s="236" t="str">
        <f>IF(AND(OR(C964="Yes",C964="Error"),SCDPT3!Q960=""),"Error","")</f>
        <v/>
      </c>
      <c r="J964" s="236" t="str">
        <f>IF(AND(OR(C964="Yes",C964="Error"),SCDPT3!T960=""),"Error","")</f>
        <v/>
      </c>
      <c r="L964" s="236">
        <f>+SCDPT4!B960</f>
        <v>0</v>
      </c>
      <c r="M964" s="236" t="str">
        <f>LEFT(SCDPT4!C960,6)&amp;MID(SCDPT4!C960,8,2)&amp;RIGHT(SCDPT4!C960,1)</f>
        <v/>
      </c>
      <c r="N964" s="236" t="str">
        <f t="shared" si="64"/>
        <v/>
      </c>
      <c r="O964" s="236" t="str">
        <f>IF(AND(OR(N964="Yes",N964="Error"),SCDPT4!D960=""),"Error","")</f>
        <v/>
      </c>
      <c r="P964" s="236" t="str">
        <f>IF(AND(OR(N964="Yes",N964="Error"),OR(SCDPT4!F960="",SCDPT4!F960&lt;$B$1,SCDPT4!F960&gt;$B$2)),"Error","")</f>
        <v/>
      </c>
      <c r="Q964" s="236" t="str">
        <f>IF(AND(OR(N964="Yes",N964="Error"),SCDPT4!G960=""),"Error","")</f>
        <v/>
      </c>
      <c r="R964" s="236" t="str">
        <f>IFERROR(IF(AND(OR(N964="Yes",N964="Error"),OR(LEFT(L964="84"),LEFT(L964="85"),LEFT(L964="86"),LEFT(L964="87"),LEFT(L964="90"),LEFT(L964="91"),LEFT(L964="92"),LEFT(L964="93"),LEFT(L964="94"),LEFT(L964="95"),LEFT(L964="96")),SCDPT4!H960=""),"Error",""),"")</f>
        <v/>
      </c>
      <c r="S964" s="236" t="str">
        <f>IF(AND(OR(N964="Yes",N964="Error"),OR(SCDPT4!W960="",SCDPT4!W960&lt;$B$1,SCDPT4!W960&lt;SCDPT4!F960),LEFT(L964,2)&lt;&gt;"84",LEFT(L964,2)&lt;&gt;"85",LEFT(L964,2)&lt;&gt;"86",LEFT(L964,2)&lt;&gt;"87",LEFT(L964,2)&lt;&gt;"90",LEFT(L964,2)&lt;&gt;"91",LEFT(L964,2)&lt;&gt;"92",LEFT(L964,2)&lt;&gt;"93",LEFT(L964,2)&lt;&gt;"94",LEFT(L964,2)&lt;&gt;"95",LEFT(L964,2)&lt;&gt;"96"),"Error","")</f>
        <v/>
      </c>
      <c r="T964" s="236" t="str">
        <f>IFERROR(IF(AND(OR(N964="Yes",N964="Error"),OR(LEFT(L964="17"),LEFT(L964="24"),LEFT(L964="31")),SCDPT4!X960=""),"Error",""),"")</f>
        <v/>
      </c>
      <c r="U964" s="236" t="str">
        <f>IF(AND(OR(N964="Yes",N964="Error"),SCDPT4!AC960=""),"Error","")</f>
        <v/>
      </c>
      <c r="V964" s="236" t="str">
        <f>IF(AND(OR(N964="Yes",N964="Error"),SCDPT4!AF960=""),"Error","")</f>
        <v/>
      </c>
      <c r="X964" s="80">
        <f>+SCDAPT1!B960</f>
        <v>0</v>
      </c>
      <c r="Y964" s="236" t="str">
        <f t="shared" si="61"/>
        <v/>
      </c>
      <c r="Z964" s="236" t="str">
        <f>IF(AND(Y964="Yes",SCDAPT1!C960=""),"Error","")</f>
        <v/>
      </c>
      <c r="AA964" s="236" t="str">
        <f>IF(AND(Y964="Yes",OR(SCDAPT1!F960="",SCDAPT1!F960&gt;$B$2)),"Error","")</f>
        <v/>
      </c>
      <c r="AB964" s="236" t="str">
        <f>IF(AND(Y964="Yes",SCDAPT1!G960=""),"Error","")</f>
        <v/>
      </c>
      <c r="AC964" s="236" t="str">
        <f>IF(AND(Y964="Yes",OR(SCDAPT1!H960="",SCDAPT1!H960&lt;$B$2)),"Error","")</f>
        <v/>
      </c>
      <c r="AD964" s="236" t="str">
        <f>IF(AND(Y964="Yes",OR(SCDAPT1!R960="",SCDAPT1!R960=0)),"Error","")</f>
        <v/>
      </c>
      <c r="AE964" s="236" t="str">
        <f>IF(AND(Y964="Yes",OR(SCDAPT1!S960="",SCDAPT1!S960=0)),"Error","")</f>
        <v/>
      </c>
      <c r="AF964" s="236" t="str">
        <f>IF(AND(Y964="Yes",OR(SCDAPT1!T960="",SCDAPT1!T960="N/A")),"Error","")</f>
        <v/>
      </c>
      <c r="AG964" s="236" t="str">
        <f>IF(AND(Y964="Yes",SCDAPT1!X960=""),"Error","")</f>
        <v/>
      </c>
      <c r="AH964" s="236" t="str">
        <f>IF(AND(Y964="Yes",SCDAPT1!X960&lt;&gt;"6",SCDAPT1!Y960=""),"Error","")</f>
        <v/>
      </c>
      <c r="AJ964" s="236">
        <f>+SCEPT2!B960</f>
        <v>0</v>
      </c>
      <c r="AK964" s="236" t="str">
        <f t="shared" si="62"/>
        <v/>
      </c>
      <c r="AL964" s="236" t="str">
        <f>IF(AND(AK964="Yes",SCEPT2!D960=""),"Error","")</f>
        <v/>
      </c>
      <c r="AM964" s="236" t="str">
        <f>IF(AND(AK964="Yes",OR(SCEPT2!F960="",SCEPT2!F960&gt;$B$2)),"Error","")</f>
        <v/>
      </c>
      <c r="AN964" s="236" t="str">
        <f>IF(AND(AK964="Yes",SCEPT2!G960=""),"Error","")</f>
        <v/>
      </c>
      <c r="AO964" s="236" t="str">
        <f>IF(AND(AK964="Yes",LEFT(AJ964,2)&lt;&gt;"85",LEFT(AJ964,2)&lt;&gt;"86",SCEPT2!H960=""),"Error","")</f>
        <v/>
      </c>
      <c r="AP964" s="236" t="str">
        <f>IF(AND(OR(AK964="Yes",AK964="Error"),SCEPT2!M960=""),"Error","")</f>
        <v/>
      </c>
    </row>
    <row r="965" spans="1:42">
      <c r="A965" s="236">
        <v>0</v>
      </c>
      <c r="B965" s="236" t="str">
        <f>LEFT(SCDPT3!C961,6)&amp;MID(SCDPT3!C961,8,2)&amp;RIGHT(SCDPT3!C961,1)</f>
        <v/>
      </c>
      <c r="C965" s="236" t="str">
        <f t="shared" si="63"/>
        <v/>
      </c>
      <c r="D965" s="236" t="str">
        <f>IF(AND(OR(C965="Yes",C965="Error"),SCDPT3!D961=""),"Error","")</f>
        <v/>
      </c>
      <c r="E965" s="236" t="str">
        <f>IF(AND(OR(C965="Yes",C965="Error"),OR(SCDPT3!F961&lt;$B$1,SCDPT3!F961&gt;$B$2,SCDPT3!F961="")),"Error","")</f>
        <v/>
      </c>
      <c r="F965" s="236" t="str">
        <f>IF(AND(OR(C965="Yes",C965="Error"),SCDPT3!G961=""),"Error","")</f>
        <v/>
      </c>
      <c r="G965" s="236" t="str">
        <f>IFERROR(IF(AND(OR(C965="Yes",C965="Error"),OR(LEFT(A965="84"),LEFT(A965="85"),LEFT(A965="85"),LEFT(A965="86"),LEFT(A965="87"),LEFT(A965="90"),LEFT(A965="91"),LEFT(A965="92"),LEFT(A965="93"),LEFT(A965="94"),LEFT(A965="95"),LEFT(A965="96")),SCDPT3!H961),"Error",""),"")</f>
        <v/>
      </c>
      <c r="H965" s="236" t="str">
        <f>IFERROR(IF(AND(OR(C965="Yes",C965="Error"),OR(LEFT(A965="17"),LEFT(A965="24"),LEFT(A965="31")),SCDPT3!L961=""),"Error",""),"")</f>
        <v/>
      </c>
      <c r="I965" s="236" t="str">
        <f>IF(AND(OR(C965="Yes",C965="Error"),SCDPT3!Q961=""),"Error","")</f>
        <v/>
      </c>
      <c r="J965" s="236" t="str">
        <f>IF(AND(OR(C965="Yes",C965="Error"),SCDPT3!T961=""),"Error","")</f>
        <v/>
      </c>
      <c r="L965" s="236">
        <f>+SCDPT4!B961</f>
        <v>0</v>
      </c>
      <c r="M965" s="236" t="str">
        <f>LEFT(SCDPT4!C961,6)&amp;MID(SCDPT4!C961,8,2)&amp;RIGHT(SCDPT4!C961,1)</f>
        <v/>
      </c>
      <c r="N965" s="236" t="str">
        <f t="shared" si="64"/>
        <v/>
      </c>
      <c r="O965" s="236" t="str">
        <f>IF(AND(OR(N965="Yes",N965="Error"),SCDPT4!D961=""),"Error","")</f>
        <v/>
      </c>
      <c r="P965" s="236" t="str">
        <f>IF(AND(OR(N965="Yes",N965="Error"),OR(SCDPT4!F961="",SCDPT4!F961&lt;$B$1,SCDPT4!F961&gt;$B$2)),"Error","")</f>
        <v/>
      </c>
      <c r="Q965" s="236" t="str">
        <f>IF(AND(OR(N965="Yes",N965="Error"),SCDPT4!G961=""),"Error","")</f>
        <v/>
      </c>
      <c r="R965" s="236" t="str">
        <f>IFERROR(IF(AND(OR(N965="Yes",N965="Error"),OR(LEFT(L965="84"),LEFT(L965="85"),LEFT(L965="86"),LEFT(L965="87"),LEFT(L965="90"),LEFT(L965="91"),LEFT(L965="92"),LEFT(L965="93"),LEFT(L965="94"),LEFT(L965="95"),LEFT(L965="96")),SCDPT4!H961=""),"Error",""),"")</f>
        <v/>
      </c>
      <c r="S965" s="236" t="str">
        <f>IF(AND(OR(N965="Yes",N965="Error"),OR(SCDPT4!W961="",SCDPT4!W961&lt;$B$1,SCDPT4!W961&lt;SCDPT4!F961),LEFT(L965,2)&lt;&gt;"84",LEFT(L965,2)&lt;&gt;"85",LEFT(L965,2)&lt;&gt;"86",LEFT(L965,2)&lt;&gt;"87",LEFT(L965,2)&lt;&gt;"90",LEFT(L965,2)&lt;&gt;"91",LEFT(L965,2)&lt;&gt;"92",LEFT(L965,2)&lt;&gt;"93",LEFT(L965,2)&lt;&gt;"94",LEFT(L965,2)&lt;&gt;"95",LEFT(L965,2)&lt;&gt;"96"),"Error","")</f>
        <v/>
      </c>
      <c r="T965" s="236" t="str">
        <f>IFERROR(IF(AND(OR(N965="Yes",N965="Error"),OR(LEFT(L965="17"),LEFT(L965="24"),LEFT(L965="31")),SCDPT4!X961=""),"Error",""),"")</f>
        <v/>
      </c>
      <c r="U965" s="236" t="str">
        <f>IF(AND(OR(N965="Yes",N965="Error"),SCDPT4!AC961=""),"Error","")</f>
        <v/>
      </c>
      <c r="V965" s="236" t="str">
        <f>IF(AND(OR(N965="Yes",N965="Error"),SCDPT4!AF961=""),"Error","")</f>
        <v/>
      </c>
      <c r="X965" s="80">
        <f>+SCDAPT1!B961</f>
        <v>0</v>
      </c>
      <c r="Y965" s="236" t="str">
        <f t="shared" si="61"/>
        <v/>
      </c>
      <c r="Z965" s="236" t="str">
        <f>IF(AND(Y965="Yes",SCDAPT1!C961=""),"Error","")</f>
        <v/>
      </c>
      <c r="AA965" s="236" t="str">
        <f>IF(AND(Y965="Yes",OR(SCDAPT1!F961="",SCDAPT1!F961&gt;$B$2)),"Error","")</f>
        <v/>
      </c>
      <c r="AB965" s="236" t="str">
        <f>IF(AND(Y965="Yes",SCDAPT1!G961=""),"Error","")</f>
        <v/>
      </c>
      <c r="AC965" s="236" t="str">
        <f>IF(AND(Y965="Yes",OR(SCDAPT1!H961="",SCDAPT1!H961&lt;$B$2)),"Error","")</f>
        <v/>
      </c>
      <c r="AD965" s="236" t="str">
        <f>IF(AND(Y965="Yes",OR(SCDAPT1!R961="",SCDAPT1!R961=0)),"Error","")</f>
        <v/>
      </c>
      <c r="AE965" s="236" t="str">
        <f>IF(AND(Y965="Yes",OR(SCDAPT1!S961="",SCDAPT1!S961=0)),"Error","")</f>
        <v/>
      </c>
      <c r="AF965" s="236" t="str">
        <f>IF(AND(Y965="Yes",OR(SCDAPT1!T961="",SCDAPT1!T961="N/A")),"Error","")</f>
        <v/>
      </c>
      <c r="AG965" s="236" t="str">
        <f>IF(AND(Y965="Yes",SCDAPT1!X961=""),"Error","")</f>
        <v/>
      </c>
      <c r="AH965" s="236" t="str">
        <f>IF(AND(Y965="Yes",SCDAPT1!X961&lt;&gt;"6",SCDAPT1!Y961=""),"Error","")</f>
        <v/>
      </c>
      <c r="AJ965" s="236">
        <f>+SCEPT2!B961</f>
        <v>0</v>
      </c>
      <c r="AK965" s="236" t="str">
        <f t="shared" si="62"/>
        <v/>
      </c>
      <c r="AL965" s="236" t="str">
        <f>IF(AND(AK965="Yes",SCEPT2!D961=""),"Error","")</f>
        <v/>
      </c>
      <c r="AM965" s="236" t="str">
        <f>IF(AND(AK965="Yes",OR(SCEPT2!F961="",SCEPT2!F961&gt;$B$2)),"Error","")</f>
        <v/>
      </c>
      <c r="AN965" s="236" t="str">
        <f>IF(AND(AK965="Yes",SCEPT2!G961=""),"Error","")</f>
        <v/>
      </c>
      <c r="AO965" s="236" t="str">
        <f>IF(AND(AK965="Yes",LEFT(AJ965,2)&lt;&gt;"85",LEFT(AJ965,2)&lt;&gt;"86",SCEPT2!H961=""),"Error","")</f>
        <v/>
      </c>
      <c r="AP965" s="236" t="str">
        <f>IF(AND(OR(AK965="Yes",AK965="Error"),SCEPT2!M961=""),"Error","")</f>
        <v/>
      </c>
    </row>
    <row r="966" spans="1:42">
      <c r="A966" s="236">
        <v>0</v>
      </c>
      <c r="B966" s="236" t="str">
        <f>LEFT(SCDPT3!C962,6)&amp;MID(SCDPT3!C962,8,2)&amp;RIGHT(SCDPT3!C962,1)</f>
        <v/>
      </c>
      <c r="C966" s="236" t="str">
        <f t="shared" si="63"/>
        <v/>
      </c>
      <c r="D966" s="236" t="str">
        <f>IF(AND(OR(C966="Yes",C966="Error"),SCDPT3!D962=""),"Error","")</f>
        <v/>
      </c>
      <c r="E966" s="236" t="str">
        <f>IF(AND(OR(C966="Yes",C966="Error"),OR(SCDPT3!F962&lt;$B$1,SCDPT3!F962&gt;$B$2,SCDPT3!F962="")),"Error","")</f>
        <v/>
      </c>
      <c r="F966" s="236" t="str">
        <f>IF(AND(OR(C966="Yes",C966="Error"),SCDPT3!G962=""),"Error","")</f>
        <v/>
      </c>
      <c r="G966" s="236" t="str">
        <f>IFERROR(IF(AND(OR(C966="Yes",C966="Error"),OR(LEFT(A966="84"),LEFT(A966="85"),LEFT(A966="85"),LEFT(A966="86"),LEFT(A966="87"),LEFT(A966="90"),LEFT(A966="91"),LEFT(A966="92"),LEFT(A966="93"),LEFT(A966="94"),LEFT(A966="95"),LEFT(A966="96")),SCDPT3!H962),"Error",""),"")</f>
        <v/>
      </c>
      <c r="H966" s="236" t="str">
        <f>IFERROR(IF(AND(OR(C966="Yes",C966="Error"),OR(LEFT(A966="17"),LEFT(A966="24"),LEFT(A966="31")),SCDPT3!L962=""),"Error",""),"")</f>
        <v/>
      </c>
      <c r="I966" s="236" t="str">
        <f>IF(AND(OR(C966="Yes",C966="Error"),SCDPT3!Q962=""),"Error","")</f>
        <v/>
      </c>
      <c r="J966" s="236" t="str">
        <f>IF(AND(OR(C966="Yes",C966="Error"),SCDPT3!T962=""),"Error","")</f>
        <v/>
      </c>
      <c r="L966" s="236">
        <f>+SCDPT4!B962</f>
        <v>0</v>
      </c>
      <c r="M966" s="236" t="str">
        <f>LEFT(SCDPT4!C962,6)&amp;MID(SCDPT4!C962,8,2)&amp;RIGHT(SCDPT4!C962,1)</f>
        <v/>
      </c>
      <c r="N966" s="236" t="str">
        <f t="shared" si="64"/>
        <v/>
      </c>
      <c r="O966" s="236" t="str">
        <f>IF(AND(OR(N966="Yes",N966="Error"),SCDPT4!D962=""),"Error","")</f>
        <v/>
      </c>
      <c r="P966" s="236" t="str">
        <f>IF(AND(OR(N966="Yes",N966="Error"),OR(SCDPT4!F962="",SCDPT4!F962&lt;$B$1,SCDPT4!F962&gt;$B$2)),"Error","")</f>
        <v/>
      </c>
      <c r="Q966" s="236" t="str">
        <f>IF(AND(OR(N966="Yes",N966="Error"),SCDPT4!G962=""),"Error","")</f>
        <v/>
      </c>
      <c r="R966" s="236" t="str">
        <f>IFERROR(IF(AND(OR(N966="Yes",N966="Error"),OR(LEFT(L966="84"),LEFT(L966="85"),LEFT(L966="86"),LEFT(L966="87"),LEFT(L966="90"),LEFT(L966="91"),LEFT(L966="92"),LEFT(L966="93"),LEFT(L966="94"),LEFT(L966="95"),LEFT(L966="96")),SCDPT4!H962=""),"Error",""),"")</f>
        <v/>
      </c>
      <c r="S966" s="236" t="str">
        <f>IF(AND(OR(N966="Yes",N966="Error"),OR(SCDPT4!W962="",SCDPT4!W962&lt;$B$1,SCDPT4!W962&lt;SCDPT4!F962),LEFT(L966,2)&lt;&gt;"84",LEFT(L966,2)&lt;&gt;"85",LEFT(L966,2)&lt;&gt;"86",LEFT(L966,2)&lt;&gt;"87",LEFT(L966,2)&lt;&gt;"90",LEFT(L966,2)&lt;&gt;"91",LEFT(L966,2)&lt;&gt;"92",LEFT(L966,2)&lt;&gt;"93",LEFT(L966,2)&lt;&gt;"94",LEFT(L966,2)&lt;&gt;"95",LEFT(L966,2)&lt;&gt;"96"),"Error","")</f>
        <v/>
      </c>
      <c r="T966" s="236" t="str">
        <f>IFERROR(IF(AND(OR(N966="Yes",N966="Error"),OR(LEFT(L966="17"),LEFT(L966="24"),LEFT(L966="31")),SCDPT4!X962=""),"Error",""),"")</f>
        <v/>
      </c>
      <c r="U966" s="236" t="str">
        <f>IF(AND(OR(N966="Yes",N966="Error"),SCDPT4!AC962=""),"Error","")</f>
        <v/>
      </c>
      <c r="V966" s="236" t="str">
        <f>IF(AND(OR(N966="Yes",N966="Error"),SCDPT4!AF962=""),"Error","")</f>
        <v/>
      </c>
      <c r="X966" s="80">
        <f>+SCDAPT1!B962</f>
        <v>0</v>
      </c>
      <c r="Y966" s="236" t="str">
        <f t="shared" si="61"/>
        <v/>
      </c>
      <c r="Z966" s="236" t="str">
        <f>IF(AND(Y966="Yes",SCDAPT1!C962=""),"Error","")</f>
        <v/>
      </c>
      <c r="AA966" s="236" t="str">
        <f>IF(AND(Y966="Yes",OR(SCDAPT1!F962="",SCDAPT1!F962&gt;$B$2)),"Error","")</f>
        <v/>
      </c>
      <c r="AB966" s="236" t="str">
        <f>IF(AND(Y966="Yes",SCDAPT1!G962=""),"Error","")</f>
        <v/>
      </c>
      <c r="AC966" s="236" t="str">
        <f>IF(AND(Y966="Yes",OR(SCDAPT1!H962="",SCDAPT1!H962&lt;$B$2)),"Error","")</f>
        <v/>
      </c>
      <c r="AD966" s="236" t="str">
        <f>IF(AND(Y966="Yes",OR(SCDAPT1!R962="",SCDAPT1!R962=0)),"Error","")</f>
        <v/>
      </c>
      <c r="AE966" s="236" t="str">
        <f>IF(AND(Y966="Yes",OR(SCDAPT1!S962="",SCDAPT1!S962=0)),"Error","")</f>
        <v/>
      </c>
      <c r="AF966" s="236" t="str">
        <f>IF(AND(Y966="Yes",OR(SCDAPT1!T962="",SCDAPT1!T962="N/A")),"Error","")</f>
        <v/>
      </c>
      <c r="AG966" s="236" t="str">
        <f>IF(AND(Y966="Yes",SCDAPT1!X962=""),"Error","")</f>
        <v/>
      </c>
      <c r="AH966" s="236" t="str">
        <f>IF(AND(Y966="Yes",SCDAPT1!X962&lt;&gt;"6",SCDAPT1!Y962=""),"Error","")</f>
        <v/>
      </c>
      <c r="AJ966" s="236">
        <f>+SCEPT2!B962</f>
        <v>0</v>
      </c>
      <c r="AK966" s="236" t="str">
        <f t="shared" si="62"/>
        <v/>
      </c>
      <c r="AL966" s="236" t="str">
        <f>IF(AND(AK966="Yes",SCEPT2!D962=""),"Error","")</f>
        <v/>
      </c>
      <c r="AM966" s="236" t="str">
        <f>IF(AND(AK966="Yes",OR(SCEPT2!F962="",SCEPT2!F962&gt;$B$2)),"Error","")</f>
        <v/>
      </c>
      <c r="AN966" s="236" t="str">
        <f>IF(AND(AK966="Yes",SCEPT2!G962=""),"Error","")</f>
        <v/>
      </c>
      <c r="AO966" s="236" t="str">
        <f>IF(AND(AK966="Yes",LEFT(AJ966,2)&lt;&gt;"85",LEFT(AJ966,2)&lt;&gt;"86",SCEPT2!H962=""),"Error","")</f>
        <v/>
      </c>
      <c r="AP966" s="236" t="str">
        <f>IF(AND(OR(AK966="Yes",AK966="Error"),SCEPT2!M962=""),"Error","")</f>
        <v/>
      </c>
    </row>
    <row r="967" spans="1:42">
      <c r="A967" s="236">
        <v>0</v>
      </c>
      <c r="B967" s="236" t="str">
        <f>LEFT(SCDPT3!C963,6)&amp;MID(SCDPT3!C963,8,2)&amp;RIGHT(SCDPT3!C963,1)</f>
        <v/>
      </c>
      <c r="C967" s="236" t="str">
        <f t="shared" si="63"/>
        <v/>
      </c>
      <c r="D967" s="236" t="str">
        <f>IF(AND(OR(C967="Yes",C967="Error"),SCDPT3!D963=""),"Error","")</f>
        <v/>
      </c>
      <c r="E967" s="236" t="str">
        <f>IF(AND(OR(C967="Yes",C967="Error"),OR(SCDPT3!F963&lt;$B$1,SCDPT3!F963&gt;$B$2,SCDPT3!F963="")),"Error","")</f>
        <v/>
      </c>
      <c r="F967" s="236" t="str">
        <f>IF(AND(OR(C967="Yes",C967="Error"),SCDPT3!G963=""),"Error","")</f>
        <v/>
      </c>
      <c r="G967" s="236" t="str">
        <f>IFERROR(IF(AND(OR(C967="Yes",C967="Error"),OR(LEFT(A967="84"),LEFT(A967="85"),LEFT(A967="85"),LEFT(A967="86"),LEFT(A967="87"),LEFT(A967="90"),LEFT(A967="91"),LEFT(A967="92"),LEFT(A967="93"),LEFT(A967="94"),LEFT(A967="95"),LEFT(A967="96")),SCDPT3!H963),"Error",""),"")</f>
        <v/>
      </c>
      <c r="H967" s="236" t="str">
        <f>IFERROR(IF(AND(OR(C967="Yes",C967="Error"),OR(LEFT(A967="17"),LEFT(A967="24"),LEFT(A967="31")),SCDPT3!L963=""),"Error",""),"")</f>
        <v/>
      </c>
      <c r="I967" s="236" t="str">
        <f>IF(AND(OR(C967="Yes",C967="Error"),SCDPT3!Q963=""),"Error","")</f>
        <v/>
      </c>
      <c r="J967" s="236" t="str">
        <f>IF(AND(OR(C967="Yes",C967="Error"),SCDPT3!T963=""),"Error","")</f>
        <v/>
      </c>
      <c r="L967" s="236">
        <f>+SCDPT4!B963</f>
        <v>0</v>
      </c>
      <c r="M967" s="236" t="str">
        <f>LEFT(SCDPT4!C963,6)&amp;MID(SCDPT4!C963,8,2)&amp;RIGHT(SCDPT4!C963,1)</f>
        <v/>
      </c>
      <c r="N967" s="236" t="str">
        <f t="shared" si="64"/>
        <v/>
      </c>
      <c r="O967" s="236" t="str">
        <f>IF(AND(OR(N967="Yes",N967="Error"),SCDPT4!D963=""),"Error","")</f>
        <v/>
      </c>
      <c r="P967" s="236" t="str">
        <f>IF(AND(OR(N967="Yes",N967="Error"),OR(SCDPT4!F963="",SCDPT4!F963&lt;$B$1,SCDPT4!F963&gt;$B$2)),"Error","")</f>
        <v/>
      </c>
      <c r="Q967" s="236" t="str">
        <f>IF(AND(OR(N967="Yes",N967="Error"),SCDPT4!G963=""),"Error","")</f>
        <v/>
      </c>
      <c r="R967" s="236" t="str">
        <f>IFERROR(IF(AND(OR(N967="Yes",N967="Error"),OR(LEFT(L967="84"),LEFT(L967="85"),LEFT(L967="86"),LEFT(L967="87"),LEFT(L967="90"),LEFT(L967="91"),LEFT(L967="92"),LEFT(L967="93"),LEFT(L967="94"),LEFT(L967="95"),LEFT(L967="96")),SCDPT4!H963=""),"Error",""),"")</f>
        <v/>
      </c>
      <c r="S967" s="236" t="str">
        <f>IF(AND(OR(N967="Yes",N967="Error"),OR(SCDPT4!W963="",SCDPT4!W963&lt;$B$1,SCDPT4!W963&lt;SCDPT4!F963),LEFT(L967,2)&lt;&gt;"84",LEFT(L967,2)&lt;&gt;"85",LEFT(L967,2)&lt;&gt;"86",LEFT(L967,2)&lt;&gt;"87",LEFT(L967,2)&lt;&gt;"90",LEFT(L967,2)&lt;&gt;"91",LEFT(L967,2)&lt;&gt;"92",LEFT(L967,2)&lt;&gt;"93",LEFT(L967,2)&lt;&gt;"94",LEFT(L967,2)&lt;&gt;"95",LEFT(L967,2)&lt;&gt;"96"),"Error","")</f>
        <v/>
      </c>
      <c r="T967" s="236" t="str">
        <f>IFERROR(IF(AND(OR(N967="Yes",N967="Error"),OR(LEFT(L967="17"),LEFT(L967="24"),LEFT(L967="31")),SCDPT4!X963=""),"Error",""),"")</f>
        <v/>
      </c>
      <c r="U967" s="236" t="str">
        <f>IF(AND(OR(N967="Yes",N967="Error"),SCDPT4!AC963=""),"Error","")</f>
        <v/>
      </c>
      <c r="V967" s="236" t="str">
        <f>IF(AND(OR(N967="Yes",N967="Error"),SCDPT4!AF963=""),"Error","")</f>
        <v/>
      </c>
      <c r="X967" s="80">
        <f>+SCDAPT1!B963</f>
        <v>0</v>
      </c>
      <c r="Y967" s="236" t="str">
        <f t="shared" si="61"/>
        <v/>
      </c>
      <c r="Z967" s="236" t="str">
        <f>IF(AND(Y967="Yes",SCDAPT1!C963=""),"Error","")</f>
        <v/>
      </c>
      <c r="AA967" s="236" t="str">
        <f>IF(AND(Y967="Yes",OR(SCDAPT1!F963="",SCDAPT1!F963&gt;$B$2)),"Error","")</f>
        <v/>
      </c>
      <c r="AB967" s="236" t="str">
        <f>IF(AND(Y967="Yes",SCDAPT1!G963=""),"Error","")</f>
        <v/>
      </c>
      <c r="AC967" s="236" t="str">
        <f>IF(AND(Y967="Yes",OR(SCDAPT1!H963="",SCDAPT1!H963&lt;$B$2)),"Error","")</f>
        <v/>
      </c>
      <c r="AD967" s="236" t="str">
        <f>IF(AND(Y967="Yes",OR(SCDAPT1!R963="",SCDAPT1!R963=0)),"Error","")</f>
        <v/>
      </c>
      <c r="AE967" s="236" t="str">
        <f>IF(AND(Y967="Yes",OR(SCDAPT1!S963="",SCDAPT1!S963=0)),"Error","")</f>
        <v/>
      </c>
      <c r="AF967" s="236" t="str">
        <f>IF(AND(Y967="Yes",OR(SCDAPT1!T963="",SCDAPT1!T963="N/A")),"Error","")</f>
        <v/>
      </c>
      <c r="AG967" s="236" t="str">
        <f>IF(AND(Y967="Yes",SCDAPT1!X963=""),"Error","")</f>
        <v/>
      </c>
      <c r="AH967" s="236" t="str">
        <f>IF(AND(Y967="Yes",SCDAPT1!X963&lt;&gt;"6",SCDAPT1!Y963=""),"Error","")</f>
        <v/>
      </c>
      <c r="AJ967" s="236">
        <f>+SCEPT2!B963</f>
        <v>0</v>
      </c>
      <c r="AK967" s="236" t="str">
        <f t="shared" si="62"/>
        <v/>
      </c>
      <c r="AL967" s="236" t="str">
        <f>IF(AND(AK967="Yes",SCEPT2!D963=""),"Error","")</f>
        <v/>
      </c>
      <c r="AM967" s="236" t="str">
        <f>IF(AND(AK967="Yes",OR(SCEPT2!F963="",SCEPT2!F963&gt;$B$2)),"Error","")</f>
        <v/>
      </c>
      <c r="AN967" s="236" t="str">
        <f>IF(AND(AK967="Yes",SCEPT2!G963=""),"Error","")</f>
        <v/>
      </c>
      <c r="AO967" s="236" t="str">
        <f>IF(AND(AK967="Yes",LEFT(AJ967,2)&lt;&gt;"85",LEFT(AJ967,2)&lt;&gt;"86",SCEPT2!H963=""),"Error","")</f>
        <v/>
      </c>
      <c r="AP967" s="236" t="str">
        <f>IF(AND(OR(AK967="Yes",AK967="Error"),SCEPT2!M963=""),"Error","")</f>
        <v/>
      </c>
    </row>
    <row r="968" spans="1:42">
      <c r="A968" s="236">
        <v>0</v>
      </c>
      <c r="B968" s="236" t="str">
        <f>LEFT(SCDPT3!C964,6)&amp;MID(SCDPT3!C964,8,2)&amp;RIGHT(SCDPT3!C964,1)</f>
        <v/>
      </c>
      <c r="C968" s="236" t="str">
        <f t="shared" si="63"/>
        <v/>
      </c>
      <c r="D968" s="236" t="str">
        <f>IF(AND(OR(C968="Yes",C968="Error"),SCDPT3!D964=""),"Error","")</f>
        <v/>
      </c>
      <c r="E968" s="236" t="str">
        <f>IF(AND(OR(C968="Yes",C968="Error"),OR(SCDPT3!F964&lt;$B$1,SCDPT3!F964&gt;$B$2,SCDPT3!F964="")),"Error","")</f>
        <v/>
      </c>
      <c r="F968" s="236" t="str">
        <f>IF(AND(OR(C968="Yes",C968="Error"),SCDPT3!G964=""),"Error","")</f>
        <v/>
      </c>
      <c r="G968" s="236" t="str">
        <f>IFERROR(IF(AND(OR(C968="Yes",C968="Error"),OR(LEFT(A968="84"),LEFT(A968="85"),LEFT(A968="85"),LEFT(A968="86"),LEFT(A968="87"),LEFT(A968="90"),LEFT(A968="91"),LEFT(A968="92"),LEFT(A968="93"),LEFT(A968="94"),LEFT(A968="95"),LEFT(A968="96")),SCDPT3!H964),"Error",""),"")</f>
        <v/>
      </c>
      <c r="H968" s="236" t="str">
        <f>IFERROR(IF(AND(OR(C968="Yes",C968="Error"),OR(LEFT(A968="17"),LEFT(A968="24"),LEFT(A968="31")),SCDPT3!L964=""),"Error",""),"")</f>
        <v/>
      </c>
      <c r="I968" s="236" t="str">
        <f>IF(AND(OR(C968="Yes",C968="Error"),SCDPT3!Q964=""),"Error","")</f>
        <v/>
      </c>
      <c r="J968" s="236" t="str">
        <f>IF(AND(OR(C968="Yes",C968="Error"),SCDPT3!T964=""),"Error","")</f>
        <v/>
      </c>
      <c r="L968" s="236">
        <f>+SCDPT4!B964</f>
        <v>0</v>
      </c>
      <c r="M968" s="236" t="str">
        <f>LEFT(SCDPT4!C964,6)&amp;MID(SCDPT4!C964,8,2)&amp;RIGHT(SCDPT4!C964,1)</f>
        <v/>
      </c>
      <c r="N968" s="236" t="str">
        <f t="shared" si="64"/>
        <v/>
      </c>
      <c r="O968" s="236" t="str">
        <f>IF(AND(OR(N968="Yes",N968="Error"),SCDPT4!D964=""),"Error","")</f>
        <v/>
      </c>
      <c r="P968" s="236" t="str">
        <f>IF(AND(OR(N968="Yes",N968="Error"),OR(SCDPT4!F964="",SCDPT4!F964&lt;$B$1,SCDPT4!F964&gt;$B$2)),"Error","")</f>
        <v/>
      </c>
      <c r="Q968" s="236" t="str">
        <f>IF(AND(OR(N968="Yes",N968="Error"),SCDPT4!G964=""),"Error","")</f>
        <v/>
      </c>
      <c r="R968" s="236" t="str">
        <f>IFERROR(IF(AND(OR(N968="Yes",N968="Error"),OR(LEFT(L968="84"),LEFT(L968="85"),LEFT(L968="86"),LEFT(L968="87"),LEFT(L968="90"),LEFT(L968="91"),LEFT(L968="92"),LEFT(L968="93"),LEFT(L968="94"),LEFT(L968="95"),LEFT(L968="96")),SCDPT4!H964=""),"Error",""),"")</f>
        <v/>
      </c>
      <c r="S968" s="236" t="str">
        <f>IF(AND(OR(N968="Yes",N968="Error"),OR(SCDPT4!W964="",SCDPT4!W964&lt;$B$1,SCDPT4!W964&lt;SCDPT4!F964),LEFT(L968,2)&lt;&gt;"84",LEFT(L968,2)&lt;&gt;"85",LEFT(L968,2)&lt;&gt;"86",LEFT(L968,2)&lt;&gt;"87",LEFT(L968,2)&lt;&gt;"90",LEFT(L968,2)&lt;&gt;"91",LEFT(L968,2)&lt;&gt;"92",LEFT(L968,2)&lt;&gt;"93",LEFT(L968,2)&lt;&gt;"94",LEFT(L968,2)&lt;&gt;"95",LEFT(L968,2)&lt;&gt;"96"),"Error","")</f>
        <v/>
      </c>
      <c r="T968" s="236" t="str">
        <f>IFERROR(IF(AND(OR(N968="Yes",N968="Error"),OR(LEFT(L968="17"),LEFT(L968="24"),LEFT(L968="31")),SCDPT4!X964=""),"Error",""),"")</f>
        <v/>
      </c>
      <c r="U968" s="236" t="str">
        <f>IF(AND(OR(N968="Yes",N968="Error"),SCDPT4!AC964=""),"Error","")</f>
        <v/>
      </c>
      <c r="V968" s="236" t="str">
        <f>IF(AND(OR(N968="Yes",N968="Error"),SCDPT4!AF964=""),"Error","")</f>
        <v/>
      </c>
      <c r="X968" s="80">
        <f>+SCDAPT1!B964</f>
        <v>0</v>
      </c>
      <c r="Y968" s="236" t="str">
        <f t="shared" si="61"/>
        <v/>
      </c>
      <c r="Z968" s="236" t="str">
        <f>IF(AND(Y968="Yes",SCDAPT1!C964=""),"Error","")</f>
        <v/>
      </c>
      <c r="AA968" s="236" t="str">
        <f>IF(AND(Y968="Yes",OR(SCDAPT1!F964="",SCDAPT1!F964&gt;$B$2)),"Error","")</f>
        <v/>
      </c>
      <c r="AB968" s="236" t="str">
        <f>IF(AND(Y968="Yes",SCDAPT1!G964=""),"Error","")</f>
        <v/>
      </c>
      <c r="AC968" s="236" t="str">
        <f>IF(AND(Y968="Yes",OR(SCDAPT1!H964="",SCDAPT1!H964&lt;$B$2)),"Error","")</f>
        <v/>
      </c>
      <c r="AD968" s="236" t="str">
        <f>IF(AND(Y968="Yes",OR(SCDAPT1!R964="",SCDAPT1!R964=0)),"Error","")</f>
        <v/>
      </c>
      <c r="AE968" s="236" t="str">
        <f>IF(AND(Y968="Yes",OR(SCDAPT1!S964="",SCDAPT1!S964=0)),"Error","")</f>
        <v/>
      </c>
      <c r="AF968" s="236" t="str">
        <f>IF(AND(Y968="Yes",OR(SCDAPT1!T964="",SCDAPT1!T964="N/A")),"Error","")</f>
        <v/>
      </c>
      <c r="AG968" s="236" t="str">
        <f>IF(AND(Y968="Yes",SCDAPT1!X964=""),"Error","")</f>
        <v/>
      </c>
      <c r="AH968" s="236" t="str">
        <f>IF(AND(Y968="Yes",SCDAPT1!X964&lt;&gt;"6",SCDAPT1!Y964=""),"Error","")</f>
        <v/>
      </c>
      <c r="AJ968" s="236">
        <f>+SCEPT2!B964</f>
        <v>0</v>
      </c>
      <c r="AK968" s="236" t="str">
        <f t="shared" si="62"/>
        <v/>
      </c>
      <c r="AL968" s="236" t="str">
        <f>IF(AND(AK968="Yes",SCEPT2!D964=""),"Error","")</f>
        <v/>
      </c>
      <c r="AM968" s="236" t="str">
        <f>IF(AND(AK968="Yes",OR(SCEPT2!F964="",SCEPT2!F964&gt;$B$2)),"Error","")</f>
        <v/>
      </c>
      <c r="AN968" s="236" t="str">
        <f>IF(AND(AK968="Yes",SCEPT2!G964=""),"Error","")</f>
        <v/>
      </c>
      <c r="AO968" s="236" t="str">
        <f>IF(AND(AK968="Yes",LEFT(AJ968,2)&lt;&gt;"85",LEFT(AJ968,2)&lt;&gt;"86",SCEPT2!H964=""),"Error","")</f>
        <v/>
      </c>
      <c r="AP968" s="236" t="str">
        <f>IF(AND(OR(AK968="Yes",AK968="Error"),SCEPT2!M964=""),"Error","")</f>
        <v/>
      </c>
    </row>
    <row r="969" spans="1:42">
      <c r="A969" s="236">
        <v>0</v>
      </c>
      <c r="B969" s="236" t="str">
        <f>LEFT(SCDPT3!C965,6)&amp;MID(SCDPT3!C965,8,2)&amp;RIGHT(SCDPT3!C965,1)</f>
        <v/>
      </c>
      <c r="C969" s="236" t="str">
        <f t="shared" si="63"/>
        <v/>
      </c>
      <c r="D969" s="236" t="str">
        <f>IF(AND(OR(C969="Yes",C969="Error"),SCDPT3!D965=""),"Error","")</f>
        <v/>
      </c>
      <c r="E969" s="236" t="str">
        <f>IF(AND(OR(C969="Yes",C969="Error"),OR(SCDPT3!F965&lt;$B$1,SCDPT3!F965&gt;$B$2,SCDPT3!F965="")),"Error","")</f>
        <v/>
      </c>
      <c r="F969" s="236" t="str">
        <f>IF(AND(OR(C969="Yes",C969="Error"),SCDPT3!G965=""),"Error","")</f>
        <v/>
      </c>
      <c r="G969" s="236" t="str">
        <f>IFERROR(IF(AND(OR(C969="Yes",C969="Error"),OR(LEFT(A969="84"),LEFT(A969="85"),LEFT(A969="85"),LEFT(A969="86"),LEFT(A969="87"),LEFT(A969="90"),LEFT(A969="91"),LEFT(A969="92"),LEFT(A969="93"),LEFT(A969="94"),LEFT(A969="95"),LEFT(A969="96")),SCDPT3!H965),"Error",""),"")</f>
        <v/>
      </c>
      <c r="H969" s="236" t="str">
        <f>IFERROR(IF(AND(OR(C969="Yes",C969="Error"),OR(LEFT(A969="17"),LEFT(A969="24"),LEFT(A969="31")),SCDPT3!L965=""),"Error",""),"")</f>
        <v/>
      </c>
      <c r="I969" s="236" t="str">
        <f>IF(AND(OR(C969="Yes",C969="Error"),SCDPT3!Q965=""),"Error","")</f>
        <v/>
      </c>
      <c r="J969" s="236" t="str">
        <f>IF(AND(OR(C969="Yes",C969="Error"),SCDPT3!T965=""),"Error","")</f>
        <v/>
      </c>
      <c r="L969" s="236">
        <f>+SCDPT4!B965</f>
        <v>0</v>
      </c>
      <c r="M969" s="236" t="str">
        <f>LEFT(SCDPT4!C965,6)&amp;MID(SCDPT4!C965,8,2)&amp;RIGHT(SCDPT4!C965,1)</f>
        <v/>
      </c>
      <c r="N969" s="236" t="str">
        <f t="shared" si="64"/>
        <v/>
      </c>
      <c r="O969" s="236" t="str">
        <f>IF(AND(OR(N969="Yes",N969="Error"),SCDPT4!D965=""),"Error","")</f>
        <v/>
      </c>
      <c r="P969" s="236" t="str">
        <f>IF(AND(OR(N969="Yes",N969="Error"),OR(SCDPT4!F965="",SCDPT4!F965&lt;$B$1,SCDPT4!F965&gt;$B$2)),"Error","")</f>
        <v/>
      </c>
      <c r="Q969" s="236" t="str">
        <f>IF(AND(OR(N969="Yes",N969="Error"),SCDPT4!G965=""),"Error","")</f>
        <v/>
      </c>
      <c r="R969" s="236" t="str">
        <f>IFERROR(IF(AND(OR(N969="Yes",N969="Error"),OR(LEFT(L969="84"),LEFT(L969="85"),LEFT(L969="86"),LEFT(L969="87"),LEFT(L969="90"),LEFT(L969="91"),LEFT(L969="92"),LEFT(L969="93"),LEFT(L969="94"),LEFT(L969="95"),LEFT(L969="96")),SCDPT4!H965=""),"Error",""),"")</f>
        <v/>
      </c>
      <c r="S969" s="236" t="str">
        <f>IF(AND(OR(N969="Yes",N969="Error"),OR(SCDPT4!W965="",SCDPT4!W965&lt;$B$1,SCDPT4!W965&lt;SCDPT4!F965),LEFT(L969,2)&lt;&gt;"84",LEFT(L969,2)&lt;&gt;"85",LEFT(L969,2)&lt;&gt;"86",LEFT(L969,2)&lt;&gt;"87",LEFT(L969,2)&lt;&gt;"90",LEFT(L969,2)&lt;&gt;"91",LEFT(L969,2)&lt;&gt;"92",LEFT(L969,2)&lt;&gt;"93",LEFT(L969,2)&lt;&gt;"94",LEFT(L969,2)&lt;&gt;"95",LEFT(L969,2)&lt;&gt;"96"),"Error","")</f>
        <v/>
      </c>
      <c r="T969" s="236" t="str">
        <f>IFERROR(IF(AND(OR(N969="Yes",N969="Error"),OR(LEFT(L969="17"),LEFT(L969="24"),LEFT(L969="31")),SCDPT4!X965=""),"Error",""),"")</f>
        <v/>
      </c>
      <c r="U969" s="236" t="str">
        <f>IF(AND(OR(N969="Yes",N969="Error"),SCDPT4!AC965=""),"Error","")</f>
        <v/>
      </c>
      <c r="V969" s="236" t="str">
        <f>IF(AND(OR(N969="Yes",N969="Error"),SCDPT4!AF965=""),"Error","")</f>
        <v/>
      </c>
      <c r="X969" s="80">
        <f>+SCDAPT1!B965</f>
        <v>0</v>
      </c>
      <c r="Y969" s="236" t="str">
        <f t="shared" si="61"/>
        <v/>
      </c>
      <c r="Z969" s="236" t="str">
        <f>IF(AND(Y969="Yes",SCDAPT1!C965=""),"Error","")</f>
        <v/>
      </c>
      <c r="AA969" s="236" t="str">
        <f>IF(AND(Y969="Yes",OR(SCDAPT1!F965="",SCDAPT1!F965&gt;$B$2)),"Error","")</f>
        <v/>
      </c>
      <c r="AB969" s="236" t="str">
        <f>IF(AND(Y969="Yes",SCDAPT1!G965=""),"Error","")</f>
        <v/>
      </c>
      <c r="AC969" s="236" t="str">
        <f>IF(AND(Y969="Yes",OR(SCDAPT1!H965="",SCDAPT1!H965&lt;$B$2)),"Error","")</f>
        <v/>
      </c>
      <c r="AD969" s="236" t="str">
        <f>IF(AND(Y969="Yes",OR(SCDAPT1!R965="",SCDAPT1!R965=0)),"Error","")</f>
        <v/>
      </c>
      <c r="AE969" s="236" t="str">
        <f>IF(AND(Y969="Yes",OR(SCDAPT1!S965="",SCDAPT1!S965=0)),"Error","")</f>
        <v/>
      </c>
      <c r="AF969" s="236" t="str">
        <f>IF(AND(Y969="Yes",OR(SCDAPT1!T965="",SCDAPT1!T965="N/A")),"Error","")</f>
        <v/>
      </c>
      <c r="AG969" s="236" t="str">
        <f>IF(AND(Y969="Yes",SCDAPT1!X965=""),"Error","")</f>
        <v/>
      </c>
      <c r="AH969" s="236" t="str">
        <f>IF(AND(Y969="Yes",SCDAPT1!X965&lt;&gt;"6",SCDAPT1!Y965=""),"Error","")</f>
        <v/>
      </c>
      <c r="AJ969" s="236">
        <f>+SCEPT2!B965</f>
        <v>0</v>
      </c>
      <c r="AK969" s="236" t="str">
        <f t="shared" si="62"/>
        <v/>
      </c>
      <c r="AL969" s="236" t="str">
        <f>IF(AND(AK969="Yes",SCEPT2!D965=""),"Error","")</f>
        <v/>
      </c>
      <c r="AM969" s="236" t="str">
        <f>IF(AND(AK969="Yes",OR(SCEPT2!F965="",SCEPT2!F965&gt;$B$2)),"Error","")</f>
        <v/>
      </c>
      <c r="AN969" s="236" t="str">
        <f>IF(AND(AK969="Yes",SCEPT2!G965=""),"Error","")</f>
        <v/>
      </c>
      <c r="AO969" s="236" t="str">
        <f>IF(AND(AK969="Yes",LEFT(AJ969,2)&lt;&gt;"85",LEFT(AJ969,2)&lt;&gt;"86",SCEPT2!H965=""),"Error","")</f>
        <v/>
      </c>
      <c r="AP969" s="236" t="str">
        <f>IF(AND(OR(AK969="Yes",AK969="Error"),SCEPT2!M965=""),"Error","")</f>
        <v/>
      </c>
    </row>
    <row r="970" spans="1:42">
      <c r="A970" s="236">
        <v>0</v>
      </c>
      <c r="B970" s="236" t="str">
        <f>LEFT(SCDPT3!C966,6)&amp;MID(SCDPT3!C966,8,2)&amp;RIGHT(SCDPT3!C966,1)</f>
        <v/>
      </c>
      <c r="C970" s="236" t="str">
        <f t="shared" si="63"/>
        <v/>
      </c>
      <c r="D970" s="236" t="str">
        <f>IF(AND(OR(C970="Yes",C970="Error"),SCDPT3!D966=""),"Error","")</f>
        <v/>
      </c>
      <c r="E970" s="236" t="str">
        <f>IF(AND(OR(C970="Yes",C970="Error"),OR(SCDPT3!F966&lt;$B$1,SCDPT3!F966&gt;$B$2,SCDPT3!F966="")),"Error","")</f>
        <v/>
      </c>
      <c r="F970" s="236" t="str">
        <f>IF(AND(OR(C970="Yes",C970="Error"),SCDPT3!G966=""),"Error","")</f>
        <v/>
      </c>
      <c r="G970" s="236" t="str">
        <f>IFERROR(IF(AND(OR(C970="Yes",C970="Error"),OR(LEFT(A970="84"),LEFT(A970="85"),LEFT(A970="85"),LEFT(A970="86"),LEFT(A970="87"),LEFT(A970="90"),LEFT(A970="91"),LEFT(A970="92"),LEFT(A970="93"),LEFT(A970="94"),LEFT(A970="95"),LEFT(A970="96")),SCDPT3!H966),"Error",""),"")</f>
        <v/>
      </c>
      <c r="H970" s="236" t="str">
        <f>IFERROR(IF(AND(OR(C970="Yes",C970="Error"),OR(LEFT(A970="17"),LEFT(A970="24"),LEFT(A970="31")),SCDPT3!L966=""),"Error",""),"")</f>
        <v/>
      </c>
      <c r="I970" s="236" t="str">
        <f>IF(AND(OR(C970="Yes",C970="Error"),SCDPT3!Q966=""),"Error","")</f>
        <v/>
      </c>
      <c r="J970" s="236" t="str">
        <f>IF(AND(OR(C970="Yes",C970="Error"),SCDPT3!T966=""),"Error","")</f>
        <v/>
      </c>
      <c r="L970" s="236">
        <f>+SCDPT4!B966</f>
        <v>0</v>
      </c>
      <c r="M970" s="236" t="str">
        <f>LEFT(SCDPT4!C966,6)&amp;MID(SCDPT4!C966,8,2)&amp;RIGHT(SCDPT4!C966,1)</f>
        <v/>
      </c>
      <c r="N970" s="236" t="str">
        <f t="shared" si="64"/>
        <v/>
      </c>
      <c r="O970" s="236" t="str">
        <f>IF(AND(OR(N970="Yes",N970="Error"),SCDPT4!D966=""),"Error","")</f>
        <v/>
      </c>
      <c r="P970" s="236" t="str">
        <f>IF(AND(OR(N970="Yes",N970="Error"),OR(SCDPT4!F966="",SCDPT4!F966&lt;$B$1,SCDPT4!F966&gt;$B$2)),"Error","")</f>
        <v/>
      </c>
      <c r="Q970" s="236" t="str">
        <f>IF(AND(OR(N970="Yes",N970="Error"),SCDPT4!G966=""),"Error","")</f>
        <v/>
      </c>
      <c r="R970" s="236" t="str">
        <f>IFERROR(IF(AND(OR(N970="Yes",N970="Error"),OR(LEFT(L970="84"),LEFT(L970="85"),LEFT(L970="86"),LEFT(L970="87"),LEFT(L970="90"),LEFT(L970="91"),LEFT(L970="92"),LEFT(L970="93"),LEFT(L970="94"),LEFT(L970="95"),LEFT(L970="96")),SCDPT4!H966=""),"Error",""),"")</f>
        <v/>
      </c>
      <c r="S970" s="236" t="str">
        <f>IF(AND(OR(N970="Yes",N970="Error"),OR(SCDPT4!W966="",SCDPT4!W966&lt;$B$1,SCDPT4!W966&lt;SCDPT4!F966),LEFT(L970,2)&lt;&gt;"84",LEFT(L970,2)&lt;&gt;"85",LEFT(L970,2)&lt;&gt;"86",LEFT(L970,2)&lt;&gt;"87",LEFT(L970,2)&lt;&gt;"90",LEFT(L970,2)&lt;&gt;"91",LEFT(L970,2)&lt;&gt;"92",LEFT(L970,2)&lt;&gt;"93",LEFT(L970,2)&lt;&gt;"94",LEFT(L970,2)&lt;&gt;"95",LEFT(L970,2)&lt;&gt;"96"),"Error","")</f>
        <v/>
      </c>
      <c r="T970" s="236" t="str">
        <f>IFERROR(IF(AND(OR(N970="Yes",N970="Error"),OR(LEFT(L970="17"),LEFT(L970="24"),LEFT(L970="31")),SCDPT4!X966=""),"Error",""),"")</f>
        <v/>
      </c>
      <c r="U970" s="236" t="str">
        <f>IF(AND(OR(N970="Yes",N970="Error"),SCDPT4!AC966=""),"Error","")</f>
        <v/>
      </c>
      <c r="V970" s="236" t="str">
        <f>IF(AND(OR(N970="Yes",N970="Error"),SCDPT4!AF966=""),"Error","")</f>
        <v/>
      </c>
      <c r="X970" s="80">
        <f>+SCDAPT1!B966</f>
        <v>0</v>
      </c>
      <c r="Y970" s="236" t="str">
        <f t="shared" si="61"/>
        <v/>
      </c>
      <c r="Z970" s="236" t="str">
        <f>IF(AND(Y970="Yes",SCDAPT1!C966=""),"Error","")</f>
        <v/>
      </c>
      <c r="AA970" s="236" t="str">
        <f>IF(AND(Y970="Yes",OR(SCDAPT1!F966="",SCDAPT1!F966&gt;$B$2)),"Error","")</f>
        <v/>
      </c>
      <c r="AB970" s="236" t="str">
        <f>IF(AND(Y970="Yes",SCDAPT1!G966=""),"Error","")</f>
        <v/>
      </c>
      <c r="AC970" s="236" t="str">
        <f>IF(AND(Y970="Yes",OR(SCDAPT1!H966="",SCDAPT1!H966&lt;$B$2)),"Error","")</f>
        <v/>
      </c>
      <c r="AD970" s="236" t="str">
        <f>IF(AND(Y970="Yes",OR(SCDAPT1!R966="",SCDAPT1!R966=0)),"Error","")</f>
        <v/>
      </c>
      <c r="AE970" s="236" t="str">
        <f>IF(AND(Y970="Yes",OR(SCDAPT1!S966="",SCDAPT1!S966=0)),"Error","")</f>
        <v/>
      </c>
      <c r="AF970" s="236" t="str">
        <f>IF(AND(Y970="Yes",OR(SCDAPT1!T966="",SCDAPT1!T966="N/A")),"Error","")</f>
        <v/>
      </c>
      <c r="AG970" s="236" t="str">
        <f>IF(AND(Y970="Yes",SCDAPT1!X966=""),"Error","")</f>
        <v/>
      </c>
      <c r="AH970" s="236" t="str">
        <f>IF(AND(Y970="Yes",SCDAPT1!X966&lt;&gt;"6",SCDAPT1!Y966=""),"Error","")</f>
        <v/>
      </c>
      <c r="AJ970" s="236">
        <f>+SCEPT2!B966</f>
        <v>0</v>
      </c>
      <c r="AK970" s="236" t="str">
        <f t="shared" si="62"/>
        <v/>
      </c>
      <c r="AL970" s="236" t="str">
        <f>IF(AND(AK970="Yes",SCEPT2!D966=""),"Error","")</f>
        <v/>
      </c>
      <c r="AM970" s="236" t="str">
        <f>IF(AND(AK970="Yes",OR(SCEPT2!F966="",SCEPT2!F966&gt;$B$2)),"Error","")</f>
        <v/>
      </c>
      <c r="AN970" s="236" t="str">
        <f>IF(AND(AK970="Yes",SCEPT2!G966=""),"Error","")</f>
        <v/>
      </c>
      <c r="AO970" s="236" t="str">
        <f>IF(AND(AK970="Yes",LEFT(AJ970,2)&lt;&gt;"85",LEFT(AJ970,2)&lt;&gt;"86",SCEPT2!H966=""),"Error","")</f>
        <v/>
      </c>
      <c r="AP970" s="236" t="str">
        <f>IF(AND(OR(AK970="Yes",AK970="Error"),SCEPT2!M966=""),"Error","")</f>
        <v/>
      </c>
    </row>
    <row r="971" spans="1:42">
      <c r="A971" s="236">
        <v>0</v>
      </c>
      <c r="B971" s="236" t="str">
        <f>LEFT(SCDPT3!C967,6)&amp;MID(SCDPT3!C967,8,2)&amp;RIGHT(SCDPT3!C967,1)</f>
        <v/>
      </c>
      <c r="C971" s="236" t="str">
        <f t="shared" si="63"/>
        <v/>
      </c>
      <c r="D971" s="236" t="str">
        <f>IF(AND(OR(C971="Yes",C971="Error"),SCDPT3!D967=""),"Error","")</f>
        <v/>
      </c>
      <c r="E971" s="236" t="str">
        <f>IF(AND(OR(C971="Yes",C971="Error"),OR(SCDPT3!F967&lt;$B$1,SCDPT3!F967&gt;$B$2,SCDPT3!F967="")),"Error","")</f>
        <v/>
      </c>
      <c r="F971" s="236" t="str">
        <f>IF(AND(OR(C971="Yes",C971="Error"),SCDPT3!G967=""),"Error","")</f>
        <v/>
      </c>
      <c r="G971" s="236" t="str">
        <f>IFERROR(IF(AND(OR(C971="Yes",C971="Error"),OR(LEFT(A971="84"),LEFT(A971="85"),LEFT(A971="85"),LEFT(A971="86"),LEFT(A971="87"),LEFT(A971="90"),LEFT(A971="91"),LEFT(A971="92"),LEFT(A971="93"),LEFT(A971="94"),LEFT(A971="95"),LEFT(A971="96")),SCDPT3!H967),"Error",""),"")</f>
        <v/>
      </c>
      <c r="H971" s="236" t="str">
        <f>IFERROR(IF(AND(OR(C971="Yes",C971="Error"),OR(LEFT(A971="17"),LEFT(A971="24"),LEFT(A971="31")),SCDPT3!L967=""),"Error",""),"")</f>
        <v/>
      </c>
      <c r="I971" s="236" t="str">
        <f>IF(AND(OR(C971="Yes",C971="Error"),SCDPT3!Q967=""),"Error","")</f>
        <v/>
      </c>
      <c r="J971" s="236" t="str">
        <f>IF(AND(OR(C971="Yes",C971="Error"),SCDPT3!T967=""),"Error","")</f>
        <v/>
      </c>
      <c r="L971" s="236">
        <f>+SCDPT4!B967</f>
        <v>0</v>
      </c>
      <c r="M971" s="236" t="str">
        <f>LEFT(SCDPT4!C967,6)&amp;MID(SCDPT4!C967,8,2)&amp;RIGHT(SCDPT4!C967,1)</f>
        <v/>
      </c>
      <c r="N971" s="236" t="str">
        <f t="shared" si="64"/>
        <v/>
      </c>
      <c r="O971" s="236" t="str">
        <f>IF(AND(OR(N971="Yes",N971="Error"),SCDPT4!D967=""),"Error","")</f>
        <v/>
      </c>
      <c r="P971" s="236" t="str">
        <f>IF(AND(OR(N971="Yes",N971="Error"),OR(SCDPT4!F967="",SCDPT4!F967&lt;$B$1,SCDPT4!F967&gt;$B$2)),"Error","")</f>
        <v/>
      </c>
      <c r="Q971" s="236" t="str">
        <f>IF(AND(OR(N971="Yes",N971="Error"),SCDPT4!G967=""),"Error","")</f>
        <v/>
      </c>
      <c r="R971" s="236" t="str">
        <f>IFERROR(IF(AND(OR(N971="Yes",N971="Error"),OR(LEFT(L971="84"),LEFT(L971="85"),LEFT(L971="86"),LEFT(L971="87"),LEFT(L971="90"),LEFT(L971="91"),LEFT(L971="92"),LEFT(L971="93"),LEFT(L971="94"),LEFT(L971="95"),LEFT(L971="96")),SCDPT4!H967=""),"Error",""),"")</f>
        <v/>
      </c>
      <c r="S971" s="236" t="str">
        <f>IF(AND(OR(N971="Yes",N971="Error"),OR(SCDPT4!W967="",SCDPT4!W967&lt;$B$1,SCDPT4!W967&lt;SCDPT4!F967),LEFT(L971,2)&lt;&gt;"84",LEFT(L971,2)&lt;&gt;"85",LEFT(L971,2)&lt;&gt;"86",LEFT(L971,2)&lt;&gt;"87",LEFT(L971,2)&lt;&gt;"90",LEFT(L971,2)&lt;&gt;"91",LEFT(L971,2)&lt;&gt;"92",LEFT(L971,2)&lt;&gt;"93",LEFT(L971,2)&lt;&gt;"94",LEFT(L971,2)&lt;&gt;"95",LEFT(L971,2)&lt;&gt;"96"),"Error","")</f>
        <v/>
      </c>
      <c r="T971" s="236" t="str">
        <f>IFERROR(IF(AND(OR(N971="Yes",N971="Error"),OR(LEFT(L971="17"),LEFT(L971="24"),LEFT(L971="31")),SCDPT4!X967=""),"Error",""),"")</f>
        <v/>
      </c>
      <c r="U971" s="236" t="str">
        <f>IF(AND(OR(N971="Yes",N971="Error"),SCDPT4!AC967=""),"Error","")</f>
        <v/>
      </c>
      <c r="V971" s="236" t="str">
        <f>IF(AND(OR(N971="Yes",N971="Error"),SCDPT4!AF967=""),"Error","")</f>
        <v/>
      </c>
      <c r="X971" s="80">
        <f>+SCDAPT1!B967</f>
        <v>0</v>
      </c>
      <c r="Y971" s="236" t="str">
        <f t="shared" si="61"/>
        <v/>
      </c>
      <c r="Z971" s="236" t="str">
        <f>IF(AND(Y971="Yes",SCDAPT1!C967=""),"Error","")</f>
        <v/>
      </c>
      <c r="AA971" s="236" t="str">
        <f>IF(AND(Y971="Yes",OR(SCDAPT1!F967="",SCDAPT1!F967&gt;$B$2)),"Error","")</f>
        <v/>
      </c>
      <c r="AB971" s="236" t="str">
        <f>IF(AND(Y971="Yes",SCDAPT1!G967=""),"Error","")</f>
        <v/>
      </c>
      <c r="AC971" s="236" t="str">
        <f>IF(AND(Y971="Yes",OR(SCDAPT1!H967="",SCDAPT1!H967&lt;$B$2)),"Error","")</f>
        <v/>
      </c>
      <c r="AD971" s="236" t="str">
        <f>IF(AND(Y971="Yes",OR(SCDAPT1!R967="",SCDAPT1!R967=0)),"Error","")</f>
        <v/>
      </c>
      <c r="AE971" s="236" t="str">
        <f>IF(AND(Y971="Yes",OR(SCDAPT1!S967="",SCDAPT1!S967=0)),"Error","")</f>
        <v/>
      </c>
      <c r="AF971" s="236" t="str">
        <f>IF(AND(Y971="Yes",OR(SCDAPT1!T967="",SCDAPT1!T967="N/A")),"Error","")</f>
        <v/>
      </c>
      <c r="AG971" s="236" t="str">
        <f>IF(AND(Y971="Yes",SCDAPT1!X967=""),"Error","")</f>
        <v/>
      </c>
      <c r="AH971" s="236" t="str">
        <f>IF(AND(Y971="Yes",SCDAPT1!X967&lt;&gt;"6",SCDAPT1!Y967=""),"Error","")</f>
        <v/>
      </c>
      <c r="AJ971" s="236">
        <f>+SCEPT2!B967</f>
        <v>0</v>
      </c>
      <c r="AK971" s="236" t="str">
        <f t="shared" si="62"/>
        <v/>
      </c>
      <c r="AL971" s="236" t="str">
        <f>IF(AND(AK971="Yes",SCEPT2!D967=""),"Error","")</f>
        <v/>
      </c>
      <c r="AM971" s="236" t="str">
        <f>IF(AND(AK971="Yes",OR(SCEPT2!F967="",SCEPT2!F967&gt;$B$2)),"Error","")</f>
        <v/>
      </c>
      <c r="AN971" s="236" t="str">
        <f>IF(AND(AK971="Yes",SCEPT2!G967=""),"Error","")</f>
        <v/>
      </c>
      <c r="AO971" s="236" t="str">
        <f>IF(AND(AK971="Yes",LEFT(AJ971,2)&lt;&gt;"85",LEFT(AJ971,2)&lt;&gt;"86",SCEPT2!H967=""),"Error","")</f>
        <v/>
      </c>
      <c r="AP971" s="236" t="str">
        <f>IF(AND(OR(AK971="Yes",AK971="Error"),SCEPT2!M967=""),"Error","")</f>
        <v/>
      </c>
    </row>
    <row r="972" spans="1:42">
      <c r="A972" s="236">
        <v>0</v>
      </c>
      <c r="B972" s="236" t="str">
        <f>LEFT(SCDPT3!C968,6)&amp;MID(SCDPT3!C968,8,2)&amp;RIGHT(SCDPT3!C968,1)</f>
        <v/>
      </c>
      <c r="C972" s="236" t="str">
        <f t="shared" si="63"/>
        <v/>
      </c>
      <c r="D972" s="236" t="str">
        <f>IF(AND(OR(C972="Yes",C972="Error"),SCDPT3!D968=""),"Error","")</f>
        <v/>
      </c>
      <c r="E972" s="236" t="str">
        <f>IF(AND(OR(C972="Yes",C972="Error"),OR(SCDPT3!F968&lt;$B$1,SCDPT3!F968&gt;$B$2,SCDPT3!F968="")),"Error","")</f>
        <v/>
      </c>
      <c r="F972" s="236" t="str">
        <f>IF(AND(OR(C972="Yes",C972="Error"),SCDPT3!G968=""),"Error","")</f>
        <v/>
      </c>
      <c r="G972" s="236" t="str">
        <f>IFERROR(IF(AND(OR(C972="Yes",C972="Error"),OR(LEFT(A972="84"),LEFT(A972="85"),LEFT(A972="85"),LEFT(A972="86"),LEFT(A972="87"),LEFT(A972="90"),LEFT(A972="91"),LEFT(A972="92"),LEFT(A972="93"),LEFT(A972="94"),LEFT(A972="95"),LEFT(A972="96")),SCDPT3!H968),"Error",""),"")</f>
        <v/>
      </c>
      <c r="H972" s="236" t="str">
        <f>IFERROR(IF(AND(OR(C972="Yes",C972="Error"),OR(LEFT(A972="17"),LEFT(A972="24"),LEFT(A972="31")),SCDPT3!L968=""),"Error",""),"")</f>
        <v/>
      </c>
      <c r="I972" s="236" t="str">
        <f>IF(AND(OR(C972="Yes",C972="Error"),SCDPT3!Q968=""),"Error","")</f>
        <v/>
      </c>
      <c r="J972" s="236" t="str">
        <f>IF(AND(OR(C972="Yes",C972="Error"),SCDPT3!T968=""),"Error","")</f>
        <v/>
      </c>
      <c r="L972" s="236">
        <f>+SCDPT4!B968</f>
        <v>0</v>
      </c>
      <c r="M972" s="236" t="str">
        <f>LEFT(SCDPT4!C968,6)&amp;MID(SCDPT4!C968,8,2)&amp;RIGHT(SCDPT4!C968,1)</f>
        <v/>
      </c>
      <c r="N972" s="236" t="str">
        <f t="shared" si="64"/>
        <v/>
      </c>
      <c r="O972" s="236" t="str">
        <f>IF(AND(OR(N972="Yes",N972="Error"),SCDPT4!D968=""),"Error","")</f>
        <v/>
      </c>
      <c r="P972" s="236" t="str">
        <f>IF(AND(OR(N972="Yes",N972="Error"),OR(SCDPT4!F968="",SCDPT4!F968&lt;$B$1,SCDPT4!F968&gt;$B$2)),"Error","")</f>
        <v/>
      </c>
      <c r="Q972" s="236" t="str">
        <f>IF(AND(OR(N972="Yes",N972="Error"),SCDPT4!G968=""),"Error","")</f>
        <v/>
      </c>
      <c r="R972" s="236" t="str">
        <f>IFERROR(IF(AND(OR(N972="Yes",N972="Error"),OR(LEFT(L972="84"),LEFT(L972="85"),LEFT(L972="86"),LEFT(L972="87"),LEFT(L972="90"),LEFT(L972="91"),LEFT(L972="92"),LEFT(L972="93"),LEFT(L972="94"),LEFT(L972="95"),LEFT(L972="96")),SCDPT4!H968=""),"Error",""),"")</f>
        <v/>
      </c>
      <c r="S972" s="236" t="str">
        <f>IF(AND(OR(N972="Yes",N972="Error"),OR(SCDPT4!W968="",SCDPT4!W968&lt;$B$1,SCDPT4!W968&lt;SCDPT4!F968),LEFT(L972,2)&lt;&gt;"84",LEFT(L972,2)&lt;&gt;"85",LEFT(L972,2)&lt;&gt;"86",LEFT(L972,2)&lt;&gt;"87",LEFT(L972,2)&lt;&gt;"90",LEFT(L972,2)&lt;&gt;"91",LEFT(L972,2)&lt;&gt;"92",LEFT(L972,2)&lt;&gt;"93",LEFT(L972,2)&lt;&gt;"94",LEFT(L972,2)&lt;&gt;"95",LEFT(L972,2)&lt;&gt;"96"),"Error","")</f>
        <v/>
      </c>
      <c r="T972" s="236" t="str">
        <f>IFERROR(IF(AND(OR(N972="Yes",N972="Error"),OR(LEFT(L972="17"),LEFT(L972="24"),LEFT(L972="31")),SCDPT4!X968=""),"Error",""),"")</f>
        <v/>
      </c>
      <c r="U972" s="236" t="str">
        <f>IF(AND(OR(N972="Yes",N972="Error"),SCDPT4!AC968=""),"Error","")</f>
        <v/>
      </c>
      <c r="V972" s="236" t="str">
        <f>IF(AND(OR(N972="Yes",N972="Error"),SCDPT4!AF968=""),"Error","")</f>
        <v/>
      </c>
      <c r="X972" s="80">
        <f>+SCDAPT1!B968</f>
        <v>0</v>
      </c>
      <c r="Y972" s="236" t="str">
        <f t="shared" ref="Y972:Y1035" si="65">IF(LEN(RIGHT(X972,5))&lt;5,"",IF(OR(RIGHT(X972,5)="-",RIGHT(X972,5)="99999",RIGHT(X972,5)="00000",RIGHT(X972,5)=""),"","Yes"))</f>
        <v/>
      </c>
      <c r="Z972" s="236" t="str">
        <f>IF(AND(Y972="Yes",SCDAPT1!C968=""),"Error","")</f>
        <v/>
      </c>
      <c r="AA972" s="236" t="str">
        <f>IF(AND(Y972="Yes",OR(SCDAPT1!F968="",SCDAPT1!F968&gt;$B$2)),"Error","")</f>
        <v/>
      </c>
      <c r="AB972" s="236" t="str">
        <f>IF(AND(Y972="Yes",SCDAPT1!G968=""),"Error","")</f>
        <v/>
      </c>
      <c r="AC972" s="236" t="str">
        <f>IF(AND(Y972="Yes",OR(SCDAPT1!H968="",SCDAPT1!H968&lt;$B$2)),"Error","")</f>
        <v/>
      </c>
      <c r="AD972" s="236" t="str">
        <f>IF(AND(Y972="Yes",OR(SCDAPT1!R968="",SCDAPT1!R968=0)),"Error","")</f>
        <v/>
      </c>
      <c r="AE972" s="236" t="str">
        <f>IF(AND(Y972="Yes",OR(SCDAPT1!S968="",SCDAPT1!S968=0)),"Error","")</f>
        <v/>
      </c>
      <c r="AF972" s="236" t="str">
        <f>IF(AND(Y972="Yes",OR(SCDAPT1!T968="",SCDAPT1!T968="N/A")),"Error","")</f>
        <v/>
      </c>
      <c r="AG972" s="236" t="str">
        <f>IF(AND(Y972="Yes",SCDAPT1!X968=""),"Error","")</f>
        <v/>
      </c>
      <c r="AH972" s="236" t="str">
        <f>IF(AND(Y972="Yes",SCDAPT1!X968&lt;&gt;"6",SCDAPT1!Y968=""),"Error","")</f>
        <v/>
      </c>
      <c r="AJ972" s="236">
        <f>+SCEPT2!B968</f>
        <v>0</v>
      </c>
      <c r="AK972" s="236" t="str">
        <f t="shared" ref="AK972:AK1035" si="66">IF(LEN(RIGHT(AJ972,5))&lt;5,"",IF(OR(RIGHT(AJ972,5)="-",RIGHT(AJ972,5)="99999",RIGHT(AJ972,5)="00000",RIGHT(AJ972,5)=""),"","Yes"))</f>
        <v/>
      </c>
      <c r="AL972" s="236" t="str">
        <f>IF(AND(AK972="Yes",SCEPT2!D968=""),"Error","")</f>
        <v/>
      </c>
      <c r="AM972" s="236" t="str">
        <f>IF(AND(AK972="Yes",OR(SCEPT2!F968="",SCEPT2!F968&gt;$B$2)),"Error","")</f>
        <v/>
      </c>
      <c r="AN972" s="236" t="str">
        <f>IF(AND(AK972="Yes",SCEPT2!G968=""),"Error","")</f>
        <v/>
      </c>
      <c r="AO972" s="236" t="str">
        <f>IF(AND(AK972="Yes",LEFT(AJ972,2)&lt;&gt;"85",LEFT(AJ972,2)&lt;&gt;"86",SCEPT2!H968=""),"Error","")</f>
        <v/>
      </c>
      <c r="AP972" s="236" t="str">
        <f>IF(AND(OR(AK972="Yes",AK972="Error"),SCEPT2!M968=""),"Error","")</f>
        <v/>
      </c>
    </row>
    <row r="973" spans="1:42">
      <c r="A973" s="236">
        <v>0</v>
      </c>
      <c r="B973" s="236" t="str">
        <f>LEFT(SCDPT3!C969,6)&amp;MID(SCDPT3!C969,8,2)&amp;RIGHT(SCDPT3!C969,1)</f>
        <v/>
      </c>
      <c r="C973" s="236" t="str">
        <f t="shared" si="63"/>
        <v/>
      </c>
      <c r="D973" s="236" t="str">
        <f>IF(AND(OR(C973="Yes",C973="Error"),SCDPT3!D969=""),"Error","")</f>
        <v/>
      </c>
      <c r="E973" s="236" t="str">
        <f>IF(AND(OR(C973="Yes",C973="Error"),OR(SCDPT3!F969&lt;$B$1,SCDPT3!F969&gt;$B$2,SCDPT3!F969="")),"Error","")</f>
        <v/>
      </c>
      <c r="F973" s="236" t="str">
        <f>IF(AND(OR(C973="Yes",C973="Error"),SCDPT3!G969=""),"Error","")</f>
        <v/>
      </c>
      <c r="G973" s="236" t="str">
        <f>IFERROR(IF(AND(OR(C973="Yes",C973="Error"),OR(LEFT(A973="84"),LEFT(A973="85"),LEFT(A973="85"),LEFT(A973="86"),LEFT(A973="87"),LEFT(A973="90"),LEFT(A973="91"),LEFT(A973="92"),LEFT(A973="93"),LEFT(A973="94"),LEFT(A973="95"),LEFT(A973="96")),SCDPT3!H969),"Error",""),"")</f>
        <v/>
      </c>
      <c r="H973" s="236" t="str">
        <f>IFERROR(IF(AND(OR(C973="Yes",C973="Error"),OR(LEFT(A973="17"),LEFT(A973="24"),LEFT(A973="31")),SCDPT3!L969=""),"Error",""),"")</f>
        <v/>
      </c>
      <c r="I973" s="236" t="str">
        <f>IF(AND(OR(C973="Yes",C973="Error"),SCDPT3!Q969=""),"Error","")</f>
        <v/>
      </c>
      <c r="J973" s="236" t="str">
        <f>IF(AND(OR(C973="Yes",C973="Error"),SCDPT3!T969=""),"Error","")</f>
        <v/>
      </c>
      <c r="L973" s="236">
        <f>+SCDPT4!B969</f>
        <v>0</v>
      </c>
      <c r="M973" s="236" t="str">
        <f>LEFT(SCDPT4!C969,6)&amp;MID(SCDPT4!C969,8,2)&amp;RIGHT(SCDPT4!C969,1)</f>
        <v/>
      </c>
      <c r="N973" s="236" t="str">
        <f t="shared" si="64"/>
        <v/>
      </c>
      <c r="O973" s="236" t="str">
        <f>IF(AND(OR(N973="Yes",N973="Error"),SCDPT4!D969=""),"Error","")</f>
        <v/>
      </c>
      <c r="P973" s="236" t="str">
        <f>IF(AND(OR(N973="Yes",N973="Error"),OR(SCDPT4!F969="",SCDPT4!F969&lt;$B$1,SCDPT4!F969&gt;$B$2)),"Error","")</f>
        <v/>
      </c>
      <c r="Q973" s="236" t="str">
        <f>IF(AND(OR(N973="Yes",N973="Error"),SCDPT4!G969=""),"Error","")</f>
        <v/>
      </c>
      <c r="R973" s="236" t="str">
        <f>IFERROR(IF(AND(OR(N973="Yes",N973="Error"),OR(LEFT(L973="84"),LEFT(L973="85"),LEFT(L973="86"),LEFT(L973="87"),LEFT(L973="90"),LEFT(L973="91"),LEFT(L973="92"),LEFT(L973="93"),LEFT(L973="94"),LEFT(L973="95"),LEFT(L973="96")),SCDPT4!H969=""),"Error",""),"")</f>
        <v/>
      </c>
      <c r="S973" s="236" t="str">
        <f>IF(AND(OR(N973="Yes",N973="Error"),OR(SCDPT4!W969="",SCDPT4!W969&lt;$B$1,SCDPT4!W969&lt;SCDPT4!F969),LEFT(L973,2)&lt;&gt;"84",LEFT(L973,2)&lt;&gt;"85",LEFT(L973,2)&lt;&gt;"86",LEFT(L973,2)&lt;&gt;"87",LEFT(L973,2)&lt;&gt;"90",LEFT(L973,2)&lt;&gt;"91",LEFT(L973,2)&lt;&gt;"92",LEFT(L973,2)&lt;&gt;"93",LEFT(L973,2)&lt;&gt;"94",LEFT(L973,2)&lt;&gt;"95",LEFT(L973,2)&lt;&gt;"96"),"Error","")</f>
        <v/>
      </c>
      <c r="T973" s="236" t="str">
        <f>IFERROR(IF(AND(OR(N973="Yes",N973="Error"),OR(LEFT(L973="17"),LEFT(L973="24"),LEFT(L973="31")),SCDPT4!X969=""),"Error",""),"")</f>
        <v/>
      </c>
      <c r="U973" s="236" t="str">
        <f>IF(AND(OR(N973="Yes",N973="Error"),SCDPT4!AC969=""),"Error","")</f>
        <v/>
      </c>
      <c r="V973" s="236" t="str">
        <f>IF(AND(OR(N973="Yes",N973="Error"),SCDPT4!AF969=""),"Error","")</f>
        <v/>
      </c>
      <c r="X973" s="80">
        <f>+SCDAPT1!B969</f>
        <v>0</v>
      </c>
      <c r="Y973" s="236" t="str">
        <f t="shared" si="65"/>
        <v/>
      </c>
      <c r="Z973" s="236" t="str">
        <f>IF(AND(Y973="Yes",SCDAPT1!C969=""),"Error","")</f>
        <v/>
      </c>
      <c r="AA973" s="236" t="str">
        <f>IF(AND(Y973="Yes",OR(SCDAPT1!F969="",SCDAPT1!F969&gt;$B$2)),"Error","")</f>
        <v/>
      </c>
      <c r="AB973" s="236" t="str">
        <f>IF(AND(Y973="Yes",SCDAPT1!G969=""),"Error","")</f>
        <v/>
      </c>
      <c r="AC973" s="236" t="str">
        <f>IF(AND(Y973="Yes",OR(SCDAPT1!H969="",SCDAPT1!H969&lt;$B$2)),"Error","")</f>
        <v/>
      </c>
      <c r="AD973" s="236" t="str">
        <f>IF(AND(Y973="Yes",OR(SCDAPT1!R969="",SCDAPT1!R969=0)),"Error","")</f>
        <v/>
      </c>
      <c r="AE973" s="236" t="str">
        <f>IF(AND(Y973="Yes",OR(SCDAPT1!S969="",SCDAPT1!S969=0)),"Error","")</f>
        <v/>
      </c>
      <c r="AF973" s="236" t="str">
        <f>IF(AND(Y973="Yes",OR(SCDAPT1!T969="",SCDAPT1!T969="N/A")),"Error","")</f>
        <v/>
      </c>
      <c r="AG973" s="236" t="str">
        <f>IF(AND(Y973="Yes",SCDAPT1!X969=""),"Error","")</f>
        <v/>
      </c>
      <c r="AH973" s="236" t="str">
        <f>IF(AND(Y973="Yes",SCDAPT1!X969&lt;&gt;"6",SCDAPT1!Y969=""),"Error","")</f>
        <v/>
      </c>
      <c r="AJ973" s="236">
        <f>+SCEPT2!B969</f>
        <v>0</v>
      </c>
      <c r="AK973" s="236" t="str">
        <f t="shared" si="66"/>
        <v/>
      </c>
      <c r="AL973" s="236" t="str">
        <f>IF(AND(AK973="Yes",SCEPT2!D969=""),"Error","")</f>
        <v/>
      </c>
      <c r="AM973" s="236" t="str">
        <f>IF(AND(AK973="Yes",OR(SCEPT2!F969="",SCEPT2!F969&gt;$B$2)),"Error","")</f>
        <v/>
      </c>
      <c r="AN973" s="236" t="str">
        <f>IF(AND(AK973="Yes",SCEPT2!G969=""),"Error","")</f>
        <v/>
      </c>
      <c r="AO973" s="236" t="str">
        <f>IF(AND(AK973="Yes",LEFT(AJ973,2)&lt;&gt;"85",LEFT(AJ973,2)&lt;&gt;"86",SCEPT2!H969=""),"Error","")</f>
        <v/>
      </c>
      <c r="AP973" s="236" t="str">
        <f>IF(AND(OR(AK973="Yes",AK973="Error"),SCEPT2!M969=""),"Error","")</f>
        <v/>
      </c>
    </row>
    <row r="974" spans="1:42">
      <c r="A974" s="236">
        <v>0</v>
      </c>
      <c r="B974" s="236" t="str">
        <f>LEFT(SCDPT3!C970,6)&amp;MID(SCDPT3!C970,8,2)&amp;RIGHT(SCDPT3!C970,1)</f>
        <v/>
      </c>
      <c r="C974" s="236" t="str">
        <f t="shared" si="63"/>
        <v/>
      </c>
      <c r="D974" s="236" t="str">
        <f>IF(AND(OR(C974="Yes",C974="Error"),SCDPT3!D970=""),"Error","")</f>
        <v/>
      </c>
      <c r="E974" s="236" t="str">
        <f>IF(AND(OR(C974="Yes",C974="Error"),OR(SCDPT3!F970&lt;$B$1,SCDPT3!F970&gt;$B$2,SCDPT3!F970="")),"Error","")</f>
        <v/>
      </c>
      <c r="F974" s="236" t="str">
        <f>IF(AND(OR(C974="Yes",C974="Error"),SCDPT3!G970=""),"Error","")</f>
        <v/>
      </c>
      <c r="G974" s="236" t="str">
        <f>IFERROR(IF(AND(OR(C974="Yes",C974="Error"),OR(LEFT(A974="84"),LEFT(A974="85"),LEFT(A974="85"),LEFT(A974="86"),LEFT(A974="87"),LEFT(A974="90"),LEFT(A974="91"),LEFT(A974="92"),LEFT(A974="93"),LEFT(A974="94"),LEFT(A974="95"),LEFT(A974="96")),SCDPT3!H970),"Error",""),"")</f>
        <v/>
      </c>
      <c r="H974" s="236" t="str">
        <f>IFERROR(IF(AND(OR(C974="Yes",C974="Error"),OR(LEFT(A974="17"),LEFT(A974="24"),LEFT(A974="31")),SCDPT3!L970=""),"Error",""),"")</f>
        <v/>
      </c>
      <c r="I974" s="236" t="str">
        <f>IF(AND(OR(C974="Yes",C974="Error"),SCDPT3!Q970=""),"Error","")</f>
        <v/>
      </c>
      <c r="J974" s="236" t="str">
        <f>IF(AND(OR(C974="Yes",C974="Error"),SCDPT3!T970=""),"Error","")</f>
        <v/>
      </c>
      <c r="L974" s="236">
        <f>+SCDPT4!B970</f>
        <v>0</v>
      </c>
      <c r="M974" s="236" t="str">
        <f>LEFT(SCDPT4!C970,6)&amp;MID(SCDPT4!C970,8,2)&amp;RIGHT(SCDPT4!C970,1)</f>
        <v/>
      </c>
      <c r="N974" s="236" t="str">
        <f t="shared" si="64"/>
        <v/>
      </c>
      <c r="O974" s="236" t="str">
        <f>IF(AND(OR(N974="Yes",N974="Error"),SCDPT4!D970=""),"Error","")</f>
        <v/>
      </c>
      <c r="P974" s="236" t="str">
        <f>IF(AND(OR(N974="Yes",N974="Error"),OR(SCDPT4!F970="",SCDPT4!F970&lt;$B$1,SCDPT4!F970&gt;$B$2)),"Error","")</f>
        <v/>
      </c>
      <c r="Q974" s="236" t="str">
        <f>IF(AND(OR(N974="Yes",N974="Error"),SCDPT4!G970=""),"Error","")</f>
        <v/>
      </c>
      <c r="R974" s="236" t="str">
        <f>IFERROR(IF(AND(OR(N974="Yes",N974="Error"),OR(LEFT(L974="84"),LEFT(L974="85"),LEFT(L974="86"),LEFT(L974="87"),LEFT(L974="90"),LEFT(L974="91"),LEFT(L974="92"),LEFT(L974="93"),LEFT(L974="94"),LEFT(L974="95"),LEFT(L974="96")),SCDPT4!H970=""),"Error",""),"")</f>
        <v/>
      </c>
      <c r="S974" s="236" t="str">
        <f>IF(AND(OR(N974="Yes",N974="Error"),OR(SCDPT4!W970="",SCDPT4!W970&lt;$B$1,SCDPT4!W970&lt;SCDPT4!F970),LEFT(L974,2)&lt;&gt;"84",LEFT(L974,2)&lt;&gt;"85",LEFT(L974,2)&lt;&gt;"86",LEFT(L974,2)&lt;&gt;"87",LEFT(L974,2)&lt;&gt;"90",LEFT(L974,2)&lt;&gt;"91",LEFT(L974,2)&lt;&gt;"92",LEFT(L974,2)&lt;&gt;"93",LEFT(L974,2)&lt;&gt;"94",LEFT(L974,2)&lt;&gt;"95",LEFT(L974,2)&lt;&gt;"96"),"Error","")</f>
        <v/>
      </c>
      <c r="T974" s="236" t="str">
        <f>IFERROR(IF(AND(OR(N974="Yes",N974="Error"),OR(LEFT(L974="17"),LEFT(L974="24"),LEFT(L974="31")),SCDPT4!X970=""),"Error",""),"")</f>
        <v/>
      </c>
      <c r="U974" s="236" t="str">
        <f>IF(AND(OR(N974="Yes",N974="Error"),SCDPT4!AC970=""),"Error","")</f>
        <v/>
      </c>
      <c r="V974" s="236" t="str">
        <f>IF(AND(OR(N974="Yes",N974="Error"),SCDPT4!AF970=""),"Error","")</f>
        <v/>
      </c>
      <c r="X974" s="80">
        <f>+SCDAPT1!B970</f>
        <v>0</v>
      </c>
      <c r="Y974" s="236" t="str">
        <f t="shared" si="65"/>
        <v/>
      </c>
      <c r="Z974" s="236" t="str">
        <f>IF(AND(Y974="Yes",SCDAPT1!C970=""),"Error","")</f>
        <v/>
      </c>
      <c r="AA974" s="236" t="str">
        <f>IF(AND(Y974="Yes",OR(SCDAPT1!F970="",SCDAPT1!F970&gt;$B$2)),"Error","")</f>
        <v/>
      </c>
      <c r="AB974" s="236" t="str">
        <f>IF(AND(Y974="Yes",SCDAPT1!G970=""),"Error","")</f>
        <v/>
      </c>
      <c r="AC974" s="236" t="str">
        <f>IF(AND(Y974="Yes",OR(SCDAPT1!H970="",SCDAPT1!H970&lt;$B$2)),"Error","")</f>
        <v/>
      </c>
      <c r="AD974" s="236" t="str">
        <f>IF(AND(Y974="Yes",OR(SCDAPT1!R970="",SCDAPT1!R970=0)),"Error","")</f>
        <v/>
      </c>
      <c r="AE974" s="236" t="str">
        <f>IF(AND(Y974="Yes",OR(SCDAPT1!S970="",SCDAPT1!S970=0)),"Error","")</f>
        <v/>
      </c>
      <c r="AF974" s="236" t="str">
        <f>IF(AND(Y974="Yes",OR(SCDAPT1!T970="",SCDAPT1!T970="N/A")),"Error","")</f>
        <v/>
      </c>
      <c r="AG974" s="236" t="str">
        <f>IF(AND(Y974="Yes",SCDAPT1!X970=""),"Error","")</f>
        <v/>
      </c>
      <c r="AH974" s="236" t="str">
        <f>IF(AND(Y974="Yes",SCDAPT1!X970&lt;&gt;"6",SCDAPT1!Y970=""),"Error","")</f>
        <v/>
      </c>
      <c r="AJ974" s="236">
        <f>+SCEPT2!B970</f>
        <v>0</v>
      </c>
      <c r="AK974" s="236" t="str">
        <f t="shared" si="66"/>
        <v/>
      </c>
      <c r="AL974" s="236" t="str">
        <f>IF(AND(AK974="Yes",SCEPT2!D970=""),"Error","")</f>
        <v/>
      </c>
      <c r="AM974" s="236" t="str">
        <f>IF(AND(AK974="Yes",OR(SCEPT2!F970="",SCEPT2!F970&gt;$B$2)),"Error","")</f>
        <v/>
      </c>
      <c r="AN974" s="236" t="str">
        <f>IF(AND(AK974="Yes",SCEPT2!G970=""),"Error","")</f>
        <v/>
      </c>
      <c r="AO974" s="236" t="str">
        <f>IF(AND(AK974="Yes",LEFT(AJ974,2)&lt;&gt;"85",LEFT(AJ974,2)&lt;&gt;"86",SCEPT2!H970=""),"Error","")</f>
        <v/>
      </c>
      <c r="AP974" s="236" t="str">
        <f>IF(AND(OR(AK974="Yes",AK974="Error"),SCEPT2!M970=""),"Error","")</f>
        <v/>
      </c>
    </row>
    <row r="975" spans="1:42">
      <c r="A975" s="236">
        <v>0</v>
      </c>
      <c r="B975" s="236" t="str">
        <f>LEFT(SCDPT3!C971,6)&amp;MID(SCDPT3!C971,8,2)&amp;RIGHT(SCDPT3!C971,1)</f>
        <v/>
      </c>
      <c r="C975" s="236" t="str">
        <f t="shared" si="63"/>
        <v/>
      </c>
      <c r="D975" s="236" t="str">
        <f>IF(AND(OR(C975="Yes",C975="Error"),SCDPT3!D971=""),"Error","")</f>
        <v/>
      </c>
      <c r="E975" s="236" t="str">
        <f>IF(AND(OR(C975="Yes",C975="Error"),OR(SCDPT3!F971&lt;$B$1,SCDPT3!F971&gt;$B$2,SCDPT3!F971="")),"Error","")</f>
        <v/>
      </c>
      <c r="F975" s="236" t="str">
        <f>IF(AND(OR(C975="Yes",C975="Error"),SCDPT3!G971=""),"Error","")</f>
        <v/>
      </c>
      <c r="G975" s="236" t="str">
        <f>IFERROR(IF(AND(OR(C975="Yes",C975="Error"),OR(LEFT(A975="84"),LEFT(A975="85"),LEFT(A975="85"),LEFT(A975="86"),LEFT(A975="87"),LEFT(A975="90"),LEFT(A975="91"),LEFT(A975="92"),LEFT(A975="93"),LEFT(A975="94"),LEFT(A975="95"),LEFT(A975="96")),SCDPT3!H971),"Error",""),"")</f>
        <v/>
      </c>
      <c r="H975" s="236" t="str">
        <f>IFERROR(IF(AND(OR(C975="Yes",C975="Error"),OR(LEFT(A975="17"),LEFT(A975="24"),LEFT(A975="31")),SCDPT3!L971=""),"Error",""),"")</f>
        <v/>
      </c>
      <c r="I975" s="236" t="str">
        <f>IF(AND(OR(C975="Yes",C975="Error"),SCDPT3!Q971=""),"Error","")</f>
        <v/>
      </c>
      <c r="J975" s="236" t="str">
        <f>IF(AND(OR(C975="Yes",C975="Error"),SCDPT3!T971=""),"Error","")</f>
        <v/>
      </c>
      <c r="L975" s="236">
        <f>+SCDPT4!B971</f>
        <v>0</v>
      </c>
      <c r="M975" s="236" t="str">
        <f>LEFT(SCDPT4!C971,6)&amp;MID(SCDPT4!C971,8,2)&amp;RIGHT(SCDPT4!C971,1)</f>
        <v/>
      </c>
      <c r="N975" s="236" t="str">
        <f t="shared" si="64"/>
        <v/>
      </c>
      <c r="O975" s="236" t="str">
        <f>IF(AND(OR(N975="Yes",N975="Error"),SCDPT4!D971=""),"Error","")</f>
        <v/>
      </c>
      <c r="P975" s="236" t="str">
        <f>IF(AND(OR(N975="Yes",N975="Error"),OR(SCDPT4!F971="",SCDPT4!F971&lt;$B$1,SCDPT4!F971&gt;$B$2)),"Error","")</f>
        <v/>
      </c>
      <c r="Q975" s="236" t="str">
        <f>IF(AND(OR(N975="Yes",N975="Error"),SCDPT4!G971=""),"Error","")</f>
        <v/>
      </c>
      <c r="R975" s="236" t="str">
        <f>IFERROR(IF(AND(OR(N975="Yes",N975="Error"),OR(LEFT(L975="84"),LEFT(L975="85"),LEFT(L975="86"),LEFT(L975="87"),LEFT(L975="90"),LEFT(L975="91"),LEFT(L975="92"),LEFT(L975="93"),LEFT(L975="94"),LEFT(L975="95"),LEFT(L975="96")),SCDPT4!H971=""),"Error",""),"")</f>
        <v/>
      </c>
      <c r="S975" s="236" t="str">
        <f>IF(AND(OR(N975="Yes",N975="Error"),OR(SCDPT4!W971="",SCDPT4!W971&lt;$B$1,SCDPT4!W971&lt;SCDPT4!F971),LEFT(L975,2)&lt;&gt;"84",LEFT(L975,2)&lt;&gt;"85",LEFT(L975,2)&lt;&gt;"86",LEFT(L975,2)&lt;&gt;"87",LEFT(L975,2)&lt;&gt;"90",LEFT(L975,2)&lt;&gt;"91",LEFT(L975,2)&lt;&gt;"92",LEFT(L975,2)&lt;&gt;"93",LEFT(L975,2)&lt;&gt;"94",LEFT(L975,2)&lt;&gt;"95",LEFT(L975,2)&lt;&gt;"96"),"Error","")</f>
        <v/>
      </c>
      <c r="T975" s="236" t="str">
        <f>IFERROR(IF(AND(OR(N975="Yes",N975="Error"),OR(LEFT(L975="17"),LEFT(L975="24"),LEFT(L975="31")),SCDPT4!X971=""),"Error",""),"")</f>
        <v/>
      </c>
      <c r="U975" s="236" t="str">
        <f>IF(AND(OR(N975="Yes",N975="Error"),SCDPT4!AC971=""),"Error","")</f>
        <v/>
      </c>
      <c r="V975" s="236" t="str">
        <f>IF(AND(OR(N975="Yes",N975="Error"),SCDPT4!AF971=""),"Error","")</f>
        <v/>
      </c>
      <c r="X975" s="80">
        <f>+SCDAPT1!B971</f>
        <v>0</v>
      </c>
      <c r="Y975" s="236" t="str">
        <f t="shared" si="65"/>
        <v/>
      </c>
      <c r="Z975" s="236" t="str">
        <f>IF(AND(Y975="Yes",SCDAPT1!C971=""),"Error","")</f>
        <v/>
      </c>
      <c r="AA975" s="236" t="str">
        <f>IF(AND(Y975="Yes",OR(SCDAPT1!F971="",SCDAPT1!F971&gt;$B$2)),"Error","")</f>
        <v/>
      </c>
      <c r="AB975" s="236" t="str">
        <f>IF(AND(Y975="Yes",SCDAPT1!G971=""),"Error","")</f>
        <v/>
      </c>
      <c r="AC975" s="236" t="str">
        <f>IF(AND(Y975="Yes",OR(SCDAPT1!H971="",SCDAPT1!H971&lt;$B$2)),"Error","")</f>
        <v/>
      </c>
      <c r="AD975" s="236" t="str">
        <f>IF(AND(Y975="Yes",OR(SCDAPT1!R971="",SCDAPT1!R971=0)),"Error","")</f>
        <v/>
      </c>
      <c r="AE975" s="236" t="str">
        <f>IF(AND(Y975="Yes",OR(SCDAPT1!S971="",SCDAPT1!S971=0)),"Error","")</f>
        <v/>
      </c>
      <c r="AF975" s="236" t="str">
        <f>IF(AND(Y975="Yes",OR(SCDAPT1!T971="",SCDAPT1!T971="N/A")),"Error","")</f>
        <v/>
      </c>
      <c r="AG975" s="236" t="str">
        <f>IF(AND(Y975="Yes",SCDAPT1!X971=""),"Error","")</f>
        <v/>
      </c>
      <c r="AH975" s="236" t="str">
        <f>IF(AND(Y975="Yes",SCDAPT1!X971&lt;&gt;"6",SCDAPT1!Y971=""),"Error","")</f>
        <v/>
      </c>
      <c r="AJ975" s="236">
        <f>+SCEPT2!B971</f>
        <v>0</v>
      </c>
      <c r="AK975" s="236" t="str">
        <f t="shared" si="66"/>
        <v/>
      </c>
      <c r="AL975" s="236" t="str">
        <f>IF(AND(AK975="Yes",SCEPT2!D971=""),"Error","")</f>
        <v/>
      </c>
      <c r="AM975" s="236" t="str">
        <f>IF(AND(AK975="Yes",OR(SCEPT2!F971="",SCEPT2!F971&gt;$B$2)),"Error","")</f>
        <v/>
      </c>
      <c r="AN975" s="236" t="str">
        <f>IF(AND(AK975="Yes",SCEPT2!G971=""),"Error","")</f>
        <v/>
      </c>
      <c r="AO975" s="236" t="str">
        <f>IF(AND(AK975="Yes",LEFT(AJ975,2)&lt;&gt;"85",LEFT(AJ975,2)&lt;&gt;"86",SCEPT2!H971=""),"Error","")</f>
        <v/>
      </c>
      <c r="AP975" s="236" t="str">
        <f>IF(AND(OR(AK975="Yes",AK975="Error"),SCEPT2!M971=""),"Error","")</f>
        <v/>
      </c>
    </row>
    <row r="976" spans="1:42">
      <c r="A976" s="236">
        <v>0</v>
      </c>
      <c r="B976" s="236" t="str">
        <f>LEFT(SCDPT3!C972,6)&amp;MID(SCDPT3!C972,8,2)&amp;RIGHT(SCDPT3!C972,1)</f>
        <v/>
      </c>
      <c r="C976" s="236" t="str">
        <f t="shared" si="63"/>
        <v/>
      </c>
      <c r="D976" s="236" t="str">
        <f>IF(AND(OR(C976="Yes",C976="Error"),SCDPT3!D972=""),"Error","")</f>
        <v/>
      </c>
      <c r="E976" s="236" t="str">
        <f>IF(AND(OR(C976="Yes",C976="Error"),OR(SCDPT3!F972&lt;$B$1,SCDPT3!F972&gt;$B$2,SCDPT3!F972="")),"Error","")</f>
        <v/>
      </c>
      <c r="F976" s="236" t="str">
        <f>IF(AND(OR(C976="Yes",C976="Error"),SCDPT3!G972=""),"Error","")</f>
        <v/>
      </c>
      <c r="G976" s="236" t="str">
        <f>IFERROR(IF(AND(OR(C976="Yes",C976="Error"),OR(LEFT(A976="84"),LEFT(A976="85"),LEFT(A976="85"),LEFT(A976="86"),LEFT(A976="87"),LEFT(A976="90"),LEFT(A976="91"),LEFT(A976="92"),LEFT(A976="93"),LEFT(A976="94"),LEFT(A976="95"),LEFT(A976="96")),SCDPT3!H972),"Error",""),"")</f>
        <v/>
      </c>
      <c r="H976" s="236" t="str">
        <f>IFERROR(IF(AND(OR(C976="Yes",C976="Error"),OR(LEFT(A976="17"),LEFT(A976="24"),LEFT(A976="31")),SCDPT3!L972=""),"Error",""),"")</f>
        <v/>
      </c>
      <c r="I976" s="236" t="str">
        <f>IF(AND(OR(C976="Yes",C976="Error"),SCDPT3!Q972=""),"Error","")</f>
        <v/>
      </c>
      <c r="J976" s="236" t="str">
        <f>IF(AND(OR(C976="Yes",C976="Error"),SCDPT3!T972=""),"Error","")</f>
        <v/>
      </c>
      <c r="L976" s="236">
        <f>+SCDPT4!B972</f>
        <v>0</v>
      </c>
      <c r="M976" s="236" t="str">
        <f>LEFT(SCDPT4!C972,6)&amp;MID(SCDPT4!C972,8,2)&amp;RIGHT(SCDPT4!C972,1)</f>
        <v/>
      </c>
      <c r="N976" s="236" t="str">
        <f t="shared" si="64"/>
        <v/>
      </c>
      <c r="O976" s="236" t="str">
        <f>IF(AND(OR(N976="Yes",N976="Error"),SCDPT4!D972=""),"Error","")</f>
        <v/>
      </c>
      <c r="P976" s="236" t="str">
        <f>IF(AND(OR(N976="Yes",N976="Error"),OR(SCDPT4!F972="",SCDPT4!F972&lt;$B$1,SCDPT4!F972&gt;$B$2)),"Error","")</f>
        <v/>
      </c>
      <c r="Q976" s="236" t="str">
        <f>IF(AND(OR(N976="Yes",N976="Error"),SCDPT4!G972=""),"Error","")</f>
        <v/>
      </c>
      <c r="R976" s="236" t="str">
        <f>IFERROR(IF(AND(OR(N976="Yes",N976="Error"),OR(LEFT(L976="84"),LEFT(L976="85"),LEFT(L976="86"),LEFT(L976="87"),LEFT(L976="90"),LEFT(L976="91"),LEFT(L976="92"),LEFT(L976="93"),LEFT(L976="94"),LEFT(L976="95"),LEFT(L976="96")),SCDPT4!H972=""),"Error",""),"")</f>
        <v/>
      </c>
      <c r="S976" s="236" t="str">
        <f>IF(AND(OR(N976="Yes",N976="Error"),OR(SCDPT4!W972="",SCDPT4!W972&lt;$B$1,SCDPT4!W972&lt;SCDPT4!F972),LEFT(L976,2)&lt;&gt;"84",LEFT(L976,2)&lt;&gt;"85",LEFT(L976,2)&lt;&gt;"86",LEFT(L976,2)&lt;&gt;"87",LEFT(L976,2)&lt;&gt;"90",LEFT(L976,2)&lt;&gt;"91",LEFT(L976,2)&lt;&gt;"92",LEFT(L976,2)&lt;&gt;"93",LEFT(L976,2)&lt;&gt;"94",LEFT(L976,2)&lt;&gt;"95",LEFT(L976,2)&lt;&gt;"96"),"Error","")</f>
        <v/>
      </c>
      <c r="T976" s="236" t="str">
        <f>IFERROR(IF(AND(OR(N976="Yes",N976="Error"),OR(LEFT(L976="17"),LEFT(L976="24"),LEFT(L976="31")),SCDPT4!X972=""),"Error",""),"")</f>
        <v/>
      </c>
      <c r="U976" s="236" t="str">
        <f>IF(AND(OR(N976="Yes",N976="Error"),SCDPT4!AC972=""),"Error","")</f>
        <v/>
      </c>
      <c r="V976" s="236" t="str">
        <f>IF(AND(OR(N976="Yes",N976="Error"),SCDPT4!AF972=""),"Error","")</f>
        <v/>
      </c>
      <c r="X976" s="80">
        <f>+SCDAPT1!B972</f>
        <v>0</v>
      </c>
      <c r="Y976" s="236" t="str">
        <f t="shared" si="65"/>
        <v/>
      </c>
      <c r="Z976" s="236" t="str">
        <f>IF(AND(Y976="Yes",SCDAPT1!C972=""),"Error","")</f>
        <v/>
      </c>
      <c r="AA976" s="236" t="str">
        <f>IF(AND(Y976="Yes",OR(SCDAPT1!F972="",SCDAPT1!F972&gt;$B$2)),"Error","")</f>
        <v/>
      </c>
      <c r="AB976" s="236" t="str">
        <f>IF(AND(Y976="Yes",SCDAPT1!G972=""),"Error","")</f>
        <v/>
      </c>
      <c r="AC976" s="236" t="str">
        <f>IF(AND(Y976="Yes",OR(SCDAPT1!H972="",SCDAPT1!H972&lt;$B$2)),"Error","")</f>
        <v/>
      </c>
      <c r="AD976" s="236" t="str">
        <f>IF(AND(Y976="Yes",OR(SCDAPT1!R972="",SCDAPT1!R972=0)),"Error","")</f>
        <v/>
      </c>
      <c r="AE976" s="236" t="str">
        <f>IF(AND(Y976="Yes",OR(SCDAPT1!S972="",SCDAPT1!S972=0)),"Error","")</f>
        <v/>
      </c>
      <c r="AF976" s="236" t="str">
        <f>IF(AND(Y976="Yes",OR(SCDAPT1!T972="",SCDAPT1!T972="N/A")),"Error","")</f>
        <v/>
      </c>
      <c r="AG976" s="236" t="str">
        <f>IF(AND(Y976="Yes",SCDAPT1!X972=""),"Error","")</f>
        <v/>
      </c>
      <c r="AH976" s="236" t="str">
        <f>IF(AND(Y976="Yes",SCDAPT1!X972&lt;&gt;"6",SCDAPT1!Y972=""),"Error","")</f>
        <v/>
      </c>
      <c r="AJ976" s="236">
        <f>+SCEPT2!B972</f>
        <v>0</v>
      </c>
      <c r="AK976" s="236" t="str">
        <f t="shared" si="66"/>
        <v/>
      </c>
      <c r="AL976" s="236" t="str">
        <f>IF(AND(AK976="Yes",SCEPT2!D972=""),"Error","")</f>
        <v/>
      </c>
      <c r="AM976" s="236" t="str">
        <f>IF(AND(AK976="Yes",OR(SCEPT2!F972="",SCEPT2!F972&gt;$B$2)),"Error","")</f>
        <v/>
      </c>
      <c r="AN976" s="236" t="str">
        <f>IF(AND(AK976="Yes",SCEPT2!G972=""),"Error","")</f>
        <v/>
      </c>
      <c r="AO976" s="236" t="str">
        <f>IF(AND(AK976="Yes",LEFT(AJ976,2)&lt;&gt;"85",LEFT(AJ976,2)&lt;&gt;"86",SCEPT2!H972=""),"Error","")</f>
        <v/>
      </c>
      <c r="AP976" s="236" t="str">
        <f>IF(AND(OR(AK976="Yes",AK976="Error"),SCEPT2!M972=""),"Error","")</f>
        <v/>
      </c>
    </row>
    <row r="977" spans="1:42">
      <c r="A977" s="236">
        <v>0</v>
      </c>
      <c r="B977" s="236" t="str">
        <f>LEFT(SCDPT3!C973,6)&amp;MID(SCDPT3!C973,8,2)&amp;RIGHT(SCDPT3!C973,1)</f>
        <v/>
      </c>
      <c r="C977" s="236" t="str">
        <f t="shared" si="63"/>
        <v/>
      </c>
      <c r="D977" s="236" t="str">
        <f>IF(AND(OR(C977="Yes",C977="Error"),SCDPT3!D973=""),"Error","")</f>
        <v/>
      </c>
      <c r="E977" s="236" t="str">
        <f>IF(AND(OR(C977="Yes",C977="Error"),OR(SCDPT3!F973&lt;$B$1,SCDPT3!F973&gt;$B$2,SCDPT3!F973="")),"Error","")</f>
        <v/>
      </c>
      <c r="F977" s="236" t="str">
        <f>IF(AND(OR(C977="Yes",C977="Error"),SCDPT3!G973=""),"Error","")</f>
        <v/>
      </c>
      <c r="G977" s="236" t="str">
        <f>IFERROR(IF(AND(OR(C977="Yes",C977="Error"),OR(LEFT(A977="84"),LEFT(A977="85"),LEFT(A977="85"),LEFT(A977="86"),LEFT(A977="87"),LEFT(A977="90"),LEFT(A977="91"),LEFT(A977="92"),LEFT(A977="93"),LEFT(A977="94"),LEFT(A977="95"),LEFT(A977="96")),SCDPT3!H973),"Error",""),"")</f>
        <v/>
      </c>
      <c r="H977" s="236" t="str">
        <f>IFERROR(IF(AND(OR(C977="Yes",C977="Error"),OR(LEFT(A977="17"),LEFT(A977="24"),LEFT(A977="31")),SCDPT3!L973=""),"Error",""),"")</f>
        <v/>
      </c>
      <c r="I977" s="236" t="str">
        <f>IF(AND(OR(C977="Yes",C977="Error"),SCDPT3!Q973=""),"Error","")</f>
        <v/>
      </c>
      <c r="J977" s="236" t="str">
        <f>IF(AND(OR(C977="Yes",C977="Error"),SCDPT3!T973=""),"Error","")</f>
        <v/>
      </c>
      <c r="L977" s="236">
        <f>+SCDPT4!B973</f>
        <v>0</v>
      </c>
      <c r="M977" s="236" t="str">
        <f>LEFT(SCDPT4!C973,6)&amp;MID(SCDPT4!C973,8,2)&amp;RIGHT(SCDPT4!C973,1)</f>
        <v/>
      </c>
      <c r="N977" s="236" t="str">
        <f t="shared" si="64"/>
        <v/>
      </c>
      <c r="O977" s="236" t="str">
        <f>IF(AND(OR(N977="Yes",N977="Error"),SCDPT4!D973=""),"Error","")</f>
        <v/>
      </c>
      <c r="P977" s="236" t="str">
        <f>IF(AND(OR(N977="Yes",N977="Error"),OR(SCDPT4!F973="",SCDPT4!F973&lt;$B$1,SCDPT4!F973&gt;$B$2)),"Error","")</f>
        <v/>
      </c>
      <c r="Q977" s="236" t="str">
        <f>IF(AND(OR(N977="Yes",N977="Error"),SCDPT4!G973=""),"Error","")</f>
        <v/>
      </c>
      <c r="R977" s="236" t="str">
        <f>IFERROR(IF(AND(OR(N977="Yes",N977="Error"),OR(LEFT(L977="84"),LEFT(L977="85"),LEFT(L977="86"),LEFT(L977="87"),LEFT(L977="90"),LEFT(L977="91"),LEFT(L977="92"),LEFT(L977="93"),LEFT(L977="94"),LEFT(L977="95"),LEFT(L977="96")),SCDPT4!H973=""),"Error",""),"")</f>
        <v/>
      </c>
      <c r="S977" s="236" t="str">
        <f>IF(AND(OR(N977="Yes",N977="Error"),OR(SCDPT4!W973="",SCDPT4!W973&lt;$B$1,SCDPT4!W973&lt;SCDPT4!F973),LEFT(L977,2)&lt;&gt;"84",LEFT(L977,2)&lt;&gt;"85",LEFT(L977,2)&lt;&gt;"86",LEFT(L977,2)&lt;&gt;"87",LEFT(L977,2)&lt;&gt;"90",LEFT(L977,2)&lt;&gt;"91",LEFT(L977,2)&lt;&gt;"92",LEFT(L977,2)&lt;&gt;"93",LEFT(L977,2)&lt;&gt;"94",LEFT(L977,2)&lt;&gt;"95",LEFT(L977,2)&lt;&gt;"96"),"Error","")</f>
        <v/>
      </c>
      <c r="T977" s="236" t="str">
        <f>IFERROR(IF(AND(OR(N977="Yes",N977="Error"),OR(LEFT(L977="17"),LEFT(L977="24"),LEFT(L977="31")),SCDPT4!X973=""),"Error",""),"")</f>
        <v/>
      </c>
      <c r="U977" s="236" t="str">
        <f>IF(AND(OR(N977="Yes",N977="Error"),SCDPT4!AC973=""),"Error","")</f>
        <v/>
      </c>
      <c r="V977" s="236" t="str">
        <f>IF(AND(OR(N977="Yes",N977="Error"),SCDPT4!AF973=""),"Error","")</f>
        <v/>
      </c>
      <c r="X977" s="80">
        <f>+SCDAPT1!B973</f>
        <v>0</v>
      </c>
      <c r="Y977" s="236" t="str">
        <f t="shared" si="65"/>
        <v/>
      </c>
      <c r="Z977" s="236" t="str">
        <f>IF(AND(Y977="Yes",SCDAPT1!C973=""),"Error","")</f>
        <v/>
      </c>
      <c r="AA977" s="236" t="str">
        <f>IF(AND(Y977="Yes",OR(SCDAPT1!F973="",SCDAPT1!F973&gt;$B$2)),"Error","")</f>
        <v/>
      </c>
      <c r="AB977" s="236" t="str">
        <f>IF(AND(Y977="Yes",SCDAPT1!G973=""),"Error","")</f>
        <v/>
      </c>
      <c r="AC977" s="236" t="str">
        <f>IF(AND(Y977="Yes",OR(SCDAPT1!H973="",SCDAPT1!H973&lt;$B$2)),"Error","")</f>
        <v/>
      </c>
      <c r="AD977" s="236" t="str">
        <f>IF(AND(Y977="Yes",OR(SCDAPT1!R973="",SCDAPT1!R973=0)),"Error","")</f>
        <v/>
      </c>
      <c r="AE977" s="236" t="str">
        <f>IF(AND(Y977="Yes",OR(SCDAPT1!S973="",SCDAPT1!S973=0)),"Error","")</f>
        <v/>
      </c>
      <c r="AF977" s="236" t="str">
        <f>IF(AND(Y977="Yes",OR(SCDAPT1!T973="",SCDAPT1!T973="N/A")),"Error","")</f>
        <v/>
      </c>
      <c r="AG977" s="236" t="str">
        <f>IF(AND(Y977="Yes",SCDAPT1!X973=""),"Error","")</f>
        <v/>
      </c>
      <c r="AH977" s="236" t="str">
        <f>IF(AND(Y977="Yes",SCDAPT1!X973&lt;&gt;"6",SCDAPT1!Y973=""),"Error","")</f>
        <v/>
      </c>
      <c r="AJ977" s="236">
        <f>+SCEPT2!B973</f>
        <v>0</v>
      </c>
      <c r="AK977" s="236" t="str">
        <f t="shared" si="66"/>
        <v/>
      </c>
      <c r="AL977" s="236" t="str">
        <f>IF(AND(AK977="Yes",SCEPT2!D973=""),"Error","")</f>
        <v/>
      </c>
      <c r="AM977" s="236" t="str">
        <f>IF(AND(AK977="Yes",OR(SCEPT2!F973="",SCEPT2!F973&gt;$B$2)),"Error","")</f>
        <v/>
      </c>
      <c r="AN977" s="236" t="str">
        <f>IF(AND(AK977="Yes",SCEPT2!G973=""),"Error","")</f>
        <v/>
      </c>
      <c r="AO977" s="236" t="str">
        <f>IF(AND(AK977="Yes",LEFT(AJ977,2)&lt;&gt;"85",LEFT(AJ977,2)&lt;&gt;"86",SCEPT2!H973=""),"Error","")</f>
        <v/>
      </c>
      <c r="AP977" s="236" t="str">
        <f>IF(AND(OR(AK977="Yes",AK977="Error"),SCEPT2!M973=""),"Error","")</f>
        <v/>
      </c>
    </row>
    <row r="978" spans="1:42">
      <c r="A978" s="236">
        <v>0</v>
      </c>
      <c r="B978" s="236" t="str">
        <f>LEFT(SCDPT3!C974,6)&amp;MID(SCDPT3!C974,8,2)&amp;RIGHT(SCDPT3!C974,1)</f>
        <v/>
      </c>
      <c r="C978" s="236" t="str">
        <f t="shared" si="63"/>
        <v/>
      </c>
      <c r="D978" s="236" t="str">
        <f>IF(AND(OR(C978="Yes",C978="Error"),SCDPT3!D974=""),"Error","")</f>
        <v/>
      </c>
      <c r="E978" s="236" t="str">
        <f>IF(AND(OR(C978="Yes",C978="Error"),OR(SCDPT3!F974&lt;$B$1,SCDPT3!F974&gt;$B$2,SCDPT3!F974="")),"Error","")</f>
        <v/>
      </c>
      <c r="F978" s="236" t="str">
        <f>IF(AND(OR(C978="Yes",C978="Error"),SCDPT3!G974=""),"Error","")</f>
        <v/>
      </c>
      <c r="G978" s="236" t="str">
        <f>IFERROR(IF(AND(OR(C978="Yes",C978="Error"),OR(LEFT(A978="84"),LEFT(A978="85"),LEFT(A978="85"),LEFT(A978="86"),LEFT(A978="87"),LEFT(A978="90"),LEFT(A978="91"),LEFT(A978="92"),LEFT(A978="93"),LEFT(A978="94"),LEFT(A978="95"),LEFT(A978="96")),SCDPT3!H974),"Error",""),"")</f>
        <v/>
      </c>
      <c r="H978" s="236" t="str">
        <f>IFERROR(IF(AND(OR(C978="Yes",C978="Error"),OR(LEFT(A978="17"),LEFT(A978="24"),LEFT(A978="31")),SCDPT3!L974=""),"Error",""),"")</f>
        <v/>
      </c>
      <c r="I978" s="236" t="str">
        <f>IF(AND(OR(C978="Yes",C978="Error"),SCDPT3!Q974=""),"Error","")</f>
        <v/>
      </c>
      <c r="J978" s="236" t="str">
        <f>IF(AND(OR(C978="Yes",C978="Error"),SCDPT3!T974=""),"Error","")</f>
        <v/>
      </c>
      <c r="L978" s="236">
        <f>+SCDPT4!B974</f>
        <v>0</v>
      </c>
      <c r="M978" s="236" t="str">
        <f>LEFT(SCDPT4!C974,6)&amp;MID(SCDPT4!C974,8,2)&amp;RIGHT(SCDPT4!C974,1)</f>
        <v/>
      </c>
      <c r="N978" s="236" t="str">
        <f t="shared" si="64"/>
        <v/>
      </c>
      <c r="O978" s="236" t="str">
        <f>IF(AND(OR(N978="Yes",N978="Error"),SCDPT4!D974=""),"Error","")</f>
        <v/>
      </c>
      <c r="P978" s="236" t="str">
        <f>IF(AND(OR(N978="Yes",N978="Error"),OR(SCDPT4!F974="",SCDPT4!F974&lt;$B$1,SCDPT4!F974&gt;$B$2)),"Error","")</f>
        <v/>
      </c>
      <c r="Q978" s="236" t="str">
        <f>IF(AND(OR(N978="Yes",N978="Error"),SCDPT4!G974=""),"Error","")</f>
        <v/>
      </c>
      <c r="R978" s="236" t="str">
        <f>IFERROR(IF(AND(OR(N978="Yes",N978="Error"),OR(LEFT(L978="84"),LEFT(L978="85"),LEFT(L978="86"),LEFT(L978="87"),LEFT(L978="90"),LEFT(L978="91"),LEFT(L978="92"),LEFT(L978="93"),LEFT(L978="94"),LEFT(L978="95"),LEFT(L978="96")),SCDPT4!H974=""),"Error",""),"")</f>
        <v/>
      </c>
      <c r="S978" s="236" t="str">
        <f>IF(AND(OR(N978="Yes",N978="Error"),OR(SCDPT4!W974="",SCDPT4!W974&lt;$B$1,SCDPT4!W974&lt;SCDPT4!F974),LEFT(L978,2)&lt;&gt;"84",LEFT(L978,2)&lt;&gt;"85",LEFT(L978,2)&lt;&gt;"86",LEFT(L978,2)&lt;&gt;"87",LEFT(L978,2)&lt;&gt;"90",LEFT(L978,2)&lt;&gt;"91",LEFT(L978,2)&lt;&gt;"92",LEFT(L978,2)&lt;&gt;"93",LEFT(L978,2)&lt;&gt;"94",LEFT(L978,2)&lt;&gt;"95",LEFT(L978,2)&lt;&gt;"96"),"Error","")</f>
        <v/>
      </c>
      <c r="T978" s="236" t="str">
        <f>IFERROR(IF(AND(OR(N978="Yes",N978="Error"),OR(LEFT(L978="17"),LEFT(L978="24"),LEFT(L978="31")),SCDPT4!X974=""),"Error",""),"")</f>
        <v/>
      </c>
      <c r="U978" s="236" t="str">
        <f>IF(AND(OR(N978="Yes",N978="Error"),SCDPT4!AC974=""),"Error","")</f>
        <v/>
      </c>
      <c r="V978" s="236" t="str">
        <f>IF(AND(OR(N978="Yes",N978="Error"),SCDPT4!AF974=""),"Error","")</f>
        <v/>
      </c>
      <c r="X978" s="80">
        <f>+SCDAPT1!B974</f>
        <v>0</v>
      </c>
      <c r="Y978" s="236" t="str">
        <f t="shared" si="65"/>
        <v/>
      </c>
      <c r="Z978" s="236" t="str">
        <f>IF(AND(Y978="Yes",SCDAPT1!C974=""),"Error","")</f>
        <v/>
      </c>
      <c r="AA978" s="236" t="str">
        <f>IF(AND(Y978="Yes",OR(SCDAPT1!F974="",SCDAPT1!F974&gt;$B$2)),"Error","")</f>
        <v/>
      </c>
      <c r="AB978" s="236" t="str">
        <f>IF(AND(Y978="Yes",SCDAPT1!G974=""),"Error","")</f>
        <v/>
      </c>
      <c r="AC978" s="236" t="str">
        <f>IF(AND(Y978="Yes",OR(SCDAPT1!H974="",SCDAPT1!H974&lt;$B$2)),"Error","")</f>
        <v/>
      </c>
      <c r="AD978" s="236" t="str">
        <f>IF(AND(Y978="Yes",OR(SCDAPT1!R974="",SCDAPT1!R974=0)),"Error","")</f>
        <v/>
      </c>
      <c r="AE978" s="236" t="str">
        <f>IF(AND(Y978="Yes",OR(SCDAPT1!S974="",SCDAPT1!S974=0)),"Error","")</f>
        <v/>
      </c>
      <c r="AF978" s="236" t="str">
        <f>IF(AND(Y978="Yes",OR(SCDAPT1!T974="",SCDAPT1!T974="N/A")),"Error","")</f>
        <v/>
      </c>
      <c r="AG978" s="236" t="str">
        <f>IF(AND(Y978="Yes",SCDAPT1!X974=""),"Error","")</f>
        <v/>
      </c>
      <c r="AH978" s="236" t="str">
        <f>IF(AND(Y978="Yes",SCDAPT1!X974&lt;&gt;"6",SCDAPT1!Y974=""),"Error","")</f>
        <v/>
      </c>
      <c r="AJ978" s="236">
        <f>+SCEPT2!B974</f>
        <v>0</v>
      </c>
      <c r="AK978" s="236" t="str">
        <f t="shared" si="66"/>
        <v/>
      </c>
      <c r="AL978" s="236" t="str">
        <f>IF(AND(AK978="Yes",SCEPT2!D974=""),"Error","")</f>
        <v/>
      </c>
      <c r="AM978" s="236" t="str">
        <f>IF(AND(AK978="Yes",OR(SCEPT2!F974="",SCEPT2!F974&gt;$B$2)),"Error","")</f>
        <v/>
      </c>
      <c r="AN978" s="236" t="str">
        <f>IF(AND(AK978="Yes",SCEPT2!G974=""),"Error","")</f>
        <v/>
      </c>
      <c r="AO978" s="236" t="str">
        <f>IF(AND(AK978="Yes",LEFT(AJ978,2)&lt;&gt;"85",LEFT(AJ978,2)&lt;&gt;"86",SCEPT2!H974=""),"Error","")</f>
        <v/>
      </c>
      <c r="AP978" s="236" t="str">
        <f>IF(AND(OR(AK978="Yes",AK978="Error"),SCEPT2!M974=""),"Error","")</f>
        <v/>
      </c>
    </row>
    <row r="979" spans="1:42">
      <c r="A979" s="236">
        <v>0</v>
      </c>
      <c r="B979" s="236" t="str">
        <f>LEFT(SCDPT3!C975,6)&amp;MID(SCDPT3!C975,8,2)&amp;RIGHT(SCDPT3!C975,1)</f>
        <v/>
      </c>
      <c r="C979" s="236" t="str">
        <f t="shared" si="63"/>
        <v/>
      </c>
      <c r="D979" s="236" t="str">
        <f>IF(AND(OR(C979="Yes",C979="Error"),SCDPT3!D975=""),"Error","")</f>
        <v/>
      </c>
      <c r="E979" s="236" t="str">
        <f>IF(AND(OR(C979="Yes",C979="Error"),OR(SCDPT3!F975&lt;$B$1,SCDPT3!F975&gt;$B$2,SCDPT3!F975="")),"Error","")</f>
        <v/>
      </c>
      <c r="F979" s="236" t="str">
        <f>IF(AND(OR(C979="Yes",C979="Error"),SCDPT3!G975=""),"Error","")</f>
        <v/>
      </c>
      <c r="G979" s="236" t="str">
        <f>IFERROR(IF(AND(OR(C979="Yes",C979="Error"),OR(LEFT(A979="84"),LEFT(A979="85"),LEFT(A979="85"),LEFT(A979="86"),LEFT(A979="87"),LEFT(A979="90"),LEFT(A979="91"),LEFT(A979="92"),LEFT(A979="93"),LEFT(A979="94"),LEFT(A979="95"),LEFT(A979="96")),SCDPT3!H975),"Error",""),"")</f>
        <v/>
      </c>
      <c r="H979" s="236" t="str">
        <f>IFERROR(IF(AND(OR(C979="Yes",C979="Error"),OR(LEFT(A979="17"),LEFT(A979="24"),LEFT(A979="31")),SCDPT3!L975=""),"Error",""),"")</f>
        <v/>
      </c>
      <c r="I979" s="236" t="str">
        <f>IF(AND(OR(C979="Yes",C979="Error"),SCDPT3!Q975=""),"Error","")</f>
        <v/>
      </c>
      <c r="J979" s="236" t="str">
        <f>IF(AND(OR(C979="Yes",C979="Error"),SCDPT3!T975=""),"Error","")</f>
        <v/>
      </c>
      <c r="L979" s="236">
        <f>+SCDPT4!B975</f>
        <v>0</v>
      </c>
      <c r="M979" s="236" t="str">
        <f>LEFT(SCDPT4!C975,6)&amp;MID(SCDPT4!C975,8,2)&amp;RIGHT(SCDPT4!C975,1)</f>
        <v/>
      </c>
      <c r="N979" s="236" t="str">
        <f t="shared" si="64"/>
        <v/>
      </c>
      <c r="O979" s="236" t="str">
        <f>IF(AND(OR(N979="Yes",N979="Error"),SCDPT4!D975=""),"Error","")</f>
        <v/>
      </c>
      <c r="P979" s="236" t="str">
        <f>IF(AND(OR(N979="Yes",N979="Error"),OR(SCDPT4!F975="",SCDPT4!F975&lt;$B$1,SCDPT4!F975&gt;$B$2)),"Error","")</f>
        <v/>
      </c>
      <c r="Q979" s="236" t="str">
        <f>IF(AND(OR(N979="Yes",N979="Error"),SCDPT4!G975=""),"Error","")</f>
        <v/>
      </c>
      <c r="R979" s="236" t="str">
        <f>IFERROR(IF(AND(OR(N979="Yes",N979="Error"),OR(LEFT(L979="84"),LEFT(L979="85"),LEFT(L979="86"),LEFT(L979="87"),LEFT(L979="90"),LEFT(L979="91"),LEFT(L979="92"),LEFT(L979="93"),LEFT(L979="94"),LEFT(L979="95"),LEFT(L979="96")),SCDPT4!H975=""),"Error",""),"")</f>
        <v/>
      </c>
      <c r="S979" s="236" t="str">
        <f>IF(AND(OR(N979="Yes",N979="Error"),OR(SCDPT4!W975="",SCDPT4!W975&lt;$B$1,SCDPT4!W975&lt;SCDPT4!F975),LEFT(L979,2)&lt;&gt;"84",LEFT(L979,2)&lt;&gt;"85",LEFT(L979,2)&lt;&gt;"86",LEFT(L979,2)&lt;&gt;"87",LEFT(L979,2)&lt;&gt;"90",LEFT(L979,2)&lt;&gt;"91",LEFT(L979,2)&lt;&gt;"92",LEFT(L979,2)&lt;&gt;"93",LEFT(L979,2)&lt;&gt;"94",LEFT(L979,2)&lt;&gt;"95",LEFT(L979,2)&lt;&gt;"96"),"Error","")</f>
        <v/>
      </c>
      <c r="T979" s="236" t="str">
        <f>IFERROR(IF(AND(OR(N979="Yes",N979="Error"),OR(LEFT(L979="17"),LEFT(L979="24"),LEFT(L979="31")),SCDPT4!X975=""),"Error",""),"")</f>
        <v/>
      </c>
      <c r="U979" s="236" t="str">
        <f>IF(AND(OR(N979="Yes",N979="Error"),SCDPT4!AC975=""),"Error","")</f>
        <v/>
      </c>
      <c r="V979" s="236" t="str">
        <f>IF(AND(OR(N979="Yes",N979="Error"),SCDPT4!AF975=""),"Error","")</f>
        <v/>
      </c>
      <c r="X979" s="80">
        <f>+SCDAPT1!B975</f>
        <v>0</v>
      </c>
      <c r="Y979" s="236" t="str">
        <f t="shared" si="65"/>
        <v/>
      </c>
      <c r="Z979" s="236" t="str">
        <f>IF(AND(Y979="Yes",SCDAPT1!C975=""),"Error","")</f>
        <v/>
      </c>
      <c r="AA979" s="236" t="str">
        <f>IF(AND(Y979="Yes",OR(SCDAPT1!F975="",SCDAPT1!F975&gt;$B$2)),"Error","")</f>
        <v/>
      </c>
      <c r="AB979" s="236" t="str">
        <f>IF(AND(Y979="Yes",SCDAPT1!G975=""),"Error","")</f>
        <v/>
      </c>
      <c r="AC979" s="236" t="str">
        <f>IF(AND(Y979="Yes",OR(SCDAPT1!H975="",SCDAPT1!H975&lt;$B$2)),"Error","")</f>
        <v/>
      </c>
      <c r="AD979" s="236" t="str">
        <f>IF(AND(Y979="Yes",OR(SCDAPT1!R975="",SCDAPT1!R975=0)),"Error","")</f>
        <v/>
      </c>
      <c r="AE979" s="236" t="str">
        <f>IF(AND(Y979="Yes",OR(SCDAPT1!S975="",SCDAPT1!S975=0)),"Error","")</f>
        <v/>
      </c>
      <c r="AF979" s="236" t="str">
        <f>IF(AND(Y979="Yes",OR(SCDAPT1!T975="",SCDAPT1!T975="N/A")),"Error","")</f>
        <v/>
      </c>
      <c r="AG979" s="236" t="str">
        <f>IF(AND(Y979="Yes",SCDAPT1!X975=""),"Error","")</f>
        <v/>
      </c>
      <c r="AH979" s="236" t="str">
        <f>IF(AND(Y979="Yes",SCDAPT1!X975&lt;&gt;"6",SCDAPT1!Y975=""),"Error","")</f>
        <v/>
      </c>
      <c r="AJ979" s="236">
        <f>+SCEPT2!B975</f>
        <v>0</v>
      </c>
      <c r="AK979" s="236" t="str">
        <f t="shared" si="66"/>
        <v/>
      </c>
      <c r="AL979" s="236" t="str">
        <f>IF(AND(AK979="Yes",SCEPT2!D975=""),"Error","")</f>
        <v/>
      </c>
      <c r="AM979" s="236" t="str">
        <f>IF(AND(AK979="Yes",OR(SCEPT2!F975="",SCEPT2!F975&gt;$B$2)),"Error","")</f>
        <v/>
      </c>
      <c r="AN979" s="236" t="str">
        <f>IF(AND(AK979="Yes",SCEPT2!G975=""),"Error","")</f>
        <v/>
      </c>
      <c r="AO979" s="236" t="str">
        <f>IF(AND(AK979="Yes",LEFT(AJ979,2)&lt;&gt;"85",LEFT(AJ979,2)&lt;&gt;"86",SCEPT2!H975=""),"Error","")</f>
        <v/>
      </c>
      <c r="AP979" s="236" t="str">
        <f>IF(AND(OR(AK979="Yes",AK979="Error"),SCEPT2!M975=""),"Error","")</f>
        <v/>
      </c>
    </row>
    <row r="980" spans="1:42">
      <c r="A980" s="236">
        <v>0</v>
      </c>
      <c r="B980" s="236" t="str">
        <f>LEFT(SCDPT3!C976,6)&amp;MID(SCDPT3!C976,8,2)&amp;RIGHT(SCDPT3!C976,1)</f>
        <v/>
      </c>
      <c r="C980" s="236" t="str">
        <f t="shared" si="63"/>
        <v/>
      </c>
      <c r="D980" s="236" t="str">
        <f>IF(AND(OR(C980="Yes",C980="Error"),SCDPT3!D976=""),"Error","")</f>
        <v/>
      </c>
      <c r="E980" s="236" t="str">
        <f>IF(AND(OR(C980="Yes",C980="Error"),OR(SCDPT3!F976&lt;$B$1,SCDPT3!F976&gt;$B$2,SCDPT3!F976="")),"Error","")</f>
        <v/>
      </c>
      <c r="F980" s="236" t="str">
        <f>IF(AND(OR(C980="Yes",C980="Error"),SCDPT3!G976=""),"Error","")</f>
        <v/>
      </c>
      <c r="G980" s="236" t="str">
        <f>IFERROR(IF(AND(OR(C980="Yes",C980="Error"),OR(LEFT(A980="84"),LEFT(A980="85"),LEFT(A980="85"),LEFT(A980="86"),LEFT(A980="87"),LEFT(A980="90"),LEFT(A980="91"),LEFT(A980="92"),LEFT(A980="93"),LEFT(A980="94"),LEFT(A980="95"),LEFT(A980="96")),SCDPT3!H976),"Error",""),"")</f>
        <v/>
      </c>
      <c r="H980" s="236" t="str">
        <f>IFERROR(IF(AND(OR(C980="Yes",C980="Error"),OR(LEFT(A980="17"),LEFT(A980="24"),LEFT(A980="31")),SCDPT3!L976=""),"Error",""),"")</f>
        <v/>
      </c>
      <c r="I980" s="236" t="str">
        <f>IF(AND(OR(C980="Yes",C980="Error"),SCDPT3!Q976=""),"Error","")</f>
        <v/>
      </c>
      <c r="J980" s="236" t="str">
        <f>IF(AND(OR(C980="Yes",C980="Error"),SCDPT3!T976=""),"Error","")</f>
        <v/>
      </c>
      <c r="L980" s="236">
        <f>+SCDPT4!B976</f>
        <v>0</v>
      </c>
      <c r="M980" s="236" t="str">
        <f>LEFT(SCDPT4!C976,6)&amp;MID(SCDPT4!C976,8,2)&amp;RIGHT(SCDPT4!C976,1)</f>
        <v/>
      </c>
      <c r="N980" s="236" t="str">
        <f t="shared" si="64"/>
        <v/>
      </c>
      <c r="O980" s="236" t="str">
        <f>IF(AND(OR(N980="Yes",N980="Error"),SCDPT4!D976=""),"Error","")</f>
        <v/>
      </c>
      <c r="P980" s="236" t="str">
        <f>IF(AND(OR(N980="Yes",N980="Error"),OR(SCDPT4!F976="",SCDPT4!F976&lt;$B$1,SCDPT4!F976&gt;$B$2)),"Error","")</f>
        <v/>
      </c>
      <c r="Q980" s="236" t="str">
        <f>IF(AND(OR(N980="Yes",N980="Error"),SCDPT4!G976=""),"Error","")</f>
        <v/>
      </c>
      <c r="R980" s="236" t="str">
        <f>IFERROR(IF(AND(OR(N980="Yes",N980="Error"),OR(LEFT(L980="84"),LEFT(L980="85"),LEFT(L980="86"),LEFT(L980="87"),LEFT(L980="90"),LEFT(L980="91"),LEFT(L980="92"),LEFT(L980="93"),LEFT(L980="94"),LEFT(L980="95"),LEFT(L980="96")),SCDPT4!H976=""),"Error",""),"")</f>
        <v/>
      </c>
      <c r="S980" s="236" t="str">
        <f>IF(AND(OR(N980="Yes",N980="Error"),OR(SCDPT4!W976="",SCDPT4!W976&lt;$B$1,SCDPT4!W976&lt;SCDPT4!F976),LEFT(L980,2)&lt;&gt;"84",LEFT(L980,2)&lt;&gt;"85",LEFT(L980,2)&lt;&gt;"86",LEFT(L980,2)&lt;&gt;"87",LEFT(L980,2)&lt;&gt;"90",LEFT(L980,2)&lt;&gt;"91",LEFT(L980,2)&lt;&gt;"92",LEFT(L980,2)&lt;&gt;"93",LEFT(L980,2)&lt;&gt;"94",LEFT(L980,2)&lt;&gt;"95",LEFT(L980,2)&lt;&gt;"96"),"Error","")</f>
        <v/>
      </c>
      <c r="T980" s="236" t="str">
        <f>IFERROR(IF(AND(OR(N980="Yes",N980="Error"),OR(LEFT(L980="17"),LEFT(L980="24"),LEFT(L980="31")),SCDPT4!X976=""),"Error",""),"")</f>
        <v/>
      </c>
      <c r="U980" s="236" t="str">
        <f>IF(AND(OR(N980="Yes",N980="Error"),SCDPT4!AC976=""),"Error","")</f>
        <v/>
      </c>
      <c r="V980" s="236" t="str">
        <f>IF(AND(OR(N980="Yes",N980="Error"),SCDPT4!AF976=""),"Error","")</f>
        <v/>
      </c>
      <c r="X980" s="80">
        <f>+SCDAPT1!B976</f>
        <v>0</v>
      </c>
      <c r="Y980" s="236" t="str">
        <f t="shared" si="65"/>
        <v/>
      </c>
      <c r="Z980" s="236" t="str">
        <f>IF(AND(Y980="Yes",SCDAPT1!C976=""),"Error","")</f>
        <v/>
      </c>
      <c r="AA980" s="236" t="str">
        <f>IF(AND(Y980="Yes",OR(SCDAPT1!F976="",SCDAPT1!F976&gt;$B$2)),"Error","")</f>
        <v/>
      </c>
      <c r="AB980" s="236" t="str">
        <f>IF(AND(Y980="Yes",SCDAPT1!G976=""),"Error","")</f>
        <v/>
      </c>
      <c r="AC980" s="236" t="str">
        <f>IF(AND(Y980="Yes",OR(SCDAPT1!H976="",SCDAPT1!H976&lt;$B$2)),"Error","")</f>
        <v/>
      </c>
      <c r="AD980" s="236" t="str">
        <f>IF(AND(Y980="Yes",OR(SCDAPT1!R976="",SCDAPT1!R976=0)),"Error","")</f>
        <v/>
      </c>
      <c r="AE980" s="236" t="str">
        <f>IF(AND(Y980="Yes",OR(SCDAPT1!S976="",SCDAPT1!S976=0)),"Error","")</f>
        <v/>
      </c>
      <c r="AF980" s="236" t="str">
        <f>IF(AND(Y980="Yes",OR(SCDAPT1!T976="",SCDAPT1!T976="N/A")),"Error","")</f>
        <v/>
      </c>
      <c r="AG980" s="236" t="str">
        <f>IF(AND(Y980="Yes",SCDAPT1!X976=""),"Error","")</f>
        <v/>
      </c>
      <c r="AH980" s="236" t="str">
        <f>IF(AND(Y980="Yes",SCDAPT1!X976&lt;&gt;"6",SCDAPT1!Y976=""),"Error","")</f>
        <v/>
      </c>
      <c r="AJ980" s="236">
        <f>+SCEPT2!B976</f>
        <v>0</v>
      </c>
      <c r="AK980" s="236" t="str">
        <f t="shared" si="66"/>
        <v/>
      </c>
      <c r="AL980" s="236" t="str">
        <f>IF(AND(AK980="Yes",SCEPT2!D976=""),"Error","")</f>
        <v/>
      </c>
      <c r="AM980" s="236" t="str">
        <f>IF(AND(AK980="Yes",OR(SCEPT2!F976="",SCEPT2!F976&gt;$B$2)),"Error","")</f>
        <v/>
      </c>
      <c r="AN980" s="236" t="str">
        <f>IF(AND(AK980="Yes",SCEPT2!G976=""),"Error","")</f>
        <v/>
      </c>
      <c r="AO980" s="236" t="str">
        <f>IF(AND(AK980="Yes",LEFT(AJ980,2)&lt;&gt;"85",LEFT(AJ980,2)&lt;&gt;"86",SCEPT2!H976=""),"Error","")</f>
        <v/>
      </c>
      <c r="AP980" s="236" t="str">
        <f>IF(AND(OR(AK980="Yes",AK980="Error"),SCEPT2!M976=""),"Error","")</f>
        <v/>
      </c>
    </row>
    <row r="981" spans="1:42">
      <c r="A981" s="236">
        <v>0</v>
      </c>
      <c r="B981" s="236" t="str">
        <f>LEFT(SCDPT3!C977,6)&amp;MID(SCDPT3!C977,8,2)&amp;RIGHT(SCDPT3!C977,1)</f>
        <v/>
      </c>
      <c r="C981" s="236" t="str">
        <f t="shared" si="63"/>
        <v/>
      </c>
      <c r="D981" s="236" t="str">
        <f>IF(AND(OR(C981="Yes",C981="Error"),SCDPT3!D977=""),"Error","")</f>
        <v/>
      </c>
      <c r="E981" s="236" t="str">
        <f>IF(AND(OR(C981="Yes",C981="Error"),OR(SCDPT3!F977&lt;$B$1,SCDPT3!F977&gt;$B$2,SCDPT3!F977="")),"Error","")</f>
        <v/>
      </c>
      <c r="F981" s="236" t="str">
        <f>IF(AND(OR(C981="Yes",C981="Error"),SCDPT3!G977=""),"Error","")</f>
        <v/>
      </c>
      <c r="G981" s="236" t="str">
        <f>IFERROR(IF(AND(OR(C981="Yes",C981="Error"),OR(LEFT(A981="84"),LEFT(A981="85"),LEFT(A981="85"),LEFT(A981="86"),LEFT(A981="87"),LEFT(A981="90"),LEFT(A981="91"),LEFT(A981="92"),LEFT(A981="93"),LEFT(A981="94"),LEFT(A981="95"),LEFT(A981="96")),SCDPT3!H977),"Error",""),"")</f>
        <v/>
      </c>
      <c r="H981" s="236" t="str">
        <f>IFERROR(IF(AND(OR(C981="Yes",C981="Error"),OR(LEFT(A981="17"),LEFT(A981="24"),LEFT(A981="31")),SCDPT3!L977=""),"Error",""),"")</f>
        <v/>
      </c>
      <c r="I981" s="236" t="str">
        <f>IF(AND(OR(C981="Yes",C981="Error"),SCDPT3!Q977=""),"Error","")</f>
        <v/>
      </c>
      <c r="J981" s="236" t="str">
        <f>IF(AND(OR(C981="Yes",C981="Error"),SCDPT3!T977=""),"Error","")</f>
        <v/>
      </c>
      <c r="L981" s="236">
        <f>+SCDPT4!B977</f>
        <v>0</v>
      </c>
      <c r="M981" s="236" t="str">
        <f>LEFT(SCDPT4!C977,6)&amp;MID(SCDPT4!C977,8,2)&amp;RIGHT(SCDPT4!C977,1)</f>
        <v/>
      </c>
      <c r="N981" s="236" t="str">
        <f t="shared" si="64"/>
        <v/>
      </c>
      <c r="O981" s="236" t="str">
        <f>IF(AND(OR(N981="Yes",N981="Error"),SCDPT4!D977=""),"Error","")</f>
        <v/>
      </c>
      <c r="P981" s="236" t="str">
        <f>IF(AND(OR(N981="Yes",N981="Error"),OR(SCDPT4!F977="",SCDPT4!F977&lt;$B$1,SCDPT4!F977&gt;$B$2)),"Error","")</f>
        <v/>
      </c>
      <c r="Q981" s="236" t="str">
        <f>IF(AND(OR(N981="Yes",N981="Error"),SCDPT4!G977=""),"Error","")</f>
        <v/>
      </c>
      <c r="R981" s="236" t="str">
        <f>IFERROR(IF(AND(OR(N981="Yes",N981="Error"),OR(LEFT(L981="84"),LEFT(L981="85"),LEFT(L981="86"),LEFT(L981="87"),LEFT(L981="90"),LEFT(L981="91"),LEFT(L981="92"),LEFT(L981="93"),LEFT(L981="94"),LEFT(L981="95"),LEFT(L981="96")),SCDPT4!H977=""),"Error",""),"")</f>
        <v/>
      </c>
      <c r="S981" s="236" t="str">
        <f>IF(AND(OR(N981="Yes",N981="Error"),OR(SCDPT4!W977="",SCDPT4!W977&lt;$B$1,SCDPT4!W977&lt;SCDPT4!F977),LEFT(L981,2)&lt;&gt;"84",LEFT(L981,2)&lt;&gt;"85",LEFT(L981,2)&lt;&gt;"86",LEFT(L981,2)&lt;&gt;"87",LEFT(L981,2)&lt;&gt;"90",LEFT(L981,2)&lt;&gt;"91",LEFT(L981,2)&lt;&gt;"92",LEFT(L981,2)&lt;&gt;"93",LEFT(L981,2)&lt;&gt;"94",LEFT(L981,2)&lt;&gt;"95",LEFT(L981,2)&lt;&gt;"96"),"Error","")</f>
        <v/>
      </c>
      <c r="T981" s="236" t="str">
        <f>IFERROR(IF(AND(OR(N981="Yes",N981="Error"),OR(LEFT(L981="17"),LEFT(L981="24"),LEFT(L981="31")),SCDPT4!X977=""),"Error",""),"")</f>
        <v/>
      </c>
      <c r="U981" s="236" t="str">
        <f>IF(AND(OR(N981="Yes",N981="Error"),SCDPT4!AC977=""),"Error","")</f>
        <v/>
      </c>
      <c r="V981" s="236" t="str">
        <f>IF(AND(OR(N981="Yes",N981="Error"),SCDPT4!AF977=""),"Error","")</f>
        <v/>
      </c>
      <c r="X981" s="80">
        <f>+SCDAPT1!B977</f>
        <v>0</v>
      </c>
      <c r="Y981" s="236" t="str">
        <f t="shared" si="65"/>
        <v/>
      </c>
      <c r="Z981" s="236" t="str">
        <f>IF(AND(Y981="Yes",SCDAPT1!C977=""),"Error","")</f>
        <v/>
      </c>
      <c r="AA981" s="236" t="str">
        <f>IF(AND(Y981="Yes",OR(SCDAPT1!F977="",SCDAPT1!F977&gt;$B$2)),"Error","")</f>
        <v/>
      </c>
      <c r="AB981" s="236" t="str">
        <f>IF(AND(Y981="Yes",SCDAPT1!G977=""),"Error","")</f>
        <v/>
      </c>
      <c r="AC981" s="236" t="str">
        <f>IF(AND(Y981="Yes",OR(SCDAPT1!H977="",SCDAPT1!H977&lt;$B$2)),"Error","")</f>
        <v/>
      </c>
      <c r="AD981" s="236" t="str">
        <f>IF(AND(Y981="Yes",OR(SCDAPT1!R977="",SCDAPT1!R977=0)),"Error","")</f>
        <v/>
      </c>
      <c r="AE981" s="236" t="str">
        <f>IF(AND(Y981="Yes",OR(SCDAPT1!S977="",SCDAPT1!S977=0)),"Error","")</f>
        <v/>
      </c>
      <c r="AF981" s="236" t="str">
        <f>IF(AND(Y981="Yes",OR(SCDAPT1!T977="",SCDAPT1!T977="N/A")),"Error","")</f>
        <v/>
      </c>
      <c r="AG981" s="236" t="str">
        <f>IF(AND(Y981="Yes",SCDAPT1!X977=""),"Error","")</f>
        <v/>
      </c>
      <c r="AH981" s="236" t="str">
        <f>IF(AND(Y981="Yes",SCDAPT1!X977&lt;&gt;"6",SCDAPT1!Y977=""),"Error","")</f>
        <v/>
      </c>
      <c r="AJ981" s="236">
        <f>+SCEPT2!B977</f>
        <v>0</v>
      </c>
      <c r="AK981" s="236" t="str">
        <f t="shared" si="66"/>
        <v/>
      </c>
      <c r="AL981" s="236" t="str">
        <f>IF(AND(AK981="Yes",SCEPT2!D977=""),"Error","")</f>
        <v/>
      </c>
      <c r="AM981" s="236" t="str">
        <f>IF(AND(AK981="Yes",OR(SCEPT2!F977="",SCEPT2!F977&gt;$B$2)),"Error","")</f>
        <v/>
      </c>
      <c r="AN981" s="236" t="str">
        <f>IF(AND(AK981="Yes",SCEPT2!G977=""),"Error","")</f>
        <v/>
      </c>
      <c r="AO981" s="236" t="str">
        <f>IF(AND(AK981="Yes",LEFT(AJ981,2)&lt;&gt;"85",LEFT(AJ981,2)&lt;&gt;"86",SCEPT2!H977=""),"Error","")</f>
        <v/>
      </c>
      <c r="AP981" s="236" t="str">
        <f>IF(AND(OR(AK981="Yes",AK981="Error"),SCEPT2!M977=""),"Error","")</f>
        <v/>
      </c>
    </row>
    <row r="982" spans="1:42">
      <c r="A982" s="236">
        <v>0</v>
      </c>
      <c r="B982" s="236" t="str">
        <f>LEFT(SCDPT3!C978,6)&amp;MID(SCDPT3!C978,8,2)&amp;RIGHT(SCDPT3!C978,1)</f>
        <v/>
      </c>
      <c r="C982" s="236" t="str">
        <f t="shared" si="63"/>
        <v/>
      </c>
      <c r="D982" s="236" t="str">
        <f>IF(AND(OR(C982="Yes",C982="Error"),SCDPT3!D978=""),"Error","")</f>
        <v/>
      </c>
      <c r="E982" s="236" t="str">
        <f>IF(AND(OR(C982="Yes",C982="Error"),OR(SCDPT3!F978&lt;$B$1,SCDPT3!F978&gt;$B$2,SCDPT3!F978="")),"Error","")</f>
        <v/>
      </c>
      <c r="F982" s="236" t="str">
        <f>IF(AND(OR(C982="Yes",C982="Error"),SCDPT3!G978=""),"Error","")</f>
        <v/>
      </c>
      <c r="G982" s="236" t="str">
        <f>IFERROR(IF(AND(OR(C982="Yes",C982="Error"),OR(LEFT(A982="84"),LEFT(A982="85"),LEFT(A982="85"),LEFT(A982="86"),LEFT(A982="87"),LEFT(A982="90"),LEFT(A982="91"),LEFT(A982="92"),LEFT(A982="93"),LEFT(A982="94"),LEFT(A982="95"),LEFT(A982="96")),SCDPT3!H978),"Error",""),"")</f>
        <v/>
      </c>
      <c r="H982" s="236" t="str">
        <f>IFERROR(IF(AND(OR(C982="Yes",C982="Error"),OR(LEFT(A982="17"),LEFT(A982="24"),LEFT(A982="31")),SCDPT3!L978=""),"Error",""),"")</f>
        <v/>
      </c>
      <c r="I982" s="236" t="str">
        <f>IF(AND(OR(C982="Yes",C982="Error"),SCDPT3!Q978=""),"Error","")</f>
        <v/>
      </c>
      <c r="J982" s="236" t="str">
        <f>IF(AND(OR(C982="Yes",C982="Error"),SCDPT3!T978=""),"Error","")</f>
        <v/>
      </c>
      <c r="L982" s="236">
        <f>+SCDPT4!B978</f>
        <v>0</v>
      </c>
      <c r="M982" s="236" t="str">
        <f>LEFT(SCDPT4!C978,6)&amp;MID(SCDPT4!C978,8,2)&amp;RIGHT(SCDPT4!C978,1)</f>
        <v/>
      </c>
      <c r="N982" s="236" t="str">
        <f t="shared" si="64"/>
        <v/>
      </c>
      <c r="O982" s="236" t="str">
        <f>IF(AND(OR(N982="Yes",N982="Error"),SCDPT4!D978=""),"Error","")</f>
        <v/>
      </c>
      <c r="P982" s="236" t="str">
        <f>IF(AND(OR(N982="Yes",N982="Error"),OR(SCDPT4!F978="",SCDPT4!F978&lt;$B$1,SCDPT4!F978&gt;$B$2)),"Error","")</f>
        <v/>
      </c>
      <c r="Q982" s="236" t="str">
        <f>IF(AND(OR(N982="Yes",N982="Error"),SCDPT4!G978=""),"Error","")</f>
        <v/>
      </c>
      <c r="R982" s="236" t="str">
        <f>IFERROR(IF(AND(OR(N982="Yes",N982="Error"),OR(LEFT(L982="84"),LEFT(L982="85"),LEFT(L982="86"),LEFT(L982="87"),LEFT(L982="90"),LEFT(L982="91"),LEFT(L982="92"),LEFT(L982="93"),LEFT(L982="94"),LEFT(L982="95"),LEFT(L982="96")),SCDPT4!H978=""),"Error",""),"")</f>
        <v/>
      </c>
      <c r="S982" s="236" t="str">
        <f>IF(AND(OR(N982="Yes",N982="Error"),OR(SCDPT4!W978="",SCDPT4!W978&lt;$B$1,SCDPT4!W978&lt;SCDPT4!F978),LEFT(L982,2)&lt;&gt;"84",LEFT(L982,2)&lt;&gt;"85",LEFT(L982,2)&lt;&gt;"86",LEFT(L982,2)&lt;&gt;"87",LEFT(L982,2)&lt;&gt;"90",LEFT(L982,2)&lt;&gt;"91",LEFT(L982,2)&lt;&gt;"92",LEFT(L982,2)&lt;&gt;"93",LEFT(L982,2)&lt;&gt;"94",LEFT(L982,2)&lt;&gt;"95",LEFT(L982,2)&lt;&gt;"96"),"Error","")</f>
        <v/>
      </c>
      <c r="T982" s="236" t="str">
        <f>IFERROR(IF(AND(OR(N982="Yes",N982="Error"),OR(LEFT(L982="17"),LEFT(L982="24"),LEFT(L982="31")),SCDPT4!X978=""),"Error",""),"")</f>
        <v/>
      </c>
      <c r="U982" s="236" t="str">
        <f>IF(AND(OR(N982="Yes",N982="Error"),SCDPT4!AC978=""),"Error","")</f>
        <v/>
      </c>
      <c r="V982" s="236" t="str">
        <f>IF(AND(OR(N982="Yes",N982="Error"),SCDPT4!AF978=""),"Error","")</f>
        <v/>
      </c>
      <c r="X982" s="80">
        <f>+SCDAPT1!B978</f>
        <v>0</v>
      </c>
      <c r="Y982" s="236" t="str">
        <f t="shared" si="65"/>
        <v/>
      </c>
      <c r="Z982" s="236" t="str">
        <f>IF(AND(Y982="Yes",SCDAPT1!C978=""),"Error","")</f>
        <v/>
      </c>
      <c r="AA982" s="236" t="str">
        <f>IF(AND(Y982="Yes",OR(SCDAPT1!F978="",SCDAPT1!F978&gt;$B$2)),"Error","")</f>
        <v/>
      </c>
      <c r="AB982" s="236" t="str">
        <f>IF(AND(Y982="Yes",SCDAPT1!G978=""),"Error","")</f>
        <v/>
      </c>
      <c r="AC982" s="236" t="str">
        <f>IF(AND(Y982="Yes",OR(SCDAPT1!H978="",SCDAPT1!H978&lt;$B$2)),"Error","")</f>
        <v/>
      </c>
      <c r="AD982" s="236" t="str">
        <f>IF(AND(Y982="Yes",OR(SCDAPT1!R978="",SCDAPT1!R978=0)),"Error","")</f>
        <v/>
      </c>
      <c r="AE982" s="236" t="str">
        <f>IF(AND(Y982="Yes",OR(SCDAPT1!S978="",SCDAPT1!S978=0)),"Error","")</f>
        <v/>
      </c>
      <c r="AF982" s="236" t="str">
        <f>IF(AND(Y982="Yes",OR(SCDAPT1!T978="",SCDAPT1!T978="N/A")),"Error","")</f>
        <v/>
      </c>
      <c r="AG982" s="236" t="str">
        <f>IF(AND(Y982="Yes",SCDAPT1!X978=""),"Error","")</f>
        <v/>
      </c>
      <c r="AH982" s="236" t="str">
        <f>IF(AND(Y982="Yes",SCDAPT1!X978&lt;&gt;"6",SCDAPT1!Y978=""),"Error","")</f>
        <v/>
      </c>
      <c r="AJ982" s="236">
        <f>+SCEPT2!B978</f>
        <v>0</v>
      </c>
      <c r="AK982" s="236" t="str">
        <f t="shared" si="66"/>
        <v/>
      </c>
      <c r="AL982" s="236" t="str">
        <f>IF(AND(AK982="Yes",SCEPT2!D978=""),"Error","")</f>
        <v/>
      </c>
      <c r="AM982" s="236" t="str">
        <f>IF(AND(AK982="Yes",OR(SCEPT2!F978="",SCEPT2!F978&gt;$B$2)),"Error","")</f>
        <v/>
      </c>
      <c r="AN982" s="236" t="str">
        <f>IF(AND(AK982="Yes",SCEPT2!G978=""),"Error","")</f>
        <v/>
      </c>
      <c r="AO982" s="236" t="str">
        <f>IF(AND(AK982="Yes",LEFT(AJ982,2)&lt;&gt;"85",LEFT(AJ982,2)&lt;&gt;"86",SCEPT2!H978=""),"Error","")</f>
        <v/>
      </c>
      <c r="AP982" s="236" t="str">
        <f>IF(AND(OR(AK982="Yes",AK982="Error"),SCEPT2!M978=""),"Error","")</f>
        <v/>
      </c>
    </row>
    <row r="983" spans="1:42">
      <c r="A983" s="236">
        <v>0</v>
      </c>
      <c r="B983" s="236" t="str">
        <f>LEFT(SCDPT3!C979,6)&amp;MID(SCDPT3!C979,8,2)&amp;RIGHT(SCDPT3!C979,1)</f>
        <v/>
      </c>
      <c r="C983" s="236" t="str">
        <f t="shared" si="63"/>
        <v/>
      </c>
      <c r="D983" s="236" t="str">
        <f>IF(AND(OR(C983="Yes",C983="Error"),SCDPT3!D979=""),"Error","")</f>
        <v/>
      </c>
      <c r="E983" s="236" t="str">
        <f>IF(AND(OR(C983="Yes",C983="Error"),OR(SCDPT3!F979&lt;$B$1,SCDPT3!F979&gt;$B$2,SCDPT3!F979="")),"Error","")</f>
        <v/>
      </c>
      <c r="F983" s="236" t="str">
        <f>IF(AND(OR(C983="Yes",C983="Error"),SCDPT3!G979=""),"Error","")</f>
        <v/>
      </c>
      <c r="G983" s="236" t="str">
        <f>IFERROR(IF(AND(OR(C983="Yes",C983="Error"),OR(LEFT(A983="84"),LEFT(A983="85"),LEFT(A983="85"),LEFT(A983="86"),LEFT(A983="87"),LEFT(A983="90"),LEFT(A983="91"),LEFT(A983="92"),LEFT(A983="93"),LEFT(A983="94"),LEFT(A983="95"),LEFT(A983="96")),SCDPT3!H979),"Error",""),"")</f>
        <v/>
      </c>
      <c r="H983" s="236" t="str">
        <f>IFERROR(IF(AND(OR(C983="Yes",C983="Error"),OR(LEFT(A983="17"),LEFT(A983="24"),LEFT(A983="31")),SCDPT3!L979=""),"Error",""),"")</f>
        <v/>
      </c>
      <c r="I983" s="236" t="str">
        <f>IF(AND(OR(C983="Yes",C983="Error"),SCDPT3!Q979=""),"Error","")</f>
        <v/>
      </c>
      <c r="J983" s="236" t="str">
        <f>IF(AND(OR(C983="Yes",C983="Error"),SCDPT3!T979=""),"Error","")</f>
        <v/>
      </c>
      <c r="L983" s="236">
        <f>+SCDPT4!B979</f>
        <v>0</v>
      </c>
      <c r="M983" s="236" t="str">
        <f>LEFT(SCDPT4!C979,6)&amp;MID(SCDPT4!C979,8,2)&amp;RIGHT(SCDPT4!C979,1)</f>
        <v/>
      </c>
      <c r="N983" s="236" t="str">
        <f t="shared" si="64"/>
        <v/>
      </c>
      <c r="O983" s="236" t="str">
        <f>IF(AND(OR(N983="Yes",N983="Error"),SCDPT4!D979=""),"Error","")</f>
        <v/>
      </c>
      <c r="P983" s="236" t="str">
        <f>IF(AND(OR(N983="Yes",N983="Error"),OR(SCDPT4!F979="",SCDPT4!F979&lt;$B$1,SCDPT4!F979&gt;$B$2)),"Error","")</f>
        <v/>
      </c>
      <c r="Q983" s="236" t="str">
        <f>IF(AND(OR(N983="Yes",N983="Error"),SCDPT4!G979=""),"Error","")</f>
        <v/>
      </c>
      <c r="R983" s="236" t="str">
        <f>IFERROR(IF(AND(OR(N983="Yes",N983="Error"),OR(LEFT(L983="84"),LEFT(L983="85"),LEFT(L983="86"),LEFT(L983="87"),LEFT(L983="90"),LEFT(L983="91"),LEFT(L983="92"),LEFT(L983="93"),LEFT(L983="94"),LEFT(L983="95"),LEFT(L983="96")),SCDPT4!H979=""),"Error",""),"")</f>
        <v/>
      </c>
      <c r="S983" s="236" t="str">
        <f>IF(AND(OR(N983="Yes",N983="Error"),OR(SCDPT4!W979="",SCDPT4!W979&lt;$B$1,SCDPT4!W979&lt;SCDPT4!F979),LEFT(L983,2)&lt;&gt;"84",LEFT(L983,2)&lt;&gt;"85",LEFT(L983,2)&lt;&gt;"86",LEFT(L983,2)&lt;&gt;"87",LEFT(L983,2)&lt;&gt;"90",LEFT(L983,2)&lt;&gt;"91",LEFT(L983,2)&lt;&gt;"92",LEFT(L983,2)&lt;&gt;"93",LEFT(L983,2)&lt;&gt;"94",LEFT(L983,2)&lt;&gt;"95",LEFT(L983,2)&lt;&gt;"96"),"Error","")</f>
        <v/>
      </c>
      <c r="T983" s="236" t="str">
        <f>IFERROR(IF(AND(OR(N983="Yes",N983="Error"),OR(LEFT(L983="17"),LEFT(L983="24"),LEFT(L983="31")),SCDPT4!X979=""),"Error",""),"")</f>
        <v/>
      </c>
      <c r="U983" s="236" t="str">
        <f>IF(AND(OR(N983="Yes",N983="Error"),SCDPT4!AC979=""),"Error","")</f>
        <v/>
      </c>
      <c r="V983" s="236" t="str">
        <f>IF(AND(OR(N983="Yes",N983="Error"),SCDPT4!AF979=""),"Error","")</f>
        <v/>
      </c>
      <c r="X983" s="80">
        <f>+SCDAPT1!B979</f>
        <v>0</v>
      </c>
      <c r="Y983" s="236" t="str">
        <f t="shared" si="65"/>
        <v/>
      </c>
      <c r="Z983" s="236" t="str">
        <f>IF(AND(Y983="Yes",SCDAPT1!C979=""),"Error","")</f>
        <v/>
      </c>
      <c r="AA983" s="236" t="str">
        <f>IF(AND(Y983="Yes",OR(SCDAPT1!F979="",SCDAPT1!F979&gt;$B$2)),"Error","")</f>
        <v/>
      </c>
      <c r="AB983" s="236" t="str">
        <f>IF(AND(Y983="Yes",SCDAPT1!G979=""),"Error","")</f>
        <v/>
      </c>
      <c r="AC983" s="236" t="str">
        <f>IF(AND(Y983="Yes",OR(SCDAPT1!H979="",SCDAPT1!H979&lt;$B$2)),"Error","")</f>
        <v/>
      </c>
      <c r="AD983" s="236" t="str">
        <f>IF(AND(Y983="Yes",OR(SCDAPT1!R979="",SCDAPT1!R979=0)),"Error","")</f>
        <v/>
      </c>
      <c r="AE983" s="236" t="str">
        <f>IF(AND(Y983="Yes",OR(SCDAPT1!S979="",SCDAPT1!S979=0)),"Error","")</f>
        <v/>
      </c>
      <c r="AF983" s="236" t="str">
        <f>IF(AND(Y983="Yes",OR(SCDAPT1!T979="",SCDAPT1!T979="N/A")),"Error","")</f>
        <v/>
      </c>
      <c r="AG983" s="236" t="str">
        <f>IF(AND(Y983="Yes",SCDAPT1!X979=""),"Error","")</f>
        <v/>
      </c>
      <c r="AH983" s="236" t="str">
        <f>IF(AND(Y983="Yes",SCDAPT1!X979&lt;&gt;"6",SCDAPT1!Y979=""),"Error","")</f>
        <v/>
      </c>
      <c r="AJ983" s="236">
        <f>+SCEPT2!B979</f>
        <v>0</v>
      </c>
      <c r="AK983" s="236" t="str">
        <f t="shared" si="66"/>
        <v/>
      </c>
      <c r="AL983" s="236" t="str">
        <f>IF(AND(AK983="Yes",SCEPT2!D979=""),"Error","")</f>
        <v/>
      </c>
      <c r="AM983" s="236" t="str">
        <f>IF(AND(AK983="Yes",OR(SCEPT2!F979="",SCEPT2!F979&gt;$B$2)),"Error","")</f>
        <v/>
      </c>
      <c r="AN983" s="236" t="str">
        <f>IF(AND(AK983="Yes",SCEPT2!G979=""),"Error","")</f>
        <v/>
      </c>
      <c r="AO983" s="236" t="str">
        <f>IF(AND(AK983="Yes",LEFT(AJ983,2)&lt;&gt;"85",LEFT(AJ983,2)&lt;&gt;"86",SCEPT2!H979=""),"Error","")</f>
        <v/>
      </c>
      <c r="AP983" s="236" t="str">
        <f>IF(AND(OR(AK983="Yes",AK983="Error"),SCEPT2!M979=""),"Error","")</f>
        <v/>
      </c>
    </row>
    <row r="984" spans="1:42">
      <c r="A984" s="236">
        <v>0</v>
      </c>
      <c r="B984" s="236" t="str">
        <f>LEFT(SCDPT3!C980,6)&amp;MID(SCDPT3!C980,8,2)&amp;RIGHT(SCDPT3!C980,1)</f>
        <v/>
      </c>
      <c r="C984" s="236" t="str">
        <f t="shared" si="63"/>
        <v/>
      </c>
      <c r="D984" s="236" t="str">
        <f>IF(AND(OR(C984="Yes",C984="Error"),SCDPT3!D980=""),"Error","")</f>
        <v/>
      </c>
      <c r="E984" s="236" t="str">
        <f>IF(AND(OR(C984="Yes",C984="Error"),OR(SCDPT3!F980&lt;$B$1,SCDPT3!F980&gt;$B$2,SCDPT3!F980="")),"Error","")</f>
        <v/>
      </c>
      <c r="F984" s="236" t="str">
        <f>IF(AND(OR(C984="Yes",C984="Error"),SCDPT3!G980=""),"Error","")</f>
        <v/>
      </c>
      <c r="G984" s="236" t="str">
        <f>IFERROR(IF(AND(OR(C984="Yes",C984="Error"),OR(LEFT(A984="84"),LEFT(A984="85"),LEFT(A984="85"),LEFT(A984="86"),LEFT(A984="87"),LEFT(A984="90"),LEFT(A984="91"),LEFT(A984="92"),LEFT(A984="93"),LEFT(A984="94"),LEFT(A984="95"),LEFT(A984="96")),SCDPT3!H980),"Error",""),"")</f>
        <v/>
      </c>
      <c r="H984" s="236" t="str">
        <f>IFERROR(IF(AND(OR(C984="Yes",C984="Error"),OR(LEFT(A984="17"),LEFT(A984="24"),LEFT(A984="31")),SCDPT3!L980=""),"Error",""),"")</f>
        <v/>
      </c>
      <c r="I984" s="236" t="str">
        <f>IF(AND(OR(C984="Yes",C984="Error"),SCDPT3!Q980=""),"Error","")</f>
        <v/>
      </c>
      <c r="J984" s="236" t="str">
        <f>IF(AND(OR(C984="Yes",C984="Error"),SCDPT3!T980=""),"Error","")</f>
        <v/>
      </c>
      <c r="L984" s="236">
        <f>+SCDPT4!B980</f>
        <v>0</v>
      </c>
      <c r="M984" s="236" t="str">
        <f>LEFT(SCDPT4!C980,6)&amp;MID(SCDPT4!C980,8,2)&amp;RIGHT(SCDPT4!C980,1)</f>
        <v/>
      </c>
      <c r="N984" s="236" t="str">
        <f t="shared" si="64"/>
        <v/>
      </c>
      <c r="O984" s="236" t="str">
        <f>IF(AND(OR(N984="Yes",N984="Error"),SCDPT4!D980=""),"Error","")</f>
        <v/>
      </c>
      <c r="P984" s="236" t="str">
        <f>IF(AND(OR(N984="Yes",N984="Error"),OR(SCDPT4!F980="",SCDPT4!F980&lt;$B$1,SCDPT4!F980&gt;$B$2)),"Error","")</f>
        <v/>
      </c>
      <c r="Q984" s="236" t="str">
        <f>IF(AND(OR(N984="Yes",N984="Error"),SCDPT4!G980=""),"Error","")</f>
        <v/>
      </c>
      <c r="R984" s="236" t="str">
        <f>IFERROR(IF(AND(OR(N984="Yes",N984="Error"),OR(LEFT(L984="84"),LEFT(L984="85"),LEFT(L984="86"),LEFT(L984="87"),LEFT(L984="90"),LEFT(L984="91"),LEFT(L984="92"),LEFT(L984="93"),LEFT(L984="94"),LEFT(L984="95"),LEFT(L984="96")),SCDPT4!H980=""),"Error",""),"")</f>
        <v/>
      </c>
      <c r="S984" s="236" t="str">
        <f>IF(AND(OR(N984="Yes",N984="Error"),OR(SCDPT4!W980="",SCDPT4!W980&lt;$B$1,SCDPT4!W980&lt;SCDPT4!F980),LEFT(L984,2)&lt;&gt;"84",LEFT(L984,2)&lt;&gt;"85",LEFT(L984,2)&lt;&gt;"86",LEFT(L984,2)&lt;&gt;"87",LEFT(L984,2)&lt;&gt;"90",LEFT(L984,2)&lt;&gt;"91",LEFT(L984,2)&lt;&gt;"92",LEFT(L984,2)&lt;&gt;"93",LEFT(L984,2)&lt;&gt;"94",LEFT(L984,2)&lt;&gt;"95",LEFT(L984,2)&lt;&gt;"96"),"Error","")</f>
        <v/>
      </c>
      <c r="T984" s="236" t="str">
        <f>IFERROR(IF(AND(OR(N984="Yes",N984="Error"),OR(LEFT(L984="17"),LEFT(L984="24"),LEFT(L984="31")),SCDPT4!X980=""),"Error",""),"")</f>
        <v/>
      </c>
      <c r="U984" s="236" t="str">
        <f>IF(AND(OR(N984="Yes",N984="Error"),SCDPT4!AC980=""),"Error","")</f>
        <v/>
      </c>
      <c r="V984" s="236" t="str">
        <f>IF(AND(OR(N984="Yes",N984="Error"),SCDPT4!AF980=""),"Error","")</f>
        <v/>
      </c>
      <c r="X984" s="80">
        <f>+SCDAPT1!B980</f>
        <v>0</v>
      </c>
      <c r="Y984" s="236" t="str">
        <f t="shared" si="65"/>
        <v/>
      </c>
      <c r="Z984" s="236" t="str">
        <f>IF(AND(Y984="Yes",SCDAPT1!C980=""),"Error","")</f>
        <v/>
      </c>
      <c r="AA984" s="236" t="str">
        <f>IF(AND(Y984="Yes",OR(SCDAPT1!F980="",SCDAPT1!F980&gt;$B$2)),"Error","")</f>
        <v/>
      </c>
      <c r="AB984" s="236" t="str">
        <f>IF(AND(Y984="Yes",SCDAPT1!G980=""),"Error","")</f>
        <v/>
      </c>
      <c r="AC984" s="236" t="str">
        <f>IF(AND(Y984="Yes",OR(SCDAPT1!H980="",SCDAPT1!H980&lt;$B$2)),"Error","")</f>
        <v/>
      </c>
      <c r="AD984" s="236" t="str">
        <f>IF(AND(Y984="Yes",OR(SCDAPT1!R980="",SCDAPT1!R980=0)),"Error","")</f>
        <v/>
      </c>
      <c r="AE984" s="236" t="str">
        <f>IF(AND(Y984="Yes",OR(SCDAPT1!S980="",SCDAPT1!S980=0)),"Error","")</f>
        <v/>
      </c>
      <c r="AF984" s="236" t="str">
        <f>IF(AND(Y984="Yes",OR(SCDAPT1!T980="",SCDAPT1!T980="N/A")),"Error","")</f>
        <v/>
      </c>
      <c r="AG984" s="236" t="str">
        <f>IF(AND(Y984="Yes",SCDAPT1!X980=""),"Error","")</f>
        <v/>
      </c>
      <c r="AH984" s="236" t="str">
        <f>IF(AND(Y984="Yes",SCDAPT1!X980&lt;&gt;"6",SCDAPT1!Y980=""),"Error","")</f>
        <v/>
      </c>
      <c r="AJ984" s="236">
        <f>+SCEPT2!B980</f>
        <v>0</v>
      </c>
      <c r="AK984" s="236" t="str">
        <f t="shared" si="66"/>
        <v/>
      </c>
      <c r="AL984" s="236" t="str">
        <f>IF(AND(AK984="Yes",SCEPT2!D980=""),"Error","")</f>
        <v/>
      </c>
      <c r="AM984" s="236" t="str">
        <f>IF(AND(AK984="Yes",OR(SCEPT2!F980="",SCEPT2!F980&gt;$B$2)),"Error","")</f>
        <v/>
      </c>
      <c r="AN984" s="236" t="str">
        <f>IF(AND(AK984="Yes",SCEPT2!G980=""),"Error","")</f>
        <v/>
      </c>
      <c r="AO984" s="236" t="str">
        <f>IF(AND(AK984="Yes",LEFT(AJ984,2)&lt;&gt;"85",LEFT(AJ984,2)&lt;&gt;"86",SCEPT2!H980=""),"Error","")</f>
        <v/>
      </c>
      <c r="AP984" s="236" t="str">
        <f>IF(AND(OR(AK984="Yes",AK984="Error"),SCEPT2!M980=""),"Error","")</f>
        <v/>
      </c>
    </row>
    <row r="985" spans="1:42">
      <c r="A985" s="236">
        <v>0</v>
      </c>
      <c r="B985" s="236" t="str">
        <f>LEFT(SCDPT3!C981,6)&amp;MID(SCDPT3!C981,8,2)&amp;RIGHT(SCDPT3!C981,1)</f>
        <v/>
      </c>
      <c r="C985" s="236" t="str">
        <f t="shared" si="63"/>
        <v/>
      </c>
      <c r="D985" s="236" t="str">
        <f>IF(AND(OR(C985="Yes",C985="Error"),SCDPT3!D981=""),"Error","")</f>
        <v/>
      </c>
      <c r="E985" s="236" t="str">
        <f>IF(AND(OR(C985="Yes",C985="Error"),OR(SCDPT3!F981&lt;$B$1,SCDPT3!F981&gt;$B$2,SCDPT3!F981="")),"Error","")</f>
        <v/>
      </c>
      <c r="F985" s="236" t="str">
        <f>IF(AND(OR(C985="Yes",C985="Error"),SCDPT3!G981=""),"Error","")</f>
        <v/>
      </c>
      <c r="G985" s="236" t="str">
        <f>IFERROR(IF(AND(OR(C985="Yes",C985="Error"),OR(LEFT(A985="84"),LEFT(A985="85"),LEFT(A985="85"),LEFT(A985="86"),LEFT(A985="87"),LEFT(A985="90"),LEFT(A985="91"),LEFT(A985="92"),LEFT(A985="93"),LEFT(A985="94"),LEFT(A985="95"),LEFT(A985="96")),SCDPT3!H981),"Error",""),"")</f>
        <v/>
      </c>
      <c r="H985" s="236" t="str">
        <f>IFERROR(IF(AND(OR(C985="Yes",C985="Error"),OR(LEFT(A985="17"),LEFT(A985="24"),LEFT(A985="31")),SCDPT3!L981=""),"Error",""),"")</f>
        <v/>
      </c>
      <c r="I985" s="236" t="str">
        <f>IF(AND(OR(C985="Yes",C985="Error"),SCDPT3!Q981=""),"Error","")</f>
        <v/>
      </c>
      <c r="J985" s="236" t="str">
        <f>IF(AND(OR(C985="Yes",C985="Error"),SCDPT3!T981=""),"Error","")</f>
        <v/>
      </c>
      <c r="L985" s="236">
        <f>+SCDPT4!B981</f>
        <v>0</v>
      </c>
      <c r="M985" s="236" t="str">
        <f>LEFT(SCDPT4!C981,6)&amp;MID(SCDPT4!C981,8,2)&amp;RIGHT(SCDPT4!C981,1)</f>
        <v/>
      </c>
      <c r="N985" s="236" t="str">
        <f t="shared" si="64"/>
        <v/>
      </c>
      <c r="O985" s="236" t="str">
        <f>IF(AND(OR(N985="Yes",N985="Error"),SCDPT4!D981=""),"Error","")</f>
        <v/>
      </c>
      <c r="P985" s="236" t="str">
        <f>IF(AND(OR(N985="Yes",N985="Error"),OR(SCDPT4!F981="",SCDPT4!F981&lt;$B$1,SCDPT4!F981&gt;$B$2)),"Error","")</f>
        <v/>
      </c>
      <c r="Q985" s="236" t="str">
        <f>IF(AND(OR(N985="Yes",N985="Error"),SCDPT4!G981=""),"Error","")</f>
        <v/>
      </c>
      <c r="R985" s="236" t="str">
        <f>IFERROR(IF(AND(OR(N985="Yes",N985="Error"),OR(LEFT(L985="84"),LEFT(L985="85"),LEFT(L985="86"),LEFT(L985="87"),LEFT(L985="90"),LEFT(L985="91"),LEFT(L985="92"),LEFT(L985="93"),LEFT(L985="94"),LEFT(L985="95"),LEFT(L985="96")),SCDPT4!H981=""),"Error",""),"")</f>
        <v/>
      </c>
      <c r="S985" s="236" t="str">
        <f>IF(AND(OR(N985="Yes",N985="Error"),OR(SCDPT4!W981="",SCDPT4!W981&lt;$B$1,SCDPT4!W981&lt;SCDPT4!F981),LEFT(L985,2)&lt;&gt;"84",LEFT(L985,2)&lt;&gt;"85",LEFT(L985,2)&lt;&gt;"86",LEFT(L985,2)&lt;&gt;"87",LEFT(L985,2)&lt;&gt;"90",LEFT(L985,2)&lt;&gt;"91",LEFT(L985,2)&lt;&gt;"92",LEFT(L985,2)&lt;&gt;"93",LEFT(L985,2)&lt;&gt;"94",LEFT(L985,2)&lt;&gt;"95",LEFT(L985,2)&lt;&gt;"96"),"Error","")</f>
        <v/>
      </c>
      <c r="T985" s="236" t="str">
        <f>IFERROR(IF(AND(OR(N985="Yes",N985="Error"),OR(LEFT(L985="17"),LEFT(L985="24"),LEFT(L985="31")),SCDPT4!X981=""),"Error",""),"")</f>
        <v/>
      </c>
      <c r="U985" s="236" t="str">
        <f>IF(AND(OR(N985="Yes",N985="Error"),SCDPT4!AC981=""),"Error","")</f>
        <v/>
      </c>
      <c r="V985" s="236" t="str">
        <f>IF(AND(OR(N985="Yes",N985="Error"),SCDPT4!AF981=""),"Error","")</f>
        <v/>
      </c>
      <c r="X985" s="80">
        <f>+SCDAPT1!B981</f>
        <v>0</v>
      </c>
      <c r="Y985" s="236" t="str">
        <f t="shared" si="65"/>
        <v/>
      </c>
      <c r="Z985" s="236" t="str">
        <f>IF(AND(Y985="Yes",SCDAPT1!C981=""),"Error","")</f>
        <v/>
      </c>
      <c r="AA985" s="236" t="str">
        <f>IF(AND(Y985="Yes",OR(SCDAPT1!F981="",SCDAPT1!F981&gt;$B$2)),"Error","")</f>
        <v/>
      </c>
      <c r="AB985" s="236" t="str">
        <f>IF(AND(Y985="Yes",SCDAPT1!G981=""),"Error","")</f>
        <v/>
      </c>
      <c r="AC985" s="236" t="str">
        <f>IF(AND(Y985="Yes",OR(SCDAPT1!H981="",SCDAPT1!H981&lt;$B$2)),"Error","")</f>
        <v/>
      </c>
      <c r="AD985" s="236" t="str">
        <f>IF(AND(Y985="Yes",OR(SCDAPT1!R981="",SCDAPT1!R981=0)),"Error","")</f>
        <v/>
      </c>
      <c r="AE985" s="236" t="str">
        <f>IF(AND(Y985="Yes",OR(SCDAPT1!S981="",SCDAPT1!S981=0)),"Error","")</f>
        <v/>
      </c>
      <c r="AF985" s="236" t="str">
        <f>IF(AND(Y985="Yes",OR(SCDAPT1!T981="",SCDAPT1!T981="N/A")),"Error","")</f>
        <v/>
      </c>
      <c r="AG985" s="236" t="str">
        <f>IF(AND(Y985="Yes",SCDAPT1!X981=""),"Error","")</f>
        <v/>
      </c>
      <c r="AH985" s="236" t="str">
        <f>IF(AND(Y985="Yes",SCDAPT1!X981&lt;&gt;"6",SCDAPT1!Y981=""),"Error","")</f>
        <v/>
      </c>
      <c r="AJ985" s="236">
        <f>+SCEPT2!B981</f>
        <v>0</v>
      </c>
      <c r="AK985" s="236" t="str">
        <f t="shared" si="66"/>
        <v/>
      </c>
      <c r="AL985" s="236" t="str">
        <f>IF(AND(AK985="Yes",SCEPT2!D981=""),"Error","")</f>
        <v/>
      </c>
      <c r="AM985" s="236" t="str">
        <f>IF(AND(AK985="Yes",OR(SCEPT2!F981="",SCEPT2!F981&gt;$B$2)),"Error","")</f>
        <v/>
      </c>
      <c r="AN985" s="236" t="str">
        <f>IF(AND(AK985="Yes",SCEPT2!G981=""),"Error","")</f>
        <v/>
      </c>
      <c r="AO985" s="236" t="str">
        <f>IF(AND(AK985="Yes",LEFT(AJ985,2)&lt;&gt;"85",LEFT(AJ985,2)&lt;&gt;"86",SCEPT2!H981=""),"Error","")</f>
        <v/>
      </c>
      <c r="AP985" s="236" t="str">
        <f>IF(AND(OR(AK985="Yes",AK985="Error"),SCEPT2!M981=""),"Error","")</f>
        <v/>
      </c>
    </row>
    <row r="986" spans="1:42">
      <c r="A986" s="236">
        <v>0</v>
      </c>
      <c r="B986" s="236" t="str">
        <f>LEFT(SCDPT3!C982,6)&amp;MID(SCDPT3!C982,8,2)&amp;RIGHT(SCDPT3!C982,1)</f>
        <v/>
      </c>
      <c r="C986" s="236" t="str">
        <f t="shared" si="63"/>
        <v/>
      </c>
      <c r="D986" s="236" t="str">
        <f>IF(AND(OR(C986="Yes",C986="Error"),SCDPT3!D982=""),"Error","")</f>
        <v/>
      </c>
      <c r="E986" s="236" t="str">
        <f>IF(AND(OR(C986="Yes",C986="Error"),OR(SCDPT3!F982&lt;$B$1,SCDPT3!F982&gt;$B$2,SCDPT3!F982="")),"Error","")</f>
        <v/>
      </c>
      <c r="F986" s="236" t="str">
        <f>IF(AND(OR(C986="Yes",C986="Error"),SCDPT3!G982=""),"Error","")</f>
        <v/>
      </c>
      <c r="G986" s="236" t="str">
        <f>IFERROR(IF(AND(OR(C986="Yes",C986="Error"),OR(LEFT(A986="84"),LEFT(A986="85"),LEFT(A986="85"),LEFT(A986="86"),LEFT(A986="87"),LEFT(A986="90"),LEFT(A986="91"),LEFT(A986="92"),LEFT(A986="93"),LEFT(A986="94"),LEFT(A986="95"),LEFT(A986="96")),SCDPT3!H982),"Error",""),"")</f>
        <v/>
      </c>
      <c r="H986" s="236" t="str">
        <f>IFERROR(IF(AND(OR(C986="Yes",C986="Error"),OR(LEFT(A986="17"),LEFT(A986="24"),LEFT(A986="31")),SCDPT3!L982=""),"Error",""),"")</f>
        <v/>
      </c>
      <c r="I986" s="236" t="str">
        <f>IF(AND(OR(C986="Yes",C986="Error"),SCDPT3!Q982=""),"Error","")</f>
        <v/>
      </c>
      <c r="J986" s="236" t="str">
        <f>IF(AND(OR(C986="Yes",C986="Error"),SCDPT3!T982=""),"Error","")</f>
        <v/>
      </c>
      <c r="L986" s="236">
        <f>+SCDPT4!B982</f>
        <v>0</v>
      </c>
      <c r="M986" s="236" t="str">
        <f>LEFT(SCDPT4!C982,6)&amp;MID(SCDPT4!C982,8,2)&amp;RIGHT(SCDPT4!C982,1)</f>
        <v/>
      </c>
      <c r="N986" s="236" t="str">
        <f t="shared" si="64"/>
        <v/>
      </c>
      <c r="O986" s="236" t="str">
        <f>IF(AND(OR(N986="Yes",N986="Error"),SCDPT4!D982=""),"Error","")</f>
        <v/>
      </c>
      <c r="P986" s="236" t="str">
        <f>IF(AND(OR(N986="Yes",N986="Error"),OR(SCDPT4!F982="",SCDPT4!F982&lt;$B$1,SCDPT4!F982&gt;$B$2)),"Error","")</f>
        <v/>
      </c>
      <c r="Q986" s="236" t="str">
        <f>IF(AND(OR(N986="Yes",N986="Error"),SCDPT4!G982=""),"Error","")</f>
        <v/>
      </c>
      <c r="R986" s="236" t="str">
        <f>IFERROR(IF(AND(OR(N986="Yes",N986="Error"),OR(LEFT(L986="84"),LEFT(L986="85"),LEFT(L986="86"),LEFT(L986="87"),LEFT(L986="90"),LEFT(L986="91"),LEFT(L986="92"),LEFT(L986="93"),LEFT(L986="94"),LEFT(L986="95"),LEFT(L986="96")),SCDPT4!H982=""),"Error",""),"")</f>
        <v/>
      </c>
      <c r="S986" s="236" t="str">
        <f>IF(AND(OR(N986="Yes",N986="Error"),OR(SCDPT4!W982="",SCDPT4!W982&lt;$B$1,SCDPT4!W982&lt;SCDPT4!F982),LEFT(L986,2)&lt;&gt;"84",LEFT(L986,2)&lt;&gt;"85",LEFT(L986,2)&lt;&gt;"86",LEFT(L986,2)&lt;&gt;"87",LEFT(L986,2)&lt;&gt;"90",LEFT(L986,2)&lt;&gt;"91",LEFT(L986,2)&lt;&gt;"92",LEFT(L986,2)&lt;&gt;"93",LEFT(L986,2)&lt;&gt;"94",LEFT(L986,2)&lt;&gt;"95",LEFT(L986,2)&lt;&gt;"96"),"Error","")</f>
        <v/>
      </c>
      <c r="T986" s="236" t="str">
        <f>IFERROR(IF(AND(OR(N986="Yes",N986="Error"),OR(LEFT(L986="17"),LEFT(L986="24"),LEFT(L986="31")),SCDPT4!X982=""),"Error",""),"")</f>
        <v/>
      </c>
      <c r="U986" s="236" t="str">
        <f>IF(AND(OR(N986="Yes",N986="Error"),SCDPT4!AC982=""),"Error","")</f>
        <v/>
      </c>
      <c r="V986" s="236" t="str">
        <f>IF(AND(OR(N986="Yes",N986="Error"),SCDPT4!AF982=""),"Error","")</f>
        <v/>
      </c>
      <c r="X986" s="80">
        <f>+SCDAPT1!B982</f>
        <v>0</v>
      </c>
      <c r="Y986" s="236" t="str">
        <f t="shared" si="65"/>
        <v/>
      </c>
      <c r="Z986" s="236" t="str">
        <f>IF(AND(Y986="Yes",SCDAPT1!C982=""),"Error","")</f>
        <v/>
      </c>
      <c r="AA986" s="236" t="str">
        <f>IF(AND(Y986="Yes",OR(SCDAPT1!F982="",SCDAPT1!F982&gt;$B$2)),"Error","")</f>
        <v/>
      </c>
      <c r="AB986" s="236" t="str">
        <f>IF(AND(Y986="Yes",SCDAPT1!G982=""),"Error","")</f>
        <v/>
      </c>
      <c r="AC986" s="236" t="str">
        <f>IF(AND(Y986="Yes",OR(SCDAPT1!H982="",SCDAPT1!H982&lt;$B$2)),"Error","")</f>
        <v/>
      </c>
      <c r="AD986" s="236" t="str">
        <f>IF(AND(Y986="Yes",OR(SCDAPT1!R982="",SCDAPT1!R982=0)),"Error","")</f>
        <v/>
      </c>
      <c r="AE986" s="236" t="str">
        <f>IF(AND(Y986="Yes",OR(SCDAPT1!S982="",SCDAPT1!S982=0)),"Error","")</f>
        <v/>
      </c>
      <c r="AF986" s="236" t="str">
        <f>IF(AND(Y986="Yes",OR(SCDAPT1!T982="",SCDAPT1!T982="N/A")),"Error","")</f>
        <v/>
      </c>
      <c r="AG986" s="236" t="str">
        <f>IF(AND(Y986="Yes",SCDAPT1!X982=""),"Error","")</f>
        <v/>
      </c>
      <c r="AH986" s="236" t="str">
        <f>IF(AND(Y986="Yes",SCDAPT1!X982&lt;&gt;"6",SCDAPT1!Y982=""),"Error","")</f>
        <v/>
      </c>
      <c r="AJ986" s="236">
        <f>+SCEPT2!B982</f>
        <v>0</v>
      </c>
      <c r="AK986" s="236" t="str">
        <f t="shared" si="66"/>
        <v/>
      </c>
      <c r="AL986" s="236" t="str">
        <f>IF(AND(AK986="Yes",SCEPT2!D982=""),"Error","")</f>
        <v/>
      </c>
      <c r="AM986" s="236" t="str">
        <f>IF(AND(AK986="Yes",OR(SCEPT2!F982="",SCEPT2!F982&gt;$B$2)),"Error","")</f>
        <v/>
      </c>
      <c r="AN986" s="236" t="str">
        <f>IF(AND(AK986="Yes",SCEPT2!G982=""),"Error","")</f>
        <v/>
      </c>
      <c r="AO986" s="236" t="str">
        <f>IF(AND(AK986="Yes",LEFT(AJ986,2)&lt;&gt;"85",LEFT(AJ986,2)&lt;&gt;"86",SCEPT2!H982=""),"Error","")</f>
        <v/>
      </c>
      <c r="AP986" s="236" t="str">
        <f>IF(AND(OR(AK986="Yes",AK986="Error"),SCEPT2!M982=""),"Error","")</f>
        <v/>
      </c>
    </row>
    <row r="987" spans="1:42">
      <c r="A987" s="236">
        <v>0</v>
      </c>
      <c r="B987" s="236" t="str">
        <f>LEFT(SCDPT3!C983,6)&amp;MID(SCDPT3!C983,8,2)&amp;RIGHT(SCDPT3!C983,1)</f>
        <v/>
      </c>
      <c r="C987" s="236" t="str">
        <f t="shared" si="63"/>
        <v/>
      </c>
      <c r="D987" s="236" t="str">
        <f>IF(AND(OR(C987="Yes",C987="Error"),SCDPT3!D983=""),"Error","")</f>
        <v/>
      </c>
      <c r="E987" s="236" t="str">
        <f>IF(AND(OR(C987="Yes",C987="Error"),OR(SCDPT3!F983&lt;$B$1,SCDPT3!F983&gt;$B$2,SCDPT3!F983="")),"Error","")</f>
        <v/>
      </c>
      <c r="F987" s="236" t="str">
        <f>IF(AND(OR(C987="Yes",C987="Error"),SCDPT3!G983=""),"Error","")</f>
        <v/>
      </c>
      <c r="G987" s="236" t="str">
        <f>IFERROR(IF(AND(OR(C987="Yes",C987="Error"),OR(LEFT(A987="84"),LEFT(A987="85"),LEFT(A987="85"),LEFT(A987="86"),LEFT(A987="87"),LEFT(A987="90"),LEFT(A987="91"),LEFT(A987="92"),LEFT(A987="93"),LEFT(A987="94"),LEFT(A987="95"),LEFT(A987="96")),SCDPT3!H983),"Error",""),"")</f>
        <v/>
      </c>
      <c r="H987" s="236" t="str">
        <f>IFERROR(IF(AND(OR(C987="Yes",C987="Error"),OR(LEFT(A987="17"),LEFT(A987="24"),LEFT(A987="31")),SCDPT3!L983=""),"Error",""),"")</f>
        <v/>
      </c>
      <c r="I987" s="236" t="str">
        <f>IF(AND(OR(C987="Yes",C987="Error"),SCDPT3!Q983=""),"Error","")</f>
        <v/>
      </c>
      <c r="J987" s="236" t="str">
        <f>IF(AND(OR(C987="Yes",C987="Error"),SCDPT3!T983=""),"Error","")</f>
        <v/>
      </c>
      <c r="L987" s="236">
        <f>+SCDPT4!B983</f>
        <v>0</v>
      </c>
      <c r="M987" s="236" t="str">
        <f>LEFT(SCDPT4!C983,6)&amp;MID(SCDPT4!C983,8,2)&amp;RIGHT(SCDPT4!C983,1)</f>
        <v/>
      </c>
      <c r="N987" s="236" t="str">
        <f t="shared" si="64"/>
        <v/>
      </c>
      <c r="O987" s="236" t="str">
        <f>IF(AND(OR(N987="Yes",N987="Error"),SCDPT4!D983=""),"Error","")</f>
        <v/>
      </c>
      <c r="P987" s="236" t="str">
        <f>IF(AND(OR(N987="Yes",N987="Error"),OR(SCDPT4!F983="",SCDPT4!F983&lt;$B$1,SCDPT4!F983&gt;$B$2)),"Error","")</f>
        <v/>
      </c>
      <c r="Q987" s="236" t="str">
        <f>IF(AND(OR(N987="Yes",N987="Error"),SCDPT4!G983=""),"Error","")</f>
        <v/>
      </c>
      <c r="R987" s="236" t="str">
        <f>IFERROR(IF(AND(OR(N987="Yes",N987="Error"),OR(LEFT(L987="84"),LEFT(L987="85"),LEFT(L987="86"),LEFT(L987="87"),LEFT(L987="90"),LEFT(L987="91"),LEFT(L987="92"),LEFT(L987="93"),LEFT(L987="94"),LEFT(L987="95"),LEFT(L987="96")),SCDPT4!H983=""),"Error",""),"")</f>
        <v/>
      </c>
      <c r="S987" s="236" t="str">
        <f>IF(AND(OR(N987="Yes",N987="Error"),OR(SCDPT4!W983="",SCDPT4!W983&lt;$B$1,SCDPT4!W983&lt;SCDPT4!F983),LEFT(L987,2)&lt;&gt;"84",LEFT(L987,2)&lt;&gt;"85",LEFT(L987,2)&lt;&gt;"86",LEFT(L987,2)&lt;&gt;"87",LEFT(L987,2)&lt;&gt;"90",LEFT(L987,2)&lt;&gt;"91",LEFT(L987,2)&lt;&gt;"92",LEFT(L987,2)&lt;&gt;"93",LEFT(L987,2)&lt;&gt;"94",LEFT(L987,2)&lt;&gt;"95",LEFT(L987,2)&lt;&gt;"96"),"Error","")</f>
        <v/>
      </c>
      <c r="T987" s="236" t="str">
        <f>IFERROR(IF(AND(OR(N987="Yes",N987="Error"),OR(LEFT(L987="17"),LEFT(L987="24"),LEFT(L987="31")),SCDPT4!X983=""),"Error",""),"")</f>
        <v/>
      </c>
      <c r="U987" s="236" t="str">
        <f>IF(AND(OR(N987="Yes",N987="Error"),SCDPT4!AC983=""),"Error","")</f>
        <v/>
      </c>
      <c r="V987" s="236" t="str">
        <f>IF(AND(OR(N987="Yes",N987="Error"),SCDPT4!AF983=""),"Error","")</f>
        <v/>
      </c>
      <c r="X987" s="80">
        <f>+SCDAPT1!B983</f>
        <v>0</v>
      </c>
      <c r="Y987" s="236" t="str">
        <f t="shared" si="65"/>
        <v/>
      </c>
      <c r="Z987" s="236" t="str">
        <f>IF(AND(Y987="Yes",SCDAPT1!C983=""),"Error","")</f>
        <v/>
      </c>
      <c r="AA987" s="236" t="str">
        <f>IF(AND(Y987="Yes",OR(SCDAPT1!F983="",SCDAPT1!F983&gt;$B$2)),"Error","")</f>
        <v/>
      </c>
      <c r="AB987" s="236" t="str">
        <f>IF(AND(Y987="Yes",SCDAPT1!G983=""),"Error","")</f>
        <v/>
      </c>
      <c r="AC987" s="236" t="str">
        <f>IF(AND(Y987="Yes",OR(SCDAPT1!H983="",SCDAPT1!H983&lt;$B$2)),"Error","")</f>
        <v/>
      </c>
      <c r="AD987" s="236" t="str">
        <f>IF(AND(Y987="Yes",OR(SCDAPT1!R983="",SCDAPT1!R983=0)),"Error","")</f>
        <v/>
      </c>
      <c r="AE987" s="236" t="str">
        <f>IF(AND(Y987="Yes",OR(SCDAPT1!S983="",SCDAPT1!S983=0)),"Error","")</f>
        <v/>
      </c>
      <c r="AF987" s="236" t="str">
        <f>IF(AND(Y987="Yes",OR(SCDAPT1!T983="",SCDAPT1!T983="N/A")),"Error","")</f>
        <v/>
      </c>
      <c r="AG987" s="236" t="str">
        <f>IF(AND(Y987="Yes",SCDAPT1!X983=""),"Error","")</f>
        <v/>
      </c>
      <c r="AH987" s="236" t="str">
        <f>IF(AND(Y987="Yes",SCDAPT1!X983&lt;&gt;"6",SCDAPT1!Y983=""),"Error","")</f>
        <v/>
      </c>
      <c r="AJ987" s="236">
        <f>+SCEPT2!B983</f>
        <v>0</v>
      </c>
      <c r="AK987" s="236" t="str">
        <f t="shared" si="66"/>
        <v/>
      </c>
      <c r="AL987" s="236" t="str">
        <f>IF(AND(AK987="Yes",SCEPT2!D983=""),"Error","")</f>
        <v/>
      </c>
      <c r="AM987" s="236" t="str">
        <f>IF(AND(AK987="Yes",OR(SCEPT2!F983="",SCEPT2!F983&gt;$B$2)),"Error","")</f>
        <v/>
      </c>
      <c r="AN987" s="236" t="str">
        <f>IF(AND(AK987="Yes",SCEPT2!G983=""),"Error","")</f>
        <v/>
      </c>
      <c r="AO987" s="236" t="str">
        <f>IF(AND(AK987="Yes",LEFT(AJ987,2)&lt;&gt;"85",LEFT(AJ987,2)&lt;&gt;"86",SCEPT2!H983=""),"Error","")</f>
        <v/>
      </c>
      <c r="AP987" s="236" t="str">
        <f>IF(AND(OR(AK987="Yes",AK987="Error"),SCEPT2!M983=""),"Error","")</f>
        <v/>
      </c>
    </row>
    <row r="988" spans="1:42">
      <c r="A988" s="236">
        <v>0</v>
      </c>
      <c r="B988" s="236" t="str">
        <f>LEFT(SCDPT3!C984,6)&amp;MID(SCDPT3!C984,8,2)&amp;RIGHT(SCDPT3!C984,1)</f>
        <v/>
      </c>
      <c r="C988" s="236" t="str">
        <f t="shared" si="63"/>
        <v/>
      </c>
      <c r="D988" s="236" t="str">
        <f>IF(AND(OR(C988="Yes",C988="Error"),SCDPT3!D984=""),"Error","")</f>
        <v/>
      </c>
      <c r="E988" s="236" t="str">
        <f>IF(AND(OR(C988="Yes",C988="Error"),OR(SCDPT3!F984&lt;$B$1,SCDPT3!F984&gt;$B$2,SCDPT3!F984="")),"Error","")</f>
        <v/>
      </c>
      <c r="F988" s="236" t="str">
        <f>IF(AND(OR(C988="Yes",C988="Error"),SCDPT3!G984=""),"Error","")</f>
        <v/>
      </c>
      <c r="G988" s="236" t="str">
        <f>IFERROR(IF(AND(OR(C988="Yes",C988="Error"),OR(LEFT(A988="84"),LEFT(A988="85"),LEFT(A988="85"),LEFT(A988="86"),LEFT(A988="87"),LEFT(A988="90"),LEFT(A988="91"),LEFT(A988="92"),LEFT(A988="93"),LEFT(A988="94"),LEFT(A988="95"),LEFT(A988="96")),SCDPT3!H984),"Error",""),"")</f>
        <v/>
      </c>
      <c r="H988" s="236" t="str">
        <f>IFERROR(IF(AND(OR(C988="Yes",C988="Error"),OR(LEFT(A988="17"),LEFT(A988="24"),LEFT(A988="31")),SCDPT3!L984=""),"Error",""),"")</f>
        <v/>
      </c>
      <c r="I988" s="236" t="str">
        <f>IF(AND(OR(C988="Yes",C988="Error"),SCDPT3!Q984=""),"Error","")</f>
        <v/>
      </c>
      <c r="J988" s="236" t="str">
        <f>IF(AND(OR(C988="Yes",C988="Error"),SCDPT3!T984=""),"Error","")</f>
        <v/>
      </c>
      <c r="L988" s="236">
        <f>+SCDPT4!B984</f>
        <v>0</v>
      </c>
      <c r="M988" s="236" t="str">
        <f>LEFT(SCDPT4!C984,6)&amp;MID(SCDPT4!C984,8,2)&amp;RIGHT(SCDPT4!C984,1)</f>
        <v/>
      </c>
      <c r="N988" s="236" t="str">
        <f t="shared" si="64"/>
        <v/>
      </c>
      <c r="O988" s="236" t="str">
        <f>IF(AND(OR(N988="Yes",N988="Error"),SCDPT4!D984=""),"Error","")</f>
        <v/>
      </c>
      <c r="P988" s="236" t="str">
        <f>IF(AND(OR(N988="Yes",N988="Error"),OR(SCDPT4!F984="",SCDPT4!F984&lt;$B$1,SCDPT4!F984&gt;$B$2)),"Error","")</f>
        <v/>
      </c>
      <c r="Q988" s="236" t="str">
        <f>IF(AND(OR(N988="Yes",N988="Error"),SCDPT4!G984=""),"Error","")</f>
        <v/>
      </c>
      <c r="R988" s="236" t="str">
        <f>IFERROR(IF(AND(OR(N988="Yes",N988="Error"),OR(LEFT(L988="84"),LEFT(L988="85"),LEFT(L988="86"),LEFT(L988="87"),LEFT(L988="90"),LEFT(L988="91"),LEFT(L988="92"),LEFT(L988="93"),LEFT(L988="94"),LEFT(L988="95"),LEFT(L988="96")),SCDPT4!H984=""),"Error",""),"")</f>
        <v/>
      </c>
      <c r="S988" s="236" t="str">
        <f>IF(AND(OR(N988="Yes",N988="Error"),OR(SCDPT4!W984="",SCDPT4!W984&lt;$B$1,SCDPT4!W984&lt;SCDPT4!F984),LEFT(L988,2)&lt;&gt;"84",LEFT(L988,2)&lt;&gt;"85",LEFT(L988,2)&lt;&gt;"86",LEFT(L988,2)&lt;&gt;"87",LEFT(L988,2)&lt;&gt;"90",LEFT(L988,2)&lt;&gt;"91",LEFT(L988,2)&lt;&gt;"92",LEFT(L988,2)&lt;&gt;"93",LEFT(L988,2)&lt;&gt;"94",LEFT(L988,2)&lt;&gt;"95",LEFT(L988,2)&lt;&gt;"96"),"Error","")</f>
        <v/>
      </c>
      <c r="T988" s="236" t="str">
        <f>IFERROR(IF(AND(OR(N988="Yes",N988="Error"),OR(LEFT(L988="17"),LEFT(L988="24"),LEFT(L988="31")),SCDPT4!X984=""),"Error",""),"")</f>
        <v/>
      </c>
      <c r="U988" s="236" t="str">
        <f>IF(AND(OR(N988="Yes",N988="Error"),SCDPT4!AC984=""),"Error","")</f>
        <v/>
      </c>
      <c r="V988" s="236" t="str">
        <f>IF(AND(OR(N988="Yes",N988="Error"),SCDPT4!AF984=""),"Error","")</f>
        <v/>
      </c>
      <c r="X988" s="80">
        <f>+SCDAPT1!B984</f>
        <v>0</v>
      </c>
      <c r="Y988" s="236" t="str">
        <f t="shared" si="65"/>
        <v/>
      </c>
      <c r="Z988" s="236" t="str">
        <f>IF(AND(Y988="Yes",SCDAPT1!C984=""),"Error","")</f>
        <v/>
      </c>
      <c r="AA988" s="236" t="str">
        <f>IF(AND(Y988="Yes",OR(SCDAPT1!F984="",SCDAPT1!F984&gt;$B$2)),"Error","")</f>
        <v/>
      </c>
      <c r="AB988" s="236" t="str">
        <f>IF(AND(Y988="Yes",SCDAPT1!G984=""),"Error","")</f>
        <v/>
      </c>
      <c r="AC988" s="236" t="str">
        <f>IF(AND(Y988="Yes",OR(SCDAPT1!H984="",SCDAPT1!H984&lt;$B$2)),"Error","")</f>
        <v/>
      </c>
      <c r="AD988" s="236" t="str">
        <f>IF(AND(Y988="Yes",OR(SCDAPT1!R984="",SCDAPT1!R984=0)),"Error","")</f>
        <v/>
      </c>
      <c r="AE988" s="236" t="str">
        <f>IF(AND(Y988="Yes",OR(SCDAPT1!S984="",SCDAPT1!S984=0)),"Error","")</f>
        <v/>
      </c>
      <c r="AF988" s="236" t="str">
        <f>IF(AND(Y988="Yes",OR(SCDAPT1!T984="",SCDAPT1!T984="N/A")),"Error","")</f>
        <v/>
      </c>
      <c r="AG988" s="236" t="str">
        <f>IF(AND(Y988="Yes",SCDAPT1!X984=""),"Error","")</f>
        <v/>
      </c>
      <c r="AH988" s="236" t="str">
        <f>IF(AND(Y988="Yes",SCDAPT1!X984&lt;&gt;"6",SCDAPT1!Y984=""),"Error","")</f>
        <v/>
      </c>
      <c r="AJ988" s="236">
        <f>+SCEPT2!B984</f>
        <v>0</v>
      </c>
      <c r="AK988" s="236" t="str">
        <f t="shared" si="66"/>
        <v/>
      </c>
      <c r="AL988" s="236" t="str">
        <f>IF(AND(AK988="Yes",SCEPT2!D984=""),"Error","")</f>
        <v/>
      </c>
      <c r="AM988" s="236" t="str">
        <f>IF(AND(AK988="Yes",OR(SCEPT2!F984="",SCEPT2!F984&gt;$B$2)),"Error","")</f>
        <v/>
      </c>
      <c r="AN988" s="236" t="str">
        <f>IF(AND(AK988="Yes",SCEPT2!G984=""),"Error","")</f>
        <v/>
      </c>
      <c r="AO988" s="236" t="str">
        <f>IF(AND(AK988="Yes",LEFT(AJ988,2)&lt;&gt;"85",LEFT(AJ988,2)&lt;&gt;"86",SCEPT2!H984=""),"Error","")</f>
        <v/>
      </c>
      <c r="AP988" s="236" t="str">
        <f>IF(AND(OR(AK988="Yes",AK988="Error"),SCEPT2!M984=""),"Error","")</f>
        <v/>
      </c>
    </row>
    <row r="989" spans="1:42">
      <c r="A989" s="236">
        <v>0</v>
      </c>
      <c r="B989" s="236" t="str">
        <f>LEFT(SCDPT3!C985,6)&amp;MID(SCDPT3!C985,8,2)&amp;RIGHT(SCDPT3!C985,1)</f>
        <v/>
      </c>
      <c r="C989" s="236" t="str">
        <f t="shared" ref="C989:C1052" si="67">IF(B989="000000000","Error",IF(OR(B989="Total  Ps",B989="Total  Hs",B989="Total ons",B989="Total  Ss",B989="Total  Os",B989="Total  Cs",B989="Total  Rs",B989="Total  Is",B989="Subtotl O",B989="Subtotl d",B989="Subtotl s",B989="Total  Us",B989="Total  As",B989="Subtotl )",B989="Total  B3",B989="Total  B5",B989="Total  Bs",B989="Total  P3",B989="Total  P5",B989="Subtotl r",B989="Total  C3",B989="Total  C5",B989="Subtotl t"),"",IF(LEN(B989)=9,"Yes","")))</f>
        <v/>
      </c>
      <c r="D989" s="236" t="str">
        <f>IF(AND(OR(C989="Yes",C989="Error"),SCDPT3!D985=""),"Error","")</f>
        <v/>
      </c>
      <c r="E989" s="236" t="str">
        <f>IF(AND(OR(C989="Yes",C989="Error"),OR(SCDPT3!F985&lt;$B$1,SCDPT3!F985&gt;$B$2,SCDPT3!F985="")),"Error","")</f>
        <v/>
      </c>
      <c r="F989" s="236" t="str">
        <f>IF(AND(OR(C989="Yes",C989="Error"),SCDPT3!G985=""),"Error","")</f>
        <v/>
      </c>
      <c r="G989" s="236" t="str">
        <f>IFERROR(IF(AND(OR(C989="Yes",C989="Error"),OR(LEFT(A989="84"),LEFT(A989="85"),LEFT(A989="85"),LEFT(A989="86"),LEFT(A989="87"),LEFT(A989="90"),LEFT(A989="91"),LEFT(A989="92"),LEFT(A989="93"),LEFT(A989="94"),LEFT(A989="95"),LEFT(A989="96")),SCDPT3!H985),"Error",""),"")</f>
        <v/>
      </c>
      <c r="H989" s="236" t="str">
        <f>IFERROR(IF(AND(OR(C989="Yes",C989="Error"),OR(LEFT(A989="17"),LEFT(A989="24"),LEFT(A989="31")),SCDPT3!L985=""),"Error",""),"")</f>
        <v/>
      </c>
      <c r="I989" s="236" t="str">
        <f>IF(AND(OR(C989="Yes",C989="Error"),SCDPT3!Q985=""),"Error","")</f>
        <v/>
      </c>
      <c r="J989" s="236" t="str">
        <f>IF(AND(OR(C989="Yes",C989="Error"),SCDPT3!T985=""),"Error","")</f>
        <v/>
      </c>
      <c r="L989" s="236">
        <f>+SCDPT4!B985</f>
        <v>0</v>
      </c>
      <c r="M989" s="236" t="str">
        <f>LEFT(SCDPT4!C985,6)&amp;MID(SCDPT4!C985,8,2)&amp;RIGHT(SCDPT4!C985,1)</f>
        <v/>
      </c>
      <c r="N989" s="236" t="str">
        <f t="shared" si="64"/>
        <v/>
      </c>
      <c r="O989" s="236" t="str">
        <f>IF(AND(OR(N989="Yes",N989="Error"),SCDPT4!D985=""),"Error","")</f>
        <v/>
      </c>
      <c r="P989" s="236" t="str">
        <f>IF(AND(OR(N989="Yes",N989="Error"),OR(SCDPT4!F985="",SCDPT4!F985&lt;$B$1,SCDPT4!F985&gt;$B$2)),"Error","")</f>
        <v/>
      </c>
      <c r="Q989" s="236" t="str">
        <f>IF(AND(OR(N989="Yes",N989="Error"),SCDPT4!G985=""),"Error","")</f>
        <v/>
      </c>
      <c r="R989" s="236" t="str">
        <f>IFERROR(IF(AND(OR(N989="Yes",N989="Error"),OR(LEFT(L989="84"),LEFT(L989="85"),LEFT(L989="86"),LEFT(L989="87"),LEFT(L989="90"),LEFT(L989="91"),LEFT(L989="92"),LEFT(L989="93"),LEFT(L989="94"),LEFT(L989="95"),LEFT(L989="96")),SCDPT4!H985=""),"Error",""),"")</f>
        <v/>
      </c>
      <c r="S989" s="236" t="str">
        <f>IF(AND(OR(N989="Yes",N989="Error"),OR(SCDPT4!W985="",SCDPT4!W985&lt;$B$1,SCDPT4!W985&lt;SCDPT4!F985),LEFT(L989,2)&lt;&gt;"84",LEFT(L989,2)&lt;&gt;"85",LEFT(L989,2)&lt;&gt;"86",LEFT(L989,2)&lt;&gt;"87",LEFT(L989,2)&lt;&gt;"90",LEFT(L989,2)&lt;&gt;"91",LEFT(L989,2)&lt;&gt;"92",LEFT(L989,2)&lt;&gt;"93",LEFT(L989,2)&lt;&gt;"94",LEFT(L989,2)&lt;&gt;"95",LEFT(L989,2)&lt;&gt;"96"),"Error","")</f>
        <v/>
      </c>
      <c r="T989" s="236" t="str">
        <f>IFERROR(IF(AND(OR(N989="Yes",N989="Error"),OR(LEFT(L989="17"),LEFT(L989="24"),LEFT(L989="31")),SCDPT4!X985=""),"Error",""),"")</f>
        <v/>
      </c>
      <c r="U989" s="236" t="str">
        <f>IF(AND(OR(N989="Yes",N989="Error"),SCDPT4!AC985=""),"Error","")</f>
        <v/>
      </c>
      <c r="V989" s="236" t="str">
        <f>IF(AND(OR(N989="Yes",N989="Error"),SCDPT4!AF985=""),"Error","")</f>
        <v/>
      </c>
      <c r="X989" s="80">
        <f>+SCDAPT1!B985</f>
        <v>0</v>
      </c>
      <c r="Y989" s="236" t="str">
        <f t="shared" si="65"/>
        <v/>
      </c>
      <c r="Z989" s="236" t="str">
        <f>IF(AND(Y989="Yes",SCDAPT1!C985=""),"Error","")</f>
        <v/>
      </c>
      <c r="AA989" s="236" t="str">
        <f>IF(AND(Y989="Yes",OR(SCDAPT1!F985="",SCDAPT1!F985&gt;$B$2)),"Error","")</f>
        <v/>
      </c>
      <c r="AB989" s="236" t="str">
        <f>IF(AND(Y989="Yes",SCDAPT1!G985=""),"Error","")</f>
        <v/>
      </c>
      <c r="AC989" s="236" t="str">
        <f>IF(AND(Y989="Yes",OR(SCDAPT1!H985="",SCDAPT1!H985&lt;$B$2)),"Error","")</f>
        <v/>
      </c>
      <c r="AD989" s="236" t="str">
        <f>IF(AND(Y989="Yes",OR(SCDAPT1!R985="",SCDAPT1!R985=0)),"Error","")</f>
        <v/>
      </c>
      <c r="AE989" s="236" t="str">
        <f>IF(AND(Y989="Yes",OR(SCDAPT1!S985="",SCDAPT1!S985=0)),"Error","")</f>
        <v/>
      </c>
      <c r="AF989" s="236" t="str">
        <f>IF(AND(Y989="Yes",OR(SCDAPT1!T985="",SCDAPT1!T985="N/A")),"Error","")</f>
        <v/>
      </c>
      <c r="AG989" s="236" t="str">
        <f>IF(AND(Y989="Yes",SCDAPT1!X985=""),"Error","")</f>
        <v/>
      </c>
      <c r="AH989" s="236" t="str">
        <f>IF(AND(Y989="Yes",SCDAPT1!X985&lt;&gt;"6",SCDAPT1!Y985=""),"Error","")</f>
        <v/>
      </c>
      <c r="AJ989" s="236">
        <f>+SCEPT2!B985</f>
        <v>0</v>
      </c>
      <c r="AK989" s="236" t="str">
        <f t="shared" si="66"/>
        <v/>
      </c>
      <c r="AL989" s="236" t="str">
        <f>IF(AND(AK989="Yes",SCEPT2!D985=""),"Error","")</f>
        <v/>
      </c>
      <c r="AM989" s="236" t="str">
        <f>IF(AND(AK989="Yes",OR(SCEPT2!F985="",SCEPT2!F985&gt;$B$2)),"Error","")</f>
        <v/>
      </c>
      <c r="AN989" s="236" t="str">
        <f>IF(AND(AK989="Yes",SCEPT2!G985=""),"Error","")</f>
        <v/>
      </c>
      <c r="AO989" s="236" t="str">
        <f>IF(AND(AK989="Yes",LEFT(AJ989,2)&lt;&gt;"85",LEFT(AJ989,2)&lt;&gt;"86",SCEPT2!H985=""),"Error","")</f>
        <v/>
      </c>
      <c r="AP989" s="236" t="str">
        <f>IF(AND(OR(AK989="Yes",AK989="Error"),SCEPT2!M985=""),"Error","")</f>
        <v/>
      </c>
    </row>
    <row r="990" spans="1:42">
      <c r="A990" s="236">
        <v>0</v>
      </c>
      <c r="B990" s="236" t="str">
        <f>LEFT(SCDPT3!C986,6)&amp;MID(SCDPT3!C986,8,2)&amp;RIGHT(SCDPT3!C986,1)</f>
        <v/>
      </c>
      <c r="C990" s="236" t="str">
        <f t="shared" si="67"/>
        <v/>
      </c>
      <c r="D990" s="236" t="str">
        <f>IF(AND(OR(C990="Yes",C990="Error"),SCDPT3!D986=""),"Error","")</f>
        <v/>
      </c>
      <c r="E990" s="236" t="str">
        <f>IF(AND(OR(C990="Yes",C990="Error"),OR(SCDPT3!F986&lt;$B$1,SCDPT3!F986&gt;$B$2,SCDPT3!F986="")),"Error","")</f>
        <v/>
      </c>
      <c r="F990" s="236" t="str">
        <f>IF(AND(OR(C990="Yes",C990="Error"),SCDPT3!G986=""),"Error","")</f>
        <v/>
      </c>
      <c r="G990" s="236" t="str">
        <f>IFERROR(IF(AND(OR(C990="Yes",C990="Error"),OR(LEFT(A990="84"),LEFT(A990="85"),LEFT(A990="85"),LEFT(A990="86"),LEFT(A990="87"),LEFT(A990="90"),LEFT(A990="91"),LEFT(A990="92"),LEFT(A990="93"),LEFT(A990="94"),LEFT(A990="95"),LEFT(A990="96")),SCDPT3!H986),"Error",""),"")</f>
        <v/>
      </c>
      <c r="H990" s="236" t="str">
        <f>IFERROR(IF(AND(OR(C990="Yes",C990="Error"),OR(LEFT(A990="17"),LEFT(A990="24"),LEFT(A990="31")),SCDPT3!L986=""),"Error",""),"")</f>
        <v/>
      </c>
      <c r="I990" s="236" t="str">
        <f>IF(AND(OR(C990="Yes",C990="Error"),SCDPT3!Q986=""),"Error","")</f>
        <v/>
      </c>
      <c r="J990" s="236" t="str">
        <f>IF(AND(OR(C990="Yes",C990="Error"),SCDPT3!T986=""),"Error","")</f>
        <v/>
      </c>
      <c r="L990" s="236">
        <f>+SCDPT4!B986</f>
        <v>0</v>
      </c>
      <c r="M990" s="236" t="str">
        <f>LEFT(SCDPT4!C986,6)&amp;MID(SCDPT4!C986,8,2)&amp;RIGHT(SCDPT4!C986,1)</f>
        <v/>
      </c>
      <c r="N990" s="236" t="str">
        <f t="shared" si="64"/>
        <v/>
      </c>
      <c r="O990" s="236" t="str">
        <f>IF(AND(OR(N990="Yes",N990="Error"),SCDPT4!D986=""),"Error","")</f>
        <v/>
      </c>
      <c r="P990" s="236" t="str">
        <f>IF(AND(OR(N990="Yes",N990="Error"),OR(SCDPT4!F986="",SCDPT4!F986&lt;$B$1,SCDPT4!F986&gt;$B$2)),"Error","")</f>
        <v/>
      </c>
      <c r="Q990" s="236" t="str">
        <f>IF(AND(OR(N990="Yes",N990="Error"),SCDPT4!G986=""),"Error","")</f>
        <v/>
      </c>
      <c r="R990" s="236" t="str">
        <f>IFERROR(IF(AND(OR(N990="Yes",N990="Error"),OR(LEFT(L990="84"),LEFT(L990="85"),LEFT(L990="86"),LEFT(L990="87"),LEFT(L990="90"),LEFT(L990="91"),LEFT(L990="92"),LEFT(L990="93"),LEFT(L990="94"),LEFT(L990="95"),LEFT(L990="96")),SCDPT4!H986=""),"Error",""),"")</f>
        <v/>
      </c>
      <c r="S990" s="236" t="str">
        <f>IF(AND(OR(N990="Yes",N990="Error"),OR(SCDPT4!W986="",SCDPT4!W986&lt;$B$1,SCDPT4!W986&lt;SCDPT4!F986),LEFT(L990,2)&lt;&gt;"84",LEFT(L990,2)&lt;&gt;"85",LEFT(L990,2)&lt;&gt;"86",LEFT(L990,2)&lt;&gt;"87",LEFT(L990,2)&lt;&gt;"90",LEFT(L990,2)&lt;&gt;"91",LEFT(L990,2)&lt;&gt;"92",LEFT(L990,2)&lt;&gt;"93",LEFT(L990,2)&lt;&gt;"94",LEFT(L990,2)&lt;&gt;"95",LEFT(L990,2)&lt;&gt;"96"),"Error","")</f>
        <v/>
      </c>
      <c r="T990" s="236" t="str">
        <f>IFERROR(IF(AND(OR(N990="Yes",N990="Error"),OR(LEFT(L990="17"),LEFT(L990="24"),LEFT(L990="31")),SCDPT4!X986=""),"Error",""),"")</f>
        <v/>
      </c>
      <c r="U990" s="236" t="str">
        <f>IF(AND(OR(N990="Yes",N990="Error"),SCDPT4!AC986=""),"Error","")</f>
        <v/>
      </c>
      <c r="V990" s="236" t="str">
        <f>IF(AND(OR(N990="Yes",N990="Error"),SCDPT4!AF986=""),"Error","")</f>
        <v/>
      </c>
      <c r="X990" s="80">
        <f>+SCDAPT1!B986</f>
        <v>0</v>
      </c>
      <c r="Y990" s="236" t="str">
        <f t="shared" si="65"/>
        <v/>
      </c>
      <c r="Z990" s="236" t="str">
        <f>IF(AND(Y990="Yes",SCDAPT1!C986=""),"Error","")</f>
        <v/>
      </c>
      <c r="AA990" s="236" t="str">
        <f>IF(AND(Y990="Yes",OR(SCDAPT1!F986="",SCDAPT1!F986&gt;$B$2)),"Error","")</f>
        <v/>
      </c>
      <c r="AB990" s="236" t="str">
        <f>IF(AND(Y990="Yes",SCDAPT1!G986=""),"Error","")</f>
        <v/>
      </c>
      <c r="AC990" s="236" t="str">
        <f>IF(AND(Y990="Yes",OR(SCDAPT1!H986="",SCDAPT1!H986&lt;$B$2)),"Error","")</f>
        <v/>
      </c>
      <c r="AD990" s="236" t="str">
        <f>IF(AND(Y990="Yes",OR(SCDAPT1!R986="",SCDAPT1!R986=0)),"Error","")</f>
        <v/>
      </c>
      <c r="AE990" s="236" t="str">
        <f>IF(AND(Y990="Yes",OR(SCDAPT1!S986="",SCDAPT1!S986=0)),"Error","")</f>
        <v/>
      </c>
      <c r="AF990" s="236" t="str">
        <f>IF(AND(Y990="Yes",OR(SCDAPT1!T986="",SCDAPT1!T986="N/A")),"Error","")</f>
        <v/>
      </c>
      <c r="AG990" s="236" t="str">
        <f>IF(AND(Y990="Yes",SCDAPT1!X986=""),"Error","")</f>
        <v/>
      </c>
      <c r="AH990" s="236" t="str">
        <f>IF(AND(Y990="Yes",SCDAPT1!X986&lt;&gt;"6",SCDAPT1!Y986=""),"Error","")</f>
        <v/>
      </c>
      <c r="AJ990" s="236">
        <f>+SCEPT2!B986</f>
        <v>0</v>
      </c>
      <c r="AK990" s="236" t="str">
        <f t="shared" si="66"/>
        <v/>
      </c>
      <c r="AL990" s="236" t="str">
        <f>IF(AND(AK990="Yes",SCEPT2!D986=""),"Error","")</f>
        <v/>
      </c>
      <c r="AM990" s="236" t="str">
        <f>IF(AND(AK990="Yes",OR(SCEPT2!F986="",SCEPT2!F986&gt;$B$2)),"Error","")</f>
        <v/>
      </c>
      <c r="AN990" s="236" t="str">
        <f>IF(AND(AK990="Yes",SCEPT2!G986=""),"Error","")</f>
        <v/>
      </c>
      <c r="AO990" s="236" t="str">
        <f>IF(AND(AK990="Yes",LEFT(AJ990,2)&lt;&gt;"85",LEFT(AJ990,2)&lt;&gt;"86",SCEPT2!H986=""),"Error","")</f>
        <v/>
      </c>
      <c r="AP990" s="236" t="str">
        <f>IF(AND(OR(AK990="Yes",AK990="Error"),SCEPT2!M986=""),"Error","")</f>
        <v/>
      </c>
    </row>
    <row r="991" spans="1:42">
      <c r="A991" s="236">
        <v>0</v>
      </c>
      <c r="B991" s="236" t="str">
        <f>LEFT(SCDPT3!C987,6)&amp;MID(SCDPT3!C987,8,2)&amp;RIGHT(SCDPT3!C987,1)</f>
        <v/>
      </c>
      <c r="C991" s="236" t="str">
        <f t="shared" si="67"/>
        <v/>
      </c>
      <c r="D991" s="236" t="str">
        <f>IF(AND(OR(C991="Yes",C991="Error"),SCDPT3!D987=""),"Error","")</f>
        <v/>
      </c>
      <c r="E991" s="236" t="str">
        <f>IF(AND(OR(C991="Yes",C991="Error"),OR(SCDPT3!F987&lt;$B$1,SCDPT3!F987&gt;$B$2,SCDPT3!F987="")),"Error","")</f>
        <v/>
      </c>
      <c r="F991" s="236" t="str">
        <f>IF(AND(OR(C991="Yes",C991="Error"),SCDPT3!G987=""),"Error","")</f>
        <v/>
      </c>
      <c r="G991" s="236" t="str">
        <f>IFERROR(IF(AND(OR(C991="Yes",C991="Error"),OR(LEFT(A991="84"),LEFT(A991="85"),LEFT(A991="85"),LEFT(A991="86"),LEFT(A991="87"),LEFT(A991="90"),LEFT(A991="91"),LEFT(A991="92"),LEFT(A991="93"),LEFT(A991="94"),LEFT(A991="95"),LEFT(A991="96")),SCDPT3!H987),"Error",""),"")</f>
        <v/>
      </c>
      <c r="H991" s="236" t="str">
        <f>IFERROR(IF(AND(OR(C991="Yes",C991="Error"),OR(LEFT(A991="17"),LEFT(A991="24"),LEFT(A991="31")),SCDPT3!L987=""),"Error",""),"")</f>
        <v/>
      </c>
      <c r="I991" s="236" t="str">
        <f>IF(AND(OR(C991="Yes",C991="Error"),SCDPT3!Q987=""),"Error","")</f>
        <v/>
      </c>
      <c r="J991" s="236" t="str">
        <f>IF(AND(OR(C991="Yes",C991="Error"),SCDPT3!T987=""),"Error","")</f>
        <v/>
      </c>
      <c r="L991" s="236">
        <f>+SCDPT4!B987</f>
        <v>0</v>
      </c>
      <c r="M991" s="236" t="str">
        <f>LEFT(SCDPT4!C987,6)&amp;MID(SCDPT4!C987,8,2)&amp;RIGHT(SCDPT4!C987,1)</f>
        <v/>
      </c>
      <c r="N991" s="236" t="str">
        <f t="shared" si="64"/>
        <v/>
      </c>
      <c r="O991" s="236" t="str">
        <f>IF(AND(OR(N991="Yes",N991="Error"),SCDPT4!D987=""),"Error","")</f>
        <v/>
      </c>
      <c r="P991" s="236" t="str">
        <f>IF(AND(OR(N991="Yes",N991="Error"),OR(SCDPT4!F987="",SCDPT4!F987&lt;$B$1,SCDPT4!F987&gt;$B$2)),"Error","")</f>
        <v/>
      </c>
      <c r="Q991" s="236" t="str">
        <f>IF(AND(OR(N991="Yes",N991="Error"),SCDPT4!G987=""),"Error","")</f>
        <v/>
      </c>
      <c r="R991" s="236" t="str">
        <f>IFERROR(IF(AND(OR(N991="Yes",N991="Error"),OR(LEFT(L991="84"),LEFT(L991="85"),LEFT(L991="86"),LEFT(L991="87"),LEFT(L991="90"),LEFT(L991="91"),LEFT(L991="92"),LEFT(L991="93"),LEFT(L991="94"),LEFT(L991="95"),LEFT(L991="96")),SCDPT4!H987=""),"Error",""),"")</f>
        <v/>
      </c>
      <c r="S991" s="236" t="str">
        <f>IF(AND(OR(N991="Yes",N991="Error"),OR(SCDPT4!W987="",SCDPT4!W987&lt;$B$1,SCDPT4!W987&lt;SCDPT4!F987),LEFT(L991,2)&lt;&gt;"84",LEFT(L991,2)&lt;&gt;"85",LEFT(L991,2)&lt;&gt;"86",LEFT(L991,2)&lt;&gt;"87",LEFT(L991,2)&lt;&gt;"90",LEFT(L991,2)&lt;&gt;"91",LEFT(L991,2)&lt;&gt;"92",LEFT(L991,2)&lt;&gt;"93",LEFT(L991,2)&lt;&gt;"94",LEFT(L991,2)&lt;&gt;"95",LEFT(L991,2)&lt;&gt;"96"),"Error","")</f>
        <v/>
      </c>
      <c r="T991" s="236" t="str">
        <f>IFERROR(IF(AND(OR(N991="Yes",N991="Error"),OR(LEFT(L991="17"),LEFT(L991="24"),LEFT(L991="31")),SCDPT4!X987=""),"Error",""),"")</f>
        <v/>
      </c>
      <c r="U991" s="236" t="str">
        <f>IF(AND(OR(N991="Yes",N991="Error"),SCDPT4!AC987=""),"Error","")</f>
        <v/>
      </c>
      <c r="V991" s="236" t="str">
        <f>IF(AND(OR(N991="Yes",N991="Error"),SCDPT4!AF987=""),"Error","")</f>
        <v/>
      </c>
      <c r="X991" s="80">
        <f>+SCDAPT1!B987</f>
        <v>0</v>
      </c>
      <c r="Y991" s="236" t="str">
        <f t="shared" si="65"/>
        <v/>
      </c>
      <c r="Z991" s="236" t="str">
        <f>IF(AND(Y991="Yes",SCDAPT1!C987=""),"Error","")</f>
        <v/>
      </c>
      <c r="AA991" s="236" t="str">
        <f>IF(AND(Y991="Yes",OR(SCDAPT1!F987="",SCDAPT1!F987&gt;$B$2)),"Error","")</f>
        <v/>
      </c>
      <c r="AB991" s="236" t="str">
        <f>IF(AND(Y991="Yes",SCDAPT1!G987=""),"Error","")</f>
        <v/>
      </c>
      <c r="AC991" s="236" t="str">
        <f>IF(AND(Y991="Yes",OR(SCDAPT1!H987="",SCDAPT1!H987&lt;$B$2)),"Error","")</f>
        <v/>
      </c>
      <c r="AD991" s="236" t="str">
        <f>IF(AND(Y991="Yes",OR(SCDAPT1!R987="",SCDAPT1!R987=0)),"Error","")</f>
        <v/>
      </c>
      <c r="AE991" s="236" t="str">
        <f>IF(AND(Y991="Yes",OR(SCDAPT1!S987="",SCDAPT1!S987=0)),"Error","")</f>
        <v/>
      </c>
      <c r="AF991" s="236" t="str">
        <f>IF(AND(Y991="Yes",OR(SCDAPT1!T987="",SCDAPT1!T987="N/A")),"Error","")</f>
        <v/>
      </c>
      <c r="AG991" s="236" t="str">
        <f>IF(AND(Y991="Yes",SCDAPT1!X987=""),"Error","")</f>
        <v/>
      </c>
      <c r="AH991" s="236" t="str">
        <f>IF(AND(Y991="Yes",SCDAPT1!X987&lt;&gt;"6",SCDAPT1!Y987=""),"Error","")</f>
        <v/>
      </c>
      <c r="AJ991" s="236">
        <f>+SCEPT2!B987</f>
        <v>0</v>
      </c>
      <c r="AK991" s="236" t="str">
        <f t="shared" si="66"/>
        <v/>
      </c>
      <c r="AL991" s="236" t="str">
        <f>IF(AND(AK991="Yes",SCEPT2!D987=""),"Error","")</f>
        <v/>
      </c>
      <c r="AM991" s="236" t="str">
        <f>IF(AND(AK991="Yes",OR(SCEPT2!F987="",SCEPT2!F987&gt;$B$2)),"Error","")</f>
        <v/>
      </c>
      <c r="AN991" s="236" t="str">
        <f>IF(AND(AK991="Yes",SCEPT2!G987=""),"Error","")</f>
        <v/>
      </c>
      <c r="AO991" s="236" t="str">
        <f>IF(AND(AK991="Yes",LEFT(AJ991,2)&lt;&gt;"85",LEFT(AJ991,2)&lt;&gt;"86",SCEPT2!H987=""),"Error","")</f>
        <v/>
      </c>
      <c r="AP991" s="236" t="str">
        <f>IF(AND(OR(AK991="Yes",AK991="Error"),SCEPT2!M987=""),"Error","")</f>
        <v/>
      </c>
    </row>
    <row r="992" spans="1:42">
      <c r="A992" s="236">
        <v>0</v>
      </c>
      <c r="B992" s="236" t="str">
        <f>LEFT(SCDPT3!C988,6)&amp;MID(SCDPT3!C988,8,2)&amp;RIGHT(SCDPT3!C988,1)</f>
        <v/>
      </c>
      <c r="C992" s="236" t="str">
        <f t="shared" si="67"/>
        <v/>
      </c>
      <c r="D992" s="236" t="str">
        <f>IF(AND(OR(C992="Yes",C992="Error"),SCDPT3!D988=""),"Error","")</f>
        <v/>
      </c>
      <c r="E992" s="236" t="str">
        <f>IF(AND(OR(C992="Yes",C992="Error"),OR(SCDPT3!F988&lt;$B$1,SCDPT3!F988&gt;$B$2,SCDPT3!F988="")),"Error","")</f>
        <v/>
      </c>
      <c r="F992" s="236" t="str">
        <f>IF(AND(OR(C992="Yes",C992="Error"),SCDPT3!G988=""),"Error","")</f>
        <v/>
      </c>
      <c r="G992" s="236" t="str">
        <f>IFERROR(IF(AND(OR(C992="Yes",C992="Error"),OR(LEFT(A992="84"),LEFT(A992="85"),LEFT(A992="85"),LEFT(A992="86"),LEFT(A992="87"),LEFT(A992="90"),LEFT(A992="91"),LEFT(A992="92"),LEFT(A992="93"),LEFT(A992="94"),LEFT(A992="95"),LEFT(A992="96")),SCDPT3!H988),"Error",""),"")</f>
        <v/>
      </c>
      <c r="H992" s="236" t="str">
        <f>IFERROR(IF(AND(OR(C992="Yes",C992="Error"),OR(LEFT(A992="17"),LEFT(A992="24"),LEFT(A992="31")),SCDPT3!L988=""),"Error",""),"")</f>
        <v/>
      </c>
      <c r="I992" s="236" t="str">
        <f>IF(AND(OR(C992="Yes",C992="Error"),SCDPT3!Q988=""),"Error","")</f>
        <v/>
      </c>
      <c r="J992" s="236" t="str">
        <f>IF(AND(OR(C992="Yes",C992="Error"),SCDPT3!T988=""),"Error","")</f>
        <v/>
      </c>
      <c r="L992" s="236">
        <f>+SCDPT4!B988</f>
        <v>0</v>
      </c>
      <c r="M992" s="236" t="str">
        <f>LEFT(SCDPT4!C988,6)&amp;MID(SCDPT4!C988,8,2)&amp;RIGHT(SCDPT4!C988,1)</f>
        <v/>
      </c>
      <c r="N992" s="236" t="str">
        <f t="shared" si="64"/>
        <v/>
      </c>
      <c r="O992" s="236" t="str">
        <f>IF(AND(OR(N992="Yes",N992="Error"),SCDPT4!D988=""),"Error","")</f>
        <v/>
      </c>
      <c r="P992" s="236" t="str">
        <f>IF(AND(OR(N992="Yes",N992="Error"),OR(SCDPT4!F988="",SCDPT4!F988&lt;$B$1,SCDPT4!F988&gt;$B$2)),"Error","")</f>
        <v/>
      </c>
      <c r="Q992" s="236" t="str">
        <f>IF(AND(OR(N992="Yes",N992="Error"),SCDPT4!G988=""),"Error","")</f>
        <v/>
      </c>
      <c r="R992" s="236" t="str">
        <f>IFERROR(IF(AND(OR(N992="Yes",N992="Error"),OR(LEFT(L992="84"),LEFT(L992="85"),LEFT(L992="86"),LEFT(L992="87"),LEFT(L992="90"),LEFT(L992="91"),LEFT(L992="92"),LEFT(L992="93"),LEFT(L992="94"),LEFT(L992="95"),LEFT(L992="96")),SCDPT4!H988=""),"Error",""),"")</f>
        <v/>
      </c>
      <c r="S992" s="236" t="str">
        <f>IF(AND(OR(N992="Yes",N992="Error"),OR(SCDPT4!W988="",SCDPT4!W988&lt;$B$1,SCDPT4!W988&lt;SCDPT4!F988),LEFT(L992,2)&lt;&gt;"84",LEFT(L992,2)&lt;&gt;"85",LEFT(L992,2)&lt;&gt;"86",LEFT(L992,2)&lt;&gt;"87",LEFT(L992,2)&lt;&gt;"90",LEFT(L992,2)&lt;&gt;"91",LEFT(L992,2)&lt;&gt;"92",LEFT(L992,2)&lt;&gt;"93",LEFT(L992,2)&lt;&gt;"94",LEFT(L992,2)&lt;&gt;"95",LEFT(L992,2)&lt;&gt;"96"),"Error","")</f>
        <v/>
      </c>
      <c r="T992" s="236" t="str">
        <f>IFERROR(IF(AND(OR(N992="Yes",N992="Error"),OR(LEFT(L992="17"),LEFT(L992="24"),LEFT(L992="31")),SCDPT4!X988=""),"Error",""),"")</f>
        <v/>
      </c>
      <c r="U992" s="236" t="str">
        <f>IF(AND(OR(N992="Yes",N992="Error"),SCDPT4!AC988=""),"Error","")</f>
        <v/>
      </c>
      <c r="V992" s="236" t="str">
        <f>IF(AND(OR(N992="Yes",N992="Error"),SCDPT4!AF988=""),"Error","")</f>
        <v/>
      </c>
      <c r="X992" s="80">
        <f>+SCDAPT1!B988</f>
        <v>0</v>
      </c>
      <c r="Y992" s="236" t="str">
        <f t="shared" si="65"/>
        <v/>
      </c>
      <c r="Z992" s="236" t="str">
        <f>IF(AND(Y992="Yes",SCDAPT1!C988=""),"Error","")</f>
        <v/>
      </c>
      <c r="AA992" s="236" t="str">
        <f>IF(AND(Y992="Yes",OR(SCDAPT1!F988="",SCDAPT1!F988&gt;$B$2)),"Error","")</f>
        <v/>
      </c>
      <c r="AB992" s="236" t="str">
        <f>IF(AND(Y992="Yes",SCDAPT1!G988=""),"Error","")</f>
        <v/>
      </c>
      <c r="AC992" s="236" t="str">
        <f>IF(AND(Y992="Yes",OR(SCDAPT1!H988="",SCDAPT1!H988&lt;$B$2)),"Error","")</f>
        <v/>
      </c>
      <c r="AD992" s="236" t="str">
        <f>IF(AND(Y992="Yes",OR(SCDAPT1!R988="",SCDAPT1!R988=0)),"Error","")</f>
        <v/>
      </c>
      <c r="AE992" s="236" t="str">
        <f>IF(AND(Y992="Yes",OR(SCDAPT1!S988="",SCDAPT1!S988=0)),"Error","")</f>
        <v/>
      </c>
      <c r="AF992" s="236" t="str">
        <f>IF(AND(Y992="Yes",OR(SCDAPT1!T988="",SCDAPT1!T988="N/A")),"Error","")</f>
        <v/>
      </c>
      <c r="AG992" s="236" t="str">
        <f>IF(AND(Y992="Yes",SCDAPT1!X988=""),"Error","")</f>
        <v/>
      </c>
      <c r="AH992" s="236" t="str">
        <f>IF(AND(Y992="Yes",SCDAPT1!X988&lt;&gt;"6",SCDAPT1!Y988=""),"Error","")</f>
        <v/>
      </c>
      <c r="AJ992" s="236">
        <f>+SCEPT2!B988</f>
        <v>0</v>
      </c>
      <c r="AK992" s="236" t="str">
        <f t="shared" si="66"/>
        <v/>
      </c>
      <c r="AL992" s="236" t="str">
        <f>IF(AND(AK992="Yes",SCEPT2!D988=""),"Error","")</f>
        <v/>
      </c>
      <c r="AM992" s="236" t="str">
        <f>IF(AND(AK992="Yes",OR(SCEPT2!F988="",SCEPT2!F988&gt;$B$2)),"Error","")</f>
        <v/>
      </c>
      <c r="AN992" s="236" t="str">
        <f>IF(AND(AK992="Yes",SCEPT2!G988=""),"Error","")</f>
        <v/>
      </c>
      <c r="AO992" s="236" t="str">
        <f>IF(AND(AK992="Yes",LEFT(AJ992,2)&lt;&gt;"85",LEFT(AJ992,2)&lt;&gt;"86",SCEPT2!H988=""),"Error","")</f>
        <v/>
      </c>
      <c r="AP992" s="236" t="str">
        <f>IF(AND(OR(AK992="Yes",AK992="Error"),SCEPT2!M988=""),"Error","")</f>
        <v/>
      </c>
    </row>
    <row r="993" spans="1:42">
      <c r="A993" s="236">
        <v>0</v>
      </c>
      <c r="B993" s="236" t="str">
        <f>LEFT(SCDPT3!C989,6)&amp;MID(SCDPT3!C989,8,2)&amp;RIGHT(SCDPT3!C989,1)</f>
        <v/>
      </c>
      <c r="C993" s="236" t="str">
        <f t="shared" si="67"/>
        <v/>
      </c>
      <c r="D993" s="236" t="str">
        <f>IF(AND(OR(C993="Yes",C993="Error"),SCDPT3!D989=""),"Error","")</f>
        <v/>
      </c>
      <c r="E993" s="236" t="str">
        <f>IF(AND(OR(C993="Yes",C993="Error"),OR(SCDPT3!F989&lt;$B$1,SCDPT3!F989&gt;$B$2,SCDPT3!F989="")),"Error","")</f>
        <v/>
      </c>
      <c r="F993" s="236" t="str">
        <f>IF(AND(OR(C993="Yes",C993="Error"),SCDPT3!G989=""),"Error","")</f>
        <v/>
      </c>
      <c r="G993" s="236" t="str">
        <f>IFERROR(IF(AND(OR(C993="Yes",C993="Error"),OR(LEFT(A993="84"),LEFT(A993="85"),LEFT(A993="85"),LEFT(A993="86"),LEFT(A993="87"),LEFT(A993="90"),LEFT(A993="91"),LEFT(A993="92"),LEFT(A993="93"),LEFT(A993="94"),LEFT(A993="95"),LEFT(A993="96")),SCDPT3!H989),"Error",""),"")</f>
        <v/>
      </c>
      <c r="H993" s="236" t="str">
        <f>IFERROR(IF(AND(OR(C993="Yes",C993="Error"),OR(LEFT(A993="17"),LEFT(A993="24"),LEFT(A993="31")),SCDPT3!L989=""),"Error",""),"")</f>
        <v/>
      </c>
      <c r="I993" s="236" t="str">
        <f>IF(AND(OR(C993="Yes",C993="Error"),SCDPT3!Q989=""),"Error","")</f>
        <v/>
      </c>
      <c r="J993" s="236" t="str">
        <f>IF(AND(OR(C993="Yes",C993="Error"),SCDPT3!T989=""),"Error","")</f>
        <v/>
      </c>
      <c r="L993" s="236">
        <f>+SCDPT4!B989</f>
        <v>0</v>
      </c>
      <c r="M993" s="236" t="str">
        <f>LEFT(SCDPT4!C989,6)&amp;MID(SCDPT4!C989,8,2)&amp;RIGHT(SCDPT4!C989,1)</f>
        <v/>
      </c>
      <c r="N993" s="236" t="str">
        <f t="shared" si="64"/>
        <v/>
      </c>
      <c r="O993" s="236" t="str">
        <f>IF(AND(OR(N993="Yes",N993="Error"),SCDPT4!D989=""),"Error","")</f>
        <v/>
      </c>
      <c r="P993" s="236" t="str">
        <f>IF(AND(OR(N993="Yes",N993="Error"),OR(SCDPT4!F989="",SCDPT4!F989&lt;$B$1,SCDPT4!F989&gt;$B$2)),"Error","")</f>
        <v/>
      </c>
      <c r="Q993" s="236" t="str">
        <f>IF(AND(OR(N993="Yes",N993="Error"),SCDPT4!G989=""),"Error","")</f>
        <v/>
      </c>
      <c r="R993" s="236" t="str">
        <f>IFERROR(IF(AND(OR(N993="Yes",N993="Error"),OR(LEFT(L993="84"),LEFT(L993="85"),LEFT(L993="86"),LEFT(L993="87"),LEFT(L993="90"),LEFT(L993="91"),LEFT(L993="92"),LEFT(L993="93"),LEFT(L993="94"),LEFT(L993="95"),LEFT(L993="96")),SCDPT4!H989=""),"Error",""),"")</f>
        <v/>
      </c>
      <c r="S993" s="236" t="str">
        <f>IF(AND(OR(N993="Yes",N993="Error"),OR(SCDPT4!W989="",SCDPT4!W989&lt;$B$1,SCDPT4!W989&lt;SCDPT4!F989),LEFT(L993,2)&lt;&gt;"84",LEFT(L993,2)&lt;&gt;"85",LEFT(L993,2)&lt;&gt;"86",LEFT(L993,2)&lt;&gt;"87",LEFT(L993,2)&lt;&gt;"90",LEFT(L993,2)&lt;&gt;"91",LEFT(L993,2)&lt;&gt;"92",LEFT(L993,2)&lt;&gt;"93",LEFT(L993,2)&lt;&gt;"94",LEFT(L993,2)&lt;&gt;"95",LEFT(L993,2)&lt;&gt;"96"),"Error","")</f>
        <v/>
      </c>
      <c r="T993" s="236" t="str">
        <f>IFERROR(IF(AND(OR(N993="Yes",N993="Error"),OR(LEFT(L993="17"),LEFT(L993="24"),LEFT(L993="31")),SCDPT4!X989=""),"Error",""),"")</f>
        <v/>
      </c>
      <c r="U993" s="236" t="str">
        <f>IF(AND(OR(N993="Yes",N993="Error"),SCDPT4!AC989=""),"Error","")</f>
        <v/>
      </c>
      <c r="V993" s="236" t="str">
        <f>IF(AND(OR(N993="Yes",N993="Error"),SCDPT4!AF989=""),"Error","")</f>
        <v/>
      </c>
      <c r="X993" s="80">
        <f>+SCDAPT1!B989</f>
        <v>0</v>
      </c>
      <c r="Y993" s="236" t="str">
        <f t="shared" si="65"/>
        <v/>
      </c>
      <c r="Z993" s="236" t="str">
        <f>IF(AND(Y993="Yes",SCDAPT1!C989=""),"Error","")</f>
        <v/>
      </c>
      <c r="AA993" s="236" t="str">
        <f>IF(AND(Y993="Yes",OR(SCDAPT1!F989="",SCDAPT1!F989&gt;$B$2)),"Error","")</f>
        <v/>
      </c>
      <c r="AB993" s="236" t="str">
        <f>IF(AND(Y993="Yes",SCDAPT1!G989=""),"Error","")</f>
        <v/>
      </c>
      <c r="AC993" s="236" t="str">
        <f>IF(AND(Y993="Yes",OR(SCDAPT1!H989="",SCDAPT1!H989&lt;$B$2)),"Error","")</f>
        <v/>
      </c>
      <c r="AD993" s="236" t="str">
        <f>IF(AND(Y993="Yes",OR(SCDAPT1!R989="",SCDAPT1!R989=0)),"Error","")</f>
        <v/>
      </c>
      <c r="AE993" s="236" t="str">
        <f>IF(AND(Y993="Yes",OR(SCDAPT1!S989="",SCDAPT1!S989=0)),"Error","")</f>
        <v/>
      </c>
      <c r="AF993" s="236" t="str">
        <f>IF(AND(Y993="Yes",OR(SCDAPT1!T989="",SCDAPT1!T989="N/A")),"Error","")</f>
        <v/>
      </c>
      <c r="AG993" s="236" t="str">
        <f>IF(AND(Y993="Yes",SCDAPT1!X989=""),"Error","")</f>
        <v/>
      </c>
      <c r="AH993" s="236" t="str">
        <f>IF(AND(Y993="Yes",SCDAPT1!X989&lt;&gt;"6",SCDAPT1!Y989=""),"Error","")</f>
        <v/>
      </c>
      <c r="AJ993" s="236">
        <f>+SCEPT2!B989</f>
        <v>0</v>
      </c>
      <c r="AK993" s="236" t="str">
        <f t="shared" si="66"/>
        <v/>
      </c>
      <c r="AL993" s="236" t="str">
        <f>IF(AND(AK993="Yes",SCEPT2!D989=""),"Error","")</f>
        <v/>
      </c>
      <c r="AM993" s="236" t="str">
        <f>IF(AND(AK993="Yes",OR(SCEPT2!F989="",SCEPT2!F989&gt;$B$2)),"Error","")</f>
        <v/>
      </c>
      <c r="AN993" s="236" t="str">
        <f>IF(AND(AK993="Yes",SCEPT2!G989=""),"Error","")</f>
        <v/>
      </c>
      <c r="AO993" s="236" t="str">
        <f>IF(AND(AK993="Yes",LEFT(AJ993,2)&lt;&gt;"85",LEFT(AJ993,2)&lt;&gt;"86",SCEPT2!H989=""),"Error","")</f>
        <v/>
      </c>
      <c r="AP993" s="236" t="str">
        <f>IF(AND(OR(AK993="Yes",AK993="Error"),SCEPT2!M989=""),"Error","")</f>
        <v/>
      </c>
    </row>
    <row r="994" spans="1:42">
      <c r="A994" s="236">
        <v>0</v>
      </c>
      <c r="B994" s="236" t="str">
        <f>LEFT(SCDPT3!C990,6)&amp;MID(SCDPT3!C990,8,2)&amp;RIGHT(SCDPT3!C990,1)</f>
        <v/>
      </c>
      <c r="C994" s="236" t="str">
        <f t="shared" si="67"/>
        <v/>
      </c>
      <c r="D994" s="236" t="str">
        <f>IF(AND(OR(C994="Yes",C994="Error"),SCDPT3!D990=""),"Error","")</f>
        <v/>
      </c>
      <c r="E994" s="236" t="str">
        <f>IF(AND(OR(C994="Yes",C994="Error"),OR(SCDPT3!F990&lt;$B$1,SCDPT3!F990&gt;$B$2,SCDPT3!F990="")),"Error","")</f>
        <v/>
      </c>
      <c r="F994" s="236" t="str">
        <f>IF(AND(OR(C994="Yes",C994="Error"),SCDPT3!G990=""),"Error","")</f>
        <v/>
      </c>
      <c r="G994" s="236" t="str">
        <f>IFERROR(IF(AND(OR(C994="Yes",C994="Error"),OR(LEFT(A994="84"),LEFT(A994="85"),LEFT(A994="85"),LEFT(A994="86"),LEFT(A994="87"),LEFT(A994="90"),LEFT(A994="91"),LEFT(A994="92"),LEFT(A994="93"),LEFT(A994="94"),LEFT(A994="95"),LEFT(A994="96")),SCDPT3!H990),"Error",""),"")</f>
        <v/>
      </c>
      <c r="H994" s="236" t="str">
        <f>IFERROR(IF(AND(OR(C994="Yes",C994="Error"),OR(LEFT(A994="17"),LEFT(A994="24"),LEFT(A994="31")),SCDPT3!L990=""),"Error",""),"")</f>
        <v/>
      </c>
      <c r="I994" s="236" t="str">
        <f>IF(AND(OR(C994="Yes",C994="Error"),SCDPT3!Q990=""),"Error","")</f>
        <v/>
      </c>
      <c r="J994" s="236" t="str">
        <f>IF(AND(OR(C994="Yes",C994="Error"),SCDPT3!T990=""),"Error","")</f>
        <v/>
      </c>
      <c r="L994" s="236">
        <f>+SCDPT4!B990</f>
        <v>0</v>
      </c>
      <c r="M994" s="236" t="str">
        <f>LEFT(SCDPT4!C990,6)&amp;MID(SCDPT4!C990,8,2)&amp;RIGHT(SCDPT4!C990,1)</f>
        <v/>
      </c>
      <c r="N994" s="236" t="str">
        <f t="shared" si="64"/>
        <v/>
      </c>
      <c r="O994" s="236" t="str">
        <f>IF(AND(OR(N994="Yes",N994="Error"),SCDPT4!D990=""),"Error","")</f>
        <v/>
      </c>
      <c r="P994" s="236" t="str">
        <f>IF(AND(OR(N994="Yes",N994="Error"),OR(SCDPT4!F990="",SCDPT4!F990&lt;$B$1,SCDPT4!F990&gt;$B$2)),"Error","")</f>
        <v/>
      </c>
      <c r="Q994" s="236" t="str">
        <f>IF(AND(OR(N994="Yes",N994="Error"),SCDPT4!G990=""),"Error","")</f>
        <v/>
      </c>
      <c r="R994" s="236" t="str">
        <f>IFERROR(IF(AND(OR(N994="Yes",N994="Error"),OR(LEFT(L994="84"),LEFT(L994="85"),LEFT(L994="86"),LEFT(L994="87"),LEFT(L994="90"),LEFT(L994="91"),LEFT(L994="92"),LEFT(L994="93"),LEFT(L994="94"),LEFT(L994="95"),LEFT(L994="96")),SCDPT4!H990=""),"Error",""),"")</f>
        <v/>
      </c>
      <c r="S994" s="236" t="str">
        <f>IF(AND(OR(N994="Yes",N994="Error"),OR(SCDPT4!W990="",SCDPT4!W990&lt;$B$1,SCDPT4!W990&lt;SCDPT4!F990),LEFT(L994,2)&lt;&gt;"84",LEFT(L994,2)&lt;&gt;"85",LEFT(L994,2)&lt;&gt;"86",LEFT(L994,2)&lt;&gt;"87",LEFT(L994,2)&lt;&gt;"90",LEFT(L994,2)&lt;&gt;"91",LEFT(L994,2)&lt;&gt;"92",LEFT(L994,2)&lt;&gt;"93",LEFT(L994,2)&lt;&gt;"94",LEFT(L994,2)&lt;&gt;"95",LEFT(L994,2)&lt;&gt;"96"),"Error","")</f>
        <v/>
      </c>
      <c r="T994" s="236" t="str">
        <f>IFERROR(IF(AND(OR(N994="Yes",N994="Error"),OR(LEFT(L994="17"),LEFT(L994="24"),LEFT(L994="31")),SCDPT4!X990=""),"Error",""),"")</f>
        <v/>
      </c>
      <c r="U994" s="236" t="str">
        <f>IF(AND(OR(N994="Yes",N994="Error"),SCDPT4!AC990=""),"Error","")</f>
        <v/>
      </c>
      <c r="V994" s="236" t="str">
        <f>IF(AND(OR(N994="Yes",N994="Error"),SCDPT4!AF990=""),"Error","")</f>
        <v/>
      </c>
      <c r="X994" s="80">
        <f>+SCDAPT1!B990</f>
        <v>0</v>
      </c>
      <c r="Y994" s="236" t="str">
        <f t="shared" si="65"/>
        <v/>
      </c>
      <c r="Z994" s="236" t="str">
        <f>IF(AND(Y994="Yes",SCDAPT1!C990=""),"Error","")</f>
        <v/>
      </c>
      <c r="AA994" s="236" t="str">
        <f>IF(AND(Y994="Yes",OR(SCDAPT1!F990="",SCDAPT1!F990&gt;$B$2)),"Error","")</f>
        <v/>
      </c>
      <c r="AB994" s="236" t="str">
        <f>IF(AND(Y994="Yes",SCDAPT1!G990=""),"Error","")</f>
        <v/>
      </c>
      <c r="AC994" s="236" t="str">
        <f>IF(AND(Y994="Yes",OR(SCDAPT1!H990="",SCDAPT1!H990&lt;$B$2)),"Error","")</f>
        <v/>
      </c>
      <c r="AD994" s="236" t="str">
        <f>IF(AND(Y994="Yes",OR(SCDAPT1!R990="",SCDAPT1!R990=0)),"Error","")</f>
        <v/>
      </c>
      <c r="AE994" s="236" t="str">
        <f>IF(AND(Y994="Yes",OR(SCDAPT1!S990="",SCDAPT1!S990=0)),"Error","")</f>
        <v/>
      </c>
      <c r="AF994" s="236" t="str">
        <f>IF(AND(Y994="Yes",OR(SCDAPT1!T990="",SCDAPT1!T990="N/A")),"Error","")</f>
        <v/>
      </c>
      <c r="AG994" s="236" t="str">
        <f>IF(AND(Y994="Yes",SCDAPT1!X990=""),"Error","")</f>
        <v/>
      </c>
      <c r="AH994" s="236" t="str">
        <f>IF(AND(Y994="Yes",SCDAPT1!X990&lt;&gt;"6",SCDAPT1!Y990=""),"Error","")</f>
        <v/>
      </c>
      <c r="AJ994" s="236">
        <f>+SCEPT2!B990</f>
        <v>0</v>
      </c>
      <c r="AK994" s="236" t="str">
        <f t="shared" si="66"/>
        <v/>
      </c>
      <c r="AL994" s="236" t="str">
        <f>IF(AND(AK994="Yes",SCEPT2!D990=""),"Error","")</f>
        <v/>
      </c>
      <c r="AM994" s="236" t="str">
        <f>IF(AND(AK994="Yes",OR(SCEPT2!F990="",SCEPT2!F990&gt;$B$2)),"Error","")</f>
        <v/>
      </c>
      <c r="AN994" s="236" t="str">
        <f>IF(AND(AK994="Yes",SCEPT2!G990=""),"Error","")</f>
        <v/>
      </c>
      <c r="AO994" s="236" t="str">
        <f>IF(AND(AK994="Yes",LEFT(AJ994,2)&lt;&gt;"85",LEFT(AJ994,2)&lt;&gt;"86",SCEPT2!H990=""),"Error","")</f>
        <v/>
      </c>
      <c r="AP994" s="236" t="str">
        <f>IF(AND(OR(AK994="Yes",AK994="Error"),SCEPT2!M990=""),"Error","")</f>
        <v/>
      </c>
    </row>
    <row r="995" spans="1:42">
      <c r="A995" s="236">
        <v>0</v>
      </c>
      <c r="B995" s="236" t="str">
        <f>LEFT(SCDPT3!C991,6)&amp;MID(SCDPT3!C991,8,2)&amp;RIGHT(SCDPT3!C991,1)</f>
        <v/>
      </c>
      <c r="C995" s="236" t="str">
        <f t="shared" si="67"/>
        <v/>
      </c>
      <c r="D995" s="236" t="str">
        <f>IF(AND(OR(C995="Yes",C995="Error"),SCDPT3!D991=""),"Error","")</f>
        <v/>
      </c>
      <c r="E995" s="236" t="str">
        <f>IF(AND(OR(C995="Yes",C995="Error"),OR(SCDPT3!F991&lt;$B$1,SCDPT3!F991&gt;$B$2,SCDPT3!F991="")),"Error","")</f>
        <v/>
      </c>
      <c r="F995" s="236" t="str">
        <f>IF(AND(OR(C995="Yes",C995="Error"),SCDPT3!G991=""),"Error","")</f>
        <v/>
      </c>
      <c r="G995" s="236" t="str">
        <f>IFERROR(IF(AND(OR(C995="Yes",C995="Error"),OR(LEFT(A995="84"),LEFT(A995="85"),LEFT(A995="85"),LEFT(A995="86"),LEFT(A995="87"),LEFT(A995="90"),LEFT(A995="91"),LEFT(A995="92"),LEFT(A995="93"),LEFT(A995="94"),LEFT(A995="95"),LEFT(A995="96")),SCDPT3!H991),"Error",""),"")</f>
        <v/>
      </c>
      <c r="H995" s="236" t="str">
        <f>IFERROR(IF(AND(OR(C995="Yes",C995="Error"),OR(LEFT(A995="17"),LEFT(A995="24"),LEFT(A995="31")),SCDPT3!L991=""),"Error",""),"")</f>
        <v/>
      </c>
      <c r="I995" s="236" t="str">
        <f>IF(AND(OR(C995="Yes",C995="Error"),SCDPT3!Q991=""),"Error","")</f>
        <v/>
      </c>
      <c r="J995" s="236" t="str">
        <f>IF(AND(OR(C995="Yes",C995="Error"),SCDPT3!T991=""),"Error","")</f>
        <v/>
      </c>
      <c r="L995" s="236">
        <f>+SCDPT4!B991</f>
        <v>0</v>
      </c>
      <c r="M995" s="236" t="str">
        <f>LEFT(SCDPT4!C991,6)&amp;MID(SCDPT4!C991,8,2)&amp;RIGHT(SCDPT4!C991,1)</f>
        <v/>
      </c>
      <c r="N995" s="236" t="str">
        <f t="shared" si="64"/>
        <v/>
      </c>
      <c r="O995" s="236" t="str">
        <f>IF(AND(OR(N995="Yes",N995="Error"),SCDPT4!D991=""),"Error","")</f>
        <v/>
      </c>
      <c r="P995" s="236" t="str">
        <f>IF(AND(OR(N995="Yes",N995="Error"),OR(SCDPT4!F991="",SCDPT4!F991&lt;$B$1,SCDPT4!F991&gt;$B$2)),"Error","")</f>
        <v/>
      </c>
      <c r="Q995" s="236" t="str">
        <f>IF(AND(OR(N995="Yes",N995="Error"),SCDPT4!G991=""),"Error","")</f>
        <v/>
      </c>
      <c r="R995" s="236" t="str">
        <f>IFERROR(IF(AND(OR(N995="Yes",N995="Error"),OR(LEFT(L995="84"),LEFT(L995="85"),LEFT(L995="86"),LEFT(L995="87"),LEFT(L995="90"),LEFT(L995="91"),LEFT(L995="92"),LEFT(L995="93"),LEFT(L995="94"),LEFT(L995="95"),LEFT(L995="96")),SCDPT4!H991=""),"Error",""),"")</f>
        <v/>
      </c>
      <c r="S995" s="236" t="str">
        <f>IF(AND(OR(N995="Yes",N995="Error"),OR(SCDPT4!W991="",SCDPT4!W991&lt;$B$1,SCDPT4!W991&lt;SCDPT4!F991),LEFT(L995,2)&lt;&gt;"84",LEFT(L995,2)&lt;&gt;"85",LEFT(L995,2)&lt;&gt;"86",LEFT(L995,2)&lt;&gt;"87",LEFT(L995,2)&lt;&gt;"90",LEFT(L995,2)&lt;&gt;"91",LEFT(L995,2)&lt;&gt;"92",LEFT(L995,2)&lt;&gt;"93",LEFT(L995,2)&lt;&gt;"94",LEFT(L995,2)&lt;&gt;"95",LEFT(L995,2)&lt;&gt;"96"),"Error","")</f>
        <v/>
      </c>
      <c r="T995" s="236" t="str">
        <f>IFERROR(IF(AND(OR(N995="Yes",N995="Error"),OR(LEFT(L995="17"),LEFT(L995="24"),LEFT(L995="31")),SCDPT4!X991=""),"Error",""),"")</f>
        <v/>
      </c>
      <c r="U995" s="236" t="str">
        <f>IF(AND(OR(N995="Yes",N995="Error"),SCDPT4!AC991=""),"Error","")</f>
        <v/>
      </c>
      <c r="V995" s="236" t="str">
        <f>IF(AND(OR(N995="Yes",N995="Error"),SCDPT4!AF991=""),"Error","")</f>
        <v/>
      </c>
      <c r="X995" s="80">
        <f>+SCDAPT1!B991</f>
        <v>0</v>
      </c>
      <c r="Y995" s="236" t="str">
        <f t="shared" si="65"/>
        <v/>
      </c>
      <c r="Z995" s="236" t="str">
        <f>IF(AND(Y995="Yes",SCDAPT1!C991=""),"Error","")</f>
        <v/>
      </c>
      <c r="AA995" s="236" t="str">
        <f>IF(AND(Y995="Yes",OR(SCDAPT1!F991="",SCDAPT1!F991&gt;$B$2)),"Error","")</f>
        <v/>
      </c>
      <c r="AB995" s="236" t="str">
        <f>IF(AND(Y995="Yes",SCDAPT1!G991=""),"Error","")</f>
        <v/>
      </c>
      <c r="AC995" s="236" t="str">
        <f>IF(AND(Y995="Yes",OR(SCDAPT1!H991="",SCDAPT1!H991&lt;$B$2)),"Error","")</f>
        <v/>
      </c>
      <c r="AD995" s="236" t="str">
        <f>IF(AND(Y995="Yes",OR(SCDAPT1!R991="",SCDAPT1!R991=0)),"Error","")</f>
        <v/>
      </c>
      <c r="AE995" s="236" t="str">
        <f>IF(AND(Y995="Yes",OR(SCDAPT1!S991="",SCDAPT1!S991=0)),"Error","")</f>
        <v/>
      </c>
      <c r="AF995" s="236" t="str">
        <f>IF(AND(Y995="Yes",OR(SCDAPT1!T991="",SCDAPT1!T991="N/A")),"Error","")</f>
        <v/>
      </c>
      <c r="AG995" s="236" t="str">
        <f>IF(AND(Y995="Yes",SCDAPT1!X991=""),"Error","")</f>
        <v/>
      </c>
      <c r="AH995" s="236" t="str">
        <f>IF(AND(Y995="Yes",SCDAPT1!X991&lt;&gt;"6",SCDAPT1!Y991=""),"Error","")</f>
        <v/>
      </c>
      <c r="AJ995" s="236">
        <f>+SCEPT2!B991</f>
        <v>0</v>
      </c>
      <c r="AK995" s="236" t="str">
        <f t="shared" si="66"/>
        <v/>
      </c>
      <c r="AL995" s="236" t="str">
        <f>IF(AND(AK995="Yes",SCEPT2!D991=""),"Error","")</f>
        <v/>
      </c>
      <c r="AM995" s="236" t="str">
        <f>IF(AND(AK995="Yes",OR(SCEPT2!F991="",SCEPT2!F991&gt;$B$2)),"Error","")</f>
        <v/>
      </c>
      <c r="AN995" s="236" t="str">
        <f>IF(AND(AK995="Yes",SCEPT2!G991=""),"Error","")</f>
        <v/>
      </c>
      <c r="AO995" s="236" t="str">
        <f>IF(AND(AK995="Yes",LEFT(AJ995,2)&lt;&gt;"85",LEFT(AJ995,2)&lt;&gt;"86",SCEPT2!H991=""),"Error","")</f>
        <v/>
      </c>
      <c r="AP995" s="236" t="str">
        <f>IF(AND(OR(AK995="Yes",AK995="Error"),SCEPT2!M991=""),"Error","")</f>
        <v/>
      </c>
    </row>
    <row r="996" spans="1:42">
      <c r="A996" s="236">
        <v>0</v>
      </c>
      <c r="B996" s="236" t="str">
        <f>LEFT(SCDPT3!C992,6)&amp;MID(SCDPT3!C992,8,2)&amp;RIGHT(SCDPT3!C992,1)</f>
        <v/>
      </c>
      <c r="C996" s="236" t="str">
        <f t="shared" si="67"/>
        <v/>
      </c>
      <c r="D996" s="236" t="str">
        <f>IF(AND(OR(C996="Yes",C996="Error"),SCDPT3!D992=""),"Error","")</f>
        <v/>
      </c>
      <c r="E996" s="236" t="str">
        <f>IF(AND(OR(C996="Yes",C996="Error"),OR(SCDPT3!F992&lt;$B$1,SCDPT3!F992&gt;$B$2,SCDPT3!F992="")),"Error","")</f>
        <v/>
      </c>
      <c r="F996" s="236" t="str">
        <f>IF(AND(OR(C996="Yes",C996="Error"),SCDPT3!G992=""),"Error","")</f>
        <v/>
      </c>
      <c r="G996" s="236" t="str">
        <f>IFERROR(IF(AND(OR(C996="Yes",C996="Error"),OR(LEFT(A996="84"),LEFT(A996="85"),LEFT(A996="85"),LEFT(A996="86"),LEFT(A996="87"),LEFT(A996="90"),LEFT(A996="91"),LEFT(A996="92"),LEFT(A996="93"),LEFT(A996="94"),LEFT(A996="95"),LEFT(A996="96")),SCDPT3!H992),"Error",""),"")</f>
        <v/>
      </c>
      <c r="H996" s="236" t="str">
        <f>IFERROR(IF(AND(OR(C996="Yes",C996="Error"),OR(LEFT(A996="17"),LEFT(A996="24"),LEFT(A996="31")),SCDPT3!L992=""),"Error",""),"")</f>
        <v/>
      </c>
      <c r="I996" s="236" t="str">
        <f>IF(AND(OR(C996="Yes",C996="Error"),SCDPT3!Q992=""),"Error","")</f>
        <v/>
      </c>
      <c r="J996" s="236" t="str">
        <f>IF(AND(OR(C996="Yes",C996="Error"),SCDPT3!T992=""),"Error","")</f>
        <v/>
      </c>
      <c r="L996" s="236">
        <f>+SCDPT4!B992</f>
        <v>0</v>
      </c>
      <c r="M996" s="236" t="str">
        <f>LEFT(SCDPT4!C992,6)&amp;MID(SCDPT4!C992,8,2)&amp;RIGHT(SCDPT4!C992,1)</f>
        <v/>
      </c>
      <c r="N996" s="236" t="str">
        <f t="shared" si="64"/>
        <v/>
      </c>
      <c r="O996" s="236" t="str">
        <f>IF(AND(OR(N996="Yes",N996="Error"),SCDPT4!D992=""),"Error","")</f>
        <v/>
      </c>
      <c r="P996" s="236" t="str">
        <f>IF(AND(OR(N996="Yes",N996="Error"),OR(SCDPT4!F992="",SCDPT4!F992&lt;$B$1,SCDPT4!F992&gt;$B$2)),"Error","")</f>
        <v/>
      </c>
      <c r="Q996" s="236" t="str">
        <f>IF(AND(OR(N996="Yes",N996="Error"),SCDPT4!G992=""),"Error","")</f>
        <v/>
      </c>
      <c r="R996" s="236" t="str">
        <f>IFERROR(IF(AND(OR(N996="Yes",N996="Error"),OR(LEFT(L996="84"),LEFT(L996="85"),LEFT(L996="86"),LEFT(L996="87"),LEFT(L996="90"),LEFT(L996="91"),LEFT(L996="92"),LEFT(L996="93"),LEFT(L996="94"),LEFT(L996="95"),LEFT(L996="96")),SCDPT4!H992=""),"Error",""),"")</f>
        <v/>
      </c>
      <c r="S996" s="236" t="str">
        <f>IF(AND(OR(N996="Yes",N996="Error"),OR(SCDPT4!W992="",SCDPT4!W992&lt;$B$1,SCDPT4!W992&lt;SCDPT4!F992),LEFT(L996,2)&lt;&gt;"84",LEFT(L996,2)&lt;&gt;"85",LEFT(L996,2)&lt;&gt;"86",LEFT(L996,2)&lt;&gt;"87",LEFT(L996,2)&lt;&gt;"90",LEFT(L996,2)&lt;&gt;"91",LEFT(L996,2)&lt;&gt;"92",LEFT(L996,2)&lt;&gt;"93",LEFT(L996,2)&lt;&gt;"94",LEFT(L996,2)&lt;&gt;"95",LEFT(L996,2)&lt;&gt;"96"),"Error","")</f>
        <v/>
      </c>
      <c r="T996" s="236" t="str">
        <f>IFERROR(IF(AND(OR(N996="Yes",N996="Error"),OR(LEFT(L996="17"),LEFT(L996="24"),LEFT(L996="31")),SCDPT4!X992=""),"Error",""),"")</f>
        <v/>
      </c>
      <c r="U996" s="236" t="str">
        <f>IF(AND(OR(N996="Yes",N996="Error"),SCDPT4!AC992=""),"Error","")</f>
        <v/>
      </c>
      <c r="V996" s="236" t="str">
        <f>IF(AND(OR(N996="Yes",N996="Error"),SCDPT4!AF992=""),"Error","")</f>
        <v/>
      </c>
      <c r="X996" s="80">
        <f>+SCDAPT1!B992</f>
        <v>0</v>
      </c>
      <c r="Y996" s="236" t="str">
        <f t="shared" si="65"/>
        <v/>
      </c>
      <c r="Z996" s="236" t="str">
        <f>IF(AND(Y996="Yes",SCDAPT1!C992=""),"Error","")</f>
        <v/>
      </c>
      <c r="AA996" s="236" t="str">
        <f>IF(AND(Y996="Yes",OR(SCDAPT1!F992="",SCDAPT1!F992&gt;$B$2)),"Error","")</f>
        <v/>
      </c>
      <c r="AB996" s="236" t="str">
        <f>IF(AND(Y996="Yes",SCDAPT1!G992=""),"Error","")</f>
        <v/>
      </c>
      <c r="AC996" s="236" t="str">
        <f>IF(AND(Y996="Yes",OR(SCDAPT1!H992="",SCDAPT1!H992&lt;$B$2)),"Error","")</f>
        <v/>
      </c>
      <c r="AD996" s="236" t="str">
        <f>IF(AND(Y996="Yes",OR(SCDAPT1!R992="",SCDAPT1!R992=0)),"Error","")</f>
        <v/>
      </c>
      <c r="AE996" s="236" t="str">
        <f>IF(AND(Y996="Yes",OR(SCDAPT1!S992="",SCDAPT1!S992=0)),"Error","")</f>
        <v/>
      </c>
      <c r="AF996" s="236" t="str">
        <f>IF(AND(Y996="Yes",OR(SCDAPT1!T992="",SCDAPT1!T992="N/A")),"Error","")</f>
        <v/>
      </c>
      <c r="AG996" s="236" t="str">
        <f>IF(AND(Y996="Yes",SCDAPT1!X992=""),"Error","")</f>
        <v/>
      </c>
      <c r="AH996" s="236" t="str">
        <f>IF(AND(Y996="Yes",SCDAPT1!X992&lt;&gt;"6",SCDAPT1!Y992=""),"Error","")</f>
        <v/>
      </c>
      <c r="AJ996" s="236">
        <f>+SCEPT2!B992</f>
        <v>0</v>
      </c>
      <c r="AK996" s="236" t="str">
        <f t="shared" si="66"/>
        <v/>
      </c>
      <c r="AL996" s="236" t="str">
        <f>IF(AND(AK996="Yes",SCEPT2!D992=""),"Error","")</f>
        <v/>
      </c>
      <c r="AM996" s="236" t="str">
        <f>IF(AND(AK996="Yes",OR(SCEPT2!F992="",SCEPT2!F992&gt;$B$2)),"Error","")</f>
        <v/>
      </c>
      <c r="AN996" s="236" t="str">
        <f>IF(AND(AK996="Yes",SCEPT2!G992=""),"Error","")</f>
        <v/>
      </c>
      <c r="AO996" s="236" t="str">
        <f>IF(AND(AK996="Yes",LEFT(AJ996,2)&lt;&gt;"85",LEFT(AJ996,2)&lt;&gt;"86",SCEPT2!H992=""),"Error","")</f>
        <v/>
      </c>
      <c r="AP996" s="236" t="str">
        <f>IF(AND(OR(AK996="Yes",AK996="Error"),SCEPT2!M992=""),"Error","")</f>
        <v/>
      </c>
    </row>
    <row r="997" spans="1:42">
      <c r="A997" s="236">
        <v>0</v>
      </c>
      <c r="B997" s="236" t="str">
        <f>LEFT(SCDPT3!C993,6)&amp;MID(SCDPT3!C993,8,2)&amp;RIGHT(SCDPT3!C993,1)</f>
        <v/>
      </c>
      <c r="C997" s="236" t="str">
        <f t="shared" si="67"/>
        <v/>
      </c>
      <c r="D997" s="236" t="str">
        <f>IF(AND(OR(C997="Yes",C997="Error"),SCDPT3!D993=""),"Error","")</f>
        <v/>
      </c>
      <c r="E997" s="236" t="str">
        <f>IF(AND(OR(C997="Yes",C997="Error"),OR(SCDPT3!F993&lt;$B$1,SCDPT3!F993&gt;$B$2,SCDPT3!F993="")),"Error","")</f>
        <v/>
      </c>
      <c r="F997" s="236" t="str">
        <f>IF(AND(OR(C997="Yes",C997="Error"),SCDPT3!G993=""),"Error","")</f>
        <v/>
      </c>
      <c r="G997" s="236" t="str">
        <f>IFERROR(IF(AND(OR(C997="Yes",C997="Error"),OR(LEFT(A997="84"),LEFT(A997="85"),LEFT(A997="85"),LEFT(A997="86"),LEFT(A997="87"),LEFT(A997="90"),LEFT(A997="91"),LEFT(A997="92"),LEFT(A997="93"),LEFT(A997="94"),LEFT(A997="95"),LEFT(A997="96")),SCDPT3!H993),"Error",""),"")</f>
        <v/>
      </c>
      <c r="H997" s="236" t="str">
        <f>IFERROR(IF(AND(OR(C997="Yes",C997="Error"),OR(LEFT(A997="17"),LEFT(A997="24"),LEFT(A997="31")),SCDPT3!L993=""),"Error",""),"")</f>
        <v/>
      </c>
      <c r="I997" s="236" t="str">
        <f>IF(AND(OR(C997="Yes",C997="Error"),SCDPT3!Q993=""),"Error","")</f>
        <v/>
      </c>
      <c r="J997" s="236" t="str">
        <f>IF(AND(OR(C997="Yes",C997="Error"),SCDPT3!T993=""),"Error","")</f>
        <v/>
      </c>
      <c r="L997" s="236">
        <f>+SCDPT4!B993</f>
        <v>0</v>
      </c>
      <c r="M997" s="236" t="str">
        <f>LEFT(SCDPT4!C993,6)&amp;MID(SCDPT4!C993,8,2)&amp;RIGHT(SCDPT4!C993,1)</f>
        <v/>
      </c>
      <c r="N997" s="236" t="str">
        <f t="shared" si="64"/>
        <v/>
      </c>
      <c r="O997" s="236" t="str">
        <f>IF(AND(OR(N997="Yes",N997="Error"),SCDPT4!D993=""),"Error","")</f>
        <v/>
      </c>
      <c r="P997" s="236" t="str">
        <f>IF(AND(OR(N997="Yes",N997="Error"),OR(SCDPT4!F993="",SCDPT4!F993&lt;$B$1,SCDPT4!F993&gt;$B$2)),"Error","")</f>
        <v/>
      </c>
      <c r="Q997" s="236" t="str">
        <f>IF(AND(OR(N997="Yes",N997="Error"),SCDPT4!G993=""),"Error","")</f>
        <v/>
      </c>
      <c r="R997" s="236" t="str">
        <f>IFERROR(IF(AND(OR(N997="Yes",N997="Error"),OR(LEFT(L997="84"),LEFT(L997="85"),LEFT(L997="86"),LEFT(L997="87"),LEFT(L997="90"),LEFT(L997="91"),LEFT(L997="92"),LEFT(L997="93"),LEFT(L997="94"),LEFT(L997="95"),LEFT(L997="96")),SCDPT4!H993=""),"Error",""),"")</f>
        <v/>
      </c>
      <c r="S997" s="236" t="str">
        <f>IF(AND(OR(N997="Yes",N997="Error"),OR(SCDPT4!W993="",SCDPT4!W993&lt;$B$1,SCDPT4!W993&lt;SCDPT4!F993),LEFT(L997,2)&lt;&gt;"84",LEFT(L997,2)&lt;&gt;"85",LEFT(L997,2)&lt;&gt;"86",LEFT(L997,2)&lt;&gt;"87",LEFT(L997,2)&lt;&gt;"90",LEFT(L997,2)&lt;&gt;"91",LEFT(L997,2)&lt;&gt;"92",LEFT(L997,2)&lt;&gt;"93",LEFT(L997,2)&lt;&gt;"94",LEFT(L997,2)&lt;&gt;"95",LEFT(L997,2)&lt;&gt;"96"),"Error","")</f>
        <v/>
      </c>
      <c r="T997" s="236" t="str">
        <f>IFERROR(IF(AND(OR(N997="Yes",N997="Error"),OR(LEFT(L997="17"),LEFT(L997="24"),LEFT(L997="31")),SCDPT4!X993=""),"Error",""),"")</f>
        <v/>
      </c>
      <c r="U997" s="236" t="str">
        <f>IF(AND(OR(N997="Yes",N997="Error"),SCDPT4!AC993=""),"Error","")</f>
        <v/>
      </c>
      <c r="V997" s="236" t="str">
        <f>IF(AND(OR(N997="Yes",N997="Error"),SCDPT4!AF993=""),"Error","")</f>
        <v/>
      </c>
      <c r="X997" s="80">
        <f>+SCDAPT1!B993</f>
        <v>0</v>
      </c>
      <c r="Y997" s="236" t="str">
        <f t="shared" si="65"/>
        <v/>
      </c>
      <c r="Z997" s="236" t="str">
        <f>IF(AND(Y997="Yes",SCDAPT1!C993=""),"Error","")</f>
        <v/>
      </c>
      <c r="AA997" s="236" t="str">
        <f>IF(AND(Y997="Yes",OR(SCDAPT1!F993="",SCDAPT1!F993&gt;$B$2)),"Error","")</f>
        <v/>
      </c>
      <c r="AB997" s="236" t="str">
        <f>IF(AND(Y997="Yes",SCDAPT1!G993=""),"Error","")</f>
        <v/>
      </c>
      <c r="AC997" s="236" t="str">
        <f>IF(AND(Y997="Yes",OR(SCDAPT1!H993="",SCDAPT1!H993&lt;$B$2)),"Error","")</f>
        <v/>
      </c>
      <c r="AD997" s="236" t="str">
        <f>IF(AND(Y997="Yes",OR(SCDAPT1!R993="",SCDAPT1!R993=0)),"Error","")</f>
        <v/>
      </c>
      <c r="AE997" s="236" t="str">
        <f>IF(AND(Y997="Yes",OR(SCDAPT1!S993="",SCDAPT1!S993=0)),"Error","")</f>
        <v/>
      </c>
      <c r="AF997" s="236" t="str">
        <f>IF(AND(Y997="Yes",OR(SCDAPT1!T993="",SCDAPT1!T993="N/A")),"Error","")</f>
        <v/>
      </c>
      <c r="AG997" s="236" t="str">
        <f>IF(AND(Y997="Yes",SCDAPT1!X993=""),"Error","")</f>
        <v/>
      </c>
      <c r="AH997" s="236" t="str">
        <f>IF(AND(Y997="Yes",SCDAPT1!X993&lt;&gt;"6",SCDAPT1!Y993=""),"Error","")</f>
        <v/>
      </c>
      <c r="AJ997" s="236">
        <f>+SCEPT2!B993</f>
        <v>0</v>
      </c>
      <c r="AK997" s="236" t="str">
        <f t="shared" si="66"/>
        <v/>
      </c>
      <c r="AL997" s="236" t="str">
        <f>IF(AND(AK997="Yes",SCEPT2!D993=""),"Error","")</f>
        <v/>
      </c>
      <c r="AM997" s="236" t="str">
        <f>IF(AND(AK997="Yes",OR(SCEPT2!F993="",SCEPT2!F993&gt;$B$2)),"Error","")</f>
        <v/>
      </c>
      <c r="AN997" s="236" t="str">
        <f>IF(AND(AK997="Yes",SCEPT2!G993=""),"Error","")</f>
        <v/>
      </c>
      <c r="AO997" s="236" t="str">
        <f>IF(AND(AK997="Yes",LEFT(AJ997,2)&lt;&gt;"85",LEFT(AJ997,2)&lt;&gt;"86",SCEPT2!H993=""),"Error","")</f>
        <v/>
      </c>
      <c r="AP997" s="236" t="str">
        <f>IF(AND(OR(AK997="Yes",AK997="Error"),SCEPT2!M993=""),"Error","")</f>
        <v/>
      </c>
    </row>
    <row r="998" spans="1:42">
      <c r="A998" s="236">
        <v>0</v>
      </c>
      <c r="B998" s="236" t="str">
        <f>LEFT(SCDPT3!C994,6)&amp;MID(SCDPT3!C994,8,2)&amp;RIGHT(SCDPT3!C994,1)</f>
        <v/>
      </c>
      <c r="C998" s="236" t="str">
        <f t="shared" si="67"/>
        <v/>
      </c>
      <c r="D998" s="236" t="str">
        <f>IF(AND(OR(C998="Yes",C998="Error"),SCDPT3!D994=""),"Error","")</f>
        <v/>
      </c>
      <c r="E998" s="236" t="str">
        <f>IF(AND(OR(C998="Yes",C998="Error"),OR(SCDPT3!F994&lt;$B$1,SCDPT3!F994&gt;$B$2,SCDPT3!F994="")),"Error","")</f>
        <v/>
      </c>
      <c r="F998" s="236" t="str">
        <f>IF(AND(OR(C998="Yes",C998="Error"),SCDPT3!G994=""),"Error","")</f>
        <v/>
      </c>
      <c r="G998" s="236" t="str">
        <f>IFERROR(IF(AND(OR(C998="Yes",C998="Error"),OR(LEFT(A998="84"),LEFT(A998="85"),LEFT(A998="85"),LEFT(A998="86"),LEFT(A998="87"),LEFT(A998="90"),LEFT(A998="91"),LEFT(A998="92"),LEFT(A998="93"),LEFT(A998="94"),LEFT(A998="95"),LEFT(A998="96")),SCDPT3!H994),"Error",""),"")</f>
        <v/>
      </c>
      <c r="H998" s="236" t="str">
        <f>IFERROR(IF(AND(OR(C998="Yes",C998="Error"),OR(LEFT(A998="17"),LEFT(A998="24"),LEFT(A998="31")),SCDPT3!L994=""),"Error",""),"")</f>
        <v/>
      </c>
      <c r="I998" s="236" t="str">
        <f>IF(AND(OR(C998="Yes",C998="Error"),SCDPT3!Q994=""),"Error","")</f>
        <v/>
      </c>
      <c r="J998" s="236" t="str">
        <f>IF(AND(OR(C998="Yes",C998="Error"),SCDPT3!T994=""),"Error","")</f>
        <v/>
      </c>
      <c r="L998" s="236">
        <f>+SCDPT4!B994</f>
        <v>0</v>
      </c>
      <c r="M998" s="236" t="str">
        <f>LEFT(SCDPT4!C994,6)&amp;MID(SCDPT4!C994,8,2)&amp;RIGHT(SCDPT4!C994,1)</f>
        <v/>
      </c>
      <c r="N998" s="236" t="str">
        <f t="shared" si="64"/>
        <v/>
      </c>
      <c r="O998" s="236" t="str">
        <f>IF(AND(OR(N998="Yes",N998="Error"),SCDPT4!D994=""),"Error","")</f>
        <v/>
      </c>
      <c r="P998" s="236" t="str">
        <f>IF(AND(OR(N998="Yes",N998="Error"),OR(SCDPT4!F994="",SCDPT4!F994&lt;$B$1,SCDPT4!F994&gt;$B$2)),"Error","")</f>
        <v/>
      </c>
      <c r="Q998" s="236" t="str">
        <f>IF(AND(OR(N998="Yes",N998="Error"),SCDPT4!G994=""),"Error","")</f>
        <v/>
      </c>
      <c r="R998" s="236" t="str">
        <f>IFERROR(IF(AND(OR(N998="Yes",N998="Error"),OR(LEFT(L998="84"),LEFT(L998="85"),LEFT(L998="86"),LEFT(L998="87"),LEFT(L998="90"),LEFT(L998="91"),LEFT(L998="92"),LEFT(L998="93"),LEFT(L998="94"),LEFT(L998="95"),LEFT(L998="96")),SCDPT4!H994=""),"Error",""),"")</f>
        <v/>
      </c>
      <c r="S998" s="236" t="str">
        <f>IF(AND(OR(N998="Yes",N998="Error"),OR(SCDPT4!W994="",SCDPT4!W994&lt;$B$1,SCDPT4!W994&lt;SCDPT4!F994),LEFT(L998,2)&lt;&gt;"84",LEFT(L998,2)&lt;&gt;"85",LEFT(L998,2)&lt;&gt;"86",LEFT(L998,2)&lt;&gt;"87",LEFT(L998,2)&lt;&gt;"90",LEFT(L998,2)&lt;&gt;"91",LEFT(L998,2)&lt;&gt;"92",LEFT(L998,2)&lt;&gt;"93",LEFT(L998,2)&lt;&gt;"94",LEFT(L998,2)&lt;&gt;"95",LEFT(L998,2)&lt;&gt;"96"),"Error","")</f>
        <v/>
      </c>
      <c r="T998" s="236" t="str">
        <f>IFERROR(IF(AND(OR(N998="Yes",N998="Error"),OR(LEFT(L998="17"),LEFT(L998="24"),LEFT(L998="31")),SCDPT4!X994=""),"Error",""),"")</f>
        <v/>
      </c>
      <c r="U998" s="236" t="str">
        <f>IF(AND(OR(N998="Yes",N998="Error"),SCDPT4!AC994=""),"Error","")</f>
        <v/>
      </c>
      <c r="V998" s="236" t="str">
        <f>IF(AND(OR(N998="Yes",N998="Error"),SCDPT4!AF994=""),"Error","")</f>
        <v/>
      </c>
      <c r="X998" s="80">
        <f>+SCDAPT1!B994</f>
        <v>0</v>
      </c>
      <c r="Y998" s="236" t="str">
        <f t="shared" si="65"/>
        <v/>
      </c>
      <c r="Z998" s="236" t="str">
        <f>IF(AND(Y998="Yes",SCDAPT1!C994=""),"Error","")</f>
        <v/>
      </c>
      <c r="AA998" s="236" t="str">
        <f>IF(AND(Y998="Yes",OR(SCDAPT1!F994="",SCDAPT1!F994&gt;$B$2)),"Error","")</f>
        <v/>
      </c>
      <c r="AB998" s="236" t="str">
        <f>IF(AND(Y998="Yes",SCDAPT1!G994=""),"Error","")</f>
        <v/>
      </c>
      <c r="AC998" s="236" t="str">
        <f>IF(AND(Y998="Yes",OR(SCDAPT1!H994="",SCDAPT1!H994&lt;$B$2)),"Error","")</f>
        <v/>
      </c>
      <c r="AD998" s="236" t="str">
        <f>IF(AND(Y998="Yes",OR(SCDAPT1!R994="",SCDAPT1!R994=0)),"Error","")</f>
        <v/>
      </c>
      <c r="AE998" s="236" t="str">
        <f>IF(AND(Y998="Yes",OR(SCDAPT1!S994="",SCDAPT1!S994=0)),"Error","")</f>
        <v/>
      </c>
      <c r="AF998" s="236" t="str">
        <f>IF(AND(Y998="Yes",OR(SCDAPT1!T994="",SCDAPT1!T994="N/A")),"Error","")</f>
        <v/>
      </c>
      <c r="AG998" s="236" t="str">
        <f>IF(AND(Y998="Yes",SCDAPT1!X994=""),"Error","")</f>
        <v/>
      </c>
      <c r="AH998" s="236" t="str">
        <f>IF(AND(Y998="Yes",SCDAPT1!X994&lt;&gt;"6",SCDAPT1!Y994=""),"Error","")</f>
        <v/>
      </c>
      <c r="AJ998" s="236">
        <f>+SCEPT2!B994</f>
        <v>0</v>
      </c>
      <c r="AK998" s="236" t="str">
        <f t="shared" si="66"/>
        <v/>
      </c>
      <c r="AL998" s="236" t="str">
        <f>IF(AND(AK998="Yes",SCEPT2!D994=""),"Error","")</f>
        <v/>
      </c>
      <c r="AM998" s="236" t="str">
        <f>IF(AND(AK998="Yes",OR(SCEPT2!F994="",SCEPT2!F994&gt;$B$2)),"Error","")</f>
        <v/>
      </c>
      <c r="AN998" s="236" t="str">
        <f>IF(AND(AK998="Yes",SCEPT2!G994=""),"Error","")</f>
        <v/>
      </c>
      <c r="AO998" s="236" t="str">
        <f>IF(AND(AK998="Yes",LEFT(AJ998,2)&lt;&gt;"85",LEFT(AJ998,2)&lt;&gt;"86",SCEPT2!H994=""),"Error","")</f>
        <v/>
      </c>
      <c r="AP998" s="236" t="str">
        <f>IF(AND(OR(AK998="Yes",AK998="Error"),SCEPT2!M994=""),"Error","")</f>
        <v/>
      </c>
    </row>
    <row r="999" spans="1:42">
      <c r="A999" s="236">
        <v>0</v>
      </c>
      <c r="B999" s="236" t="str">
        <f>LEFT(SCDPT3!C995,6)&amp;MID(SCDPT3!C995,8,2)&amp;RIGHT(SCDPT3!C995,1)</f>
        <v/>
      </c>
      <c r="C999" s="236" t="str">
        <f t="shared" si="67"/>
        <v/>
      </c>
      <c r="D999" s="236" t="str">
        <f>IF(AND(OR(C999="Yes",C999="Error"),SCDPT3!D995=""),"Error","")</f>
        <v/>
      </c>
      <c r="E999" s="236" t="str">
        <f>IF(AND(OR(C999="Yes",C999="Error"),OR(SCDPT3!F995&lt;$B$1,SCDPT3!F995&gt;$B$2,SCDPT3!F995="")),"Error","")</f>
        <v/>
      </c>
      <c r="F999" s="236" t="str">
        <f>IF(AND(OR(C999="Yes",C999="Error"),SCDPT3!G995=""),"Error","")</f>
        <v/>
      </c>
      <c r="G999" s="236" t="str">
        <f>IFERROR(IF(AND(OR(C999="Yes",C999="Error"),OR(LEFT(A999="84"),LEFT(A999="85"),LEFT(A999="85"),LEFT(A999="86"),LEFT(A999="87"),LEFT(A999="90"),LEFT(A999="91"),LEFT(A999="92"),LEFT(A999="93"),LEFT(A999="94"),LEFT(A999="95"),LEFT(A999="96")),SCDPT3!H995),"Error",""),"")</f>
        <v/>
      </c>
      <c r="H999" s="236" t="str">
        <f>IFERROR(IF(AND(OR(C999="Yes",C999="Error"),OR(LEFT(A999="17"),LEFT(A999="24"),LEFT(A999="31")),SCDPT3!L995=""),"Error",""),"")</f>
        <v/>
      </c>
      <c r="I999" s="236" t="str">
        <f>IF(AND(OR(C999="Yes",C999="Error"),SCDPT3!Q995=""),"Error","")</f>
        <v/>
      </c>
      <c r="J999" s="236" t="str">
        <f>IF(AND(OR(C999="Yes",C999="Error"),SCDPT3!T995=""),"Error","")</f>
        <v/>
      </c>
      <c r="L999" s="236">
        <f>+SCDPT4!B995</f>
        <v>0</v>
      </c>
      <c r="M999" s="236" t="str">
        <f>LEFT(SCDPT4!C995,6)&amp;MID(SCDPT4!C995,8,2)&amp;RIGHT(SCDPT4!C995,1)</f>
        <v/>
      </c>
      <c r="N999" s="236" t="str">
        <f t="shared" si="64"/>
        <v/>
      </c>
      <c r="O999" s="236" t="str">
        <f>IF(AND(OR(N999="Yes",N999="Error"),SCDPT4!D995=""),"Error","")</f>
        <v/>
      </c>
      <c r="P999" s="236" t="str">
        <f>IF(AND(OR(N999="Yes",N999="Error"),OR(SCDPT4!F995="",SCDPT4!F995&lt;$B$1,SCDPT4!F995&gt;$B$2)),"Error","")</f>
        <v/>
      </c>
      <c r="Q999" s="236" t="str">
        <f>IF(AND(OR(N999="Yes",N999="Error"),SCDPT4!G995=""),"Error","")</f>
        <v/>
      </c>
      <c r="R999" s="236" t="str">
        <f>IFERROR(IF(AND(OR(N999="Yes",N999="Error"),OR(LEFT(L999="84"),LEFT(L999="85"),LEFT(L999="86"),LEFT(L999="87"),LEFT(L999="90"),LEFT(L999="91"),LEFT(L999="92"),LEFT(L999="93"),LEFT(L999="94"),LEFT(L999="95"),LEFT(L999="96")),SCDPT4!H995=""),"Error",""),"")</f>
        <v/>
      </c>
      <c r="S999" s="236" t="str">
        <f>IF(AND(OR(N999="Yes",N999="Error"),OR(SCDPT4!W995="",SCDPT4!W995&lt;$B$1,SCDPT4!W995&lt;SCDPT4!F995),LEFT(L999,2)&lt;&gt;"84",LEFT(L999,2)&lt;&gt;"85",LEFT(L999,2)&lt;&gt;"86",LEFT(L999,2)&lt;&gt;"87",LEFT(L999,2)&lt;&gt;"90",LEFT(L999,2)&lt;&gt;"91",LEFT(L999,2)&lt;&gt;"92",LEFT(L999,2)&lt;&gt;"93",LEFT(L999,2)&lt;&gt;"94",LEFT(L999,2)&lt;&gt;"95",LEFT(L999,2)&lt;&gt;"96"),"Error","")</f>
        <v/>
      </c>
      <c r="T999" s="236" t="str">
        <f>IFERROR(IF(AND(OR(N999="Yes",N999="Error"),OR(LEFT(L999="17"),LEFT(L999="24"),LEFT(L999="31")),SCDPT4!X995=""),"Error",""),"")</f>
        <v/>
      </c>
      <c r="U999" s="236" t="str">
        <f>IF(AND(OR(N999="Yes",N999="Error"),SCDPT4!AC995=""),"Error","")</f>
        <v/>
      </c>
      <c r="V999" s="236" t="str">
        <f>IF(AND(OR(N999="Yes",N999="Error"),SCDPT4!AF995=""),"Error","")</f>
        <v/>
      </c>
      <c r="X999" s="80">
        <f>+SCDAPT1!B995</f>
        <v>0</v>
      </c>
      <c r="Y999" s="236" t="str">
        <f t="shared" si="65"/>
        <v/>
      </c>
      <c r="Z999" s="236" t="str">
        <f>IF(AND(Y999="Yes",SCDAPT1!C995=""),"Error","")</f>
        <v/>
      </c>
      <c r="AA999" s="236" t="str">
        <f>IF(AND(Y999="Yes",OR(SCDAPT1!F995="",SCDAPT1!F995&gt;$B$2)),"Error","")</f>
        <v/>
      </c>
      <c r="AB999" s="236" t="str">
        <f>IF(AND(Y999="Yes",SCDAPT1!G995=""),"Error","")</f>
        <v/>
      </c>
      <c r="AC999" s="236" t="str">
        <f>IF(AND(Y999="Yes",OR(SCDAPT1!H995="",SCDAPT1!H995&lt;$B$2)),"Error","")</f>
        <v/>
      </c>
      <c r="AD999" s="236" t="str">
        <f>IF(AND(Y999="Yes",OR(SCDAPT1!R995="",SCDAPT1!R995=0)),"Error","")</f>
        <v/>
      </c>
      <c r="AE999" s="236" t="str">
        <f>IF(AND(Y999="Yes",OR(SCDAPT1!S995="",SCDAPT1!S995=0)),"Error","")</f>
        <v/>
      </c>
      <c r="AF999" s="236" t="str">
        <f>IF(AND(Y999="Yes",OR(SCDAPT1!T995="",SCDAPT1!T995="N/A")),"Error","")</f>
        <v/>
      </c>
      <c r="AG999" s="236" t="str">
        <f>IF(AND(Y999="Yes",SCDAPT1!X995=""),"Error","")</f>
        <v/>
      </c>
      <c r="AH999" s="236" t="str">
        <f>IF(AND(Y999="Yes",SCDAPT1!X995&lt;&gt;"6",SCDAPT1!Y995=""),"Error","")</f>
        <v/>
      </c>
      <c r="AJ999" s="236">
        <f>+SCEPT2!B995</f>
        <v>0</v>
      </c>
      <c r="AK999" s="236" t="str">
        <f t="shared" si="66"/>
        <v/>
      </c>
      <c r="AL999" s="236" t="str">
        <f>IF(AND(AK999="Yes",SCEPT2!D995=""),"Error","")</f>
        <v/>
      </c>
      <c r="AM999" s="236" t="str">
        <f>IF(AND(AK999="Yes",OR(SCEPT2!F995="",SCEPT2!F995&gt;$B$2)),"Error","")</f>
        <v/>
      </c>
      <c r="AN999" s="236" t="str">
        <f>IF(AND(AK999="Yes",SCEPT2!G995=""),"Error","")</f>
        <v/>
      </c>
      <c r="AO999" s="236" t="str">
        <f>IF(AND(AK999="Yes",LEFT(AJ999,2)&lt;&gt;"85",LEFT(AJ999,2)&lt;&gt;"86",SCEPT2!H995=""),"Error","")</f>
        <v/>
      </c>
      <c r="AP999" s="236" t="str">
        <f>IF(AND(OR(AK999="Yes",AK999="Error"),SCEPT2!M995=""),"Error","")</f>
        <v/>
      </c>
    </row>
    <row r="1000" spans="1:42">
      <c r="A1000" s="236">
        <v>0</v>
      </c>
      <c r="B1000" s="236" t="str">
        <f>LEFT(SCDPT3!C996,6)&amp;MID(SCDPT3!C996,8,2)&amp;RIGHT(SCDPT3!C996,1)</f>
        <v/>
      </c>
      <c r="C1000" s="236" t="str">
        <f t="shared" si="67"/>
        <v/>
      </c>
      <c r="D1000" s="236" t="str">
        <f>IF(AND(OR(C1000="Yes",C1000="Error"),SCDPT3!D996=""),"Error","")</f>
        <v/>
      </c>
      <c r="E1000" s="236" t="str">
        <f>IF(AND(OR(C1000="Yes",C1000="Error"),OR(SCDPT3!F996&lt;$B$1,SCDPT3!F996&gt;$B$2,SCDPT3!F996="")),"Error","")</f>
        <v/>
      </c>
      <c r="F1000" s="236" t="str">
        <f>IF(AND(OR(C1000="Yes",C1000="Error"),SCDPT3!G996=""),"Error","")</f>
        <v/>
      </c>
      <c r="G1000" s="236" t="str">
        <f>IFERROR(IF(AND(OR(C1000="Yes",C1000="Error"),OR(LEFT(A1000="84"),LEFT(A1000="85"),LEFT(A1000="85"),LEFT(A1000="86"),LEFT(A1000="87"),LEFT(A1000="90"),LEFT(A1000="91"),LEFT(A1000="92"),LEFT(A1000="93"),LEFT(A1000="94"),LEFT(A1000="95"),LEFT(A1000="96")),SCDPT3!H996),"Error",""),"")</f>
        <v/>
      </c>
      <c r="H1000" s="236" t="str">
        <f>IFERROR(IF(AND(OR(C1000="Yes",C1000="Error"),OR(LEFT(A1000="17"),LEFT(A1000="24"),LEFT(A1000="31")),SCDPT3!L996=""),"Error",""),"")</f>
        <v/>
      </c>
      <c r="I1000" s="236" t="str">
        <f>IF(AND(OR(C1000="Yes",C1000="Error"),SCDPT3!Q996=""),"Error","")</f>
        <v/>
      </c>
      <c r="J1000" s="236" t="str">
        <f>IF(AND(OR(C1000="Yes",C1000="Error"),SCDPT3!T996=""),"Error","")</f>
        <v/>
      </c>
      <c r="L1000" s="236">
        <f>+SCDPT4!B996</f>
        <v>0</v>
      </c>
      <c r="M1000" s="236" t="str">
        <f>LEFT(SCDPT4!C996,6)&amp;MID(SCDPT4!C996,8,2)&amp;RIGHT(SCDPT4!C996,1)</f>
        <v/>
      </c>
      <c r="N1000" s="236" t="str">
        <f t="shared" si="64"/>
        <v/>
      </c>
      <c r="O1000" s="236" t="str">
        <f>IF(AND(OR(N1000="Yes",N1000="Error"),SCDPT4!D996=""),"Error","")</f>
        <v/>
      </c>
      <c r="P1000" s="236" t="str">
        <f>IF(AND(OR(N1000="Yes",N1000="Error"),OR(SCDPT4!F996="",SCDPT4!F996&lt;$B$1,SCDPT4!F996&gt;$B$2)),"Error","")</f>
        <v/>
      </c>
      <c r="Q1000" s="236" t="str">
        <f>IF(AND(OR(N1000="Yes",N1000="Error"),SCDPT4!G996=""),"Error","")</f>
        <v/>
      </c>
      <c r="R1000" s="236" t="str">
        <f>IFERROR(IF(AND(OR(N1000="Yes",N1000="Error"),OR(LEFT(L1000="84"),LEFT(L1000="85"),LEFT(L1000="86"),LEFT(L1000="87"),LEFT(L1000="90"),LEFT(L1000="91"),LEFT(L1000="92"),LEFT(L1000="93"),LEFT(L1000="94"),LEFT(L1000="95"),LEFT(L1000="96")),SCDPT4!H996=""),"Error",""),"")</f>
        <v/>
      </c>
      <c r="S1000" s="236" t="str">
        <f>IF(AND(OR(N1000="Yes",N1000="Error"),OR(SCDPT4!W996="",SCDPT4!W996&lt;$B$1,SCDPT4!W996&lt;SCDPT4!F996),LEFT(L1000,2)&lt;&gt;"84",LEFT(L1000,2)&lt;&gt;"85",LEFT(L1000,2)&lt;&gt;"86",LEFT(L1000,2)&lt;&gt;"87",LEFT(L1000,2)&lt;&gt;"90",LEFT(L1000,2)&lt;&gt;"91",LEFT(L1000,2)&lt;&gt;"92",LEFT(L1000,2)&lt;&gt;"93",LEFT(L1000,2)&lt;&gt;"94",LEFT(L1000,2)&lt;&gt;"95",LEFT(L1000,2)&lt;&gt;"96"),"Error","")</f>
        <v/>
      </c>
      <c r="T1000" s="236" t="str">
        <f>IFERROR(IF(AND(OR(N1000="Yes",N1000="Error"),OR(LEFT(L1000="17"),LEFT(L1000="24"),LEFT(L1000="31")),SCDPT4!X996=""),"Error",""),"")</f>
        <v/>
      </c>
      <c r="U1000" s="236" t="str">
        <f>IF(AND(OR(N1000="Yes",N1000="Error"),SCDPT4!AC996=""),"Error","")</f>
        <v/>
      </c>
      <c r="V1000" s="236" t="str">
        <f>IF(AND(OR(N1000="Yes",N1000="Error"),SCDPT4!AF996=""),"Error","")</f>
        <v/>
      </c>
      <c r="X1000" s="80">
        <f>+SCDAPT1!B996</f>
        <v>0</v>
      </c>
      <c r="Y1000" s="236" t="str">
        <f t="shared" si="65"/>
        <v/>
      </c>
      <c r="Z1000" s="236" t="str">
        <f>IF(AND(Y1000="Yes",SCDAPT1!C996=""),"Error","")</f>
        <v/>
      </c>
      <c r="AA1000" s="236" t="str">
        <f>IF(AND(Y1000="Yes",OR(SCDAPT1!F996="",SCDAPT1!F996&gt;$B$2)),"Error","")</f>
        <v/>
      </c>
      <c r="AB1000" s="236" t="str">
        <f>IF(AND(Y1000="Yes",SCDAPT1!G996=""),"Error","")</f>
        <v/>
      </c>
      <c r="AC1000" s="236" t="str">
        <f>IF(AND(Y1000="Yes",OR(SCDAPT1!H996="",SCDAPT1!H996&lt;$B$2)),"Error","")</f>
        <v/>
      </c>
      <c r="AD1000" s="236" t="str">
        <f>IF(AND(Y1000="Yes",OR(SCDAPT1!R996="",SCDAPT1!R996=0)),"Error","")</f>
        <v/>
      </c>
      <c r="AE1000" s="236" t="str">
        <f>IF(AND(Y1000="Yes",OR(SCDAPT1!S996="",SCDAPT1!S996=0)),"Error","")</f>
        <v/>
      </c>
      <c r="AF1000" s="236" t="str">
        <f>IF(AND(Y1000="Yes",OR(SCDAPT1!T996="",SCDAPT1!T996="N/A")),"Error","")</f>
        <v/>
      </c>
      <c r="AG1000" s="236" t="str">
        <f>IF(AND(Y1000="Yes",SCDAPT1!X996=""),"Error","")</f>
        <v/>
      </c>
      <c r="AH1000" s="236" t="str">
        <f>IF(AND(Y1000="Yes",SCDAPT1!X996&lt;&gt;"6",SCDAPT1!Y996=""),"Error","")</f>
        <v/>
      </c>
      <c r="AJ1000" s="236">
        <f>+SCEPT2!B996</f>
        <v>0</v>
      </c>
      <c r="AK1000" s="236" t="str">
        <f t="shared" si="66"/>
        <v/>
      </c>
      <c r="AL1000" s="236" t="str">
        <f>IF(AND(AK1000="Yes",SCEPT2!D996=""),"Error","")</f>
        <v/>
      </c>
      <c r="AM1000" s="236" t="str">
        <f>IF(AND(AK1000="Yes",OR(SCEPT2!F996="",SCEPT2!F996&gt;$B$2)),"Error","")</f>
        <v/>
      </c>
      <c r="AN1000" s="236" t="str">
        <f>IF(AND(AK1000="Yes",SCEPT2!G996=""),"Error","")</f>
        <v/>
      </c>
      <c r="AO1000" s="236" t="str">
        <f>IF(AND(AK1000="Yes",LEFT(AJ1000,2)&lt;&gt;"85",LEFT(AJ1000,2)&lt;&gt;"86",SCEPT2!H996=""),"Error","")</f>
        <v/>
      </c>
      <c r="AP1000" s="236" t="str">
        <f>IF(AND(OR(AK1000="Yes",AK1000="Error"),SCEPT2!M996=""),"Error","")</f>
        <v/>
      </c>
    </row>
    <row r="1001" spans="1:42">
      <c r="A1001" s="236">
        <v>0</v>
      </c>
      <c r="B1001" s="236" t="str">
        <f>LEFT(SCDPT3!C997,6)&amp;MID(SCDPT3!C997,8,2)&amp;RIGHT(SCDPT3!C997,1)</f>
        <v/>
      </c>
      <c r="C1001" s="236" t="str">
        <f t="shared" si="67"/>
        <v/>
      </c>
      <c r="D1001" s="236" t="str">
        <f>IF(AND(OR(C1001="Yes",C1001="Error"),SCDPT3!D997=""),"Error","")</f>
        <v/>
      </c>
      <c r="E1001" s="236" t="str">
        <f>IF(AND(OR(C1001="Yes",C1001="Error"),OR(SCDPT3!F997&lt;$B$1,SCDPT3!F997&gt;$B$2,SCDPT3!F997="")),"Error","")</f>
        <v/>
      </c>
      <c r="F1001" s="236" t="str">
        <f>IF(AND(OR(C1001="Yes",C1001="Error"),SCDPT3!G997=""),"Error","")</f>
        <v/>
      </c>
      <c r="G1001" s="236" t="str">
        <f>IFERROR(IF(AND(OR(C1001="Yes",C1001="Error"),OR(LEFT(A1001="84"),LEFT(A1001="85"),LEFT(A1001="85"),LEFT(A1001="86"),LEFT(A1001="87"),LEFT(A1001="90"),LEFT(A1001="91"),LEFT(A1001="92"),LEFT(A1001="93"),LEFT(A1001="94"),LEFT(A1001="95"),LEFT(A1001="96")),SCDPT3!H997),"Error",""),"")</f>
        <v/>
      </c>
      <c r="H1001" s="236" t="str">
        <f>IFERROR(IF(AND(OR(C1001="Yes",C1001="Error"),OR(LEFT(A1001="17"),LEFT(A1001="24"),LEFT(A1001="31")),SCDPT3!L997=""),"Error",""),"")</f>
        <v/>
      </c>
      <c r="I1001" s="236" t="str">
        <f>IF(AND(OR(C1001="Yes",C1001="Error"),SCDPT3!Q997=""),"Error","")</f>
        <v/>
      </c>
      <c r="J1001" s="236" t="str">
        <f>IF(AND(OR(C1001="Yes",C1001="Error"),SCDPT3!T997=""),"Error","")</f>
        <v/>
      </c>
      <c r="L1001" s="236">
        <f>+SCDPT4!B997</f>
        <v>0</v>
      </c>
      <c r="M1001" s="236" t="str">
        <f>LEFT(SCDPT4!C997,6)&amp;MID(SCDPT4!C997,8,2)&amp;RIGHT(SCDPT4!C997,1)</f>
        <v/>
      </c>
      <c r="N1001" s="236" t="str">
        <f t="shared" si="64"/>
        <v/>
      </c>
      <c r="O1001" s="236" t="str">
        <f>IF(AND(OR(N1001="Yes",N1001="Error"),SCDPT4!D997=""),"Error","")</f>
        <v/>
      </c>
      <c r="P1001" s="236" t="str">
        <f>IF(AND(OR(N1001="Yes",N1001="Error"),OR(SCDPT4!F997="",SCDPT4!F997&lt;$B$1,SCDPT4!F997&gt;$B$2)),"Error","")</f>
        <v/>
      </c>
      <c r="Q1001" s="236" t="str">
        <f>IF(AND(OR(N1001="Yes",N1001="Error"),SCDPT4!G997=""),"Error","")</f>
        <v/>
      </c>
      <c r="R1001" s="236" t="str">
        <f>IFERROR(IF(AND(OR(N1001="Yes",N1001="Error"),OR(LEFT(L1001="84"),LEFT(L1001="85"),LEFT(L1001="86"),LEFT(L1001="87"),LEFT(L1001="90"),LEFT(L1001="91"),LEFT(L1001="92"),LEFT(L1001="93"),LEFT(L1001="94"),LEFT(L1001="95"),LEFT(L1001="96")),SCDPT4!H997=""),"Error",""),"")</f>
        <v/>
      </c>
      <c r="S1001" s="236" t="str">
        <f>IF(AND(OR(N1001="Yes",N1001="Error"),OR(SCDPT4!W997="",SCDPT4!W997&lt;$B$1,SCDPT4!W997&lt;SCDPT4!F997),LEFT(L1001,2)&lt;&gt;"84",LEFT(L1001,2)&lt;&gt;"85",LEFT(L1001,2)&lt;&gt;"86",LEFT(L1001,2)&lt;&gt;"87",LEFT(L1001,2)&lt;&gt;"90",LEFT(L1001,2)&lt;&gt;"91",LEFT(L1001,2)&lt;&gt;"92",LEFT(L1001,2)&lt;&gt;"93",LEFT(L1001,2)&lt;&gt;"94",LEFT(L1001,2)&lt;&gt;"95",LEFT(L1001,2)&lt;&gt;"96"),"Error","")</f>
        <v/>
      </c>
      <c r="T1001" s="236" t="str">
        <f>IFERROR(IF(AND(OR(N1001="Yes",N1001="Error"),OR(LEFT(L1001="17"),LEFT(L1001="24"),LEFT(L1001="31")),SCDPT4!X997=""),"Error",""),"")</f>
        <v/>
      </c>
      <c r="U1001" s="236" t="str">
        <f>IF(AND(OR(N1001="Yes",N1001="Error"),SCDPT4!AC997=""),"Error","")</f>
        <v/>
      </c>
      <c r="V1001" s="236" t="str">
        <f>IF(AND(OR(N1001="Yes",N1001="Error"),SCDPT4!AF997=""),"Error","")</f>
        <v/>
      </c>
      <c r="X1001" s="80">
        <f>+SCDAPT1!B997</f>
        <v>0</v>
      </c>
      <c r="Y1001" s="236" t="str">
        <f t="shared" si="65"/>
        <v/>
      </c>
      <c r="Z1001" s="236" t="str">
        <f>IF(AND(Y1001="Yes",SCDAPT1!C997=""),"Error","")</f>
        <v/>
      </c>
      <c r="AA1001" s="236" t="str">
        <f>IF(AND(Y1001="Yes",OR(SCDAPT1!F997="",SCDAPT1!F997&gt;$B$2)),"Error","")</f>
        <v/>
      </c>
      <c r="AB1001" s="236" t="str">
        <f>IF(AND(Y1001="Yes",SCDAPT1!G997=""),"Error","")</f>
        <v/>
      </c>
      <c r="AC1001" s="236" t="str">
        <f>IF(AND(Y1001="Yes",OR(SCDAPT1!H997="",SCDAPT1!H997&lt;$B$2)),"Error","")</f>
        <v/>
      </c>
      <c r="AD1001" s="236" t="str">
        <f>IF(AND(Y1001="Yes",OR(SCDAPT1!R997="",SCDAPT1!R997=0)),"Error","")</f>
        <v/>
      </c>
      <c r="AE1001" s="236" t="str">
        <f>IF(AND(Y1001="Yes",OR(SCDAPT1!S997="",SCDAPT1!S997=0)),"Error","")</f>
        <v/>
      </c>
      <c r="AF1001" s="236" t="str">
        <f>IF(AND(Y1001="Yes",OR(SCDAPT1!T997="",SCDAPT1!T997="N/A")),"Error","")</f>
        <v/>
      </c>
      <c r="AG1001" s="236" t="str">
        <f>IF(AND(Y1001="Yes",SCDAPT1!X997=""),"Error","")</f>
        <v/>
      </c>
      <c r="AH1001" s="236" t="str">
        <f>IF(AND(Y1001="Yes",SCDAPT1!X997&lt;&gt;"6",SCDAPT1!Y997=""),"Error","")</f>
        <v/>
      </c>
      <c r="AJ1001" s="236">
        <f>+SCEPT2!B997</f>
        <v>0</v>
      </c>
      <c r="AK1001" s="236" t="str">
        <f t="shared" si="66"/>
        <v/>
      </c>
      <c r="AL1001" s="236" t="str">
        <f>IF(AND(AK1001="Yes",SCEPT2!D997=""),"Error","")</f>
        <v/>
      </c>
      <c r="AM1001" s="236" t="str">
        <f>IF(AND(AK1001="Yes",OR(SCEPT2!F997="",SCEPT2!F997&gt;$B$2)),"Error","")</f>
        <v/>
      </c>
      <c r="AN1001" s="236" t="str">
        <f>IF(AND(AK1001="Yes",SCEPT2!G997=""),"Error","")</f>
        <v/>
      </c>
      <c r="AO1001" s="236" t="str">
        <f>IF(AND(AK1001="Yes",LEFT(AJ1001,2)&lt;&gt;"85",LEFT(AJ1001,2)&lt;&gt;"86",SCEPT2!H997=""),"Error","")</f>
        <v/>
      </c>
      <c r="AP1001" s="236" t="str">
        <f>IF(AND(OR(AK1001="Yes",AK1001="Error"),SCEPT2!M997=""),"Error","")</f>
        <v/>
      </c>
    </row>
    <row r="1002" spans="1:42">
      <c r="A1002" s="236">
        <v>0</v>
      </c>
      <c r="B1002" s="236" t="str">
        <f>LEFT(SCDPT3!C998,6)&amp;MID(SCDPT3!C998,8,2)&amp;RIGHT(SCDPT3!C998,1)</f>
        <v/>
      </c>
      <c r="C1002" s="236" t="str">
        <f t="shared" si="67"/>
        <v/>
      </c>
      <c r="D1002" s="236" t="str">
        <f>IF(AND(OR(C1002="Yes",C1002="Error"),SCDPT3!D998=""),"Error","")</f>
        <v/>
      </c>
      <c r="E1002" s="236" t="str">
        <f>IF(AND(OR(C1002="Yes",C1002="Error"),OR(SCDPT3!F998&lt;$B$1,SCDPT3!F998&gt;$B$2,SCDPT3!F998="")),"Error","")</f>
        <v/>
      </c>
      <c r="F1002" s="236" t="str">
        <f>IF(AND(OR(C1002="Yes",C1002="Error"),SCDPT3!G998=""),"Error","")</f>
        <v/>
      </c>
      <c r="G1002" s="236" t="str">
        <f>IFERROR(IF(AND(OR(C1002="Yes",C1002="Error"),OR(LEFT(A1002="84"),LEFT(A1002="85"),LEFT(A1002="85"),LEFT(A1002="86"),LEFT(A1002="87"),LEFT(A1002="90"),LEFT(A1002="91"),LEFT(A1002="92"),LEFT(A1002="93"),LEFT(A1002="94"),LEFT(A1002="95"),LEFT(A1002="96")),SCDPT3!H998),"Error",""),"")</f>
        <v/>
      </c>
      <c r="H1002" s="236" t="str">
        <f>IFERROR(IF(AND(OR(C1002="Yes",C1002="Error"),OR(LEFT(A1002="17"),LEFT(A1002="24"),LEFT(A1002="31")),SCDPT3!L998=""),"Error",""),"")</f>
        <v/>
      </c>
      <c r="I1002" s="236" t="str">
        <f>IF(AND(OR(C1002="Yes",C1002="Error"),SCDPT3!Q998=""),"Error","")</f>
        <v/>
      </c>
      <c r="J1002" s="236" t="str">
        <f>IF(AND(OR(C1002="Yes",C1002="Error"),SCDPT3!T998=""),"Error","")</f>
        <v/>
      </c>
      <c r="L1002" s="236">
        <f>+SCDPT4!B998</f>
        <v>0</v>
      </c>
      <c r="M1002" s="236" t="str">
        <f>LEFT(SCDPT4!C998,6)&amp;MID(SCDPT4!C998,8,2)&amp;RIGHT(SCDPT4!C998,1)</f>
        <v/>
      </c>
      <c r="N1002" s="236" t="str">
        <f t="shared" si="64"/>
        <v/>
      </c>
      <c r="O1002" s="236" t="str">
        <f>IF(AND(OR(N1002="Yes",N1002="Error"),SCDPT4!D998=""),"Error","")</f>
        <v/>
      </c>
      <c r="P1002" s="236" t="str">
        <f>IF(AND(OR(N1002="Yes",N1002="Error"),OR(SCDPT4!F998="",SCDPT4!F998&lt;$B$1,SCDPT4!F998&gt;$B$2)),"Error","")</f>
        <v/>
      </c>
      <c r="Q1002" s="236" t="str">
        <f>IF(AND(OR(N1002="Yes",N1002="Error"),SCDPT4!G998=""),"Error","")</f>
        <v/>
      </c>
      <c r="R1002" s="236" t="str">
        <f>IFERROR(IF(AND(OR(N1002="Yes",N1002="Error"),OR(LEFT(L1002="84"),LEFT(L1002="85"),LEFT(L1002="86"),LEFT(L1002="87"),LEFT(L1002="90"),LEFT(L1002="91"),LEFT(L1002="92"),LEFT(L1002="93"),LEFT(L1002="94"),LEFT(L1002="95"),LEFT(L1002="96")),SCDPT4!H998=""),"Error",""),"")</f>
        <v/>
      </c>
      <c r="S1002" s="236" t="str">
        <f>IF(AND(OR(N1002="Yes",N1002="Error"),OR(SCDPT4!W998="",SCDPT4!W998&lt;$B$1,SCDPT4!W998&lt;SCDPT4!F998),LEFT(L1002,2)&lt;&gt;"84",LEFT(L1002,2)&lt;&gt;"85",LEFT(L1002,2)&lt;&gt;"86",LEFT(L1002,2)&lt;&gt;"87",LEFT(L1002,2)&lt;&gt;"90",LEFT(L1002,2)&lt;&gt;"91",LEFT(L1002,2)&lt;&gt;"92",LEFT(L1002,2)&lt;&gt;"93",LEFT(L1002,2)&lt;&gt;"94",LEFT(L1002,2)&lt;&gt;"95",LEFT(L1002,2)&lt;&gt;"96"),"Error","")</f>
        <v/>
      </c>
      <c r="T1002" s="236" t="str">
        <f>IFERROR(IF(AND(OR(N1002="Yes",N1002="Error"),OR(LEFT(L1002="17"),LEFT(L1002="24"),LEFT(L1002="31")),SCDPT4!X998=""),"Error",""),"")</f>
        <v/>
      </c>
      <c r="U1002" s="236" t="str">
        <f>IF(AND(OR(N1002="Yes",N1002="Error"),SCDPT4!AC998=""),"Error","")</f>
        <v/>
      </c>
      <c r="V1002" s="236" t="str">
        <f>IF(AND(OR(N1002="Yes",N1002="Error"),SCDPT4!AF998=""),"Error","")</f>
        <v/>
      </c>
      <c r="X1002" s="80">
        <f>+SCDAPT1!B998</f>
        <v>0</v>
      </c>
      <c r="Y1002" s="236" t="str">
        <f t="shared" si="65"/>
        <v/>
      </c>
      <c r="Z1002" s="236" t="str">
        <f>IF(AND(Y1002="Yes",SCDAPT1!C998=""),"Error","")</f>
        <v/>
      </c>
      <c r="AA1002" s="236" t="str">
        <f>IF(AND(Y1002="Yes",OR(SCDAPT1!F998="",SCDAPT1!F998&gt;$B$2)),"Error","")</f>
        <v/>
      </c>
      <c r="AB1002" s="236" t="str">
        <f>IF(AND(Y1002="Yes",SCDAPT1!G998=""),"Error","")</f>
        <v/>
      </c>
      <c r="AC1002" s="236" t="str">
        <f>IF(AND(Y1002="Yes",OR(SCDAPT1!H998="",SCDAPT1!H998&lt;$B$2)),"Error","")</f>
        <v/>
      </c>
      <c r="AD1002" s="236" t="str">
        <f>IF(AND(Y1002="Yes",OR(SCDAPT1!R998="",SCDAPT1!R998=0)),"Error","")</f>
        <v/>
      </c>
      <c r="AE1002" s="236" t="str">
        <f>IF(AND(Y1002="Yes",OR(SCDAPT1!S998="",SCDAPT1!S998=0)),"Error","")</f>
        <v/>
      </c>
      <c r="AF1002" s="236" t="str">
        <f>IF(AND(Y1002="Yes",OR(SCDAPT1!T998="",SCDAPT1!T998="N/A")),"Error","")</f>
        <v/>
      </c>
      <c r="AG1002" s="236" t="str">
        <f>IF(AND(Y1002="Yes",SCDAPT1!X998=""),"Error","")</f>
        <v/>
      </c>
      <c r="AH1002" s="236" t="str">
        <f>IF(AND(Y1002="Yes",SCDAPT1!X998&lt;&gt;"6",SCDAPT1!Y998=""),"Error","")</f>
        <v/>
      </c>
      <c r="AJ1002" s="236">
        <f>+SCEPT2!B998</f>
        <v>0</v>
      </c>
      <c r="AK1002" s="236" t="str">
        <f t="shared" si="66"/>
        <v/>
      </c>
      <c r="AL1002" s="236" t="str">
        <f>IF(AND(AK1002="Yes",SCEPT2!D998=""),"Error","")</f>
        <v/>
      </c>
      <c r="AM1002" s="236" t="str">
        <f>IF(AND(AK1002="Yes",OR(SCEPT2!F998="",SCEPT2!F998&gt;$B$2)),"Error","")</f>
        <v/>
      </c>
      <c r="AN1002" s="236" t="str">
        <f>IF(AND(AK1002="Yes",SCEPT2!G998=""),"Error","")</f>
        <v/>
      </c>
      <c r="AO1002" s="236" t="str">
        <f>IF(AND(AK1002="Yes",LEFT(AJ1002,2)&lt;&gt;"85",LEFT(AJ1002,2)&lt;&gt;"86",SCEPT2!H998=""),"Error","")</f>
        <v/>
      </c>
      <c r="AP1002" s="236" t="str">
        <f>IF(AND(OR(AK1002="Yes",AK1002="Error"),SCEPT2!M998=""),"Error","")</f>
        <v/>
      </c>
    </row>
    <row r="1003" spans="1:42">
      <c r="A1003" s="236">
        <v>0</v>
      </c>
      <c r="B1003" s="236" t="str">
        <f>LEFT(SCDPT3!C999,6)&amp;MID(SCDPT3!C999,8,2)&amp;RIGHT(SCDPT3!C999,1)</f>
        <v/>
      </c>
      <c r="C1003" s="236" t="str">
        <f t="shared" si="67"/>
        <v/>
      </c>
      <c r="D1003" s="236" t="str">
        <f>IF(AND(OR(C1003="Yes",C1003="Error"),SCDPT3!D999=""),"Error","")</f>
        <v/>
      </c>
      <c r="E1003" s="236" t="str">
        <f>IF(AND(OR(C1003="Yes",C1003="Error"),OR(SCDPT3!F999&lt;$B$1,SCDPT3!F999&gt;$B$2,SCDPT3!F999="")),"Error","")</f>
        <v/>
      </c>
      <c r="F1003" s="236" t="str">
        <f>IF(AND(OR(C1003="Yes",C1003="Error"),SCDPT3!G999=""),"Error","")</f>
        <v/>
      </c>
      <c r="G1003" s="236" t="str">
        <f>IFERROR(IF(AND(OR(C1003="Yes",C1003="Error"),OR(LEFT(A1003="84"),LEFT(A1003="85"),LEFT(A1003="85"),LEFT(A1003="86"),LEFT(A1003="87"),LEFT(A1003="90"),LEFT(A1003="91"),LEFT(A1003="92"),LEFT(A1003="93"),LEFT(A1003="94"),LEFT(A1003="95"),LEFT(A1003="96")),SCDPT3!H999),"Error",""),"")</f>
        <v/>
      </c>
      <c r="H1003" s="236" t="str">
        <f>IFERROR(IF(AND(OR(C1003="Yes",C1003="Error"),OR(LEFT(A1003="17"),LEFT(A1003="24"),LEFT(A1003="31")),SCDPT3!L999=""),"Error",""),"")</f>
        <v/>
      </c>
      <c r="I1003" s="236" t="str">
        <f>IF(AND(OR(C1003="Yes",C1003="Error"),SCDPT3!Q999=""),"Error","")</f>
        <v/>
      </c>
      <c r="J1003" s="236" t="str">
        <f>IF(AND(OR(C1003="Yes",C1003="Error"),SCDPT3!T999=""),"Error","")</f>
        <v/>
      </c>
      <c r="L1003" s="236">
        <f>+SCDPT4!B999</f>
        <v>0</v>
      </c>
      <c r="M1003" s="236" t="str">
        <f>LEFT(SCDPT4!C999,6)&amp;MID(SCDPT4!C999,8,2)&amp;RIGHT(SCDPT4!C999,1)</f>
        <v/>
      </c>
      <c r="N1003" s="236" t="str">
        <f t="shared" si="64"/>
        <v/>
      </c>
      <c r="O1003" s="236" t="str">
        <f>IF(AND(OR(N1003="Yes",N1003="Error"),SCDPT4!D999=""),"Error","")</f>
        <v/>
      </c>
      <c r="P1003" s="236" t="str">
        <f>IF(AND(OR(N1003="Yes",N1003="Error"),OR(SCDPT4!F999="",SCDPT4!F999&lt;$B$1,SCDPT4!F999&gt;$B$2)),"Error","")</f>
        <v/>
      </c>
      <c r="Q1003" s="236" t="str">
        <f>IF(AND(OR(N1003="Yes",N1003="Error"),SCDPT4!G999=""),"Error","")</f>
        <v/>
      </c>
      <c r="R1003" s="236" t="str">
        <f>IFERROR(IF(AND(OR(N1003="Yes",N1003="Error"),OR(LEFT(L1003="84"),LEFT(L1003="85"),LEFT(L1003="86"),LEFT(L1003="87"),LEFT(L1003="90"),LEFT(L1003="91"),LEFT(L1003="92"),LEFT(L1003="93"),LEFT(L1003="94"),LEFT(L1003="95"),LEFT(L1003="96")),SCDPT4!H999=""),"Error",""),"")</f>
        <v/>
      </c>
      <c r="S1003" s="236" t="str">
        <f>IF(AND(OR(N1003="Yes",N1003="Error"),OR(SCDPT4!W999="",SCDPT4!W999&lt;$B$1,SCDPT4!W999&lt;SCDPT4!F999),LEFT(L1003,2)&lt;&gt;"84",LEFT(L1003,2)&lt;&gt;"85",LEFT(L1003,2)&lt;&gt;"86",LEFT(L1003,2)&lt;&gt;"87",LEFT(L1003,2)&lt;&gt;"90",LEFT(L1003,2)&lt;&gt;"91",LEFT(L1003,2)&lt;&gt;"92",LEFT(L1003,2)&lt;&gt;"93",LEFT(L1003,2)&lt;&gt;"94",LEFT(L1003,2)&lt;&gt;"95",LEFT(L1003,2)&lt;&gt;"96"),"Error","")</f>
        <v/>
      </c>
      <c r="T1003" s="236" t="str">
        <f>IFERROR(IF(AND(OR(N1003="Yes",N1003="Error"),OR(LEFT(L1003="17"),LEFT(L1003="24"),LEFT(L1003="31")),SCDPT4!X999=""),"Error",""),"")</f>
        <v/>
      </c>
      <c r="U1003" s="236" t="str">
        <f>IF(AND(OR(N1003="Yes",N1003="Error"),SCDPT4!AC999=""),"Error","")</f>
        <v/>
      </c>
      <c r="V1003" s="236" t="str">
        <f>IF(AND(OR(N1003="Yes",N1003="Error"),SCDPT4!AF999=""),"Error","")</f>
        <v/>
      </c>
      <c r="X1003" s="80">
        <f>+SCDAPT1!B999</f>
        <v>0</v>
      </c>
      <c r="Y1003" s="236" t="str">
        <f t="shared" si="65"/>
        <v/>
      </c>
      <c r="Z1003" s="236" t="str">
        <f>IF(AND(Y1003="Yes",SCDAPT1!C999=""),"Error","")</f>
        <v/>
      </c>
      <c r="AA1003" s="236" t="str">
        <f>IF(AND(Y1003="Yes",OR(SCDAPT1!F999="",SCDAPT1!F999&gt;$B$2)),"Error","")</f>
        <v/>
      </c>
      <c r="AB1003" s="236" t="str">
        <f>IF(AND(Y1003="Yes",SCDAPT1!G999=""),"Error","")</f>
        <v/>
      </c>
      <c r="AC1003" s="236" t="str">
        <f>IF(AND(Y1003="Yes",OR(SCDAPT1!H999="",SCDAPT1!H999&lt;$B$2)),"Error","")</f>
        <v/>
      </c>
      <c r="AD1003" s="236" t="str">
        <f>IF(AND(Y1003="Yes",OR(SCDAPT1!R999="",SCDAPT1!R999=0)),"Error","")</f>
        <v/>
      </c>
      <c r="AE1003" s="236" t="str">
        <f>IF(AND(Y1003="Yes",OR(SCDAPT1!S999="",SCDAPT1!S999=0)),"Error","")</f>
        <v/>
      </c>
      <c r="AF1003" s="236" t="str">
        <f>IF(AND(Y1003="Yes",OR(SCDAPT1!T999="",SCDAPT1!T999="N/A")),"Error","")</f>
        <v/>
      </c>
      <c r="AG1003" s="236" t="str">
        <f>IF(AND(Y1003="Yes",SCDAPT1!X999=""),"Error","")</f>
        <v/>
      </c>
      <c r="AH1003" s="236" t="str">
        <f>IF(AND(Y1003="Yes",SCDAPT1!X999&lt;&gt;"6",SCDAPT1!Y999=""),"Error","")</f>
        <v/>
      </c>
      <c r="AJ1003" s="236">
        <f>+SCEPT2!B999</f>
        <v>0</v>
      </c>
      <c r="AK1003" s="236" t="str">
        <f t="shared" si="66"/>
        <v/>
      </c>
      <c r="AL1003" s="236" t="str">
        <f>IF(AND(AK1003="Yes",SCEPT2!D999=""),"Error","")</f>
        <v/>
      </c>
      <c r="AM1003" s="236" t="str">
        <f>IF(AND(AK1003="Yes",OR(SCEPT2!F999="",SCEPT2!F999&gt;$B$2)),"Error","")</f>
        <v/>
      </c>
      <c r="AN1003" s="236" t="str">
        <f>IF(AND(AK1003="Yes",SCEPT2!G999=""),"Error","")</f>
        <v/>
      </c>
      <c r="AO1003" s="236" t="str">
        <f>IF(AND(AK1003="Yes",LEFT(AJ1003,2)&lt;&gt;"85",LEFT(AJ1003,2)&lt;&gt;"86",SCEPT2!H999=""),"Error","")</f>
        <v/>
      </c>
      <c r="AP1003" s="236" t="str">
        <f>IF(AND(OR(AK1003="Yes",AK1003="Error"),SCEPT2!M999=""),"Error","")</f>
        <v/>
      </c>
    </row>
    <row r="1004" spans="1:42">
      <c r="A1004" s="236">
        <v>0</v>
      </c>
      <c r="B1004" s="236" t="str">
        <f>LEFT(SCDPT3!C1000,6)&amp;MID(SCDPT3!C1000,8,2)&amp;RIGHT(SCDPT3!C1000,1)</f>
        <v/>
      </c>
      <c r="C1004" s="236" t="str">
        <f t="shared" si="67"/>
        <v/>
      </c>
      <c r="D1004" s="236" t="str">
        <f>IF(AND(OR(C1004="Yes",C1004="Error"),SCDPT3!D1000=""),"Error","")</f>
        <v/>
      </c>
      <c r="E1004" s="236" t="str">
        <f>IF(AND(OR(C1004="Yes",C1004="Error"),OR(SCDPT3!F1000&lt;$B$1,SCDPT3!F1000&gt;$B$2,SCDPT3!F1000="")),"Error","")</f>
        <v/>
      </c>
      <c r="F1004" s="236" t="str">
        <f>IF(AND(OR(C1004="Yes",C1004="Error"),SCDPT3!G1000=""),"Error","")</f>
        <v/>
      </c>
      <c r="G1004" s="236" t="str">
        <f>IFERROR(IF(AND(OR(C1004="Yes",C1004="Error"),OR(LEFT(A1004="84"),LEFT(A1004="85"),LEFT(A1004="85"),LEFT(A1004="86"),LEFT(A1004="87"),LEFT(A1004="90"),LEFT(A1004="91"),LEFT(A1004="92"),LEFT(A1004="93"),LEFT(A1004="94"),LEFT(A1004="95"),LEFT(A1004="96")),SCDPT3!H1000),"Error",""),"")</f>
        <v/>
      </c>
      <c r="H1004" s="236" t="str">
        <f>IFERROR(IF(AND(OR(C1004="Yes",C1004="Error"),OR(LEFT(A1004="17"),LEFT(A1004="24"),LEFT(A1004="31")),SCDPT3!L1000=""),"Error",""),"")</f>
        <v/>
      </c>
      <c r="I1004" s="236" t="str">
        <f>IF(AND(OR(C1004="Yes",C1004="Error"),SCDPT3!Q1000=""),"Error","")</f>
        <v/>
      </c>
      <c r="J1004" s="236" t="str">
        <f>IF(AND(OR(C1004="Yes",C1004="Error"),SCDPT3!T1000=""),"Error","")</f>
        <v/>
      </c>
      <c r="L1004" s="236">
        <f>+SCDPT4!B1000</f>
        <v>0</v>
      </c>
      <c r="M1004" s="236" t="str">
        <f>LEFT(SCDPT4!C1000,6)&amp;MID(SCDPT4!C1000,8,2)&amp;RIGHT(SCDPT4!C1000,1)</f>
        <v/>
      </c>
      <c r="N1004" s="236" t="str">
        <f t="shared" si="64"/>
        <v/>
      </c>
      <c r="O1004" s="236" t="str">
        <f>IF(AND(OR(N1004="Yes",N1004="Error"),SCDPT4!D1000=""),"Error","")</f>
        <v/>
      </c>
      <c r="P1004" s="236" t="str">
        <f>IF(AND(OR(N1004="Yes",N1004="Error"),OR(SCDPT4!F1000="",SCDPT4!F1000&lt;$B$1,SCDPT4!F1000&gt;$B$2)),"Error","")</f>
        <v/>
      </c>
      <c r="Q1004" s="236" t="str">
        <f>IF(AND(OR(N1004="Yes",N1004="Error"),SCDPT4!G1000=""),"Error","")</f>
        <v/>
      </c>
      <c r="R1004" s="236" t="str">
        <f>IFERROR(IF(AND(OR(N1004="Yes",N1004="Error"),OR(LEFT(L1004="84"),LEFT(L1004="85"),LEFT(L1004="86"),LEFT(L1004="87"),LEFT(L1004="90"),LEFT(L1004="91"),LEFT(L1004="92"),LEFT(L1004="93"),LEFT(L1004="94"),LEFT(L1004="95"),LEFT(L1004="96")),SCDPT4!H1000=""),"Error",""),"")</f>
        <v/>
      </c>
      <c r="S1004" s="236" t="str">
        <f>IF(AND(OR(N1004="Yes",N1004="Error"),OR(SCDPT4!W1000="",SCDPT4!W1000&lt;$B$1,SCDPT4!W1000&lt;SCDPT4!F1000),LEFT(L1004,2)&lt;&gt;"84",LEFT(L1004,2)&lt;&gt;"85",LEFT(L1004,2)&lt;&gt;"86",LEFT(L1004,2)&lt;&gt;"87",LEFT(L1004,2)&lt;&gt;"90",LEFT(L1004,2)&lt;&gt;"91",LEFT(L1004,2)&lt;&gt;"92",LEFT(L1004,2)&lt;&gt;"93",LEFT(L1004,2)&lt;&gt;"94",LEFT(L1004,2)&lt;&gt;"95",LEFT(L1004,2)&lt;&gt;"96"),"Error","")</f>
        <v/>
      </c>
      <c r="T1004" s="236" t="str">
        <f>IFERROR(IF(AND(OR(N1004="Yes",N1004="Error"),OR(LEFT(L1004="17"),LEFT(L1004="24"),LEFT(L1004="31")),SCDPT4!X1000=""),"Error",""),"")</f>
        <v/>
      </c>
      <c r="U1004" s="236" t="str">
        <f>IF(AND(OR(N1004="Yes",N1004="Error"),SCDPT4!AC1000=""),"Error","")</f>
        <v/>
      </c>
      <c r="V1004" s="236" t="str">
        <f>IF(AND(OR(N1004="Yes",N1004="Error"),SCDPT4!AF1000=""),"Error","")</f>
        <v/>
      </c>
      <c r="X1004" s="80">
        <f>+SCDAPT1!B1000</f>
        <v>0</v>
      </c>
      <c r="Y1004" s="236" t="str">
        <f t="shared" si="65"/>
        <v/>
      </c>
      <c r="Z1004" s="236" t="str">
        <f>IF(AND(Y1004="Yes",SCDAPT1!C1000=""),"Error","")</f>
        <v/>
      </c>
      <c r="AA1004" s="236" t="str">
        <f>IF(AND(Y1004="Yes",OR(SCDAPT1!F1000="",SCDAPT1!F1000&gt;$B$2)),"Error","")</f>
        <v/>
      </c>
      <c r="AB1004" s="236" t="str">
        <f>IF(AND(Y1004="Yes",SCDAPT1!G1000=""),"Error","")</f>
        <v/>
      </c>
      <c r="AC1004" s="236" t="str">
        <f>IF(AND(Y1004="Yes",OR(SCDAPT1!H1000="",SCDAPT1!H1000&lt;$B$2)),"Error","")</f>
        <v/>
      </c>
      <c r="AD1004" s="236" t="str">
        <f>IF(AND(Y1004="Yes",OR(SCDAPT1!R1000="",SCDAPT1!R1000=0)),"Error","")</f>
        <v/>
      </c>
      <c r="AE1004" s="236" t="str">
        <f>IF(AND(Y1004="Yes",OR(SCDAPT1!S1000="",SCDAPT1!S1000=0)),"Error","")</f>
        <v/>
      </c>
      <c r="AF1004" s="236" t="str">
        <f>IF(AND(Y1004="Yes",OR(SCDAPT1!T1000="",SCDAPT1!T1000="N/A")),"Error","")</f>
        <v/>
      </c>
      <c r="AG1004" s="236" t="str">
        <f>IF(AND(Y1004="Yes",SCDAPT1!X1000=""),"Error","")</f>
        <v/>
      </c>
      <c r="AH1004" s="236" t="str">
        <f>IF(AND(Y1004="Yes",SCDAPT1!X1000&lt;&gt;"6",SCDAPT1!Y1000=""),"Error","")</f>
        <v/>
      </c>
      <c r="AJ1004" s="236">
        <f>+SCEPT2!B1000</f>
        <v>0</v>
      </c>
      <c r="AK1004" s="236" t="str">
        <f t="shared" si="66"/>
        <v/>
      </c>
      <c r="AL1004" s="236" t="str">
        <f>IF(AND(AK1004="Yes",SCEPT2!D1000=""),"Error","")</f>
        <v/>
      </c>
      <c r="AM1004" s="236" t="str">
        <f>IF(AND(AK1004="Yes",OR(SCEPT2!F1000="",SCEPT2!F1000&gt;$B$2)),"Error","")</f>
        <v/>
      </c>
      <c r="AN1004" s="236" t="str">
        <f>IF(AND(AK1004="Yes",SCEPT2!G1000=""),"Error","")</f>
        <v/>
      </c>
      <c r="AO1004" s="236" t="str">
        <f>IF(AND(AK1004="Yes",LEFT(AJ1004,2)&lt;&gt;"85",LEFT(AJ1004,2)&lt;&gt;"86",SCEPT2!H1000=""),"Error","")</f>
        <v/>
      </c>
      <c r="AP1004" s="236" t="str">
        <f>IF(AND(OR(AK1004="Yes",AK1004="Error"),SCEPT2!M1000=""),"Error","")</f>
        <v/>
      </c>
    </row>
    <row r="1005" spans="1:42">
      <c r="A1005" s="236">
        <v>0</v>
      </c>
      <c r="B1005" s="236" t="str">
        <f>LEFT(SCDPT3!C1001,6)&amp;MID(SCDPT3!C1001,8,2)&amp;RIGHT(SCDPT3!C1001,1)</f>
        <v/>
      </c>
      <c r="C1005" s="236" t="str">
        <f t="shared" si="67"/>
        <v/>
      </c>
      <c r="D1005" s="236" t="str">
        <f>IF(AND(OR(C1005="Yes",C1005="Error"),SCDPT3!D1001=""),"Error","")</f>
        <v/>
      </c>
      <c r="E1005" s="236" t="str">
        <f>IF(AND(OR(C1005="Yes",C1005="Error"),OR(SCDPT3!F1001&lt;$B$1,SCDPT3!F1001&gt;$B$2,SCDPT3!F1001="")),"Error","")</f>
        <v/>
      </c>
      <c r="F1005" s="236" t="str">
        <f>IF(AND(OR(C1005="Yes",C1005="Error"),SCDPT3!G1001=""),"Error","")</f>
        <v/>
      </c>
      <c r="G1005" s="236" t="str">
        <f>IFERROR(IF(AND(OR(C1005="Yes",C1005="Error"),OR(LEFT(A1005="84"),LEFT(A1005="85"),LEFT(A1005="85"),LEFT(A1005="86"),LEFT(A1005="87"),LEFT(A1005="90"),LEFT(A1005="91"),LEFT(A1005="92"),LEFT(A1005="93"),LEFT(A1005="94"),LEFT(A1005="95"),LEFT(A1005="96")),SCDPT3!H1001),"Error",""),"")</f>
        <v/>
      </c>
      <c r="H1005" s="236" t="str">
        <f>IFERROR(IF(AND(OR(C1005="Yes",C1005="Error"),OR(LEFT(A1005="17"),LEFT(A1005="24"),LEFT(A1005="31")),SCDPT3!L1001=""),"Error",""),"")</f>
        <v/>
      </c>
      <c r="I1005" s="236" t="str">
        <f>IF(AND(OR(C1005="Yes",C1005="Error"),SCDPT3!Q1001=""),"Error","")</f>
        <v/>
      </c>
      <c r="J1005" s="236" t="str">
        <f>IF(AND(OR(C1005="Yes",C1005="Error"),SCDPT3!T1001=""),"Error","")</f>
        <v/>
      </c>
      <c r="L1005" s="236">
        <f>+SCDPT4!B1001</f>
        <v>0</v>
      </c>
      <c r="M1005" s="236" t="str">
        <f>LEFT(SCDPT4!C1001,6)&amp;MID(SCDPT4!C1001,8,2)&amp;RIGHT(SCDPT4!C1001,1)</f>
        <v/>
      </c>
      <c r="N1005" s="236" t="str">
        <f t="shared" si="64"/>
        <v/>
      </c>
      <c r="O1005" s="236" t="str">
        <f>IF(AND(OR(N1005="Yes",N1005="Error"),SCDPT4!D1001=""),"Error","")</f>
        <v/>
      </c>
      <c r="P1005" s="236" t="str">
        <f>IF(AND(OR(N1005="Yes",N1005="Error"),OR(SCDPT4!F1001="",SCDPT4!F1001&lt;$B$1,SCDPT4!F1001&gt;$B$2)),"Error","")</f>
        <v/>
      </c>
      <c r="Q1005" s="236" t="str">
        <f>IF(AND(OR(N1005="Yes",N1005="Error"),SCDPT4!G1001=""),"Error","")</f>
        <v/>
      </c>
      <c r="R1005" s="236" t="str">
        <f>IFERROR(IF(AND(OR(N1005="Yes",N1005="Error"),OR(LEFT(L1005="84"),LEFT(L1005="85"),LEFT(L1005="86"),LEFT(L1005="87"),LEFT(L1005="90"),LEFT(L1005="91"),LEFT(L1005="92"),LEFT(L1005="93"),LEFT(L1005="94"),LEFT(L1005="95"),LEFT(L1005="96")),SCDPT4!H1001=""),"Error",""),"")</f>
        <v/>
      </c>
      <c r="S1005" s="236" t="str">
        <f>IF(AND(OR(N1005="Yes",N1005="Error"),OR(SCDPT4!W1001="",SCDPT4!W1001&lt;$B$1,SCDPT4!W1001&lt;SCDPT4!F1001),LEFT(L1005,2)&lt;&gt;"84",LEFT(L1005,2)&lt;&gt;"85",LEFT(L1005,2)&lt;&gt;"86",LEFT(L1005,2)&lt;&gt;"87",LEFT(L1005,2)&lt;&gt;"90",LEFT(L1005,2)&lt;&gt;"91",LEFT(L1005,2)&lt;&gt;"92",LEFT(L1005,2)&lt;&gt;"93",LEFT(L1005,2)&lt;&gt;"94",LEFT(L1005,2)&lt;&gt;"95",LEFT(L1005,2)&lt;&gt;"96"),"Error","")</f>
        <v/>
      </c>
      <c r="T1005" s="236" t="str">
        <f>IFERROR(IF(AND(OR(N1005="Yes",N1005="Error"),OR(LEFT(L1005="17"),LEFT(L1005="24"),LEFT(L1005="31")),SCDPT4!X1001=""),"Error",""),"")</f>
        <v/>
      </c>
      <c r="U1005" s="236" t="str">
        <f>IF(AND(OR(N1005="Yes",N1005="Error"),SCDPT4!AC1001=""),"Error","")</f>
        <v/>
      </c>
      <c r="V1005" s="236" t="str">
        <f>IF(AND(OR(N1005="Yes",N1005="Error"),SCDPT4!AF1001=""),"Error","")</f>
        <v/>
      </c>
      <c r="X1005" s="80">
        <f>+SCDAPT1!B1001</f>
        <v>0</v>
      </c>
      <c r="Y1005" s="236" t="str">
        <f t="shared" si="65"/>
        <v/>
      </c>
      <c r="Z1005" s="236" t="str">
        <f>IF(AND(Y1005="Yes",SCDAPT1!C1001=""),"Error","")</f>
        <v/>
      </c>
      <c r="AA1005" s="236" t="str">
        <f>IF(AND(Y1005="Yes",OR(SCDAPT1!F1001="",SCDAPT1!F1001&gt;$B$2)),"Error","")</f>
        <v/>
      </c>
      <c r="AB1005" s="236" t="str">
        <f>IF(AND(Y1005="Yes",SCDAPT1!G1001=""),"Error","")</f>
        <v/>
      </c>
      <c r="AC1005" s="236" t="str">
        <f>IF(AND(Y1005="Yes",OR(SCDAPT1!H1001="",SCDAPT1!H1001&lt;$B$2)),"Error","")</f>
        <v/>
      </c>
      <c r="AD1005" s="236" t="str">
        <f>IF(AND(Y1005="Yes",OR(SCDAPT1!R1001="",SCDAPT1!R1001=0)),"Error","")</f>
        <v/>
      </c>
      <c r="AE1005" s="236" t="str">
        <f>IF(AND(Y1005="Yes",OR(SCDAPT1!S1001="",SCDAPT1!S1001=0)),"Error","")</f>
        <v/>
      </c>
      <c r="AF1005" s="236" t="str">
        <f>IF(AND(Y1005="Yes",OR(SCDAPT1!T1001="",SCDAPT1!T1001="N/A")),"Error","")</f>
        <v/>
      </c>
      <c r="AG1005" s="236" t="str">
        <f>IF(AND(Y1005="Yes",SCDAPT1!X1001=""),"Error","")</f>
        <v/>
      </c>
      <c r="AH1005" s="236" t="str">
        <f>IF(AND(Y1005="Yes",SCDAPT1!X1001&lt;&gt;"6",SCDAPT1!Y1001=""),"Error","")</f>
        <v/>
      </c>
      <c r="AJ1005" s="236">
        <f>+SCEPT2!B1001</f>
        <v>0</v>
      </c>
      <c r="AK1005" s="236" t="str">
        <f t="shared" si="66"/>
        <v/>
      </c>
      <c r="AL1005" s="236" t="str">
        <f>IF(AND(AK1005="Yes",SCEPT2!D1001=""),"Error","")</f>
        <v/>
      </c>
      <c r="AM1005" s="236" t="str">
        <f>IF(AND(AK1005="Yes",OR(SCEPT2!F1001="",SCEPT2!F1001&gt;$B$2)),"Error","")</f>
        <v/>
      </c>
      <c r="AN1005" s="236" t="str">
        <f>IF(AND(AK1005="Yes",SCEPT2!G1001=""),"Error","")</f>
        <v/>
      </c>
      <c r="AO1005" s="236" t="str">
        <f>IF(AND(AK1005="Yes",LEFT(AJ1005,2)&lt;&gt;"85",LEFT(AJ1005,2)&lt;&gt;"86",SCEPT2!H1001=""),"Error","")</f>
        <v/>
      </c>
      <c r="AP1005" s="236" t="str">
        <f>IF(AND(OR(AK1005="Yes",AK1005="Error"),SCEPT2!M1001=""),"Error","")</f>
        <v/>
      </c>
    </row>
    <row r="1006" spans="1:42">
      <c r="A1006" s="236">
        <v>0</v>
      </c>
      <c r="B1006" s="236" t="str">
        <f>LEFT(SCDPT3!C1002,6)&amp;MID(SCDPT3!C1002,8,2)&amp;RIGHT(SCDPT3!C1002,1)</f>
        <v/>
      </c>
      <c r="C1006" s="236" t="str">
        <f t="shared" si="67"/>
        <v/>
      </c>
      <c r="D1006" s="236" t="str">
        <f>IF(AND(OR(C1006="Yes",C1006="Error"),SCDPT3!D1002=""),"Error","")</f>
        <v/>
      </c>
      <c r="E1006" s="236" t="str">
        <f>IF(AND(OR(C1006="Yes",C1006="Error"),OR(SCDPT3!F1002&lt;$B$1,SCDPT3!F1002&gt;$B$2,SCDPT3!F1002="")),"Error","")</f>
        <v/>
      </c>
      <c r="F1006" s="236" t="str">
        <f>IF(AND(OR(C1006="Yes",C1006="Error"),SCDPT3!G1002=""),"Error","")</f>
        <v/>
      </c>
      <c r="G1006" s="236" t="str">
        <f>IFERROR(IF(AND(OR(C1006="Yes",C1006="Error"),OR(LEFT(A1006="84"),LEFT(A1006="85"),LEFT(A1006="85"),LEFT(A1006="86"),LEFT(A1006="87"),LEFT(A1006="90"),LEFT(A1006="91"),LEFT(A1006="92"),LEFT(A1006="93"),LEFT(A1006="94"),LEFT(A1006="95"),LEFT(A1006="96")),SCDPT3!H1002),"Error",""),"")</f>
        <v/>
      </c>
      <c r="H1006" s="236" t="str">
        <f>IFERROR(IF(AND(OR(C1006="Yes",C1006="Error"),OR(LEFT(A1006="17"),LEFT(A1006="24"),LEFT(A1006="31")),SCDPT3!L1002=""),"Error",""),"")</f>
        <v/>
      </c>
      <c r="I1006" s="236" t="str">
        <f>IF(AND(OR(C1006="Yes",C1006="Error"),SCDPT3!Q1002=""),"Error","")</f>
        <v/>
      </c>
      <c r="J1006" s="236" t="str">
        <f>IF(AND(OR(C1006="Yes",C1006="Error"),SCDPT3!T1002=""),"Error","")</f>
        <v/>
      </c>
      <c r="L1006" s="236">
        <f>+SCDPT4!B1002</f>
        <v>0</v>
      </c>
      <c r="M1006" s="236" t="str">
        <f>LEFT(SCDPT4!C1002,6)&amp;MID(SCDPT4!C1002,8,2)&amp;RIGHT(SCDPT4!C1002,1)</f>
        <v/>
      </c>
      <c r="N1006" s="236" t="str">
        <f t="shared" si="64"/>
        <v/>
      </c>
      <c r="O1006" s="236" t="str">
        <f>IF(AND(OR(N1006="Yes",N1006="Error"),SCDPT4!D1002=""),"Error","")</f>
        <v/>
      </c>
      <c r="P1006" s="236" t="str">
        <f>IF(AND(OR(N1006="Yes",N1006="Error"),OR(SCDPT4!F1002="",SCDPT4!F1002&lt;$B$1,SCDPT4!F1002&gt;$B$2)),"Error","")</f>
        <v/>
      </c>
      <c r="Q1006" s="236" t="str">
        <f>IF(AND(OR(N1006="Yes",N1006="Error"),SCDPT4!G1002=""),"Error","")</f>
        <v/>
      </c>
      <c r="R1006" s="236" t="str">
        <f>IFERROR(IF(AND(OR(N1006="Yes",N1006="Error"),OR(LEFT(L1006="84"),LEFT(L1006="85"),LEFT(L1006="86"),LEFT(L1006="87"),LEFT(L1006="90"),LEFT(L1006="91"),LEFT(L1006="92"),LEFT(L1006="93"),LEFT(L1006="94"),LEFT(L1006="95"),LEFT(L1006="96")),SCDPT4!H1002=""),"Error",""),"")</f>
        <v/>
      </c>
      <c r="S1006" s="236" t="str">
        <f>IF(AND(OR(N1006="Yes",N1006="Error"),OR(SCDPT4!W1002="",SCDPT4!W1002&lt;$B$1,SCDPT4!W1002&lt;SCDPT4!F1002),LEFT(L1006,2)&lt;&gt;"84",LEFT(L1006,2)&lt;&gt;"85",LEFT(L1006,2)&lt;&gt;"86",LEFT(L1006,2)&lt;&gt;"87",LEFT(L1006,2)&lt;&gt;"90",LEFT(L1006,2)&lt;&gt;"91",LEFT(L1006,2)&lt;&gt;"92",LEFT(L1006,2)&lt;&gt;"93",LEFT(L1006,2)&lt;&gt;"94",LEFT(L1006,2)&lt;&gt;"95",LEFT(L1006,2)&lt;&gt;"96"),"Error","")</f>
        <v/>
      </c>
      <c r="T1006" s="236" t="str">
        <f>IFERROR(IF(AND(OR(N1006="Yes",N1006="Error"),OR(LEFT(L1006="17"),LEFT(L1006="24"),LEFT(L1006="31")),SCDPT4!X1002=""),"Error",""),"")</f>
        <v/>
      </c>
      <c r="U1006" s="236" t="str">
        <f>IF(AND(OR(N1006="Yes",N1006="Error"),SCDPT4!AC1002=""),"Error","")</f>
        <v/>
      </c>
      <c r="V1006" s="236" t="str">
        <f>IF(AND(OR(N1006="Yes",N1006="Error"),SCDPT4!AF1002=""),"Error","")</f>
        <v/>
      </c>
      <c r="X1006" s="80">
        <f>+SCDAPT1!B1002</f>
        <v>0</v>
      </c>
      <c r="Y1006" s="236" t="str">
        <f t="shared" si="65"/>
        <v/>
      </c>
      <c r="Z1006" s="236" t="str">
        <f>IF(AND(Y1006="Yes",SCDAPT1!C1002=""),"Error","")</f>
        <v/>
      </c>
      <c r="AA1006" s="236" t="str">
        <f>IF(AND(Y1006="Yes",OR(SCDAPT1!F1002="",SCDAPT1!F1002&gt;$B$2)),"Error","")</f>
        <v/>
      </c>
      <c r="AB1006" s="236" t="str">
        <f>IF(AND(Y1006="Yes",SCDAPT1!G1002=""),"Error","")</f>
        <v/>
      </c>
      <c r="AC1006" s="236" t="str">
        <f>IF(AND(Y1006="Yes",OR(SCDAPT1!H1002="",SCDAPT1!H1002&lt;$B$2)),"Error","")</f>
        <v/>
      </c>
      <c r="AD1006" s="236" t="str">
        <f>IF(AND(Y1006="Yes",OR(SCDAPT1!R1002="",SCDAPT1!R1002=0)),"Error","")</f>
        <v/>
      </c>
      <c r="AE1006" s="236" t="str">
        <f>IF(AND(Y1006="Yes",OR(SCDAPT1!S1002="",SCDAPT1!S1002=0)),"Error","")</f>
        <v/>
      </c>
      <c r="AF1006" s="236" t="str">
        <f>IF(AND(Y1006="Yes",OR(SCDAPT1!T1002="",SCDAPT1!T1002="N/A")),"Error","")</f>
        <v/>
      </c>
      <c r="AG1006" s="236" t="str">
        <f>IF(AND(Y1006="Yes",SCDAPT1!X1002=""),"Error","")</f>
        <v/>
      </c>
      <c r="AH1006" s="236" t="str">
        <f>IF(AND(Y1006="Yes",SCDAPT1!X1002&lt;&gt;"6",SCDAPT1!Y1002=""),"Error","")</f>
        <v/>
      </c>
      <c r="AJ1006" s="236">
        <f>+SCEPT2!B1002</f>
        <v>0</v>
      </c>
      <c r="AK1006" s="236" t="str">
        <f t="shared" si="66"/>
        <v/>
      </c>
      <c r="AL1006" s="236" t="str">
        <f>IF(AND(AK1006="Yes",SCEPT2!D1002=""),"Error","")</f>
        <v/>
      </c>
      <c r="AM1006" s="236" t="str">
        <f>IF(AND(AK1006="Yes",OR(SCEPT2!F1002="",SCEPT2!F1002&gt;$B$2)),"Error","")</f>
        <v/>
      </c>
      <c r="AN1006" s="236" t="str">
        <f>IF(AND(AK1006="Yes",SCEPT2!G1002=""),"Error","")</f>
        <v/>
      </c>
      <c r="AO1006" s="236" t="str">
        <f>IF(AND(AK1006="Yes",LEFT(AJ1006,2)&lt;&gt;"85",LEFT(AJ1006,2)&lt;&gt;"86",SCEPT2!H1002=""),"Error","")</f>
        <v/>
      </c>
      <c r="AP1006" s="236" t="str">
        <f>IF(AND(OR(AK1006="Yes",AK1006="Error"),SCEPT2!M1002=""),"Error","")</f>
        <v/>
      </c>
    </row>
    <row r="1007" spans="1:42">
      <c r="A1007" s="236">
        <v>0</v>
      </c>
      <c r="B1007" s="236" t="str">
        <f>LEFT(SCDPT3!C1003,6)&amp;MID(SCDPT3!C1003,8,2)&amp;RIGHT(SCDPT3!C1003,1)</f>
        <v/>
      </c>
      <c r="C1007" s="236" t="str">
        <f t="shared" si="67"/>
        <v/>
      </c>
      <c r="D1007" s="236" t="str">
        <f>IF(AND(OR(C1007="Yes",C1007="Error"),SCDPT3!D1003=""),"Error","")</f>
        <v/>
      </c>
      <c r="E1007" s="236" t="str">
        <f>IF(AND(OR(C1007="Yes",C1007="Error"),OR(SCDPT3!F1003&lt;$B$1,SCDPT3!F1003&gt;$B$2,SCDPT3!F1003="")),"Error","")</f>
        <v/>
      </c>
      <c r="F1007" s="236" t="str">
        <f>IF(AND(OR(C1007="Yes",C1007="Error"),SCDPT3!G1003=""),"Error","")</f>
        <v/>
      </c>
      <c r="G1007" s="236" t="str">
        <f>IFERROR(IF(AND(OR(C1007="Yes",C1007="Error"),OR(LEFT(A1007="84"),LEFT(A1007="85"),LEFT(A1007="85"),LEFT(A1007="86"),LEFT(A1007="87"),LEFT(A1007="90"),LEFT(A1007="91"),LEFT(A1007="92"),LEFT(A1007="93"),LEFT(A1007="94"),LEFT(A1007="95"),LEFT(A1007="96")),SCDPT3!H1003),"Error",""),"")</f>
        <v/>
      </c>
      <c r="H1007" s="236" t="str">
        <f>IFERROR(IF(AND(OR(C1007="Yes",C1007="Error"),OR(LEFT(A1007="17"),LEFT(A1007="24"),LEFT(A1007="31")),SCDPT3!L1003=""),"Error",""),"")</f>
        <v/>
      </c>
      <c r="I1007" s="236" t="str">
        <f>IF(AND(OR(C1007="Yes",C1007="Error"),SCDPT3!Q1003=""),"Error","")</f>
        <v/>
      </c>
      <c r="J1007" s="236" t="str">
        <f>IF(AND(OR(C1007="Yes",C1007="Error"),SCDPT3!T1003=""),"Error","")</f>
        <v/>
      </c>
      <c r="L1007" s="236">
        <f>+SCDPT4!B1003</f>
        <v>0</v>
      </c>
      <c r="M1007" s="236" t="str">
        <f>LEFT(SCDPT4!C1003,6)&amp;MID(SCDPT4!C1003,8,2)&amp;RIGHT(SCDPT4!C1003,1)</f>
        <v/>
      </c>
      <c r="N1007" s="236" t="str">
        <f t="shared" si="64"/>
        <v/>
      </c>
      <c r="O1007" s="236" t="str">
        <f>IF(AND(OR(N1007="Yes",N1007="Error"),SCDPT4!D1003=""),"Error","")</f>
        <v/>
      </c>
      <c r="P1007" s="236" t="str">
        <f>IF(AND(OR(N1007="Yes",N1007="Error"),OR(SCDPT4!F1003="",SCDPT4!F1003&lt;$B$1,SCDPT4!F1003&gt;$B$2)),"Error","")</f>
        <v/>
      </c>
      <c r="Q1007" s="236" t="str">
        <f>IF(AND(OR(N1007="Yes",N1007="Error"),SCDPT4!G1003=""),"Error","")</f>
        <v/>
      </c>
      <c r="R1007" s="236" t="str">
        <f>IFERROR(IF(AND(OR(N1007="Yes",N1007="Error"),OR(LEFT(L1007="84"),LEFT(L1007="85"),LEFT(L1007="86"),LEFT(L1007="87"),LEFT(L1007="90"),LEFT(L1007="91"),LEFT(L1007="92"),LEFT(L1007="93"),LEFT(L1007="94"),LEFT(L1007="95"),LEFT(L1007="96")),SCDPT4!H1003=""),"Error",""),"")</f>
        <v/>
      </c>
      <c r="S1007" s="236" t="str">
        <f>IF(AND(OR(N1007="Yes",N1007="Error"),OR(SCDPT4!W1003="",SCDPT4!W1003&lt;$B$1,SCDPT4!W1003&lt;SCDPT4!F1003),LEFT(L1007,2)&lt;&gt;"84",LEFT(L1007,2)&lt;&gt;"85",LEFT(L1007,2)&lt;&gt;"86",LEFT(L1007,2)&lt;&gt;"87",LEFT(L1007,2)&lt;&gt;"90",LEFT(L1007,2)&lt;&gt;"91",LEFT(L1007,2)&lt;&gt;"92",LEFT(L1007,2)&lt;&gt;"93",LEFT(L1007,2)&lt;&gt;"94",LEFT(L1007,2)&lt;&gt;"95",LEFT(L1007,2)&lt;&gt;"96"),"Error","")</f>
        <v/>
      </c>
      <c r="T1007" s="236" t="str">
        <f>IFERROR(IF(AND(OR(N1007="Yes",N1007="Error"),OR(LEFT(L1007="17"),LEFT(L1007="24"),LEFT(L1007="31")),SCDPT4!X1003=""),"Error",""),"")</f>
        <v/>
      </c>
      <c r="U1007" s="236" t="str">
        <f>IF(AND(OR(N1007="Yes",N1007="Error"),SCDPT4!AC1003=""),"Error","")</f>
        <v/>
      </c>
      <c r="V1007" s="236" t="str">
        <f>IF(AND(OR(N1007="Yes",N1007="Error"),SCDPT4!AF1003=""),"Error","")</f>
        <v/>
      </c>
      <c r="X1007" s="80">
        <f>+SCDAPT1!B1003</f>
        <v>0</v>
      </c>
      <c r="Y1007" s="236" t="str">
        <f t="shared" si="65"/>
        <v/>
      </c>
      <c r="Z1007" s="236" t="str">
        <f>IF(AND(Y1007="Yes",SCDAPT1!C1003=""),"Error","")</f>
        <v/>
      </c>
      <c r="AA1007" s="236" t="str">
        <f>IF(AND(Y1007="Yes",OR(SCDAPT1!F1003="",SCDAPT1!F1003&gt;$B$2)),"Error","")</f>
        <v/>
      </c>
      <c r="AB1007" s="236" t="str">
        <f>IF(AND(Y1007="Yes",SCDAPT1!G1003=""),"Error","")</f>
        <v/>
      </c>
      <c r="AC1007" s="236" t="str">
        <f>IF(AND(Y1007="Yes",OR(SCDAPT1!H1003="",SCDAPT1!H1003&lt;$B$2)),"Error","")</f>
        <v/>
      </c>
      <c r="AD1007" s="236" t="str">
        <f>IF(AND(Y1007="Yes",OR(SCDAPT1!R1003="",SCDAPT1!R1003=0)),"Error","")</f>
        <v/>
      </c>
      <c r="AE1007" s="236" t="str">
        <f>IF(AND(Y1007="Yes",OR(SCDAPT1!S1003="",SCDAPT1!S1003=0)),"Error","")</f>
        <v/>
      </c>
      <c r="AF1007" s="236" t="str">
        <f>IF(AND(Y1007="Yes",OR(SCDAPT1!T1003="",SCDAPT1!T1003="N/A")),"Error","")</f>
        <v/>
      </c>
      <c r="AG1007" s="236" t="str">
        <f>IF(AND(Y1007="Yes",SCDAPT1!X1003=""),"Error","")</f>
        <v/>
      </c>
      <c r="AH1007" s="236" t="str">
        <f>IF(AND(Y1007="Yes",SCDAPT1!X1003&lt;&gt;"6",SCDAPT1!Y1003=""),"Error","")</f>
        <v/>
      </c>
      <c r="AJ1007" s="236">
        <f>+SCEPT2!B1003</f>
        <v>0</v>
      </c>
      <c r="AK1007" s="236" t="str">
        <f t="shared" si="66"/>
        <v/>
      </c>
      <c r="AL1007" s="236" t="str">
        <f>IF(AND(AK1007="Yes",SCEPT2!D1003=""),"Error","")</f>
        <v/>
      </c>
      <c r="AM1007" s="236" t="str">
        <f>IF(AND(AK1007="Yes",OR(SCEPT2!F1003="",SCEPT2!F1003&gt;$B$2)),"Error","")</f>
        <v/>
      </c>
      <c r="AN1007" s="236" t="str">
        <f>IF(AND(AK1007="Yes",SCEPT2!G1003=""),"Error","")</f>
        <v/>
      </c>
      <c r="AO1007" s="236" t="str">
        <f>IF(AND(AK1007="Yes",LEFT(AJ1007,2)&lt;&gt;"85",LEFT(AJ1007,2)&lt;&gt;"86",SCEPT2!H1003=""),"Error","")</f>
        <v/>
      </c>
      <c r="AP1007" s="236" t="str">
        <f>IF(AND(OR(AK1007="Yes",AK1007="Error"),SCEPT2!M1003=""),"Error","")</f>
        <v/>
      </c>
    </row>
    <row r="1008" spans="1:42">
      <c r="A1008" s="236">
        <v>0</v>
      </c>
      <c r="B1008" s="236" t="str">
        <f>LEFT(SCDPT3!C1004,6)&amp;MID(SCDPT3!C1004,8,2)&amp;RIGHT(SCDPT3!C1004,1)</f>
        <v/>
      </c>
      <c r="C1008" s="236" t="str">
        <f t="shared" si="67"/>
        <v/>
      </c>
      <c r="D1008" s="236" t="str">
        <f>IF(AND(OR(C1008="Yes",C1008="Error"),SCDPT3!D1004=""),"Error","")</f>
        <v/>
      </c>
      <c r="E1008" s="236" t="str">
        <f>IF(AND(OR(C1008="Yes",C1008="Error"),OR(SCDPT3!F1004&lt;$B$1,SCDPT3!F1004&gt;$B$2,SCDPT3!F1004="")),"Error","")</f>
        <v/>
      </c>
      <c r="F1008" s="236" t="str">
        <f>IF(AND(OR(C1008="Yes",C1008="Error"),SCDPT3!G1004=""),"Error","")</f>
        <v/>
      </c>
      <c r="G1008" s="236" t="str">
        <f>IFERROR(IF(AND(OR(C1008="Yes",C1008="Error"),OR(LEFT(A1008="84"),LEFT(A1008="85"),LEFT(A1008="85"),LEFT(A1008="86"),LEFT(A1008="87"),LEFT(A1008="90"),LEFT(A1008="91"),LEFT(A1008="92"),LEFT(A1008="93"),LEFT(A1008="94"),LEFT(A1008="95"),LEFT(A1008="96")),SCDPT3!H1004),"Error",""),"")</f>
        <v/>
      </c>
      <c r="H1008" s="236" t="str">
        <f>IFERROR(IF(AND(OR(C1008="Yes",C1008="Error"),OR(LEFT(A1008="17"),LEFT(A1008="24"),LEFT(A1008="31")),SCDPT3!L1004=""),"Error",""),"")</f>
        <v/>
      </c>
      <c r="I1008" s="236" t="str">
        <f>IF(AND(OR(C1008="Yes",C1008="Error"),SCDPT3!Q1004=""),"Error","")</f>
        <v/>
      </c>
      <c r="J1008" s="236" t="str">
        <f>IF(AND(OR(C1008="Yes",C1008="Error"),SCDPT3!T1004=""),"Error","")</f>
        <v/>
      </c>
      <c r="L1008" s="236">
        <f>+SCDPT4!B1004</f>
        <v>0</v>
      </c>
      <c r="M1008" s="236" t="str">
        <f>LEFT(SCDPT4!C1004,6)&amp;MID(SCDPT4!C1004,8,2)&amp;RIGHT(SCDPT4!C1004,1)</f>
        <v/>
      </c>
      <c r="N1008" s="236" t="str">
        <f t="shared" si="64"/>
        <v/>
      </c>
      <c r="O1008" s="236" t="str">
        <f>IF(AND(OR(N1008="Yes",N1008="Error"),SCDPT4!D1004=""),"Error","")</f>
        <v/>
      </c>
      <c r="P1008" s="236" t="str">
        <f>IF(AND(OR(N1008="Yes",N1008="Error"),OR(SCDPT4!F1004="",SCDPT4!F1004&lt;$B$1,SCDPT4!F1004&gt;$B$2)),"Error","")</f>
        <v/>
      </c>
      <c r="Q1008" s="236" t="str">
        <f>IF(AND(OR(N1008="Yes",N1008="Error"),SCDPT4!G1004=""),"Error","")</f>
        <v/>
      </c>
      <c r="R1008" s="236" t="str">
        <f>IFERROR(IF(AND(OR(N1008="Yes",N1008="Error"),OR(LEFT(L1008="84"),LEFT(L1008="85"),LEFT(L1008="86"),LEFT(L1008="87"),LEFT(L1008="90"),LEFT(L1008="91"),LEFT(L1008="92"),LEFT(L1008="93"),LEFT(L1008="94"),LEFT(L1008="95"),LEFT(L1008="96")),SCDPT4!H1004=""),"Error",""),"")</f>
        <v/>
      </c>
      <c r="S1008" s="236" t="str">
        <f>IF(AND(OR(N1008="Yes",N1008="Error"),OR(SCDPT4!W1004="",SCDPT4!W1004&lt;$B$1,SCDPT4!W1004&lt;SCDPT4!F1004),LEFT(L1008,2)&lt;&gt;"84",LEFT(L1008,2)&lt;&gt;"85",LEFT(L1008,2)&lt;&gt;"86",LEFT(L1008,2)&lt;&gt;"87",LEFT(L1008,2)&lt;&gt;"90",LEFT(L1008,2)&lt;&gt;"91",LEFT(L1008,2)&lt;&gt;"92",LEFT(L1008,2)&lt;&gt;"93",LEFT(L1008,2)&lt;&gt;"94",LEFT(L1008,2)&lt;&gt;"95",LEFT(L1008,2)&lt;&gt;"96"),"Error","")</f>
        <v/>
      </c>
      <c r="T1008" s="236" t="str">
        <f>IFERROR(IF(AND(OR(N1008="Yes",N1008="Error"),OR(LEFT(L1008="17"),LEFT(L1008="24"),LEFT(L1008="31")),SCDPT4!X1004=""),"Error",""),"")</f>
        <v/>
      </c>
      <c r="U1008" s="236" t="str">
        <f>IF(AND(OR(N1008="Yes",N1008="Error"),SCDPT4!AC1004=""),"Error","")</f>
        <v/>
      </c>
      <c r="V1008" s="236" t="str">
        <f>IF(AND(OR(N1008="Yes",N1008="Error"),SCDPT4!AF1004=""),"Error","")</f>
        <v/>
      </c>
      <c r="X1008" s="80">
        <f>+SCDAPT1!B1004</f>
        <v>0</v>
      </c>
      <c r="Y1008" s="236" t="str">
        <f t="shared" si="65"/>
        <v/>
      </c>
      <c r="Z1008" s="236" t="str">
        <f>IF(AND(Y1008="Yes",SCDAPT1!C1004=""),"Error","")</f>
        <v/>
      </c>
      <c r="AA1008" s="236" t="str">
        <f>IF(AND(Y1008="Yes",OR(SCDAPT1!F1004="",SCDAPT1!F1004&gt;$B$2)),"Error","")</f>
        <v/>
      </c>
      <c r="AB1008" s="236" t="str">
        <f>IF(AND(Y1008="Yes",SCDAPT1!G1004=""),"Error","")</f>
        <v/>
      </c>
      <c r="AC1008" s="236" t="str">
        <f>IF(AND(Y1008="Yes",OR(SCDAPT1!H1004="",SCDAPT1!H1004&lt;$B$2)),"Error","")</f>
        <v/>
      </c>
      <c r="AD1008" s="236" t="str">
        <f>IF(AND(Y1008="Yes",OR(SCDAPT1!R1004="",SCDAPT1!R1004=0)),"Error","")</f>
        <v/>
      </c>
      <c r="AE1008" s="236" t="str">
        <f>IF(AND(Y1008="Yes",OR(SCDAPT1!S1004="",SCDAPT1!S1004=0)),"Error","")</f>
        <v/>
      </c>
      <c r="AF1008" s="236" t="str">
        <f>IF(AND(Y1008="Yes",OR(SCDAPT1!T1004="",SCDAPT1!T1004="N/A")),"Error","")</f>
        <v/>
      </c>
      <c r="AG1008" s="236" t="str">
        <f>IF(AND(Y1008="Yes",SCDAPT1!X1004=""),"Error","")</f>
        <v/>
      </c>
      <c r="AH1008" s="236" t="str">
        <f>IF(AND(Y1008="Yes",SCDAPT1!X1004&lt;&gt;"6",SCDAPT1!Y1004=""),"Error","")</f>
        <v/>
      </c>
      <c r="AJ1008" s="236">
        <f>+SCEPT2!B1004</f>
        <v>0</v>
      </c>
      <c r="AK1008" s="236" t="str">
        <f t="shared" si="66"/>
        <v/>
      </c>
      <c r="AL1008" s="236" t="str">
        <f>IF(AND(AK1008="Yes",SCEPT2!D1004=""),"Error","")</f>
        <v/>
      </c>
      <c r="AM1008" s="236" t="str">
        <f>IF(AND(AK1008="Yes",OR(SCEPT2!F1004="",SCEPT2!F1004&gt;$B$2)),"Error","")</f>
        <v/>
      </c>
      <c r="AN1008" s="236" t="str">
        <f>IF(AND(AK1008="Yes",SCEPT2!G1004=""),"Error","")</f>
        <v/>
      </c>
      <c r="AO1008" s="236" t="str">
        <f>IF(AND(AK1008="Yes",LEFT(AJ1008,2)&lt;&gt;"85",LEFT(AJ1008,2)&lt;&gt;"86",SCEPT2!H1004=""),"Error","")</f>
        <v/>
      </c>
      <c r="AP1008" s="236" t="str">
        <f>IF(AND(OR(AK1008="Yes",AK1008="Error"),SCEPT2!M1004=""),"Error","")</f>
        <v/>
      </c>
    </row>
    <row r="1009" spans="1:42">
      <c r="A1009" s="236">
        <v>0</v>
      </c>
      <c r="B1009" s="236" t="str">
        <f>LEFT(SCDPT3!C1005,6)&amp;MID(SCDPT3!C1005,8,2)&amp;RIGHT(SCDPT3!C1005,1)</f>
        <v/>
      </c>
      <c r="C1009" s="236" t="str">
        <f t="shared" si="67"/>
        <v/>
      </c>
      <c r="D1009" s="236" t="str">
        <f>IF(AND(OR(C1009="Yes",C1009="Error"),SCDPT3!D1005=""),"Error","")</f>
        <v/>
      </c>
      <c r="E1009" s="236" t="str">
        <f>IF(AND(OR(C1009="Yes",C1009="Error"),OR(SCDPT3!F1005&lt;$B$1,SCDPT3!F1005&gt;$B$2,SCDPT3!F1005="")),"Error","")</f>
        <v/>
      </c>
      <c r="F1009" s="236" t="str">
        <f>IF(AND(OR(C1009="Yes",C1009="Error"),SCDPT3!G1005=""),"Error","")</f>
        <v/>
      </c>
      <c r="G1009" s="236" t="str">
        <f>IFERROR(IF(AND(OR(C1009="Yes",C1009="Error"),OR(LEFT(A1009="84"),LEFT(A1009="85"),LEFT(A1009="85"),LEFT(A1009="86"),LEFT(A1009="87"),LEFT(A1009="90"),LEFT(A1009="91"),LEFT(A1009="92"),LEFT(A1009="93"),LEFT(A1009="94"),LEFT(A1009="95"),LEFT(A1009="96")),SCDPT3!H1005),"Error",""),"")</f>
        <v/>
      </c>
      <c r="H1009" s="236" t="str">
        <f>IFERROR(IF(AND(OR(C1009="Yes",C1009="Error"),OR(LEFT(A1009="17"),LEFT(A1009="24"),LEFT(A1009="31")),SCDPT3!L1005=""),"Error",""),"")</f>
        <v/>
      </c>
      <c r="I1009" s="236" t="str">
        <f>IF(AND(OR(C1009="Yes",C1009="Error"),SCDPT3!Q1005=""),"Error","")</f>
        <v/>
      </c>
      <c r="J1009" s="236" t="str">
        <f>IF(AND(OR(C1009="Yes",C1009="Error"),SCDPT3!T1005=""),"Error","")</f>
        <v/>
      </c>
      <c r="L1009" s="236">
        <f>+SCDPT4!B1005</f>
        <v>0</v>
      </c>
      <c r="M1009" s="236" t="str">
        <f>LEFT(SCDPT4!C1005,6)&amp;MID(SCDPT4!C1005,8,2)&amp;RIGHT(SCDPT4!C1005,1)</f>
        <v/>
      </c>
      <c r="N1009" s="236" t="str">
        <f t="shared" ref="N1009:N1072" si="68">IF(M1009="000000000","Error",IF(OR(M1009="Total  Ps",M1009="Total  Hs",M1009="Total ons",M1009="Total  Ss",M1009="Total  Os",M1009="Total  Cs",M1009="Total  Rs",M1009="Total  Is",M1009="Subtotl O",M1009="Subtotl d",M1009="Subtotl s",M1009="Total  Us",M1009="Total  As",M1009="Subtotl )",M1009="Total  B3",M1009="Total  B5",M1009="Total  Bs",M1009="Total  P3",M1009="Total  P5",M1009="Subtotl r",M1009="Total  C3",M1009="Total  C5",M1009="Total  B4",M1009="Total  P4",M1009="Total  C4",M1009="Subtotl t"),"",IF(LEN(M1009)=9,"Yes","")))</f>
        <v/>
      </c>
      <c r="O1009" s="236" t="str">
        <f>IF(AND(OR(N1009="Yes",N1009="Error"),SCDPT4!D1005=""),"Error","")</f>
        <v/>
      </c>
      <c r="P1009" s="236" t="str">
        <f>IF(AND(OR(N1009="Yes",N1009="Error"),OR(SCDPT4!F1005="",SCDPT4!F1005&lt;$B$1,SCDPT4!F1005&gt;$B$2)),"Error","")</f>
        <v/>
      </c>
      <c r="Q1009" s="236" t="str">
        <f>IF(AND(OR(N1009="Yes",N1009="Error"),SCDPT4!G1005=""),"Error","")</f>
        <v/>
      </c>
      <c r="R1009" s="236" t="str">
        <f>IFERROR(IF(AND(OR(N1009="Yes",N1009="Error"),OR(LEFT(L1009="84"),LEFT(L1009="85"),LEFT(L1009="86"),LEFT(L1009="87"),LEFT(L1009="90"),LEFT(L1009="91"),LEFT(L1009="92"),LEFT(L1009="93"),LEFT(L1009="94"),LEFT(L1009="95"),LEFT(L1009="96")),SCDPT4!H1005=""),"Error",""),"")</f>
        <v/>
      </c>
      <c r="S1009" s="236" t="str">
        <f>IF(AND(OR(N1009="Yes",N1009="Error"),OR(SCDPT4!W1005="",SCDPT4!W1005&lt;$B$1,SCDPT4!W1005&lt;SCDPT4!F1005),LEFT(L1009,2)&lt;&gt;"84",LEFT(L1009,2)&lt;&gt;"85",LEFT(L1009,2)&lt;&gt;"86",LEFT(L1009,2)&lt;&gt;"87",LEFT(L1009,2)&lt;&gt;"90",LEFT(L1009,2)&lt;&gt;"91",LEFT(L1009,2)&lt;&gt;"92",LEFT(L1009,2)&lt;&gt;"93",LEFT(L1009,2)&lt;&gt;"94",LEFT(L1009,2)&lt;&gt;"95",LEFT(L1009,2)&lt;&gt;"96"),"Error","")</f>
        <v/>
      </c>
      <c r="T1009" s="236" t="str">
        <f>IFERROR(IF(AND(OR(N1009="Yes",N1009="Error"),OR(LEFT(L1009="17"),LEFT(L1009="24"),LEFT(L1009="31")),SCDPT4!X1005=""),"Error",""),"")</f>
        <v/>
      </c>
      <c r="U1009" s="236" t="str">
        <f>IF(AND(OR(N1009="Yes",N1009="Error"),SCDPT4!AC1005=""),"Error","")</f>
        <v/>
      </c>
      <c r="V1009" s="236" t="str">
        <f>IF(AND(OR(N1009="Yes",N1009="Error"),SCDPT4!AF1005=""),"Error","")</f>
        <v/>
      </c>
      <c r="X1009" s="80">
        <f>+SCDAPT1!B1005</f>
        <v>0</v>
      </c>
      <c r="Y1009" s="236" t="str">
        <f t="shared" si="65"/>
        <v/>
      </c>
      <c r="Z1009" s="236" t="str">
        <f>IF(AND(Y1009="Yes",SCDAPT1!C1005=""),"Error","")</f>
        <v/>
      </c>
      <c r="AA1009" s="236" t="str">
        <f>IF(AND(Y1009="Yes",OR(SCDAPT1!F1005="",SCDAPT1!F1005&gt;$B$2)),"Error","")</f>
        <v/>
      </c>
      <c r="AB1009" s="236" t="str">
        <f>IF(AND(Y1009="Yes",SCDAPT1!G1005=""),"Error","")</f>
        <v/>
      </c>
      <c r="AC1009" s="236" t="str">
        <f>IF(AND(Y1009="Yes",OR(SCDAPT1!H1005="",SCDAPT1!H1005&lt;$B$2)),"Error","")</f>
        <v/>
      </c>
      <c r="AD1009" s="236" t="str">
        <f>IF(AND(Y1009="Yes",OR(SCDAPT1!R1005="",SCDAPT1!R1005=0)),"Error","")</f>
        <v/>
      </c>
      <c r="AE1009" s="236" t="str">
        <f>IF(AND(Y1009="Yes",OR(SCDAPT1!S1005="",SCDAPT1!S1005=0)),"Error","")</f>
        <v/>
      </c>
      <c r="AF1009" s="236" t="str">
        <f>IF(AND(Y1009="Yes",OR(SCDAPT1!T1005="",SCDAPT1!T1005="N/A")),"Error","")</f>
        <v/>
      </c>
      <c r="AG1009" s="236" t="str">
        <f>IF(AND(Y1009="Yes",SCDAPT1!X1005=""),"Error","")</f>
        <v/>
      </c>
      <c r="AH1009" s="236" t="str">
        <f>IF(AND(Y1009="Yes",SCDAPT1!X1005&lt;&gt;"6",SCDAPT1!Y1005=""),"Error","")</f>
        <v/>
      </c>
      <c r="AJ1009" s="236">
        <f>+SCEPT2!B1005</f>
        <v>0</v>
      </c>
      <c r="AK1009" s="236" t="str">
        <f t="shared" si="66"/>
        <v/>
      </c>
      <c r="AL1009" s="236" t="str">
        <f>IF(AND(AK1009="Yes",SCEPT2!D1005=""),"Error","")</f>
        <v/>
      </c>
      <c r="AM1009" s="236" t="str">
        <f>IF(AND(AK1009="Yes",OR(SCEPT2!F1005="",SCEPT2!F1005&gt;$B$2)),"Error","")</f>
        <v/>
      </c>
      <c r="AN1009" s="236" t="str">
        <f>IF(AND(AK1009="Yes",SCEPT2!G1005=""),"Error","")</f>
        <v/>
      </c>
      <c r="AO1009" s="236" t="str">
        <f>IF(AND(AK1009="Yes",LEFT(AJ1009,2)&lt;&gt;"85",LEFT(AJ1009,2)&lt;&gt;"86",SCEPT2!H1005=""),"Error","")</f>
        <v/>
      </c>
      <c r="AP1009" s="236" t="str">
        <f>IF(AND(OR(AK1009="Yes",AK1009="Error"),SCEPT2!M1005=""),"Error","")</f>
        <v/>
      </c>
    </row>
    <row r="1010" spans="1:42">
      <c r="A1010" s="236">
        <v>0</v>
      </c>
      <c r="B1010" s="236" t="str">
        <f>LEFT(SCDPT3!C1006,6)&amp;MID(SCDPT3!C1006,8,2)&amp;RIGHT(SCDPT3!C1006,1)</f>
        <v/>
      </c>
      <c r="C1010" s="236" t="str">
        <f t="shared" si="67"/>
        <v/>
      </c>
      <c r="D1010" s="236" t="str">
        <f>IF(AND(OR(C1010="Yes",C1010="Error"),SCDPT3!D1006=""),"Error","")</f>
        <v/>
      </c>
      <c r="E1010" s="236" t="str">
        <f>IF(AND(OR(C1010="Yes",C1010="Error"),OR(SCDPT3!F1006&lt;$B$1,SCDPT3!F1006&gt;$B$2,SCDPT3!F1006="")),"Error","")</f>
        <v/>
      </c>
      <c r="F1010" s="236" t="str">
        <f>IF(AND(OR(C1010="Yes",C1010="Error"),SCDPT3!G1006=""),"Error","")</f>
        <v/>
      </c>
      <c r="G1010" s="236" t="str">
        <f>IFERROR(IF(AND(OR(C1010="Yes",C1010="Error"),OR(LEFT(A1010="84"),LEFT(A1010="85"),LEFT(A1010="85"),LEFT(A1010="86"),LEFT(A1010="87"),LEFT(A1010="90"),LEFT(A1010="91"),LEFT(A1010="92"),LEFT(A1010="93"),LEFT(A1010="94"),LEFT(A1010="95"),LEFT(A1010="96")),SCDPT3!H1006),"Error",""),"")</f>
        <v/>
      </c>
      <c r="H1010" s="236" t="str">
        <f>IFERROR(IF(AND(OR(C1010="Yes",C1010="Error"),OR(LEFT(A1010="17"),LEFT(A1010="24"),LEFT(A1010="31")),SCDPT3!L1006=""),"Error",""),"")</f>
        <v/>
      </c>
      <c r="I1010" s="236" t="str">
        <f>IF(AND(OR(C1010="Yes",C1010="Error"),SCDPT3!Q1006=""),"Error","")</f>
        <v/>
      </c>
      <c r="J1010" s="236" t="str">
        <f>IF(AND(OR(C1010="Yes",C1010="Error"),SCDPT3!T1006=""),"Error","")</f>
        <v/>
      </c>
      <c r="L1010" s="236">
        <f>+SCDPT4!B1006</f>
        <v>0</v>
      </c>
      <c r="M1010" s="236" t="str">
        <f>LEFT(SCDPT4!C1006,6)&amp;MID(SCDPT4!C1006,8,2)&amp;RIGHT(SCDPT4!C1006,1)</f>
        <v/>
      </c>
      <c r="N1010" s="236" t="str">
        <f t="shared" si="68"/>
        <v/>
      </c>
      <c r="O1010" s="236" t="str">
        <f>IF(AND(OR(N1010="Yes",N1010="Error"),SCDPT4!D1006=""),"Error","")</f>
        <v/>
      </c>
      <c r="P1010" s="236" t="str">
        <f>IF(AND(OR(N1010="Yes",N1010="Error"),OR(SCDPT4!F1006="",SCDPT4!F1006&lt;$B$1,SCDPT4!F1006&gt;$B$2)),"Error","")</f>
        <v/>
      </c>
      <c r="Q1010" s="236" t="str">
        <f>IF(AND(OR(N1010="Yes",N1010="Error"),SCDPT4!G1006=""),"Error","")</f>
        <v/>
      </c>
      <c r="R1010" s="236" t="str">
        <f>IFERROR(IF(AND(OR(N1010="Yes",N1010="Error"),OR(LEFT(L1010="84"),LEFT(L1010="85"),LEFT(L1010="86"),LEFT(L1010="87"),LEFT(L1010="90"),LEFT(L1010="91"),LEFT(L1010="92"),LEFT(L1010="93"),LEFT(L1010="94"),LEFT(L1010="95"),LEFT(L1010="96")),SCDPT4!H1006=""),"Error",""),"")</f>
        <v/>
      </c>
      <c r="S1010" s="236" t="str">
        <f>IF(AND(OR(N1010="Yes",N1010="Error"),OR(SCDPT4!W1006="",SCDPT4!W1006&lt;$B$1,SCDPT4!W1006&lt;SCDPT4!F1006),LEFT(L1010,2)&lt;&gt;"84",LEFT(L1010,2)&lt;&gt;"85",LEFT(L1010,2)&lt;&gt;"86",LEFT(L1010,2)&lt;&gt;"87",LEFT(L1010,2)&lt;&gt;"90",LEFT(L1010,2)&lt;&gt;"91",LEFT(L1010,2)&lt;&gt;"92",LEFT(L1010,2)&lt;&gt;"93",LEFT(L1010,2)&lt;&gt;"94",LEFT(L1010,2)&lt;&gt;"95",LEFT(L1010,2)&lt;&gt;"96"),"Error","")</f>
        <v/>
      </c>
      <c r="T1010" s="236" t="str">
        <f>IFERROR(IF(AND(OR(N1010="Yes",N1010="Error"),OR(LEFT(L1010="17"),LEFT(L1010="24"),LEFT(L1010="31")),SCDPT4!X1006=""),"Error",""),"")</f>
        <v/>
      </c>
      <c r="U1010" s="236" t="str">
        <f>IF(AND(OR(N1010="Yes",N1010="Error"),SCDPT4!AC1006=""),"Error","")</f>
        <v/>
      </c>
      <c r="V1010" s="236" t="str">
        <f>IF(AND(OR(N1010="Yes",N1010="Error"),SCDPT4!AF1006=""),"Error","")</f>
        <v/>
      </c>
      <c r="X1010" s="80">
        <f>+SCDAPT1!B1006</f>
        <v>0</v>
      </c>
      <c r="Y1010" s="236" t="str">
        <f t="shared" si="65"/>
        <v/>
      </c>
      <c r="Z1010" s="236" t="str">
        <f>IF(AND(Y1010="Yes",SCDAPT1!C1006=""),"Error","")</f>
        <v/>
      </c>
      <c r="AA1010" s="236" t="str">
        <f>IF(AND(Y1010="Yes",OR(SCDAPT1!F1006="",SCDAPT1!F1006&gt;$B$2)),"Error","")</f>
        <v/>
      </c>
      <c r="AB1010" s="236" t="str">
        <f>IF(AND(Y1010="Yes",SCDAPT1!G1006=""),"Error","")</f>
        <v/>
      </c>
      <c r="AC1010" s="236" t="str">
        <f>IF(AND(Y1010="Yes",OR(SCDAPT1!H1006="",SCDAPT1!H1006&lt;$B$2)),"Error","")</f>
        <v/>
      </c>
      <c r="AD1010" s="236" t="str">
        <f>IF(AND(Y1010="Yes",OR(SCDAPT1!R1006="",SCDAPT1!R1006=0)),"Error","")</f>
        <v/>
      </c>
      <c r="AE1010" s="236" t="str">
        <f>IF(AND(Y1010="Yes",OR(SCDAPT1!S1006="",SCDAPT1!S1006=0)),"Error","")</f>
        <v/>
      </c>
      <c r="AF1010" s="236" t="str">
        <f>IF(AND(Y1010="Yes",OR(SCDAPT1!T1006="",SCDAPT1!T1006="N/A")),"Error","")</f>
        <v/>
      </c>
      <c r="AG1010" s="236" t="str">
        <f>IF(AND(Y1010="Yes",SCDAPT1!X1006=""),"Error","")</f>
        <v/>
      </c>
      <c r="AH1010" s="236" t="str">
        <f>IF(AND(Y1010="Yes",SCDAPT1!X1006&lt;&gt;"6",SCDAPT1!Y1006=""),"Error","")</f>
        <v/>
      </c>
      <c r="AJ1010" s="236">
        <f>+SCEPT2!B1006</f>
        <v>0</v>
      </c>
      <c r="AK1010" s="236" t="str">
        <f t="shared" si="66"/>
        <v/>
      </c>
      <c r="AL1010" s="236" t="str">
        <f>IF(AND(AK1010="Yes",SCEPT2!D1006=""),"Error","")</f>
        <v/>
      </c>
      <c r="AM1010" s="236" t="str">
        <f>IF(AND(AK1010="Yes",OR(SCEPT2!F1006="",SCEPT2!F1006&gt;$B$2)),"Error","")</f>
        <v/>
      </c>
      <c r="AN1010" s="236" t="str">
        <f>IF(AND(AK1010="Yes",SCEPT2!G1006=""),"Error","")</f>
        <v/>
      </c>
      <c r="AO1010" s="236" t="str">
        <f>IF(AND(AK1010="Yes",LEFT(AJ1010,2)&lt;&gt;"85",LEFT(AJ1010,2)&lt;&gt;"86",SCEPT2!H1006=""),"Error","")</f>
        <v/>
      </c>
      <c r="AP1010" s="236" t="str">
        <f>IF(AND(OR(AK1010="Yes",AK1010="Error"),SCEPT2!M1006=""),"Error","")</f>
        <v/>
      </c>
    </row>
    <row r="1011" spans="1:42">
      <c r="A1011" s="236">
        <v>0</v>
      </c>
      <c r="B1011" s="236" t="str">
        <f>LEFT(SCDPT3!C1007,6)&amp;MID(SCDPT3!C1007,8,2)&amp;RIGHT(SCDPT3!C1007,1)</f>
        <v/>
      </c>
      <c r="C1011" s="236" t="str">
        <f t="shared" si="67"/>
        <v/>
      </c>
      <c r="D1011" s="236" t="str">
        <f>IF(AND(OR(C1011="Yes",C1011="Error"),SCDPT3!D1007=""),"Error","")</f>
        <v/>
      </c>
      <c r="E1011" s="236" t="str">
        <f>IF(AND(OR(C1011="Yes",C1011="Error"),OR(SCDPT3!F1007&lt;$B$1,SCDPT3!F1007&gt;$B$2,SCDPT3!F1007="")),"Error","")</f>
        <v/>
      </c>
      <c r="F1011" s="236" t="str">
        <f>IF(AND(OR(C1011="Yes",C1011="Error"),SCDPT3!G1007=""),"Error","")</f>
        <v/>
      </c>
      <c r="G1011" s="236" t="str">
        <f>IFERROR(IF(AND(OR(C1011="Yes",C1011="Error"),OR(LEFT(A1011="84"),LEFT(A1011="85"),LEFT(A1011="85"),LEFT(A1011="86"),LEFT(A1011="87"),LEFT(A1011="90"),LEFT(A1011="91"),LEFT(A1011="92"),LEFT(A1011="93"),LEFT(A1011="94"),LEFT(A1011="95"),LEFT(A1011="96")),SCDPT3!H1007),"Error",""),"")</f>
        <v/>
      </c>
      <c r="H1011" s="236" t="str">
        <f>IFERROR(IF(AND(OR(C1011="Yes",C1011="Error"),OR(LEFT(A1011="17"),LEFT(A1011="24"),LEFT(A1011="31")),SCDPT3!L1007=""),"Error",""),"")</f>
        <v/>
      </c>
      <c r="I1011" s="236" t="str">
        <f>IF(AND(OR(C1011="Yes",C1011="Error"),SCDPT3!Q1007=""),"Error","")</f>
        <v/>
      </c>
      <c r="J1011" s="236" t="str">
        <f>IF(AND(OR(C1011="Yes",C1011="Error"),SCDPT3!T1007=""),"Error","")</f>
        <v/>
      </c>
      <c r="L1011" s="236">
        <f>+SCDPT4!B1007</f>
        <v>0</v>
      </c>
      <c r="M1011" s="236" t="str">
        <f>LEFT(SCDPT4!C1007,6)&amp;MID(SCDPT4!C1007,8,2)&amp;RIGHT(SCDPT4!C1007,1)</f>
        <v/>
      </c>
      <c r="N1011" s="236" t="str">
        <f t="shared" si="68"/>
        <v/>
      </c>
      <c r="O1011" s="236" t="str">
        <f>IF(AND(OR(N1011="Yes",N1011="Error"),SCDPT4!D1007=""),"Error","")</f>
        <v/>
      </c>
      <c r="P1011" s="236" t="str">
        <f>IF(AND(OR(N1011="Yes",N1011="Error"),OR(SCDPT4!F1007="",SCDPT4!F1007&lt;$B$1,SCDPT4!F1007&gt;$B$2)),"Error","")</f>
        <v/>
      </c>
      <c r="Q1011" s="236" t="str">
        <f>IF(AND(OR(N1011="Yes",N1011="Error"),SCDPT4!G1007=""),"Error","")</f>
        <v/>
      </c>
      <c r="R1011" s="236" t="str">
        <f>IFERROR(IF(AND(OR(N1011="Yes",N1011="Error"),OR(LEFT(L1011="84"),LEFT(L1011="85"),LEFT(L1011="86"),LEFT(L1011="87"),LEFT(L1011="90"),LEFT(L1011="91"),LEFT(L1011="92"),LEFT(L1011="93"),LEFT(L1011="94"),LEFT(L1011="95"),LEFT(L1011="96")),SCDPT4!H1007=""),"Error",""),"")</f>
        <v/>
      </c>
      <c r="S1011" s="236" t="str">
        <f>IF(AND(OR(N1011="Yes",N1011="Error"),OR(SCDPT4!W1007="",SCDPT4!W1007&lt;$B$1,SCDPT4!W1007&lt;SCDPT4!F1007),LEFT(L1011,2)&lt;&gt;"84",LEFT(L1011,2)&lt;&gt;"85",LEFT(L1011,2)&lt;&gt;"86",LEFT(L1011,2)&lt;&gt;"87",LEFT(L1011,2)&lt;&gt;"90",LEFT(L1011,2)&lt;&gt;"91",LEFT(L1011,2)&lt;&gt;"92",LEFT(L1011,2)&lt;&gt;"93",LEFT(L1011,2)&lt;&gt;"94",LEFT(L1011,2)&lt;&gt;"95",LEFT(L1011,2)&lt;&gt;"96"),"Error","")</f>
        <v/>
      </c>
      <c r="T1011" s="236" t="str">
        <f>IFERROR(IF(AND(OR(N1011="Yes",N1011="Error"),OR(LEFT(L1011="17"),LEFT(L1011="24"),LEFT(L1011="31")),SCDPT4!X1007=""),"Error",""),"")</f>
        <v/>
      </c>
      <c r="U1011" s="236" t="str">
        <f>IF(AND(OR(N1011="Yes",N1011="Error"),SCDPT4!AC1007=""),"Error","")</f>
        <v/>
      </c>
      <c r="V1011" s="236" t="str">
        <f>IF(AND(OR(N1011="Yes",N1011="Error"),SCDPT4!AF1007=""),"Error","")</f>
        <v/>
      </c>
      <c r="X1011" s="80">
        <f>+SCDAPT1!B1007</f>
        <v>0</v>
      </c>
      <c r="Y1011" s="236" t="str">
        <f t="shared" si="65"/>
        <v/>
      </c>
      <c r="Z1011" s="236" t="str">
        <f>IF(AND(Y1011="Yes",SCDAPT1!C1007=""),"Error","")</f>
        <v/>
      </c>
      <c r="AA1011" s="236" t="str">
        <f>IF(AND(Y1011="Yes",OR(SCDAPT1!F1007="",SCDAPT1!F1007&gt;$B$2)),"Error","")</f>
        <v/>
      </c>
      <c r="AB1011" s="236" t="str">
        <f>IF(AND(Y1011="Yes",SCDAPT1!G1007=""),"Error","")</f>
        <v/>
      </c>
      <c r="AC1011" s="236" t="str">
        <f>IF(AND(Y1011="Yes",OR(SCDAPT1!H1007="",SCDAPT1!H1007&lt;$B$2)),"Error","")</f>
        <v/>
      </c>
      <c r="AD1011" s="236" t="str">
        <f>IF(AND(Y1011="Yes",OR(SCDAPT1!R1007="",SCDAPT1!R1007=0)),"Error","")</f>
        <v/>
      </c>
      <c r="AE1011" s="236" t="str">
        <f>IF(AND(Y1011="Yes",OR(SCDAPT1!S1007="",SCDAPT1!S1007=0)),"Error","")</f>
        <v/>
      </c>
      <c r="AF1011" s="236" t="str">
        <f>IF(AND(Y1011="Yes",OR(SCDAPT1!T1007="",SCDAPT1!T1007="N/A")),"Error","")</f>
        <v/>
      </c>
      <c r="AG1011" s="236" t="str">
        <f>IF(AND(Y1011="Yes",SCDAPT1!X1007=""),"Error","")</f>
        <v/>
      </c>
      <c r="AH1011" s="236" t="str">
        <f>IF(AND(Y1011="Yes",SCDAPT1!X1007&lt;&gt;"6",SCDAPT1!Y1007=""),"Error","")</f>
        <v/>
      </c>
      <c r="AJ1011" s="236">
        <f>+SCEPT2!B1007</f>
        <v>0</v>
      </c>
      <c r="AK1011" s="236" t="str">
        <f t="shared" si="66"/>
        <v/>
      </c>
      <c r="AL1011" s="236" t="str">
        <f>IF(AND(AK1011="Yes",SCEPT2!D1007=""),"Error","")</f>
        <v/>
      </c>
      <c r="AM1011" s="236" t="str">
        <f>IF(AND(AK1011="Yes",OR(SCEPT2!F1007="",SCEPT2!F1007&gt;$B$2)),"Error","")</f>
        <v/>
      </c>
      <c r="AN1011" s="236" t="str">
        <f>IF(AND(AK1011="Yes",SCEPT2!G1007=""),"Error","")</f>
        <v/>
      </c>
      <c r="AO1011" s="236" t="str">
        <f>IF(AND(AK1011="Yes",LEFT(AJ1011,2)&lt;&gt;"85",LEFT(AJ1011,2)&lt;&gt;"86",SCEPT2!H1007=""),"Error","")</f>
        <v/>
      </c>
      <c r="AP1011" s="236" t="str">
        <f>IF(AND(OR(AK1011="Yes",AK1011="Error"),SCEPT2!M1007=""),"Error","")</f>
        <v/>
      </c>
    </row>
    <row r="1012" spans="1:42">
      <c r="A1012" s="236">
        <v>0</v>
      </c>
      <c r="B1012" s="236" t="str">
        <f>LEFT(SCDPT3!C1008,6)&amp;MID(SCDPT3!C1008,8,2)&amp;RIGHT(SCDPT3!C1008,1)</f>
        <v/>
      </c>
      <c r="C1012" s="236" t="str">
        <f t="shared" si="67"/>
        <v/>
      </c>
      <c r="D1012" s="236" t="str">
        <f>IF(AND(OR(C1012="Yes",C1012="Error"),SCDPT3!D1008=""),"Error","")</f>
        <v/>
      </c>
      <c r="E1012" s="236" t="str">
        <f>IF(AND(OR(C1012="Yes",C1012="Error"),OR(SCDPT3!F1008&lt;$B$1,SCDPT3!F1008&gt;$B$2,SCDPT3!F1008="")),"Error","")</f>
        <v/>
      </c>
      <c r="F1012" s="236" t="str">
        <f>IF(AND(OR(C1012="Yes",C1012="Error"),SCDPT3!G1008=""),"Error","")</f>
        <v/>
      </c>
      <c r="G1012" s="236" t="str">
        <f>IFERROR(IF(AND(OR(C1012="Yes",C1012="Error"),OR(LEFT(A1012="84"),LEFT(A1012="85"),LEFT(A1012="85"),LEFT(A1012="86"),LEFT(A1012="87"),LEFT(A1012="90"),LEFT(A1012="91"),LEFT(A1012="92"),LEFT(A1012="93"),LEFT(A1012="94"),LEFT(A1012="95"),LEFT(A1012="96")),SCDPT3!H1008),"Error",""),"")</f>
        <v/>
      </c>
      <c r="H1012" s="236" t="str">
        <f>IFERROR(IF(AND(OR(C1012="Yes",C1012="Error"),OR(LEFT(A1012="17"),LEFT(A1012="24"),LEFT(A1012="31")),SCDPT3!L1008=""),"Error",""),"")</f>
        <v/>
      </c>
      <c r="I1012" s="236" t="str">
        <f>IF(AND(OR(C1012="Yes",C1012="Error"),SCDPT3!Q1008=""),"Error","")</f>
        <v/>
      </c>
      <c r="J1012" s="236" t="str">
        <f>IF(AND(OR(C1012="Yes",C1012="Error"),SCDPT3!T1008=""),"Error","")</f>
        <v/>
      </c>
      <c r="L1012" s="236">
        <f>+SCDPT4!B1008</f>
        <v>0</v>
      </c>
      <c r="M1012" s="236" t="str">
        <f>LEFT(SCDPT4!C1008,6)&amp;MID(SCDPT4!C1008,8,2)&amp;RIGHT(SCDPT4!C1008,1)</f>
        <v/>
      </c>
      <c r="N1012" s="236" t="str">
        <f t="shared" si="68"/>
        <v/>
      </c>
      <c r="O1012" s="236" t="str">
        <f>IF(AND(OR(N1012="Yes",N1012="Error"),SCDPT4!D1008=""),"Error","")</f>
        <v/>
      </c>
      <c r="P1012" s="236" t="str">
        <f>IF(AND(OR(N1012="Yes",N1012="Error"),OR(SCDPT4!F1008="",SCDPT4!F1008&lt;$B$1,SCDPT4!F1008&gt;$B$2)),"Error","")</f>
        <v/>
      </c>
      <c r="Q1012" s="236" t="str">
        <f>IF(AND(OR(N1012="Yes",N1012="Error"),SCDPT4!G1008=""),"Error","")</f>
        <v/>
      </c>
      <c r="R1012" s="236" t="str">
        <f>IFERROR(IF(AND(OR(N1012="Yes",N1012="Error"),OR(LEFT(L1012="84"),LEFT(L1012="85"),LEFT(L1012="86"),LEFT(L1012="87"),LEFT(L1012="90"),LEFT(L1012="91"),LEFT(L1012="92"),LEFT(L1012="93"),LEFT(L1012="94"),LEFT(L1012="95"),LEFT(L1012="96")),SCDPT4!H1008=""),"Error",""),"")</f>
        <v/>
      </c>
      <c r="S1012" s="236" t="str">
        <f>IF(AND(OR(N1012="Yes",N1012="Error"),OR(SCDPT4!W1008="",SCDPT4!W1008&lt;$B$1,SCDPT4!W1008&lt;SCDPT4!F1008),LEFT(L1012,2)&lt;&gt;"84",LEFT(L1012,2)&lt;&gt;"85",LEFT(L1012,2)&lt;&gt;"86",LEFT(L1012,2)&lt;&gt;"87",LEFT(L1012,2)&lt;&gt;"90",LEFT(L1012,2)&lt;&gt;"91",LEFT(L1012,2)&lt;&gt;"92",LEFT(L1012,2)&lt;&gt;"93",LEFT(L1012,2)&lt;&gt;"94",LEFT(L1012,2)&lt;&gt;"95",LEFT(L1012,2)&lt;&gt;"96"),"Error","")</f>
        <v/>
      </c>
      <c r="T1012" s="236" t="str">
        <f>IFERROR(IF(AND(OR(N1012="Yes",N1012="Error"),OR(LEFT(L1012="17"),LEFT(L1012="24"),LEFT(L1012="31")),SCDPT4!X1008=""),"Error",""),"")</f>
        <v/>
      </c>
      <c r="U1012" s="236" t="str">
        <f>IF(AND(OR(N1012="Yes",N1012="Error"),SCDPT4!AC1008=""),"Error","")</f>
        <v/>
      </c>
      <c r="V1012" s="236" t="str">
        <f>IF(AND(OR(N1012="Yes",N1012="Error"),SCDPT4!AF1008=""),"Error","")</f>
        <v/>
      </c>
      <c r="X1012" s="80">
        <f>+SCDAPT1!B1008</f>
        <v>0</v>
      </c>
      <c r="Y1012" s="236" t="str">
        <f t="shared" si="65"/>
        <v/>
      </c>
      <c r="Z1012" s="236" t="str">
        <f>IF(AND(Y1012="Yes",SCDAPT1!C1008=""),"Error","")</f>
        <v/>
      </c>
      <c r="AA1012" s="236" t="str">
        <f>IF(AND(Y1012="Yes",OR(SCDAPT1!F1008="",SCDAPT1!F1008&gt;$B$2)),"Error","")</f>
        <v/>
      </c>
      <c r="AB1012" s="236" t="str">
        <f>IF(AND(Y1012="Yes",SCDAPT1!G1008=""),"Error","")</f>
        <v/>
      </c>
      <c r="AC1012" s="236" t="str">
        <f>IF(AND(Y1012="Yes",OR(SCDAPT1!H1008="",SCDAPT1!H1008&lt;$B$2)),"Error","")</f>
        <v/>
      </c>
      <c r="AD1012" s="236" t="str">
        <f>IF(AND(Y1012="Yes",OR(SCDAPT1!R1008="",SCDAPT1!R1008=0)),"Error","")</f>
        <v/>
      </c>
      <c r="AE1012" s="236" t="str">
        <f>IF(AND(Y1012="Yes",OR(SCDAPT1!S1008="",SCDAPT1!S1008=0)),"Error","")</f>
        <v/>
      </c>
      <c r="AF1012" s="236" t="str">
        <f>IF(AND(Y1012="Yes",OR(SCDAPT1!T1008="",SCDAPT1!T1008="N/A")),"Error","")</f>
        <v/>
      </c>
      <c r="AG1012" s="236" t="str">
        <f>IF(AND(Y1012="Yes",SCDAPT1!X1008=""),"Error","")</f>
        <v/>
      </c>
      <c r="AH1012" s="236" t="str">
        <f>IF(AND(Y1012="Yes",SCDAPT1!X1008&lt;&gt;"6",SCDAPT1!Y1008=""),"Error","")</f>
        <v/>
      </c>
      <c r="AJ1012" s="236">
        <f>+SCEPT2!B1008</f>
        <v>0</v>
      </c>
      <c r="AK1012" s="236" t="str">
        <f t="shared" si="66"/>
        <v/>
      </c>
      <c r="AL1012" s="236" t="str">
        <f>IF(AND(AK1012="Yes",SCEPT2!D1008=""),"Error","")</f>
        <v/>
      </c>
      <c r="AM1012" s="236" t="str">
        <f>IF(AND(AK1012="Yes",OR(SCEPT2!F1008="",SCEPT2!F1008&gt;$B$2)),"Error","")</f>
        <v/>
      </c>
      <c r="AN1012" s="236" t="str">
        <f>IF(AND(AK1012="Yes",SCEPT2!G1008=""),"Error","")</f>
        <v/>
      </c>
      <c r="AO1012" s="236" t="str">
        <f>IF(AND(AK1012="Yes",LEFT(AJ1012,2)&lt;&gt;"85",LEFT(AJ1012,2)&lt;&gt;"86",SCEPT2!H1008=""),"Error","")</f>
        <v/>
      </c>
      <c r="AP1012" s="236" t="str">
        <f>IF(AND(OR(AK1012="Yes",AK1012="Error"),SCEPT2!M1008=""),"Error","")</f>
        <v/>
      </c>
    </row>
    <row r="1013" spans="1:42">
      <c r="A1013" s="236">
        <v>0</v>
      </c>
      <c r="B1013" s="236" t="str">
        <f>LEFT(SCDPT3!C1009,6)&amp;MID(SCDPT3!C1009,8,2)&amp;RIGHT(SCDPT3!C1009,1)</f>
        <v/>
      </c>
      <c r="C1013" s="236" t="str">
        <f t="shared" si="67"/>
        <v/>
      </c>
      <c r="D1013" s="236" t="str">
        <f>IF(AND(OR(C1013="Yes",C1013="Error"),SCDPT3!D1009=""),"Error","")</f>
        <v/>
      </c>
      <c r="E1013" s="236" t="str">
        <f>IF(AND(OR(C1013="Yes",C1013="Error"),OR(SCDPT3!F1009&lt;$B$1,SCDPT3!F1009&gt;$B$2,SCDPT3!F1009="")),"Error","")</f>
        <v/>
      </c>
      <c r="F1013" s="236" t="str">
        <f>IF(AND(OR(C1013="Yes",C1013="Error"),SCDPT3!G1009=""),"Error","")</f>
        <v/>
      </c>
      <c r="G1013" s="236" t="str">
        <f>IFERROR(IF(AND(OR(C1013="Yes",C1013="Error"),OR(LEFT(A1013="84"),LEFT(A1013="85"),LEFT(A1013="85"),LEFT(A1013="86"),LEFT(A1013="87"),LEFT(A1013="90"),LEFT(A1013="91"),LEFT(A1013="92"),LEFT(A1013="93"),LEFT(A1013="94"),LEFT(A1013="95"),LEFT(A1013="96")),SCDPT3!H1009),"Error",""),"")</f>
        <v/>
      </c>
      <c r="H1013" s="236" t="str">
        <f>IFERROR(IF(AND(OR(C1013="Yes",C1013="Error"),OR(LEFT(A1013="17"),LEFT(A1013="24"),LEFT(A1013="31")),SCDPT3!L1009=""),"Error",""),"")</f>
        <v/>
      </c>
      <c r="I1013" s="236" t="str">
        <f>IF(AND(OR(C1013="Yes",C1013="Error"),SCDPT3!Q1009=""),"Error","")</f>
        <v/>
      </c>
      <c r="J1013" s="236" t="str">
        <f>IF(AND(OR(C1013="Yes",C1013="Error"),SCDPT3!T1009=""),"Error","")</f>
        <v/>
      </c>
      <c r="L1013" s="236">
        <f>+SCDPT4!B1009</f>
        <v>0</v>
      </c>
      <c r="M1013" s="236" t="str">
        <f>LEFT(SCDPT4!C1009,6)&amp;MID(SCDPT4!C1009,8,2)&amp;RIGHT(SCDPT4!C1009,1)</f>
        <v/>
      </c>
      <c r="N1013" s="236" t="str">
        <f t="shared" si="68"/>
        <v/>
      </c>
      <c r="O1013" s="236" t="str">
        <f>IF(AND(OR(N1013="Yes",N1013="Error"),SCDPT4!D1009=""),"Error","")</f>
        <v/>
      </c>
      <c r="P1013" s="236" t="str">
        <f>IF(AND(OR(N1013="Yes",N1013="Error"),OR(SCDPT4!F1009="",SCDPT4!F1009&lt;$B$1,SCDPT4!F1009&gt;$B$2)),"Error","")</f>
        <v/>
      </c>
      <c r="Q1013" s="236" t="str">
        <f>IF(AND(OR(N1013="Yes",N1013="Error"),SCDPT4!G1009=""),"Error","")</f>
        <v/>
      </c>
      <c r="R1013" s="236" t="str">
        <f>IFERROR(IF(AND(OR(N1013="Yes",N1013="Error"),OR(LEFT(L1013="84"),LEFT(L1013="85"),LEFT(L1013="86"),LEFT(L1013="87"),LEFT(L1013="90"),LEFT(L1013="91"),LEFT(L1013="92"),LEFT(L1013="93"),LEFT(L1013="94"),LEFT(L1013="95"),LEFT(L1013="96")),SCDPT4!H1009=""),"Error",""),"")</f>
        <v/>
      </c>
      <c r="S1013" s="236" t="str">
        <f>IF(AND(OR(N1013="Yes",N1013="Error"),OR(SCDPT4!W1009="",SCDPT4!W1009&lt;$B$1,SCDPT4!W1009&lt;SCDPT4!F1009),LEFT(L1013,2)&lt;&gt;"84",LEFT(L1013,2)&lt;&gt;"85",LEFT(L1013,2)&lt;&gt;"86",LEFT(L1013,2)&lt;&gt;"87",LEFT(L1013,2)&lt;&gt;"90",LEFT(L1013,2)&lt;&gt;"91",LEFT(L1013,2)&lt;&gt;"92",LEFT(L1013,2)&lt;&gt;"93",LEFT(L1013,2)&lt;&gt;"94",LEFT(L1013,2)&lt;&gt;"95",LEFT(L1013,2)&lt;&gt;"96"),"Error","")</f>
        <v/>
      </c>
      <c r="T1013" s="236" t="str">
        <f>IFERROR(IF(AND(OR(N1013="Yes",N1013="Error"),OR(LEFT(L1013="17"),LEFT(L1013="24"),LEFT(L1013="31")),SCDPT4!X1009=""),"Error",""),"")</f>
        <v/>
      </c>
      <c r="U1013" s="236" t="str">
        <f>IF(AND(OR(N1013="Yes",N1013="Error"),SCDPT4!AC1009=""),"Error","")</f>
        <v/>
      </c>
      <c r="V1013" s="236" t="str">
        <f>IF(AND(OR(N1013="Yes",N1013="Error"),SCDPT4!AF1009=""),"Error","")</f>
        <v/>
      </c>
      <c r="X1013" s="80">
        <f>+SCDAPT1!B1009</f>
        <v>0</v>
      </c>
      <c r="Y1013" s="236" t="str">
        <f t="shared" si="65"/>
        <v/>
      </c>
      <c r="Z1013" s="236" t="str">
        <f>IF(AND(Y1013="Yes",SCDAPT1!C1009=""),"Error","")</f>
        <v/>
      </c>
      <c r="AA1013" s="236" t="str">
        <f>IF(AND(Y1013="Yes",OR(SCDAPT1!F1009="",SCDAPT1!F1009&gt;$B$2)),"Error","")</f>
        <v/>
      </c>
      <c r="AB1013" s="236" t="str">
        <f>IF(AND(Y1013="Yes",SCDAPT1!G1009=""),"Error","")</f>
        <v/>
      </c>
      <c r="AC1013" s="236" t="str">
        <f>IF(AND(Y1013="Yes",OR(SCDAPT1!H1009="",SCDAPT1!H1009&lt;$B$2)),"Error","")</f>
        <v/>
      </c>
      <c r="AD1013" s="236" t="str">
        <f>IF(AND(Y1013="Yes",OR(SCDAPT1!R1009="",SCDAPT1!R1009=0)),"Error","")</f>
        <v/>
      </c>
      <c r="AE1013" s="236" t="str">
        <f>IF(AND(Y1013="Yes",OR(SCDAPT1!S1009="",SCDAPT1!S1009=0)),"Error","")</f>
        <v/>
      </c>
      <c r="AF1013" s="236" t="str">
        <f>IF(AND(Y1013="Yes",OR(SCDAPT1!T1009="",SCDAPT1!T1009="N/A")),"Error","")</f>
        <v/>
      </c>
      <c r="AG1013" s="236" t="str">
        <f>IF(AND(Y1013="Yes",SCDAPT1!X1009=""),"Error","")</f>
        <v/>
      </c>
      <c r="AH1013" s="236" t="str">
        <f>IF(AND(Y1013="Yes",SCDAPT1!X1009&lt;&gt;"6",SCDAPT1!Y1009=""),"Error","")</f>
        <v/>
      </c>
      <c r="AJ1013" s="236">
        <f>+SCEPT2!B1009</f>
        <v>0</v>
      </c>
      <c r="AK1013" s="236" t="str">
        <f t="shared" si="66"/>
        <v/>
      </c>
      <c r="AL1013" s="236" t="str">
        <f>IF(AND(AK1013="Yes",SCEPT2!D1009=""),"Error","")</f>
        <v/>
      </c>
      <c r="AM1013" s="236" t="str">
        <f>IF(AND(AK1013="Yes",OR(SCEPT2!F1009="",SCEPT2!F1009&gt;$B$2)),"Error","")</f>
        <v/>
      </c>
      <c r="AN1013" s="236" t="str">
        <f>IF(AND(AK1013="Yes",SCEPT2!G1009=""),"Error","")</f>
        <v/>
      </c>
      <c r="AO1013" s="236" t="str">
        <f>IF(AND(AK1013="Yes",LEFT(AJ1013,2)&lt;&gt;"85",LEFT(AJ1013,2)&lt;&gt;"86",SCEPT2!H1009=""),"Error","")</f>
        <v/>
      </c>
      <c r="AP1013" s="236" t="str">
        <f>IF(AND(OR(AK1013="Yes",AK1013="Error"),SCEPT2!M1009=""),"Error","")</f>
        <v/>
      </c>
    </row>
    <row r="1014" spans="1:42">
      <c r="A1014" s="236">
        <v>0</v>
      </c>
      <c r="B1014" s="236" t="str">
        <f>LEFT(SCDPT3!C1010,6)&amp;MID(SCDPT3!C1010,8,2)&amp;RIGHT(SCDPT3!C1010,1)</f>
        <v/>
      </c>
      <c r="C1014" s="236" t="str">
        <f t="shared" si="67"/>
        <v/>
      </c>
      <c r="D1014" s="236" t="str">
        <f>IF(AND(OR(C1014="Yes",C1014="Error"),SCDPT3!D1010=""),"Error","")</f>
        <v/>
      </c>
      <c r="E1014" s="236" t="str">
        <f>IF(AND(OR(C1014="Yes",C1014="Error"),OR(SCDPT3!F1010&lt;$B$1,SCDPT3!F1010&gt;$B$2,SCDPT3!F1010="")),"Error","")</f>
        <v/>
      </c>
      <c r="F1014" s="236" t="str">
        <f>IF(AND(OR(C1014="Yes",C1014="Error"),SCDPT3!G1010=""),"Error","")</f>
        <v/>
      </c>
      <c r="G1014" s="236" t="str">
        <f>IFERROR(IF(AND(OR(C1014="Yes",C1014="Error"),OR(LEFT(A1014="84"),LEFT(A1014="85"),LEFT(A1014="85"),LEFT(A1014="86"),LEFT(A1014="87"),LEFT(A1014="90"),LEFT(A1014="91"),LEFT(A1014="92"),LEFT(A1014="93"),LEFT(A1014="94"),LEFT(A1014="95"),LEFT(A1014="96")),SCDPT3!H1010),"Error",""),"")</f>
        <v/>
      </c>
      <c r="H1014" s="236" t="str">
        <f>IFERROR(IF(AND(OR(C1014="Yes",C1014="Error"),OR(LEFT(A1014="17"),LEFT(A1014="24"),LEFT(A1014="31")),SCDPT3!L1010=""),"Error",""),"")</f>
        <v/>
      </c>
      <c r="I1014" s="236" t="str">
        <f>IF(AND(OR(C1014="Yes",C1014="Error"),SCDPT3!Q1010=""),"Error","")</f>
        <v/>
      </c>
      <c r="J1014" s="236" t="str">
        <f>IF(AND(OR(C1014="Yes",C1014="Error"),SCDPT3!T1010=""),"Error","")</f>
        <v/>
      </c>
      <c r="L1014" s="236">
        <f>+SCDPT4!B1010</f>
        <v>0</v>
      </c>
      <c r="M1014" s="236" t="str">
        <f>LEFT(SCDPT4!C1010,6)&amp;MID(SCDPT4!C1010,8,2)&amp;RIGHT(SCDPT4!C1010,1)</f>
        <v/>
      </c>
      <c r="N1014" s="236" t="str">
        <f t="shared" si="68"/>
        <v/>
      </c>
      <c r="O1014" s="236" t="str">
        <f>IF(AND(OR(N1014="Yes",N1014="Error"),SCDPT4!D1010=""),"Error","")</f>
        <v/>
      </c>
      <c r="P1014" s="236" t="str">
        <f>IF(AND(OR(N1014="Yes",N1014="Error"),OR(SCDPT4!F1010="",SCDPT4!F1010&lt;$B$1,SCDPT4!F1010&gt;$B$2)),"Error","")</f>
        <v/>
      </c>
      <c r="Q1014" s="236" t="str">
        <f>IF(AND(OR(N1014="Yes",N1014="Error"),SCDPT4!G1010=""),"Error","")</f>
        <v/>
      </c>
      <c r="R1014" s="236" t="str">
        <f>IFERROR(IF(AND(OR(N1014="Yes",N1014="Error"),OR(LEFT(L1014="84"),LEFT(L1014="85"),LEFT(L1014="86"),LEFT(L1014="87"),LEFT(L1014="90"),LEFT(L1014="91"),LEFT(L1014="92"),LEFT(L1014="93"),LEFT(L1014="94"),LEFT(L1014="95"),LEFT(L1014="96")),SCDPT4!H1010=""),"Error",""),"")</f>
        <v/>
      </c>
      <c r="S1014" s="236" t="str">
        <f>IF(AND(OR(N1014="Yes",N1014="Error"),OR(SCDPT4!W1010="",SCDPT4!W1010&lt;$B$1,SCDPT4!W1010&lt;SCDPT4!F1010),LEFT(L1014,2)&lt;&gt;"84",LEFT(L1014,2)&lt;&gt;"85",LEFT(L1014,2)&lt;&gt;"86",LEFT(L1014,2)&lt;&gt;"87",LEFT(L1014,2)&lt;&gt;"90",LEFT(L1014,2)&lt;&gt;"91",LEFT(L1014,2)&lt;&gt;"92",LEFT(L1014,2)&lt;&gt;"93",LEFT(L1014,2)&lt;&gt;"94",LEFT(L1014,2)&lt;&gt;"95",LEFT(L1014,2)&lt;&gt;"96"),"Error","")</f>
        <v/>
      </c>
      <c r="T1014" s="236" t="str">
        <f>IFERROR(IF(AND(OR(N1014="Yes",N1014="Error"),OR(LEFT(L1014="17"),LEFT(L1014="24"),LEFT(L1014="31")),SCDPT4!X1010=""),"Error",""),"")</f>
        <v/>
      </c>
      <c r="U1014" s="236" t="str">
        <f>IF(AND(OR(N1014="Yes",N1014="Error"),SCDPT4!AC1010=""),"Error","")</f>
        <v/>
      </c>
      <c r="V1014" s="236" t="str">
        <f>IF(AND(OR(N1014="Yes",N1014="Error"),SCDPT4!AF1010=""),"Error","")</f>
        <v/>
      </c>
      <c r="X1014" s="80">
        <f>+SCDAPT1!B1010</f>
        <v>0</v>
      </c>
      <c r="Y1014" s="236" t="str">
        <f t="shared" si="65"/>
        <v/>
      </c>
      <c r="Z1014" s="236" t="str">
        <f>IF(AND(Y1014="Yes",SCDAPT1!C1010=""),"Error","")</f>
        <v/>
      </c>
      <c r="AA1014" s="236" t="str">
        <f>IF(AND(Y1014="Yes",OR(SCDAPT1!F1010="",SCDAPT1!F1010&gt;$B$2)),"Error","")</f>
        <v/>
      </c>
      <c r="AB1014" s="236" t="str">
        <f>IF(AND(Y1014="Yes",SCDAPT1!G1010=""),"Error","")</f>
        <v/>
      </c>
      <c r="AC1014" s="236" t="str">
        <f>IF(AND(Y1014="Yes",OR(SCDAPT1!H1010="",SCDAPT1!H1010&lt;$B$2)),"Error","")</f>
        <v/>
      </c>
      <c r="AD1014" s="236" t="str">
        <f>IF(AND(Y1014="Yes",OR(SCDAPT1!R1010="",SCDAPT1!R1010=0)),"Error","")</f>
        <v/>
      </c>
      <c r="AE1014" s="236" t="str">
        <f>IF(AND(Y1014="Yes",OR(SCDAPT1!S1010="",SCDAPT1!S1010=0)),"Error","")</f>
        <v/>
      </c>
      <c r="AF1014" s="236" t="str">
        <f>IF(AND(Y1014="Yes",OR(SCDAPT1!T1010="",SCDAPT1!T1010="N/A")),"Error","")</f>
        <v/>
      </c>
      <c r="AG1014" s="236" t="str">
        <f>IF(AND(Y1014="Yes",SCDAPT1!X1010=""),"Error","")</f>
        <v/>
      </c>
      <c r="AH1014" s="236" t="str">
        <f>IF(AND(Y1014="Yes",SCDAPT1!X1010&lt;&gt;"6",SCDAPT1!Y1010=""),"Error","")</f>
        <v/>
      </c>
      <c r="AJ1014" s="236">
        <f>+SCEPT2!B1010</f>
        <v>0</v>
      </c>
      <c r="AK1014" s="236" t="str">
        <f t="shared" si="66"/>
        <v/>
      </c>
      <c r="AL1014" s="236" t="str">
        <f>IF(AND(AK1014="Yes",SCEPT2!D1010=""),"Error","")</f>
        <v/>
      </c>
      <c r="AM1014" s="236" t="str">
        <f>IF(AND(AK1014="Yes",OR(SCEPT2!F1010="",SCEPT2!F1010&gt;$B$2)),"Error","")</f>
        <v/>
      </c>
      <c r="AN1014" s="236" t="str">
        <f>IF(AND(AK1014="Yes",SCEPT2!G1010=""),"Error","")</f>
        <v/>
      </c>
      <c r="AO1014" s="236" t="str">
        <f>IF(AND(AK1014="Yes",LEFT(AJ1014,2)&lt;&gt;"85",LEFT(AJ1014,2)&lt;&gt;"86",SCEPT2!H1010=""),"Error","")</f>
        <v/>
      </c>
      <c r="AP1014" s="236" t="str">
        <f>IF(AND(OR(AK1014="Yes",AK1014="Error"),SCEPT2!M1010=""),"Error","")</f>
        <v/>
      </c>
    </row>
    <row r="1015" spans="1:42">
      <c r="A1015" s="236">
        <v>0</v>
      </c>
      <c r="B1015" s="236" t="str">
        <f>LEFT(SCDPT3!C1011,6)&amp;MID(SCDPT3!C1011,8,2)&amp;RIGHT(SCDPT3!C1011,1)</f>
        <v/>
      </c>
      <c r="C1015" s="236" t="str">
        <f t="shared" si="67"/>
        <v/>
      </c>
      <c r="D1015" s="236" t="str">
        <f>IF(AND(OR(C1015="Yes",C1015="Error"),SCDPT3!D1011=""),"Error","")</f>
        <v/>
      </c>
      <c r="E1015" s="236" t="str">
        <f>IF(AND(OR(C1015="Yes",C1015="Error"),OR(SCDPT3!F1011&lt;$B$1,SCDPT3!F1011&gt;$B$2,SCDPT3!F1011="")),"Error","")</f>
        <v/>
      </c>
      <c r="F1015" s="236" t="str">
        <f>IF(AND(OR(C1015="Yes",C1015="Error"),SCDPT3!G1011=""),"Error","")</f>
        <v/>
      </c>
      <c r="G1015" s="236" t="str">
        <f>IFERROR(IF(AND(OR(C1015="Yes",C1015="Error"),OR(LEFT(A1015="84"),LEFT(A1015="85"),LEFT(A1015="85"),LEFT(A1015="86"),LEFT(A1015="87"),LEFT(A1015="90"),LEFT(A1015="91"),LEFT(A1015="92"),LEFT(A1015="93"),LEFT(A1015="94"),LEFT(A1015="95"),LEFT(A1015="96")),SCDPT3!H1011),"Error",""),"")</f>
        <v/>
      </c>
      <c r="H1015" s="236" t="str">
        <f>IFERROR(IF(AND(OR(C1015="Yes",C1015="Error"),OR(LEFT(A1015="17"),LEFT(A1015="24"),LEFT(A1015="31")),SCDPT3!L1011=""),"Error",""),"")</f>
        <v/>
      </c>
      <c r="I1015" s="236" t="str">
        <f>IF(AND(OR(C1015="Yes",C1015="Error"),SCDPT3!Q1011=""),"Error","")</f>
        <v/>
      </c>
      <c r="J1015" s="236" t="str">
        <f>IF(AND(OR(C1015="Yes",C1015="Error"),SCDPT3!T1011=""),"Error","")</f>
        <v/>
      </c>
      <c r="L1015" s="236">
        <f>+SCDPT4!B1011</f>
        <v>0</v>
      </c>
      <c r="M1015" s="236" t="str">
        <f>LEFT(SCDPT4!C1011,6)&amp;MID(SCDPT4!C1011,8,2)&amp;RIGHT(SCDPT4!C1011,1)</f>
        <v/>
      </c>
      <c r="N1015" s="236" t="str">
        <f t="shared" si="68"/>
        <v/>
      </c>
      <c r="O1015" s="236" t="str">
        <f>IF(AND(OR(N1015="Yes",N1015="Error"),SCDPT4!D1011=""),"Error","")</f>
        <v/>
      </c>
      <c r="P1015" s="236" t="str">
        <f>IF(AND(OR(N1015="Yes",N1015="Error"),OR(SCDPT4!F1011="",SCDPT4!F1011&lt;$B$1,SCDPT4!F1011&gt;$B$2)),"Error","")</f>
        <v/>
      </c>
      <c r="Q1015" s="236" t="str">
        <f>IF(AND(OR(N1015="Yes",N1015="Error"),SCDPT4!G1011=""),"Error","")</f>
        <v/>
      </c>
      <c r="R1015" s="236" t="str">
        <f>IFERROR(IF(AND(OR(N1015="Yes",N1015="Error"),OR(LEFT(L1015="84"),LEFT(L1015="85"),LEFT(L1015="86"),LEFT(L1015="87"),LEFT(L1015="90"),LEFT(L1015="91"),LEFT(L1015="92"),LEFT(L1015="93"),LEFT(L1015="94"),LEFT(L1015="95"),LEFT(L1015="96")),SCDPT4!H1011=""),"Error",""),"")</f>
        <v/>
      </c>
      <c r="S1015" s="236" t="str">
        <f>IF(AND(OR(N1015="Yes",N1015="Error"),OR(SCDPT4!W1011="",SCDPT4!W1011&lt;$B$1,SCDPT4!W1011&lt;SCDPT4!F1011),LEFT(L1015,2)&lt;&gt;"84",LEFT(L1015,2)&lt;&gt;"85",LEFT(L1015,2)&lt;&gt;"86",LEFT(L1015,2)&lt;&gt;"87",LEFT(L1015,2)&lt;&gt;"90",LEFT(L1015,2)&lt;&gt;"91",LEFT(L1015,2)&lt;&gt;"92",LEFT(L1015,2)&lt;&gt;"93",LEFT(L1015,2)&lt;&gt;"94",LEFT(L1015,2)&lt;&gt;"95",LEFT(L1015,2)&lt;&gt;"96"),"Error","")</f>
        <v/>
      </c>
      <c r="T1015" s="236" t="str">
        <f>IFERROR(IF(AND(OR(N1015="Yes",N1015="Error"),OR(LEFT(L1015="17"),LEFT(L1015="24"),LEFT(L1015="31")),SCDPT4!X1011=""),"Error",""),"")</f>
        <v/>
      </c>
      <c r="U1015" s="236" t="str">
        <f>IF(AND(OR(N1015="Yes",N1015="Error"),SCDPT4!AC1011=""),"Error","")</f>
        <v/>
      </c>
      <c r="V1015" s="236" t="str">
        <f>IF(AND(OR(N1015="Yes",N1015="Error"),SCDPT4!AF1011=""),"Error","")</f>
        <v/>
      </c>
      <c r="X1015" s="80">
        <f>+SCDAPT1!B1011</f>
        <v>0</v>
      </c>
      <c r="Y1015" s="236" t="str">
        <f t="shared" si="65"/>
        <v/>
      </c>
      <c r="Z1015" s="236" t="str">
        <f>IF(AND(Y1015="Yes",SCDAPT1!C1011=""),"Error","")</f>
        <v/>
      </c>
      <c r="AA1015" s="236" t="str">
        <f>IF(AND(Y1015="Yes",OR(SCDAPT1!F1011="",SCDAPT1!F1011&gt;$B$2)),"Error","")</f>
        <v/>
      </c>
      <c r="AB1015" s="236" t="str">
        <f>IF(AND(Y1015="Yes",SCDAPT1!G1011=""),"Error","")</f>
        <v/>
      </c>
      <c r="AC1015" s="236" t="str">
        <f>IF(AND(Y1015="Yes",OR(SCDAPT1!H1011="",SCDAPT1!H1011&lt;$B$2)),"Error","")</f>
        <v/>
      </c>
      <c r="AD1015" s="236" t="str">
        <f>IF(AND(Y1015="Yes",OR(SCDAPT1!R1011="",SCDAPT1!R1011=0)),"Error","")</f>
        <v/>
      </c>
      <c r="AE1015" s="236" t="str">
        <f>IF(AND(Y1015="Yes",OR(SCDAPT1!S1011="",SCDAPT1!S1011=0)),"Error","")</f>
        <v/>
      </c>
      <c r="AF1015" s="236" t="str">
        <f>IF(AND(Y1015="Yes",OR(SCDAPT1!T1011="",SCDAPT1!T1011="N/A")),"Error","")</f>
        <v/>
      </c>
      <c r="AG1015" s="236" t="str">
        <f>IF(AND(Y1015="Yes",SCDAPT1!X1011=""),"Error","")</f>
        <v/>
      </c>
      <c r="AH1015" s="236" t="str">
        <f>IF(AND(Y1015="Yes",SCDAPT1!X1011&lt;&gt;"6",SCDAPT1!Y1011=""),"Error","")</f>
        <v/>
      </c>
      <c r="AJ1015" s="236">
        <f>+SCEPT2!B1011</f>
        <v>0</v>
      </c>
      <c r="AK1015" s="236" t="str">
        <f t="shared" si="66"/>
        <v/>
      </c>
      <c r="AL1015" s="236" t="str">
        <f>IF(AND(AK1015="Yes",SCEPT2!D1011=""),"Error","")</f>
        <v/>
      </c>
      <c r="AM1015" s="236" t="str">
        <f>IF(AND(AK1015="Yes",OR(SCEPT2!F1011="",SCEPT2!F1011&gt;$B$2)),"Error","")</f>
        <v/>
      </c>
      <c r="AN1015" s="236" t="str">
        <f>IF(AND(AK1015="Yes",SCEPT2!G1011=""),"Error","")</f>
        <v/>
      </c>
      <c r="AO1015" s="236" t="str">
        <f>IF(AND(AK1015="Yes",LEFT(AJ1015,2)&lt;&gt;"85",LEFT(AJ1015,2)&lt;&gt;"86",SCEPT2!H1011=""),"Error","")</f>
        <v/>
      </c>
      <c r="AP1015" s="236" t="str">
        <f>IF(AND(OR(AK1015="Yes",AK1015="Error"),SCEPT2!M1011=""),"Error","")</f>
        <v/>
      </c>
    </row>
    <row r="1016" spans="1:42">
      <c r="A1016" s="236">
        <v>0</v>
      </c>
      <c r="B1016" s="236" t="str">
        <f>LEFT(SCDPT3!C1012,6)&amp;MID(SCDPT3!C1012,8,2)&amp;RIGHT(SCDPT3!C1012,1)</f>
        <v/>
      </c>
      <c r="C1016" s="236" t="str">
        <f t="shared" si="67"/>
        <v/>
      </c>
      <c r="D1016" s="236" t="str">
        <f>IF(AND(OR(C1016="Yes",C1016="Error"),SCDPT3!D1012=""),"Error","")</f>
        <v/>
      </c>
      <c r="E1016" s="236" t="str">
        <f>IF(AND(OR(C1016="Yes",C1016="Error"),OR(SCDPT3!F1012&lt;$B$1,SCDPT3!F1012&gt;$B$2,SCDPT3!F1012="")),"Error","")</f>
        <v/>
      </c>
      <c r="F1016" s="236" t="str">
        <f>IF(AND(OR(C1016="Yes",C1016="Error"),SCDPT3!G1012=""),"Error","")</f>
        <v/>
      </c>
      <c r="G1016" s="236" t="str">
        <f>IFERROR(IF(AND(OR(C1016="Yes",C1016="Error"),OR(LEFT(A1016="84"),LEFT(A1016="85"),LEFT(A1016="85"),LEFT(A1016="86"),LEFT(A1016="87"),LEFT(A1016="90"),LEFT(A1016="91"),LEFT(A1016="92"),LEFT(A1016="93"),LEFT(A1016="94"),LEFT(A1016="95"),LEFT(A1016="96")),SCDPT3!H1012),"Error",""),"")</f>
        <v/>
      </c>
      <c r="H1016" s="236" t="str">
        <f>IFERROR(IF(AND(OR(C1016="Yes",C1016="Error"),OR(LEFT(A1016="17"),LEFT(A1016="24"),LEFT(A1016="31")),SCDPT3!L1012=""),"Error",""),"")</f>
        <v/>
      </c>
      <c r="I1016" s="236" t="str">
        <f>IF(AND(OR(C1016="Yes",C1016="Error"),SCDPT3!Q1012=""),"Error","")</f>
        <v/>
      </c>
      <c r="J1016" s="236" t="str">
        <f>IF(AND(OR(C1016="Yes",C1016="Error"),SCDPT3!T1012=""),"Error","")</f>
        <v/>
      </c>
      <c r="L1016" s="236">
        <f>+SCDPT4!B1012</f>
        <v>0</v>
      </c>
      <c r="M1016" s="236" t="str">
        <f>LEFT(SCDPT4!C1012,6)&amp;MID(SCDPT4!C1012,8,2)&amp;RIGHT(SCDPT4!C1012,1)</f>
        <v/>
      </c>
      <c r="N1016" s="236" t="str">
        <f t="shared" si="68"/>
        <v/>
      </c>
      <c r="O1016" s="236" t="str">
        <f>IF(AND(OR(N1016="Yes",N1016="Error"),SCDPT4!D1012=""),"Error","")</f>
        <v/>
      </c>
      <c r="P1016" s="236" t="str">
        <f>IF(AND(OR(N1016="Yes",N1016="Error"),OR(SCDPT4!F1012="",SCDPT4!F1012&lt;$B$1,SCDPT4!F1012&gt;$B$2)),"Error","")</f>
        <v/>
      </c>
      <c r="Q1016" s="236" t="str">
        <f>IF(AND(OR(N1016="Yes",N1016="Error"),SCDPT4!G1012=""),"Error","")</f>
        <v/>
      </c>
      <c r="R1016" s="236" t="str">
        <f>IFERROR(IF(AND(OR(N1016="Yes",N1016="Error"),OR(LEFT(L1016="84"),LEFT(L1016="85"),LEFT(L1016="86"),LEFT(L1016="87"),LEFT(L1016="90"),LEFT(L1016="91"),LEFT(L1016="92"),LEFT(L1016="93"),LEFT(L1016="94"),LEFT(L1016="95"),LEFT(L1016="96")),SCDPT4!H1012=""),"Error",""),"")</f>
        <v/>
      </c>
      <c r="S1016" s="236" t="str">
        <f>IF(AND(OR(N1016="Yes",N1016="Error"),OR(SCDPT4!W1012="",SCDPT4!W1012&lt;$B$1,SCDPT4!W1012&lt;SCDPT4!F1012),LEFT(L1016,2)&lt;&gt;"84",LEFT(L1016,2)&lt;&gt;"85",LEFT(L1016,2)&lt;&gt;"86",LEFT(L1016,2)&lt;&gt;"87",LEFT(L1016,2)&lt;&gt;"90",LEFT(L1016,2)&lt;&gt;"91",LEFT(L1016,2)&lt;&gt;"92",LEFT(L1016,2)&lt;&gt;"93",LEFT(L1016,2)&lt;&gt;"94",LEFT(L1016,2)&lt;&gt;"95",LEFT(L1016,2)&lt;&gt;"96"),"Error","")</f>
        <v/>
      </c>
      <c r="T1016" s="236" t="str">
        <f>IFERROR(IF(AND(OR(N1016="Yes",N1016="Error"),OR(LEFT(L1016="17"),LEFT(L1016="24"),LEFT(L1016="31")),SCDPT4!X1012=""),"Error",""),"")</f>
        <v/>
      </c>
      <c r="U1016" s="236" t="str">
        <f>IF(AND(OR(N1016="Yes",N1016="Error"),SCDPT4!AC1012=""),"Error","")</f>
        <v/>
      </c>
      <c r="V1016" s="236" t="str">
        <f>IF(AND(OR(N1016="Yes",N1016="Error"),SCDPT4!AF1012=""),"Error","")</f>
        <v/>
      </c>
      <c r="X1016" s="80">
        <f>+SCDAPT1!B1012</f>
        <v>0</v>
      </c>
      <c r="Y1016" s="236" t="str">
        <f t="shared" si="65"/>
        <v/>
      </c>
      <c r="Z1016" s="236" t="str">
        <f>IF(AND(Y1016="Yes",SCDAPT1!C1012=""),"Error","")</f>
        <v/>
      </c>
      <c r="AA1016" s="236" t="str">
        <f>IF(AND(Y1016="Yes",OR(SCDAPT1!F1012="",SCDAPT1!F1012&gt;$B$2)),"Error","")</f>
        <v/>
      </c>
      <c r="AB1016" s="236" t="str">
        <f>IF(AND(Y1016="Yes",SCDAPT1!G1012=""),"Error","")</f>
        <v/>
      </c>
      <c r="AC1016" s="236" t="str">
        <f>IF(AND(Y1016="Yes",OR(SCDAPT1!H1012="",SCDAPT1!H1012&lt;$B$2)),"Error","")</f>
        <v/>
      </c>
      <c r="AD1016" s="236" t="str">
        <f>IF(AND(Y1016="Yes",OR(SCDAPT1!R1012="",SCDAPT1!R1012=0)),"Error","")</f>
        <v/>
      </c>
      <c r="AE1016" s="236" t="str">
        <f>IF(AND(Y1016="Yes",OR(SCDAPT1!S1012="",SCDAPT1!S1012=0)),"Error","")</f>
        <v/>
      </c>
      <c r="AF1016" s="236" t="str">
        <f>IF(AND(Y1016="Yes",OR(SCDAPT1!T1012="",SCDAPT1!T1012="N/A")),"Error","")</f>
        <v/>
      </c>
      <c r="AG1016" s="236" t="str">
        <f>IF(AND(Y1016="Yes",SCDAPT1!X1012=""),"Error","")</f>
        <v/>
      </c>
      <c r="AH1016" s="236" t="str">
        <f>IF(AND(Y1016="Yes",SCDAPT1!X1012&lt;&gt;"6",SCDAPT1!Y1012=""),"Error","")</f>
        <v/>
      </c>
      <c r="AJ1016" s="236">
        <f>+SCEPT2!B1012</f>
        <v>0</v>
      </c>
      <c r="AK1016" s="236" t="str">
        <f t="shared" si="66"/>
        <v/>
      </c>
      <c r="AL1016" s="236" t="str">
        <f>IF(AND(AK1016="Yes",SCEPT2!D1012=""),"Error","")</f>
        <v/>
      </c>
      <c r="AM1016" s="236" t="str">
        <f>IF(AND(AK1016="Yes",OR(SCEPT2!F1012="",SCEPT2!F1012&gt;$B$2)),"Error","")</f>
        <v/>
      </c>
      <c r="AN1016" s="236" t="str">
        <f>IF(AND(AK1016="Yes",SCEPT2!G1012=""),"Error","")</f>
        <v/>
      </c>
      <c r="AO1016" s="236" t="str">
        <f>IF(AND(AK1016="Yes",LEFT(AJ1016,2)&lt;&gt;"85",LEFT(AJ1016,2)&lt;&gt;"86",SCEPT2!H1012=""),"Error","")</f>
        <v/>
      </c>
      <c r="AP1016" s="236" t="str">
        <f>IF(AND(OR(AK1016="Yes",AK1016="Error"),SCEPT2!M1012=""),"Error","")</f>
        <v/>
      </c>
    </row>
    <row r="1017" spans="1:42">
      <c r="A1017" s="236">
        <v>0</v>
      </c>
      <c r="B1017" s="236" t="str">
        <f>LEFT(SCDPT3!C1013,6)&amp;MID(SCDPT3!C1013,8,2)&amp;RIGHT(SCDPT3!C1013,1)</f>
        <v/>
      </c>
      <c r="C1017" s="236" t="str">
        <f t="shared" si="67"/>
        <v/>
      </c>
      <c r="D1017" s="236" t="str">
        <f>IF(AND(OR(C1017="Yes",C1017="Error"),SCDPT3!D1013=""),"Error","")</f>
        <v/>
      </c>
      <c r="E1017" s="236" t="str">
        <f>IF(AND(OR(C1017="Yes",C1017="Error"),OR(SCDPT3!F1013&lt;$B$1,SCDPT3!F1013&gt;$B$2,SCDPT3!F1013="")),"Error","")</f>
        <v/>
      </c>
      <c r="F1017" s="236" t="str">
        <f>IF(AND(OR(C1017="Yes",C1017="Error"),SCDPT3!G1013=""),"Error","")</f>
        <v/>
      </c>
      <c r="G1017" s="236" t="str">
        <f>IFERROR(IF(AND(OR(C1017="Yes",C1017="Error"),OR(LEFT(A1017="84"),LEFT(A1017="85"),LEFT(A1017="85"),LEFT(A1017="86"),LEFT(A1017="87"),LEFT(A1017="90"),LEFT(A1017="91"),LEFT(A1017="92"),LEFT(A1017="93"),LEFT(A1017="94"),LEFT(A1017="95"),LEFT(A1017="96")),SCDPT3!H1013),"Error",""),"")</f>
        <v/>
      </c>
      <c r="H1017" s="236" t="str">
        <f>IFERROR(IF(AND(OR(C1017="Yes",C1017="Error"),OR(LEFT(A1017="17"),LEFT(A1017="24"),LEFT(A1017="31")),SCDPT3!L1013=""),"Error",""),"")</f>
        <v/>
      </c>
      <c r="I1017" s="236" t="str">
        <f>IF(AND(OR(C1017="Yes",C1017="Error"),SCDPT3!Q1013=""),"Error","")</f>
        <v/>
      </c>
      <c r="J1017" s="236" t="str">
        <f>IF(AND(OR(C1017="Yes",C1017="Error"),SCDPT3!T1013=""),"Error","")</f>
        <v/>
      </c>
      <c r="L1017" s="236">
        <f>+SCDPT4!B1013</f>
        <v>0</v>
      </c>
      <c r="M1017" s="236" t="str">
        <f>LEFT(SCDPT4!C1013,6)&amp;MID(SCDPT4!C1013,8,2)&amp;RIGHT(SCDPT4!C1013,1)</f>
        <v/>
      </c>
      <c r="N1017" s="236" t="str">
        <f t="shared" si="68"/>
        <v/>
      </c>
      <c r="O1017" s="236" t="str">
        <f>IF(AND(OR(N1017="Yes",N1017="Error"),SCDPT4!D1013=""),"Error","")</f>
        <v/>
      </c>
      <c r="P1017" s="236" t="str">
        <f>IF(AND(OR(N1017="Yes",N1017="Error"),OR(SCDPT4!F1013="",SCDPT4!F1013&lt;$B$1,SCDPT4!F1013&gt;$B$2)),"Error","")</f>
        <v/>
      </c>
      <c r="Q1017" s="236" t="str">
        <f>IF(AND(OR(N1017="Yes",N1017="Error"),SCDPT4!G1013=""),"Error","")</f>
        <v/>
      </c>
      <c r="R1017" s="236" t="str">
        <f>IFERROR(IF(AND(OR(N1017="Yes",N1017="Error"),OR(LEFT(L1017="84"),LEFT(L1017="85"),LEFT(L1017="86"),LEFT(L1017="87"),LEFT(L1017="90"),LEFT(L1017="91"),LEFT(L1017="92"),LEFT(L1017="93"),LEFT(L1017="94"),LEFT(L1017="95"),LEFT(L1017="96")),SCDPT4!H1013=""),"Error",""),"")</f>
        <v/>
      </c>
      <c r="S1017" s="236" t="str">
        <f>IF(AND(OR(N1017="Yes",N1017="Error"),OR(SCDPT4!W1013="",SCDPT4!W1013&lt;$B$1,SCDPT4!W1013&lt;SCDPT4!F1013),LEFT(L1017,2)&lt;&gt;"84",LEFT(L1017,2)&lt;&gt;"85",LEFT(L1017,2)&lt;&gt;"86",LEFT(L1017,2)&lt;&gt;"87",LEFT(L1017,2)&lt;&gt;"90",LEFT(L1017,2)&lt;&gt;"91",LEFT(L1017,2)&lt;&gt;"92",LEFT(L1017,2)&lt;&gt;"93",LEFT(L1017,2)&lt;&gt;"94",LEFT(L1017,2)&lt;&gt;"95",LEFT(L1017,2)&lt;&gt;"96"),"Error","")</f>
        <v/>
      </c>
      <c r="T1017" s="236" t="str">
        <f>IFERROR(IF(AND(OR(N1017="Yes",N1017="Error"),OR(LEFT(L1017="17"),LEFT(L1017="24"),LEFT(L1017="31")),SCDPT4!X1013=""),"Error",""),"")</f>
        <v/>
      </c>
      <c r="U1017" s="236" t="str">
        <f>IF(AND(OR(N1017="Yes",N1017="Error"),SCDPT4!AC1013=""),"Error","")</f>
        <v/>
      </c>
      <c r="V1017" s="236" t="str">
        <f>IF(AND(OR(N1017="Yes",N1017="Error"),SCDPT4!AF1013=""),"Error","")</f>
        <v/>
      </c>
      <c r="X1017" s="80">
        <f>+SCDAPT1!B1013</f>
        <v>0</v>
      </c>
      <c r="Y1017" s="236" t="str">
        <f t="shared" si="65"/>
        <v/>
      </c>
      <c r="Z1017" s="236" t="str">
        <f>IF(AND(Y1017="Yes",SCDAPT1!C1013=""),"Error","")</f>
        <v/>
      </c>
      <c r="AA1017" s="236" t="str">
        <f>IF(AND(Y1017="Yes",OR(SCDAPT1!F1013="",SCDAPT1!F1013&gt;$B$2)),"Error","")</f>
        <v/>
      </c>
      <c r="AB1017" s="236" t="str">
        <f>IF(AND(Y1017="Yes",SCDAPT1!G1013=""),"Error","")</f>
        <v/>
      </c>
      <c r="AC1017" s="236" t="str">
        <f>IF(AND(Y1017="Yes",OR(SCDAPT1!H1013="",SCDAPT1!H1013&lt;$B$2)),"Error","")</f>
        <v/>
      </c>
      <c r="AD1017" s="236" t="str">
        <f>IF(AND(Y1017="Yes",OR(SCDAPT1!R1013="",SCDAPT1!R1013=0)),"Error","")</f>
        <v/>
      </c>
      <c r="AE1017" s="236" t="str">
        <f>IF(AND(Y1017="Yes",OR(SCDAPT1!S1013="",SCDAPT1!S1013=0)),"Error","")</f>
        <v/>
      </c>
      <c r="AF1017" s="236" t="str">
        <f>IF(AND(Y1017="Yes",OR(SCDAPT1!T1013="",SCDAPT1!T1013="N/A")),"Error","")</f>
        <v/>
      </c>
      <c r="AG1017" s="236" t="str">
        <f>IF(AND(Y1017="Yes",SCDAPT1!X1013=""),"Error","")</f>
        <v/>
      </c>
      <c r="AH1017" s="236" t="str">
        <f>IF(AND(Y1017="Yes",SCDAPT1!X1013&lt;&gt;"6",SCDAPT1!Y1013=""),"Error","")</f>
        <v/>
      </c>
      <c r="AJ1017" s="236">
        <f>+SCEPT2!B1013</f>
        <v>0</v>
      </c>
      <c r="AK1017" s="236" t="str">
        <f t="shared" si="66"/>
        <v/>
      </c>
      <c r="AL1017" s="236" t="str">
        <f>IF(AND(AK1017="Yes",SCEPT2!D1013=""),"Error","")</f>
        <v/>
      </c>
      <c r="AM1017" s="236" t="str">
        <f>IF(AND(AK1017="Yes",OR(SCEPT2!F1013="",SCEPT2!F1013&gt;$B$2)),"Error","")</f>
        <v/>
      </c>
      <c r="AN1017" s="236" t="str">
        <f>IF(AND(AK1017="Yes",SCEPT2!G1013=""),"Error","")</f>
        <v/>
      </c>
      <c r="AO1017" s="236" t="str">
        <f>IF(AND(AK1017="Yes",LEFT(AJ1017,2)&lt;&gt;"85",LEFT(AJ1017,2)&lt;&gt;"86",SCEPT2!H1013=""),"Error","")</f>
        <v/>
      </c>
      <c r="AP1017" s="236" t="str">
        <f>IF(AND(OR(AK1017="Yes",AK1017="Error"),SCEPT2!M1013=""),"Error","")</f>
        <v/>
      </c>
    </row>
    <row r="1018" spans="1:42">
      <c r="A1018" s="236">
        <v>0</v>
      </c>
      <c r="B1018" s="236" t="str">
        <f>LEFT(SCDPT3!C1014,6)&amp;MID(SCDPT3!C1014,8,2)&amp;RIGHT(SCDPT3!C1014,1)</f>
        <v/>
      </c>
      <c r="C1018" s="236" t="str">
        <f t="shared" si="67"/>
        <v/>
      </c>
      <c r="D1018" s="236" t="str">
        <f>IF(AND(OR(C1018="Yes",C1018="Error"),SCDPT3!D1014=""),"Error","")</f>
        <v/>
      </c>
      <c r="E1018" s="236" t="str">
        <f>IF(AND(OR(C1018="Yes",C1018="Error"),OR(SCDPT3!F1014&lt;$B$1,SCDPT3!F1014&gt;$B$2,SCDPT3!F1014="")),"Error","")</f>
        <v/>
      </c>
      <c r="F1018" s="236" t="str">
        <f>IF(AND(OR(C1018="Yes",C1018="Error"),SCDPT3!G1014=""),"Error","")</f>
        <v/>
      </c>
      <c r="G1018" s="236" t="str">
        <f>IFERROR(IF(AND(OR(C1018="Yes",C1018="Error"),OR(LEFT(A1018="84"),LEFT(A1018="85"),LEFT(A1018="85"),LEFT(A1018="86"),LEFT(A1018="87"),LEFT(A1018="90"),LEFT(A1018="91"),LEFT(A1018="92"),LEFT(A1018="93"),LEFT(A1018="94"),LEFT(A1018="95"),LEFT(A1018="96")),SCDPT3!H1014),"Error",""),"")</f>
        <v/>
      </c>
      <c r="H1018" s="236" t="str">
        <f>IFERROR(IF(AND(OR(C1018="Yes",C1018="Error"),OR(LEFT(A1018="17"),LEFT(A1018="24"),LEFT(A1018="31")),SCDPT3!L1014=""),"Error",""),"")</f>
        <v/>
      </c>
      <c r="I1018" s="236" t="str">
        <f>IF(AND(OR(C1018="Yes",C1018="Error"),SCDPT3!Q1014=""),"Error","")</f>
        <v/>
      </c>
      <c r="J1018" s="236" t="str">
        <f>IF(AND(OR(C1018="Yes",C1018="Error"),SCDPT3!T1014=""),"Error","")</f>
        <v/>
      </c>
      <c r="L1018" s="236">
        <f>+SCDPT4!B1014</f>
        <v>0</v>
      </c>
      <c r="M1018" s="236" t="str">
        <f>LEFT(SCDPT4!C1014,6)&amp;MID(SCDPT4!C1014,8,2)&amp;RIGHT(SCDPT4!C1014,1)</f>
        <v/>
      </c>
      <c r="N1018" s="236" t="str">
        <f t="shared" si="68"/>
        <v/>
      </c>
      <c r="O1018" s="236" t="str">
        <f>IF(AND(OR(N1018="Yes",N1018="Error"),SCDPT4!D1014=""),"Error","")</f>
        <v/>
      </c>
      <c r="P1018" s="236" t="str">
        <f>IF(AND(OR(N1018="Yes",N1018="Error"),OR(SCDPT4!F1014="",SCDPT4!F1014&lt;$B$1,SCDPT4!F1014&gt;$B$2)),"Error","")</f>
        <v/>
      </c>
      <c r="Q1018" s="236" t="str">
        <f>IF(AND(OR(N1018="Yes",N1018="Error"),SCDPT4!G1014=""),"Error","")</f>
        <v/>
      </c>
      <c r="R1018" s="236" t="str">
        <f>IFERROR(IF(AND(OR(N1018="Yes",N1018="Error"),OR(LEFT(L1018="84"),LEFT(L1018="85"),LEFT(L1018="86"),LEFT(L1018="87"),LEFT(L1018="90"),LEFT(L1018="91"),LEFT(L1018="92"),LEFT(L1018="93"),LEFT(L1018="94"),LEFT(L1018="95"),LEFT(L1018="96")),SCDPT4!H1014=""),"Error",""),"")</f>
        <v/>
      </c>
      <c r="S1018" s="236" t="str">
        <f>IF(AND(OR(N1018="Yes",N1018="Error"),OR(SCDPT4!W1014="",SCDPT4!W1014&lt;$B$1,SCDPT4!W1014&lt;SCDPT4!F1014),LEFT(L1018,2)&lt;&gt;"84",LEFT(L1018,2)&lt;&gt;"85",LEFT(L1018,2)&lt;&gt;"86",LEFT(L1018,2)&lt;&gt;"87",LEFT(L1018,2)&lt;&gt;"90",LEFT(L1018,2)&lt;&gt;"91",LEFT(L1018,2)&lt;&gt;"92",LEFT(L1018,2)&lt;&gt;"93",LEFT(L1018,2)&lt;&gt;"94",LEFT(L1018,2)&lt;&gt;"95",LEFT(L1018,2)&lt;&gt;"96"),"Error","")</f>
        <v/>
      </c>
      <c r="T1018" s="236" t="str">
        <f>IFERROR(IF(AND(OR(N1018="Yes",N1018="Error"),OR(LEFT(L1018="17"),LEFT(L1018="24"),LEFT(L1018="31")),SCDPT4!X1014=""),"Error",""),"")</f>
        <v/>
      </c>
      <c r="U1018" s="236" t="str">
        <f>IF(AND(OR(N1018="Yes",N1018="Error"),SCDPT4!AC1014=""),"Error","")</f>
        <v/>
      </c>
      <c r="V1018" s="236" t="str">
        <f>IF(AND(OR(N1018="Yes",N1018="Error"),SCDPT4!AF1014=""),"Error","")</f>
        <v/>
      </c>
      <c r="X1018" s="80">
        <f>+SCDAPT1!B1014</f>
        <v>0</v>
      </c>
      <c r="Y1018" s="236" t="str">
        <f t="shared" si="65"/>
        <v/>
      </c>
      <c r="Z1018" s="236" t="str">
        <f>IF(AND(Y1018="Yes",SCDAPT1!C1014=""),"Error","")</f>
        <v/>
      </c>
      <c r="AA1018" s="236" t="str">
        <f>IF(AND(Y1018="Yes",OR(SCDAPT1!F1014="",SCDAPT1!F1014&gt;$B$2)),"Error","")</f>
        <v/>
      </c>
      <c r="AB1018" s="236" t="str">
        <f>IF(AND(Y1018="Yes",SCDAPT1!G1014=""),"Error","")</f>
        <v/>
      </c>
      <c r="AC1018" s="236" t="str">
        <f>IF(AND(Y1018="Yes",OR(SCDAPT1!H1014="",SCDAPT1!H1014&lt;$B$2)),"Error","")</f>
        <v/>
      </c>
      <c r="AD1018" s="236" t="str">
        <f>IF(AND(Y1018="Yes",OR(SCDAPT1!R1014="",SCDAPT1!R1014=0)),"Error","")</f>
        <v/>
      </c>
      <c r="AE1018" s="236" t="str">
        <f>IF(AND(Y1018="Yes",OR(SCDAPT1!S1014="",SCDAPT1!S1014=0)),"Error","")</f>
        <v/>
      </c>
      <c r="AF1018" s="236" t="str">
        <f>IF(AND(Y1018="Yes",OR(SCDAPT1!T1014="",SCDAPT1!T1014="N/A")),"Error","")</f>
        <v/>
      </c>
      <c r="AG1018" s="236" t="str">
        <f>IF(AND(Y1018="Yes",SCDAPT1!X1014=""),"Error","")</f>
        <v/>
      </c>
      <c r="AH1018" s="236" t="str">
        <f>IF(AND(Y1018="Yes",SCDAPT1!X1014&lt;&gt;"6",SCDAPT1!Y1014=""),"Error","")</f>
        <v/>
      </c>
      <c r="AJ1018" s="236">
        <f>+SCEPT2!B1014</f>
        <v>0</v>
      </c>
      <c r="AK1018" s="236" t="str">
        <f t="shared" si="66"/>
        <v/>
      </c>
      <c r="AL1018" s="236" t="str">
        <f>IF(AND(AK1018="Yes",SCEPT2!D1014=""),"Error","")</f>
        <v/>
      </c>
      <c r="AM1018" s="236" t="str">
        <f>IF(AND(AK1018="Yes",OR(SCEPT2!F1014="",SCEPT2!F1014&gt;$B$2)),"Error","")</f>
        <v/>
      </c>
      <c r="AN1018" s="236" t="str">
        <f>IF(AND(AK1018="Yes",SCEPT2!G1014=""),"Error","")</f>
        <v/>
      </c>
      <c r="AO1018" s="236" t="str">
        <f>IF(AND(AK1018="Yes",LEFT(AJ1018,2)&lt;&gt;"85",LEFT(AJ1018,2)&lt;&gt;"86",SCEPT2!H1014=""),"Error","")</f>
        <v/>
      </c>
      <c r="AP1018" s="236" t="str">
        <f>IF(AND(OR(AK1018="Yes",AK1018="Error"),SCEPT2!M1014=""),"Error","")</f>
        <v/>
      </c>
    </row>
    <row r="1019" spans="1:42">
      <c r="A1019" s="236">
        <v>0</v>
      </c>
      <c r="B1019" s="236" t="str">
        <f>LEFT(SCDPT3!C1015,6)&amp;MID(SCDPT3!C1015,8,2)&amp;RIGHT(SCDPT3!C1015,1)</f>
        <v/>
      </c>
      <c r="C1019" s="236" t="str">
        <f t="shared" si="67"/>
        <v/>
      </c>
      <c r="D1019" s="236" t="str">
        <f>IF(AND(OR(C1019="Yes",C1019="Error"),SCDPT3!D1015=""),"Error","")</f>
        <v/>
      </c>
      <c r="E1019" s="236" t="str">
        <f>IF(AND(OR(C1019="Yes",C1019="Error"),OR(SCDPT3!F1015&lt;$B$1,SCDPT3!F1015&gt;$B$2,SCDPT3!F1015="")),"Error","")</f>
        <v/>
      </c>
      <c r="F1019" s="236" t="str">
        <f>IF(AND(OR(C1019="Yes",C1019="Error"),SCDPT3!G1015=""),"Error","")</f>
        <v/>
      </c>
      <c r="G1019" s="236" t="str">
        <f>IFERROR(IF(AND(OR(C1019="Yes",C1019="Error"),OR(LEFT(A1019="84"),LEFT(A1019="85"),LEFT(A1019="85"),LEFT(A1019="86"),LEFT(A1019="87"),LEFT(A1019="90"),LEFT(A1019="91"),LEFT(A1019="92"),LEFT(A1019="93"),LEFT(A1019="94"),LEFT(A1019="95"),LEFT(A1019="96")),SCDPT3!H1015),"Error",""),"")</f>
        <v/>
      </c>
      <c r="H1019" s="236" t="str">
        <f>IFERROR(IF(AND(OR(C1019="Yes",C1019="Error"),OR(LEFT(A1019="17"),LEFT(A1019="24"),LEFT(A1019="31")),SCDPT3!L1015=""),"Error",""),"")</f>
        <v/>
      </c>
      <c r="I1019" s="236" t="str">
        <f>IF(AND(OR(C1019="Yes",C1019="Error"),SCDPT3!Q1015=""),"Error","")</f>
        <v/>
      </c>
      <c r="J1019" s="236" t="str">
        <f>IF(AND(OR(C1019="Yes",C1019="Error"),SCDPT3!T1015=""),"Error","")</f>
        <v/>
      </c>
      <c r="L1019" s="236">
        <f>+SCDPT4!B1015</f>
        <v>0</v>
      </c>
      <c r="M1019" s="236" t="str">
        <f>LEFT(SCDPT4!C1015,6)&amp;MID(SCDPT4!C1015,8,2)&amp;RIGHT(SCDPT4!C1015,1)</f>
        <v/>
      </c>
      <c r="N1019" s="236" t="str">
        <f t="shared" si="68"/>
        <v/>
      </c>
      <c r="O1019" s="236" t="str">
        <f>IF(AND(OR(N1019="Yes",N1019="Error"),SCDPT4!D1015=""),"Error","")</f>
        <v/>
      </c>
      <c r="P1019" s="236" t="str">
        <f>IF(AND(OR(N1019="Yes",N1019="Error"),OR(SCDPT4!F1015="",SCDPT4!F1015&lt;$B$1,SCDPT4!F1015&gt;$B$2)),"Error","")</f>
        <v/>
      </c>
      <c r="Q1019" s="236" t="str">
        <f>IF(AND(OR(N1019="Yes",N1019="Error"),SCDPT4!G1015=""),"Error","")</f>
        <v/>
      </c>
      <c r="R1019" s="236" t="str">
        <f>IFERROR(IF(AND(OR(N1019="Yes",N1019="Error"),OR(LEFT(L1019="84"),LEFT(L1019="85"),LEFT(L1019="86"),LEFT(L1019="87"),LEFT(L1019="90"),LEFT(L1019="91"),LEFT(L1019="92"),LEFT(L1019="93"),LEFT(L1019="94"),LEFT(L1019="95"),LEFT(L1019="96")),SCDPT4!H1015=""),"Error",""),"")</f>
        <v/>
      </c>
      <c r="S1019" s="236" t="str">
        <f>IF(AND(OR(N1019="Yes",N1019="Error"),OR(SCDPT4!W1015="",SCDPT4!W1015&lt;$B$1,SCDPT4!W1015&lt;SCDPT4!F1015),LEFT(L1019,2)&lt;&gt;"84",LEFT(L1019,2)&lt;&gt;"85",LEFT(L1019,2)&lt;&gt;"86",LEFT(L1019,2)&lt;&gt;"87",LEFT(L1019,2)&lt;&gt;"90",LEFT(L1019,2)&lt;&gt;"91",LEFT(L1019,2)&lt;&gt;"92",LEFT(L1019,2)&lt;&gt;"93",LEFT(L1019,2)&lt;&gt;"94",LEFT(L1019,2)&lt;&gt;"95",LEFT(L1019,2)&lt;&gt;"96"),"Error","")</f>
        <v/>
      </c>
      <c r="T1019" s="236" t="str">
        <f>IFERROR(IF(AND(OR(N1019="Yes",N1019="Error"),OR(LEFT(L1019="17"),LEFT(L1019="24"),LEFT(L1019="31")),SCDPT4!X1015=""),"Error",""),"")</f>
        <v/>
      </c>
      <c r="U1019" s="236" t="str">
        <f>IF(AND(OR(N1019="Yes",N1019="Error"),SCDPT4!AC1015=""),"Error","")</f>
        <v/>
      </c>
      <c r="V1019" s="236" t="str">
        <f>IF(AND(OR(N1019="Yes",N1019="Error"),SCDPT4!AF1015=""),"Error","")</f>
        <v/>
      </c>
      <c r="X1019" s="80">
        <f>+SCDAPT1!B1015</f>
        <v>0</v>
      </c>
      <c r="Y1019" s="236" t="str">
        <f t="shared" si="65"/>
        <v/>
      </c>
      <c r="Z1019" s="236" t="str">
        <f>IF(AND(Y1019="Yes",SCDAPT1!C1015=""),"Error","")</f>
        <v/>
      </c>
      <c r="AA1019" s="236" t="str">
        <f>IF(AND(Y1019="Yes",OR(SCDAPT1!F1015="",SCDAPT1!F1015&gt;$B$2)),"Error","")</f>
        <v/>
      </c>
      <c r="AB1019" s="236" t="str">
        <f>IF(AND(Y1019="Yes",SCDAPT1!G1015=""),"Error","")</f>
        <v/>
      </c>
      <c r="AC1019" s="236" t="str">
        <f>IF(AND(Y1019="Yes",OR(SCDAPT1!H1015="",SCDAPT1!H1015&lt;$B$2)),"Error","")</f>
        <v/>
      </c>
      <c r="AD1019" s="236" t="str">
        <f>IF(AND(Y1019="Yes",OR(SCDAPT1!R1015="",SCDAPT1!R1015=0)),"Error","")</f>
        <v/>
      </c>
      <c r="AE1019" s="236" t="str">
        <f>IF(AND(Y1019="Yes",OR(SCDAPT1!S1015="",SCDAPT1!S1015=0)),"Error","")</f>
        <v/>
      </c>
      <c r="AF1019" s="236" t="str">
        <f>IF(AND(Y1019="Yes",OR(SCDAPT1!T1015="",SCDAPT1!T1015="N/A")),"Error","")</f>
        <v/>
      </c>
      <c r="AG1019" s="236" t="str">
        <f>IF(AND(Y1019="Yes",SCDAPT1!X1015=""),"Error","")</f>
        <v/>
      </c>
      <c r="AH1019" s="236" t="str">
        <f>IF(AND(Y1019="Yes",SCDAPT1!X1015&lt;&gt;"6",SCDAPT1!Y1015=""),"Error","")</f>
        <v/>
      </c>
      <c r="AJ1019" s="236">
        <f>+SCEPT2!B1015</f>
        <v>0</v>
      </c>
      <c r="AK1019" s="236" t="str">
        <f t="shared" si="66"/>
        <v/>
      </c>
      <c r="AL1019" s="236" t="str">
        <f>IF(AND(AK1019="Yes",SCEPT2!D1015=""),"Error","")</f>
        <v/>
      </c>
      <c r="AM1019" s="236" t="str">
        <f>IF(AND(AK1019="Yes",OR(SCEPT2!F1015="",SCEPT2!F1015&gt;$B$2)),"Error","")</f>
        <v/>
      </c>
      <c r="AN1019" s="236" t="str">
        <f>IF(AND(AK1019="Yes",SCEPT2!G1015=""),"Error","")</f>
        <v/>
      </c>
      <c r="AO1019" s="236" t="str">
        <f>IF(AND(AK1019="Yes",LEFT(AJ1019,2)&lt;&gt;"85",LEFT(AJ1019,2)&lt;&gt;"86",SCEPT2!H1015=""),"Error","")</f>
        <v/>
      </c>
      <c r="AP1019" s="236" t="str">
        <f>IF(AND(OR(AK1019="Yes",AK1019="Error"),SCEPT2!M1015=""),"Error","")</f>
        <v/>
      </c>
    </row>
    <row r="1020" spans="1:42">
      <c r="A1020" s="236">
        <v>0</v>
      </c>
      <c r="B1020" s="236" t="str">
        <f>LEFT(SCDPT3!C1016,6)&amp;MID(SCDPT3!C1016,8,2)&amp;RIGHT(SCDPT3!C1016,1)</f>
        <v/>
      </c>
      <c r="C1020" s="236" t="str">
        <f t="shared" si="67"/>
        <v/>
      </c>
      <c r="D1020" s="236" t="str">
        <f>IF(AND(OR(C1020="Yes",C1020="Error"),SCDPT3!D1016=""),"Error","")</f>
        <v/>
      </c>
      <c r="E1020" s="236" t="str">
        <f>IF(AND(OR(C1020="Yes",C1020="Error"),OR(SCDPT3!F1016&lt;$B$1,SCDPT3!F1016&gt;$B$2,SCDPT3!F1016="")),"Error","")</f>
        <v/>
      </c>
      <c r="F1020" s="236" t="str">
        <f>IF(AND(OR(C1020="Yes",C1020="Error"),SCDPT3!G1016=""),"Error","")</f>
        <v/>
      </c>
      <c r="G1020" s="236" t="str">
        <f>IFERROR(IF(AND(OR(C1020="Yes",C1020="Error"),OR(LEFT(A1020="84"),LEFT(A1020="85"),LEFT(A1020="85"),LEFT(A1020="86"),LEFT(A1020="87"),LEFT(A1020="90"),LEFT(A1020="91"),LEFT(A1020="92"),LEFT(A1020="93"),LEFT(A1020="94"),LEFT(A1020="95"),LEFT(A1020="96")),SCDPT3!H1016),"Error",""),"")</f>
        <v/>
      </c>
      <c r="H1020" s="236" t="str">
        <f>IFERROR(IF(AND(OR(C1020="Yes",C1020="Error"),OR(LEFT(A1020="17"),LEFT(A1020="24"),LEFT(A1020="31")),SCDPT3!L1016=""),"Error",""),"")</f>
        <v/>
      </c>
      <c r="I1020" s="236" t="str">
        <f>IF(AND(OR(C1020="Yes",C1020="Error"),SCDPT3!Q1016=""),"Error","")</f>
        <v/>
      </c>
      <c r="J1020" s="236" t="str">
        <f>IF(AND(OR(C1020="Yes",C1020="Error"),SCDPT3!T1016=""),"Error","")</f>
        <v/>
      </c>
      <c r="L1020" s="236">
        <f>+SCDPT4!B1016</f>
        <v>0</v>
      </c>
      <c r="M1020" s="236" t="str">
        <f>LEFT(SCDPT4!C1016,6)&amp;MID(SCDPT4!C1016,8,2)&amp;RIGHT(SCDPT4!C1016,1)</f>
        <v/>
      </c>
      <c r="N1020" s="236" t="str">
        <f t="shared" si="68"/>
        <v/>
      </c>
      <c r="O1020" s="236" t="str">
        <f>IF(AND(OR(N1020="Yes",N1020="Error"),SCDPT4!D1016=""),"Error","")</f>
        <v/>
      </c>
      <c r="P1020" s="236" t="str">
        <f>IF(AND(OR(N1020="Yes",N1020="Error"),OR(SCDPT4!F1016="",SCDPT4!F1016&lt;$B$1,SCDPT4!F1016&gt;$B$2)),"Error","")</f>
        <v/>
      </c>
      <c r="Q1020" s="236" t="str">
        <f>IF(AND(OR(N1020="Yes",N1020="Error"),SCDPT4!G1016=""),"Error","")</f>
        <v/>
      </c>
      <c r="R1020" s="236" t="str">
        <f>IFERROR(IF(AND(OR(N1020="Yes",N1020="Error"),OR(LEFT(L1020="84"),LEFT(L1020="85"),LEFT(L1020="86"),LEFT(L1020="87"),LEFT(L1020="90"),LEFT(L1020="91"),LEFT(L1020="92"),LEFT(L1020="93"),LEFT(L1020="94"),LEFT(L1020="95"),LEFT(L1020="96")),SCDPT4!H1016=""),"Error",""),"")</f>
        <v/>
      </c>
      <c r="S1020" s="236" t="str">
        <f>IF(AND(OR(N1020="Yes",N1020="Error"),OR(SCDPT4!W1016="",SCDPT4!W1016&lt;$B$1,SCDPT4!W1016&lt;SCDPT4!F1016),LEFT(L1020,2)&lt;&gt;"84",LEFT(L1020,2)&lt;&gt;"85",LEFT(L1020,2)&lt;&gt;"86",LEFT(L1020,2)&lt;&gt;"87",LEFT(L1020,2)&lt;&gt;"90",LEFT(L1020,2)&lt;&gt;"91",LEFT(L1020,2)&lt;&gt;"92",LEFT(L1020,2)&lt;&gt;"93",LEFT(L1020,2)&lt;&gt;"94",LEFT(L1020,2)&lt;&gt;"95",LEFT(L1020,2)&lt;&gt;"96"),"Error","")</f>
        <v/>
      </c>
      <c r="T1020" s="236" t="str">
        <f>IFERROR(IF(AND(OR(N1020="Yes",N1020="Error"),OR(LEFT(L1020="17"),LEFT(L1020="24"),LEFT(L1020="31")),SCDPT4!X1016=""),"Error",""),"")</f>
        <v/>
      </c>
      <c r="U1020" s="236" t="str">
        <f>IF(AND(OR(N1020="Yes",N1020="Error"),SCDPT4!AC1016=""),"Error","")</f>
        <v/>
      </c>
      <c r="V1020" s="236" t="str">
        <f>IF(AND(OR(N1020="Yes",N1020="Error"),SCDPT4!AF1016=""),"Error","")</f>
        <v/>
      </c>
      <c r="X1020" s="80">
        <f>+SCDAPT1!B1016</f>
        <v>0</v>
      </c>
      <c r="Y1020" s="236" t="str">
        <f t="shared" si="65"/>
        <v/>
      </c>
      <c r="Z1020" s="236" t="str">
        <f>IF(AND(Y1020="Yes",SCDAPT1!C1016=""),"Error","")</f>
        <v/>
      </c>
      <c r="AA1020" s="236" t="str">
        <f>IF(AND(Y1020="Yes",OR(SCDAPT1!F1016="",SCDAPT1!F1016&gt;$B$2)),"Error","")</f>
        <v/>
      </c>
      <c r="AB1020" s="236" t="str">
        <f>IF(AND(Y1020="Yes",SCDAPT1!G1016=""),"Error","")</f>
        <v/>
      </c>
      <c r="AC1020" s="236" t="str">
        <f>IF(AND(Y1020="Yes",OR(SCDAPT1!H1016="",SCDAPT1!H1016&lt;$B$2)),"Error","")</f>
        <v/>
      </c>
      <c r="AD1020" s="236" t="str">
        <f>IF(AND(Y1020="Yes",OR(SCDAPT1!R1016="",SCDAPT1!R1016=0)),"Error","")</f>
        <v/>
      </c>
      <c r="AE1020" s="236" t="str">
        <f>IF(AND(Y1020="Yes",OR(SCDAPT1!S1016="",SCDAPT1!S1016=0)),"Error","")</f>
        <v/>
      </c>
      <c r="AF1020" s="236" t="str">
        <f>IF(AND(Y1020="Yes",OR(SCDAPT1!T1016="",SCDAPT1!T1016="N/A")),"Error","")</f>
        <v/>
      </c>
      <c r="AG1020" s="236" t="str">
        <f>IF(AND(Y1020="Yes",SCDAPT1!X1016=""),"Error","")</f>
        <v/>
      </c>
      <c r="AH1020" s="236" t="str">
        <f>IF(AND(Y1020="Yes",SCDAPT1!X1016&lt;&gt;"6",SCDAPT1!Y1016=""),"Error","")</f>
        <v/>
      </c>
      <c r="AJ1020" s="236">
        <f>+SCEPT2!B1016</f>
        <v>0</v>
      </c>
      <c r="AK1020" s="236" t="str">
        <f t="shared" si="66"/>
        <v/>
      </c>
      <c r="AL1020" s="236" t="str">
        <f>IF(AND(AK1020="Yes",SCEPT2!D1016=""),"Error","")</f>
        <v/>
      </c>
      <c r="AM1020" s="236" t="str">
        <f>IF(AND(AK1020="Yes",OR(SCEPT2!F1016="",SCEPT2!F1016&gt;$B$2)),"Error","")</f>
        <v/>
      </c>
      <c r="AN1020" s="236" t="str">
        <f>IF(AND(AK1020="Yes",SCEPT2!G1016=""),"Error","")</f>
        <v/>
      </c>
      <c r="AO1020" s="236" t="str">
        <f>IF(AND(AK1020="Yes",LEFT(AJ1020,2)&lt;&gt;"85",LEFT(AJ1020,2)&lt;&gt;"86",SCEPT2!H1016=""),"Error","")</f>
        <v/>
      </c>
      <c r="AP1020" s="236" t="str">
        <f>IF(AND(OR(AK1020="Yes",AK1020="Error"),SCEPT2!M1016=""),"Error","")</f>
        <v/>
      </c>
    </row>
    <row r="1021" spans="1:42">
      <c r="A1021" s="236">
        <v>0</v>
      </c>
      <c r="B1021" s="236" t="str">
        <f>LEFT(SCDPT3!C1017,6)&amp;MID(SCDPT3!C1017,8,2)&amp;RIGHT(SCDPT3!C1017,1)</f>
        <v/>
      </c>
      <c r="C1021" s="236" t="str">
        <f t="shared" si="67"/>
        <v/>
      </c>
      <c r="D1021" s="236" t="str">
        <f>IF(AND(OR(C1021="Yes",C1021="Error"),SCDPT3!D1017=""),"Error","")</f>
        <v/>
      </c>
      <c r="E1021" s="236" t="str">
        <f>IF(AND(OR(C1021="Yes",C1021="Error"),OR(SCDPT3!F1017&lt;$B$1,SCDPT3!F1017&gt;$B$2,SCDPT3!F1017="")),"Error","")</f>
        <v/>
      </c>
      <c r="F1021" s="236" t="str">
        <f>IF(AND(OR(C1021="Yes",C1021="Error"),SCDPT3!G1017=""),"Error","")</f>
        <v/>
      </c>
      <c r="G1021" s="236" t="str">
        <f>IFERROR(IF(AND(OR(C1021="Yes",C1021="Error"),OR(LEFT(A1021="84"),LEFT(A1021="85"),LEFT(A1021="85"),LEFT(A1021="86"),LEFT(A1021="87"),LEFT(A1021="90"),LEFT(A1021="91"),LEFT(A1021="92"),LEFT(A1021="93"),LEFT(A1021="94"),LEFT(A1021="95"),LEFT(A1021="96")),SCDPT3!H1017),"Error",""),"")</f>
        <v/>
      </c>
      <c r="H1021" s="236" t="str">
        <f>IFERROR(IF(AND(OR(C1021="Yes",C1021="Error"),OR(LEFT(A1021="17"),LEFT(A1021="24"),LEFT(A1021="31")),SCDPT3!L1017=""),"Error",""),"")</f>
        <v/>
      </c>
      <c r="I1021" s="236" t="str">
        <f>IF(AND(OR(C1021="Yes",C1021="Error"),SCDPT3!Q1017=""),"Error","")</f>
        <v/>
      </c>
      <c r="J1021" s="236" t="str">
        <f>IF(AND(OR(C1021="Yes",C1021="Error"),SCDPT3!T1017=""),"Error","")</f>
        <v/>
      </c>
      <c r="L1021" s="236">
        <f>+SCDPT4!B1017</f>
        <v>0</v>
      </c>
      <c r="M1021" s="236" t="str">
        <f>LEFT(SCDPT4!C1017,6)&amp;MID(SCDPT4!C1017,8,2)&amp;RIGHT(SCDPT4!C1017,1)</f>
        <v/>
      </c>
      <c r="N1021" s="236" t="str">
        <f t="shared" si="68"/>
        <v/>
      </c>
      <c r="O1021" s="236" t="str">
        <f>IF(AND(OR(N1021="Yes",N1021="Error"),SCDPT4!D1017=""),"Error","")</f>
        <v/>
      </c>
      <c r="P1021" s="236" t="str">
        <f>IF(AND(OR(N1021="Yes",N1021="Error"),OR(SCDPT4!F1017="",SCDPT4!F1017&lt;$B$1,SCDPT4!F1017&gt;$B$2)),"Error","")</f>
        <v/>
      </c>
      <c r="Q1021" s="236" t="str">
        <f>IF(AND(OR(N1021="Yes",N1021="Error"),SCDPT4!G1017=""),"Error","")</f>
        <v/>
      </c>
      <c r="R1021" s="236" t="str">
        <f>IFERROR(IF(AND(OR(N1021="Yes",N1021="Error"),OR(LEFT(L1021="84"),LEFT(L1021="85"),LEFT(L1021="86"),LEFT(L1021="87"),LEFT(L1021="90"),LEFT(L1021="91"),LEFT(L1021="92"),LEFT(L1021="93"),LEFT(L1021="94"),LEFT(L1021="95"),LEFT(L1021="96")),SCDPT4!H1017=""),"Error",""),"")</f>
        <v/>
      </c>
      <c r="S1021" s="236" t="str">
        <f>IF(AND(OR(N1021="Yes",N1021="Error"),OR(SCDPT4!W1017="",SCDPT4!W1017&lt;$B$1,SCDPT4!W1017&lt;SCDPT4!F1017),LEFT(L1021,2)&lt;&gt;"84",LEFT(L1021,2)&lt;&gt;"85",LEFT(L1021,2)&lt;&gt;"86",LEFT(L1021,2)&lt;&gt;"87",LEFT(L1021,2)&lt;&gt;"90",LEFT(L1021,2)&lt;&gt;"91",LEFT(L1021,2)&lt;&gt;"92",LEFT(L1021,2)&lt;&gt;"93",LEFT(L1021,2)&lt;&gt;"94",LEFT(L1021,2)&lt;&gt;"95",LEFT(L1021,2)&lt;&gt;"96"),"Error","")</f>
        <v/>
      </c>
      <c r="T1021" s="236" t="str">
        <f>IFERROR(IF(AND(OR(N1021="Yes",N1021="Error"),OR(LEFT(L1021="17"),LEFT(L1021="24"),LEFT(L1021="31")),SCDPT4!X1017=""),"Error",""),"")</f>
        <v/>
      </c>
      <c r="U1021" s="236" t="str">
        <f>IF(AND(OR(N1021="Yes",N1021="Error"),SCDPT4!AC1017=""),"Error","")</f>
        <v/>
      </c>
      <c r="V1021" s="236" t="str">
        <f>IF(AND(OR(N1021="Yes",N1021="Error"),SCDPT4!AF1017=""),"Error","")</f>
        <v/>
      </c>
      <c r="X1021" s="80">
        <f>+SCDAPT1!B1017</f>
        <v>0</v>
      </c>
      <c r="Y1021" s="236" t="str">
        <f t="shared" si="65"/>
        <v/>
      </c>
      <c r="Z1021" s="236" t="str">
        <f>IF(AND(Y1021="Yes",SCDAPT1!C1017=""),"Error","")</f>
        <v/>
      </c>
      <c r="AA1021" s="236" t="str">
        <f>IF(AND(Y1021="Yes",OR(SCDAPT1!F1017="",SCDAPT1!F1017&gt;$B$2)),"Error","")</f>
        <v/>
      </c>
      <c r="AB1021" s="236" t="str">
        <f>IF(AND(Y1021="Yes",SCDAPT1!G1017=""),"Error","")</f>
        <v/>
      </c>
      <c r="AC1021" s="236" t="str">
        <f>IF(AND(Y1021="Yes",OR(SCDAPT1!H1017="",SCDAPT1!H1017&lt;$B$2)),"Error","")</f>
        <v/>
      </c>
      <c r="AD1021" s="236" t="str">
        <f>IF(AND(Y1021="Yes",OR(SCDAPT1!R1017="",SCDAPT1!R1017=0)),"Error","")</f>
        <v/>
      </c>
      <c r="AE1021" s="236" t="str">
        <f>IF(AND(Y1021="Yes",OR(SCDAPT1!S1017="",SCDAPT1!S1017=0)),"Error","")</f>
        <v/>
      </c>
      <c r="AF1021" s="236" t="str">
        <f>IF(AND(Y1021="Yes",OR(SCDAPT1!T1017="",SCDAPT1!T1017="N/A")),"Error","")</f>
        <v/>
      </c>
      <c r="AG1021" s="236" t="str">
        <f>IF(AND(Y1021="Yes",SCDAPT1!X1017=""),"Error","")</f>
        <v/>
      </c>
      <c r="AH1021" s="236" t="str">
        <f>IF(AND(Y1021="Yes",SCDAPT1!X1017&lt;&gt;"6",SCDAPT1!Y1017=""),"Error","")</f>
        <v/>
      </c>
      <c r="AJ1021" s="236">
        <f>+SCEPT2!B1017</f>
        <v>0</v>
      </c>
      <c r="AK1021" s="236" t="str">
        <f t="shared" si="66"/>
        <v/>
      </c>
      <c r="AL1021" s="236" t="str">
        <f>IF(AND(AK1021="Yes",SCEPT2!D1017=""),"Error","")</f>
        <v/>
      </c>
      <c r="AM1021" s="236" t="str">
        <f>IF(AND(AK1021="Yes",OR(SCEPT2!F1017="",SCEPT2!F1017&gt;$B$2)),"Error","")</f>
        <v/>
      </c>
      <c r="AN1021" s="236" t="str">
        <f>IF(AND(AK1021="Yes",SCEPT2!G1017=""),"Error","")</f>
        <v/>
      </c>
      <c r="AO1021" s="236" t="str">
        <f>IF(AND(AK1021="Yes",LEFT(AJ1021,2)&lt;&gt;"85",LEFT(AJ1021,2)&lt;&gt;"86",SCEPT2!H1017=""),"Error","")</f>
        <v/>
      </c>
      <c r="AP1021" s="236" t="str">
        <f>IF(AND(OR(AK1021="Yes",AK1021="Error"),SCEPT2!M1017=""),"Error","")</f>
        <v/>
      </c>
    </row>
    <row r="1022" spans="1:42">
      <c r="A1022" s="236">
        <v>0</v>
      </c>
      <c r="B1022" s="236" t="str">
        <f>LEFT(SCDPT3!C1018,6)&amp;MID(SCDPT3!C1018,8,2)&amp;RIGHT(SCDPT3!C1018,1)</f>
        <v/>
      </c>
      <c r="C1022" s="236" t="str">
        <f t="shared" si="67"/>
        <v/>
      </c>
      <c r="D1022" s="236" t="str">
        <f>IF(AND(OR(C1022="Yes",C1022="Error"),SCDPT3!D1018=""),"Error","")</f>
        <v/>
      </c>
      <c r="E1022" s="236" t="str">
        <f>IF(AND(OR(C1022="Yes",C1022="Error"),OR(SCDPT3!F1018&lt;$B$1,SCDPT3!F1018&gt;$B$2,SCDPT3!F1018="")),"Error","")</f>
        <v/>
      </c>
      <c r="F1022" s="236" t="str">
        <f>IF(AND(OR(C1022="Yes",C1022="Error"),SCDPT3!G1018=""),"Error","")</f>
        <v/>
      </c>
      <c r="G1022" s="236" t="str">
        <f>IFERROR(IF(AND(OR(C1022="Yes",C1022="Error"),OR(LEFT(A1022="84"),LEFT(A1022="85"),LEFT(A1022="85"),LEFT(A1022="86"),LEFT(A1022="87"),LEFT(A1022="90"),LEFT(A1022="91"),LEFT(A1022="92"),LEFT(A1022="93"),LEFT(A1022="94"),LEFT(A1022="95"),LEFT(A1022="96")),SCDPT3!H1018),"Error",""),"")</f>
        <v/>
      </c>
      <c r="H1022" s="236" t="str">
        <f>IFERROR(IF(AND(OR(C1022="Yes",C1022="Error"),OR(LEFT(A1022="17"),LEFT(A1022="24"),LEFT(A1022="31")),SCDPT3!L1018=""),"Error",""),"")</f>
        <v/>
      </c>
      <c r="I1022" s="236" t="str">
        <f>IF(AND(OR(C1022="Yes",C1022="Error"),SCDPT3!Q1018=""),"Error","")</f>
        <v/>
      </c>
      <c r="J1022" s="236" t="str">
        <f>IF(AND(OR(C1022="Yes",C1022="Error"),SCDPT3!T1018=""),"Error","")</f>
        <v/>
      </c>
      <c r="L1022" s="236">
        <f>+SCDPT4!B1018</f>
        <v>0</v>
      </c>
      <c r="M1022" s="236" t="str">
        <f>LEFT(SCDPT4!C1018,6)&amp;MID(SCDPT4!C1018,8,2)&amp;RIGHT(SCDPT4!C1018,1)</f>
        <v/>
      </c>
      <c r="N1022" s="236" t="str">
        <f t="shared" si="68"/>
        <v/>
      </c>
      <c r="O1022" s="236" t="str">
        <f>IF(AND(OR(N1022="Yes",N1022="Error"),SCDPT4!D1018=""),"Error","")</f>
        <v/>
      </c>
      <c r="P1022" s="236" t="str">
        <f>IF(AND(OR(N1022="Yes",N1022="Error"),OR(SCDPT4!F1018="",SCDPT4!F1018&lt;$B$1,SCDPT4!F1018&gt;$B$2)),"Error","")</f>
        <v/>
      </c>
      <c r="Q1022" s="236" t="str">
        <f>IF(AND(OR(N1022="Yes",N1022="Error"),SCDPT4!G1018=""),"Error","")</f>
        <v/>
      </c>
      <c r="R1022" s="236" t="str">
        <f>IFERROR(IF(AND(OR(N1022="Yes",N1022="Error"),OR(LEFT(L1022="84"),LEFT(L1022="85"),LEFT(L1022="86"),LEFT(L1022="87"),LEFT(L1022="90"),LEFT(L1022="91"),LEFT(L1022="92"),LEFT(L1022="93"),LEFT(L1022="94"),LEFT(L1022="95"),LEFT(L1022="96")),SCDPT4!H1018=""),"Error",""),"")</f>
        <v/>
      </c>
      <c r="S1022" s="236" t="str">
        <f>IF(AND(OR(N1022="Yes",N1022="Error"),OR(SCDPT4!W1018="",SCDPT4!W1018&lt;$B$1,SCDPT4!W1018&lt;SCDPT4!F1018),LEFT(L1022,2)&lt;&gt;"84",LEFT(L1022,2)&lt;&gt;"85",LEFT(L1022,2)&lt;&gt;"86",LEFT(L1022,2)&lt;&gt;"87",LEFT(L1022,2)&lt;&gt;"90",LEFT(L1022,2)&lt;&gt;"91",LEFT(L1022,2)&lt;&gt;"92",LEFT(L1022,2)&lt;&gt;"93",LEFT(L1022,2)&lt;&gt;"94",LEFT(L1022,2)&lt;&gt;"95",LEFT(L1022,2)&lt;&gt;"96"),"Error","")</f>
        <v/>
      </c>
      <c r="T1022" s="236" t="str">
        <f>IFERROR(IF(AND(OR(N1022="Yes",N1022="Error"),OR(LEFT(L1022="17"),LEFT(L1022="24"),LEFT(L1022="31")),SCDPT4!X1018=""),"Error",""),"")</f>
        <v/>
      </c>
      <c r="U1022" s="236" t="str">
        <f>IF(AND(OR(N1022="Yes",N1022="Error"),SCDPT4!AC1018=""),"Error","")</f>
        <v/>
      </c>
      <c r="V1022" s="236" t="str">
        <f>IF(AND(OR(N1022="Yes",N1022="Error"),SCDPT4!AF1018=""),"Error","")</f>
        <v/>
      </c>
      <c r="X1022" s="80">
        <f>+SCDAPT1!B1018</f>
        <v>0</v>
      </c>
      <c r="Y1022" s="236" t="str">
        <f t="shared" si="65"/>
        <v/>
      </c>
      <c r="Z1022" s="236" t="str">
        <f>IF(AND(Y1022="Yes",SCDAPT1!C1018=""),"Error","")</f>
        <v/>
      </c>
      <c r="AA1022" s="236" t="str">
        <f>IF(AND(Y1022="Yes",OR(SCDAPT1!F1018="",SCDAPT1!F1018&gt;$B$2)),"Error","")</f>
        <v/>
      </c>
      <c r="AB1022" s="236" t="str">
        <f>IF(AND(Y1022="Yes",SCDAPT1!G1018=""),"Error","")</f>
        <v/>
      </c>
      <c r="AC1022" s="236" t="str">
        <f>IF(AND(Y1022="Yes",OR(SCDAPT1!H1018="",SCDAPT1!H1018&lt;$B$2)),"Error","")</f>
        <v/>
      </c>
      <c r="AD1022" s="236" t="str">
        <f>IF(AND(Y1022="Yes",OR(SCDAPT1!R1018="",SCDAPT1!R1018=0)),"Error","")</f>
        <v/>
      </c>
      <c r="AE1022" s="236" t="str">
        <f>IF(AND(Y1022="Yes",OR(SCDAPT1!S1018="",SCDAPT1!S1018=0)),"Error","")</f>
        <v/>
      </c>
      <c r="AF1022" s="236" t="str">
        <f>IF(AND(Y1022="Yes",OR(SCDAPT1!T1018="",SCDAPT1!T1018="N/A")),"Error","")</f>
        <v/>
      </c>
      <c r="AG1022" s="236" t="str">
        <f>IF(AND(Y1022="Yes",SCDAPT1!X1018=""),"Error","")</f>
        <v/>
      </c>
      <c r="AH1022" s="236" t="str">
        <f>IF(AND(Y1022="Yes",SCDAPT1!X1018&lt;&gt;"6",SCDAPT1!Y1018=""),"Error","")</f>
        <v/>
      </c>
      <c r="AJ1022" s="236">
        <f>+SCEPT2!B1018</f>
        <v>0</v>
      </c>
      <c r="AK1022" s="236" t="str">
        <f t="shared" si="66"/>
        <v/>
      </c>
      <c r="AL1022" s="236" t="str">
        <f>IF(AND(AK1022="Yes",SCEPT2!D1018=""),"Error","")</f>
        <v/>
      </c>
      <c r="AM1022" s="236" t="str">
        <f>IF(AND(AK1022="Yes",OR(SCEPT2!F1018="",SCEPT2!F1018&gt;$B$2)),"Error","")</f>
        <v/>
      </c>
      <c r="AN1022" s="236" t="str">
        <f>IF(AND(AK1022="Yes",SCEPT2!G1018=""),"Error","")</f>
        <v/>
      </c>
      <c r="AO1022" s="236" t="str">
        <f>IF(AND(AK1022="Yes",LEFT(AJ1022,2)&lt;&gt;"85",LEFT(AJ1022,2)&lt;&gt;"86",SCEPT2!H1018=""),"Error","")</f>
        <v/>
      </c>
      <c r="AP1022" s="236" t="str">
        <f>IF(AND(OR(AK1022="Yes",AK1022="Error"),SCEPT2!M1018=""),"Error","")</f>
        <v/>
      </c>
    </row>
    <row r="1023" spans="1:42">
      <c r="A1023" s="236">
        <v>0</v>
      </c>
      <c r="B1023" s="236" t="str">
        <f>LEFT(SCDPT3!C1019,6)&amp;MID(SCDPT3!C1019,8,2)&amp;RIGHT(SCDPT3!C1019,1)</f>
        <v/>
      </c>
      <c r="C1023" s="236" t="str">
        <f t="shared" si="67"/>
        <v/>
      </c>
      <c r="D1023" s="236" t="str">
        <f>IF(AND(OR(C1023="Yes",C1023="Error"),SCDPT3!D1019=""),"Error","")</f>
        <v/>
      </c>
      <c r="E1023" s="236" t="str">
        <f>IF(AND(OR(C1023="Yes",C1023="Error"),OR(SCDPT3!F1019&lt;$B$1,SCDPT3!F1019&gt;$B$2,SCDPT3!F1019="")),"Error","")</f>
        <v/>
      </c>
      <c r="F1023" s="236" t="str">
        <f>IF(AND(OR(C1023="Yes",C1023="Error"),SCDPT3!G1019=""),"Error","")</f>
        <v/>
      </c>
      <c r="G1023" s="236" t="str">
        <f>IFERROR(IF(AND(OR(C1023="Yes",C1023="Error"),OR(LEFT(A1023="84"),LEFT(A1023="85"),LEFT(A1023="85"),LEFT(A1023="86"),LEFT(A1023="87"),LEFT(A1023="90"),LEFT(A1023="91"),LEFT(A1023="92"),LEFT(A1023="93"),LEFT(A1023="94"),LEFT(A1023="95"),LEFT(A1023="96")),SCDPT3!H1019),"Error",""),"")</f>
        <v/>
      </c>
      <c r="H1023" s="236" t="str">
        <f>IFERROR(IF(AND(OR(C1023="Yes",C1023="Error"),OR(LEFT(A1023="17"),LEFT(A1023="24"),LEFT(A1023="31")),SCDPT3!L1019=""),"Error",""),"")</f>
        <v/>
      </c>
      <c r="I1023" s="236" t="str">
        <f>IF(AND(OR(C1023="Yes",C1023="Error"),SCDPT3!Q1019=""),"Error","")</f>
        <v/>
      </c>
      <c r="J1023" s="236" t="str">
        <f>IF(AND(OR(C1023="Yes",C1023="Error"),SCDPT3!T1019=""),"Error","")</f>
        <v/>
      </c>
      <c r="L1023" s="236">
        <f>+SCDPT4!B1019</f>
        <v>0</v>
      </c>
      <c r="M1023" s="236" t="str">
        <f>LEFT(SCDPT4!C1019,6)&amp;MID(SCDPT4!C1019,8,2)&amp;RIGHT(SCDPT4!C1019,1)</f>
        <v/>
      </c>
      <c r="N1023" s="236" t="str">
        <f t="shared" si="68"/>
        <v/>
      </c>
      <c r="O1023" s="236" t="str">
        <f>IF(AND(OR(N1023="Yes",N1023="Error"),SCDPT4!D1019=""),"Error","")</f>
        <v/>
      </c>
      <c r="P1023" s="236" t="str">
        <f>IF(AND(OR(N1023="Yes",N1023="Error"),OR(SCDPT4!F1019="",SCDPT4!F1019&lt;$B$1,SCDPT4!F1019&gt;$B$2)),"Error","")</f>
        <v/>
      </c>
      <c r="Q1023" s="236" t="str">
        <f>IF(AND(OR(N1023="Yes",N1023="Error"),SCDPT4!G1019=""),"Error","")</f>
        <v/>
      </c>
      <c r="R1023" s="236" t="str">
        <f>IFERROR(IF(AND(OR(N1023="Yes",N1023="Error"),OR(LEFT(L1023="84"),LEFT(L1023="85"),LEFT(L1023="86"),LEFT(L1023="87"),LEFT(L1023="90"),LEFT(L1023="91"),LEFT(L1023="92"),LEFT(L1023="93"),LEFT(L1023="94"),LEFT(L1023="95"),LEFT(L1023="96")),SCDPT4!H1019=""),"Error",""),"")</f>
        <v/>
      </c>
      <c r="S1023" s="236" t="str">
        <f>IF(AND(OR(N1023="Yes",N1023="Error"),OR(SCDPT4!W1019="",SCDPT4!W1019&lt;$B$1,SCDPT4!W1019&lt;SCDPT4!F1019),LEFT(L1023,2)&lt;&gt;"84",LEFT(L1023,2)&lt;&gt;"85",LEFT(L1023,2)&lt;&gt;"86",LEFT(L1023,2)&lt;&gt;"87",LEFT(L1023,2)&lt;&gt;"90",LEFT(L1023,2)&lt;&gt;"91",LEFT(L1023,2)&lt;&gt;"92",LEFT(L1023,2)&lt;&gt;"93",LEFT(L1023,2)&lt;&gt;"94",LEFT(L1023,2)&lt;&gt;"95",LEFT(L1023,2)&lt;&gt;"96"),"Error","")</f>
        <v/>
      </c>
      <c r="T1023" s="236" t="str">
        <f>IFERROR(IF(AND(OR(N1023="Yes",N1023="Error"),OR(LEFT(L1023="17"),LEFT(L1023="24"),LEFT(L1023="31")),SCDPT4!X1019=""),"Error",""),"")</f>
        <v/>
      </c>
      <c r="U1023" s="236" t="str">
        <f>IF(AND(OR(N1023="Yes",N1023="Error"),SCDPT4!AC1019=""),"Error","")</f>
        <v/>
      </c>
      <c r="V1023" s="236" t="str">
        <f>IF(AND(OR(N1023="Yes",N1023="Error"),SCDPT4!AF1019=""),"Error","")</f>
        <v/>
      </c>
      <c r="X1023" s="80">
        <f>+SCDAPT1!B1019</f>
        <v>0</v>
      </c>
      <c r="Y1023" s="236" t="str">
        <f t="shared" si="65"/>
        <v/>
      </c>
      <c r="Z1023" s="236" t="str">
        <f>IF(AND(Y1023="Yes",SCDAPT1!C1019=""),"Error","")</f>
        <v/>
      </c>
      <c r="AA1023" s="236" t="str">
        <f>IF(AND(Y1023="Yes",OR(SCDAPT1!F1019="",SCDAPT1!F1019&gt;$B$2)),"Error","")</f>
        <v/>
      </c>
      <c r="AB1023" s="236" t="str">
        <f>IF(AND(Y1023="Yes",SCDAPT1!G1019=""),"Error","")</f>
        <v/>
      </c>
      <c r="AC1023" s="236" t="str">
        <f>IF(AND(Y1023="Yes",OR(SCDAPT1!H1019="",SCDAPT1!H1019&lt;$B$2)),"Error","")</f>
        <v/>
      </c>
      <c r="AD1023" s="236" t="str">
        <f>IF(AND(Y1023="Yes",OR(SCDAPT1!R1019="",SCDAPT1!R1019=0)),"Error","")</f>
        <v/>
      </c>
      <c r="AE1023" s="236" t="str">
        <f>IF(AND(Y1023="Yes",OR(SCDAPT1!S1019="",SCDAPT1!S1019=0)),"Error","")</f>
        <v/>
      </c>
      <c r="AF1023" s="236" t="str">
        <f>IF(AND(Y1023="Yes",OR(SCDAPT1!T1019="",SCDAPT1!T1019="N/A")),"Error","")</f>
        <v/>
      </c>
      <c r="AG1023" s="236" t="str">
        <f>IF(AND(Y1023="Yes",SCDAPT1!X1019=""),"Error","")</f>
        <v/>
      </c>
      <c r="AH1023" s="236" t="str">
        <f>IF(AND(Y1023="Yes",SCDAPT1!X1019&lt;&gt;"6",SCDAPT1!Y1019=""),"Error","")</f>
        <v/>
      </c>
      <c r="AJ1023" s="236">
        <f>+SCEPT2!B1019</f>
        <v>0</v>
      </c>
      <c r="AK1023" s="236" t="str">
        <f t="shared" si="66"/>
        <v/>
      </c>
      <c r="AL1023" s="236" t="str">
        <f>IF(AND(AK1023="Yes",SCEPT2!D1019=""),"Error","")</f>
        <v/>
      </c>
      <c r="AM1023" s="236" t="str">
        <f>IF(AND(AK1023="Yes",OR(SCEPT2!F1019="",SCEPT2!F1019&gt;$B$2)),"Error","")</f>
        <v/>
      </c>
      <c r="AN1023" s="236" t="str">
        <f>IF(AND(AK1023="Yes",SCEPT2!G1019=""),"Error","")</f>
        <v/>
      </c>
      <c r="AO1023" s="236" t="str">
        <f>IF(AND(AK1023="Yes",LEFT(AJ1023,2)&lt;&gt;"85",LEFT(AJ1023,2)&lt;&gt;"86",SCEPT2!H1019=""),"Error","")</f>
        <v/>
      </c>
      <c r="AP1023" s="236" t="str">
        <f>IF(AND(OR(AK1023="Yes",AK1023="Error"),SCEPT2!M1019=""),"Error","")</f>
        <v/>
      </c>
    </row>
    <row r="1024" spans="1:42">
      <c r="A1024" s="236">
        <v>0</v>
      </c>
      <c r="B1024" s="236" t="str">
        <f>LEFT(SCDPT3!C1020,6)&amp;MID(SCDPT3!C1020,8,2)&amp;RIGHT(SCDPT3!C1020,1)</f>
        <v/>
      </c>
      <c r="C1024" s="236" t="str">
        <f t="shared" si="67"/>
        <v/>
      </c>
      <c r="D1024" s="236" t="str">
        <f>IF(AND(OR(C1024="Yes",C1024="Error"),SCDPT3!D1020=""),"Error","")</f>
        <v/>
      </c>
      <c r="E1024" s="236" t="str">
        <f>IF(AND(OR(C1024="Yes",C1024="Error"),OR(SCDPT3!F1020&lt;$B$1,SCDPT3!F1020&gt;$B$2,SCDPT3!F1020="")),"Error","")</f>
        <v/>
      </c>
      <c r="F1024" s="236" t="str">
        <f>IF(AND(OR(C1024="Yes",C1024="Error"),SCDPT3!G1020=""),"Error","")</f>
        <v/>
      </c>
      <c r="G1024" s="236" t="str">
        <f>IFERROR(IF(AND(OR(C1024="Yes",C1024="Error"),OR(LEFT(A1024="84"),LEFT(A1024="85"),LEFT(A1024="85"),LEFT(A1024="86"),LEFT(A1024="87"),LEFT(A1024="90"),LEFT(A1024="91"),LEFT(A1024="92"),LEFT(A1024="93"),LEFT(A1024="94"),LEFT(A1024="95"),LEFT(A1024="96")),SCDPT3!H1020),"Error",""),"")</f>
        <v/>
      </c>
      <c r="H1024" s="236" t="str">
        <f>IFERROR(IF(AND(OR(C1024="Yes",C1024="Error"),OR(LEFT(A1024="17"),LEFT(A1024="24"),LEFT(A1024="31")),SCDPT3!L1020=""),"Error",""),"")</f>
        <v/>
      </c>
      <c r="I1024" s="236" t="str">
        <f>IF(AND(OR(C1024="Yes",C1024="Error"),SCDPT3!Q1020=""),"Error","")</f>
        <v/>
      </c>
      <c r="J1024" s="236" t="str">
        <f>IF(AND(OR(C1024="Yes",C1024="Error"),SCDPT3!T1020=""),"Error","")</f>
        <v/>
      </c>
      <c r="L1024" s="236">
        <f>+SCDPT4!B1020</f>
        <v>0</v>
      </c>
      <c r="M1024" s="236" t="str">
        <f>LEFT(SCDPT4!C1020,6)&amp;MID(SCDPT4!C1020,8,2)&amp;RIGHT(SCDPT4!C1020,1)</f>
        <v/>
      </c>
      <c r="N1024" s="236" t="str">
        <f t="shared" si="68"/>
        <v/>
      </c>
      <c r="O1024" s="236" t="str">
        <f>IF(AND(OR(N1024="Yes",N1024="Error"),SCDPT4!D1020=""),"Error","")</f>
        <v/>
      </c>
      <c r="P1024" s="236" t="str">
        <f>IF(AND(OR(N1024="Yes",N1024="Error"),OR(SCDPT4!F1020="",SCDPT4!F1020&lt;$B$1,SCDPT4!F1020&gt;$B$2)),"Error","")</f>
        <v/>
      </c>
      <c r="Q1024" s="236" t="str">
        <f>IF(AND(OR(N1024="Yes",N1024="Error"),SCDPT4!G1020=""),"Error","")</f>
        <v/>
      </c>
      <c r="R1024" s="236" t="str">
        <f>IFERROR(IF(AND(OR(N1024="Yes",N1024="Error"),OR(LEFT(L1024="84"),LEFT(L1024="85"),LEFT(L1024="86"),LEFT(L1024="87"),LEFT(L1024="90"),LEFT(L1024="91"),LEFT(L1024="92"),LEFT(L1024="93"),LEFT(L1024="94"),LEFT(L1024="95"),LEFT(L1024="96")),SCDPT4!H1020=""),"Error",""),"")</f>
        <v/>
      </c>
      <c r="S1024" s="236" t="str">
        <f>IF(AND(OR(N1024="Yes",N1024="Error"),OR(SCDPT4!W1020="",SCDPT4!W1020&lt;$B$1,SCDPT4!W1020&lt;SCDPT4!F1020),LEFT(L1024,2)&lt;&gt;"84",LEFT(L1024,2)&lt;&gt;"85",LEFT(L1024,2)&lt;&gt;"86",LEFT(L1024,2)&lt;&gt;"87",LEFT(L1024,2)&lt;&gt;"90",LEFT(L1024,2)&lt;&gt;"91",LEFT(L1024,2)&lt;&gt;"92",LEFT(L1024,2)&lt;&gt;"93",LEFT(L1024,2)&lt;&gt;"94",LEFT(L1024,2)&lt;&gt;"95",LEFT(L1024,2)&lt;&gt;"96"),"Error","")</f>
        <v/>
      </c>
      <c r="T1024" s="236" t="str">
        <f>IFERROR(IF(AND(OR(N1024="Yes",N1024="Error"),OR(LEFT(L1024="17"),LEFT(L1024="24"),LEFT(L1024="31")),SCDPT4!X1020=""),"Error",""),"")</f>
        <v/>
      </c>
      <c r="U1024" s="236" t="str">
        <f>IF(AND(OR(N1024="Yes",N1024="Error"),SCDPT4!AC1020=""),"Error","")</f>
        <v/>
      </c>
      <c r="V1024" s="236" t="str">
        <f>IF(AND(OR(N1024="Yes",N1024="Error"),SCDPT4!AF1020=""),"Error","")</f>
        <v/>
      </c>
      <c r="X1024" s="80">
        <f>+SCDAPT1!B1020</f>
        <v>0</v>
      </c>
      <c r="Y1024" s="236" t="str">
        <f t="shared" si="65"/>
        <v/>
      </c>
      <c r="Z1024" s="236" t="str">
        <f>IF(AND(Y1024="Yes",SCDAPT1!C1020=""),"Error","")</f>
        <v/>
      </c>
      <c r="AA1024" s="236" t="str">
        <f>IF(AND(Y1024="Yes",OR(SCDAPT1!F1020="",SCDAPT1!F1020&gt;$B$2)),"Error","")</f>
        <v/>
      </c>
      <c r="AB1024" s="236" t="str">
        <f>IF(AND(Y1024="Yes",SCDAPT1!G1020=""),"Error","")</f>
        <v/>
      </c>
      <c r="AC1024" s="236" t="str">
        <f>IF(AND(Y1024="Yes",OR(SCDAPT1!H1020="",SCDAPT1!H1020&lt;$B$2)),"Error","")</f>
        <v/>
      </c>
      <c r="AD1024" s="236" t="str">
        <f>IF(AND(Y1024="Yes",OR(SCDAPT1!R1020="",SCDAPT1!R1020=0)),"Error","")</f>
        <v/>
      </c>
      <c r="AE1024" s="236" t="str">
        <f>IF(AND(Y1024="Yes",OR(SCDAPT1!S1020="",SCDAPT1!S1020=0)),"Error","")</f>
        <v/>
      </c>
      <c r="AF1024" s="236" t="str">
        <f>IF(AND(Y1024="Yes",OR(SCDAPT1!T1020="",SCDAPT1!T1020="N/A")),"Error","")</f>
        <v/>
      </c>
      <c r="AG1024" s="236" t="str">
        <f>IF(AND(Y1024="Yes",SCDAPT1!X1020=""),"Error","")</f>
        <v/>
      </c>
      <c r="AH1024" s="236" t="str">
        <f>IF(AND(Y1024="Yes",SCDAPT1!X1020&lt;&gt;"6",SCDAPT1!Y1020=""),"Error","")</f>
        <v/>
      </c>
      <c r="AJ1024" s="236">
        <f>+SCEPT2!B1020</f>
        <v>0</v>
      </c>
      <c r="AK1024" s="236" t="str">
        <f t="shared" si="66"/>
        <v/>
      </c>
      <c r="AL1024" s="236" t="str">
        <f>IF(AND(AK1024="Yes",SCEPT2!D1020=""),"Error","")</f>
        <v/>
      </c>
      <c r="AM1024" s="236" t="str">
        <f>IF(AND(AK1024="Yes",OR(SCEPT2!F1020="",SCEPT2!F1020&gt;$B$2)),"Error","")</f>
        <v/>
      </c>
      <c r="AN1024" s="236" t="str">
        <f>IF(AND(AK1024="Yes",SCEPT2!G1020=""),"Error","")</f>
        <v/>
      </c>
      <c r="AO1024" s="236" t="str">
        <f>IF(AND(AK1024="Yes",LEFT(AJ1024,2)&lt;&gt;"85",LEFT(AJ1024,2)&lt;&gt;"86",SCEPT2!H1020=""),"Error","")</f>
        <v/>
      </c>
      <c r="AP1024" s="236" t="str">
        <f>IF(AND(OR(AK1024="Yes",AK1024="Error"),SCEPT2!M1020=""),"Error","")</f>
        <v/>
      </c>
    </row>
    <row r="1025" spans="1:42">
      <c r="A1025" s="236">
        <v>0</v>
      </c>
      <c r="B1025" s="236" t="str">
        <f>LEFT(SCDPT3!C1021,6)&amp;MID(SCDPT3!C1021,8,2)&amp;RIGHT(SCDPT3!C1021,1)</f>
        <v/>
      </c>
      <c r="C1025" s="236" t="str">
        <f t="shared" si="67"/>
        <v/>
      </c>
      <c r="D1025" s="236" t="str">
        <f>IF(AND(OR(C1025="Yes",C1025="Error"),SCDPT3!D1021=""),"Error","")</f>
        <v/>
      </c>
      <c r="E1025" s="236" t="str">
        <f>IF(AND(OR(C1025="Yes",C1025="Error"),OR(SCDPT3!F1021&lt;$B$1,SCDPT3!F1021&gt;$B$2,SCDPT3!F1021="")),"Error","")</f>
        <v/>
      </c>
      <c r="F1025" s="236" t="str">
        <f>IF(AND(OR(C1025="Yes",C1025="Error"),SCDPT3!G1021=""),"Error","")</f>
        <v/>
      </c>
      <c r="G1025" s="236" t="str">
        <f>IFERROR(IF(AND(OR(C1025="Yes",C1025="Error"),OR(LEFT(A1025="84"),LEFT(A1025="85"),LEFT(A1025="85"),LEFT(A1025="86"),LEFT(A1025="87"),LEFT(A1025="90"),LEFT(A1025="91"),LEFT(A1025="92"),LEFT(A1025="93"),LEFT(A1025="94"),LEFT(A1025="95"),LEFT(A1025="96")),SCDPT3!H1021),"Error",""),"")</f>
        <v/>
      </c>
      <c r="H1025" s="236" t="str">
        <f>IFERROR(IF(AND(OR(C1025="Yes",C1025="Error"),OR(LEFT(A1025="17"),LEFT(A1025="24"),LEFT(A1025="31")),SCDPT3!L1021=""),"Error",""),"")</f>
        <v/>
      </c>
      <c r="I1025" s="236" t="str">
        <f>IF(AND(OR(C1025="Yes",C1025="Error"),SCDPT3!Q1021=""),"Error","")</f>
        <v/>
      </c>
      <c r="J1025" s="236" t="str">
        <f>IF(AND(OR(C1025="Yes",C1025="Error"),SCDPT3!T1021=""),"Error","")</f>
        <v/>
      </c>
      <c r="L1025" s="236">
        <f>+SCDPT4!B1021</f>
        <v>0</v>
      </c>
      <c r="M1025" s="236" t="str">
        <f>LEFT(SCDPT4!C1021,6)&amp;MID(SCDPT4!C1021,8,2)&amp;RIGHT(SCDPT4!C1021,1)</f>
        <v/>
      </c>
      <c r="N1025" s="236" t="str">
        <f t="shared" si="68"/>
        <v/>
      </c>
      <c r="O1025" s="236" t="str">
        <f>IF(AND(OR(N1025="Yes",N1025="Error"),SCDPT4!D1021=""),"Error","")</f>
        <v/>
      </c>
      <c r="P1025" s="236" t="str">
        <f>IF(AND(OR(N1025="Yes",N1025="Error"),OR(SCDPT4!F1021="",SCDPT4!F1021&lt;$B$1,SCDPT4!F1021&gt;$B$2)),"Error","")</f>
        <v/>
      </c>
      <c r="Q1025" s="236" t="str">
        <f>IF(AND(OR(N1025="Yes",N1025="Error"),SCDPT4!G1021=""),"Error","")</f>
        <v/>
      </c>
      <c r="R1025" s="236" t="str">
        <f>IFERROR(IF(AND(OR(N1025="Yes",N1025="Error"),OR(LEFT(L1025="84"),LEFT(L1025="85"),LEFT(L1025="86"),LEFT(L1025="87"),LEFT(L1025="90"),LEFT(L1025="91"),LEFT(L1025="92"),LEFT(L1025="93"),LEFT(L1025="94"),LEFT(L1025="95"),LEFT(L1025="96")),SCDPT4!H1021=""),"Error",""),"")</f>
        <v/>
      </c>
      <c r="S1025" s="236" t="str">
        <f>IF(AND(OR(N1025="Yes",N1025="Error"),OR(SCDPT4!W1021="",SCDPT4!W1021&lt;$B$1,SCDPT4!W1021&lt;SCDPT4!F1021),LEFT(L1025,2)&lt;&gt;"84",LEFT(L1025,2)&lt;&gt;"85",LEFT(L1025,2)&lt;&gt;"86",LEFT(L1025,2)&lt;&gt;"87",LEFT(L1025,2)&lt;&gt;"90",LEFT(L1025,2)&lt;&gt;"91",LEFT(L1025,2)&lt;&gt;"92",LEFT(L1025,2)&lt;&gt;"93",LEFT(L1025,2)&lt;&gt;"94",LEFT(L1025,2)&lt;&gt;"95",LEFT(L1025,2)&lt;&gt;"96"),"Error","")</f>
        <v/>
      </c>
      <c r="T1025" s="236" t="str">
        <f>IFERROR(IF(AND(OR(N1025="Yes",N1025="Error"),OR(LEFT(L1025="17"),LEFT(L1025="24"),LEFT(L1025="31")),SCDPT4!X1021=""),"Error",""),"")</f>
        <v/>
      </c>
      <c r="U1025" s="236" t="str">
        <f>IF(AND(OR(N1025="Yes",N1025="Error"),SCDPT4!AC1021=""),"Error","")</f>
        <v/>
      </c>
      <c r="V1025" s="236" t="str">
        <f>IF(AND(OR(N1025="Yes",N1025="Error"),SCDPT4!AF1021=""),"Error","")</f>
        <v/>
      </c>
      <c r="X1025" s="80">
        <f>+SCDAPT1!B1021</f>
        <v>0</v>
      </c>
      <c r="Y1025" s="236" t="str">
        <f t="shared" si="65"/>
        <v/>
      </c>
      <c r="Z1025" s="236" t="str">
        <f>IF(AND(Y1025="Yes",SCDAPT1!C1021=""),"Error","")</f>
        <v/>
      </c>
      <c r="AA1025" s="236" t="str">
        <f>IF(AND(Y1025="Yes",OR(SCDAPT1!F1021="",SCDAPT1!F1021&gt;$B$2)),"Error","")</f>
        <v/>
      </c>
      <c r="AB1025" s="236" t="str">
        <f>IF(AND(Y1025="Yes",SCDAPT1!G1021=""),"Error","")</f>
        <v/>
      </c>
      <c r="AC1025" s="236" t="str">
        <f>IF(AND(Y1025="Yes",OR(SCDAPT1!H1021="",SCDAPT1!H1021&lt;$B$2)),"Error","")</f>
        <v/>
      </c>
      <c r="AD1025" s="236" t="str">
        <f>IF(AND(Y1025="Yes",OR(SCDAPT1!R1021="",SCDAPT1!R1021=0)),"Error","")</f>
        <v/>
      </c>
      <c r="AE1025" s="236" t="str">
        <f>IF(AND(Y1025="Yes",OR(SCDAPT1!S1021="",SCDAPT1!S1021=0)),"Error","")</f>
        <v/>
      </c>
      <c r="AF1025" s="236" t="str">
        <f>IF(AND(Y1025="Yes",OR(SCDAPT1!T1021="",SCDAPT1!T1021="N/A")),"Error","")</f>
        <v/>
      </c>
      <c r="AG1025" s="236" t="str">
        <f>IF(AND(Y1025="Yes",SCDAPT1!X1021=""),"Error","")</f>
        <v/>
      </c>
      <c r="AH1025" s="236" t="str">
        <f>IF(AND(Y1025="Yes",SCDAPT1!X1021&lt;&gt;"6",SCDAPT1!Y1021=""),"Error","")</f>
        <v/>
      </c>
      <c r="AJ1025" s="236">
        <f>+SCEPT2!B1021</f>
        <v>0</v>
      </c>
      <c r="AK1025" s="236" t="str">
        <f t="shared" si="66"/>
        <v/>
      </c>
      <c r="AL1025" s="236" t="str">
        <f>IF(AND(AK1025="Yes",SCEPT2!D1021=""),"Error","")</f>
        <v/>
      </c>
      <c r="AM1025" s="236" t="str">
        <f>IF(AND(AK1025="Yes",OR(SCEPT2!F1021="",SCEPT2!F1021&gt;$B$2)),"Error","")</f>
        <v/>
      </c>
      <c r="AN1025" s="236" t="str">
        <f>IF(AND(AK1025="Yes",SCEPT2!G1021=""),"Error","")</f>
        <v/>
      </c>
      <c r="AO1025" s="236" t="str">
        <f>IF(AND(AK1025="Yes",LEFT(AJ1025,2)&lt;&gt;"85",LEFT(AJ1025,2)&lt;&gt;"86",SCEPT2!H1021=""),"Error","")</f>
        <v/>
      </c>
      <c r="AP1025" s="236" t="str">
        <f>IF(AND(OR(AK1025="Yes",AK1025="Error"),SCEPT2!M1021=""),"Error","")</f>
        <v/>
      </c>
    </row>
    <row r="1026" spans="1:42">
      <c r="A1026" s="236">
        <v>0</v>
      </c>
      <c r="B1026" s="236" t="str">
        <f>LEFT(SCDPT3!C1022,6)&amp;MID(SCDPT3!C1022,8,2)&amp;RIGHT(SCDPT3!C1022,1)</f>
        <v/>
      </c>
      <c r="C1026" s="236" t="str">
        <f t="shared" si="67"/>
        <v/>
      </c>
      <c r="D1026" s="236" t="str">
        <f>IF(AND(OR(C1026="Yes",C1026="Error"),SCDPT3!D1022=""),"Error","")</f>
        <v/>
      </c>
      <c r="E1026" s="236" t="str">
        <f>IF(AND(OR(C1026="Yes",C1026="Error"),OR(SCDPT3!F1022&lt;$B$1,SCDPT3!F1022&gt;$B$2,SCDPT3!F1022="")),"Error","")</f>
        <v/>
      </c>
      <c r="F1026" s="236" t="str">
        <f>IF(AND(OR(C1026="Yes",C1026="Error"),SCDPT3!G1022=""),"Error","")</f>
        <v/>
      </c>
      <c r="G1026" s="236" t="str">
        <f>IFERROR(IF(AND(OR(C1026="Yes",C1026="Error"),OR(LEFT(A1026="84"),LEFT(A1026="85"),LEFT(A1026="85"),LEFT(A1026="86"),LEFT(A1026="87"),LEFT(A1026="90"),LEFT(A1026="91"),LEFT(A1026="92"),LEFT(A1026="93"),LEFT(A1026="94"),LEFT(A1026="95"),LEFT(A1026="96")),SCDPT3!H1022),"Error",""),"")</f>
        <v/>
      </c>
      <c r="H1026" s="236" t="str">
        <f>IFERROR(IF(AND(OR(C1026="Yes",C1026="Error"),OR(LEFT(A1026="17"),LEFT(A1026="24"),LEFT(A1026="31")),SCDPT3!L1022=""),"Error",""),"")</f>
        <v/>
      </c>
      <c r="I1026" s="236" t="str">
        <f>IF(AND(OR(C1026="Yes",C1026="Error"),SCDPT3!Q1022=""),"Error","")</f>
        <v/>
      </c>
      <c r="J1026" s="236" t="str">
        <f>IF(AND(OR(C1026="Yes",C1026="Error"),SCDPT3!T1022=""),"Error","")</f>
        <v/>
      </c>
      <c r="L1026" s="236">
        <f>+SCDPT4!B1022</f>
        <v>0</v>
      </c>
      <c r="M1026" s="236" t="str">
        <f>LEFT(SCDPT4!C1022,6)&amp;MID(SCDPT4!C1022,8,2)&amp;RIGHT(SCDPT4!C1022,1)</f>
        <v/>
      </c>
      <c r="N1026" s="236" t="str">
        <f t="shared" si="68"/>
        <v/>
      </c>
      <c r="O1026" s="236" t="str">
        <f>IF(AND(OR(N1026="Yes",N1026="Error"),SCDPT4!D1022=""),"Error","")</f>
        <v/>
      </c>
      <c r="P1026" s="236" t="str">
        <f>IF(AND(OR(N1026="Yes",N1026="Error"),OR(SCDPT4!F1022="",SCDPT4!F1022&lt;$B$1,SCDPT4!F1022&gt;$B$2)),"Error","")</f>
        <v/>
      </c>
      <c r="Q1026" s="236" t="str">
        <f>IF(AND(OR(N1026="Yes",N1026="Error"),SCDPT4!G1022=""),"Error","")</f>
        <v/>
      </c>
      <c r="R1026" s="236" t="str">
        <f>IFERROR(IF(AND(OR(N1026="Yes",N1026="Error"),OR(LEFT(L1026="84"),LEFT(L1026="85"),LEFT(L1026="86"),LEFT(L1026="87"),LEFT(L1026="90"),LEFT(L1026="91"),LEFT(L1026="92"),LEFT(L1026="93"),LEFT(L1026="94"),LEFT(L1026="95"),LEFT(L1026="96")),SCDPT4!H1022=""),"Error",""),"")</f>
        <v/>
      </c>
      <c r="S1026" s="236" t="str">
        <f>IF(AND(OR(N1026="Yes",N1026="Error"),OR(SCDPT4!W1022="",SCDPT4!W1022&lt;$B$1,SCDPT4!W1022&lt;SCDPT4!F1022),LEFT(L1026,2)&lt;&gt;"84",LEFT(L1026,2)&lt;&gt;"85",LEFT(L1026,2)&lt;&gt;"86",LEFT(L1026,2)&lt;&gt;"87",LEFT(L1026,2)&lt;&gt;"90",LEFT(L1026,2)&lt;&gt;"91",LEFT(L1026,2)&lt;&gt;"92",LEFT(L1026,2)&lt;&gt;"93",LEFT(L1026,2)&lt;&gt;"94",LEFT(L1026,2)&lt;&gt;"95",LEFT(L1026,2)&lt;&gt;"96"),"Error","")</f>
        <v/>
      </c>
      <c r="T1026" s="236" t="str">
        <f>IFERROR(IF(AND(OR(N1026="Yes",N1026="Error"),OR(LEFT(L1026="17"),LEFT(L1026="24"),LEFT(L1026="31")),SCDPT4!X1022=""),"Error",""),"")</f>
        <v/>
      </c>
      <c r="U1026" s="236" t="str">
        <f>IF(AND(OR(N1026="Yes",N1026="Error"),SCDPT4!AC1022=""),"Error","")</f>
        <v/>
      </c>
      <c r="V1026" s="236" t="str">
        <f>IF(AND(OR(N1026="Yes",N1026="Error"),SCDPT4!AF1022=""),"Error","")</f>
        <v/>
      </c>
      <c r="X1026" s="80">
        <f>+SCDAPT1!B1022</f>
        <v>0</v>
      </c>
      <c r="Y1026" s="236" t="str">
        <f t="shared" si="65"/>
        <v/>
      </c>
      <c r="Z1026" s="236" t="str">
        <f>IF(AND(Y1026="Yes",SCDAPT1!C1022=""),"Error","")</f>
        <v/>
      </c>
      <c r="AA1026" s="236" t="str">
        <f>IF(AND(Y1026="Yes",OR(SCDAPT1!F1022="",SCDAPT1!F1022&gt;$B$2)),"Error","")</f>
        <v/>
      </c>
      <c r="AB1026" s="236" t="str">
        <f>IF(AND(Y1026="Yes",SCDAPT1!G1022=""),"Error","")</f>
        <v/>
      </c>
      <c r="AC1026" s="236" t="str">
        <f>IF(AND(Y1026="Yes",OR(SCDAPT1!H1022="",SCDAPT1!H1022&lt;$B$2)),"Error","")</f>
        <v/>
      </c>
      <c r="AD1026" s="236" t="str">
        <f>IF(AND(Y1026="Yes",OR(SCDAPT1!R1022="",SCDAPT1!R1022=0)),"Error","")</f>
        <v/>
      </c>
      <c r="AE1026" s="236" t="str">
        <f>IF(AND(Y1026="Yes",OR(SCDAPT1!S1022="",SCDAPT1!S1022=0)),"Error","")</f>
        <v/>
      </c>
      <c r="AF1026" s="236" t="str">
        <f>IF(AND(Y1026="Yes",OR(SCDAPT1!T1022="",SCDAPT1!T1022="N/A")),"Error","")</f>
        <v/>
      </c>
      <c r="AG1026" s="236" t="str">
        <f>IF(AND(Y1026="Yes",SCDAPT1!X1022=""),"Error","")</f>
        <v/>
      </c>
      <c r="AH1026" s="236" t="str">
        <f>IF(AND(Y1026="Yes",SCDAPT1!X1022&lt;&gt;"6",SCDAPT1!Y1022=""),"Error","")</f>
        <v/>
      </c>
      <c r="AJ1026" s="236">
        <f>+SCEPT2!B1022</f>
        <v>0</v>
      </c>
      <c r="AK1026" s="236" t="str">
        <f t="shared" si="66"/>
        <v/>
      </c>
      <c r="AL1026" s="236" t="str">
        <f>IF(AND(AK1026="Yes",SCEPT2!D1022=""),"Error","")</f>
        <v/>
      </c>
      <c r="AM1026" s="236" t="str">
        <f>IF(AND(AK1026="Yes",OR(SCEPT2!F1022="",SCEPT2!F1022&gt;$B$2)),"Error","")</f>
        <v/>
      </c>
      <c r="AN1026" s="236" t="str">
        <f>IF(AND(AK1026="Yes",SCEPT2!G1022=""),"Error","")</f>
        <v/>
      </c>
      <c r="AO1026" s="236" t="str">
        <f>IF(AND(AK1026="Yes",LEFT(AJ1026,2)&lt;&gt;"85",LEFT(AJ1026,2)&lt;&gt;"86",SCEPT2!H1022=""),"Error","")</f>
        <v/>
      </c>
      <c r="AP1026" s="236" t="str">
        <f>IF(AND(OR(AK1026="Yes",AK1026="Error"),SCEPT2!M1022=""),"Error","")</f>
        <v/>
      </c>
    </row>
    <row r="1027" spans="1:42">
      <c r="A1027" s="236">
        <v>0</v>
      </c>
      <c r="B1027" s="236" t="str">
        <f>LEFT(SCDPT3!C1023,6)&amp;MID(SCDPT3!C1023,8,2)&amp;RIGHT(SCDPT3!C1023,1)</f>
        <v/>
      </c>
      <c r="C1027" s="236" t="str">
        <f t="shared" si="67"/>
        <v/>
      </c>
      <c r="D1027" s="236" t="str">
        <f>IF(AND(OR(C1027="Yes",C1027="Error"),SCDPT3!D1023=""),"Error","")</f>
        <v/>
      </c>
      <c r="E1027" s="236" t="str">
        <f>IF(AND(OR(C1027="Yes",C1027="Error"),OR(SCDPT3!F1023&lt;$B$1,SCDPT3!F1023&gt;$B$2,SCDPT3!F1023="")),"Error","")</f>
        <v/>
      </c>
      <c r="F1027" s="236" t="str">
        <f>IF(AND(OR(C1027="Yes",C1027="Error"),SCDPT3!G1023=""),"Error","")</f>
        <v/>
      </c>
      <c r="G1027" s="236" t="str">
        <f>IFERROR(IF(AND(OR(C1027="Yes",C1027="Error"),OR(LEFT(A1027="84"),LEFT(A1027="85"),LEFT(A1027="85"),LEFT(A1027="86"),LEFT(A1027="87"),LEFT(A1027="90"),LEFT(A1027="91"),LEFT(A1027="92"),LEFT(A1027="93"),LEFT(A1027="94"),LEFT(A1027="95"),LEFT(A1027="96")),SCDPT3!H1023),"Error",""),"")</f>
        <v/>
      </c>
      <c r="H1027" s="236" t="str">
        <f>IFERROR(IF(AND(OR(C1027="Yes",C1027="Error"),OR(LEFT(A1027="17"),LEFT(A1027="24"),LEFT(A1027="31")),SCDPT3!L1023=""),"Error",""),"")</f>
        <v/>
      </c>
      <c r="I1027" s="236" t="str">
        <f>IF(AND(OR(C1027="Yes",C1027="Error"),SCDPT3!Q1023=""),"Error","")</f>
        <v/>
      </c>
      <c r="J1027" s="236" t="str">
        <f>IF(AND(OR(C1027="Yes",C1027="Error"),SCDPT3!T1023=""),"Error","")</f>
        <v/>
      </c>
      <c r="L1027" s="236">
        <f>+SCDPT4!B1023</f>
        <v>0</v>
      </c>
      <c r="M1027" s="236" t="str">
        <f>LEFT(SCDPT4!C1023,6)&amp;MID(SCDPT4!C1023,8,2)&amp;RIGHT(SCDPT4!C1023,1)</f>
        <v/>
      </c>
      <c r="N1027" s="236" t="str">
        <f t="shared" si="68"/>
        <v/>
      </c>
      <c r="O1027" s="236" t="str">
        <f>IF(AND(OR(N1027="Yes",N1027="Error"),SCDPT4!D1023=""),"Error","")</f>
        <v/>
      </c>
      <c r="P1027" s="236" t="str">
        <f>IF(AND(OR(N1027="Yes",N1027="Error"),OR(SCDPT4!F1023="",SCDPT4!F1023&lt;$B$1,SCDPT4!F1023&gt;$B$2)),"Error","")</f>
        <v/>
      </c>
      <c r="Q1027" s="236" t="str">
        <f>IF(AND(OR(N1027="Yes",N1027="Error"),SCDPT4!G1023=""),"Error","")</f>
        <v/>
      </c>
      <c r="R1027" s="236" t="str">
        <f>IFERROR(IF(AND(OR(N1027="Yes",N1027="Error"),OR(LEFT(L1027="84"),LEFT(L1027="85"),LEFT(L1027="86"),LEFT(L1027="87"),LEFT(L1027="90"),LEFT(L1027="91"),LEFT(L1027="92"),LEFT(L1027="93"),LEFT(L1027="94"),LEFT(L1027="95"),LEFT(L1027="96")),SCDPT4!H1023=""),"Error",""),"")</f>
        <v/>
      </c>
      <c r="S1027" s="236" t="str">
        <f>IF(AND(OR(N1027="Yes",N1027="Error"),OR(SCDPT4!W1023="",SCDPT4!W1023&lt;$B$1,SCDPT4!W1023&lt;SCDPT4!F1023),LEFT(L1027,2)&lt;&gt;"84",LEFT(L1027,2)&lt;&gt;"85",LEFT(L1027,2)&lt;&gt;"86",LEFT(L1027,2)&lt;&gt;"87",LEFT(L1027,2)&lt;&gt;"90",LEFT(L1027,2)&lt;&gt;"91",LEFT(L1027,2)&lt;&gt;"92",LEFT(L1027,2)&lt;&gt;"93",LEFT(L1027,2)&lt;&gt;"94",LEFT(L1027,2)&lt;&gt;"95",LEFT(L1027,2)&lt;&gt;"96"),"Error","")</f>
        <v/>
      </c>
      <c r="T1027" s="236" t="str">
        <f>IFERROR(IF(AND(OR(N1027="Yes",N1027="Error"),OR(LEFT(L1027="17"),LEFT(L1027="24"),LEFT(L1027="31")),SCDPT4!X1023=""),"Error",""),"")</f>
        <v/>
      </c>
      <c r="U1027" s="236" t="str">
        <f>IF(AND(OR(N1027="Yes",N1027="Error"),SCDPT4!AC1023=""),"Error","")</f>
        <v/>
      </c>
      <c r="V1027" s="236" t="str">
        <f>IF(AND(OR(N1027="Yes",N1027="Error"),SCDPT4!AF1023=""),"Error","")</f>
        <v/>
      </c>
      <c r="X1027" s="80">
        <f>+SCDAPT1!B1023</f>
        <v>0</v>
      </c>
      <c r="Y1027" s="236" t="str">
        <f t="shared" si="65"/>
        <v/>
      </c>
      <c r="Z1027" s="236" t="str">
        <f>IF(AND(Y1027="Yes",SCDAPT1!C1023=""),"Error","")</f>
        <v/>
      </c>
      <c r="AA1027" s="236" t="str">
        <f>IF(AND(Y1027="Yes",OR(SCDAPT1!F1023="",SCDAPT1!F1023&gt;$B$2)),"Error","")</f>
        <v/>
      </c>
      <c r="AB1027" s="236" t="str">
        <f>IF(AND(Y1027="Yes",SCDAPT1!G1023=""),"Error","")</f>
        <v/>
      </c>
      <c r="AC1027" s="236" t="str">
        <f>IF(AND(Y1027="Yes",OR(SCDAPT1!H1023="",SCDAPT1!H1023&lt;$B$2)),"Error","")</f>
        <v/>
      </c>
      <c r="AD1027" s="236" t="str">
        <f>IF(AND(Y1027="Yes",OR(SCDAPT1!R1023="",SCDAPT1!R1023=0)),"Error","")</f>
        <v/>
      </c>
      <c r="AE1027" s="236" t="str">
        <f>IF(AND(Y1027="Yes",OR(SCDAPT1!S1023="",SCDAPT1!S1023=0)),"Error","")</f>
        <v/>
      </c>
      <c r="AF1027" s="236" t="str">
        <f>IF(AND(Y1027="Yes",OR(SCDAPT1!T1023="",SCDAPT1!T1023="N/A")),"Error","")</f>
        <v/>
      </c>
      <c r="AG1027" s="236" t="str">
        <f>IF(AND(Y1027="Yes",SCDAPT1!X1023=""),"Error","")</f>
        <v/>
      </c>
      <c r="AH1027" s="236" t="str">
        <f>IF(AND(Y1027="Yes",SCDAPT1!X1023&lt;&gt;"6",SCDAPT1!Y1023=""),"Error","")</f>
        <v/>
      </c>
      <c r="AJ1027" s="236">
        <f>+SCEPT2!B1023</f>
        <v>0</v>
      </c>
      <c r="AK1027" s="236" t="str">
        <f t="shared" si="66"/>
        <v/>
      </c>
      <c r="AL1027" s="236" t="str">
        <f>IF(AND(AK1027="Yes",SCEPT2!D1023=""),"Error","")</f>
        <v/>
      </c>
      <c r="AM1027" s="236" t="str">
        <f>IF(AND(AK1027="Yes",OR(SCEPT2!F1023="",SCEPT2!F1023&gt;$B$2)),"Error","")</f>
        <v/>
      </c>
      <c r="AN1027" s="236" t="str">
        <f>IF(AND(AK1027="Yes",SCEPT2!G1023=""),"Error","")</f>
        <v/>
      </c>
      <c r="AO1027" s="236" t="str">
        <f>IF(AND(AK1027="Yes",LEFT(AJ1027,2)&lt;&gt;"85",LEFT(AJ1027,2)&lt;&gt;"86",SCEPT2!H1023=""),"Error","")</f>
        <v/>
      </c>
      <c r="AP1027" s="236" t="str">
        <f>IF(AND(OR(AK1027="Yes",AK1027="Error"),SCEPT2!M1023=""),"Error","")</f>
        <v/>
      </c>
    </row>
    <row r="1028" spans="1:42">
      <c r="A1028" s="236">
        <v>0</v>
      </c>
      <c r="B1028" s="236" t="str">
        <f>LEFT(SCDPT3!C1024,6)&amp;MID(SCDPT3!C1024,8,2)&amp;RIGHT(SCDPT3!C1024,1)</f>
        <v/>
      </c>
      <c r="C1028" s="236" t="str">
        <f t="shared" si="67"/>
        <v/>
      </c>
      <c r="D1028" s="236" t="str">
        <f>IF(AND(OR(C1028="Yes",C1028="Error"),SCDPT3!D1024=""),"Error","")</f>
        <v/>
      </c>
      <c r="E1028" s="236" t="str">
        <f>IF(AND(OR(C1028="Yes",C1028="Error"),OR(SCDPT3!F1024&lt;$B$1,SCDPT3!F1024&gt;$B$2,SCDPT3!F1024="")),"Error","")</f>
        <v/>
      </c>
      <c r="F1028" s="236" t="str">
        <f>IF(AND(OR(C1028="Yes",C1028="Error"),SCDPT3!G1024=""),"Error","")</f>
        <v/>
      </c>
      <c r="G1028" s="236" t="str">
        <f>IFERROR(IF(AND(OR(C1028="Yes",C1028="Error"),OR(LEFT(A1028="84"),LEFT(A1028="85"),LEFT(A1028="85"),LEFT(A1028="86"),LEFT(A1028="87"),LEFT(A1028="90"),LEFT(A1028="91"),LEFT(A1028="92"),LEFT(A1028="93"),LEFT(A1028="94"),LEFT(A1028="95"),LEFT(A1028="96")),SCDPT3!H1024),"Error",""),"")</f>
        <v/>
      </c>
      <c r="H1028" s="236" t="str">
        <f>IFERROR(IF(AND(OR(C1028="Yes",C1028="Error"),OR(LEFT(A1028="17"),LEFT(A1028="24"),LEFT(A1028="31")),SCDPT3!L1024=""),"Error",""),"")</f>
        <v/>
      </c>
      <c r="I1028" s="236" t="str">
        <f>IF(AND(OR(C1028="Yes",C1028="Error"),SCDPT3!Q1024=""),"Error","")</f>
        <v/>
      </c>
      <c r="J1028" s="236" t="str">
        <f>IF(AND(OR(C1028="Yes",C1028="Error"),SCDPT3!T1024=""),"Error","")</f>
        <v/>
      </c>
      <c r="L1028" s="236">
        <f>+SCDPT4!B1024</f>
        <v>0</v>
      </c>
      <c r="M1028" s="236" t="str">
        <f>LEFT(SCDPT4!C1024,6)&amp;MID(SCDPT4!C1024,8,2)&amp;RIGHT(SCDPT4!C1024,1)</f>
        <v/>
      </c>
      <c r="N1028" s="236" t="str">
        <f t="shared" si="68"/>
        <v/>
      </c>
      <c r="O1028" s="236" t="str">
        <f>IF(AND(OR(N1028="Yes",N1028="Error"),SCDPT4!D1024=""),"Error","")</f>
        <v/>
      </c>
      <c r="P1028" s="236" t="str">
        <f>IF(AND(OR(N1028="Yes",N1028="Error"),OR(SCDPT4!F1024="",SCDPT4!F1024&lt;$B$1,SCDPT4!F1024&gt;$B$2)),"Error","")</f>
        <v/>
      </c>
      <c r="Q1028" s="236" t="str">
        <f>IF(AND(OR(N1028="Yes",N1028="Error"),SCDPT4!G1024=""),"Error","")</f>
        <v/>
      </c>
      <c r="R1028" s="236" t="str">
        <f>IFERROR(IF(AND(OR(N1028="Yes",N1028="Error"),OR(LEFT(L1028="84"),LEFT(L1028="85"),LEFT(L1028="86"),LEFT(L1028="87"),LEFT(L1028="90"),LEFT(L1028="91"),LEFT(L1028="92"),LEFT(L1028="93"),LEFT(L1028="94"),LEFT(L1028="95"),LEFT(L1028="96")),SCDPT4!H1024=""),"Error",""),"")</f>
        <v/>
      </c>
      <c r="S1028" s="236" t="str">
        <f>IF(AND(OR(N1028="Yes",N1028="Error"),OR(SCDPT4!W1024="",SCDPT4!W1024&lt;$B$1,SCDPT4!W1024&lt;SCDPT4!F1024),LEFT(L1028,2)&lt;&gt;"84",LEFT(L1028,2)&lt;&gt;"85",LEFT(L1028,2)&lt;&gt;"86",LEFT(L1028,2)&lt;&gt;"87",LEFT(L1028,2)&lt;&gt;"90",LEFT(L1028,2)&lt;&gt;"91",LEFT(L1028,2)&lt;&gt;"92",LEFT(L1028,2)&lt;&gt;"93",LEFT(L1028,2)&lt;&gt;"94",LEFT(L1028,2)&lt;&gt;"95",LEFT(L1028,2)&lt;&gt;"96"),"Error","")</f>
        <v/>
      </c>
      <c r="T1028" s="236" t="str">
        <f>IFERROR(IF(AND(OR(N1028="Yes",N1028="Error"),OR(LEFT(L1028="17"),LEFT(L1028="24"),LEFT(L1028="31")),SCDPT4!X1024=""),"Error",""),"")</f>
        <v/>
      </c>
      <c r="U1028" s="236" t="str">
        <f>IF(AND(OR(N1028="Yes",N1028="Error"),SCDPT4!AC1024=""),"Error","")</f>
        <v/>
      </c>
      <c r="V1028" s="236" t="str">
        <f>IF(AND(OR(N1028="Yes",N1028="Error"),SCDPT4!AF1024=""),"Error","")</f>
        <v/>
      </c>
      <c r="X1028" s="80">
        <f>+SCDAPT1!B1024</f>
        <v>0</v>
      </c>
      <c r="Y1028" s="236" t="str">
        <f t="shared" si="65"/>
        <v/>
      </c>
      <c r="Z1028" s="236" t="str">
        <f>IF(AND(Y1028="Yes",SCDAPT1!C1024=""),"Error","")</f>
        <v/>
      </c>
      <c r="AA1028" s="236" t="str">
        <f>IF(AND(Y1028="Yes",OR(SCDAPT1!F1024="",SCDAPT1!F1024&gt;$B$2)),"Error","")</f>
        <v/>
      </c>
      <c r="AB1028" s="236" t="str">
        <f>IF(AND(Y1028="Yes",SCDAPT1!G1024=""),"Error","")</f>
        <v/>
      </c>
      <c r="AC1028" s="236" t="str">
        <f>IF(AND(Y1028="Yes",OR(SCDAPT1!H1024="",SCDAPT1!H1024&lt;$B$2)),"Error","")</f>
        <v/>
      </c>
      <c r="AD1028" s="236" t="str">
        <f>IF(AND(Y1028="Yes",OR(SCDAPT1!R1024="",SCDAPT1!R1024=0)),"Error","")</f>
        <v/>
      </c>
      <c r="AE1028" s="236" t="str">
        <f>IF(AND(Y1028="Yes",OR(SCDAPT1!S1024="",SCDAPT1!S1024=0)),"Error","")</f>
        <v/>
      </c>
      <c r="AF1028" s="236" t="str">
        <f>IF(AND(Y1028="Yes",OR(SCDAPT1!T1024="",SCDAPT1!T1024="N/A")),"Error","")</f>
        <v/>
      </c>
      <c r="AG1028" s="236" t="str">
        <f>IF(AND(Y1028="Yes",SCDAPT1!X1024=""),"Error","")</f>
        <v/>
      </c>
      <c r="AH1028" s="236" t="str">
        <f>IF(AND(Y1028="Yes",SCDAPT1!X1024&lt;&gt;"6",SCDAPT1!Y1024=""),"Error","")</f>
        <v/>
      </c>
      <c r="AJ1028" s="236">
        <f>+SCEPT2!B1024</f>
        <v>0</v>
      </c>
      <c r="AK1028" s="236" t="str">
        <f t="shared" si="66"/>
        <v/>
      </c>
      <c r="AL1028" s="236" t="str">
        <f>IF(AND(AK1028="Yes",SCEPT2!D1024=""),"Error","")</f>
        <v/>
      </c>
      <c r="AM1028" s="236" t="str">
        <f>IF(AND(AK1028="Yes",OR(SCEPT2!F1024="",SCEPT2!F1024&gt;$B$2)),"Error","")</f>
        <v/>
      </c>
      <c r="AN1028" s="236" t="str">
        <f>IF(AND(AK1028="Yes",SCEPT2!G1024=""),"Error","")</f>
        <v/>
      </c>
      <c r="AO1028" s="236" t="str">
        <f>IF(AND(AK1028="Yes",LEFT(AJ1028,2)&lt;&gt;"85",LEFT(AJ1028,2)&lt;&gt;"86",SCEPT2!H1024=""),"Error","")</f>
        <v/>
      </c>
      <c r="AP1028" s="236" t="str">
        <f>IF(AND(OR(AK1028="Yes",AK1028="Error"),SCEPT2!M1024=""),"Error","")</f>
        <v/>
      </c>
    </row>
    <row r="1029" spans="1:42">
      <c r="A1029" s="236">
        <v>0</v>
      </c>
      <c r="B1029" s="236" t="str">
        <f>LEFT(SCDPT3!C1025,6)&amp;MID(SCDPT3!C1025,8,2)&amp;RIGHT(SCDPT3!C1025,1)</f>
        <v/>
      </c>
      <c r="C1029" s="236" t="str">
        <f t="shared" si="67"/>
        <v/>
      </c>
      <c r="D1029" s="236" t="str">
        <f>IF(AND(OR(C1029="Yes",C1029="Error"),SCDPT3!D1025=""),"Error","")</f>
        <v/>
      </c>
      <c r="E1029" s="236" t="str">
        <f>IF(AND(OR(C1029="Yes",C1029="Error"),OR(SCDPT3!F1025&lt;$B$1,SCDPT3!F1025&gt;$B$2,SCDPT3!F1025="")),"Error","")</f>
        <v/>
      </c>
      <c r="F1029" s="236" t="str">
        <f>IF(AND(OR(C1029="Yes",C1029="Error"),SCDPT3!G1025=""),"Error","")</f>
        <v/>
      </c>
      <c r="G1029" s="236" t="str">
        <f>IFERROR(IF(AND(OR(C1029="Yes",C1029="Error"),OR(LEFT(A1029="84"),LEFT(A1029="85"),LEFT(A1029="85"),LEFT(A1029="86"),LEFT(A1029="87"),LEFT(A1029="90"),LEFT(A1029="91"),LEFT(A1029="92"),LEFT(A1029="93"),LEFT(A1029="94"),LEFT(A1029="95"),LEFT(A1029="96")),SCDPT3!H1025),"Error",""),"")</f>
        <v/>
      </c>
      <c r="H1029" s="236" t="str">
        <f>IFERROR(IF(AND(OR(C1029="Yes",C1029="Error"),OR(LEFT(A1029="17"),LEFT(A1029="24"),LEFT(A1029="31")),SCDPT3!L1025=""),"Error",""),"")</f>
        <v/>
      </c>
      <c r="I1029" s="236" t="str">
        <f>IF(AND(OR(C1029="Yes",C1029="Error"),SCDPT3!Q1025=""),"Error","")</f>
        <v/>
      </c>
      <c r="J1029" s="236" t="str">
        <f>IF(AND(OR(C1029="Yes",C1029="Error"),SCDPT3!T1025=""),"Error","")</f>
        <v/>
      </c>
      <c r="L1029" s="236">
        <f>+SCDPT4!B1025</f>
        <v>0</v>
      </c>
      <c r="M1029" s="236" t="str">
        <f>LEFT(SCDPT4!C1025,6)&amp;MID(SCDPT4!C1025,8,2)&amp;RIGHT(SCDPT4!C1025,1)</f>
        <v/>
      </c>
      <c r="N1029" s="236" t="str">
        <f t="shared" si="68"/>
        <v/>
      </c>
      <c r="O1029" s="236" t="str">
        <f>IF(AND(OR(N1029="Yes",N1029="Error"),SCDPT4!D1025=""),"Error","")</f>
        <v/>
      </c>
      <c r="P1029" s="236" t="str">
        <f>IF(AND(OR(N1029="Yes",N1029="Error"),OR(SCDPT4!F1025="",SCDPT4!F1025&lt;$B$1,SCDPT4!F1025&gt;$B$2)),"Error","")</f>
        <v/>
      </c>
      <c r="Q1029" s="236" t="str">
        <f>IF(AND(OR(N1029="Yes",N1029="Error"),SCDPT4!G1025=""),"Error","")</f>
        <v/>
      </c>
      <c r="R1029" s="236" t="str">
        <f>IFERROR(IF(AND(OR(N1029="Yes",N1029="Error"),OR(LEFT(L1029="84"),LEFT(L1029="85"),LEFT(L1029="86"),LEFT(L1029="87"),LEFT(L1029="90"),LEFT(L1029="91"),LEFT(L1029="92"),LEFT(L1029="93"),LEFT(L1029="94"),LEFT(L1029="95"),LEFT(L1029="96")),SCDPT4!H1025=""),"Error",""),"")</f>
        <v/>
      </c>
      <c r="S1029" s="236" t="str">
        <f>IF(AND(OR(N1029="Yes",N1029="Error"),OR(SCDPT4!W1025="",SCDPT4!W1025&lt;$B$1,SCDPT4!W1025&lt;SCDPT4!F1025),LEFT(L1029,2)&lt;&gt;"84",LEFT(L1029,2)&lt;&gt;"85",LEFT(L1029,2)&lt;&gt;"86",LEFT(L1029,2)&lt;&gt;"87",LEFT(L1029,2)&lt;&gt;"90",LEFT(L1029,2)&lt;&gt;"91",LEFT(L1029,2)&lt;&gt;"92",LEFT(L1029,2)&lt;&gt;"93",LEFT(L1029,2)&lt;&gt;"94",LEFT(L1029,2)&lt;&gt;"95",LEFT(L1029,2)&lt;&gt;"96"),"Error","")</f>
        <v/>
      </c>
      <c r="T1029" s="236" t="str">
        <f>IFERROR(IF(AND(OR(N1029="Yes",N1029="Error"),OR(LEFT(L1029="17"),LEFT(L1029="24"),LEFT(L1029="31")),SCDPT4!X1025=""),"Error",""),"")</f>
        <v/>
      </c>
      <c r="U1029" s="236" t="str">
        <f>IF(AND(OR(N1029="Yes",N1029="Error"),SCDPT4!AC1025=""),"Error","")</f>
        <v/>
      </c>
      <c r="V1029" s="236" t="str">
        <f>IF(AND(OR(N1029="Yes",N1029="Error"),SCDPT4!AF1025=""),"Error","")</f>
        <v/>
      </c>
      <c r="X1029" s="80">
        <f>+SCDAPT1!B1025</f>
        <v>0</v>
      </c>
      <c r="Y1029" s="236" t="str">
        <f t="shared" si="65"/>
        <v/>
      </c>
      <c r="Z1029" s="236" t="str">
        <f>IF(AND(Y1029="Yes",SCDAPT1!C1025=""),"Error","")</f>
        <v/>
      </c>
      <c r="AA1029" s="236" t="str">
        <f>IF(AND(Y1029="Yes",OR(SCDAPT1!F1025="",SCDAPT1!F1025&gt;$B$2)),"Error","")</f>
        <v/>
      </c>
      <c r="AB1029" s="236" t="str">
        <f>IF(AND(Y1029="Yes",SCDAPT1!G1025=""),"Error","")</f>
        <v/>
      </c>
      <c r="AC1029" s="236" t="str">
        <f>IF(AND(Y1029="Yes",OR(SCDAPT1!H1025="",SCDAPT1!H1025&lt;$B$2)),"Error","")</f>
        <v/>
      </c>
      <c r="AD1029" s="236" t="str">
        <f>IF(AND(Y1029="Yes",OR(SCDAPT1!R1025="",SCDAPT1!R1025=0)),"Error","")</f>
        <v/>
      </c>
      <c r="AE1029" s="236" t="str">
        <f>IF(AND(Y1029="Yes",OR(SCDAPT1!S1025="",SCDAPT1!S1025=0)),"Error","")</f>
        <v/>
      </c>
      <c r="AF1029" s="236" t="str">
        <f>IF(AND(Y1029="Yes",OR(SCDAPT1!T1025="",SCDAPT1!T1025="N/A")),"Error","")</f>
        <v/>
      </c>
      <c r="AG1029" s="236" t="str">
        <f>IF(AND(Y1029="Yes",SCDAPT1!X1025=""),"Error","")</f>
        <v/>
      </c>
      <c r="AH1029" s="236" t="str">
        <f>IF(AND(Y1029="Yes",SCDAPT1!X1025&lt;&gt;"6",SCDAPT1!Y1025=""),"Error","")</f>
        <v/>
      </c>
      <c r="AJ1029" s="236">
        <f>+SCEPT2!B1025</f>
        <v>0</v>
      </c>
      <c r="AK1029" s="236" t="str">
        <f t="shared" si="66"/>
        <v/>
      </c>
      <c r="AL1029" s="236" t="str">
        <f>IF(AND(AK1029="Yes",SCEPT2!D1025=""),"Error","")</f>
        <v/>
      </c>
      <c r="AM1029" s="236" t="str">
        <f>IF(AND(AK1029="Yes",OR(SCEPT2!F1025="",SCEPT2!F1025&gt;$B$2)),"Error","")</f>
        <v/>
      </c>
      <c r="AN1029" s="236" t="str">
        <f>IF(AND(AK1029="Yes",SCEPT2!G1025=""),"Error","")</f>
        <v/>
      </c>
      <c r="AO1029" s="236" t="str">
        <f>IF(AND(AK1029="Yes",LEFT(AJ1029,2)&lt;&gt;"85",LEFT(AJ1029,2)&lt;&gt;"86",SCEPT2!H1025=""),"Error","")</f>
        <v/>
      </c>
      <c r="AP1029" s="236" t="str">
        <f>IF(AND(OR(AK1029="Yes",AK1029="Error"),SCEPT2!M1025=""),"Error","")</f>
        <v/>
      </c>
    </row>
    <row r="1030" spans="1:42">
      <c r="A1030" s="236">
        <v>0</v>
      </c>
      <c r="B1030" s="236" t="str">
        <f>LEFT(SCDPT3!C1026,6)&amp;MID(SCDPT3!C1026,8,2)&amp;RIGHT(SCDPT3!C1026,1)</f>
        <v/>
      </c>
      <c r="C1030" s="236" t="str">
        <f t="shared" si="67"/>
        <v/>
      </c>
      <c r="D1030" s="236" t="str">
        <f>IF(AND(OR(C1030="Yes",C1030="Error"),SCDPT3!D1026=""),"Error","")</f>
        <v/>
      </c>
      <c r="E1030" s="236" t="str">
        <f>IF(AND(OR(C1030="Yes",C1030="Error"),OR(SCDPT3!F1026&lt;$B$1,SCDPT3!F1026&gt;$B$2,SCDPT3!F1026="")),"Error","")</f>
        <v/>
      </c>
      <c r="F1030" s="236" t="str">
        <f>IF(AND(OR(C1030="Yes",C1030="Error"),SCDPT3!G1026=""),"Error","")</f>
        <v/>
      </c>
      <c r="G1030" s="236" t="str">
        <f>IFERROR(IF(AND(OR(C1030="Yes",C1030="Error"),OR(LEFT(A1030="84"),LEFT(A1030="85"),LEFT(A1030="85"),LEFT(A1030="86"),LEFT(A1030="87"),LEFT(A1030="90"),LEFT(A1030="91"),LEFT(A1030="92"),LEFT(A1030="93"),LEFT(A1030="94"),LEFT(A1030="95"),LEFT(A1030="96")),SCDPT3!H1026),"Error",""),"")</f>
        <v/>
      </c>
      <c r="H1030" s="236" t="str">
        <f>IFERROR(IF(AND(OR(C1030="Yes",C1030="Error"),OR(LEFT(A1030="17"),LEFT(A1030="24"),LEFT(A1030="31")),SCDPT3!L1026=""),"Error",""),"")</f>
        <v/>
      </c>
      <c r="I1030" s="236" t="str">
        <f>IF(AND(OR(C1030="Yes",C1030="Error"),SCDPT3!Q1026=""),"Error","")</f>
        <v/>
      </c>
      <c r="J1030" s="236" t="str">
        <f>IF(AND(OR(C1030="Yes",C1030="Error"),SCDPT3!T1026=""),"Error","")</f>
        <v/>
      </c>
      <c r="L1030" s="236">
        <f>+SCDPT4!B1026</f>
        <v>0</v>
      </c>
      <c r="M1030" s="236" t="str">
        <f>LEFT(SCDPT4!C1026,6)&amp;MID(SCDPT4!C1026,8,2)&amp;RIGHT(SCDPT4!C1026,1)</f>
        <v/>
      </c>
      <c r="N1030" s="236" t="str">
        <f t="shared" si="68"/>
        <v/>
      </c>
      <c r="O1030" s="236" t="str">
        <f>IF(AND(OR(N1030="Yes",N1030="Error"),SCDPT4!D1026=""),"Error","")</f>
        <v/>
      </c>
      <c r="P1030" s="236" t="str">
        <f>IF(AND(OR(N1030="Yes",N1030="Error"),OR(SCDPT4!F1026="",SCDPT4!F1026&lt;$B$1,SCDPT4!F1026&gt;$B$2)),"Error","")</f>
        <v/>
      </c>
      <c r="Q1030" s="236" t="str">
        <f>IF(AND(OR(N1030="Yes",N1030="Error"),SCDPT4!G1026=""),"Error","")</f>
        <v/>
      </c>
      <c r="R1030" s="236" t="str">
        <f>IFERROR(IF(AND(OR(N1030="Yes",N1030="Error"),OR(LEFT(L1030="84"),LEFT(L1030="85"),LEFT(L1030="86"),LEFT(L1030="87"),LEFT(L1030="90"),LEFT(L1030="91"),LEFT(L1030="92"),LEFT(L1030="93"),LEFT(L1030="94"),LEFT(L1030="95"),LEFT(L1030="96")),SCDPT4!H1026=""),"Error",""),"")</f>
        <v/>
      </c>
      <c r="S1030" s="236" t="str">
        <f>IF(AND(OR(N1030="Yes",N1030="Error"),OR(SCDPT4!W1026="",SCDPT4!W1026&lt;$B$1,SCDPT4!W1026&lt;SCDPT4!F1026),LEFT(L1030,2)&lt;&gt;"84",LEFT(L1030,2)&lt;&gt;"85",LEFT(L1030,2)&lt;&gt;"86",LEFT(L1030,2)&lt;&gt;"87",LEFT(L1030,2)&lt;&gt;"90",LEFT(L1030,2)&lt;&gt;"91",LEFT(L1030,2)&lt;&gt;"92",LEFT(L1030,2)&lt;&gt;"93",LEFT(L1030,2)&lt;&gt;"94",LEFT(L1030,2)&lt;&gt;"95",LEFT(L1030,2)&lt;&gt;"96"),"Error","")</f>
        <v/>
      </c>
      <c r="T1030" s="236" t="str">
        <f>IFERROR(IF(AND(OR(N1030="Yes",N1030="Error"),OR(LEFT(L1030="17"),LEFT(L1030="24"),LEFT(L1030="31")),SCDPT4!X1026=""),"Error",""),"")</f>
        <v/>
      </c>
      <c r="U1030" s="236" t="str">
        <f>IF(AND(OR(N1030="Yes",N1030="Error"),SCDPT4!AC1026=""),"Error","")</f>
        <v/>
      </c>
      <c r="V1030" s="236" t="str">
        <f>IF(AND(OR(N1030="Yes",N1030="Error"),SCDPT4!AF1026=""),"Error","")</f>
        <v/>
      </c>
      <c r="X1030" s="80">
        <f>+SCDAPT1!B1026</f>
        <v>0</v>
      </c>
      <c r="Y1030" s="236" t="str">
        <f t="shared" si="65"/>
        <v/>
      </c>
      <c r="Z1030" s="236" t="str">
        <f>IF(AND(Y1030="Yes",SCDAPT1!C1026=""),"Error","")</f>
        <v/>
      </c>
      <c r="AA1030" s="236" t="str">
        <f>IF(AND(Y1030="Yes",OR(SCDAPT1!F1026="",SCDAPT1!F1026&gt;$B$2)),"Error","")</f>
        <v/>
      </c>
      <c r="AB1030" s="236" t="str">
        <f>IF(AND(Y1030="Yes",SCDAPT1!G1026=""),"Error","")</f>
        <v/>
      </c>
      <c r="AC1030" s="236" t="str">
        <f>IF(AND(Y1030="Yes",OR(SCDAPT1!H1026="",SCDAPT1!H1026&lt;$B$2)),"Error","")</f>
        <v/>
      </c>
      <c r="AD1030" s="236" t="str">
        <f>IF(AND(Y1030="Yes",OR(SCDAPT1!R1026="",SCDAPT1!R1026=0)),"Error","")</f>
        <v/>
      </c>
      <c r="AE1030" s="236" t="str">
        <f>IF(AND(Y1030="Yes",OR(SCDAPT1!S1026="",SCDAPT1!S1026=0)),"Error","")</f>
        <v/>
      </c>
      <c r="AF1030" s="236" t="str">
        <f>IF(AND(Y1030="Yes",OR(SCDAPT1!T1026="",SCDAPT1!T1026="N/A")),"Error","")</f>
        <v/>
      </c>
      <c r="AG1030" s="236" t="str">
        <f>IF(AND(Y1030="Yes",SCDAPT1!X1026=""),"Error","")</f>
        <v/>
      </c>
      <c r="AH1030" s="236" t="str">
        <f>IF(AND(Y1030="Yes",SCDAPT1!X1026&lt;&gt;"6",SCDAPT1!Y1026=""),"Error","")</f>
        <v/>
      </c>
      <c r="AJ1030" s="236">
        <f>+SCEPT2!B1026</f>
        <v>0</v>
      </c>
      <c r="AK1030" s="236" t="str">
        <f t="shared" si="66"/>
        <v/>
      </c>
      <c r="AL1030" s="236" t="str">
        <f>IF(AND(AK1030="Yes",SCEPT2!D1026=""),"Error","")</f>
        <v/>
      </c>
      <c r="AM1030" s="236" t="str">
        <f>IF(AND(AK1030="Yes",OR(SCEPT2!F1026="",SCEPT2!F1026&gt;$B$2)),"Error","")</f>
        <v/>
      </c>
      <c r="AN1030" s="236" t="str">
        <f>IF(AND(AK1030="Yes",SCEPT2!G1026=""),"Error","")</f>
        <v/>
      </c>
      <c r="AO1030" s="236" t="str">
        <f>IF(AND(AK1030="Yes",LEFT(AJ1030,2)&lt;&gt;"85",LEFT(AJ1030,2)&lt;&gt;"86",SCEPT2!H1026=""),"Error","")</f>
        <v/>
      </c>
      <c r="AP1030" s="236" t="str">
        <f>IF(AND(OR(AK1030="Yes",AK1030="Error"),SCEPT2!M1026=""),"Error","")</f>
        <v/>
      </c>
    </row>
    <row r="1031" spans="1:42">
      <c r="A1031" s="236">
        <v>0</v>
      </c>
      <c r="B1031" s="236" t="str">
        <f>LEFT(SCDPT3!C1027,6)&amp;MID(SCDPT3!C1027,8,2)&amp;RIGHT(SCDPT3!C1027,1)</f>
        <v/>
      </c>
      <c r="C1031" s="236" t="str">
        <f t="shared" si="67"/>
        <v/>
      </c>
      <c r="D1031" s="236" t="str">
        <f>IF(AND(OR(C1031="Yes",C1031="Error"),SCDPT3!D1027=""),"Error","")</f>
        <v/>
      </c>
      <c r="E1031" s="236" t="str">
        <f>IF(AND(OR(C1031="Yes",C1031="Error"),OR(SCDPT3!F1027&lt;$B$1,SCDPT3!F1027&gt;$B$2,SCDPT3!F1027="")),"Error","")</f>
        <v/>
      </c>
      <c r="F1031" s="236" t="str">
        <f>IF(AND(OR(C1031="Yes",C1031="Error"),SCDPT3!G1027=""),"Error","")</f>
        <v/>
      </c>
      <c r="G1031" s="236" t="str">
        <f>IFERROR(IF(AND(OR(C1031="Yes",C1031="Error"),OR(LEFT(A1031="84"),LEFT(A1031="85"),LEFT(A1031="85"),LEFT(A1031="86"),LEFT(A1031="87"),LEFT(A1031="90"),LEFT(A1031="91"),LEFT(A1031="92"),LEFT(A1031="93"),LEFT(A1031="94"),LEFT(A1031="95"),LEFT(A1031="96")),SCDPT3!H1027),"Error",""),"")</f>
        <v/>
      </c>
      <c r="H1031" s="236" t="str">
        <f>IFERROR(IF(AND(OR(C1031="Yes",C1031="Error"),OR(LEFT(A1031="17"),LEFT(A1031="24"),LEFT(A1031="31")),SCDPT3!L1027=""),"Error",""),"")</f>
        <v/>
      </c>
      <c r="I1031" s="236" t="str">
        <f>IF(AND(OR(C1031="Yes",C1031="Error"),SCDPT3!Q1027=""),"Error","")</f>
        <v/>
      </c>
      <c r="J1031" s="236" t="str">
        <f>IF(AND(OR(C1031="Yes",C1031="Error"),SCDPT3!T1027=""),"Error","")</f>
        <v/>
      </c>
      <c r="L1031" s="236">
        <f>+SCDPT4!B1027</f>
        <v>0</v>
      </c>
      <c r="M1031" s="236" t="str">
        <f>LEFT(SCDPT4!C1027,6)&amp;MID(SCDPT4!C1027,8,2)&amp;RIGHT(SCDPT4!C1027,1)</f>
        <v/>
      </c>
      <c r="N1031" s="236" t="str">
        <f t="shared" si="68"/>
        <v/>
      </c>
      <c r="O1031" s="236" t="str">
        <f>IF(AND(OR(N1031="Yes",N1031="Error"),SCDPT4!D1027=""),"Error","")</f>
        <v/>
      </c>
      <c r="P1031" s="236" t="str">
        <f>IF(AND(OR(N1031="Yes",N1031="Error"),OR(SCDPT4!F1027="",SCDPT4!F1027&lt;$B$1,SCDPT4!F1027&gt;$B$2)),"Error","")</f>
        <v/>
      </c>
      <c r="Q1031" s="236" t="str">
        <f>IF(AND(OR(N1031="Yes",N1031="Error"),SCDPT4!G1027=""),"Error","")</f>
        <v/>
      </c>
      <c r="R1031" s="236" t="str">
        <f>IFERROR(IF(AND(OR(N1031="Yes",N1031="Error"),OR(LEFT(L1031="84"),LEFT(L1031="85"),LEFT(L1031="86"),LEFT(L1031="87"),LEFT(L1031="90"),LEFT(L1031="91"),LEFT(L1031="92"),LEFT(L1031="93"),LEFT(L1031="94"),LEFT(L1031="95"),LEFT(L1031="96")),SCDPT4!H1027=""),"Error",""),"")</f>
        <v/>
      </c>
      <c r="S1031" s="236" t="str">
        <f>IF(AND(OR(N1031="Yes",N1031="Error"),OR(SCDPT4!W1027="",SCDPT4!W1027&lt;$B$1,SCDPT4!W1027&lt;SCDPT4!F1027),LEFT(L1031,2)&lt;&gt;"84",LEFT(L1031,2)&lt;&gt;"85",LEFT(L1031,2)&lt;&gt;"86",LEFT(L1031,2)&lt;&gt;"87",LEFT(L1031,2)&lt;&gt;"90",LEFT(L1031,2)&lt;&gt;"91",LEFT(L1031,2)&lt;&gt;"92",LEFT(L1031,2)&lt;&gt;"93",LEFT(L1031,2)&lt;&gt;"94",LEFT(L1031,2)&lt;&gt;"95",LEFT(L1031,2)&lt;&gt;"96"),"Error","")</f>
        <v/>
      </c>
      <c r="T1031" s="236" t="str">
        <f>IFERROR(IF(AND(OR(N1031="Yes",N1031="Error"),OR(LEFT(L1031="17"),LEFT(L1031="24"),LEFT(L1031="31")),SCDPT4!X1027=""),"Error",""),"")</f>
        <v/>
      </c>
      <c r="U1031" s="236" t="str">
        <f>IF(AND(OR(N1031="Yes",N1031="Error"),SCDPT4!AC1027=""),"Error","")</f>
        <v/>
      </c>
      <c r="V1031" s="236" t="str">
        <f>IF(AND(OR(N1031="Yes",N1031="Error"),SCDPT4!AF1027=""),"Error","")</f>
        <v/>
      </c>
      <c r="X1031" s="80">
        <f>+SCDAPT1!B1027</f>
        <v>0</v>
      </c>
      <c r="Y1031" s="236" t="str">
        <f t="shared" si="65"/>
        <v/>
      </c>
      <c r="Z1031" s="236" t="str">
        <f>IF(AND(Y1031="Yes",SCDAPT1!C1027=""),"Error","")</f>
        <v/>
      </c>
      <c r="AA1031" s="236" t="str">
        <f>IF(AND(Y1031="Yes",OR(SCDAPT1!F1027="",SCDAPT1!F1027&gt;$B$2)),"Error","")</f>
        <v/>
      </c>
      <c r="AB1031" s="236" t="str">
        <f>IF(AND(Y1031="Yes",SCDAPT1!G1027=""),"Error","")</f>
        <v/>
      </c>
      <c r="AC1031" s="236" t="str">
        <f>IF(AND(Y1031="Yes",OR(SCDAPT1!H1027="",SCDAPT1!H1027&lt;$B$2)),"Error","")</f>
        <v/>
      </c>
      <c r="AD1031" s="236" t="str">
        <f>IF(AND(Y1031="Yes",OR(SCDAPT1!R1027="",SCDAPT1!R1027=0)),"Error","")</f>
        <v/>
      </c>
      <c r="AE1031" s="236" t="str">
        <f>IF(AND(Y1031="Yes",OR(SCDAPT1!S1027="",SCDAPT1!S1027=0)),"Error","")</f>
        <v/>
      </c>
      <c r="AF1031" s="236" t="str">
        <f>IF(AND(Y1031="Yes",OR(SCDAPT1!T1027="",SCDAPT1!T1027="N/A")),"Error","")</f>
        <v/>
      </c>
      <c r="AG1031" s="236" t="str">
        <f>IF(AND(Y1031="Yes",SCDAPT1!X1027=""),"Error","")</f>
        <v/>
      </c>
      <c r="AH1031" s="236" t="str">
        <f>IF(AND(Y1031="Yes",SCDAPT1!X1027&lt;&gt;"6",SCDAPT1!Y1027=""),"Error","")</f>
        <v/>
      </c>
      <c r="AJ1031" s="236">
        <f>+SCEPT2!B1027</f>
        <v>0</v>
      </c>
      <c r="AK1031" s="236" t="str">
        <f t="shared" si="66"/>
        <v/>
      </c>
      <c r="AL1031" s="236" t="str">
        <f>IF(AND(AK1031="Yes",SCEPT2!D1027=""),"Error","")</f>
        <v/>
      </c>
      <c r="AM1031" s="236" t="str">
        <f>IF(AND(AK1031="Yes",OR(SCEPT2!F1027="",SCEPT2!F1027&gt;$B$2)),"Error","")</f>
        <v/>
      </c>
      <c r="AN1031" s="236" t="str">
        <f>IF(AND(AK1031="Yes",SCEPT2!G1027=""),"Error","")</f>
        <v/>
      </c>
      <c r="AO1031" s="236" t="str">
        <f>IF(AND(AK1031="Yes",LEFT(AJ1031,2)&lt;&gt;"85",LEFT(AJ1031,2)&lt;&gt;"86",SCEPT2!H1027=""),"Error","")</f>
        <v/>
      </c>
      <c r="AP1031" s="236" t="str">
        <f>IF(AND(OR(AK1031="Yes",AK1031="Error"),SCEPT2!M1027=""),"Error","")</f>
        <v/>
      </c>
    </row>
    <row r="1032" spans="1:42">
      <c r="A1032" s="236">
        <v>0</v>
      </c>
      <c r="B1032" s="236" t="str">
        <f>LEFT(SCDPT3!C1028,6)&amp;MID(SCDPT3!C1028,8,2)&amp;RIGHT(SCDPT3!C1028,1)</f>
        <v/>
      </c>
      <c r="C1032" s="236" t="str">
        <f t="shared" si="67"/>
        <v/>
      </c>
      <c r="D1032" s="236" t="str">
        <f>IF(AND(OR(C1032="Yes",C1032="Error"),SCDPT3!D1028=""),"Error","")</f>
        <v/>
      </c>
      <c r="E1032" s="236" t="str">
        <f>IF(AND(OR(C1032="Yes",C1032="Error"),OR(SCDPT3!F1028&lt;$B$1,SCDPT3!F1028&gt;$B$2,SCDPT3!F1028="")),"Error","")</f>
        <v/>
      </c>
      <c r="F1032" s="236" t="str">
        <f>IF(AND(OR(C1032="Yes",C1032="Error"),SCDPT3!G1028=""),"Error","")</f>
        <v/>
      </c>
      <c r="G1032" s="236" t="str">
        <f>IFERROR(IF(AND(OR(C1032="Yes",C1032="Error"),OR(LEFT(A1032="84"),LEFT(A1032="85"),LEFT(A1032="85"),LEFT(A1032="86"),LEFT(A1032="87"),LEFT(A1032="90"),LEFT(A1032="91"),LEFT(A1032="92"),LEFT(A1032="93"),LEFT(A1032="94"),LEFT(A1032="95"),LEFT(A1032="96")),SCDPT3!H1028),"Error",""),"")</f>
        <v/>
      </c>
      <c r="H1032" s="236" t="str">
        <f>IFERROR(IF(AND(OR(C1032="Yes",C1032="Error"),OR(LEFT(A1032="17"),LEFT(A1032="24"),LEFT(A1032="31")),SCDPT3!L1028=""),"Error",""),"")</f>
        <v/>
      </c>
      <c r="I1032" s="236" t="str">
        <f>IF(AND(OR(C1032="Yes",C1032="Error"),SCDPT3!Q1028=""),"Error","")</f>
        <v/>
      </c>
      <c r="J1032" s="236" t="str">
        <f>IF(AND(OR(C1032="Yes",C1032="Error"),SCDPT3!T1028=""),"Error","")</f>
        <v/>
      </c>
      <c r="L1032" s="236">
        <f>+SCDPT4!B1028</f>
        <v>0</v>
      </c>
      <c r="M1032" s="236" t="str">
        <f>LEFT(SCDPT4!C1028,6)&amp;MID(SCDPT4!C1028,8,2)&amp;RIGHT(SCDPT4!C1028,1)</f>
        <v/>
      </c>
      <c r="N1032" s="236" t="str">
        <f t="shared" si="68"/>
        <v/>
      </c>
      <c r="O1032" s="236" t="str">
        <f>IF(AND(OR(N1032="Yes",N1032="Error"),SCDPT4!D1028=""),"Error","")</f>
        <v/>
      </c>
      <c r="P1032" s="236" t="str">
        <f>IF(AND(OR(N1032="Yes",N1032="Error"),OR(SCDPT4!F1028="",SCDPT4!F1028&lt;$B$1,SCDPT4!F1028&gt;$B$2)),"Error","")</f>
        <v/>
      </c>
      <c r="Q1032" s="236" t="str">
        <f>IF(AND(OR(N1032="Yes",N1032="Error"),SCDPT4!G1028=""),"Error","")</f>
        <v/>
      </c>
      <c r="R1032" s="236" t="str">
        <f>IFERROR(IF(AND(OR(N1032="Yes",N1032="Error"),OR(LEFT(L1032="84"),LEFT(L1032="85"),LEFT(L1032="86"),LEFT(L1032="87"),LEFT(L1032="90"),LEFT(L1032="91"),LEFT(L1032="92"),LEFT(L1032="93"),LEFT(L1032="94"),LEFT(L1032="95"),LEFT(L1032="96")),SCDPT4!H1028=""),"Error",""),"")</f>
        <v/>
      </c>
      <c r="S1032" s="236" t="str">
        <f>IF(AND(OR(N1032="Yes",N1032="Error"),OR(SCDPT4!W1028="",SCDPT4!W1028&lt;$B$1,SCDPT4!W1028&lt;SCDPT4!F1028),LEFT(L1032,2)&lt;&gt;"84",LEFT(L1032,2)&lt;&gt;"85",LEFT(L1032,2)&lt;&gt;"86",LEFT(L1032,2)&lt;&gt;"87",LEFT(L1032,2)&lt;&gt;"90",LEFT(L1032,2)&lt;&gt;"91",LEFT(L1032,2)&lt;&gt;"92",LEFT(L1032,2)&lt;&gt;"93",LEFT(L1032,2)&lt;&gt;"94",LEFT(L1032,2)&lt;&gt;"95",LEFT(L1032,2)&lt;&gt;"96"),"Error","")</f>
        <v/>
      </c>
      <c r="T1032" s="236" t="str">
        <f>IFERROR(IF(AND(OR(N1032="Yes",N1032="Error"),OR(LEFT(L1032="17"),LEFT(L1032="24"),LEFT(L1032="31")),SCDPT4!X1028=""),"Error",""),"")</f>
        <v/>
      </c>
      <c r="U1032" s="236" t="str">
        <f>IF(AND(OR(N1032="Yes",N1032="Error"),SCDPT4!AC1028=""),"Error","")</f>
        <v/>
      </c>
      <c r="V1032" s="236" t="str">
        <f>IF(AND(OR(N1032="Yes",N1032="Error"),SCDPT4!AF1028=""),"Error","")</f>
        <v/>
      </c>
      <c r="X1032" s="80">
        <f>+SCDAPT1!B1028</f>
        <v>0</v>
      </c>
      <c r="Y1032" s="236" t="str">
        <f t="shared" si="65"/>
        <v/>
      </c>
      <c r="Z1032" s="236" t="str">
        <f>IF(AND(Y1032="Yes",SCDAPT1!C1028=""),"Error","")</f>
        <v/>
      </c>
      <c r="AA1032" s="236" t="str">
        <f>IF(AND(Y1032="Yes",OR(SCDAPT1!F1028="",SCDAPT1!F1028&gt;$B$2)),"Error","")</f>
        <v/>
      </c>
      <c r="AB1032" s="236" t="str">
        <f>IF(AND(Y1032="Yes",SCDAPT1!G1028=""),"Error","")</f>
        <v/>
      </c>
      <c r="AC1032" s="236" t="str">
        <f>IF(AND(Y1032="Yes",OR(SCDAPT1!H1028="",SCDAPT1!H1028&lt;$B$2)),"Error","")</f>
        <v/>
      </c>
      <c r="AD1032" s="236" t="str">
        <f>IF(AND(Y1032="Yes",OR(SCDAPT1!R1028="",SCDAPT1!R1028=0)),"Error","")</f>
        <v/>
      </c>
      <c r="AE1032" s="236" t="str">
        <f>IF(AND(Y1032="Yes",OR(SCDAPT1!S1028="",SCDAPT1!S1028=0)),"Error","")</f>
        <v/>
      </c>
      <c r="AF1032" s="236" t="str">
        <f>IF(AND(Y1032="Yes",OR(SCDAPT1!T1028="",SCDAPT1!T1028="N/A")),"Error","")</f>
        <v/>
      </c>
      <c r="AG1032" s="236" t="str">
        <f>IF(AND(Y1032="Yes",SCDAPT1!X1028=""),"Error","")</f>
        <v/>
      </c>
      <c r="AH1032" s="236" t="str">
        <f>IF(AND(Y1032="Yes",SCDAPT1!X1028&lt;&gt;"6",SCDAPT1!Y1028=""),"Error","")</f>
        <v/>
      </c>
      <c r="AJ1032" s="236">
        <f>+SCEPT2!B1028</f>
        <v>0</v>
      </c>
      <c r="AK1032" s="236" t="str">
        <f t="shared" si="66"/>
        <v/>
      </c>
      <c r="AL1032" s="236" t="str">
        <f>IF(AND(AK1032="Yes",SCEPT2!D1028=""),"Error","")</f>
        <v/>
      </c>
      <c r="AM1032" s="236" t="str">
        <f>IF(AND(AK1032="Yes",OR(SCEPT2!F1028="",SCEPT2!F1028&gt;$B$2)),"Error","")</f>
        <v/>
      </c>
      <c r="AN1032" s="236" t="str">
        <f>IF(AND(AK1032="Yes",SCEPT2!G1028=""),"Error","")</f>
        <v/>
      </c>
      <c r="AO1032" s="236" t="str">
        <f>IF(AND(AK1032="Yes",LEFT(AJ1032,2)&lt;&gt;"85",LEFT(AJ1032,2)&lt;&gt;"86",SCEPT2!H1028=""),"Error","")</f>
        <v/>
      </c>
      <c r="AP1032" s="236" t="str">
        <f>IF(AND(OR(AK1032="Yes",AK1032="Error"),SCEPT2!M1028=""),"Error","")</f>
        <v/>
      </c>
    </row>
    <row r="1033" spans="1:42">
      <c r="A1033" s="236">
        <v>0</v>
      </c>
      <c r="B1033" s="236" t="str">
        <f>LEFT(SCDPT3!C1029,6)&amp;MID(SCDPT3!C1029,8,2)&amp;RIGHT(SCDPT3!C1029,1)</f>
        <v/>
      </c>
      <c r="C1033" s="236" t="str">
        <f t="shared" si="67"/>
        <v/>
      </c>
      <c r="D1033" s="236" t="str">
        <f>IF(AND(OR(C1033="Yes",C1033="Error"),SCDPT3!D1029=""),"Error","")</f>
        <v/>
      </c>
      <c r="E1033" s="236" t="str">
        <f>IF(AND(OR(C1033="Yes",C1033="Error"),OR(SCDPT3!F1029&lt;$B$1,SCDPT3!F1029&gt;$B$2,SCDPT3!F1029="")),"Error","")</f>
        <v/>
      </c>
      <c r="F1033" s="236" t="str">
        <f>IF(AND(OR(C1033="Yes",C1033="Error"),SCDPT3!G1029=""),"Error","")</f>
        <v/>
      </c>
      <c r="G1033" s="236" t="str">
        <f>IFERROR(IF(AND(OR(C1033="Yes",C1033="Error"),OR(LEFT(A1033="84"),LEFT(A1033="85"),LEFT(A1033="85"),LEFT(A1033="86"),LEFT(A1033="87"),LEFT(A1033="90"),LEFT(A1033="91"),LEFT(A1033="92"),LEFT(A1033="93"),LEFT(A1033="94"),LEFT(A1033="95"),LEFT(A1033="96")),SCDPT3!H1029),"Error",""),"")</f>
        <v/>
      </c>
      <c r="H1033" s="236" t="str">
        <f>IFERROR(IF(AND(OR(C1033="Yes",C1033="Error"),OR(LEFT(A1033="17"),LEFT(A1033="24"),LEFT(A1033="31")),SCDPT3!L1029=""),"Error",""),"")</f>
        <v/>
      </c>
      <c r="I1033" s="236" t="str">
        <f>IF(AND(OR(C1033="Yes",C1033="Error"),SCDPT3!Q1029=""),"Error","")</f>
        <v/>
      </c>
      <c r="J1033" s="236" t="str">
        <f>IF(AND(OR(C1033="Yes",C1033="Error"),SCDPT3!T1029=""),"Error","")</f>
        <v/>
      </c>
      <c r="L1033" s="236">
        <f>+SCDPT4!B1029</f>
        <v>0</v>
      </c>
      <c r="M1033" s="236" t="str">
        <f>LEFT(SCDPT4!C1029,6)&amp;MID(SCDPT4!C1029,8,2)&amp;RIGHT(SCDPT4!C1029,1)</f>
        <v/>
      </c>
      <c r="N1033" s="236" t="str">
        <f t="shared" si="68"/>
        <v/>
      </c>
      <c r="O1033" s="236" t="str">
        <f>IF(AND(OR(N1033="Yes",N1033="Error"),SCDPT4!D1029=""),"Error","")</f>
        <v/>
      </c>
      <c r="P1033" s="236" t="str">
        <f>IF(AND(OR(N1033="Yes",N1033="Error"),OR(SCDPT4!F1029="",SCDPT4!F1029&lt;$B$1,SCDPT4!F1029&gt;$B$2)),"Error","")</f>
        <v/>
      </c>
      <c r="Q1033" s="236" t="str">
        <f>IF(AND(OR(N1033="Yes",N1033="Error"),SCDPT4!G1029=""),"Error","")</f>
        <v/>
      </c>
      <c r="R1033" s="236" t="str">
        <f>IFERROR(IF(AND(OR(N1033="Yes",N1033="Error"),OR(LEFT(L1033="84"),LEFT(L1033="85"),LEFT(L1033="86"),LEFT(L1033="87"),LEFT(L1033="90"),LEFT(L1033="91"),LEFT(L1033="92"),LEFT(L1033="93"),LEFT(L1033="94"),LEFT(L1033="95"),LEFT(L1033="96")),SCDPT4!H1029=""),"Error",""),"")</f>
        <v/>
      </c>
      <c r="S1033" s="236" t="str">
        <f>IF(AND(OR(N1033="Yes",N1033="Error"),OR(SCDPT4!W1029="",SCDPT4!W1029&lt;$B$1,SCDPT4!W1029&lt;SCDPT4!F1029),LEFT(L1033,2)&lt;&gt;"84",LEFT(L1033,2)&lt;&gt;"85",LEFT(L1033,2)&lt;&gt;"86",LEFT(L1033,2)&lt;&gt;"87",LEFT(L1033,2)&lt;&gt;"90",LEFT(L1033,2)&lt;&gt;"91",LEFT(L1033,2)&lt;&gt;"92",LEFT(L1033,2)&lt;&gt;"93",LEFT(L1033,2)&lt;&gt;"94",LEFT(L1033,2)&lt;&gt;"95",LEFT(L1033,2)&lt;&gt;"96"),"Error","")</f>
        <v/>
      </c>
      <c r="T1033" s="236" t="str">
        <f>IFERROR(IF(AND(OR(N1033="Yes",N1033="Error"),OR(LEFT(L1033="17"),LEFT(L1033="24"),LEFT(L1033="31")),SCDPT4!X1029=""),"Error",""),"")</f>
        <v/>
      </c>
      <c r="U1033" s="236" t="str">
        <f>IF(AND(OR(N1033="Yes",N1033="Error"),SCDPT4!AC1029=""),"Error","")</f>
        <v/>
      </c>
      <c r="V1033" s="236" t="str">
        <f>IF(AND(OR(N1033="Yes",N1033="Error"),SCDPT4!AF1029=""),"Error","")</f>
        <v/>
      </c>
      <c r="X1033" s="80">
        <f>+SCDAPT1!B1029</f>
        <v>0</v>
      </c>
      <c r="Y1033" s="236" t="str">
        <f t="shared" si="65"/>
        <v/>
      </c>
      <c r="Z1033" s="236" t="str">
        <f>IF(AND(Y1033="Yes",SCDAPT1!C1029=""),"Error","")</f>
        <v/>
      </c>
      <c r="AA1033" s="236" t="str">
        <f>IF(AND(Y1033="Yes",OR(SCDAPT1!F1029="",SCDAPT1!F1029&gt;$B$2)),"Error","")</f>
        <v/>
      </c>
      <c r="AB1033" s="236" t="str">
        <f>IF(AND(Y1033="Yes",SCDAPT1!G1029=""),"Error","")</f>
        <v/>
      </c>
      <c r="AC1033" s="236" t="str">
        <f>IF(AND(Y1033="Yes",OR(SCDAPT1!H1029="",SCDAPT1!H1029&lt;$B$2)),"Error","")</f>
        <v/>
      </c>
      <c r="AD1033" s="236" t="str">
        <f>IF(AND(Y1033="Yes",OR(SCDAPT1!R1029="",SCDAPT1!R1029=0)),"Error","")</f>
        <v/>
      </c>
      <c r="AE1033" s="236" t="str">
        <f>IF(AND(Y1033="Yes",OR(SCDAPT1!S1029="",SCDAPT1!S1029=0)),"Error","")</f>
        <v/>
      </c>
      <c r="AF1033" s="236" t="str">
        <f>IF(AND(Y1033="Yes",OR(SCDAPT1!T1029="",SCDAPT1!T1029="N/A")),"Error","")</f>
        <v/>
      </c>
      <c r="AG1033" s="236" t="str">
        <f>IF(AND(Y1033="Yes",SCDAPT1!X1029=""),"Error","")</f>
        <v/>
      </c>
      <c r="AH1033" s="236" t="str">
        <f>IF(AND(Y1033="Yes",SCDAPT1!X1029&lt;&gt;"6",SCDAPT1!Y1029=""),"Error","")</f>
        <v/>
      </c>
      <c r="AJ1033" s="236">
        <f>+SCEPT2!B1029</f>
        <v>0</v>
      </c>
      <c r="AK1033" s="236" t="str">
        <f t="shared" si="66"/>
        <v/>
      </c>
      <c r="AL1033" s="236" t="str">
        <f>IF(AND(AK1033="Yes",SCEPT2!D1029=""),"Error","")</f>
        <v/>
      </c>
      <c r="AM1033" s="236" t="str">
        <f>IF(AND(AK1033="Yes",OR(SCEPT2!F1029="",SCEPT2!F1029&gt;$B$2)),"Error","")</f>
        <v/>
      </c>
      <c r="AN1033" s="236" t="str">
        <f>IF(AND(AK1033="Yes",SCEPT2!G1029=""),"Error","")</f>
        <v/>
      </c>
      <c r="AO1033" s="236" t="str">
        <f>IF(AND(AK1033="Yes",LEFT(AJ1033,2)&lt;&gt;"85",LEFT(AJ1033,2)&lt;&gt;"86",SCEPT2!H1029=""),"Error","")</f>
        <v/>
      </c>
      <c r="AP1033" s="236" t="str">
        <f>IF(AND(OR(AK1033="Yes",AK1033="Error"),SCEPT2!M1029=""),"Error","")</f>
        <v/>
      </c>
    </row>
    <row r="1034" spans="1:42">
      <c r="A1034" s="236">
        <v>0</v>
      </c>
      <c r="B1034" s="236" t="str">
        <f>LEFT(SCDPT3!C1030,6)&amp;MID(SCDPT3!C1030,8,2)&amp;RIGHT(SCDPT3!C1030,1)</f>
        <v/>
      </c>
      <c r="C1034" s="236" t="str">
        <f t="shared" si="67"/>
        <v/>
      </c>
      <c r="D1034" s="236" t="str">
        <f>IF(AND(OR(C1034="Yes",C1034="Error"),SCDPT3!D1030=""),"Error","")</f>
        <v/>
      </c>
      <c r="E1034" s="236" t="str">
        <f>IF(AND(OR(C1034="Yes",C1034="Error"),OR(SCDPT3!F1030&lt;$B$1,SCDPT3!F1030&gt;$B$2,SCDPT3!F1030="")),"Error","")</f>
        <v/>
      </c>
      <c r="F1034" s="236" t="str">
        <f>IF(AND(OR(C1034="Yes",C1034="Error"),SCDPT3!G1030=""),"Error","")</f>
        <v/>
      </c>
      <c r="G1034" s="236" t="str">
        <f>IFERROR(IF(AND(OR(C1034="Yes",C1034="Error"),OR(LEFT(A1034="84"),LEFT(A1034="85"),LEFT(A1034="85"),LEFT(A1034="86"),LEFT(A1034="87"),LEFT(A1034="90"),LEFT(A1034="91"),LEFT(A1034="92"),LEFT(A1034="93"),LEFT(A1034="94"),LEFT(A1034="95"),LEFT(A1034="96")),SCDPT3!H1030),"Error",""),"")</f>
        <v/>
      </c>
      <c r="H1034" s="236" t="str">
        <f>IFERROR(IF(AND(OR(C1034="Yes",C1034="Error"),OR(LEFT(A1034="17"),LEFT(A1034="24"),LEFT(A1034="31")),SCDPT3!L1030=""),"Error",""),"")</f>
        <v/>
      </c>
      <c r="I1034" s="236" t="str">
        <f>IF(AND(OR(C1034="Yes",C1034="Error"),SCDPT3!Q1030=""),"Error","")</f>
        <v/>
      </c>
      <c r="J1034" s="236" t="str">
        <f>IF(AND(OR(C1034="Yes",C1034="Error"),SCDPT3!T1030=""),"Error","")</f>
        <v/>
      </c>
      <c r="L1034" s="236">
        <f>+SCDPT4!B1030</f>
        <v>0</v>
      </c>
      <c r="M1034" s="236" t="str">
        <f>LEFT(SCDPT4!C1030,6)&amp;MID(SCDPT4!C1030,8,2)&amp;RIGHT(SCDPT4!C1030,1)</f>
        <v/>
      </c>
      <c r="N1034" s="236" t="str">
        <f t="shared" si="68"/>
        <v/>
      </c>
      <c r="O1034" s="236" t="str">
        <f>IF(AND(OR(N1034="Yes",N1034="Error"),SCDPT4!D1030=""),"Error","")</f>
        <v/>
      </c>
      <c r="P1034" s="236" t="str">
        <f>IF(AND(OR(N1034="Yes",N1034="Error"),OR(SCDPT4!F1030="",SCDPT4!F1030&lt;$B$1,SCDPT4!F1030&gt;$B$2)),"Error","")</f>
        <v/>
      </c>
      <c r="Q1034" s="236" t="str">
        <f>IF(AND(OR(N1034="Yes",N1034="Error"),SCDPT4!G1030=""),"Error","")</f>
        <v/>
      </c>
      <c r="R1034" s="236" t="str">
        <f>IFERROR(IF(AND(OR(N1034="Yes",N1034="Error"),OR(LEFT(L1034="84"),LEFT(L1034="85"),LEFT(L1034="86"),LEFT(L1034="87"),LEFT(L1034="90"),LEFT(L1034="91"),LEFT(L1034="92"),LEFT(L1034="93"),LEFT(L1034="94"),LEFT(L1034="95"),LEFT(L1034="96")),SCDPT4!H1030=""),"Error",""),"")</f>
        <v/>
      </c>
      <c r="S1034" s="236" t="str">
        <f>IF(AND(OR(N1034="Yes",N1034="Error"),OR(SCDPT4!W1030="",SCDPT4!W1030&lt;$B$1,SCDPT4!W1030&lt;SCDPT4!F1030),LEFT(L1034,2)&lt;&gt;"84",LEFT(L1034,2)&lt;&gt;"85",LEFT(L1034,2)&lt;&gt;"86",LEFT(L1034,2)&lt;&gt;"87",LEFT(L1034,2)&lt;&gt;"90",LEFT(L1034,2)&lt;&gt;"91",LEFT(L1034,2)&lt;&gt;"92",LEFT(L1034,2)&lt;&gt;"93",LEFT(L1034,2)&lt;&gt;"94",LEFT(L1034,2)&lt;&gt;"95",LEFT(L1034,2)&lt;&gt;"96"),"Error","")</f>
        <v/>
      </c>
      <c r="T1034" s="236" t="str">
        <f>IFERROR(IF(AND(OR(N1034="Yes",N1034="Error"),OR(LEFT(L1034="17"),LEFT(L1034="24"),LEFT(L1034="31")),SCDPT4!X1030=""),"Error",""),"")</f>
        <v/>
      </c>
      <c r="U1034" s="236" t="str">
        <f>IF(AND(OR(N1034="Yes",N1034="Error"),SCDPT4!AC1030=""),"Error","")</f>
        <v/>
      </c>
      <c r="V1034" s="236" t="str">
        <f>IF(AND(OR(N1034="Yes",N1034="Error"),SCDPT4!AF1030=""),"Error","")</f>
        <v/>
      </c>
      <c r="X1034" s="80">
        <f>+SCDAPT1!B1030</f>
        <v>0</v>
      </c>
      <c r="Y1034" s="236" t="str">
        <f t="shared" si="65"/>
        <v/>
      </c>
      <c r="Z1034" s="236" t="str">
        <f>IF(AND(Y1034="Yes",SCDAPT1!C1030=""),"Error","")</f>
        <v/>
      </c>
      <c r="AA1034" s="236" t="str">
        <f>IF(AND(Y1034="Yes",OR(SCDAPT1!F1030="",SCDAPT1!F1030&gt;$B$2)),"Error","")</f>
        <v/>
      </c>
      <c r="AB1034" s="236" t="str">
        <f>IF(AND(Y1034="Yes",SCDAPT1!G1030=""),"Error","")</f>
        <v/>
      </c>
      <c r="AC1034" s="236" t="str">
        <f>IF(AND(Y1034="Yes",OR(SCDAPT1!H1030="",SCDAPT1!H1030&lt;$B$2)),"Error","")</f>
        <v/>
      </c>
      <c r="AD1034" s="236" t="str">
        <f>IF(AND(Y1034="Yes",OR(SCDAPT1!R1030="",SCDAPT1!R1030=0)),"Error","")</f>
        <v/>
      </c>
      <c r="AE1034" s="236" t="str">
        <f>IF(AND(Y1034="Yes",OR(SCDAPT1!S1030="",SCDAPT1!S1030=0)),"Error","")</f>
        <v/>
      </c>
      <c r="AF1034" s="236" t="str">
        <f>IF(AND(Y1034="Yes",OR(SCDAPT1!T1030="",SCDAPT1!T1030="N/A")),"Error","")</f>
        <v/>
      </c>
      <c r="AG1034" s="236" t="str">
        <f>IF(AND(Y1034="Yes",SCDAPT1!X1030=""),"Error","")</f>
        <v/>
      </c>
      <c r="AH1034" s="236" t="str">
        <f>IF(AND(Y1034="Yes",SCDAPT1!X1030&lt;&gt;"6",SCDAPT1!Y1030=""),"Error","")</f>
        <v/>
      </c>
      <c r="AJ1034" s="236">
        <f>+SCEPT2!B1030</f>
        <v>0</v>
      </c>
      <c r="AK1034" s="236" t="str">
        <f t="shared" si="66"/>
        <v/>
      </c>
      <c r="AL1034" s="236" t="str">
        <f>IF(AND(AK1034="Yes",SCEPT2!D1030=""),"Error","")</f>
        <v/>
      </c>
      <c r="AM1034" s="236" t="str">
        <f>IF(AND(AK1034="Yes",OR(SCEPT2!F1030="",SCEPT2!F1030&gt;$B$2)),"Error","")</f>
        <v/>
      </c>
      <c r="AN1034" s="236" t="str">
        <f>IF(AND(AK1034="Yes",SCEPT2!G1030=""),"Error","")</f>
        <v/>
      </c>
      <c r="AO1034" s="236" t="str">
        <f>IF(AND(AK1034="Yes",LEFT(AJ1034,2)&lt;&gt;"85",LEFT(AJ1034,2)&lt;&gt;"86",SCEPT2!H1030=""),"Error","")</f>
        <v/>
      </c>
      <c r="AP1034" s="236" t="str">
        <f>IF(AND(OR(AK1034="Yes",AK1034="Error"),SCEPT2!M1030=""),"Error","")</f>
        <v/>
      </c>
    </row>
    <row r="1035" spans="1:42">
      <c r="A1035" s="236">
        <v>0</v>
      </c>
      <c r="B1035" s="236" t="str">
        <f>LEFT(SCDPT3!C1031,6)&amp;MID(SCDPT3!C1031,8,2)&amp;RIGHT(SCDPT3!C1031,1)</f>
        <v/>
      </c>
      <c r="C1035" s="236" t="str">
        <f t="shared" si="67"/>
        <v/>
      </c>
      <c r="D1035" s="236" t="str">
        <f>IF(AND(OR(C1035="Yes",C1035="Error"),SCDPT3!D1031=""),"Error","")</f>
        <v/>
      </c>
      <c r="E1035" s="236" t="str">
        <f>IF(AND(OR(C1035="Yes",C1035="Error"),OR(SCDPT3!F1031&lt;$B$1,SCDPT3!F1031&gt;$B$2,SCDPT3!F1031="")),"Error","")</f>
        <v/>
      </c>
      <c r="F1035" s="236" t="str">
        <f>IF(AND(OR(C1035="Yes",C1035="Error"),SCDPT3!G1031=""),"Error","")</f>
        <v/>
      </c>
      <c r="G1035" s="236" t="str">
        <f>IFERROR(IF(AND(OR(C1035="Yes",C1035="Error"),OR(LEFT(A1035="84"),LEFT(A1035="85"),LEFT(A1035="85"),LEFT(A1035="86"),LEFT(A1035="87"),LEFT(A1035="90"),LEFT(A1035="91"),LEFT(A1035="92"),LEFT(A1035="93"),LEFT(A1035="94"),LEFT(A1035="95"),LEFT(A1035="96")),SCDPT3!H1031),"Error",""),"")</f>
        <v/>
      </c>
      <c r="H1035" s="236" t="str">
        <f>IFERROR(IF(AND(OR(C1035="Yes",C1035="Error"),OR(LEFT(A1035="17"),LEFT(A1035="24"),LEFT(A1035="31")),SCDPT3!L1031=""),"Error",""),"")</f>
        <v/>
      </c>
      <c r="I1035" s="236" t="str">
        <f>IF(AND(OR(C1035="Yes",C1035="Error"),SCDPT3!Q1031=""),"Error","")</f>
        <v/>
      </c>
      <c r="J1035" s="236" t="str">
        <f>IF(AND(OR(C1035="Yes",C1035="Error"),SCDPT3!T1031=""),"Error","")</f>
        <v/>
      </c>
      <c r="L1035" s="236">
        <f>+SCDPT4!B1031</f>
        <v>0</v>
      </c>
      <c r="M1035" s="236" t="str">
        <f>LEFT(SCDPT4!C1031,6)&amp;MID(SCDPT4!C1031,8,2)&amp;RIGHT(SCDPT4!C1031,1)</f>
        <v/>
      </c>
      <c r="N1035" s="236" t="str">
        <f t="shared" si="68"/>
        <v/>
      </c>
      <c r="O1035" s="236" t="str">
        <f>IF(AND(OR(N1035="Yes",N1035="Error"),SCDPT4!D1031=""),"Error","")</f>
        <v/>
      </c>
      <c r="P1035" s="236" t="str">
        <f>IF(AND(OR(N1035="Yes",N1035="Error"),OR(SCDPT4!F1031="",SCDPT4!F1031&lt;$B$1,SCDPT4!F1031&gt;$B$2)),"Error","")</f>
        <v/>
      </c>
      <c r="Q1035" s="236" t="str">
        <f>IF(AND(OR(N1035="Yes",N1035="Error"),SCDPT4!G1031=""),"Error","")</f>
        <v/>
      </c>
      <c r="R1035" s="236" t="str">
        <f>IFERROR(IF(AND(OR(N1035="Yes",N1035="Error"),OR(LEFT(L1035="84"),LEFT(L1035="85"),LEFT(L1035="86"),LEFT(L1035="87"),LEFT(L1035="90"),LEFT(L1035="91"),LEFT(L1035="92"),LEFT(L1035="93"),LEFT(L1035="94"),LEFT(L1035="95"),LEFT(L1035="96")),SCDPT4!H1031=""),"Error",""),"")</f>
        <v/>
      </c>
      <c r="S1035" s="236" t="str">
        <f>IF(AND(OR(N1035="Yes",N1035="Error"),OR(SCDPT4!W1031="",SCDPT4!W1031&lt;$B$1,SCDPT4!W1031&lt;SCDPT4!F1031),LEFT(L1035,2)&lt;&gt;"84",LEFT(L1035,2)&lt;&gt;"85",LEFT(L1035,2)&lt;&gt;"86",LEFT(L1035,2)&lt;&gt;"87",LEFT(L1035,2)&lt;&gt;"90",LEFT(L1035,2)&lt;&gt;"91",LEFT(L1035,2)&lt;&gt;"92",LEFT(L1035,2)&lt;&gt;"93",LEFT(L1035,2)&lt;&gt;"94",LEFT(L1035,2)&lt;&gt;"95",LEFT(L1035,2)&lt;&gt;"96"),"Error","")</f>
        <v/>
      </c>
      <c r="T1035" s="236" t="str">
        <f>IFERROR(IF(AND(OR(N1035="Yes",N1035="Error"),OR(LEFT(L1035="17"),LEFT(L1035="24"),LEFT(L1035="31")),SCDPT4!X1031=""),"Error",""),"")</f>
        <v/>
      </c>
      <c r="U1035" s="236" t="str">
        <f>IF(AND(OR(N1035="Yes",N1035="Error"),SCDPT4!AC1031=""),"Error","")</f>
        <v/>
      </c>
      <c r="V1035" s="236" t="str">
        <f>IF(AND(OR(N1035="Yes",N1035="Error"),SCDPT4!AF1031=""),"Error","")</f>
        <v/>
      </c>
      <c r="X1035" s="80">
        <f>+SCDAPT1!B1031</f>
        <v>0</v>
      </c>
      <c r="Y1035" s="236" t="str">
        <f t="shared" si="65"/>
        <v/>
      </c>
      <c r="Z1035" s="236" t="str">
        <f>IF(AND(Y1035="Yes",SCDAPT1!C1031=""),"Error","")</f>
        <v/>
      </c>
      <c r="AA1035" s="236" t="str">
        <f>IF(AND(Y1035="Yes",OR(SCDAPT1!F1031="",SCDAPT1!F1031&gt;$B$2)),"Error","")</f>
        <v/>
      </c>
      <c r="AB1035" s="236" t="str">
        <f>IF(AND(Y1035="Yes",SCDAPT1!G1031=""),"Error","")</f>
        <v/>
      </c>
      <c r="AC1035" s="236" t="str">
        <f>IF(AND(Y1035="Yes",OR(SCDAPT1!H1031="",SCDAPT1!H1031&lt;$B$2)),"Error","")</f>
        <v/>
      </c>
      <c r="AD1035" s="236" t="str">
        <f>IF(AND(Y1035="Yes",OR(SCDAPT1!R1031="",SCDAPT1!R1031=0)),"Error","")</f>
        <v/>
      </c>
      <c r="AE1035" s="236" t="str">
        <f>IF(AND(Y1035="Yes",OR(SCDAPT1!S1031="",SCDAPT1!S1031=0)),"Error","")</f>
        <v/>
      </c>
      <c r="AF1035" s="236" t="str">
        <f>IF(AND(Y1035="Yes",OR(SCDAPT1!T1031="",SCDAPT1!T1031="N/A")),"Error","")</f>
        <v/>
      </c>
      <c r="AG1035" s="236" t="str">
        <f>IF(AND(Y1035="Yes",SCDAPT1!X1031=""),"Error","")</f>
        <v/>
      </c>
      <c r="AH1035" s="236" t="str">
        <f>IF(AND(Y1035="Yes",SCDAPT1!X1031&lt;&gt;"6",SCDAPT1!Y1031=""),"Error","")</f>
        <v/>
      </c>
      <c r="AJ1035" s="236">
        <f>+SCEPT2!B1031</f>
        <v>0</v>
      </c>
      <c r="AK1035" s="236" t="str">
        <f t="shared" si="66"/>
        <v/>
      </c>
      <c r="AL1035" s="236" t="str">
        <f>IF(AND(AK1035="Yes",SCEPT2!D1031=""),"Error","")</f>
        <v/>
      </c>
      <c r="AM1035" s="236" t="str">
        <f>IF(AND(AK1035="Yes",OR(SCEPT2!F1031="",SCEPT2!F1031&gt;$B$2)),"Error","")</f>
        <v/>
      </c>
      <c r="AN1035" s="236" t="str">
        <f>IF(AND(AK1035="Yes",SCEPT2!G1031=""),"Error","")</f>
        <v/>
      </c>
      <c r="AO1035" s="236" t="str">
        <f>IF(AND(AK1035="Yes",LEFT(AJ1035,2)&lt;&gt;"85",LEFT(AJ1035,2)&lt;&gt;"86",SCEPT2!H1031=""),"Error","")</f>
        <v/>
      </c>
      <c r="AP1035" s="236" t="str">
        <f>IF(AND(OR(AK1035="Yes",AK1035="Error"),SCEPT2!M1031=""),"Error","")</f>
        <v/>
      </c>
    </row>
    <row r="1036" spans="1:42">
      <c r="A1036" s="236">
        <v>0</v>
      </c>
      <c r="B1036" s="236" t="str">
        <f>LEFT(SCDPT3!C1032,6)&amp;MID(SCDPT3!C1032,8,2)&amp;RIGHT(SCDPT3!C1032,1)</f>
        <v/>
      </c>
      <c r="C1036" s="236" t="str">
        <f t="shared" si="67"/>
        <v/>
      </c>
      <c r="D1036" s="236" t="str">
        <f>IF(AND(OR(C1036="Yes",C1036="Error"),SCDPT3!D1032=""),"Error","")</f>
        <v/>
      </c>
      <c r="E1036" s="236" t="str">
        <f>IF(AND(OR(C1036="Yes",C1036="Error"),OR(SCDPT3!F1032&lt;$B$1,SCDPT3!F1032&gt;$B$2,SCDPT3!F1032="")),"Error","")</f>
        <v/>
      </c>
      <c r="F1036" s="236" t="str">
        <f>IF(AND(OR(C1036="Yes",C1036="Error"),SCDPT3!G1032=""),"Error","")</f>
        <v/>
      </c>
      <c r="G1036" s="236" t="str">
        <f>IFERROR(IF(AND(OR(C1036="Yes",C1036="Error"),OR(LEFT(A1036="84"),LEFT(A1036="85"),LEFT(A1036="85"),LEFT(A1036="86"),LEFT(A1036="87"),LEFT(A1036="90"),LEFT(A1036="91"),LEFT(A1036="92"),LEFT(A1036="93"),LEFT(A1036="94"),LEFT(A1036="95"),LEFT(A1036="96")),SCDPT3!H1032),"Error",""),"")</f>
        <v/>
      </c>
      <c r="H1036" s="236" t="str">
        <f>IFERROR(IF(AND(OR(C1036="Yes",C1036="Error"),OR(LEFT(A1036="17"),LEFT(A1036="24"),LEFT(A1036="31")),SCDPT3!L1032=""),"Error",""),"")</f>
        <v/>
      </c>
      <c r="I1036" s="236" t="str">
        <f>IF(AND(OR(C1036="Yes",C1036="Error"),SCDPT3!Q1032=""),"Error","")</f>
        <v/>
      </c>
      <c r="J1036" s="236" t="str">
        <f>IF(AND(OR(C1036="Yes",C1036="Error"),SCDPT3!T1032=""),"Error","")</f>
        <v/>
      </c>
      <c r="L1036" s="236">
        <f>+SCDPT4!B1032</f>
        <v>0</v>
      </c>
      <c r="M1036" s="236" t="str">
        <f>LEFT(SCDPT4!C1032,6)&amp;MID(SCDPT4!C1032,8,2)&amp;RIGHT(SCDPT4!C1032,1)</f>
        <v/>
      </c>
      <c r="N1036" s="236" t="str">
        <f t="shared" si="68"/>
        <v/>
      </c>
      <c r="O1036" s="236" t="str">
        <f>IF(AND(OR(N1036="Yes",N1036="Error"),SCDPT4!D1032=""),"Error","")</f>
        <v/>
      </c>
      <c r="P1036" s="236" t="str">
        <f>IF(AND(OR(N1036="Yes",N1036="Error"),OR(SCDPT4!F1032="",SCDPT4!F1032&lt;$B$1,SCDPT4!F1032&gt;$B$2)),"Error","")</f>
        <v/>
      </c>
      <c r="Q1036" s="236" t="str">
        <f>IF(AND(OR(N1036="Yes",N1036="Error"),SCDPT4!G1032=""),"Error","")</f>
        <v/>
      </c>
      <c r="R1036" s="236" t="str">
        <f>IFERROR(IF(AND(OR(N1036="Yes",N1036="Error"),OR(LEFT(L1036="84"),LEFT(L1036="85"),LEFT(L1036="86"),LEFT(L1036="87"),LEFT(L1036="90"),LEFT(L1036="91"),LEFT(L1036="92"),LEFT(L1036="93"),LEFT(L1036="94"),LEFT(L1036="95"),LEFT(L1036="96")),SCDPT4!H1032=""),"Error",""),"")</f>
        <v/>
      </c>
      <c r="S1036" s="236" t="str">
        <f>IF(AND(OR(N1036="Yes",N1036="Error"),OR(SCDPT4!W1032="",SCDPT4!W1032&lt;$B$1,SCDPT4!W1032&lt;SCDPT4!F1032),LEFT(L1036,2)&lt;&gt;"84",LEFT(L1036,2)&lt;&gt;"85",LEFT(L1036,2)&lt;&gt;"86",LEFT(L1036,2)&lt;&gt;"87",LEFT(L1036,2)&lt;&gt;"90",LEFT(L1036,2)&lt;&gt;"91",LEFT(L1036,2)&lt;&gt;"92",LEFT(L1036,2)&lt;&gt;"93",LEFT(L1036,2)&lt;&gt;"94",LEFT(L1036,2)&lt;&gt;"95",LEFT(L1036,2)&lt;&gt;"96"),"Error","")</f>
        <v/>
      </c>
      <c r="T1036" s="236" t="str">
        <f>IFERROR(IF(AND(OR(N1036="Yes",N1036="Error"),OR(LEFT(L1036="17"),LEFT(L1036="24"),LEFT(L1036="31")),SCDPT4!X1032=""),"Error",""),"")</f>
        <v/>
      </c>
      <c r="U1036" s="236" t="str">
        <f>IF(AND(OR(N1036="Yes",N1036="Error"),SCDPT4!AC1032=""),"Error","")</f>
        <v/>
      </c>
      <c r="V1036" s="236" t="str">
        <f>IF(AND(OR(N1036="Yes",N1036="Error"),SCDPT4!AF1032=""),"Error","")</f>
        <v/>
      </c>
      <c r="X1036" s="80">
        <f>+SCDAPT1!B1032</f>
        <v>0</v>
      </c>
      <c r="Y1036" s="236" t="str">
        <f t="shared" ref="Y1036:Y1099" si="69">IF(LEN(RIGHT(X1036,5))&lt;5,"",IF(OR(RIGHT(X1036,5)="-",RIGHT(X1036,5)="99999",RIGHT(X1036,5)="00000",RIGHT(X1036,5)=""),"","Yes"))</f>
        <v/>
      </c>
      <c r="Z1036" s="236" t="str">
        <f>IF(AND(Y1036="Yes",SCDAPT1!C1032=""),"Error","")</f>
        <v/>
      </c>
      <c r="AA1036" s="236" t="str">
        <f>IF(AND(Y1036="Yes",OR(SCDAPT1!F1032="",SCDAPT1!F1032&gt;$B$2)),"Error","")</f>
        <v/>
      </c>
      <c r="AB1036" s="236" t="str">
        <f>IF(AND(Y1036="Yes",SCDAPT1!G1032=""),"Error","")</f>
        <v/>
      </c>
      <c r="AC1036" s="236" t="str">
        <f>IF(AND(Y1036="Yes",OR(SCDAPT1!H1032="",SCDAPT1!H1032&lt;$B$2)),"Error","")</f>
        <v/>
      </c>
      <c r="AD1036" s="236" t="str">
        <f>IF(AND(Y1036="Yes",OR(SCDAPT1!R1032="",SCDAPT1!R1032=0)),"Error","")</f>
        <v/>
      </c>
      <c r="AE1036" s="236" t="str">
        <f>IF(AND(Y1036="Yes",OR(SCDAPT1!S1032="",SCDAPT1!S1032=0)),"Error","")</f>
        <v/>
      </c>
      <c r="AF1036" s="236" t="str">
        <f>IF(AND(Y1036="Yes",OR(SCDAPT1!T1032="",SCDAPT1!T1032="N/A")),"Error","")</f>
        <v/>
      </c>
      <c r="AG1036" s="236" t="str">
        <f>IF(AND(Y1036="Yes",SCDAPT1!X1032=""),"Error","")</f>
        <v/>
      </c>
      <c r="AH1036" s="236" t="str">
        <f>IF(AND(Y1036="Yes",SCDAPT1!X1032&lt;&gt;"6",SCDAPT1!Y1032=""),"Error","")</f>
        <v/>
      </c>
      <c r="AJ1036" s="236">
        <f>+SCEPT2!B1032</f>
        <v>0</v>
      </c>
      <c r="AK1036" s="236" t="str">
        <f t="shared" ref="AK1036:AK1099" si="70">IF(LEN(RIGHT(AJ1036,5))&lt;5,"",IF(OR(RIGHT(AJ1036,5)="-",RIGHT(AJ1036,5)="99999",RIGHT(AJ1036,5)="00000",RIGHT(AJ1036,5)=""),"","Yes"))</f>
        <v/>
      </c>
      <c r="AL1036" s="236" t="str">
        <f>IF(AND(AK1036="Yes",SCEPT2!D1032=""),"Error","")</f>
        <v/>
      </c>
      <c r="AM1036" s="236" t="str">
        <f>IF(AND(AK1036="Yes",OR(SCEPT2!F1032="",SCEPT2!F1032&gt;$B$2)),"Error","")</f>
        <v/>
      </c>
      <c r="AN1036" s="236" t="str">
        <f>IF(AND(AK1036="Yes",SCEPT2!G1032=""),"Error","")</f>
        <v/>
      </c>
      <c r="AO1036" s="236" t="str">
        <f>IF(AND(AK1036="Yes",LEFT(AJ1036,2)&lt;&gt;"85",LEFT(AJ1036,2)&lt;&gt;"86",SCEPT2!H1032=""),"Error","")</f>
        <v/>
      </c>
      <c r="AP1036" s="236" t="str">
        <f>IF(AND(OR(AK1036="Yes",AK1036="Error"),SCEPT2!M1032=""),"Error","")</f>
        <v/>
      </c>
    </row>
    <row r="1037" spans="1:42">
      <c r="A1037" s="236">
        <v>0</v>
      </c>
      <c r="B1037" s="236" t="str">
        <f>LEFT(SCDPT3!C1033,6)&amp;MID(SCDPT3!C1033,8,2)&amp;RIGHT(SCDPT3!C1033,1)</f>
        <v/>
      </c>
      <c r="C1037" s="236" t="str">
        <f t="shared" si="67"/>
        <v/>
      </c>
      <c r="D1037" s="236" t="str">
        <f>IF(AND(OR(C1037="Yes",C1037="Error"),SCDPT3!D1033=""),"Error","")</f>
        <v/>
      </c>
      <c r="E1037" s="236" t="str">
        <f>IF(AND(OR(C1037="Yes",C1037="Error"),OR(SCDPT3!F1033&lt;$B$1,SCDPT3!F1033&gt;$B$2,SCDPT3!F1033="")),"Error","")</f>
        <v/>
      </c>
      <c r="F1037" s="236" t="str">
        <f>IF(AND(OR(C1037="Yes",C1037="Error"),SCDPT3!G1033=""),"Error","")</f>
        <v/>
      </c>
      <c r="G1037" s="236" t="str">
        <f>IFERROR(IF(AND(OR(C1037="Yes",C1037="Error"),OR(LEFT(A1037="84"),LEFT(A1037="85"),LEFT(A1037="85"),LEFT(A1037="86"),LEFT(A1037="87"),LEFT(A1037="90"),LEFT(A1037="91"),LEFT(A1037="92"),LEFT(A1037="93"),LEFT(A1037="94"),LEFT(A1037="95"),LEFT(A1037="96")),SCDPT3!H1033),"Error",""),"")</f>
        <v/>
      </c>
      <c r="H1037" s="236" t="str">
        <f>IFERROR(IF(AND(OR(C1037="Yes",C1037="Error"),OR(LEFT(A1037="17"),LEFT(A1037="24"),LEFT(A1037="31")),SCDPT3!L1033=""),"Error",""),"")</f>
        <v/>
      </c>
      <c r="I1037" s="236" t="str">
        <f>IF(AND(OR(C1037="Yes",C1037="Error"),SCDPT3!Q1033=""),"Error","")</f>
        <v/>
      </c>
      <c r="J1037" s="236" t="str">
        <f>IF(AND(OR(C1037="Yes",C1037="Error"),SCDPT3!T1033=""),"Error","")</f>
        <v/>
      </c>
      <c r="L1037" s="236">
        <f>+SCDPT4!B1033</f>
        <v>0</v>
      </c>
      <c r="M1037" s="236" t="str">
        <f>LEFT(SCDPT4!C1033,6)&amp;MID(SCDPT4!C1033,8,2)&amp;RIGHT(SCDPT4!C1033,1)</f>
        <v/>
      </c>
      <c r="N1037" s="236" t="str">
        <f t="shared" si="68"/>
        <v/>
      </c>
      <c r="O1037" s="236" t="str">
        <f>IF(AND(OR(N1037="Yes",N1037="Error"),SCDPT4!D1033=""),"Error","")</f>
        <v/>
      </c>
      <c r="P1037" s="236" t="str">
        <f>IF(AND(OR(N1037="Yes",N1037="Error"),OR(SCDPT4!F1033="",SCDPT4!F1033&lt;$B$1,SCDPT4!F1033&gt;$B$2)),"Error","")</f>
        <v/>
      </c>
      <c r="Q1037" s="236" t="str">
        <f>IF(AND(OR(N1037="Yes",N1037="Error"),SCDPT4!G1033=""),"Error","")</f>
        <v/>
      </c>
      <c r="R1037" s="236" t="str">
        <f>IFERROR(IF(AND(OR(N1037="Yes",N1037="Error"),OR(LEFT(L1037="84"),LEFT(L1037="85"),LEFT(L1037="86"),LEFT(L1037="87"),LEFT(L1037="90"),LEFT(L1037="91"),LEFT(L1037="92"),LEFT(L1037="93"),LEFT(L1037="94"),LEFT(L1037="95"),LEFT(L1037="96")),SCDPT4!H1033=""),"Error",""),"")</f>
        <v/>
      </c>
      <c r="S1037" s="236" t="str">
        <f>IF(AND(OR(N1037="Yes",N1037="Error"),OR(SCDPT4!W1033="",SCDPT4!W1033&lt;$B$1,SCDPT4!W1033&lt;SCDPT4!F1033),LEFT(L1037,2)&lt;&gt;"84",LEFT(L1037,2)&lt;&gt;"85",LEFT(L1037,2)&lt;&gt;"86",LEFT(L1037,2)&lt;&gt;"87",LEFT(L1037,2)&lt;&gt;"90",LEFT(L1037,2)&lt;&gt;"91",LEFT(L1037,2)&lt;&gt;"92",LEFT(L1037,2)&lt;&gt;"93",LEFT(L1037,2)&lt;&gt;"94",LEFT(L1037,2)&lt;&gt;"95",LEFT(L1037,2)&lt;&gt;"96"),"Error","")</f>
        <v/>
      </c>
      <c r="T1037" s="236" t="str">
        <f>IFERROR(IF(AND(OR(N1037="Yes",N1037="Error"),OR(LEFT(L1037="17"),LEFT(L1037="24"),LEFT(L1037="31")),SCDPT4!X1033=""),"Error",""),"")</f>
        <v/>
      </c>
      <c r="U1037" s="236" t="str">
        <f>IF(AND(OR(N1037="Yes",N1037="Error"),SCDPT4!AC1033=""),"Error","")</f>
        <v/>
      </c>
      <c r="V1037" s="236" t="str">
        <f>IF(AND(OR(N1037="Yes",N1037="Error"),SCDPT4!AF1033=""),"Error","")</f>
        <v/>
      </c>
      <c r="X1037" s="80">
        <f>+SCDAPT1!B1033</f>
        <v>0</v>
      </c>
      <c r="Y1037" s="236" t="str">
        <f t="shared" si="69"/>
        <v/>
      </c>
      <c r="Z1037" s="236" t="str">
        <f>IF(AND(Y1037="Yes",SCDAPT1!C1033=""),"Error","")</f>
        <v/>
      </c>
      <c r="AA1037" s="236" t="str">
        <f>IF(AND(Y1037="Yes",OR(SCDAPT1!F1033="",SCDAPT1!F1033&gt;$B$2)),"Error","")</f>
        <v/>
      </c>
      <c r="AB1037" s="236" t="str">
        <f>IF(AND(Y1037="Yes",SCDAPT1!G1033=""),"Error","")</f>
        <v/>
      </c>
      <c r="AC1037" s="236" t="str">
        <f>IF(AND(Y1037="Yes",OR(SCDAPT1!H1033="",SCDAPT1!H1033&lt;$B$2)),"Error","")</f>
        <v/>
      </c>
      <c r="AD1037" s="236" t="str">
        <f>IF(AND(Y1037="Yes",OR(SCDAPT1!R1033="",SCDAPT1!R1033=0)),"Error","")</f>
        <v/>
      </c>
      <c r="AE1037" s="236" t="str">
        <f>IF(AND(Y1037="Yes",OR(SCDAPT1!S1033="",SCDAPT1!S1033=0)),"Error","")</f>
        <v/>
      </c>
      <c r="AF1037" s="236" t="str">
        <f>IF(AND(Y1037="Yes",OR(SCDAPT1!T1033="",SCDAPT1!T1033="N/A")),"Error","")</f>
        <v/>
      </c>
      <c r="AG1037" s="236" t="str">
        <f>IF(AND(Y1037="Yes",SCDAPT1!X1033=""),"Error","")</f>
        <v/>
      </c>
      <c r="AH1037" s="236" t="str">
        <f>IF(AND(Y1037="Yes",SCDAPT1!X1033&lt;&gt;"6",SCDAPT1!Y1033=""),"Error","")</f>
        <v/>
      </c>
      <c r="AJ1037" s="236">
        <f>+SCEPT2!B1033</f>
        <v>0</v>
      </c>
      <c r="AK1037" s="236" t="str">
        <f t="shared" si="70"/>
        <v/>
      </c>
      <c r="AL1037" s="236" t="str">
        <f>IF(AND(AK1037="Yes",SCEPT2!D1033=""),"Error","")</f>
        <v/>
      </c>
      <c r="AM1037" s="236" t="str">
        <f>IF(AND(AK1037="Yes",OR(SCEPT2!F1033="",SCEPT2!F1033&gt;$B$2)),"Error","")</f>
        <v/>
      </c>
      <c r="AN1037" s="236" t="str">
        <f>IF(AND(AK1037="Yes",SCEPT2!G1033=""),"Error","")</f>
        <v/>
      </c>
      <c r="AO1037" s="236" t="str">
        <f>IF(AND(AK1037="Yes",LEFT(AJ1037,2)&lt;&gt;"85",LEFT(AJ1037,2)&lt;&gt;"86",SCEPT2!H1033=""),"Error","")</f>
        <v/>
      </c>
      <c r="AP1037" s="236" t="str">
        <f>IF(AND(OR(AK1037="Yes",AK1037="Error"),SCEPT2!M1033=""),"Error","")</f>
        <v/>
      </c>
    </row>
    <row r="1038" spans="1:42">
      <c r="A1038" s="236">
        <v>0</v>
      </c>
      <c r="B1038" s="236" t="str">
        <f>LEFT(SCDPT3!C1034,6)&amp;MID(SCDPT3!C1034,8,2)&amp;RIGHT(SCDPT3!C1034,1)</f>
        <v/>
      </c>
      <c r="C1038" s="236" t="str">
        <f t="shared" si="67"/>
        <v/>
      </c>
      <c r="D1038" s="236" t="str">
        <f>IF(AND(OR(C1038="Yes",C1038="Error"),SCDPT3!D1034=""),"Error","")</f>
        <v/>
      </c>
      <c r="E1038" s="236" t="str">
        <f>IF(AND(OR(C1038="Yes",C1038="Error"),OR(SCDPT3!F1034&lt;$B$1,SCDPT3!F1034&gt;$B$2,SCDPT3!F1034="")),"Error","")</f>
        <v/>
      </c>
      <c r="F1038" s="236" t="str">
        <f>IF(AND(OR(C1038="Yes",C1038="Error"),SCDPT3!G1034=""),"Error","")</f>
        <v/>
      </c>
      <c r="G1038" s="236" t="str">
        <f>IFERROR(IF(AND(OR(C1038="Yes",C1038="Error"),OR(LEFT(A1038="84"),LEFT(A1038="85"),LEFT(A1038="85"),LEFT(A1038="86"),LEFT(A1038="87"),LEFT(A1038="90"),LEFT(A1038="91"),LEFT(A1038="92"),LEFT(A1038="93"),LEFT(A1038="94"),LEFT(A1038="95"),LEFT(A1038="96")),SCDPT3!H1034),"Error",""),"")</f>
        <v/>
      </c>
      <c r="H1038" s="236" t="str">
        <f>IFERROR(IF(AND(OR(C1038="Yes",C1038="Error"),OR(LEFT(A1038="17"),LEFT(A1038="24"),LEFT(A1038="31")),SCDPT3!L1034=""),"Error",""),"")</f>
        <v/>
      </c>
      <c r="I1038" s="236" t="str">
        <f>IF(AND(OR(C1038="Yes",C1038="Error"),SCDPT3!Q1034=""),"Error","")</f>
        <v/>
      </c>
      <c r="J1038" s="236" t="str">
        <f>IF(AND(OR(C1038="Yes",C1038="Error"),SCDPT3!T1034=""),"Error","")</f>
        <v/>
      </c>
      <c r="L1038" s="236">
        <f>+SCDPT4!B1034</f>
        <v>0</v>
      </c>
      <c r="M1038" s="236" t="str">
        <f>LEFT(SCDPT4!C1034,6)&amp;MID(SCDPT4!C1034,8,2)&amp;RIGHT(SCDPT4!C1034,1)</f>
        <v/>
      </c>
      <c r="N1038" s="236" t="str">
        <f t="shared" si="68"/>
        <v/>
      </c>
      <c r="O1038" s="236" t="str">
        <f>IF(AND(OR(N1038="Yes",N1038="Error"),SCDPT4!D1034=""),"Error","")</f>
        <v/>
      </c>
      <c r="P1038" s="236" t="str">
        <f>IF(AND(OR(N1038="Yes",N1038="Error"),OR(SCDPT4!F1034="",SCDPT4!F1034&lt;$B$1,SCDPT4!F1034&gt;$B$2)),"Error","")</f>
        <v/>
      </c>
      <c r="Q1038" s="236" t="str">
        <f>IF(AND(OR(N1038="Yes",N1038="Error"),SCDPT4!G1034=""),"Error","")</f>
        <v/>
      </c>
      <c r="R1038" s="236" t="str">
        <f>IFERROR(IF(AND(OR(N1038="Yes",N1038="Error"),OR(LEFT(L1038="84"),LEFT(L1038="85"),LEFT(L1038="86"),LEFT(L1038="87"),LEFT(L1038="90"),LEFT(L1038="91"),LEFT(L1038="92"),LEFT(L1038="93"),LEFT(L1038="94"),LEFT(L1038="95"),LEFT(L1038="96")),SCDPT4!H1034=""),"Error",""),"")</f>
        <v/>
      </c>
      <c r="S1038" s="236" t="str">
        <f>IF(AND(OR(N1038="Yes",N1038="Error"),OR(SCDPT4!W1034="",SCDPT4!W1034&lt;$B$1,SCDPT4!W1034&lt;SCDPT4!F1034),LEFT(L1038,2)&lt;&gt;"84",LEFT(L1038,2)&lt;&gt;"85",LEFT(L1038,2)&lt;&gt;"86",LEFT(L1038,2)&lt;&gt;"87",LEFT(L1038,2)&lt;&gt;"90",LEFT(L1038,2)&lt;&gt;"91",LEFT(L1038,2)&lt;&gt;"92",LEFT(L1038,2)&lt;&gt;"93",LEFT(L1038,2)&lt;&gt;"94",LEFT(L1038,2)&lt;&gt;"95",LEFT(L1038,2)&lt;&gt;"96"),"Error","")</f>
        <v/>
      </c>
      <c r="T1038" s="236" t="str">
        <f>IFERROR(IF(AND(OR(N1038="Yes",N1038="Error"),OR(LEFT(L1038="17"),LEFT(L1038="24"),LEFT(L1038="31")),SCDPT4!X1034=""),"Error",""),"")</f>
        <v/>
      </c>
      <c r="U1038" s="236" t="str">
        <f>IF(AND(OR(N1038="Yes",N1038="Error"),SCDPT4!AC1034=""),"Error","")</f>
        <v/>
      </c>
      <c r="V1038" s="236" t="str">
        <f>IF(AND(OR(N1038="Yes",N1038="Error"),SCDPT4!AF1034=""),"Error","")</f>
        <v/>
      </c>
      <c r="X1038" s="80">
        <f>+SCDAPT1!B1034</f>
        <v>0</v>
      </c>
      <c r="Y1038" s="236" t="str">
        <f t="shared" si="69"/>
        <v/>
      </c>
      <c r="Z1038" s="236" t="str">
        <f>IF(AND(Y1038="Yes",SCDAPT1!C1034=""),"Error","")</f>
        <v/>
      </c>
      <c r="AA1038" s="236" t="str">
        <f>IF(AND(Y1038="Yes",OR(SCDAPT1!F1034="",SCDAPT1!F1034&gt;$B$2)),"Error","")</f>
        <v/>
      </c>
      <c r="AB1038" s="236" t="str">
        <f>IF(AND(Y1038="Yes",SCDAPT1!G1034=""),"Error","")</f>
        <v/>
      </c>
      <c r="AC1038" s="236" t="str">
        <f>IF(AND(Y1038="Yes",OR(SCDAPT1!H1034="",SCDAPT1!H1034&lt;$B$2)),"Error","")</f>
        <v/>
      </c>
      <c r="AD1038" s="236" t="str">
        <f>IF(AND(Y1038="Yes",OR(SCDAPT1!R1034="",SCDAPT1!R1034=0)),"Error","")</f>
        <v/>
      </c>
      <c r="AE1038" s="236" t="str">
        <f>IF(AND(Y1038="Yes",OR(SCDAPT1!S1034="",SCDAPT1!S1034=0)),"Error","")</f>
        <v/>
      </c>
      <c r="AF1038" s="236" t="str">
        <f>IF(AND(Y1038="Yes",OR(SCDAPT1!T1034="",SCDAPT1!T1034="N/A")),"Error","")</f>
        <v/>
      </c>
      <c r="AG1038" s="236" t="str">
        <f>IF(AND(Y1038="Yes",SCDAPT1!X1034=""),"Error","")</f>
        <v/>
      </c>
      <c r="AH1038" s="236" t="str">
        <f>IF(AND(Y1038="Yes",SCDAPT1!X1034&lt;&gt;"6",SCDAPT1!Y1034=""),"Error","")</f>
        <v/>
      </c>
      <c r="AJ1038" s="236">
        <f>+SCEPT2!B1034</f>
        <v>0</v>
      </c>
      <c r="AK1038" s="236" t="str">
        <f t="shared" si="70"/>
        <v/>
      </c>
      <c r="AL1038" s="236" t="str">
        <f>IF(AND(AK1038="Yes",SCEPT2!D1034=""),"Error","")</f>
        <v/>
      </c>
      <c r="AM1038" s="236" t="str">
        <f>IF(AND(AK1038="Yes",OR(SCEPT2!F1034="",SCEPT2!F1034&gt;$B$2)),"Error","")</f>
        <v/>
      </c>
      <c r="AN1038" s="236" t="str">
        <f>IF(AND(AK1038="Yes",SCEPT2!G1034=""),"Error","")</f>
        <v/>
      </c>
      <c r="AO1038" s="236" t="str">
        <f>IF(AND(AK1038="Yes",LEFT(AJ1038,2)&lt;&gt;"85",LEFT(AJ1038,2)&lt;&gt;"86",SCEPT2!H1034=""),"Error","")</f>
        <v/>
      </c>
      <c r="AP1038" s="236" t="str">
        <f>IF(AND(OR(AK1038="Yes",AK1038="Error"),SCEPT2!M1034=""),"Error","")</f>
        <v/>
      </c>
    </row>
    <row r="1039" spans="1:42">
      <c r="A1039" s="236">
        <v>0</v>
      </c>
      <c r="B1039" s="236" t="str">
        <f>LEFT(SCDPT3!C1035,6)&amp;MID(SCDPT3!C1035,8,2)&amp;RIGHT(SCDPT3!C1035,1)</f>
        <v/>
      </c>
      <c r="C1039" s="236" t="str">
        <f t="shared" si="67"/>
        <v/>
      </c>
      <c r="D1039" s="236" t="str">
        <f>IF(AND(OR(C1039="Yes",C1039="Error"),SCDPT3!D1035=""),"Error","")</f>
        <v/>
      </c>
      <c r="E1039" s="236" t="str">
        <f>IF(AND(OR(C1039="Yes",C1039="Error"),OR(SCDPT3!F1035&lt;$B$1,SCDPT3!F1035&gt;$B$2,SCDPT3!F1035="")),"Error","")</f>
        <v/>
      </c>
      <c r="F1039" s="236" t="str">
        <f>IF(AND(OR(C1039="Yes",C1039="Error"),SCDPT3!G1035=""),"Error","")</f>
        <v/>
      </c>
      <c r="G1039" s="236" t="str">
        <f>IFERROR(IF(AND(OR(C1039="Yes",C1039="Error"),OR(LEFT(A1039="84"),LEFT(A1039="85"),LEFT(A1039="85"),LEFT(A1039="86"),LEFT(A1039="87"),LEFT(A1039="90"),LEFT(A1039="91"),LEFT(A1039="92"),LEFT(A1039="93"),LEFT(A1039="94"),LEFT(A1039="95"),LEFT(A1039="96")),SCDPT3!H1035),"Error",""),"")</f>
        <v/>
      </c>
      <c r="H1039" s="236" t="str">
        <f>IFERROR(IF(AND(OR(C1039="Yes",C1039="Error"),OR(LEFT(A1039="17"),LEFT(A1039="24"),LEFT(A1039="31")),SCDPT3!L1035=""),"Error",""),"")</f>
        <v/>
      </c>
      <c r="I1039" s="236" t="str">
        <f>IF(AND(OR(C1039="Yes",C1039="Error"),SCDPT3!Q1035=""),"Error","")</f>
        <v/>
      </c>
      <c r="J1039" s="236" t="str">
        <f>IF(AND(OR(C1039="Yes",C1039="Error"),SCDPT3!T1035=""),"Error","")</f>
        <v/>
      </c>
      <c r="L1039" s="236">
        <f>+SCDPT4!B1035</f>
        <v>0</v>
      </c>
      <c r="M1039" s="236" t="str">
        <f>LEFT(SCDPT4!C1035,6)&amp;MID(SCDPT4!C1035,8,2)&amp;RIGHT(SCDPT4!C1035,1)</f>
        <v/>
      </c>
      <c r="N1039" s="236" t="str">
        <f t="shared" si="68"/>
        <v/>
      </c>
      <c r="O1039" s="236" t="str">
        <f>IF(AND(OR(N1039="Yes",N1039="Error"),SCDPT4!D1035=""),"Error","")</f>
        <v/>
      </c>
      <c r="P1039" s="236" t="str">
        <f>IF(AND(OR(N1039="Yes",N1039="Error"),OR(SCDPT4!F1035="",SCDPT4!F1035&lt;$B$1,SCDPT4!F1035&gt;$B$2)),"Error","")</f>
        <v/>
      </c>
      <c r="Q1039" s="236" t="str">
        <f>IF(AND(OR(N1039="Yes",N1039="Error"),SCDPT4!G1035=""),"Error","")</f>
        <v/>
      </c>
      <c r="R1039" s="236" t="str">
        <f>IFERROR(IF(AND(OR(N1039="Yes",N1039="Error"),OR(LEFT(L1039="84"),LEFT(L1039="85"),LEFT(L1039="86"),LEFT(L1039="87"),LEFT(L1039="90"),LEFT(L1039="91"),LEFT(L1039="92"),LEFT(L1039="93"),LEFT(L1039="94"),LEFT(L1039="95"),LEFT(L1039="96")),SCDPT4!H1035=""),"Error",""),"")</f>
        <v/>
      </c>
      <c r="S1039" s="236" t="str">
        <f>IF(AND(OR(N1039="Yes",N1039="Error"),OR(SCDPT4!W1035="",SCDPT4!W1035&lt;$B$1,SCDPT4!W1035&lt;SCDPT4!F1035),LEFT(L1039,2)&lt;&gt;"84",LEFT(L1039,2)&lt;&gt;"85",LEFT(L1039,2)&lt;&gt;"86",LEFT(L1039,2)&lt;&gt;"87",LEFT(L1039,2)&lt;&gt;"90",LEFT(L1039,2)&lt;&gt;"91",LEFT(L1039,2)&lt;&gt;"92",LEFT(L1039,2)&lt;&gt;"93",LEFT(L1039,2)&lt;&gt;"94",LEFT(L1039,2)&lt;&gt;"95",LEFT(L1039,2)&lt;&gt;"96"),"Error","")</f>
        <v/>
      </c>
      <c r="T1039" s="236" t="str">
        <f>IFERROR(IF(AND(OR(N1039="Yes",N1039="Error"),OR(LEFT(L1039="17"),LEFT(L1039="24"),LEFT(L1039="31")),SCDPT4!X1035=""),"Error",""),"")</f>
        <v/>
      </c>
      <c r="U1039" s="236" t="str">
        <f>IF(AND(OR(N1039="Yes",N1039="Error"),SCDPT4!AC1035=""),"Error","")</f>
        <v/>
      </c>
      <c r="V1039" s="236" t="str">
        <f>IF(AND(OR(N1039="Yes",N1039="Error"),SCDPT4!AF1035=""),"Error","")</f>
        <v/>
      </c>
      <c r="X1039" s="80">
        <f>+SCDAPT1!B1035</f>
        <v>0</v>
      </c>
      <c r="Y1039" s="236" t="str">
        <f t="shared" si="69"/>
        <v/>
      </c>
      <c r="Z1039" s="236" t="str">
        <f>IF(AND(Y1039="Yes",SCDAPT1!C1035=""),"Error","")</f>
        <v/>
      </c>
      <c r="AA1039" s="236" t="str">
        <f>IF(AND(Y1039="Yes",OR(SCDAPT1!F1035="",SCDAPT1!F1035&gt;$B$2)),"Error","")</f>
        <v/>
      </c>
      <c r="AB1039" s="236" t="str">
        <f>IF(AND(Y1039="Yes",SCDAPT1!G1035=""),"Error","")</f>
        <v/>
      </c>
      <c r="AC1039" s="236" t="str">
        <f>IF(AND(Y1039="Yes",OR(SCDAPT1!H1035="",SCDAPT1!H1035&lt;$B$2)),"Error","")</f>
        <v/>
      </c>
      <c r="AD1039" s="236" t="str">
        <f>IF(AND(Y1039="Yes",OR(SCDAPT1!R1035="",SCDAPT1!R1035=0)),"Error","")</f>
        <v/>
      </c>
      <c r="AE1039" s="236" t="str">
        <f>IF(AND(Y1039="Yes",OR(SCDAPT1!S1035="",SCDAPT1!S1035=0)),"Error","")</f>
        <v/>
      </c>
      <c r="AF1039" s="236" t="str">
        <f>IF(AND(Y1039="Yes",OR(SCDAPT1!T1035="",SCDAPT1!T1035="N/A")),"Error","")</f>
        <v/>
      </c>
      <c r="AG1039" s="236" t="str">
        <f>IF(AND(Y1039="Yes",SCDAPT1!X1035=""),"Error","")</f>
        <v/>
      </c>
      <c r="AH1039" s="236" t="str">
        <f>IF(AND(Y1039="Yes",SCDAPT1!X1035&lt;&gt;"6",SCDAPT1!Y1035=""),"Error","")</f>
        <v/>
      </c>
      <c r="AJ1039" s="236">
        <f>+SCEPT2!B1035</f>
        <v>0</v>
      </c>
      <c r="AK1039" s="236" t="str">
        <f t="shared" si="70"/>
        <v/>
      </c>
      <c r="AL1039" s="236" t="str">
        <f>IF(AND(AK1039="Yes",SCEPT2!D1035=""),"Error","")</f>
        <v/>
      </c>
      <c r="AM1039" s="236" t="str">
        <f>IF(AND(AK1039="Yes",OR(SCEPT2!F1035="",SCEPT2!F1035&gt;$B$2)),"Error","")</f>
        <v/>
      </c>
      <c r="AN1039" s="236" t="str">
        <f>IF(AND(AK1039="Yes",SCEPT2!G1035=""),"Error","")</f>
        <v/>
      </c>
      <c r="AO1039" s="236" t="str">
        <f>IF(AND(AK1039="Yes",LEFT(AJ1039,2)&lt;&gt;"85",LEFT(AJ1039,2)&lt;&gt;"86",SCEPT2!H1035=""),"Error","")</f>
        <v/>
      </c>
      <c r="AP1039" s="236" t="str">
        <f>IF(AND(OR(AK1039="Yes",AK1039="Error"),SCEPT2!M1035=""),"Error","")</f>
        <v/>
      </c>
    </row>
    <row r="1040" spans="1:42">
      <c r="A1040" s="236">
        <v>0</v>
      </c>
      <c r="B1040" s="236" t="str">
        <f>LEFT(SCDPT3!C1036,6)&amp;MID(SCDPT3!C1036,8,2)&amp;RIGHT(SCDPT3!C1036,1)</f>
        <v/>
      </c>
      <c r="C1040" s="236" t="str">
        <f t="shared" si="67"/>
        <v/>
      </c>
      <c r="D1040" s="236" t="str">
        <f>IF(AND(OR(C1040="Yes",C1040="Error"),SCDPT3!D1036=""),"Error","")</f>
        <v/>
      </c>
      <c r="E1040" s="236" t="str">
        <f>IF(AND(OR(C1040="Yes",C1040="Error"),OR(SCDPT3!F1036&lt;$B$1,SCDPT3!F1036&gt;$B$2,SCDPT3!F1036="")),"Error","")</f>
        <v/>
      </c>
      <c r="F1040" s="236" t="str">
        <f>IF(AND(OR(C1040="Yes",C1040="Error"),SCDPT3!G1036=""),"Error","")</f>
        <v/>
      </c>
      <c r="G1040" s="236" t="str">
        <f>IFERROR(IF(AND(OR(C1040="Yes",C1040="Error"),OR(LEFT(A1040="84"),LEFT(A1040="85"),LEFT(A1040="85"),LEFT(A1040="86"),LEFT(A1040="87"),LEFT(A1040="90"),LEFT(A1040="91"),LEFT(A1040="92"),LEFT(A1040="93"),LEFT(A1040="94"),LEFT(A1040="95"),LEFT(A1040="96")),SCDPT3!H1036),"Error",""),"")</f>
        <v/>
      </c>
      <c r="H1040" s="236" t="str">
        <f>IFERROR(IF(AND(OR(C1040="Yes",C1040="Error"),OR(LEFT(A1040="17"),LEFT(A1040="24"),LEFT(A1040="31")),SCDPT3!L1036=""),"Error",""),"")</f>
        <v/>
      </c>
      <c r="I1040" s="236" t="str">
        <f>IF(AND(OR(C1040="Yes",C1040="Error"),SCDPT3!Q1036=""),"Error","")</f>
        <v/>
      </c>
      <c r="J1040" s="236" t="str">
        <f>IF(AND(OR(C1040="Yes",C1040="Error"),SCDPT3!T1036=""),"Error","")</f>
        <v/>
      </c>
      <c r="L1040" s="236">
        <f>+SCDPT4!B1036</f>
        <v>0</v>
      </c>
      <c r="M1040" s="236" t="str">
        <f>LEFT(SCDPT4!C1036,6)&amp;MID(SCDPT4!C1036,8,2)&amp;RIGHT(SCDPT4!C1036,1)</f>
        <v/>
      </c>
      <c r="N1040" s="236" t="str">
        <f t="shared" si="68"/>
        <v/>
      </c>
      <c r="O1040" s="236" t="str">
        <f>IF(AND(OR(N1040="Yes",N1040="Error"),SCDPT4!D1036=""),"Error","")</f>
        <v/>
      </c>
      <c r="P1040" s="236" t="str">
        <f>IF(AND(OR(N1040="Yes",N1040="Error"),OR(SCDPT4!F1036="",SCDPT4!F1036&lt;$B$1,SCDPT4!F1036&gt;$B$2)),"Error","")</f>
        <v/>
      </c>
      <c r="Q1040" s="236" t="str">
        <f>IF(AND(OR(N1040="Yes",N1040="Error"),SCDPT4!G1036=""),"Error","")</f>
        <v/>
      </c>
      <c r="R1040" s="236" t="str">
        <f>IFERROR(IF(AND(OR(N1040="Yes",N1040="Error"),OR(LEFT(L1040="84"),LEFT(L1040="85"),LEFT(L1040="86"),LEFT(L1040="87"),LEFT(L1040="90"),LEFT(L1040="91"),LEFT(L1040="92"),LEFT(L1040="93"),LEFT(L1040="94"),LEFT(L1040="95"),LEFT(L1040="96")),SCDPT4!H1036=""),"Error",""),"")</f>
        <v/>
      </c>
      <c r="S1040" s="236" t="str">
        <f>IF(AND(OR(N1040="Yes",N1040="Error"),OR(SCDPT4!W1036="",SCDPT4!W1036&lt;$B$1,SCDPT4!W1036&lt;SCDPT4!F1036),LEFT(L1040,2)&lt;&gt;"84",LEFT(L1040,2)&lt;&gt;"85",LEFT(L1040,2)&lt;&gt;"86",LEFT(L1040,2)&lt;&gt;"87",LEFT(L1040,2)&lt;&gt;"90",LEFT(L1040,2)&lt;&gt;"91",LEFT(L1040,2)&lt;&gt;"92",LEFT(L1040,2)&lt;&gt;"93",LEFT(L1040,2)&lt;&gt;"94",LEFT(L1040,2)&lt;&gt;"95",LEFT(L1040,2)&lt;&gt;"96"),"Error","")</f>
        <v/>
      </c>
      <c r="T1040" s="236" t="str">
        <f>IFERROR(IF(AND(OR(N1040="Yes",N1040="Error"),OR(LEFT(L1040="17"),LEFT(L1040="24"),LEFT(L1040="31")),SCDPT4!X1036=""),"Error",""),"")</f>
        <v/>
      </c>
      <c r="U1040" s="236" t="str">
        <f>IF(AND(OR(N1040="Yes",N1040="Error"),SCDPT4!AC1036=""),"Error","")</f>
        <v/>
      </c>
      <c r="V1040" s="236" t="str">
        <f>IF(AND(OR(N1040="Yes",N1040="Error"),SCDPT4!AF1036=""),"Error","")</f>
        <v/>
      </c>
      <c r="X1040" s="80">
        <f>+SCDAPT1!B1036</f>
        <v>0</v>
      </c>
      <c r="Y1040" s="236" t="str">
        <f t="shared" si="69"/>
        <v/>
      </c>
      <c r="Z1040" s="236" t="str">
        <f>IF(AND(Y1040="Yes",SCDAPT1!C1036=""),"Error","")</f>
        <v/>
      </c>
      <c r="AA1040" s="236" t="str">
        <f>IF(AND(Y1040="Yes",OR(SCDAPT1!F1036="",SCDAPT1!F1036&gt;$B$2)),"Error","")</f>
        <v/>
      </c>
      <c r="AB1040" s="236" t="str">
        <f>IF(AND(Y1040="Yes",SCDAPT1!G1036=""),"Error","")</f>
        <v/>
      </c>
      <c r="AC1040" s="236" t="str">
        <f>IF(AND(Y1040="Yes",OR(SCDAPT1!H1036="",SCDAPT1!H1036&lt;$B$2)),"Error","")</f>
        <v/>
      </c>
      <c r="AD1040" s="236" t="str">
        <f>IF(AND(Y1040="Yes",OR(SCDAPT1!R1036="",SCDAPT1!R1036=0)),"Error","")</f>
        <v/>
      </c>
      <c r="AE1040" s="236" t="str">
        <f>IF(AND(Y1040="Yes",OR(SCDAPT1!S1036="",SCDAPT1!S1036=0)),"Error","")</f>
        <v/>
      </c>
      <c r="AF1040" s="236" t="str">
        <f>IF(AND(Y1040="Yes",OR(SCDAPT1!T1036="",SCDAPT1!T1036="N/A")),"Error","")</f>
        <v/>
      </c>
      <c r="AG1040" s="236" t="str">
        <f>IF(AND(Y1040="Yes",SCDAPT1!X1036=""),"Error","")</f>
        <v/>
      </c>
      <c r="AH1040" s="236" t="str">
        <f>IF(AND(Y1040="Yes",SCDAPT1!X1036&lt;&gt;"6",SCDAPT1!Y1036=""),"Error","")</f>
        <v/>
      </c>
      <c r="AJ1040" s="236">
        <f>+SCEPT2!B1036</f>
        <v>0</v>
      </c>
      <c r="AK1040" s="236" t="str">
        <f t="shared" si="70"/>
        <v/>
      </c>
      <c r="AL1040" s="236" t="str">
        <f>IF(AND(AK1040="Yes",SCEPT2!D1036=""),"Error","")</f>
        <v/>
      </c>
      <c r="AM1040" s="236" t="str">
        <f>IF(AND(AK1040="Yes",OR(SCEPT2!F1036="",SCEPT2!F1036&gt;$B$2)),"Error","")</f>
        <v/>
      </c>
      <c r="AN1040" s="236" t="str">
        <f>IF(AND(AK1040="Yes",SCEPT2!G1036=""),"Error","")</f>
        <v/>
      </c>
      <c r="AO1040" s="236" t="str">
        <f>IF(AND(AK1040="Yes",LEFT(AJ1040,2)&lt;&gt;"85",LEFT(AJ1040,2)&lt;&gt;"86",SCEPT2!H1036=""),"Error","")</f>
        <v/>
      </c>
      <c r="AP1040" s="236" t="str">
        <f>IF(AND(OR(AK1040="Yes",AK1040="Error"),SCEPT2!M1036=""),"Error","")</f>
        <v/>
      </c>
    </row>
    <row r="1041" spans="1:42">
      <c r="A1041" s="236">
        <v>0</v>
      </c>
      <c r="B1041" s="236" t="str">
        <f>LEFT(SCDPT3!C1037,6)&amp;MID(SCDPT3!C1037,8,2)&amp;RIGHT(SCDPT3!C1037,1)</f>
        <v/>
      </c>
      <c r="C1041" s="236" t="str">
        <f t="shared" si="67"/>
        <v/>
      </c>
      <c r="D1041" s="236" t="str">
        <f>IF(AND(OR(C1041="Yes",C1041="Error"),SCDPT3!D1037=""),"Error","")</f>
        <v/>
      </c>
      <c r="E1041" s="236" t="str">
        <f>IF(AND(OR(C1041="Yes",C1041="Error"),OR(SCDPT3!F1037&lt;$B$1,SCDPT3!F1037&gt;$B$2,SCDPT3!F1037="")),"Error","")</f>
        <v/>
      </c>
      <c r="F1041" s="236" t="str">
        <f>IF(AND(OR(C1041="Yes",C1041="Error"),SCDPT3!G1037=""),"Error","")</f>
        <v/>
      </c>
      <c r="G1041" s="236" t="str">
        <f>IFERROR(IF(AND(OR(C1041="Yes",C1041="Error"),OR(LEFT(A1041="84"),LEFT(A1041="85"),LEFT(A1041="85"),LEFT(A1041="86"),LEFT(A1041="87"),LEFT(A1041="90"),LEFT(A1041="91"),LEFT(A1041="92"),LEFT(A1041="93"),LEFT(A1041="94"),LEFT(A1041="95"),LEFT(A1041="96")),SCDPT3!H1037),"Error",""),"")</f>
        <v/>
      </c>
      <c r="H1041" s="236" t="str">
        <f>IFERROR(IF(AND(OR(C1041="Yes",C1041="Error"),OR(LEFT(A1041="17"),LEFT(A1041="24"),LEFT(A1041="31")),SCDPT3!L1037=""),"Error",""),"")</f>
        <v/>
      </c>
      <c r="I1041" s="236" t="str">
        <f>IF(AND(OR(C1041="Yes",C1041="Error"),SCDPT3!Q1037=""),"Error","")</f>
        <v/>
      </c>
      <c r="J1041" s="236" t="str">
        <f>IF(AND(OR(C1041="Yes",C1041="Error"),SCDPT3!T1037=""),"Error","")</f>
        <v/>
      </c>
      <c r="L1041" s="236">
        <f>+SCDPT4!B1037</f>
        <v>0</v>
      </c>
      <c r="M1041" s="236" t="str">
        <f>LEFT(SCDPT4!C1037,6)&amp;MID(SCDPT4!C1037,8,2)&amp;RIGHT(SCDPT4!C1037,1)</f>
        <v/>
      </c>
      <c r="N1041" s="236" t="str">
        <f t="shared" si="68"/>
        <v/>
      </c>
      <c r="O1041" s="236" t="str">
        <f>IF(AND(OR(N1041="Yes",N1041="Error"),SCDPT4!D1037=""),"Error","")</f>
        <v/>
      </c>
      <c r="P1041" s="236" t="str">
        <f>IF(AND(OR(N1041="Yes",N1041="Error"),OR(SCDPT4!F1037="",SCDPT4!F1037&lt;$B$1,SCDPT4!F1037&gt;$B$2)),"Error","")</f>
        <v/>
      </c>
      <c r="Q1041" s="236" t="str">
        <f>IF(AND(OR(N1041="Yes",N1041="Error"),SCDPT4!G1037=""),"Error","")</f>
        <v/>
      </c>
      <c r="R1041" s="236" t="str">
        <f>IFERROR(IF(AND(OR(N1041="Yes",N1041="Error"),OR(LEFT(L1041="84"),LEFT(L1041="85"),LEFT(L1041="86"),LEFT(L1041="87"),LEFT(L1041="90"),LEFT(L1041="91"),LEFT(L1041="92"),LEFT(L1041="93"),LEFT(L1041="94"),LEFT(L1041="95"),LEFT(L1041="96")),SCDPT4!H1037=""),"Error",""),"")</f>
        <v/>
      </c>
      <c r="S1041" s="236" t="str">
        <f>IF(AND(OR(N1041="Yes",N1041="Error"),OR(SCDPT4!W1037="",SCDPT4!W1037&lt;$B$1,SCDPT4!W1037&lt;SCDPT4!F1037),LEFT(L1041,2)&lt;&gt;"84",LEFT(L1041,2)&lt;&gt;"85",LEFT(L1041,2)&lt;&gt;"86",LEFT(L1041,2)&lt;&gt;"87",LEFT(L1041,2)&lt;&gt;"90",LEFT(L1041,2)&lt;&gt;"91",LEFT(L1041,2)&lt;&gt;"92",LEFT(L1041,2)&lt;&gt;"93",LEFT(L1041,2)&lt;&gt;"94",LEFT(L1041,2)&lt;&gt;"95",LEFT(L1041,2)&lt;&gt;"96"),"Error","")</f>
        <v/>
      </c>
      <c r="T1041" s="236" t="str">
        <f>IFERROR(IF(AND(OR(N1041="Yes",N1041="Error"),OR(LEFT(L1041="17"),LEFT(L1041="24"),LEFT(L1041="31")),SCDPT4!X1037=""),"Error",""),"")</f>
        <v/>
      </c>
      <c r="U1041" s="236" t="str">
        <f>IF(AND(OR(N1041="Yes",N1041="Error"),SCDPT4!AC1037=""),"Error","")</f>
        <v/>
      </c>
      <c r="V1041" s="236" t="str">
        <f>IF(AND(OR(N1041="Yes",N1041="Error"),SCDPT4!AF1037=""),"Error","")</f>
        <v/>
      </c>
      <c r="X1041" s="80">
        <f>+SCDAPT1!B1037</f>
        <v>0</v>
      </c>
      <c r="Y1041" s="236" t="str">
        <f t="shared" si="69"/>
        <v/>
      </c>
      <c r="Z1041" s="236" t="str">
        <f>IF(AND(Y1041="Yes",SCDAPT1!C1037=""),"Error","")</f>
        <v/>
      </c>
      <c r="AA1041" s="236" t="str">
        <f>IF(AND(Y1041="Yes",OR(SCDAPT1!F1037="",SCDAPT1!F1037&gt;$B$2)),"Error","")</f>
        <v/>
      </c>
      <c r="AB1041" s="236" t="str">
        <f>IF(AND(Y1041="Yes",SCDAPT1!G1037=""),"Error","")</f>
        <v/>
      </c>
      <c r="AC1041" s="236" t="str">
        <f>IF(AND(Y1041="Yes",OR(SCDAPT1!H1037="",SCDAPT1!H1037&lt;$B$2)),"Error","")</f>
        <v/>
      </c>
      <c r="AD1041" s="236" t="str">
        <f>IF(AND(Y1041="Yes",OR(SCDAPT1!R1037="",SCDAPT1!R1037=0)),"Error","")</f>
        <v/>
      </c>
      <c r="AE1041" s="236" t="str">
        <f>IF(AND(Y1041="Yes",OR(SCDAPT1!S1037="",SCDAPT1!S1037=0)),"Error","")</f>
        <v/>
      </c>
      <c r="AF1041" s="236" t="str">
        <f>IF(AND(Y1041="Yes",OR(SCDAPT1!T1037="",SCDAPT1!T1037="N/A")),"Error","")</f>
        <v/>
      </c>
      <c r="AG1041" s="236" t="str">
        <f>IF(AND(Y1041="Yes",SCDAPT1!X1037=""),"Error","")</f>
        <v/>
      </c>
      <c r="AH1041" s="236" t="str">
        <f>IF(AND(Y1041="Yes",SCDAPT1!X1037&lt;&gt;"6",SCDAPT1!Y1037=""),"Error","")</f>
        <v/>
      </c>
      <c r="AJ1041" s="236">
        <f>+SCEPT2!B1037</f>
        <v>0</v>
      </c>
      <c r="AK1041" s="236" t="str">
        <f t="shared" si="70"/>
        <v/>
      </c>
      <c r="AL1041" s="236" t="str">
        <f>IF(AND(AK1041="Yes",SCEPT2!D1037=""),"Error","")</f>
        <v/>
      </c>
      <c r="AM1041" s="236" t="str">
        <f>IF(AND(AK1041="Yes",OR(SCEPT2!F1037="",SCEPT2!F1037&gt;$B$2)),"Error","")</f>
        <v/>
      </c>
      <c r="AN1041" s="236" t="str">
        <f>IF(AND(AK1041="Yes",SCEPT2!G1037=""),"Error","")</f>
        <v/>
      </c>
      <c r="AO1041" s="236" t="str">
        <f>IF(AND(AK1041="Yes",LEFT(AJ1041,2)&lt;&gt;"85",LEFT(AJ1041,2)&lt;&gt;"86",SCEPT2!H1037=""),"Error","")</f>
        <v/>
      </c>
      <c r="AP1041" s="236" t="str">
        <f>IF(AND(OR(AK1041="Yes",AK1041="Error"),SCEPT2!M1037=""),"Error","")</f>
        <v/>
      </c>
    </row>
    <row r="1042" spans="1:42">
      <c r="A1042" s="236">
        <v>0</v>
      </c>
      <c r="B1042" s="236" t="str">
        <f>LEFT(SCDPT3!C1038,6)&amp;MID(SCDPT3!C1038,8,2)&amp;RIGHT(SCDPT3!C1038,1)</f>
        <v/>
      </c>
      <c r="C1042" s="236" t="str">
        <f t="shared" si="67"/>
        <v/>
      </c>
      <c r="D1042" s="236" t="str">
        <f>IF(AND(OR(C1042="Yes",C1042="Error"),SCDPT3!D1038=""),"Error","")</f>
        <v/>
      </c>
      <c r="E1042" s="236" t="str">
        <f>IF(AND(OR(C1042="Yes",C1042="Error"),OR(SCDPT3!F1038&lt;$B$1,SCDPT3!F1038&gt;$B$2,SCDPT3!F1038="")),"Error","")</f>
        <v/>
      </c>
      <c r="F1042" s="236" t="str">
        <f>IF(AND(OR(C1042="Yes",C1042="Error"),SCDPT3!G1038=""),"Error","")</f>
        <v/>
      </c>
      <c r="G1042" s="236" t="str">
        <f>IFERROR(IF(AND(OR(C1042="Yes",C1042="Error"),OR(LEFT(A1042="84"),LEFT(A1042="85"),LEFT(A1042="85"),LEFT(A1042="86"),LEFT(A1042="87"),LEFT(A1042="90"),LEFT(A1042="91"),LEFT(A1042="92"),LEFT(A1042="93"),LEFT(A1042="94"),LEFT(A1042="95"),LEFT(A1042="96")),SCDPT3!H1038),"Error",""),"")</f>
        <v/>
      </c>
      <c r="H1042" s="236" t="str">
        <f>IFERROR(IF(AND(OR(C1042="Yes",C1042="Error"),OR(LEFT(A1042="17"),LEFT(A1042="24"),LEFT(A1042="31")),SCDPT3!L1038=""),"Error",""),"")</f>
        <v/>
      </c>
      <c r="I1042" s="236" t="str">
        <f>IF(AND(OR(C1042="Yes",C1042="Error"),SCDPT3!Q1038=""),"Error","")</f>
        <v/>
      </c>
      <c r="J1042" s="236" t="str">
        <f>IF(AND(OR(C1042="Yes",C1042="Error"),SCDPT3!T1038=""),"Error","")</f>
        <v/>
      </c>
      <c r="L1042" s="236">
        <f>+SCDPT4!B1038</f>
        <v>0</v>
      </c>
      <c r="M1042" s="236" t="str">
        <f>LEFT(SCDPT4!C1038,6)&amp;MID(SCDPT4!C1038,8,2)&amp;RIGHT(SCDPT4!C1038,1)</f>
        <v/>
      </c>
      <c r="N1042" s="236" t="str">
        <f t="shared" si="68"/>
        <v/>
      </c>
      <c r="O1042" s="236" t="str">
        <f>IF(AND(OR(N1042="Yes",N1042="Error"),SCDPT4!D1038=""),"Error","")</f>
        <v/>
      </c>
      <c r="P1042" s="236" t="str">
        <f>IF(AND(OR(N1042="Yes",N1042="Error"),OR(SCDPT4!F1038="",SCDPT4!F1038&lt;$B$1,SCDPT4!F1038&gt;$B$2)),"Error","")</f>
        <v/>
      </c>
      <c r="Q1042" s="236" t="str">
        <f>IF(AND(OR(N1042="Yes",N1042="Error"),SCDPT4!G1038=""),"Error","")</f>
        <v/>
      </c>
      <c r="R1042" s="236" t="str">
        <f>IFERROR(IF(AND(OR(N1042="Yes",N1042="Error"),OR(LEFT(L1042="84"),LEFT(L1042="85"),LEFT(L1042="86"),LEFT(L1042="87"),LEFT(L1042="90"),LEFT(L1042="91"),LEFT(L1042="92"),LEFT(L1042="93"),LEFT(L1042="94"),LEFT(L1042="95"),LEFT(L1042="96")),SCDPT4!H1038=""),"Error",""),"")</f>
        <v/>
      </c>
      <c r="S1042" s="236" t="str">
        <f>IF(AND(OR(N1042="Yes",N1042="Error"),OR(SCDPT4!W1038="",SCDPT4!W1038&lt;$B$1,SCDPT4!W1038&lt;SCDPT4!F1038),LEFT(L1042,2)&lt;&gt;"84",LEFT(L1042,2)&lt;&gt;"85",LEFT(L1042,2)&lt;&gt;"86",LEFT(L1042,2)&lt;&gt;"87",LEFT(L1042,2)&lt;&gt;"90",LEFT(L1042,2)&lt;&gt;"91",LEFT(L1042,2)&lt;&gt;"92",LEFT(L1042,2)&lt;&gt;"93",LEFT(L1042,2)&lt;&gt;"94",LEFT(L1042,2)&lt;&gt;"95",LEFT(L1042,2)&lt;&gt;"96"),"Error","")</f>
        <v/>
      </c>
      <c r="T1042" s="236" t="str">
        <f>IFERROR(IF(AND(OR(N1042="Yes",N1042="Error"),OR(LEFT(L1042="17"),LEFT(L1042="24"),LEFT(L1042="31")),SCDPT4!X1038=""),"Error",""),"")</f>
        <v/>
      </c>
      <c r="U1042" s="236" t="str">
        <f>IF(AND(OR(N1042="Yes",N1042="Error"),SCDPT4!AC1038=""),"Error","")</f>
        <v/>
      </c>
      <c r="V1042" s="236" t="str">
        <f>IF(AND(OR(N1042="Yes",N1042="Error"),SCDPT4!AF1038=""),"Error","")</f>
        <v/>
      </c>
      <c r="X1042" s="80">
        <f>+SCDAPT1!B1038</f>
        <v>0</v>
      </c>
      <c r="Y1042" s="236" t="str">
        <f t="shared" si="69"/>
        <v/>
      </c>
      <c r="Z1042" s="236" t="str">
        <f>IF(AND(Y1042="Yes",SCDAPT1!C1038=""),"Error","")</f>
        <v/>
      </c>
      <c r="AA1042" s="236" t="str">
        <f>IF(AND(Y1042="Yes",OR(SCDAPT1!F1038="",SCDAPT1!F1038&gt;$B$2)),"Error","")</f>
        <v/>
      </c>
      <c r="AB1042" s="236" t="str">
        <f>IF(AND(Y1042="Yes",SCDAPT1!G1038=""),"Error","")</f>
        <v/>
      </c>
      <c r="AC1042" s="236" t="str">
        <f>IF(AND(Y1042="Yes",OR(SCDAPT1!H1038="",SCDAPT1!H1038&lt;$B$2)),"Error","")</f>
        <v/>
      </c>
      <c r="AD1042" s="236" t="str">
        <f>IF(AND(Y1042="Yes",OR(SCDAPT1!R1038="",SCDAPT1!R1038=0)),"Error","")</f>
        <v/>
      </c>
      <c r="AE1042" s="236" t="str">
        <f>IF(AND(Y1042="Yes",OR(SCDAPT1!S1038="",SCDAPT1!S1038=0)),"Error","")</f>
        <v/>
      </c>
      <c r="AF1042" s="236" t="str">
        <f>IF(AND(Y1042="Yes",OR(SCDAPT1!T1038="",SCDAPT1!T1038="N/A")),"Error","")</f>
        <v/>
      </c>
      <c r="AG1042" s="236" t="str">
        <f>IF(AND(Y1042="Yes",SCDAPT1!X1038=""),"Error","")</f>
        <v/>
      </c>
      <c r="AH1042" s="236" t="str">
        <f>IF(AND(Y1042="Yes",SCDAPT1!X1038&lt;&gt;"6",SCDAPT1!Y1038=""),"Error","")</f>
        <v/>
      </c>
      <c r="AJ1042" s="236">
        <f>+SCEPT2!B1038</f>
        <v>0</v>
      </c>
      <c r="AK1042" s="236" t="str">
        <f t="shared" si="70"/>
        <v/>
      </c>
      <c r="AL1042" s="236" t="str">
        <f>IF(AND(AK1042="Yes",SCEPT2!D1038=""),"Error","")</f>
        <v/>
      </c>
      <c r="AM1042" s="236" t="str">
        <f>IF(AND(AK1042="Yes",OR(SCEPT2!F1038="",SCEPT2!F1038&gt;$B$2)),"Error","")</f>
        <v/>
      </c>
      <c r="AN1042" s="236" t="str">
        <f>IF(AND(AK1042="Yes",SCEPT2!G1038=""),"Error","")</f>
        <v/>
      </c>
      <c r="AO1042" s="236" t="str">
        <f>IF(AND(AK1042="Yes",LEFT(AJ1042,2)&lt;&gt;"85",LEFT(AJ1042,2)&lt;&gt;"86",SCEPT2!H1038=""),"Error","")</f>
        <v/>
      </c>
      <c r="AP1042" s="236" t="str">
        <f>IF(AND(OR(AK1042="Yes",AK1042="Error"),SCEPT2!M1038=""),"Error","")</f>
        <v/>
      </c>
    </row>
    <row r="1043" spans="1:42">
      <c r="A1043" s="236">
        <v>0</v>
      </c>
      <c r="B1043" s="236" t="str">
        <f>LEFT(SCDPT3!C1039,6)&amp;MID(SCDPT3!C1039,8,2)&amp;RIGHT(SCDPT3!C1039,1)</f>
        <v/>
      </c>
      <c r="C1043" s="236" t="str">
        <f t="shared" si="67"/>
        <v/>
      </c>
      <c r="D1043" s="236" t="str">
        <f>IF(AND(OR(C1043="Yes",C1043="Error"),SCDPT3!D1039=""),"Error","")</f>
        <v/>
      </c>
      <c r="E1043" s="236" t="str">
        <f>IF(AND(OR(C1043="Yes",C1043="Error"),OR(SCDPT3!F1039&lt;$B$1,SCDPT3!F1039&gt;$B$2,SCDPT3!F1039="")),"Error","")</f>
        <v/>
      </c>
      <c r="F1043" s="236" t="str">
        <f>IF(AND(OR(C1043="Yes",C1043="Error"),SCDPT3!G1039=""),"Error","")</f>
        <v/>
      </c>
      <c r="G1043" s="236" t="str">
        <f>IFERROR(IF(AND(OR(C1043="Yes",C1043="Error"),OR(LEFT(A1043="84"),LEFT(A1043="85"),LEFT(A1043="85"),LEFT(A1043="86"),LEFT(A1043="87"),LEFT(A1043="90"),LEFT(A1043="91"),LEFT(A1043="92"),LEFT(A1043="93"),LEFT(A1043="94"),LEFT(A1043="95"),LEFT(A1043="96")),SCDPT3!H1039),"Error",""),"")</f>
        <v/>
      </c>
      <c r="H1043" s="236" t="str">
        <f>IFERROR(IF(AND(OR(C1043="Yes",C1043="Error"),OR(LEFT(A1043="17"),LEFT(A1043="24"),LEFT(A1043="31")),SCDPT3!L1039=""),"Error",""),"")</f>
        <v/>
      </c>
      <c r="I1043" s="236" t="str">
        <f>IF(AND(OR(C1043="Yes",C1043="Error"),SCDPT3!Q1039=""),"Error","")</f>
        <v/>
      </c>
      <c r="J1043" s="236" t="str">
        <f>IF(AND(OR(C1043="Yes",C1043="Error"),SCDPT3!T1039=""),"Error","")</f>
        <v/>
      </c>
      <c r="L1043" s="236">
        <f>+SCDPT4!B1039</f>
        <v>0</v>
      </c>
      <c r="M1043" s="236" t="str">
        <f>LEFT(SCDPT4!C1039,6)&amp;MID(SCDPT4!C1039,8,2)&amp;RIGHT(SCDPT4!C1039,1)</f>
        <v/>
      </c>
      <c r="N1043" s="236" t="str">
        <f t="shared" si="68"/>
        <v/>
      </c>
      <c r="O1043" s="236" t="str">
        <f>IF(AND(OR(N1043="Yes",N1043="Error"),SCDPT4!D1039=""),"Error","")</f>
        <v/>
      </c>
      <c r="P1043" s="236" t="str">
        <f>IF(AND(OR(N1043="Yes",N1043="Error"),OR(SCDPT4!F1039="",SCDPT4!F1039&lt;$B$1,SCDPT4!F1039&gt;$B$2)),"Error","")</f>
        <v/>
      </c>
      <c r="Q1043" s="236" t="str">
        <f>IF(AND(OR(N1043="Yes",N1043="Error"),SCDPT4!G1039=""),"Error","")</f>
        <v/>
      </c>
      <c r="R1043" s="236" t="str">
        <f>IFERROR(IF(AND(OR(N1043="Yes",N1043="Error"),OR(LEFT(L1043="84"),LEFT(L1043="85"),LEFT(L1043="86"),LEFT(L1043="87"),LEFT(L1043="90"),LEFT(L1043="91"),LEFT(L1043="92"),LEFT(L1043="93"),LEFT(L1043="94"),LEFT(L1043="95"),LEFT(L1043="96")),SCDPT4!H1039=""),"Error",""),"")</f>
        <v/>
      </c>
      <c r="S1043" s="236" t="str">
        <f>IF(AND(OR(N1043="Yes",N1043="Error"),OR(SCDPT4!W1039="",SCDPT4!W1039&lt;$B$1,SCDPT4!W1039&lt;SCDPT4!F1039),LEFT(L1043,2)&lt;&gt;"84",LEFT(L1043,2)&lt;&gt;"85",LEFT(L1043,2)&lt;&gt;"86",LEFT(L1043,2)&lt;&gt;"87",LEFT(L1043,2)&lt;&gt;"90",LEFT(L1043,2)&lt;&gt;"91",LEFT(L1043,2)&lt;&gt;"92",LEFT(L1043,2)&lt;&gt;"93",LEFT(L1043,2)&lt;&gt;"94",LEFT(L1043,2)&lt;&gt;"95",LEFT(L1043,2)&lt;&gt;"96"),"Error","")</f>
        <v/>
      </c>
      <c r="T1043" s="236" t="str">
        <f>IFERROR(IF(AND(OR(N1043="Yes",N1043="Error"),OR(LEFT(L1043="17"),LEFT(L1043="24"),LEFT(L1043="31")),SCDPT4!X1039=""),"Error",""),"")</f>
        <v/>
      </c>
      <c r="U1043" s="236" t="str">
        <f>IF(AND(OR(N1043="Yes",N1043="Error"),SCDPT4!AC1039=""),"Error","")</f>
        <v/>
      </c>
      <c r="V1043" s="236" t="str">
        <f>IF(AND(OR(N1043="Yes",N1043="Error"),SCDPT4!AF1039=""),"Error","")</f>
        <v/>
      </c>
      <c r="X1043" s="80">
        <f>+SCDAPT1!B1039</f>
        <v>0</v>
      </c>
      <c r="Y1043" s="236" t="str">
        <f t="shared" si="69"/>
        <v/>
      </c>
      <c r="Z1043" s="236" t="str">
        <f>IF(AND(Y1043="Yes",SCDAPT1!C1039=""),"Error","")</f>
        <v/>
      </c>
      <c r="AA1043" s="236" t="str">
        <f>IF(AND(Y1043="Yes",OR(SCDAPT1!F1039="",SCDAPT1!F1039&gt;$B$2)),"Error","")</f>
        <v/>
      </c>
      <c r="AB1043" s="236" t="str">
        <f>IF(AND(Y1043="Yes",SCDAPT1!G1039=""),"Error","")</f>
        <v/>
      </c>
      <c r="AC1043" s="236" t="str">
        <f>IF(AND(Y1043="Yes",OR(SCDAPT1!H1039="",SCDAPT1!H1039&lt;$B$2)),"Error","")</f>
        <v/>
      </c>
      <c r="AD1043" s="236" t="str">
        <f>IF(AND(Y1043="Yes",OR(SCDAPT1!R1039="",SCDAPT1!R1039=0)),"Error","")</f>
        <v/>
      </c>
      <c r="AE1043" s="236" t="str">
        <f>IF(AND(Y1043="Yes",OR(SCDAPT1!S1039="",SCDAPT1!S1039=0)),"Error","")</f>
        <v/>
      </c>
      <c r="AF1043" s="236" t="str">
        <f>IF(AND(Y1043="Yes",OR(SCDAPT1!T1039="",SCDAPT1!T1039="N/A")),"Error","")</f>
        <v/>
      </c>
      <c r="AG1043" s="236" t="str">
        <f>IF(AND(Y1043="Yes",SCDAPT1!X1039=""),"Error","")</f>
        <v/>
      </c>
      <c r="AH1043" s="236" t="str">
        <f>IF(AND(Y1043="Yes",SCDAPT1!X1039&lt;&gt;"6",SCDAPT1!Y1039=""),"Error","")</f>
        <v/>
      </c>
      <c r="AJ1043" s="236">
        <f>+SCEPT2!B1039</f>
        <v>0</v>
      </c>
      <c r="AK1043" s="236" t="str">
        <f t="shared" si="70"/>
        <v/>
      </c>
      <c r="AL1043" s="236" t="str">
        <f>IF(AND(AK1043="Yes",SCEPT2!D1039=""),"Error","")</f>
        <v/>
      </c>
      <c r="AM1043" s="236" t="str">
        <f>IF(AND(AK1043="Yes",OR(SCEPT2!F1039="",SCEPT2!F1039&gt;$B$2)),"Error","")</f>
        <v/>
      </c>
      <c r="AN1043" s="236" t="str">
        <f>IF(AND(AK1043="Yes",SCEPT2!G1039=""),"Error","")</f>
        <v/>
      </c>
      <c r="AO1043" s="236" t="str">
        <f>IF(AND(AK1043="Yes",LEFT(AJ1043,2)&lt;&gt;"85",LEFT(AJ1043,2)&lt;&gt;"86",SCEPT2!H1039=""),"Error","")</f>
        <v/>
      </c>
      <c r="AP1043" s="236" t="str">
        <f>IF(AND(OR(AK1043="Yes",AK1043="Error"),SCEPT2!M1039=""),"Error","")</f>
        <v/>
      </c>
    </row>
    <row r="1044" spans="1:42">
      <c r="A1044" s="236">
        <v>0</v>
      </c>
      <c r="B1044" s="236" t="str">
        <f>LEFT(SCDPT3!C1040,6)&amp;MID(SCDPT3!C1040,8,2)&amp;RIGHT(SCDPT3!C1040,1)</f>
        <v/>
      </c>
      <c r="C1044" s="236" t="str">
        <f t="shared" si="67"/>
        <v/>
      </c>
      <c r="D1044" s="236" t="str">
        <f>IF(AND(OR(C1044="Yes",C1044="Error"),SCDPT3!D1040=""),"Error","")</f>
        <v/>
      </c>
      <c r="E1044" s="236" t="str">
        <f>IF(AND(OR(C1044="Yes",C1044="Error"),OR(SCDPT3!F1040&lt;$B$1,SCDPT3!F1040&gt;$B$2,SCDPT3!F1040="")),"Error","")</f>
        <v/>
      </c>
      <c r="F1044" s="236" t="str">
        <f>IF(AND(OR(C1044="Yes",C1044="Error"),SCDPT3!G1040=""),"Error","")</f>
        <v/>
      </c>
      <c r="G1044" s="236" t="str">
        <f>IFERROR(IF(AND(OR(C1044="Yes",C1044="Error"),OR(LEFT(A1044="84"),LEFT(A1044="85"),LEFT(A1044="85"),LEFT(A1044="86"),LEFT(A1044="87"),LEFT(A1044="90"),LEFT(A1044="91"),LEFT(A1044="92"),LEFT(A1044="93"),LEFT(A1044="94"),LEFT(A1044="95"),LEFT(A1044="96")),SCDPT3!H1040),"Error",""),"")</f>
        <v/>
      </c>
      <c r="H1044" s="236" t="str">
        <f>IFERROR(IF(AND(OR(C1044="Yes",C1044="Error"),OR(LEFT(A1044="17"),LEFT(A1044="24"),LEFT(A1044="31")),SCDPT3!L1040=""),"Error",""),"")</f>
        <v/>
      </c>
      <c r="I1044" s="236" t="str">
        <f>IF(AND(OR(C1044="Yes",C1044="Error"),SCDPT3!Q1040=""),"Error","")</f>
        <v/>
      </c>
      <c r="J1044" s="236" t="str">
        <f>IF(AND(OR(C1044="Yes",C1044="Error"),SCDPT3!T1040=""),"Error","")</f>
        <v/>
      </c>
      <c r="L1044" s="236">
        <f>+SCDPT4!B1040</f>
        <v>0</v>
      </c>
      <c r="M1044" s="236" t="str">
        <f>LEFT(SCDPT4!C1040,6)&amp;MID(SCDPT4!C1040,8,2)&amp;RIGHT(SCDPT4!C1040,1)</f>
        <v/>
      </c>
      <c r="N1044" s="236" t="str">
        <f t="shared" si="68"/>
        <v/>
      </c>
      <c r="O1044" s="236" t="str">
        <f>IF(AND(OR(N1044="Yes",N1044="Error"),SCDPT4!D1040=""),"Error","")</f>
        <v/>
      </c>
      <c r="P1044" s="236" t="str">
        <f>IF(AND(OR(N1044="Yes",N1044="Error"),OR(SCDPT4!F1040="",SCDPT4!F1040&lt;$B$1,SCDPT4!F1040&gt;$B$2)),"Error","")</f>
        <v/>
      </c>
      <c r="Q1044" s="236" t="str">
        <f>IF(AND(OR(N1044="Yes",N1044="Error"),SCDPT4!G1040=""),"Error","")</f>
        <v/>
      </c>
      <c r="R1044" s="236" t="str">
        <f>IFERROR(IF(AND(OR(N1044="Yes",N1044="Error"),OR(LEFT(L1044="84"),LEFT(L1044="85"),LEFT(L1044="86"),LEFT(L1044="87"),LEFT(L1044="90"),LEFT(L1044="91"),LEFT(L1044="92"),LEFT(L1044="93"),LEFT(L1044="94"),LEFT(L1044="95"),LEFT(L1044="96")),SCDPT4!H1040=""),"Error",""),"")</f>
        <v/>
      </c>
      <c r="S1044" s="236" t="str">
        <f>IF(AND(OR(N1044="Yes",N1044="Error"),OR(SCDPT4!W1040="",SCDPT4!W1040&lt;$B$1,SCDPT4!W1040&lt;SCDPT4!F1040),LEFT(L1044,2)&lt;&gt;"84",LEFT(L1044,2)&lt;&gt;"85",LEFT(L1044,2)&lt;&gt;"86",LEFT(L1044,2)&lt;&gt;"87",LEFT(L1044,2)&lt;&gt;"90",LEFT(L1044,2)&lt;&gt;"91",LEFT(L1044,2)&lt;&gt;"92",LEFT(L1044,2)&lt;&gt;"93",LEFT(L1044,2)&lt;&gt;"94",LEFT(L1044,2)&lt;&gt;"95",LEFT(L1044,2)&lt;&gt;"96"),"Error","")</f>
        <v/>
      </c>
      <c r="T1044" s="236" t="str">
        <f>IFERROR(IF(AND(OR(N1044="Yes",N1044="Error"),OR(LEFT(L1044="17"),LEFT(L1044="24"),LEFT(L1044="31")),SCDPT4!X1040=""),"Error",""),"")</f>
        <v/>
      </c>
      <c r="U1044" s="236" t="str">
        <f>IF(AND(OR(N1044="Yes",N1044="Error"),SCDPT4!AC1040=""),"Error","")</f>
        <v/>
      </c>
      <c r="V1044" s="236" t="str">
        <f>IF(AND(OR(N1044="Yes",N1044="Error"),SCDPT4!AF1040=""),"Error","")</f>
        <v/>
      </c>
      <c r="X1044" s="80">
        <f>+SCDAPT1!B1040</f>
        <v>0</v>
      </c>
      <c r="Y1044" s="236" t="str">
        <f t="shared" si="69"/>
        <v/>
      </c>
      <c r="Z1044" s="236" t="str">
        <f>IF(AND(Y1044="Yes",SCDAPT1!C1040=""),"Error","")</f>
        <v/>
      </c>
      <c r="AA1044" s="236" t="str">
        <f>IF(AND(Y1044="Yes",OR(SCDAPT1!F1040="",SCDAPT1!F1040&gt;$B$2)),"Error","")</f>
        <v/>
      </c>
      <c r="AB1044" s="236" t="str">
        <f>IF(AND(Y1044="Yes",SCDAPT1!G1040=""),"Error","")</f>
        <v/>
      </c>
      <c r="AC1044" s="236" t="str">
        <f>IF(AND(Y1044="Yes",OR(SCDAPT1!H1040="",SCDAPT1!H1040&lt;$B$2)),"Error","")</f>
        <v/>
      </c>
      <c r="AD1044" s="236" t="str">
        <f>IF(AND(Y1044="Yes",OR(SCDAPT1!R1040="",SCDAPT1!R1040=0)),"Error","")</f>
        <v/>
      </c>
      <c r="AE1044" s="236" t="str">
        <f>IF(AND(Y1044="Yes",OR(SCDAPT1!S1040="",SCDAPT1!S1040=0)),"Error","")</f>
        <v/>
      </c>
      <c r="AF1044" s="236" t="str">
        <f>IF(AND(Y1044="Yes",OR(SCDAPT1!T1040="",SCDAPT1!T1040="N/A")),"Error","")</f>
        <v/>
      </c>
      <c r="AG1044" s="236" t="str">
        <f>IF(AND(Y1044="Yes",SCDAPT1!X1040=""),"Error","")</f>
        <v/>
      </c>
      <c r="AH1044" s="236" t="str">
        <f>IF(AND(Y1044="Yes",SCDAPT1!X1040&lt;&gt;"6",SCDAPT1!Y1040=""),"Error","")</f>
        <v/>
      </c>
      <c r="AJ1044" s="236">
        <f>+SCEPT2!B1040</f>
        <v>0</v>
      </c>
      <c r="AK1044" s="236" t="str">
        <f t="shared" si="70"/>
        <v/>
      </c>
      <c r="AL1044" s="236" t="str">
        <f>IF(AND(AK1044="Yes",SCEPT2!D1040=""),"Error","")</f>
        <v/>
      </c>
      <c r="AM1044" s="236" t="str">
        <f>IF(AND(AK1044="Yes",OR(SCEPT2!F1040="",SCEPT2!F1040&gt;$B$2)),"Error","")</f>
        <v/>
      </c>
      <c r="AN1044" s="236" t="str">
        <f>IF(AND(AK1044="Yes",SCEPT2!G1040=""),"Error","")</f>
        <v/>
      </c>
      <c r="AO1044" s="236" t="str">
        <f>IF(AND(AK1044="Yes",LEFT(AJ1044,2)&lt;&gt;"85",LEFT(AJ1044,2)&lt;&gt;"86",SCEPT2!H1040=""),"Error","")</f>
        <v/>
      </c>
      <c r="AP1044" s="236" t="str">
        <f>IF(AND(OR(AK1044="Yes",AK1044="Error"),SCEPT2!M1040=""),"Error","")</f>
        <v/>
      </c>
    </row>
    <row r="1045" spans="1:42">
      <c r="A1045" s="236">
        <v>0</v>
      </c>
      <c r="B1045" s="236" t="str">
        <f>LEFT(SCDPT3!C1041,6)&amp;MID(SCDPT3!C1041,8,2)&amp;RIGHT(SCDPT3!C1041,1)</f>
        <v/>
      </c>
      <c r="C1045" s="236" t="str">
        <f t="shared" si="67"/>
        <v/>
      </c>
      <c r="D1045" s="236" t="str">
        <f>IF(AND(OR(C1045="Yes",C1045="Error"),SCDPT3!D1041=""),"Error","")</f>
        <v/>
      </c>
      <c r="E1045" s="236" t="str">
        <f>IF(AND(OR(C1045="Yes",C1045="Error"),OR(SCDPT3!F1041&lt;$B$1,SCDPT3!F1041&gt;$B$2,SCDPT3!F1041="")),"Error","")</f>
        <v/>
      </c>
      <c r="F1045" s="236" t="str">
        <f>IF(AND(OR(C1045="Yes",C1045="Error"),SCDPT3!G1041=""),"Error","")</f>
        <v/>
      </c>
      <c r="G1045" s="236" t="str">
        <f>IFERROR(IF(AND(OR(C1045="Yes",C1045="Error"),OR(LEFT(A1045="84"),LEFT(A1045="85"),LEFT(A1045="85"),LEFT(A1045="86"),LEFT(A1045="87"),LEFT(A1045="90"),LEFT(A1045="91"),LEFT(A1045="92"),LEFT(A1045="93"),LEFT(A1045="94"),LEFT(A1045="95"),LEFT(A1045="96")),SCDPT3!H1041),"Error",""),"")</f>
        <v/>
      </c>
      <c r="H1045" s="236" t="str">
        <f>IFERROR(IF(AND(OR(C1045="Yes",C1045="Error"),OR(LEFT(A1045="17"),LEFT(A1045="24"),LEFT(A1045="31")),SCDPT3!L1041=""),"Error",""),"")</f>
        <v/>
      </c>
      <c r="I1045" s="236" t="str">
        <f>IF(AND(OR(C1045="Yes",C1045="Error"),SCDPT3!Q1041=""),"Error","")</f>
        <v/>
      </c>
      <c r="J1045" s="236" t="str">
        <f>IF(AND(OR(C1045="Yes",C1045="Error"),SCDPT3!T1041=""),"Error","")</f>
        <v/>
      </c>
      <c r="L1045" s="236">
        <f>+SCDPT4!B1041</f>
        <v>0</v>
      </c>
      <c r="M1045" s="236" t="str">
        <f>LEFT(SCDPT4!C1041,6)&amp;MID(SCDPT4!C1041,8,2)&amp;RIGHT(SCDPT4!C1041,1)</f>
        <v/>
      </c>
      <c r="N1045" s="236" t="str">
        <f t="shared" si="68"/>
        <v/>
      </c>
      <c r="O1045" s="236" t="str">
        <f>IF(AND(OR(N1045="Yes",N1045="Error"),SCDPT4!D1041=""),"Error","")</f>
        <v/>
      </c>
      <c r="P1045" s="236" t="str">
        <f>IF(AND(OR(N1045="Yes",N1045="Error"),OR(SCDPT4!F1041="",SCDPT4!F1041&lt;$B$1,SCDPT4!F1041&gt;$B$2)),"Error","")</f>
        <v/>
      </c>
      <c r="Q1045" s="236" t="str">
        <f>IF(AND(OR(N1045="Yes",N1045="Error"),SCDPT4!G1041=""),"Error","")</f>
        <v/>
      </c>
      <c r="R1045" s="236" t="str">
        <f>IFERROR(IF(AND(OR(N1045="Yes",N1045="Error"),OR(LEFT(L1045="84"),LEFT(L1045="85"),LEFT(L1045="86"),LEFT(L1045="87"),LEFT(L1045="90"),LEFT(L1045="91"),LEFT(L1045="92"),LEFT(L1045="93"),LEFT(L1045="94"),LEFT(L1045="95"),LEFT(L1045="96")),SCDPT4!H1041=""),"Error",""),"")</f>
        <v/>
      </c>
      <c r="S1045" s="236" t="str">
        <f>IF(AND(OR(N1045="Yes",N1045="Error"),OR(SCDPT4!W1041="",SCDPT4!W1041&lt;$B$1,SCDPT4!W1041&lt;SCDPT4!F1041),LEFT(L1045,2)&lt;&gt;"84",LEFT(L1045,2)&lt;&gt;"85",LEFT(L1045,2)&lt;&gt;"86",LEFT(L1045,2)&lt;&gt;"87",LEFT(L1045,2)&lt;&gt;"90",LEFT(L1045,2)&lt;&gt;"91",LEFT(L1045,2)&lt;&gt;"92",LEFT(L1045,2)&lt;&gt;"93",LEFT(L1045,2)&lt;&gt;"94",LEFT(L1045,2)&lt;&gt;"95",LEFT(L1045,2)&lt;&gt;"96"),"Error","")</f>
        <v/>
      </c>
      <c r="T1045" s="236" t="str">
        <f>IFERROR(IF(AND(OR(N1045="Yes",N1045="Error"),OR(LEFT(L1045="17"),LEFT(L1045="24"),LEFT(L1045="31")),SCDPT4!X1041=""),"Error",""),"")</f>
        <v/>
      </c>
      <c r="U1045" s="236" t="str">
        <f>IF(AND(OR(N1045="Yes",N1045="Error"),SCDPT4!AC1041=""),"Error","")</f>
        <v/>
      </c>
      <c r="V1045" s="236" t="str">
        <f>IF(AND(OR(N1045="Yes",N1045="Error"),SCDPT4!AF1041=""),"Error","")</f>
        <v/>
      </c>
      <c r="X1045" s="80">
        <f>+SCDAPT1!B1041</f>
        <v>0</v>
      </c>
      <c r="Y1045" s="236" t="str">
        <f t="shared" si="69"/>
        <v/>
      </c>
      <c r="Z1045" s="236" t="str">
        <f>IF(AND(Y1045="Yes",SCDAPT1!C1041=""),"Error","")</f>
        <v/>
      </c>
      <c r="AA1045" s="236" t="str">
        <f>IF(AND(Y1045="Yes",OR(SCDAPT1!F1041="",SCDAPT1!F1041&gt;$B$2)),"Error","")</f>
        <v/>
      </c>
      <c r="AB1045" s="236" t="str">
        <f>IF(AND(Y1045="Yes",SCDAPT1!G1041=""),"Error","")</f>
        <v/>
      </c>
      <c r="AC1045" s="236" t="str">
        <f>IF(AND(Y1045="Yes",OR(SCDAPT1!H1041="",SCDAPT1!H1041&lt;$B$2)),"Error","")</f>
        <v/>
      </c>
      <c r="AD1045" s="236" t="str">
        <f>IF(AND(Y1045="Yes",OR(SCDAPT1!R1041="",SCDAPT1!R1041=0)),"Error","")</f>
        <v/>
      </c>
      <c r="AE1045" s="236" t="str">
        <f>IF(AND(Y1045="Yes",OR(SCDAPT1!S1041="",SCDAPT1!S1041=0)),"Error","")</f>
        <v/>
      </c>
      <c r="AF1045" s="236" t="str">
        <f>IF(AND(Y1045="Yes",OR(SCDAPT1!T1041="",SCDAPT1!T1041="N/A")),"Error","")</f>
        <v/>
      </c>
      <c r="AG1045" s="236" t="str">
        <f>IF(AND(Y1045="Yes",SCDAPT1!X1041=""),"Error","")</f>
        <v/>
      </c>
      <c r="AH1045" s="236" t="str">
        <f>IF(AND(Y1045="Yes",SCDAPT1!X1041&lt;&gt;"6",SCDAPT1!Y1041=""),"Error","")</f>
        <v/>
      </c>
      <c r="AJ1045" s="236">
        <f>+SCEPT2!B1041</f>
        <v>0</v>
      </c>
      <c r="AK1045" s="236" t="str">
        <f t="shared" si="70"/>
        <v/>
      </c>
      <c r="AL1045" s="236" t="str">
        <f>IF(AND(AK1045="Yes",SCEPT2!D1041=""),"Error","")</f>
        <v/>
      </c>
      <c r="AM1045" s="236" t="str">
        <f>IF(AND(AK1045="Yes",OR(SCEPT2!F1041="",SCEPT2!F1041&gt;$B$2)),"Error","")</f>
        <v/>
      </c>
      <c r="AN1045" s="236" t="str">
        <f>IF(AND(AK1045="Yes",SCEPT2!G1041=""),"Error","")</f>
        <v/>
      </c>
      <c r="AO1045" s="236" t="str">
        <f>IF(AND(AK1045="Yes",LEFT(AJ1045,2)&lt;&gt;"85",LEFT(AJ1045,2)&lt;&gt;"86",SCEPT2!H1041=""),"Error","")</f>
        <v/>
      </c>
      <c r="AP1045" s="236" t="str">
        <f>IF(AND(OR(AK1045="Yes",AK1045="Error"),SCEPT2!M1041=""),"Error","")</f>
        <v/>
      </c>
    </row>
    <row r="1046" spans="1:42">
      <c r="A1046" s="236">
        <v>0</v>
      </c>
      <c r="B1046" s="236" t="str">
        <f>LEFT(SCDPT3!C1042,6)&amp;MID(SCDPT3!C1042,8,2)&amp;RIGHT(SCDPT3!C1042,1)</f>
        <v/>
      </c>
      <c r="C1046" s="236" t="str">
        <f t="shared" si="67"/>
        <v/>
      </c>
      <c r="D1046" s="236" t="str">
        <f>IF(AND(OR(C1046="Yes",C1046="Error"),SCDPT3!D1042=""),"Error","")</f>
        <v/>
      </c>
      <c r="E1046" s="236" t="str">
        <f>IF(AND(OR(C1046="Yes",C1046="Error"),OR(SCDPT3!F1042&lt;$B$1,SCDPT3!F1042&gt;$B$2,SCDPT3!F1042="")),"Error","")</f>
        <v/>
      </c>
      <c r="F1046" s="236" t="str">
        <f>IF(AND(OR(C1046="Yes",C1046="Error"),SCDPT3!G1042=""),"Error","")</f>
        <v/>
      </c>
      <c r="G1046" s="236" t="str">
        <f>IFERROR(IF(AND(OR(C1046="Yes",C1046="Error"),OR(LEFT(A1046="84"),LEFT(A1046="85"),LEFT(A1046="85"),LEFT(A1046="86"),LEFT(A1046="87"),LEFT(A1046="90"),LEFT(A1046="91"),LEFT(A1046="92"),LEFT(A1046="93"),LEFT(A1046="94"),LEFT(A1046="95"),LEFT(A1046="96")),SCDPT3!H1042),"Error",""),"")</f>
        <v/>
      </c>
      <c r="H1046" s="236" t="str">
        <f>IFERROR(IF(AND(OR(C1046="Yes",C1046="Error"),OR(LEFT(A1046="17"),LEFT(A1046="24"),LEFT(A1046="31")),SCDPT3!L1042=""),"Error",""),"")</f>
        <v/>
      </c>
      <c r="I1046" s="236" t="str">
        <f>IF(AND(OR(C1046="Yes",C1046="Error"),SCDPT3!Q1042=""),"Error","")</f>
        <v/>
      </c>
      <c r="J1046" s="236" t="str">
        <f>IF(AND(OR(C1046="Yes",C1046="Error"),SCDPT3!T1042=""),"Error","")</f>
        <v/>
      </c>
      <c r="L1046" s="236">
        <f>+SCDPT4!B1042</f>
        <v>0</v>
      </c>
      <c r="M1046" s="236" t="str">
        <f>LEFT(SCDPT4!C1042,6)&amp;MID(SCDPT4!C1042,8,2)&amp;RIGHT(SCDPT4!C1042,1)</f>
        <v/>
      </c>
      <c r="N1046" s="236" t="str">
        <f t="shared" si="68"/>
        <v/>
      </c>
      <c r="O1046" s="236" t="str">
        <f>IF(AND(OR(N1046="Yes",N1046="Error"),SCDPT4!D1042=""),"Error","")</f>
        <v/>
      </c>
      <c r="P1046" s="236" t="str">
        <f>IF(AND(OR(N1046="Yes",N1046="Error"),OR(SCDPT4!F1042="",SCDPT4!F1042&lt;$B$1,SCDPT4!F1042&gt;$B$2)),"Error","")</f>
        <v/>
      </c>
      <c r="Q1046" s="236" t="str">
        <f>IF(AND(OR(N1046="Yes",N1046="Error"),SCDPT4!G1042=""),"Error","")</f>
        <v/>
      </c>
      <c r="R1046" s="236" t="str">
        <f>IFERROR(IF(AND(OR(N1046="Yes",N1046="Error"),OR(LEFT(L1046="84"),LEFT(L1046="85"),LEFT(L1046="86"),LEFT(L1046="87"),LEFT(L1046="90"),LEFT(L1046="91"),LEFT(L1046="92"),LEFT(L1046="93"),LEFT(L1046="94"),LEFT(L1046="95"),LEFT(L1046="96")),SCDPT4!H1042=""),"Error",""),"")</f>
        <v/>
      </c>
      <c r="S1046" s="236" t="str">
        <f>IF(AND(OR(N1046="Yes",N1046="Error"),OR(SCDPT4!W1042="",SCDPT4!W1042&lt;$B$1,SCDPT4!W1042&lt;SCDPT4!F1042),LEFT(L1046,2)&lt;&gt;"84",LEFT(L1046,2)&lt;&gt;"85",LEFT(L1046,2)&lt;&gt;"86",LEFT(L1046,2)&lt;&gt;"87",LEFT(L1046,2)&lt;&gt;"90",LEFT(L1046,2)&lt;&gt;"91",LEFT(L1046,2)&lt;&gt;"92",LEFT(L1046,2)&lt;&gt;"93",LEFT(L1046,2)&lt;&gt;"94",LEFT(L1046,2)&lt;&gt;"95",LEFT(L1046,2)&lt;&gt;"96"),"Error","")</f>
        <v/>
      </c>
      <c r="T1046" s="236" t="str">
        <f>IFERROR(IF(AND(OR(N1046="Yes",N1046="Error"),OR(LEFT(L1046="17"),LEFT(L1046="24"),LEFT(L1046="31")),SCDPT4!X1042=""),"Error",""),"")</f>
        <v/>
      </c>
      <c r="U1046" s="236" t="str">
        <f>IF(AND(OR(N1046="Yes",N1046="Error"),SCDPT4!AC1042=""),"Error","")</f>
        <v/>
      </c>
      <c r="V1046" s="236" t="str">
        <f>IF(AND(OR(N1046="Yes",N1046="Error"),SCDPT4!AF1042=""),"Error","")</f>
        <v/>
      </c>
      <c r="X1046" s="80">
        <f>+SCDAPT1!B1042</f>
        <v>0</v>
      </c>
      <c r="Y1046" s="236" t="str">
        <f t="shared" si="69"/>
        <v/>
      </c>
      <c r="Z1046" s="236" t="str">
        <f>IF(AND(Y1046="Yes",SCDAPT1!C1042=""),"Error","")</f>
        <v/>
      </c>
      <c r="AA1046" s="236" t="str">
        <f>IF(AND(Y1046="Yes",OR(SCDAPT1!F1042="",SCDAPT1!F1042&gt;$B$2)),"Error","")</f>
        <v/>
      </c>
      <c r="AB1046" s="236" t="str">
        <f>IF(AND(Y1046="Yes",SCDAPT1!G1042=""),"Error","")</f>
        <v/>
      </c>
      <c r="AC1046" s="236" t="str">
        <f>IF(AND(Y1046="Yes",OR(SCDAPT1!H1042="",SCDAPT1!H1042&lt;$B$2)),"Error","")</f>
        <v/>
      </c>
      <c r="AD1046" s="236" t="str">
        <f>IF(AND(Y1046="Yes",OR(SCDAPT1!R1042="",SCDAPT1!R1042=0)),"Error","")</f>
        <v/>
      </c>
      <c r="AE1046" s="236" t="str">
        <f>IF(AND(Y1046="Yes",OR(SCDAPT1!S1042="",SCDAPT1!S1042=0)),"Error","")</f>
        <v/>
      </c>
      <c r="AF1046" s="236" t="str">
        <f>IF(AND(Y1046="Yes",OR(SCDAPT1!T1042="",SCDAPT1!T1042="N/A")),"Error","")</f>
        <v/>
      </c>
      <c r="AG1046" s="236" t="str">
        <f>IF(AND(Y1046="Yes",SCDAPT1!X1042=""),"Error","")</f>
        <v/>
      </c>
      <c r="AH1046" s="236" t="str">
        <f>IF(AND(Y1046="Yes",SCDAPT1!X1042&lt;&gt;"6",SCDAPT1!Y1042=""),"Error","")</f>
        <v/>
      </c>
      <c r="AJ1046" s="236">
        <f>+SCEPT2!B1042</f>
        <v>0</v>
      </c>
      <c r="AK1046" s="236" t="str">
        <f t="shared" si="70"/>
        <v/>
      </c>
      <c r="AL1046" s="236" t="str">
        <f>IF(AND(AK1046="Yes",SCEPT2!D1042=""),"Error","")</f>
        <v/>
      </c>
      <c r="AM1046" s="236" t="str">
        <f>IF(AND(AK1046="Yes",OR(SCEPT2!F1042="",SCEPT2!F1042&gt;$B$2)),"Error","")</f>
        <v/>
      </c>
      <c r="AN1046" s="236" t="str">
        <f>IF(AND(AK1046="Yes",SCEPT2!G1042=""),"Error","")</f>
        <v/>
      </c>
      <c r="AO1046" s="236" t="str">
        <f>IF(AND(AK1046="Yes",LEFT(AJ1046,2)&lt;&gt;"85",LEFT(AJ1046,2)&lt;&gt;"86",SCEPT2!H1042=""),"Error","")</f>
        <v/>
      </c>
      <c r="AP1046" s="236" t="str">
        <f>IF(AND(OR(AK1046="Yes",AK1046="Error"),SCEPT2!M1042=""),"Error","")</f>
        <v/>
      </c>
    </row>
    <row r="1047" spans="1:42">
      <c r="A1047" s="236">
        <v>0</v>
      </c>
      <c r="B1047" s="236" t="str">
        <f>LEFT(SCDPT3!C1043,6)&amp;MID(SCDPT3!C1043,8,2)&amp;RIGHT(SCDPT3!C1043,1)</f>
        <v/>
      </c>
      <c r="C1047" s="236" t="str">
        <f t="shared" si="67"/>
        <v/>
      </c>
      <c r="D1047" s="236" t="str">
        <f>IF(AND(OR(C1047="Yes",C1047="Error"),SCDPT3!D1043=""),"Error","")</f>
        <v/>
      </c>
      <c r="E1047" s="236" t="str">
        <f>IF(AND(OR(C1047="Yes",C1047="Error"),OR(SCDPT3!F1043&lt;$B$1,SCDPT3!F1043&gt;$B$2,SCDPT3!F1043="")),"Error","")</f>
        <v/>
      </c>
      <c r="F1047" s="236" t="str">
        <f>IF(AND(OR(C1047="Yes",C1047="Error"),SCDPT3!G1043=""),"Error","")</f>
        <v/>
      </c>
      <c r="G1047" s="236" t="str">
        <f>IFERROR(IF(AND(OR(C1047="Yes",C1047="Error"),OR(LEFT(A1047="84"),LEFT(A1047="85"),LEFT(A1047="85"),LEFT(A1047="86"),LEFT(A1047="87"),LEFT(A1047="90"),LEFT(A1047="91"),LEFT(A1047="92"),LEFT(A1047="93"),LEFT(A1047="94"),LEFT(A1047="95"),LEFT(A1047="96")),SCDPT3!H1043),"Error",""),"")</f>
        <v/>
      </c>
      <c r="H1047" s="236" t="str">
        <f>IFERROR(IF(AND(OR(C1047="Yes",C1047="Error"),OR(LEFT(A1047="17"),LEFT(A1047="24"),LEFT(A1047="31")),SCDPT3!L1043=""),"Error",""),"")</f>
        <v/>
      </c>
      <c r="I1047" s="236" t="str">
        <f>IF(AND(OR(C1047="Yes",C1047="Error"),SCDPT3!Q1043=""),"Error","")</f>
        <v/>
      </c>
      <c r="J1047" s="236" t="str">
        <f>IF(AND(OR(C1047="Yes",C1047="Error"),SCDPT3!T1043=""),"Error","")</f>
        <v/>
      </c>
      <c r="L1047" s="236">
        <f>+SCDPT4!B1043</f>
        <v>0</v>
      </c>
      <c r="M1047" s="236" t="str">
        <f>LEFT(SCDPT4!C1043,6)&amp;MID(SCDPT4!C1043,8,2)&amp;RIGHT(SCDPT4!C1043,1)</f>
        <v/>
      </c>
      <c r="N1047" s="236" t="str">
        <f t="shared" si="68"/>
        <v/>
      </c>
      <c r="O1047" s="236" t="str">
        <f>IF(AND(OR(N1047="Yes",N1047="Error"),SCDPT4!D1043=""),"Error","")</f>
        <v/>
      </c>
      <c r="P1047" s="236" t="str">
        <f>IF(AND(OR(N1047="Yes",N1047="Error"),OR(SCDPT4!F1043="",SCDPT4!F1043&lt;$B$1,SCDPT4!F1043&gt;$B$2)),"Error","")</f>
        <v/>
      </c>
      <c r="Q1047" s="236" t="str">
        <f>IF(AND(OR(N1047="Yes",N1047="Error"),SCDPT4!G1043=""),"Error","")</f>
        <v/>
      </c>
      <c r="R1047" s="236" t="str">
        <f>IFERROR(IF(AND(OR(N1047="Yes",N1047="Error"),OR(LEFT(L1047="84"),LEFT(L1047="85"),LEFT(L1047="86"),LEFT(L1047="87"),LEFT(L1047="90"),LEFT(L1047="91"),LEFT(L1047="92"),LEFT(L1047="93"),LEFT(L1047="94"),LEFT(L1047="95"),LEFT(L1047="96")),SCDPT4!H1043=""),"Error",""),"")</f>
        <v/>
      </c>
      <c r="S1047" s="236" t="str">
        <f>IF(AND(OR(N1047="Yes",N1047="Error"),OR(SCDPT4!W1043="",SCDPT4!W1043&lt;$B$1,SCDPT4!W1043&lt;SCDPT4!F1043),LEFT(L1047,2)&lt;&gt;"84",LEFT(L1047,2)&lt;&gt;"85",LEFT(L1047,2)&lt;&gt;"86",LEFT(L1047,2)&lt;&gt;"87",LEFT(L1047,2)&lt;&gt;"90",LEFT(L1047,2)&lt;&gt;"91",LEFT(L1047,2)&lt;&gt;"92",LEFT(L1047,2)&lt;&gt;"93",LEFT(L1047,2)&lt;&gt;"94",LEFT(L1047,2)&lt;&gt;"95",LEFT(L1047,2)&lt;&gt;"96"),"Error","")</f>
        <v/>
      </c>
      <c r="T1047" s="236" t="str">
        <f>IFERROR(IF(AND(OR(N1047="Yes",N1047="Error"),OR(LEFT(L1047="17"),LEFT(L1047="24"),LEFT(L1047="31")),SCDPT4!X1043=""),"Error",""),"")</f>
        <v/>
      </c>
      <c r="U1047" s="236" t="str">
        <f>IF(AND(OR(N1047="Yes",N1047="Error"),SCDPT4!AC1043=""),"Error","")</f>
        <v/>
      </c>
      <c r="V1047" s="236" t="str">
        <f>IF(AND(OR(N1047="Yes",N1047="Error"),SCDPT4!AF1043=""),"Error","")</f>
        <v/>
      </c>
      <c r="X1047" s="80">
        <f>+SCDAPT1!B1043</f>
        <v>0</v>
      </c>
      <c r="Y1047" s="236" t="str">
        <f t="shared" si="69"/>
        <v/>
      </c>
      <c r="Z1047" s="236" t="str">
        <f>IF(AND(Y1047="Yes",SCDAPT1!C1043=""),"Error","")</f>
        <v/>
      </c>
      <c r="AA1047" s="236" t="str">
        <f>IF(AND(Y1047="Yes",OR(SCDAPT1!F1043="",SCDAPT1!F1043&gt;$B$2)),"Error","")</f>
        <v/>
      </c>
      <c r="AB1047" s="236" t="str">
        <f>IF(AND(Y1047="Yes",SCDAPT1!G1043=""),"Error","")</f>
        <v/>
      </c>
      <c r="AC1047" s="236" t="str">
        <f>IF(AND(Y1047="Yes",OR(SCDAPT1!H1043="",SCDAPT1!H1043&lt;$B$2)),"Error","")</f>
        <v/>
      </c>
      <c r="AD1047" s="236" t="str">
        <f>IF(AND(Y1047="Yes",OR(SCDAPT1!R1043="",SCDAPT1!R1043=0)),"Error","")</f>
        <v/>
      </c>
      <c r="AE1047" s="236" t="str">
        <f>IF(AND(Y1047="Yes",OR(SCDAPT1!S1043="",SCDAPT1!S1043=0)),"Error","")</f>
        <v/>
      </c>
      <c r="AF1047" s="236" t="str">
        <f>IF(AND(Y1047="Yes",OR(SCDAPT1!T1043="",SCDAPT1!T1043="N/A")),"Error","")</f>
        <v/>
      </c>
      <c r="AG1047" s="236" t="str">
        <f>IF(AND(Y1047="Yes",SCDAPT1!X1043=""),"Error","")</f>
        <v/>
      </c>
      <c r="AH1047" s="236" t="str">
        <f>IF(AND(Y1047="Yes",SCDAPT1!X1043&lt;&gt;"6",SCDAPT1!Y1043=""),"Error","")</f>
        <v/>
      </c>
      <c r="AJ1047" s="236">
        <f>+SCEPT2!B1043</f>
        <v>0</v>
      </c>
      <c r="AK1047" s="236" t="str">
        <f t="shared" si="70"/>
        <v/>
      </c>
      <c r="AL1047" s="236" t="str">
        <f>IF(AND(AK1047="Yes",SCEPT2!D1043=""),"Error","")</f>
        <v/>
      </c>
      <c r="AM1047" s="236" t="str">
        <f>IF(AND(AK1047="Yes",OR(SCEPT2!F1043="",SCEPT2!F1043&gt;$B$2)),"Error","")</f>
        <v/>
      </c>
      <c r="AN1047" s="236" t="str">
        <f>IF(AND(AK1047="Yes",SCEPT2!G1043=""),"Error","")</f>
        <v/>
      </c>
      <c r="AO1047" s="236" t="str">
        <f>IF(AND(AK1047="Yes",LEFT(AJ1047,2)&lt;&gt;"85",LEFT(AJ1047,2)&lt;&gt;"86",SCEPT2!H1043=""),"Error","")</f>
        <v/>
      </c>
      <c r="AP1047" s="236" t="str">
        <f>IF(AND(OR(AK1047="Yes",AK1047="Error"),SCEPT2!M1043=""),"Error","")</f>
        <v/>
      </c>
    </row>
    <row r="1048" spans="1:42">
      <c r="A1048" s="236">
        <v>0</v>
      </c>
      <c r="B1048" s="236" t="str">
        <f>LEFT(SCDPT3!C1044,6)&amp;MID(SCDPT3!C1044,8,2)&amp;RIGHT(SCDPT3!C1044,1)</f>
        <v/>
      </c>
      <c r="C1048" s="236" t="str">
        <f t="shared" si="67"/>
        <v/>
      </c>
      <c r="D1048" s="236" t="str">
        <f>IF(AND(OR(C1048="Yes",C1048="Error"),SCDPT3!D1044=""),"Error","")</f>
        <v/>
      </c>
      <c r="E1048" s="236" t="str">
        <f>IF(AND(OR(C1048="Yes",C1048="Error"),OR(SCDPT3!F1044&lt;$B$1,SCDPT3!F1044&gt;$B$2,SCDPT3!F1044="")),"Error","")</f>
        <v/>
      </c>
      <c r="F1048" s="236" t="str">
        <f>IF(AND(OR(C1048="Yes",C1048="Error"),SCDPT3!G1044=""),"Error","")</f>
        <v/>
      </c>
      <c r="G1048" s="236" t="str">
        <f>IFERROR(IF(AND(OR(C1048="Yes",C1048="Error"),OR(LEFT(A1048="84"),LEFT(A1048="85"),LEFT(A1048="85"),LEFT(A1048="86"),LEFT(A1048="87"),LEFT(A1048="90"),LEFT(A1048="91"),LEFT(A1048="92"),LEFT(A1048="93"),LEFT(A1048="94"),LEFT(A1048="95"),LEFT(A1048="96")),SCDPT3!H1044),"Error",""),"")</f>
        <v/>
      </c>
      <c r="H1048" s="236" t="str">
        <f>IFERROR(IF(AND(OR(C1048="Yes",C1048="Error"),OR(LEFT(A1048="17"),LEFT(A1048="24"),LEFT(A1048="31")),SCDPT3!L1044=""),"Error",""),"")</f>
        <v/>
      </c>
      <c r="I1048" s="236" t="str">
        <f>IF(AND(OR(C1048="Yes",C1048="Error"),SCDPT3!Q1044=""),"Error","")</f>
        <v/>
      </c>
      <c r="J1048" s="236" t="str">
        <f>IF(AND(OR(C1048="Yes",C1048="Error"),SCDPT3!T1044=""),"Error","")</f>
        <v/>
      </c>
      <c r="L1048" s="236">
        <f>+SCDPT4!B1044</f>
        <v>0</v>
      </c>
      <c r="M1048" s="236" t="str">
        <f>LEFT(SCDPT4!C1044,6)&amp;MID(SCDPT4!C1044,8,2)&amp;RIGHT(SCDPT4!C1044,1)</f>
        <v/>
      </c>
      <c r="N1048" s="236" t="str">
        <f t="shared" si="68"/>
        <v/>
      </c>
      <c r="O1048" s="236" t="str">
        <f>IF(AND(OR(N1048="Yes",N1048="Error"),SCDPT4!D1044=""),"Error","")</f>
        <v/>
      </c>
      <c r="P1048" s="236" t="str">
        <f>IF(AND(OR(N1048="Yes",N1048="Error"),OR(SCDPT4!F1044="",SCDPT4!F1044&lt;$B$1,SCDPT4!F1044&gt;$B$2)),"Error","")</f>
        <v/>
      </c>
      <c r="Q1048" s="236" t="str">
        <f>IF(AND(OR(N1048="Yes",N1048="Error"),SCDPT4!G1044=""),"Error","")</f>
        <v/>
      </c>
      <c r="R1048" s="236" t="str">
        <f>IFERROR(IF(AND(OR(N1048="Yes",N1048="Error"),OR(LEFT(L1048="84"),LEFT(L1048="85"),LEFT(L1048="86"),LEFT(L1048="87"),LEFT(L1048="90"),LEFT(L1048="91"),LEFT(L1048="92"),LEFT(L1048="93"),LEFT(L1048="94"),LEFT(L1048="95"),LEFT(L1048="96")),SCDPT4!H1044=""),"Error",""),"")</f>
        <v/>
      </c>
      <c r="S1048" s="236" t="str">
        <f>IF(AND(OR(N1048="Yes",N1048="Error"),OR(SCDPT4!W1044="",SCDPT4!W1044&lt;$B$1,SCDPT4!W1044&lt;SCDPT4!F1044),LEFT(L1048,2)&lt;&gt;"84",LEFT(L1048,2)&lt;&gt;"85",LEFT(L1048,2)&lt;&gt;"86",LEFT(L1048,2)&lt;&gt;"87",LEFT(L1048,2)&lt;&gt;"90",LEFT(L1048,2)&lt;&gt;"91",LEFT(L1048,2)&lt;&gt;"92",LEFT(L1048,2)&lt;&gt;"93",LEFT(L1048,2)&lt;&gt;"94",LEFT(L1048,2)&lt;&gt;"95",LEFT(L1048,2)&lt;&gt;"96"),"Error","")</f>
        <v/>
      </c>
      <c r="T1048" s="236" t="str">
        <f>IFERROR(IF(AND(OR(N1048="Yes",N1048="Error"),OR(LEFT(L1048="17"),LEFT(L1048="24"),LEFT(L1048="31")),SCDPT4!X1044=""),"Error",""),"")</f>
        <v/>
      </c>
      <c r="U1048" s="236" t="str">
        <f>IF(AND(OR(N1048="Yes",N1048="Error"),SCDPT4!AC1044=""),"Error","")</f>
        <v/>
      </c>
      <c r="V1048" s="236" t="str">
        <f>IF(AND(OR(N1048="Yes",N1048="Error"),SCDPT4!AF1044=""),"Error","")</f>
        <v/>
      </c>
      <c r="X1048" s="80">
        <f>+SCDAPT1!B1044</f>
        <v>0</v>
      </c>
      <c r="Y1048" s="236" t="str">
        <f t="shared" si="69"/>
        <v/>
      </c>
      <c r="Z1048" s="236" t="str">
        <f>IF(AND(Y1048="Yes",SCDAPT1!C1044=""),"Error","")</f>
        <v/>
      </c>
      <c r="AA1048" s="236" t="str">
        <f>IF(AND(Y1048="Yes",OR(SCDAPT1!F1044="",SCDAPT1!F1044&gt;$B$2)),"Error","")</f>
        <v/>
      </c>
      <c r="AB1048" s="236" t="str">
        <f>IF(AND(Y1048="Yes",SCDAPT1!G1044=""),"Error","")</f>
        <v/>
      </c>
      <c r="AC1048" s="236" t="str">
        <f>IF(AND(Y1048="Yes",OR(SCDAPT1!H1044="",SCDAPT1!H1044&lt;$B$2)),"Error","")</f>
        <v/>
      </c>
      <c r="AD1048" s="236" t="str">
        <f>IF(AND(Y1048="Yes",OR(SCDAPT1!R1044="",SCDAPT1!R1044=0)),"Error","")</f>
        <v/>
      </c>
      <c r="AE1048" s="236" t="str">
        <f>IF(AND(Y1048="Yes",OR(SCDAPT1!S1044="",SCDAPT1!S1044=0)),"Error","")</f>
        <v/>
      </c>
      <c r="AF1048" s="236" t="str">
        <f>IF(AND(Y1048="Yes",OR(SCDAPT1!T1044="",SCDAPT1!T1044="N/A")),"Error","")</f>
        <v/>
      </c>
      <c r="AG1048" s="236" t="str">
        <f>IF(AND(Y1048="Yes",SCDAPT1!X1044=""),"Error","")</f>
        <v/>
      </c>
      <c r="AH1048" s="236" t="str">
        <f>IF(AND(Y1048="Yes",SCDAPT1!X1044&lt;&gt;"6",SCDAPT1!Y1044=""),"Error","")</f>
        <v/>
      </c>
      <c r="AJ1048" s="236">
        <f>+SCEPT2!B1044</f>
        <v>0</v>
      </c>
      <c r="AK1048" s="236" t="str">
        <f t="shared" si="70"/>
        <v/>
      </c>
      <c r="AL1048" s="236" t="str">
        <f>IF(AND(AK1048="Yes",SCEPT2!D1044=""),"Error","")</f>
        <v/>
      </c>
      <c r="AM1048" s="236" t="str">
        <f>IF(AND(AK1048="Yes",OR(SCEPT2!F1044="",SCEPT2!F1044&gt;$B$2)),"Error","")</f>
        <v/>
      </c>
      <c r="AN1048" s="236" t="str">
        <f>IF(AND(AK1048="Yes",SCEPT2!G1044=""),"Error","")</f>
        <v/>
      </c>
      <c r="AO1048" s="236" t="str">
        <f>IF(AND(AK1048="Yes",LEFT(AJ1048,2)&lt;&gt;"85",LEFT(AJ1048,2)&lt;&gt;"86",SCEPT2!H1044=""),"Error","")</f>
        <v/>
      </c>
      <c r="AP1048" s="236" t="str">
        <f>IF(AND(OR(AK1048="Yes",AK1048="Error"),SCEPT2!M1044=""),"Error","")</f>
        <v/>
      </c>
    </row>
    <row r="1049" spans="1:42">
      <c r="A1049" s="236">
        <v>0</v>
      </c>
      <c r="B1049" s="236" t="str">
        <f>LEFT(SCDPT3!C1045,6)&amp;MID(SCDPT3!C1045,8,2)&amp;RIGHT(SCDPT3!C1045,1)</f>
        <v/>
      </c>
      <c r="C1049" s="236" t="str">
        <f t="shared" si="67"/>
        <v/>
      </c>
      <c r="D1049" s="236" t="str">
        <f>IF(AND(OR(C1049="Yes",C1049="Error"),SCDPT3!D1045=""),"Error","")</f>
        <v/>
      </c>
      <c r="E1049" s="236" t="str">
        <f>IF(AND(OR(C1049="Yes",C1049="Error"),OR(SCDPT3!F1045&lt;$B$1,SCDPT3!F1045&gt;$B$2,SCDPT3!F1045="")),"Error","")</f>
        <v/>
      </c>
      <c r="F1049" s="236" t="str">
        <f>IF(AND(OR(C1049="Yes",C1049="Error"),SCDPT3!G1045=""),"Error","")</f>
        <v/>
      </c>
      <c r="G1049" s="236" t="str">
        <f>IFERROR(IF(AND(OR(C1049="Yes",C1049="Error"),OR(LEFT(A1049="84"),LEFT(A1049="85"),LEFT(A1049="85"),LEFT(A1049="86"),LEFT(A1049="87"),LEFT(A1049="90"),LEFT(A1049="91"),LEFT(A1049="92"),LEFT(A1049="93"),LEFT(A1049="94"),LEFT(A1049="95"),LEFT(A1049="96")),SCDPT3!H1045),"Error",""),"")</f>
        <v/>
      </c>
      <c r="H1049" s="236" t="str">
        <f>IFERROR(IF(AND(OR(C1049="Yes",C1049="Error"),OR(LEFT(A1049="17"),LEFT(A1049="24"),LEFT(A1049="31")),SCDPT3!L1045=""),"Error",""),"")</f>
        <v/>
      </c>
      <c r="I1049" s="236" t="str">
        <f>IF(AND(OR(C1049="Yes",C1049="Error"),SCDPT3!Q1045=""),"Error","")</f>
        <v/>
      </c>
      <c r="J1049" s="236" t="str">
        <f>IF(AND(OR(C1049="Yes",C1049="Error"),SCDPT3!T1045=""),"Error","")</f>
        <v/>
      </c>
      <c r="L1049" s="236">
        <f>+SCDPT4!B1045</f>
        <v>0</v>
      </c>
      <c r="M1049" s="236" t="str">
        <f>LEFT(SCDPT4!C1045,6)&amp;MID(SCDPT4!C1045,8,2)&amp;RIGHT(SCDPT4!C1045,1)</f>
        <v/>
      </c>
      <c r="N1049" s="236" t="str">
        <f t="shared" si="68"/>
        <v/>
      </c>
      <c r="O1049" s="236" t="str">
        <f>IF(AND(OR(N1049="Yes",N1049="Error"),SCDPT4!D1045=""),"Error","")</f>
        <v/>
      </c>
      <c r="P1049" s="236" t="str">
        <f>IF(AND(OR(N1049="Yes",N1049="Error"),OR(SCDPT4!F1045="",SCDPT4!F1045&lt;$B$1,SCDPT4!F1045&gt;$B$2)),"Error","")</f>
        <v/>
      </c>
      <c r="Q1049" s="236" t="str">
        <f>IF(AND(OR(N1049="Yes",N1049="Error"),SCDPT4!G1045=""),"Error","")</f>
        <v/>
      </c>
      <c r="R1049" s="236" t="str">
        <f>IFERROR(IF(AND(OR(N1049="Yes",N1049="Error"),OR(LEFT(L1049="84"),LEFT(L1049="85"),LEFT(L1049="86"),LEFT(L1049="87"),LEFT(L1049="90"),LEFT(L1049="91"),LEFT(L1049="92"),LEFT(L1049="93"),LEFT(L1049="94"),LEFT(L1049="95"),LEFT(L1049="96")),SCDPT4!H1045=""),"Error",""),"")</f>
        <v/>
      </c>
      <c r="S1049" s="236" t="str">
        <f>IF(AND(OR(N1049="Yes",N1049="Error"),OR(SCDPT4!W1045="",SCDPT4!W1045&lt;$B$1,SCDPT4!W1045&lt;SCDPT4!F1045),LEFT(L1049,2)&lt;&gt;"84",LEFT(L1049,2)&lt;&gt;"85",LEFT(L1049,2)&lt;&gt;"86",LEFT(L1049,2)&lt;&gt;"87",LEFT(L1049,2)&lt;&gt;"90",LEFT(L1049,2)&lt;&gt;"91",LEFT(L1049,2)&lt;&gt;"92",LEFT(L1049,2)&lt;&gt;"93",LEFT(L1049,2)&lt;&gt;"94",LEFT(L1049,2)&lt;&gt;"95",LEFT(L1049,2)&lt;&gt;"96"),"Error","")</f>
        <v/>
      </c>
      <c r="T1049" s="236" t="str">
        <f>IFERROR(IF(AND(OR(N1049="Yes",N1049="Error"),OR(LEFT(L1049="17"),LEFT(L1049="24"),LEFT(L1049="31")),SCDPT4!X1045=""),"Error",""),"")</f>
        <v/>
      </c>
      <c r="U1049" s="236" t="str">
        <f>IF(AND(OR(N1049="Yes",N1049="Error"),SCDPT4!AC1045=""),"Error","")</f>
        <v/>
      </c>
      <c r="V1049" s="236" t="str">
        <f>IF(AND(OR(N1049="Yes",N1049="Error"),SCDPT4!AF1045=""),"Error","")</f>
        <v/>
      </c>
      <c r="X1049" s="80">
        <f>+SCDAPT1!B1045</f>
        <v>0</v>
      </c>
      <c r="Y1049" s="236" t="str">
        <f t="shared" si="69"/>
        <v/>
      </c>
      <c r="Z1049" s="236" t="str">
        <f>IF(AND(Y1049="Yes",SCDAPT1!C1045=""),"Error","")</f>
        <v/>
      </c>
      <c r="AA1049" s="236" t="str">
        <f>IF(AND(Y1049="Yes",OR(SCDAPT1!F1045="",SCDAPT1!F1045&gt;$B$2)),"Error","")</f>
        <v/>
      </c>
      <c r="AB1049" s="236" t="str">
        <f>IF(AND(Y1049="Yes",SCDAPT1!G1045=""),"Error","")</f>
        <v/>
      </c>
      <c r="AC1049" s="236" t="str">
        <f>IF(AND(Y1049="Yes",OR(SCDAPT1!H1045="",SCDAPT1!H1045&lt;$B$2)),"Error","")</f>
        <v/>
      </c>
      <c r="AD1049" s="236" t="str">
        <f>IF(AND(Y1049="Yes",OR(SCDAPT1!R1045="",SCDAPT1!R1045=0)),"Error","")</f>
        <v/>
      </c>
      <c r="AE1049" s="236" t="str">
        <f>IF(AND(Y1049="Yes",OR(SCDAPT1!S1045="",SCDAPT1!S1045=0)),"Error","")</f>
        <v/>
      </c>
      <c r="AF1049" s="236" t="str">
        <f>IF(AND(Y1049="Yes",OR(SCDAPT1!T1045="",SCDAPT1!T1045="N/A")),"Error","")</f>
        <v/>
      </c>
      <c r="AG1049" s="236" t="str">
        <f>IF(AND(Y1049="Yes",SCDAPT1!X1045=""),"Error","")</f>
        <v/>
      </c>
      <c r="AH1049" s="236" t="str">
        <f>IF(AND(Y1049="Yes",SCDAPT1!X1045&lt;&gt;"6",SCDAPT1!Y1045=""),"Error","")</f>
        <v/>
      </c>
      <c r="AJ1049" s="236">
        <f>+SCEPT2!B1045</f>
        <v>0</v>
      </c>
      <c r="AK1049" s="236" t="str">
        <f t="shared" si="70"/>
        <v/>
      </c>
      <c r="AL1049" s="236" t="str">
        <f>IF(AND(AK1049="Yes",SCEPT2!D1045=""),"Error","")</f>
        <v/>
      </c>
      <c r="AM1049" s="236" t="str">
        <f>IF(AND(AK1049="Yes",OR(SCEPT2!F1045="",SCEPT2!F1045&gt;$B$2)),"Error","")</f>
        <v/>
      </c>
      <c r="AN1049" s="236" t="str">
        <f>IF(AND(AK1049="Yes",SCEPT2!G1045=""),"Error","")</f>
        <v/>
      </c>
      <c r="AO1049" s="236" t="str">
        <f>IF(AND(AK1049="Yes",LEFT(AJ1049,2)&lt;&gt;"85",LEFT(AJ1049,2)&lt;&gt;"86",SCEPT2!H1045=""),"Error","")</f>
        <v/>
      </c>
      <c r="AP1049" s="236" t="str">
        <f>IF(AND(OR(AK1049="Yes",AK1049="Error"),SCEPT2!M1045=""),"Error","")</f>
        <v/>
      </c>
    </row>
    <row r="1050" spans="1:42">
      <c r="A1050" s="236">
        <v>0</v>
      </c>
      <c r="B1050" s="236" t="str">
        <f>LEFT(SCDPT3!C1046,6)&amp;MID(SCDPT3!C1046,8,2)&amp;RIGHT(SCDPT3!C1046,1)</f>
        <v/>
      </c>
      <c r="C1050" s="236" t="str">
        <f t="shared" si="67"/>
        <v/>
      </c>
      <c r="D1050" s="236" t="str">
        <f>IF(AND(OR(C1050="Yes",C1050="Error"),SCDPT3!D1046=""),"Error","")</f>
        <v/>
      </c>
      <c r="E1050" s="236" t="str">
        <f>IF(AND(OR(C1050="Yes",C1050="Error"),OR(SCDPT3!F1046&lt;$B$1,SCDPT3!F1046&gt;$B$2,SCDPT3!F1046="")),"Error","")</f>
        <v/>
      </c>
      <c r="F1050" s="236" t="str">
        <f>IF(AND(OR(C1050="Yes",C1050="Error"),SCDPT3!G1046=""),"Error","")</f>
        <v/>
      </c>
      <c r="G1050" s="236" t="str">
        <f>IFERROR(IF(AND(OR(C1050="Yes",C1050="Error"),OR(LEFT(A1050="84"),LEFT(A1050="85"),LEFT(A1050="85"),LEFT(A1050="86"),LEFT(A1050="87"),LEFT(A1050="90"),LEFT(A1050="91"),LEFT(A1050="92"),LEFT(A1050="93"),LEFT(A1050="94"),LEFT(A1050="95"),LEFT(A1050="96")),SCDPT3!H1046),"Error",""),"")</f>
        <v/>
      </c>
      <c r="H1050" s="236" t="str">
        <f>IFERROR(IF(AND(OR(C1050="Yes",C1050="Error"),OR(LEFT(A1050="17"),LEFT(A1050="24"),LEFT(A1050="31")),SCDPT3!L1046=""),"Error",""),"")</f>
        <v/>
      </c>
      <c r="I1050" s="236" t="str">
        <f>IF(AND(OR(C1050="Yes",C1050="Error"),SCDPT3!Q1046=""),"Error","")</f>
        <v/>
      </c>
      <c r="J1050" s="236" t="str">
        <f>IF(AND(OR(C1050="Yes",C1050="Error"),SCDPT3!T1046=""),"Error","")</f>
        <v/>
      </c>
      <c r="L1050" s="236">
        <f>+SCDPT4!B1046</f>
        <v>0</v>
      </c>
      <c r="M1050" s="236" t="str">
        <f>LEFT(SCDPT4!C1046,6)&amp;MID(SCDPT4!C1046,8,2)&amp;RIGHT(SCDPT4!C1046,1)</f>
        <v/>
      </c>
      <c r="N1050" s="236" t="str">
        <f t="shared" si="68"/>
        <v/>
      </c>
      <c r="O1050" s="236" t="str">
        <f>IF(AND(OR(N1050="Yes",N1050="Error"),SCDPT4!D1046=""),"Error","")</f>
        <v/>
      </c>
      <c r="P1050" s="236" t="str">
        <f>IF(AND(OR(N1050="Yes",N1050="Error"),OR(SCDPT4!F1046="",SCDPT4!F1046&lt;$B$1,SCDPT4!F1046&gt;$B$2)),"Error","")</f>
        <v/>
      </c>
      <c r="Q1050" s="236" t="str">
        <f>IF(AND(OR(N1050="Yes",N1050="Error"),SCDPT4!G1046=""),"Error","")</f>
        <v/>
      </c>
      <c r="R1050" s="236" t="str">
        <f>IFERROR(IF(AND(OR(N1050="Yes",N1050="Error"),OR(LEFT(L1050="84"),LEFT(L1050="85"),LEFT(L1050="86"),LEFT(L1050="87"),LEFT(L1050="90"),LEFT(L1050="91"),LEFT(L1050="92"),LEFT(L1050="93"),LEFT(L1050="94"),LEFT(L1050="95"),LEFT(L1050="96")),SCDPT4!H1046=""),"Error",""),"")</f>
        <v/>
      </c>
      <c r="S1050" s="236" t="str">
        <f>IF(AND(OR(N1050="Yes",N1050="Error"),OR(SCDPT4!W1046="",SCDPT4!W1046&lt;$B$1,SCDPT4!W1046&lt;SCDPT4!F1046),LEFT(L1050,2)&lt;&gt;"84",LEFT(L1050,2)&lt;&gt;"85",LEFT(L1050,2)&lt;&gt;"86",LEFT(L1050,2)&lt;&gt;"87",LEFT(L1050,2)&lt;&gt;"90",LEFT(L1050,2)&lt;&gt;"91",LEFT(L1050,2)&lt;&gt;"92",LEFT(L1050,2)&lt;&gt;"93",LEFT(L1050,2)&lt;&gt;"94",LEFT(L1050,2)&lt;&gt;"95",LEFT(L1050,2)&lt;&gt;"96"),"Error","")</f>
        <v/>
      </c>
      <c r="T1050" s="236" t="str">
        <f>IFERROR(IF(AND(OR(N1050="Yes",N1050="Error"),OR(LEFT(L1050="17"),LEFT(L1050="24"),LEFT(L1050="31")),SCDPT4!X1046=""),"Error",""),"")</f>
        <v/>
      </c>
      <c r="U1050" s="236" t="str">
        <f>IF(AND(OR(N1050="Yes",N1050="Error"),SCDPT4!AC1046=""),"Error","")</f>
        <v/>
      </c>
      <c r="V1050" s="236" t="str">
        <f>IF(AND(OR(N1050="Yes",N1050="Error"),SCDPT4!AF1046=""),"Error","")</f>
        <v/>
      </c>
      <c r="X1050" s="80">
        <f>+SCDAPT1!B1046</f>
        <v>0</v>
      </c>
      <c r="Y1050" s="236" t="str">
        <f t="shared" si="69"/>
        <v/>
      </c>
      <c r="Z1050" s="236" t="str">
        <f>IF(AND(Y1050="Yes",SCDAPT1!C1046=""),"Error","")</f>
        <v/>
      </c>
      <c r="AA1050" s="236" t="str">
        <f>IF(AND(Y1050="Yes",OR(SCDAPT1!F1046="",SCDAPT1!F1046&gt;$B$2)),"Error","")</f>
        <v/>
      </c>
      <c r="AB1050" s="236" t="str">
        <f>IF(AND(Y1050="Yes",SCDAPT1!G1046=""),"Error","")</f>
        <v/>
      </c>
      <c r="AC1050" s="236" t="str">
        <f>IF(AND(Y1050="Yes",OR(SCDAPT1!H1046="",SCDAPT1!H1046&lt;$B$2)),"Error","")</f>
        <v/>
      </c>
      <c r="AD1050" s="236" t="str">
        <f>IF(AND(Y1050="Yes",OR(SCDAPT1!R1046="",SCDAPT1!R1046=0)),"Error","")</f>
        <v/>
      </c>
      <c r="AE1050" s="236" t="str">
        <f>IF(AND(Y1050="Yes",OR(SCDAPT1!S1046="",SCDAPT1!S1046=0)),"Error","")</f>
        <v/>
      </c>
      <c r="AF1050" s="236" t="str">
        <f>IF(AND(Y1050="Yes",OR(SCDAPT1!T1046="",SCDAPT1!T1046="N/A")),"Error","")</f>
        <v/>
      </c>
      <c r="AG1050" s="236" t="str">
        <f>IF(AND(Y1050="Yes",SCDAPT1!X1046=""),"Error","")</f>
        <v/>
      </c>
      <c r="AH1050" s="236" t="str">
        <f>IF(AND(Y1050="Yes",SCDAPT1!X1046&lt;&gt;"6",SCDAPT1!Y1046=""),"Error","")</f>
        <v/>
      </c>
      <c r="AJ1050" s="236">
        <f>+SCEPT2!B1046</f>
        <v>0</v>
      </c>
      <c r="AK1050" s="236" t="str">
        <f t="shared" si="70"/>
        <v/>
      </c>
      <c r="AL1050" s="236" t="str">
        <f>IF(AND(AK1050="Yes",SCEPT2!D1046=""),"Error","")</f>
        <v/>
      </c>
      <c r="AM1050" s="236" t="str">
        <f>IF(AND(AK1050="Yes",OR(SCEPT2!F1046="",SCEPT2!F1046&gt;$B$2)),"Error","")</f>
        <v/>
      </c>
      <c r="AN1050" s="236" t="str">
        <f>IF(AND(AK1050="Yes",SCEPT2!G1046=""),"Error","")</f>
        <v/>
      </c>
      <c r="AO1050" s="236" t="str">
        <f>IF(AND(AK1050="Yes",LEFT(AJ1050,2)&lt;&gt;"85",LEFT(AJ1050,2)&lt;&gt;"86",SCEPT2!H1046=""),"Error","")</f>
        <v/>
      </c>
      <c r="AP1050" s="236" t="str">
        <f>IF(AND(OR(AK1050="Yes",AK1050="Error"),SCEPT2!M1046=""),"Error","")</f>
        <v/>
      </c>
    </row>
    <row r="1051" spans="1:42">
      <c r="A1051" s="236">
        <v>0</v>
      </c>
      <c r="B1051" s="236" t="str">
        <f>LEFT(SCDPT3!C1047,6)&amp;MID(SCDPT3!C1047,8,2)&amp;RIGHT(SCDPT3!C1047,1)</f>
        <v/>
      </c>
      <c r="C1051" s="236" t="str">
        <f t="shared" si="67"/>
        <v/>
      </c>
      <c r="D1051" s="236" t="str">
        <f>IF(AND(OR(C1051="Yes",C1051="Error"),SCDPT3!D1047=""),"Error","")</f>
        <v/>
      </c>
      <c r="E1051" s="236" t="str">
        <f>IF(AND(OR(C1051="Yes",C1051="Error"),OR(SCDPT3!F1047&lt;$B$1,SCDPT3!F1047&gt;$B$2,SCDPT3!F1047="")),"Error","")</f>
        <v/>
      </c>
      <c r="F1051" s="236" t="str">
        <f>IF(AND(OR(C1051="Yes",C1051="Error"),SCDPT3!G1047=""),"Error","")</f>
        <v/>
      </c>
      <c r="G1051" s="236" t="str">
        <f>IFERROR(IF(AND(OR(C1051="Yes",C1051="Error"),OR(LEFT(A1051="84"),LEFT(A1051="85"),LEFT(A1051="85"),LEFT(A1051="86"),LEFT(A1051="87"),LEFT(A1051="90"),LEFT(A1051="91"),LEFT(A1051="92"),LEFT(A1051="93"),LEFT(A1051="94"),LEFT(A1051="95"),LEFT(A1051="96")),SCDPT3!H1047),"Error",""),"")</f>
        <v/>
      </c>
      <c r="H1051" s="236" t="str">
        <f>IFERROR(IF(AND(OR(C1051="Yes",C1051="Error"),OR(LEFT(A1051="17"),LEFT(A1051="24"),LEFT(A1051="31")),SCDPT3!L1047=""),"Error",""),"")</f>
        <v/>
      </c>
      <c r="I1051" s="236" t="str">
        <f>IF(AND(OR(C1051="Yes",C1051="Error"),SCDPT3!Q1047=""),"Error","")</f>
        <v/>
      </c>
      <c r="J1051" s="236" t="str">
        <f>IF(AND(OR(C1051="Yes",C1051="Error"),SCDPT3!T1047=""),"Error","")</f>
        <v/>
      </c>
      <c r="L1051" s="236">
        <f>+SCDPT4!B1047</f>
        <v>0</v>
      </c>
      <c r="M1051" s="236" t="str">
        <f>LEFT(SCDPT4!C1047,6)&amp;MID(SCDPT4!C1047,8,2)&amp;RIGHT(SCDPT4!C1047,1)</f>
        <v/>
      </c>
      <c r="N1051" s="236" t="str">
        <f t="shared" si="68"/>
        <v/>
      </c>
      <c r="O1051" s="236" t="str">
        <f>IF(AND(OR(N1051="Yes",N1051="Error"),SCDPT4!D1047=""),"Error","")</f>
        <v/>
      </c>
      <c r="P1051" s="236" t="str">
        <f>IF(AND(OR(N1051="Yes",N1051="Error"),OR(SCDPT4!F1047="",SCDPT4!F1047&lt;$B$1,SCDPT4!F1047&gt;$B$2)),"Error","")</f>
        <v/>
      </c>
      <c r="Q1051" s="236" t="str">
        <f>IF(AND(OR(N1051="Yes",N1051="Error"),SCDPT4!G1047=""),"Error","")</f>
        <v/>
      </c>
      <c r="R1051" s="236" t="str">
        <f>IFERROR(IF(AND(OR(N1051="Yes",N1051="Error"),OR(LEFT(L1051="84"),LEFT(L1051="85"),LEFT(L1051="86"),LEFT(L1051="87"),LEFT(L1051="90"),LEFT(L1051="91"),LEFT(L1051="92"),LEFT(L1051="93"),LEFT(L1051="94"),LEFT(L1051="95"),LEFT(L1051="96")),SCDPT4!H1047=""),"Error",""),"")</f>
        <v/>
      </c>
      <c r="S1051" s="236" t="str">
        <f>IF(AND(OR(N1051="Yes",N1051="Error"),OR(SCDPT4!W1047="",SCDPT4!W1047&lt;$B$1,SCDPT4!W1047&lt;SCDPT4!F1047),LEFT(L1051,2)&lt;&gt;"84",LEFT(L1051,2)&lt;&gt;"85",LEFT(L1051,2)&lt;&gt;"86",LEFT(L1051,2)&lt;&gt;"87",LEFT(L1051,2)&lt;&gt;"90",LEFT(L1051,2)&lt;&gt;"91",LEFT(L1051,2)&lt;&gt;"92",LEFT(L1051,2)&lt;&gt;"93",LEFT(L1051,2)&lt;&gt;"94",LEFT(L1051,2)&lt;&gt;"95",LEFT(L1051,2)&lt;&gt;"96"),"Error","")</f>
        <v/>
      </c>
      <c r="T1051" s="236" t="str">
        <f>IFERROR(IF(AND(OR(N1051="Yes",N1051="Error"),OR(LEFT(L1051="17"),LEFT(L1051="24"),LEFT(L1051="31")),SCDPT4!X1047=""),"Error",""),"")</f>
        <v/>
      </c>
      <c r="U1051" s="236" t="str">
        <f>IF(AND(OR(N1051="Yes",N1051="Error"),SCDPT4!AC1047=""),"Error","")</f>
        <v/>
      </c>
      <c r="V1051" s="236" t="str">
        <f>IF(AND(OR(N1051="Yes",N1051="Error"),SCDPT4!AF1047=""),"Error","")</f>
        <v/>
      </c>
      <c r="X1051" s="80">
        <f>+SCDAPT1!B1047</f>
        <v>0</v>
      </c>
      <c r="Y1051" s="236" t="str">
        <f t="shared" si="69"/>
        <v/>
      </c>
      <c r="Z1051" s="236" t="str">
        <f>IF(AND(Y1051="Yes",SCDAPT1!C1047=""),"Error","")</f>
        <v/>
      </c>
      <c r="AA1051" s="236" t="str">
        <f>IF(AND(Y1051="Yes",OR(SCDAPT1!F1047="",SCDAPT1!F1047&gt;$B$2)),"Error","")</f>
        <v/>
      </c>
      <c r="AB1051" s="236" t="str">
        <f>IF(AND(Y1051="Yes",SCDAPT1!G1047=""),"Error","")</f>
        <v/>
      </c>
      <c r="AC1051" s="236" t="str">
        <f>IF(AND(Y1051="Yes",OR(SCDAPT1!H1047="",SCDAPT1!H1047&lt;$B$2)),"Error","")</f>
        <v/>
      </c>
      <c r="AD1051" s="236" t="str">
        <f>IF(AND(Y1051="Yes",OR(SCDAPT1!R1047="",SCDAPT1!R1047=0)),"Error","")</f>
        <v/>
      </c>
      <c r="AE1051" s="236" t="str">
        <f>IF(AND(Y1051="Yes",OR(SCDAPT1!S1047="",SCDAPT1!S1047=0)),"Error","")</f>
        <v/>
      </c>
      <c r="AF1051" s="236" t="str">
        <f>IF(AND(Y1051="Yes",OR(SCDAPT1!T1047="",SCDAPT1!T1047="N/A")),"Error","")</f>
        <v/>
      </c>
      <c r="AG1051" s="236" t="str">
        <f>IF(AND(Y1051="Yes",SCDAPT1!X1047=""),"Error","")</f>
        <v/>
      </c>
      <c r="AH1051" s="236" t="str">
        <f>IF(AND(Y1051="Yes",SCDAPT1!X1047&lt;&gt;"6",SCDAPT1!Y1047=""),"Error","")</f>
        <v/>
      </c>
      <c r="AJ1051" s="236">
        <f>+SCEPT2!B1047</f>
        <v>0</v>
      </c>
      <c r="AK1051" s="236" t="str">
        <f t="shared" si="70"/>
        <v/>
      </c>
      <c r="AL1051" s="236" t="str">
        <f>IF(AND(AK1051="Yes",SCEPT2!D1047=""),"Error","")</f>
        <v/>
      </c>
      <c r="AM1051" s="236" t="str">
        <f>IF(AND(AK1051="Yes",OR(SCEPT2!F1047="",SCEPT2!F1047&gt;$B$2)),"Error","")</f>
        <v/>
      </c>
      <c r="AN1051" s="236" t="str">
        <f>IF(AND(AK1051="Yes",SCEPT2!G1047=""),"Error","")</f>
        <v/>
      </c>
      <c r="AO1051" s="236" t="str">
        <f>IF(AND(AK1051="Yes",LEFT(AJ1051,2)&lt;&gt;"85",LEFT(AJ1051,2)&lt;&gt;"86",SCEPT2!H1047=""),"Error","")</f>
        <v/>
      </c>
      <c r="AP1051" s="236" t="str">
        <f>IF(AND(OR(AK1051="Yes",AK1051="Error"),SCEPT2!M1047=""),"Error","")</f>
        <v/>
      </c>
    </row>
    <row r="1052" spans="1:42">
      <c r="A1052" s="236">
        <v>0</v>
      </c>
      <c r="B1052" s="236" t="str">
        <f>LEFT(SCDPT3!C1048,6)&amp;MID(SCDPT3!C1048,8,2)&amp;RIGHT(SCDPT3!C1048,1)</f>
        <v/>
      </c>
      <c r="C1052" s="236" t="str">
        <f t="shared" si="67"/>
        <v/>
      </c>
      <c r="D1052" s="236" t="str">
        <f>IF(AND(OR(C1052="Yes",C1052="Error"),SCDPT3!D1048=""),"Error","")</f>
        <v/>
      </c>
      <c r="E1052" s="236" t="str">
        <f>IF(AND(OR(C1052="Yes",C1052="Error"),OR(SCDPT3!F1048&lt;$B$1,SCDPT3!F1048&gt;$B$2,SCDPT3!F1048="")),"Error","")</f>
        <v/>
      </c>
      <c r="F1052" s="236" t="str">
        <f>IF(AND(OR(C1052="Yes",C1052="Error"),SCDPT3!G1048=""),"Error","")</f>
        <v/>
      </c>
      <c r="G1052" s="236" t="str">
        <f>IFERROR(IF(AND(OR(C1052="Yes",C1052="Error"),OR(LEFT(A1052="84"),LEFT(A1052="85"),LEFT(A1052="85"),LEFT(A1052="86"),LEFT(A1052="87"),LEFT(A1052="90"),LEFT(A1052="91"),LEFT(A1052="92"),LEFT(A1052="93"),LEFT(A1052="94"),LEFT(A1052="95"),LEFT(A1052="96")),SCDPT3!H1048),"Error",""),"")</f>
        <v/>
      </c>
      <c r="H1052" s="236" t="str">
        <f>IFERROR(IF(AND(OR(C1052="Yes",C1052="Error"),OR(LEFT(A1052="17"),LEFT(A1052="24"),LEFT(A1052="31")),SCDPT3!L1048=""),"Error",""),"")</f>
        <v/>
      </c>
      <c r="I1052" s="236" t="str">
        <f>IF(AND(OR(C1052="Yes",C1052="Error"),SCDPT3!Q1048=""),"Error","")</f>
        <v/>
      </c>
      <c r="J1052" s="236" t="str">
        <f>IF(AND(OR(C1052="Yes",C1052="Error"),SCDPT3!T1048=""),"Error","")</f>
        <v/>
      </c>
      <c r="L1052" s="236">
        <f>+SCDPT4!B1048</f>
        <v>0</v>
      </c>
      <c r="M1052" s="236" t="str">
        <f>LEFT(SCDPT4!C1048,6)&amp;MID(SCDPT4!C1048,8,2)&amp;RIGHT(SCDPT4!C1048,1)</f>
        <v/>
      </c>
      <c r="N1052" s="236" t="str">
        <f t="shared" si="68"/>
        <v/>
      </c>
      <c r="O1052" s="236" t="str">
        <f>IF(AND(OR(N1052="Yes",N1052="Error"),SCDPT4!D1048=""),"Error","")</f>
        <v/>
      </c>
      <c r="P1052" s="236" t="str">
        <f>IF(AND(OR(N1052="Yes",N1052="Error"),OR(SCDPT4!F1048="",SCDPT4!F1048&lt;$B$1,SCDPT4!F1048&gt;$B$2)),"Error","")</f>
        <v/>
      </c>
      <c r="Q1052" s="236" t="str">
        <f>IF(AND(OR(N1052="Yes",N1052="Error"),SCDPT4!G1048=""),"Error","")</f>
        <v/>
      </c>
      <c r="R1052" s="236" t="str">
        <f>IFERROR(IF(AND(OR(N1052="Yes",N1052="Error"),OR(LEFT(L1052="84"),LEFT(L1052="85"),LEFT(L1052="86"),LEFT(L1052="87"),LEFT(L1052="90"),LEFT(L1052="91"),LEFT(L1052="92"),LEFT(L1052="93"),LEFT(L1052="94"),LEFT(L1052="95"),LEFT(L1052="96")),SCDPT4!H1048=""),"Error",""),"")</f>
        <v/>
      </c>
      <c r="S1052" s="236" t="str">
        <f>IF(AND(OR(N1052="Yes",N1052="Error"),OR(SCDPT4!W1048="",SCDPT4!W1048&lt;$B$1,SCDPT4!W1048&lt;SCDPT4!F1048),LEFT(L1052,2)&lt;&gt;"84",LEFT(L1052,2)&lt;&gt;"85",LEFT(L1052,2)&lt;&gt;"86",LEFT(L1052,2)&lt;&gt;"87",LEFT(L1052,2)&lt;&gt;"90",LEFT(L1052,2)&lt;&gt;"91",LEFT(L1052,2)&lt;&gt;"92",LEFT(L1052,2)&lt;&gt;"93",LEFT(L1052,2)&lt;&gt;"94",LEFT(L1052,2)&lt;&gt;"95",LEFT(L1052,2)&lt;&gt;"96"),"Error","")</f>
        <v/>
      </c>
      <c r="T1052" s="236" t="str">
        <f>IFERROR(IF(AND(OR(N1052="Yes",N1052="Error"),OR(LEFT(L1052="17"),LEFT(L1052="24"),LEFT(L1052="31")),SCDPT4!X1048=""),"Error",""),"")</f>
        <v/>
      </c>
      <c r="U1052" s="236" t="str">
        <f>IF(AND(OR(N1052="Yes",N1052="Error"),SCDPT4!AC1048=""),"Error","")</f>
        <v/>
      </c>
      <c r="V1052" s="236" t="str">
        <f>IF(AND(OR(N1052="Yes",N1052="Error"),SCDPT4!AF1048=""),"Error","")</f>
        <v/>
      </c>
      <c r="X1052" s="80">
        <f>+SCDAPT1!B1048</f>
        <v>0</v>
      </c>
      <c r="Y1052" s="236" t="str">
        <f t="shared" si="69"/>
        <v/>
      </c>
      <c r="Z1052" s="236" t="str">
        <f>IF(AND(Y1052="Yes",SCDAPT1!C1048=""),"Error","")</f>
        <v/>
      </c>
      <c r="AA1052" s="236" t="str">
        <f>IF(AND(Y1052="Yes",OR(SCDAPT1!F1048="",SCDAPT1!F1048&gt;$B$2)),"Error","")</f>
        <v/>
      </c>
      <c r="AB1052" s="236" t="str">
        <f>IF(AND(Y1052="Yes",SCDAPT1!G1048=""),"Error","")</f>
        <v/>
      </c>
      <c r="AC1052" s="236" t="str">
        <f>IF(AND(Y1052="Yes",OR(SCDAPT1!H1048="",SCDAPT1!H1048&lt;$B$2)),"Error","")</f>
        <v/>
      </c>
      <c r="AD1052" s="236" t="str">
        <f>IF(AND(Y1052="Yes",OR(SCDAPT1!R1048="",SCDAPT1!R1048=0)),"Error","")</f>
        <v/>
      </c>
      <c r="AE1052" s="236" t="str">
        <f>IF(AND(Y1052="Yes",OR(SCDAPT1!S1048="",SCDAPT1!S1048=0)),"Error","")</f>
        <v/>
      </c>
      <c r="AF1052" s="236" t="str">
        <f>IF(AND(Y1052="Yes",OR(SCDAPT1!T1048="",SCDAPT1!T1048="N/A")),"Error","")</f>
        <v/>
      </c>
      <c r="AG1052" s="236" t="str">
        <f>IF(AND(Y1052="Yes",SCDAPT1!X1048=""),"Error","")</f>
        <v/>
      </c>
      <c r="AH1052" s="236" t="str">
        <f>IF(AND(Y1052="Yes",SCDAPT1!X1048&lt;&gt;"6",SCDAPT1!Y1048=""),"Error","")</f>
        <v/>
      </c>
      <c r="AJ1052" s="236">
        <f>+SCEPT2!B1048</f>
        <v>0</v>
      </c>
      <c r="AK1052" s="236" t="str">
        <f t="shared" si="70"/>
        <v/>
      </c>
      <c r="AL1052" s="236" t="str">
        <f>IF(AND(AK1052="Yes",SCEPT2!D1048=""),"Error","")</f>
        <v/>
      </c>
      <c r="AM1052" s="236" t="str">
        <f>IF(AND(AK1052="Yes",OR(SCEPT2!F1048="",SCEPT2!F1048&gt;$B$2)),"Error","")</f>
        <v/>
      </c>
      <c r="AN1052" s="236" t="str">
        <f>IF(AND(AK1052="Yes",SCEPT2!G1048=""),"Error","")</f>
        <v/>
      </c>
      <c r="AO1052" s="236" t="str">
        <f>IF(AND(AK1052="Yes",LEFT(AJ1052,2)&lt;&gt;"85",LEFT(AJ1052,2)&lt;&gt;"86",SCEPT2!H1048=""),"Error","")</f>
        <v/>
      </c>
      <c r="AP1052" s="236" t="str">
        <f>IF(AND(OR(AK1052="Yes",AK1052="Error"),SCEPT2!M1048=""),"Error","")</f>
        <v/>
      </c>
    </row>
    <row r="1053" spans="1:42">
      <c r="A1053" s="236">
        <v>0</v>
      </c>
      <c r="B1053" s="236" t="str">
        <f>LEFT(SCDPT3!C1049,6)&amp;MID(SCDPT3!C1049,8,2)&amp;RIGHT(SCDPT3!C1049,1)</f>
        <v/>
      </c>
      <c r="C1053" s="236" t="str">
        <f t="shared" ref="C1053:C1116" si="71">IF(B1053="000000000","Error",IF(OR(B1053="Total  Ps",B1053="Total  Hs",B1053="Total ons",B1053="Total  Ss",B1053="Total  Os",B1053="Total  Cs",B1053="Total  Rs",B1053="Total  Is",B1053="Subtotl O",B1053="Subtotl d",B1053="Subtotl s",B1053="Total  Us",B1053="Total  As",B1053="Subtotl )",B1053="Total  B3",B1053="Total  B5",B1053="Total  Bs",B1053="Total  P3",B1053="Total  P5",B1053="Subtotl r",B1053="Total  C3",B1053="Total  C5",B1053="Subtotl t"),"",IF(LEN(B1053)=9,"Yes","")))</f>
        <v/>
      </c>
      <c r="D1053" s="236" t="str">
        <f>IF(AND(OR(C1053="Yes",C1053="Error"),SCDPT3!D1049=""),"Error","")</f>
        <v/>
      </c>
      <c r="E1053" s="236" t="str">
        <f>IF(AND(OR(C1053="Yes",C1053="Error"),OR(SCDPT3!F1049&lt;$B$1,SCDPT3!F1049&gt;$B$2,SCDPT3!F1049="")),"Error","")</f>
        <v/>
      </c>
      <c r="F1053" s="236" t="str">
        <f>IF(AND(OR(C1053="Yes",C1053="Error"),SCDPT3!G1049=""),"Error","")</f>
        <v/>
      </c>
      <c r="G1053" s="236" t="str">
        <f>IFERROR(IF(AND(OR(C1053="Yes",C1053="Error"),OR(LEFT(A1053="84"),LEFT(A1053="85"),LEFT(A1053="85"),LEFT(A1053="86"),LEFT(A1053="87"),LEFT(A1053="90"),LEFT(A1053="91"),LEFT(A1053="92"),LEFT(A1053="93"),LEFT(A1053="94"),LEFT(A1053="95"),LEFT(A1053="96")),SCDPT3!H1049),"Error",""),"")</f>
        <v/>
      </c>
      <c r="H1053" s="236" t="str">
        <f>IFERROR(IF(AND(OR(C1053="Yes",C1053="Error"),OR(LEFT(A1053="17"),LEFT(A1053="24"),LEFT(A1053="31")),SCDPT3!L1049=""),"Error",""),"")</f>
        <v/>
      </c>
      <c r="I1053" s="236" t="str">
        <f>IF(AND(OR(C1053="Yes",C1053="Error"),SCDPT3!Q1049=""),"Error","")</f>
        <v/>
      </c>
      <c r="J1053" s="236" t="str">
        <f>IF(AND(OR(C1053="Yes",C1053="Error"),SCDPT3!T1049=""),"Error","")</f>
        <v/>
      </c>
      <c r="L1053" s="236">
        <f>+SCDPT4!B1049</f>
        <v>0</v>
      </c>
      <c r="M1053" s="236" t="str">
        <f>LEFT(SCDPT4!C1049,6)&amp;MID(SCDPT4!C1049,8,2)&amp;RIGHT(SCDPT4!C1049,1)</f>
        <v/>
      </c>
      <c r="N1053" s="236" t="str">
        <f t="shared" si="68"/>
        <v/>
      </c>
      <c r="O1053" s="236" t="str">
        <f>IF(AND(OR(N1053="Yes",N1053="Error"),SCDPT4!D1049=""),"Error","")</f>
        <v/>
      </c>
      <c r="P1053" s="236" t="str">
        <f>IF(AND(OR(N1053="Yes",N1053="Error"),OR(SCDPT4!F1049="",SCDPT4!F1049&lt;$B$1,SCDPT4!F1049&gt;$B$2)),"Error","")</f>
        <v/>
      </c>
      <c r="Q1053" s="236" t="str">
        <f>IF(AND(OR(N1053="Yes",N1053="Error"),SCDPT4!G1049=""),"Error","")</f>
        <v/>
      </c>
      <c r="R1053" s="236" t="str">
        <f>IFERROR(IF(AND(OR(N1053="Yes",N1053="Error"),OR(LEFT(L1053="84"),LEFT(L1053="85"),LEFT(L1053="86"),LEFT(L1053="87"),LEFT(L1053="90"),LEFT(L1053="91"),LEFT(L1053="92"),LEFT(L1053="93"),LEFT(L1053="94"),LEFT(L1053="95"),LEFT(L1053="96")),SCDPT4!H1049=""),"Error",""),"")</f>
        <v/>
      </c>
      <c r="S1053" s="236" t="str">
        <f>IF(AND(OR(N1053="Yes",N1053="Error"),OR(SCDPT4!W1049="",SCDPT4!W1049&lt;$B$1,SCDPT4!W1049&lt;SCDPT4!F1049),LEFT(L1053,2)&lt;&gt;"84",LEFT(L1053,2)&lt;&gt;"85",LEFT(L1053,2)&lt;&gt;"86",LEFT(L1053,2)&lt;&gt;"87",LEFT(L1053,2)&lt;&gt;"90",LEFT(L1053,2)&lt;&gt;"91",LEFT(L1053,2)&lt;&gt;"92",LEFT(L1053,2)&lt;&gt;"93",LEFT(L1053,2)&lt;&gt;"94",LEFT(L1053,2)&lt;&gt;"95",LEFT(L1053,2)&lt;&gt;"96"),"Error","")</f>
        <v/>
      </c>
      <c r="T1053" s="236" t="str">
        <f>IFERROR(IF(AND(OR(N1053="Yes",N1053="Error"),OR(LEFT(L1053="17"),LEFT(L1053="24"),LEFT(L1053="31")),SCDPT4!X1049=""),"Error",""),"")</f>
        <v/>
      </c>
      <c r="U1053" s="236" t="str">
        <f>IF(AND(OR(N1053="Yes",N1053="Error"),SCDPT4!AC1049=""),"Error","")</f>
        <v/>
      </c>
      <c r="V1053" s="236" t="str">
        <f>IF(AND(OR(N1053="Yes",N1053="Error"),SCDPT4!AF1049=""),"Error","")</f>
        <v/>
      </c>
      <c r="X1053" s="80">
        <f>+SCDAPT1!B1049</f>
        <v>0</v>
      </c>
      <c r="Y1053" s="236" t="str">
        <f t="shared" si="69"/>
        <v/>
      </c>
      <c r="Z1053" s="236" t="str">
        <f>IF(AND(Y1053="Yes",SCDAPT1!C1049=""),"Error","")</f>
        <v/>
      </c>
      <c r="AA1053" s="236" t="str">
        <f>IF(AND(Y1053="Yes",OR(SCDAPT1!F1049="",SCDAPT1!F1049&gt;$B$2)),"Error","")</f>
        <v/>
      </c>
      <c r="AB1053" s="236" t="str">
        <f>IF(AND(Y1053="Yes",SCDAPT1!G1049=""),"Error","")</f>
        <v/>
      </c>
      <c r="AC1053" s="236" t="str">
        <f>IF(AND(Y1053="Yes",OR(SCDAPT1!H1049="",SCDAPT1!H1049&lt;$B$2)),"Error","")</f>
        <v/>
      </c>
      <c r="AD1053" s="236" t="str">
        <f>IF(AND(Y1053="Yes",OR(SCDAPT1!R1049="",SCDAPT1!R1049=0)),"Error","")</f>
        <v/>
      </c>
      <c r="AE1053" s="236" t="str">
        <f>IF(AND(Y1053="Yes",OR(SCDAPT1!S1049="",SCDAPT1!S1049=0)),"Error","")</f>
        <v/>
      </c>
      <c r="AF1053" s="236" t="str">
        <f>IF(AND(Y1053="Yes",OR(SCDAPT1!T1049="",SCDAPT1!T1049="N/A")),"Error","")</f>
        <v/>
      </c>
      <c r="AG1053" s="236" t="str">
        <f>IF(AND(Y1053="Yes",SCDAPT1!X1049=""),"Error","")</f>
        <v/>
      </c>
      <c r="AH1053" s="236" t="str">
        <f>IF(AND(Y1053="Yes",SCDAPT1!X1049&lt;&gt;"6",SCDAPT1!Y1049=""),"Error","")</f>
        <v/>
      </c>
      <c r="AJ1053" s="236">
        <f>+SCEPT2!B1049</f>
        <v>0</v>
      </c>
      <c r="AK1053" s="236" t="str">
        <f t="shared" si="70"/>
        <v/>
      </c>
      <c r="AL1053" s="236" t="str">
        <f>IF(AND(AK1053="Yes",SCEPT2!D1049=""),"Error","")</f>
        <v/>
      </c>
      <c r="AM1053" s="236" t="str">
        <f>IF(AND(AK1053="Yes",OR(SCEPT2!F1049="",SCEPT2!F1049&gt;$B$2)),"Error","")</f>
        <v/>
      </c>
      <c r="AN1053" s="236" t="str">
        <f>IF(AND(AK1053="Yes",SCEPT2!G1049=""),"Error","")</f>
        <v/>
      </c>
      <c r="AO1053" s="236" t="str">
        <f>IF(AND(AK1053="Yes",LEFT(AJ1053,2)&lt;&gt;"85",LEFT(AJ1053,2)&lt;&gt;"86",SCEPT2!H1049=""),"Error","")</f>
        <v/>
      </c>
      <c r="AP1053" s="236" t="str">
        <f>IF(AND(OR(AK1053="Yes",AK1053="Error"),SCEPT2!M1049=""),"Error","")</f>
        <v/>
      </c>
    </row>
    <row r="1054" spans="1:42">
      <c r="A1054" s="236">
        <v>0</v>
      </c>
      <c r="B1054" s="236" t="str">
        <f>LEFT(SCDPT3!C1050,6)&amp;MID(SCDPT3!C1050,8,2)&amp;RIGHT(SCDPT3!C1050,1)</f>
        <v/>
      </c>
      <c r="C1054" s="236" t="str">
        <f t="shared" si="71"/>
        <v/>
      </c>
      <c r="D1054" s="236" t="str">
        <f>IF(AND(OR(C1054="Yes",C1054="Error"),SCDPT3!D1050=""),"Error","")</f>
        <v/>
      </c>
      <c r="E1054" s="236" t="str">
        <f>IF(AND(OR(C1054="Yes",C1054="Error"),OR(SCDPT3!F1050&lt;$B$1,SCDPT3!F1050&gt;$B$2,SCDPT3!F1050="")),"Error","")</f>
        <v/>
      </c>
      <c r="F1054" s="236" t="str">
        <f>IF(AND(OR(C1054="Yes",C1054="Error"),SCDPT3!G1050=""),"Error","")</f>
        <v/>
      </c>
      <c r="G1054" s="236" t="str">
        <f>IFERROR(IF(AND(OR(C1054="Yes",C1054="Error"),OR(LEFT(A1054="84"),LEFT(A1054="85"),LEFT(A1054="85"),LEFT(A1054="86"),LEFT(A1054="87"),LEFT(A1054="90"),LEFT(A1054="91"),LEFT(A1054="92"),LEFT(A1054="93"),LEFT(A1054="94"),LEFT(A1054="95"),LEFT(A1054="96")),SCDPT3!H1050),"Error",""),"")</f>
        <v/>
      </c>
      <c r="H1054" s="236" t="str">
        <f>IFERROR(IF(AND(OR(C1054="Yes",C1054="Error"),OR(LEFT(A1054="17"),LEFT(A1054="24"),LEFT(A1054="31")),SCDPT3!L1050=""),"Error",""),"")</f>
        <v/>
      </c>
      <c r="I1054" s="236" t="str">
        <f>IF(AND(OR(C1054="Yes",C1054="Error"),SCDPT3!Q1050=""),"Error","")</f>
        <v/>
      </c>
      <c r="J1054" s="236" t="str">
        <f>IF(AND(OR(C1054="Yes",C1054="Error"),SCDPT3!T1050=""),"Error","")</f>
        <v/>
      </c>
      <c r="L1054" s="236">
        <f>+SCDPT4!B1050</f>
        <v>0</v>
      </c>
      <c r="M1054" s="236" t="str">
        <f>LEFT(SCDPT4!C1050,6)&amp;MID(SCDPT4!C1050,8,2)&amp;RIGHT(SCDPT4!C1050,1)</f>
        <v/>
      </c>
      <c r="N1054" s="236" t="str">
        <f t="shared" si="68"/>
        <v/>
      </c>
      <c r="O1054" s="236" t="str">
        <f>IF(AND(OR(N1054="Yes",N1054="Error"),SCDPT4!D1050=""),"Error","")</f>
        <v/>
      </c>
      <c r="P1054" s="236" t="str">
        <f>IF(AND(OR(N1054="Yes",N1054="Error"),OR(SCDPT4!F1050="",SCDPT4!F1050&lt;$B$1,SCDPT4!F1050&gt;$B$2)),"Error","")</f>
        <v/>
      </c>
      <c r="Q1054" s="236" t="str">
        <f>IF(AND(OR(N1054="Yes",N1054="Error"),SCDPT4!G1050=""),"Error","")</f>
        <v/>
      </c>
      <c r="R1054" s="236" t="str">
        <f>IFERROR(IF(AND(OR(N1054="Yes",N1054="Error"),OR(LEFT(L1054="84"),LEFT(L1054="85"),LEFT(L1054="86"),LEFT(L1054="87"),LEFT(L1054="90"),LEFT(L1054="91"),LEFT(L1054="92"),LEFT(L1054="93"),LEFT(L1054="94"),LEFT(L1054="95"),LEFT(L1054="96")),SCDPT4!H1050=""),"Error",""),"")</f>
        <v/>
      </c>
      <c r="S1054" s="236" t="str">
        <f>IF(AND(OR(N1054="Yes",N1054="Error"),OR(SCDPT4!W1050="",SCDPT4!W1050&lt;$B$1,SCDPT4!W1050&lt;SCDPT4!F1050),LEFT(L1054,2)&lt;&gt;"84",LEFT(L1054,2)&lt;&gt;"85",LEFT(L1054,2)&lt;&gt;"86",LEFT(L1054,2)&lt;&gt;"87",LEFT(L1054,2)&lt;&gt;"90",LEFT(L1054,2)&lt;&gt;"91",LEFT(L1054,2)&lt;&gt;"92",LEFT(L1054,2)&lt;&gt;"93",LEFT(L1054,2)&lt;&gt;"94",LEFT(L1054,2)&lt;&gt;"95",LEFT(L1054,2)&lt;&gt;"96"),"Error","")</f>
        <v/>
      </c>
      <c r="T1054" s="236" t="str">
        <f>IFERROR(IF(AND(OR(N1054="Yes",N1054="Error"),OR(LEFT(L1054="17"),LEFT(L1054="24"),LEFT(L1054="31")),SCDPT4!X1050=""),"Error",""),"")</f>
        <v/>
      </c>
      <c r="U1054" s="236" t="str">
        <f>IF(AND(OR(N1054="Yes",N1054="Error"),SCDPT4!AC1050=""),"Error","")</f>
        <v/>
      </c>
      <c r="V1054" s="236" t="str">
        <f>IF(AND(OR(N1054="Yes",N1054="Error"),SCDPT4!AF1050=""),"Error","")</f>
        <v/>
      </c>
      <c r="X1054" s="80">
        <f>+SCDAPT1!B1050</f>
        <v>0</v>
      </c>
      <c r="Y1054" s="236" t="str">
        <f t="shared" si="69"/>
        <v/>
      </c>
      <c r="Z1054" s="236" t="str">
        <f>IF(AND(Y1054="Yes",SCDAPT1!C1050=""),"Error","")</f>
        <v/>
      </c>
      <c r="AA1054" s="236" t="str">
        <f>IF(AND(Y1054="Yes",OR(SCDAPT1!F1050="",SCDAPT1!F1050&gt;$B$2)),"Error","")</f>
        <v/>
      </c>
      <c r="AB1054" s="236" t="str">
        <f>IF(AND(Y1054="Yes",SCDAPT1!G1050=""),"Error","")</f>
        <v/>
      </c>
      <c r="AC1054" s="236" t="str">
        <f>IF(AND(Y1054="Yes",OR(SCDAPT1!H1050="",SCDAPT1!H1050&lt;$B$2)),"Error","")</f>
        <v/>
      </c>
      <c r="AD1054" s="236" t="str">
        <f>IF(AND(Y1054="Yes",OR(SCDAPT1!R1050="",SCDAPT1!R1050=0)),"Error","")</f>
        <v/>
      </c>
      <c r="AE1054" s="236" t="str">
        <f>IF(AND(Y1054="Yes",OR(SCDAPT1!S1050="",SCDAPT1!S1050=0)),"Error","")</f>
        <v/>
      </c>
      <c r="AF1054" s="236" t="str">
        <f>IF(AND(Y1054="Yes",OR(SCDAPT1!T1050="",SCDAPT1!T1050="N/A")),"Error","")</f>
        <v/>
      </c>
      <c r="AG1054" s="236" t="str">
        <f>IF(AND(Y1054="Yes",SCDAPT1!X1050=""),"Error","")</f>
        <v/>
      </c>
      <c r="AH1054" s="236" t="str">
        <f>IF(AND(Y1054="Yes",SCDAPT1!X1050&lt;&gt;"6",SCDAPT1!Y1050=""),"Error","")</f>
        <v/>
      </c>
      <c r="AJ1054" s="236">
        <f>+SCEPT2!B1050</f>
        <v>0</v>
      </c>
      <c r="AK1054" s="236" t="str">
        <f t="shared" si="70"/>
        <v/>
      </c>
      <c r="AL1054" s="236" t="str">
        <f>IF(AND(AK1054="Yes",SCEPT2!D1050=""),"Error","")</f>
        <v/>
      </c>
      <c r="AM1054" s="236" t="str">
        <f>IF(AND(AK1054="Yes",OR(SCEPT2!F1050="",SCEPT2!F1050&gt;$B$2)),"Error","")</f>
        <v/>
      </c>
      <c r="AN1054" s="236" t="str">
        <f>IF(AND(AK1054="Yes",SCEPT2!G1050=""),"Error","")</f>
        <v/>
      </c>
      <c r="AO1054" s="236" t="str">
        <f>IF(AND(AK1054="Yes",LEFT(AJ1054,2)&lt;&gt;"85",LEFT(AJ1054,2)&lt;&gt;"86",SCEPT2!H1050=""),"Error","")</f>
        <v/>
      </c>
      <c r="AP1054" s="236" t="str">
        <f>IF(AND(OR(AK1054="Yes",AK1054="Error"),SCEPT2!M1050=""),"Error","")</f>
        <v/>
      </c>
    </row>
    <row r="1055" spans="1:42">
      <c r="A1055" s="236">
        <v>0</v>
      </c>
      <c r="B1055" s="236" t="str">
        <f>LEFT(SCDPT3!C1051,6)&amp;MID(SCDPT3!C1051,8,2)&amp;RIGHT(SCDPT3!C1051,1)</f>
        <v/>
      </c>
      <c r="C1055" s="236" t="str">
        <f t="shared" si="71"/>
        <v/>
      </c>
      <c r="D1055" s="236" t="str">
        <f>IF(AND(OR(C1055="Yes",C1055="Error"),SCDPT3!D1051=""),"Error","")</f>
        <v/>
      </c>
      <c r="E1055" s="236" t="str">
        <f>IF(AND(OR(C1055="Yes",C1055="Error"),OR(SCDPT3!F1051&lt;$B$1,SCDPT3!F1051&gt;$B$2,SCDPT3!F1051="")),"Error","")</f>
        <v/>
      </c>
      <c r="F1055" s="236" t="str">
        <f>IF(AND(OR(C1055="Yes",C1055="Error"),SCDPT3!G1051=""),"Error","")</f>
        <v/>
      </c>
      <c r="G1055" s="236" t="str">
        <f>IFERROR(IF(AND(OR(C1055="Yes",C1055="Error"),OR(LEFT(A1055="84"),LEFT(A1055="85"),LEFT(A1055="85"),LEFT(A1055="86"),LEFT(A1055="87"),LEFT(A1055="90"),LEFT(A1055="91"),LEFT(A1055="92"),LEFT(A1055="93"),LEFT(A1055="94"),LEFT(A1055="95"),LEFT(A1055="96")),SCDPT3!H1051),"Error",""),"")</f>
        <v/>
      </c>
      <c r="H1055" s="236" t="str">
        <f>IFERROR(IF(AND(OR(C1055="Yes",C1055="Error"),OR(LEFT(A1055="17"),LEFT(A1055="24"),LEFT(A1055="31")),SCDPT3!L1051=""),"Error",""),"")</f>
        <v/>
      </c>
      <c r="I1055" s="236" t="str">
        <f>IF(AND(OR(C1055="Yes",C1055="Error"),SCDPT3!Q1051=""),"Error","")</f>
        <v/>
      </c>
      <c r="J1055" s="236" t="str">
        <f>IF(AND(OR(C1055="Yes",C1055="Error"),SCDPT3!T1051=""),"Error","")</f>
        <v/>
      </c>
      <c r="L1055" s="236">
        <f>+SCDPT4!B1051</f>
        <v>0</v>
      </c>
      <c r="M1055" s="236" t="str">
        <f>LEFT(SCDPT4!C1051,6)&amp;MID(SCDPT4!C1051,8,2)&amp;RIGHT(SCDPT4!C1051,1)</f>
        <v/>
      </c>
      <c r="N1055" s="236" t="str">
        <f t="shared" si="68"/>
        <v/>
      </c>
      <c r="O1055" s="236" t="str">
        <f>IF(AND(OR(N1055="Yes",N1055="Error"),SCDPT4!D1051=""),"Error","")</f>
        <v/>
      </c>
      <c r="P1055" s="236" t="str">
        <f>IF(AND(OR(N1055="Yes",N1055="Error"),OR(SCDPT4!F1051="",SCDPT4!F1051&lt;$B$1,SCDPT4!F1051&gt;$B$2)),"Error","")</f>
        <v/>
      </c>
      <c r="Q1055" s="236" t="str">
        <f>IF(AND(OR(N1055="Yes",N1055="Error"),SCDPT4!G1051=""),"Error","")</f>
        <v/>
      </c>
      <c r="R1055" s="236" t="str">
        <f>IFERROR(IF(AND(OR(N1055="Yes",N1055="Error"),OR(LEFT(L1055="84"),LEFT(L1055="85"),LEFT(L1055="86"),LEFT(L1055="87"),LEFT(L1055="90"),LEFT(L1055="91"),LEFT(L1055="92"),LEFT(L1055="93"),LEFT(L1055="94"),LEFT(L1055="95"),LEFT(L1055="96")),SCDPT4!H1051=""),"Error",""),"")</f>
        <v/>
      </c>
      <c r="S1055" s="236" t="str">
        <f>IF(AND(OR(N1055="Yes",N1055="Error"),OR(SCDPT4!W1051="",SCDPT4!W1051&lt;$B$1,SCDPT4!W1051&lt;SCDPT4!F1051),LEFT(L1055,2)&lt;&gt;"84",LEFT(L1055,2)&lt;&gt;"85",LEFT(L1055,2)&lt;&gt;"86",LEFT(L1055,2)&lt;&gt;"87",LEFT(L1055,2)&lt;&gt;"90",LEFT(L1055,2)&lt;&gt;"91",LEFT(L1055,2)&lt;&gt;"92",LEFT(L1055,2)&lt;&gt;"93",LEFT(L1055,2)&lt;&gt;"94",LEFT(L1055,2)&lt;&gt;"95",LEFT(L1055,2)&lt;&gt;"96"),"Error","")</f>
        <v/>
      </c>
      <c r="T1055" s="236" t="str">
        <f>IFERROR(IF(AND(OR(N1055="Yes",N1055="Error"),OR(LEFT(L1055="17"),LEFT(L1055="24"),LEFT(L1055="31")),SCDPT4!X1051=""),"Error",""),"")</f>
        <v/>
      </c>
      <c r="U1055" s="236" t="str">
        <f>IF(AND(OR(N1055="Yes",N1055="Error"),SCDPT4!AC1051=""),"Error","")</f>
        <v/>
      </c>
      <c r="V1055" s="236" t="str">
        <f>IF(AND(OR(N1055="Yes",N1055="Error"),SCDPT4!AF1051=""),"Error","")</f>
        <v/>
      </c>
      <c r="X1055" s="80">
        <f>+SCDAPT1!B1051</f>
        <v>0</v>
      </c>
      <c r="Y1055" s="236" t="str">
        <f t="shared" si="69"/>
        <v/>
      </c>
      <c r="Z1055" s="236" t="str">
        <f>IF(AND(Y1055="Yes",SCDAPT1!C1051=""),"Error","")</f>
        <v/>
      </c>
      <c r="AA1055" s="236" t="str">
        <f>IF(AND(Y1055="Yes",OR(SCDAPT1!F1051="",SCDAPT1!F1051&gt;$B$2)),"Error","")</f>
        <v/>
      </c>
      <c r="AB1055" s="236" t="str">
        <f>IF(AND(Y1055="Yes",SCDAPT1!G1051=""),"Error","")</f>
        <v/>
      </c>
      <c r="AC1055" s="236" t="str">
        <f>IF(AND(Y1055="Yes",OR(SCDAPT1!H1051="",SCDAPT1!H1051&lt;$B$2)),"Error","")</f>
        <v/>
      </c>
      <c r="AD1055" s="236" t="str">
        <f>IF(AND(Y1055="Yes",OR(SCDAPT1!R1051="",SCDAPT1!R1051=0)),"Error","")</f>
        <v/>
      </c>
      <c r="AE1055" s="236" t="str">
        <f>IF(AND(Y1055="Yes",OR(SCDAPT1!S1051="",SCDAPT1!S1051=0)),"Error","")</f>
        <v/>
      </c>
      <c r="AF1055" s="236" t="str">
        <f>IF(AND(Y1055="Yes",OR(SCDAPT1!T1051="",SCDAPT1!T1051="N/A")),"Error","")</f>
        <v/>
      </c>
      <c r="AG1055" s="236" t="str">
        <f>IF(AND(Y1055="Yes",SCDAPT1!X1051=""),"Error","")</f>
        <v/>
      </c>
      <c r="AH1055" s="236" t="str">
        <f>IF(AND(Y1055="Yes",SCDAPT1!X1051&lt;&gt;"6",SCDAPT1!Y1051=""),"Error","")</f>
        <v/>
      </c>
      <c r="AJ1055" s="236">
        <f>+SCEPT2!B1051</f>
        <v>0</v>
      </c>
      <c r="AK1055" s="236" t="str">
        <f t="shared" si="70"/>
        <v/>
      </c>
      <c r="AL1055" s="236" t="str">
        <f>IF(AND(AK1055="Yes",SCEPT2!D1051=""),"Error","")</f>
        <v/>
      </c>
      <c r="AM1055" s="236" t="str">
        <f>IF(AND(AK1055="Yes",OR(SCEPT2!F1051="",SCEPT2!F1051&gt;$B$2)),"Error","")</f>
        <v/>
      </c>
      <c r="AN1055" s="236" t="str">
        <f>IF(AND(AK1055="Yes",SCEPT2!G1051=""),"Error","")</f>
        <v/>
      </c>
      <c r="AO1055" s="236" t="str">
        <f>IF(AND(AK1055="Yes",LEFT(AJ1055,2)&lt;&gt;"85",LEFT(AJ1055,2)&lt;&gt;"86",SCEPT2!H1051=""),"Error","")</f>
        <v/>
      </c>
      <c r="AP1055" s="236" t="str">
        <f>IF(AND(OR(AK1055="Yes",AK1055="Error"),SCEPT2!M1051=""),"Error","")</f>
        <v/>
      </c>
    </row>
    <row r="1056" spans="1:42">
      <c r="A1056" s="236">
        <v>0</v>
      </c>
      <c r="B1056" s="236" t="str">
        <f>LEFT(SCDPT3!C1052,6)&amp;MID(SCDPT3!C1052,8,2)&amp;RIGHT(SCDPT3!C1052,1)</f>
        <v/>
      </c>
      <c r="C1056" s="236" t="str">
        <f t="shared" si="71"/>
        <v/>
      </c>
      <c r="D1056" s="236" t="str">
        <f>IF(AND(OR(C1056="Yes",C1056="Error"),SCDPT3!D1052=""),"Error","")</f>
        <v/>
      </c>
      <c r="E1056" s="236" t="str">
        <f>IF(AND(OR(C1056="Yes",C1056="Error"),OR(SCDPT3!F1052&lt;$B$1,SCDPT3!F1052&gt;$B$2,SCDPT3!F1052="")),"Error","")</f>
        <v/>
      </c>
      <c r="F1056" s="236" t="str">
        <f>IF(AND(OR(C1056="Yes",C1056="Error"),SCDPT3!G1052=""),"Error","")</f>
        <v/>
      </c>
      <c r="G1056" s="236" t="str">
        <f>IFERROR(IF(AND(OR(C1056="Yes",C1056="Error"),OR(LEFT(A1056="84"),LEFT(A1056="85"),LEFT(A1056="85"),LEFT(A1056="86"),LEFT(A1056="87"),LEFT(A1056="90"),LEFT(A1056="91"),LEFT(A1056="92"),LEFT(A1056="93"),LEFT(A1056="94"),LEFT(A1056="95"),LEFT(A1056="96")),SCDPT3!H1052),"Error",""),"")</f>
        <v/>
      </c>
      <c r="H1056" s="236" t="str">
        <f>IFERROR(IF(AND(OR(C1056="Yes",C1056="Error"),OR(LEFT(A1056="17"),LEFT(A1056="24"),LEFT(A1056="31")),SCDPT3!L1052=""),"Error",""),"")</f>
        <v/>
      </c>
      <c r="I1056" s="236" t="str">
        <f>IF(AND(OR(C1056="Yes",C1056="Error"),SCDPT3!Q1052=""),"Error","")</f>
        <v/>
      </c>
      <c r="J1056" s="236" t="str">
        <f>IF(AND(OR(C1056="Yes",C1056="Error"),SCDPT3!T1052=""),"Error","")</f>
        <v/>
      </c>
      <c r="L1056" s="236">
        <f>+SCDPT4!B1052</f>
        <v>0</v>
      </c>
      <c r="M1056" s="236" t="str">
        <f>LEFT(SCDPT4!C1052,6)&amp;MID(SCDPT4!C1052,8,2)&amp;RIGHT(SCDPT4!C1052,1)</f>
        <v/>
      </c>
      <c r="N1056" s="236" t="str">
        <f t="shared" si="68"/>
        <v/>
      </c>
      <c r="O1056" s="236" t="str">
        <f>IF(AND(OR(N1056="Yes",N1056="Error"),SCDPT4!D1052=""),"Error","")</f>
        <v/>
      </c>
      <c r="P1056" s="236" t="str">
        <f>IF(AND(OR(N1056="Yes",N1056="Error"),OR(SCDPT4!F1052="",SCDPT4!F1052&lt;$B$1,SCDPT4!F1052&gt;$B$2)),"Error","")</f>
        <v/>
      </c>
      <c r="Q1056" s="236" t="str">
        <f>IF(AND(OR(N1056="Yes",N1056="Error"),SCDPT4!G1052=""),"Error","")</f>
        <v/>
      </c>
      <c r="R1056" s="236" t="str">
        <f>IFERROR(IF(AND(OR(N1056="Yes",N1056="Error"),OR(LEFT(L1056="84"),LEFT(L1056="85"),LEFT(L1056="86"),LEFT(L1056="87"),LEFT(L1056="90"),LEFT(L1056="91"),LEFT(L1056="92"),LEFT(L1056="93"),LEFT(L1056="94"),LEFT(L1056="95"),LEFT(L1056="96")),SCDPT4!H1052=""),"Error",""),"")</f>
        <v/>
      </c>
      <c r="S1056" s="236" t="str">
        <f>IF(AND(OR(N1056="Yes",N1056="Error"),OR(SCDPT4!W1052="",SCDPT4!W1052&lt;$B$1,SCDPT4!W1052&lt;SCDPT4!F1052),LEFT(L1056,2)&lt;&gt;"84",LEFT(L1056,2)&lt;&gt;"85",LEFT(L1056,2)&lt;&gt;"86",LEFT(L1056,2)&lt;&gt;"87",LEFT(L1056,2)&lt;&gt;"90",LEFT(L1056,2)&lt;&gt;"91",LEFT(L1056,2)&lt;&gt;"92",LEFT(L1056,2)&lt;&gt;"93",LEFT(L1056,2)&lt;&gt;"94",LEFT(L1056,2)&lt;&gt;"95",LEFT(L1056,2)&lt;&gt;"96"),"Error","")</f>
        <v/>
      </c>
      <c r="T1056" s="236" t="str">
        <f>IFERROR(IF(AND(OR(N1056="Yes",N1056="Error"),OR(LEFT(L1056="17"),LEFT(L1056="24"),LEFT(L1056="31")),SCDPT4!X1052=""),"Error",""),"")</f>
        <v/>
      </c>
      <c r="U1056" s="236" t="str">
        <f>IF(AND(OR(N1056="Yes",N1056="Error"),SCDPT4!AC1052=""),"Error","")</f>
        <v/>
      </c>
      <c r="V1056" s="236" t="str">
        <f>IF(AND(OR(N1056="Yes",N1056="Error"),SCDPT4!AF1052=""),"Error","")</f>
        <v/>
      </c>
      <c r="X1056" s="80">
        <f>+SCDAPT1!B1052</f>
        <v>0</v>
      </c>
      <c r="Y1056" s="236" t="str">
        <f t="shared" si="69"/>
        <v/>
      </c>
      <c r="Z1056" s="236" t="str">
        <f>IF(AND(Y1056="Yes",SCDAPT1!C1052=""),"Error","")</f>
        <v/>
      </c>
      <c r="AA1056" s="236" t="str">
        <f>IF(AND(Y1056="Yes",OR(SCDAPT1!F1052="",SCDAPT1!F1052&gt;$B$2)),"Error","")</f>
        <v/>
      </c>
      <c r="AB1056" s="236" t="str">
        <f>IF(AND(Y1056="Yes",SCDAPT1!G1052=""),"Error","")</f>
        <v/>
      </c>
      <c r="AC1056" s="236" t="str">
        <f>IF(AND(Y1056="Yes",OR(SCDAPT1!H1052="",SCDAPT1!H1052&lt;$B$2)),"Error","")</f>
        <v/>
      </c>
      <c r="AD1056" s="236" t="str">
        <f>IF(AND(Y1056="Yes",OR(SCDAPT1!R1052="",SCDAPT1!R1052=0)),"Error","")</f>
        <v/>
      </c>
      <c r="AE1056" s="236" t="str">
        <f>IF(AND(Y1056="Yes",OR(SCDAPT1!S1052="",SCDAPT1!S1052=0)),"Error","")</f>
        <v/>
      </c>
      <c r="AF1056" s="236" t="str">
        <f>IF(AND(Y1056="Yes",OR(SCDAPT1!T1052="",SCDAPT1!T1052="N/A")),"Error","")</f>
        <v/>
      </c>
      <c r="AG1056" s="236" t="str">
        <f>IF(AND(Y1056="Yes",SCDAPT1!X1052=""),"Error","")</f>
        <v/>
      </c>
      <c r="AH1056" s="236" t="str">
        <f>IF(AND(Y1056="Yes",SCDAPT1!X1052&lt;&gt;"6",SCDAPT1!Y1052=""),"Error","")</f>
        <v/>
      </c>
      <c r="AJ1056" s="236">
        <f>+SCEPT2!B1052</f>
        <v>0</v>
      </c>
      <c r="AK1056" s="236" t="str">
        <f t="shared" si="70"/>
        <v/>
      </c>
      <c r="AL1056" s="236" t="str">
        <f>IF(AND(AK1056="Yes",SCEPT2!D1052=""),"Error","")</f>
        <v/>
      </c>
      <c r="AM1056" s="236" t="str">
        <f>IF(AND(AK1056="Yes",OR(SCEPT2!F1052="",SCEPT2!F1052&gt;$B$2)),"Error","")</f>
        <v/>
      </c>
      <c r="AN1056" s="236" t="str">
        <f>IF(AND(AK1056="Yes",SCEPT2!G1052=""),"Error","")</f>
        <v/>
      </c>
      <c r="AO1056" s="236" t="str">
        <f>IF(AND(AK1056="Yes",LEFT(AJ1056,2)&lt;&gt;"85",LEFT(AJ1056,2)&lt;&gt;"86",SCEPT2!H1052=""),"Error","")</f>
        <v/>
      </c>
      <c r="AP1056" s="236" t="str">
        <f>IF(AND(OR(AK1056="Yes",AK1056="Error"),SCEPT2!M1052=""),"Error","")</f>
        <v/>
      </c>
    </row>
    <row r="1057" spans="1:42">
      <c r="A1057" s="236">
        <v>0</v>
      </c>
      <c r="B1057" s="236" t="str">
        <f>LEFT(SCDPT3!C1053,6)&amp;MID(SCDPT3!C1053,8,2)&amp;RIGHT(SCDPT3!C1053,1)</f>
        <v/>
      </c>
      <c r="C1057" s="236" t="str">
        <f t="shared" si="71"/>
        <v/>
      </c>
      <c r="D1057" s="236" t="str">
        <f>IF(AND(OR(C1057="Yes",C1057="Error"),SCDPT3!D1053=""),"Error","")</f>
        <v/>
      </c>
      <c r="E1057" s="236" t="str">
        <f>IF(AND(OR(C1057="Yes",C1057="Error"),OR(SCDPT3!F1053&lt;$B$1,SCDPT3!F1053&gt;$B$2,SCDPT3!F1053="")),"Error","")</f>
        <v/>
      </c>
      <c r="F1057" s="236" t="str">
        <f>IF(AND(OR(C1057="Yes",C1057="Error"),SCDPT3!G1053=""),"Error","")</f>
        <v/>
      </c>
      <c r="G1057" s="236" t="str">
        <f>IFERROR(IF(AND(OR(C1057="Yes",C1057="Error"),OR(LEFT(A1057="84"),LEFT(A1057="85"),LEFT(A1057="85"),LEFT(A1057="86"),LEFT(A1057="87"),LEFT(A1057="90"),LEFT(A1057="91"),LEFT(A1057="92"),LEFT(A1057="93"),LEFT(A1057="94"),LEFT(A1057="95"),LEFT(A1057="96")),SCDPT3!H1053),"Error",""),"")</f>
        <v/>
      </c>
      <c r="H1057" s="236" t="str">
        <f>IFERROR(IF(AND(OR(C1057="Yes",C1057="Error"),OR(LEFT(A1057="17"),LEFT(A1057="24"),LEFT(A1057="31")),SCDPT3!L1053=""),"Error",""),"")</f>
        <v/>
      </c>
      <c r="I1057" s="236" t="str">
        <f>IF(AND(OR(C1057="Yes",C1057="Error"),SCDPT3!Q1053=""),"Error","")</f>
        <v/>
      </c>
      <c r="J1057" s="236" t="str">
        <f>IF(AND(OR(C1057="Yes",C1057="Error"),SCDPT3!T1053=""),"Error","")</f>
        <v/>
      </c>
      <c r="L1057" s="236">
        <f>+SCDPT4!B1053</f>
        <v>0</v>
      </c>
      <c r="M1057" s="236" t="str">
        <f>LEFT(SCDPT4!C1053,6)&amp;MID(SCDPT4!C1053,8,2)&amp;RIGHT(SCDPT4!C1053,1)</f>
        <v/>
      </c>
      <c r="N1057" s="236" t="str">
        <f t="shared" si="68"/>
        <v/>
      </c>
      <c r="O1057" s="236" t="str">
        <f>IF(AND(OR(N1057="Yes",N1057="Error"),SCDPT4!D1053=""),"Error","")</f>
        <v/>
      </c>
      <c r="P1057" s="236" t="str">
        <f>IF(AND(OR(N1057="Yes",N1057="Error"),OR(SCDPT4!F1053="",SCDPT4!F1053&lt;$B$1,SCDPT4!F1053&gt;$B$2)),"Error","")</f>
        <v/>
      </c>
      <c r="Q1057" s="236" t="str">
        <f>IF(AND(OR(N1057="Yes",N1057="Error"),SCDPT4!G1053=""),"Error","")</f>
        <v/>
      </c>
      <c r="R1057" s="236" t="str">
        <f>IFERROR(IF(AND(OR(N1057="Yes",N1057="Error"),OR(LEFT(L1057="84"),LEFT(L1057="85"),LEFT(L1057="86"),LEFT(L1057="87"),LEFT(L1057="90"),LEFT(L1057="91"),LEFT(L1057="92"),LEFT(L1057="93"),LEFT(L1057="94"),LEFT(L1057="95"),LEFT(L1057="96")),SCDPT4!H1053=""),"Error",""),"")</f>
        <v/>
      </c>
      <c r="S1057" s="236" t="str">
        <f>IF(AND(OR(N1057="Yes",N1057="Error"),OR(SCDPT4!W1053="",SCDPT4!W1053&lt;$B$1,SCDPT4!W1053&lt;SCDPT4!F1053),LEFT(L1057,2)&lt;&gt;"84",LEFT(L1057,2)&lt;&gt;"85",LEFT(L1057,2)&lt;&gt;"86",LEFT(L1057,2)&lt;&gt;"87",LEFT(L1057,2)&lt;&gt;"90",LEFT(L1057,2)&lt;&gt;"91",LEFT(L1057,2)&lt;&gt;"92",LEFT(L1057,2)&lt;&gt;"93",LEFT(L1057,2)&lt;&gt;"94",LEFT(L1057,2)&lt;&gt;"95",LEFT(L1057,2)&lt;&gt;"96"),"Error","")</f>
        <v/>
      </c>
      <c r="T1057" s="236" t="str">
        <f>IFERROR(IF(AND(OR(N1057="Yes",N1057="Error"),OR(LEFT(L1057="17"),LEFT(L1057="24"),LEFT(L1057="31")),SCDPT4!X1053=""),"Error",""),"")</f>
        <v/>
      </c>
      <c r="U1057" s="236" t="str">
        <f>IF(AND(OR(N1057="Yes",N1057="Error"),SCDPT4!AC1053=""),"Error","")</f>
        <v/>
      </c>
      <c r="V1057" s="236" t="str">
        <f>IF(AND(OR(N1057="Yes",N1057="Error"),SCDPT4!AF1053=""),"Error","")</f>
        <v/>
      </c>
      <c r="X1057" s="80">
        <f>+SCDAPT1!B1053</f>
        <v>0</v>
      </c>
      <c r="Y1057" s="236" t="str">
        <f t="shared" si="69"/>
        <v/>
      </c>
      <c r="Z1057" s="236" t="str">
        <f>IF(AND(Y1057="Yes",SCDAPT1!C1053=""),"Error","")</f>
        <v/>
      </c>
      <c r="AA1057" s="236" t="str">
        <f>IF(AND(Y1057="Yes",OR(SCDAPT1!F1053="",SCDAPT1!F1053&gt;$B$2)),"Error","")</f>
        <v/>
      </c>
      <c r="AB1057" s="236" t="str">
        <f>IF(AND(Y1057="Yes",SCDAPT1!G1053=""),"Error","")</f>
        <v/>
      </c>
      <c r="AC1057" s="236" t="str">
        <f>IF(AND(Y1057="Yes",OR(SCDAPT1!H1053="",SCDAPT1!H1053&lt;$B$2)),"Error","")</f>
        <v/>
      </c>
      <c r="AD1057" s="236" t="str">
        <f>IF(AND(Y1057="Yes",OR(SCDAPT1!R1053="",SCDAPT1!R1053=0)),"Error","")</f>
        <v/>
      </c>
      <c r="AE1057" s="236" t="str">
        <f>IF(AND(Y1057="Yes",OR(SCDAPT1!S1053="",SCDAPT1!S1053=0)),"Error","")</f>
        <v/>
      </c>
      <c r="AF1057" s="236" t="str">
        <f>IF(AND(Y1057="Yes",OR(SCDAPT1!T1053="",SCDAPT1!T1053="N/A")),"Error","")</f>
        <v/>
      </c>
      <c r="AG1057" s="236" t="str">
        <f>IF(AND(Y1057="Yes",SCDAPT1!X1053=""),"Error","")</f>
        <v/>
      </c>
      <c r="AH1057" s="236" t="str">
        <f>IF(AND(Y1057="Yes",SCDAPT1!X1053&lt;&gt;"6",SCDAPT1!Y1053=""),"Error","")</f>
        <v/>
      </c>
      <c r="AJ1057" s="236">
        <f>+SCEPT2!B1053</f>
        <v>0</v>
      </c>
      <c r="AK1057" s="236" t="str">
        <f t="shared" si="70"/>
        <v/>
      </c>
      <c r="AL1057" s="236" t="str">
        <f>IF(AND(AK1057="Yes",SCEPT2!D1053=""),"Error","")</f>
        <v/>
      </c>
      <c r="AM1057" s="236" t="str">
        <f>IF(AND(AK1057="Yes",OR(SCEPT2!F1053="",SCEPT2!F1053&gt;$B$2)),"Error","")</f>
        <v/>
      </c>
      <c r="AN1057" s="236" t="str">
        <f>IF(AND(AK1057="Yes",SCEPT2!G1053=""),"Error","")</f>
        <v/>
      </c>
      <c r="AO1057" s="236" t="str">
        <f>IF(AND(AK1057="Yes",LEFT(AJ1057,2)&lt;&gt;"85",LEFT(AJ1057,2)&lt;&gt;"86",SCEPT2!H1053=""),"Error","")</f>
        <v/>
      </c>
      <c r="AP1057" s="236" t="str">
        <f>IF(AND(OR(AK1057="Yes",AK1057="Error"),SCEPT2!M1053=""),"Error","")</f>
        <v/>
      </c>
    </row>
    <row r="1058" spans="1:42">
      <c r="A1058" s="236">
        <v>0</v>
      </c>
      <c r="B1058" s="236" t="str">
        <f>LEFT(SCDPT3!C1054,6)&amp;MID(SCDPT3!C1054,8,2)&amp;RIGHT(SCDPT3!C1054,1)</f>
        <v/>
      </c>
      <c r="C1058" s="236" t="str">
        <f t="shared" si="71"/>
        <v/>
      </c>
      <c r="D1058" s="236" t="str">
        <f>IF(AND(OR(C1058="Yes",C1058="Error"),SCDPT3!D1054=""),"Error","")</f>
        <v/>
      </c>
      <c r="E1058" s="236" t="str">
        <f>IF(AND(OR(C1058="Yes",C1058="Error"),OR(SCDPT3!F1054&lt;$B$1,SCDPT3!F1054&gt;$B$2,SCDPT3!F1054="")),"Error","")</f>
        <v/>
      </c>
      <c r="F1058" s="236" t="str">
        <f>IF(AND(OR(C1058="Yes",C1058="Error"),SCDPT3!G1054=""),"Error","")</f>
        <v/>
      </c>
      <c r="G1058" s="236" t="str">
        <f>IFERROR(IF(AND(OR(C1058="Yes",C1058="Error"),OR(LEFT(A1058="84"),LEFT(A1058="85"),LEFT(A1058="85"),LEFT(A1058="86"),LEFT(A1058="87"),LEFT(A1058="90"),LEFT(A1058="91"),LEFT(A1058="92"),LEFT(A1058="93"),LEFT(A1058="94"),LEFT(A1058="95"),LEFT(A1058="96")),SCDPT3!H1054),"Error",""),"")</f>
        <v/>
      </c>
      <c r="H1058" s="236" t="str">
        <f>IFERROR(IF(AND(OR(C1058="Yes",C1058="Error"),OR(LEFT(A1058="17"),LEFT(A1058="24"),LEFT(A1058="31")),SCDPT3!L1054=""),"Error",""),"")</f>
        <v/>
      </c>
      <c r="I1058" s="236" t="str">
        <f>IF(AND(OR(C1058="Yes",C1058="Error"),SCDPT3!Q1054=""),"Error","")</f>
        <v/>
      </c>
      <c r="J1058" s="236" t="str">
        <f>IF(AND(OR(C1058="Yes",C1058="Error"),SCDPT3!T1054=""),"Error","")</f>
        <v/>
      </c>
      <c r="L1058" s="236">
        <f>+SCDPT4!B1054</f>
        <v>0</v>
      </c>
      <c r="M1058" s="236" t="str">
        <f>LEFT(SCDPT4!C1054,6)&amp;MID(SCDPT4!C1054,8,2)&amp;RIGHT(SCDPT4!C1054,1)</f>
        <v/>
      </c>
      <c r="N1058" s="236" t="str">
        <f t="shared" si="68"/>
        <v/>
      </c>
      <c r="O1058" s="236" t="str">
        <f>IF(AND(OR(N1058="Yes",N1058="Error"),SCDPT4!D1054=""),"Error","")</f>
        <v/>
      </c>
      <c r="P1058" s="236" t="str">
        <f>IF(AND(OR(N1058="Yes",N1058="Error"),OR(SCDPT4!F1054="",SCDPT4!F1054&lt;$B$1,SCDPT4!F1054&gt;$B$2)),"Error","")</f>
        <v/>
      </c>
      <c r="Q1058" s="236" t="str">
        <f>IF(AND(OR(N1058="Yes",N1058="Error"),SCDPT4!G1054=""),"Error","")</f>
        <v/>
      </c>
      <c r="R1058" s="236" t="str">
        <f>IFERROR(IF(AND(OR(N1058="Yes",N1058="Error"),OR(LEFT(L1058="84"),LEFT(L1058="85"),LEFT(L1058="86"),LEFT(L1058="87"),LEFT(L1058="90"),LEFT(L1058="91"),LEFT(L1058="92"),LEFT(L1058="93"),LEFT(L1058="94"),LEFT(L1058="95"),LEFT(L1058="96")),SCDPT4!H1054=""),"Error",""),"")</f>
        <v/>
      </c>
      <c r="S1058" s="236" t="str">
        <f>IF(AND(OR(N1058="Yes",N1058="Error"),OR(SCDPT4!W1054="",SCDPT4!W1054&lt;$B$1,SCDPT4!W1054&lt;SCDPT4!F1054),LEFT(L1058,2)&lt;&gt;"84",LEFT(L1058,2)&lt;&gt;"85",LEFT(L1058,2)&lt;&gt;"86",LEFT(L1058,2)&lt;&gt;"87",LEFT(L1058,2)&lt;&gt;"90",LEFT(L1058,2)&lt;&gt;"91",LEFT(L1058,2)&lt;&gt;"92",LEFT(L1058,2)&lt;&gt;"93",LEFT(L1058,2)&lt;&gt;"94",LEFT(L1058,2)&lt;&gt;"95",LEFT(L1058,2)&lt;&gt;"96"),"Error","")</f>
        <v/>
      </c>
      <c r="T1058" s="236" t="str">
        <f>IFERROR(IF(AND(OR(N1058="Yes",N1058="Error"),OR(LEFT(L1058="17"),LEFT(L1058="24"),LEFT(L1058="31")),SCDPT4!X1054=""),"Error",""),"")</f>
        <v/>
      </c>
      <c r="U1058" s="236" t="str">
        <f>IF(AND(OR(N1058="Yes",N1058="Error"),SCDPT4!AC1054=""),"Error","")</f>
        <v/>
      </c>
      <c r="V1058" s="236" t="str">
        <f>IF(AND(OR(N1058="Yes",N1058="Error"),SCDPT4!AF1054=""),"Error","")</f>
        <v/>
      </c>
      <c r="X1058" s="80">
        <f>+SCDAPT1!B1054</f>
        <v>0</v>
      </c>
      <c r="Y1058" s="236" t="str">
        <f t="shared" si="69"/>
        <v/>
      </c>
      <c r="Z1058" s="236" t="str">
        <f>IF(AND(Y1058="Yes",SCDAPT1!C1054=""),"Error","")</f>
        <v/>
      </c>
      <c r="AA1058" s="236" t="str">
        <f>IF(AND(Y1058="Yes",OR(SCDAPT1!F1054="",SCDAPT1!F1054&gt;$B$2)),"Error","")</f>
        <v/>
      </c>
      <c r="AB1058" s="236" t="str">
        <f>IF(AND(Y1058="Yes",SCDAPT1!G1054=""),"Error","")</f>
        <v/>
      </c>
      <c r="AC1058" s="236" t="str">
        <f>IF(AND(Y1058="Yes",OR(SCDAPT1!H1054="",SCDAPT1!H1054&lt;$B$2)),"Error","")</f>
        <v/>
      </c>
      <c r="AD1058" s="236" t="str">
        <f>IF(AND(Y1058="Yes",OR(SCDAPT1!R1054="",SCDAPT1!R1054=0)),"Error","")</f>
        <v/>
      </c>
      <c r="AE1058" s="236" t="str">
        <f>IF(AND(Y1058="Yes",OR(SCDAPT1!S1054="",SCDAPT1!S1054=0)),"Error","")</f>
        <v/>
      </c>
      <c r="AF1058" s="236" t="str">
        <f>IF(AND(Y1058="Yes",OR(SCDAPT1!T1054="",SCDAPT1!T1054="N/A")),"Error","")</f>
        <v/>
      </c>
      <c r="AG1058" s="236" t="str">
        <f>IF(AND(Y1058="Yes",SCDAPT1!X1054=""),"Error","")</f>
        <v/>
      </c>
      <c r="AH1058" s="236" t="str">
        <f>IF(AND(Y1058="Yes",SCDAPT1!X1054&lt;&gt;"6",SCDAPT1!Y1054=""),"Error","")</f>
        <v/>
      </c>
      <c r="AJ1058" s="236">
        <f>+SCEPT2!B1054</f>
        <v>0</v>
      </c>
      <c r="AK1058" s="236" t="str">
        <f t="shared" si="70"/>
        <v/>
      </c>
      <c r="AL1058" s="236" t="str">
        <f>IF(AND(AK1058="Yes",SCEPT2!D1054=""),"Error","")</f>
        <v/>
      </c>
      <c r="AM1058" s="236" t="str">
        <f>IF(AND(AK1058="Yes",OR(SCEPT2!F1054="",SCEPT2!F1054&gt;$B$2)),"Error","")</f>
        <v/>
      </c>
      <c r="AN1058" s="236" t="str">
        <f>IF(AND(AK1058="Yes",SCEPT2!G1054=""),"Error","")</f>
        <v/>
      </c>
      <c r="AO1058" s="236" t="str">
        <f>IF(AND(AK1058="Yes",LEFT(AJ1058,2)&lt;&gt;"85",LEFT(AJ1058,2)&lt;&gt;"86",SCEPT2!H1054=""),"Error","")</f>
        <v/>
      </c>
      <c r="AP1058" s="236" t="str">
        <f>IF(AND(OR(AK1058="Yes",AK1058="Error"),SCEPT2!M1054=""),"Error","")</f>
        <v/>
      </c>
    </row>
    <row r="1059" spans="1:42">
      <c r="A1059" s="236">
        <v>0</v>
      </c>
      <c r="B1059" s="236" t="str">
        <f>LEFT(SCDPT3!C1055,6)&amp;MID(SCDPT3!C1055,8,2)&amp;RIGHT(SCDPT3!C1055,1)</f>
        <v/>
      </c>
      <c r="C1059" s="236" t="str">
        <f t="shared" si="71"/>
        <v/>
      </c>
      <c r="D1059" s="236" t="str">
        <f>IF(AND(OR(C1059="Yes",C1059="Error"),SCDPT3!D1055=""),"Error","")</f>
        <v/>
      </c>
      <c r="E1059" s="236" t="str">
        <f>IF(AND(OR(C1059="Yes",C1059="Error"),OR(SCDPT3!F1055&lt;$B$1,SCDPT3!F1055&gt;$B$2,SCDPT3!F1055="")),"Error","")</f>
        <v/>
      </c>
      <c r="F1059" s="236" t="str">
        <f>IF(AND(OR(C1059="Yes",C1059="Error"),SCDPT3!G1055=""),"Error","")</f>
        <v/>
      </c>
      <c r="G1059" s="236" t="str">
        <f>IFERROR(IF(AND(OR(C1059="Yes",C1059="Error"),OR(LEFT(A1059="84"),LEFT(A1059="85"),LEFT(A1059="85"),LEFT(A1059="86"),LEFT(A1059="87"),LEFT(A1059="90"),LEFT(A1059="91"),LEFT(A1059="92"),LEFT(A1059="93"),LEFT(A1059="94"),LEFT(A1059="95"),LEFT(A1059="96")),SCDPT3!H1055),"Error",""),"")</f>
        <v/>
      </c>
      <c r="H1059" s="236" t="str">
        <f>IFERROR(IF(AND(OR(C1059="Yes",C1059="Error"),OR(LEFT(A1059="17"),LEFT(A1059="24"),LEFT(A1059="31")),SCDPT3!L1055=""),"Error",""),"")</f>
        <v/>
      </c>
      <c r="I1059" s="236" t="str">
        <f>IF(AND(OR(C1059="Yes",C1059="Error"),SCDPT3!Q1055=""),"Error","")</f>
        <v/>
      </c>
      <c r="J1059" s="236" t="str">
        <f>IF(AND(OR(C1059="Yes",C1059="Error"),SCDPT3!T1055=""),"Error","")</f>
        <v/>
      </c>
      <c r="L1059" s="236">
        <f>+SCDPT4!B1055</f>
        <v>0</v>
      </c>
      <c r="M1059" s="236" t="str">
        <f>LEFT(SCDPT4!C1055,6)&amp;MID(SCDPT4!C1055,8,2)&amp;RIGHT(SCDPT4!C1055,1)</f>
        <v/>
      </c>
      <c r="N1059" s="236" t="str">
        <f t="shared" si="68"/>
        <v/>
      </c>
      <c r="O1059" s="236" t="str">
        <f>IF(AND(OR(N1059="Yes",N1059="Error"),SCDPT4!D1055=""),"Error","")</f>
        <v/>
      </c>
      <c r="P1059" s="236" t="str">
        <f>IF(AND(OR(N1059="Yes",N1059="Error"),OR(SCDPT4!F1055="",SCDPT4!F1055&lt;$B$1,SCDPT4!F1055&gt;$B$2)),"Error","")</f>
        <v/>
      </c>
      <c r="Q1059" s="236" t="str">
        <f>IF(AND(OR(N1059="Yes",N1059="Error"),SCDPT4!G1055=""),"Error","")</f>
        <v/>
      </c>
      <c r="R1059" s="236" t="str">
        <f>IFERROR(IF(AND(OR(N1059="Yes",N1059="Error"),OR(LEFT(L1059="84"),LEFT(L1059="85"),LEFT(L1059="86"),LEFT(L1059="87"),LEFT(L1059="90"),LEFT(L1059="91"),LEFT(L1059="92"),LEFT(L1059="93"),LEFT(L1059="94"),LEFT(L1059="95"),LEFT(L1059="96")),SCDPT4!H1055=""),"Error",""),"")</f>
        <v/>
      </c>
      <c r="S1059" s="236" t="str">
        <f>IF(AND(OR(N1059="Yes",N1059="Error"),OR(SCDPT4!W1055="",SCDPT4!W1055&lt;$B$1,SCDPT4!W1055&lt;SCDPT4!F1055),LEFT(L1059,2)&lt;&gt;"84",LEFT(L1059,2)&lt;&gt;"85",LEFT(L1059,2)&lt;&gt;"86",LEFT(L1059,2)&lt;&gt;"87",LEFT(L1059,2)&lt;&gt;"90",LEFT(L1059,2)&lt;&gt;"91",LEFT(L1059,2)&lt;&gt;"92",LEFT(L1059,2)&lt;&gt;"93",LEFT(L1059,2)&lt;&gt;"94",LEFT(L1059,2)&lt;&gt;"95",LEFT(L1059,2)&lt;&gt;"96"),"Error","")</f>
        <v/>
      </c>
      <c r="T1059" s="236" t="str">
        <f>IFERROR(IF(AND(OR(N1059="Yes",N1059="Error"),OR(LEFT(L1059="17"),LEFT(L1059="24"),LEFT(L1059="31")),SCDPT4!X1055=""),"Error",""),"")</f>
        <v/>
      </c>
      <c r="U1059" s="236" t="str">
        <f>IF(AND(OR(N1059="Yes",N1059="Error"),SCDPT4!AC1055=""),"Error","")</f>
        <v/>
      </c>
      <c r="V1059" s="236" t="str">
        <f>IF(AND(OR(N1059="Yes",N1059="Error"),SCDPT4!AF1055=""),"Error","")</f>
        <v/>
      </c>
      <c r="X1059" s="80">
        <f>+SCDAPT1!B1055</f>
        <v>0</v>
      </c>
      <c r="Y1059" s="236" t="str">
        <f t="shared" si="69"/>
        <v/>
      </c>
      <c r="Z1059" s="236" t="str">
        <f>IF(AND(Y1059="Yes",SCDAPT1!C1055=""),"Error","")</f>
        <v/>
      </c>
      <c r="AA1059" s="236" t="str">
        <f>IF(AND(Y1059="Yes",OR(SCDAPT1!F1055="",SCDAPT1!F1055&gt;$B$2)),"Error","")</f>
        <v/>
      </c>
      <c r="AB1059" s="236" t="str">
        <f>IF(AND(Y1059="Yes",SCDAPT1!G1055=""),"Error","")</f>
        <v/>
      </c>
      <c r="AC1059" s="236" t="str">
        <f>IF(AND(Y1059="Yes",OR(SCDAPT1!H1055="",SCDAPT1!H1055&lt;$B$2)),"Error","")</f>
        <v/>
      </c>
      <c r="AD1059" s="236" t="str">
        <f>IF(AND(Y1059="Yes",OR(SCDAPT1!R1055="",SCDAPT1!R1055=0)),"Error","")</f>
        <v/>
      </c>
      <c r="AE1059" s="236" t="str">
        <f>IF(AND(Y1059="Yes",OR(SCDAPT1!S1055="",SCDAPT1!S1055=0)),"Error","")</f>
        <v/>
      </c>
      <c r="AF1059" s="236" t="str">
        <f>IF(AND(Y1059="Yes",OR(SCDAPT1!T1055="",SCDAPT1!T1055="N/A")),"Error","")</f>
        <v/>
      </c>
      <c r="AG1059" s="236" t="str">
        <f>IF(AND(Y1059="Yes",SCDAPT1!X1055=""),"Error","")</f>
        <v/>
      </c>
      <c r="AH1059" s="236" t="str">
        <f>IF(AND(Y1059="Yes",SCDAPT1!X1055&lt;&gt;"6",SCDAPT1!Y1055=""),"Error","")</f>
        <v/>
      </c>
      <c r="AJ1059" s="236">
        <f>+SCEPT2!B1055</f>
        <v>0</v>
      </c>
      <c r="AK1059" s="236" t="str">
        <f t="shared" si="70"/>
        <v/>
      </c>
      <c r="AL1059" s="236" t="str">
        <f>IF(AND(AK1059="Yes",SCEPT2!D1055=""),"Error","")</f>
        <v/>
      </c>
      <c r="AM1059" s="236" t="str">
        <f>IF(AND(AK1059="Yes",OR(SCEPT2!F1055="",SCEPT2!F1055&gt;$B$2)),"Error","")</f>
        <v/>
      </c>
      <c r="AN1059" s="236" t="str">
        <f>IF(AND(AK1059="Yes",SCEPT2!G1055=""),"Error","")</f>
        <v/>
      </c>
      <c r="AO1059" s="236" t="str">
        <f>IF(AND(AK1059="Yes",LEFT(AJ1059,2)&lt;&gt;"85",LEFT(AJ1059,2)&lt;&gt;"86",SCEPT2!H1055=""),"Error","")</f>
        <v/>
      </c>
      <c r="AP1059" s="236" t="str">
        <f>IF(AND(OR(AK1059="Yes",AK1059="Error"),SCEPT2!M1055=""),"Error","")</f>
        <v/>
      </c>
    </row>
    <row r="1060" spans="1:42">
      <c r="A1060" s="236">
        <v>0</v>
      </c>
      <c r="B1060" s="236" t="str">
        <f>LEFT(SCDPT3!C1056,6)&amp;MID(SCDPT3!C1056,8,2)&amp;RIGHT(SCDPT3!C1056,1)</f>
        <v/>
      </c>
      <c r="C1060" s="236" t="str">
        <f t="shared" si="71"/>
        <v/>
      </c>
      <c r="D1060" s="236" t="str">
        <f>IF(AND(OR(C1060="Yes",C1060="Error"),SCDPT3!D1056=""),"Error","")</f>
        <v/>
      </c>
      <c r="E1060" s="236" t="str">
        <f>IF(AND(OR(C1060="Yes",C1060="Error"),OR(SCDPT3!F1056&lt;$B$1,SCDPT3!F1056&gt;$B$2,SCDPT3!F1056="")),"Error","")</f>
        <v/>
      </c>
      <c r="F1060" s="236" t="str">
        <f>IF(AND(OR(C1060="Yes",C1060="Error"),SCDPT3!G1056=""),"Error","")</f>
        <v/>
      </c>
      <c r="G1060" s="236" t="str">
        <f>IFERROR(IF(AND(OR(C1060="Yes",C1060="Error"),OR(LEFT(A1060="84"),LEFT(A1060="85"),LEFT(A1060="85"),LEFT(A1060="86"),LEFT(A1060="87"),LEFT(A1060="90"),LEFT(A1060="91"),LEFT(A1060="92"),LEFT(A1060="93"),LEFT(A1060="94"),LEFT(A1060="95"),LEFT(A1060="96")),SCDPT3!H1056),"Error",""),"")</f>
        <v/>
      </c>
      <c r="H1060" s="236" t="str">
        <f>IFERROR(IF(AND(OR(C1060="Yes",C1060="Error"),OR(LEFT(A1060="17"),LEFT(A1060="24"),LEFT(A1060="31")),SCDPT3!L1056=""),"Error",""),"")</f>
        <v/>
      </c>
      <c r="I1060" s="236" t="str">
        <f>IF(AND(OR(C1060="Yes",C1060="Error"),SCDPT3!Q1056=""),"Error","")</f>
        <v/>
      </c>
      <c r="J1060" s="236" t="str">
        <f>IF(AND(OR(C1060="Yes",C1060="Error"),SCDPT3!T1056=""),"Error","")</f>
        <v/>
      </c>
      <c r="L1060" s="236">
        <f>+SCDPT4!B1056</f>
        <v>0</v>
      </c>
      <c r="M1060" s="236" t="str">
        <f>LEFT(SCDPT4!C1056,6)&amp;MID(SCDPT4!C1056,8,2)&amp;RIGHT(SCDPT4!C1056,1)</f>
        <v/>
      </c>
      <c r="N1060" s="236" t="str">
        <f t="shared" si="68"/>
        <v/>
      </c>
      <c r="O1060" s="236" t="str">
        <f>IF(AND(OR(N1060="Yes",N1060="Error"),SCDPT4!D1056=""),"Error","")</f>
        <v/>
      </c>
      <c r="P1060" s="236" t="str">
        <f>IF(AND(OR(N1060="Yes",N1060="Error"),OR(SCDPT4!F1056="",SCDPT4!F1056&lt;$B$1,SCDPT4!F1056&gt;$B$2)),"Error","")</f>
        <v/>
      </c>
      <c r="Q1060" s="236" t="str">
        <f>IF(AND(OR(N1060="Yes",N1060="Error"),SCDPT4!G1056=""),"Error","")</f>
        <v/>
      </c>
      <c r="R1060" s="236" t="str">
        <f>IFERROR(IF(AND(OR(N1060="Yes",N1060="Error"),OR(LEFT(L1060="84"),LEFT(L1060="85"),LEFT(L1060="86"),LEFT(L1060="87"),LEFT(L1060="90"),LEFT(L1060="91"),LEFT(L1060="92"),LEFT(L1060="93"),LEFT(L1060="94"),LEFT(L1060="95"),LEFT(L1060="96")),SCDPT4!H1056=""),"Error",""),"")</f>
        <v/>
      </c>
      <c r="S1060" s="236" t="str">
        <f>IF(AND(OR(N1060="Yes",N1060="Error"),OR(SCDPT4!W1056="",SCDPT4!W1056&lt;$B$1,SCDPT4!W1056&lt;SCDPT4!F1056),LEFT(L1060,2)&lt;&gt;"84",LEFT(L1060,2)&lt;&gt;"85",LEFT(L1060,2)&lt;&gt;"86",LEFT(L1060,2)&lt;&gt;"87",LEFT(L1060,2)&lt;&gt;"90",LEFT(L1060,2)&lt;&gt;"91",LEFT(L1060,2)&lt;&gt;"92",LEFT(L1060,2)&lt;&gt;"93",LEFT(L1060,2)&lt;&gt;"94",LEFT(L1060,2)&lt;&gt;"95",LEFT(L1060,2)&lt;&gt;"96"),"Error","")</f>
        <v/>
      </c>
      <c r="T1060" s="236" t="str">
        <f>IFERROR(IF(AND(OR(N1060="Yes",N1060="Error"),OR(LEFT(L1060="17"),LEFT(L1060="24"),LEFT(L1060="31")),SCDPT4!X1056=""),"Error",""),"")</f>
        <v/>
      </c>
      <c r="U1060" s="236" t="str">
        <f>IF(AND(OR(N1060="Yes",N1060="Error"),SCDPT4!AC1056=""),"Error","")</f>
        <v/>
      </c>
      <c r="V1060" s="236" t="str">
        <f>IF(AND(OR(N1060="Yes",N1060="Error"),SCDPT4!AF1056=""),"Error","")</f>
        <v/>
      </c>
      <c r="X1060" s="80">
        <f>+SCDAPT1!B1056</f>
        <v>0</v>
      </c>
      <c r="Y1060" s="236" t="str">
        <f t="shared" si="69"/>
        <v/>
      </c>
      <c r="Z1060" s="236" t="str">
        <f>IF(AND(Y1060="Yes",SCDAPT1!C1056=""),"Error","")</f>
        <v/>
      </c>
      <c r="AA1060" s="236" t="str">
        <f>IF(AND(Y1060="Yes",OR(SCDAPT1!F1056="",SCDAPT1!F1056&gt;$B$2)),"Error","")</f>
        <v/>
      </c>
      <c r="AB1060" s="236" t="str">
        <f>IF(AND(Y1060="Yes",SCDAPT1!G1056=""),"Error","")</f>
        <v/>
      </c>
      <c r="AC1060" s="236" t="str">
        <f>IF(AND(Y1060="Yes",OR(SCDAPT1!H1056="",SCDAPT1!H1056&lt;$B$2)),"Error","")</f>
        <v/>
      </c>
      <c r="AD1060" s="236" t="str">
        <f>IF(AND(Y1060="Yes",OR(SCDAPT1!R1056="",SCDAPT1!R1056=0)),"Error","")</f>
        <v/>
      </c>
      <c r="AE1060" s="236" t="str">
        <f>IF(AND(Y1060="Yes",OR(SCDAPT1!S1056="",SCDAPT1!S1056=0)),"Error","")</f>
        <v/>
      </c>
      <c r="AF1060" s="236" t="str">
        <f>IF(AND(Y1060="Yes",OR(SCDAPT1!T1056="",SCDAPT1!T1056="N/A")),"Error","")</f>
        <v/>
      </c>
      <c r="AG1060" s="236" t="str">
        <f>IF(AND(Y1060="Yes",SCDAPT1!X1056=""),"Error","")</f>
        <v/>
      </c>
      <c r="AH1060" s="236" t="str">
        <f>IF(AND(Y1060="Yes",SCDAPT1!X1056&lt;&gt;"6",SCDAPT1!Y1056=""),"Error","")</f>
        <v/>
      </c>
      <c r="AJ1060" s="236">
        <f>+SCEPT2!B1056</f>
        <v>0</v>
      </c>
      <c r="AK1060" s="236" t="str">
        <f t="shared" si="70"/>
        <v/>
      </c>
      <c r="AL1060" s="236" t="str">
        <f>IF(AND(AK1060="Yes",SCEPT2!D1056=""),"Error","")</f>
        <v/>
      </c>
      <c r="AM1060" s="236" t="str">
        <f>IF(AND(AK1060="Yes",OR(SCEPT2!F1056="",SCEPT2!F1056&gt;$B$2)),"Error","")</f>
        <v/>
      </c>
      <c r="AN1060" s="236" t="str">
        <f>IF(AND(AK1060="Yes",SCEPT2!G1056=""),"Error","")</f>
        <v/>
      </c>
      <c r="AO1060" s="236" t="str">
        <f>IF(AND(AK1060="Yes",LEFT(AJ1060,2)&lt;&gt;"85",LEFT(AJ1060,2)&lt;&gt;"86",SCEPT2!H1056=""),"Error","")</f>
        <v/>
      </c>
      <c r="AP1060" s="236" t="str">
        <f>IF(AND(OR(AK1060="Yes",AK1060="Error"),SCEPT2!M1056=""),"Error","")</f>
        <v/>
      </c>
    </row>
    <row r="1061" spans="1:42">
      <c r="A1061" s="236">
        <v>0</v>
      </c>
      <c r="B1061" s="236" t="str">
        <f>LEFT(SCDPT3!C1057,6)&amp;MID(SCDPT3!C1057,8,2)&amp;RIGHT(SCDPT3!C1057,1)</f>
        <v/>
      </c>
      <c r="C1061" s="236" t="str">
        <f t="shared" si="71"/>
        <v/>
      </c>
      <c r="D1061" s="236" t="str">
        <f>IF(AND(OR(C1061="Yes",C1061="Error"),SCDPT3!D1057=""),"Error","")</f>
        <v/>
      </c>
      <c r="E1061" s="236" t="str">
        <f>IF(AND(OR(C1061="Yes",C1061="Error"),OR(SCDPT3!F1057&lt;$B$1,SCDPT3!F1057&gt;$B$2,SCDPT3!F1057="")),"Error","")</f>
        <v/>
      </c>
      <c r="F1061" s="236" t="str">
        <f>IF(AND(OR(C1061="Yes",C1061="Error"),SCDPT3!G1057=""),"Error","")</f>
        <v/>
      </c>
      <c r="G1061" s="236" t="str">
        <f>IFERROR(IF(AND(OR(C1061="Yes",C1061="Error"),OR(LEFT(A1061="84"),LEFT(A1061="85"),LEFT(A1061="85"),LEFT(A1061="86"),LEFT(A1061="87"),LEFT(A1061="90"),LEFT(A1061="91"),LEFT(A1061="92"),LEFT(A1061="93"),LEFT(A1061="94"),LEFT(A1061="95"),LEFT(A1061="96")),SCDPT3!H1057),"Error",""),"")</f>
        <v/>
      </c>
      <c r="H1061" s="236" t="str">
        <f>IFERROR(IF(AND(OR(C1061="Yes",C1061="Error"),OR(LEFT(A1061="17"),LEFT(A1061="24"),LEFT(A1061="31")),SCDPT3!L1057=""),"Error",""),"")</f>
        <v/>
      </c>
      <c r="I1061" s="236" t="str">
        <f>IF(AND(OR(C1061="Yes",C1061="Error"),SCDPT3!Q1057=""),"Error","")</f>
        <v/>
      </c>
      <c r="J1061" s="236" t="str">
        <f>IF(AND(OR(C1061="Yes",C1061="Error"),SCDPT3!T1057=""),"Error","")</f>
        <v/>
      </c>
      <c r="L1061" s="236">
        <f>+SCDPT4!B1057</f>
        <v>0</v>
      </c>
      <c r="M1061" s="236" t="str">
        <f>LEFT(SCDPT4!C1057,6)&amp;MID(SCDPT4!C1057,8,2)&amp;RIGHT(SCDPT4!C1057,1)</f>
        <v/>
      </c>
      <c r="N1061" s="236" t="str">
        <f t="shared" si="68"/>
        <v/>
      </c>
      <c r="O1061" s="236" t="str">
        <f>IF(AND(OR(N1061="Yes",N1061="Error"),SCDPT4!D1057=""),"Error","")</f>
        <v/>
      </c>
      <c r="P1061" s="236" t="str">
        <f>IF(AND(OR(N1061="Yes",N1061="Error"),OR(SCDPT4!F1057="",SCDPT4!F1057&lt;$B$1,SCDPT4!F1057&gt;$B$2)),"Error","")</f>
        <v/>
      </c>
      <c r="Q1061" s="236" t="str">
        <f>IF(AND(OR(N1061="Yes",N1061="Error"),SCDPT4!G1057=""),"Error","")</f>
        <v/>
      </c>
      <c r="R1061" s="236" t="str">
        <f>IFERROR(IF(AND(OR(N1061="Yes",N1061="Error"),OR(LEFT(L1061="84"),LEFT(L1061="85"),LEFT(L1061="86"),LEFT(L1061="87"),LEFT(L1061="90"),LEFT(L1061="91"),LEFT(L1061="92"),LEFT(L1061="93"),LEFT(L1061="94"),LEFT(L1061="95"),LEFT(L1061="96")),SCDPT4!H1057=""),"Error",""),"")</f>
        <v/>
      </c>
      <c r="S1061" s="236" t="str">
        <f>IF(AND(OR(N1061="Yes",N1061="Error"),OR(SCDPT4!W1057="",SCDPT4!W1057&lt;$B$1,SCDPT4!W1057&lt;SCDPT4!F1057),LEFT(L1061,2)&lt;&gt;"84",LEFT(L1061,2)&lt;&gt;"85",LEFT(L1061,2)&lt;&gt;"86",LEFT(L1061,2)&lt;&gt;"87",LEFT(L1061,2)&lt;&gt;"90",LEFT(L1061,2)&lt;&gt;"91",LEFT(L1061,2)&lt;&gt;"92",LEFT(L1061,2)&lt;&gt;"93",LEFT(L1061,2)&lt;&gt;"94",LEFT(L1061,2)&lt;&gt;"95",LEFT(L1061,2)&lt;&gt;"96"),"Error","")</f>
        <v/>
      </c>
      <c r="T1061" s="236" t="str">
        <f>IFERROR(IF(AND(OR(N1061="Yes",N1061="Error"),OR(LEFT(L1061="17"),LEFT(L1061="24"),LEFT(L1061="31")),SCDPT4!X1057=""),"Error",""),"")</f>
        <v/>
      </c>
      <c r="U1061" s="236" t="str">
        <f>IF(AND(OR(N1061="Yes",N1061="Error"),SCDPT4!AC1057=""),"Error","")</f>
        <v/>
      </c>
      <c r="V1061" s="236" t="str">
        <f>IF(AND(OR(N1061="Yes",N1061="Error"),SCDPT4!AF1057=""),"Error","")</f>
        <v/>
      </c>
      <c r="X1061" s="80">
        <f>+SCDAPT1!B1057</f>
        <v>0</v>
      </c>
      <c r="Y1061" s="236" t="str">
        <f t="shared" si="69"/>
        <v/>
      </c>
      <c r="Z1061" s="236" t="str">
        <f>IF(AND(Y1061="Yes",SCDAPT1!C1057=""),"Error","")</f>
        <v/>
      </c>
      <c r="AA1061" s="236" t="str">
        <f>IF(AND(Y1061="Yes",OR(SCDAPT1!F1057="",SCDAPT1!F1057&gt;$B$2)),"Error","")</f>
        <v/>
      </c>
      <c r="AB1061" s="236" t="str">
        <f>IF(AND(Y1061="Yes",SCDAPT1!G1057=""),"Error","")</f>
        <v/>
      </c>
      <c r="AC1061" s="236" t="str">
        <f>IF(AND(Y1061="Yes",OR(SCDAPT1!H1057="",SCDAPT1!H1057&lt;$B$2)),"Error","")</f>
        <v/>
      </c>
      <c r="AD1061" s="236" t="str">
        <f>IF(AND(Y1061="Yes",OR(SCDAPT1!R1057="",SCDAPT1!R1057=0)),"Error","")</f>
        <v/>
      </c>
      <c r="AE1061" s="236" t="str">
        <f>IF(AND(Y1061="Yes",OR(SCDAPT1!S1057="",SCDAPT1!S1057=0)),"Error","")</f>
        <v/>
      </c>
      <c r="AF1061" s="236" t="str">
        <f>IF(AND(Y1061="Yes",OR(SCDAPT1!T1057="",SCDAPT1!T1057="N/A")),"Error","")</f>
        <v/>
      </c>
      <c r="AG1061" s="236" t="str">
        <f>IF(AND(Y1061="Yes",SCDAPT1!X1057=""),"Error","")</f>
        <v/>
      </c>
      <c r="AH1061" s="236" t="str">
        <f>IF(AND(Y1061="Yes",SCDAPT1!X1057&lt;&gt;"6",SCDAPT1!Y1057=""),"Error","")</f>
        <v/>
      </c>
      <c r="AJ1061" s="236">
        <f>+SCEPT2!B1057</f>
        <v>0</v>
      </c>
      <c r="AK1061" s="236" t="str">
        <f t="shared" si="70"/>
        <v/>
      </c>
      <c r="AL1061" s="236" t="str">
        <f>IF(AND(AK1061="Yes",SCEPT2!D1057=""),"Error","")</f>
        <v/>
      </c>
      <c r="AM1061" s="236" t="str">
        <f>IF(AND(AK1061="Yes",OR(SCEPT2!F1057="",SCEPT2!F1057&gt;$B$2)),"Error","")</f>
        <v/>
      </c>
      <c r="AN1061" s="236" t="str">
        <f>IF(AND(AK1061="Yes",SCEPT2!G1057=""),"Error","")</f>
        <v/>
      </c>
      <c r="AO1061" s="236" t="str">
        <f>IF(AND(AK1061="Yes",LEFT(AJ1061,2)&lt;&gt;"85",LEFT(AJ1061,2)&lt;&gt;"86",SCEPT2!H1057=""),"Error","")</f>
        <v/>
      </c>
      <c r="AP1061" s="236" t="str">
        <f>IF(AND(OR(AK1061="Yes",AK1061="Error"),SCEPT2!M1057=""),"Error","")</f>
        <v/>
      </c>
    </row>
    <row r="1062" spans="1:42">
      <c r="A1062" s="236">
        <v>0</v>
      </c>
      <c r="B1062" s="236" t="str">
        <f>LEFT(SCDPT3!C1058,6)&amp;MID(SCDPT3!C1058,8,2)&amp;RIGHT(SCDPT3!C1058,1)</f>
        <v/>
      </c>
      <c r="C1062" s="236" t="str">
        <f t="shared" si="71"/>
        <v/>
      </c>
      <c r="D1062" s="236" t="str">
        <f>IF(AND(OR(C1062="Yes",C1062="Error"),SCDPT3!D1058=""),"Error","")</f>
        <v/>
      </c>
      <c r="E1062" s="236" t="str">
        <f>IF(AND(OR(C1062="Yes",C1062="Error"),OR(SCDPT3!F1058&lt;$B$1,SCDPT3!F1058&gt;$B$2,SCDPT3!F1058="")),"Error","")</f>
        <v/>
      </c>
      <c r="F1062" s="236" t="str">
        <f>IF(AND(OR(C1062="Yes",C1062="Error"),SCDPT3!G1058=""),"Error","")</f>
        <v/>
      </c>
      <c r="G1062" s="236" t="str">
        <f>IFERROR(IF(AND(OR(C1062="Yes",C1062="Error"),OR(LEFT(A1062="84"),LEFT(A1062="85"),LEFT(A1062="85"),LEFT(A1062="86"),LEFT(A1062="87"),LEFT(A1062="90"),LEFT(A1062="91"),LEFT(A1062="92"),LEFT(A1062="93"),LEFT(A1062="94"),LEFT(A1062="95"),LEFT(A1062="96")),SCDPT3!H1058),"Error",""),"")</f>
        <v/>
      </c>
      <c r="H1062" s="236" t="str">
        <f>IFERROR(IF(AND(OR(C1062="Yes",C1062="Error"),OR(LEFT(A1062="17"),LEFT(A1062="24"),LEFT(A1062="31")),SCDPT3!L1058=""),"Error",""),"")</f>
        <v/>
      </c>
      <c r="I1062" s="236" t="str">
        <f>IF(AND(OR(C1062="Yes",C1062="Error"),SCDPT3!Q1058=""),"Error","")</f>
        <v/>
      </c>
      <c r="J1062" s="236" t="str">
        <f>IF(AND(OR(C1062="Yes",C1062="Error"),SCDPT3!T1058=""),"Error","")</f>
        <v/>
      </c>
      <c r="L1062" s="236">
        <f>+SCDPT4!B1058</f>
        <v>0</v>
      </c>
      <c r="M1062" s="236" t="str">
        <f>LEFT(SCDPT4!C1058,6)&amp;MID(SCDPT4!C1058,8,2)&amp;RIGHT(SCDPT4!C1058,1)</f>
        <v/>
      </c>
      <c r="N1062" s="236" t="str">
        <f t="shared" si="68"/>
        <v/>
      </c>
      <c r="O1062" s="236" t="str">
        <f>IF(AND(OR(N1062="Yes",N1062="Error"),SCDPT4!D1058=""),"Error","")</f>
        <v/>
      </c>
      <c r="P1062" s="236" t="str">
        <f>IF(AND(OR(N1062="Yes",N1062="Error"),OR(SCDPT4!F1058="",SCDPT4!F1058&lt;$B$1,SCDPT4!F1058&gt;$B$2)),"Error","")</f>
        <v/>
      </c>
      <c r="Q1062" s="236" t="str">
        <f>IF(AND(OR(N1062="Yes",N1062="Error"),SCDPT4!G1058=""),"Error","")</f>
        <v/>
      </c>
      <c r="R1062" s="236" t="str">
        <f>IFERROR(IF(AND(OR(N1062="Yes",N1062="Error"),OR(LEFT(L1062="84"),LEFT(L1062="85"),LEFT(L1062="86"),LEFT(L1062="87"),LEFT(L1062="90"),LEFT(L1062="91"),LEFT(L1062="92"),LEFT(L1062="93"),LEFT(L1062="94"),LEFT(L1062="95"),LEFT(L1062="96")),SCDPT4!H1058=""),"Error",""),"")</f>
        <v/>
      </c>
      <c r="S1062" s="236" t="str">
        <f>IF(AND(OR(N1062="Yes",N1062="Error"),OR(SCDPT4!W1058="",SCDPT4!W1058&lt;$B$1,SCDPT4!W1058&lt;SCDPT4!F1058),LEFT(L1062,2)&lt;&gt;"84",LEFT(L1062,2)&lt;&gt;"85",LEFT(L1062,2)&lt;&gt;"86",LEFT(L1062,2)&lt;&gt;"87",LEFT(L1062,2)&lt;&gt;"90",LEFT(L1062,2)&lt;&gt;"91",LEFT(L1062,2)&lt;&gt;"92",LEFT(L1062,2)&lt;&gt;"93",LEFT(L1062,2)&lt;&gt;"94",LEFT(L1062,2)&lt;&gt;"95",LEFT(L1062,2)&lt;&gt;"96"),"Error","")</f>
        <v/>
      </c>
      <c r="T1062" s="236" t="str">
        <f>IFERROR(IF(AND(OR(N1062="Yes",N1062="Error"),OR(LEFT(L1062="17"),LEFT(L1062="24"),LEFT(L1062="31")),SCDPT4!X1058=""),"Error",""),"")</f>
        <v/>
      </c>
      <c r="U1062" s="236" t="str">
        <f>IF(AND(OR(N1062="Yes",N1062="Error"),SCDPT4!AC1058=""),"Error","")</f>
        <v/>
      </c>
      <c r="V1062" s="236" t="str">
        <f>IF(AND(OR(N1062="Yes",N1062="Error"),SCDPT4!AF1058=""),"Error","")</f>
        <v/>
      </c>
      <c r="X1062" s="80">
        <f>+SCDAPT1!B1058</f>
        <v>0</v>
      </c>
      <c r="Y1062" s="236" t="str">
        <f t="shared" si="69"/>
        <v/>
      </c>
      <c r="Z1062" s="236" t="str">
        <f>IF(AND(Y1062="Yes",SCDAPT1!C1058=""),"Error","")</f>
        <v/>
      </c>
      <c r="AA1062" s="236" t="str">
        <f>IF(AND(Y1062="Yes",OR(SCDAPT1!F1058="",SCDAPT1!F1058&gt;$B$2)),"Error","")</f>
        <v/>
      </c>
      <c r="AB1062" s="236" t="str">
        <f>IF(AND(Y1062="Yes",SCDAPT1!G1058=""),"Error","")</f>
        <v/>
      </c>
      <c r="AC1062" s="236" t="str">
        <f>IF(AND(Y1062="Yes",OR(SCDAPT1!H1058="",SCDAPT1!H1058&lt;$B$2)),"Error","")</f>
        <v/>
      </c>
      <c r="AD1062" s="236" t="str">
        <f>IF(AND(Y1062="Yes",OR(SCDAPT1!R1058="",SCDAPT1!R1058=0)),"Error","")</f>
        <v/>
      </c>
      <c r="AE1062" s="236" t="str">
        <f>IF(AND(Y1062="Yes",OR(SCDAPT1!S1058="",SCDAPT1!S1058=0)),"Error","")</f>
        <v/>
      </c>
      <c r="AF1062" s="236" t="str">
        <f>IF(AND(Y1062="Yes",OR(SCDAPT1!T1058="",SCDAPT1!T1058="N/A")),"Error","")</f>
        <v/>
      </c>
      <c r="AG1062" s="236" t="str">
        <f>IF(AND(Y1062="Yes",SCDAPT1!X1058=""),"Error","")</f>
        <v/>
      </c>
      <c r="AH1062" s="236" t="str">
        <f>IF(AND(Y1062="Yes",SCDAPT1!X1058&lt;&gt;"6",SCDAPT1!Y1058=""),"Error","")</f>
        <v/>
      </c>
      <c r="AJ1062" s="236">
        <f>+SCEPT2!B1058</f>
        <v>0</v>
      </c>
      <c r="AK1062" s="236" t="str">
        <f t="shared" si="70"/>
        <v/>
      </c>
      <c r="AL1062" s="236" t="str">
        <f>IF(AND(AK1062="Yes",SCEPT2!D1058=""),"Error","")</f>
        <v/>
      </c>
      <c r="AM1062" s="236" t="str">
        <f>IF(AND(AK1062="Yes",OR(SCEPT2!F1058="",SCEPT2!F1058&gt;$B$2)),"Error","")</f>
        <v/>
      </c>
      <c r="AN1062" s="236" t="str">
        <f>IF(AND(AK1062="Yes",SCEPT2!G1058=""),"Error","")</f>
        <v/>
      </c>
      <c r="AO1062" s="236" t="str">
        <f>IF(AND(AK1062="Yes",LEFT(AJ1062,2)&lt;&gt;"85",LEFT(AJ1062,2)&lt;&gt;"86",SCEPT2!H1058=""),"Error","")</f>
        <v/>
      </c>
      <c r="AP1062" s="236" t="str">
        <f>IF(AND(OR(AK1062="Yes",AK1062="Error"),SCEPT2!M1058=""),"Error","")</f>
        <v/>
      </c>
    </row>
    <row r="1063" spans="1:42">
      <c r="A1063" s="236">
        <v>0</v>
      </c>
      <c r="B1063" s="236" t="str">
        <f>LEFT(SCDPT3!C1059,6)&amp;MID(SCDPT3!C1059,8,2)&amp;RIGHT(SCDPT3!C1059,1)</f>
        <v/>
      </c>
      <c r="C1063" s="236" t="str">
        <f t="shared" si="71"/>
        <v/>
      </c>
      <c r="D1063" s="236" t="str">
        <f>IF(AND(OR(C1063="Yes",C1063="Error"),SCDPT3!D1059=""),"Error","")</f>
        <v/>
      </c>
      <c r="E1063" s="236" t="str">
        <f>IF(AND(OR(C1063="Yes",C1063="Error"),OR(SCDPT3!F1059&lt;$B$1,SCDPT3!F1059&gt;$B$2,SCDPT3!F1059="")),"Error","")</f>
        <v/>
      </c>
      <c r="F1063" s="236" t="str">
        <f>IF(AND(OR(C1063="Yes",C1063="Error"),SCDPT3!G1059=""),"Error","")</f>
        <v/>
      </c>
      <c r="G1063" s="236" t="str">
        <f>IFERROR(IF(AND(OR(C1063="Yes",C1063="Error"),OR(LEFT(A1063="84"),LEFT(A1063="85"),LEFT(A1063="85"),LEFT(A1063="86"),LEFT(A1063="87"),LEFT(A1063="90"),LEFT(A1063="91"),LEFT(A1063="92"),LEFT(A1063="93"),LEFT(A1063="94"),LEFT(A1063="95"),LEFT(A1063="96")),SCDPT3!H1059),"Error",""),"")</f>
        <v/>
      </c>
      <c r="H1063" s="236" t="str">
        <f>IFERROR(IF(AND(OR(C1063="Yes",C1063="Error"),OR(LEFT(A1063="17"),LEFT(A1063="24"),LEFT(A1063="31")),SCDPT3!L1059=""),"Error",""),"")</f>
        <v/>
      </c>
      <c r="I1063" s="236" t="str">
        <f>IF(AND(OR(C1063="Yes",C1063="Error"),SCDPT3!Q1059=""),"Error","")</f>
        <v/>
      </c>
      <c r="J1063" s="236" t="str">
        <f>IF(AND(OR(C1063="Yes",C1063="Error"),SCDPT3!T1059=""),"Error","")</f>
        <v/>
      </c>
      <c r="L1063" s="236">
        <f>+SCDPT4!B1059</f>
        <v>0</v>
      </c>
      <c r="M1063" s="236" t="str">
        <f>LEFT(SCDPT4!C1059,6)&amp;MID(SCDPT4!C1059,8,2)&amp;RIGHT(SCDPT4!C1059,1)</f>
        <v/>
      </c>
      <c r="N1063" s="236" t="str">
        <f t="shared" si="68"/>
        <v/>
      </c>
      <c r="O1063" s="236" t="str">
        <f>IF(AND(OR(N1063="Yes",N1063="Error"),SCDPT4!D1059=""),"Error","")</f>
        <v/>
      </c>
      <c r="P1063" s="236" t="str">
        <f>IF(AND(OR(N1063="Yes",N1063="Error"),OR(SCDPT4!F1059="",SCDPT4!F1059&lt;$B$1,SCDPT4!F1059&gt;$B$2)),"Error","")</f>
        <v/>
      </c>
      <c r="Q1063" s="236" t="str">
        <f>IF(AND(OR(N1063="Yes",N1063="Error"),SCDPT4!G1059=""),"Error","")</f>
        <v/>
      </c>
      <c r="R1063" s="236" t="str">
        <f>IFERROR(IF(AND(OR(N1063="Yes",N1063="Error"),OR(LEFT(L1063="84"),LEFT(L1063="85"),LEFT(L1063="86"),LEFT(L1063="87"),LEFT(L1063="90"),LEFT(L1063="91"),LEFT(L1063="92"),LEFT(L1063="93"),LEFT(L1063="94"),LEFT(L1063="95"),LEFT(L1063="96")),SCDPT4!H1059=""),"Error",""),"")</f>
        <v/>
      </c>
      <c r="S1063" s="236" t="str">
        <f>IF(AND(OR(N1063="Yes",N1063="Error"),OR(SCDPT4!W1059="",SCDPT4!W1059&lt;$B$1,SCDPT4!W1059&lt;SCDPT4!F1059),LEFT(L1063,2)&lt;&gt;"84",LEFT(L1063,2)&lt;&gt;"85",LEFT(L1063,2)&lt;&gt;"86",LEFT(L1063,2)&lt;&gt;"87",LEFT(L1063,2)&lt;&gt;"90",LEFT(L1063,2)&lt;&gt;"91",LEFT(L1063,2)&lt;&gt;"92",LEFT(L1063,2)&lt;&gt;"93",LEFT(L1063,2)&lt;&gt;"94",LEFT(L1063,2)&lt;&gt;"95",LEFT(L1063,2)&lt;&gt;"96"),"Error","")</f>
        <v/>
      </c>
      <c r="T1063" s="236" t="str">
        <f>IFERROR(IF(AND(OR(N1063="Yes",N1063="Error"),OR(LEFT(L1063="17"),LEFT(L1063="24"),LEFT(L1063="31")),SCDPT4!X1059=""),"Error",""),"")</f>
        <v/>
      </c>
      <c r="U1063" s="236" t="str">
        <f>IF(AND(OR(N1063="Yes",N1063="Error"),SCDPT4!AC1059=""),"Error","")</f>
        <v/>
      </c>
      <c r="V1063" s="236" t="str">
        <f>IF(AND(OR(N1063="Yes",N1063="Error"),SCDPT4!AF1059=""),"Error","")</f>
        <v/>
      </c>
      <c r="X1063" s="80">
        <f>+SCDAPT1!B1059</f>
        <v>0</v>
      </c>
      <c r="Y1063" s="236" t="str">
        <f t="shared" si="69"/>
        <v/>
      </c>
      <c r="Z1063" s="236" t="str">
        <f>IF(AND(Y1063="Yes",SCDAPT1!C1059=""),"Error","")</f>
        <v/>
      </c>
      <c r="AA1063" s="236" t="str">
        <f>IF(AND(Y1063="Yes",OR(SCDAPT1!F1059="",SCDAPT1!F1059&gt;$B$2)),"Error","")</f>
        <v/>
      </c>
      <c r="AB1063" s="236" t="str">
        <f>IF(AND(Y1063="Yes",SCDAPT1!G1059=""),"Error","")</f>
        <v/>
      </c>
      <c r="AC1063" s="236" t="str">
        <f>IF(AND(Y1063="Yes",OR(SCDAPT1!H1059="",SCDAPT1!H1059&lt;$B$2)),"Error","")</f>
        <v/>
      </c>
      <c r="AD1063" s="236" t="str">
        <f>IF(AND(Y1063="Yes",OR(SCDAPT1!R1059="",SCDAPT1!R1059=0)),"Error","")</f>
        <v/>
      </c>
      <c r="AE1063" s="236" t="str">
        <f>IF(AND(Y1063="Yes",OR(SCDAPT1!S1059="",SCDAPT1!S1059=0)),"Error","")</f>
        <v/>
      </c>
      <c r="AF1063" s="236" t="str">
        <f>IF(AND(Y1063="Yes",OR(SCDAPT1!T1059="",SCDAPT1!T1059="N/A")),"Error","")</f>
        <v/>
      </c>
      <c r="AG1063" s="236" t="str">
        <f>IF(AND(Y1063="Yes",SCDAPT1!X1059=""),"Error","")</f>
        <v/>
      </c>
      <c r="AH1063" s="236" t="str">
        <f>IF(AND(Y1063="Yes",SCDAPT1!X1059&lt;&gt;"6",SCDAPT1!Y1059=""),"Error","")</f>
        <v/>
      </c>
      <c r="AJ1063" s="236">
        <f>+SCEPT2!B1059</f>
        <v>0</v>
      </c>
      <c r="AK1063" s="236" t="str">
        <f t="shared" si="70"/>
        <v/>
      </c>
      <c r="AL1063" s="236" t="str">
        <f>IF(AND(AK1063="Yes",SCEPT2!D1059=""),"Error","")</f>
        <v/>
      </c>
      <c r="AM1063" s="236" t="str">
        <f>IF(AND(AK1063="Yes",OR(SCEPT2!F1059="",SCEPT2!F1059&gt;$B$2)),"Error","")</f>
        <v/>
      </c>
      <c r="AN1063" s="236" t="str">
        <f>IF(AND(AK1063="Yes",SCEPT2!G1059=""),"Error","")</f>
        <v/>
      </c>
      <c r="AO1063" s="236" t="str">
        <f>IF(AND(AK1063="Yes",LEFT(AJ1063,2)&lt;&gt;"85",LEFT(AJ1063,2)&lt;&gt;"86",SCEPT2!H1059=""),"Error","")</f>
        <v/>
      </c>
      <c r="AP1063" s="236" t="str">
        <f>IF(AND(OR(AK1063="Yes",AK1063="Error"),SCEPT2!M1059=""),"Error","")</f>
        <v/>
      </c>
    </row>
    <row r="1064" spans="1:42">
      <c r="A1064" s="236">
        <v>0</v>
      </c>
      <c r="B1064" s="236" t="str">
        <f>LEFT(SCDPT3!C1060,6)&amp;MID(SCDPT3!C1060,8,2)&amp;RIGHT(SCDPT3!C1060,1)</f>
        <v/>
      </c>
      <c r="C1064" s="236" t="str">
        <f t="shared" si="71"/>
        <v/>
      </c>
      <c r="D1064" s="236" t="str">
        <f>IF(AND(OR(C1064="Yes",C1064="Error"),SCDPT3!D1060=""),"Error","")</f>
        <v/>
      </c>
      <c r="E1064" s="236" t="str">
        <f>IF(AND(OR(C1064="Yes",C1064="Error"),OR(SCDPT3!F1060&lt;$B$1,SCDPT3!F1060&gt;$B$2,SCDPT3!F1060="")),"Error","")</f>
        <v/>
      </c>
      <c r="F1064" s="236" t="str">
        <f>IF(AND(OR(C1064="Yes",C1064="Error"),SCDPT3!G1060=""),"Error","")</f>
        <v/>
      </c>
      <c r="G1064" s="236" t="str">
        <f>IFERROR(IF(AND(OR(C1064="Yes",C1064="Error"),OR(LEFT(A1064="84"),LEFT(A1064="85"),LEFT(A1064="85"),LEFT(A1064="86"),LEFT(A1064="87"),LEFT(A1064="90"),LEFT(A1064="91"),LEFT(A1064="92"),LEFT(A1064="93"),LEFT(A1064="94"),LEFT(A1064="95"),LEFT(A1064="96")),SCDPT3!H1060),"Error",""),"")</f>
        <v/>
      </c>
      <c r="H1064" s="236" t="str">
        <f>IFERROR(IF(AND(OR(C1064="Yes",C1064="Error"),OR(LEFT(A1064="17"),LEFT(A1064="24"),LEFT(A1064="31")),SCDPT3!L1060=""),"Error",""),"")</f>
        <v/>
      </c>
      <c r="I1064" s="236" t="str">
        <f>IF(AND(OR(C1064="Yes",C1064="Error"),SCDPT3!Q1060=""),"Error","")</f>
        <v/>
      </c>
      <c r="J1064" s="236" t="str">
        <f>IF(AND(OR(C1064="Yes",C1064="Error"),SCDPT3!T1060=""),"Error","")</f>
        <v/>
      </c>
      <c r="L1064" s="236">
        <f>+SCDPT4!B1060</f>
        <v>0</v>
      </c>
      <c r="M1064" s="236" t="str">
        <f>LEFT(SCDPT4!C1060,6)&amp;MID(SCDPT4!C1060,8,2)&amp;RIGHT(SCDPT4!C1060,1)</f>
        <v/>
      </c>
      <c r="N1064" s="236" t="str">
        <f t="shared" si="68"/>
        <v/>
      </c>
      <c r="O1064" s="236" t="str">
        <f>IF(AND(OR(N1064="Yes",N1064="Error"),SCDPT4!D1060=""),"Error","")</f>
        <v/>
      </c>
      <c r="P1064" s="236" t="str">
        <f>IF(AND(OR(N1064="Yes",N1064="Error"),OR(SCDPT4!F1060="",SCDPT4!F1060&lt;$B$1,SCDPT4!F1060&gt;$B$2)),"Error","")</f>
        <v/>
      </c>
      <c r="Q1064" s="236" t="str">
        <f>IF(AND(OR(N1064="Yes",N1064="Error"),SCDPT4!G1060=""),"Error","")</f>
        <v/>
      </c>
      <c r="R1064" s="236" t="str">
        <f>IFERROR(IF(AND(OR(N1064="Yes",N1064="Error"),OR(LEFT(L1064="84"),LEFT(L1064="85"),LEFT(L1064="86"),LEFT(L1064="87"),LEFT(L1064="90"),LEFT(L1064="91"),LEFT(L1064="92"),LEFT(L1064="93"),LEFT(L1064="94"),LEFT(L1064="95"),LEFT(L1064="96")),SCDPT4!H1060=""),"Error",""),"")</f>
        <v/>
      </c>
      <c r="S1064" s="236" t="str">
        <f>IF(AND(OR(N1064="Yes",N1064="Error"),OR(SCDPT4!W1060="",SCDPT4!W1060&lt;$B$1,SCDPT4!W1060&lt;SCDPT4!F1060),LEFT(L1064,2)&lt;&gt;"84",LEFT(L1064,2)&lt;&gt;"85",LEFT(L1064,2)&lt;&gt;"86",LEFT(L1064,2)&lt;&gt;"87",LEFT(L1064,2)&lt;&gt;"90",LEFT(L1064,2)&lt;&gt;"91",LEFT(L1064,2)&lt;&gt;"92",LEFT(L1064,2)&lt;&gt;"93",LEFT(L1064,2)&lt;&gt;"94",LEFT(L1064,2)&lt;&gt;"95",LEFT(L1064,2)&lt;&gt;"96"),"Error","")</f>
        <v/>
      </c>
      <c r="T1064" s="236" t="str">
        <f>IFERROR(IF(AND(OR(N1064="Yes",N1064="Error"),OR(LEFT(L1064="17"),LEFT(L1064="24"),LEFT(L1064="31")),SCDPT4!X1060=""),"Error",""),"")</f>
        <v/>
      </c>
      <c r="U1064" s="236" t="str">
        <f>IF(AND(OR(N1064="Yes",N1064="Error"),SCDPT4!AC1060=""),"Error","")</f>
        <v/>
      </c>
      <c r="V1064" s="236" t="str">
        <f>IF(AND(OR(N1064="Yes",N1064="Error"),SCDPT4!AF1060=""),"Error","")</f>
        <v/>
      </c>
      <c r="X1064" s="80">
        <f>+SCDAPT1!B1060</f>
        <v>0</v>
      </c>
      <c r="Y1064" s="236" t="str">
        <f t="shared" si="69"/>
        <v/>
      </c>
      <c r="Z1064" s="236" t="str">
        <f>IF(AND(Y1064="Yes",SCDAPT1!C1060=""),"Error","")</f>
        <v/>
      </c>
      <c r="AA1064" s="236" t="str">
        <f>IF(AND(Y1064="Yes",OR(SCDAPT1!F1060="",SCDAPT1!F1060&gt;$B$2)),"Error","")</f>
        <v/>
      </c>
      <c r="AB1064" s="236" t="str">
        <f>IF(AND(Y1064="Yes",SCDAPT1!G1060=""),"Error","")</f>
        <v/>
      </c>
      <c r="AC1064" s="236" t="str">
        <f>IF(AND(Y1064="Yes",OR(SCDAPT1!H1060="",SCDAPT1!H1060&lt;$B$2)),"Error","")</f>
        <v/>
      </c>
      <c r="AD1064" s="236" t="str">
        <f>IF(AND(Y1064="Yes",OR(SCDAPT1!R1060="",SCDAPT1!R1060=0)),"Error","")</f>
        <v/>
      </c>
      <c r="AE1064" s="236" t="str">
        <f>IF(AND(Y1064="Yes",OR(SCDAPT1!S1060="",SCDAPT1!S1060=0)),"Error","")</f>
        <v/>
      </c>
      <c r="AF1064" s="236" t="str">
        <f>IF(AND(Y1064="Yes",OR(SCDAPT1!T1060="",SCDAPT1!T1060="N/A")),"Error","")</f>
        <v/>
      </c>
      <c r="AG1064" s="236" t="str">
        <f>IF(AND(Y1064="Yes",SCDAPT1!X1060=""),"Error","")</f>
        <v/>
      </c>
      <c r="AH1064" s="236" t="str">
        <f>IF(AND(Y1064="Yes",SCDAPT1!X1060&lt;&gt;"6",SCDAPT1!Y1060=""),"Error","")</f>
        <v/>
      </c>
      <c r="AJ1064" s="236">
        <f>+SCEPT2!B1060</f>
        <v>0</v>
      </c>
      <c r="AK1064" s="236" t="str">
        <f t="shared" si="70"/>
        <v/>
      </c>
      <c r="AL1064" s="236" t="str">
        <f>IF(AND(AK1064="Yes",SCEPT2!D1060=""),"Error","")</f>
        <v/>
      </c>
      <c r="AM1064" s="236" t="str">
        <f>IF(AND(AK1064="Yes",OR(SCEPT2!F1060="",SCEPT2!F1060&gt;$B$2)),"Error","")</f>
        <v/>
      </c>
      <c r="AN1064" s="236" t="str">
        <f>IF(AND(AK1064="Yes",SCEPT2!G1060=""),"Error","")</f>
        <v/>
      </c>
      <c r="AO1064" s="236" t="str">
        <f>IF(AND(AK1064="Yes",LEFT(AJ1064,2)&lt;&gt;"85",LEFT(AJ1064,2)&lt;&gt;"86",SCEPT2!H1060=""),"Error","")</f>
        <v/>
      </c>
      <c r="AP1064" s="236" t="str">
        <f>IF(AND(OR(AK1064="Yes",AK1064="Error"),SCEPT2!M1060=""),"Error","")</f>
        <v/>
      </c>
    </row>
    <row r="1065" spans="1:42">
      <c r="A1065" s="236">
        <v>0</v>
      </c>
      <c r="B1065" s="236" t="str">
        <f>LEFT(SCDPT3!C1061,6)&amp;MID(SCDPT3!C1061,8,2)&amp;RIGHT(SCDPT3!C1061,1)</f>
        <v/>
      </c>
      <c r="C1065" s="236" t="str">
        <f t="shared" si="71"/>
        <v/>
      </c>
      <c r="D1065" s="236" t="str">
        <f>IF(AND(OR(C1065="Yes",C1065="Error"),SCDPT3!D1061=""),"Error","")</f>
        <v/>
      </c>
      <c r="E1065" s="236" t="str">
        <f>IF(AND(OR(C1065="Yes",C1065="Error"),OR(SCDPT3!F1061&lt;$B$1,SCDPT3!F1061&gt;$B$2,SCDPT3!F1061="")),"Error","")</f>
        <v/>
      </c>
      <c r="F1065" s="236" t="str">
        <f>IF(AND(OR(C1065="Yes",C1065="Error"),SCDPT3!G1061=""),"Error","")</f>
        <v/>
      </c>
      <c r="G1065" s="236" t="str">
        <f>IFERROR(IF(AND(OR(C1065="Yes",C1065="Error"),OR(LEFT(A1065="84"),LEFT(A1065="85"),LEFT(A1065="85"),LEFT(A1065="86"),LEFT(A1065="87"),LEFT(A1065="90"),LEFT(A1065="91"),LEFT(A1065="92"),LEFT(A1065="93"),LEFT(A1065="94"),LEFT(A1065="95"),LEFT(A1065="96")),SCDPT3!H1061),"Error",""),"")</f>
        <v/>
      </c>
      <c r="H1065" s="236" t="str">
        <f>IFERROR(IF(AND(OR(C1065="Yes",C1065="Error"),OR(LEFT(A1065="17"),LEFT(A1065="24"),LEFT(A1065="31")),SCDPT3!L1061=""),"Error",""),"")</f>
        <v/>
      </c>
      <c r="I1065" s="236" t="str">
        <f>IF(AND(OR(C1065="Yes",C1065="Error"),SCDPT3!Q1061=""),"Error","")</f>
        <v/>
      </c>
      <c r="J1065" s="236" t="str">
        <f>IF(AND(OR(C1065="Yes",C1065="Error"),SCDPT3!T1061=""),"Error","")</f>
        <v/>
      </c>
      <c r="L1065" s="236">
        <f>+SCDPT4!B1061</f>
        <v>0</v>
      </c>
      <c r="M1065" s="236" t="str">
        <f>LEFT(SCDPT4!C1061,6)&amp;MID(SCDPT4!C1061,8,2)&amp;RIGHT(SCDPT4!C1061,1)</f>
        <v/>
      </c>
      <c r="N1065" s="236" t="str">
        <f t="shared" si="68"/>
        <v/>
      </c>
      <c r="O1065" s="236" t="str">
        <f>IF(AND(OR(N1065="Yes",N1065="Error"),SCDPT4!D1061=""),"Error","")</f>
        <v/>
      </c>
      <c r="P1065" s="236" t="str">
        <f>IF(AND(OR(N1065="Yes",N1065="Error"),OR(SCDPT4!F1061="",SCDPT4!F1061&lt;$B$1,SCDPT4!F1061&gt;$B$2)),"Error","")</f>
        <v/>
      </c>
      <c r="Q1065" s="236" t="str">
        <f>IF(AND(OR(N1065="Yes",N1065="Error"),SCDPT4!G1061=""),"Error","")</f>
        <v/>
      </c>
      <c r="R1065" s="236" t="str">
        <f>IFERROR(IF(AND(OR(N1065="Yes",N1065="Error"),OR(LEFT(L1065="84"),LEFT(L1065="85"),LEFT(L1065="86"),LEFT(L1065="87"),LEFT(L1065="90"),LEFT(L1065="91"),LEFT(L1065="92"),LEFT(L1065="93"),LEFT(L1065="94"),LEFT(L1065="95"),LEFT(L1065="96")),SCDPT4!H1061=""),"Error",""),"")</f>
        <v/>
      </c>
      <c r="S1065" s="236" t="str">
        <f>IF(AND(OR(N1065="Yes",N1065="Error"),OR(SCDPT4!W1061="",SCDPT4!W1061&lt;$B$1,SCDPT4!W1061&lt;SCDPT4!F1061),LEFT(L1065,2)&lt;&gt;"84",LEFT(L1065,2)&lt;&gt;"85",LEFT(L1065,2)&lt;&gt;"86",LEFT(L1065,2)&lt;&gt;"87",LEFT(L1065,2)&lt;&gt;"90",LEFT(L1065,2)&lt;&gt;"91",LEFT(L1065,2)&lt;&gt;"92",LEFT(L1065,2)&lt;&gt;"93",LEFT(L1065,2)&lt;&gt;"94",LEFT(L1065,2)&lt;&gt;"95",LEFT(L1065,2)&lt;&gt;"96"),"Error","")</f>
        <v/>
      </c>
      <c r="T1065" s="236" t="str">
        <f>IFERROR(IF(AND(OR(N1065="Yes",N1065="Error"),OR(LEFT(L1065="17"),LEFT(L1065="24"),LEFT(L1065="31")),SCDPT4!X1061=""),"Error",""),"")</f>
        <v/>
      </c>
      <c r="U1065" s="236" t="str">
        <f>IF(AND(OR(N1065="Yes",N1065="Error"),SCDPT4!AC1061=""),"Error","")</f>
        <v/>
      </c>
      <c r="V1065" s="236" t="str">
        <f>IF(AND(OR(N1065="Yes",N1065="Error"),SCDPT4!AF1061=""),"Error","")</f>
        <v/>
      </c>
      <c r="X1065" s="80">
        <f>+SCDAPT1!B1061</f>
        <v>0</v>
      </c>
      <c r="Y1065" s="236" t="str">
        <f t="shared" si="69"/>
        <v/>
      </c>
      <c r="Z1065" s="236" t="str">
        <f>IF(AND(Y1065="Yes",SCDAPT1!C1061=""),"Error","")</f>
        <v/>
      </c>
      <c r="AA1065" s="236" t="str">
        <f>IF(AND(Y1065="Yes",OR(SCDAPT1!F1061="",SCDAPT1!F1061&gt;$B$2)),"Error","")</f>
        <v/>
      </c>
      <c r="AB1065" s="236" t="str">
        <f>IF(AND(Y1065="Yes",SCDAPT1!G1061=""),"Error","")</f>
        <v/>
      </c>
      <c r="AC1065" s="236" t="str">
        <f>IF(AND(Y1065="Yes",OR(SCDAPT1!H1061="",SCDAPT1!H1061&lt;$B$2)),"Error","")</f>
        <v/>
      </c>
      <c r="AD1065" s="236" t="str">
        <f>IF(AND(Y1065="Yes",OR(SCDAPT1!R1061="",SCDAPT1!R1061=0)),"Error","")</f>
        <v/>
      </c>
      <c r="AE1065" s="236" t="str">
        <f>IF(AND(Y1065="Yes",OR(SCDAPT1!S1061="",SCDAPT1!S1061=0)),"Error","")</f>
        <v/>
      </c>
      <c r="AF1065" s="236" t="str">
        <f>IF(AND(Y1065="Yes",OR(SCDAPT1!T1061="",SCDAPT1!T1061="N/A")),"Error","")</f>
        <v/>
      </c>
      <c r="AG1065" s="236" t="str">
        <f>IF(AND(Y1065="Yes",SCDAPT1!X1061=""),"Error","")</f>
        <v/>
      </c>
      <c r="AH1065" s="236" t="str">
        <f>IF(AND(Y1065="Yes",SCDAPT1!X1061&lt;&gt;"6",SCDAPT1!Y1061=""),"Error","")</f>
        <v/>
      </c>
      <c r="AJ1065" s="236">
        <f>+SCEPT2!B1061</f>
        <v>0</v>
      </c>
      <c r="AK1065" s="236" t="str">
        <f t="shared" si="70"/>
        <v/>
      </c>
      <c r="AL1065" s="236" t="str">
        <f>IF(AND(AK1065="Yes",SCEPT2!D1061=""),"Error","")</f>
        <v/>
      </c>
      <c r="AM1065" s="236" t="str">
        <f>IF(AND(AK1065="Yes",OR(SCEPT2!F1061="",SCEPT2!F1061&gt;$B$2)),"Error","")</f>
        <v/>
      </c>
      <c r="AN1065" s="236" t="str">
        <f>IF(AND(AK1065="Yes",SCEPT2!G1061=""),"Error","")</f>
        <v/>
      </c>
      <c r="AO1065" s="236" t="str">
        <f>IF(AND(AK1065="Yes",LEFT(AJ1065,2)&lt;&gt;"85",LEFT(AJ1065,2)&lt;&gt;"86",SCEPT2!H1061=""),"Error","")</f>
        <v/>
      </c>
      <c r="AP1065" s="236" t="str">
        <f>IF(AND(OR(AK1065="Yes",AK1065="Error"),SCEPT2!M1061=""),"Error","")</f>
        <v/>
      </c>
    </row>
    <row r="1066" spans="1:42">
      <c r="A1066" s="236">
        <v>0</v>
      </c>
      <c r="B1066" s="236" t="str">
        <f>LEFT(SCDPT3!C1062,6)&amp;MID(SCDPT3!C1062,8,2)&amp;RIGHT(SCDPT3!C1062,1)</f>
        <v/>
      </c>
      <c r="C1066" s="236" t="str">
        <f t="shared" si="71"/>
        <v/>
      </c>
      <c r="D1066" s="236" t="str">
        <f>IF(AND(OR(C1066="Yes",C1066="Error"),SCDPT3!D1062=""),"Error","")</f>
        <v/>
      </c>
      <c r="E1066" s="236" t="str">
        <f>IF(AND(OR(C1066="Yes",C1066="Error"),OR(SCDPT3!F1062&lt;$B$1,SCDPT3!F1062&gt;$B$2,SCDPT3!F1062="")),"Error","")</f>
        <v/>
      </c>
      <c r="F1066" s="236" t="str">
        <f>IF(AND(OR(C1066="Yes",C1066="Error"),SCDPT3!G1062=""),"Error","")</f>
        <v/>
      </c>
      <c r="G1066" s="236" t="str">
        <f>IFERROR(IF(AND(OR(C1066="Yes",C1066="Error"),OR(LEFT(A1066="84"),LEFT(A1066="85"),LEFT(A1066="85"),LEFT(A1066="86"),LEFT(A1066="87"),LEFT(A1066="90"),LEFT(A1066="91"),LEFT(A1066="92"),LEFT(A1066="93"),LEFT(A1066="94"),LEFT(A1066="95"),LEFT(A1066="96")),SCDPT3!H1062),"Error",""),"")</f>
        <v/>
      </c>
      <c r="H1066" s="236" t="str">
        <f>IFERROR(IF(AND(OR(C1066="Yes",C1066="Error"),OR(LEFT(A1066="17"),LEFT(A1066="24"),LEFT(A1066="31")),SCDPT3!L1062=""),"Error",""),"")</f>
        <v/>
      </c>
      <c r="I1066" s="236" t="str">
        <f>IF(AND(OR(C1066="Yes",C1066="Error"),SCDPT3!Q1062=""),"Error","")</f>
        <v/>
      </c>
      <c r="J1066" s="236" t="str">
        <f>IF(AND(OR(C1066="Yes",C1066="Error"),SCDPT3!T1062=""),"Error","")</f>
        <v/>
      </c>
      <c r="L1066" s="236">
        <f>+SCDPT4!B1062</f>
        <v>0</v>
      </c>
      <c r="M1066" s="236" t="str">
        <f>LEFT(SCDPT4!C1062,6)&amp;MID(SCDPT4!C1062,8,2)&amp;RIGHT(SCDPT4!C1062,1)</f>
        <v/>
      </c>
      <c r="N1066" s="236" t="str">
        <f t="shared" si="68"/>
        <v/>
      </c>
      <c r="O1066" s="236" t="str">
        <f>IF(AND(OR(N1066="Yes",N1066="Error"),SCDPT4!D1062=""),"Error","")</f>
        <v/>
      </c>
      <c r="P1066" s="236" t="str">
        <f>IF(AND(OR(N1066="Yes",N1066="Error"),OR(SCDPT4!F1062="",SCDPT4!F1062&lt;$B$1,SCDPT4!F1062&gt;$B$2)),"Error","")</f>
        <v/>
      </c>
      <c r="Q1066" s="236" t="str">
        <f>IF(AND(OR(N1066="Yes",N1066="Error"),SCDPT4!G1062=""),"Error","")</f>
        <v/>
      </c>
      <c r="R1066" s="236" t="str">
        <f>IFERROR(IF(AND(OR(N1066="Yes",N1066="Error"),OR(LEFT(L1066="84"),LEFT(L1066="85"),LEFT(L1066="86"),LEFT(L1066="87"),LEFT(L1066="90"),LEFT(L1066="91"),LEFT(L1066="92"),LEFT(L1066="93"),LEFT(L1066="94"),LEFT(L1066="95"),LEFT(L1066="96")),SCDPT4!H1062=""),"Error",""),"")</f>
        <v/>
      </c>
      <c r="S1066" s="236" t="str">
        <f>IF(AND(OR(N1066="Yes",N1066="Error"),OR(SCDPT4!W1062="",SCDPT4!W1062&lt;$B$1,SCDPT4!W1062&lt;SCDPT4!F1062),LEFT(L1066,2)&lt;&gt;"84",LEFT(L1066,2)&lt;&gt;"85",LEFT(L1066,2)&lt;&gt;"86",LEFT(L1066,2)&lt;&gt;"87",LEFT(L1066,2)&lt;&gt;"90",LEFT(L1066,2)&lt;&gt;"91",LEFT(L1066,2)&lt;&gt;"92",LEFT(L1066,2)&lt;&gt;"93",LEFT(L1066,2)&lt;&gt;"94",LEFT(L1066,2)&lt;&gt;"95",LEFT(L1066,2)&lt;&gt;"96"),"Error","")</f>
        <v/>
      </c>
      <c r="T1066" s="236" t="str">
        <f>IFERROR(IF(AND(OR(N1066="Yes",N1066="Error"),OR(LEFT(L1066="17"),LEFT(L1066="24"),LEFT(L1066="31")),SCDPT4!X1062=""),"Error",""),"")</f>
        <v/>
      </c>
      <c r="U1066" s="236" t="str">
        <f>IF(AND(OR(N1066="Yes",N1066="Error"),SCDPT4!AC1062=""),"Error","")</f>
        <v/>
      </c>
      <c r="V1066" s="236" t="str">
        <f>IF(AND(OR(N1066="Yes",N1066="Error"),SCDPT4!AF1062=""),"Error","")</f>
        <v/>
      </c>
      <c r="X1066" s="80">
        <f>+SCDAPT1!B1062</f>
        <v>0</v>
      </c>
      <c r="Y1066" s="236" t="str">
        <f t="shared" si="69"/>
        <v/>
      </c>
      <c r="Z1066" s="236" t="str">
        <f>IF(AND(Y1066="Yes",SCDAPT1!C1062=""),"Error","")</f>
        <v/>
      </c>
      <c r="AA1066" s="236" t="str">
        <f>IF(AND(Y1066="Yes",OR(SCDAPT1!F1062="",SCDAPT1!F1062&gt;$B$2)),"Error","")</f>
        <v/>
      </c>
      <c r="AB1066" s="236" t="str">
        <f>IF(AND(Y1066="Yes",SCDAPT1!G1062=""),"Error","")</f>
        <v/>
      </c>
      <c r="AC1066" s="236" t="str">
        <f>IF(AND(Y1066="Yes",OR(SCDAPT1!H1062="",SCDAPT1!H1062&lt;$B$2)),"Error","")</f>
        <v/>
      </c>
      <c r="AD1066" s="236" t="str">
        <f>IF(AND(Y1066="Yes",OR(SCDAPT1!R1062="",SCDAPT1!R1062=0)),"Error","")</f>
        <v/>
      </c>
      <c r="AE1066" s="236" t="str">
        <f>IF(AND(Y1066="Yes",OR(SCDAPT1!S1062="",SCDAPT1!S1062=0)),"Error","")</f>
        <v/>
      </c>
      <c r="AF1066" s="236" t="str">
        <f>IF(AND(Y1066="Yes",OR(SCDAPT1!T1062="",SCDAPT1!T1062="N/A")),"Error","")</f>
        <v/>
      </c>
      <c r="AG1066" s="236" t="str">
        <f>IF(AND(Y1066="Yes",SCDAPT1!X1062=""),"Error","")</f>
        <v/>
      </c>
      <c r="AH1066" s="236" t="str">
        <f>IF(AND(Y1066="Yes",SCDAPT1!X1062&lt;&gt;"6",SCDAPT1!Y1062=""),"Error","")</f>
        <v/>
      </c>
      <c r="AJ1066" s="236">
        <f>+SCEPT2!B1062</f>
        <v>0</v>
      </c>
      <c r="AK1066" s="236" t="str">
        <f t="shared" si="70"/>
        <v/>
      </c>
      <c r="AL1066" s="236" t="str">
        <f>IF(AND(AK1066="Yes",SCEPT2!D1062=""),"Error","")</f>
        <v/>
      </c>
      <c r="AM1066" s="236" t="str">
        <f>IF(AND(AK1066="Yes",OR(SCEPT2!F1062="",SCEPT2!F1062&gt;$B$2)),"Error","")</f>
        <v/>
      </c>
      <c r="AN1066" s="236" t="str">
        <f>IF(AND(AK1066="Yes",SCEPT2!G1062=""),"Error","")</f>
        <v/>
      </c>
      <c r="AO1066" s="236" t="str">
        <f>IF(AND(AK1066="Yes",LEFT(AJ1066,2)&lt;&gt;"85",LEFT(AJ1066,2)&lt;&gt;"86",SCEPT2!H1062=""),"Error","")</f>
        <v/>
      </c>
      <c r="AP1066" s="236" t="str">
        <f>IF(AND(OR(AK1066="Yes",AK1066="Error"),SCEPT2!M1062=""),"Error","")</f>
        <v/>
      </c>
    </row>
    <row r="1067" spans="1:42">
      <c r="A1067" s="236">
        <v>0</v>
      </c>
      <c r="B1067" s="236" t="str">
        <f>LEFT(SCDPT3!C1063,6)&amp;MID(SCDPT3!C1063,8,2)&amp;RIGHT(SCDPT3!C1063,1)</f>
        <v/>
      </c>
      <c r="C1067" s="236" t="str">
        <f t="shared" si="71"/>
        <v/>
      </c>
      <c r="D1067" s="236" t="str">
        <f>IF(AND(OR(C1067="Yes",C1067="Error"),SCDPT3!D1063=""),"Error","")</f>
        <v/>
      </c>
      <c r="E1067" s="236" t="str">
        <f>IF(AND(OR(C1067="Yes",C1067="Error"),OR(SCDPT3!F1063&lt;$B$1,SCDPT3!F1063&gt;$B$2,SCDPT3!F1063="")),"Error","")</f>
        <v/>
      </c>
      <c r="F1067" s="236" t="str">
        <f>IF(AND(OR(C1067="Yes",C1067="Error"),SCDPT3!G1063=""),"Error","")</f>
        <v/>
      </c>
      <c r="G1067" s="236" t="str">
        <f>IFERROR(IF(AND(OR(C1067="Yes",C1067="Error"),OR(LEFT(A1067="84"),LEFT(A1067="85"),LEFT(A1067="85"),LEFT(A1067="86"),LEFT(A1067="87"),LEFT(A1067="90"),LEFT(A1067="91"),LEFT(A1067="92"),LEFT(A1067="93"),LEFT(A1067="94"),LEFT(A1067="95"),LEFT(A1067="96")),SCDPT3!H1063),"Error",""),"")</f>
        <v/>
      </c>
      <c r="H1067" s="236" t="str">
        <f>IFERROR(IF(AND(OR(C1067="Yes",C1067="Error"),OR(LEFT(A1067="17"),LEFT(A1067="24"),LEFT(A1067="31")),SCDPT3!L1063=""),"Error",""),"")</f>
        <v/>
      </c>
      <c r="I1067" s="236" t="str">
        <f>IF(AND(OR(C1067="Yes",C1067="Error"),SCDPT3!Q1063=""),"Error","")</f>
        <v/>
      </c>
      <c r="J1067" s="236" t="str">
        <f>IF(AND(OR(C1067="Yes",C1067="Error"),SCDPT3!T1063=""),"Error","")</f>
        <v/>
      </c>
      <c r="L1067" s="236">
        <f>+SCDPT4!B1063</f>
        <v>0</v>
      </c>
      <c r="M1067" s="236" t="str">
        <f>LEFT(SCDPT4!C1063,6)&amp;MID(SCDPT4!C1063,8,2)&amp;RIGHT(SCDPT4!C1063,1)</f>
        <v/>
      </c>
      <c r="N1067" s="236" t="str">
        <f t="shared" si="68"/>
        <v/>
      </c>
      <c r="O1067" s="236" t="str">
        <f>IF(AND(OR(N1067="Yes",N1067="Error"),SCDPT4!D1063=""),"Error","")</f>
        <v/>
      </c>
      <c r="P1067" s="236" t="str">
        <f>IF(AND(OR(N1067="Yes",N1067="Error"),OR(SCDPT4!F1063="",SCDPT4!F1063&lt;$B$1,SCDPT4!F1063&gt;$B$2)),"Error","")</f>
        <v/>
      </c>
      <c r="Q1067" s="236" t="str">
        <f>IF(AND(OR(N1067="Yes",N1067="Error"),SCDPT4!G1063=""),"Error","")</f>
        <v/>
      </c>
      <c r="R1067" s="236" t="str">
        <f>IFERROR(IF(AND(OR(N1067="Yes",N1067="Error"),OR(LEFT(L1067="84"),LEFT(L1067="85"),LEFT(L1067="86"),LEFT(L1067="87"),LEFT(L1067="90"),LEFT(L1067="91"),LEFT(L1067="92"),LEFT(L1067="93"),LEFT(L1067="94"),LEFT(L1067="95"),LEFT(L1067="96")),SCDPT4!H1063=""),"Error",""),"")</f>
        <v/>
      </c>
      <c r="S1067" s="236" t="str">
        <f>IF(AND(OR(N1067="Yes",N1067="Error"),OR(SCDPT4!W1063="",SCDPT4!W1063&lt;$B$1,SCDPT4!W1063&lt;SCDPT4!F1063),LEFT(L1067,2)&lt;&gt;"84",LEFT(L1067,2)&lt;&gt;"85",LEFT(L1067,2)&lt;&gt;"86",LEFT(L1067,2)&lt;&gt;"87",LEFT(L1067,2)&lt;&gt;"90",LEFT(L1067,2)&lt;&gt;"91",LEFT(L1067,2)&lt;&gt;"92",LEFT(L1067,2)&lt;&gt;"93",LEFT(L1067,2)&lt;&gt;"94",LEFT(L1067,2)&lt;&gt;"95",LEFT(L1067,2)&lt;&gt;"96"),"Error","")</f>
        <v/>
      </c>
      <c r="T1067" s="236" t="str">
        <f>IFERROR(IF(AND(OR(N1067="Yes",N1067="Error"),OR(LEFT(L1067="17"),LEFT(L1067="24"),LEFT(L1067="31")),SCDPT4!X1063=""),"Error",""),"")</f>
        <v/>
      </c>
      <c r="U1067" s="236" t="str">
        <f>IF(AND(OR(N1067="Yes",N1067="Error"),SCDPT4!AC1063=""),"Error","")</f>
        <v/>
      </c>
      <c r="V1067" s="236" t="str">
        <f>IF(AND(OR(N1067="Yes",N1067="Error"),SCDPT4!AF1063=""),"Error","")</f>
        <v/>
      </c>
      <c r="X1067" s="80">
        <f>+SCDAPT1!B1063</f>
        <v>0</v>
      </c>
      <c r="Y1067" s="236" t="str">
        <f t="shared" si="69"/>
        <v/>
      </c>
      <c r="Z1067" s="236" t="str">
        <f>IF(AND(Y1067="Yes",SCDAPT1!C1063=""),"Error","")</f>
        <v/>
      </c>
      <c r="AA1067" s="236" t="str">
        <f>IF(AND(Y1067="Yes",OR(SCDAPT1!F1063="",SCDAPT1!F1063&gt;$B$2)),"Error","")</f>
        <v/>
      </c>
      <c r="AB1067" s="236" t="str">
        <f>IF(AND(Y1067="Yes",SCDAPT1!G1063=""),"Error","")</f>
        <v/>
      </c>
      <c r="AC1067" s="236" t="str">
        <f>IF(AND(Y1067="Yes",OR(SCDAPT1!H1063="",SCDAPT1!H1063&lt;$B$2)),"Error","")</f>
        <v/>
      </c>
      <c r="AD1067" s="236" t="str">
        <f>IF(AND(Y1067="Yes",OR(SCDAPT1!R1063="",SCDAPT1!R1063=0)),"Error","")</f>
        <v/>
      </c>
      <c r="AE1067" s="236" t="str">
        <f>IF(AND(Y1067="Yes",OR(SCDAPT1!S1063="",SCDAPT1!S1063=0)),"Error","")</f>
        <v/>
      </c>
      <c r="AF1067" s="236" t="str">
        <f>IF(AND(Y1067="Yes",OR(SCDAPT1!T1063="",SCDAPT1!T1063="N/A")),"Error","")</f>
        <v/>
      </c>
      <c r="AG1067" s="236" t="str">
        <f>IF(AND(Y1067="Yes",SCDAPT1!X1063=""),"Error","")</f>
        <v/>
      </c>
      <c r="AH1067" s="236" t="str">
        <f>IF(AND(Y1067="Yes",SCDAPT1!X1063&lt;&gt;"6",SCDAPT1!Y1063=""),"Error","")</f>
        <v/>
      </c>
      <c r="AJ1067" s="236">
        <f>+SCEPT2!B1063</f>
        <v>0</v>
      </c>
      <c r="AK1067" s="236" t="str">
        <f t="shared" si="70"/>
        <v/>
      </c>
      <c r="AL1067" s="236" t="str">
        <f>IF(AND(AK1067="Yes",SCEPT2!D1063=""),"Error","")</f>
        <v/>
      </c>
      <c r="AM1067" s="236" t="str">
        <f>IF(AND(AK1067="Yes",OR(SCEPT2!F1063="",SCEPT2!F1063&gt;$B$2)),"Error","")</f>
        <v/>
      </c>
      <c r="AN1067" s="236" t="str">
        <f>IF(AND(AK1067="Yes",SCEPT2!G1063=""),"Error","")</f>
        <v/>
      </c>
      <c r="AO1067" s="236" t="str">
        <f>IF(AND(AK1067="Yes",LEFT(AJ1067,2)&lt;&gt;"85",LEFT(AJ1067,2)&lt;&gt;"86",SCEPT2!H1063=""),"Error","")</f>
        <v/>
      </c>
      <c r="AP1067" s="236" t="str">
        <f>IF(AND(OR(AK1067="Yes",AK1067="Error"),SCEPT2!M1063=""),"Error","")</f>
        <v/>
      </c>
    </row>
    <row r="1068" spans="1:42">
      <c r="A1068" s="236">
        <v>0</v>
      </c>
      <c r="B1068" s="236" t="str">
        <f>LEFT(SCDPT3!C1064,6)&amp;MID(SCDPT3!C1064,8,2)&amp;RIGHT(SCDPT3!C1064,1)</f>
        <v/>
      </c>
      <c r="C1068" s="236" t="str">
        <f t="shared" si="71"/>
        <v/>
      </c>
      <c r="D1068" s="236" t="str">
        <f>IF(AND(OR(C1068="Yes",C1068="Error"),SCDPT3!D1064=""),"Error","")</f>
        <v/>
      </c>
      <c r="E1068" s="236" t="str">
        <f>IF(AND(OR(C1068="Yes",C1068="Error"),OR(SCDPT3!F1064&lt;$B$1,SCDPT3!F1064&gt;$B$2,SCDPT3!F1064="")),"Error","")</f>
        <v/>
      </c>
      <c r="F1068" s="236" t="str">
        <f>IF(AND(OR(C1068="Yes",C1068="Error"),SCDPT3!G1064=""),"Error","")</f>
        <v/>
      </c>
      <c r="G1068" s="236" t="str">
        <f>IFERROR(IF(AND(OR(C1068="Yes",C1068="Error"),OR(LEFT(A1068="84"),LEFT(A1068="85"),LEFT(A1068="85"),LEFT(A1068="86"),LEFT(A1068="87"),LEFT(A1068="90"),LEFT(A1068="91"),LEFT(A1068="92"),LEFT(A1068="93"),LEFT(A1068="94"),LEFT(A1068="95"),LEFT(A1068="96")),SCDPT3!H1064),"Error",""),"")</f>
        <v/>
      </c>
      <c r="H1068" s="236" t="str">
        <f>IFERROR(IF(AND(OR(C1068="Yes",C1068="Error"),OR(LEFT(A1068="17"),LEFT(A1068="24"),LEFT(A1068="31")),SCDPT3!L1064=""),"Error",""),"")</f>
        <v/>
      </c>
      <c r="I1068" s="236" t="str">
        <f>IF(AND(OR(C1068="Yes",C1068="Error"),SCDPT3!Q1064=""),"Error","")</f>
        <v/>
      </c>
      <c r="J1068" s="236" t="str">
        <f>IF(AND(OR(C1068="Yes",C1068="Error"),SCDPT3!T1064=""),"Error","")</f>
        <v/>
      </c>
      <c r="L1068" s="236">
        <f>+SCDPT4!B1064</f>
        <v>0</v>
      </c>
      <c r="M1068" s="236" t="str">
        <f>LEFT(SCDPT4!C1064,6)&amp;MID(SCDPT4!C1064,8,2)&amp;RIGHT(SCDPT4!C1064,1)</f>
        <v/>
      </c>
      <c r="N1068" s="236" t="str">
        <f t="shared" si="68"/>
        <v/>
      </c>
      <c r="O1068" s="236" t="str">
        <f>IF(AND(OR(N1068="Yes",N1068="Error"),SCDPT4!D1064=""),"Error","")</f>
        <v/>
      </c>
      <c r="P1068" s="236" t="str">
        <f>IF(AND(OR(N1068="Yes",N1068="Error"),OR(SCDPT4!F1064="",SCDPT4!F1064&lt;$B$1,SCDPT4!F1064&gt;$B$2)),"Error","")</f>
        <v/>
      </c>
      <c r="Q1068" s="236" t="str">
        <f>IF(AND(OR(N1068="Yes",N1068="Error"),SCDPT4!G1064=""),"Error","")</f>
        <v/>
      </c>
      <c r="R1068" s="236" t="str">
        <f>IFERROR(IF(AND(OR(N1068="Yes",N1068="Error"),OR(LEFT(L1068="84"),LEFT(L1068="85"),LEFT(L1068="86"),LEFT(L1068="87"),LEFT(L1068="90"),LEFT(L1068="91"),LEFT(L1068="92"),LEFT(L1068="93"),LEFT(L1068="94"),LEFT(L1068="95"),LEFT(L1068="96")),SCDPT4!H1064=""),"Error",""),"")</f>
        <v/>
      </c>
      <c r="S1068" s="236" t="str">
        <f>IF(AND(OR(N1068="Yes",N1068="Error"),OR(SCDPT4!W1064="",SCDPT4!W1064&lt;$B$1,SCDPT4!W1064&lt;SCDPT4!F1064),LEFT(L1068,2)&lt;&gt;"84",LEFT(L1068,2)&lt;&gt;"85",LEFT(L1068,2)&lt;&gt;"86",LEFT(L1068,2)&lt;&gt;"87",LEFT(L1068,2)&lt;&gt;"90",LEFT(L1068,2)&lt;&gt;"91",LEFT(L1068,2)&lt;&gt;"92",LEFT(L1068,2)&lt;&gt;"93",LEFT(L1068,2)&lt;&gt;"94",LEFT(L1068,2)&lt;&gt;"95",LEFT(L1068,2)&lt;&gt;"96"),"Error","")</f>
        <v/>
      </c>
      <c r="T1068" s="236" t="str">
        <f>IFERROR(IF(AND(OR(N1068="Yes",N1068="Error"),OR(LEFT(L1068="17"),LEFT(L1068="24"),LEFT(L1068="31")),SCDPT4!X1064=""),"Error",""),"")</f>
        <v/>
      </c>
      <c r="U1068" s="236" t="str">
        <f>IF(AND(OR(N1068="Yes",N1068="Error"),SCDPT4!AC1064=""),"Error","")</f>
        <v/>
      </c>
      <c r="V1068" s="236" t="str">
        <f>IF(AND(OR(N1068="Yes",N1068="Error"),SCDPT4!AF1064=""),"Error","")</f>
        <v/>
      </c>
      <c r="X1068" s="80">
        <f>+SCDAPT1!B1064</f>
        <v>0</v>
      </c>
      <c r="Y1068" s="236" t="str">
        <f t="shared" si="69"/>
        <v/>
      </c>
      <c r="Z1068" s="236" t="str">
        <f>IF(AND(Y1068="Yes",SCDAPT1!C1064=""),"Error","")</f>
        <v/>
      </c>
      <c r="AA1068" s="236" t="str">
        <f>IF(AND(Y1068="Yes",OR(SCDAPT1!F1064="",SCDAPT1!F1064&gt;$B$2)),"Error","")</f>
        <v/>
      </c>
      <c r="AB1068" s="236" t="str">
        <f>IF(AND(Y1068="Yes",SCDAPT1!G1064=""),"Error","")</f>
        <v/>
      </c>
      <c r="AC1068" s="236" t="str">
        <f>IF(AND(Y1068="Yes",OR(SCDAPT1!H1064="",SCDAPT1!H1064&lt;$B$2)),"Error","")</f>
        <v/>
      </c>
      <c r="AD1068" s="236" t="str">
        <f>IF(AND(Y1068="Yes",OR(SCDAPT1!R1064="",SCDAPT1!R1064=0)),"Error","")</f>
        <v/>
      </c>
      <c r="AE1068" s="236" t="str">
        <f>IF(AND(Y1068="Yes",OR(SCDAPT1!S1064="",SCDAPT1!S1064=0)),"Error","")</f>
        <v/>
      </c>
      <c r="AF1068" s="236" t="str">
        <f>IF(AND(Y1068="Yes",OR(SCDAPT1!T1064="",SCDAPT1!T1064="N/A")),"Error","")</f>
        <v/>
      </c>
      <c r="AG1068" s="236" t="str">
        <f>IF(AND(Y1068="Yes",SCDAPT1!X1064=""),"Error","")</f>
        <v/>
      </c>
      <c r="AH1068" s="236" t="str">
        <f>IF(AND(Y1068="Yes",SCDAPT1!X1064&lt;&gt;"6",SCDAPT1!Y1064=""),"Error","")</f>
        <v/>
      </c>
      <c r="AJ1068" s="236">
        <f>+SCEPT2!B1064</f>
        <v>0</v>
      </c>
      <c r="AK1068" s="236" t="str">
        <f t="shared" si="70"/>
        <v/>
      </c>
      <c r="AL1068" s="236" t="str">
        <f>IF(AND(AK1068="Yes",SCEPT2!D1064=""),"Error","")</f>
        <v/>
      </c>
      <c r="AM1068" s="236" t="str">
        <f>IF(AND(AK1068="Yes",OR(SCEPT2!F1064="",SCEPT2!F1064&gt;$B$2)),"Error","")</f>
        <v/>
      </c>
      <c r="AN1068" s="236" t="str">
        <f>IF(AND(AK1068="Yes",SCEPT2!G1064=""),"Error","")</f>
        <v/>
      </c>
      <c r="AO1068" s="236" t="str">
        <f>IF(AND(AK1068="Yes",LEFT(AJ1068,2)&lt;&gt;"85",LEFT(AJ1068,2)&lt;&gt;"86",SCEPT2!H1064=""),"Error","")</f>
        <v/>
      </c>
      <c r="AP1068" s="236" t="str">
        <f>IF(AND(OR(AK1068="Yes",AK1068="Error"),SCEPT2!M1064=""),"Error","")</f>
        <v/>
      </c>
    </row>
    <row r="1069" spans="1:42">
      <c r="A1069" s="236">
        <v>0</v>
      </c>
      <c r="B1069" s="236" t="str">
        <f>LEFT(SCDPT3!C1065,6)&amp;MID(SCDPT3!C1065,8,2)&amp;RIGHT(SCDPT3!C1065,1)</f>
        <v/>
      </c>
      <c r="C1069" s="236" t="str">
        <f t="shared" si="71"/>
        <v/>
      </c>
      <c r="D1069" s="236" t="str">
        <f>IF(AND(OR(C1069="Yes",C1069="Error"),SCDPT3!D1065=""),"Error","")</f>
        <v/>
      </c>
      <c r="E1069" s="236" t="str">
        <f>IF(AND(OR(C1069="Yes",C1069="Error"),OR(SCDPT3!F1065&lt;$B$1,SCDPT3!F1065&gt;$B$2,SCDPT3!F1065="")),"Error","")</f>
        <v/>
      </c>
      <c r="F1069" s="236" t="str">
        <f>IF(AND(OR(C1069="Yes",C1069="Error"),SCDPT3!G1065=""),"Error","")</f>
        <v/>
      </c>
      <c r="G1069" s="236" t="str">
        <f>IFERROR(IF(AND(OR(C1069="Yes",C1069="Error"),OR(LEFT(A1069="84"),LEFT(A1069="85"),LEFT(A1069="85"),LEFT(A1069="86"),LEFT(A1069="87"),LEFT(A1069="90"),LEFT(A1069="91"),LEFT(A1069="92"),LEFT(A1069="93"),LEFT(A1069="94"),LEFT(A1069="95"),LEFT(A1069="96")),SCDPT3!H1065),"Error",""),"")</f>
        <v/>
      </c>
      <c r="H1069" s="236" t="str">
        <f>IFERROR(IF(AND(OR(C1069="Yes",C1069="Error"),OR(LEFT(A1069="17"),LEFT(A1069="24"),LEFT(A1069="31")),SCDPT3!L1065=""),"Error",""),"")</f>
        <v/>
      </c>
      <c r="I1069" s="236" t="str">
        <f>IF(AND(OR(C1069="Yes",C1069="Error"),SCDPT3!Q1065=""),"Error","")</f>
        <v/>
      </c>
      <c r="J1069" s="236" t="str">
        <f>IF(AND(OR(C1069="Yes",C1069="Error"),SCDPT3!T1065=""),"Error","")</f>
        <v/>
      </c>
      <c r="L1069" s="236">
        <f>+SCDPT4!B1065</f>
        <v>0</v>
      </c>
      <c r="M1069" s="236" t="str">
        <f>LEFT(SCDPT4!C1065,6)&amp;MID(SCDPT4!C1065,8,2)&amp;RIGHT(SCDPT4!C1065,1)</f>
        <v/>
      </c>
      <c r="N1069" s="236" t="str">
        <f t="shared" si="68"/>
        <v/>
      </c>
      <c r="O1069" s="236" t="str">
        <f>IF(AND(OR(N1069="Yes",N1069="Error"),SCDPT4!D1065=""),"Error","")</f>
        <v/>
      </c>
      <c r="P1069" s="236" t="str">
        <f>IF(AND(OR(N1069="Yes",N1069="Error"),OR(SCDPT4!F1065="",SCDPT4!F1065&lt;$B$1,SCDPT4!F1065&gt;$B$2)),"Error","")</f>
        <v/>
      </c>
      <c r="Q1069" s="236" t="str">
        <f>IF(AND(OR(N1069="Yes",N1069="Error"),SCDPT4!G1065=""),"Error","")</f>
        <v/>
      </c>
      <c r="R1069" s="236" t="str">
        <f>IFERROR(IF(AND(OR(N1069="Yes",N1069="Error"),OR(LEFT(L1069="84"),LEFT(L1069="85"),LEFT(L1069="86"),LEFT(L1069="87"),LEFT(L1069="90"),LEFT(L1069="91"),LEFT(L1069="92"),LEFT(L1069="93"),LEFT(L1069="94"),LEFT(L1069="95"),LEFT(L1069="96")),SCDPT4!H1065=""),"Error",""),"")</f>
        <v/>
      </c>
      <c r="S1069" s="236" t="str">
        <f>IF(AND(OR(N1069="Yes",N1069="Error"),OR(SCDPT4!W1065="",SCDPT4!W1065&lt;$B$1,SCDPT4!W1065&lt;SCDPT4!F1065),LEFT(L1069,2)&lt;&gt;"84",LEFT(L1069,2)&lt;&gt;"85",LEFT(L1069,2)&lt;&gt;"86",LEFT(L1069,2)&lt;&gt;"87",LEFT(L1069,2)&lt;&gt;"90",LEFT(L1069,2)&lt;&gt;"91",LEFT(L1069,2)&lt;&gt;"92",LEFT(L1069,2)&lt;&gt;"93",LEFT(L1069,2)&lt;&gt;"94",LEFT(L1069,2)&lt;&gt;"95",LEFT(L1069,2)&lt;&gt;"96"),"Error","")</f>
        <v/>
      </c>
      <c r="T1069" s="236" t="str">
        <f>IFERROR(IF(AND(OR(N1069="Yes",N1069="Error"),OR(LEFT(L1069="17"),LEFT(L1069="24"),LEFT(L1069="31")),SCDPT4!X1065=""),"Error",""),"")</f>
        <v/>
      </c>
      <c r="U1069" s="236" t="str">
        <f>IF(AND(OR(N1069="Yes",N1069="Error"),SCDPT4!AC1065=""),"Error","")</f>
        <v/>
      </c>
      <c r="V1069" s="236" t="str">
        <f>IF(AND(OR(N1069="Yes",N1069="Error"),SCDPT4!AF1065=""),"Error","")</f>
        <v/>
      </c>
      <c r="X1069" s="80">
        <f>+SCDAPT1!B1065</f>
        <v>0</v>
      </c>
      <c r="Y1069" s="236" t="str">
        <f t="shared" si="69"/>
        <v/>
      </c>
      <c r="Z1069" s="236" t="str">
        <f>IF(AND(Y1069="Yes",SCDAPT1!C1065=""),"Error","")</f>
        <v/>
      </c>
      <c r="AA1069" s="236" t="str">
        <f>IF(AND(Y1069="Yes",OR(SCDAPT1!F1065="",SCDAPT1!F1065&gt;$B$2)),"Error","")</f>
        <v/>
      </c>
      <c r="AB1069" s="236" t="str">
        <f>IF(AND(Y1069="Yes",SCDAPT1!G1065=""),"Error","")</f>
        <v/>
      </c>
      <c r="AC1069" s="236" t="str">
        <f>IF(AND(Y1069="Yes",OR(SCDAPT1!H1065="",SCDAPT1!H1065&lt;$B$2)),"Error","")</f>
        <v/>
      </c>
      <c r="AD1069" s="236" t="str">
        <f>IF(AND(Y1069="Yes",OR(SCDAPT1!R1065="",SCDAPT1!R1065=0)),"Error","")</f>
        <v/>
      </c>
      <c r="AE1069" s="236" t="str">
        <f>IF(AND(Y1069="Yes",OR(SCDAPT1!S1065="",SCDAPT1!S1065=0)),"Error","")</f>
        <v/>
      </c>
      <c r="AF1069" s="236" t="str">
        <f>IF(AND(Y1069="Yes",OR(SCDAPT1!T1065="",SCDAPT1!T1065="N/A")),"Error","")</f>
        <v/>
      </c>
      <c r="AG1069" s="236" t="str">
        <f>IF(AND(Y1069="Yes",SCDAPT1!X1065=""),"Error","")</f>
        <v/>
      </c>
      <c r="AH1069" s="236" t="str">
        <f>IF(AND(Y1069="Yes",SCDAPT1!X1065&lt;&gt;"6",SCDAPT1!Y1065=""),"Error","")</f>
        <v/>
      </c>
      <c r="AJ1069" s="236">
        <f>+SCEPT2!B1065</f>
        <v>0</v>
      </c>
      <c r="AK1069" s="236" t="str">
        <f t="shared" si="70"/>
        <v/>
      </c>
      <c r="AL1069" s="236" t="str">
        <f>IF(AND(AK1069="Yes",SCEPT2!D1065=""),"Error","")</f>
        <v/>
      </c>
      <c r="AM1069" s="236" t="str">
        <f>IF(AND(AK1069="Yes",OR(SCEPT2!F1065="",SCEPT2!F1065&gt;$B$2)),"Error","")</f>
        <v/>
      </c>
      <c r="AN1069" s="236" t="str">
        <f>IF(AND(AK1069="Yes",SCEPT2!G1065=""),"Error","")</f>
        <v/>
      </c>
      <c r="AO1069" s="236" t="str">
        <f>IF(AND(AK1069="Yes",LEFT(AJ1069,2)&lt;&gt;"85",LEFT(AJ1069,2)&lt;&gt;"86",SCEPT2!H1065=""),"Error","")</f>
        <v/>
      </c>
      <c r="AP1069" s="236" t="str">
        <f>IF(AND(OR(AK1069="Yes",AK1069="Error"),SCEPT2!M1065=""),"Error","")</f>
        <v/>
      </c>
    </row>
    <row r="1070" spans="1:42">
      <c r="A1070" s="236">
        <v>0</v>
      </c>
      <c r="B1070" s="236" t="str">
        <f>LEFT(SCDPT3!C1066,6)&amp;MID(SCDPT3!C1066,8,2)&amp;RIGHT(SCDPT3!C1066,1)</f>
        <v/>
      </c>
      <c r="C1070" s="236" t="str">
        <f t="shared" si="71"/>
        <v/>
      </c>
      <c r="D1070" s="236" t="str">
        <f>IF(AND(OR(C1070="Yes",C1070="Error"),SCDPT3!D1066=""),"Error","")</f>
        <v/>
      </c>
      <c r="E1070" s="236" t="str">
        <f>IF(AND(OR(C1070="Yes",C1070="Error"),OR(SCDPT3!F1066&lt;$B$1,SCDPT3!F1066&gt;$B$2,SCDPT3!F1066="")),"Error","")</f>
        <v/>
      </c>
      <c r="F1070" s="236" t="str">
        <f>IF(AND(OR(C1070="Yes",C1070="Error"),SCDPT3!G1066=""),"Error","")</f>
        <v/>
      </c>
      <c r="G1070" s="236" t="str">
        <f>IFERROR(IF(AND(OR(C1070="Yes",C1070="Error"),OR(LEFT(A1070="84"),LEFT(A1070="85"),LEFT(A1070="85"),LEFT(A1070="86"),LEFT(A1070="87"),LEFT(A1070="90"),LEFT(A1070="91"),LEFT(A1070="92"),LEFT(A1070="93"),LEFT(A1070="94"),LEFT(A1070="95"),LEFT(A1070="96")),SCDPT3!H1066),"Error",""),"")</f>
        <v/>
      </c>
      <c r="H1070" s="236" t="str">
        <f>IFERROR(IF(AND(OR(C1070="Yes",C1070="Error"),OR(LEFT(A1070="17"),LEFT(A1070="24"),LEFT(A1070="31")),SCDPT3!L1066=""),"Error",""),"")</f>
        <v/>
      </c>
      <c r="I1070" s="236" t="str">
        <f>IF(AND(OR(C1070="Yes",C1070="Error"),SCDPT3!Q1066=""),"Error","")</f>
        <v/>
      </c>
      <c r="J1070" s="236" t="str">
        <f>IF(AND(OR(C1070="Yes",C1070="Error"),SCDPT3!T1066=""),"Error","")</f>
        <v/>
      </c>
      <c r="L1070" s="236">
        <f>+SCDPT4!B1066</f>
        <v>0</v>
      </c>
      <c r="M1070" s="236" t="str">
        <f>LEFT(SCDPT4!C1066,6)&amp;MID(SCDPT4!C1066,8,2)&amp;RIGHT(SCDPT4!C1066,1)</f>
        <v/>
      </c>
      <c r="N1070" s="236" t="str">
        <f t="shared" si="68"/>
        <v/>
      </c>
      <c r="O1070" s="236" t="str">
        <f>IF(AND(OR(N1070="Yes",N1070="Error"),SCDPT4!D1066=""),"Error","")</f>
        <v/>
      </c>
      <c r="P1070" s="236" t="str">
        <f>IF(AND(OR(N1070="Yes",N1070="Error"),OR(SCDPT4!F1066="",SCDPT4!F1066&lt;$B$1,SCDPT4!F1066&gt;$B$2)),"Error","")</f>
        <v/>
      </c>
      <c r="Q1070" s="236" t="str">
        <f>IF(AND(OR(N1070="Yes",N1070="Error"),SCDPT4!G1066=""),"Error","")</f>
        <v/>
      </c>
      <c r="R1070" s="236" t="str">
        <f>IFERROR(IF(AND(OR(N1070="Yes",N1070="Error"),OR(LEFT(L1070="84"),LEFT(L1070="85"),LEFT(L1070="86"),LEFT(L1070="87"),LEFT(L1070="90"),LEFT(L1070="91"),LEFT(L1070="92"),LEFT(L1070="93"),LEFT(L1070="94"),LEFT(L1070="95"),LEFT(L1070="96")),SCDPT4!H1066=""),"Error",""),"")</f>
        <v/>
      </c>
      <c r="S1070" s="236" t="str">
        <f>IF(AND(OR(N1070="Yes",N1070="Error"),OR(SCDPT4!W1066="",SCDPT4!W1066&lt;$B$1,SCDPT4!W1066&lt;SCDPT4!F1066),LEFT(L1070,2)&lt;&gt;"84",LEFT(L1070,2)&lt;&gt;"85",LEFT(L1070,2)&lt;&gt;"86",LEFT(L1070,2)&lt;&gt;"87",LEFT(L1070,2)&lt;&gt;"90",LEFT(L1070,2)&lt;&gt;"91",LEFT(L1070,2)&lt;&gt;"92",LEFT(L1070,2)&lt;&gt;"93",LEFT(L1070,2)&lt;&gt;"94",LEFT(L1070,2)&lt;&gt;"95",LEFT(L1070,2)&lt;&gt;"96"),"Error","")</f>
        <v/>
      </c>
      <c r="T1070" s="236" t="str">
        <f>IFERROR(IF(AND(OR(N1070="Yes",N1070="Error"),OR(LEFT(L1070="17"),LEFT(L1070="24"),LEFT(L1070="31")),SCDPT4!X1066=""),"Error",""),"")</f>
        <v/>
      </c>
      <c r="U1070" s="236" t="str">
        <f>IF(AND(OR(N1070="Yes",N1070="Error"),SCDPT4!AC1066=""),"Error","")</f>
        <v/>
      </c>
      <c r="V1070" s="236" t="str">
        <f>IF(AND(OR(N1070="Yes",N1070="Error"),SCDPT4!AF1066=""),"Error","")</f>
        <v/>
      </c>
      <c r="X1070" s="80">
        <f>+SCDAPT1!B1066</f>
        <v>0</v>
      </c>
      <c r="Y1070" s="236" t="str">
        <f t="shared" si="69"/>
        <v/>
      </c>
      <c r="Z1070" s="236" t="str">
        <f>IF(AND(Y1070="Yes",SCDAPT1!C1066=""),"Error","")</f>
        <v/>
      </c>
      <c r="AA1070" s="236" t="str">
        <f>IF(AND(Y1070="Yes",OR(SCDAPT1!F1066="",SCDAPT1!F1066&gt;$B$2)),"Error","")</f>
        <v/>
      </c>
      <c r="AB1070" s="236" t="str">
        <f>IF(AND(Y1070="Yes",SCDAPT1!G1066=""),"Error","")</f>
        <v/>
      </c>
      <c r="AC1070" s="236" t="str">
        <f>IF(AND(Y1070="Yes",OR(SCDAPT1!H1066="",SCDAPT1!H1066&lt;$B$2)),"Error","")</f>
        <v/>
      </c>
      <c r="AD1070" s="236" t="str">
        <f>IF(AND(Y1070="Yes",OR(SCDAPT1!R1066="",SCDAPT1!R1066=0)),"Error","")</f>
        <v/>
      </c>
      <c r="AE1070" s="236" t="str">
        <f>IF(AND(Y1070="Yes",OR(SCDAPT1!S1066="",SCDAPT1!S1066=0)),"Error","")</f>
        <v/>
      </c>
      <c r="AF1070" s="236" t="str">
        <f>IF(AND(Y1070="Yes",OR(SCDAPT1!T1066="",SCDAPT1!T1066="N/A")),"Error","")</f>
        <v/>
      </c>
      <c r="AG1070" s="236" t="str">
        <f>IF(AND(Y1070="Yes",SCDAPT1!X1066=""),"Error","")</f>
        <v/>
      </c>
      <c r="AH1070" s="236" t="str">
        <f>IF(AND(Y1070="Yes",SCDAPT1!X1066&lt;&gt;"6",SCDAPT1!Y1066=""),"Error","")</f>
        <v/>
      </c>
      <c r="AJ1070" s="236">
        <f>+SCEPT2!B1066</f>
        <v>0</v>
      </c>
      <c r="AK1070" s="236" t="str">
        <f t="shared" si="70"/>
        <v/>
      </c>
      <c r="AL1070" s="236" t="str">
        <f>IF(AND(AK1070="Yes",SCEPT2!D1066=""),"Error","")</f>
        <v/>
      </c>
      <c r="AM1070" s="236" t="str">
        <f>IF(AND(AK1070="Yes",OR(SCEPT2!F1066="",SCEPT2!F1066&gt;$B$2)),"Error","")</f>
        <v/>
      </c>
      <c r="AN1070" s="236" t="str">
        <f>IF(AND(AK1070="Yes",SCEPT2!G1066=""),"Error","")</f>
        <v/>
      </c>
      <c r="AO1070" s="236" t="str">
        <f>IF(AND(AK1070="Yes",LEFT(AJ1070,2)&lt;&gt;"85",LEFT(AJ1070,2)&lt;&gt;"86",SCEPT2!H1066=""),"Error","")</f>
        <v/>
      </c>
      <c r="AP1070" s="236" t="str">
        <f>IF(AND(OR(AK1070="Yes",AK1070="Error"),SCEPT2!M1066=""),"Error","")</f>
        <v/>
      </c>
    </row>
    <row r="1071" spans="1:42">
      <c r="A1071" s="236">
        <v>0</v>
      </c>
      <c r="B1071" s="236" t="str">
        <f>LEFT(SCDPT3!C1067,6)&amp;MID(SCDPT3!C1067,8,2)&amp;RIGHT(SCDPT3!C1067,1)</f>
        <v/>
      </c>
      <c r="C1071" s="236" t="str">
        <f t="shared" si="71"/>
        <v/>
      </c>
      <c r="D1071" s="236" t="str">
        <f>IF(AND(OR(C1071="Yes",C1071="Error"),SCDPT3!D1067=""),"Error","")</f>
        <v/>
      </c>
      <c r="E1071" s="236" t="str">
        <f>IF(AND(OR(C1071="Yes",C1071="Error"),OR(SCDPT3!F1067&lt;$B$1,SCDPT3!F1067&gt;$B$2,SCDPT3!F1067="")),"Error","")</f>
        <v/>
      </c>
      <c r="F1071" s="236" t="str">
        <f>IF(AND(OR(C1071="Yes",C1071="Error"),SCDPT3!G1067=""),"Error","")</f>
        <v/>
      </c>
      <c r="G1071" s="236" t="str">
        <f>IFERROR(IF(AND(OR(C1071="Yes",C1071="Error"),OR(LEFT(A1071="84"),LEFT(A1071="85"),LEFT(A1071="85"),LEFT(A1071="86"),LEFT(A1071="87"),LEFT(A1071="90"),LEFT(A1071="91"),LEFT(A1071="92"),LEFT(A1071="93"),LEFT(A1071="94"),LEFT(A1071="95"),LEFT(A1071="96")),SCDPT3!H1067),"Error",""),"")</f>
        <v/>
      </c>
      <c r="H1071" s="236" t="str">
        <f>IFERROR(IF(AND(OR(C1071="Yes",C1071="Error"),OR(LEFT(A1071="17"),LEFT(A1071="24"),LEFT(A1071="31")),SCDPT3!L1067=""),"Error",""),"")</f>
        <v/>
      </c>
      <c r="I1071" s="236" t="str">
        <f>IF(AND(OR(C1071="Yes",C1071="Error"),SCDPT3!Q1067=""),"Error","")</f>
        <v/>
      </c>
      <c r="J1071" s="236" t="str">
        <f>IF(AND(OR(C1071="Yes",C1071="Error"),SCDPT3!T1067=""),"Error","")</f>
        <v/>
      </c>
      <c r="L1071" s="236">
        <f>+SCDPT4!B1067</f>
        <v>0</v>
      </c>
      <c r="M1071" s="236" t="str">
        <f>LEFT(SCDPT4!C1067,6)&amp;MID(SCDPT4!C1067,8,2)&amp;RIGHT(SCDPT4!C1067,1)</f>
        <v/>
      </c>
      <c r="N1071" s="236" t="str">
        <f t="shared" si="68"/>
        <v/>
      </c>
      <c r="O1071" s="236" t="str">
        <f>IF(AND(OR(N1071="Yes",N1071="Error"),SCDPT4!D1067=""),"Error","")</f>
        <v/>
      </c>
      <c r="P1071" s="236" t="str">
        <f>IF(AND(OR(N1071="Yes",N1071="Error"),OR(SCDPT4!F1067="",SCDPT4!F1067&lt;$B$1,SCDPT4!F1067&gt;$B$2)),"Error","")</f>
        <v/>
      </c>
      <c r="Q1071" s="236" t="str">
        <f>IF(AND(OR(N1071="Yes",N1071="Error"),SCDPT4!G1067=""),"Error","")</f>
        <v/>
      </c>
      <c r="R1071" s="236" t="str">
        <f>IFERROR(IF(AND(OR(N1071="Yes",N1071="Error"),OR(LEFT(L1071="84"),LEFT(L1071="85"),LEFT(L1071="86"),LEFT(L1071="87"),LEFT(L1071="90"),LEFT(L1071="91"),LEFT(L1071="92"),LEFT(L1071="93"),LEFT(L1071="94"),LEFT(L1071="95"),LEFT(L1071="96")),SCDPT4!H1067=""),"Error",""),"")</f>
        <v/>
      </c>
      <c r="S1071" s="236" t="str">
        <f>IF(AND(OR(N1071="Yes",N1071="Error"),OR(SCDPT4!W1067="",SCDPT4!W1067&lt;$B$1,SCDPT4!W1067&lt;SCDPT4!F1067),LEFT(L1071,2)&lt;&gt;"84",LEFT(L1071,2)&lt;&gt;"85",LEFT(L1071,2)&lt;&gt;"86",LEFT(L1071,2)&lt;&gt;"87",LEFT(L1071,2)&lt;&gt;"90",LEFT(L1071,2)&lt;&gt;"91",LEFT(L1071,2)&lt;&gt;"92",LEFT(L1071,2)&lt;&gt;"93",LEFT(L1071,2)&lt;&gt;"94",LEFT(L1071,2)&lt;&gt;"95",LEFT(L1071,2)&lt;&gt;"96"),"Error","")</f>
        <v/>
      </c>
      <c r="T1071" s="236" t="str">
        <f>IFERROR(IF(AND(OR(N1071="Yes",N1071="Error"),OR(LEFT(L1071="17"),LEFT(L1071="24"),LEFT(L1071="31")),SCDPT4!X1067=""),"Error",""),"")</f>
        <v/>
      </c>
      <c r="U1071" s="236" t="str">
        <f>IF(AND(OR(N1071="Yes",N1071="Error"),SCDPT4!AC1067=""),"Error","")</f>
        <v/>
      </c>
      <c r="V1071" s="236" t="str">
        <f>IF(AND(OR(N1071="Yes",N1071="Error"),SCDPT4!AF1067=""),"Error","")</f>
        <v/>
      </c>
      <c r="X1071" s="80">
        <f>+SCDAPT1!B1067</f>
        <v>0</v>
      </c>
      <c r="Y1071" s="236" t="str">
        <f t="shared" si="69"/>
        <v/>
      </c>
      <c r="Z1071" s="236" t="str">
        <f>IF(AND(Y1071="Yes",SCDAPT1!C1067=""),"Error","")</f>
        <v/>
      </c>
      <c r="AA1071" s="236" t="str">
        <f>IF(AND(Y1071="Yes",OR(SCDAPT1!F1067="",SCDAPT1!F1067&gt;$B$2)),"Error","")</f>
        <v/>
      </c>
      <c r="AB1071" s="236" t="str">
        <f>IF(AND(Y1071="Yes",SCDAPT1!G1067=""),"Error","")</f>
        <v/>
      </c>
      <c r="AC1071" s="236" t="str">
        <f>IF(AND(Y1071="Yes",OR(SCDAPT1!H1067="",SCDAPT1!H1067&lt;$B$2)),"Error","")</f>
        <v/>
      </c>
      <c r="AD1071" s="236" t="str">
        <f>IF(AND(Y1071="Yes",OR(SCDAPT1!R1067="",SCDAPT1!R1067=0)),"Error","")</f>
        <v/>
      </c>
      <c r="AE1071" s="236" t="str">
        <f>IF(AND(Y1071="Yes",OR(SCDAPT1!S1067="",SCDAPT1!S1067=0)),"Error","")</f>
        <v/>
      </c>
      <c r="AF1071" s="236" t="str">
        <f>IF(AND(Y1071="Yes",OR(SCDAPT1!T1067="",SCDAPT1!T1067="N/A")),"Error","")</f>
        <v/>
      </c>
      <c r="AG1071" s="236" t="str">
        <f>IF(AND(Y1071="Yes",SCDAPT1!X1067=""),"Error","")</f>
        <v/>
      </c>
      <c r="AH1071" s="236" t="str">
        <f>IF(AND(Y1071="Yes",SCDAPT1!X1067&lt;&gt;"6",SCDAPT1!Y1067=""),"Error","")</f>
        <v/>
      </c>
      <c r="AJ1071" s="236">
        <f>+SCEPT2!B1067</f>
        <v>0</v>
      </c>
      <c r="AK1071" s="236" t="str">
        <f t="shared" si="70"/>
        <v/>
      </c>
      <c r="AL1071" s="236" t="str">
        <f>IF(AND(AK1071="Yes",SCEPT2!D1067=""),"Error","")</f>
        <v/>
      </c>
      <c r="AM1071" s="236" t="str">
        <f>IF(AND(AK1071="Yes",OR(SCEPT2!F1067="",SCEPT2!F1067&gt;$B$2)),"Error","")</f>
        <v/>
      </c>
      <c r="AN1071" s="236" t="str">
        <f>IF(AND(AK1071="Yes",SCEPT2!G1067=""),"Error","")</f>
        <v/>
      </c>
      <c r="AO1071" s="236" t="str">
        <f>IF(AND(AK1071="Yes",LEFT(AJ1071,2)&lt;&gt;"85",LEFT(AJ1071,2)&lt;&gt;"86",SCEPT2!H1067=""),"Error","")</f>
        <v/>
      </c>
      <c r="AP1071" s="236" t="str">
        <f>IF(AND(OR(AK1071="Yes",AK1071="Error"),SCEPT2!M1067=""),"Error","")</f>
        <v/>
      </c>
    </row>
    <row r="1072" spans="1:42">
      <c r="A1072" s="236">
        <v>0</v>
      </c>
      <c r="B1072" s="236" t="str">
        <f>LEFT(SCDPT3!C1068,6)&amp;MID(SCDPT3!C1068,8,2)&amp;RIGHT(SCDPT3!C1068,1)</f>
        <v/>
      </c>
      <c r="C1072" s="236" t="str">
        <f t="shared" si="71"/>
        <v/>
      </c>
      <c r="D1072" s="236" t="str">
        <f>IF(AND(OR(C1072="Yes",C1072="Error"),SCDPT3!D1068=""),"Error","")</f>
        <v/>
      </c>
      <c r="E1072" s="236" t="str">
        <f>IF(AND(OR(C1072="Yes",C1072="Error"),OR(SCDPT3!F1068&lt;$B$1,SCDPT3!F1068&gt;$B$2,SCDPT3!F1068="")),"Error","")</f>
        <v/>
      </c>
      <c r="F1072" s="236" t="str">
        <f>IF(AND(OR(C1072="Yes",C1072="Error"),SCDPT3!G1068=""),"Error","")</f>
        <v/>
      </c>
      <c r="G1072" s="236" t="str">
        <f>IFERROR(IF(AND(OR(C1072="Yes",C1072="Error"),OR(LEFT(A1072="84"),LEFT(A1072="85"),LEFT(A1072="85"),LEFT(A1072="86"),LEFT(A1072="87"),LEFT(A1072="90"),LEFT(A1072="91"),LEFT(A1072="92"),LEFT(A1072="93"),LEFT(A1072="94"),LEFT(A1072="95"),LEFT(A1072="96")),SCDPT3!H1068),"Error",""),"")</f>
        <v/>
      </c>
      <c r="H1072" s="236" t="str">
        <f>IFERROR(IF(AND(OR(C1072="Yes",C1072="Error"),OR(LEFT(A1072="17"),LEFT(A1072="24"),LEFT(A1072="31")),SCDPT3!L1068=""),"Error",""),"")</f>
        <v/>
      </c>
      <c r="I1072" s="236" t="str">
        <f>IF(AND(OR(C1072="Yes",C1072="Error"),SCDPT3!Q1068=""),"Error","")</f>
        <v/>
      </c>
      <c r="J1072" s="236" t="str">
        <f>IF(AND(OR(C1072="Yes",C1072="Error"),SCDPT3!T1068=""),"Error","")</f>
        <v/>
      </c>
      <c r="L1072" s="236">
        <f>+SCDPT4!B1068</f>
        <v>0</v>
      </c>
      <c r="M1072" s="236" t="str">
        <f>LEFT(SCDPT4!C1068,6)&amp;MID(SCDPT4!C1068,8,2)&amp;RIGHT(SCDPT4!C1068,1)</f>
        <v/>
      </c>
      <c r="N1072" s="236" t="str">
        <f t="shared" si="68"/>
        <v/>
      </c>
      <c r="O1072" s="236" t="str">
        <f>IF(AND(OR(N1072="Yes",N1072="Error"),SCDPT4!D1068=""),"Error","")</f>
        <v/>
      </c>
      <c r="P1072" s="236" t="str">
        <f>IF(AND(OR(N1072="Yes",N1072="Error"),OR(SCDPT4!F1068="",SCDPT4!F1068&lt;$B$1,SCDPT4!F1068&gt;$B$2)),"Error","")</f>
        <v/>
      </c>
      <c r="Q1072" s="236" t="str">
        <f>IF(AND(OR(N1072="Yes",N1072="Error"),SCDPT4!G1068=""),"Error","")</f>
        <v/>
      </c>
      <c r="R1072" s="236" t="str">
        <f>IFERROR(IF(AND(OR(N1072="Yes",N1072="Error"),OR(LEFT(L1072="84"),LEFT(L1072="85"),LEFT(L1072="86"),LEFT(L1072="87"),LEFT(L1072="90"),LEFT(L1072="91"),LEFT(L1072="92"),LEFT(L1072="93"),LEFT(L1072="94"),LEFT(L1072="95"),LEFT(L1072="96")),SCDPT4!H1068=""),"Error",""),"")</f>
        <v/>
      </c>
      <c r="S1072" s="236" t="str">
        <f>IF(AND(OR(N1072="Yes",N1072="Error"),OR(SCDPT4!W1068="",SCDPT4!W1068&lt;$B$1,SCDPT4!W1068&lt;SCDPT4!F1068),LEFT(L1072,2)&lt;&gt;"84",LEFT(L1072,2)&lt;&gt;"85",LEFT(L1072,2)&lt;&gt;"86",LEFT(L1072,2)&lt;&gt;"87",LEFT(L1072,2)&lt;&gt;"90",LEFT(L1072,2)&lt;&gt;"91",LEFT(L1072,2)&lt;&gt;"92",LEFT(L1072,2)&lt;&gt;"93",LEFT(L1072,2)&lt;&gt;"94",LEFT(L1072,2)&lt;&gt;"95",LEFT(L1072,2)&lt;&gt;"96"),"Error","")</f>
        <v/>
      </c>
      <c r="T1072" s="236" t="str">
        <f>IFERROR(IF(AND(OR(N1072="Yes",N1072="Error"),OR(LEFT(L1072="17"),LEFT(L1072="24"),LEFT(L1072="31")),SCDPT4!X1068=""),"Error",""),"")</f>
        <v/>
      </c>
      <c r="U1072" s="236" t="str">
        <f>IF(AND(OR(N1072="Yes",N1072="Error"),SCDPT4!AC1068=""),"Error","")</f>
        <v/>
      </c>
      <c r="V1072" s="236" t="str">
        <f>IF(AND(OR(N1072="Yes",N1072="Error"),SCDPT4!AF1068=""),"Error","")</f>
        <v/>
      </c>
      <c r="X1072" s="80">
        <f>+SCDAPT1!B1068</f>
        <v>0</v>
      </c>
      <c r="Y1072" s="236" t="str">
        <f t="shared" si="69"/>
        <v/>
      </c>
      <c r="Z1072" s="236" t="str">
        <f>IF(AND(Y1072="Yes",SCDAPT1!C1068=""),"Error","")</f>
        <v/>
      </c>
      <c r="AA1072" s="236" t="str">
        <f>IF(AND(Y1072="Yes",OR(SCDAPT1!F1068="",SCDAPT1!F1068&gt;$B$2)),"Error","")</f>
        <v/>
      </c>
      <c r="AB1072" s="236" t="str">
        <f>IF(AND(Y1072="Yes",SCDAPT1!G1068=""),"Error","")</f>
        <v/>
      </c>
      <c r="AC1072" s="236" t="str">
        <f>IF(AND(Y1072="Yes",OR(SCDAPT1!H1068="",SCDAPT1!H1068&lt;$B$2)),"Error","")</f>
        <v/>
      </c>
      <c r="AD1072" s="236" t="str">
        <f>IF(AND(Y1072="Yes",OR(SCDAPT1!R1068="",SCDAPT1!R1068=0)),"Error","")</f>
        <v/>
      </c>
      <c r="AE1072" s="236" t="str">
        <f>IF(AND(Y1072="Yes",OR(SCDAPT1!S1068="",SCDAPT1!S1068=0)),"Error","")</f>
        <v/>
      </c>
      <c r="AF1072" s="236" t="str">
        <f>IF(AND(Y1072="Yes",OR(SCDAPT1!T1068="",SCDAPT1!T1068="N/A")),"Error","")</f>
        <v/>
      </c>
      <c r="AG1072" s="236" t="str">
        <f>IF(AND(Y1072="Yes",SCDAPT1!X1068=""),"Error","")</f>
        <v/>
      </c>
      <c r="AH1072" s="236" t="str">
        <f>IF(AND(Y1072="Yes",SCDAPT1!X1068&lt;&gt;"6",SCDAPT1!Y1068=""),"Error","")</f>
        <v/>
      </c>
      <c r="AJ1072" s="236">
        <f>+SCEPT2!B1068</f>
        <v>0</v>
      </c>
      <c r="AK1072" s="236" t="str">
        <f t="shared" si="70"/>
        <v/>
      </c>
      <c r="AL1072" s="236" t="str">
        <f>IF(AND(AK1072="Yes",SCEPT2!D1068=""),"Error","")</f>
        <v/>
      </c>
      <c r="AM1072" s="236" t="str">
        <f>IF(AND(AK1072="Yes",OR(SCEPT2!F1068="",SCEPT2!F1068&gt;$B$2)),"Error","")</f>
        <v/>
      </c>
      <c r="AN1072" s="236" t="str">
        <f>IF(AND(AK1072="Yes",SCEPT2!G1068=""),"Error","")</f>
        <v/>
      </c>
      <c r="AO1072" s="236" t="str">
        <f>IF(AND(AK1072="Yes",LEFT(AJ1072,2)&lt;&gt;"85",LEFT(AJ1072,2)&lt;&gt;"86",SCEPT2!H1068=""),"Error","")</f>
        <v/>
      </c>
      <c r="AP1072" s="236" t="str">
        <f>IF(AND(OR(AK1072="Yes",AK1072="Error"),SCEPT2!M1068=""),"Error","")</f>
        <v/>
      </c>
    </row>
    <row r="1073" spans="1:42">
      <c r="A1073" s="236">
        <v>0</v>
      </c>
      <c r="B1073" s="236" t="str">
        <f>LEFT(SCDPT3!C1069,6)&amp;MID(SCDPT3!C1069,8,2)&amp;RIGHT(SCDPT3!C1069,1)</f>
        <v/>
      </c>
      <c r="C1073" s="236" t="str">
        <f t="shared" si="71"/>
        <v/>
      </c>
      <c r="D1073" s="236" t="str">
        <f>IF(AND(OR(C1073="Yes",C1073="Error"),SCDPT3!D1069=""),"Error","")</f>
        <v/>
      </c>
      <c r="E1073" s="236" t="str">
        <f>IF(AND(OR(C1073="Yes",C1073="Error"),OR(SCDPT3!F1069&lt;$B$1,SCDPT3!F1069&gt;$B$2,SCDPT3!F1069="")),"Error","")</f>
        <v/>
      </c>
      <c r="F1073" s="236" t="str">
        <f>IF(AND(OR(C1073="Yes",C1073="Error"),SCDPT3!G1069=""),"Error","")</f>
        <v/>
      </c>
      <c r="G1073" s="236" t="str">
        <f>IFERROR(IF(AND(OR(C1073="Yes",C1073="Error"),OR(LEFT(A1073="84"),LEFT(A1073="85"),LEFT(A1073="85"),LEFT(A1073="86"),LEFT(A1073="87"),LEFT(A1073="90"),LEFT(A1073="91"),LEFT(A1073="92"),LEFT(A1073="93"),LEFT(A1073="94"),LEFT(A1073="95"),LEFT(A1073="96")),SCDPT3!H1069),"Error",""),"")</f>
        <v/>
      </c>
      <c r="H1073" s="236" t="str">
        <f>IFERROR(IF(AND(OR(C1073="Yes",C1073="Error"),OR(LEFT(A1073="17"),LEFT(A1073="24"),LEFT(A1073="31")),SCDPT3!L1069=""),"Error",""),"")</f>
        <v/>
      </c>
      <c r="I1073" s="236" t="str">
        <f>IF(AND(OR(C1073="Yes",C1073="Error"),SCDPT3!Q1069=""),"Error","")</f>
        <v/>
      </c>
      <c r="J1073" s="236" t="str">
        <f>IF(AND(OR(C1073="Yes",C1073="Error"),SCDPT3!T1069=""),"Error","")</f>
        <v/>
      </c>
      <c r="L1073" s="236">
        <f>+SCDPT4!B1069</f>
        <v>0</v>
      </c>
      <c r="M1073" s="236" t="str">
        <f>LEFT(SCDPT4!C1069,6)&amp;MID(SCDPT4!C1069,8,2)&amp;RIGHT(SCDPT4!C1069,1)</f>
        <v/>
      </c>
      <c r="N1073" s="236" t="str">
        <f t="shared" ref="N1073:N1136" si="72">IF(M1073="000000000","Error",IF(OR(M1073="Total  Ps",M1073="Total  Hs",M1073="Total ons",M1073="Total  Ss",M1073="Total  Os",M1073="Total  Cs",M1073="Total  Rs",M1073="Total  Is",M1073="Subtotl O",M1073="Subtotl d",M1073="Subtotl s",M1073="Total  Us",M1073="Total  As",M1073="Subtotl )",M1073="Total  B3",M1073="Total  B5",M1073="Total  Bs",M1073="Total  P3",M1073="Total  P5",M1073="Subtotl r",M1073="Total  C3",M1073="Total  C5",M1073="Total  B4",M1073="Total  P4",M1073="Total  C4",M1073="Subtotl t"),"",IF(LEN(M1073)=9,"Yes","")))</f>
        <v/>
      </c>
      <c r="O1073" s="236" t="str">
        <f>IF(AND(OR(N1073="Yes",N1073="Error"),SCDPT4!D1069=""),"Error","")</f>
        <v/>
      </c>
      <c r="P1073" s="236" t="str">
        <f>IF(AND(OR(N1073="Yes",N1073="Error"),OR(SCDPT4!F1069="",SCDPT4!F1069&lt;$B$1,SCDPT4!F1069&gt;$B$2)),"Error","")</f>
        <v/>
      </c>
      <c r="Q1073" s="236" t="str">
        <f>IF(AND(OR(N1073="Yes",N1073="Error"),SCDPT4!G1069=""),"Error","")</f>
        <v/>
      </c>
      <c r="R1073" s="236" t="str">
        <f>IFERROR(IF(AND(OR(N1073="Yes",N1073="Error"),OR(LEFT(L1073="84"),LEFT(L1073="85"),LEFT(L1073="86"),LEFT(L1073="87"),LEFT(L1073="90"),LEFT(L1073="91"),LEFT(L1073="92"),LEFT(L1073="93"),LEFT(L1073="94"),LEFT(L1073="95"),LEFT(L1073="96")),SCDPT4!H1069=""),"Error",""),"")</f>
        <v/>
      </c>
      <c r="S1073" s="236" t="str">
        <f>IF(AND(OR(N1073="Yes",N1073="Error"),OR(SCDPT4!W1069="",SCDPT4!W1069&lt;$B$1,SCDPT4!W1069&lt;SCDPT4!F1069),LEFT(L1073,2)&lt;&gt;"84",LEFT(L1073,2)&lt;&gt;"85",LEFT(L1073,2)&lt;&gt;"86",LEFT(L1073,2)&lt;&gt;"87",LEFT(L1073,2)&lt;&gt;"90",LEFT(L1073,2)&lt;&gt;"91",LEFT(L1073,2)&lt;&gt;"92",LEFT(L1073,2)&lt;&gt;"93",LEFT(L1073,2)&lt;&gt;"94",LEFT(L1073,2)&lt;&gt;"95",LEFT(L1073,2)&lt;&gt;"96"),"Error","")</f>
        <v/>
      </c>
      <c r="T1073" s="236" t="str">
        <f>IFERROR(IF(AND(OR(N1073="Yes",N1073="Error"),OR(LEFT(L1073="17"),LEFT(L1073="24"),LEFT(L1073="31")),SCDPT4!X1069=""),"Error",""),"")</f>
        <v/>
      </c>
      <c r="U1073" s="236" t="str">
        <f>IF(AND(OR(N1073="Yes",N1073="Error"),SCDPT4!AC1069=""),"Error","")</f>
        <v/>
      </c>
      <c r="V1073" s="236" t="str">
        <f>IF(AND(OR(N1073="Yes",N1073="Error"),SCDPT4!AF1069=""),"Error","")</f>
        <v/>
      </c>
      <c r="X1073" s="80">
        <f>+SCDAPT1!B1069</f>
        <v>0</v>
      </c>
      <c r="Y1073" s="236" t="str">
        <f t="shared" si="69"/>
        <v/>
      </c>
      <c r="Z1073" s="236" t="str">
        <f>IF(AND(Y1073="Yes",SCDAPT1!C1069=""),"Error","")</f>
        <v/>
      </c>
      <c r="AA1073" s="236" t="str">
        <f>IF(AND(Y1073="Yes",OR(SCDAPT1!F1069="",SCDAPT1!F1069&gt;$B$2)),"Error","")</f>
        <v/>
      </c>
      <c r="AB1073" s="236" t="str">
        <f>IF(AND(Y1073="Yes",SCDAPT1!G1069=""),"Error","")</f>
        <v/>
      </c>
      <c r="AC1073" s="236" t="str">
        <f>IF(AND(Y1073="Yes",OR(SCDAPT1!H1069="",SCDAPT1!H1069&lt;$B$2)),"Error","")</f>
        <v/>
      </c>
      <c r="AD1073" s="236" t="str">
        <f>IF(AND(Y1073="Yes",OR(SCDAPT1!R1069="",SCDAPT1!R1069=0)),"Error","")</f>
        <v/>
      </c>
      <c r="AE1073" s="236" t="str">
        <f>IF(AND(Y1073="Yes",OR(SCDAPT1!S1069="",SCDAPT1!S1069=0)),"Error","")</f>
        <v/>
      </c>
      <c r="AF1073" s="236" t="str">
        <f>IF(AND(Y1073="Yes",OR(SCDAPT1!T1069="",SCDAPT1!T1069="N/A")),"Error","")</f>
        <v/>
      </c>
      <c r="AG1073" s="236" t="str">
        <f>IF(AND(Y1073="Yes",SCDAPT1!X1069=""),"Error","")</f>
        <v/>
      </c>
      <c r="AH1073" s="236" t="str">
        <f>IF(AND(Y1073="Yes",SCDAPT1!X1069&lt;&gt;"6",SCDAPT1!Y1069=""),"Error","")</f>
        <v/>
      </c>
      <c r="AJ1073" s="236">
        <f>+SCEPT2!B1069</f>
        <v>0</v>
      </c>
      <c r="AK1073" s="236" t="str">
        <f t="shared" si="70"/>
        <v/>
      </c>
      <c r="AL1073" s="236" t="str">
        <f>IF(AND(AK1073="Yes",SCEPT2!D1069=""),"Error","")</f>
        <v/>
      </c>
      <c r="AM1073" s="236" t="str">
        <f>IF(AND(AK1073="Yes",OR(SCEPT2!F1069="",SCEPT2!F1069&gt;$B$2)),"Error","")</f>
        <v/>
      </c>
      <c r="AN1073" s="236" t="str">
        <f>IF(AND(AK1073="Yes",SCEPT2!G1069=""),"Error","")</f>
        <v/>
      </c>
      <c r="AO1073" s="236" t="str">
        <f>IF(AND(AK1073="Yes",LEFT(AJ1073,2)&lt;&gt;"85",LEFT(AJ1073,2)&lt;&gt;"86",SCEPT2!H1069=""),"Error","")</f>
        <v/>
      </c>
      <c r="AP1073" s="236" t="str">
        <f>IF(AND(OR(AK1073="Yes",AK1073="Error"),SCEPT2!M1069=""),"Error","")</f>
        <v/>
      </c>
    </row>
    <row r="1074" spans="1:42">
      <c r="A1074" s="236">
        <v>0</v>
      </c>
      <c r="B1074" s="236" t="str">
        <f>LEFT(SCDPT3!C1070,6)&amp;MID(SCDPT3!C1070,8,2)&amp;RIGHT(SCDPT3!C1070,1)</f>
        <v/>
      </c>
      <c r="C1074" s="236" t="str">
        <f t="shared" si="71"/>
        <v/>
      </c>
      <c r="D1074" s="236" t="str">
        <f>IF(AND(OR(C1074="Yes",C1074="Error"),SCDPT3!D1070=""),"Error","")</f>
        <v/>
      </c>
      <c r="E1074" s="236" t="str">
        <f>IF(AND(OR(C1074="Yes",C1074="Error"),OR(SCDPT3!F1070&lt;$B$1,SCDPT3!F1070&gt;$B$2,SCDPT3!F1070="")),"Error","")</f>
        <v/>
      </c>
      <c r="F1074" s="236" t="str">
        <f>IF(AND(OR(C1074="Yes",C1074="Error"),SCDPT3!G1070=""),"Error","")</f>
        <v/>
      </c>
      <c r="G1074" s="236" t="str">
        <f>IFERROR(IF(AND(OR(C1074="Yes",C1074="Error"),OR(LEFT(A1074="84"),LEFT(A1074="85"),LEFT(A1074="85"),LEFT(A1074="86"),LEFT(A1074="87"),LEFT(A1074="90"),LEFT(A1074="91"),LEFT(A1074="92"),LEFT(A1074="93"),LEFT(A1074="94"),LEFT(A1074="95"),LEFT(A1074="96")),SCDPT3!H1070),"Error",""),"")</f>
        <v/>
      </c>
      <c r="H1074" s="236" t="str">
        <f>IFERROR(IF(AND(OR(C1074="Yes",C1074="Error"),OR(LEFT(A1074="17"),LEFT(A1074="24"),LEFT(A1074="31")),SCDPT3!L1070=""),"Error",""),"")</f>
        <v/>
      </c>
      <c r="I1074" s="236" t="str">
        <f>IF(AND(OR(C1074="Yes",C1074="Error"),SCDPT3!Q1070=""),"Error","")</f>
        <v/>
      </c>
      <c r="J1074" s="236" t="str">
        <f>IF(AND(OR(C1074="Yes",C1074="Error"),SCDPT3!T1070=""),"Error","")</f>
        <v/>
      </c>
      <c r="L1074" s="236">
        <f>+SCDPT4!B1070</f>
        <v>0</v>
      </c>
      <c r="M1074" s="236" t="str">
        <f>LEFT(SCDPT4!C1070,6)&amp;MID(SCDPT4!C1070,8,2)&amp;RIGHT(SCDPT4!C1070,1)</f>
        <v/>
      </c>
      <c r="N1074" s="236" t="str">
        <f t="shared" si="72"/>
        <v/>
      </c>
      <c r="O1074" s="236" t="str">
        <f>IF(AND(OR(N1074="Yes",N1074="Error"),SCDPT4!D1070=""),"Error","")</f>
        <v/>
      </c>
      <c r="P1074" s="236" t="str">
        <f>IF(AND(OR(N1074="Yes",N1074="Error"),OR(SCDPT4!F1070="",SCDPT4!F1070&lt;$B$1,SCDPT4!F1070&gt;$B$2)),"Error","")</f>
        <v/>
      </c>
      <c r="Q1074" s="236" t="str">
        <f>IF(AND(OR(N1074="Yes",N1074="Error"),SCDPT4!G1070=""),"Error","")</f>
        <v/>
      </c>
      <c r="R1074" s="236" t="str">
        <f>IFERROR(IF(AND(OR(N1074="Yes",N1074="Error"),OR(LEFT(L1074="84"),LEFT(L1074="85"),LEFT(L1074="86"),LEFT(L1074="87"),LEFT(L1074="90"),LEFT(L1074="91"),LEFT(L1074="92"),LEFT(L1074="93"),LEFT(L1074="94"),LEFT(L1074="95"),LEFT(L1074="96")),SCDPT4!H1070=""),"Error",""),"")</f>
        <v/>
      </c>
      <c r="S1074" s="236" t="str">
        <f>IF(AND(OR(N1074="Yes",N1074="Error"),OR(SCDPT4!W1070="",SCDPT4!W1070&lt;$B$1,SCDPT4!W1070&lt;SCDPT4!F1070),LEFT(L1074,2)&lt;&gt;"84",LEFT(L1074,2)&lt;&gt;"85",LEFT(L1074,2)&lt;&gt;"86",LEFT(L1074,2)&lt;&gt;"87",LEFT(L1074,2)&lt;&gt;"90",LEFT(L1074,2)&lt;&gt;"91",LEFT(L1074,2)&lt;&gt;"92",LEFT(L1074,2)&lt;&gt;"93",LEFT(L1074,2)&lt;&gt;"94",LEFT(L1074,2)&lt;&gt;"95",LEFT(L1074,2)&lt;&gt;"96"),"Error","")</f>
        <v/>
      </c>
      <c r="T1074" s="236" t="str">
        <f>IFERROR(IF(AND(OR(N1074="Yes",N1074="Error"),OR(LEFT(L1074="17"),LEFT(L1074="24"),LEFT(L1074="31")),SCDPT4!X1070=""),"Error",""),"")</f>
        <v/>
      </c>
      <c r="U1074" s="236" t="str">
        <f>IF(AND(OR(N1074="Yes",N1074="Error"),SCDPT4!AC1070=""),"Error","")</f>
        <v/>
      </c>
      <c r="V1074" s="236" t="str">
        <f>IF(AND(OR(N1074="Yes",N1074="Error"),SCDPT4!AF1070=""),"Error","")</f>
        <v/>
      </c>
      <c r="X1074" s="80">
        <f>+SCDAPT1!B1070</f>
        <v>0</v>
      </c>
      <c r="Y1074" s="236" t="str">
        <f t="shared" si="69"/>
        <v/>
      </c>
      <c r="Z1074" s="236" t="str">
        <f>IF(AND(Y1074="Yes",SCDAPT1!C1070=""),"Error","")</f>
        <v/>
      </c>
      <c r="AA1074" s="236" t="str">
        <f>IF(AND(Y1074="Yes",OR(SCDAPT1!F1070="",SCDAPT1!F1070&gt;$B$2)),"Error","")</f>
        <v/>
      </c>
      <c r="AB1074" s="236" t="str">
        <f>IF(AND(Y1074="Yes",SCDAPT1!G1070=""),"Error","")</f>
        <v/>
      </c>
      <c r="AC1074" s="236" t="str">
        <f>IF(AND(Y1074="Yes",OR(SCDAPT1!H1070="",SCDAPT1!H1070&lt;$B$2)),"Error","")</f>
        <v/>
      </c>
      <c r="AD1074" s="236" t="str">
        <f>IF(AND(Y1074="Yes",OR(SCDAPT1!R1070="",SCDAPT1!R1070=0)),"Error","")</f>
        <v/>
      </c>
      <c r="AE1074" s="236" t="str">
        <f>IF(AND(Y1074="Yes",OR(SCDAPT1!S1070="",SCDAPT1!S1070=0)),"Error","")</f>
        <v/>
      </c>
      <c r="AF1074" s="236" t="str">
        <f>IF(AND(Y1074="Yes",OR(SCDAPT1!T1070="",SCDAPT1!T1070="N/A")),"Error","")</f>
        <v/>
      </c>
      <c r="AG1074" s="236" t="str">
        <f>IF(AND(Y1074="Yes",SCDAPT1!X1070=""),"Error","")</f>
        <v/>
      </c>
      <c r="AH1074" s="236" t="str">
        <f>IF(AND(Y1074="Yes",SCDAPT1!X1070&lt;&gt;"6",SCDAPT1!Y1070=""),"Error","")</f>
        <v/>
      </c>
      <c r="AJ1074" s="236">
        <f>+SCEPT2!B1070</f>
        <v>0</v>
      </c>
      <c r="AK1074" s="236" t="str">
        <f t="shared" si="70"/>
        <v/>
      </c>
      <c r="AL1074" s="236" t="str">
        <f>IF(AND(AK1074="Yes",SCEPT2!D1070=""),"Error","")</f>
        <v/>
      </c>
      <c r="AM1074" s="236" t="str">
        <f>IF(AND(AK1074="Yes",OR(SCEPT2!F1070="",SCEPT2!F1070&gt;$B$2)),"Error","")</f>
        <v/>
      </c>
      <c r="AN1074" s="236" t="str">
        <f>IF(AND(AK1074="Yes",SCEPT2!G1070=""),"Error","")</f>
        <v/>
      </c>
      <c r="AO1074" s="236" t="str">
        <f>IF(AND(AK1074="Yes",LEFT(AJ1074,2)&lt;&gt;"85",LEFT(AJ1074,2)&lt;&gt;"86",SCEPT2!H1070=""),"Error","")</f>
        <v/>
      </c>
      <c r="AP1074" s="236" t="str">
        <f>IF(AND(OR(AK1074="Yes",AK1074="Error"),SCEPT2!M1070=""),"Error","")</f>
        <v/>
      </c>
    </row>
    <row r="1075" spans="1:42">
      <c r="A1075" s="236">
        <v>0</v>
      </c>
      <c r="B1075" s="236" t="str">
        <f>LEFT(SCDPT3!C1071,6)&amp;MID(SCDPT3!C1071,8,2)&amp;RIGHT(SCDPT3!C1071,1)</f>
        <v/>
      </c>
      <c r="C1075" s="236" t="str">
        <f t="shared" si="71"/>
        <v/>
      </c>
      <c r="D1075" s="236" t="str">
        <f>IF(AND(OR(C1075="Yes",C1075="Error"),SCDPT3!D1071=""),"Error","")</f>
        <v/>
      </c>
      <c r="E1075" s="236" t="str">
        <f>IF(AND(OR(C1075="Yes",C1075="Error"),OR(SCDPT3!F1071&lt;$B$1,SCDPT3!F1071&gt;$B$2,SCDPT3!F1071="")),"Error","")</f>
        <v/>
      </c>
      <c r="F1075" s="236" t="str">
        <f>IF(AND(OR(C1075="Yes",C1075="Error"),SCDPT3!G1071=""),"Error","")</f>
        <v/>
      </c>
      <c r="G1075" s="236" t="str">
        <f>IFERROR(IF(AND(OR(C1075="Yes",C1075="Error"),OR(LEFT(A1075="84"),LEFT(A1075="85"),LEFT(A1075="85"),LEFT(A1075="86"),LEFT(A1075="87"),LEFT(A1075="90"),LEFT(A1075="91"),LEFT(A1075="92"),LEFT(A1075="93"),LEFT(A1075="94"),LEFT(A1075="95"),LEFT(A1075="96")),SCDPT3!H1071),"Error",""),"")</f>
        <v/>
      </c>
      <c r="H1075" s="236" t="str">
        <f>IFERROR(IF(AND(OR(C1075="Yes",C1075="Error"),OR(LEFT(A1075="17"),LEFT(A1075="24"),LEFT(A1075="31")),SCDPT3!L1071=""),"Error",""),"")</f>
        <v/>
      </c>
      <c r="I1075" s="236" t="str">
        <f>IF(AND(OR(C1075="Yes",C1075="Error"),SCDPT3!Q1071=""),"Error","")</f>
        <v/>
      </c>
      <c r="J1075" s="236" t="str">
        <f>IF(AND(OR(C1075="Yes",C1075="Error"),SCDPT3!T1071=""),"Error","")</f>
        <v/>
      </c>
      <c r="L1075" s="236">
        <f>+SCDPT4!B1071</f>
        <v>0</v>
      </c>
      <c r="M1075" s="236" t="str">
        <f>LEFT(SCDPT4!C1071,6)&amp;MID(SCDPT4!C1071,8,2)&amp;RIGHT(SCDPT4!C1071,1)</f>
        <v/>
      </c>
      <c r="N1075" s="236" t="str">
        <f t="shared" si="72"/>
        <v/>
      </c>
      <c r="O1075" s="236" t="str">
        <f>IF(AND(OR(N1075="Yes",N1075="Error"),SCDPT4!D1071=""),"Error","")</f>
        <v/>
      </c>
      <c r="P1075" s="236" t="str">
        <f>IF(AND(OR(N1075="Yes",N1075="Error"),OR(SCDPT4!F1071="",SCDPT4!F1071&lt;$B$1,SCDPT4!F1071&gt;$B$2)),"Error","")</f>
        <v/>
      </c>
      <c r="Q1075" s="236" t="str">
        <f>IF(AND(OR(N1075="Yes",N1075="Error"),SCDPT4!G1071=""),"Error","")</f>
        <v/>
      </c>
      <c r="R1075" s="236" t="str">
        <f>IFERROR(IF(AND(OR(N1075="Yes",N1075="Error"),OR(LEFT(L1075="84"),LEFT(L1075="85"),LEFT(L1075="86"),LEFT(L1075="87"),LEFT(L1075="90"),LEFT(L1075="91"),LEFT(L1075="92"),LEFT(L1075="93"),LEFT(L1075="94"),LEFT(L1075="95"),LEFT(L1075="96")),SCDPT4!H1071=""),"Error",""),"")</f>
        <v/>
      </c>
      <c r="S1075" s="236" t="str">
        <f>IF(AND(OR(N1075="Yes",N1075="Error"),OR(SCDPT4!W1071="",SCDPT4!W1071&lt;$B$1,SCDPT4!W1071&lt;SCDPT4!F1071),LEFT(L1075,2)&lt;&gt;"84",LEFT(L1075,2)&lt;&gt;"85",LEFT(L1075,2)&lt;&gt;"86",LEFT(L1075,2)&lt;&gt;"87",LEFT(L1075,2)&lt;&gt;"90",LEFT(L1075,2)&lt;&gt;"91",LEFT(L1075,2)&lt;&gt;"92",LEFT(L1075,2)&lt;&gt;"93",LEFT(L1075,2)&lt;&gt;"94",LEFT(L1075,2)&lt;&gt;"95",LEFT(L1075,2)&lt;&gt;"96"),"Error","")</f>
        <v/>
      </c>
      <c r="T1075" s="236" t="str">
        <f>IFERROR(IF(AND(OR(N1075="Yes",N1075="Error"),OR(LEFT(L1075="17"),LEFT(L1075="24"),LEFT(L1075="31")),SCDPT4!X1071=""),"Error",""),"")</f>
        <v/>
      </c>
      <c r="U1075" s="236" t="str">
        <f>IF(AND(OR(N1075="Yes",N1075="Error"),SCDPT4!AC1071=""),"Error","")</f>
        <v/>
      </c>
      <c r="V1075" s="236" t="str">
        <f>IF(AND(OR(N1075="Yes",N1075="Error"),SCDPT4!AF1071=""),"Error","")</f>
        <v/>
      </c>
      <c r="X1075" s="80">
        <f>+SCDAPT1!B1071</f>
        <v>0</v>
      </c>
      <c r="Y1075" s="236" t="str">
        <f t="shared" si="69"/>
        <v/>
      </c>
      <c r="Z1075" s="236" t="str">
        <f>IF(AND(Y1075="Yes",SCDAPT1!C1071=""),"Error","")</f>
        <v/>
      </c>
      <c r="AA1075" s="236" t="str">
        <f>IF(AND(Y1075="Yes",OR(SCDAPT1!F1071="",SCDAPT1!F1071&gt;$B$2)),"Error","")</f>
        <v/>
      </c>
      <c r="AB1075" s="236" t="str">
        <f>IF(AND(Y1075="Yes",SCDAPT1!G1071=""),"Error","")</f>
        <v/>
      </c>
      <c r="AC1075" s="236" t="str">
        <f>IF(AND(Y1075="Yes",OR(SCDAPT1!H1071="",SCDAPT1!H1071&lt;$B$2)),"Error","")</f>
        <v/>
      </c>
      <c r="AD1075" s="236" t="str">
        <f>IF(AND(Y1075="Yes",OR(SCDAPT1!R1071="",SCDAPT1!R1071=0)),"Error","")</f>
        <v/>
      </c>
      <c r="AE1075" s="236" t="str">
        <f>IF(AND(Y1075="Yes",OR(SCDAPT1!S1071="",SCDAPT1!S1071=0)),"Error","")</f>
        <v/>
      </c>
      <c r="AF1075" s="236" t="str">
        <f>IF(AND(Y1075="Yes",OR(SCDAPT1!T1071="",SCDAPT1!T1071="N/A")),"Error","")</f>
        <v/>
      </c>
      <c r="AG1075" s="236" t="str">
        <f>IF(AND(Y1075="Yes",SCDAPT1!X1071=""),"Error","")</f>
        <v/>
      </c>
      <c r="AH1075" s="236" t="str">
        <f>IF(AND(Y1075="Yes",SCDAPT1!X1071&lt;&gt;"6",SCDAPT1!Y1071=""),"Error","")</f>
        <v/>
      </c>
      <c r="AJ1075" s="236">
        <f>+SCEPT2!B1071</f>
        <v>0</v>
      </c>
      <c r="AK1075" s="236" t="str">
        <f t="shared" si="70"/>
        <v/>
      </c>
      <c r="AL1075" s="236" t="str">
        <f>IF(AND(AK1075="Yes",SCEPT2!D1071=""),"Error","")</f>
        <v/>
      </c>
      <c r="AM1075" s="236" t="str">
        <f>IF(AND(AK1075="Yes",OR(SCEPT2!F1071="",SCEPT2!F1071&gt;$B$2)),"Error","")</f>
        <v/>
      </c>
      <c r="AN1075" s="236" t="str">
        <f>IF(AND(AK1075="Yes",SCEPT2!G1071=""),"Error","")</f>
        <v/>
      </c>
      <c r="AO1075" s="236" t="str">
        <f>IF(AND(AK1075="Yes",LEFT(AJ1075,2)&lt;&gt;"85",LEFT(AJ1075,2)&lt;&gt;"86",SCEPT2!H1071=""),"Error","")</f>
        <v/>
      </c>
      <c r="AP1075" s="236" t="str">
        <f>IF(AND(OR(AK1075="Yes",AK1075="Error"),SCEPT2!M1071=""),"Error","")</f>
        <v/>
      </c>
    </row>
    <row r="1076" spans="1:42">
      <c r="A1076" s="236">
        <v>0</v>
      </c>
      <c r="B1076" s="236" t="str">
        <f>LEFT(SCDPT3!C1072,6)&amp;MID(SCDPT3!C1072,8,2)&amp;RIGHT(SCDPT3!C1072,1)</f>
        <v/>
      </c>
      <c r="C1076" s="236" t="str">
        <f t="shared" si="71"/>
        <v/>
      </c>
      <c r="D1076" s="236" t="str">
        <f>IF(AND(OR(C1076="Yes",C1076="Error"),SCDPT3!D1072=""),"Error","")</f>
        <v/>
      </c>
      <c r="E1076" s="236" t="str">
        <f>IF(AND(OR(C1076="Yes",C1076="Error"),OR(SCDPT3!F1072&lt;$B$1,SCDPT3!F1072&gt;$B$2,SCDPT3!F1072="")),"Error","")</f>
        <v/>
      </c>
      <c r="F1076" s="236" t="str">
        <f>IF(AND(OR(C1076="Yes",C1076="Error"),SCDPT3!G1072=""),"Error","")</f>
        <v/>
      </c>
      <c r="G1076" s="236" t="str">
        <f>IFERROR(IF(AND(OR(C1076="Yes",C1076="Error"),OR(LEFT(A1076="84"),LEFT(A1076="85"),LEFT(A1076="85"),LEFT(A1076="86"),LEFT(A1076="87"),LEFT(A1076="90"),LEFT(A1076="91"),LEFT(A1076="92"),LEFT(A1076="93"),LEFT(A1076="94"),LEFT(A1076="95"),LEFT(A1076="96")),SCDPT3!H1072),"Error",""),"")</f>
        <v/>
      </c>
      <c r="H1076" s="236" t="str">
        <f>IFERROR(IF(AND(OR(C1076="Yes",C1076="Error"),OR(LEFT(A1076="17"),LEFT(A1076="24"),LEFT(A1076="31")),SCDPT3!L1072=""),"Error",""),"")</f>
        <v/>
      </c>
      <c r="I1076" s="236" t="str">
        <f>IF(AND(OR(C1076="Yes",C1076="Error"),SCDPT3!Q1072=""),"Error","")</f>
        <v/>
      </c>
      <c r="J1076" s="236" t="str">
        <f>IF(AND(OR(C1076="Yes",C1076="Error"),SCDPT3!T1072=""),"Error","")</f>
        <v/>
      </c>
      <c r="L1076" s="236">
        <f>+SCDPT4!B1072</f>
        <v>0</v>
      </c>
      <c r="M1076" s="236" t="str">
        <f>LEFT(SCDPT4!C1072,6)&amp;MID(SCDPT4!C1072,8,2)&amp;RIGHT(SCDPT4!C1072,1)</f>
        <v/>
      </c>
      <c r="N1076" s="236" t="str">
        <f t="shared" si="72"/>
        <v/>
      </c>
      <c r="O1076" s="236" t="str">
        <f>IF(AND(OR(N1076="Yes",N1076="Error"),SCDPT4!D1072=""),"Error","")</f>
        <v/>
      </c>
      <c r="P1076" s="236" t="str">
        <f>IF(AND(OR(N1076="Yes",N1076="Error"),OR(SCDPT4!F1072="",SCDPT4!F1072&lt;$B$1,SCDPT4!F1072&gt;$B$2)),"Error","")</f>
        <v/>
      </c>
      <c r="Q1076" s="236" t="str">
        <f>IF(AND(OR(N1076="Yes",N1076="Error"),SCDPT4!G1072=""),"Error","")</f>
        <v/>
      </c>
      <c r="R1076" s="236" t="str">
        <f>IFERROR(IF(AND(OR(N1076="Yes",N1076="Error"),OR(LEFT(L1076="84"),LEFT(L1076="85"),LEFT(L1076="86"),LEFT(L1076="87"),LEFT(L1076="90"),LEFT(L1076="91"),LEFT(L1076="92"),LEFT(L1076="93"),LEFT(L1076="94"),LEFT(L1076="95"),LEFT(L1076="96")),SCDPT4!H1072=""),"Error",""),"")</f>
        <v/>
      </c>
      <c r="S1076" s="236" t="str">
        <f>IF(AND(OR(N1076="Yes",N1076="Error"),OR(SCDPT4!W1072="",SCDPT4!W1072&lt;$B$1,SCDPT4!W1072&lt;SCDPT4!F1072),LEFT(L1076,2)&lt;&gt;"84",LEFT(L1076,2)&lt;&gt;"85",LEFT(L1076,2)&lt;&gt;"86",LEFT(L1076,2)&lt;&gt;"87",LEFT(L1076,2)&lt;&gt;"90",LEFT(L1076,2)&lt;&gt;"91",LEFT(L1076,2)&lt;&gt;"92",LEFT(L1076,2)&lt;&gt;"93",LEFT(L1076,2)&lt;&gt;"94",LEFT(L1076,2)&lt;&gt;"95",LEFT(L1076,2)&lt;&gt;"96"),"Error","")</f>
        <v/>
      </c>
      <c r="T1076" s="236" t="str">
        <f>IFERROR(IF(AND(OR(N1076="Yes",N1076="Error"),OR(LEFT(L1076="17"),LEFT(L1076="24"),LEFT(L1076="31")),SCDPT4!X1072=""),"Error",""),"")</f>
        <v/>
      </c>
      <c r="U1076" s="236" t="str">
        <f>IF(AND(OR(N1076="Yes",N1076="Error"),SCDPT4!AC1072=""),"Error","")</f>
        <v/>
      </c>
      <c r="V1076" s="236" t="str">
        <f>IF(AND(OR(N1076="Yes",N1076="Error"),SCDPT4!AF1072=""),"Error","")</f>
        <v/>
      </c>
      <c r="X1076" s="80">
        <f>+SCDAPT1!B1072</f>
        <v>0</v>
      </c>
      <c r="Y1076" s="236" t="str">
        <f t="shared" si="69"/>
        <v/>
      </c>
      <c r="Z1076" s="236" t="str">
        <f>IF(AND(Y1076="Yes",SCDAPT1!C1072=""),"Error","")</f>
        <v/>
      </c>
      <c r="AA1076" s="236" t="str">
        <f>IF(AND(Y1076="Yes",OR(SCDAPT1!F1072="",SCDAPT1!F1072&gt;$B$2)),"Error","")</f>
        <v/>
      </c>
      <c r="AB1076" s="236" t="str">
        <f>IF(AND(Y1076="Yes",SCDAPT1!G1072=""),"Error","")</f>
        <v/>
      </c>
      <c r="AC1076" s="236" t="str">
        <f>IF(AND(Y1076="Yes",OR(SCDAPT1!H1072="",SCDAPT1!H1072&lt;$B$2)),"Error","")</f>
        <v/>
      </c>
      <c r="AD1076" s="236" t="str">
        <f>IF(AND(Y1076="Yes",OR(SCDAPT1!R1072="",SCDAPT1!R1072=0)),"Error","")</f>
        <v/>
      </c>
      <c r="AE1076" s="236" t="str">
        <f>IF(AND(Y1076="Yes",OR(SCDAPT1!S1072="",SCDAPT1!S1072=0)),"Error","")</f>
        <v/>
      </c>
      <c r="AF1076" s="236" t="str">
        <f>IF(AND(Y1076="Yes",OR(SCDAPT1!T1072="",SCDAPT1!T1072="N/A")),"Error","")</f>
        <v/>
      </c>
      <c r="AG1076" s="236" t="str">
        <f>IF(AND(Y1076="Yes",SCDAPT1!X1072=""),"Error","")</f>
        <v/>
      </c>
      <c r="AH1076" s="236" t="str">
        <f>IF(AND(Y1076="Yes",SCDAPT1!X1072&lt;&gt;"6",SCDAPT1!Y1072=""),"Error","")</f>
        <v/>
      </c>
      <c r="AJ1076" s="236">
        <f>+SCEPT2!B1072</f>
        <v>0</v>
      </c>
      <c r="AK1076" s="236" t="str">
        <f t="shared" si="70"/>
        <v/>
      </c>
      <c r="AL1076" s="236" t="str">
        <f>IF(AND(AK1076="Yes",SCEPT2!D1072=""),"Error","")</f>
        <v/>
      </c>
      <c r="AM1076" s="236" t="str">
        <f>IF(AND(AK1076="Yes",OR(SCEPT2!F1072="",SCEPT2!F1072&gt;$B$2)),"Error","")</f>
        <v/>
      </c>
      <c r="AN1076" s="236" t="str">
        <f>IF(AND(AK1076="Yes",SCEPT2!G1072=""),"Error","")</f>
        <v/>
      </c>
      <c r="AO1076" s="236" t="str">
        <f>IF(AND(AK1076="Yes",LEFT(AJ1076,2)&lt;&gt;"85",LEFT(AJ1076,2)&lt;&gt;"86",SCEPT2!H1072=""),"Error","")</f>
        <v/>
      </c>
      <c r="AP1076" s="236" t="str">
        <f>IF(AND(OR(AK1076="Yes",AK1076="Error"),SCEPT2!M1072=""),"Error","")</f>
        <v/>
      </c>
    </row>
    <row r="1077" spans="1:42">
      <c r="A1077" s="236">
        <v>0</v>
      </c>
      <c r="B1077" s="236" t="str">
        <f>LEFT(SCDPT3!C1073,6)&amp;MID(SCDPT3!C1073,8,2)&amp;RIGHT(SCDPT3!C1073,1)</f>
        <v/>
      </c>
      <c r="C1077" s="236" t="str">
        <f t="shared" si="71"/>
        <v/>
      </c>
      <c r="D1077" s="236" t="str">
        <f>IF(AND(OR(C1077="Yes",C1077="Error"),SCDPT3!D1073=""),"Error","")</f>
        <v/>
      </c>
      <c r="E1077" s="236" t="str">
        <f>IF(AND(OR(C1077="Yes",C1077="Error"),OR(SCDPT3!F1073&lt;$B$1,SCDPT3!F1073&gt;$B$2,SCDPT3!F1073="")),"Error","")</f>
        <v/>
      </c>
      <c r="F1077" s="236" t="str">
        <f>IF(AND(OR(C1077="Yes",C1077="Error"),SCDPT3!G1073=""),"Error","")</f>
        <v/>
      </c>
      <c r="G1077" s="236" t="str">
        <f>IFERROR(IF(AND(OR(C1077="Yes",C1077="Error"),OR(LEFT(A1077="84"),LEFT(A1077="85"),LEFT(A1077="85"),LEFT(A1077="86"),LEFT(A1077="87"),LEFT(A1077="90"),LEFT(A1077="91"),LEFT(A1077="92"),LEFT(A1077="93"),LEFT(A1077="94"),LEFT(A1077="95"),LEFT(A1077="96")),SCDPT3!H1073),"Error",""),"")</f>
        <v/>
      </c>
      <c r="H1077" s="236" t="str">
        <f>IFERROR(IF(AND(OR(C1077="Yes",C1077="Error"),OR(LEFT(A1077="17"),LEFT(A1077="24"),LEFT(A1077="31")),SCDPT3!L1073=""),"Error",""),"")</f>
        <v/>
      </c>
      <c r="I1077" s="236" t="str">
        <f>IF(AND(OR(C1077="Yes",C1077="Error"),SCDPT3!Q1073=""),"Error","")</f>
        <v/>
      </c>
      <c r="J1077" s="236" t="str">
        <f>IF(AND(OR(C1077="Yes",C1077="Error"),SCDPT3!T1073=""),"Error","")</f>
        <v/>
      </c>
      <c r="L1077" s="236">
        <f>+SCDPT4!B1073</f>
        <v>0</v>
      </c>
      <c r="M1077" s="236" t="str">
        <f>LEFT(SCDPT4!C1073,6)&amp;MID(SCDPT4!C1073,8,2)&amp;RIGHT(SCDPT4!C1073,1)</f>
        <v/>
      </c>
      <c r="N1077" s="236" t="str">
        <f t="shared" si="72"/>
        <v/>
      </c>
      <c r="O1077" s="236" t="str">
        <f>IF(AND(OR(N1077="Yes",N1077="Error"),SCDPT4!D1073=""),"Error","")</f>
        <v/>
      </c>
      <c r="P1077" s="236" t="str">
        <f>IF(AND(OR(N1077="Yes",N1077="Error"),OR(SCDPT4!F1073="",SCDPT4!F1073&lt;$B$1,SCDPT4!F1073&gt;$B$2)),"Error","")</f>
        <v/>
      </c>
      <c r="Q1077" s="236" t="str">
        <f>IF(AND(OR(N1077="Yes",N1077="Error"),SCDPT4!G1073=""),"Error","")</f>
        <v/>
      </c>
      <c r="R1077" s="236" t="str">
        <f>IFERROR(IF(AND(OR(N1077="Yes",N1077="Error"),OR(LEFT(L1077="84"),LEFT(L1077="85"),LEFT(L1077="86"),LEFT(L1077="87"),LEFT(L1077="90"),LEFT(L1077="91"),LEFT(L1077="92"),LEFT(L1077="93"),LEFT(L1077="94"),LEFT(L1077="95"),LEFT(L1077="96")),SCDPT4!H1073=""),"Error",""),"")</f>
        <v/>
      </c>
      <c r="S1077" s="236" t="str">
        <f>IF(AND(OR(N1077="Yes",N1077="Error"),OR(SCDPT4!W1073="",SCDPT4!W1073&lt;$B$1,SCDPT4!W1073&lt;SCDPT4!F1073),LEFT(L1077,2)&lt;&gt;"84",LEFT(L1077,2)&lt;&gt;"85",LEFT(L1077,2)&lt;&gt;"86",LEFT(L1077,2)&lt;&gt;"87",LEFT(L1077,2)&lt;&gt;"90",LEFT(L1077,2)&lt;&gt;"91",LEFT(L1077,2)&lt;&gt;"92",LEFT(L1077,2)&lt;&gt;"93",LEFT(L1077,2)&lt;&gt;"94",LEFT(L1077,2)&lt;&gt;"95",LEFT(L1077,2)&lt;&gt;"96"),"Error","")</f>
        <v/>
      </c>
      <c r="T1077" s="236" t="str">
        <f>IFERROR(IF(AND(OR(N1077="Yes",N1077="Error"),OR(LEFT(L1077="17"),LEFT(L1077="24"),LEFT(L1077="31")),SCDPT4!X1073=""),"Error",""),"")</f>
        <v/>
      </c>
      <c r="U1077" s="236" t="str">
        <f>IF(AND(OR(N1077="Yes",N1077="Error"),SCDPT4!AC1073=""),"Error","")</f>
        <v/>
      </c>
      <c r="V1077" s="236" t="str">
        <f>IF(AND(OR(N1077="Yes",N1077="Error"),SCDPT4!AF1073=""),"Error","")</f>
        <v/>
      </c>
      <c r="X1077" s="80">
        <f>+SCDAPT1!B1073</f>
        <v>0</v>
      </c>
      <c r="Y1077" s="236" t="str">
        <f t="shared" si="69"/>
        <v/>
      </c>
      <c r="Z1077" s="236" t="str">
        <f>IF(AND(Y1077="Yes",SCDAPT1!C1073=""),"Error","")</f>
        <v/>
      </c>
      <c r="AA1077" s="236" t="str">
        <f>IF(AND(Y1077="Yes",OR(SCDAPT1!F1073="",SCDAPT1!F1073&gt;$B$2)),"Error","")</f>
        <v/>
      </c>
      <c r="AB1077" s="236" t="str">
        <f>IF(AND(Y1077="Yes",SCDAPT1!G1073=""),"Error","")</f>
        <v/>
      </c>
      <c r="AC1077" s="236" t="str">
        <f>IF(AND(Y1077="Yes",OR(SCDAPT1!H1073="",SCDAPT1!H1073&lt;$B$2)),"Error","")</f>
        <v/>
      </c>
      <c r="AD1077" s="236" t="str">
        <f>IF(AND(Y1077="Yes",OR(SCDAPT1!R1073="",SCDAPT1!R1073=0)),"Error","")</f>
        <v/>
      </c>
      <c r="AE1077" s="236" t="str">
        <f>IF(AND(Y1077="Yes",OR(SCDAPT1!S1073="",SCDAPT1!S1073=0)),"Error","")</f>
        <v/>
      </c>
      <c r="AF1077" s="236" t="str">
        <f>IF(AND(Y1077="Yes",OR(SCDAPT1!T1073="",SCDAPT1!T1073="N/A")),"Error","")</f>
        <v/>
      </c>
      <c r="AG1077" s="236" t="str">
        <f>IF(AND(Y1077="Yes",SCDAPT1!X1073=""),"Error","")</f>
        <v/>
      </c>
      <c r="AH1077" s="236" t="str">
        <f>IF(AND(Y1077="Yes",SCDAPT1!X1073&lt;&gt;"6",SCDAPT1!Y1073=""),"Error","")</f>
        <v/>
      </c>
      <c r="AJ1077" s="236">
        <f>+SCEPT2!B1073</f>
        <v>0</v>
      </c>
      <c r="AK1077" s="236" t="str">
        <f t="shared" si="70"/>
        <v/>
      </c>
      <c r="AL1077" s="236" t="str">
        <f>IF(AND(AK1077="Yes",SCEPT2!D1073=""),"Error","")</f>
        <v/>
      </c>
      <c r="AM1077" s="236" t="str">
        <f>IF(AND(AK1077="Yes",OR(SCEPT2!F1073="",SCEPT2!F1073&gt;$B$2)),"Error","")</f>
        <v/>
      </c>
      <c r="AN1077" s="236" t="str">
        <f>IF(AND(AK1077="Yes",SCEPT2!G1073=""),"Error","")</f>
        <v/>
      </c>
      <c r="AO1077" s="236" t="str">
        <f>IF(AND(AK1077="Yes",LEFT(AJ1077,2)&lt;&gt;"85",LEFT(AJ1077,2)&lt;&gt;"86",SCEPT2!H1073=""),"Error","")</f>
        <v/>
      </c>
      <c r="AP1077" s="236" t="str">
        <f>IF(AND(OR(AK1077="Yes",AK1077="Error"),SCEPT2!M1073=""),"Error","")</f>
        <v/>
      </c>
    </row>
    <row r="1078" spans="1:42">
      <c r="A1078" s="236">
        <v>0</v>
      </c>
      <c r="B1078" s="236" t="str">
        <f>LEFT(SCDPT3!C1074,6)&amp;MID(SCDPT3!C1074,8,2)&amp;RIGHT(SCDPT3!C1074,1)</f>
        <v/>
      </c>
      <c r="C1078" s="236" t="str">
        <f t="shared" si="71"/>
        <v/>
      </c>
      <c r="D1078" s="236" t="str">
        <f>IF(AND(OR(C1078="Yes",C1078="Error"),SCDPT3!D1074=""),"Error","")</f>
        <v/>
      </c>
      <c r="E1078" s="236" t="str">
        <f>IF(AND(OR(C1078="Yes",C1078="Error"),OR(SCDPT3!F1074&lt;$B$1,SCDPT3!F1074&gt;$B$2,SCDPT3!F1074="")),"Error","")</f>
        <v/>
      </c>
      <c r="F1078" s="236" t="str">
        <f>IF(AND(OR(C1078="Yes",C1078="Error"),SCDPT3!G1074=""),"Error","")</f>
        <v/>
      </c>
      <c r="G1078" s="236" t="str">
        <f>IFERROR(IF(AND(OR(C1078="Yes",C1078="Error"),OR(LEFT(A1078="84"),LEFT(A1078="85"),LEFT(A1078="85"),LEFT(A1078="86"),LEFT(A1078="87"),LEFT(A1078="90"),LEFT(A1078="91"),LEFT(A1078="92"),LEFT(A1078="93"),LEFT(A1078="94"),LEFT(A1078="95"),LEFT(A1078="96")),SCDPT3!H1074),"Error",""),"")</f>
        <v/>
      </c>
      <c r="H1078" s="236" t="str">
        <f>IFERROR(IF(AND(OR(C1078="Yes",C1078="Error"),OR(LEFT(A1078="17"),LEFT(A1078="24"),LEFT(A1078="31")),SCDPT3!L1074=""),"Error",""),"")</f>
        <v/>
      </c>
      <c r="I1078" s="236" t="str">
        <f>IF(AND(OR(C1078="Yes",C1078="Error"),SCDPT3!Q1074=""),"Error","")</f>
        <v/>
      </c>
      <c r="J1078" s="236" t="str">
        <f>IF(AND(OR(C1078="Yes",C1078="Error"),SCDPT3!T1074=""),"Error","")</f>
        <v/>
      </c>
      <c r="L1078" s="236">
        <f>+SCDPT4!B1074</f>
        <v>0</v>
      </c>
      <c r="M1078" s="236" t="str">
        <f>LEFT(SCDPT4!C1074,6)&amp;MID(SCDPT4!C1074,8,2)&amp;RIGHT(SCDPT4!C1074,1)</f>
        <v/>
      </c>
      <c r="N1078" s="236" t="str">
        <f t="shared" si="72"/>
        <v/>
      </c>
      <c r="O1078" s="236" t="str">
        <f>IF(AND(OR(N1078="Yes",N1078="Error"),SCDPT4!D1074=""),"Error","")</f>
        <v/>
      </c>
      <c r="P1078" s="236" t="str">
        <f>IF(AND(OR(N1078="Yes",N1078="Error"),OR(SCDPT4!F1074="",SCDPT4!F1074&lt;$B$1,SCDPT4!F1074&gt;$B$2)),"Error","")</f>
        <v/>
      </c>
      <c r="Q1078" s="236" t="str">
        <f>IF(AND(OR(N1078="Yes",N1078="Error"),SCDPT4!G1074=""),"Error","")</f>
        <v/>
      </c>
      <c r="R1078" s="236" t="str">
        <f>IFERROR(IF(AND(OR(N1078="Yes",N1078="Error"),OR(LEFT(L1078="84"),LEFT(L1078="85"),LEFT(L1078="86"),LEFT(L1078="87"),LEFT(L1078="90"),LEFT(L1078="91"),LEFT(L1078="92"),LEFT(L1078="93"),LEFT(L1078="94"),LEFT(L1078="95"),LEFT(L1078="96")),SCDPT4!H1074=""),"Error",""),"")</f>
        <v/>
      </c>
      <c r="S1078" s="236" t="str">
        <f>IF(AND(OR(N1078="Yes",N1078="Error"),OR(SCDPT4!W1074="",SCDPT4!W1074&lt;$B$1,SCDPT4!W1074&lt;SCDPT4!F1074),LEFT(L1078,2)&lt;&gt;"84",LEFT(L1078,2)&lt;&gt;"85",LEFT(L1078,2)&lt;&gt;"86",LEFT(L1078,2)&lt;&gt;"87",LEFT(L1078,2)&lt;&gt;"90",LEFT(L1078,2)&lt;&gt;"91",LEFT(L1078,2)&lt;&gt;"92",LEFT(L1078,2)&lt;&gt;"93",LEFT(L1078,2)&lt;&gt;"94",LEFT(L1078,2)&lt;&gt;"95",LEFT(L1078,2)&lt;&gt;"96"),"Error","")</f>
        <v/>
      </c>
      <c r="T1078" s="236" t="str">
        <f>IFERROR(IF(AND(OR(N1078="Yes",N1078="Error"),OR(LEFT(L1078="17"),LEFT(L1078="24"),LEFT(L1078="31")),SCDPT4!X1074=""),"Error",""),"")</f>
        <v/>
      </c>
      <c r="U1078" s="236" t="str">
        <f>IF(AND(OR(N1078="Yes",N1078="Error"),SCDPT4!AC1074=""),"Error","")</f>
        <v/>
      </c>
      <c r="V1078" s="236" t="str">
        <f>IF(AND(OR(N1078="Yes",N1078="Error"),SCDPT4!AF1074=""),"Error","")</f>
        <v/>
      </c>
      <c r="X1078" s="80">
        <f>+SCDAPT1!B1074</f>
        <v>0</v>
      </c>
      <c r="Y1078" s="236" t="str">
        <f t="shared" si="69"/>
        <v/>
      </c>
      <c r="Z1078" s="236" t="str">
        <f>IF(AND(Y1078="Yes",SCDAPT1!C1074=""),"Error","")</f>
        <v/>
      </c>
      <c r="AA1078" s="236" t="str">
        <f>IF(AND(Y1078="Yes",OR(SCDAPT1!F1074="",SCDAPT1!F1074&gt;$B$2)),"Error","")</f>
        <v/>
      </c>
      <c r="AB1078" s="236" t="str">
        <f>IF(AND(Y1078="Yes",SCDAPT1!G1074=""),"Error","")</f>
        <v/>
      </c>
      <c r="AC1078" s="236" t="str">
        <f>IF(AND(Y1078="Yes",OR(SCDAPT1!H1074="",SCDAPT1!H1074&lt;$B$2)),"Error","")</f>
        <v/>
      </c>
      <c r="AD1078" s="236" t="str">
        <f>IF(AND(Y1078="Yes",OR(SCDAPT1!R1074="",SCDAPT1!R1074=0)),"Error","")</f>
        <v/>
      </c>
      <c r="AE1078" s="236" t="str">
        <f>IF(AND(Y1078="Yes",OR(SCDAPT1!S1074="",SCDAPT1!S1074=0)),"Error","")</f>
        <v/>
      </c>
      <c r="AF1078" s="236" t="str">
        <f>IF(AND(Y1078="Yes",OR(SCDAPT1!T1074="",SCDAPT1!T1074="N/A")),"Error","")</f>
        <v/>
      </c>
      <c r="AG1078" s="236" t="str">
        <f>IF(AND(Y1078="Yes",SCDAPT1!X1074=""),"Error","")</f>
        <v/>
      </c>
      <c r="AH1078" s="236" t="str">
        <f>IF(AND(Y1078="Yes",SCDAPT1!X1074&lt;&gt;"6",SCDAPT1!Y1074=""),"Error","")</f>
        <v/>
      </c>
      <c r="AJ1078" s="236">
        <f>+SCEPT2!B1074</f>
        <v>0</v>
      </c>
      <c r="AK1078" s="236" t="str">
        <f t="shared" si="70"/>
        <v/>
      </c>
      <c r="AL1078" s="236" t="str">
        <f>IF(AND(AK1078="Yes",SCEPT2!D1074=""),"Error","")</f>
        <v/>
      </c>
      <c r="AM1078" s="236" t="str">
        <f>IF(AND(AK1078="Yes",OR(SCEPT2!F1074="",SCEPT2!F1074&gt;$B$2)),"Error","")</f>
        <v/>
      </c>
      <c r="AN1078" s="236" t="str">
        <f>IF(AND(AK1078="Yes",SCEPT2!G1074=""),"Error","")</f>
        <v/>
      </c>
      <c r="AO1078" s="236" t="str">
        <f>IF(AND(AK1078="Yes",LEFT(AJ1078,2)&lt;&gt;"85",LEFT(AJ1078,2)&lt;&gt;"86",SCEPT2!H1074=""),"Error","")</f>
        <v/>
      </c>
      <c r="AP1078" s="236" t="str">
        <f>IF(AND(OR(AK1078="Yes",AK1078="Error"),SCEPT2!M1074=""),"Error","")</f>
        <v/>
      </c>
    </row>
    <row r="1079" spans="1:42">
      <c r="A1079" s="236">
        <v>0</v>
      </c>
      <c r="B1079" s="236" t="str">
        <f>LEFT(SCDPT3!C1075,6)&amp;MID(SCDPT3!C1075,8,2)&amp;RIGHT(SCDPT3!C1075,1)</f>
        <v/>
      </c>
      <c r="C1079" s="236" t="str">
        <f t="shared" si="71"/>
        <v/>
      </c>
      <c r="D1079" s="236" t="str">
        <f>IF(AND(OR(C1079="Yes",C1079="Error"),SCDPT3!D1075=""),"Error","")</f>
        <v/>
      </c>
      <c r="E1079" s="236" t="str">
        <f>IF(AND(OR(C1079="Yes",C1079="Error"),OR(SCDPT3!F1075&lt;$B$1,SCDPT3!F1075&gt;$B$2,SCDPT3!F1075="")),"Error","")</f>
        <v/>
      </c>
      <c r="F1079" s="236" t="str">
        <f>IF(AND(OR(C1079="Yes",C1079="Error"),SCDPT3!G1075=""),"Error","")</f>
        <v/>
      </c>
      <c r="G1079" s="236" t="str">
        <f>IFERROR(IF(AND(OR(C1079="Yes",C1079="Error"),OR(LEFT(A1079="84"),LEFT(A1079="85"),LEFT(A1079="85"),LEFT(A1079="86"),LEFT(A1079="87"),LEFT(A1079="90"),LEFT(A1079="91"),LEFT(A1079="92"),LEFT(A1079="93"),LEFT(A1079="94"),LEFT(A1079="95"),LEFT(A1079="96")),SCDPT3!H1075),"Error",""),"")</f>
        <v/>
      </c>
      <c r="H1079" s="236" t="str">
        <f>IFERROR(IF(AND(OR(C1079="Yes",C1079="Error"),OR(LEFT(A1079="17"),LEFT(A1079="24"),LEFT(A1079="31")),SCDPT3!L1075=""),"Error",""),"")</f>
        <v/>
      </c>
      <c r="I1079" s="236" t="str">
        <f>IF(AND(OR(C1079="Yes",C1079="Error"),SCDPT3!Q1075=""),"Error","")</f>
        <v/>
      </c>
      <c r="J1079" s="236" t="str">
        <f>IF(AND(OR(C1079="Yes",C1079="Error"),SCDPT3!T1075=""),"Error","")</f>
        <v/>
      </c>
      <c r="L1079" s="236">
        <f>+SCDPT4!B1075</f>
        <v>0</v>
      </c>
      <c r="M1079" s="236" t="str">
        <f>LEFT(SCDPT4!C1075,6)&amp;MID(SCDPT4!C1075,8,2)&amp;RIGHT(SCDPT4!C1075,1)</f>
        <v/>
      </c>
      <c r="N1079" s="236" t="str">
        <f t="shared" si="72"/>
        <v/>
      </c>
      <c r="O1079" s="236" t="str">
        <f>IF(AND(OR(N1079="Yes",N1079="Error"),SCDPT4!D1075=""),"Error","")</f>
        <v/>
      </c>
      <c r="P1079" s="236" t="str">
        <f>IF(AND(OR(N1079="Yes",N1079="Error"),OR(SCDPT4!F1075="",SCDPT4!F1075&lt;$B$1,SCDPT4!F1075&gt;$B$2)),"Error","")</f>
        <v/>
      </c>
      <c r="Q1079" s="236" t="str">
        <f>IF(AND(OR(N1079="Yes",N1079="Error"),SCDPT4!G1075=""),"Error","")</f>
        <v/>
      </c>
      <c r="R1079" s="236" t="str">
        <f>IFERROR(IF(AND(OR(N1079="Yes",N1079="Error"),OR(LEFT(L1079="84"),LEFT(L1079="85"),LEFT(L1079="86"),LEFT(L1079="87"),LEFT(L1079="90"),LEFT(L1079="91"),LEFT(L1079="92"),LEFT(L1079="93"),LEFT(L1079="94"),LEFT(L1079="95"),LEFT(L1079="96")),SCDPT4!H1075=""),"Error",""),"")</f>
        <v/>
      </c>
      <c r="S1079" s="236" t="str">
        <f>IF(AND(OR(N1079="Yes",N1079="Error"),OR(SCDPT4!W1075="",SCDPT4!W1075&lt;$B$1,SCDPT4!W1075&lt;SCDPT4!F1075),LEFT(L1079,2)&lt;&gt;"84",LEFT(L1079,2)&lt;&gt;"85",LEFT(L1079,2)&lt;&gt;"86",LEFT(L1079,2)&lt;&gt;"87",LEFT(L1079,2)&lt;&gt;"90",LEFT(L1079,2)&lt;&gt;"91",LEFT(L1079,2)&lt;&gt;"92",LEFT(L1079,2)&lt;&gt;"93",LEFT(L1079,2)&lt;&gt;"94",LEFT(L1079,2)&lt;&gt;"95",LEFT(L1079,2)&lt;&gt;"96"),"Error","")</f>
        <v/>
      </c>
      <c r="T1079" s="236" t="str">
        <f>IFERROR(IF(AND(OR(N1079="Yes",N1079="Error"),OR(LEFT(L1079="17"),LEFT(L1079="24"),LEFT(L1079="31")),SCDPT4!X1075=""),"Error",""),"")</f>
        <v/>
      </c>
      <c r="U1079" s="236" t="str">
        <f>IF(AND(OR(N1079="Yes",N1079="Error"),SCDPT4!AC1075=""),"Error","")</f>
        <v/>
      </c>
      <c r="V1079" s="236" t="str">
        <f>IF(AND(OR(N1079="Yes",N1079="Error"),SCDPT4!AF1075=""),"Error","")</f>
        <v/>
      </c>
      <c r="X1079" s="80">
        <f>+SCDAPT1!B1075</f>
        <v>0</v>
      </c>
      <c r="Y1079" s="236" t="str">
        <f t="shared" si="69"/>
        <v/>
      </c>
      <c r="Z1079" s="236" t="str">
        <f>IF(AND(Y1079="Yes",SCDAPT1!C1075=""),"Error","")</f>
        <v/>
      </c>
      <c r="AA1079" s="236" t="str">
        <f>IF(AND(Y1079="Yes",OR(SCDAPT1!F1075="",SCDAPT1!F1075&gt;$B$2)),"Error","")</f>
        <v/>
      </c>
      <c r="AB1079" s="236" t="str">
        <f>IF(AND(Y1079="Yes",SCDAPT1!G1075=""),"Error","")</f>
        <v/>
      </c>
      <c r="AC1079" s="236" t="str">
        <f>IF(AND(Y1079="Yes",OR(SCDAPT1!H1075="",SCDAPT1!H1075&lt;$B$2)),"Error","")</f>
        <v/>
      </c>
      <c r="AD1079" s="236" t="str">
        <f>IF(AND(Y1079="Yes",OR(SCDAPT1!R1075="",SCDAPT1!R1075=0)),"Error","")</f>
        <v/>
      </c>
      <c r="AE1079" s="236" t="str">
        <f>IF(AND(Y1079="Yes",OR(SCDAPT1!S1075="",SCDAPT1!S1075=0)),"Error","")</f>
        <v/>
      </c>
      <c r="AF1079" s="236" t="str">
        <f>IF(AND(Y1079="Yes",OR(SCDAPT1!T1075="",SCDAPT1!T1075="N/A")),"Error","")</f>
        <v/>
      </c>
      <c r="AG1079" s="236" t="str">
        <f>IF(AND(Y1079="Yes",SCDAPT1!X1075=""),"Error","")</f>
        <v/>
      </c>
      <c r="AH1079" s="236" t="str">
        <f>IF(AND(Y1079="Yes",SCDAPT1!X1075&lt;&gt;"6",SCDAPT1!Y1075=""),"Error","")</f>
        <v/>
      </c>
      <c r="AJ1079" s="236">
        <f>+SCEPT2!B1075</f>
        <v>0</v>
      </c>
      <c r="AK1079" s="236" t="str">
        <f t="shared" si="70"/>
        <v/>
      </c>
      <c r="AL1079" s="236" t="str">
        <f>IF(AND(AK1079="Yes",SCEPT2!D1075=""),"Error","")</f>
        <v/>
      </c>
      <c r="AM1079" s="236" t="str">
        <f>IF(AND(AK1079="Yes",OR(SCEPT2!F1075="",SCEPT2!F1075&gt;$B$2)),"Error","")</f>
        <v/>
      </c>
      <c r="AN1079" s="236" t="str">
        <f>IF(AND(AK1079="Yes",SCEPT2!G1075=""),"Error","")</f>
        <v/>
      </c>
      <c r="AO1079" s="236" t="str">
        <f>IF(AND(AK1079="Yes",LEFT(AJ1079,2)&lt;&gt;"85",LEFT(AJ1079,2)&lt;&gt;"86",SCEPT2!H1075=""),"Error","")</f>
        <v/>
      </c>
      <c r="AP1079" s="236" t="str">
        <f>IF(AND(OR(AK1079="Yes",AK1079="Error"),SCEPT2!M1075=""),"Error","")</f>
        <v/>
      </c>
    </row>
    <row r="1080" spans="1:42">
      <c r="A1080" s="236">
        <v>0</v>
      </c>
      <c r="B1080" s="236" t="str">
        <f>LEFT(SCDPT3!C1076,6)&amp;MID(SCDPT3!C1076,8,2)&amp;RIGHT(SCDPT3!C1076,1)</f>
        <v/>
      </c>
      <c r="C1080" s="236" t="str">
        <f t="shared" si="71"/>
        <v/>
      </c>
      <c r="D1080" s="236" t="str">
        <f>IF(AND(OR(C1080="Yes",C1080="Error"),SCDPT3!D1076=""),"Error","")</f>
        <v/>
      </c>
      <c r="E1080" s="236" t="str">
        <f>IF(AND(OR(C1080="Yes",C1080="Error"),OR(SCDPT3!F1076&lt;$B$1,SCDPT3!F1076&gt;$B$2,SCDPT3!F1076="")),"Error","")</f>
        <v/>
      </c>
      <c r="F1080" s="236" t="str">
        <f>IF(AND(OR(C1080="Yes",C1080="Error"),SCDPT3!G1076=""),"Error","")</f>
        <v/>
      </c>
      <c r="G1080" s="236" t="str">
        <f>IFERROR(IF(AND(OR(C1080="Yes",C1080="Error"),OR(LEFT(A1080="84"),LEFT(A1080="85"),LEFT(A1080="85"),LEFT(A1080="86"),LEFT(A1080="87"),LEFT(A1080="90"),LEFT(A1080="91"),LEFT(A1080="92"),LEFT(A1080="93"),LEFT(A1080="94"),LEFT(A1080="95"),LEFT(A1080="96")),SCDPT3!H1076),"Error",""),"")</f>
        <v/>
      </c>
      <c r="H1080" s="236" t="str">
        <f>IFERROR(IF(AND(OR(C1080="Yes",C1080="Error"),OR(LEFT(A1080="17"),LEFT(A1080="24"),LEFT(A1080="31")),SCDPT3!L1076=""),"Error",""),"")</f>
        <v/>
      </c>
      <c r="I1080" s="236" t="str">
        <f>IF(AND(OR(C1080="Yes",C1080="Error"),SCDPT3!Q1076=""),"Error","")</f>
        <v/>
      </c>
      <c r="J1080" s="236" t="str">
        <f>IF(AND(OR(C1080="Yes",C1080="Error"),SCDPT3!T1076=""),"Error","")</f>
        <v/>
      </c>
      <c r="L1080" s="236">
        <f>+SCDPT4!B1076</f>
        <v>0</v>
      </c>
      <c r="M1080" s="236" t="str">
        <f>LEFT(SCDPT4!C1076,6)&amp;MID(SCDPT4!C1076,8,2)&amp;RIGHT(SCDPT4!C1076,1)</f>
        <v/>
      </c>
      <c r="N1080" s="236" t="str">
        <f t="shared" si="72"/>
        <v/>
      </c>
      <c r="O1080" s="236" t="str">
        <f>IF(AND(OR(N1080="Yes",N1080="Error"),SCDPT4!D1076=""),"Error","")</f>
        <v/>
      </c>
      <c r="P1080" s="236" t="str">
        <f>IF(AND(OR(N1080="Yes",N1080="Error"),OR(SCDPT4!F1076="",SCDPT4!F1076&lt;$B$1,SCDPT4!F1076&gt;$B$2)),"Error","")</f>
        <v/>
      </c>
      <c r="Q1080" s="236" t="str">
        <f>IF(AND(OR(N1080="Yes",N1080="Error"),SCDPT4!G1076=""),"Error","")</f>
        <v/>
      </c>
      <c r="R1080" s="236" t="str">
        <f>IFERROR(IF(AND(OR(N1080="Yes",N1080="Error"),OR(LEFT(L1080="84"),LEFT(L1080="85"),LEFT(L1080="86"),LEFT(L1080="87"),LEFT(L1080="90"),LEFT(L1080="91"),LEFT(L1080="92"),LEFT(L1080="93"),LEFT(L1080="94"),LEFT(L1080="95"),LEFT(L1080="96")),SCDPT4!H1076=""),"Error",""),"")</f>
        <v/>
      </c>
      <c r="S1080" s="236" t="str">
        <f>IF(AND(OR(N1080="Yes",N1080="Error"),OR(SCDPT4!W1076="",SCDPT4!W1076&lt;$B$1,SCDPT4!W1076&lt;SCDPT4!F1076),LEFT(L1080,2)&lt;&gt;"84",LEFT(L1080,2)&lt;&gt;"85",LEFT(L1080,2)&lt;&gt;"86",LEFT(L1080,2)&lt;&gt;"87",LEFT(L1080,2)&lt;&gt;"90",LEFT(L1080,2)&lt;&gt;"91",LEFT(L1080,2)&lt;&gt;"92",LEFT(L1080,2)&lt;&gt;"93",LEFT(L1080,2)&lt;&gt;"94",LEFT(L1080,2)&lt;&gt;"95",LEFT(L1080,2)&lt;&gt;"96"),"Error","")</f>
        <v/>
      </c>
      <c r="T1080" s="236" t="str">
        <f>IFERROR(IF(AND(OR(N1080="Yes",N1080="Error"),OR(LEFT(L1080="17"),LEFT(L1080="24"),LEFT(L1080="31")),SCDPT4!X1076=""),"Error",""),"")</f>
        <v/>
      </c>
      <c r="U1080" s="236" t="str">
        <f>IF(AND(OR(N1080="Yes",N1080="Error"),SCDPT4!AC1076=""),"Error","")</f>
        <v/>
      </c>
      <c r="V1080" s="236" t="str">
        <f>IF(AND(OR(N1080="Yes",N1080="Error"),SCDPT4!AF1076=""),"Error","")</f>
        <v/>
      </c>
      <c r="X1080" s="80">
        <f>+SCDAPT1!B1076</f>
        <v>0</v>
      </c>
      <c r="Y1080" s="236" t="str">
        <f t="shared" si="69"/>
        <v/>
      </c>
      <c r="Z1080" s="236" t="str">
        <f>IF(AND(Y1080="Yes",SCDAPT1!C1076=""),"Error","")</f>
        <v/>
      </c>
      <c r="AA1080" s="236" t="str">
        <f>IF(AND(Y1080="Yes",OR(SCDAPT1!F1076="",SCDAPT1!F1076&gt;$B$2)),"Error","")</f>
        <v/>
      </c>
      <c r="AB1080" s="236" t="str">
        <f>IF(AND(Y1080="Yes",SCDAPT1!G1076=""),"Error","")</f>
        <v/>
      </c>
      <c r="AC1080" s="236" t="str">
        <f>IF(AND(Y1080="Yes",OR(SCDAPT1!H1076="",SCDAPT1!H1076&lt;$B$2)),"Error","")</f>
        <v/>
      </c>
      <c r="AD1080" s="236" t="str">
        <f>IF(AND(Y1080="Yes",OR(SCDAPT1!R1076="",SCDAPT1!R1076=0)),"Error","")</f>
        <v/>
      </c>
      <c r="AE1080" s="236" t="str">
        <f>IF(AND(Y1080="Yes",OR(SCDAPT1!S1076="",SCDAPT1!S1076=0)),"Error","")</f>
        <v/>
      </c>
      <c r="AF1080" s="236" t="str">
        <f>IF(AND(Y1080="Yes",OR(SCDAPT1!T1076="",SCDAPT1!T1076="N/A")),"Error","")</f>
        <v/>
      </c>
      <c r="AG1080" s="236" t="str">
        <f>IF(AND(Y1080="Yes",SCDAPT1!X1076=""),"Error","")</f>
        <v/>
      </c>
      <c r="AH1080" s="236" t="str">
        <f>IF(AND(Y1080="Yes",SCDAPT1!X1076&lt;&gt;"6",SCDAPT1!Y1076=""),"Error","")</f>
        <v/>
      </c>
      <c r="AJ1080" s="236">
        <f>+SCEPT2!B1076</f>
        <v>0</v>
      </c>
      <c r="AK1080" s="236" t="str">
        <f t="shared" si="70"/>
        <v/>
      </c>
      <c r="AL1080" s="236" t="str">
        <f>IF(AND(AK1080="Yes",SCEPT2!D1076=""),"Error","")</f>
        <v/>
      </c>
      <c r="AM1080" s="236" t="str">
        <f>IF(AND(AK1080="Yes",OR(SCEPT2!F1076="",SCEPT2!F1076&gt;$B$2)),"Error","")</f>
        <v/>
      </c>
      <c r="AN1080" s="236" t="str">
        <f>IF(AND(AK1080="Yes",SCEPT2!G1076=""),"Error","")</f>
        <v/>
      </c>
      <c r="AO1080" s="236" t="str">
        <f>IF(AND(AK1080="Yes",LEFT(AJ1080,2)&lt;&gt;"85",LEFT(AJ1080,2)&lt;&gt;"86",SCEPT2!H1076=""),"Error","")</f>
        <v/>
      </c>
      <c r="AP1080" s="236" t="str">
        <f>IF(AND(OR(AK1080="Yes",AK1080="Error"),SCEPT2!M1076=""),"Error","")</f>
        <v/>
      </c>
    </row>
    <row r="1081" spans="1:42">
      <c r="A1081" s="236">
        <v>0</v>
      </c>
      <c r="B1081" s="236" t="str">
        <f>LEFT(SCDPT3!C1077,6)&amp;MID(SCDPT3!C1077,8,2)&amp;RIGHT(SCDPT3!C1077,1)</f>
        <v/>
      </c>
      <c r="C1081" s="236" t="str">
        <f t="shared" si="71"/>
        <v/>
      </c>
      <c r="D1081" s="236" t="str">
        <f>IF(AND(OR(C1081="Yes",C1081="Error"),SCDPT3!D1077=""),"Error","")</f>
        <v/>
      </c>
      <c r="E1081" s="236" t="str">
        <f>IF(AND(OR(C1081="Yes",C1081="Error"),OR(SCDPT3!F1077&lt;$B$1,SCDPT3!F1077&gt;$B$2,SCDPT3!F1077="")),"Error","")</f>
        <v/>
      </c>
      <c r="F1081" s="236" t="str">
        <f>IF(AND(OR(C1081="Yes",C1081="Error"),SCDPT3!G1077=""),"Error","")</f>
        <v/>
      </c>
      <c r="G1081" s="236" t="str">
        <f>IFERROR(IF(AND(OR(C1081="Yes",C1081="Error"),OR(LEFT(A1081="84"),LEFT(A1081="85"),LEFT(A1081="85"),LEFT(A1081="86"),LEFT(A1081="87"),LEFT(A1081="90"),LEFT(A1081="91"),LEFT(A1081="92"),LEFT(A1081="93"),LEFT(A1081="94"),LEFT(A1081="95"),LEFT(A1081="96")),SCDPT3!H1077),"Error",""),"")</f>
        <v/>
      </c>
      <c r="H1081" s="236" t="str">
        <f>IFERROR(IF(AND(OR(C1081="Yes",C1081="Error"),OR(LEFT(A1081="17"),LEFT(A1081="24"),LEFT(A1081="31")),SCDPT3!L1077=""),"Error",""),"")</f>
        <v/>
      </c>
      <c r="I1081" s="236" t="str">
        <f>IF(AND(OR(C1081="Yes",C1081="Error"),SCDPT3!Q1077=""),"Error","")</f>
        <v/>
      </c>
      <c r="J1081" s="236" t="str">
        <f>IF(AND(OR(C1081="Yes",C1081="Error"),SCDPT3!T1077=""),"Error","")</f>
        <v/>
      </c>
      <c r="L1081" s="236">
        <f>+SCDPT4!B1077</f>
        <v>0</v>
      </c>
      <c r="M1081" s="236" t="str">
        <f>LEFT(SCDPT4!C1077,6)&amp;MID(SCDPT4!C1077,8,2)&amp;RIGHT(SCDPT4!C1077,1)</f>
        <v/>
      </c>
      <c r="N1081" s="236" t="str">
        <f t="shared" si="72"/>
        <v/>
      </c>
      <c r="O1081" s="236" t="str">
        <f>IF(AND(OR(N1081="Yes",N1081="Error"),SCDPT4!D1077=""),"Error","")</f>
        <v/>
      </c>
      <c r="P1081" s="236" t="str">
        <f>IF(AND(OR(N1081="Yes",N1081="Error"),OR(SCDPT4!F1077="",SCDPT4!F1077&lt;$B$1,SCDPT4!F1077&gt;$B$2)),"Error","")</f>
        <v/>
      </c>
      <c r="Q1081" s="236" t="str">
        <f>IF(AND(OR(N1081="Yes",N1081="Error"),SCDPT4!G1077=""),"Error","")</f>
        <v/>
      </c>
      <c r="R1081" s="236" t="str">
        <f>IFERROR(IF(AND(OR(N1081="Yes",N1081="Error"),OR(LEFT(L1081="84"),LEFT(L1081="85"),LEFT(L1081="86"),LEFT(L1081="87"),LEFT(L1081="90"),LEFT(L1081="91"),LEFT(L1081="92"),LEFT(L1081="93"),LEFT(L1081="94"),LEFT(L1081="95"),LEFT(L1081="96")),SCDPT4!H1077=""),"Error",""),"")</f>
        <v/>
      </c>
      <c r="S1081" s="236" t="str">
        <f>IF(AND(OR(N1081="Yes",N1081="Error"),OR(SCDPT4!W1077="",SCDPT4!W1077&lt;$B$1,SCDPT4!W1077&lt;SCDPT4!F1077),LEFT(L1081,2)&lt;&gt;"84",LEFT(L1081,2)&lt;&gt;"85",LEFT(L1081,2)&lt;&gt;"86",LEFT(L1081,2)&lt;&gt;"87",LEFT(L1081,2)&lt;&gt;"90",LEFT(L1081,2)&lt;&gt;"91",LEFT(L1081,2)&lt;&gt;"92",LEFT(L1081,2)&lt;&gt;"93",LEFT(L1081,2)&lt;&gt;"94",LEFT(L1081,2)&lt;&gt;"95",LEFT(L1081,2)&lt;&gt;"96"),"Error","")</f>
        <v/>
      </c>
      <c r="T1081" s="236" t="str">
        <f>IFERROR(IF(AND(OR(N1081="Yes",N1081="Error"),OR(LEFT(L1081="17"),LEFT(L1081="24"),LEFT(L1081="31")),SCDPT4!X1077=""),"Error",""),"")</f>
        <v/>
      </c>
      <c r="U1081" s="236" t="str">
        <f>IF(AND(OR(N1081="Yes",N1081="Error"),SCDPT4!AC1077=""),"Error","")</f>
        <v/>
      </c>
      <c r="V1081" s="236" t="str">
        <f>IF(AND(OR(N1081="Yes",N1081="Error"),SCDPT4!AF1077=""),"Error","")</f>
        <v/>
      </c>
      <c r="X1081" s="80">
        <f>+SCDAPT1!B1077</f>
        <v>0</v>
      </c>
      <c r="Y1081" s="236" t="str">
        <f t="shared" si="69"/>
        <v/>
      </c>
      <c r="Z1081" s="236" t="str">
        <f>IF(AND(Y1081="Yes",SCDAPT1!C1077=""),"Error","")</f>
        <v/>
      </c>
      <c r="AA1081" s="236" t="str">
        <f>IF(AND(Y1081="Yes",OR(SCDAPT1!F1077="",SCDAPT1!F1077&gt;$B$2)),"Error","")</f>
        <v/>
      </c>
      <c r="AB1081" s="236" t="str">
        <f>IF(AND(Y1081="Yes",SCDAPT1!G1077=""),"Error","")</f>
        <v/>
      </c>
      <c r="AC1081" s="236" t="str">
        <f>IF(AND(Y1081="Yes",OR(SCDAPT1!H1077="",SCDAPT1!H1077&lt;$B$2)),"Error","")</f>
        <v/>
      </c>
      <c r="AD1081" s="236" t="str">
        <f>IF(AND(Y1081="Yes",OR(SCDAPT1!R1077="",SCDAPT1!R1077=0)),"Error","")</f>
        <v/>
      </c>
      <c r="AE1081" s="236" t="str">
        <f>IF(AND(Y1081="Yes",OR(SCDAPT1!S1077="",SCDAPT1!S1077=0)),"Error","")</f>
        <v/>
      </c>
      <c r="AF1081" s="236" t="str">
        <f>IF(AND(Y1081="Yes",OR(SCDAPT1!T1077="",SCDAPT1!T1077="N/A")),"Error","")</f>
        <v/>
      </c>
      <c r="AG1081" s="236" t="str">
        <f>IF(AND(Y1081="Yes",SCDAPT1!X1077=""),"Error","")</f>
        <v/>
      </c>
      <c r="AH1081" s="236" t="str">
        <f>IF(AND(Y1081="Yes",SCDAPT1!X1077&lt;&gt;"6",SCDAPT1!Y1077=""),"Error","")</f>
        <v/>
      </c>
      <c r="AJ1081" s="236">
        <f>+SCEPT2!B1077</f>
        <v>0</v>
      </c>
      <c r="AK1081" s="236" t="str">
        <f t="shared" si="70"/>
        <v/>
      </c>
      <c r="AL1081" s="236" t="str">
        <f>IF(AND(AK1081="Yes",SCEPT2!D1077=""),"Error","")</f>
        <v/>
      </c>
      <c r="AM1081" s="236" t="str">
        <f>IF(AND(AK1081="Yes",OR(SCEPT2!F1077="",SCEPT2!F1077&gt;$B$2)),"Error","")</f>
        <v/>
      </c>
      <c r="AN1081" s="236" t="str">
        <f>IF(AND(AK1081="Yes",SCEPT2!G1077=""),"Error","")</f>
        <v/>
      </c>
      <c r="AO1081" s="236" t="str">
        <f>IF(AND(AK1081="Yes",LEFT(AJ1081,2)&lt;&gt;"85",LEFT(AJ1081,2)&lt;&gt;"86",SCEPT2!H1077=""),"Error","")</f>
        <v/>
      </c>
      <c r="AP1081" s="236" t="str">
        <f>IF(AND(OR(AK1081="Yes",AK1081="Error"),SCEPT2!M1077=""),"Error","")</f>
        <v/>
      </c>
    </row>
    <row r="1082" spans="1:42">
      <c r="A1082" s="236">
        <v>0</v>
      </c>
      <c r="B1082" s="236" t="str">
        <f>LEFT(SCDPT3!C1078,6)&amp;MID(SCDPT3!C1078,8,2)&amp;RIGHT(SCDPT3!C1078,1)</f>
        <v/>
      </c>
      <c r="C1082" s="236" t="str">
        <f t="shared" si="71"/>
        <v/>
      </c>
      <c r="D1082" s="236" t="str">
        <f>IF(AND(OR(C1082="Yes",C1082="Error"),SCDPT3!D1078=""),"Error","")</f>
        <v/>
      </c>
      <c r="E1082" s="236" t="str">
        <f>IF(AND(OR(C1082="Yes",C1082="Error"),OR(SCDPT3!F1078&lt;$B$1,SCDPT3!F1078&gt;$B$2,SCDPT3!F1078="")),"Error","")</f>
        <v/>
      </c>
      <c r="F1082" s="236" t="str">
        <f>IF(AND(OR(C1082="Yes",C1082="Error"),SCDPT3!G1078=""),"Error","")</f>
        <v/>
      </c>
      <c r="G1082" s="236" t="str">
        <f>IFERROR(IF(AND(OR(C1082="Yes",C1082="Error"),OR(LEFT(A1082="84"),LEFT(A1082="85"),LEFT(A1082="85"),LEFT(A1082="86"),LEFT(A1082="87"),LEFT(A1082="90"),LEFT(A1082="91"),LEFT(A1082="92"),LEFT(A1082="93"),LEFT(A1082="94"),LEFT(A1082="95"),LEFT(A1082="96")),SCDPT3!H1078),"Error",""),"")</f>
        <v/>
      </c>
      <c r="H1082" s="236" t="str">
        <f>IFERROR(IF(AND(OR(C1082="Yes",C1082="Error"),OR(LEFT(A1082="17"),LEFT(A1082="24"),LEFT(A1082="31")),SCDPT3!L1078=""),"Error",""),"")</f>
        <v/>
      </c>
      <c r="I1082" s="236" t="str">
        <f>IF(AND(OR(C1082="Yes",C1082="Error"),SCDPT3!Q1078=""),"Error","")</f>
        <v/>
      </c>
      <c r="J1082" s="236" t="str">
        <f>IF(AND(OR(C1082="Yes",C1082="Error"),SCDPT3!T1078=""),"Error","")</f>
        <v/>
      </c>
      <c r="L1082" s="236">
        <f>+SCDPT4!B1078</f>
        <v>0</v>
      </c>
      <c r="M1082" s="236" t="str">
        <f>LEFT(SCDPT4!C1078,6)&amp;MID(SCDPT4!C1078,8,2)&amp;RIGHT(SCDPT4!C1078,1)</f>
        <v/>
      </c>
      <c r="N1082" s="236" t="str">
        <f t="shared" si="72"/>
        <v/>
      </c>
      <c r="O1082" s="236" t="str">
        <f>IF(AND(OR(N1082="Yes",N1082="Error"),SCDPT4!D1078=""),"Error","")</f>
        <v/>
      </c>
      <c r="P1082" s="236" t="str">
        <f>IF(AND(OR(N1082="Yes",N1082="Error"),OR(SCDPT4!F1078="",SCDPT4!F1078&lt;$B$1,SCDPT4!F1078&gt;$B$2)),"Error","")</f>
        <v/>
      </c>
      <c r="Q1082" s="236" t="str">
        <f>IF(AND(OR(N1082="Yes",N1082="Error"),SCDPT4!G1078=""),"Error","")</f>
        <v/>
      </c>
      <c r="R1082" s="236" t="str">
        <f>IFERROR(IF(AND(OR(N1082="Yes",N1082="Error"),OR(LEFT(L1082="84"),LEFT(L1082="85"),LEFT(L1082="86"),LEFT(L1082="87"),LEFT(L1082="90"),LEFT(L1082="91"),LEFT(L1082="92"),LEFT(L1082="93"),LEFT(L1082="94"),LEFT(L1082="95"),LEFT(L1082="96")),SCDPT4!H1078=""),"Error",""),"")</f>
        <v/>
      </c>
      <c r="S1082" s="236" t="str">
        <f>IF(AND(OR(N1082="Yes",N1082="Error"),OR(SCDPT4!W1078="",SCDPT4!W1078&lt;$B$1,SCDPT4!W1078&lt;SCDPT4!F1078),LEFT(L1082,2)&lt;&gt;"84",LEFT(L1082,2)&lt;&gt;"85",LEFT(L1082,2)&lt;&gt;"86",LEFT(L1082,2)&lt;&gt;"87",LEFT(L1082,2)&lt;&gt;"90",LEFT(L1082,2)&lt;&gt;"91",LEFT(L1082,2)&lt;&gt;"92",LEFT(L1082,2)&lt;&gt;"93",LEFT(L1082,2)&lt;&gt;"94",LEFT(L1082,2)&lt;&gt;"95",LEFT(L1082,2)&lt;&gt;"96"),"Error","")</f>
        <v/>
      </c>
      <c r="T1082" s="236" t="str">
        <f>IFERROR(IF(AND(OR(N1082="Yes",N1082="Error"),OR(LEFT(L1082="17"),LEFT(L1082="24"),LEFT(L1082="31")),SCDPT4!X1078=""),"Error",""),"")</f>
        <v/>
      </c>
      <c r="U1082" s="236" t="str">
        <f>IF(AND(OR(N1082="Yes",N1082="Error"),SCDPT4!AC1078=""),"Error","")</f>
        <v/>
      </c>
      <c r="V1082" s="236" t="str">
        <f>IF(AND(OR(N1082="Yes",N1082="Error"),SCDPT4!AF1078=""),"Error","")</f>
        <v/>
      </c>
      <c r="X1082" s="80">
        <f>+SCDAPT1!B1078</f>
        <v>0</v>
      </c>
      <c r="Y1082" s="236" t="str">
        <f t="shared" si="69"/>
        <v/>
      </c>
      <c r="Z1082" s="236" t="str">
        <f>IF(AND(Y1082="Yes",SCDAPT1!C1078=""),"Error","")</f>
        <v/>
      </c>
      <c r="AA1082" s="236" t="str">
        <f>IF(AND(Y1082="Yes",OR(SCDAPT1!F1078="",SCDAPT1!F1078&gt;$B$2)),"Error","")</f>
        <v/>
      </c>
      <c r="AB1082" s="236" t="str">
        <f>IF(AND(Y1082="Yes",SCDAPT1!G1078=""),"Error","")</f>
        <v/>
      </c>
      <c r="AC1082" s="236" t="str">
        <f>IF(AND(Y1082="Yes",OR(SCDAPT1!H1078="",SCDAPT1!H1078&lt;$B$2)),"Error","")</f>
        <v/>
      </c>
      <c r="AD1082" s="236" t="str">
        <f>IF(AND(Y1082="Yes",OR(SCDAPT1!R1078="",SCDAPT1!R1078=0)),"Error","")</f>
        <v/>
      </c>
      <c r="AE1082" s="236" t="str">
        <f>IF(AND(Y1082="Yes",OR(SCDAPT1!S1078="",SCDAPT1!S1078=0)),"Error","")</f>
        <v/>
      </c>
      <c r="AF1082" s="236" t="str">
        <f>IF(AND(Y1082="Yes",OR(SCDAPT1!T1078="",SCDAPT1!T1078="N/A")),"Error","")</f>
        <v/>
      </c>
      <c r="AG1082" s="236" t="str">
        <f>IF(AND(Y1082="Yes",SCDAPT1!X1078=""),"Error","")</f>
        <v/>
      </c>
      <c r="AH1082" s="236" t="str">
        <f>IF(AND(Y1082="Yes",SCDAPT1!X1078&lt;&gt;"6",SCDAPT1!Y1078=""),"Error","")</f>
        <v/>
      </c>
      <c r="AJ1082" s="236">
        <f>+SCEPT2!B1078</f>
        <v>0</v>
      </c>
      <c r="AK1082" s="236" t="str">
        <f t="shared" si="70"/>
        <v/>
      </c>
      <c r="AL1082" s="236" t="str">
        <f>IF(AND(AK1082="Yes",SCEPT2!D1078=""),"Error","")</f>
        <v/>
      </c>
      <c r="AM1082" s="236" t="str">
        <f>IF(AND(AK1082="Yes",OR(SCEPT2!F1078="",SCEPT2!F1078&gt;$B$2)),"Error","")</f>
        <v/>
      </c>
      <c r="AN1082" s="236" t="str">
        <f>IF(AND(AK1082="Yes",SCEPT2!G1078=""),"Error","")</f>
        <v/>
      </c>
      <c r="AO1082" s="236" t="str">
        <f>IF(AND(AK1082="Yes",LEFT(AJ1082,2)&lt;&gt;"85",LEFT(AJ1082,2)&lt;&gt;"86",SCEPT2!H1078=""),"Error","")</f>
        <v/>
      </c>
      <c r="AP1082" s="236" t="str">
        <f>IF(AND(OR(AK1082="Yes",AK1082="Error"),SCEPT2!M1078=""),"Error","")</f>
        <v/>
      </c>
    </row>
    <row r="1083" spans="1:42">
      <c r="A1083" s="236">
        <v>0</v>
      </c>
      <c r="B1083" s="236" t="str">
        <f>LEFT(SCDPT3!C1079,6)&amp;MID(SCDPT3!C1079,8,2)&amp;RIGHT(SCDPT3!C1079,1)</f>
        <v/>
      </c>
      <c r="C1083" s="236" t="str">
        <f t="shared" si="71"/>
        <v/>
      </c>
      <c r="D1083" s="236" t="str">
        <f>IF(AND(OR(C1083="Yes",C1083="Error"),SCDPT3!D1079=""),"Error","")</f>
        <v/>
      </c>
      <c r="E1083" s="236" t="str">
        <f>IF(AND(OR(C1083="Yes",C1083="Error"),OR(SCDPT3!F1079&lt;$B$1,SCDPT3!F1079&gt;$B$2,SCDPT3!F1079="")),"Error","")</f>
        <v/>
      </c>
      <c r="F1083" s="236" t="str">
        <f>IF(AND(OR(C1083="Yes",C1083="Error"),SCDPT3!G1079=""),"Error","")</f>
        <v/>
      </c>
      <c r="G1083" s="236" t="str">
        <f>IFERROR(IF(AND(OR(C1083="Yes",C1083="Error"),OR(LEFT(A1083="84"),LEFT(A1083="85"),LEFT(A1083="85"),LEFT(A1083="86"),LEFT(A1083="87"),LEFT(A1083="90"),LEFT(A1083="91"),LEFT(A1083="92"),LEFT(A1083="93"),LEFT(A1083="94"),LEFT(A1083="95"),LEFT(A1083="96")),SCDPT3!H1079),"Error",""),"")</f>
        <v/>
      </c>
      <c r="H1083" s="236" t="str">
        <f>IFERROR(IF(AND(OR(C1083="Yes",C1083="Error"),OR(LEFT(A1083="17"),LEFT(A1083="24"),LEFT(A1083="31")),SCDPT3!L1079=""),"Error",""),"")</f>
        <v/>
      </c>
      <c r="I1083" s="236" t="str">
        <f>IF(AND(OR(C1083="Yes",C1083="Error"),SCDPT3!Q1079=""),"Error","")</f>
        <v/>
      </c>
      <c r="J1083" s="236" t="str">
        <f>IF(AND(OR(C1083="Yes",C1083="Error"),SCDPT3!T1079=""),"Error","")</f>
        <v/>
      </c>
      <c r="L1083" s="236">
        <f>+SCDPT4!B1079</f>
        <v>0</v>
      </c>
      <c r="M1083" s="236" t="str">
        <f>LEFT(SCDPT4!C1079,6)&amp;MID(SCDPT4!C1079,8,2)&amp;RIGHT(SCDPT4!C1079,1)</f>
        <v/>
      </c>
      <c r="N1083" s="236" t="str">
        <f t="shared" si="72"/>
        <v/>
      </c>
      <c r="O1083" s="236" t="str">
        <f>IF(AND(OR(N1083="Yes",N1083="Error"),SCDPT4!D1079=""),"Error","")</f>
        <v/>
      </c>
      <c r="P1083" s="236" t="str">
        <f>IF(AND(OR(N1083="Yes",N1083="Error"),OR(SCDPT4!F1079="",SCDPT4!F1079&lt;$B$1,SCDPT4!F1079&gt;$B$2)),"Error","")</f>
        <v/>
      </c>
      <c r="Q1083" s="236" t="str">
        <f>IF(AND(OR(N1083="Yes",N1083="Error"),SCDPT4!G1079=""),"Error","")</f>
        <v/>
      </c>
      <c r="R1083" s="236" t="str">
        <f>IFERROR(IF(AND(OR(N1083="Yes",N1083="Error"),OR(LEFT(L1083="84"),LEFT(L1083="85"),LEFT(L1083="86"),LEFT(L1083="87"),LEFT(L1083="90"),LEFT(L1083="91"),LEFT(L1083="92"),LEFT(L1083="93"),LEFT(L1083="94"),LEFT(L1083="95"),LEFT(L1083="96")),SCDPT4!H1079=""),"Error",""),"")</f>
        <v/>
      </c>
      <c r="S1083" s="236" t="str">
        <f>IF(AND(OR(N1083="Yes",N1083="Error"),OR(SCDPT4!W1079="",SCDPT4!W1079&lt;$B$1,SCDPT4!W1079&lt;SCDPT4!F1079),LEFT(L1083,2)&lt;&gt;"84",LEFT(L1083,2)&lt;&gt;"85",LEFT(L1083,2)&lt;&gt;"86",LEFT(L1083,2)&lt;&gt;"87",LEFT(L1083,2)&lt;&gt;"90",LEFT(L1083,2)&lt;&gt;"91",LEFT(L1083,2)&lt;&gt;"92",LEFT(L1083,2)&lt;&gt;"93",LEFT(L1083,2)&lt;&gt;"94",LEFT(L1083,2)&lt;&gt;"95",LEFT(L1083,2)&lt;&gt;"96"),"Error","")</f>
        <v/>
      </c>
      <c r="T1083" s="236" t="str">
        <f>IFERROR(IF(AND(OR(N1083="Yes",N1083="Error"),OR(LEFT(L1083="17"),LEFT(L1083="24"),LEFT(L1083="31")),SCDPT4!X1079=""),"Error",""),"")</f>
        <v/>
      </c>
      <c r="U1083" s="236" t="str">
        <f>IF(AND(OR(N1083="Yes",N1083="Error"),SCDPT4!AC1079=""),"Error","")</f>
        <v/>
      </c>
      <c r="V1083" s="236" t="str">
        <f>IF(AND(OR(N1083="Yes",N1083="Error"),SCDPT4!AF1079=""),"Error","")</f>
        <v/>
      </c>
      <c r="X1083" s="80">
        <f>+SCDAPT1!B1079</f>
        <v>0</v>
      </c>
      <c r="Y1083" s="236" t="str">
        <f t="shared" si="69"/>
        <v/>
      </c>
      <c r="Z1083" s="236" t="str">
        <f>IF(AND(Y1083="Yes",SCDAPT1!C1079=""),"Error","")</f>
        <v/>
      </c>
      <c r="AA1083" s="236" t="str">
        <f>IF(AND(Y1083="Yes",OR(SCDAPT1!F1079="",SCDAPT1!F1079&gt;$B$2)),"Error","")</f>
        <v/>
      </c>
      <c r="AB1083" s="236" t="str">
        <f>IF(AND(Y1083="Yes",SCDAPT1!G1079=""),"Error","")</f>
        <v/>
      </c>
      <c r="AC1083" s="236" t="str">
        <f>IF(AND(Y1083="Yes",OR(SCDAPT1!H1079="",SCDAPT1!H1079&lt;$B$2)),"Error","")</f>
        <v/>
      </c>
      <c r="AD1083" s="236" t="str">
        <f>IF(AND(Y1083="Yes",OR(SCDAPT1!R1079="",SCDAPT1!R1079=0)),"Error","")</f>
        <v/>
      </c>
      <c r="AE1083" s="236" t="str">
        <f>IF(AND(Y1083="Yes",OR(SCDAPT1!S1079="",SCDAPT1!S1079=0)),"Error","")</f>
        <v/>
      </c>
      <c r="AF1083" s="236" t="str">
        <f>IF(AND(Y1083="Yes",OR(SCDAPT1!T1079="",SCDAPT1!T1079="N/A")),"Error","")</f>
        <v/>
      </c>
      <c r="AG1083" s="236" t="str">
        <f>IF(AND(Y1083="Yes",SCDAPT1!X1079=""),"Error","")</f>
        <v/>
      </c>
      <c r="AH1083" s="236" t="str">
        <f>IF(AND(Y1083="Yes",SCDAPT1!X1079&lt;&gt;"6",SCDAPT1!Y1079=""),"Error","")</f>
        <v/>
      </c>
      <c r="AJ1083" s="236">
        <f>+SCEPT2!B1079</f>
        <v>0</v>
      </c>
      <c r="AK1083" s="236" t="str">
        <f t="shared" si="70"/>
        <v/>
      </c>
      <c r="AL1083" s="236" t="str">
        <f>IF(AND(AK1083="Yes",SCEPT2!D1079=""),"Error","")</f>
        <v/>
      </c>
      <c r="AM1083" s="236" t="str">
        <f>IF(AND(AK1083="Yes",OR(SCEPT2!F1079="",SCEPT2!F1079&gt;$B$2)),"Error","")</f>
        <v/>
      </c>
      <c r="AN1083" s="236" t="str">
        <f>IF(AND(AK1083="Yes",SCEPT2!G1079=""),"Error","")</f>
        <v/>
      </c>
      <c r="AO1083" s="236" t="str">
        <f>IF(AND(AK1083="Yes",LEFT(AJ1083,2)&lt;&gt;"85",LEFT(AJ1083,2)&lt;&gt;"86",SCEPT2!H1079=""),"Error","")</f>
        <v/>
      </c>
      <c r="AP1083" s="236" t="str">
        <f>IF(AND(OR(AK1083="Yes",AK1083="Error"),SCEPT2!M1079=""),"Error","")</f>
        <v/>
      </c>
    </row>
    <row r="1084" spans="1:42">
      <c r="A1084" s="236">
        <v>0</v>
      </c>
      <c r="B1084" s="236" t="str">
        <f>LEFT(SCDPT3!C1080,6)&amp;MID(SCDPT3!C1080,8,2)&amp;RIGHT(SCDPT3!C1080,1)</f>
        <v/>
      </c>
      <c r="C1084" s="236" t="str">
        <f t="shared" si="71"/>
        <v/>
      </c>
      <c r="D1084" s="236" t="str">
        <f>IF(AND(OR(C1084="Yes",C1084="Error"),SCDPT3!D1080=""),"Error","")</f>
        <v/>
      </c>
      <c r="E1084" s="236" t="str">
        <f>IF(AND(OR(C1084="Yes",C1084="Error"),OR(SCDPT3!F1080&lt;$B$1,SCDPT3!F1080&gt;$B$2,SCDPT3!F1080="")),"Error","")</f>
        <v/>
      </c>
      <c r="F1084" s="236" t="str">
        <f>IF(AND(OR(C1084="Yes",C1084="Error"),SCDPT3!G1080=""),"Error","")</f>
        <v/>
      </c>
      <c r="G1084" s="236" t="str">
        <f>IFERROR(IF(AND(OR(C1084="Yes",C1084="Error"),OR(LEFT(A1084="84"),LEFT(A1084="85"),LEFT(A1084="85"),LEFT(A1084="86"),LEFT(A1084="87"),LEFT(A1084="90"),LEFT(A1084="91"),LEFT(A1084="92"),LEFT(A1084="93"),LEFT(A1084="94"),LEFT(A1084="95"),LEFT(A1084="96")),SCDPT3!H1080),"Error",""),"")</f>
        <v/>
      </c>
      <c r="H1084" s="236" t="str">
        <f>IFERROR(IF(AND(OR(C1084="Yes",C1084="Error"),OR(LEFT(A1084="17"),LEFT(A1084="24"),LEFT(A1084="31")),SCDPT3!L1080=""),"Error",""),"")</f>
        <v/>
      </c>
      <c r="I1084" s="236" t="str">
        <f>IF(AND(OR(C1084="Yes",C1084="Error"),SCDPT3!Q1080=""),"Error","")</f>
        <v/>
      </c>
      <c r="J1084" s="236" t="str">
        <f>IF(AND(OR(C1084="Yes",C1084="Error"),SCDPT3!T1080=""),"Error","")</f>
        <v/>
      </c>
      <c r="L1084" s="236">
        <f>+SCDPT4!B1080</f>
        <v>0</v>
      </c>
      <c r="M1084" s="236" t="str">
        <f>LEFT(SCDPT4!C1080,6)&amp;MID(SCDPT4!C1080,8,2)&amp;RIGHT(SCDPT4!C1080,1)</f>
        <v/>
      </c>
      <c r="N1084" s="236" t="str">
        <f t="shared" si="72"/>
        <v/>
      </c>
      <c r="O1084" s="236" t="str">
        <f>IF(AND(OR(N1084="Yes",N1084="Error"),SCDPT4!D1080=""),"Error","")</f>
        <v/>
      </c>
      <c r="P1084" s="236" t="str">
        <f>IF(AND(OR(N1084="Yes",N1084="Error"),OR(SCDPT4!F1080="",SCDPT4!F1080&lt;$B$1,SCDPT4!F1080&gt;$B$2)),"Error","")</f>
        <v/>
      </c>
      <c r="Q1084" s="236" t="str">
        <f>IF(AND(OR(N1084="Yes",N1084="Error"),SCDPT4!G1080=""),"Error","")</f>
        <v/>
      </c>
      <c r="R1084" s="236" t="str">
        <f>IFERROR(IF(AND(OR(N1084="Yes",N1084="Error"),OR(LEFT(L1084="84"),LEFT(L1084="85"),LEFT(L1084="86"),LEFT(L1084="87"),LEFT(L1084="90"),LEFT(L1084="91"),LEFT(L1084="92"),LEFT(L1084="93"),LEFT(L1084="94"),LEFT(L1084="95"),LEFT(L1084="96")),SCDPT4!H1080=""),"Error",""),"")</f>
        <v/>
      </c>
      <c r="S1084" s="236" t="str">
        <f>IF(AND(OR(N1084="Yes",N1084="Error"),OR(SCDPT4!W1080="",SCDPT4!W1080&lt;$B$1,SCDPT4!W1080&lt;SCDPT4!F1080),LEFT(L1084,2)&lt;&gt;"84",LEFT(L1084,2)&lt;&gt;"85",LEFT(L1084,2)&lt;&gt;"86",LEFT(L1084,2)&lt;&gt;"87",LEFT(L1084,2)&lt;&gt;"90",LEFT(L1084,2)&lt;&gt;"91",LEFT(L1084,2)&lt;&gt;"92",LEFT(L1084,2)&lt;&gt;"93",LEFT(L1084,2)&lt;&gt;"94",LEFT(L1084,2)&lt;&gt;"95",LEFT(L1084,2)&lt;&gt;"96"),"Error","")</f>
        <v/>
      </c>
      <c r="T1084" s="236" t="str">
        <f>IFERROR(IF(AND(OR(N1084="Yes",N1084="Error"),OR(LEFT(L1084="17"),LEFT(L1084="24"),LEFT(L1084="31")),SCDPT4!X1080=""),"Error",""),"")</f>
        <v/>
      </c>
      <c r="U1084" s="236" t="str">
        <f>IF(AND(OR(N1084="Yes",N1084="Error"),SCDPT4!AC1080=""),"Error","")</f>
        <v/>
      </c>
      <c r="V1084" s="236" t="str">
        <f>IF(AND(OR(N1084="Yes",N1084="Error"),SCDPT4!AF1080=""),"Error","")</f>
        <v/>
      </c>
      <c r="X1084" s="80">
        <f>+SCDAPT1!B1080</f>
        <v>0</v>
      </c>
      <c r="Y1084" s="236" t="str">
        <f t="shared" si="69"/>
        <v/>
      </c>
      <c r="Z1084" s="236" t="str">
        <f>IF(AND(Y1084="Yes",SCDAPT1!C1080=""),"Error","")</f>
        <v/>
      </c>
      <c r="AA1084" s="236" t="str">
        <f>IF(AND(Y1084="Yes",OR(SCDAPT1!F1080="",SCDAPT1!F1080&gt;$B$2)),"Error","")</f>
        <v/>
      </c>
      <c r="AB1084" s="236" t="str">
        <f>IF(AND(Y1084="Yes",SCDAPT1!G1080=""),"Error","")</f>
        <v/>
      </c>
      <c r="AC1084" s="236" t="str">
        <f>IF(AND(Y1084="Yes",OR(SCDAPT1!H1080="",SCDAPT1!H1080&lt;$B$2)),"Error","")</f>
        <v/>
      </c>
      <c r="AD1084" s="236" t="str">
        <f>IF(AND(Y1084="Yes",OR(SCDAPT1!R1080="",SCDAPT1!R1080=0)),"Error","")</f>
        <v/>
      </c>
      <c r="AE1084" s="236" t="str">
        <f>IF(AND(Y1084="Yes",OR(SCDAPT1!S1080="",SCDAPT1!S1080=0)),"Error","")</f>
        <v/>
      </c>
      <c r="AF1084" s="236" t="str">
        <f>IF(AND(Y1084="Yes",OR(SCDAPT1!T1080="",SCDAPT1!T1080="N/A")),"Error","")</f>
        <v/>
      </c>
      <c r="AG1084" s="236" t="str">
        <f>IF(AND(Y1084="Yes",SCDAPT1!X1080=""),"Error","")</f>
        <v/>
      </c>
      <c r="AH1084" s="236" t="str">
        <f>IF(AND(Y1084="Yes",SCDAPT1!X1080&lt;&gt;"6",SCDAPT1!Y1080=""),"Error","")</f>
        <v/>
      </c>
      <c r="AJ1084" s="236">
        <f>+SCEPT2!B1080</f>
        <v>0</v>
      </c>
      <c r="AK1084" s="236" t="str">
        <f t="shared" si="70"/>
        <v/>
      </c>
      <c r="AL1084" s="236" t="str">
        <f>IF(AND(AK1084="Yes",SCEPT2!D1080=""),"Error","")</f>
        <v/>
      </c>
      <c r="AM1084" s="236" t="str">
        <f>IF(AND(AK1084="Yes",OR(SCEPT2!F1080="",SCEPT2!F1080&gt;$B$2)),"Error","")</f>
        <v/>
      </c>
      <c r="AN1084" s="236" t="str">
        <f>IF(AND(AK1084="Yes",SCEPT2!G1080=""),"Error","")</f>
        <v/>
      </c>
      <c r="AO1084" s="236" t="str">
        <f>IF(AND(AK1084="Yes",LEFT(AJ1084,2)&lt;&gt;"85",LEFT(AJ1084,2)&lt;&gt;"86",SCEPT2!H1080=""),"Error","")</f>
        <v/>
      </c>
      <c r="AP1084" s="236" t="str">
        <f>IF(AND(OR(AK1084="Yes",AK1084="Error"),SCEPT2!M1080=""),"Error","")</f>
        <v/>
      </c>
    </row>
    <row r="1085" spans="1:42">
      <c r="A1085" s="236">
        <v>0</v>
      </c>
      <c r="B1085" s="236" t="str">
        <f>LEFT(SCDPT3!C1081,6)&amp;MID(SCDPT3!C1081,8,2)&amp;RIGHT(SCDPT3!C1081,1)</f>
        <v/>
      </c>
      <c r="C1085" s="236" t="str">
        <f t="shared" si="71"/>
        <v/>
      </c>
      <c r="D1085" s="236" t="str">
        <f>IF(AND(OR(C1085="Yes",C1085="Error"),SCDPT3!D1081=""),"Error","")</f>
        <v/>
      </c>
      <c r="E1085" s="236" t="str">
        <f>IF(AND(OR(C1085="Yes",C1085="Error"),OR(SCDPT3!F1081&lt;$B$1,SCDPT3!F1081&gt;$B$2,SCDPT3!F1081="")),"Error","")</f>
        <v/>
      </c>
      <c r="F1085" s="236" t="str">
        <f>IF(AND(OR(C1085="Yes",C1085="Error"),SCDPT3!G1081=""),"Error","")</f>
        <v/>
      </c>
      <c r="G1085" s="236" t="str">
        <f>IFERROR(IF(AND(OR(C1085="Yes",C1085="Error"),OR(LEFT(A1085="84"),LEFT(A1085="85"),LEFT(A1085="85"),LEFT(A1085="86"),LEFT(A1085="87"),LEFT(A1085="90"),LEFT(A1085="91"),LEFT(A1085="92"),LEFT(A1085="93"),LEFT(A1085="94"),LEFT(A1085="95"),LEFT(A1085="96")),SCDPT3!H1081),"Error",""),"")</f>
        <v/>
      </c>
      <c r="H1085" s="236" t="str">
        <f>IFERROR(IF(AND(OR(C1085="Yes",C1085="Error"),OR(LEFT(A1085="17"),LEFT(A1085="24"),LEFT(A1085="31")),SCDPT3!L1081=""),"Error",""),"")</f>
        <v/>
      </c>
      <c r="I1085" s="236" t="str">
        <f>IF(AND(OR(C1085="Yes",C1085="Error"),SCDPT3!Q1081=""),"Error","")</f>
        <v/>
      </c>
      <c r="J1085" s="236" t="str">
        <f>IF(AND(OR(C1085="Yes",C1085="Error"),SCDPT3!T1081=""),"Error","")</f>
        <v/>
      </c>
      <c r="L1085" s="236">
        <f>+SCDPT4!B1081</f>
        <v>0</v>
      </c>
      <c r="M1085" s="236" t="str">
        <f>LEFT(SCDPT4!C1081,6)&amp;MID(SCDPT4!C1081,8,2)&amp;RIGHT(SCDPT4!C1081,1)</f>
        <v/>
      </c>
      <c r="N1085" s="236" t="str">
        <f t="shared" si="72"/>
        <v/>
      </c>
      <c r="O1085" s="236" t="str">
        <f>IF(AND(OR(N1085="Yes",N1085="Error"),SCDPT4!D1081=""),"Error","")</f>
        <v/>
      </c>
      <c r="P1085" s="236" t="str">
        <f>IF(AND(OR(N1085="Yes",N1085="Error"),OR(SCDPT4!F1081="",SCDPT4!F1081&lt;$B$1,SCDPT4!F1081&gt;$B$2)),"Error","")</f>
        <v/>
      </c>
      <c r="Q1085" s="236" t="str">
        <f>IF(AND(OR(N1085="Yes",N1085="Error"),SCDPT4!G1081=""),"Error","")</f>
        <v/>
      </c>
      <c r="R1085" s="236" t="str">
        <f>IFERROR(IF(AND(OR(N1085="Yes",N1085="Error"),OR(LEFT(L1085="84"),LEFT(L1085="85"),LEFT(L1085="86"),LEFT(L1085="87"),LEFT(L1085="90"),LEFT(L1085="91"),LEFT(L1085="92"),LEFT(L1085="93"),LEFT(L1085="94"),LEFT(L1085="95"),LEFT(L1085="96")),SCDPT4!H1081=""),"Error",""),"")</f>
        <v/>
      </c>
      <c r="S1085" s="236" t="str">
        <f>IF(AND(OR(N1085="Yes",N1085="Error"),OR(SCDPT4!W1081="",SCDPT4!W1081&lt;$B$1,SCDPT4!W1081&lt;SCDPT4!F1081),LEFT(L1085,2)&lt;&gt;"84",LEFT(L1085,2)&lt;&gt;"85",LEFT(L1085,2)&lt;&gt;"86",LEFT(L1085,2)&lt;&gt;"87",LEFT(L1085,2)&lt;&gt;"90",LEFT(L1085,2)&lt;&gt;"91",LEFT(L1085,2)&lt;&gt;"92",LEFT(L1085,2)&lt;&gt;"93",LEFT(L1085,2)&lt;&gt;"94",LEFT(L1085,2)&lt;&gt;"95",LEFT(L1085,2)&lt;&gt;"96"),"Error","")</f>
        <v/>
      </c>
      <c r="T1085" s="236" t="str">
        <f>IFERROR(IF(AND(OR(N1085="Yes",N1085="Error"),OR(LEFT(L1085="17"),LEFT(L1085="24"),LEFT(L1085="31")),SCDPT4!X1081=""),"Error",""),"")</f>
        <v/>
      </c>
      <c r="U1085" s="236" t="str">
        <f>IF(AND(OR(N1085="Yes",N1085="Error"),SCDPT4!AC1081=""),"Error","")</f>
        <v/>
      </c>
      <c r="V1085" s="236" t="str">
        <f>IF(AND(OR(N1085="Yes",N1085="Error"),SCDPT4!AF1081=""),"Error","")</f>
        <v/>
      </c>
      <c r="X1085" s="80">
        <f>+SCDAPT1!B1081</f>
        <v>0</v>
      </c>
      <c r="Y1085" s="236" t="str">
        <f t="shared" si="69"/>
        <v/>
      </c>
      <c r="Z1085" s="236" t="str">
        <f>IF(AND(Y1085="Yes",SCDAPT1!C1081=""),"Error","")</f>
        <v/>
      </c>
      <c r="AA1085" s="236" t="str">
        <f>IF(AND(Y1085="Yes",OR(SCDAPT1!F1081="",SCDAPT1!F1081&gt;$B$2)),"Error","")</f>
        <v/>
      </c>
      <c r="AB1085" s="236" t="str">
        <f>IF(AND(Y1085="Yes",SCDAPT1!G1081=""),"Error","")</f>
        <v/>
      </c>
      <c r="AC1085" s="236" t="str">
        <f>IF(AND(Y1085="Yes",OR(SCDAPT1!H1081="",SCDAPT1!H1081&lt;$B$2)),"Error","")</f>
        <v/>
      </c>
      <c r="AD1085" s="236" t="str">
        <f>IF(AND(Y1085="Yes",OR(SCDAPT1!R1081="",SCDAPT1!R1081=0)),"Error","")</f>
        <v/>
      </c>
      <c r="AE1085" s="236" t="str">
        <f>IF(AND(Y1085="Yes",OR(SCDAPT1!S1081="",SCDAPT1!S1081=0)),"Error","")</f>
        <v/>
      </c>
      <c r="AF1085" s="236" t="str">
        <f>IF(AND(Y1085="Yes",OR(SCDAPT1!T1081="",SCDAPT1!T1081="N/A")),"Error","")</f>
        <v/>
      </c>
      <c r="AG1085" s="236" t="str">
        <f>IF(AND(Y1085="Yes",SCDAPT1!X1081=""),"Error","")</f>
        <v/>
      </c>
      <c r="AH1085" s="236" t="str">
        <f>IF(AND(Y1085="Yes",SCDAPT1!X1081&lt;&gt;"6",SCDAPT1!Y1081=""),"Error","")</f>
        <v/>
      </c>
      <c r="AJ1085" s="236">
        <f>+SCEPT2!B1081</f>
        <v>0</v>
      </c>
      <c r="AK1085" s="236" t="str">
        <f t="shared" si="70"/>
        <v/>
      </c>
      <c r="AL1085" s="236" t="str">
        <f>IF(AND(AK1085="Yes",SCEPT2!D1081=""),"Error","")</f>
        <v/>
      </c>
      <c r="AM1085" s="236" t="str">
        <f>IF(AND(AK1085="Yes",OR(SCEPT2!F1081="",SCEPT2!F1081&gt;$B$2)),"Error","")</f>
        <v/>
      </c>
      <c r="AN1085" s="236" t="str">
        <f>IF(AND(AK1085="Yes",SCEPT2!G1081=""),"Error","")</f>
        <v/>
      </c>
      <c r="AO1085" s="236" t="str">
        <f>IF(AND(AK1085="Yes",LEFT(AJ1085,2)&lt;&gt;"85",LEFT(AJ1085,2)&lt;&gt;"86",SCEPT2!H1081=""),"Error","")</f>
        <v/>
      </c>
      <c r="AP1085" s="236" t="str">
        <f>IF(AND(OR(AK1085="Yes",AK1085="Error"),SCEPT2!M1081=""),"Error","")</f>
        <v/>
      </c>
    </row>
    <row r="1086" spans="1:42">
      <c r="A1086" s="236">
        <v>0</v>
      </c>
      <c r="B1086" s="236" t="str">
        <f>LEFT(SCDPT3!C1082,6)&amp;MID(SCDPT3!C1082,8,2)&amp;RIGHT(SCDPT3!C1082,1)</f>
        <v/>
      </c>
      <c r="C1086" s="236" t="str">
        <f t="shared" si="71"/>
        <v/>
      </c>
      <c r="D1086" s="236" t="str">
        <f>IF(AND(OR(C1086="Yes",C1086="Error"),SCDPT3!D1082=""),"Error","")</f>
        <v/>
      </c>
      <c r="E1086" s="236" t="str">
        <f>IF(AND(OR(C1086="Yes",C1086="Error"),OR(SCDPT3!F1082&lt;$B$1,SCDPT3!F1082&gt;$B$2,SCDPT3!F1082="")),"Error","")</f>
        <v/>
      </c>
      <c r="F1086" s="236" t="str">
        <f>IF(AND(OR(C1086="Yes",C1086="Error"),SCDPT3!G1082=""),"Error","")</f>
        <v/>
      </c>
      <c r="G1086" s="236" t="str">
        <f>IFERROR(IF(AND(OR(C1086="Yes",C1086="Error"),OR(LEFT(A1086="84"),LEFT(A1086="85"),LEFT(A1086="85"),LEFT(A1086="86"),LEFT(A1086="87"),LEFT(A1086="90"),LEFT(A1086="91"),LEFT(A1086="92"),LEFT(A1086="93"),LEFT(A1086="94"),LEFT(A1086="95"),LEFT(A1086="96")),SCDPT3!H1082),"Error",""),"")</f>
        <v/>
      </c>
      <c r="H1086" s="236" t="str">
        <f>IFERROR(IF(AND(OR(C1086="Yes",C1086="Error"),OR(LEFT(A1086="17"),LEFT(A1086="24"),LEFT(A1086="31")),SCDPT3!L1082=""),"Error",""),"")</f>
        <v/>
      </c>
      <c r="I1086" s="236" t="str">
        <f>IF(AND(OR(C1086="Yes",C1086="Error"),SCDPT3!Q1082=""),"Error","")</f>
        <v/>
      </c>
      <c r="J1086" s="236" t="str">
        <f>IF(AND(OR(C1086="Yes",C1086="Error"),SCDPT3!T1082=""),"Error","")</f>
        <v/>
      </c>
      <c r="L1086" s="236">
        <f>+SCDPT4!B1082</f>
        <v>0</v>
      </c>
      <c r="M1086" s="236" t="str">
        <f>LEFT(SCDPT4!C1082,6)&amp;MID(SCDPT4!C1082,8,2)&amp;RIGHT(SCDPT4!C1082,1)</f>
        <v/>
      </c>
      <c r="N1086" s="236" t="str">
        <f t="shared" si="72"/>
        <v/>
      </c>
      <c r="O1086" s="236" t="str">
        <f>IF(AND(OR(N1086="Yes",N1086="Error"),SCDPT4!D1082=""),"Error","")</f>
        <v/>
      </c>
      <c r="P1086" s="236" t="str">
        <f>IF(AND(OR(N1086="Yes",N1086="Error"),OR(SCDPT4!F1082="",SCDPT4!F1082&lt;$B$1,SCDPT4!F1082&gt;$B$2)),"Error","")</f>
        <v/>
      </c>
      <c r="Q1086" s="236" t="str">
        <f>IF(AND(OR(N1086="Yes",N1086="Error"),SCDPT4!G1082=""),"Error","")</f>
        <v/>
      </c>
      <c r="R1086" s="236" t="str">
        <f>IFERROR(IF(AND(OR(N1086="Yes",N1086="Error"),OR(LEFT(L1086="84"),LEFT(L1086="85"),LEFT(L1086="86"),LEFT(L1086="87"),LEFT(L1086="90"),LEFT(L1086="91"),LEFT(L1086="92"),LEFT(L1086="93"),LEFT(L1086="94"),LEFT(L1086="95"),LEFT(L1086="96")),SCDPT4!H1082=""),"Error",""),"")</f>
        <v/>
      </c>
      <c r="S1086" s="236" t="str">
        <f>IF(AND(OR(N1086="Yes",N1086="Error"),OR(SCDPT4!W1082="",SCDPT4!W1082&lt;$B$1,SCDPT4!W1082&lt;SCDPT4!F1082),LEFT(L1086,2)&lt;&gt;"84",LEFT(L1086,2)&lt;&gt;"85",LEFT(L1086,2)&lt;&gt;"86",LEFT(L1086,2)&lt;&gt;"87",LEFT(L1086,2)&lt;&gt;"90",LEFT(L1086,2)&lt;&gt;"91",LEFT(L1086,2)&lt;&gt;"92",LEFT(L1086,2)&lt;&gt;"93",LEFT(L1086,2)&lt;&gt;"94",LEFT(L1086,2)&lt;&gt;"95",LEFT(L1086,2)&lt;&gt;"96"),"Error","")</f>
        <v/>
      </c>
      <c r="T1086" s="236" t="str">
        <f>IFERROR(IF(AND(OR(N1086="Yes",N1086="Error"),OR(LEFT(L1086="17"),LEFT(L1086="24"),LEFT(L1086="31")),SCDPT4!X1082=""),"Error",""),"")</f>
        <v/>
      </c>
      <c r="U1086" s="236" t="str">
        <f>IF(AND(OR(N1086="Yes",N1086="Error"),SCDPT4!AC1082=""),"Error","")</f>
        <v/>
      </c>
      <c r="V1086" s="236" t="str">
        <f>IF(AND(OR(N1086="Yes",N1086="Error"),SCDPT4!AF1082=""),"Error","")</f>
        <v/>
      </c>
      <c r="X1086" s="80">
        <f>+SCDAPT1!B1082</f>
        <v>0</v>
      </c>
      <c r="Y1086" s="236" t="str">
        <f t="shared" si="69"/>
        <v/>
      </c>
      <c r="Z1086" s="236" t="str">
        <f>IF(AND(Y1086="Yes",SCDAPT1!C1082=""),"Error","")</f>
        <v/>
      </c>
      <c r="AA1086" s="236" t="str">
        <f>IF(AND(Y1086="Yes",OR(SCDAPT1!F1082="",SCDAPT1!F1082&gt;$B$2)),"Error","")</f>
        <v/>
      </c>
      <c r="AB1086" s="236" t="str">
        <f>IF(AND(Y1086="Yes",SCDAPT1!G1082=""),"Error","")</f>
        <v/>
      </c>
      <c r="AC1086" s="236" t="str">
        <f>IF(AND(Y1086="Yes",OR(SCDAPT1!H1082="",SCDAPT1!H1082&lt;$B$2)),"Error","")</f>
        <v/>
      </c>
      <c r="AD1086" s="236" t="str">
        <f>IF(AND(Y1086="Yes",OR(SCDAPT1!R1082="",SCDAPT1!R1082=0)),"Error","")</f>
        <v/>
      </c>
      <c r="AE1086" s="236" t="str">
        <f>IF(AND(Y1086="Yes",OR(SCDAPT1!S1082="",SCDAPT1!S1082=0)),"Error","")</f>
        <v/>
      </c>
      <c r="AF1086" s="236" t="str">
        <f>IF(AND(Y1086="Yes",OR(SCDAPT1!T1082="",SCDAPT1!T1082="N/A")),"Error","")</f>
        <v/>
      </c>
      <c r="AG1086" s="236" t="str">
        <f>IF(AND(Y1086="Yes",SCDAPT1!X1082=""),"Error","")</f>
        <v/>
      </c>
      <c r="AH1086" s="236" t="str">
        <f>IF(AND(Y1086="Yes",SCDAPT1!X1082&lt;&gt;"6",SCDAPT1!Y1082=""),"Error","")</f>
        <v/>
      </c>
      <c r="AJ1086" s="236">
        <f>+SCEPT2!B1082</f>
        <v>0</v>
      </c>
      <c r="AK1086" s="236" t="str">
        <f t="shared" si="70"/>
        <v/>
      </c>
      <c r="AL1086" s="236" t="str">
        <f>IF(AND(AK1086="Yes",SCEPT2!D1082=""),"Error","")</f>
        <v/>
      </c>
      <c r="AM1086" s="236" t="str">
        <f>IF(AND(AK1086="Yes",OR(SCEPT2!F1082="",SCEPT2!F1082&gt;$B$2)),"Error","")</f>
        <v/>
      </c>
      <c r="AN1086" s="236" t="str">
        <f>IF(AND(AK1086="Yes",SCEPT2!G1082=""),"Error","")</f>
        <v/>
      </c>
      <c r="AO1086" s="236" t="str">
        <f>IF(AND(AK1086="Yes",LEFT(AJ1086,2)&lt;&gt;"85",LEFT(AJ1086,2)&lt;&gt;"86",SCEPT2!H1082=""),"Error","")</f>
        <v/>
      </c>
      <c r="AP1086" s="236" t="str">
        <f>IF(AND(OR(AK1086="Yes",AK1086="Error"),SCEPT2!M1082=""),"Error","")</f>
        <v/>
      </c>
    </row>
    <row r="1087" spans="1:42">
      <c r="A1087" s="236">
        <v>0</v>
      </c>
      <c r="B1087" s="236" t="str">
        <f>LEFT(SCDPT3!C1083,6)&amp;MID(SCDPT3!C1083,8,2)&amp;RIGHT(SCDPT3!C1083,1)</f>
        <v/>
      </c>
      <c r="C1087" s="236" t="str">
        <f t="shared" si="71"/>
        <v/>
      </c>
      <c r="D1087" s="236" t="str">
        <f>IF(AND(OR(C1087="Yes",C1087="Error"),SCDPT3!D1083=""),"Error","")</f>
        <v/>
      </c>
      <c r="E1087" s="236" t="str">
        <f>IF(AND(OR(C1087="Yes",C1087="Error"),OR(SCDPT3!F1083&lt;$B$1,SCDPT3!F1083&gt;$B$2,SCDPT3!F1083="")),"Error","")</f>
        <v/>
      </c>
      <c r="F1087" s="236" t="str">
        <f>IF(AND(OR(C1087="Yes",C1087="Error"),SCDPT3!G1083=""),"Error","")</f>
        <v/>
      </c>
      <c r="G1087" s="236" t="str">
        <f>IFERROR(IF(AND(OR(C1087="Yes",C1087="Error"),OR(LEFT(A1087="84"),LEFT(A1087="85"),LEFT(A1087="85"),LEFT(A1087="86"),LEFT(A1087="87"),LEFT(A1087="90"),LEFT(A1087="91"),LEFT(A1087="92"),LEFT(A1087="93"),LEFT(A1087="94"),LEFT(A1087="95"),LEFT(A1087="96")),SCDPT3!H1083),"Error",""),"")</f>
        <v/>
      </c>
      <c r="H1087" s="236" t="str">
        <f>IFERROR(IF(AND(OR(C1087="Yes",C1087="Error"),OR(LEFT(A1087="17"),LEFT(A1087="24"),LEFT(A1087="31")),SCDPT3!L1083=""),"Error",""),"")</f>
        <v/>
      </c>
      <c r="I1087" s="236" t="str">
        <f>IF(AND(OR(C1087="Yes",C1087="Error"),SCDPT3!Q1083=""),"Error","")</f>
        <v/>
      </c>
      <c r="J1087" s="236" t="str">
        <f>IF(AND(OR(C1087="Yes",C1087="Error"),SCDPT3!T1083=""),"Error","")</f>
        <v/>
      </c>
      <c r="L1087" s="236">
        <f>+SCDPT4!B1083</f>
        <v>0</v>
      </c>
      <c r="M1087" s="236" t="str">
        <f>LEFT(SCDPT4!C1083,6)&amp;MID(SCDPT4!C1083,8,2)&amp;RIGHT(SCDPT4!C1083,1)</f>
        <v/>
      </c>
      <c r="N1087" s="236" t="str">
        <f t="shared" si="72"/>
        <v/>
      </c>
      <c r="O1087" s="236" t="str">
        <f>IF(AND(OR(N1087="Yes",N1087="Error"),SCDPT4!D1083=""),"Error","")</f>
        <v/>
      </c>
      <c r="P1087" s="236" t="str">
        <f>IF(AND(OR(N1087="Yes",N1087="Error"),OR(SCDPT4!F1083="",SCDPT4!F1083&lt;$B$1,SCDPT4!F1083&gt;$B$2)),"Error","")</f>
        <v/>
      </c>
      <c r="Q1087" s="236" t="str">
        <f>IF(AND(OR(N1087="Yes",N1087="Error"),SCDPT4!G1083=""),"Error","")</f>
        <v/>
      </c>
      <c r="R1087" s="236" t="str">
        <f>IFERROR(IF(AND(OR(N1087="Yes",N1087="Error"),OR(LEFT(L1087="84"),LEFT(L1087="85"),LEFT(L1087="86"),LEFT(L1087="87"),LEFT(L1087="90"),LEFT(L1087="91"),LEFT(L1087="92"),LEFT(L1087="93"),LEFT(L1087="94"),LEFT(L1087="95"),LEFT(L1087="96")),SCDPT4!H1083=""),"Error",""),"")</f>
        <v/>
      </c>
      <c r="S1087" s="236" t="str">
        <f>IF(AND(OR(N1087="Yes",N1087="Error"),OR(SCDPT4!W1083="",SCDPT4!W1083&lt;$B$1,SCDPT4!W1083&lt;SCDPT4!F1083),LEFT(L1087,2)&lt;&gt;"84",LEFT(L1087,2)&lt;&gt;"85",LEFT(L1087,2)&lt;&gt;"86",LEFT(L1087,2)&lt;&gt;"87",LEFT(L1087,2)&lt;&gt;"90",LEFT(L1087,2)&lt;&gt;"91",LEFT(L1087,2)&lt;&gt;"92",LEFT(L1087,2)&lt;&gt;"93",LEFT(L1087,2)&lt;&gt;"94",LEFT(L1087,2)&lt;&gt;"95",LEFT(L1087,2)&lt;&gt;"96"),"Error","")</f>
        <v/>
      </c>
      <c r="T1087" s="236" t="str">
        <f>IFERROR(IF(AND(OR(N1087="Yes",N1087="Error"),OR(LEFT(L1087="17"),LEFT(L1087="24"),LEFT(L1087="31")),SCDPT4!X1083=""),"Error",""),"")</f>
        <v/>
      </c>
      <c r="U1087" s="236" t="str">
        <f>IF(AND(OR(N1087="Yes",N1087="Error"),SCDPT4!AC1083=""),"Error","")</f>
        <v/>
      </c>
      <c r="V1087" s="236" t="str">
        <f>IF(AND(OR(N1087="Yes",N1087="Error"),SCDPT4!AF1083=""),"Error","")</f>
        <v/>
      </c>
      <c r="X1087" s="80">
        <f>+SCDAPT1!B1083</f>
        <v>0</v>
      </c>
      <c r="Y1087" s="236" t="str">
        <f t="shared" si="69"/>
        <v/>
      </c>
      <c r="Z1087" s="236" t="str">
        <f>IF(AND(Y1087="Yes",SCDAPT1!C1083=""),"Error","")</f>
        <v/>
      </c>
      <c r="AA1087" s="236" t="str">
        <f>IF(AND(Y1087="Yes",OR(SCDAPT1!F1083="",SCDAPT1!F1083&gt;$B$2)),"Error","")</f>
        <v/>
      </c>
      <c r="AB1087" s="236" t="str">
        <f>IF(AND(Y1087="Yes",SCDAPT1!G1083=""),"Error","")</f>
        <v/>
      </c>
      <c r="AC1087" s="236" t="str">
        <f>IF(AND(Y1087="Yes",OR(SCDAPT1!H1083="",SCDAPT1!H1083&lt;$B$2)),"Error","")</f>
        <v/>
      </c>
      <c r="AD1087" s="236" t="str">
        <f>IF(AND(Y1087="Yes",OR(SCDAPT1!R1083="",SCDAPT1!R1083=0)),"Error","")</f>
        <v/>
      </c>
      <c r="AE1087" s="236" t="str">
        <f>IF(AND(Y1087="Yes",OR(SCDAPT1!S1083="",SCDAPT1!S1083=0)),"Error","")</f>
        <v/>
      </c>
      <c r="AF1087" s="236" t="str">
        <f>IF(AND(Y1087="Yes",OR(SCDAPT1!T1083="",SCDAPT1!T1083="N/A")),"Error","")</f>
        <v/>
      </c>
      <c r="AG1087" s="236" t="str">
        <f>IF(AND(Y1087="Yes",SCDAPT1!X1083=""),"Error","")</f>
        <v/>
      </c>
      <c r="AH1087" s="236" t="str">
        <f>IF(AND(Y1087="Yes",SCDAPT1!X1083&lt;&gt;"6",SCDAPT1!Y1083=""),"Error","")</f>
        <v/>
      </c>
      <c r="AJ1087" s="236">
        <f>+SCEPT2!B1083</f>
        <v>0</v>
      </c>
      <c r="AK1087" s="236" t="str">
        <f t="shared" si="70"/>
        <v/>
      </c>
      <c r="AL1087" s="236" t="str">
        <f>IF(AND(AK1087="Yes",SCEPT2!D1083=""),"Error","")</f>
        <v/>
      </c>
      <c r="AM1087" s="236" t="str">
        <f>IF(AND(AK1087="Yes",OR(SCEPT2!F1083="",SCEPT2!F1083&gt;$B$2)),"Error","")</f>
        <v/>
      </c>
      <c r="AN1087" s="236" t="str">
        <f>IF(AND(AK1087="Yes",SCEPT2!G1083=""),"Error","")</f>
        <v/>
      </c>
      <c r="AO1087" s="236" t="str">
        <f>IF(AND(AK1087="Yes",LEFT(AJ1087,2)&lt;&gt;"85",LEFT(AJ1087,2)&lt;&gt;"86",SCEPT2!H1083=""),"Error","")</f>
        <v/>
      </c>
      <c r="AP1087" s="236" t="str">
        <f>IF(AND(OR(AK1087="Yes",AK1087="Error"),SCEPT2!M1083=""),"Error","")</f>
        <v/>
      </c>
    </row>
    <row r="1088" spans="1:42">
      <c r="A1088" s="236">
        <v>0</v>
      </c>
      <c r="B1088" s="236" t="str">
        <f>LEFT(SCDPT3!C1084,6)&amp;MID(SCDPT3!C1084,8,2)&amp;RIGHT(SCDPT3!C1084,1)</f>
        <v/>
      </c>
      <c r="C1088" s="236" t="str">
        <f t="shared" si="71"/>
        <v/>
      </c>
      <c r="D1088" s="236" t="str">
        <f>IF(AND(OR(C1088="Yes",C1088="Error"),SCDPT3!D1084=""),"Error","")</f>
        <v/>
      </c>
      <c r="E1088" s="236" t="str">
        <f>IF(AND(OR(C1088="Yes",C1088="Error"),OR(SCDPT3!F1084&lt;$B$1,SCDPT3!F1084&gt;$B$2,SCDPT3!F1084="")),"Error","")</f>
        <v/>
      </c>
      <c r="F1088" s="236" t="str">
        <f>IF(AND(OR(C1088="Yes",C1088="Error"),SCDPT3!G1084=""),"Error","")</f>
        <v/>
      </c>
      <c r="G1088" s="236" t="str">
        <f>IFERROR(IF(AND(OR(C1088="Yes",C1088="Error"),OR(LEFT(A1088="84"),LEFT(A1088="85"),LEFT(A1088="85"),LEFT(A1088="86"),LEFT(A1088="87"),LEFT(A1088="90"),LEFT(A1088="91"),LEFT(A1088="92"),LEFT(A1088="93"),LEFT(A1088="94"),LEFT(A1088="95"),LEFT(A1088="96")),SCDPT3!H1084),"Error",""),"")</f>
        <v/>
      </c>
      <c r="H1088" s="236" t="str">
        <f>IFERROR(IF(AND(OR(C1088="Yes",C1088="Error"),OR(LEFT(A1088="17"),LEFT(A1088="24"),LEFT(A1088="31")),SCDPT3!L1084=""),"Error",""),"")</f>
        <v/>
      </c>
      <c r="I1088" s="236" t="str">
        <f>IF(AND(OR(C1088="Yes",C1088="Error"),SCDPT3!Q1084=""),"Error","")</f>
        <v/>
      </c>
      <c r="J1088" s="236" t="str">
        <f>IF(AND(OR(C1088="Yes",C1088="Error"),SCDPT3!T1084=""),"Error","")</f>
        <v/>
      </c>
      <c r="L1088" s="236">
        <f>+SCDPT4!B1084</f>
        <v>0</v>
      </c>
      <c r="M1088" s="236" t="str">
        <f>LEFT(SCDPT4!C1084,6)&amp;MID(SCDPT4!C1084,8,2)&amp;RIGHT(SCDPT4!C1084,1)</f>
        <v/>
      </c>
      <c r="N1088" s="236" t="str">
        <f t="shared" si="72"/>
        <v/>
      </c>
      <c r="O1088" s="236" t="str">
        <f>IF(AND(OR(N1088="Yes",N1088="Error"),SCDPT4!D1084=""),"Error","")</f>
        <v/>
      </c>
      <c r="P1088" s="236" t="str">
        <f>IF(AND(OR(N1088="Yes",N1088="Error"),OR(SCDPT4!F1084="",SCDPT4!F1084&lt;$B$1,SCDPT4!F1084&gt;$B$2)),"Error","")</f>
        <v/>
      </c>
      <c r="Q1088" s="236" t="str">
        <f>IF(AND(OR(N1088="Yes",N1088="Error"),SCDPT4!G1084=""),"Error","")</f>
        <v/>
      </c>
      <c r="R1088" s="236" t="str">
        <f>IFERROR(IF(AND(OR(N1088="Yes",N1088="Error"),OR(LEFT(L1088="84"),LEFT(L1088="85"),LEFT(L1088="86"),LEFT(L1088="87"),LEFT(L1088="90"),LEFT(L1088="91"),LEFT(L1088="92"),LEFT(L1088="93"),LEFT(L1088="94"),LEFT(L1088="95"),LEFT(L1088="96")),SCDPT4!H1084=""),"Error",""),"")</f>
        <v/>
      </c>
      <c r="S1088" s="236" t="str">
        <f>IF(AND(OR(N1088="Yes",N1088="Error"),OR(SCDPT4!W1084="",SCDPT4!W1084&lt;$B$1,SCDPT4!W1084&lt;SCDPT4!F1084),LEFT(L1088,2)&lt;&gt;"84",LEFT(L1088,2)&lt;&gt;"85",LEFT(L1088,2)&lt;&gt;"86",LEFT(L1088,2)&lt;&gt;"87",LEFT(L1088,2)&lt;&gt;"90",LEFT(L1088,2)&lt;&gt;"91",LEFT(L1088,2)&lt;&gt;"92",LEFT(L1088,2)&lt;&gt;"93",LEFT(L1088,2)&lt;&gt;"94",LEFT(L1088,2)&lt;&gt;"95",LEFT(L1088,2)&lt;&gt;"96"),"Error","")</f>
        <v/>
      </c>
      <c r="T1088" s="236" t="str">
        <f>IFERROR(IF(AND(OR(N1088="Yes",N1088="Error"),OR(LEFT(L1088="17"),LEFT(L1088="24"),LEFT(L1088="31")),SCDPT4!X1084=""),"Error",""),"")</f>
        <v/>
      </c>
      <c r="U1088" s="236" t="str">
        <f>IF(AND(OR(N1088="Yes",N1088="Error"),SCDPT4!AC1084=""),"Error","")</f>
        <v/>
      </c>
      <c r="V1088" s="236" t="str">
        <f>IF(AND(OR(N1088="Yes",N1088="Error"),SCDPT4!AF1084=""),"Error","")</f>
        <v/>
      </c>
      <c r="X1088" s="80">
        <f>+SCDAPT1!B1084</f>
        <v>0</v>
      </c>
      <c r="Y1088" s="236" t="str">
        <f t="shared" si="69"/>
        <v/>
      </c>
      <c r="Z1088" s="236" t="str">
        <f>IF(AND(Y1088="Yes",SCDAPT1!C1084=""),"Error","")</f>
        <v/>
      </c>
      <c r="AA1088" s="236" t="str">
        <f>IF(AND(Y1088="Yes",OR(SCDAPT1!F1084="",SCDAPT1!F1084&gt;$B$2)),"Error","")</f>
        <v/>
      </c>
      <c r="AB1088" s="236" t="str">
        <f>IF(AND(Y1088="Yes",SCDAPT1!G1084=""),"Error","")</f>
        <v/>
      </c>
      <c r="AC1088" s="236" t="str">
        <f>IF(AND(Y1088="Yes",OR(SCDAPT1!H1084="",SCDAPT1!H1084&lt;$B$2)),"Error","")</f>
        <v/>
      </c>
      <c r="AD1088" s="236" t="str">
        <f>IF(AND(Y1088="Yes",OR(SCDAPT1!R1084="",SCDAPT1!R1084=0)),"Error","")</f>
        <v/>
      </c>
      <c r="AE1088" s="236" t="str">
        <f>IF(AND(Y1088="Yes",OR(SCDAPT1!S1084="",SCDAPT1!S1084=0)),"Error","")</f>
        <v/>
      </c>
      <c r="AF1088" s="236" t="str">
        <f>IF(AND(Y1088="Yes",OR(SCDAPT1!T1084="",SCDAPT1!T1084="N/A")),"Error","")</f>
        <v/>
      </c>
      <c r="AG1088" s="236" t="str">
        <f>IF(AND(Y1088="Yes",SCDAPT1!X1084=""),"Error","")</f>
        <v/>
      </c>
      <c r="AH1088" s="236" t="str">
        <f>IF(AND(Y1088="Yes",SCDAPT1!X1084&lt;&gt;"6",SCDAPT1!Y1084=""),"Error","")</f>
        <v/>
      </c>
      <c r="AJ1088" s="236">
        <f>+SCEPT2!B1084</f>
        <v>0</v>
      </c>
      <c r="AK1088" s="236" t="str">
        <f t="shared" si="70"/>
        <v/>
      </c>
      <c r="AL1088" s="236" t="str">
        <f>IF(AND(AK1088="Yes",SCEPT2!D1084=""),"Error","")</f>
        <v/>
      </c>
      <c r="AM1088" s="236" t="str">
        <f>IF(AND(AK1088="Yes",OR(SCEPT2!F1084="",SCEPT2!F1084&gt;$B$2)),"Error","")</f>
        <v/>
      </c>
      <c r="AN1088" s="236" t="str">
        <f>IF(AND(AK1088="Yes",SCEPT2!G1084=""),"Error","")</f>
        <v/>
      </c>
      <c r="AO1088" s="236" t="str">
        <f>IF(AND(AK1088="Yes",LEFT(AJ1088,2)&lt;&gt;"85",LEFT(AJ1088,2)&lt;&gt;"86",SCEPT2!H1084=""),"Error","")</f>
        <v/>
      </c>
      <c r="AP1088" s="236" t="str">
        <f>IF(AND(OR(AK1088="Yes",AK1088="Error"),SCEPT2!M1084=""),"Error","")</f>
        <v/>
      </c>
    </row>
    <row r="1089" spans="1:42">
      <c r="A1089" s="236">
        <v>0</v>
      </c>
      <c r="B1089" s="236" t="str">
        <f>LEFT(SCDPT3!C1085,6)&amp;MID(SCDPT3!C1085,8,2)&amp;RIGHT(SCDPT3!C1085,1)</f>
        <v/>
      </c>
      <c r="C1089" s="236" t="str">
        <f t="shared" si="71"/>
        <v/>
      </c>
      <c r="D1089" s="236" t="str">
        <f>IF(AND(OR(C1089="Yes",C1089="Error"),SCDPT3!D1085=""),"Error","")</f>
        <v/>
      </c>
      <c r="E1089" s="236" t="str">
        <f>IF(AND(OR(C1089="Yes",C1089="Error"),OR(SCDPT3!F1085&lt;$B$1,SCDPT3!F1085&gt;$B$2,SCDPT3!F1085="")),"Error","")</f>
        <v/>
      </c>
      <c r="F1089" s="236" t="str">
        <f>IF(AND(OR(C1089="Yes",C1089="Error"),SCDPT3!G1085=""),"Error","")</f>
        <v/>
      </c>
      <c r="G1089" s="236" t="str">
        <f>IFERROR(IF(AND(OR(C1089="Yes",C1089="Error"),OR(LEFT(A1089="84"),LEFT(A1089="85"),LEFT(A1089="85"),LEFT(A1089="86"),LEFT(A1089="87"),LEFT(A1089="90"),LEFT(A1089="91"),LEFT(A1089="92"),LEFT(A1089="93"),LEFT(A1089="94"),LEFT(A1089="95"),LEFT(A1089="96")),SCDPT3!H1085),"Error",""),"")</f>
        <v/>
      </c>
      <c r="H1089" s="236" t="str">
        <f>IFERROR(IF(AND(OR(C1089="Yes",C1089="Error"),OR(LEFT(A1089="17"),LEFT(A1089="24"),LEFT(A1089="31")),SCDPT3!L1085=""),"Error",""),"")</f>
        <v/>
      </c>
      <c r="I1089" s="236" t="str">
        <f>IF(AND(OR(C1089="Yes",C1089="Error"),SCDPT3!Q1085=""),"Error","")</f>
        <v/>
      </c>
      <c r="J1089" s="236" t="str">
        <f>IF(AND(OR(C1089="Yes",C1089="Error"),SCDPT3!T1085=""),"Error","")</f>
        <v/>
      </c>
      <c r="L1089" s="236">
        <f>+SCDPT4!B1085</f>
        <v>0</v>
      </c>
      <c r="M1089" s="236" t="str">
        <f>LEFT(SCDPT4!C1085,6)&amp;MID(SCDPT4!C1085,8,2)&amp;RIGHT(SCDPT4!C1085,1)</f>
        <v/>
      </c>
      <c r="N1089" s="236" t="str">
        <f t="shared" si="72"/>
        <v/>
      </c>
      <c r="O1089" s="236" t="str">
        <f>IF(AND(OR(N1089="Yes",N1089="Error"),SCDPT4!D1085=""),"Error","")</f>
        <v/>
      </c>
      <c r="P1089" s="236" t="str">
        <f>IF(AND(OR(N1089="Yes",N1089="Error"),OR(SCDPT4!F1085="",SCDPT4!F1085&lt;$B$1,SCDPT4!F1085&gt;$B$2)),"Error","")</f>
        <v/>
      </c>
      <c r="Q1089" s="236" t="str">
        <f>IF(AND(OR(N1089="Yes",N1089="Error"),SCDPT4!G1085=""),"Error","")</f>
        <v/>
      </c>
      <c r="R1089" s="236" t="str">
        <f>IFERROR(IF(AND(OR(N1089="Yes",N1089="Error"),OR(LEFT(L1089="84"),LEFT(L1089="85"),LEFT(L1089="86"),LEFT(L1089="87"),LEFT(L1089="90"),LEFT(L1089="91"),LEFT(L1089="92"),LEFT(L1089="93"),LEFT(L1089="94"),LEFT(L1089="95"),LEFT(L1089="96")),SCDPT4!H1085=""),"Error",""),"")</f>
        <v/>
      </c>
      <c r="S1089" s="236" t="str">
        <f>IF(AND(OR(N1089="Yes",N1089="Error"),OR(SCDPT4!W1085="",SCDPT4!W1085&lt;$B$1,SCDPT4!W1085&lt;SCDPT4!F1085),LEFT(L1089,2)&lt;&gt;"84",LEFT(L1089,2)&lt;&gt;"85",LEFT(L1089,2)&lt;&gt;"86",LEFT(L1089,2)&lt;&gt;"87",LEFT(L1089,2)&lt;&gt;"90",LEFT(L1089,2)&lt;&gt;"91",LEFT(L1089,2)&lt;&gt;"92",LEFT(L1089,2)&lt;&gt;"93",LEFT(L1089,2)&lt;&gt;"94",LEFT(L1089,2)&lt;&gt;"95",LEFT(L1089,2)&lt;&gt;"96"),"Error","")</f>
        <v/>
      </c>
      <c r="T1089" s="236" t="str">
        <f>IFERROR(IF(AND(OR(N1089="Yes",N1089="Error"),OR(LEFT(L1089="17"),LEFT(L1089="24"),LEFT(L1089="31")),SCDPT4!X1085=""),"Error",""),"")</f>
        <v/>
      </c>
      <c r="U1089" s="236" t="str">
        <f>IF(AND(OR(N1089="Yes",N1089="Error"),SCDPT4!AC1085=""),"Error","")</f>
        <v/>
      </c>
      <c r="V1089" s="236" t="str">
        <f>IF(AND(OR(N1089="Yes",N1089="Error"),SCDPT4!AF1085=""),"Error","")</f>
        <v/>
      </c>
      <c r="X1089" s="80">
        <f>+SCDAPT1!B1085</f>
        <v>0</v>
      </c>
      <c r="Y1089" s="236" t="str">
        <f t="shared" si="69"/>
        <v/>
      </c>
      <c r="Z1089" s="236" t="str">
        <f>IF(AND(Y1089="Yes",SCDAPT1!C1085=""),"Error","")</f>
        <v/>
      </c>
      <c r="AA1089" s="236" t="str">
        <f>IF(AND(Y1089="Yes",OR(SCDAPT1!F1085="",SCDAPT1!F1085&gt;$B$2)),"Error","")</f>
        <v/>
      </c>
      <c r="AB1089" s="236" t="str">
        <f>IF(AND(Y1089="Yes",SCDAPT1!G1085=""),"Error","")</f>
        <v/>
      </c>
      <c r="AC1089" s="236" t="str">
        <f>IF(AND(Y1089="Yes",OR(SCDAPT1!H1085="",SCDAPT1!H1085&lt;$B$2)),"Error","")</f>
        <v/>
      </c>
      <c r="AD1089" s="236" t="str">
        <f>IF(AND(Y1089="Yes",OR(SCDAPT1!R1085="",SCDAPT1!R1085=0)),"Error","")</f>
        <v/>
      </c>
      <c r="AE1089" s="236" t="str">
        <f>IF(AND(Y1089="Yes",OR(SCDAPT1!S1085="",SCDAPT1!S1085=0)),"Error","")</f>
        <v/>
      </c>
      <c r="AF1089" s="236" t="str">
        <f>IF(AND(Y1089="Yes",OR(SCDAPT1!T1085="",SCDAPT1!T1085="N/A")),"Error","")</f>
        <v/>
      </c>
      <c r="AG1089" s="236" t="str">
        <f>IF(AND(Y1089="Yes",SCDAPT1!X1085=""),"Error","")</f>
        <v/>
      </c>
      <c r="AH1089" s="236" t="str">
        <f>IF(AND(Y1089="Yes",SCDAPT1!X1085&lt;&gt;"6",SCDAPT1!Y1085=""),"Error","")</f>
        <v/>
      </c>
      <c r="AJ1089" s="236">
        <f>+SCEPT2!B1085</f>
        <v>0</v>
      </c>
      <c r="AK1089" s="236" t="str">
        <f t="shared" si="70"/>
        <v/>
      </c>
      <c r="AL1089" s="236" t="str">
        <f>IF(AND(AK1089="Yes",SCEPT2!D1085=""),"Error","")</f>
        <v/>
      </c>
      <c r="AM1089" s="236" t="str">
        <f>IF(AND(AK1089="Yes",OR(SCEPT2!F1085="",SCEPT2!F1085&gt;$B$2)),"Error","")</f>
        <v/>
      </c>
      <c r="AN1089" s="236" t="str">
        <f>IF(AND(AK1089="Yes",SCEPT2!G1085=""),"Error","")</f>
        <v/>
      </c>
      <c r="AO1089" s="236" t="str">
        <f>IF(AND(AK1089="Yes",LEFT(AJ1089,2)&lt;&gt;"85",LEFT(AJ1089,2)&lt;&gt;"86",SCEPT2!H1085=""),"Error","")</f>
        <v/>
      </c>
      <c r="AP1089" s="236" t="str">
        <f>IF(AND(OR(AK1089="Yes",AK1089="Error"),SCEPT2!M1085=""),"Error","")</f>
        <v/>
      </c>
    </row>
    <row r="1090" spans="1:42">
      <c r="A1090" s="236">
        <v>0</v>
      </c>
      <c r="B1090" s="236" t="str">
        <f>LEFT(SCDPT3!C1086,6)&amp;MID(SCDPT3!C1086,8,2)&amp;RIGHT(SCDPT3!C1086,1)</f>
        <v/>
      </c>
      <c r="C1090" s="236" t="str">
        <f t="shared" si="71"/>
        <v/>
      </c>
      <c r="D1090" s="236" t="str">
        <f>IF(AND(OR(C1090="Yes",C1090="Error"),SCDPT3!D1086=""),"Error","")</f>
        <v/>
      </c>
      <c r="E1090" s="236" t="str">
        <f>IF(AND(OR(C1090="Yes",C1090="Error"),OR(SCDPT3!F1086&lt;$B$1,SCDPT3!F1086&gt;$B$2,SCDPT3!F1086="")),"Error","")</f>
        <v/>
      </c>
      <c r="F1090" s="236" t="str">
        <f>IF(AND(OR(C1090="Yes",C1090="Error"),SCDPT3!G1086=""),"Error","")</f>
        <v/>
      </c>
      <c r="G1090" s="236" t="str">
        <f>IFERROR(IF(AND(OR(C1090="Yes",C1090="Error"),OR(LEFT(A1090="84"),LEFT(A1090="85"),LEFT(A1090="85"),LEFT(A1090="86"),LEFT(A1090="87"),LEFT(A1090="90"),LEFT(A1090="91"),LEFT(A1090="92"),LEFT(A1090="93"),LEFT(A1090="94"),LEFT(A1090="95"),LEFT(A1090="96")),SCDPT3!H1086),"Error",""),"")</f>
        <v/>
      </c>
      <c r="H1090" s="236" t="str">
        <f>IFERROR(IF(AND(OR(C1090="Yes",C1090="Error"),OR(LEFT(A1090="17"),LEFT(A1090="24"),LEFT(A1090="31")),SCDPT3!L1086=""),"Error",""),"")</f>
        <v/>
      </c>
      <c r="I1090" s="236" t="str">
        <f>IF(AND(OR(C1090="Yes",C1090="Error"),SCDPT3!Q1086=""),"Error","")</f>
        <v/>
      </c>
      <c r="J1090" s="236" t="str">
        <f>IF(AND(OR(C1090="Yes",C1090="Error"),SCDPT3!T1086=""),"Error","")</f>
        <v/>
      </c>
      <c r="L1090" s="236">
        <f>+SCDPT4!B1086</f>
        <v>0</v>
      </c>
      <c r="M1090" s="236" t="str">
        <f>LEFT(SCDPT4!C1086,6)&amp;MID(SCDPT4!C1086,8,2)&amp;RIGHT(SCDPT4!C1086,1)</f>
        <v/>
      </c>
      <c r="N1090" s="236" t="str">
        <f t="shared" si="72"/>
        <v/>
      </c>
      <c r="O1090" s="236" t="str">
        <f>IF(AND(OR(N1090="Yes",N1090="Error"),SCDPT4!D1086=""),"Error","")</f>
        <v/>
      </c>
      <c r="P1090" s="236" t="str">
        <f>IF(AND(OR(N1090="Yes",N1090="Error"),OR(SCDPT4!F1086="",SCDPT4!F1086&lt;$B$1,SCDPT4!F1086&gt;$B$2)),"Error","")</f>
        <v/>
      </c>
      <c r="Q1090" s="236" t="str">
        <f>IF(AND(OR(N1090="Yes",N1090="Error"),SCDPT4!G1086=""),"Error","")</f>
        <v/>
      </c>
      <c r="R1090" s="236" t="str">
        <f>IFERROR(IF(AND(OR(N1090="Yes",N1090="Error"),OR(LEFT(L1090="84"),LEFT(L1090="85"),LEFT(L1090="86"),LEFT(L1090="87"),LEFT(L1090="90"),LEFT(L1090="91"),LEFT(L1090="92"),LEFT(L1090="93"),LEFT(L1090="94"),LEFT(L1090="95"),LEFT(L1090="96")),SCDPT4!H1086=""),"Error",""),"")</f>
        <v/>
      </c>
      <c r="S1090" s="236" t="str">
        <f>IF(AND(OR(N1090="Yes",N1090="Error"),OR(SCDPT4!W1086="",SCDPT4!W1086&lt;$B$1,SCDPT4!W1086&lt;SCDPT4!F1086),LEFT(L1090,2)&lt;&gt;"84",LEFT(L1090,2)&lt;&gt;"85",LEFT(L1090,2)&lt;&gt;"86",LEFT(L1090,2)&lt;&gt;"87",LEFT(L1090,2)&lt;&gt;"90",LEFT(L1090,2)&lt;&gt;"91",LEFT(L1090,2)&lt;&gt;"92",LEFT(L1090,2)&lt;&gt;"93",LEFT(L1090,2)&lt;&gt;"94",LEFT(L1090,2)&lt;&gt;"95",LEFT(L1090,2)&lt;&gt;"96"),"Error","")</f>
        <v/>
      </c>
      <c r="T1090" s="236" t="str">
        <f>IFERROR(IF(AND(OR(N1090="Yes",N1090="Error"),OR(LEFT(L1090="17"),LEFT(L1090="24"),LEFT(L1090="31")),SCDPT4!X1086=""),"Error",""),"")</f>
        <v/>
      </c>
      <c r="U1090" s="236" t="str">
        <f>IF(AND(OR(N1090="Yes",N1090="Error"),SCDPT4!AC1086=""),"Error","")</f>
        <v/>
      </c>
      <c r="V1090" s="236" t="str">
        <f>IF(AND(OR(N1090="Yes",N1090="Error"),SCDPT4!AF1086=""),"Error","")</f>
        <v/>
      </c>
      <c r="X1090" s="80">
        <f>+SCDAPT1!B1086</f>
        <v>0</v>
      </c>
      <c r="Y1090" s="236" t="str">
        <f t="shared" si="69"/>
        <v/>
      </c>
      <c r="Z1090" s="236" t="str">
        <f>IF(AND(Y1090="Yes",SCDAPT1!C1086=""),"Error","")</f>
        <v/>
      </c>
      <c r="AA1090" s="236" t="str">
        <f>IF(AND(Y1090="Yes",OR(SCDAPT1!F1086="",SCDAPT1!F1086&gt;$B$2)),"Error","")</f>
        <v/>
      </c>
      <c r="AB1090" s="236" t="str">
        <f>IF(AND(Y1090="Yes",SCDAPT1!G1086=""),"Error","")</f>
        <v/>
      </c>
      <c r="AC1090" s="236" t="str">
        <f>IF(AND(Y1090="Yes",OR(SCDAPT1!H1086="",SCDAPT1!H1086&lt;$B$2)),"Error","")</f>
        <v/>
      </c>
      <c r="AD1090" s="236" t="str">
        <f>IF(AND(Y1090="Yes",OR(SCDAPT1!R1086="",SCDAPT1!R1086=0)),"Error","")</f>
        <v/>
      </c>
      <c r="AE1090" s="236" t="str">
        <f>IF(AND(Y1090="Yes",OR(SCDAPT1!S1086="",SCDAPT1!S1086=0)),"Error","")</f>
        <v/>
      </c>
      <c r="AF1090" s="236" t="str">
        <f>IF(AND(Y1090="Yes",OR(SCDAPT1!T1086="",SCDAPT1!T1086="N/A")),"Error","")</f>
        <v/>
      </c>
      <c r="AG1090" s="236" t="str">
        <f>IF(AND(Y1090="Yes",SCDAPT1!X1086=""),"Error","")</f>
        <v/>
      </c>
      <c r="AH1090" s="236" t="str">
        <f>IF(AND(Y1090="Yes",SCDAPT1!X1086&lt;&gt;"6",SCDAPT1!Y1086=""),"Error","")</f>
        <v/>
      </c>
      <c r="AJ1090" s="236">
        <f>+SCEPT2!B1086</f>
        <v>0</v>
      </c>
      <c r="AK1090" s="236" t="str">
        <f t="shared" si="70"/>
        <v/>
      </c>
      <c r="AL1090" s="236" t="str">
        <f>IF(AND(AK1090="Yes",SCEPT2!D1086=""),"Error","")</f>
        <v/>
      </c>
      <c r="AM1090" s="236" t="str">
        <f>IF(AND(AK1090="Yes",OR(SCEPT2!F1086="",SCEPT2!F1086&gt;$B$2)),"Error","")</f>
        <v/>
      </c>
      <c r="AN1090" s="236" t="str">
        <f>IF(AND(AK1090="Yes",SCEPT2!G1086=""),"Error","")</f>
        <v/>
      </c>
      <c r="AO1090" s="236" t="str">
        <f>IF(AND(AK1090="Yes",LEFT(AJ1090,2)&lt;&gt;"85",LEFT(AJ1090,2)&lt;&gt;"86",SCEPT2!H1086=""),"Error","")</f>
        <v/>
      </c>
      <c r="AP1090" s="236" t="str">
        <f>IF(AND(OR(AK1090="Yes",AK1090="Error"),SCEPT2!M1086=""),"Error","")</f>
        <v/>
      </c>
    </row>
    <row r="1091" spans="1:42">
      <c r="A1091" s="236">
        <v>0</v>
      </c>
      <c r="B1091" s="236" t="str">
        <f>LEFT(SCDPT3!C1087,6)&amp;MID(SCDPT3!C1087,8,2)&amp;RIGHT(SCDPT3!C1087,1)</f>
        <v/>
      </c>
      <c r="C1091" s="236" t="str">
        <f t="shared" si="71"/>
        <v/>
      </c>
      <c r="D1091" s="236" t="str">
        <f>IF(AND(OR(C1091="Yes",C1091="Error"),SCDPT3!D1087=""),"Error","")</f>
        <v/>
      </c>
      <c r="E1091" s="236" t="str">
        <f>IF(AND(OR(C1091="Yes",C1091="Error"),OR(SCDPT3!F1087&lt;$B$1,SCDPT3!F1087&gt;$B$2,SCDPT3!F1087="")),"Error","")</f>
        <v/>
      </c>
      <c r="F1091" s="236" t="str">
        <f>IF(AND(OR(C1091="Yes",C1091="Error"),SCDPT3!G1087=""),"Error","")</f>
        <v/>
      </c>
      <c r="G1091" s="236" t="str">
        <f>IFERROR(IF(AND(OR(C1091="Yes",C1091="Error"),OR(LEFT(A1091="84"),LEFT(A1091="85"),LEFT(A1091="85"),LEFT(A1091="86"),LEFT(A1091="87"),LEFT(A1091="90"),LEFT(A1091="91"),LEFT(A1091="92"),LEFT(A1091="93"),LEFT(A1091="94"),LEFT(A1091="95"),LEFT(A1091="96")),SCDPT3!H1087),"Error",""),"")</f>
        <v/>
      </c>
      <c r="H1091" s="236" t="str">
        <f>IFERROR(IF(AND(OR(C1091="Yes",C1091="Error"),OR(LEFT(A1091="17"),LEFT(A1091="24"),LEFT(A1091="31")),SCDPT3!L1087=""),"Error",""),"")</f>
        <v/>
      </c>
      <c r="I1091" s="236" t="str">
        <f>IF(AND(OR(C1091="Yes",C1091="Error"),SCDPT3!Q1087=""),"Error","")</f>
        <v/>
      </c>
      <c r="J1091" s="236" t="str">
        <f>IF(AND(OR(C1091="Yes",C1091="Error"),SCDPT3!T1087=""),"Error","")</f>
        <v/>
      </c>
      <c r="L1091" s="236">
        <f>+SCDPT4!B1087</f>
        <v>0</v>
      </c>
      <c r="M1091" s="236" t="str">
        <f>LEFT(SCDPT4!C1087,6)&amp;MID(SCDPT4!C1087,8,2)&amp;RIGHT(SCDPT4!C1087,1)</f>
        <v/>
      </c>
      <c r="N1091" s="236" t="str">
        <f t="shared" si="72"/>
        <v/>
      </c>
      <c r="O1091" s="236" t="str">
        <f>IF(AND(OR(N1091="Yes",N1091="Error"),SCDPT4!D1087=""),"Error","")</f>
        <v/>
      </c>
      <c r="P1091" s="236" t="str">
        <f>IF(AND(OR(N1091="Yes",N1091="Error"),OR(SCDPT4!F1087="",SCDPT4!F1087&lt;$B$1,SCDPT4!F1087&gt;$B$2)),"Error","")</f>
        <v/>
      </c>
      <c r="Q1091" s="236" t="str">
        <f>IF(AND(OR(N1091="Yes",N1091="Error"),SCDPT4!G1087=""),"Error","")</f>
        <v/>
      </c>
      <c r="R1091" s="236" t="str">
        <f>IFERROR(IF(AND(OR(N1091="Yes",N1091="Error"),OR(LEFT(L1091="84"),LEFT(L1091="85"),LEFT(L1091="86"),LEFT(L1091="87"),LEFT(L1091="90"),LEFT(L1091="91"),LEFT(L1091="92"),LEFT(L1091="93"),LEFT(L1091="94"),LEFT(L1091="95"),LEFT(L1091="96")),SCDPT4!H1087=""),"Error",""),"")</f>
        <v/>
      </c>
      <c r="S1091" s="236" t="str">
        <f>IF(AND(OR(N1091="Yes",N1091="Error"),OR(SCDPT4!W1087="",SCDPT4!W1087&lt;$B$1,SCDPT4!W1087&lt;SCDPT4!F1087),LEFT(L1091,2)&lt;&gt;"84",LEFT(L1091,2)&lt;&gt;"85",LEFT(L1091,2)&lt;&gt;"86",LEFT(L1091,2)&lt;&gt;"87",LEFT(L1091,2)&lt;&gt;"90",LEFT(L1091,2)&lt;&gt;"91",LEFT(L1091,2)&lt;&gt;"92",LEFT(L1091,2)&lt;&gt;"93",LEFT(L1091,2)&lt;&gt;"94",LEFT(L1091,2)&lt;&gt;"95",LEFT(L1091,2)&lt;&gt;"96"),"Error","")</f>
        <v/>
      </c>
      <c r="T1091" s="236" t="str">
        <f>IFERROR(IF(AND(OR(N1091="Yes",N1091="Error"),OR(LEFT(L1091="17"),LEFT(L1091="24"),LEFT(L1091="31")),SCDPT4!X1087=""),"Error",""),"")</f>
        <v/>
      </c>
      <c r="U1091" s="236" t="str">
        <f>IF(AND(OR(N1091="Yes",N1091="Error"),SCDPT4!AC1087=""),"Error","")</f>
        <v/>
      </c>
      <c r="V1091" s="236" t="str">
        <f>IF(AND(OR(N1091="Yes",N1091="Error"),SCDPT4!AF1087=""),"Error","")</f>
        <v/>
      </c>
      <c r="X1091" s="80">
        <f>+SCDAPT1!B1087</f>
        <v>0</v>
      </c>
      <c r="Y1091" s="236" t="str">
        <f t="shared" si="69"/>
        <v/>
      </c>
      <c r="Z1091" s="236" t="str">
        <f>IF(AND(Y1091="Yes",SCDAPT1!C1087=""),"Error","")</f>
        <v/>
      </c>
      <c r="AA1091" s="236" t="str">
        <f>IF(AND(Y1091="Yes",OR(SCDAPT1!F1087="",SCDAPT1!F1087&gt;$B$2)),"Error","")</f>
        <v/>
      </c>
      <c r="AB1091" s="236" t="str">
        <f>IF(AND(Y1091="Yes",SCDAPT1!G1087=""),"Error","")</f>
        <v/>
      </c>
      <c r="AC1091" s="236" t="str">
        <f>IF(AND(Y1091="Yes",OR(SCDAPT1!H1087="",SCDAPT1!H1087&lt;$B$2)),"Error","")</f>
        <v/>
      </c>
      <c r="AD1091" s="236" t="str">
        <f>IF(AND(Y1091="Yes",OR(SCDAPT1!R1087="",SCDAPT1!R1087=0)),"Error","")</f>
        <v/>
      </c>
      <c r="AE1091" s="236" t="str">
        <f>IF(AND(Y1091="Yes",OR(SCDAPT1!S1087="",SCDAPT1!S1087=0)),"Error","")</f>
        <v/>
      </c>
      <c r="AF1091" s="236" t="str">
        <f>IF(AND(Y1091="Yes",OR(SCDAPT1!T1087="",SCDAPT1!T1087="N/A")),"Error","")</f>
        <v/>
      </c>
      <c r="AG1091" s="236" t="str">
        <f>IF(AND(Y1091="Yes",SCDAPT1!X1087=""),"Error","")</f>
        <v/>
      </c>
      <c r="AH1091" s="236" t="str">
        <f>IF(AND(Y1091="Yes",SCDAPT1!X1087&lt;&gt;"6",SCDAPT1!Y1087=""),"Error","")</f>
        <v/>
      </c>
      <c r="AJ1091" s="236">
        <f>+SCEPT2!B1087</f>
        <v>0</v>
      </c>
      <c r="AK1091" s="236" t="str">
        <f t="shared" si="70"/>
        <v/>
      </c>
      <c r="AL1091" s="236" t="str">
        <f>IF(AND(AK1091="Yes",SCEPT2!D1087=""),"Error","")</f>
        <v/>
      </c>
      <c r="AM1091" s="236" t="str">
        <f>IF(AND(AK1091="Yes",OR(SCEPT2!F1087="",SCEPT2!F1087&gt;$B$2)),"Error","")</f>
        <v/>
      </c>
      <c r="AN1091" s="236" t="str">
        <f>IF(AND(AK1091="Yes",SCEPT2!G1087=""),"Error","")</f>
        <v/>
      </c>
      <c r="AO1091" s="236" t="str">
        <f>IF(AND(AK1091="Yes",LEFT(AJ1091,2)&lt;&gt;"85",LEFT(AJ1091,2)&lt;&gt;"86",SCEPT2!H1087=""),"Error","")</f>
        <v/>
      </c>
      <c r="AP1091" s="236" t="str">
        <f>IF(AND(OR(AK1091="Yes",AK1091="Error"),SCEPT2!M1087=""),"Error","")</f>
        <v/>
      </c>
    </row>
    <row r="1092" spans="1:42">
      <c r="A1092" s="236">
        <v>0</v>
      </c>
      <c r="B1092" s="236" t="str">
        <f>LEFT(SCDPT3!C1088,6)&amp;MID(SCDPT3!C1088,8,2)&amp;RIGHT(SCDPT3!C1088,1)</f>
        <v/>
      </c>
      <c r="C1092" s="236" t="str">
        <f t="shared" si="71"/>
        <v/>
      </c>
      <c r="D1092" s="236" t="str">
        <f>IF(AND(OR(C1092="Yes",C1092="Error"),SCDPT3!D1088=""),"Error","")</f>
        <v/>
      </c>
      <c r="E1092" s="236" t="str">
        <f>IF(AND(OR(C1092="Yes",C1092="Error"),OR(SCDPT3!F1088&lt;$B$1,SCDPT3!F1088&gt;$B$2,SCDPT3!F1088="")),"Error","")</f>
        <v/>
      </c>
      <c r="F1092" s="236" t="str">
        <f>IF(AND(OR(C1092="Yes",C1092="Error"),SCDPT3!G1088=""),"Error","")</f>
        <v/>
      </c>
      <c r="G1092" s="236" t="str">
        <f>IFERROR(IF(AND(OR(C1092="Yes",C1092="Error"),OR(LEFT(A1092="84"),LEFT(A1092="85"),LEFT(A1092="85"),LEFT(A1092="86"),LEFT(A1092="87"),LEFT(A1092="90"),LEFT(A1092="91"),LEFT(A1092="92"),LEFT(A1092="93"),LEFT(A1092="94"),LEFT(A1092="95"),LEFT(A1092="96")),SCDPT3!H1088),"Error",""),"")</f>
        <v/>
      </c>
      <c r="H1092" s="236" t="str">
        <f>IFERROR(IF(AND(OR(C1092="Yes",C1092="Error"),OR(LEFT(A1092="17"),LEFT(A1092="24"),LEFT(A1092="31")),SCDPT3!L1088=""),"Error",""),"")</f>
        <v/>
      </c>
      <c r="I1092" s="236" t="str">
        <f>IF(AND(OR(C1092="Yes",C1092="Error"),SCDPT3!Q1088=""),"Error","")</f>
        <v/>
      </c>
      <c r="J1092" s="236" t="str">
        <f>IF(AND(OR(C1092="Yes",C1092="Error"),SCDPT3!T1088=""),"Error","")</f>
        <v/>
      </c>
      <c r="L1092" s="236">
        <f>+SCDPT4!B1088</f>
        <v>0</v>
      </c>
      <c r="M1092" s="236" t="str">
        <f>LEFT(SCDPT4!C1088,6)&amp;MID(SCDPT4!C1088,8,2)&amp;RIGHT(SCDPT4!C1088,1)</f>
        <v/>
      </c>
      <c r="N1092" s="236" t="str">
        <f t="shared" si="72"/>
        <v/>
      </c>
      <c r="O1092" s="236" t="str">
        <f>IF(AND(OR(N1092="Yes",N1092="Error"),SCDPT4!D1088=""),"Error","")</f>
        <v/>
      </c>
      <c r="P1092" s="236" t="str">
        <f>IF(AND(OR(N1092="Yes",N1092="Error"),OR(SCDPT4!F1088="",SCDPT4!F1088&lt;$B$1,SCDPT4!F1088&gt;$B$2)),"Error","")</f>
        <v/>
      </c>
      <c r="Q1092" s="236" t="str">
        <f>IF(AND(OR(N1092="Yes",N1092="Error"),SCDPT4!G1088=""),"Error","")</f>
        <v/>
      </c>
      <c r="R1092" s="236" t="str">
        <f>IFERROR(IF(AND(OR(N1092="Yes",N1092="Error"),OR(LEFT(L1092="84"),LEFT(L1092="85"),LEFT(L1092="86"),LEFT(L1092="87"),LEFT(L1092="90"),LEFT(L1092="91"),LEFT(L1092="92"),LEFT(L1092="93"),LEFT(L1092="94"),LEFT(L1092="95"),LEFT(L1092="96")),SCDPT4!H1088=""),"Error",""),"")</f>
        <v/>
      </c>
      <c r="S1092" s="236" t="str">
        <f>IF(AND(OR(N1092="Yes",N1092="Error"),OR(SCDPT4!W1088="",SCDPT4!W1088&lt;$B$1,SCDPT4!W1088&lt;SCDPT4!F1088),LEFT(L1092,2)&lt;&gt;"84",LEFT(L1092,2)&lt;&gt;"85",LEFT(L1092,2)&lt;&gt;"86",LEFT(L1092,2)&lt;&gt;"87",LEFT(L1092,2)&lt;&gt;"90",LEFT(L1092,2)&lt;&gt;"91",LEFT(L1092,2)&lt;&gt;"92",LEFT(L1092,2)&lt;&gt;"93",LEFT(L1092,2)&lt;&gt;"94",LEFT(L1092,2)&lt;&gt;"95",LEFT(L1092,2)&lt;&gt;"96"),"Error","")</f>
        <v/>
      </c>
      <c r="T1092" s="236" t="str">
        <f>IFERROR(IF(AND(OR(N1092="Yes",N1092="Error"),OR(LEFT(L1092="17"),LEFT(L1092="24"),LEFT(L1092="31")),SCDPT4!X1088=""),"Error",""),"")</f>
        <v/>
      </c>
      <c r="U1092" s="236" t="str">
        <f>IF(AND(OR(N1092="Yes",N1092="Error"),SCDPT4!AC1088=""),"Error","")</f>
        <v/>
      </c>
      <c r="V1092" s="236" t="str">
        <f>IF(AND(OR(N1092="Yes",N1092="Error"),SCDPT4!AF1088=""),"Error","")</f>
        <v/>
      </c>
      <c r="X1092" s="80">
        <f>+SCDAPT1!B1088</f>
        <v>0</v>
      </c>
      <c r="Y1092" s="236" t="str">
        <f t="shared" si="69"/>
        <v/>
      </c>
      <c r="Z1092" s="236" t="str">
        <f>IF(AND(Y1092="Yes",SCDAPT1!C1088=""),"Error","")</f>
        <v/>
      </c>
      <c r="AA1092" s="236" t="str">
        <f>IF(AND(Y1092="Yes",OR(SCDAPT1!F1088="",SCDAPT1!F1088&gt;$B$2)),"Error","")</f>
        <v/>
      </c>
      <c r="AB1092" s="236" t="str">
        <f>IF(AND(Y1092="Yes",SCDAPT1!G1088=""),"Error","")</f>
        <v/>
      </c>
      <c r="AC1092" s="236" t="str">
        <f>IF(AND(Y1092="Yes",OR(SCDAPT1!H1088="",SCDAPT1!H1088&lt;$B$2)),"Error","")</f>
        <v/>
      </c>
      <c r="AD1092" s="236" t="str">
        <f>IF(AND(Y1092="Yes",OR(SCDAPT1!R1088="",SCDAPT1!R1088=0)),"Error","")</f>
        <v/>
      </c>
      <c r="AE1092" s="236" t="str">
        <f>IF(AND(Y1092="Yes",OR(SCDAPT1!S1088="",SCDAPT1!S1088=0)),"Error","")</f>
        <v/>
      </c>
      <c r="AF1092" s="236" t="str">
        <f>IF(AND(Y1092="Yes",OR(SCDAPT1!T1088="",SCDAPT1!T1088="N/A")),"Error","")</f>
        <v/>
      </c>
      <c r="AG1092" s="236" t="str">
        <f>IF(AND(Y1092="Yes",SCDAPT1!X1088=""),"Error","")</f>
        <v/>
      </c>
      <c r="AH1092" s="236" t="str">
        <f>IF(AND(Y1092="Yes",SCDAPT1!X1088&lt;&gt;"6",SCDAPT1!Y1088=""),"Error","")</f>
        <v/>
      </c>
      <c r="AJ1092" s="236">
        <f>+SCEPT2!B1088</f>
        <v>0</v>
      </c>
      <c r="AK1092" s="236" t="str">
        <f t="shared" si="70"/>
        <v/>
      </c>
      <c r="AL1092" s="236" t="str">
        <f>IF(AND(AK1092="Yes",SCEPT2!D1088=""),"Error","")</f>
        <v/>
      </c>
      <c r="AM1092" s="236" t="str">
        <f>IF(AND(AK1092="Yes",OR(SCEPT2!F1088="",SCEPT2!F1088&gt;$B$2)),"Error","")</f>
        <v/>
      </c>
      <c r="AN1092" s="236" t="str">
        <f>IF(AND(AK1092="Yes",SCEPT2!G1088=""),"Error","")</f>
        <v/>
      </c>
      <c r="AO1092" s="236" t="str">
        <f>IF(AND(AK1092="Yes",LEFT(AJ1092,2)&lt;&gt;"85",LEFT(AJ1092,2)&lt;&gt;"86",SCEPT2!H1088=""),"Error","")</f>
        <v/>
      </c>
      <c r="AP1092" s="236" t="str">
        <f>IF(AND(OR(AK1092="Yes",AK1092="Error"),SCEPT2!M1088=""),"Error","")</f>
        <v/>
      </c>
    </row>
    <row r="1093" spans="1:42">
      <c r="A1093" s="236">
        <v>0</v>
      </c>
      <c r="B1093" s="236" t="str">
        <f>LEFT(SCDPT3!C1089,6)&amp;MID(SCDPT3!C1089,8,2)&amp;RIGHT(SCDPT3!C1089,1)</f>
        <v/>
      </c>
      <c r="C1093" s="236" t="str">
        <f t="shared" si="71"/>
        <v/>
      </c>
      <c r="D1093" s="236" t="str">
        <f>IF(AND(OR(C1093="Yes",C1093="Error"),SCDPT3!D1089=""),"Error","")</f>
        <v/>
      </c>
      <c r="E1093" s="236" t="str">
        <f>IF(AND(OR(C1093="Yes",C1093="Error"),OR(SCDPT3!F1089&lt;$B$1,SCDPT3!F1089&gt;$B$2,SCDPT3!F1089="")),"Error","")</f>
        <v/>
      </c>
      <c r="F1093" s="236" t="str">
        <f>IF(AND(OR(C1093="Yes",C1093="Error"),SCDPT3!G1089=""),"Error","")</f>
        <v/>
      </c>
      <c r="G1093" s="236" t="str">
        <f>IFERROR(IF(AND(OR(C1093="Yes",C1093="Error"),OR(LEFT(A1093="84"),LEFT(A1093="85"),LEFT(A1093="85"),LEFT(A1093="86"),LEFT(A1093="87"),LEFT(A1093="90"),LEFT(A1093="91"),LEFT(A1093="92"),LEFT(A1093="93"),LEFT(A1093="94"),LEFT(A1093="95"),LEFT(A1093="96")),SCDPT3!H1089),"Error",""),"")</f>
        <v/>
      </c>
      <c r="H1093" s="236" t="str">
        <f>IFERROR(IF(AND(OR(C1093="Yes",C1093="Error"),OR(LEFT(A1093="17"),LEFT(A1093="24"),LEFT(A1093="31")),SCDPT3!L1089=""),"Error",""),"")</f>
        <v/>
      </c>
      <c r="I1093" s="236" t="str">
        <f>IF(AND(OR(C1093="Yes",C1093="Error"),SCDPT3!Q1089=""),"Error","")</f>
        <v/>
      </c>
      <c r="J1093" s="236" t="str">
        <f>IF(AND(OR(C1093="Yes",C1093="Error"),SCDPT3!T1089=""),"Error","")</f>
        <v/>
      </c>
      <c r="L1093" s="236">
        <f>+SCDPT4!B1089</f>
        <v>0</v>
      </c>
      <c r="M1093" s="236" t="str">
        <f>LEFT(SCDPT4!C1089,6)&amp;MID(SCDPT4!C1089,8,2)&amp;RIGHT(SCDPT4!C1089,1)</f>
        <v/>
      </c>
      <c r="N1093" s="236" t="str">
        <f t="shared" si="72"/>
        <v/>
      </c>
      <c r="O1093" s="236" t="str">
        <f>IF(AND(OR(N1093="Yes",N1093="Error"),SCDPT4!D1089=""),"Error","")</f>
        <v/>
      </c>
      <c r="P1093" s="236" t="str">
        <f>IF(AND(OR(N1093="Yes",N1093="Error"),OR(SCDPT4!F1089="",SCDPT4!F1089&lt;$B$1,SCDPT4!F1089&gt;$B$2)),"Error","")</f>
        <v/>
      </c>
      <c r="Q1093" s="236" t="str">
        <f>IF(AND(OR(N1093="Yes",N1093="Error"),SCDPT4!G1089=""),"Error","")</f>
        <v/>
      </c>
      <c r="R1093" s="236" t="str">
        <f>IFERROR(IF(AND(OR(N1093="Yes",N1093="Error"),OR(LEFT(L1093="84"),LEFT(L1093="85"),LEFT(L1093="86"),LEFT(L1093="87"),LEFT(L1093="90"),LEFT(L1093="91"),LEFT(L1093="92"),LEFT(L1093="93"),LEFT(L1093="94"),LEFT(L1093="95"),LEFT(L1093="96")),SCDPT4!H1089=""),"Error",""),"")</f>
        <v/>
      </c>
      <c r="S1093" s="236" t="str">
        <f>IF(AND(OR(N1093="Yes",N1093="Error"),OR(SCDPT4!W1089="",SCDPT4!W1089&lt;$B$1,SCDPT4!W1089&lt;SCDPT4!F1089),LEFT(L1093,2)&lt;&gt;"84",LEFT(L1093,2)&lt;&gt;"85",LEFT(L1093,2)&lt;&gt;"86",LEFT(L1093,2)&lt;&gt;"87",LEFT(L1093,2)&lt;&gt;"90",LEFT(L1093,2)&lt;&gt;"91",LEFT(L1093,2)&lt;&gt;"92",LEFT(L1093,2)&lt;&gt;"93",LEFT(L1093,2)&lt;&gt;"94",LEFT(L1093,2)&lt;&gt;"95",LEFT(L1093,2)&lt;&gt;"96"),"Error","")</f>
        <v/>
      </c>
      <c r="T1093" s="236" t="str">
        <f>IFERROR(IF(AND(OR(N1093="Yes",N1093="Error"),OR(LEFT(L1093="17"),LEFT(L1093="24"),LEFT(L1093="31")),SCDPT4!X1089=""),"Error",""),"")</f>
        <v/>
      </c>
      <c r="U1093" s="236" t="str">
        <f>IF(AND(OR(N1093="Yes",N1093="Error"),SCDPT4!AC1089=""),"Error","")</f>
        <v/>
      </c>
      <c r="V1093" s="236" t="str">
        <f>IF(AND(OR(N1093="Yes",N1093="Error"),SCDPT4!AF1089=""),"Error","")</f>
        <v/>
      </c>
      <c r="X1093" s="80">
        <f>+SCDAPT1!B1089</f>
        <v>0</v>
      </c>
      <c r="Y1093" s="236" t="str">
        <f t="shared" si="69"/>
        <v/>
      </c>
      <c r="Z1093" s="236" t="str">
        <f>IF(AND(Y1093="Yes",SCDAPT1!C1089=""),"Error","")</f>
        <v/>
      </c>
      <c r="AA1093" s="236" t="str">
        <f>IF(AND(Y1093="Yes",OR(SCDAPT1!F1089="",SCDAPT1!F1089&gt;$B$2)),"Error","")</f>
        <v/>
      </c>
      <c r="AB1093" s="236" t="str">
        <f>IF(AND(Y1093="Yes",SCDAPT1!G1089=""),"Error","")</f>
        <v/>
      </c>
      <c r="AC1093" s="236" t="str">
        <f>IF(AND(Y1093="Yes",OR(SCDAPT1!H1089="",SCDAPT1!H1089&lt;$B$2)),"Error","")</f>
        <v/>
      </c>
      <c r="AD1093" s="236" t="str">
        <f>IF(AND(Y1093="Yes",OR(SCDAPT1!R1089="",SCDAPT1!R1089=0)),"Error","")</f>
        <v/>
      </c>
      <c r="AE1093" s="236" t="str">
        <f>IF(AND(Y1093="Yes",OR(SCDAPT1!S1089="",SCDAPT1!S1089=0)),"Error","")</f>
        <v/>
      </c>
      <c r="AF1093" s="236" t="str">
        <f>IF(AND(Y1093="Yes",OR(SCDAPT1!T1089="",SCDAPT1!T1089="N/A")),"Error","")</f>
        <v/>
      </c>
      <c r="AG1093" s="236" t="str">
        <f>IF(AND(Y1093="Yes",SCDAPT1!X1089=""),"Error","")</f>
        <v/>
      </c>
      <c r="AH1093" s="236" t="str">
        <f>IF(AND(Y1093="Yes",SCDAPT1!X1089&lt;&gt;"6",SCDAPT1!Y1089=""),"Error","")</f>
        <v/>
      </c>
      <c r="AJ1093" s="236">
        <f>+SCEPT2!B1089</f>
        <v>0</v>
      </c>
      <c r="AK1093" s="236" t="str">
        <f t="shared" si="70"/>
        <v/>
      </c>
      <c r="AL1093" s="236" t="str">
        <f>IF(AND(AK1093="Yes",SCEPT2!D1089=""),"Error","")</f>
        <v/>
      </c>
      <c r="AM1093" s="236" t="str">
        <f>IF(AND(AK1093="Yes",OR(SCEPT2!F1089="",SCEPT2!F1089&gt;$B$2)),"Error","")</f>
        <v/>
      </c>
      <c r="AN1093" s="236" t="str">
        <f>IF(AND(AK1093="Yes",SCEPT2!G1089=""),"Error","")</f>
        <v/>
      </c>
      <c r="AO1093" s="236" t="str">
        <f>IF(AND(AK1093="Yes",LEFT(AJ1093,2)&lt;&gt;"85",LEFT(AJ1093,2)&lt;&gt;"86",SCEPT2!H1089=""),"Error","")</f>
        <v/>
      </c>
      <c r="AP1093" s="236" t="str">
        <f>IF(AND(OR(AK1093="Yes",AK1093="Error"),SCEPT2!M1089=""),"Error","")</f>
        <v/>
      </c>
    </row>
    <row r="1094" spans="1:42">
      <c r="A1094" s="236">
        <v>0</v>
      </c>
      <c r="B1094" s="236" t="str">
        <f>LEFT(SCDPT3!C1090,6)&amp;MID(SCDPT3!C1090,8,2)&amp;RIGHT(SCDPT3!C1090,1)</f>
        <v/>
      </c>
      <c r="C1094" s="236" t="str">
        <f t="shared" si="71"/>
        <v/>
      </c>
      <c r="D1094" s="236" t="str">
        <f>IF(AND(OR(C1094="Yes",C1094="Error"),SCDPT3!D1090=""),"Error","")</f>
        <v/>
      </c>
      <c r="E1094" s="236" t="str">
        <f>IF(AND(OR(C1094="Yes",C1094="Error"),OR(SCDPT3!F1090&lt;$B$1,SCDPT3!F1090&gt;$B$2,SCDPT3!F1090="")),"Error","")</f>
        <v/>
      </c>
      <c r="F1094" s="236" t="str">
        <f>IF(AND(OR(C1094="Yes",C1094="Error"),SCDPT3!G1090=""),"Error","")</f>
        <v/>
      </c>
      <c r="G1094" s="236" t="str">
        <f>IFERROR(IF(AND(OR(C1094="Yes",C1094="Error"),OR(LEFT(A1094="84"),LEFT(A1094="85"),LEFT(A1094="85"),LEFT(A1094="86"),LEFT(A1094="87"),LEFT(A1094="90"),LEFT(A1094="91"),LEFT(A1094="92"),LEFT(A1094="93"),LEFT(A1094="94"),LEFT(A1094="95"),LEFT(A1094="96")),SCDPT3!H1090),"Error",""),"")</f>
        <v/>
      </c>
      <c r="H1094" s="236" t="str">
        <f>IFERROR(IF(AND(OR(C1094="Yes",C1094="Error"),OR(LEFT(A1094="17"),LEFT(A1094="24"),LEFT(A1094="31")),SCDPT3!L1090=""),"Error",""),"")</f>
        <v/>
      </c>
      <c r="I1094" s="236" t="str">
        <f>IF(AND(OR(C1094="Yes",C1094="Error"),SCDPT3!Q1090=""),"Error","")</f>
        <v/>
      </c>
      <c r="J1094" s="236" t="str">
        <f>IF(AND(OR(C1094="Yes",C1094="Error"),SCDPT3!T1090=""),"Error","")</f>
        <v/>
      </c>
      <c r="L1094" s="236">
        <f>+SCDPT4!B1090</f>
        <v>0</v>
      </c>
      <c r="M1094" s="236" t="str">
        <f>LEFT(SCDPT4!C1090,6)&amp;MID(SCDPT4!C1090,8,2)&amp;RIGHT(SCDPT4!C1090,1)</f>
        <v/>
      </c>
      <c r="N1094" s="236" t="str">
        <f t="shared" si="72"/>
        <v/>
      </c>
      <c r="O1094" s="236" t="str">
        <f>IF(AND(OR(N1094="Yes",N1094="Error"),SCDPT4!D1090=""),"Error","")</f>
        <v/>
      </c>
      <c r="P1094" s="236" t="str">
        <f>IF(AND(OR(N1094="Yes",N1094="Error"),OR(SCDPT4!F1090="",SCDPT4!F1090&lt;$B$1,SCDPT4!F1090&gt;$B$2)),"Error","")</f>
        <v/>
      </c>
      <c r="Q1094" s="236" t="str">
        <f>IF(AND(OR(N1094="Yes",N1094="Error"),SCDPT4!G1090=""),"Error","")</f>
        <v/>
      </c>
      <c r="R1094" s="236" t="str">
        <f>IFERROR(IF(AND(OR(N1094="Yes",N1094="Error"),OR(LEFT(L1094="84"),LEFT(L1094="85"),LEFT(L1094="86"),LEFT(L1094="87"),LEFT(L1094="90"),LEFT(L1094="91"),LEFT(L1094="92"),LEFT(L1094="93"),LEFT(L1094="94"),LEFT(L1094="95"),LEFT(L1094="96")),SCDPT4!H1090=""),"Error",""),"")</f>
        <v/>
      </c>
      <c r="S1094" s="236" t="str">
        <f>IF(AND(OR(N1094="Yes",N1094="Error"),OR(SCDPT4!W1090="",SCDPT4!W1090&lt;$B$1,SCDPT4!W1090&lt;SCDPT4!F1090),LEFT(L1094,2)&lt;&gt;"84",LEFT(L1094,2)&lt;&gt;"85",LEFT(L1094,2)&lt;&gt;"86",LEFT(L1094,2)&lt;&gt;"87",LEFT(L1094,2)&lt;&gt;"90",LEFT(L1094,2)&lt;&gt;"91",LEFT(L1094,2)&lt;&gt;"92",LEFT(L1094,2)&lt;&gt;"93",LEFT(L1094,2)&lt;&gt;"94",LEFT(L1094,2)&lt;&gt;"95",LEFT(L1094,2)&lt;&gt;"96"),"Error","")</f>
        <v/>
      </c>
      <c r="T1094" s="236" t="str">
        <f>IFERROR(IF(AND(OR(N1094="Yes",N1094="Error"),OR(LEFT(L1094="17"),LEFT(L1094="24"),LEFT(L1094="31")),SCDPT4!X1090=""),"Error",""),"")</f>
        <v/>
      </c>
      <c r="U1094" s="236" t="str">
        <f>IF(AND(OR(N1094="Yes",N1094="Error"),SCDPT4!AC1090=""),"Error","")</f>
        <v/>
      </c>
      <c r="V1094" s="236" t="str">
        <f>IF(AND(OR(N1094="Yes",N1094="Error"),SCDPT4!AF1090=""),"Error","")</f>
        <v/>
      </c>
      <c r="X1094" s="80">
        <f>+SCDAPT1!B1090</f>
        <v>0</v>
      </c>
      <c r="Y1094" s="236" t="str">
        <f t="shared" si="69"/>
        <v/>
      </c>
      <c r="Z1094" s="236" t="str">
        <f>IF(AND(Y1094="Yes",SCDAPT1!C1090=""),"Error","")</f>
        <v/>
      </c>
      <c r="AA1094" s="236" t="str">
        <f>IF(AND(Y1094="Yes",OR(SCDAPT1!F1090="",SCDAPT1!F1090&gt;$B$2)),"Error","")</f>
        <v/>
      </c>
      <c r="AB1094" s="236" t="str">
        <f>IF(AND(Y1094="Yes",SCDAPT1!G1090=""),"Error","")</f>
        <v/>
      </c>
      <c r="AC1094" s="236" t="str">
        <f>IF(AND(Y1094="Yes",OR(SCDAPT1!H1090="",SCDAPT1!H1090&lt;$B$2)),"Error","")</f>
        <v/>
      </c>
      <c r="AD1094" s="236" t="str">
        <f>IF(AND(Y1094="Yes",OR(SCDAPT1!R1090="",SCDAPT1!R1090=0)),"Error","")</f>
        <v/>
      </c>
      <c r="AE1094" s="236" t="str">
        <f>IF(AND(Y1094="Yes",OR(SCDAPT1!S1090="",SCDAPT1!S1090=0)),"Error","")</f>
        <v/>
      </c>
      <c r="AF1094" s="236" t="str">
        <f>IF(AND(Y1094="Yes",OR(SCDAPT1!T1090="",SCDAPT1!T1090="N/A")),"Error","")</f>
        <v/>
      </c>
      <c r="AG1094" s="236" t="str">
        <f>IF(AND(Y1094="Yes",SCDAPT1!X1090=""),"Error","")</f>
        <v/>
      </c>
      <c r="AH1094" s="236" t="str">
        <f>IF(AND(Y1094="Yes",SCDAPT1!X1090&lt;&gt;"6",SCDAPT1!Y1090=""),"Error","")</f>
        <v/>
      </c>
      <c r="AJ1094" s="236">
        <f>+SCEPT2!B1090</f>
        <v>0</v>
      </c>
      <c r="AK1094" s="236" t="str">
        <f t="shared" si="70"/>
        <v/>
      </c>
      <c r="AL1094" s="236" t="str">
        <f>IF(AND(AK1094="Yes",SCEPT2!D1090=""),"Error","")</f>
        <v/>
      </c>
      <c r="AM1094" s="236" t="str">
        <f>IF(AND(AK1094="Yes",OR(SCEPT2!F1090="",SCEPT2!F1090&gt;$B$2)),"Error","")</f>
        <v/>
      </c>
      <c r="AN1094" s="236" t="str">
        <f>IF(AND(AK1094="Yes",SCEPT2!G1090=""),"Error","")</f>
        <v/>
      </c>
      <c r="AO1094" s="236" t="str">
        <f>IF(AND(AK1094="Yes",LEFT(AJ1094,2)&lt;&gt;"85",LEFT(AJ1094,2)&lt;&gt;"86",SCEPT2!H1090=""),"Error","")</f>
        <v/>
      </c>
      <c r="AP1094" s="236" t="str">
        <f>IF(AND(OR(AK1094="Yes",AK1094="Error"),SCEPT2!M1090=""),"Error","")</f>
        <v/>
      </c>
    </row>
    <row r="1095" spans="1:42">
      <c r="A1095" s="236">
        <v>0</v>
      </c>
      <c r="B1095" s="236" t="str">
        <f>LEFT(SCDPT3!C1091,6)&amp;MID(SCDPT3!C1091,8,2)&amp;RIGHT(SCDPT3!C1091,1)</f>
        <v/>
      </c>
      <c r="C1095" s="236" t="str">
        <f t="shared" si="71"/>
        <v/>
      </c>
      <c r="D1095" s="236" t="str">
        <f>IF(AND(OR(C1095="Yes",C1095="Error"),SCDPT3!D1091=""),"Error","")</f>
        <v/>
      </c>
      <c r="E1095" s="236" t="str">
        <f>IF(AND(OR(C1095="Yes",C1095="Error"),OR(SCDPT3!F1091&lt;$B$1,SCDPT3!F1091&gt;$B$2,SCDPT3!F1091="")),"Error","")</f>
        <v/>
      </c>
      <c r="F1095" s="236" t="str">
        <f>IF(AND(OR(C1095="Yes",C1095="Error"),SCDPT3!G1091=""),"Error","")</f>
        <v/>
      </c>
      <c r="G1095" s="236" t="str">
        <f>IFERROR(IF(AND(OR(C1095="Yes",C1095="Error"),OR(LEFT(A1095="84"),LEFT(A1095="85"),LEFT(A1095="85"),LEFT(A1095="86"),LEFT(A1095="87"),LEFT(A1095="90"),LEFT(A1095="91"),LEFT(A1095="92"),LEFT(A1095="93"),LEFT(A1095="94"),LEFT(A1095="95"),LEFT(A1095="96")),SCDPT3!H1091),"Error",""),"")</f>
        <v/>
      </c>
      <c r="H1095" s="236" t="str">
        <f>IFERROR(IF(AND(OR(C1095="Yes",C1095="Error"),OR(LEFT(A1095="17"),LEFT(A1095="24"),LEFT(A1095="31")),SCDPT3!L1091=""),"Error",""),"")</f>
        <v/>
      </c>
      <c r="I1095" s="236" t="str">
        <f>IF(AND(OR(C1095="Yes",C1095="Error"),SCDPT3!Q1091=""),"Error","")</f>
        <v/>
      </c>
      <c r="J1095" s="236" t="str">
        <f>IF(AND(OR(C1095="Yes",C1095="Error"),SCDPT3!T1091=""),"Error","")</f>
        <v/>
      </c>
      <c r="L1095" s="236">
        <f>+SCDPT4!B1091</f>
        <v>0</v>
      </c>
      <c r="M1095" s="236" t="str">
        <f>LEFT(SCDPT4!C1091,6)&amp;MID(SCDPT4!C1091,8,2)&amp;RIGHT(SCDPT4!C1091,1)</f>
        <v/>
      </c>
      <c r="N1095" s="236" t="str">
        <f t="shared" si="72"/>
        <v/>
      </c>
      <c r="O1095" s="236" t="str">
        <f>IF(AND(OR(N1095="Yes",N1095="Error"),SCDPT4!D1091=""),"Error","")</f>
        <v/>
      </c>
      <c r="P1095" s="236" t="str">
        <f>IF(AND(OR(N1095="Yes",N1095="Error"),OR(SCDPT4!F1091="",SCDPT4!F1091&lt;$B$1,SCDPT4!F1091&gt;$B$2)),"Error","")</f>
        <v/>
      </c>
      <c r="Q1095" s="236" t="str">
        <f>IF(AND(OR(N1095="Yes",N1095="Error"),SCDPT4!G1091=""),"Error","")</f>
        <v/>
      </c>
      <c r="R1095" s="236" t="str">
        <f>IFERROR(IF(AND(OR(N1095="Yes",N1095="Error"),OR(LEFT(L1095="84"),LEFT(L1095="85"),LEFT(L1095="86"),LEFT(L1095="87"),LEFT(L1095="90"),LEFT(L1095="91"),LEFT(L1095="92"),LEFT(L1095="93"),LEFT(L1095="94"),LEFT(L1095="95"),LEFT(L1095="96")),SCDPT4!H1091=""),"Error",""),"")</f>
        <v/>
      </c>
      <c r="S1095" s="236" t="str">
        <f>IF(AND(OR(N1095="Yes",N1095="Error"),OR(SCDPT4!W1091="",SCDPT4!W1091&lt;$B$1,SCDPT4!W1091&lt;SCDPT4!F1091),LEFT(L1095,2)&lt;&gt;"84",LEFT(L1095,2)&lt;&gt;"85",LEFT(L1095,2)&lt;&gt;"86",LEFT(L1095,2)&lt;&gt;"87",LEFT(L1095,2)&lt;&gt;"90",LEFT(L1095,2)&lt;&gt;"91",LEFT(L1095,2)&lt;&gt;"92",LEFT(L1095,2)&lt;&gt;"93",LEFT(L1095,2)&lt;&gt;"94",LEFT(L1095,2)&lt;&gt;"95",LEFT(L1095,2)&lt;&gt;"96"),"Error","")</f>
        <v/>
      </c>
      <c r="T1095" s="236" t="str">
        <f>IFERROR(IF(AND(OR(N1095="Yes",N1095="Error"),OR(LEFT(L1095="17"),LEFT(L1095="24"),LEFT(L1095="31")),SCDPT4!X1091=""),"Error",""),"")</f>
        <v/>
      </c>
      <c r="U1095" s="236" t="str">
        <f>IF(AND(OR(N1095="Yes",N1095="Error"),SCDPT4!AC1091=""),"Error","")</f>
        <v/>
      </c>
      <c r="V1095" s="236" t="str">
        <f>IF(AND(OR(N1095="Yes",N1095="Error"),SCDPT4!AF1091=""),"Error","")</f>
        <v/>
      </c>
      <c r="X1095" s="80">
        <f>+SCDAPT1!B1091</f>
        <v>0</v>
      </c>
      <c r="Y1095" s="236" t="str">
        <f t="shared" si="69"/>
        <v/>
      </c>
      <c r="Z1095" s="236" t="str">
        <f>IF(AND(Y1095="Yes",SCDAPT1!C1091=""),"Error","")</f>
        <v/>
      </c>
      <c r="AA1095" s="236" t="str">
        <f>IF(AND(Y1095="Yes",OR(SCDAPT1!F1091="",SCDAPT1!F1091&gt;$B$2)),"Error","")</f>
        <v/>
      </c>
      <c r="AB1095" s="236" t="str">
        <f>IF(AND(Y1095="Yes",SCDAPT1!G1091=""),"Error","")</f>
        <v/>
      </c>
      <c r="AC1095" s="236" t="str">
        <f>IF(AND(Y1095="Yes",OR(SCDAPT1!H1091="",SCDAPT1!H1091&lt;$B$2)),"Error","")</f>
        <v/>
      </c>
      <c r="AD1095" s="236" t="str">
        <f>IF(AND(Y1095="Yes",OR(SCDAPT1!R1091="",SCDAPT1!R1091=0)),"Error","")</f>
        <v/>
      </c>
      <c r="AE1095" s="236" t="str">
        <f>IF(AND(Y1095="Yes",OR(SCDAPT1!S1091="",SCDAPT1!S1091=0)),"Error","")</f>
        <v/>
      </c>
      <c r="AF1095" s="236" t="str">
        <f>IF(AND(Y1095="Yes",OR(SCDAPT1!T1091="",SCDAPT1!T1091="N/A")),"Error","")</f>
        <v/>
      </c>
      <c r="AG1095" s="236" t="str">
        <f>IF(AND(Y1095="Yes",SCDAPT1!X1091=""),"Error","")</f>
        <v/>
      </c>
      <c r="AH1095" s="236" t="str">
        <f>IF(AND(Y1095="Yes",SCDAPT1!X1091&lt;&gt;"6",SCDAPT1!Y1091=""),"Error","")</f>
        <v/>
      </c>
      <c r="AJ1095" s="236">
        <f>+SCEPT2!B1091</f>
        <v>0</v>
      </c>
      <c r="AK1095" s="236" t="str">
        <f t="shared" si="70"/>
        <v/>
      </c>
      <c r="AL1095" s="236" t="str">
        <f>IF(AND(AK1095="Yes",SCEPT2!D1091=""),"Error","")</f>
        <v/>
      </c>
      <c r="AM1095" s="236" t="str">
        <f>IF(AND(AK1095="Yes",OR(SCEPT2!F1091="",SCEPT2!F1091&gt;$B$2)),"Error","")</f>
        <v/>
      </c>
      <c r="AN1095" s="236" t="str">
        <f>IF(AND(AK1095="Yes",SCEPT2!G1091=""),"Error","")</f>
        <v/>
      </c>
      <c r="AO1095" s="236" t="str">
        <f>IF(AND(AK1095="Yes",LEFT(AJ1095,2)&lt;&gt;"85",LEFT(AJ1095,2)&lt;&gt;"86",SCEPT2!H1091=""),"Error","")</f>
        <v/>
      </c>
      <c r="AP1095" s="236" t="str">
        <f>IF(AND(OR(AK1095="Yes",AK1095="Error"),SCEPT2!M1091=""),"Error","")</f>
        <v/>
      </c>
    </row>
    <row r="1096" spans="1:42">
      <c r="A1096" s="236">
        <v>0</v>
      </c>
      <c r="B1096" s="236" t="str">
        <f>LEFT(SCDPT3!C1092,6)&amp;MID(SCDPT3!C1092,8,2)&amp;RIGHT(SCDPT3!C1092,1)</f>
        <v/>
      </c>
      <c r="C1096" s="236" t="str">
        <f t="shared" si="71"/>
        <v/>
      </c>
      <c r="D1096" s="236" t="str">
        <f>IF(AND(OR(C1096="Yes",C1096="Error"),SCDPT3!D1092=""),"Error","")</f>
        <v/>
      </c>
      <c r="E1096" s="236" t="str">
        <f>IF(AND(OR(C1096="Yes",C1096="Error"),OR(SCDPT3!F1092&lt;$B$1,SCDPT3!F1092&gt;$B$2,SCDPT3!F1092="")),"Error","")</f>
        <v/>
      </c>
      <c r="F1096" s="236" t="str">
        <f>IF(AND(OR(C1096="Yes",C1096="Error"),SCDPT3!G1092=""),"Error","")</f>
        <v/>
      </c>
      <c r="G1096" s="236" t="str">
        <f>IFERROR(IF(AND(OR(C1096="Yes",C1096="Error"),OR(LEFT(A1096="84"),LEFT(A1096="85"),LEFT(A1096="85"),LEFT(A1096="86"),LEFT(A1096="87"),LEFT(A1096="90"),LEFT(A1096="91"),LEFT(A1096="92"),LEFT(A1096="93"),LEFT(A1096="94"),LEFT(A1096="95"),LEFT(A1096="96")),SCDPT3!H1092),"Error",""),"")</f>
        <v/>
      </c>
      <c r="H1096" s="236" t="str">
        <f>IFERROR(IF(AND(OR(C1096="Yes",C1096="Error"),OR(LEFT(A1096="17"),LEFT(A1096="24"),LEFT(A1096="31")),SCDPT3!L1092=""),"Error",""),"")</f>
        <v/>
      </c>
      <c r="I1096" s="236" t="str">
        <f>IF(AND(OR(C1096="Yes",C1096="Error"),SCDPT3!Q1092=""),"Error","")</f>
        <v/>
      </c>
      <c r="J1096" s="236" t="str">
        <f>IF(AND(OR(C1096="Yes",C1096="Error"),SCDPT3!T1092=""),"Error","")</f>
        <v/>
      </c>
      <c r="L1096" s="236">
        <f>+SCDPT4!B1092</f>
        <v>0</v>
      </c>
      <c r="M1096" s="236" t="str">
        <f>LEFT(SCDPT4!C1092,6)&amp;MID(SCDPT4!C1092,8,2)&amp;RIGHT(SCDPT4!C1092,1)</f>
        <v/>
      </c>
      <c r="N1096" s="236" t="str">
        <f t="shared" si="72"/>
        <v/>
      </c>
      <c r="O1096" s="236" t="str">
        <f>IF(AND(OR(N1096="Yes",N1096="Error"),SCDPT4!D1092=""),"Error","")</f>
        <v/>
      </c>
      <c r="P1096" s="236" t="str">
        <f>IF(AND(OR(N1096="Yes",N1096="Error"),OR(SCDPT4!F1092="",SCDPT4!F1092&lt;$B$1,SCDPT4!F1092&gt;$B$2)),"Error","")</f>
        <v/>
      </c>
      <c r="Q1096" s="236" t="str">
        <f>IF(AND(OR(N1096="Yes",N1096="Error"),SCDPT4!G1092=""),"Error","")</f>
        <v/>
      </c>
      <c r="R1096" s="236" t="str">
        <f>IFERROR(IF(AND(OR(N1096="Yes",N1096="Error"),OR(LEFT(L1096="84"),LEFT(L1096="85"),LEFT(L1096="86"),LEFT(L1096="87"),LEFT(L1096="90"),LEFT(L1096="91"),LEFT(L1096="92"),LEFT(L1096="93"),LEFT(L1096="94"),LEFT(L1096="95"),LEFT(L1096="96")),SCDPT4!H1092=""),"Error",""),"")</f>
        <v/>
      </c>
      <c r="S1096" s="236" t="str">
        <f>IF(AND(OR(N1096="Yes",N1096="Error"),OR(SCDPT4!W1092="",SCDPT4!W1092&lt;$B$1,SCDPT4!W1092&lt;SCDPT4!F1092),LEFT(L1096,2)&lt;&gt;"84",LEFT(L1096,2)&lt;&gt;"85",LEFT(L1096,2)&lt;&gt;"86",LEFT(L1096,2)&lt;&gt;"87",LEFT(L1096,2)&lt;&gt;"90",LEFT(L1096,2)&lt;&gt;"91",LEFT(L1096,2)&lt;&gt;"92",LEFT(L1096,2)&lt;&gt;"93",LEFT(L1096,2)&lt;&gt;"94",LEFT(L1096,2)&lt;&gt;"95",LEFT(L1096,2)&lt;&gt;"96"),"Error","")</f>
        <v/>
      </c>
      <c r="T1096" s="236" t="str">
        <f>IFERROR(IF(AND(OR(N1096="Yes",N1096="Error"),OR(LEFT(L1096="17"),LEFT(L1096="24"),LEFT(L1096="31")),SCDPT4!X1092=""),"Error",""),"")</f>
        <v/>
      </c>
      <c r="U1096" s="236" t="str">
        <f>IF(AND(OR(N1096="Yes",N1096="Error"),SCDPT4!AC1092=""),"Error","")</f>
        <v/>
      </c>
      <c r="V1096" s="236" t="str">
        <f>IF(AND(OR(N1096="Yes",N1096="Error"),SCDPT4!AF1092=""),"Error","")</f>
        <v/>
      </c>
      <c r="X1096" s="80">
        <f>+SCDAPT1!B1092</f>
        <v>0</v>
      </c>
      <c r="Y1096" s="236" t="str">
        <f t="shared" si="69"/>
        <v/>
      </c>
      <c r="Z1096" s="236" t="str">
        <f>IF(AND(Y1096="Yes",SCDAPT1!C1092=""),"Error","")</f>
        <v/>
      </c>
      <c r="AA1096" s="236" t="str">
        <f>IF(AND(Y1096="Yes",OR(SCDAPT1!F1092="",SCDAPT1!F1092&gt;$B$2)),"Error","")</f>
        <v/>
      </c>
      <c r="AB1096" s="236" t="str">
        <f>IF(AND(Y1096="Yes",SCDAPT1!G1092=""),"Error","")</f>
        <v/>
      </c>
      <c r="AC1096" s="236" t="str">
        <f>IF(AND(Y1096="Yes",OR(SCDAPT1!H1092="",SCDAPT1!H1092&lt;$B$2)),"Error","")</f>
        <v/>
      </c>
      <c r="AD1096" s="236" t="str">
        <f>IF(AND(Y1096="Yes",OR(SCDAPT1!R1092="",SCDAPT1!R1092=0)),"Error","")</f>
        <v/>
      </c>
      <c r="AE1096" s="236" t="str">
        <f>IF(AND(Y1096="Yes",OR(SCDAPT1!S1092="",SCDAPT1!S1092=0)),"Error","")</f>
        <v/>
      </c>
      <c r="AF1096" s="236" t="str">
        <f>IF(AND(Y1096="Yes",OR(SCDAPT1!T1092="",SCDAPT1!T1092="N/A")),"Error","")</f>
        <v/>
      </c>
      <c r="AG1096" s="236" t="str">
        <f>IF(AND(Y1096="Yes",SCDAPT1!X1092=""),"Error","")</f>
        <v/>
      </c>
      <c r="AH1096" s="236" t="str">
        <f>IF(AND(Y1096="Yes",SCDAPT1!X1092&lt;&gt;"6",SCDAPT1!Y1092=""),"Error","")</f>
        <v/>
      </c>
      <c r="AJ1096" s="236">
        <f>+SCEPT2!B1092</f>
        <v>0</v>
      </c>
      <c r="AK1096" s="236" t="str">
        <f t="shared" si="70"/>
        <v/>
      </c>
      <c r="AL1096" s="236" t="str">
        <f>IF(AND(AK1096="Yes",SCEPT2!D1092=""),"Error","")</f>
        <v/>
      </c>
      <c r="AM1096" s="236" t="str">
        <f>IF(AND(AK1096="Yes",OR(SCEPT2!F1092="",SCEPT2!F1092&gt;$B$2)),"Error","")</f>
        <v/>
      </c>
      <c r="AN1096" s="236" t="str">
        <f>IF(AND(AK1096="Yes",SCEPT2!G1092=""),"Error","")</f>
        <v/>
      </c>
      <c r="AO1096" s="236" t="str">
        <f>IF(AND(AK1096="Yes",LEFT(AJ1096,2)&lt;&gt;"85",LEFT(AJ1096,2)&lt;&gt;"86",SCEPT2!H1092=""),"Error","")</f>
        <v/>
      </c>
      <c r="AP1096" s="236" t="str">
        <f>IF(AND(OR(AK1096="Yes",AK1096="Error"),SCEPT2!M1092=""),"Error","")</f>
        <v/>
      </c>
    </row>
    <row r="1097" spans="1:42">
      <c r="A1097" s="236">
        <v>0</v>
      </c>
      <c r="B1097" s="236" t="str">
        <f>LEFT(SCDPT3!C1093,6)&amp;MID(SCDPT3!C1093,8,2)&amp;RIGHT(SCDPT3!C1093,1)</f>
        <v/>
      </c>
      <c r="C1097" s="236" t="str">
        <f t="shared" si="71"/>
        <v/>
      </c>
      <c r="D1097" s="236" t="str">
        <f>IF(AND(OR(C1097="Yes",C1097="Error"),SCDPT3!D1093=""),"Error","")</f>
        <v/>
      </c>
      <c r="E1097" s="236" t="str">
        <f>IF(AND(OR(C1097="Yes",C1097="Error"),OR(SCDPT3!F1093&lt;$B$1,SCDPT3!F1093&gt;$B$2,SCDPT3!F1093="")),"Error","")</f>
        <v/>
      </c>
      <c r="F1097" s="236" t="str">
        <f>IF(AND(OR(C1097="Yes",C1097="Error"),SCDPT3!G1093=""),"Error","")</f>
        <v/>
      </c>
      <c r="G1097" s="236" t="str">
        <f>IFERROR(IF(AND(OR(C1097="Yes",C1097="Error"),OR(LEFT(A1097="84"),LEFT(A1097="85"),LEFT(A1097="85"),LEFT(A1097="86"),LEFT(A1097="87"),LEFT(A1097="90"),LEFT(A1097="91"),LEFT(A1097="92"),LEFT(A1097="93"),LEFT(A1097="94"),LEFT(A1097="95"),LEFT(A1097="96")),SCDPT3!H1093),"Error",""),"")</f>
        <v/>
      </c>
      <c r="H1097" s="236" t="str">
        <f>IFERROR(IF(AND(OR(C1097="Yes",C1097="Error"),OR(LEFT(A1097="17"),LEFT(A1097="24"),LEFT(A1097="31")),SCDPT3!L1093=""),"Error",""),"")</f>
        <v/>
      </c>
      <c r="I1097" s="236" t="str">
        <f>IF(AND(OR(C1097="Yes",C1097="Error"),SCDPT3!Q1093=""),"Error","")</f>
        <v/>
      </c>
      <c r="J1097" s="236" t="str">
        <f>IF(AND(OR(C1097="Yes",C1097="Error"),SCDPT3!T1093=""),"Error","")</f>
        <v/>
      </c>
      <c r="L1097" s="236">
        <f>+SCDPT4!B1093</f>
        <v>0</v>
      </c>
      <c r="M1097" s="236" t="str">
        <f>LEFT(SCDPT4!C1093,6)&amp;MID(SCDPT4!C1093,8,2)&amp;RIGHT(SCDPT4!C1093,1)</f>
        <v/>
      </c>
      <c r="N1097" s="236" t="str">
        <f t="shared" si="72"/>
        <v/>
      </c>
      <c r="O1097" s="236" t="str">
        <f>IF(AND(OR(N1097="Yes",N1097="Error"),SCDPT4!D1093=""),"Error","")</f>
        <v/>
      </c>
      <c r="P1097" s="236" t="str">
        <f>IF(AND(OR(N1097="Yes",N1097="Error"),OR(SCDPT4!F1093="",SCDPT4!F1093&lt;$B$1,SCDPT4!F1093&gt;$B$2)),"Error","")</f>
        <v/>
      </c>
      <c r="Q1097" s="236" t="str">
        <f>IF(AND(OR(N1097="Yes",N1097="Error"),SCDPT4!G1093=""),"Error","")</f>
        <v/>
      </c>
      <c r="R1097" s="236" t="str">
        <f>IFERROR(IF(AND(OR(N1097="Yes",N1097="Error"),OR(LEFT(L1097="84"),LEFT(L1097="85"),LEFT(L1097="86"),LEFT(L1097="87"),LEFT(L1097="90"),LEFT(L1097="91"),LEFT(L1097="92"),LEFT(L1097="93"),LEFT(L1097="94"),LEFT(L1097="95"),LEFT(L1097="96")),SCDPT4!H1093=""),"Error",""),"")</f>
        <v/>
      </c>
      <c r="S1097" s="236" t="str">
        <f>IF(AND(OR(N1097="Yes",N1097="Error"),OR(SCDPT4!W1093="",SCDPT4!W1093&lt;$B$1,SCDPT4!W1093&lt;SCDPT4!F1093),LEFT(L1097,2)&lt;&gt;"84",LEFT(L1097,2)&lt;&gt;"85",LEFT(L1097,2)&lt;&gt;"86",LEFT(L1097,2)&lt;&gt;"87",LEFT(L1097,2)&lt;&gt;"90",LEFT(L1097,2)&lt;&gt;"91",LEFT(L1097,2)&lt;&gt;"92",LEFT(L1097,2)&lt;&gt;"93",LEFT(L1097,2)&lt;&gt;"94",LEFT(L1097,2)&lt;&gt;"95",LEFT(L1097,2)&lt;&gt;"96"),"Error","")</f>
        <v/>
      </c>
      <c r="T1097" s="236" t="str">
        <f>IFERROR(IF(AND(OR(N1097="Yes",N1097="Error"),OR(LEFT(L1097="17"),LEFT(L1097="24"),LEFT(L1097="31")),SCDPT4!X1093=""),"Error",""),"")</f>
        <v/>
      </c>
      <c r="U1097" s="236" t="str">
        <f>IF(AND(OR(N1097="Yes",N1097="Error"),SCDPT4!AC1093=""),"Error","")</f>
        <v/>
      </c>
      <c r="V1097" s="236" t="str">
        <f>IF(AND(OR(N1097="Yes",N1097="Error"),SCDPT4!AF1093=""),"Error","")</f>
        <v/>
      </c>
      <c r="X1097" s="80">
        <f>+SCDAPT1!B1093</f>
        <v>0</v>
      </c>
      <c r="Y1097" s="236" t="str">
        <f t="shared" si="69"/>
        <v/>
      </c>
      <c r="Z1097" s="236" t="str">
        <f>IF(AND(Y1097="Yes",SCDAPT1!C1093=""),"Error","")</f>
        <v/>
      </c>
      <c r="AA1097" s="236" t="str">
        <f>IF(AND(Y1097="Yes",OR(SCDAPT1!F1093="",SCDAPT1!F1093&gt;$B$2)),"Error","")</f>
        <v/>
      </c>
      <c r="AB1097" s="236" t="str">
        <f>IF(AND(Y1097="Yes",SCDAPT1!G1093=""),"Error","")</f>
        <v/>
      </c>
      <c r="AC1097" s="236" t="str">
        <f>IF(AND(Y1097="Yes",OR(SCDAPT1!H1093="",SCDAPT1!H1093&lt;$B$2)),"Error","")</f>
        <v/>
      </c>
      <c r="AD1097" s="236" t="str">
        <f>IF(AND(Y1097="Yes",OR(SCDAPT1!R1093="",SCDAPT1!R1093=0)),"Error","")</f>
        <v/>
      </c>
      <c r="AE1097" s="236" t="str">
        <f>IF(AND(Y1097="Yes",OR(SCDAPT1!S1093="",SCDAPT1!S1093=0)),"Error","")</f>
        <v/>
      </c>
      <c r="AF1097" s="236" t="str">
        <f>IF(AND(Y1097="Yes",OR(SCDAPT1!T1093="",SCDAPT1!T1093="N/A")),"Error","")</f>
        <v/>
      </c>
      <c r="AG1097" s="236" t="str">
        <f>IF(AND(Y1097="Yes",SCDAPT1!X1093=""),"Error","")</f>
        <v/>
      </c>
      <c r="AH1097" s="236" t="str">
        <f>IF(AND(Y1097="Yes",SCDAPT1!X1093&lt;&gt;"6",SCDAPT1!Y1093=""),"Error","")</f>
        <v/>
      </c>
      <c r="AJ1097" s="236">
        <f>+SCEPT2!B1093</f>
        <v>0</v>
      </c>
      <c r="AK1097" s="236" t="str">
        <f t="shared" si="70"/>
        <v/>
      </c>
      <c r="AL1097" s="236" t="str">
        <f>IF(AND(AK1097="Yes",SCEPT2!D1093=""),"Error","")</f>
        <v/>
      </c>
      <c r="AM1097" s="236" t="str">
        <f>IF(AND(AK1097="Yes",OR(SCEPT2!F1093="",SCEPT2!F1093&gt;$B$2)),"Error","")</f>
        <v/>
      </c>
      <c r="AN1097" s="236" t="str">
        <f>IF(AND(AK1097="Yes",SCEPT2!G1093=""),"Error","")</f>
        <v/>
      </c>
      <c r="AO1097" s="236" t="str">
        <f>IF(AND(AK1097="Yes",LEFT(AJ1097,2)&lt;&gt;"85",LEFT(AJ1097,2)&lt;&gt;"86",SCEPT2!H1093=""),"Error","")</f>
        <v/>
      </c>
      <c r="AP1097" s="236" t="str">
        <f>IF(AND(OR(AK1097="Yes",AK1097="Error"),SCEPT2!M1093=""),"Error","")</f>
        <v/>
      </c>
    </row>
    <row r="1098" spans="1:42">
      <c r="A1098" s="236">
        <v>0</v>
      </c>
      <c r="B1098" s="236" t="str">
        <f>LEFT(SCDPT3!C1094,6)&amp;MID(SCDPT3!C1094,8,2)&amp;RIGHT(SCDPT3!C1094,1)</f>
        <v/>
      </c>
      <c r="C1098" s="236" t="str">
        <f t="shared" si="71"/>
        <v/>
      </c>
      <c r="D1098" s="236" t="str">
        <f>IF(AND(OR(C1098="Yes",C1098="Error"),SCDPT3!D1094=""),"Error","")</f>
        <v/>
      </c>
      <c r="E1098" s="236" t="str">
        <f>IF(AND(OR(C1098="Yes",C1098="Error"),OR(SCDPT3!F1094&lt;$B$1,SCDPT3!F1094&gt;$B$2,SCDPT3!F1094="")),"Error","")</f>
        <v/>
      </c>
      <c r="F1098" s="236" t="str">
        <f>IF(AND(OR(C1098="Yes",C1098="Error"),SCDPT3!G1094=""),"Error","")</f>
        <v/>
      </c>
      <c r="G1098" s="236" t="str">
        <f>IFERROR(IF(AND(OR(C1098="Yes",C1098="Error"),OR(LEFT(A1098="84"),LEFT(A1098="85"),LEFT(A1098="85"),LEFT(A1098="86"),LEFT(A1098="87"),LEFT(A1098="90"),LEFT(A1098="91"),LEFT(A1098="92"),LEFT(A1098="93"),LEFT(A1098="94"),LEFT(A1098="95"),LEFT(A1098="96")),SCDPT3!H1094),"Error",""),"")</f>
        <v/>
      </c>
      <c r="H1098" s="236" t="str">
        <f>IFERROR(IF(AND(OR(C1098="Yes",C1098="Error"),OR(LEFT(A1098="17"),LEFT(A1098="24"),LEFT(A1098="31")),SCDPT3!L1094=""),"Error",""),"")</f>
        <v/>
      </c>
      <c r="I1098" s="236" t="str">
        <f>IF(AND(OR(C1098="Yes",C1098="Error"),SCDPT3!Q1094=""),"Error","")</f>
        <v/>
      </c>
      <c r="J1098" s="236" t="str">
        <f>IF(AND(OR(C1098="Yes",C1098="Error"),SCDPT3!T1094=""),"Error","")</f>
        <v/>
      </c>
      <c r="L1098" s="236">
        <f>+SCDPT4!B1094</f>
        <v>0</v>
      </c>
      <c r="M1098" s="236" t="str">
        <f>LEFT(SCDPT4!C1094,6)&amp;MID(SCDPT4!C1094,8,2)&amp;RIGHT(SCDPT4!C1094,1)</f>
        <v/>
      </c>
      <c r="N1098" s="236" t="str">
        <f t="shared" si="72"/>
        <v/>
      </c>
      <c r="O1098" s="236" t="str">
        <f>IF(AND(OR(N1098="Yes",N1098="Error"),SCDPT4!D1094=""),"Error","")</f>
        <v/>
      </c>
      <c r="P1098" s="236" t="str">
        <f>IF(AND(OR(N1098="Yes",N1098="Error"),OR(SCDPT4!F1094="",SCDPT4!F1094&lt;$B$1,SCDPT4!F1094&gt;$B$2)),"Error","")</f>
        <v/>
      </c>
      <c r="Q1098" s="236" t="str">
        <f>IF(AND(OR(N1098="Yes",N1098="Error"),SCDPT4!G1094=""),"Error","")</f>
        <v/>
      </c>
      <c r="R1098" s="236" t="str">
        <f>IFERROR(IF(AND(OR(N1098="Yes",N1098="Error"),OR(LEFT(L1098="84"),LEFT(L1098="85"),LEFT(L1098="86"),LEFT(L1098="87"),LEFT(L1098="90"),LEFT(L1098="91"),LEFT(L1098="92"),LEFT(L1098="93"),LEFT(L1098="94"),LEFT(L1098="95"),LEFT(L1098="96")),SCDPT4!H1094=""),"Error",""),"")</f>
        <v/>
      </c>
      <c r="S1098" s="236" t="str">
        <f>IF(AND(OR(N1098="Yes",N1098="Error"),OR(SCDPT4!W1094="",SCDPT4!W1094&lt;$B$1,SCDPT4!W1094&lt;SCDPT4!F1094),LEFT(L1098,2)&lt;&gt;"84",LEFT(L1098,2)&lt;&gt;"85",LEFT(L1098,2)&lt;&gt;"86",LEFT(L1098,2)&lt;&gt;"87",LEFT(L1098,2)&lt;&gt;"90",LEFT(L1098,2)&lt;&gt;"91",LEFT(L1098,2)&lt;&gt;"92",LEFT(L1098,2)&lt;&gt;"93",LEFT(L1098,2)&lt;&gt;"94",LEFT(L1098,2)&lt;&gt;"95",LEFT(L1098,2)&lt;&gt;"96"),"Error","")</f>
        <v/>
      </c>
      <c r="T1098" s="236" t="str">
        <f>IFERROR(IF(AND(OR(N1098="Yes",N1098="Error"),OR(LEFT(L1098="17"),LEFT(L1098="24"),LEFT(L1098="31")),SCDPT4!X1094=""),"Error",""),"")</f>
        <v/>
      </c>
      <c r="U1098" s="236" t="str">
        <f>IF(AND(OR(N1098="Yes",N1098="Error"),SCDPT4!AC1094=""),"Error","")</f>
        <v/>
      </c>
      <c r="V1098" s="236" t="str">
        <f>IF(AND(OR(N1098="Yes",N1098="Error"),SCDPT4!AF1094=""),"Error","")</f>
        <v/>
      </c>
      <c r="X1098" s="80">
        <f>+SCDAPT1!B1094</f>
        <v>0</v>
      </c>
      <c r="Y1098" s="236" t="str">
        <f t="shared" si="69"/>
        <v/>
      </c>
      <c r="Z1098" s="236" t="str">
        <f>IF(AND(Y1098="Yes",SCDAPT1!C1094=""),"Error","")</f>
        <v/>
      </c>
      <c r="AA1098" s="236" t="str">
        <f>IF(AND(Y1098="Yes",OR(SCDAPT1!F1094="",SCDAPT1!F1094&gt;$B$2)),"Error","")</f>
        <v/>
      </c>
      <c r="AB1098" s="236" t="str">
        <f>IF(AND(Y1098="Yes",SCDAPT1!G1094=""),"Error","")</f>
        <v/>
      </c>
      <c r="AC1098" s="236" t="str">
        <f>IF(AND(Y1098="Yes",OR(SCDAPT1!H1094="",SCDAPT1!H1094&lt;$B$2)),"Error","")</f>
        <v/>
      </c>
      <c r="AD1098" s="236" t="str">
        <f>IF(AND(Y1098="Yes",OR(SCDAPT1!R1094="",SCDAPT1!R1094=0)),"Error","")</f>
        <v/>
      </c>
      <c r="AE1098" s="236" t="str">
        <f>IF(AND(Y1098="Yes",OR(SCDAPT1!S1094="",SCDAPT1!S1094=0)),"Error","")</f>
        <v/>
      </c>
      <c r="AF1098" s="236" t="str">
        <f>IF(AND(Y1098="Yes",OR(SCDAPT1!T1094="",SCDAPT1!T1094="N/A")),"Error","")</f>
        <v/>
      </c>
      <c r="AG1098" s="236" t="str">
        <f>IF(AND(Y1098="Yes",SCDAPT1!X1094=""),"Error","")</f>
        <v/>
      </c>
      <c r="AH1098" s="236" t="str">
        <f>IF(AND(Y1098="Yes",SCDAPT1!X1094&lt;&gt;"6",SCDAPT1!Y1094=""),"Error","")</f>
        <v/>
      </c>
      <c r="AJ1098" s="236">
        <f>+SCEPT2!B1094</f>
        <v>0</v>
      </c>
      <c r="AK1098" s="236" t="str">
        <f t="shared" si="70"/>
        <v/>
      </c>
      <c r="AL1098" s="236" t="str">
        <f>IF(AND(AK1098="Yes",SCEPT2!D1094=""),"Error","")</f>
        <v/>
      </c>
      <c r="AM1098" s="236" t="str">
        <f>IF(AND(AK1098="Yes",OR(SCEPT2!F1094="",SCEPT2!F1094&gt;$B$2)),"Error","")</f>
        <v/>
      </c>
      <c r="AN1098" s="236" t="str">
        <f>IF(AND(AK1098="Yes",SCEPT2!G1094=""),"Error","")</f>
        <v/>
      </c>
      <c r="AO1098" s="236" t="str">
        <f>IF(AND(AK1098="Yes",LEFT(AJ1098,2)&lt;&gt;"85",LEFT(AJ1098,2)&lt;&gt;"86",SCEPT2!H1094=""),"Error","")</f>
        <v/>
      </c>
      <c r="AP1098" s="236" t="str">
        <f>IF(AND(OR(AK1098="Yes",AK1098="Error"),SCEPT2!M1094=""),"Error","")</f>
        <v/>
      </c>
    </row>
    <row r="1099" spans="1:42">
      <c r="A1099" s="236">
        <v>0</v>
      </c>
      <c r="B1099" s="236" t="str">
        <f>LEFT(SCDPT3!C1095,6)&amp;MID(SCDPT3!C1095,8,2)&amp;RIGHT(SCDPT3!C1095,1)</f>
        <v/>
      </c>
      <c r="C1099" s="236" t="str">
        <f t="shared" si="71"/>
        <v/>
      </c>
      <c r="D1099" s="236" t="str">
        <f>IF(AND(OR(C1099="Yes",C1099="Error"),SCDPT3!D1095=""),"Error","")</f>
        <v/>
      </c>
      <c r="E1099" s="236" t="str">
        <f>IF(AND(OR(C1099="Yes",C1099="Error"),OR(SCDPT3!F1095&lt;$B$1,SCDPT3!F1095&gt;$B$2,SCDPT3!F1095="")),"Error","")</f>
        <v/>
      </c>
      <c r="F1099" s="236" t="str">
        <f>IF(AND(OR(C1099="Yes",C1099="Error"),SCDPT3!G1095=""),"Error","")</f>
        <v/>
      </c>
      <c r="G1099" s="236" t="str">
        <f>IFERROR(IF(AND(OR(C1099="Yes",C1099="Error"),OR(LEFT(A1099="84"),LEFT(A1099="85"),LEFT(A1099="85"),LEFT(A1099="86"),LEFT(A1099="87"),LEFT(A1099="90"),LEFT(A1099="91"),LEFT(A1099="92"),LEFT(A1099="93"),LEFT(A1099="94"),LEFT(A1099="95"),LEFT(A1099="96")),SCDPT3!H1095),"Error",""),"")</f>
        <v/>
      </c>
      <c r="H1099" s="236" t="str">
        <f>IFERROR(IF(AND(OR(C1099="Yes",C1099="Error"),OR(LEFT(A1099="17"),LEFT(A1099="24"),LEFT(A1099="31")),SCDPT3!L1095=""),"Error",""),"")</f>
        <v/>
      </c>
      <c r="I1099" s="236" t="str">
        <f>IF(AND(OR(C1099="Yes",C1099="Error"),SCDPT3!Q1095=""),"Error","")</f>
        <v/>
      </c>
      <c r="J1099" s="236" t="str">
        <f>IF(AND(OR(C1099="Yes",C1099="Error"),SCDPT3!T1095=""),"Error","")</f>
        <v/>
      </c>
      <c r="L1099" s="236">
        <f>+SCDPT4!B1095</f>
        <v>0</v>
      </c>
      <c r="M1099" s="236" t="str">
        <f>LEFT(SCDPT4!C1095,6)&amp;MID(SCDPT4!C1095,8,2)&amp;RIGHT(SCDPT4!C1095,1)</f>
        <v/>
      </c>
      <c r="N1099" s="236" t="str">
        <f t="shared" si="72"/>
        <v/>
      </c>
      <c r="O1099" s="236" t="str">
        <f>IF(AND(OR(N1099="Yes",N1099="Error"),SCDPT4!D1095=""),"Error","")</f>
        <v/>
      </c>
      <c r="P1099" s="236" t="str">
        <f>IF(AND(OR(N1099="Yes",N1099="Error"),OR(SCDPT4!F1095="",SCDPT4!F1095&lt;$B$1,SCDPT4!F1095&gt;$B$2)),"Error","")</f>
        <v/>
      </c>
      <c r="Q1099" s="236" t="str">
        <f>IF(AND(OR(N1099="Yes",N1099="Error"),SCDPT4!G1095=""),"Error","")</f>
        <v/>
      </c>
      <c r="R1099" s="236" t="str">
        <f>IFERROR(IF(AND(OR(N1099="Yes",N1099="Error"),OR(LEFT(L1099="84"),LEFT(L1099="85"),LEFT(L1099="86"),LEFT(L1099="87"),LEFT(L1099="90"),LEFT(L1099="91"),LEFT(L1099="92"),LEFT(L1099="93"),LEFT(L1099="94"),LEFT(L1099="95"),LEFT(L1099="96")),SCDPT4!H1095=""),"Error",""),"")</f>
        <v/>
      </c>
      <c r="S1099" s="236" t="str">
        <f>IF(AND(OR(N1099="Yes",N1099="Error"),OR(SCDPT4!W1095="",SCDPT4!W1095&lt;$B$1,SCDPT4!W1095&lt;SCDPT4!F1095),LEFT(L1099,2)&lt;&gt;"84",LEFT(L1099,2)&lt;&gt;"85",LEFT(L1099,2)&lt;&gt;"86",LEFT(L1099,2)&lt;&gt;"87",LEFT(L1099,2)&lt;&gt;"90",LEFT(L1099,2)&lt;&gt;"91",LEFT(L1099,2)&lt;&gt;"92",LEFT(L1099,2)&lt;&gt;"93",LEFT(L1099,2)&lt;&gt;"94",LEFT(L1099,2)&lt;&gt;"95",LEFT(L1099,2)&lt;&gt;"96"),"Error","")</f>
        <v/>
      </c>
      <c r="T1099" s="236" t="str">
        <f>IFERROR(IF(AND(OR(N1099="Yes",N1099="Error"),OR(LEFT(L1099="17"),LEFT(L1099="24"),LEFT(L1099="31")),SCDPT4!X1095=""),"Error",""),"")</f>
        <v/>
      </c>
      <c r="U1099" s="236" t="str">
        <f>IF(AND(OR(N1099="Yes",N1099="Error"),SCDPT4!AC1095=""),"Error","")</f>
        <v/>
      </c>
      <c r="V1099" s="236" t="str">
        <f>IF(AND(OR(N1099="Yes",N1099="Error"),SCDPT4!AF1095=""),"Error","")</f>
        <v/>
      </c>
      <c r="X1099" s="80">
        <f>+SCDAPT1!B1095</f>
        <v>0</v>
      </c>
      <c r="Y1099" s="236" t="str">
        <f t="shared" si="69"/>
        <v/>
      </c>
      <c r="Z1099" s="236" t="str">
        <f>IF(AND(Y1099="Yes",SCDAPT1!C1095=""),"Error","")</f>
        <v/>
      </c>
      <c r="AA1099" s="236" t="str">
        <f>IF(AND(Y1099="Yes",OR(SCDAPT1!F1095="",SCDAPT1!F1095&gt;$B$2)),"Error","")</f>
        <v/>
      </c>
      <c r="AB1099" s="236" t="str">
        <f>IF(AND(Y1099="Yes",SCDAPT1!G1095=""),"Error","")</f>
        <v/>
      </c>
      <c r="AC1099" s="236" t="str">
        <f>IF(AND(Y1099="Yes",OR(SCDAPT1!H1095="",SCDAPT1!H1095&lt;$B$2)),"Error","")</f>
        <v/>
      </c>
      <c r="AD1099" s="236" t="str">
        <f>IF(AND(Y1099="Yes",OR(SCDAPT1!R1095="",SCDAPT1!R1095=0)),"Error","")</f>
        <v/>
      </c>
      <c r="AE1099" s="236" t="str">
        <f>IF(AND(Y1099="Yes",OR(SCDAPT1!S1095="",SCDAPT1!S1095=0)),"Error","")</f>
        <v/>
      </c>
      <c r="AF1099" s="236" t="str">
        <f>IF(AND(Y1099="Yes",OR(SCDAPT1!T1095="",SCDAPT1!T1095="N/A")),"Error","")</f>
        <v/>
      </c>
      <c r="AG1099" s="236" t="str">
        <f>IF(AND(Y1099="Yes",SCDAPT1!X1095=""),"Error","")</f>
        <v/>
      </c>
      <c r="AH1099" s="236" t="str">
        <f>IF(AND(Y1099="Yes",SCDAPT1!X1095&lt;&gt;"6",SCDAPT1!Y1095=""),"Error","")</f>
        <v/>
      </c>
      <c r="AJ1099" s="236">
        <f>+SCEPT2!B1095</f>
        <v>0</v>
      </c>
      <c r="AK1099" s="236" t="str">
        <f t="shared" si="70"/>
        <v/>
      </c>
      <c r="AL1099" s="236" t="str">
        <f>IF(AND(AK1099="Yes",SCEPT2!D1095=""),"Error","")</f>
        <v/>
      </c>
      <c r="AM1099" s="236" t="str">
        <f>IF(AND(AK1099="Yes",OR(SCEPT2!F1095="",SCEPT2!F1095&gt;$B$2)),"Error","")</f>
        <v/>
      </c>
      <c r="AN1099" s="236" t="str">
        <f>IF(AND(AK1099="Yes",SCEPT2!G1095=""),"Error","")</f>
        <v/>
      </c>
      <c r="AO1099" s="236" t="str">
        <f>IF(AND(AK1099="Yes",LEFT(AJ1099,2)&lt;&gt;"85",LEFT(AJ1099,2)&lt;&gt;"86",SCEPT2!H1095=""),"Error","")</f>
        <v/>
      </c>
      <c r="AP1099" s="236" t="str">
        <f>IF(AND(OR(AK1099="Yes",AK1099="Error"),SCEPT2!M1095=""),"Error","")</f>
        <v/>
      </c>
    </row>
    <row r="1100" spans="1:42">
      <c r="A1100" s="236">
        <v>0</v>
      </c>
      <c r="B1100" s="236" t="str">
        <f>LEFT(SCDPT3!C1096,6)&amp;MID(SCDPT3!C1096,8,2)&amp;RIGHT(SCDPT3!C1096,1)</f>
        <v/>
      </c>
      <c r="C1100" s="236" t="str">
        <f t="shared" si="71"/>
        <v/>
      </c>
      <c r="D1100" s="236" t="str">
        <f>IF(AND(OR(C1100="Yes",C1100="Error"),SCDPT3!D1096=""),"Error","")</f>
        <v/>
      </c>
      <c r="E1100" s="236" t="str">
        <f>IF(AND(OR(C1100="Yes",C1100="Error"),OR(SCDPT3!F1096&lt;$B$1,SCDPT3!F1096&gt;$B$2,SCDPT3!F1096="")),"Error","")</f>
        <v/>
      </c>
      <c r="F1100" s="236" t="str">
        <f>IF(AND(OR(C1100="Yes",C1100="Error"),SCDPT3!G1096=""),"Error","")</f>
        <v/>
      </c>
      <c r="G1100" s="236" t="str">
        <f>IFERROR(IF(AND(OR(C1100="Yes",C1100="Error"),OR(LEFT(A1100="84"),LEFT(A1100="85"),LEFT(A1100="85"),LEFT(A1100="86"),LEFT(A1100="87"),LEFT(A1100="90"),LEFT(A1100="91"),LEFT(A1100="92"),LEFT(A1100="93"),LEFT(A1100="94"),LEFT(A1100="95"),LEFT(A1100="96")),SCDPT3!H1096),"Error",""),"")</f>
        <v/>
      </c>
      <c r="H1100" s="236" t="str">
        <f>IFERROR(IF(AND(OR(C1100="Yes",C1100="Error"),OR(LEFT(A1100="17"),LEFT(A1100="24"),LEFT(A1100="31")),SCDPT3!L1096=""),"Error",""),"")</f>
        <v/>
      </c>
      <c r="I1100" s="236" t="str">
        <f>IF(AND(OR(C1100="Yes",C1100="Error"),SCDPT3!Q1096=""),"Error","")</f>
        <v/>
      </c>
      <c r="J1100" s="236" t="str">
        <f>IF(AND(OR(C1100="Yes",C1100="Error"),SCDPT3!T1096=""),"Error","")</f>
        <v/>
      </c>
      <c r="L1100" s="236">
        <f>+SCDPT4!B1096</f>
        <v>0</v>
      </c>
      <c r="M1100" s="236" t="str">
        <f>LEFT(SCDPT4!C1096,6)&amp;MID(SCDPT4!C1096,8,2)&amp;RIGHT(SCDPT4!C1096,1)</f>
        <v/>
      </c>
      <c r="N1100" s="236" t="str">
        <f t="shared" si="72"/>
        <v/>
      </c>
      <c r="O1100" s="236" t="str">
        <f>IF(AND(OR(N1100="Yes",N1100="Error"),SCDPT4!D1096=""),"Error","")</f>
        <v/>
      </c>
      <c r="P1100" s="236" t="str">
        <f>IF(AND(OR(N1100="Yes",N1100="Error"),OR(SCDPT4!F1096="",SCDPT4!F1096&lt;$B$1,SCDPT4!F1096&gt;$B$2)),"Error","")</f>
        <v/>
      </c>
      <c r="Q1100" s="236" t="str">
        <f>IF(AND(OR(N1100="Yes",N1100="Error"),SCDPT4!G1096=""),"Error","")</f>
        <v/>
      </c>
      <c r="R1100" s="236" t="str">
        <f>IFERROR(IF(AND(OR(N1100="Yes",N1100="Error"),OR(LEFT(L1100="84"),LEFT(L1100="85"),LEFT(L1100="86"),LEFT(L1100="87"),LEFT(L1100="90"),LEFT(L1100="91"),LEFT(L1100="92"),LEFT(L1100="93"),LEFT(L1100="94"),LEFT(L1100="95"),LEFT(L1100="96")),SCDPT4!H1096=""),"Error",""),"")</f>
        <v/>
      </c>
      <c r="S1100" s="236" t="str">
        <f>IF(AND(OR(N1100="Yes",N1100="Error"),OR(SCDPT4!W1096="",SCDPT4!W1096&lt;$B$1,SCDPT4!W1096&lt;SCDPT4!F1096),LEFT(L1100,2)&lt;&gt;"84",LEFT(L1100,2)&lt;&gt;"85",LEFT(L1100,2)&lt;&gt;"86",LEFT(L1100,2)&lt;&gt;"87",LEFT(L1100,2)&lt;&gt;"90",LEFT(L1100,2)&lt;&gt;"91",LEFT(L1100,2)&lt;&gt;"92",LEFT(L1100,2)&lt;&gt;"93",LEFT(L1100,2)&lt;&gt;"94",LEFT(L1100,2)&lt;&gt;"95",LEFT(L1100,2)&lt;&gt;"96"),"Error","")</f>
        <v/>
      </c>
      <c r="T1100" s="236" t="str">
        <f>IFERROR(IF(AND(OR(N1100="Yes",N1100="Error"),OR(LEFT(L1100="17"),LEFT(L1100="24"),LEFT(L1100="31")),SCDPT4!X1096=""),"Error",""),"")</f>
        <v/>
      </c>
      <c r="U1100" s="236" t="str">
        <f>IF(AND(OR(N1100="Yes",N1100="Error"),SCDPT4!AC1096=""),"Error","")</f>
        <v/>
      </c>
      <c r="V1100" s="236" t="str">
        <f>IF(AND(OR(N1100="Yes",N1100="Error"),SCDPT4!AF1096=""),"Error","")</f>
        <v/>
      </c>
      <c r="X1100" s="80">
        <f>+SCDAPT1!B1096</f>
        <v>0</v>
      </c>
      <c r="Y1100" s="236" t="str">
        <f t="shared" ref="Y1100:Y1163" si="73">IF(LEN(RIGHT(X1100,5))&lt;5,"",IF(OR(RIGHT(X1100,5)="-",RIGHT(X1100,5)="99999",RIGHT(X1100,5)="00000",RIGHT(X1100,5)=""),"","Yes"))</f>
        <v/>
      </c>
      <c r="Z1100" s="236" t="str">
        <f>IF(AND(Y1100="Yes",SCDAPT1!C1096=""),"Error","")</f>
        <v/>
      </c>
      <c r="AA1100" s="236" t="str">
        <f>IF(AND(Y1100="Yes",OR(SCDAPT1!F1096="",SCDAPT1!F1096&gt;$B$2)),"Error","")</f>
        <v/>
      </c>
      <c r="AB1100" s="236" t="str">
        <f>IF(AND(Y1100="Yes",SCDAPT1!G1096=""),"Error","")</f>
        <v/>
      </c>
      <c r="AC1100" s="236" t="str">
        <f>IF(AND(Y1100="Yes",OR(SCDAPT1!H1096="",SCDAPT1!H1096&lt;$B$2)),"Error","")</f>
        <v/>
      </c>
      <c r="AD1100" s="236" t="str">
        <f>IF(AND(Y1100="Yes",OR(SCDAPT1!R1096="",SCDAPT1!R1096=0)),"Error","")</f>
        <v/>
      </c>
      <c r="AE1100" s="236" t="str">
        <f>IF(AND(Y1100="Yes",OR(SCDAPT1!S1096="",SCDAPT1!S1096=0)),"Error","")</f>
        <v/>
      </c>
      <c r="AF1100" s="236" t="str">
        <f>IF(AND(Y1100="Yes",OR(SCDAPT1!T1096="",SCDAPT1!T1096="N/A")),"Error","")</f>
        <v/>
      </c>
      <c r="AG1100" s="236" t="str">
        <f>IF(AND(Y1100="Yes",SCDAPT1!X1096=""),"Error","")</f>
        <v/>
      </c>
      <c r="AH1100" s="236" t="str">
        <f>IF(AND(Y1100="Yes",SCDAPT1!X1096&lt;&gt;"6",SCDAPT1!Y1096=""),"Error","")</f>
        <v/>
      </c>
      <c r="AJ1100" s="236">
        <f>+SCEPT2!B1096</f>
        <v>0</v>
      </c>
      <c r="AK1100" s="236" t="str">
        <f t="shared" ref="AK1100:AK1163" si="74">IF(LEN(RIGHT(AJ1100,5))&lt;5,"",IF(OR(RIGHT(AJ1100,5)="-",RIGHT(AJ1100,5)="99999",RIGHT(AJ1100,5)="00000",RIGHT(AJ1100,5)=""),"","Yes"))</f>
        <v/>
      </c>
      <c r="AL1100" s="236" t="str">
        <f>IF(AND(AK1100="Yes",SCEPT2!D1096=""),"Error","")</f>
        <v/>
      </c>
      <c r="AM1100" s="236" t="str">
        <f>IF(AND(AK1100="Yes",OR(SCEPT2!F1096="",SCEPT2!F1096&gt;$B$2)),"Error","")</f>
        <v/>
      </c>
      <c r="AN1100" s="236" t="str">
        <f>IF(AND(AK1100="Yes",SCEPT2!G1096=""),"Error","")</f>
        <v/>
      </c>
      <c r="AO1100" s="236" t="str">
        <f>IF(AND(AK1100="Yes",LEFT(AJ1100,2)&lt;&gt;"85",LEFT(AJ1100,2)&lt;&gt;"86",SCEPT2!H1096=""),"Error","")</f>
        <v/>
      </c>
      <c r="AP1100" s="236" t="str">
        <f>IF(AND(OR(AK1100="Yes",AK1100="Error"),SCEPT2!M1096=""),"Error","")</f>
        <v/>
      </c>
    </row>
    <row r="1101" spans="1:42">
      <c r="A1101" s="236">
        <v>0</v>
      </c>
      <c r="B1101" s="236" t="str">
        <f>LEFT(SCDPT3!C1097,6)&amp;MID(SCDPT3!C1097,8,2)&amp;RIGHT(SCDPT3!C1097,1)</f>
        <v/>
      </c>
      <c r="C1101" s="236" t="str">
        <f t="shared" si="71"/>
        <v/>
      </c>
      <c r="D1101" s="236" t="str">
        <f>IF(AND(OR(C1101="Yes",C1101="Error"),SCDPT3!D1097=""),"Error","")</f>
        <v/>
      </c>
      <c r="E1101" s="236" t="str">
        <f>IF(AND(OR(C1101="Yes",C1101="Error"),OR(SCDPT3!F1097&lt;$B$1,SCDPT3!F1097&gt;$B$2,SCDPT3!F1097="")),"Error","")</f>
        <v/>
      </c>
      <c r="F1101" s="236" t="str">
        <f>IF(AND(OR(C1101="Yes",C1101="Error"),SCDPT3!G1097=""),"Error","")</f>
        <v/>
      </c>
      <c r="G1101" s="236" t="str">
        <f>IFERROR(IF(AND(OR(C1101="Yes",C1101="Error"),OR(LEFT(A1101="84"),LEFT(A1101="85"),LEFT(A1101="85"),LEFT(A1101="86"),LEFT(A1101="87"),LEFT(A1101="90"),LEFT(A1101="91"),LEFT(A1101="92"),LEFT(A1101="93"),LEFT(A1101="94"),LEFT(A1101="95"),LEFT(A1101="96")),SCDPT3!H1097),"Error",""),"")</f>
        <v/>
      </c>
      <c r="H1101" s="236" t="str">
        <f>IFERROR(IF(AND(OR(C1101="Yes",C1101="Error"),OR(LEFT(A1101="17"),LEFT(A1101="24"),LEFT(A1101="31")),SCDPT3!L1097=""),"Error",""),"")</f>
        <v/>
      </c>
      <c r="I1101" s="236" t="str">
        <f>IF(AND(OR(C1101="Yes",C1101="Error"),SCDPT3!Q1097=""),"Error","")</f>
        <v/>
      </c>
      <c r="J1101" s="236" t="str">
        <f>IF(AND(OR(C1101="Yes",C1101="Error"),SCDPT3!T1097=""),"Error","")</f>
        <v/>
      </c>
      <c r="L1101" s="236">
        <f>+SCDPT4!B1097</f>
        <v>0</v>
      </c>
      <c r="M1101" s="236" t="str">
        <f>LEFT(SCDPT4!C1097,6)&amp;MID(SCDPT4!C1097,8,2)&amp;RIGHT(SCDPT4!C1097,1)</f>
        <v/>
      </c>
      <c r="N1101" s="236" t="str">
        <f t="shared" si="72"/>
        <v/>
      </c>
      <c r="O1101" s="236" t="str">
        <f>IF(AND(OR(N1101="Yes",N1101="Error"),SCDPT4!D1097=""),"Error","")</f>
        <v/>
      </c>
      <c r="P1101" s="236" t="str">
        <f>IF(AND(OR(N1101="Yes",N1101="Error"),OR(SCDPT4!F1097="",SCDPT4!F1097&lt;$B$1,SCDPT4!F1097&gt;$B$2)),"Error","")</f>
        <v/>
      </c>
      <c r="Q1101" s="236" t="str">
        <f>IF(AND(OR(N1101="Yes",N1101="Error"),SCDPT4!G1097=""),"Error","")</f>
        <v/>
      </c>
      <c r="R1101" s="236" t="str">
        <f>IFERROR(IF(AND(OR(N1101="Yes",N1101="Error"),OR(LEFT(L1101="84"),LEFT(L1101="85"),LEFT(L1101="86"),LEFT(L1101="87"),LEFT(L1101="90"),LEFT(L1101="91"),LEFT(L1101="92"),LEFT(L1101="93"),LEFT(L1101="94"),LEFT(L1101="95"),LEFT(L1101="96")),SCDPT4!H1097=""),"Error",""),"")</f>
        <v/>
      </c>
      <c r="S1101" s="236" t="str">
        <f>IF(AND(OR(N1101="Yes",N1101="Error"),OR(SCDPT4!W1097="",SCDPT4!W1097&lt;$B$1,SCDPT4!W1097&lt;SCDPT4!F1097),LEFT(L1101,2)&lt;&gt;"84",LEFT(L1101,2)&lt;&gt;"85",LEFT(L1101,2)&lt;&gt;"86",LEFT(L1101,2)&lt;&gt;"87",LEFT(L1101,2)&lt;&gt;"90",LEFT(L1101,2)&lt;&gt;"91",LEFT(L1101,2)&lt;&gt;"92",LEFT(L1101,2)&lt;&gt;"93",LEFT(L1101,2)&lt;&gt;"94",LEFT(L1101,2)&lt;&gt;"95",LEFT(L1101,2)&lt;&gt;"96"),"Error","")</f>
        <v/>
      </c>
      <c r="T1101" s="236" t="str">
        <f>IFERROR(IF(AND(OR(N1101="Yes",N1101="Error"),OR(LEFT(L1101="17"),LEFT(L1101="24"),LEFT(L1101="31")),SCDPT4!X1097=""),"Error",""),"")</f>
        <v/>
      </c>
      <c r="U1101" s="236" t="str">
        <f>IF(AND(OR(N1101="Yes",N1101="Error"),SCDPT4!AC1097=""),"Error","")</f>
        <v/>
      </c>
      <c r="V1101" s="236" t="str">
        <f>IF(AND(OR(N1101="Yes",N1101="Error"),SCDPT4!AF1097=""),"Error","")</f>
        <v/>
      </c>
      <c r="X1101" s="80">
        <f>+SCDAPT1!B1097</f>
        <v>0</v>
      </c>
      <c r="Y1101" s="236" t="str">
        <f t="shared" si="73"/>
        <v/>
      </c>
      <c r="Z1101" s="236" t="str">
        <f>IF(AND(Y1101="Yes",SCDAPT1!C1097=""),"Error","")</f>
        <v/>
      </c>
      <c r="AA1101" s="236" t="str">
        <f>IF(AND(Y1101="Yes",OR(SCDAPT1!F1097="",SCDAPT1!F1097&gt;$B$2)),"Error","")</f>
        <v/>
      </c>
      <c r="AB1101" s="236" t="str">
        <f>IF(AND(Y1101="Yes",SCDAPT1!G1097=""),"Error","")</f>
        <v/>
      </c>
      <c r="AC1101" s="236" t="str">
        <f>IF(AND(Y1101="Yes",OR(SCDAPT1!H1097="",SCDAPT1!H1097&lt;$B$2)),"Error","")</f>
        <v/>
      </c>
      <c r="AD1101" s="236" t="str">
        <f>IF(AND(Y1101="Yes",OR(SCDAPT1!R1097="",SCDAPT1!R1097=0)),"Error","")</f>
        <v/>
      </c>
      <c r="AE1101" s="236" t="str">
        <f>IF(AND(Y1101="Yes",OR(SCDAPT1!S1097="",SCDAPT1!S1097=0)),"Error","")</f>
        <v/>
      </c>
      <c r="AF1101" s="236" t="str">
        <f>IF(AND(Y1101="Yes",OR(SCDAPT1!T1097="",SCDAPT1!T1097="N/A")),"Error","")</f>
        <v/>
      </c>
      <c r="AG1101" s="236" t="str">
        <f>IF(AND(Y1101="Yes",SCDAPT1!X1097=""),"Error","")</f>
        <v/>
      </c>
      <c r="AH1101" s="236" t="str">
        <f>IF(AND(Y1101="Yes",SCDAPT1!X1097&lt;&gt;"6",SCDAPT1!Y1097=""),"Error","")</f>
        <v/>
      </c>
      <c r="AJ1101" s="236">
        <f>+SCEPT2!B1097</f>
        <v>0</v>
      </c>
      <c r="AK1101" s="236" t="str">
        <f t="shared" si="74"/>
        <v/>
      </c>
      <c r="AL1101" s="236" t="str">
        <f>IF(AND(AK1101="Yes",SCEPT2!D1097=""),"Error","")</f>
        <v/>
      </c>
      <c r="AM1101" s="236" t="str">
        <f>IF(AND(AK1101="Yes",OR(SCEPT2!F1097="",SCEPT2!F1097&gt;$B$2)),"Error","")</f>
        <v/>
      </c>
      <c r="AN1101" s="236" t="str">
        <f>IF(AND(AK1101="Yes",SCEPT2!G1097=""),"Error","")</f>
        <v/>
      </c>
      <c r="AO1101" s="236" t="str">
        <f>IF(AND(AK1101="Yes",LEFT(AJ1101,2)&lt;&gt;"85",LEFT(AJ1101,2)&lt;&gt;"86",SCEPT2!H1097=""),"Error","")</f>
        <v/>
      </c>
      <c r="AP1101" s="236" t="str">
        <f>IF(AND(OR(AK1101="Yes",AK1101="Error"),SCEPT2!M1097=""),"Error","")</f>
        <v/>
      </c>
    </row>
    <row r="1102" spans="1:42">
      <c r="A1102" s="236">
        <v>0</v>
      </c>
      <c r="B1102" s="236" t="str">
        <f>LEFT(SCDPT3!C1098,6)&amp;MID(SCDPT3!C1098,8,2)&amp;RIGHT(SCDPT3!C1098,1)</f>
        <v/>
      </c>
      <c r="C1102" s="236" t="str">
        <f t="shared" si="71"/>
        <v/>
      </c>
      <c r="D1102" s="236" t="str">
        <f>IF(AND(OR(C1102="Yes",C1102="Error"),SCDPT3!D1098=""),"Error","")</f>
        <v/>
      </c>
      <c r="E1102" s="236" t="str">
        <f>IF(AND(OR(C1102="Yes",C1102="Error"),OR(SCDPT3!F1098&lt;$B$1,SCDPT3!F1098&gt;$B$2,SCDPT3!F1098="")),"Error","")</f>
        <v/>
      </c>
      <c r="F1102" s="236" t="str">
        <f>IF(AND(OR(C1102="Yes",C1102="Error"),SCDPT3!G1098=""),"Error","")</f>
        <v/>
      </c>
      <c r="G1102" s="236" t="str">
        <f>IFERROR(IF(AND(OR(C1102="Yes",C1102="Error"),OR(LEFT(A1102="84"),LEFT(A1102="85"),LEFT(A1102="85"),LEFT(A1102="86"),LEFT(A1102="87"),LEFT(A1102="90"),LEFT(A1102="91"),LEFT(A1102="92"),LEFT(A1102="93"),LEFT(A1102="94"),LEFT(A1102="95"),LEFT(A1102="96")),SCDPT3!H1098),"Error",""),"")</f>
        <v/>
      </c>
      <c r="H1102" s="236" t="str">
        <f>IFERROR(IF(AND(OR(C1102="Yes",C1102="Error"),OR(LEFT(A1102="17"),LEFT(A1102="24"),LEFT(A1102="31")),SCDPT3!L1098=""),"Error",""),"")</f>
        <v/>
      </c>
      <c r="I1102" s="236" t="str">
        <f>IF(AND(OR(C1102="Yes",C1102="Error"),SCDPT3!Q1098=""),"Error","")</f>
        <v/>
      </c>
      <c r="J1102" s="236" t="str">
        <f>IF(AND(OR(C1102="Yes",C1102="Error"),SCDPT3!T1098=""),"Error","")</f>
        <v/>
      </c>
      <c r="L1102" s="236">
        <f>+SCDPT4!B1098</f>
        <v>0</v>
      </c>
      <c r="M1102" s="236" t="str">
        <f>LEFT(SCDPT4!C1098,6)&amp;MID(SCDPT4!C1098,8,2)&amp;RIGHT(SCDPT4!C1098,1)</f>
        <v/>
      </c>
      <c r="N1102" s="236" t="str">
        <f t="shared" si="72"/>
        <v/>
      </c>
      <c r="O1102" s="236" t="str">
        <f>IF(AND(OR(N1102="Yes",N1102="Error"),SCDPT4!D1098=""),"Error","")</f>
        <v/>
      </c>
      <c r="P1102" s="236" t="str">
        <f>IF(AND(OR(N1102="Yes",N1102="Error"),OR(SCDPT4!F1098="",SCDPT4!F1098&lt;$B$1,SCDPT4!F1098&gt;$B$2)),"Error","")</f>
        <v/>
      </c>
      <c r="Q1102" s="236" t="str">
        <f>IF(AND(OR(N1102="Yes",N1102="Error"),SCDPT4!G1098=""),"Error","")</f>
        <v/>
      </c>
      <c r="R1102" s="236" t="str">
        <f>IFERROR(IF(AND(OR(N1102="Yes",N1102="Error"),OR(LEFT(L1102="84"),LEFT(L1102="85"),LEFT(L1102="86"),LEFT(L1102="87"),LEFT(L1102="90"),LEFT(L1102="91"),LEFT(L1102="92"),LEFT(L1102="93"),LEFT(L1102="94"),LEFT(L1102="95"),LEFT(L1102="96")),SCDPT4!H1098=""),"Error",""),"")</f>
        <v/>
      </c>
      <c r="S1102" s="236" t="str">
        <f>IF(AND(OR(N1102="Yes",N1102="Error"),OR(SCDPT4!W1098="",SCDPT4!W1098&lt;$B$1,SCDPT4!W1098&lt;SCDPT4!F1098),LEFT(L1102,2)&lt;&gt;"84",LEFT(L1102,2)&lt;&gt;"85",LEFT(L1102,2)&lt;&gt;"86",LEFT(L1102,2)&lt;&gt;"87",LEFT(L1102,2)&lt;&gt;"90",LEFT(L1102,2)&lt;&gt;"91",LEFT(L1102,2)&lt;&gt;"92",LEFT(L1102,2)&lt;&gt;"93",LEFT(L1102,2)&lt;&gt;"94",LEFT(L1102,2)&lt;&gt;"95",LEFT(L1102,2)&lt;&gt;"96"),"Error","")</f>
        <v/>
      </c>
      <c r="T1102" s="236" t="str">
        <f>IFERROR(IF(AND(OR(N1102="Yes",N1102="Error"),OR(LEFT(L1102="17"),LEFT(L1102="24"),LEFT(L1102="31")),SCDPT4!X1098=""),"Error",""),"")</f>
        <v/>
      </c>
      <c r="U1102" s="236" t="str">
        <f>IF(AND(OR(N1102="Yes",N1102="Error"),SCDPT4!AC1098=""),"Error","")</f>
        <v/>
      </c>
      <c r="V1102" s="236" t="str">
        <f>IF(AND(OR(N1102="Yes",N1102="Error"),SCDPT4!AF1098=""),"Error","")</f>
        <v/>
      </c>
      <c r="X1102" s="80">
        <f>+SCDAPT1!B1098</f>
        <v>0</v>
      </c>
      <c r="Y1102" s="236" t="str">
        <f t="shared" si="73"/>
        <v/>
      </c>
      <c r="Z1102" s="236" t="str">
        <f>IF(AND(Y1102="Yes",SCDAPT1!C1098=""),"Error","")</f>
        <v/>
      </c>
      <c r="AA1102" s="236" t="str">
        <f>IF(AND(Y1102="Yes",OR(SCDAPT1!F1098="",SCDAPT1!F1098&gt;$B$2)),"Error","")</f>
        <v/>
      </c>
      <c r="AB1102" s="236" t="str">
        <f>IF(AND(Y1102="Yes",SCDAPT1!G1098=""),"Error","")</f>
        <v/>
      </c>
      <c r="AC1102" s="236" t="str">
        <f>IF(AND(Y1102="Yes",OR(SCDAPT1!H1098="",SCDAPT1!H1098&lt;$B$2)),"Error","")</f>
        <v/>
      </c>
      <c r="AD1102" s="236" t="str">
        <f>IF(AND(Y1102="Yes",OR(SCDAPT1!R1098="",SCDAPT1!R1098=0)),"Error","")</f>
        <v/>
      </c>
      <c r="AE1102" s="236" t="str">
        <f>IF(AND(Y1102="Yes",OR(SCDAPT1!S1098="",SCDAPT1!S1098=0)),"Error","")</f>
        <v/>
      </c>
      <c r="AF1102" s="236" t="str">
        <f>IF(AND(Y1102="Yes",OR(SCDAPT1!T1098="",SCDAPT1!T1098="N/A")),"Error","")</f>
        <v/>
      </c>
      <c r="AG1102" s="236" t="str">
        <f>IF(AND(Y1102="Yes",SCDAPT1!X1098=""),"Error","")</f>
        <v/>
      </c>
      <c r="AH1102" s="236" t="str">
        <f>IF(AND(Y1102="Yes",SCDAPT1!X1098&lt;&gt;"6",SCDAPT1!Y1098=""),"Error","")</f>
        <v/>
      </c>
      <c r="AJ1102" s="236">
        <f>+SCEPT2!B1098</f>
        <v>0</v>
      </c>
      <c r="AK1102" s="236" t="str">
        <f t="shared" si="74"/>
        <v/>
      </c>
      <c r="AL1102" s="236" t="str">
        <f>IF(AND(AK1102="Yes",SCEPT2!D1098=""),"Error","")</f>
        <v/>
      </c>
      <c r="AM1102" s="236" t="str">
        <f>IF(AND(AK1102="Yes",OR(SCEPT2!F1098="",SCEPT2!F1098&gt;$B$2)),"Error","")</f>
        <v/>
      </c>
      <c r="AN1102" s="236" t="str">
        <f>IF(AND(AK1102="Yes",SCEPT2!G1098=""),"Error","")</f>
        <v/>
      </c>
      <c r="AO1102" s="236" t="str">
        <f>IF(AND(AK1102="Yes",LEFT(AJ1102,2)&lt;&gt;"85",LEFT(AJ1102,2)&lt;&gt;"86",SCEPT2!H1098=""),"Error","")</f>
        <v/>
      </c>
      <c r="AP1102" s="236" t="str">
        <f>IF(AND(OR(AK1102="Yes",AK1102="Error"),SCEPT2!M1098=""),"Error","")</f>
        <v/>
      </c>
    </row>
    <row r="1103" spans="1:42">
      <c r="A1103" s="236">
        <v>0</v>
      </c>
      <c r="B1103" s="236" t="str">
        <f>LEFT(SCDPT3!C1099,6)&amp;MID(SCDPT3!C1099,8,2)&amp;RIGHT(SCDPT3!C1099,1)</f>
        <v/>
      </c>
      <c r="C1103" s="236" t="str">
        <f t="shared" si="71"/>
        <v/>
      </c>
      <c r="D1103" s="236" t="str">
        <f>IF(AND(OR(C1103="Yes",C1103="Error"),SCDPT3!D1099=""),"Error","")</f>
        <v/>
      </c>
      <c r="E1103" s="236" t="str">
        <f>IF(AND(OR(C1103="Yes",C1103="Error"),OR(SCDPT3!F1099&lt;$B$1,SCDPT3!F1099&gt;$B$2,SCDPT3!F1099="")),"Error","")</f>
        <v/>
      </c>
      <c r="F1103" s="236" t="str">
        <f>IF(AND(OR(C1103="Yes",C1103="Error"),SCDPT3!G1099=""),"Error","")</f>
        <v/>
      </c>
      <c r="G1103" s="236" t="str">
        <f>IFERROR(IF(AND(OR(C1103="Yes",C1103="Error"),OR(LEFT(A1103="84"),LEFT(A1103="85"),LEFT(A1103="85"),LEFT(A1103="86"),LEFT(A1103="87"),LEFT(A1103="90"),LEFT(A1103="91"),LEFT(A1103="92"),LEFT(A1103="93"),LEFT(A1103="94"),LEFT(A1103="95"),LEFT(A1103="96")),SCDPT3!H1099),"Error",""),"")</f>
        <v/>
      </c>
      <c r="H1103" s="236" t="str">
        <f>IFERROR(IF(AND(OR(C1103="Yes",C1103="Error"),OR(LEFT(A1103="17"),LEFT(A1103="24"),LEFT(A1103="31")),SCDPT3!L1099=""),"Error",""),"")</f>
        <v/>
      </c>
      <c r="I1103" s="236" t="str">
        <f>IF(AND(OR(C1103="Yes",C1103="Error"),SCDPT3!Q1099=""),"Error","")</f>
        <v/>
      </c>
      <c r="J1103" s="236" t="str">
        <f>IF(AND(OR(C1103="Yes",C1103="Error"),SCDPT3!T1099=""),"Error","")</f>
        <v/>
      </c>
      <c r="L1103" s="236">
        <f>+SCDPT4!B1099</f>
        <v>0</v>
      </c>
      <c r="M1103" s="236" t="str">
        <f>LEFT(SCDPT4!C1099,6)&amp;MID(SCDPT4!C1099,8,2)&amp;RIGHT(SCDPT4!C1099,1)</f>
        <v/>
      </c>
      <c r="N1103" s="236" t="str">
        <f t="shared" si="72"/>
        <v/>
      </c>
      <c r="O1103" s="236" t="str">
        <f>IF(AND(OR(N1103="Yes",N1103="Error"),SCDPT4!D1099=""),"Error","")</f>
        <v/>
      </c>
      <c r="P1103" s="236" t="str">
        <f>IF(AND(OR(N1103="Yes",N1103="Error"),OR(SCDPT4!F1099="",SCDPT4!F1099&lt;$B$1,SCDPT4!F1099&gt;$B$2)),"Error","")</f>
        <v/>
      </c>
      <c r="Q1103" s="236" t="str">
        <f>IF(AND(OR(N1103="Yes",N1103="Error"),SCDPT4!G1099=""),"Error","")</f>
        <v/>
      </c>
      <c r="R1103" s="236" t="str">
        <f>IFERROR(IF(AND(OR(N1103="Yes",N1103="Error"),OR(LEFT(L1103="84"),LEFT(L1103="85"),LEFT(L1103="86"),LEFT(L1103="87"),LEFT(L1103="90"),LEFT(L1103="91"),LEFT(L1103="92"),LEFT(L1103="93"),LEFT(L1103="94"),LEFT(L1103="95"),LEFT(L1103="96")),SCDPT4!H1099=""),"Error",""),"")</f>
        <v/>
      </c>
      <c r="S1103" s="236" t="str">
        <f>IF(AND(OR(N1103="Yes",N1103="Error"),OR(SCDPT4!W1099="",SCDPT4!W1099&lt;$B$1,SCDPT4!W1099&lt;SCDPT4!F1099),LEFT(L1103,2)&lt;&gt;"84",LEFT(L1103,2)&lt;&gt;"85",LEFT(L1103,2)&lt;&gt;"86",LEFT(L1103,2)&lt;&gt;"87",LEFT(L1103,2)&lt;&gt;"90",LEFT(L1103,2)&lt;&gt;"91",LEFT(L1103,2)&lt;&gt;"92",LEFT(L1103,2)&lt;&gt;"93",LEFT(L1103,2)&lt;&gt;"94",LEFT(L1103,2)&lt;&gt;"95",LEFT(L1103,2)&lt;&gt;"96"),"Error","")</f>
        <v/>
      </c>
      <c r="T1103" s="236" t="str">
        <f>IFERROR(IF(AND(OR(N1103="Yes",N1103="Error"),OR(LEFT(L1103="17"),LEFT(L1103="24"),LEFT(L1103="31")),SCDPT4!X1099=""),"Error",""),"")</f>
        <v/>
      </c>
      <c r="U1103" s="236" t="str">
        <f>IF(AND(OR(N1103="Yes",N1103="Error"),SCDPT4!AC1099=""),"Error","")</f>
        <v/>
      </c>
      <c r="V1103" s="236" t="str">
        <f>IF(AND(OR(N1103="Yes",N1103="Error"),SCDPT4!AF1099=""),"Error","")</f>
        <v/>
      </c>
      <c r="X1103" s="80">
        <f>+SCDAPT1!B1099</f>
        <v>0</v>
      </c>
      <c r="Y1103" s="236" t="str">
        <f t="shared" si="73"/>
        <v/>
      </c>
      <c r="Z1103" s="236" t="str">
        <f>IF(AND(Y1103="Yes",SCDAPT1!C1099=""),"Error","")</f>
        <v/>
      </c>
      <c r="AA1103" s="236" t="str">
        <f>IF(AND(Y1103="Yes",OR(SCDAPT1!F1099="",SCDAPT1!F1099&gt;$B$2)),"Error","")</f>
        <v/>
      </c>
      <c r="AB1103" s="236" t="str">
        <f>IF(AND(Y1103="Yes",SCDAPT1!G1099=""),"Error","")</f>
        <v/>
      </c>
      <c r="AC1103" s="236" t="str">
        <f>IF(AND(Y1103="Yes",OR(SCDAPT1!H1099="",SCDAPT1!H1099&lt;$B$2)),"Error","")</f>
        <v/>
      </c>
      <c r="AD1103" s="236" t="str">
        <f>IF(AND(Y1103="Yes",OR(SCDAPT1!R1099="",SCDAPT1!R1099=0)),"Error","")</f>
        <v/>
      </c>
      <c r="AE1103" s="236" t="str">
        <f>IF(AND(Y1103="Yes",OR(SCDAPT1!S1099="",SCDAPT1!S1099=0)),"Error","")</f>
        <v/>
      </c>
      <c r="AF1103" s="236" t="str">
        <f>IF(AND(Y1103="Yes",OR(SCDAPT1!T1099="",SCDAPT1!T1099="N/A")),"Error","")</f>
        <v/>
      </c>
      <c r="AG1103" s="236" t="str">
        <f>IF(AND(Y1103="Yes",SCDAPT1!X1099=""),"Error","")</f>
        <v/>
      </c>
      <c r="AH1103" s="236" t="str">
        <f>IF(AND(Y1103="Yes",SCDAPT1!X1099&lt;&gt;"6",SCDAPT1!Y1099=""),"Error","")</f>
        <v/>
      </c>
      <c r="AJ1103" s="236">
        <f>+SCEPT2!B1099</f>
        <v>0</v>
      </c>
      <c r="AK1103" s="236" t="str">
        <f t="shared" si="74"/>
        <v/>
      </c>
      <c r="AL1103" s="236" t="str">
        <f>IF(AND(AK1103="Yes",SCEPT2!D1099=""),"Error","")</f>
        <v/>
      </c>
      <c r="AM1103" s="236" t="str">
        <f>IF(AND(AK1103="Yes",OR(SCEPT2!F1099="",SCEPT2!F1099&gt;$B$2)),"Error","")</f>
        <v/>
      </c>
      <c r="AN1103" s="236" t="str">
        <f>IF(AND(AK1103="Yes",SCEPT2!G1099=""),"Error","")</f>
        <v/>
      </c>
      <c r="AO1103" s="236" t="str">
        <f>IF(AND(AK1103="Yes",LEFT(AJ1103,2)&lt;&gt;"85",LEFT(AJ1103,2)&lt;&gt;"86",SCEPT2!H1099=""),"Error","")</f>
        <v/>
      </c>
      <c r="AP1103" s="236" t="str">
        <f>IF(AND(OR(AK1103="Yes",AK1103="Error"),SCEPT2!M1099=""),"Error","")</f>
        <v/>
      </c>
    </row>
    <row r="1104" spans="1:42">
      <c r="A1104" s="236">
        <v>0</v>
      </c>
      <c r="B1104" s="236" t="str">
        <f>LEFT(SCDPT3!C1100,6)&amp;MID(SCDPT3!C1100,8,2)&amp;RIGHT(SCDPT3!C1100,1)</f>
        <v/>
      </c>
      <c r="C1104" s="236" t="str">
        <f t="shared" si="71"/>
        <v/>
      </c>
      <c r="D1104" s="236" t="str">
        <f>IF(AND(OR(C1104="Yes",C1104="Error"),SCDPT3!D1100=""),"Error","")</f>
        <v/>
      </c>
      <c r="E1104" s="236" t="str">
        <f>IF(AND(OR(C1104="Yes",C1104="Error"),OR(SCDPT3!F1100&lt;$B$1,SCDPT3!F1100&gt;$B$2,SCDPT3!F1100="")),"Error","")</f>
        <v/>
      </c>
      <c r="F1104" s="236" t="str">
        <f>IF(AND(OR(C1104="Yes",C1104="Error"),SCDPT3!G1100=""),"Error","")</f>
        <v/>
      </c>
      <c r="G1104" s="236" t="str">
        <f>IFERROR(IF(AND(OR(C1104="Yes",C1104="Error"),OR(LEFT(A1104="84"),LEFT(A1104="85"),LEFT(A1104="85"),LEFT(A1104="86"),LEFT(A1104="87"),LEFT(A1104="90"),LEFT(A1104="91"),LEFT(A1104="92"),LEFT(A1104="93"),LEFT(A1104="94"),LEFT(A1104="95"),LEFT(A1104="96")),SCDPT3!H1100),"Error",""),"")</f>
        <v/>
      </c>
      <c r="H1104" s="236" t="str">
        <f>IFERROR(IF(AND(OR(C1104="Yes",C1104="Error"),OR(LEFT(A1104="17"),LEFT(A1104="24"),LEFT(A1104="31")),SCDPT3!L1100=""),"Error",""),"")</f>
        <v/>
      </c>
      <c r="I1104" s="236" t="str">
        <f>IF(AND(OR(C1104="Yes",C1104="Error"),SCDPT3!Q1100=""),"Error","")</f>
        <v/>
      </c>
      <c r="J1104" s="236" t="str">
        <f>IF(AND(OR(C1104="Yes",C1104="Error"),SCDPT3!T1100=""),"Error","")</f>
        <v/>
      </c>
      <c r="L1104" s="236">
        <f>+SCDPT4!B1100</f>
        <v>0</v>
      </c>
      <c r="M1104" s="236" t="str">
        <f>LEFT(SCDPT4!C1100,6)&amp;MID(SCDPT4!C1100,8,2)&amp;RIGHT(SCDPT4!C1100,1)</f>
        <v/>
      </c>
      <c r="N1104" s="236" t="str">
        <f t="shared" si="72"/>
        <v/>
      </c>
      <c r="O1104" s="236" t="str">
        <f>IF(AND(OR(N1104="Yes",N1104="Error"),SCDPT4!D1100=""),"Error","")</f>
        <v/>
      </c>
      <c r="P1104" s="236" t="str">
        <f>IF(AND(OR(N1104="Yes",N1104="Error"),OR(SCDPT4!F1100="",SCDPT4!F1100&lt;$B$1,SCDPT4!F1100&gt;$B$2)),"Error","")</f>
        <v/>
      </c>
      <c r="Q1104" s="236" t="str">
        <f>IF(AND(OR(N1104="Yes",N1104="Error"),SCDPT4!G1100=""),"Error","")</f>
        <v/>
      </c>
      <c r="R1104" s="236" t="str">
        <f>IFERROR(IF(AND(OR(N1104="Yes",N1104="Error"),OR(LEFT(L1104="84"),LEFT(L1104="85"),LEFT(L1104="86"),LEFT(L1104="87"),LEFT(L1104="90"),LEFT(L1104="91"),LEFT(L1104="92"),LEFT(L1104="93"),LEFT(L1104="94"),LEFT(L1104="95"),LEFT(L1104="96")),SCDPT4!H1100=""),"Error",""),"")</f>
        <v/>
      </c>
      <c r="S1104" s="236" t="str">
        <f>IF(AND(OR(N1104="Yes",N1104="Error"),OR(SCDPT4!W1100="",SCDPT4!W1100&lt;$B$1,SCDPT4!W1100&lt;SCDPT4!F1100),LEFT(L1104,2)&lt;&gt;"84",LEFT(L1104,2)&lt;&gt;"85",LEFT(L1104,2)&lt;&gt;"86",LEFT(L1104,2)&lt;&gt;"87",LEFT(L1104,2)&lt;&gt;"90",LEFT(L1104,2)&lt;&gt;"91",LEFT(L1104,2)&lt;&gt;"92",LEFT(L1104,2)&lt;&gt;"93",LEFT(L1104,2)&lt;&gt;"94",LEFT(L1104,2)&lt;&gt;"95",LEFT(L1104,2)&lt;&gt;"96"),"Error","")</f>
        <v/>
      </c>
      <c r="T1104" s="236" t="str">
        <f>IFERROR(IF(AND(OR(N1104="Yes",N1104="Error"),OR(LEFT(L1104="17"),LEFT(L1104="24"),LEFT(L1104="31")),SCDPT4!X1100=""),"Error",""),"")</f>
        <v/>
      </c>
      <c r="U1104" s="236" t="str">
        <f>IF(AND(OR(N1104="Yes",N1104="Error"),SCDPT4!AC1100=""),"Error","")</f>
        <v/>
      </c>
      <c r="V1104" s="236" t="str">
        <f>IF(AND(OR(N1104="Yes",N1104="Error"),SCDPT4!AF1100=""),"Error","")</f>
        <v/>
      </c>
      <c r="X1104" s="80">
        <f>+SCDAPT1!B1100</f>
        <v>0</v>
      </c>
      <c r="Y1104" s="236" t="str">
        <f t="shared" si="73"/>
        <v/>
      </c>
      <c r="Z1104" s="236" t="str">
        <f>IF(AND(Y1104="Yes",SCDAPT1!C1100=""),"Error","")</f>
        <v/>
      </c>
      <c r="AA1104" s="236" t="str">
        <f>IF(AND(Y1104="Yes",OR(SCDAPT1!F1100="",SCDAPT1!F1100&gt;$B$2)),"Error","")</f>
        <v/>
      </c>
      <c r="AB1104" s="236" t="str">
        <f>IF(AND(Y1104="Yes",SCDAPT1!G1100=""),"Error","")</f>
        <v/>
      </c>
      <c r="AC1104" s="236" t="str">
        <f>IF(AND(Y1104="Yes",OR(SCDAPT1!H1100="",SCDAPT1!H1100&lt;$B$2)),"Error","")</f>
        <v/>
      </c>
      <c r="AD1104" s="236" t="str">
        <f>IF(AND(Y1104="Yes",OR(SCDAPT1!R1100="",SCDAPT1!R1100=0)),"Error","")</f>
        <v/>
      </c>
      <c r="AE1104" s="236" t="str">
        <f>IF(AND(Y1104="Yes",OR(SCDAPT1!S1100="",SCDAPT1!S1100=0)),"Error","")</f>
        <v/>
      </c>
      <c r="AF1104" s="236" t="str">
        <f>IF(AND(Y1104="Yes",OR(SCDAPT1!T1100="",SCDAPT1!T1100="N/A")),"Error","")</f>
        <v/>
      </c>
      <c r="AG1104" s="236" t="str">
        <f>IF(AND(Y1104="Yes",SCDAPT1!X1100=""),"Error","")</f>
        <v/>
      </c>
      <c r="AH1104" s="236" t="str">
        <f>IF(AND(Y1104="Yes",SCDAPT1!X1100&lt;&gt;"6",SCDAPT1!Y1100=""),"Error","")</f>
        <v/>
      </c>
      <c r="AJ1104" s="236">
        <f>+SCEPT2!B1100</f>
        <v>0</v>
      </c>
      <c r="AK1104" s="236" t="str">
        <f t="shared" si="74"/>
        <v/>
      </c>
      <c r="AL1104" s="236" t="str">
        <f>IF(AND(AK1104="Yes",SCEPT2!D1100=""),"Error","")</f>
        <v/>
      </c>
      <c r="AM1104" s="236" t="str">
        <f>IF(AND(AK1104="Yes",OR(SCEPT2!F1100="",SCEPT2!F1100&gt;$B$2)),"Error","")</f>
        <v/>
      </c>
      <c r="AN1104" s="236" t="str">
        <f>IF(AND(AK1104="Yes",SCEPT2!G1100=""),"Error","")</f>
        <v/>
      </c>
      <c r="AO1104" s="236" t="str">
        <f>IF(AND(AK1104="Yes",LEFT(AJ1104,2)&lt;&gt;"85",LEFT(AJ1104,2)&lt;&gt;"86",SCEPT2!H1100=""),"Error","")</f>
        <v/>
      </c>
      <c r="AP1104" s="236" t="str">
        <f>IF(AND(OR(AK1104="Yes",AK1104="Error"),SCEPT2!M1100=""),"Error","")</f>
        <v/>
      </c>
    </row>
    <row r="1105" spans="1:42">
      <c r="A1105" s="236">
        <v>0</v>
      </c>
      <c r="B1105" s="236" t="str">
        <f>LEFT(SCDPT3!C1101,6)&amp;MID(SCDPT3!C1101,8,2)&amp;RIGHT(SCDPT3!C1101,1)</f>
        <v/>
      </c>
      <c r="C1105" s="236" t="str">
        <f t="shared" si="71"/>
        <v/>
      </c>
      <c r="D1105" s="236" t="str">
        <f>IF(AND(OR(C1105="Yes",C1105="Error"),SCDPT3!D1101=""),"Error","")</f>
        <v/>
      </c>
      <c r="E1105" s="236" t="str">
        <f>IF(AND(OR(C1105="Yes",C1105="Error"),OR(SCDPT3!F1101&lt;$B$1,SCDPT3!F1101&gt;$B$2,SCDPT3!F1101="")),"Error","")</f>
        <v/>
      </c>
      <c r="F1105" s="236" t="str">
        <f>IF(AND(OR(C1105="Yes",C1105="Error"),SCDPT3!G1101=""),"Error","")</f>
        <v/>
      </c>
      <c r="G1105" s="236" t="str">
        <f>IFERROR(IF(AND(OR(C1105="Yes",C1105="Error"),OR(LEFT(A1105="84"),LEFT(A1105="85"),LEFT(A1105="85"),LEFT(A1105="86"),LEFT(A1105="87"),LEFT(A1105="90"),LEFT(A1105="91"),LEFT(A1105="92"),LEFT(A1105="93"),LEFT(A1105="94"),LEFT(A1105="95"),LEFT(A1105="96")),SCDPT3!H1101),"Error",""),"")</f>
        <v/>
      </c>
      <c r="H1105" s="236" t="str">
        <f>IFERROR(IF(AND(OR(C1105="Yes",C1105="Error"),OR(LEFT(A1105="17"),LEFT(A1105="24"),LEFT(A1105="31")),SCDPT3!L1101=""),"Error",""),"")</f>
        <v/>
      </c>
      <c r="I1105" s="236" t="str">
        <f>IF(AND(OR(C1105="Yes",C1105="Error"),SCDPT3!Q1101=""),"Error","")</f>
        <v/>
      </c>
      <c r="J1105" s="236" t="str">
        <f>IF(AND(OR(C1105="Yes",C1105="Error"),SCDPT3!T1101=""),"Error","")</f>
        <v/>
      </c>
      <c r="L1105" s="236">
        <f>+SCDPT4!B1101</f>
        <v>0</v>
      </c>
      <c r="M1105" s="236" t="str">
        <f>LEFT(SCDPT4!C1101,6)&amp;MID(SCDPT4!C1101,8,2)&amp;RIGHT(SCDPT4!C1101,1)</f>
        <v/>
      </c>
      <c r="N1105" s="236" t="str">
        <f t="shared" si="72"/>
        <v/>
      </c>
      <c r="O1105" s="236" t="str">
        <f>IF(AND(OR(N1105="Yes",N1105="Error"),SCDPT4!D1101=""),"Error","")</f>
        <v/>
      </c>
      <c r="P1105" s="236" t="str">
        <f>IF(AND(OR(N1105="Yes",N1105="Error"),OR(SCDPT4!F1101="",SCDPT4!F1101&lt;$B$1,SCDPT4!F1101&gt;$B$2)),"Error","")</f>
        <v/>
      </c>
      <c r="Q1105" s="236" t="str">
        <f>IF(AND(OR(N1105="Yes",N1105="Error"),SCDPT4!G1101=""),"Error","")</f>
        <v/>
      </c>
      <c r="R1105" s="236" t="str">
        <f>IFERROR(IF(AND(OR(N1105="Yes",N1105="Error"),OR(LEFT(L1105="84"),LEFT(L1105="85"),LEFT(L1105="86"),LEFT(L1105="87"),LEFT(L1105="90"),LEFT(L1105="91"),LEFT(L1105="92"),LEFT(L1105="93"),LEFT(L1105="94"),LEFT(L1105="95"),LEFT(L1105="96")),SCDPT4!H1101=""),"Error",""),"")</f>
        <v/>
      </c>
      <c r="S1105" s="236" t="str">
        <f>IF(AND(OR(N1105="Yes",N1105="Error"),OR(SCDPT4!W1101="",SCDPT4!W1101&lt;$B$1,SCDPT4!W1101&lt;SCDPT4!F1101),LEFT(L1105,2)&lt;&gt;"84",LEFT(L1105,2)&lt;&gt;"85",LEFT(L1105,2)&lt;&gt;"86",LEFT(L1105,2)&lt;&gt;"87",LEFT(L1105,2)&lt;&gt;"90",LEFT(L1105,2)&lt;&gt;"91",LEFT(L1105,2)&lt;&gt;"92",LEFT(L1105,2)&lt;&gt;"93",LEFT(L1105,2)&lt;&gt;"94",LEFT(L1105,2)&lt;&gt;"95",LEFT(L1105,2)&lt;&gt;"96"),"Error","")</f>
        <v/>
      </c>
      <c r="T1105" s="236" t="str">
        <f>IFERROR(IF(AND(OR(N1105="Yes",N1105="Error"),OR(LEFT(L1105="17"),LEFT(L1105="24"),LEFT(L1105="31")),SCDPT4!X1101=""),"Error",""),"")</f>
        <v/>
      </c>
      <c r="U1105" s="236" t="str">
        <f>IF(AND(OR(N1105="Yes",N1105="Error"),SCDPT4!AC1101=""),"Error","")</f>
        <v/>
      </c>
      <c r="V1105" s="236" t="str">
        <f>IF(AND(OR(N1105="Yes",N1105="Error"),SCDPT4!AF1101=""),"Error","")</f>
        <v/>
      </c>
      <c r="X1105" s="80">
        <f>+SCDAPT1!B1101</f>
        <v>0</v>
      </c>
      <c r="Y1105" s="236" t="str">
        <f t="shared" si="73"/>
        <v/>
      </c>
      <c r="Z1105" s="236" t="str">
        <f>IF(AND(Y1105="Yes",SCDAPT1!C1101=""),"Error","")</f>
        <v/>
      </c>
      <c r="AA1105" s="236" t="str">
        <f>IF(AND(Y1105="Yes",OR(SCDAPT1!F1101="",SCDAPT1!F1101&gt;$B$2)),"Error","")</f>
        <v/>
      </c>
      <c r="AB1105" s="236" t="str">
        <f>IF(AND(Y1105="Yes",SCDAPT1!G1101=""),"Error","")</f>
        <v/>
      </c>
      <c r="AC1105" s="236" t="str">
        <f>IF(AND(Y1105="Yes",OR(SCDAPT1!H1101="",SCDAPT1!H1101&lt;$B$2)),"Error","")</f>
        <v/>
      </c>
      <c r="AD1105" s="236" t="str">
        <f>IF(AND(Y1105="Yes",OR(SCDAPT1!R1101="",SCDAPT1!R1101=0)),"Error","")</f>
        <v/>
      </c>
      <c r="AE1105" s="236" t="str">
        <f>IF(AND(Y1105="Yes",OR(SCDAPT1!S1101="",SCDAPT1!S1101=0)),"Error","")</f>
        <v/>
      </c>
      <c r="AF1105" s="236" t="str">
        <f>IF(AND(Y1105="Yes",OR(SCDAPT1!T1101="",SCDAPT1!T1101="N/A")),"Error","")</f>
        <v/>
      </c>
      <c r="AG1105" s="236" t="str">
        <f>IF(AND(Y1105="Yes",SCDAPT1!X1101=""),"Error","")</f>
        <v/>
      </c>
      <c r="AH1105" s="236" t="str">
        <f>IF(AND(Y1105="Yes",SCDAPT1!X1101&lt;&gt;"6",SCDAPT1!Y1101=""),"Error","")</f>
        <v/>
      </c>
      <c r="AJ1105" s="236">
        <f>+SCEPT2!B1101</f>
        <v>0</v>
      </c>
      <c r="AK1105" s="236" t="str">
        <f t="shared" si="74"/>
        <v/>
      </c>
      <c r="AL1105" s="236" t="str">
        <f>IF(AND(AK1105="Yes",SCEPT2!D1101=""),"Error","")</f>
        <v/>
      </c>
      <c r="AM1105" s="236" t="str">
        <f>IF(AND(AK1105="Yes",OR(SCEPT2!F1101="",SCEPT2!F1101&gt;$B$2)),"Error","")</f>
        <v/>
      </c>
      <c r="AN1105" s="236" t="str">
        <f>IF(AND(AK1105="Yes",SCEPT2!G1101=""),"Error","")</f>
        <v/>
      </c>
      <c r="AO1105" s="236" t="str">
        <f>IF(AND(AK1105="Yes",LEFT(AJ1105,2)&lt;&gt;"85",LEFT(AJ1105,2)&lt;&gt;"86",SCEPT2!H1101=""),"Error","")</f>
        <v/>
      </c>
      <c r="AP1105" s="236" t="str">
        <f>IF(AND(OR(AK1105="Yes",AK1105="Error"),SCEPT2!M1101=""),"Error","")</f>
        <v/>
      </c>
    </row>
    <row r="1106" spans="1:42">
      <c r="A1106" s="236">
        <v>0</v>
      </c>
      <c r="B1106" s="236" t="str">
        <f>LEFT(SCDPT3!C1102,6)&amp;MID(SCDPT3!C1102,8,2)&amp;RIGHT(SCDPT3!C1102,1)</f>
        <v/>
      </c>
      <c r="C1106" s="236" t="str">
        <f t="shared" si="71"/>
        <v/>
      </c>
      <c r="D1106" s="236" t="str">
        <f>IF(AND(OR(C1106="Yes",C1106="Error"),SCDPT3!D1102=""),"Error","")</f>
        <v/>
      </c>
      <c r="E1106" s="236" t="str">
        <f>IF(AND(OR(C1106="Yes",C1106="Error"),OR(SCDPT3!F1102&lt;$B$1,SCDPT3!F1102&gt;$B$2,SCDPT3!F1102="")),"Error","")</f>
        <v/>
      </c>
      <c r="F1106" s="236" t="str">
        <f>IF(AND(OR(C1106="Yes",C1106="Error"),SCDPT3!G1102=""),"Error","")</f>
        <v/>
      </c>
      <c r="G1106" s="236" t="str">
        <f>IFERROR(IF(AND(OR(C1106="Yes",C1106="Error"),OR(LEFT(A1106="84"),LEFT(A1106="85"),LEFT(A1106="85"),LEFT(A1106="86"),LEFT(A1106="87"),LEFT(A1106="90"),LEFT(A1106="91"),LEFT(A1106="92"),LEFT(A1106="93"),LEFT(A1106="94"),LEFT(A1106="95"),LEFT(A1106="96")),SCDPT3!H1102),"Error",""),"")</f>
        <v/>
      </c>
      <c r="H1106" s="236" t="str">
        <f>IFERROR(IF(AND(OR(C1106="Yes",C1106="Error"),OR(LEFT(A1106="17"),LEFT(A1106="24"),LEFT(A1106="31")),SCDPT3!L1102=""),"Error",""),"")</f>
        <v/>
      </c>
      <c r="I1106" s="236" t="str">
        <f>IF(AND(OR(C1106="Yes",C1106="Error"),SCDPT3!Q1102=""),"Error","")</f>
        <v/>
      </c>
      <c r="J1106" s="236" t="str">
        <f>IF(AND(OR(C1106="Yes",C1106="Error"),SCDPT3!T1102=""),"Error","")</f>
        <v/>
      </c>
      <c r="L1106" s="236">
        <f>+SCDPT4!B1102</f>
        <v>0</v>
      </c>
      <c r="M1106" s="236" t="str">
        <f>LEFT(SCDPT4!C1102,6)&amp;MID(SCDPT4!C1102,8,2)&amp;RIGHT(SCDPT4!C1102,1)</f>
        <v/>
      </c>
      <c r="N1106" s="236" t="str">
        <f t="shared" si="72"/>
        <v/>
      </c>
      <c r="O1106" s="236" t="str">
        <f>IF(AND(OR(N1106="Yes",N1106="Error"),SCDPT4!D1102=""),"Error","")</f>
        <v/>
      </c>
      <c r="P1106" s="236" t="str">
        <f>IF(AND(OR(N1106="Yes",N1106="Error"),OR(SCDPT4!F1102="",SCDPT4!F1102&lt;$B$1,SCDPT4!F1102&gt;$B$2)),"Error","")</f>
        <v/>
      </c>
      <c r="Q1106" s="236" t="str">
        <f>IF(AND(OR(N1106="Yes",N1106="Error"),SCDPT4!G1102=""),"Error","")</f>
        <v/>
      </c>
      <c r="R1106" s="236" t="str">
        <f>IFERROR(IF(AND(OR(N1106="Yes",N1106="Error"),OR(LEFT(L1106="84"),LEFT(L1106="85"),LEFT(L1106="86"),LEFT(L1106="87"),LEFT(L1106="90"),LEFT(L1106="91"),LEFT(L1106="92"),LEFT(L1106="93"),LEFT(L1106="94"),LEFT(L1106="95"),LEFT(L1106="96")),SCDPT4!H1102=""),"Error",""),"")</f>
        <v/>
      </c>
      <c r="S1106" s="236" t="str">
        <f>IF(AND(OR(N1106="Yes",N1106="Error"),OR(SCDPT4!W1102="",SCDPT4!W1102&lt;$B$1,SCDPT4!W1102&lt;SCDPT4!F1102),LEFT(L1106,2)&lt;&gt;"84",LEFT(L1106,2)&lt;&gt;"85",LEFT(L1106,2)&lt;&gt;"86",LEFT(L1106,2)&lt;&gt;"87",LEFT(L1106,2)&lt;&gt;"90",LEFT(L1106,2)&lt;&gt;"91",LEFT(L1106,2)&lt;&gt;"92",LEFT(L1106,2)&lt;&gt;"93",LEFT(L1106,2)&lt;&gt;"94",LEFT(L1106,2)&lt;&gt;"95",LEFT(L1106,2)&lt;&gt;"96"),"Error","")</f>
        <v/>
      </c>
      <c r="T1106" s="236" t="str">
        <f>IFERROR(IF(AND(OR(N1106="Yes",N1106="Error"),OR(LEFT(L1106="17"),LEFT(L1106="24"),LEFT(L1106="31")),SCDPT4!X1102=""),"Error",""),"")</f>
        <v/>
      </c>
      <c r="U1106" s="236" t="str">
        <f>IF(AND(OR(N1106="Yes",N1106="Error"),SCDPT4!AC1102=""),"Error","")</f>
        <v/>
      </c>
      <c r="V1106" s="236" t="str">
        <f>IF(AND(OR(N1106="Yes",N1106="Error"),SCDPT4!AF1102=""),"Error","")</f>
        <v/>
      </c>
      <c r="X1106" s="80">
        <f>+SCDAPT1!B1102</f>
        <v>0</v>
      </c>
      <c r="Y1106" s="236" t="str">
        <f t="shared" si="73"/>
        <v/>
      </c>
      <c r="Z1106" s="236" t="str">
        <f>IF(AND(Y1106="Yes",SCDAPT1!C1102=""),"Error","")</f>
        <v/>
      </c>
      <c r="AA1106" s="236" t="str">
        <f>IF(AND(Y1106="Yes",OR(SCDAPT1!F1102="",SCDAPT1!F1102&gt;$B$2)),"Error","")</f>
        <v/>
      </c>
      <c r="AB1106" s="236" t="str">
        <f>IF(AND(Y1106="Yes",SCDAPT1!G1102=""),"Error","")</f>
        <v/>
      </c>
      <c r="AC1106" s="236" t="str">
        <f>IF(AND(Y1106="Yes",OR(SCDAPT1!H1102="",SCDAPT1!H1102&lt;$B$2)),"Error","")</f>
        <v/>
      </c>
      <c r="AD1106" s="236" t="str">
        <f>IF(AND(Y1106="Yes",OR(SCDAPT1!R1102="",SCDAPT1!R1102=0)),"Error","")</f>
        <v/>
      </c>
      <c r="AE1106" s="236" t="str">
        <f>IF(AND(Y1106="Yes",OR(SCDAPT1!S1102="",SCDAPT1!S1102=0)),"Error","")</f>
        <v/>
      </c>
      <c r="AF1106" s="236" t="str">
        <f>IF(AND(Y1106="Yes",OR(SCDAPT1!T1102="",SCDAPT1!T1102="N/A")),"Error","")</f>
        <v/>
      </c>
      <c r="AG1106" s="236" t="str">
        <f>IF(AND(Y1106="Yes",SCDAPT1!X1102=""),"Error","")</f>
        <v/>
      </c>
      <c r="AH1106" s="236" t="str">
        <f>IF(AND(Y1106="Yes",SCDAPT1!X1102&lt;&gt;"6",SCDAPT1!Y1102=""),"Error","")</f>
        <v/>
      </c>
      <c r="AJ1106" s="236">
        <f>+SCEPT2!B1102</f>
        <v>0</v>
      </c>
      <c r="AK1106" s="236" t="str">
        <f t="shared" si="74"/>
        <v/>
      </c>
      <c r="AL1106" s="236" t="str">
        <f>IF(AND(AK1106="Yes",SCEPT2!D1102=""),"Error","")</f>
        <v/>
      </c>
      <c r="AM1106" s="236" t="str">
        <f>IF(AND(AK1106="Yes",OR(SCEPT2!F1102="",SCEPT2!F1102&gt;$B$2)),"Error","")</f>
        <v/>
      </c>
      <c r="AN1106" s="236" t="str">
        <f>IF(AND(AK1106="Yes",SCEPT2!G1102=""),"Error","")</f>
        <v/>
      </c>
      <c r="AO1106" s="236" t="str">
        <f>IF(AND(AK1106="Yes",LEFT(AJ1106,2)&lt;&gt;"85",LEFT(AJ1106,2)&lt;&gt;"86",SCEPT2!H1102=""),"Error","")</f>
        <v/>
      </c>
      <c r="AP1106" s="236" t="str">
        <f>IF(AND(OR(AK1106="Yes",AK1106="Error"),SCEPT2!M1102=""),"Error","")</f>
        <v/>
      </c>
    </row>
    <row r="1107" spans="1:42">
      <c r="A1107" s="236">
        <v>0</v>
      </c>
      <c r="B1107" s="236" t="str">
        <f>LEFT(SCDPT3!C1103,6)&amp;MID(SCDPT3!C1103,8,2)&amp;RIGHT(SCDPT3!C1103,1)</f>
        <v/>
      </c>
      <c r="C1107" s="236" t="str">
        <f t="shared" si="71"/>
        <v/>
      </c>
      <c r="D1107" s="236" t="str">
        <f>IF(AND(OR(C1107="Yes",C1107="Error"),SCDPT3!D1103=""),"Error","")</f>
        <v/>
      </c>
      <c r="E1107" s="236" t="str">
        <f>IF(AND(OR(C1107="Yes",C1107="Error"),OR(SCDPT3!F1103&lt;$B$1,SCDPT3!F1103&gt;$B$2,SCDPT3!F1103="")),"Error","")</f>
        <v/>
      </c>
      <c r="F1107" s="236" t="str">
        <f>IF(AND(OR(C1107="Yes",C1107="Error"),SCDPT3!G1103=""),"Error","")</f>
        <v/>
      </c>
      <c r="G1107" s="236" t="str">
        <f>IFERROR(IF(AND(OR(C1107="Yes",C1107="Error"),OR(LEFT(A1107="84"),LEFT(A1107="85"),LEFT(A1107="85"),LEFT(A1107="86"),LEFT(A1107="87"),LEFT(A1107="90"),LEFT(A1107="91"),LEFT(A1107="92"),LEFT(A1107="93"),LEFT(A1107="94"),LEFT(A1107="95"),LEFT(A1107="96")),SCDPT3!H1103),"Error",""),"")</f>
        <v/>
      </c>
      <c r="H1107" s="236" t="str">
        <f>IFERROR(IF(AND(OR(C1107="Yes",C1107="Error"),OR(LEFT(A1107="17"),LEFT(A1107="24"),LEFT(A1107="31")),SCDPT3!L1103=""),"Error",""),"")</f>
        <v/>
      </c>
      <c r="I1107" s="236" t="str">
        <f>IF(AND(OR(C1107="Yes",C1107="Error"),SCDPT3!Q1103=""),"Error","")</f>
        <v/>
      </c>
      <c r="J1107" s="236" t="str">
        <f>IF(AND(OR(C1107="Yes",C1107="Error"),SCDPT3!T1103=""),"Error","")</f>
        <v/>
      </c>
      <c r="L1107" s="236">
        <f>+SCDPT4!B1103</f>
        <v>0</v>
      </c>
      <c r="M1107" s="236" t="str">
        <f>LEFT(SCDPT4!C1103,6)&amp;MID(SCDPT4!C1103,8,2)&amp;RIGHT(SCDPT4!C1103,1)</f>
        <v/>
      </c>
      <c r="N1107" s="236" t="str">
        <f t="shared" si="72"/>
        <v/>
      </c>
      <c r="O1107" s="236" t="str">
        <f>IF(AND(OR(N1107="Yes",N1107="Error"),SCDPT4!D1103=""),"Error","")</f>
        <v/>
      </c>
      <c r="P1107" s="236" t="str">
        <f>IF(AND(OR(N1107="Yes",N1107="Error"),OR(SCDPT4!F1103="",SCDPT4!F1103&lt;$B$1,SCDPT4!F1103&gt;$B$2)),"Error","")</f>
        <v/>
      </c>
      <c r="Q1107" s="236" t="str">
        <f>IF(AND(OR(N1107="Yes",N1107="Error"),SCDPT4!G1103=""),"Error","")</f>
        <v/>
      </c>
      <c r="R1107" s="236" t="str">
        <f>IFERROR(IF(AND(OR(N1107="Yes",N1107="Error"),OR(LEFT(L1107="84"),LEFT(L1107="85"),LEFT(L1107="86"),LEFT(L1107="87"),LEFT(L1107="90"),LEFT(L1107="91"),LEFT(L1107="92"),LEFT(L1107="93"),LEFT(L1107="94"),LEFT(L1107="95"),LEFT(L1107="96")),SCDPT4!H1103=""),"Error",""),"")</f>
        <v/>
      </c>
      <c r="S1107" s="236" t="str">
        <f>IF(AND(OR(N1107="Yes",N1107="Error"),OR(SCDPT4!W1103="",SCDPT4!W1103&lt;$B$1,SCDPT4!W1103&lt;SCDPT4!F1103),LEFT(L1107,2)&lt;&gt;"84",LEFT(L1107,2)&lt;&gt;"85",LEFT(L1107,2)&lt;&gt;"86",LEFT(L1107,2)&lt;&gt;"87",LEFT(L1107,2)&lt;&gt;"90",LEFT(L1107,2)&lt;&gt;"91",LEFT(L1107,2)&lt;&gt;"92",LEFT(L1107,2)&lt;&gt;"93",LEFT(L1107,2)&lt;&gt;"94",LEFT(L1107,2)&lt;&gt;"95",LEFT(L1107,2)&lt;&gt;"96"),"Error","")</f>
        <v/>
      </c>
      <c r="T1107" s="236" t="str">
        <f>IFERROR(IF(AND(OR(N1107="Yes",N1107="Error"),OR(LEFT(L1107="17"),LEFT(L1107="24"),LEFT(L1107="31")),SCDPT4!X1103=""),"Error",""),"")</f>
        <v/>
      </c>
      <c r="U1107" s="236" t="str">
        <f>IF(AND(OR(N1107="Yes",N1107="Error"),SCDPT4!AC1103=""),"Error","")</f>
        <v/>
      </c>
      <c r="V1107" s="236" t="str">
        <f>IF(AND(OR(N1107="Yes",N1107="Error"),SCDPT4!AF1103=""),"Error","")</f>
        <v/>
      </c>
      <c r="X1107" s="80">
        <f>+SCDAPT1!B1103</f>
        <v>0</v>
      </c>
      <c r="Y1107" s="236" t="str">
        <f t="shared" si="73"/>
        <v/>
      </c>
      <c r="Z1107" s="236" t="str">
        <f>IF(AND(Y1107="Yes",SCDAPT1!C1103=""),"Error","")</f>
        <v/>
      </c>
      <c r="AA1107" s="236" t="str">
        <f>IF(AND(Y1107="Yes",OR(SCDAPT1!F1103="",SCDAPT1!F1103&gt;$B$2)),"Error","")</f>
        <v/>
      </c>
      <c r="AB1107" s="236" t="str">
        <f>IF(AND(Y1107="Yes",SCDAPT1!G1103=""),"Error","")</f>
        <v/>
      </c>
      <c r="AC1107" s="236" t="str">
        <f>IF(AND(Y1107="Yes",OR(SCDAPT1!H1103="",SCDAPT1!H1103&lt;$B$2)),"Error","")</f>
        <v/>
      </c>
      <c r="AD1107" s="236" t="str">
        <f>IF(AND(Y1107="Yes",OR(SCDAPT1!R1103="",SCDAPT1!R1103=0)),"Error","")</f>
        <v/>
      </c>
      <c r="AE1107" s="236" t="str">
        <f>IF(AND(Y1107="Yes",OR(SCDAPT1!S1103="",SCDAPT1!S1103=0)),"Error","")</f>
        <v/>
      </c>
      <c r="AF1107" s="236" t="str">
        <f>IF(AND(Y1107="Yes",OR(SCDAPT1!T1103="",SCDAPT1!T1103="N/A")),"Error","")</f>
        <v/>
      </c>
      <c r="AG1107" s="236" t="str">
        <f>IF(AND(Y1107="Yes",SCDAPT1!X1103=""),"Error","")</f>
        <v/>
      </c>
      <c r="AH1107" s="236" t="str">
        <f>IF(AND(Y1107="Yes",SCDAPT1!X1103&lt;&gt;"6",SCDAPT1!Y1103=""),"Error","")</f>
        <v/>
      </c>
      <c r="AJ1107" s="236">
        <f>+SCEPT2!B1103</f>
        <v>0</v>
      </c>
      <c r="AK1107" s="236" t="str">
        <f t="shared" si="74"/>
        <v/>
      </c>
      <c r="AL1107" s="236" t="str">
        <f>IF(AND(AK1107="Yes",SCEPT2!D1103=""),"Error","")</f>
        <v/>
      </c>
      <c r="AM1107" s="236" t="str">
        <f>IF(AND(AK1107="Yes",OR(SCEPT2!F1103="",SCEPT2!F1103&gt;$B$2)),"Error","")</f>
        <v/>
      </c>
      <c r="AN1107" s="236" t="str">
        <f>IF(AND(AK1107="Yes",SCEPT2!G1103=""),"Error","")</f>
        <v/>
      </c>
      <c r="AO1107" s="236" t="str">
        <f>IF(AND(AK1107="Yes",LEFT(AJ1107,2)&lt;&gt;"85",LEFT(AJ1107,2)&lt;&gt;"86",SCEPT2!H1103=""),"Error","")</f>
        <v/>
      </c>
      <c r="AP1107" s="236" t="str">
        <f>IF(AND(OR(AK1107="Yes",AK1107="Error"),SCEPT2!M1103=""),"Error","")</f>
        <v/>
      </c>
    </row>
    <row r="1108" spans="1:42">
      <c r="A1108" s="236">
        <v>0</v>
      </c>
      <c r="B1108" s="236" t="str">
        <f>LEFT(SCDPT3!C1104,6)&amp;MID(SCDPT3!C1104,8,2)&amp;RIGHT(SCDPT3!C1104,1)</f>
        <v/>
      </c>
      <c r="C1108" s="236" t="str">
        <f t="shared" si="71"/>
        <v/>
      </c>
      <c r="D1108" s="236" t="str">
        <f>IF(AND(OR(C1108="Yes",C1108="Error"),SCDPT3!D1104=""),"Error","")</f>
        <v/>
      </c>
      <c r="E1108" s="236" t="str">
        <f>IF(AND(OR(C1108="Yes",C1108="Error"),OR(SCDPT3!F1104&lt;$B$1,SCDPT3!F1104&gt;$B$2,SCDPT3!F1104="")),"Error","")</f>
        <v/>
      </c>
      <c r="F1108" s="236" t="str">
        <f>IF(AND(OR(C1108="Yes",C1108="Error"),SCDPT3!G1104=""),"Error","")</f>
        <v/>
      </c>
      <c r="G1108" s="236" t="str">
        <f>IFERROR(IF(AND(OR(C1108="Yes",C1108="Error"),OR(LEFT(A1108="84"),LEFT(A1108="85"),LEFT(A1108="85"),LEFT(A1108="86"),LEFT(A1108="87"),LEFT(A1108="90"),LEFT(A1108="91"),LEFT(A1108="92"),LEFT(A1108="93"),LEFT(A1108="94"),LEFT(A1108="95"),LEFT(A1108="96")),SCDPT3!H1104),"Error",""),"")</f>
        <v/>
      </c>
      <c r="H1108" s="236" t="str">
        <f>IFERROR(IF(AND(OR(C1108="Yes",C1108="Error"),OR(LEFT(A1108="17"),LEFT(A1108="24"),LEFT(A1108="31")),SCDPT3!L1104=""),"Error",""),"")</f>
        <v/>
      </c>
      <c r="I1108" s="236" t="str">
        <f>IF(AND(OR(C1108="Yes",C1108="Error"),SCDPT3!Q1104=""),"Error","")</f>
        <v/>
      </c>
      <c r="J1108" s="236" t="str">
        <f>IF(AND(OR(C1108="Yes",C1108="Error"),SCDPT3!T1104=""),"Error","")</f>
        <v/>
      </c>
      <c r="L1108" s="236">
        <f>+SCDPT4!B1104</f>
        <v>0</v>
      </c>
      <c r="M1108" s="236" t="str">
        <f>LEFT(SCDPT4!C1104,6)&amp;MID(SCDPT4!C1104,8,2)&amp;RIGHT(SCDPT4!C1104,1)</f>
        <v/>
      </c>
      <c r="N1108" s="236" t="str">
        <f t="shared" si="72"/>
        <v/>
      </c>
      <c r="O1108" s="236" t="str">
        <f>IF(AND(OR(N1108="Yes",N1108="Error"),SCDPT4!D1104=""),"Error","")</f>
        <v/>
      </c>
      <c r="P1108" s="236" t="str">
        <f>IF(AND(OR(N1108="Yes",N1108="Error"),OR(SCDPT4!F1104="",SCDPT4!F1104&lt;$B$1,SCDPT4!F1104&gt;$B$2)),"Error","")</f>
        <v/>
      </c>
      <c r="Q1108" s="236" t="str">
        <f>IF(AND(OR(N1108="Yes",N1108="Error"),SCDPT4!G1104=""),"Error","")</f>
        <v/>
      </c>
      <c r="R1108" s="236" t="str">
        <f>IFERROR(IF(AND(OR(N1108="Yes",N1108="Error"),OR(LEFT(L1108="84"),LEFT(L1108="85"),LEFT(L1108="86"),LEFT(L1108="87"),LEFT(L1108="90"),LEFT(L1108="91"),LEFT(L1108="92"),LEFT(L1108="93"),LEFT(L1108="94"),LEFT(L1108="95"),LEFT(L1108="96")),SCDPT4!H1104=""),"Error",""),"")</f>
        <v/>
      </c>
      <c r="S1108" s="236" t="str">
        <f>IF(AND(OR(N1108="Yes",N1108="Error"),OR(SCDPT4!W1104="",SCDPT4!W1104&lt;$B$1,SCDPT4!W1104&lt;SCDPT4!F1104),LEFT(L1108,2)&lt;&gt;"84",LEFT(L1108,2)&lt;&gt;"85",LEFT(L1108,2)&lt;&gt;"86",LEFT(L1108,2)&lt;&gt;"87",LEFT(L1108,2)&lt;&gt;"90",LEFT(L1108,2)&lt;&gt;"91",LEFT(L1108,2)&lt;&gt;"92",LEFT(L1108,2)&lt;&gt;"93",LEFT(L1108,2)&lt;&gt;"94",LEFT(L1108,2)&lt;&gt;"95",LEFT(L1108,2)&lt;&gt;"96"),"Error","")</f>
        <v/>
      </c>
      <c r="T1108" s="236" t="str">
        <f>IFERROR(IF(AND(OR(N1108="Yes",N1108="Error"),OR(LEFT(L1108="17"),LEFT(L1108="24"),LEFT(L1108="31")),SCDPT4!X1104=""),"Error",""),"")</f>
        <v/>
      </c>
      <c r="U1108" s="236" t="str">
        <f>IF(AND(OR(N1108="Yes",N1108="Error"),SCDPT4!AC1104=""),"Error","")</f>
        <v/>
      </c>
      <c r="V1108" s="236" t="str">
        <f>IF(AND(OR(N1108="Yes",N1108="Error"),SCDPT4!AF1104=""),"Error","")</f>
        <v/>
      </c>
      <c r="X1108" s="80">
        <f>+SCDAPT1!B1104</f>
        <v>0</v>
      </c>
      <c r="Y1108" s="236" t="str">
        <f t="shared" si="73"/>
        <v/>
      </c>
      <c r="Z1108" s="236" t="str">
        <f>IF(AND(Y1108="Yes",SCDAPT1!C1104=""),"Error","")</f>
        <v/>
      </c>
      <c r="AA1108" s="236" t="str">
        <f>IF(AND(Y1108="Yes",OR(SCDAPT1!F1104="",SCDAPT1!F1104&gt;$B$2)),"Error","")</f>
        <v/>
      </c>
      <c r="AB1108" s="236" t="str">
        <f>IF(AND(Y1108="Yes",SCDAPT1!G1104=""),"Error","")</f>
        <v/>
      </c>
      <c r="AC1108" s="236" t="str">
        <f>IF(AND(Y1108="Yes",OR(SCDAPT1!H1104="",SCDAPT1!H1104&lt;$B$2)),"Error","")</f>
        <v/>
      </c>
      <c r="AD1108" s="236" t="str">
        <f>IF(AND(Y1108="Yes",OR(SCDAPT1!R1104="",SCDAPT1!R1104=0)),"Error","")</f>
        <v/>
      </c>
      <c r="AE1108" s="236" t="str">
        <f>IF(AND(Y1108="Yes",OR(SCDAPT1!S1104="",SCDAPT1!S1104=0)),"Error","")</f>
        <v/>
      </c>
      <c r="AF1108" s="236" t="str">
        <f>IF(AND(Y1108="Yes",OR(SCDAPT1!T1104="",SCDAPT1!T1104="N/A")),"Error","")</f>
        <v/>
      </c>
      <c r="AG1108" s="236" t="str">
        <f>IF(AND(Y1108="Yes",SCDAPT1!X1104=""),"Error","")</f>
        <v/>
      </c>
      <c r="AH1108" s="236" t="str">
        <f>IF(AND(Y1108="Yes",SCDAPT1!X1104&lt;&gt;"6",SCDAPT1!Y1104=""),"Error","")</f>
        <v/>
      </c>
      <c r="AJ1108" s="236">
        <f>+SCEPT2!B1104</f>
        <v>0</v>
      </c>
      <c r="AK1108" s="236" t="str">
        <f t="shared" si="74"/>
        <v/>
      </c>
      <c r="AL1108" s="236" t="str">
        <f>IF(AND(AK1108="Yes",SCEPT2!D1104=""),"Error","")</f>
        <v/>
      </c>
      <c r="AM1108" s="236" t="str">
        <f>IF(AND(AK1108="Yes",OR(SCEPT2!F1104="",SCEPT2!F1104&gt;$B$2)),"Error","")</f>
        <v/>
      </c>
      <c r="AN1108" s="236" t="str">
        <f>IF(AND(AK1108="Yes",SCEPT2!G1104=""),"Error","")</f>
        <v/>
      </c>
      <c r="AO1108" s="236" t="str">
        <f>IF(AND(AK1108="Yes",LEFT(AJ1108,2)&lt;&gt;"85",LEFT(AJ1108,2)&lt;&gt;"86",SCEPT2!H1104=""),"Error","")</f>
        <v/>
      </c>
      <c r="AP1108" s="236" t="str">
        <f>IF(AND(OR(AK1108="Yes",AK1108="Error"),SCEPT2!M1104=""),"Error","")</f>
        <v/>
      </c>
    </row>
    <row r="1109" spans="1:42">
      <c r="A1109" s="236">
        <v>0</v>
      </c>
      <c r="B1109" s="236" t="str">
        <f>LEFT(SCDPT3!C1105,6)&amp;MID(SCDPT3!C1105,8,2)&amp;RIGHT(SCDPT3!C1105,1)</f>
        <v/>
      </c>
      <c r="C1109" s="236" t="str">
        <f t="shared" si="71"/>
        <v/>
      </c>
      <c r="D1109" s="236" t="str">
        <f>IF(AND(OR(C1109="Yes",C1109="Error"),SCDPT3!D1105=""),"Error","")</f>
        <v/>
      </c>
      <c r="E1109" s="236" t="str">
        <f>IF(AND(OR(C1109="Yes",C1109="Error"),OR(SCDPT3!F1105&lt;$B$1,SCDPT3!F1105&gt;$B$2,SCDPT3!F1105="")),"Error","")</f>
        <v/>
      </c>
      <c r="F1109" s="236" t="str">
        <f>IF(AND(OR(C1109="Yes",C1109="Error"),SCDPT3!G1105=""),"Error","")</f>
        <v/>
      </c>
      <c r="G1109" s="236" t="str">
        <f>IFERROR(IF(AND(OR(C1109="Yes",C1109="Error"),OR(LEFT(A1109="84"),LEFT(A1109="85"),LEFT(A1109="85"),LEFT(A1109="86"),LEFT(A1109="87"),LEFT(A1109="90"),LEFT(A1109="91"),LEFT(A1109="92"),LEFT(A1109="93"),LEFT(A1109="94"),LEFT(A1109="95"),LEFT(A1109="96")),SCDPT3!H1105),"Error",""),"")</f>
        <v/>
      </c>
      <c r="H1109" s="236" t="str">
        <f>IFERROR(IF(AND(OR(C1109="Yes",C1109="Error"),OR(LEFT(A1109="17"),LEFT(A1109="24"),LEFT(A1109="31")),SCDPT3!L1105=""),"Error",""),"")</f>
        <v/>
      </c>
      <c r="I1109" s="236" t="str">
        <f>IF(AND(OR(C1109="Yes",C1109="Error"),SCDPT3!Q1105=""),"Error","")</f>
        <v/>
      </c>
      <c r="J1109" s="236" t="str">
        <f>IF(AND(OR(C1109="Yes",C1109="Error"),SCDPT3!T1105=""),"Error","")</f>
        <v/>
      </c>
      <c r="L1109" s="236">
        <f>+SCDPT4!B1105</f>
        <v>0</v>
      </c>
      <c r="M1109" s="236" t="str">
        <f>LEFT(SCDPT4!C1105,6)&amp;MID(SCDPT4!C1105,8,2)&amp;RIGHT(SCDPT4!C1105,1)</f>
        <v/>
      </c>
      <c r="N1109" s="236" t="str">
        <f t="shared" si="72"/>
        <v/>
      </c>
      <c r="O1109" s="236" t="str">
        <f>IF(AND(OR(N1109="Yes",N1109="Error"),SCDPT4!D1105=""),"Error","")</f>
        <v/>
      </c>
      <c r="P1109" s="236" t="str">
        <f>IF(AND(OR(N1109="Yes",N1109="Error"),OR(SCDPT4!F1105="",SCDPT4!F1105&lt;$B$1,SCDPT4!F1105&gt;$B$2)),"Error","")</f>
        <v/>
      </c>
      <c r="Q1109" s="236" t="str">
        <f>IF(AND(OR(N1109="Yes",N1109="Error"),SCDPT4!G1105=""),"Error","")</f>
        <v/>
      </c>
      <c r="R1109" s="236" t="str">
        <f>IFERROR(IF(AND(OR(N1109="Yes",N1109="Error"),OR(LEFT(L1109="84"),LEFT(L1109="85"),LEFT(L1109="86"),LEFT(L1109="87"),LEFT(L1109="90"),LEFT(L1109="91"),LEFT(L1109="92"),LEFT(L1109="93"),LEFT(L1109="94"),LEFT(L1109="95"),LEFT(L1109="96")),SCDPT4!H1105=""),"Error",""),"")</f>
        <v/>
      </c>
      <c r="S1109" s="236" t="str">
        <f>IF(AND(OR(N1109="Yes",N1109="Error"),OR(SCDPT4!W1105="",SCDPT4!W1105&lt;$B$1,SCDPT4!W1105&lt;SCDPT4!F1105),LEFT(L1109,2)&lt;&gt;"84",LEFT(L1109,2)&lt;&gt;"85",LEFT(L1109,2)&lt;&gt;"86",LEFT(L1109,2)&lt;&gt;"87",LEFT(L1109,2)&lt;&gt;"90",LEFT(L1109,2)&lt;&gt;"91",LEFT(L1109,2)&lt;&gt;"92",LEFT(L1109,2)&lt;&gt;"93",LEFT(L1109,2)&lt;&gt;"94",LEFT(L1109,2)&lt;&gt;"95",LEFT(L1109,2)&lt;&gt;"96"),"Error","")</f>
        <v/>
      </c>
      <c r="T1109" s="236" t="str">
        <f>IFERROR(IF(AND(OR(N1109="Yes",N1109="Error"),OR(LEFT(L1109="17"),LEFT(L1109="24"),LEFT(L1109="31")),SCDPT4!X1105=""),"Error",""),"")</f>
        <v/>
      </c>
      <c r="U1109" s="236" t="str">
        <f>IF(AND(OR(N1109="Yes",N1109="Error"),SCDPT4!AC1105=""),"Error","")</f>
        <v/>
      </c>
      <c r="V1109" s="236" t="str">
        <f>IF(AND(OR(N1109="Yes",N1109="Error"),SCDPT4!AF1105=""),"Error","")</f>
        <v/>
      </c>
      <c r="X1109" s="80">
        <f>+SCDAPT1!B1105</f>
        <v>0</v>
      </c>
      <c r="Y1109" s="236" t="str">
        <f t="shared" si="73"/>
        <v/>
      </c>
      <c r="Z1109" s="236" t="str">
        <f>IF(AND(Y1109="Yes",SCDAPT1!C1105=""),"Error","")</f>
        <v/>
      </c>
      <c r="AA1109" s="236" t="str">
        <f>IF(AND(Y1109="Yes",OR(SCDAPT1!F1105="",SCDAPT1!F1105&gt;$B$2)),"Error","")</f>
        <v/>
      </c>
      <c r="AB1109" s="236" t="str">
        <f>IF(AND(Y1109="Yes",SCDAPT1!G1105=""),"Error","")</f>
        <v/>
      </c>
      <c r="AC1109" s="236" t="str">
        <f>IF(AND(Y1109="Yes",OR(SCDAPT1!H1105="",SCDAPT1!H1105&lt;$B$2)),"Error","")</f>
        <v/>
      </c>
      <c r="AD1109" s="236" t="str">
        <f>IF(AND(Y1109="Yes",OR(SCDAPT1!R1105="",SCDAPT1!R1105=0)),"Error","")</f>
        <v/>
      </c>
      <c r="AE1109" s="236" t="str">
        <f>IF(AND(Y1109="Yes",OR(SCDAPT1!S1105="",SCDAPT1!S1105=0)),"Error","")</f>
        <v/>
      </c>
      <c r="AF1109" s="236" t="str">
        <f>IF(AND(Y1109="Yes",OR(SCDAPT1!T1105="",SCDAPT1!T1105="N/A")),"Error","")</f>
        <v/>
      </c>
      <c r="AG1109" s="236" t="str">
        <f>IF(AND(Y1109="Yes",SCDAPT1!X1105=""),"Error","")</f>
        <v/>
      </c>
      <c r="AH1109" s="236" t="str">
        <f>IF(AND(Y1109="Yes",SCDAPT1!X1105&lt;&gt;"6",SCDAPT1!Y1105=""),"Error","")</f>
        <v/>
      </c>
      <c r="AJ1109" s="236">
        <f>+SCEPT2!B1105</f>
        <v>0</v>
      </c>
      <c r="AK1109" s="236" t="str">
        <f t="shared" si="74"/>
        <v/>
      </c>
      <c r="AL1109" s="236" t="str">
        <f>IF(AND(AK1109="Yes",SCEPT2!D1105=""),"Error","")</f>
        <v/>
      </c>
      <c r="AM1109" s="236" t="str">
        <f>IF(AND(AK1109="Yes",OR(SCEPT2!F1105="",SCEPT2!F1105&gt;$B$2)),"Error","")</f>
        <v/>
      </c>
      <c r="AN1109" s="236" t="str">
        <f>IF(AND(AK1109="Yes",SCEPT2!G1105=""),"Error","")</f>
        <v/>
      </c>
      <c r="AO1109" s="236" t="str">
        <f>IF(AND(AK1109="Yes",LEFT(AJ1109,2)&lt;&gt;"85",LEFT(AJ1109,2)&lt;&gt;"86",SCEPT2!H1105=""),"Error","")</f>
        <v/>
      </c>
      <c r="AP1109" s="236" t="str">
        <f>IF(AND(OR(AK1109="Yes",AK1109="Error"),SCEPT2!M1105=""),"Error","")</f>
        <v/>
      </c>
    </row>
    <row r="1110" spans="1:42">
      <c r="A1110" s="236">
        <v>0</v>
      </c>
      <c r="B1110" s="236" t="str">
        <f>LEFT(SCDPT3!C1106,6)&amp;MID(SCDPT3!C1106,8,2)&amp;RIGHT(SCDPT3!C1106,1)</f>
        <v/>
      </c>
      <c r="C1110" s="236" t="str">
        <f t="shared" si="71"/>
        <v/>
      </c>
      <c r="D1110" s="236" t="str">
        <f>IF(AND(OR(C1110="Yes",C1110="Error"),SCDPT3!D1106=""),"Error","")</f>
        <v/>
      </c>
      <c r="E1110" s="236" t="str">
        <f>IF(AND(OR(C1110="Yes",C1110="Error"),OR(SCDPT3!F1106&lt;$B$1,SCDPT3!F1106&gt;$B$2,SCDPT3!F1106="")),"Error","")</f>
        <v/>
      </c>
      <c r="F1110" s="236" t="str">
        <f>IF(AND(OR(C1110="Yes",C1110="Error"),SCDPT3!G1106=""),"Error","")</f>
        <v/>
      </c>
      <c r="G1110" s="236" t="str">
        <f>IFERROR(IF(AND(OR(C1110="Yes",C1110="Error"),OR(LEFT(A1110="84"),LEFT(A1110="85"),LEFT(A1110="85"),LEFT(A1110="86"),LEFT(A1110="87"),LEFT(A1110="90"),LEFT(A1110="91"),LEFT(A1110="92"),LEFT(A1110="93"),LEFT(A1110="94"),LEFT(A1110="95"),LEFT(A1110="96")),SCDPT3!H1106),"Error",""),"")</f>
        <v/>
      </c>
      <c r="H1110" s="236" t="str">
        <f>IFERROR(IF(AND(OR(C1110="Yes",C1110="Error"),OR(LEFT(A1110="17"),LEFT(A1110="24"),LEFT(A1110="31")),SCDPT3!L1106=""),"Error",""),"")</f>
        <v/>
      </c>
      <c r="I1110" s="236" t="str">
        <f>IF(AND(OR(C1110="Yes",C1110="Error"),SCDPT3!Q1106=""),"Error","")</f>
        <v/>
      </c>
      <c r="J1110" s="236" t="str">
        <f>IF(AND(OR(C1110="Yes",C1110="Error"),SCDPT3!T1106=""),"Error","")</f>
        <v/>
      </c>
      <c r="L1110" s="236">
        <f>+SCDPT4!B1106</f>
        <v>0</v>
      </c>
      <c r="M1110" s="236" t="str">
        <f>LEFT(SCDPT4!C1106,6)&amp;MID(SCDPT4!C1106,8,2)&amp;RIGHT(SCDPT4!C1106,1)</f>
        <v/>
      </c>
      <c r="N1110" s="236" t="str">
        <f t="shared" si="72"/>
        <v/>
      </c>
      <c r="O1110" s="236" t="str">
        <f>IF(AND(OR(N1110="Yes",N1110="Error"),SCDPT4!D1106=""),"Error","")</f>
        <v/>
      </c>
      <c r="P1110" s="236" t="str">
        <f>IF(AND(OR(N1110="Yes",N1110="Error"),OR(SCDPT4!F1106="",SCDPT4!F1106&lt;$B$1,SCDPT4!F1106&gt;$B$2)),"Error","")</f>
        <v/>
      </c>
      <c r="Q1110" s="236" t="str">
        <f>IF(AND(OR(N1110="Yes",N1110="Error"),SCDPT4!G1106=""),"Error","")</f>
        <v/>
      </c>
      <c r="R1110" s="236" t="str">
        <f>IFERROR(IF(AND(OR(N1110="Yes",N1110="Error"),OR(LEFT(L1110="84"),LEFT(L1110="85"),LEFT(L1110="86"),LEFT(L1110="87"),LEFT(L1110="90"),LEFT(L1110="91"),LEFT(L1110="92"),LEFT(L1110="93"),LEFT(L1110="94"),LEFT(L1110="95"),LEFT(L1110="96")),SCDPT4!H1106=""),"Error",""),"")</f>
        <v/>
      </c>
      <c r="S1110" s="236" t="str">
        <f>IF(AND(OR(N1110="Yes",N1110="Error"),OR(SCDPT4!W1106="",SCDPT4!W1106&lt;$B$1,SCDPT4!W1106&lt;SCDPT4!F1106),LEFT(L1110,2)&lt;&gt;"84",LEFT(L1110,2)&lt;&gt;"85",LEFT(L1110,2)&lt;&gt;"86",LEFT(L1110,2)&lt;&gt;"87",LEFT(L1110,2)&lt;&gt;"90",LEFT(L1110,2)&lt;&gt;"91",LEFT(L1110,2)&lt;&gt;"92",LEFT(L1110,2)&lt;&gt;"93",LEFT(L1110,2)&lt;&gt;"94",LEFT(L1110,2)&lt;&gt;"95",LEFT(L1110,2)&lt;&gt;"96"),"Error","")</f>
        <v/>
      </c>
      <c r="T1110" s="236" t="str">
        <f>IFERROR(IF(AND(OR(N1110="Yes",N1110="Error"),OR(LEFT(L1110="17"),LEFT(L1110="24"),LEFT(L1110="31")),SCDPT4!X1106=""),"Error",""),"")</f>
        <v/>
      </c>
      <c r="U1110" s="236" t="str">
        <f>IF(AND(OR(N1110="Yes",N1110="Error"),SCDPT4!AC1106=""),"Error","")</f>
        <v/>
      </c>
      <c r="V1110" s="236" t="str">
        <f>IF(AND(OR(N1110="Yes",N1110="Error"),SCDPT4!AF1106=""),"Error","")</f>
        <v/>
      </c>
      <c r="X1110" s="80">
        <f>+SCDAPT1!B1106</f>
        <v>0</v>
      </c>
      <c r="Y1110" s="236" t="str">
        <f t="shared" si="73"/>
        <v/>
      </c>
      <c r="Z1110" s="236" t="str">
        <f>IF(AND(Y1110="Yes",SCDAPT1!C1106=""),"Error","")</f>
        <v/>
      </c>
      <c r="AA1110" s="236" t="str">
        <f>IF(AND(Y1110="Yes",OR(SCDAPT1!F1106="",SCDAPT1!F1106&gt;$B$2)),"Error","")</f>
        <v/>
      </c>
      <c r="AB1110" s="236" t="str">
        <f>IF(AND(Y1110="Yes",SCDAPT1!G1106=""),"Error","")</f>
        <v/>
      </c>
      <c r="AC1110" s="236" t="str">
        <f>IF(AND(Y1110="Yes",OR(SCDAPT1!H1106="",SCDAPT1!H1106&lt;$B$2)),"Error","")</f>
        <v/>
      </c>
      <c r="AD1110" s="236" t="str">
        <f>IF(AND(Y1110="Yes",OR(SCDAPT1!R1106="",SCDAPT1!R1106=0)),"Error","")</f>
        <v/>
      </c>
      <c r="AE1110" s="236" t="str">
        <f>IF(AND(Y1110="Yes",OR(SCDAPT1!S1106="",SCDAPT1!S1106=0)),"Error","")</f>
        <v/>
      </c>
      <c r="AF1110" s="236" t="str">
        <f>IF(AND(Y1110="Yes",OR(SCDAPT1!T1106="",SCDAPT1!T1106="N/A")),"Error","")</f>
        <v/>
      </c>
      <c r="AG1110" s="236" t="str">
        <f>IF(AND(Y1110="Yes",SCDAPT1!X1106=""),"Error","")</f>
        <v/>
      </c>
      <c r="AH1110" s="236" t="str">
        <f>IF(AND(Y1110="Yes",SCDAPT1!X1106&lt;&gt;"6",SCDAPT1!Y1106=""),"Error","")</f>
        <v/>
      </c>
      <c r="AJ1110" s="236">
        <f>+SCEPT2!B1106</f>
        <v>0</v>
      </c>
      <c r="AK1110" s="236" t="str">
        <f t="shared" si="74"/>
        <v/>
      </c>
      <c r="AL1110" s="236" t="str">
        <f>IF(AND(AK1110="Yes",SCEPT2!D1106=""),"Error","")</f>
        <v/>
      </c>
      <c r="AM1110" s="236" t="str">
        <f>IF(AND(AK1110="Yes",OR(SCEPT2!F1106="",SCEPT2!F1106&gt;$B$2)),"Error","")</f>
        <v/>
      </c>
      <c r="AN1110" s="236" t="str">
        <f>IF(AND(AK1110="Yes",SCEPT2!G1106=""),"Error","")</f>
        <v/>
      </c>
      <c r="AO1110" s="236" t="str">
        <f>IF(AND(AK1110="Yes",LEFT(AJ1110,2)&lt;&gt;"85",LEFT(AJ1110,2)&lt;&gt;"86",SCEPT2!H1106=""),"Error","")</f>
        <v/>
      </c>
      <c r="AP1110" s="236" t="str">
        <f>IF(AND(OR(AK1110="Yes",AK1110="Error"),SCEPT2!M1106=""),"Error","")</f>
        <v/>
      </c>
    </row>
    <row r="1111" spans="1:42">
      <c r="A1111" s="236">
        <v>0</v>
      </c>
      <c r="B1111" s="236" t="str">
        <f>LEFT(SCDPT3!C1107,6)&amp;MID(SCDPT3!C1107,8,2)&amp;RIGHT(SCDPT3!C1107,1)</f>
        <v/>
      </c>
      <c r="C1111" s="236" t="str">
        <f t="shared" si="71"/>
        <v/>
      </c>
      <c r="D1111" s="236" t="str">
        <f>IF(AND(OR(C1111="Yes",C1111="Error"),SCDPT3!D1107=""),"Error","")</f>
        <v/>
      </c>
      <c r="E1111" s="236" t="str">
        <f>IF(AND(OR(C1111="Yes",C1111="Error"),OR(SCDPT3!F1107&lt;$B$1,SCDPT3!F1107&gt;$B$2,SCDPT3!F1107="")),"Error","")</f>
        <v/>
      </c>
      <c r="F1111" s="236" t="str">
        <f>IF(AND(OR(C1111="Yes",C1111="Error"),SCDPT3!G1107=""),"Error","")</f>
        <v/>
      </c>
      <c r="G1111" s="236" t="str">
        <f>IFERROR(IF(AND(OR(C1111="Yes",C1111="Error"),OR(LEFT(A1111="84"),LEFT(A1111="85"),LEFT(A1111="85"),LEFT(A1111="86"),LEFT(A1111="87"),LEFT(A1111="90"),LEFT(A1111="91"),LEFT(A1111="92"),LEFT(A1111="93"),LEFT(A1111="94"),LEFT(A1111="95"),LEFT(A1111="96")),SCDPT3!H1107),"Error",""),"")</f>
        <v/>
      </c>
      <c r="H1111" s="236" t="str">
        <f>IFERROR(IF(AND(OR(C1111="Yes",C1111="Error"),OR(LEFT(A1111="17"),LEFT(A1111="24"),LEFT(A1111="31")),SCDPT3!L1107=""),"Error",""),"")</f>
        <v/>
      </c>
      <c r="I1111" s="236" t="str">
        <f>IF(AND(OR(C1111="Yes",C1111="Error"),SCDPT3!Q1107=""),"Error","")</f>
        <v/>
      </c>
      <c r="J1111" s="236" t="str">
        <f>IF(AND(OR(C1111="Yes",C1111="Error"),SCDPT3!T1107=""),"Error","")</f>
        <v/>
      </c>
      <c r="L1111" s="236">
        <f>+SCDPT4!B1107</f>
        <v>0</v>
      </c>
      <c r="M1111" s="236" t="str">
        <f>LEFT(SCDPT4!C1107,6)&amp;MID(SCDPT4!C1107,8,2)&amp;RIGHT(SCDPT4!C1107,1)</f>
        <v/>
      </c>
      <c r="N1111" s="236" t="str">
        <f t="shared" si="72"/>
        <v/>
      </c>
      <c r="O1111" s="236" t="str">
        <f>IF(AND(OR(N1111="Yes",N1111="Error"),SCDPT4!D1107=""),"Error","")</f>
        <v/>
      </c>
      <c r="P1111" s="236" t="str">
        <f>IF(AND(OR(N1111="Yes",N1111="Error"),OR(SCDPT4!F1107="",SCDPT4!F1107&lt;$B$1,SCDPT4!F1107&gt;$B$2)),"Error","")</f>
        <v/>
      </c>
      <c r="Q1111" s="236" t="str">
        <f>IF(AND(OR(N1111="Yes",N1111="Error"),SCDPT4!G1107=""),"Error","")</f>
        <v/>
      </c>
      <c r="R1111" s="236" t="str">
        <f>IFERROR(IF(AND(OR(N1111="Yes",N1111="Error"),OR(LEFT(L1111="84"),LEFT(L1111="85"),LEFT(L1111="86"),LEFT(L1111="87"),LEFT(L1111="90"),LEFT(L1111="91"),LEFT(L1111="92"),LEFT(L1111="93"),LEFT(L1111="94"),LEFT(L1111="95"),LEFT(L1111="96")),SCDPT4!H1107=""),"Error",""),"")</f>
        <v/>
      </c>
      <c r="S1111" s="236" t="str">
        <f>IF(AND(OR(N1111="Yes",N1111="Error"),OR(SCDPT4!W1107="",SCDPT4!W1107&lt;$B$1,SCDPT4!W1107&lt;SCDPT4!F1107),LEFT(L1111,2)&lt;&gt;"84",LEFT(L1111,2)&lt;&gt;"85",LEFT(L1111,2)&lt;&gt;"86",LEFT(L1111,2)&lt;&gt;"87",LEFT(L1111,2)&lt;&gt;"90",LEFT(L1111,2)&lt;&gt;"91",LEFT(L1111,2)&lt;&gt;"92",LEFT(L1111,2)&lt;&gt;"93",LEFT(L1111,2)&lt;&gt;"94",LEFT(L1111,2)&lt;&gt;"95",LEFT(L1111,2)&lt;&gt;"96"),"Error","")</f>
        <v/>
      </c>
      <c r="T1111" s="236" t="str">
        <f>IFERROR(IF(AND(OR(N1111="Yes",N1111="Error"),OR(LEFT(L1111="17"),LEFT(L1111="24"),LEFT(L1111="31")),SCDPT4!X1107=""),"Error",""),"")</f>
        <v/>
      </c>
      <c r="U1111" s="236" t="str">
        <f>IF(AND(OR(N1111="Yes",N1111="Error"),SCDPT4!AC1107=""),"Error","")</f>
        <v/>
      </c>
      <c r="V1111" s="236" t="str">
        <f>IF(AND(OR(N1111="Yes",N1111="Error"),SCDPT4!AF1107=""),"Error","")</f>
        <v/>
      </c>
      <c r="X1111" s="80">
        <f>+SCDAPT1!B1107</f>
        <v>0</v>
      </c>
      <c r="Y1111" s="236" t="str">
        <f t="shared" si="73"/>
        <v/>
      </c>
      <c r="Z1111" s="236" t="str">
        <f>IF(AND(Y1111="Yes",SCDAPT1!C1107=""),"Error","")</f>
        <v/>
      </c>
      <c r="AA1111" s="236" t="str">
        <f>IF(AND(Y1111="Yes",OR(SCDAPT1!F1107="",SCDAPT1!F1107&gt;$B$2)),"Error","")</f>
        <v/>
      </c>
      <c r="AB1111" s="236" t="str">
        <f>IF(AND(Y1111="Yes",SCDAPT1!G1107=""),"Error","")</f>
        <v/>
      </c>
      <c r="AC1111" s="236" t="str">
        <f>IF(AND(Y1111="Yes",OR(SCDAPT1!H1107="",SCDAPT1!H1107&lt;$B$2)),"Error","")</f>
        <v/>
      </c>
      <c r="AD1111" s="236" t="str">
        <f>IF(AND(Y1111="Yes",OR(SCDAPT1!R1107="",SCDAPT1!R1107=0)),"Error","")</f>
        <v/>
      </c>
      <c r="AE1111" s="236" t="str">
        <f>IF(AND(Y1111="Yes",OR(SCDAPT1!S1107="",SCDAPT1!S1107=0)),"Error","")</f>
        <v/>
      </c>
      <c r="AF1111" s="236" t="str">
        <f>IF(AND(Y1111="Yes",OR(SCDAPT1!T1107="",SCDAPT1!T1107="N/A")),"Error","")</f>
        <v/>
      </c>
      <c r="AG1111" s="236" t="str">
        <f>IF(AND(Y1111="Yes",SCDAPT1!X1107=""),"Error","")</f>
        <v/>
      </c>
      <c r="AH1111" s="236" t="str">
        <f>IF(AND(Y1111="Yes",SCDAPT1!X1107&lt;&gt;"6",SCDAPT1!Y1107=""),"Error","")</f>
        <v/>
      </c>
      <c r="AJ1111" s="236">
        <f>+SCEPT2!B1107</f>
        <v>0</v>
      </c>
      <c r="AK1111" s="236" t="str">
        <f t="shared" si="74"/>
        <v/>
      </c>
      <c r="AL1111" s="236" t="str">
        <f>IF(AND(AK1111="Yes",SCEPT2!D1107=""),"Error","")</f>
        <v/>
      </c>
      <c r="AM1111" s="236" t="str">
        <f>IF(AND(AK1111="Yes",OR(SCEPT2!F1107="",SCEPT2!F1107&gt;$B$2)),"Error","")</f>
        <v/>
      </c>
      <c r="AN1111" s="236" t="str">
        <f>IF(AND(AK1111="Yes",SCEPT2!G1107=""),"Error","")</f>
        <v/>
      </c>
      <c r="AO1111" s="236" t="str">
        <f>IF(AND(AK1111="Yes",LEFT(AJ1111,2)&lt;&gt;"85",LEFT(AJ1111,2)&lt;&gt;"86",SCEPT2!H1107=""),"Error","")</f>
        <v/>
      </c>
      <c r="AP1111" s="236" t="str">
        <f>IF(AND(OR(AK1111="Yes",AK1111="Error"),SCEPT2!M1107=""),"Error","")</f>
        <v/>
      </c>
    </row>
    <row r="1112" spans="1:42">
      <c r="A1112" s="236">
        <v>0</v>
      </c>
      <c r="B1112" s="236" t="str">
        <f>LEFT(SCDPT3!C1108,6)&amp;MID(SCDPT3!C1108,8,2)&amp;RIGHT(SCDPT3!C1108,1)</f>
        <v/>
      </c>
      <c r="C1112" s="236" t="str">
        <f t="shared" si="71"/>
        <v/>
      </c>
      <c r="D1112" s="236" t="str">
        <f>IF(AND(OR(C1112="Yes",C1112="Error"),SCDPT3!D1108=""),"Error","")</f>
        <v/>
      </c>
      <c r="E1112" s="236" t="str">
        <f>IF(AND(OR(C1112="Yes",C1112="Error"),OR(SCDPT3!F1108&lt;$B$1,SCDPT3!F1108&gt;$B$2,SCDPT3!F1108="")),"Error","")</f>
        <v/>
      </c>
      <c r="F1112" s="236" t="str">
        <f>IF(AND(OR(C1112="Yes",C1112="Error"),SCDPT3!G1108=""),"Error","")</f>
        <v/>
      </c>
      <c r="G1112" s="236" t="str">
        <f>IFERROR(IF(AND(OR(C1112="Yes",C1112="Error"),OR(LEFT(A1112="84"),LEFT(A1112="85"),LEFT(A1112="85"),LEFT(A1112="86"),LEFT(A1112="87"),LEFT(A1112="90"),LEFT(A1112="91"),LEFT(A1112="92"),LEFT(A1112="93"),LEFT(A1112="94"),LEFT(A1112="95"),LEFT(A1112="96")),SCDPT3!H1108),"Error",""),"")</f>
        <v/>
      </c>
      <c r="H1112" s="236" t="str">
        <f>IFERROR(IF(AND(OR(C1112="Yes",C1112="Error"),OR(LEFT(A1112="17"),LEFT(A1112="24"),LEFT(A1112="31")),SCDPT3!L1108=""),"Error",""),"")</f>
        <v/>
      </c>
      <c r="I1112" s="236" t="str">
        <f>IF(AND(OR(C1112="Yes",C1112="Error"),SCDPT3!Q1108=""),"Error","")</f>
        <v/>
      </c>
      <c r="J1112" s="236" t="str">
        <f>IF(AND(OR(C1112="Yes",C1112="Error"),SCDPT3!T1108=""),"Error","")</f>
        <v/>
      </c>
      <c r="L1112" s="236">
        <f>+SCDPT4!B1108</f>
        <v>0</v>
      </c>
      <c r="M1112" s="236" t="str">
        <f>LEFT(SCDPT4!C1108,6)&amp;MID(SCDPT4!C1108,8,2)&amp;RIGHT(SCDPT4!C1108,1)</f>
        <v/>
      </c>
      <c r="N1112" s="236" t="str">
        <f t="shared" si="72"/>
        <v/>
      </c>
      <c r="O1112" s="236" t="str">
        <f>IF(AND(OR(N1112="Yes",N1112="Error"),SCDPT4!D1108=""),"Error","")</f>
        <v/>
      </c>
      <c r="P1112" s="236" t="str">
        <f>IF(AND(OR(N1112="Yes",N1112="Error"),OR(SCDPT4!F1108="",SCDPT4!F1108&lt;$B$1,SCDPT4!F1108&gt;$B$2)),"Error","")</f>
        <v/>
      </c>
      <c r="Q1112" s="236" t="str">
        <f>IF(AND(OR(N1112="Yes",N1112="Error"),SCDPT4!G1108=""),"Error","")</f>
        <v/>
      </c>
      <c r="R1112" s="236" t="str">
        <f>IFERROR(IF(AND(OR(N1112="Yes",N1112="Error"),OR(LEFT(L1112="84"),LEFT(L1112="85"),LEFT(L1112="86"),LEFT(L1112="87"),LEFT(L1112="90"),LEFT(L1112="91"),LEFT(L1112="92"),LEFT(L1112="93"),LEFT(L1112="94"),LEFT(L1112="95"),LEFT(L1112="96")),SCDPT4!H1108=""),"Error",""),"")</f>
        <v/>
      </c>
      <c r="S1112" s="236" t="str">
        <f>IF(AND(OR(N1112="Yes",N1112="Error"),OR(SCDPT4!W1108="",SCDPT4!W1108&lt;$B$1,SCDPT4!W1108&lt;SCDPT4!F1108),LEFT(L1112,2)&lt;&gt;"84",LEFT(L1112,2)&lt;&gt;"85",LEFT(L1112,2)&lt;&gt;"86",LEFT(L1112,2)&lt;&gt;"87",LEFT(L1112,2)&lt;&gt;"90",LEFT(L1112,2)&lt;&gt;"91",LEFT(L1112,2)&lt;&gt;"92",LEFT(L1112,2)&lt;&gt;"93",LEFT(L1112,2)&lt;&gt;"94",LEFT(L1112,2)&lt;&gt;"95",LEFT(L1112,2)&lt;&gt;"96"),"Error","")</f>
        <v/>
      </c>
      <c r="T1112" s="236" t="str">
        <f>IFERROR(IF(AND(OR(N1112="Yes",N1112="Error"),OR(LEFT(L1112="17"),LEFT(L1112="24"),LEFT(L1112="31")),SCDPT4!X1108=""),"Error",""),"")</f>
        <v/>
      </c>
      <c r="U1112" s="236" t="str">
        <f>IF(AND(OR(N1112="Yes",N1112="Error"),SCDPT4!AC1108=""),"Error","")</f>
        <v/>
      </c>
      <c r="V1112" s="236" t="str">
        <f>IF(AND(OR(N1112="Yes",N1112="Error"),SCDPT4!AF1108=""),"Error","")</f>
        <v/>
      </c>
      <c r="X1112" s="80">
        <f>+SCDAPT1!B1108</f>
        <v>0</v>
      </c>
      <c r="Y1112" s="236" t="str">
        <f t="shared" si="73"/>
        <v/>
      </c>
      <c r="Z1112" s="236" t="str">
        <f>IF(AND(Y1112="Yes",SCDAPT1!C1108=""),"Error","")</f>
        <v/>
      </c>
      <c r="AA1112" s="236" t="str">
        <f>IF(AND(Y1112="Yes",OR(SCDAPT1!F1108="",SCDAPT1!F1108&gt;$B$2)),"Error","")</f>
        <v/>
      </c>
      <c r="AB1112" s="236" t="str">
        <f>IF(AND(Y1112="Yes",SCDAPT1!G1108=""),"Error","")</f>
        <v/>
      </c>
      <c r="AC1112" s="236" t="str">
        <f>IF(AND(Y1112="Yes",OR(SCDAPT1!H1108="",SCDAPT1!H1108&lt;$B$2)),"Error","")</f>
        <v/>
      </c>
      <c r="AD1112" s="236" t="str">
        <f>IF(AND(Y1112="Yes",OR(SCDAPT1!R1108="",SCDAPT1!R1108=0)),"Error","")</f>
        <v/>
      </c>
      <c r="AE1112" s="236" t="str">
        <f>IF(AND(Y1112="Yes",OR(SCDAPT1!S1108="",SCDAPT1!S1108=0)),"Error","")</f>
        <v/>
      </c>
      <c r="AF1112" s="236" t="str">
        <f>IF(AND(Y1112="Yes",OR(SCDAPT1!T1108="",SCDAPT1!T1108="N/A")),"Error","")</f>
        <v/>
      </c>
      <c r="AG1112" s="236" t="str">
        <f>IF(AND(Y1112="Yes",SCDAPT1!X1108=""),"Error","")</f>
        <v/>
      </c>
      <c r="AH1112" s="236" t="str">
        <f>IF(AND(Y1112="Yes",SCDAPT1!X1108&lt;&gt;"6",SCDAPT1!Y1108=""),"Error","")</f>
        <v/>
      </c>
      <c r="AJ1112" s="236">
        <f>+SCEPT2!B1108</f>
        <v>0</v>
      </c>
      <c r="AK1112" s="236" t="str">
        <f t="shared" si="74"/>
        <v/>
      </c>
      <c r="AL1112" s="236" t="str">
        <f>IF(AND(AK1112="Yes",SCEPT2!D1108=""),"Error","")</f>
        <v/>
      </c>
      <c r="AM1112" s="236" t="str">
        <f>IF(AND(AK1112="Yes",OR(SCEPT2!F1108="",SCEPT2!F1108&gt;$B$2)),"Error","")</f>
        <v/>
      </c>
      <c r="AN1112" s="236" t="str">
        <f>IF(AND(AK1112="Yes",SCEPT2!G1108=""),"Error","")</f>
        <v/>
      </c>
      <c r="AO1112" s="236" t="str">
        <f>IF(AND(AK1112="Yes",LEFT(AJ1112,2)&lt;&gt;"85",LEFT(AJ1112,2)&lt;&gt;"86",SCEPT2!H1108=""),"Error","")</f>
        <v/>
      </c>
      <c r="AP1112" s="236" t="str">
        <f>IF(AND(OR(AK1112="Yes",AK1112="Error"),SCEPT2!M1108=""),"Error","")</f>
        <v/>
      </c>
    </row>
    <row r="1113" spans="1:42">
      <c r="A1113" s="236">
        <v>0</v>
      </c>
      <c r="B1113" s="236" t="str">
        <f>LEFT(SCDPT3!C1109,6)&amp;MID(SCDPT3!C1109,8,2)&amp;RIGHT(SCDPT3!C1109,1)</f>
        <v/>
      </c>
      <c r="C1113" s="236" t="str">
        <f t="shared" si="71"/>
        <v/>
      </c>
      <c r="D1113" s="236" t="str">
        <f>IF(AND(OR(C1113="Yes",C1113="Error"),SCDPT3!D1109=""),"Error","")</f>
        <v/>
      </c>
      <c r="E1113" s="236" t="str">
        <f>IF(AND(OR(C1113="Yes",C1113="Error"),OR(SCDPT3!F1109&lt;$B$1,SCDPT3!F1109&gt;$B$2,SCDPT3!F1109="")),"Error","")</f>
        <v/>
      </c>
      <c r="F1113" s="236" t="str">
        <f>IF(AND(OR(C1113="Yes",C1113="Error"),SCDPT3!G1109=""),"Error","")</f>
        <v/>
      </c>
      <c r="G1113" s="236" t="str">
        <f>IFERROR(IF(AND(OR(C1113="Yes",C1113="Error"),OR(LEFT(A1113="84"),LEFT(A1113="85"),LEFT(A1113="85"),LEFT(A1113="86"),LEFT(A1113="87"),LEFT(A1113="90"),LEFT(A1113="91"),LEFT(A1113="92"),LEFT(A1113="93"),LEFT(A1113="94"),LEFT(A1113="95"),LEFT(A1113="96")),SCDPT3!H1109),"Error",""),"")</f>
        <v/>
      </c>
      <c r="H1113" s="236" t="str">
        <f>IFERROR(IF(AND(OR(C1113="Yes",C1113="Error"),OR(LEFT(A1113="17"),LEFT(A1113="24"),LEFT(A1113="31")),SCDPT3!L1109=""),"Error",""),"")</f>
        <v/>
      </c>
      <c r="I1113" s="236" t="str">
        <f>IF(AND(OR(C1113="Yes",C1113="Error"),SCDPT3!Q1109=""),"Error","")</f>
        <v/>
      </c>
      <c r="J1113" s="236" t="str">
        <f>IF(AND(OR(C1113="Yes",C1113="Error"),SCDPT3!T1109=""),"Error","")</f>
        <v/>
      </c>
      <c r="L1113" s="236">
        <f>+SCDPT4!B1109</f>
        <v>0</v>
      </c>
      <c r="M1113" s="236" t="str">
        <f>LEFT(SCDPT4!C1109,6)&amp;MID(SCDPT4!C1109,8,2)&amp;RIGHT(SCDPT4!C1109,1)</f>
        <v/>
      </c>
      <c r="N1113" s="236" t="str">
        <f t="shared" si="72"/>
        <v/>
      </c>
      <c r="O1113" s="236" t="str">
        <f>IF(AND(OR(N1113="Yes",N1113="Error"),SCDPT4!D1109=""),"Error","")</f>
        <v/>
      </c>
      <c r="P1113" s="236" t="str">
        <f>IF(AND(OR(N1113="Yes",N1113="Error"),OR(SCDPT4!F1109="",SCDPT4!F1109&lt;$B$1,SCDPT4!F1109&gt;$B$2)),"Error","")</f>
        <v/>
      </c>
      <c r="Q1113" s="236" t="str">
        <f>IF(AND(OR(N1113="Yes",N1113="Error"),SCDPT4!G1109=""),"Error","")</f>
        <v/>
      </c>
      <c r="R1113" s="236" t="str">
        <f>IFERROR(IF(AND(OR(N1113="Yes",N1113="Error"),OR(LEFT(L1113="84"),LEFT(L1113="85"),LEFT(L1113="86"),LEFT(L1113="87"),LEFT(L1113="90"),LEFT(L1113="91"),LEFT(L1113="92"),LEFT(L1113="93"),LEFT(L1113="94"),LEFT(L1113="95"),LEFT(L1113="96")),SCDPT4!H1109=""),"Error",""),"")</f>
        <v/>
      </c>
      <c r="S1113" s="236" t="str">
        <f>IF(AND(OR(N1113="Yes",N1113="Error"),OR(SCDPT4!W1109="",SCDPT4!W1109&lt;$B$1,SCDPT4!W1109&lt;SCDPT4!F1109),LEFT(L1113,2)&lt;&gt;"84",LEFT(L1113,2)&lt;&gt;"85",LEFT(L1113,2)&lt;&gt;"86",LEFT(L1113,2)&lt;&gt;"87",LEFT(L1113,2)&lt;&gt;"90",LEFT(L1113,2)&lt;&gt;"91",LEFT(L1113,2)&lt;&gt;"92",LEFT(L1113,2)&lt;&gt;"93",LEFT(L1113,2)&lt;&gt;"94",LEFT(L1113,2)&lt;&gt;"95",LEFT(L1113,2)&lt;&gt;"96"),"Error","")</f>
        <v/>
      </c>
      <c r="T1113" s="236" t="str">
        <f>IFERROR(IF(AND(OR(N1113="Yes",N1113="Error"),OR(LEFT(L1113="17"),LEFT(L1113="24"),LEFT(L1113="31")),SCDPT4!X1109=""),"Error",""),"")</f>
        <v/>
      </c>
      <c r="U1113" s="236" t="str">
        <f>IF(AND(OR(N1113="Yes",N1113="Error"),SCDPT4!AC1109=""),"Error","")</f>
        <v/>
      </c>
      <c r="V1113" s="236" t="str">
        <f>IF(AND(OR(N1113="Yes",N1113="Error"),SCDPT4!AF1109=""),"Error","")</f>
        <v/>
      </c>
      <c r="X1113" s="80">
        <f>+SCDAPT1!B1109</f>
        <v>0</v>
      </c>
      <c r="Y1113" s="236" t="str">
        <f t="shared" si="73"/>
        <v/>
      </c>
      <c r="Z1113" s="236" t="str">
        <f>IF(AND(Y1113="Yes",SCDAPT1!C1109=""),"Error","")</f>
        <v/>
      </c>
      <c r="AA1113" s="236" t="str">
        <f>IF(AND(Y1113="Yes",OR(SCDAPT1!F1109="",SCDAPT1!F1109&gt;$B$2)),"Error","")</f>
        <v/>
      </c>
      <c r="AB1113" s="236" t="str">
        <f>IF(AND(Y1113="Yes",SCDAPT1!G1109=""),"Error","")</f>
        <v/>
      </c>
      <c r="AC1113" s="236" t="str">
        <f>IF(AND(Y1113="Yes",OR(SCDAPT1!H1109="",SCDAPT1!H1109&lt;$B$2)),"Error","")</f>
        <v/>
      </c>
      <c r="AD1113" s="236" t="str">
        <f>IF(AND(Y1113="Yes",OR(SCDAPT1!R1109="",SCDAPT1!R1109=0)),"Error","")</f>
        <v/>
      </c>
      <c r="AE1113" s="236" t="str">
        <f>IF(AND(Y1113="Yes",OR(SCDAPT1!S1109="",SCDAPT1!S1109=0)),"Error","")</f>
        <v/>
      </c>
      <c r="AF1113" s="236" t="str">
        <f>IF(AND(Y1113="Yes",OR(SCDAPT1!T1109="",SCDAPT1!T1109="N/A")),"Error","")</f>
        <v/>
      </c>
      <c r="AG1113" s="236" t="str">
        <f>IF(AND(Y1113="Yes",SCDAPT1!X1109=""),"Error","")</f>
        <v/>
      </c>
      <c r="AH1113" s="236" t="str">
        <f>IF(AND(Y1113="Yes",SCDAPT1!X1109&lt;&gt;"6",SCDAPT1!Y1109=""),"Error","")</f>
        <v/>
      </c>
      <c r="AJ1113" s="236">
        <f>+SCEPT2!B1109</f>
        <v>0</v>
      </c>
      <c r="AK1113" s="236" t="str">
        <f t="shared" si="74"/>
        <v/>
      </c>
      <c r="AL1113" s="236" t="str">
        <f>IF(AND(AK1113="Yes",SCEPT2!D1109=""),"Error","")</f>
        <v/>
      </c>
      <c r="AM1113" s="236" t="str">
        <f>IF(AND(AK1113="Yes",OR(SCEPT2!F1109="",SCEPT2!F1109&gt;$B$2)),"Error","")</f>
        <v/>
      </c>
      <c r="AN1113" s="236" t="str">
        <f>IF(AND(AK1113="Yes",SCEPT2!G1109=""),"Error","")</f>
        <v/>
      </c>
      <c r="AO1113" s="236" t="str">
        <f>IF(AND(AK1113="Yes",LEFT(AJ1113,2)&lt;&gt;"85",LEFT(AJ1113,2)&lt;&gt;"86",SCEPT2!H1109=""),"Error","")</f>
        <v/>
      </c>
      <c r="AP1113" s="236" t="str">
        <f>IF(AND(OR(AK1113="Yes",AK1113="Error"),SCEPT2!M1109=""),"Error","")</f>
        <v/>
      </c>
    </row>
    <row r="1114" spans="1:42">
      <c r="A1114" s="236">
        <v>0</v>
      </c>
      <c r="B1114" s="236" t="str">
        <f>LEFT(SCDPT3!C1110,6)&amp;MID(SCDPT3!C1110,8,2)&amp;RIGHT(SCDPT3!C1110,1)</f>
        <v/>
      </c>
      <c r="C1114" s="236" t="str">
        <f t="shared" si="71"/>
        <v/>
      </c>
      <c r="D1114" s="236" t="str">
        <f>IF(AND(OR(C1114="Yes",C1114="Error"),SCDPT3!D1110=""),"Error","")</f>
        <v/>
      </c>
      <c r="E1114" s="236" t="str">
        <f>IF(AND(OR(C1114="Yes",C1114="Error"),OR(SCDPT3!F1110&lt;$B$1,SCDPT3!F1110&gt;$B$2,SCDPT3!F1110="")),"Error","")</f>
        <v/>
      </c>
      <c r="F1114" s="236" t="str">
        <f>IF(AND(OR(C1114="Yes",C1114="Error"),SCDPT3!G1110=""),"Error","")</f>
        <v/>
      </c>
      <c r="G1114" s="236" t="str">
        <f>IFERROR(IF(AND(OR(C1114="Yes",C1114="Error"),OR(LEFT(A1114="84"),LEFT(A1114="85"),LEFT(A1114="85"),LEFT(A1114="86"),LEFT(A1114="87"),LEFT(A1114="90"),LEFT(A1114="91"),LEFT(A1114="92"),LEFT(A1114="93"),LEFT(A1114="94"),LEFT(A1114="95"),LEFT(A1114="96")),SCDPT3!H1110),"Error",""),"")</f>
        <v/>
      </c>
      <c r="H1114" s="236" t="str">
        <f>IFERROR(IF(AND(OR(C1114="Yes",C1114="Error"),OR(LEFT(A1114="17"),LEFT(A1114="24"),LEFT(A1114="31")),SCDPT3!L1110=""),"Error",""),"")</f>
        <v/>
      </c>
      <c r="I1114" s="236" t="str">
        <f>IF(AND(OR(C1114="Yes",C1114="Error"),SCDPT3!Q1110=""),"Error","")</f>
        <v/>
      </c>
      <c r="J1114" s="236" t="str">
        <f>IF(AND(OR(C1114="Yes",C1114="Error"),SCDPT3!T1110=""),"Error","")</f>
        <v/>
      </c>
      <c r="L1114" s="236">
        <f>+SCDPT4!B1110</f>
        <v>0</v>
      </c>
      <c r="M1114" s="236" t="str">
        <f>LEFT(SCDPT4!C1110,6)&amp;MID(SCDPT4!C1110,8,2)&amp;RIGHT(SCDPT4!C1110,1)</f>
        <v/>
      </c>
      <c r="N1114" s="236" t="str">
        <f t="shared" si="72"/>
        <v/>
      </c>
      <c r="O1114" s="236" t="str">
        <f>IF(AND(OR(N1114="Yes",N1114="Error"),SCDPT4!D1110=""),"Error","")</f>
        <v/>
      </c>
      <c r="P1114" s="236" t="str">
        <f>IF(AND(OR(N1114="Yes",N1114="Error"),OR(SCDPT4!F1110="",SCDPT4!F1110&lt;$B$1,SCDPT4!F1110&gt;$B$2)),"Error","")</f>
        <v/>
      </c>
      <c r="Q1114" s="236" t="str">
        <f>IF(AND(OR(N1114="Yes",N1114="Error"),SCDPT4!G1110=""),"Error","")</f>
        <v/>
      </c>
      <c r="R1114" s="236" t="str">
        <f>IFERROR(IF(AND(OR(N1114="Yes",N1114="Error"),OR(LEFT(L1114="84"),LEFT(L1114="85"),LEFT(L1114="86"),LEFT(L1114="87"),LEFT(L1114="90"),LEFT(L1114="91"),LEFT(L1114="92"),LEFT(L1114="93"),LEFT(L1114="94"),LEFT(L1114="95"),LEFT(L1114="96")),SCDPT4!H1110=""),"Error",""),"")</f>
        <v/>
      </c>
      <c r="S1114" s="236" t="str">
        <f>IF(AND(OR(N1114="Yes",N1114="Error"),OR(SCDPT4!W1110="",SCDPT4!W1110&lt;$B$1,SCDPT4!W1110&lt;SCDPT4!F1110),LEFT(L1114,2)&lt;&gt;"84",LEFT(L1114,2)&lt;&gt;"85",LEFT(L1114,2)&lt;&gt;"86",LEFT(L1114,2)&lt;&gt;"87",LEFT(L1114,2)&lt;&gt;"90",LEFT(L1114,2)&lt;&gt;"91",LEFT(L1114,2)&lt;&gt;"92",LEFT(L1114,2)&lt;&gt;"93",LEFT(L1114,2)&lt;&gt;"94",LEFT(L1114,2)&lt;&gt;"95",LEFT(L1114,2)&lt;&gt;"96"),"Error","")</f>
        <v/>
      </c>
      <c r="T1114" s="236" t="str">
        <f>IFERROR(IF(AND(OR(N1114="Yes",N1114="Error"),OR(LEFT(L1114="17"),LEFT(L1114="24"),LEFT(L1114="31")),SCDPT4!X1110=""),"Error",""),"")</f>
        <v/>
      </c>
      <c r="U1114" s="236" t="str">
        <f>IF(AND(OR(N1114="Yes",N1114="Error"),SCDPT4!AC1110=""),"Error","")</f>
        <v/>
      </c>
      <c r="V1114" s="236" t="str">
        <f>IF(AND(OR(N1114="Yes",N1114="Error"),SCDPT4!AF1110=""),"Error","")</f>
        <v/>
      </c>
      <c r="X1114" s="80">
        <f>+SCDAPT1!B1110</f>
        <v>0</v>
      </c>
      <c r="Y1114" s="236" t="str">
        <f t="shared" si="73"/>
        <v/>
      </c>
      <c r="Z1114" s="236" t="str">
        <f>IF(AND(Y1114="Yes",SCDAPT1!C1110=""),"Error","")</f>
        <v/>
      </c>
      <c r="AA1114" s="236" t="str">
        <f>IF(AND(Y1114="Yes",OR(SCDAPT1!F1110="",SCDAPT1!F1110&gt;$B$2)),"Error","")</f>
        <v/>
      </c>
      <c r="AB1114" s="236" t="str">
        <f>IF(AND(Y1114="Yes",SCDAPT1!G1110=""),"Error","")</f>
        <v/>
      </c>
      <c r="AC1114" s="236" t="str">
        <f>IF(AND(Y1114="Yes",OR(SCDAPT1!H1110="",SCDAPT1!H1110&lt;$B$2)),"Error","")</f>
        <v/>
      </c>
      <c r="AD1114" s="236" t="str">
        <f>IF(AND(Y1114="Yes",OR(SCDAPT1!R1110="",SCDAPT1!R1110=0)),"Error","")</f>
        <v/>
      </c>
      <c r="AE1114" s="236" t="str">
        <f>IF(AND(Y1114="Yes",OR(SCDAPT1!S1110="",SCDAPT1!S1110=0)),"Error","")</f>
        <v/>
      </c>
      <c r="AF1114" s="236" t="str">
        <f>IF(AND(Y1114="Yes",OR(SCDAPT1!T1110="",SCDAPT1!T1110="N/A")),"Error","")</f>
        <v/>
      </c>
      <c r="AG1114" s="236" t="str">
        <f>IF(AND(Y1114="Yes",SCDAPT1!X1110=""),"Error","")</f>
        <v/>
      </c>
      <c r="AH1114" s="236" t="str">
        <f>IF(AND(Y1114="Yes",SCDAPT1!X1110&lt;&gt;"6",SCDAPT1!Y1110=""),"Error","")</f>
        <v/>
      </c>
      <c r="AJ1114" s="236">
        <f>+SCEPT2!B1110</f>
        <v>0</v>
      </c>
      <c r="AK1114" s="236" t="str">
        <f t="shared" si="74"/>
        <v/>
      </c>
      <c r="AL1114" s="236" t="str">
        <f>IF(AND(AK1114="Yes",SCEPT2!D1110=""),"Error","")</f>
        <v/>
      </c>
      <c r="AM1114" s="236" t="str">
        <f>IF(AND(AK1114="Yes",OR(SCEPT2!F1110="",SCEPT2!F1110&gt;$B$2)),"Error","")</f>
        <v/>
      </c>
      <c r="AN1114" s="236" t="str">
        <f>IF(AND(AK1114="Yes",SCEPT2!G1110=""),"Error","")</f>
        <v/>
      </c>
      <c r="AO1114" s="236" t="str">
        <f>IF(AND(AK1114="Yes",LEFT(AJ1114,2)&lt;&gt;"85",LEFT(AJ1114,2)&lt;&gt;"86",SCEPT2!H1110=""),"Error","")</f>
        <v/>
      </c>
      <c r="AP1114" s="236" t="str">
        <f>IF(AND(OR(AK1114="Yes",AK1114="Error"),SCEPT2!M1110=""),"Error","")</f>
        <v/>
      </c>
    </row>
    <row r="1115" spans="1:42">
      <c r="A1115" s="236">
        <v>0</v>
      </c>
      <c r="B1115" s="236" t="str">
        <f>LEFT(SCDPT3!C1111,6)&amp;MID(SCDPT3!C1111,8,2)&amp;RIGHT(SCDPT3!C1111,1)</f>
        <v/>
      </c>
      <c r="C1115" s="236" t="str">
        <f t="shared" si="71"/>
        <v/>
      </c>
      <c r="D1115" s="236" t="str">
        <f>IF(AND(OR(C1115="Yes",C1115="Error"),SCDPT3!D1111=""),"Error","")</f>
        <v/>
      </c>
      <c r="E1115" s="236" t="str">
        <f>IF(AND(OR(C1115="Yes",C1115="Error"),OR(SCDPT3!F1111&lt;$B$1,SCDPT3!F1111&gt;$B$2,SCDPT3!F1111="")),"Error","")</f>
        <v/>
      </c>
      <c r="F1115" s="236" t="str">
        <f>IF(AND(OR(C1115="Yes",C1115="Error"),SCDPT3!G1111=""),"Error","")</f>
        <v/>
      </c>
      <c r="G1115" s="236" t="str">
        <f>IFERROR(IF(AND(OR(C1115="Yes",C1115="Error"),OR(LEFT(A1115="84"),LEFT(A1115="85"),LEFT(A1115="85"),LEFT(A1115="86"),LEFT(A1115="87"),LEFT(A1115="90"),LEFT(A1115="91"),LEFT(A1115="92"),LEFT(A1115="93"),LEFT(A1115="94"),LEFT(A1115="95"),LEFT(A1115="96")),SCDPT3!H1111),"Error",""),"")</f>
        <v/>
      </c>
      <c r="H1115" s="236" t="str">
        <f>IFERROR(IF(AND(OR(C1115="Yes",C1115="Error"),OR(LEFT(A1115="17"),LEFT(A1115="24"),LEFT(A1115="31")),SCDPT3!L1111=""),"Error",""),"")</f>
        <v/>
      </c>
      <c r="I1115" s="236" t="str">
        <f>IF(AND(OR(C1115="Yes",C1115="Error"),SCDPT3!Q1111=""),"Error","")</f>
        <v/>
      </c>
      <c r="J1115" s="236" t="str">
        <f>IF(AND(OR(C1115="Yes",C1115="Error"),SCDPT3!T1111=""),"Error","")</f>
        <v/>
      </c>
      <c r="L1115" s="236">
        <f>+SCDPT4!B1111</f>
        <v>0</v>
      </c>
      <c r="M1115" s="236" t="str">
        <f>LEFT(SCDPT4!C1111,6)&amp;MID(SCDPT4!C1111,8,2)&amp;RIGHT(SCDPT4!C1111,1)</f>
        <v/>
      </c>
      <c r="N1115" s="236" t="str">
        <f t="shared" si="72"/>
        <v/>
      </c>
      <c r="O1115" s="236" t="str">
        <f>IF(AND(OR(N1115="Yes",N1115="Error"),SCDPT4!D1111=""),"Error","")</f>
        <v/>
      </c>
      <c r="P1115" s="236" t="str">
        <f>IF(AND(OR(N1115="Yes",N1115="Error"),OR(SCDPT4!F1111="",SCDPT4!F1111&lt;$B$1,SCDPT4!F1111&gt;$B$2)),"Error","")</f>
        <v/>
      </c>
      <c r="Q1115" s="236" t="str">
        <f>IF(AND(OR(N1115="Yes",N1115="Error"),SCDPT4!G1111=""),"Error","")</f>
        <v/>
      </c>
      <c r="R1115" s="236" t="str">
        <f>IFERROR(IF(AND(OR(N1115="Yes",N1115="Error"),OR(LEFT(L1115="84"),LEFT(L1115="85"),LEFT(L1115="86"),LEFT(L1115="87"),LEFT(L1115="90"),LEFT(L1115="91"),LEFT(L1115="92"),LEFT(L1115="93"),LEFT(L1115="94"),LEFT(L1115="95"),LEFT(L1115="96")),SCDPT4!H1111=""),"Error",""),"")</f>
        <v/>
      </c>
      <c r="S1115" s="236" t="str">
        <f>IF(AND(OR(N1115="Yes",N1115="Error"),OR(SCDPT4!W1111="",SCDPT4!W1111&lt;$B$1,SCDPT4!W1111&lt;SCDPT4!F1111),LEFT(L1115,2)&lt;&gt;"84",LEFT(L1115,2)&lt;&gt;"85",LEFT(L1115,2)&lt;&gt;"86",LEFT(L1115,2)&lt;&gt;"87",LEFT(L1115,2)&lt;&gt;"90",LEFT(L1115,2)&lt;&gt;"91",LEFT(L1115,2)&lt;&gt;"92",LEFT(L1115,2)&lt;&gt;"93",LEFT(L1115,2)&lt;&gt;"94",LEFT(L1115,2)&lt;&gt;"95",LEFT(L1115,2)&lt;&gt;"96"),"Error","")</f>
        <v/>
      </c>
      <c r="T1115" s="236" t="str">
        <f>IFERROR(IF(AND(OR(N1115="Yes",N1115="Error"),OR(LEFT(L1115="17"),LEFT(L1115="24"),LEFT(L1115="31")),SCDPT4!X1111=""),"Error",""),"")</f>
        <v/>
      </c>
      <c r="U1115" s="236" t="str">
        <f>IF(AND(OR(N1115="Yes",N1115="Error"),SCDPT4!AC1111=""),"Error","")</f>
        <v/>
      </c>
      <c r="V1115" s="236" t="str">
        <f>IF(AND(OR(N1115="Yes",N1115="Error"),SCDPT4!AF1111=""),"Error","")</f>
        <v/>
      </c>
      <c r="X1115" s="80">
        <f>+SCDAPT1!B1111</f>
        <v>0</v>
      </c>
      <c r="Y1115" s="236" t="str">
        <f t="shared" si="73"/>
        <v/>
      </c>
      <c r="Z1115" s="236" t="str">
        <f>IF(AND(Y1115="Yes",SCDAPT1!C1111=""),"Error","")</f>
        <v/>
      </c>
      <c r="AA1115" s="236" t="str">
        <f>IF(AND(Y1115="Yes",OR(SCDAPT1!F1111="",SCDAPT1!F1111&gt;$B$2)),"Error","")</f>
        <v/>
      </c>
      <c r="AB1115" s="236" t="str">
        <f>IF(AND(Y1115="Yes",SCDAPT1!G1111=""),"Error","")</f>
        <v/>
      </c>
      <c r="AC1115" s="236" t="str">
        <f>IF(AND(Y1115="Yes",OR(SCDAPT1!H1111="",SCDAPT1!H1111&lt;$B$2)),"Error","")</f>
        <v/>
      </c>
      <c r="AD1115" s="236" t="str">
        <f>IF(AND(Y1115="Yes",OR(SCDAPT1!R1111="",SCDAPT1!R1111=0)),"Error","")</f>
        <v/>
      </c>
      <c r="AE1115" s="236" t="str">
        <f>IF(AND(Y1115="Yes",OR(SCDAPT1!S1111="",SCDAPT1!S1111=0)),"Error","")</f>
        <v/>
      </c>
      <c r="AF1115" s="236" t="str">
        <f>IF(AND(Y1115="Yes",OR(SCDAPT1!T1111="",SCDAPT1!T1111="N/A")),"Error","")</f>
        <v/>
      </c>
      <c r="AG1115" s="236" t="str">
        <f>IF(AND(Y1115="Yes",SCDAPT1!X1111=""),"Error","")</f>
        <v/>
      </c>
      <c r="AH1115" s="236" t="str">
        <f>IF(AND(Y1115="Yes",SCDAPT1!X1111&lt;&gt;"6",SCDAPT1!Y1111=""),"Error","")</f>
        <v/>
      </c>
      <c r="AJ1115" s="236">
        <f>+SCEPT2!B1111</f>
        <v>0</v>
      </c>
      <c r="AK1115" s="236" t="str">
        <f t="shared" si="74"/>
        <v/>
      </c>
      <c r="AL1115" s="236" t="str">
        <f>IF(AND(AK1115="Yes",SCEPT2!D1111=""),"Error","")</f>
        <v/>
      </c>
      <c r="AM1115" s="236" t="str">
        <f>IF(AND(AK1115="Yes",OR(SCEPT2!F1111="",SCEPT2!F1111&gt;$B$2)),"Error","")</f>
        <v/>
      </c>
      <c r="AN1115" s="236" t="str">
        <f>IF(AND(AK1115="Yes",SCEPT2!G1111=""),"Error","")</f>
        <v/>
      </c>
      <c r="AO1115" s="236" t="str">
        <f>IF(AND(AK1115="Yes",LEFT(AJ1115,2)&lt;&gt;"85",LEFT(AJ1115,2)&lt;&gt;"86",SCEPT2!H1111=""),"Error","")</f>
        <v/>
      </c>
      <c r="AP1115" s="236" t="str">
        <f>IF(AND(OR(AK1115="Yes",AK1115="Error"),SCEPT2!M1111=""),"Error","")</f>
        <v/>
      </c>
    </row>
    <row r="1116" spans="1:42">
      <c r="A1116" s="236">
        <v>0</v>
      </c>
      <c r="B1116" s="236" t="str">
        <f>LEFT(SCDPT3!C1112,6)&amp;MID(SCDPT3!C1112,8,2)&amp;RIGHT(SCDPT3!C1112,1)</f>
        <v/>
      </c>
      <c r="C1116" s="236" t="str">
        <f t="shared" si="71"/>
        <v/>
      </c>
      <c r="D1116" s="236" t="str">
        <f>IF(AND(OR(C1116="Yes",C1116="Error"),SCDPT3!D1112=""),"Error","")</f>
        <v/>
      </c>
      <c r="E1116" s="236" t="str">
        <f>IF(AND(OR(C1116="Yes",C1116="Error"),OR(SCDPT3!F1112&lt;$B$1,SCDPT3!F1112&gt;$B$2,SCDPT3!F1112="")),"Error","")</f>
        <v/>
      </c>
      <c r="F1116" s="236" t="str">
        <f>IF(AND(OR(C1116="Yes",C1116="Error"),SCDPT3!G1112=""),"Error","")</f>
        <v/>
      </c>
      <c r="G1116" s="236" t="str">
        <f>IFERROR(IF(AND(OR(C1116="Yes",C1116="Error"),OR(LEFT(A1116="84"),LEFT(A1116="85"),LEFT(A1116="85"),LEFT(A1116="86"),LEFT(A1116="87"),LEFT(A1116="90"),LEFT(A1116="91"),LEFT(A1116="92"),LEFT(A1116="93"),LEFT(A1116="94"),LEFT(A1116="95"),LEFT(A1116="96")),SCDPT3!H1112),"Error",""),"")</f>
        <v/>
      </c>
      <c r="H1116" s="236" t="str">
        <f>IFERROR(IF(AND(OR(C1116="Yes",C1116="Error"),OR(LEFT(A1116="17"),LEFT(A1116="24"),LEFT(A1116="31")),SCDPT3!L1112=""),"Error",""),"")</f>
        <v/>
      </c>
      <c r="I1116" s="236" t="str">
        <f>IF(AND(OR(C1116="Yes",C1116="Error"),SCDPT3!Q1112=""),"Error","")</f>
        <v/>
      </c>
      <c r="J1116" s="236" t="str">
        <f>IF(AND(OR(C1116="Yes",C1116="Error"),SCDPT3!T1112=""),"Error","")</f>
        <v/>
      </c>
      <c r="L1116" s="236">
        <f>+SCDPT4!B1112</f>
        <v>0</v>
      </c>
      <c r="M1116" s="236" t="str">
        <f>LEFT(SCDPT4!C1112,6)&amp;MID(SCDPT4!C1112,8,2)&amp;RIGHT(SCDPT4!C1112,1)</f>
        <v/>
      </c>
      <c r="N1116" s="236" t="str">
        <f t="shared" si="72"/>
        <v/>
      </c>
      <c r="O1116" s="236" t="str">
        <f>IF(AND(OR(N1116="Yes",N1116="Error"),SCDPT4!D1112=""),"Error","")</f>
        <v/>
      </c>
      <c r="P1116" s="236" t="str">
        <f>IF(AND(OR(N1116="Yes",N1116="Error"),OR(SCDPT4!F1112="",SCDPT4!F1112&lt;$B$1,SCDPT4!F1112&gt;$B$2)),"Error","")</f>
        <v/>
      </c>
      <c r="Q1116" s="236" t="str">
        <f>IF(AND(OR(N1116="Yes",N1116="Error"),SCDPT4!G1112=""),"Error","")</f>
        <v/>
      </c>
      <c r="R1116" s="236" t="str">
        <f>IFERROR(IF(AND(OR(N1116="Yes",N1116="Error"),OR(LEFT(L1116="84"),LEFT(L1116="85"),LEFT(L1116="86"),LEFT(L1116="87"),LEFT(L1116="90"),LEFT(L1116="91"),LEFT(L1116="92"),LEFT(L1116="93"),LEFT(L1116="94"),LEFT(L1116="95"),LEFT(L1116="96")),SCDPT4!H1112=""),"Error",""),"")</f>
        <v/>
      </c>
      <c r="S1116" s="236" t="str">
        <f>IF(AND(OR(N1116="Yes",N1116="Error"),OR(SCDPT4!W1112="",SCDPT4!W1112&lt;$B$1,SCDPT4!W1112&lt;SCDPT4!F1112),LEFT(L1116,2)&lt;&gt;"84",LEFT(L1116,2)&lt;&gt;"85",LEFT(L1116,2)&lt;&gt;"86",LEFT(L1116,2)&lt;&gt;"87",LEFT(L1116,2)&lt;&gt;"90",LEFT(L1116,2)&lt;&gt;"91",LEFT(L1116,2)&lt;&gt;"92",LEFT(L1116,2)&lt;&gt;"93",LEFT(L1116,2)&lt;&gt;"94",LEFT(L1116,2)&lt;&gt;"95",LEFT(L1116,2)&lt;&gt;"96"),"Error","")</f>
        <v/>
      </c>
      <c r="T1116" s="236" t="str">
        <f>IFERROR(IF(AND(OR(N1116="Yes",N1116="Error"),OR(LEFT(L1116="17"),LEFT(L1116="24"),LEFT(L1116="31")),SCDPT4!X1112=""),"Error",""),"")</f>
        <v/>
      </c>
      <c r="U1116" s="236" t="str">
        <f>IF(AND(OR(N1116="Yes",N1116="Error"),SCDPT4!AC1112=""),"Error","")</f>
        <v/>
      </c>
      <c r="V1116" s="236" t="str">
        <f>IF(AND(OR(N1116="Yes",N1116="Error"),SCDPT4!AF1112=""),"Error","")</f>
        <v/>
      </c>
      <c r="X1116" s="80">
        <f>+SCDAPT1!B1112</f>
        <v>0</v>
      </c>
      <c r="Y1116" s="236" t="str">
        <f t="shared" si="73"/>
        <v/>
      </c>
      <c r="Z1116" s="236" t="str">
        <f>IF(AND(Y1116="Yes",SCDAPT1!C1112=""),"Error","")</f>
        <v/>
      </c>
      <c r="AA1116" s="236" t="str">
        <f>IF(AND(Y1116="Yes",OR(SCDAPT1!F1112="",SCDAPT1!F1112&gt;$B$2)),"Error","")</f>
        <v/>
      </c>
      <c r="AB1116" s="236" t="str">
        <f>IF(AND(Y1116="Yes",SCDAPT1!G1112=""),"Error","")</f>
        <v/>
      </c>
      <c r="AC1116" s="236" t="str">
        <f>IF(AND(Y1116="Yes",OR(SCDAPT1!H1112="",SCDAPT1!H1112&lt;$B$2)),"Error","")</f>
        <v/>
      </c>
      <c r="AD1116" s="236" t="str">
        <f>IF(AND(Y1116="Yes",OR(SCDAPT1!R1112="",SCDAPT1!R1112=0)),"Error","")</f>
        <v/>
      </c>
      <c r="AE1116" s="236" t="str">
        <f>IF(AND(Y1116="Yes",OR(SCDAPT1!S1112="",SCDAPT1!S1112=0)),"Error","")</f>
        <v/>
      </c>
      <c r="AF1116" s="236" t="str">
        <f>IF(AND(Y1116="Yes",OR(SCDAPT1!T1112="",SCDAPT1!T1112="N/A")),"Error","")</f>
        <v/>
      </c>
      <c r="AG1116" s="236" t="str">
        <f>IF(AND(Y1116="Yes",SCDAPT1!X1112=""),"Error","")</f>
        <v/>
      </c>
      <c r="AH1116" s="236" t="str">
        <f>IF(AND(Y1116="Yes",SCDAPT1!X1112&lt;&gt;"6",SCDAPT1!Y1112=""),"Error","")</f>
        <v/>
      </c>
      <c r="AJ1116" s="236">
        <f>+SCEPT2!B1112</f>
        <v>0</v>
      </c>
      <c r="AK1116" s="236" t="str">
        <f t="shared" si="74"/>
        <v/>
      </c>
      <c r="AL1116" s="236" t="str">
        <f>IF(AND(AK1116="Yes",SCEPT2!D1112=""),"Error","")</f>
        <v/>
      </c>
      <c r="AM1116" s="236" t="str">
        <f>IF(AND(AK1116="Yes",OR(SCEPT2!F1112="",SCEPT2!F1112&gt;$B$2)),"Error","")</f>
        <v/>
      </c>
      <c r="AN1116" s="236" t="str">
        <f>IF(AND(AK1116="Yes",SCEPT2!G1112=""),"Error","")</f>
        <v/>
      </c>
      <c r="AO1116" s="236" t="str">
        <f>IF(AND(AK1116="Yes",LEFT(AJ1116,2)&lt;&gt;"85",LEFT(AJ1116,2)&lt;&gt;"86",SCEPT2!H1112=""),"Error","")</f>
        <v/>
      </c>
      <c r="AP1116" s="236" t="str">
        <f>IF(AND(OR(AK1116="Yes",AK1116="Error"),SCEPT2!M1112=""),"Error","")</f>
        <v/>
      </c>
    </row>
    <row r="1117" spans="1:42">
      <c r="A1117" s="236">
        <v>0</v>
      </c>
      <c r="B1117" s="236" t="str">
        <f>LEFT(SCDPT3!C1113,6)&amp;MID(SCDPT3!C1113,8,2)&amp;RIGHT(SCDPT3!C1113,1)</f>
        <v/>
      </c>
      <c r="C1117" s="236" t="str">
        <f t="shared" ref="C1117:C1180" si="75">IF(B1117="000000000","Error",IF(OR(B1117="Total  Ps",B1117="Total  Hs",B1117="Total ons",B1117="Total  Ss",B1117="Total  Os",B1117="Total  Cs",B1117="Total  Rs",B1117="Total  Is",B1117="Subtotl O",B1117="Subtotl d",B1117="Subtotl s",B1117="Total  Us",B1117="Total  As",B1117="Subtotl )",B1117="Total  B3",B1117="Total  B5",B1117="Total  Bs",B1117="Total  P3",B1117="Total  P5",B1117="Subtotl r",B1117="Total  C3",B1117="Total  C5",B1117="Subtotl t"),"",IF(LEN(B1117)=9,"Yes","")))</f>
        <v/>
      </c>
      <c r="D1117" s="236" t="str">
        <f>IF(AND(OR(C1117="Yes",C1117="Error"),SCDPT3!D1113=""),"Error","")</f>
        <v/>
      </c>
      <c r="E1117" s="236" t="str">
        <f>IF(AND(OR(C1117="Yes",C1117="Error"),OR(SCDPT3!F1113&lt;$B$1,SCDPT3!F1113&gt;$B$2,SCDPT3!F1113="")),"Error","")</f>
        <v/>
      </c>
      <c r="F1117" s="236" t="str">
        <f>IF(AND(OR(C1117="Yes",C1117="Error"),SCDPT3!G1113=""),"Error","")</f>
        <v/>
      </c>
      <c r="G1117" s="236" t="str">
        <f>IFERROR(IF(AND(OR(C1117="Yes",C1117="Error"),OR(LEFT(A1117="84"),LEFT(A1117="85"),LEFT(A1117="85"),LEFT(A1117="86"),LEFT(A1117="87"),LEFT(A1117="90"),LEFT(A1117="91"),LEFT(A1117="92"),LEFT(A1117="93"),LEFT(A1117="94"),LEFT(A1117="95"),LEFT(A1117="96")),SCDPT3!H1113),"Error",""),"")</f>
        <v/>
      </c>
      <c r="H1117" s="236" t="str">
        <f>IFERROR(IF(AND(OR(C1117="Yes",C1117="Error"),OR(LEFT(A1117="17"),LEFT(A1117="24"),LEFT(A1117="31")),SCDPT3!L1113=""),"Error",""),"")</f>
        <v/>
      </c>
      <c r="I1117" s="236" t="str">
        <f>IF(AND(OR(C1117="Yes",C1117="Error"),SCDPT3!Q1113=""),"Error","")</f>
        <v/>
      </c>
      <c r="J1117" s="236" t="str">
        <f>IF(AND(OR(C1117="Yes",C1117="Error"),SCDPT3!T1113=""),"Error","")</f>
        <v/>
      </c>
      <c r="L1117" s="236">
        <f>+SCDPT4!B1113</f>
        <v>0</v>
      </c>
      <c r="M1117" s="236" t="str">
        <f>LEFT(SCDPT4!C1113,6)&amp;MID(SCDPT4!C1113,8,2)&amp;RIGHT(SCDPT4!C1113,1)</f>
        <v/>
      </c>
      <c r="N1117" s="236" t="str">
        <f t="shared" si="72"/>
        <v/>
      </c>
      <c r="O1117" s="236" t="str">
        <f>IF(AND(OR(N1117="Yes",N1117="Error"),SCDPT4!D1113=""),"Error","")</f>
        <v/>
      </c>
      <c r="P1117" s="236" t="str">
        <f>IF(AND(OR(N1117="Yes",N1117="Error"),OR(SCDPT4!F1113="",SCDPT4!F1113&lt;$B$1,SCDPT4!F1113&gt;$B$2)),"Error","")</f>
        <v/>
      </c>
      <c r="Q1117" s="236" t="str">
        <f>IF(AND(OR(N1117="Yes",N1117="Error"),SCDPT4!G1113=""),"Error","")</f>
        <v/>
      </c>
      <c r="R1117" s="236" t="str">
        <f>IFERROR(IF(AND(OR(N1117="Yes",N1117="Error"),OR(LEFT(L1117="84"),LEFT(L1117="85"),LEFT(L1117="86"),LEFT(L1117="87"),LEFT(L1117="90"),LEFT(L1117="91"),LEFT(L1117="92"),LEFT(L1117="93"),LEFT(L1117="94"),LEFT(L1117="95"),LEFT(L1117="96")),SCDPT4!H1113=""),"Error",""),"")</f>
        <v/>
      </c>
      <c r="S1117" s="236" t="str">
        <f>IF(AND(OR(N1117="Yes",N1117="Error"),OR(SCDPT4!W1113="",SCDPT4!W1113&lt;$B$1,SCDPT4!W1113&lt;SCDPT4!F1113),LEFT(L1117,2)&lt;&gt;"84",LEFT(L1117,2)&lt;&gt;"85",LEFT(L1117,2)&lt;&gt;"86",LEFT(L1117,2)&lt;&gt;"87",LEFT(L1117,2)&lt;&gt;"90",LEFT(L1117,2)&lt;&gt;"91",LEFT(L1117,2)&lt;&gt;"92",LEFT(L1117,2)&lt;&gt;"93",LEFT(L1117,2)&lt;&gt;"94",LEFT(L1117,2)&lt;&gt;"95",LEFT(L1117,2)&lt;&gt;"96"),"Error","")</f>
        <v/>
      </c>
      <c r="T1117" s="236" t="str">
        <f>IFERROR(IF(AND(OR(N1117="Yes",N1117="Error"),OR(LEFT(L1117="17"),LEFT(L1117="24"),LEFT(L1117="31")),SCDPT4!X1113=""),"Error",""),"")</f>
        <v/>
      </c>
      <c r="U1117" s="236" t="str">
        <f>IF(AND(OR(N1117="Yes",N1117="Error"),SCDPT4!AC1113=""),"Error","")</f>
        <v/>
      </c>
      <c r="V1117" s="236" t="str">
        <f>IF(AND(OR(N1117="Yes",N1117="Error"),SCDPT4!AF1113=""),"Error","")</f>
        <v/>
      </c>
      <c r="X1117" s="80">
        <f>+SCDAPT1!B1113</f>
        <v>0</v>
      </c>
      <c r="Y1117" s="236" t="str">
        <f t="shared" si="73"/>
        <v/>
      </c>
      <c r="Z1117" s="236" t="str">
        <f>IF(AND(Y1117="Yes",SCDAPT1!C1113=""),"Error","")</f>
        <v/>
      </c>
      <c r="AA1117" s="236" t="str">
        <f>IF(AND(Y1117="Yes",OR(SCDAPT1!F1113="",SCDAPT1!F1113&gt;$B$2)),"Error","")</f>
        <v/>
      </c>
      <c r="AB1117" s="236" t="str">
        <f>IF(AND(Y1117="Yes",SCDAPT1!G1113=""),"Error","")</f>
        <v/>
      </c>
      <c r="AC1117" s="236" t="str">
        <f>IF(AND(Y1117="Yes",OR(SCDAPT1!H1113="",SCDAPT1!H1113&lt;$B$2)),"Error","")</f>
        <v/>
      </c>
      <c r="AD1117" s="236" t="str">
        <f>IF(AND(Y1117="Yes",OR(SCDAPT1!R1113="",SCDAPT1!R1113=0)),"Error","")</f>
        <v/>
      </c>
      <c r="AE1117" s="236" t="str">
        <f>IF(AND(Y1117="Yes",OR(SCDAPT1!S1113="",SCDAPT1!S1113=0)),"Error","")</f>
        <v/>
      </c>
      <c r="AF1117" s="236" t="str">
        <f>IF(AND(Y1117="Yes",OR(SCDAPT1!T1113="",SCDAPT1!T1113="N/A")),"Error","")</f>
        <v/>
      </c>
      <c r="AG1117" s="236" t="str">
        <f>IF(AND(Y1117="Yes",SCDAPT1!X1113=""),"Error","")</f>
        <v/>
      </c>
      <c r="AH1117" s="236" t="str">
        <f>IF(AND(Y1117="Yes",SCDAPT1!X1113&lt;&gt;"6",SCDAPT1!Y1113=""),"Error","")</f>
        <v/>
      </c>
      <c r="AJ1117" s="236">
        <f>+SCEPT2!B1113</f>
        <v>0</v>
      </c>
      <c r="AK1117" s="236" t="str">
        <f t="shared" si="74"/>
        <v/>
      </c>
      <c r="AL1117" s="236" t="str">
        <f>IF(AND(AK1117="Yes",SCEPT2!D1113=""),"Error","")</f>
        <v/>
      </c>
      <c r="AM1117" s="236" t="str">
        <f>IF(AND(AK1117="Yes",OR(SCEPT2!F1113="",SCEPT2!F1113&gt;$B$2)),"Error","")</f>
        <v/>
      </c>
      <c r="AN1117" s="236" t="str">
        <f>IF(AND(AK1117="Yes",SCEPT2!G1113=""),"Error","")</f>
        <v/>
      </c>
      <c r="AO1117" s="236" t="str">
        <f>IF(AND(AK1117="Yes",LEFT(AJ1117,2)&lt;&gt;"85",LEFT(AJ1117,2)&lt;&gt;"86",SCEPT2!H1113=""),"Error","")</f>
        <v/>
      </c>
      <c r="AP1117" s="236" t="str">
        <f>IF(AND(OR(AK1117="Yes",AK1117="Error"),SCEPT2!M1113=""),"Error","")</f>
        <v/>
      </c>
    </row>
    <row r="1118" spans="1:42">
      <c r="A1118" s="236">
        <v>0</v>
      </c>
      <c r="B1118" s="236" t="str">
        <f>LEFT(SCDPT3!C1114,6)&amp;MID(SCDPT3!C1114,8,2)&amp;RIGHT(SCDPT3!C1114,1)</f>
        <v/>
      </c>
      <c r="C1118" s="236" t="str">
        <f t="shared" si="75"/>
        <v/>
      </c>
      <c r="D1118" s="236" t="str">
        <f>IF(AND(OR(C1118="Yes",C1118="Error"),SCDPT3!D1114=""),"Error","")</f>
        <v/>
      </c>
      <c r="E1118" s="236" t="str">
        <f>IF(AND(OR(C1118="Yes",C1118="Error"),OR(SCDPT3!F1114&lt;$B$1,SCDPT3!F1114&gt;$B$2,SCDPT3!F1114="")),"Error","")</f>
        <v/>
      </c>
      <c r="F1118" s="236" t="str">
        <f>IF(AND(OR(C1118="Yes",C1118="Error"),SCDPT3!G1114=""),"Error","")</f>
        <v/>
      </c>
      <c r="G1118" s="236" t="str">
        <f>IFERROR(IF(AND(OR(C1118="Yes",C1118="Error"),OR(LEFT(A1118="84"),LEFT(A1118="85"),LEFT(A1118="85"),LEFT(A1118="86"),LEFT(A1118="87"),LEFT(A1118="90"),LEFT(A1118="91"),LEFT(A1118="92"),LEFT(A1118="93"),LEFT(A1118="94"),LEFT(A1118="95"),LEFT(A1118="96")),SCDPT3!H1114),"Error",""),"")</f>
        <v/>
      </c>
      <c r="H1118" s="236" t="str">
        <f>IFERROR(IF(AND(OR(C1118="Yes",C1118="Error"),OR(LEFT(A1118="17"),LEFT(A1118="24"),LEFT(A1118="31")),SCDPT3!L1114=""),"Error",""),"")</f>
        <v/>
      </c>
      <c r="I1118" s="236" t="str">
        <f>IF(AND(OR(C1118="Yes",C1118="Error"),SCDPT3!Q1114=""),"Error","")</f>
        <v/>
      </c>
      <c r="J1118" s="236" t="str">
        <f>IF(AND(OR(C1118="Yes",C1118="Error"),SCDPT3!T1114=""),"Error","")</f>
        <v/>
      </c>
      <c r="L1118" s="236">
        <f>+SCDPT4!B1114</f>
        <v>0</v>
      </c>
      <c r="M1118" s="236" t="str">
        <f>LEFT(SCDPT4!C1114,6)&amp;MID(SCDPT4!C1114,8,2)&amp;RIGHT(SCDPT4!C1114,1)</f>
        <v/>
      </c>
      <c r="N1118" s="236" t="str">
        <f t="shared" si="72"/>
        <v/>
      </c>
      <c r="O1118" s="236" t="str">
        <f>IF(AND(OR(N1118="Yes",N1118="Error"),SCDPT4!D1114=""),"Error","")</f>
        <v/>
      </c>
      <c r="P1118" s="236" t="str">
        <f>IF(AND(OR(N1118="Yes",N1118="Error"),OR(SCDPT4!F1114="",SCDPT4!F1114&lt;$B$1,SCDPT4!F1114&gt;$B$2)),"Error","")</f>
        <v/>
      </c>
      <c r="Q1118" s="236" t="str">
        <f>IF(AND(OR(N1118="Yes",N1118="Error"),SCDPT4!G1114=""),"Error","")</f>
        <v/>
      </c>
      <c r="R1118" s="236" t="str">
        <f>IFERROR(IF(AND(OR(N1118="Yes",N1118="Error"),OR(LEFT(L1118="84"),LEFT(L1118="85"),LEFT(L1118="86"),LEFT(L1118="87"),LEFT(L1118="90"),LEFT(L1118="91"),LEFT(L1118="92"),LEFT(L1118="93"),LEFT(L1118="94"),LEFT(L1118="95"),LEFT(L1118="96")),SCDPT4!H1114=""),"Error",""),"")</f>
        <v/>
      </c>
      <c r="S1118" s="236" t="str">
        <f>IF(AND(OR(N1118="Yes",N1118="Error"),OR(SCDPT4!W1114="",SCDPT4!W1114&lt;$B$1,SCDPT4!W1114&lt;SCDPT4!F1114),LEFT(L1118,2)&lt;&gt;"84",LEFT(L1118,2)&lt;&gt;"85",LEFT(L1118,2)&lt;&gt;"86",LEFT(L1118,2)&lt;&gt;"87",LEFT(L1118,2)&lt;&gt;"90",LEFT(L1118,2)&lt;&gt;"91",LEFT(L1118,2)&lt;&gt;"92",LEFT(L1118,2)&lt;&gt;"93",LEFT(L1118,2)&lt;&gt;"94",LEFT(L1118,2)&lt;&gt;"95",LEFT(L1118,2)&lt;&gt;"96"),"Error","")</f>
        <v/>
      </c>
      <c r="T1118" s="236" t="str">
        <f>IFERROR(IF(AND(OR(N1118="Yes",N1118="Error"),OR(LEFT(L1118="17"),LEFT(L1118="24"),LEFT(L1118="31")),SCDPT4!X1114=""),"Error",""),"")</f>
        <v/>
      </c>
      <c r="U1118" s="236" t="str">
        <f>IF(AND(OR(N1118="Yes",N1118="Error"),SCDPT4!AC1114=""),"Error","")</f>
        <v/>
      </c>
      <c r="V1118" s="236" t="str">
        <f>IF(AND(OR(N1118="Yes",N1118="Error"),SCDPT4!AF1114=""),"Error","")</f>
        <v/>
      </c>
      <c r="X1118" s="80">
        <f>+SCDAPT1!B1114</f>
        <v>0</v>
      </c>
      <c r="Y1118" s="236" t="str">
        <f t="shared" si="73"/>
        <v/>
      </c>
      <c r="Z1118" s="236" t="str">
        <f>IF(AND(Y1118="Yes",SCDAPT1!C1114=""),"Error","")</f>
        <v/>
      </c>
      <c r="AA1118" s="236" t="str">
        <f>IF(AND(Y1118="Yes",OR(SCDAPT1!F1114="",SCDAPT1!F1114&gt;$B$2)),"Error","")</f>
        <v/>
      </c>
      <c r="AB1118" s="236" t="str">
        <f>IF(AND(Y1118="Yes",SCDAPT1!G1114=""),"Error","")</f>
        <v/>
      </c>
      <c r="AC1118" s="236" t="str">
        <f>IF(AND(Y1118="Yes",OR(SCDAPT1!H1114="",SCDAPT1!H1114&lt;$B$2)),"Error","")</f>
        <v/>
      </c>
      <c r="AD1118" s="236" t="str">
        <f>IF(AND(Y1118="Yes",OR(SCDAPT1!R1114="",SCDAPT1!R1114=0)),"Error","")</f>
        <v/>
      </c>
      <c r="AE1118" s="236" t="str">
        <f>IF(AND(Y1118="Yes",OR(SCDAPT1!S1114="",SCDAPT1!S1114=0)),"Error","")</f>
        <v/>
      </c>
      <c r="AF1118" s="236" t="str">
        <f>IF(AND(Y1118="Yes",OR(SCDAPT1!T1114="",SCDAPT1!T1114="N/A")),"Error","")</f>
        <v/>
      </c>
      <c r="AG1118" s="236" t="str">
        <f>IF(AND(Y1118="Yes",SCDAPT1!X1114=""),"Error","")</f>
        <v/>
      </c>
      <c r="AH1118" s="236" t="str">
        <f>IF(AND(Y1118="Yes",SCDAPT1!X1114&lt;&gt;"6",SCDAPT1!Y1114=""),"Error","")</f>
        <v/>
      </c>
      <c r="AJ1118" s="236">
        <f>+SCEPT2!B1114</f>
        <v>0</v>
      </c>
      <c r="AK1118" s="236" t="str">
        <f t="shared" si="74"/>
        <v/>
      </c>
      <c r="AL1118" s="236" t="str">
        <f>IF(AND(AK1118="Yes",SCEPT2!D1114=""),"Error","")</f>
        <v/>
      </c>
      <c r="AM1118" s="236" t="str">
        <f>IF(AND(AK1118="Yes",OR(SCEPT2!F1114="",SCEPT2!F1114&gt;$B$2)),"Error","")</f>
        <v/>
      </c>
      <c r="AN1118" s="236" t="str">
        <f>IF(AND(AK1118="Yes",SCEPT2!G1114=""),"Error","")</f>
        <v/>
      </c>
      <c r="AO1118" s="236" t="str">
        <f>IF(AND(AK1118="Yes",LEFT(AJ1118,2)&lt;&gt;"85",LEFT(AJ1118,2)&lt;&gt;"86",SCEPT2!H1114=""),"Error","")</f>
        <v/>
      </c>
      <c r="AP1118" s="236" t="str">
        <f>IF(AND(OR(AK1118="Yes",AK1118="Error"),SCEPT2!M1114=""),"Error","")</f>
        <v/>
      </c>
    </row>
    <row r="1119" spans="1:42">
      <c r="A1119" s="236">
        <v>0</v>
      </c>
      <c r="B1119" s="236" t="str">
        <f>LEFT(SCDPT3!C1115,6)&amp;MID(SCDPT3!C1115,8,2)&amp;RIGHT(SCDPT3!C1115,1)</f>
        <v/>
      </c>
      <c r="C1119" s="236" t="str">
        <f t="shared" si="75"/>
        <v/>
      </c>
      <c r="D1119" s="236" t="str">
        <f>IF(AND(OR(C1119="Yes",C1119="Error"),SCDPT3!D1115=""),"Error","")</f>
        <v/>
      </c>
      <c r="E1119" s="236" t="str">
        <f>IF(AND(OR(C1119="Yes",C1119="Error"),OR(SCDPT3!F1115&lt;$B$1,SCDPT3!F1115&gt;$B$2,SCDPT3!F1115="")),"Error","")</f>
        <v/>
      </c>
      <c r="F1119" s="236" t="str">
        <f>IF(AND(OR(C1119="Yes",C1119="Error"),SCDPT3!G1115=""),"Error","")</f>
        <v/>
      </c>
      <c r="G1119" s="236" t="str">
        <f>IFERROR(IF(AND(OR(C1119="Yes",C1119="Error"),OR(LEFT(A1119="84"),LEFT(A1119="85"),LEFT(A1119="85"),LEFT(A1119="86"),LEFT(A1119="87"),LEFT(A1119="90"),LEFT(A1119="91"),LEFT(A1119="92"),LEFT(A1119="93"),LEFT(A1119="94"),LEFT(A1119="95"),LEFT(A1119="96")),SCDPT3!H1115),"Error",""),"")</f>
        <v/>
      </c>
      <c r="H1119" s="236" t="str">
        <f>IFERROR(IF(AND(OR(C1119="Yes",C1119="Error"),OR(LEFT(A1119="17"),LEFT(A1119="24"),LEFT(A1119="31")),SCDPT3!L1115=""),"Error",""),"")</f>
        <v/>
      </c>
      <c r="I1119" s="236" t="str">
        <f>IF(AND(OR(C1119="Yes",C1119="Error"),SCDPT3!Q1115=""),"Error","")</f>
        <v/>
      </c>
      <c r="J1119" s="236" t="str">
        <f>IF(AND(OR(C1119="Yes",C1119="Error"),SCDPT3!T1115=""),"Error","")</f>
        <v/>
      </c>
      <c r="L1119" s="236">
        <f>+SCDPT4!B1115</f>
        <v>0</v>
      </c>
      <c r="M1119" s="236" t="str">
        <f>LEFT(SCDPT4!C1115,6)&amp;MID(SCDPT4!C1115,8,2)&amp;RIGHT(SCDPT4!C1115,1)</f>
        <v/>
      </c>
      <c r="N1119" s="236" t="str">
        <f t="shared" si="72"/>
        <v/>
      </c>
      <c r="O1119" s="236" t="str">
        <f>IF(AND(OR(N1119="Yes",N1119="Error"),SCDPT4!D1115=""),"Error","")</f>
        <v/>
      </c>
      <c r="P1119" s="236" t="str">
        <f>IF(AND(OR(N1119="Yes",N1119="Error"),OR(SCDPT4!F1115="",SCDPT4!F1115&lt;$B$1,SCDPT4!F1115&gt;$B$2)),"Error","")</f>
        <v/>
      </c>
      <c r="Q1119" s="236" t="str">
        <f>IF(AND(OR(N1119="Yes",N1119="Error"),SCDPT4!G1115=""),"Error","")</f>
        <v/>
      </c>
      <c r="R1119" s="236" t="str">
        <f>IFERROR(IF(AND(OR(N1119="Yes",N1119="Error"),OR(LEFT(L1119="84"),LEFT(L1119="85"),LEFT(L1119="86"),LEFT(L1119="87"),LEFT(L1119="90"),LEFT(L1119="91"),LEFT(L1119="92"),LEFT(L1119="93"),LEFT(L1119="94"),LEFT(L1119="95"),LEFT(L1119="96")),SCDPT4!H1115=""),"Error",""),"")</f>
        <v/>
      </c>
      <c r="S1119" s="236" t="str">
        <f>IF(AND(OR(N1119="Yes",N1119="Error"),OR(SCDPT4!W1115="",SCDPT4!W1115&lt;$B$1,SCDPT4!W1115&lt;SCDPT4!F1115),LEFT(L1119,2)&lt;&gt;"84",LEFT(L1119,2)&lt;&gt;"85",LEFT(L1119,2)&lt;&gt;"86",LEFT(L1119,2)&lt;&gt;"87",LEFT(L1119,2)&lt;&gt;"90",LEFT(L1119,2)&lt;&gt;"91",LEFT(L1119,2)&lt;&gt;"92",LEFT(L1119,2)&lt;&gt;"93",LEFT(L1119,2)&lt;&gt;"94",LEFT(L1119,2)&lt;&gt;"95",LEFT(L1119,2)&lt;&gt;"96"),"Error","")</f>
        <v/>
      </c>
      <c r="T1119" s="236" t="str">
        <f>IFERROR(IF(AND(OR(N1119="Yes",N1119="Error"),OR(LEFT(L1119="17"),LEFT(L1119="24"),LEFT(L1119="31")),SCDPT4!X1115=""),"Error",""),"")</f>
        <v/>
      </c>
      <c r="U1119" s="236" t="str">
        <f>IF(AND(OR(N1119="Yes",N1119="Error"),SCDPT4!AC1115=""),"Error","")</f>
        <v/>
      </c>
      <c r="V1119" s="236" t="str">
        <f>IF(AND(OR(N1119="Yes",N1119="Error"),SCDPT4!AF1115=""),"Error","")</f>
        <v/>
      </c>
      <c r="X1119" s="80">
        <f>+SCDAPT1!B1115</f>
        <v>0</v>
      </c>
      <c r="Y1119" s="236" t="str">
        <f t="shared" si="73"/>
        <v/>
      </c>
      <c r="Z1119" s="236" t="str">
        <f>IF(AND(Y1119="Yes",SCDAPT1!C1115=""),"Error","")</f>
        <v/>
      </c>
      <c r="AA1119" s="236" t="str">
        <f>IF(AND(Y1119="Yes",OR(SCDAPT1!F1115="",SCDAPT1!F1115&gt;$B$2)),"Error","")</f>
        <v/>
      </c>
      <c r="AB1119" s="236" t="str">
        <f>IF(AND(Y1119="Yes",SCDAPT1!G1115=""),"Error","")</f>
        <v/>
      </c>
      <c r="AC1119" s="236" t="str">
        <f>IF(AND(Y1119="Yes",OR(SCDAPT1!H1115="",SCDAPT1!H1115&lt;$B$2)),"Error","")</f>
        <v/>
      </c>
      <c r="AD1119" s="236" t="str">
        <f>IF(AND(Y1119="Yes",OR(SCDAPT1!R1115="",SCDAPT1!R1115=0)),"Error","")</f>
        <v/>
      </c>
      <c r="AE1119" s="236" t="str">
        <f>IF(AND(Y1119="Yes",OR(SCDAPT1!S1115="",SCDAPT1!S1115=0)),"Error","")</f>
        <v/>
      </c>
      <c r="AF1119" s="236" t="str">
        <f>IF(AND(Y1119="Yes",OR(SCDAPT1!T1115="",SCDAPT1!T1115="N/A")),"Error","")</f>
        <v/>
      </c>
      <c r="AG1119" s="236" t="str">
        <f>IF(AND(Y1119="Yes",SCDAPT1!X1115=""),"Error","")</f>
        <v/>
      </c>
      <c r="AH1119" s="236" t="str">
        <f>IF(AND(Y1119="Yes",SCDAPT1!X1115&lt;&gt;"6",SCDAPT1!Y1115=""),"Error","")</f>
        <v/>
      </c>
      <c r="AJ1119" s="236">
        <f>+SCEPT2!B1115</f>
        <v>0</v>
      </c>
      <c r="AK1119" s="236" t="str">
        <f t="shared" si="74"/>
        <v/>
      </c>
      <c r="AL1119" s="236" t="str">
        <f>IF(AND(AK1119="Yes",SCEPT2!D1115=""),"Error","")</f>
        <v/>
      </c>
      <c r="AM1119" s="236" t="str">
        <f>IF(AND(AK1119="Yes",OR(SCEPT2!F1115="",SCEPT2!F1115&gt;$B$2)),"Error","")</f>
        <v/>
      </c>
      <c r="AN1119" s="236" t="str">
        <f>IF(AND(AK1119="Yes",SCEPT2!G1115=""),"Error","")</f>
        <v/>
      </c>
      <c r="AO1119" s="236" t="str">
        <f>IF(AND(AK1119="Yes",LEFT(AJ1119,2)&lt;&gt;"85",LEFT(AJ1119,2)&lt;&gt;"86",SCEPT2!H1115=""),"Error","")</f>
        <v/>
      </c>
      <c r="AP1119" s="236" t="str">
        <f>IF(AND(OR(AK1119="Yes",AK1119="Error"),SCEPT2!M1115=""),"Error","")</f>
        <v/>
      </c>
    </row>
    <row r="1120" spans="1:42">
      <c r="A1120" s="236">
        <v>0</v>
      </c>
      <c r="B1120" s="236" t="str">
        <f>LEFT(SCDPT3!C1116,6)&amp;MID(SCDPT3!C1116,8,2)&amp;RIGHT(SCDPT3!C1116,1)</f>
        <v/>
      </c>
      <c r="C1120" s="236" t="str">
        <f t="shared" si="75"/>
        <v/>
      </c>
      <c r="D1120" s="236" t="str">
        <f>IF(AND(OR(C1120="Yes",C1120="Error"),SCDPT3!D1116=""),"Error","")</f>
        <v/>
      </c>
      <c r="E1120" s="236" t="str">
        <f>IF(AND(OR(C1120="Yes",C1120="Error"),OR(SCDPT3!F1116&lt;$B$1,SCDPT3!F1116&gt;$B$2,SCDPT3!F1116="")),"Error","")</f>
        <v/>
      </c>
      <c r="F1120" s="236" t="str">
        <f>IF(AND(OR(C1120="Yes",C1120="Error"),SCDPT3!G1116=""),"Error","")</f>
        <v/>
      </c>
      <c r="G1120" s="236" t="str">
        <f>IFERROR(IF(AND(OR(C1120="Yes",C1120="Error"),OR(LEFT(A1120="84"),LEFT(A1120="85"),LEFT(A1120="85"),LEFT(A1120="86"),LEFT(A1120="87"),LEFT(A1120="90"),LEFT(A1120="91"),LEFT(A1120="92"),LEFT(A1120="93"),LEFT(A1120="94"),LEFT(A1120="95"),LEFT(A1120="96")),SCDPT3!H1116),"Error",""),"")</f>
        <v/>
      </c>
      <c r="H1120" s="236" t="str">
        <f>IFERROR(IF(AND(OR(C1120="Yes",C1120="Error"),OR(LEFT(A1120="17"),LEFT(A1120="24"),LEFT(A1120="31")),SCDPT3!L1116=""),"Error",""),"")</f>
        <v/>
      </c>
      <c r="I1120" s="236" t="str">
        <f>IF(AND(OR(C1120="Yes",C1120="Error"),SCDPT3!Q1116=""),"Error","")</f>
        <v/>
      </c>
      <c r="J1120" s="236" t="str">
        <f>IF(AND(OR(C1120="Yes",C1120="Error"),SCDPT3!T1116=""),"Error","")</f>
        <v/>
      </c>
      <c r="L1120" s="236">
        <f>+SCDPT4!B1116</f>
        <v>0</v>
      </c>
      <c r="M1120" s="236" t="str">
        <f>LEFT(SCDPT4!C1116,6)&amp;MID(SCDPT4!C1116,8,2)&amp;RIGHT(SCDPT4!C1116,1)</f>
        <v/>
      </c>
      <c r="N1120" s="236" t="str">
        <f t="shared" si="72"/>
        <v/>
      </c>
      <c r="O1120" s="236" t="str">
        <f>IF(AND(OR(N1120="Yes",N1120="Error"),SCDPT4!D1116=""),"Error","")</f>
        <v/>
      </c>
      <c r="P1120" s="236" t="str">
        <f>IF(AND(OR(N1120="Yes",N1120="Error"),OR(SCDPT4!F1116="",SCDPT4!F1116&lt;$B$1,SCDPT4!F1116&gt;$B$2)),"Error","")</f>
        <v/>
      </c>
      <c r="Q1120" s="236" t="str">
        <f>IF(AND(OR(N1120="Yes",N1120="Error"),SCDPT4!G1116=""),"Error","")</f>
        <v/>
      </c>
      <c r="R1120" s="236" t="str">
        <f>IFERROR(IF(AND(OR(N1120="Yes",N1120="Error"),OR(LEFT(L1120="84"),LEFT(L1120="85"),LEFT(L1120="86"),LEFT(L1120="87"),LEFT(L1120="90"),LEFT(L1120="91"),LEFT(L1120="92"),LEFT(L1120="93"),LEFT(L1120="94"),LEFT(L1120="95"),LEFT(L1120="96")),SCDPT4!H1116=""),"Error",""),"")</f>
        <v/>
      </c>
      <c r="S1120" s="236" t="str">
        <f>IF(AND(OR(N1120="Yes",N1120="Error"),OR(SCDPT4!W1116="",SCDPT4!W1116&lt;$B$1,SCDPT4!W1116&lt;SCDPT4!F1116),LEFT(L1120,2)&lt;&gt;"84",LEFT(L1120,2)&lt;&gt;"85",LEFT(L1120,2)&lt;&gt;"86",LEFT(L1120,2)&lt;&gt;"87",LEFT(L1120,2)&lt;&gt;"90",LEFT(L1120,2)&lt;&gt;"91",LEFT(L1120,2)&lt;&gt;"92",LEFT(L1120,2)&lt;&gt;"93",LEFT(L1120,2)&lt;&gt;"94",LEFT(L1120,2)&lt;&gt;"95",LEFT(L1120,2)&lt;&gt;"96"),"Error","")</f>
        <v/>
      </c>
      <c r="T1120" s="236" t="str">
        <f>IFERROR(IF(AND(OR(N1120="Yes",N1120="Error"),OR(LEFT(L1120="17"),LEFT(L1120="24"),LEFT(L1120="31")),SCDPT4!X1116=""),"Error",""),"")</f>
        <v/>
      </c>
      <c r="U1120" s="236" t="str">
        <f>IF(AND(OR(N1120="Yes",N1120="Error"),SCDPT4!AC1116=""),"Error","")</f>
        <v/>
      </c>
      <c r="V1120" s="236" t="str">
        <f>IF(AND(OR(N1120="Yes",N1120="Error"),SCDPT4!AF1116=""),"Error","")</f>
        <v/>
      </c>
      <c r="X1120" s="80">
        <f>+SCDAPT1!B1116</f>
        <v>0</v>
      </c>
      <c r="Y1120" s="236" t="str">
        <f t="shared" si="73"/>
        <v/>
      </c>
      <c r="Z1120" s="236" t="str">
        <f>IF(AND(Y1120="Yes",SCDAPT1!C1116=""),"Error","")</f>
        <v/>
      </c>
      <c r="AA1120" s="236" t="str">
        <f>IF(AND(Y1120="Yes",OR(SCDAPT1!F1116="",SCDAPT1!F1116&gt;$B$2)),"Error","")</f>
        <v/>
      </c>
      <c r="AB1120" s="236" t="str">
        <f>IF(AND(Y1120="Yes",SCDAPT1!G1116=""),"Error","")</f>
        <v/>
      </c>
      <c r="AC1120" s="236" t="str">
        <f>IF(AND(Y1120="Yes",OR(SCDAPT1!H1116="",SCDAPT1!H1116&lt;$B$2)),"Error","")</f>
        <v/>
      </c>
      <c r="AD1120" s="236" t="str">
        <f>IF(AND(Y1120="Yes",OR(SCDAPT1!R1116="",SCDAPT1!R1116=0)),"Error","")</f>
        <v/>
      </c>
      <c r="AE1120" s="236" t="str">
        <f>IF(AND(Y1120="Yes",OR(SCDAPT1!S1116="",SCDAPT1!S1116=0)),"Error","")</f>
        <v/>
      </c>
      <c r="AF1120" s="236" t="str">
        <f>IF(AND(Y1120="Yes",OR(SCDAPT1!T1116="",SCDAPT1!T1116="N/A")),"Error","")</f>
        <v/>
      </c>
      <c r="AG1120" s="236" t="str">
        <f>IF(AND(Y1120="Yes",SCDAPT1!X1116=""),"Error","")</f>
        <v/>
      </c>
      <c r="AH1120" s="236" t="str">
        <f>IF(AND(Y1120="Yes",SCDAPT1!X1116&lt;&gt;"6",SCDAPT1!Y1116=""),"Error","")</f>
        <v/>
      </c>
      <c r="AJ1120" s="236">
        <f>+SCEPT2!B1116</f>
        <v>0</v>
      </c>
      <c r="AK1120" s="236" t="str">
        <f t="shared" si="74"/>
        <v/>
      </c>
      <c r="AL1120" s="236" t="str">
        <f>IF(AND(AK1120="Yes",SCEPT2!D1116=""),"Error","")</f>
        <v/>
      </c>
      <c r="AM1120" s="236" t="str">
        <f>IF(AND(AK1120="Yes",OR(SCEPT2!F1116="",SCEPT2!F1116&gt;$B$2)),"Error","")</f>
        <v/>
      </c>
      <c r="AN1120" s="236" t="str">
        <f>IF(AND(AK1120="Yes",SCEPT2!G1116=""),"Error","")</f>
        <v/>
      </c>
      <c r="AO1120" s="236" t="str">
        <f>IF(AND(AK1120="Yes",LEFT(AJ1120,2)&lt;&gt;"85",LEFT(AJ1120,2)&lt;&gt;"86",SCEPT2!H1116=""),"Error","")</f>
        <v/>
      </c>
      <c r="AP1120" s="236" t="str">
        <f>IF(AND(OR(AK1120="Yes",AK1120="Error"),SCEPT2!M1116=""),"Error","")</f>
        <v/>
      </c>
    </row>
    <row r="1121" spans="1:42">
      <c r="A1121" s="236">
        <v>0</v>
      </c>
      <c r="B1121" s="236" t="str">
        <f>LEFT(SCDPT3!C1117,6)&amp;MID(SCDPT3!C1117,8,2)&amp;RIGHT(SCDPT3!C1117,1)</f>
        <v/>
      </c>
      <c r="C1121" s="236" t="str">
        <f t="shared" si="75"/>
        <v/>
      </c>
      <c r="D1121" s="236" t="str">
        <f>IF(AND(OR(C1121="Yes",C1121="Error"),SCDPT3!D1117=""),"Error","")</f>
        <v/>
      </c>
      <c r="E1121" s="236" t="str">
        <f>IF(AND(OR(C1121="Yes",C1121="Error"),OR(SCDPT3!F1117&lt;$B$1,SCDPT3!F1117&gt;$B$2,SCDPT3!F1117="")),"Error","")</f>
        <v/>
      </c>
      <c r="F1121" s="236" t="str">
        <f>IF(AND(OR(C1121="Yes",C1121="Error"),SCDPT3!G1117=""),"Error","")</f>
        <v/>
      </c>
      <c r="G1121" s="236" t="str">
        <f>IFERROR(IF(AND(OR(C1121="Yes",C1121="Error"),OR(LEFT(A1121="84"),LEFT(A1121="85"),LEFT(A1121="85"),LEFT(A1121="86"),LEFT(A1121="87"),LEFT(A1121="90"),LEFT(A1121="91"),LEFT(A1121="92"),LEFT(A1121="93"),LEFT(A1121="94"),LEFT(A1121="95"),LEFT(A1121="96")),SCDPT3!H1117),"Error",""),"")</f>
        <v/>
      </c>
      <c r="H1121" s="236" t="str">
        <f>IFERROR(IF(AND(OR(C1121="Yes",C1121="Error"),OR(LEFT(A1121="17"),LEFT(A1121="24"),LEFT(A1121="31")),SCDPT3!L1117=""),"Error",""),"")</f>
        <v/>
      </c>
      <c r="I1121" s="236" t="str">
        <f>IF(AND(OR(C1121="Yes",C1121="Error"),SCDPT3!Q1117=""),"Error","")</f>
        <v/>
      </c>
      <c r="J1121" s="236" t="str">
        <f>IF(AND(OR(C1121="Yes",C1121="Error"),SCDPT3!T1117=""),"Error","")</f>
        <v/>
      </c>
      <c r="L1121" s="236">
        <f>+SCDPT4!B1117</f>
        <v>0</v>
      </c>
      <c r="M1121" s="236" t="str">
        <f>LEFT(SCDPT4!C1117,6)&amp;MID(SCDPT4!C1117,8,2)&amp;RIGHT(SCDPT4!C1117,1)</f>
        <v/>
      </c>
      <c r="N1121" s="236" t="str">
        <f t="shared" si="72"/>
        <v/>
      </c>
      <c r="O1121" s="236" t="str">
        <f>IF(AND(OR(N1121="Yes",N1121="Error"),SCDPT4!D1117=""),"Error","")</f>
        <v/>
      </c>
      <c r="P1121" s="236" t="str">
        <f>IF(AND(OR(N1121="Yes",N1121="Error"),OR(SCDPT4!F1117="",SCDPT4!F1117&lt;$B$1,SCDPT4!F1117&gt;$B$2)),"Error","")</f>
        <v/>
      </c>
      <c r="Q1121" s="236" t="str">
        <f>IF(AND(OR(N1121="Yes",N1121="Error"),SCDPT4!G1117=""),"Error","")</f>
        <v/>
      </c>
      <c r="R1121" s="236" t="str">
        <f>IFERROR(IF(AND(OR(N1121="Yes",N1121="Error"),OR(LEFT(L1121="84"),LEFT(L1121="85"),LEFT(L1121="86"),LEFT(L1121="87"),LEFT(L1121="90"),LEFT(L1121="91"),LEFT(L1121="92"),LEFT(L1121="93"),LEFT(L1121="94"),LEFT(L1121="95"),LEFT(L1121="96")),SCDPT4!H1117=""),"Error",""),"")</f>
        <v/>
      </c>
      <c r="S1121" s="236" t="str">
        <f>IF(AND(OR(N1121="Yes",N1121="Error"),OR(SCDPT4!W1117="",SCDPT4!W1117&lt;$B$1,SCDPT4!W1117&lt;SCDPT4!F1117),LEFT(L1121,2)&lt;&gt;"84",LEFT(L1121,2)&lt;&gt;"85",LEFT(L1121,2)&lt;&gt;"86",LEFT(L1121,2)&lt;&gt;"87",LEFT(L1121,2)&lt;&gt;"90",LEFT(L1121,2)&lt;&gt;"91",LEFT(L1121,2)&lt;&gt;"92",LEFT(L1121,2)&lt;&gt;"93",LEFT(L1121,2)&lt;&gt;"94",LEFT(L1121,2)&lt;&gt;"95",LEFT(L1121,2)&lt;&gt;"96"),"Error","")</f>
        <v/>
      </c>
      <c r="T1121" s="236" t="str">
        <f>IFERROR(IF(AND(OR(N1121="Yes",N1121="Error"),OR(LEFT(L1121="17"),LEFT(L1121="24"),LEFT(L1121="31")),SCDPT4!X1117=""),"Error",""),"")</f>
        <v/>
      </c>
      <c r="U1121" s="236" t="str">
        <f>IF(AND(OR(N1121="Yes",N1121="Error"),SCDPT4!AC1117=""),"Error","")</f>
        <v/>
      </c>
      <c r="V1121" s="236" t="str">
        <f>IF(AND(OR(N1121="Yes",N1121="Error"),SCDPT4!AF1117=""),"Error","")</f>
        <v/>
      </c>
      <c r="X1121" s="80">
        <f>+SCDAPT1!B1117</f>
        <v>0</v>
      </c>
      <c r="Y1121" s="236" t="str">
        <f t="shared" si="73"/>
        <v/>
      </c>
      <c r="Z1121" s="236" t="str">
        <f>IF(AND(Y1121="Yes",SCDAPT1!C1117=""),"Error","")</f>
        <v/>
      </c>
      <c r="AA1121" s="236" t="str">
        <f>IF(AND(Y1121="Yes",OR(SCDAPT1!F1117="",SCDAPT1!F1117&gt;$B$2)),"Error","")</f>
        <v/>
      </c>
      <c r="AB1121" s="236" t="str">
        <f>IF(AND(Y1121="Yes",SCDAPT1!G1117=""),"Error","")</f>
        <v/>
      </c>
      <c r="AC1121" s="236" t="str">
        <f>IF(AND(Y1121="Yes",OR(SCDAPT1!H1117="",SCDAPT1!H1117&lt;$B$2)),"Error","")</f>
        <v/>
      </c>
      <c r="AD1121" s="236" t="str">
        <f>IF(AND(Y1121="Yes",OR(SCDAPT1!R1117="",SCDAPT1!R1117=0)),"Error","")</f>
        <v/>
      </c>
      <c r="AE1121" s="236" t="str">
        <f>IF(AND(Y1121="Yes",OR(SCDAPT1!S1117="",SCDAPT1!S1117=0)),"Error","")</f>
        <v/>
      </c>
      <c r="AF1121" s="236" t="str">
        <f>IF(AND(Y1121="Yes",OR(SCDAPT1!T1117="",SCDAPT1!T1117="N/A")),"Error","")</f>
        <v/>
      </c>
      <c r="AG1121" s="236" t="str">
        <f>IF(AND(Y1121="Yes",SCDAPT1!X1117=""),"Error","")</f>
        <v/>
      </c>
      <c r="AH1121" s="236" t="str">
        <f>IF(AND(Y1121="Yes",SCDAPT1!X1117&lt;&gt;"6",SCDAPT1!Y1117=""),"Error","")</f>
        <v/>
      </c>
      <c r="AJ1121" s="236">
        <f>+SCEPT2!B1117</f>
        <v>0</v>
      </c>
      <c r="AK1121" s="236" t="str">
        <f t="shared" si="74"/>
        <v/>
      </c>
      <c r="AL1121" s="236" t="str">
        <f>IF(AND(AK1121="Yes",SCEPT2!D1117=""),"Error","")</f>
        <v/>
      </c>
      <c r="AM1121" s="236" t="str">
        <f>IF(AND(AK1121="Yes",OR(SCEPT2!F1117="",SCEPT2!F1117&gt;$B$2)),"Error","")</f>
        <v/>
      </c>
      <c r="AN1121" s="236" t="str">
        <f>IF(AND(AK1121="Yes",SCEPT2!G1117=""),"Error","")</f>
        <v/>
      </c>
      <c r="AO1121" s="236" t="str">
        <f>IF(AND(AK1121="Yes",LEFT(AJ1121,2)&lt;&gt;"85",LEFT(AJ1121,2)&lt;&gt;"86",SCEPT2!H1117=""),"Error","")</f>
        <v/>
      </c>
      <c r="AP1121" s="236" t="str">
        <f>IF(AND(OR(AK1121="Yes",AK1121="Error"),SCEPT2!M1117=""),"Error","")</f>
        <v/>
      </c>
    </row>
    <row r="1122" spans="1:42">
      <c r="A1122" s="236">
        <v>0</v>
      </c>
      <c r="B1122" s="236" t="str">
        <f>LEFT(SCDPT3!C1118,6)&amp;MID(SCDPT3!C1118,8,2)&amp;RIGHT(SCDPT3!C1118,1)</f>
        <v/>
      </c>
      <c r="C1122" s="236" t="str">
        <f t="shared" si="75"/>
        <v/>
      </c>
      <c r="D1122" s="236" t="str">
        <f>IF(AND(OR(C1122="Yes",C1122="Error"),SCDPT3!D1118=""),"Error","")</f>
        <v/>
      </c>
      <c r="E1122" s="236" t="str">
        <f>IF(AND(OR(C1122="Yes",C1122="Error"),OR(SCDPT3!F1118&lt;$B$1,SCDPT3!F1118&gt;$B$2,SCDPT3!F1118="")),"Error","")</f>
        <v/>
      </c>
      <c r="F1122" s="236" t="str">
        <f>IF(AND(OR(C1122="Yes",C1122="Error"),SCDPT3!G1118=""),"Error","")</f>
        <v/>
      </c>
      <c r="G1122" s="236" t="str">
        <f>IFERROR(IF(AND(OR(C1122="Yes",C1122="Error"),OR(LEFT(A1122="84"),LEFT(A1122="85"),LEFT(A1122="85"),LEFT(A1122="86"),LEFT(A1122="87"),LEFT(A1122="90"),LEFT(A1122="91"),LEFT(A1122="92"),LEFT(A1122="93"),LEFT(A1122="94"),LEFT(A1122="95"),LEFT(A1122="96")),SCDPT3!H1118),"Error",""),"")</f>
        <v/>
      </c>
      <c r="H1122" s="236" t="str">
        <f>IFERROR(IF(AND(OR(C1122="Yes",C1122="Error"),OR(LEFT(A1122="17"),LEFT(A1122="24"),LEFT(A1122="31")),SCDPT3!L1118=""),"Error",""),"")</f>
        <v/>
      </c>
      <c r="I1122" s="236" t="str">
        <f>IF(AND(OR(C1122="Yes",C1122="Error"),SCDPT3!Q1118=""),"Error","")</f>
        <v/>
      </c>
      <c r="J1122" s="236" t="str">
        <f>IF(AND(OR(C1122="Yes",C1122="Error"),SCDPT3!T1118=""),"Error","")</f>
        <v/>
      </c>
      <c r="L1122" s="236">
        <f>+SCDPT4!B1118</f>
        <v>0</v>
      </c>
      <c r="M1122" s="236" t="str">
        <f>LEFT(SCDPT4!C1118,6)&amp;MID(SCDPT4!C1118,8,2)&amp;RIGHT(SCDPT4!C1118,1)</f>
        <v/>
      </c>
      <c r="N1122" s="236" t="str">
        <f t="shared" si="72"/>
        <v/>
      </c>
      <c r="O1122" s="236" t="str">
        <f>IF(AND(OR(N1122="Yes",N1122="Error"),SCDPT4!D1118=""),"Error","")</f>
        <v/>
      </c>
      <c r="P1122" s="236" t="str">
        <f>IF(AND(OR(N1122="Yes",N1122="Error"),OR(SCDPT4!F1118="",SCDPT4!F1118&lt;$B$1,SCDPT4!F1118&gt;$B$2)),"Error","")</f>
        <v/>
      </c>
      <c r="Q1122" s="236" t="str">
        <f>IF(AND(OR(N1122="Yes",N1122="Error"),SCDPT4!G1118=""),"Error","")</f>
        <v/>
      </c>
      <c r="R1122" s="236" t="str">
        <f>IFERROR(IF(AND(OR(N1122="Yes",N1122="Error"),OR(LEFT(L1122="84"),LEFT(L1122="85"),LEFT(L1122="86"),LEFT(L1122="87"),LEFT(L1122="90"),LEFT(L1122="91"),LEFT(L1122="92"),LEFT(L1122="93"),LEFT(L1122="94"),LEFT(L1122="95"),LEFT(L1122="96")),SCDPT4!H1118=""),"Error",""),"")</f>
        <v/>
      </c>
      <c r="S1122" s="236" t="str">
        <f>IF(AND(OR(N1122="Yes",N1122="Error"),OR(SCDPT4!W1118="",SCDPT4!W1118&lt;$B$1,SCDPT4!W1118&lt;SCDPT4!F1118),LEFT(L1122,2)&lt;&gt;"84",LEFT(L1122,2)&lt;&gt;"85",LEFT(L1122,2)&lt;&gt;"86",LEFT(L1122,2)&lt;&gt;"87",LEFT(L1122,2)&lt;&gt;"90",LEFT(L1122,2)&lt;&gt;"91",LEFT(L1122,2)&lt;&gt;"92",LEFT(L1122,2)&lt;&gt;"93",LEFT(L1122,2)&lt;&gt;"94",LEFT(L1122,2)&lt;&gt;"95",LEFT(L1122,2)&lt;&gt;"96"),"Error","")</f>
        <v/>
      </c>
      <c r="T1122" s="236" t="str">
        <f>IFERROR(IF(AND(OR(N1122="Yes",N1122="Error"),OR(LEFT(L1122="17"),LEFT(L1122="24"),LEFT(L1122="31")),SCDPT4!X1118=""),"Error",""),"")</f>
        <v/>
      </c>
      <c r="U1122" s="236" t="str">
        <f>IF(AND(OR(N1122="Yes",N1122="Error"),SCDPT4!AC1118=""),"Error","")</f>
        <v/>
      </c>
      <c r="V1122" s="236" t="str">
        <f>IF(AND(OR(N1122="Yes",N1122="Error"),SCDPT4!AF1118=""),"Error","")</f>
        <v/>
      </c>
      <c r="X1122" s="80">
        <f>+SCDAPT1!B1118</f>
        <v>0</v>
      </c>
      <c r="Y1122" s="236" t="str">
        <f t="shared" si="73"/>
        <v/>
      </c>
      <c r="Z1122" s="236" t="str">
        <f>IF(AND(Y1122="Yes",SCDAPT1!C1118=""),"Error","")</f>
        <v/>
      </c>
      <c r="AA1122" s="236" t="str">
        <f>IF(AND(Y1122="Yes",OR(SCDAPT1!F1118="",SCDAPT1!F1118&gt;$B$2)),"Error","")</f>
        <v/>
      </c>
      <c r="AB1122" s="236" t="str">
        <f>IF(AND(Y1122="Yes",SCDAPT1!G1118=""),"Error","")</f>
        <v/>
      </c>
      <c r="AC1122" s="236" t="str">
        <f>IF(AND(Y1122="Yes",OR(SCDAPT1!H1118="",SCDAPT1!H1118&lt;$B$2)),"Error","")</f>
        <v/>
      </c>
      <c r="AD1122" s="236" t="str">
        <f>IF(AND(Y1122="Yes",OR(SCDAPT1!R1118="",SCDAPT1!R1118=0)),"Error","")</f>
        <v/>
      </c>
      <c r="AE1122" s="236" t="str">
        <f>IF(AND(Y1122="Yes",OR(SCDAPT1!S1118="",SCDAPT1!S1118=0)),"Error","")</f>
        <v/>
      </c>
      <c r="AF1122" s="236" t="str">
        <f>IF(AND(Y1122="Yes",OR(SCDAPT1!T1118="",SCDAPT1!T1118="N/A")),"Error","")</f>
        <v/>
      </c>
      <c r="AG1122" s="236" t="str">
        <f>IF(AND(Y1122="Yes",SCDAPT1!X1118=""),"Error","")</f>
        <v/>
      </c>
      <c r="AH1122" s="236" t="str">
        <f>IF(AND(Y1122="Yes",SCDAPT1!X1118&lt;&gt;"6",SCDAPT1!Y1118=""),"Error","")</f>
        <v/>
      </c>
      <c r="AJ1122" s="236">
        <f>+SCEPT2!B1118</f>
        <v>0</v>
      </c>
      <c r="AK1122" s="236" t="str">
        <f t="shared" si="74"/>
        <v/>
      </c>
      <c r="AL1122" s="236" t="str">
        <f>IF(AND(AK1122="Yes",SCEPT2!D1118=""),"Error","")</f>
        <v/>
      </c>
      <c r="AM1122" s="236" t="str">
        <f>IF(AND(AK1122="Yes",OR(SCEPT2!F1118="",SCEPT2!F1118&gt;$B$2)),"Error","")</f>
        <v/>
      </c>
      <c r="AN1122" s="236" t="str">
        <f>IF(AND(AK1122="Yes",SCEPT2!G1118=""),"Error","")</f>
        <v/>
      </c>
      <c r="AO1122" s="236" t="str">
        <f>IF(AND(AK1122="Yes",LEFT(AJ1122,2)&lt;&gt;"85",LEFT(AJ1122,2)&lt;&gt;"86",SCEPT2!H1118=""),"Error","")</f>
        <v/>
      </c>
      <c r="AP1122" s="236" t="str">
        <f>IF(AND(OR(AK1122="Yes",AK1122="Error"),SCEPT2!M1118=""),"Error","")</f>
        <v/>
      </c>
    </row>
    <row r="1123" spans="1:42">
      <c r="A1123" s="236">
        <v>0</v>
      </c>
      <c r="B1123" s="236" t="str">
        <f>LEFT(SCDPT3!C1119,6)&amp;MID(SCDPT3!C1119,8,2)&amp;RIGHT(SCDPT3!C1119,1)</f>
        <v/>
      </c>
      <c r="C1123" s="236" t="str">
        <f t="shared" si="75"/>
        <v/>
      </c>
      <c r="D1123" s="236" t="str">
        <f>IF(AND(OR(C1123="Yes",C1123="Error"),SCDPT3!D1119=""),"Error","")</f>
        <v/>
      </c>
      <c r="E1123" s="236" t="str">
        <f>IF(AND(OR(C1123="Yes",C1123="Error"),OR(SCDPT3!F1119&lt;$B$1,SCDPT3!F1119&gt;$B$2,SCDPT3!F1119="")),"Error","")</f>
        <v/>
      </c>
      <c r="F1123" s="236" t="str">
        <f>IF(AND(OR(C1123="Yes",C1123="Error"),SCDPT3!G1119=""),"Error","")</f>
        <v/>
      </c>
      <c r="G1123" s="236" t="str">
        <f>IFERROR(IF(AND(OR(C1123="Yes",C1123="Error"),OR(LEFT(A1123="84"),LEFT(A1123="85"),LEFT(A1123="85"),LEFT(A1123="86"),LEFT(A1123="87"),LEFT(A1123="90"),LEFT(A1123="91"),LEFT(A1123="92"),LEFT(A1123="93"),LEFT(A1123="94"),LEFT(A1123="95"),LEFT(A1123="96")),SCDPT3!H1119),"Error",""),"")</f>
        <v/>
      </c>
      <c r="H1123" s="236" t="str">
        <f>IFERROR(IF(AND(OR(C1123="Yes",C1123="Error"),OR(LEFT(A1123="17"),LEFT(A1123="24"),LEFT(A1123="31")),SCDPT3!L1119=""),"Error",""),"")</f>
        <v/>
      </c>
      <c r="I1123" s="236" t="str">
        <f>IF(AND(OR(C1123="Yes",C1123="Error"),SCDPT3!Q1119=""),"Error","")</f>
        <v/>
      </c>
      <c r="J1123" s="236" t="str">
        <f>IF(AND(OR(C1123="Yes",C1123="Error"),SCDPT3!T1119=""),"Error","")</f>
        <v/>
      </c>
      <c r="L1123" s="236">
        <f>+SCDPT4!B1119</f>
        <v>0</v>
      </c>
      <c r="M1123" s="236" t="str">
        <f>LEFT(SCDPT4!C1119,6)&amp;MID(SCDPT4!C1119,8,2)&amp;RIGHT(SCDPT4!C1119,1)</f>
        <v/>
      </c>
      <c r="N1123" s="236" t="str">
        <f t="shared" si="72"/>
        <v/>
      </c>
      <c r="O1123" s="236" t="str">
        <f>IF(AND(OR(N1123="Yes",N1123="Error"),SCDPT4!D1119=""),"Error","")</f>
        <v/>
      </c>
      <c r="P1123" s="236" t="str">
        <f>IF(AND(OR(N1123="Yes",N1123="Error"),OR(SCDPT4!F1119="",SCDPT4!F1119&lt;$B$1,SCDPT4!F1119&gt;$B$2)),"Error","")</f>
        <v/>
      </c>
      <c r="Q1123" s="236" t="str">
        <f>IF(AND(OR(N1123="Yes",N1123="Error"),SCDPT4!G1119=""),"Error","")</f>
        <v/>
      </c>
      <c r="R1123" s="236" t="str">
        <f>IFERROR(IF(AND(OR(N1123="Yes",N1123="Error"),OR(LEFT(L1123="84"),LEFT(L1123="85"),LEFT(L1123="86"),LEFT(L1123="87"),LEFT(L1123="90"),LEFT(L1123="91"),LEFT(L1123="92"),LEFT(L1123="93"),LEFT(L1123="94"),LEFT(L1123="95"),LEFT(L1123="96")),SCDPT4!H1119=""),"Error",""),"")</f>
        <v/>
      </c>
      <c r="S1123" s="236" t="str">
        <f>IF(AND(OR(N1123="Yes",N1123="Error"),OR(SCDPT4!W1119="",SCDPT4!W1119&lt;$B$1,SCDPT4!W1119&lt;SCDPT4!F1119),LEFT(L1123,2)&lt;&gt;"84",LEFT(L1123,2)&lt;&gt;"85",LEFT(L1123,2)&lt;&gt;"86",LEFT(L1123,2)&lt;&gt;"87",LEFT(L1123,2)&lt;&gt;"90",LEFT(L1123,2)&lt;&gt;"91",LEFT(L1123,2)&lt;&gt;"92",LEFT(L1123,2)&lt;&gt;"93",LEFT(L1123,2)&lt;&gt;"94",LEFT(L1123,2)&lt;&gt;"95",LEFT(L1123,2)&lt;&gt;"96"),"Error","")</f>
        <v/>
      </c>
      <c r="T1123" s="236" t="str">
        <f>IFERROR(IF(AND(OR(N1123="Yes",N1123="Error"),OR(LEFT(L1123="17"),LEFT(L1123="24"),LEFT(L1123="31")),SCDPT4!X1119=""),"Error",""),"")</f>
        <v/>
      </c>
      <c r="U1123" s="236" t="str">
        <f>IF(AND(OR(N1123="Yes",N1123="Error"),SCDPT4!AC1119=""),"Error","")</f>
        <v/>
      </c>
      <c r="V1123" s="236" t="str">
        <f>IF(AND(OR(N1123="Yes",N1123="Error"),SCDPT4!AF1119=""),"Error","")</f>
        <v/>
      </c>
      <c r="X1123" s="80">
        <f>+SCDAPT1!B1119</f>
        <v>0</v>
      </c>
      <c r="Y1123" s="236" t="str">
        <f t="shared" si="73"/>
        <v/>
      </c>
      <c r="Z1123" s="236" t="str">
        <f>IF(AND(Y1123="Yes",SCDAPT1!C1119=""),"Error","")</f>
        <v/>
      </c>
      <c r="AA1123" s="236" t="str">
        <f>IF(AND(Y1123="Yes",OR(SCDAPT1!F1119="",SCDAPT1!F1119&gt;$B$2)),"Error","")</f>
        <v/>
      </c>
      <c r="AB1123" s="236" t="str">
        <f>IF(AND(Y1123="Yes",SCDAPT1!G1119=""),"Error","")</f>
        <v/>
      </c>
      <c r="AC1123" s="236" t="str">
        <f>IF(AND(Y1123="Yes",OR(SCDAPT1!H1119="",SCDAPT1!H1119&lt;$B$2)),"Error","")</f>
        <v/>
      </c>
      <c r="AD1123" s="236" t="str">
        <f>IF(AND(Y1123="Yes",OR(SCDAPT1!R1119="",SCDAPT1!R1119=0)),"Error","")</f>
        <v/>
      </c>
      <c r="AE1123" s="236" t="str">
        <f>IF(AND(Y1123="Yes",OR(SCDAPT1!S1119="",SCDAPT1!S1119=0)),"Error","")</f>
        <v/>
      </c>
      <c r="AF1123" s="236" t="str">
        <f>IF(AND(Y1123="Yes",OR(SCDAPT1!T1119="",SCDAPT1!T1119="N/A")),"Error","")</f>
        <v/>
      </c>
      <c r="AG1123" s="236" t="str">
        <f>IF(AND(Y1123="Yes",SCDAPT1!X1119=""),"Error","")</f>
        <v/>
      </c>
      <c r="AH1123" s="236" t="str">
        <f>IF(AND(Y1123="Yes",SCDAPT1!X1119&lt;&gt;"6",SCDAPT1!Y1119=""),"Error","")</f>
        <v/>
      </c>
      <c r="AJ1123" s="236">
        <f>+SCEPT2!B1119</f>
        <v>0</v>
      </c>
      <c r="AK1123" s="236" t="str">
        <f t="shared" si="74"/>
        <v/>
      </c>
      <c r="AL1123" s="236" t="str">
        <f>IF(AND(AK1123="Yes",SCEPT2!D1119=""),"Error","")</f>
        <v/>
      </c>
      <c r="AM1123" s="236" t="str">
        <f>IF(AND(AK1123="Yes",OR(SCEPT2!F1119="",SCEPT2!F1119&gt;$B$2)),"Error","")</f>
        <v/>
      </c>
      <c r="AN1123" s="236" t="str">
        <f>IF(AND(AK1123="Yes",SCEPT2!G1119=""),"Error","")</f>
        <v/>
      </c>
      <c r="AO1123" s="236" t="str">
        <f>IF(AND(AK1123="Yes",LEFT(AJ1123,2)&lt;&gt;"85",LEFT(AJ1123,2)&lt;&gt;"86",SCEPT2!H1119=""),"Error","")</f>
        <v/>
      </c>
      <c r="AP1123" s="236" t="str">
        <f>IF(AND(OR(AK1123="Yes",AK1123="Error"),SCEPT2!M1119=""),"Error","")</f>
        <v/>
      </c>
    </row>
    <row r="1124" spans="1:42">
      <c r="A1124" s="236">
        <v>0</v>
      </c>
      <c r="B1124" s="236" t="str">
        <f>LEFT(SCDPT3!C1120,6)&amp;MID(SCDPT3!C1120,8,2)&amp;RIGHT(SCDPT3!C1120,1)</f>
        <v/>
      </c>
      <c r="C1124" s="236" t="str">
        <f t="shared" si="75"/>
        <v/>
      </c>
      <c r="D1124" s="236" t="str">
        <f>IF(AND(OR(C1124="Yes",C1124="Error"),SCDPT3!D1120=""),"Error","")</f>
        <v/>
      </c>
      <c r="E1124" s="236" t="str">
        <f>IF(AND(OR(C1124="Yes",C1124="Error"),OR(SCDPT3!F1120&lt;$B$1,SCDPT3!F1120&gt;$B$2,SCDPT3!F1120="")),"Error","")</f>
        <v/>
      </c>
      <c r="F1124" s="236" t="str">
        <f>IF(AND(OR(C1124="Yes",C1124="Error"),SCDPT3!G1120=""),"Error","")</f>
        <v/>
      </c>
      <c r="G1124" s="236" t="str">
        <f>IFERROR(IF(AND(OR(C1124="Yes",C1124="Error"),OR(LEFT(A1124="84"),LEFT(A1124="85"),LEFT(A1124="85"),LEFT(A1124="86"),LEFT(A1124="87"),LEFT(A1124="90"),LEFT(A1124="91"),LEFT(A1124="92"),LEFT(A1124="93"),LEFT(A1124="94"),LEFT(A1124="95"),LEFT(A1124="96")),SCDPT3!H1120),"Error",""),"")</f>
        <v/>
      </c>
      <c r="H1124" s="236" t="str">
        <f>IFERROR(IF(AND(OR(C1124="Yes",C1124="Error"),OR(LEFT(A1124="17"),LEFT(A1124="24"),LEFT(A1124="31")),SCDPT3!L1120=""),"Error",""),"")</f>
        <v/>
      </c>
      <c r="I1124" s="236" t="str">
        <f>IF(AND(OR(C1124="Yes",C1124="Error"),SCDPT3!Q1120=""),"Error","")</f>
        <v/>
      </c>
      <c r="J1124" s="236" t="str">
        <f>IF(AND(OR(C1124="Yes",C1124="Error"),SCDPT3!T1120=""),"Error","")</f>
        <v/>
      </c>
      <c r="L1124" s="236">
        <f>+SCDPT4!B1120</f>
        <v>0</v>
      </c>
      <c r="M1124" s="236" t="str">
        <f>LEFT(SCDPT4!C1120,6)&amp;MID(SCDPT4!C1120,8,2)&amp;RIGHT(SCDPT4!C1120,1)</f>
        <v/>
      </c>
      <c r="N1124" s="236" t="str">
        <f t="shared" si="72"/>
        <v/>
      </c>
      <c r="O1124" s="236" t="str">
        <f>IF(AND(OR(N1124="Yes",N1124="Error"),SCDPT4!D1120=""),"Error","")</f>
        <v/>
      </c>
      <c r="P1124" s="236" t="str">
        <f>IF(AND(OR(N1124="Yes",N1124="Error"),OR(SCDPT4!F1120="",SCDPT4!F1120&lt;$B$1,SCDPT4!F1120&gt;$B$2)),"Error","")</f>
        <v/>
      </c>
      <c r="Q1124" s="236" t="str">
        <f>IF(AND(OR(N1124="Yes",N1124="Error"),SCDPT4!G1120=""),"Error","")</f>
        <v/>
      </c>
      <c r="R1124" s="236" t="str">
        <f>IFERROR(IF(AND(OR(N1124="Yes",N1124="Error"),OR(LEFT(L1124="84"),LEFT(L1124="85"),LEFT(L1124="86"),LEFT(L1124="87"),LEFT(L1124="90"),LEFT(L1124="91"),LEFT(L1124="92"),LEFT(L1124="93"),LEFT(L1124="94"),LEFT(L1124="95"),LEFT(L1124="96")),SCDPT4!H1120=""),"Error",""),"")</f>
        <v/>
      </c>
      <c r="S1124" s="236" t="str">
        <f>IF(AND(OR(N1124="Yes",N1124="Error"),OR(SCDPT4!W1120="",SCDPT4!W1120&lt;$B$1,SCDPT4!W1120&lt;SCDPT4!F1120),LEFT(L1124,2)&lt;&gt;"84",LEFT(L1124,2)&lt;&gt;"85",LEFT(L1124,2)&lt;&gt;"86",LEFT(L1124,2)&lt;&gt;"87",LEFT(L1124,2)&lt;&gt;"90",LEFT(L1124,2)&lt;&gt;"91",LEFT(L1124,2)&lt;&gt;"92",LEFT(L1124,2)&lt;&gt;"93",LEFT(L1124,2)&lt;&gt;"94",LEFT(L1124,2)&lt;&gt;"95",LEFT(L1124,2)&lt;&gt;"96"),"Error","")</f>
        <v/>
      </c>
      <c r="T1124" s="236" t="str">
        <f>IFERROR(IF(AND(OR(N1124="Yes",N1124="Error"),OR(LEFT(L1124="17"),LEFT(L1124="24"),LEFT(L1124="31")),SCDPT4!X1120=""),"Error",""),"")</f>
        <v/>
      </c>
      <c r="U1124" s="236" t="str">
        <f>IF(AND(OR(N1124="Yes",N1124="Error"),SCDPT4!AC1120=""),"Error","")</f>
        <v/>
      </c>
      <c r="V1124" s="236" t="str">
        <f>IF(AND(OR(N1124="Yes",N1124="Error"),SCDPT4!AF1120=""),"Error","")</f>
        <v/>
      </c>
      <c r="X1124" s="80">
        <f>+SCDAPT1!B1120</f>
        <v>0</v>
      </c>
      <c r="Y1124" s="236" t="str">
        <f t="shared" si="73"/>
        <v/>
      </c>
      <c r="Z1124" s="236" t="str">
        <f>IF(AND(Y1124="Yes",SCDAPT1!C1120=""),"Error","")</f>
        <v/>
      </c>
      <c r="AA1124" s="236" t="str">
        <f>IF(AND(Y1124="Yes",OR(SCDAPT1!F1120="",SCDAPT1!F1120&gt;$B$2)),"Error","")</f>
        <v/>
      </c>
      <c r="AB1124" s="236" t="str">
        <f>IF(AND(Y1124="Yes",SCDAPT1!G1120=""),"Error","")</f>
        <v/>
      </c>
      <c r="AC1124" s="236" t="str">
        <f>IF(AND(Y1124="Yes",OR(SCDAPT1!H1120="",SCDAPT1!H1120&lt;$B$2)),"Error","")</f>
        <v/>
      </c>
      <c r="AD1124" s="236" t="str">
        <f>IF(AND(Y1124="Yes",OR(SCDAPT1!R1120="",SCDAPT1!R1120=0)),"Error","")</f>
        <v/>
      </c>
      <c r="AE1124" s="236" t="str">
        <f>IF(AND(Y1124="Yes",OR(SCDAPT1!S1120="",SCDAPT1!S1120=0)),"Error","")</f>
        <v/>
      </c>
      <c r="AF1124" s="236" t="str">
        <f>IF(AND(Y1124="Yes",OR(SCDAPT1!T1120="",SCDAPT1!T1120="N/A")),"Error","")</f>
        <v/>
      </c>
      <c r="AG1124" s="236" t="str">
        <f>IF(AND(Y1124="Yes",SCDAPT1!X1120=""),"Error","")</f>
        <v/>
      </c>
      <c r="AH1124" s="236" t="str">
        <f>IF(AND(Y1124="Yes",SCDAPT1!X1120&lt;&gt;"6",SCDAPT1!Y1120=""),"Error","")</f>
        <v/>
      </c>
      <c r="AJ1124" s="236">
        <f>+SCEPT2!B1120</f>
        <v>0</v>
      </c>
      <c r="AK1124" s="236" t="str">
        <f t="shared" si="74"/>
        <v/>
      </c>
      <c r="AL1124" s="236" t="str">
        <f>IF(AND(AK1124="Yes",SCEPT2!D1120=""),"Error","")</f>
        <v/>
      </c>
      <c r="AM1124" s="236" t="str">
        <f>IF(AND(AK1124="Yes",OR(SCEPT2!F1120="",SCEPT2!F1120&gt;$B$2)),"Error","")</f>
        <v/>
      </c>
      <c r="AN1124" s="236" t="str">
        <f>IF(AND(AK1124="Yes",SCEPT2!G1120=""),"Error","")</f>
        <v/>
      </c>
      <c r="AO1124" s="236" t="str">
        <f>IF(AND(AK1124="Yes",LEFT(AJ1124,2)&lt;&gt;"85",LEFT(AJ1124,2)&lt;&gt;"86",SCEPT2!H1120=""),"Error","")</f>
        <v/>
      </c>
      <c r="AP1124" s="236" t="str">
        <f>IF(AND(OR(AK1124="Yes",AK1124="Error"),SCEPT2!M1120=""),"Error","")</f>
        <v/>
      </c>
    </row>
    <row r="1125" spans="1:42">
      <c r="A1125" s="236">
        <v>0</v>
      </c>
      <c r="B1125" s="236" t="str">
        <f>LEFT(SCDPT3!C1121,6)&amp;MID(SCDPT3!C1121,8,2)&amp;RIGHT(SCDPT3!C1121,1)</f>
        <v/>
      </c>
      <c r="C1125" s="236" t="str">
        <f t="shared" si="75"/>
        <v/>
      </c>
      <c r="D1125" s="236" t="str">
        <f>IF(AND(OR(C1125="Yes",C1125="Error"),SCDPT3!D1121=""),"Error","")</f>
        <v/>
      </c>
      <c r="E1125" s="236" t="str">
        <f>IF(AND(OR(C1125="Yes",C1125="Error"),OR(SCDPT3!F1121&lt;$B$1,SCDPT3!F1121&gt;$B$2,SCDPT3!F1121="")),"Error","")</f>
        <v/>
      </c>
      <c r="F1125" s="236" t="str">
        <f>IF(AND(OR(C1125="Yes",C1125="Error"),SCDPT3!G1121=""),"Error","")</f>
        <v/>
      </c>
      <c r="G1125" s="236" t="str">
        <f>IFERROR(IF(AND(OR(C1125="Yes",C1125="Error"),OR(LEFT(A1125="84"),LEFT(A1125="85"),LEFT(A1125="85"),LEFT(A1125="86"),LEFT(A1125="87"),LEFT(A1125="90"),LEFT(A1125="91"),LEFT(A1125="92"),LEFT(A1125="93"),LEFT(A1125="94"),LEFT(A1125="95"),LEFT(A1125="96")),SCDPT3!H1121),"Error",""),"")</f>
        <v/>
      </c>
      <c r="H1125" s="236" t="str">
        <f>IFERROR(IF(AND(OR(C1125="Yes",C1125="Error"),OR(LEFT(A1125="17"),LEFT(A1125="24"),LEFT(A1125="31")),SCDPT3!L1121=""),"Error",""),"")</f>
        <v/>
      </c>
      <c r="I1125" s="236" t="str">
        <f>IF(AND(OR(C1125="Yes",C1125="Error"),SCDPT3!Q1121=""),"Error","")</f>
        <v/>
      </c>
      <c r="J1125" s="236" t="str">
        <f>IF(AND(OR(C1125="Yes",C1125="Error"),SCDPT3!T1121=""),"Error","")</f>
        <v/>
      </c>
      <c r="L1125" s="236">
        <f>+SCDPT4!B1121</f>
        <v>0</v>
      </c>
      <c r="M1125" s="236" t="str">
        <f>LEFT(SCDPT4!C1121,6)&amp;MID(SCDPT4!C1121,8,2)&amp;RIGHT(SCDPT4!C1121,1)</f>
        <v/>
      </c>
      <c r="N1125" s="236" t="str">
        <f t="shared" si="72"/>
        <v/>
      </c>
      <c r="O1125" s="236" t="str">
        <f>IF(AND(OR(N1125="Yes",N1125="Error"),SCDPT4!D1121=""),"Error","")</f>
        <v/>
      </c>
      <c r="P1125" s="236" t="str">
        <f>IF(AND(OR(N1125="Yes",N1125="Error"),OR(SCDPT4!F1121="",SCDPT4!F1121&lt;$B$1,SCDPT4!F1121&gt;$B$2)),"Error","")</f>
        <v/>
      </c>
      <c r="Q1125" s="236" t="str">
        <f>IF(AND(OR(N1125="Yes",N1125="Error"),SCDPT4!G1121=""),"Error","")</f>
        <v/>
      </c>
      <c r="R1125" s="236" t="str">
        <f>IFERROR(IF(AND(OR(N1125="Yes",N1125="Error"),OR(LEFT(L1125="84"),LEFT(L1125="85"),LEFT(L1125="86"),LEFT(L1125="87"),LEFT(L1125="90"),LEFT(L1125="91"),LEFT(L1125="92"),LEFT(L1125="93"),LEFT(L1125="94"),LEFT(L1125="95"),LEFT(L1125="96")),SCDPT4!H1121=""),"Error",""),"")</f>
        <v/>
      </c>
      <c r="S1125" s="236" t="str">
        <f>IF(AND(OR(N1125="Yes",N1125="Error"),OR(SCDPT4!W1121="",SCDPT4!W1121&lt;$B$1,SCDPT4!W1121&lt;SCDPT4!F1121),LEFT(L1125,2)&lt;&gt;"84",LEFT(L1125,2)&lt;&gt;"85",LEFT(L1125,2)&lt;&gt;"86",LEFT(L1125,2)&lt;&gt;"87",LEFT(L1125,2)&lt;&gt;"90",LEFT(L1125,2)&lt;&gt;"91",LEFT(L1125,2)&lt;&gt;"92",LEFT(L1125,2)&lt;&gt;"93",LEFT(L1125,2)&lt;&gt;"94",LEFT(L1125,2)&lt;&gt;"95",LEFT(L1125,2)&lt;&gt;"96"),"Error","")</f>
        <v/>
      </c>
      <c r="T1125" s="236" t="str">
        <f>IFERROR(IF(AND(OR(N1125="Yes",N1125="Error"),OR(LEFT(L1125="17"),LEFT(L1125="24"),LEFT(L1125="31")),SCDPT4!X1121=""),"Error",""),"")</f>
        <v/>
      </c>
      <c r="U1125" s="236" t="str">
        <f>IF(AND(OR(N1125="Yes",N1125="Error"),SCDPT4!AC1121=""),"Error","")</f>
        <v/>
      </c>
      <c r="V1125" s="236" t="str">
        <f>IF(AND(OR(N1125="Yes",N1125="Error"),SCDPT4!AF1121=""),"Error","")</f>
        <v/>
      </c>
      <c r="X1125" s="80">
        <f>+SCDAPT1!B1121</f>
        <v>0</v>
      </c>
      <c r="Y1125" s="236" t="str">
        <f t="shared" si="73"/>
        <v/>
      </c>
      <c r="Z1125" s="236" t="str">
        <f>IF(AND(Y1125="Yes",SCDAPT1!C1121=""),"Error","")</f>
        <v/>
      </c>
      <c r="AA1125" s="236" t="str">
        <f>IF(AND(Y1125="Yes",OR(SCDAPT1!F1121="",SCDAPT1!F1121&gt;$B$2)),"Error","")</f>
        <v/>
      </c>
      <c r="AB1125" s="236" t="str">
        <f>IF(AND(Y1125="Yes",SCDAPT1!G1121=""),"Error","")</f>
        <v/>
      </c>
      <c r="AC1125" s="236" t="str">
        <f>IF(AND(Y1125="Yes",OR(SCDAPT1!H1121="",SCDAPT1!H1121&lt;$B$2)),"Error","")</f>
        <v/>
      </c>
      <c r="AD1125" s="236" t="str">
        <f>IF(AND(Y1125="Yes",OR(SCDAPT1!R1121="",SCDAPT1!R1121=0)),"Error","")</f>
        <v/>
      </c>
      <c r="AE1125" s="236" t="str">
        <f>IF(AND(Y1125="Yes",OR(SCDAPT1!S1121="",SCDAPT1!S1121=0)),"Error","")</f>
        <v/>
      </c>
      <c r="AF1125" s="236" t="str">
        <f>IF(AND(Y1125="Yes",OR(SCDAPT1!T1121="",SCDAPT1!T1121="N/A")),"Error","")</f>
        <v/>
      </c>
      <c r="AG1125" s="236" t="str">
        <f>IF(AND(Y1125="Yes",SCDAPT1!X1121=""),"Error","")</f>
        <v/>
      </c>
      <c r="AH1125" s="236" t="str">
        <f>IF(AND(Y1125="Yes",SCDAPT1!X1121&lt;&gt;"6",SCDAPT1!Y1121=""),"Error","")</f>
        <v/>
      </c>
      <c r="AJ1125" s="236">
        <f>+SCEPT2!B1121</f>
        <v>0</v>
      </c>
      <c r="AK1125" s="236" t="str">
        <f t="shared" si="74"/>
        <v/>
      </c>
      <c r="AL1125" s="236" t="str">
        <f>IF(AND(AK1125="Yes",SCEPT2!D1121=""),"Error","")</f>
        <v/>
      </c>
      <c r="AM1125" s="236" t="str">
        <f>IF(AND(AK1125="Yes",OR(SCEPT2!F1121="",SCEPT2!F1121&gt;$B$2)),"Error","")</f>
        <v/>
      </c>
      <c r="AN1125" s="236" t="str">
        <f>IF(AND(AK1125="Yes",SCEPT2!G1121=""),"Error","")</f>
        <v/>
      </c>
      <c r="AO1125" s="236" t="str">
        <f>IF(AND(AK1125="Yes",LEFT(AJ1125,2)&lt;&gt;"85",LEFT(AJ1125,2)&lt;&gt;"86",SCEPT2!H1121=""),"Error","")</f>
        <v/>
      </c>
      <c r="AP1125" s="236" t="str">
        <f>IF(AND(OR(AK1125="Yes",AK1125="Error"),SCEPT2!M1121=""),"Error","")</f>
        <v/>
      </c>
    </row>
    <row r="1126" spans="1:42">
      <c r="A1126" s="236">
        <v>0</v>
      </c>
      <c r="B1126" s="236" t="str">
        <f>LEFT(SCDPT3!C1122,6)&amp;MID(SCDPT3!C1122,8,2)&amp;RIGHT(SCDPT3!C1122,1)</f>
        <v/>
      </c>
      <c r="C1126" s="236" t="str">
        <f t="shared" si="75"/>
        <v/>
      </c>
      <c r="D1126" s="236" t="str">
        <f>IF(AND(OR(C1126="Yes",C1126="Error"),SCDPT3!D1122=""),"Error","")</f>
        <v/>
      </c>
      <c r="E1126" s="236" t="str">
        <f>IF(AND(OR(C1126="Yes",C1126="Error"),OR(SCDPT3!F1122&lt;$B$1,SCDPT3!F1122&gt;$B$2,SCDPT3!F1122="")),"Error","")</f>
        <v/>
      </c>
      <c r="F1126" s="236" t="str">
        <f>IF(AND(OR(C1126="Yes",C1126="Error"),SCDPT3!G1122=""),"Error","")</f>
        <v/>
      </c>
      <c r="G1126" s="236" t="str">
        <f>IFERROR(IF(AND(OR(C1126="Yes",C1126="Error"),OR(LEFT(A1126="84"),LEFT(A1126="85"),LEFT(A1126="85"),LEFT(A1126="86"),LEFT(A1126="87"),LEFT(A1126="90"),LEFT(A1126="91"),LEFT(A1126="92"),LEFT(A1126="93"),LEFT(A1126="94"),LEFT(A1126="95"),LEFT(A1126="96")),SCDPT3!H1122),"Error",""),"")</f>
        <v/>
      </c>
      <c r="H1126" s="236" t="str">
        <f>IFERROR(IF(AND(OR(C1126="Yes",C1126="Error"),OR(LEFT(A1126="17"),LEFT(A1126="24"),LEFT(A1126="31")),SCDPT3!L1122=""),"Error",""),"")</f>
        <v/>
      </c>
      <c r="I1126" s="236" t="str">
        <f>IF(AND(OR(C1126="Yes",C1126="Error"),SCDPT3!Q1122=""),"Error","")</f>
        <v/>
      </c>
      <c r="J1126" s="236" t="str">
        <f>IF(AND(OR(C1126="Yes",C1126="Error"),SCDPT3!T1122=""),"Error","")</f>
        <v/>
      </c>
      <c r="L1126" s="236">
        <f>+SCDPT4!B1122</f>
        <v>0</v>
      </c>
      <c r="M1126" s="236" t="str">
        <f>LEFT(SCDPT4!C1122,6)&amp;MID(SCDPT4!C1122,8,2)&amp;RIGHT(SCDPT4!C1122,1)</f>
        <v/>
      </c>
      <c r="N1126" s="236" t="str">
        <f t="shared" si="72"/>
        <v/>
      </c>
      <c r="O1126" s="236" t="str">
        <f>IF(AND(OR(N1126="Yes",N1126="Error"),SCDPT4!D1122=""),"Error","")</f>
        <v/>
      </c>
      <c r="P1126" s="236" t="str">
        <f>IF(AND(OR(N1126="Yes",N1126="Error"),OR(SCDPT4!F1122="",SCDPT4!F1122&lt;$B$1,SCDPT4!F1122&gt;$B$2)),"Error","")</f>
        <v/>
      </c>
      <c r="Q1126" s="236" t="str">
        <f>IF(AND(OR(N1126="Yes",N1126="Error"),SCDPT4!G1122=""),"Error","")</f>
        <v/>
      </c>
      <c r="R1126" s="236" t="str">
        <f>IFERROR(IF(AND(OR(N1126="Yes",N1126="Error"),OR(LEFT(L1126="84"),LEFT(L1126="85"),LEFT(L1126="86"),LEFT(L1126="87"),LEFT(L1126="90"),LEFT(L1126="91"),LEFT(L1126="92"),LEFT(L1126="93"),LEFT(L1126="94"),LEFT(L1126="95"),LEFT(L1126="96")),SCDPT4!H1122=""),"Error",""),"")</f>
        <v/>
      </c>
      <c r="S1126" s="236" t="str">
        <f>IF(AND(OR(N1126="Yes",N1126="Error"),OR(SCDPT4!W1122="",SCDPT4!W1122&lt;$B$1,SCDPT4!W1122&lt;SCDPT4!F1122),LEFT(L1126,2)&lt;&gt;"84",LEFT(L1126,2)&lt;&gt;"85",LEFT(L1126,2)&lt;&gt;"86",LEFT(L1126,2)&lt;&gt;"87",LEFT(L1126,2)&lt;&gt;"90",LEFT(L1126,2)&lt;&gt;"91",LEFT(L1126,2)&lt;&gt;"92",LEFT(L1126,2)&lt;&gt;"93",LEFT(L1126,2)&lt;&gt;"94",LEFT(L1126,2)&lt;&gt;"95",LEFT(L1126,2)&lt;&gt;"96"),"Error","")</f>
        <v/>
      </c>
      <c r="T1126" s="236" t="str">
        <f>IFERROR(IF(AND(OR(N1126="Yes",N1126="Error"),OR(LEFT(L1126="17"),LEFT(L1126="24"),LEFT(L1126="31")),SCDPT4!X1122=""),"Error",""),"")</f>
        <v/>
      </c>
      <c r="U1126" s="236" t="str">
        <f>IF(AND(OR(N1126="Yes",N1126="Error"),SCDPT4!AC1122=""),"Error","")</f>
        <v/>
      </c>
      <c r="V1126" s="236" t="str">
        <f>IF(AND(OR(N1126="Yes",N1126="Error"),SCDPT4!AF1122=""),"Error","")</f>
        <v/>
      </c>
      <c r="X1126" s="80">
        <f>+SCDAPT1!B1122</f>
        <v>0</v>
      </c>
      <c r="Y1126" s="236" t="str">
        <f t="shared" si="73"/>
        <v/>
      </c>
      <c r="Z1126" s="236" t="str">
        <f>IF(AND(Y1126="Yes",SCDAPT1!C1122=""),"Error","")</f>
        <v/>
      </c>
      <c r="AA1126" s="236" t="str">
        <f>IF(AND(Y1126="Yes",OR(SCDAPT1!F1122="",SCDAPT1!F1122&gt;$B$2)),"Error","")</f>
        <v/>
      </c>
      <c r="AB1126" s="236" t="str">
        <f>IF(AND(Y1126="Yes",SCDAPT1!G1122=""),"Error","")</f>
        <v/>
      </c>
      <c r="AC1126" s="236" t="str">
        <f>IF(AND(Y1126="Yes",OR(SCDAPT1!H1122="",SCDAPT1!H1122&lt;$B$2)),"Error","")</f>
        <v/>
      </c>
      <c r="AD1126" s="236" t="str">
        <f>IF(AND(Y1126="Yes",OR(SCDAPT1!R1122="",SCDAPT1!R1122=0)),"Error","")</f>
        <v/>
      </c>
      <c r="AE1126" s="236" t="str">
        <f>IF(AND(Y1126="Yes",OR(SCDAPT1!S1122="",SCDAPT1!S1122=0)),"Error","")</f>
        <v/>
      </c>
      <c r="AF1126" s="236" t="str">
        <f>IF(AND(Y1126="Yes",OR(SCDAPT1!T1122="",SCDAPT1!T1122="N/A")),"Error","")</f>
        <v/>
      </c>
      <c r="AG1126" s="236" t="str">
        <f>IF(AND(Y1126="Yes",SCDAPT1!X1122=""),"Error","")</f>
        <v/>
      </c>
      <c r="AH1126" s="236" t="str">
        <f>IF(AND(Y1126="Yes",SCDAPT1!X1122&lt;&gt;"6",SCDAPT1!Y1122=""),"Error","")</f>
        <v/>
      </c>
      <c r="AJ1126" s="236">
        <f>+SCEPT2!B1122</f>
        <v>0</v>
      </c>
      <c r="AK1126" s="236" t="str">
        <f t="shared" si="74"/>
        <v/>
      </c>
      <c r="AL1126" s="236" t="str">
        <f>IF(AND(AK1126="Yes",SCEPT2!D1122=""),"Error","")</f>
        <v/>
      </c>
      <c r="AM1126" s="236" t="str">
        <f>IF(AND(AK1126="Yes",OR(SCEPT2!F1122="",SCEPT2!F1122&gt;$B$2)),"Error","")</f>
        <v/>
      </c>
      <c r="AN1126" s="236" t="str">
        <f>IF(AND(AK1126="Yes",SCEPT2!G1122=""),"Error","")</f>
        <v/>
      </c>
      <c r="AO1126" s="236" t="str">
        <f>IF(AND(AK1126="Yes",LEFT(AJ1126,2)&lt;&gt;"85",LEFT(AJ1126,2)&lt;&gt;"86",SCEPT2!H1122=""),"Error","")</f>
        <v/>
      </c>
      <c r="AP1126" s="236" t="str">
        <f>IF(AND(OR(AK1126="Yes",AK1126="Error"),SCEPT2!M1122=""),"Error","")</f>
        <v/>
      </c>
    </row>
    <row r="1127" spans="1:42">
      <c r="A1127" s="236">
        <v>0</v>
      </c>
      <c r="B1127" s="236" t="str">
        <f>LEFT(SCDPT3!C1123,6)&amp;MID(SCDPT3!C1123,8,2)&amp;RIGHT(SCDPT3!C1123,1)</f>
        <v/>
      </c>
      <c r="C1127" s="236" t="str">
        <f t="shared" si="75"/>
        <v/>
      </c>
      <c r="D1127" s="236" t="str">
        <f>IF(AND(OR(C1127="Yes",C1127="Error"),SCDPT3!D1123=""),"Error","")</f>
        <v/>
      </c>
      <c r="E1127" s="236" t="str">
        <f>IF(AND(OR(C1127="Yes",C1127="Error"),OR(SCDPT3!F1123&lt;$B$1,SCDPT3!F1123&gt;$B$2,SCDPT3!F1123="")),"Error","")</f>
        <v/>
      </c>
      <c r="F1127" s="236" t="str">
        <f>IF(AND(OR(C1127="Yes",C1127="Error"),SCDPT3!G1123=""),"Error","")</f>
        <v/>
      </c>
      <c r="G1127" s="236" t="str">
        <f>IFERROR(IF(AND(OR(C1127="Yes",C1127="Error"),OR(LEFT(A1127="84"),LEFT(A1127="85"),LEFT(A1127="85"),LEFT(A1127="86"),LEFT(A1127="87"),LEFT(A1127="90"),LEFT(A1127="91"),LEFT(A1127="92"),LEFT(A1127="93"),LEFT(A1127="94"),LEFT(A1127="95"),LEFT(A1127="96")),SCDPT3!H1123),"Error",""),"")</f>
        <v/>
      </c>
      <c r="H1127" s="236" t="str">
        <f>IFERROR(IF(AND(OR(C1127="Yes",C1127="Error"),OR(LEFT(A1127="17"),LEFT(A1127="24"),LEFT(A1127="31")),SCDPT3!L1123=""),"Error",""),"")</f>
        <v/>
      </c>
      <c r="I1127" s="236" t="str">
        <f>IF(AND(OR(C1127="Yes",C1127="Error"),SCDPT3!Q1123=""),"Error","")</f>
        <v/>
      </c>
      <c r="J1127" s="236" t="str">
        <f>IF(AND(OR(C1127="Yes",C1127="Error"),SCDPT3!T1123=""),"Error","")</f>
        <v/>
      </c>
      <c r="L1127" s="236">
        <f>+SCDPT4!B1123</f>
        <v>0</v>
      </c>
      <c r="M1127" s="236" t="str">
        <f>LEFT(SCDPT4!C1123,6)&amp;MID(SCDPT4!C1123,8,2)&amp;RIGHT(SCDPT4!C1123,1)</f>
        <v/>
      </c>
      <c r="N1127" s="236" t="str">
        <f t="shared" si="72"/>
        <v/>
      </c>
      <c r="O1127" s="236" t="str">
        <f>IF(AND(OR(N1127="Yes",N1127="Error"),SCDPT4!D1123=""),"Error","")</f>
        <v/>
      </c>
      <c r="P1127" s="236" t="str">
        <f>IF(AND(OR(N1127="Yes",N1127="Error"),OR(SCDPT4!F1123="",SCDPT4!F1123&lt;$B$1,SCDPT4!F1123&gt;$B$2)),"Error","")</f>
        <v/>
      </c>
      <c r="Q1127" s="236" t="str">
        <f>IF(AND(OR(N1127="Yes",N1127="Error"),SCDPT4!G1123=""),"Error","")</f>
        <v/>
      </c>
      <c r="R1127" s="236" t="str">
        <f>IFERROR(IF(AND(OR(N1127="Yes",N1127="Error"),OR(LEFT(L1127="84"),LEFT(L1127="85"),LEFT(L1127="86"),LEFT(L1127="87"),LEFT(L1127="90"),LEFT(L1127="91"),LEFT(L1127="92"),LEFT(L1127="93"),LEFT(L1127="94"),LEFT(L1127="95"),LEFT(L1127="96")),SCDPT4!H1123=""),"Error",""),"")</f>
        <v/>
      </c>
      <c r="S1127" s="236" t="str">
        <f>IF(AND(OR(N1127="Yes",N1127="Error"),OR(SCDPT4!W1123="",SCDPT4!W1123&lt;$B$1,SCDPT4!W1123&lt;SCDPT4!F1123),LEFT(L1127,2)&lt;&gt;"84",LEFT(L1127,2)&lt;&gt;"85",LEFT(L1127,2)&lt;&gt;"86",LEFT(L1127,2)&lt;&gt;"87",LEFT(L1127,2)&lt;&gt;"90",LEFT(L1127,2)&lt;&gt;"91",LEFT(L1127,2)&lt;&gt;"92",LEFT(L1127,2)&lt;&gt;"93",LEFT(L1127,2)&lt;&gt;"94",LEFT(L1127,2)&lt;&gt;"95",LEFT(L1127,2)&lt;&gt;"96"),"Error","")</f>
        <v/>
      </c>
      <c r="T1127" s="236" t="str">
        <f>IFERROR(IF(AND(OR(N1127="Yes",N1127="Error"),OR(LEFT(L1127="17"),LEFT(L1127="24"),LEFT(L1127="31")),SCDPT4!X1123=""),"Error",""),"")</f>
        <v/>
      </c>
      <c r="U1127" s="236" t="str">
        <f>IF(AND(OR(N1127="Yes",N1127="Error"),SCDPT4!AC1123=""),"Error","")</f>
        <v/>
      </c>
      <c r="V1127" s="236" t="str">
        <f>IF(AND(OR(N1127="Yes",N1127="Error"),SCDPT4!AF1123=""),"Error","")</f>
        <v/>
      </c>
      <c r="X1127" s="80">
        <f>+SCDAPT1!B1123</f>
        <v>0</v>
      </c>
      <c r="Y1127" s="236" t="str">
        <f t="shared" si="73"/>
        <v/>
      </c>
      <c r="Z1127" s="236" t="str">
        <f>IF(AND(Y1127="Yes",SCDAPT1!C1123=""),"Error","")</f>
        <v/>
      </c>
      <c r="AA1127" s="236" t="str">
        <f>IF(AND(Y1127="Yes",OR(SCDAPT1!F1123="",SCDAPT1!F1123&gt;$B$2)),"Error","")</f>
        <v/>
      </c>
      <c r="AB1127" s="236" t="str">
        <f>IF(AND(Y1127="Yes",SCDAPT1!G1123=""),"Error","")</f>
        <v/>
      </c>
      <c r="AC1127" s="236" t="str">
        <f>IF(AND(Y1127="Yes",OR(SCDAPT1!H1123="",SCDAPT1!H1123&lt;$B$2)),"Error","")</f>
        <v/>
      </c>
      <c r="AD1127" s="236" t="str">
        <f>IF(AND(Y1127="Yes",OR(SCDAPT1!R1123="",SCDAPT1!R1123=0)),"Error","")</f>
        <v/>
      </c>
      <c r="AE1127" s="236" t="str">
        <f>IF(AND(Y1127="Yes",OR(SCDAPT1!S1123="",SCDAPT1!S1123=0)),"Error","")</f>
        <v/>
      </c>
      <c r="AF1127" s="236" t="str">
        <f>IF(AND(Y1127="Yes",OR(SCDAPT1!T1123="",SCDAPT1!T1123="N/A")),"Error","")</f>
        <v/>
      </c>
      <c r="AG1127" s="236" t="str">
        <f>IF(AND(Y1127="Yes",SCDAPT1!X1123=""),"Error","")</f>
        <v/>
      </c>
      <c r="AH1127" s="236" t="str">
        <f>IF(AND(Y1127="Yes",SCDAPT1!X1123&lt;&gt;"6",SCDAPT1!Y1123=""),"Error","")</f>
        <v/>
      </c>
      <c r="AJ1127" s="236">
        <f>+SCEPT2!B1123</f>
        <v>0</v>
      </c>
      <c r="AK1127" s="236" t="str">
        <f t="shared" si="74"/>
        <v/>
      </c>
      <c r="AL1127" s="236" t="str">
        <f>IF(AND(AK1127="Yes",SCEPT2!D1123=""),"Error","")</f>
        <v/>
      </c>
      <c r="AM1127" s="236" t="str">
        <f>IF(AND(AK1127="Yes",OR(SCEPT2!F1123="",SCEPT2!F1123&gt;$B$2)),"Error","")</f>
        <v/>
      </c>
      <c r="AN1127" s="236" t="str">
        <f>IF(AND(AK1127="Yes",SCEPT2!G1123=""),"Error","")</f>
        <v/>
      </c>
      <c r="AO1127" s="236" t="str">
        <f>IF(AND(AK1127="Yes",LEFT(AJ1127,2)&lt;&gt;"85",LEFT(AJ1127,2)&lt;&gt;"86",SCEPT2!H1123=""),"Error","")</f>
        <v/>
      </c>
      <c r="AP1127" s="236" t="str">
        <f>IF(AND(OR(AK1127="Yes",AK1127="Error"),SCEPT2!M1123=""),"Error","")</f>
        <v/>
      </c>
    </row>
    <row r="1128" spans="1:42">
      <c r="A1128" s="236">
        <v>0</v>
      </c>
      <c r="B1128" s="236" t="str">
        <f>LEFT(SCDPT3!C1124,6)&amp;MID(SCDPT3!C1124,8,2)&amp;RIGHT(SCDPT3!C1124,1)</f>
        <v/>
      </c>
      <c r="C1128" s="236" t="str">
        <f t="shared" si="75"/>
        <v/>
      </c>
      <c r="D1128" s="236" t="str">
        <f>IF(AND(OR(C1128="Yes",C1128="Error"),SCDPT3!D1124=""),"Error","")</f>
        <v/>
      </c>
      <c r="E1128" s="236" t="str">
        <f>IF(AND(OR(C1128="Yes",C1128="Error"),OR(SCDPT3!F1124&lt;$B$1,SCDPT3!F1124&gt;$B$2,SCDPT3!F1124="")),"Error","")</f>
        <v/>
      </c>
      <c r="F1128" s="236" t="str">
        <f>IF(AND(OR(C1128="Yes",C1128="Error"),SCDPT3!G1124=""),"Error","")</f>
        <v/>
      </c>
      <c r="G1128" s="236" t="str">
        <f>IFERROR(IF(AND(OR(C1128="Yes",C1128="Error"),OR(LEFT(A1128="84"),LEFT(A1128="85"),LEFT(A1128="85"),LEFT(A1128="86"),LEFT(A1128="87"),LEFT(A1128="90"),LEFT(A1128="91"),LEFT(A1128="92"),LEFT(A1128="93"),LEFT(A1128="94"),LEFT(A1128="95"),LEFT(A1128="96")),SCDPT3!H1124),"Error",""),"")</f>
        <v/>
      </c>
      <c r="H1128" s="236" t="str">
        <f>IFERROR(IF(AND(OR(C1128="Yes",C1128="Error"),OR(LEFT(A1128="17"),LEFT(A1128="24"),LEFT(A1128="31")),SCDPT3!L1124=""),"Error",""),"")</f>
        <v/>
      </c>
      <c r="I1128" s="236" t="str">
        <f>IF(AND(OR(C1128="Yes",C1128="Error"),SCDPT3!Q1124=""),"Error","")</f>
        <v/>
      </c>
      <c r="J1128" s="236" t="str">
        <f>IF(AND(OR(C1128="Yes",C1128="Error"),SCDPT3!T1124=""),"Error","")</f>
        <v/>
      </c>
      <c r="L1128" s="236">
        <f>+SCDPT4!B1124</f>
        <v>0</v>
      </c>
      <c r="M1128" s="236" t="str">
        <f>LEFT(SCDPT4!C1124,6)&amp;MID(SCDPT4!C1124,8,2)&amp;RIGHT(SCDPT4!C1124,1)</f>
        <v/>
      </c>
      <c r="N1128" s="236" t="str">
        <f t="shared" si="72"/>
        <v/>
      </c>
      <c r="O1128" s="236" t="str">
        <f>IF(AND(OR(N1128="Yes",N1128="Error"),SCDPT4!D1124=""),"Error","")</f>
        <v/>
      </c>
      <c r="P1128" s="236" t="str">
        <f>IF(AND(OR(N1128="Yes",N1128="Error"),OR(SCDPT4!F1124="",SCDPT4!F1124&lt;$B$1,SCDPT4!F1124&gt;$B$2)),"Error","")</f>
        <v/>
      </c>
      <c r="Q1128" s="236" t="str">
        <f>IF(AND(OR(N1128="Yes",N1128="Error"),SCDPT4!G1124=""),"Error","")</f>
        <v/>
      </c>
      <c r="R1128" s="236" t="str">
        <f>IFERROR(IF(AND(OR(N1128="Yes",N1128="Error"),OR(LEFT(L1128="84"),LEFT(L1128="85"),LEFT(L1128="86"),LEFT(L1128="87"),LEFT(L1128="90"),LEFT(L1128="91"),LEFT(L1128="92"),LEFT(L1128="93"),LEFT(L1128="94"),LEFT(L1128="95"),LEFT(L1128="96")),SCDPT4!H1124=""),"Error",""),"")</f>
        <v/>
      </c>
      <c r="S1128" s="236" t="str">
        <f>IF(AND(OR(N1128="Yes",N1128="Error"),OR(SCDPT4!W1124="",SCDPT4!W1124&lt;$B$1,SCDPT4!W1124&lt;SCDPT4!F1124),LEFT(L1128,2)&lt;&gt;"84",LEFT(L1128,2)&lt;&gt;"85",LEFT(L1128,2)&lt;&gt;"86",LEFT(L1128,2)&lt;&gt;"87",LEFT(L1128,2)&lt;&gt;"90",LEFT(L1128,2)&lt;&gt;"91",LEFT(L1128,2)&lt;&gt;"92",LEFT(L1128,2)&lt;&gt;"93",LEFT(L1128,2)&lt;&gt;"94",LEFT(L1128,2)&lt;&gt;"95",LEFT(L1128,2)&lt;&gt;"96"),"Error","")</f>
        <v/>
      </c>
      <c r="T1128" s="236" t="str">
        <f>IFERROR(IF(AND(OR(N1128="Yes",N1128="Error"),OR(LEFT(L1128="17"),LEFT(L1128="24"),LEFT(L1128="31")),SCDPT4!X1124=""),"Error",""),"")</f>
        <v/>
      </c>
      <c r="U1128" s="236" t="str">
        <f>IF(AND(OR(N1128="Yes",N1128="Error"),SCDPT4!AC1124=""),"Error","")</f>
        <v/>
      </c>
      <c r="V1128" s="236" t="str">
        <f>IF(AND(OR(N1128="Yes",N1128="Error"),SCDPT4!AF1124=""),"Error","")</f>
        <v/>
      </c>
      <c r="X1128" s="80">
        <f>+SCDAPT1!B1124</f>
        <v>0</v>
      </c>
      <c r="Y1128" s="236" t="str">
        <f t="shared" si="73"/>
        <v/>
      </c>
      <c r="Z1128" s="236" t="str">
        <f>IF(AND(Y1128="Yes",SCDAPT1!C1124=""),"Error","")</f>
        <v/>
      </c>
      <c r="AA1128" s="236" t="str">
        <f>IF(AND(Y1128="Yes",OR(SCDAPT1!F1124="",SCDAPT1!F1124&gt;$B$2)),"Error","")</f>
        <v/>
      </c>
      <c r="AB1128" s="236" t="str">
        <f>IF(AND(Y1128="Yes",SCDAPT1!G1124=""),"Error","")</f>
        <v/>
      </c>
      <c r="AC1128" s="236" t="str">
        <f>IF(AND(Y1128="Yes",OR(SCDAPT1!H1124="",SCDAPT1!H1124&lt;$B$2)),"Error","")</f>
        <v/>
      </c>
      <c r="AD1128" s="236" t="str">
        <f>IF(AND(Y1128="Yes",OR(SCDAPT1!R1124="",SCDAPT1!R1124=0)),"Error","")</f>
        <v/>
      </c>
      <c r="AE1128" s="236" t="str">
        <f>IF(AND(Y1128="Yes",OR(SCDAPT1!S1124="",SCDAPT1!S1124=0)),"Error","")</f>
        <v/>
      </c>
      <c r="AF1128" s="236" t="str">
        <f>IF(AND(Y1128="Yes",OR(SCDAPT1!T1124="",SCDAPT1!T1124="N/A")),"Error","")</f>
        <v/>
      </c>
      <c r="AG1128" s="236" t="str">
        <f>IF(AND(Y1128="Yes",SCDAPT1!X1124=""),"Error","")</f>
        <v/>
      </c>
      <c r="AH1128" s="236" t="str">
        <f>IF(AND(Y1128="Yes",SCDAPT1!X1124&lt;&gt;"6",SCDAPT1!Y1124=""),"Error","")</f>
        <v/>
      </c>
      <c r="AJ1128" s="236">
        <f>+SCEPT2!B1124</f>
        <v>0</v>
      </c>
      <c r="AK1128" s="236" t="str">
        <f t="shared" si="74"/>
        <v/>
      </c>
      <c r="AL1128" s="236" t="str">
        <f>IF(AND(AK1128="Yes",SCEPT2!D1124=""),"Error","")</f>
        <v/>
      </c>
      <c r="AM1128" s="236" t="str">
        <f>IF(AND(AK1128="Yes",OR(SCEPT2!F1124="",SCEPT2!F1124&gt;$B$2)),"Error","")</f>
        <v/>
      </c>
      <c r="AN1128" s="236" t="str">
        <f>IF(AND(AK1128="Yes",SCEPT2!G1124=""),"Error","")</f>
        <v/>
      </c>
      <c r="AO1128" s="236" t="str">
        <f>IF(AND(AK1128="Yes",LEFT(AJ1128,2)&lt;&gt;"85",LEFT(AJ1128,2)&lt;&gt;"86",SCEPT2!H1124=""),"Error","")</f>
        <v/>
      </c>
      <c r="AP1128" s="236" t="str">
        <f>IF(AND(OR(AK1128="Yes",AK1128="Error"),SCEPT2!M1124=""),"Error","")</f>
        <v/>
      </c>
    </row>
    <row r="1129" spans="1:42">
      <c r="A1129" s="236">
        <v>0</v>
      </c>
      <c r="B1129" s="236" t="str">
        <f>LEFT(SCDPT3!C1125,6)&amp;MID(SCDPT3!C1125,8,2)&amp;RIGHT(SCDPT3!C1125,1)</f>
        <v/>
      </c>
      <c r="C1129" s="236" t="str">
        <f t="shared" si="75"/>
        <v/>
      </c>
      <c r="D1129" s="236" t="str">
        <f>IF(AND(OR(C1129="Yes",C1129="Error"),SCDPT3!D1125=""),"Error","")</f>
        <v/>
      </c>
      <c r="E1129" s="236" t="str">
        <f>IF(AND(OR(C1129="Yes",C1129="Error"),OR(SCDPT3!F1125&lt;$B$1,SCDPT3!F1125&gt;$B$2,SCDPT3!F1125="")),"Error","")</f>
        <v/>
      </c>
      <c r="F1129" s="236" t="str">
        <f>IF(AND(OR(C1129="Yes",C1129="Error"),SCDPT3!G1125=""),"Error","")</f>
        <v/>
      </c>
      <c r="G1129" s="236" t="str">
        <f>IFERROR(IF(AND(OR(C1129="Yes",C1129="Error"),OR(LEFT(A1129="84"),LEFT(A1129="85"),LEFT(A1129="85"),LEFT(A1129="86"),LEFT(A1129="87"),LEFT(A1129="90"),LEFT(A1129="91"),LEFT(A1129="92"),LEFT(A1129="93"),LEFT(A1129="94"),LEFT(A1129="95"),LEFT(A1129="96")),SCDPT3!H1125),"Error",""),"")</f>
        <v/>
      </c>
      <c r="H1129" s="236" t="str">
        <f>IFERROR(IF(AND(OR(C1129="Yes",C1129="Error"),OR(LEFT(A1129="17"),LEFT(A1129="24"),LEFT(A1129="31")),SCDPT3!L1125=""),"Error",""),"")</f>
        <v/>
      </c>
      <c r="I1129" s="236" t="str">
        <f>IF(AND(OR(C1129="Yes",C1129="Error"),SCDPT3!Q1125=""),"Error","")</f>
        <v/>
      </c>
      <c r="J1129" s="236" t="str">
        <f>IF(AND(OR(C1129="Yes",C1129="Error"),SCDPT3!T1125=""),"Error","")</f>
        <v/>
      </c>
      <c r="L1129" s="236">
        <f>+SCDPT4!B1125</f>
        <v>0</v>
      </c>
      <c r="M1129" s="236" t="str">
        <f>LEFT(SCDPT4!C1125,6)&amp;MID(SCDPT4!C1125,8,2)&amp;RIGHT(SCDPT4!C1125,1)</f>
        <v/>
      </c>
      <c r="N1129" s="236" t="str">
        <f t="shared" si="72"/>
        <v/>
      </c>
      <c r="O1129" s="236" t="str">
        <f>IF(AND(OR(N1129="Yes",N1129="Error"),SCDPT4!D1125=""),"Error","")</f>
        <v/>
      </c>
      <c r="P1129" s="236" t="str">
        <f>IF(AND(OR(N1129="Yes",N1129="Error"),OR(SCDPT4!F1125="",SCDPT4!F1125&lt;$B$1,SCDPT4!F1125&gt;$B$2)),"Error","")</f>
        <v/>
      </c>
      <c r="Q1129" s="236" t="str">
        <f>IF(AND(OR(N1129="Yes",N1129="Error"),SCDPT4!G1125=""),"Error","")</f>
        <v/>
      </c>
      <c r="R1129" s="236" t="str">
        <f>IFERROR(IF(AND(OR(N1129="Yes",N1129="Error"),OR(LEFT(L1129="84"),LEFT(L1129="85"),LEFT(L1129="86"),LEFT(L1129="87"),LEFT(L1129="90"),LEFT(L1129="91"),LEFT(L1129="92"),LEFT(L1129="93"),LEFT(L1129="94"),LEFT(L1129="95"),LEFT(L1129="96")),SCDPT4!H1125=""),"Error",""),"")</f>
        <v/>
      </c>
      <c r="S1129" s="236" t="str">
        <f>IF(AND(OR(N1129="Yes",N1129="Error"),OR(SCDPT4!W1125="",SCDPT4!W1125&lt;$B$1,SCDPT4!W1125&lt;SCDPT4!F1125),LEFT(L1129,2)&lt;&gt;"84",LEFT(L1129,2)&lt;&gt;"85",LEFT(L1129,2)&lt;&gt;"86",LEFT(L1129,2)&lt;&gt;"87",LEFT(L1129,2)&lt;&gt;"90",LEFT(L1129,2)&lt;&gt;"91",LEFT(L1129,2)&lt;&gt;"92",LEFT(L1129,2)&lt;&gt;"93",LEFT(L1129,2)&lt;&gt;"94",LEFT(L1129,2)&lt;&gt;"95",LEFT(L1129,2)&lt;&gt;"96"),"Error","")</f>
        <v/>
      </c>
      <c r="T1129" s="236" t="str">
        <f>IFERROR(IF(AND(OR(N1129="Yes",N1129="Error"),OR(LEFT(L1129="17"),LEFT(L1129="24"),LEFT(L1129="31")),SCDPT4!X1125=""),"Error",""),"")</f>
        <v/>
      </c>
      <c r="U1129" s="236" t="str">
        <f>IF(AND(OR(N1129="Yes",N1129="Error"),SCDPT4!AC1125=""),"Error","")</f>
        <v/>
      </c>
      <c r="V1129" s="236" t="str">
        <f>IF(AND(OR(N1129="Yes",N1129="Error"),SCDPT4!AF1125=""),"Error","")</f>
        <v/>
      </c>
      <c r="X1129" s="80">
        <f>+SCDAPT1!B1125</f>
        <v>0</v>
      </c>
      <c r="Y1129" s="236" t="str">
        <f t="shared" si="73"/>
        <v/>
      </c>
      <c r="Z1129" s="236" t="str">
        <f>IF(AND(Y1129="Yes",SCDAPT1!C1125=""),"Error","")</f>
        <v/>
      </c>
      <c r="AA1129" s="236" t="str">
        <f>IF(AND(Y1129="Yes",OR(SCDAPT1!F1125="",SCDAPT1!F1125&gt;$B$2)),"Error","")</f>
        <v/>
      </c>
      <c r="AB1129" s="236" t="str">
        <f>IF(AND(Y1129="Yes",SCDAPT1!G1125=""),"Error","")</f>
        <v/>
      </c>
      <c r="AC1129" s="236" t="str">
        <f>IF(AND(Y1129="Yes",OR(SCDAPT1!H1125="",SCDAPT1!H1125&lt;$B$2)),"Error","")</f>
        <v/>
      </c>
      <c r="AD1129" s="236" t="str">
        <f>IF(AND(Y1129="Yes",OR(SCDAPT1!R1125="",SCDAPT1!R1125=0)),"Error","")</f>
        <v/>
      </c>
      <c r="AE1129" s="236" t="str">
        <f>IF(AND(Y1129="Yes",OR(SCDAPT1!S1125="",SCDAPT1!S1125=0)),"Error","")</f>
        <v/>
      </c>
      <c r="AF1129" s="236" t="str">
        <f>IF(AND(Y1129="Yes",OR(SCDAPT1!T1125="",SCDAPT1!T1125="N/A")),"Error","")</f>
        <v/>
      </c>
      <c r="AG1129" s="236" t="str">
        <f>IF(AND(Y1129="Yes",SCDAPT1!X1125=""),"Error","")</f>
        <v/>
      </c>
      <c r="AH1129" s="236" t="str">
        <f>IF(AND(Y1129="Yes",SCDAPT1!X1125&lt;&gt;"6",SCDAPT1!Y1125=""),"Error","")</f>
        <v/>
      </c>
      <c r="AJ1129" s="236">
        <f>+SCEPT2!B1125</f>
        <v>0</v>
      </c>
      <c r="AK1129" s="236" t="str">
        <f t="shared" si="74"/>
        <v/>
      </c>
      <c r="AL1129" s="236" t="str">
        <f>IF(AND(AK1129="Yes",SCEPT2!D1125=""),"Error","")</f>
        <v/>
      </c>
      <c r="AM1129" s="236" t="str">
        <f>IF(AND(AK1129="Yes",OR(SCEPT2!F1125="",SCEPT2!F1125&gt;$B$2)),"Error","")</f>
        <v/>
      </c>
      <c r="AN1129" s="236" t="str">
        <f>IF(AND(AK1129="Yes",SCEPT2!G1125=""),"Error","")</f>
        <v/>
      </c>
      <c r="AO1129" s="236" t="str">
        <f>IF(AND(AK1129="Yes",LEFT(AJ1129,2)&lt;&gt;"85",LEFT(AJ1129,2)&lt;&gt;"86",SCEPT2!H1125=""),"Error","")</f>
        <v/>
      </c>
      <c r="AP1129" s="236" t="str">
        <f>IF(AND(OR(AK1129="Yes",AK1129="Error"),SCEPT2!M1125=""),"Error","")</f>
        <v/>
      </c>
    </row>
    <row r="1130" spans="1:42">
      <c r="A1130" s="236">
        <v>0</v>
      </c>
      <c r="B1130" s="236" t="str">
        <f>LEFT(SCDPT3!C1126,6)&amp;MID(SCDPT3!C1126,8,2)&amp;RIGHT(SCDPT3!C1126,1)</f>
        <v/>
      </c>
      <c r="C1130" s="236" t="str">
        <f t="shared" si="75"/>
        <v/>
      </c>
      <c r="D1130" s="236" t="str">
        <f>IF(AND(OR(C1130="Yes",C1130="Error"),SCDPT3!D1126=""),"Error","")</f>
        <v/>
      </c>
      <c r="E1130" s="236" t="str">
        <f>IF(AND(OR(C1130="Yes",C1130="Error"),OR(SCDPT3!F1126&lt;$B$1,SCDPT3!F1126&gt;$B$2,SCDPT3!F1126="")),"Error","")</f>
        <v/>
      </c>
      <c r="F1130" s="236" t="str">
        <f>IF(AND(OR(C1130="Yes",C1130="Error"),SCDPT3!G1126=""),"Error","")</f>
        <v/>
      </c>
      <c r="G1130" s="236" t="str">
        <f>IFERROR(IF(AND(OR(C1130="Yes",C1130="Error"),OR(LEFT(A1130="84"),LEFT(A1130="85"),LEFT(A1130="85"),LEFT(A1130="86"),LEFT(A1130="87"),LEFT(A1130="90"),LEFT(A1130="91"),LEFT(A1130="92"),LEFT(A1130="93"),LEFT(A1130="94"),LEFT(A1130="95"),LEFT(A1130="96")),SCDPT3!H1126),"Error",""),"")</f>
        <v/>
      </c>
      <c r="H1130" s="236" t="str">
        <f>IFERROR(IF(AND(OR(C1130="Yes",C1130="Error"),OR(LEFT(A1130="17"),LEFT(A1130="24"),LEFT(A1130="31")),SCDPT3!L1126=""),"Error",""),"")</f>
        <v/>
      </c>
      <c r="I1130" s="236" t="str">
        <f>IF(AND(OR(C1130="Yes",C1130="Error"),SCDPT3!Q1126=""),"Error","")</f>
        <v/>
      </c>
      <c r="J1130" s="236" t="str">
        <f>IF(AND(OR(C1130="Yes",C1130="Error"),SCDPT3!T1126=""),"Error","")</f>
        <v/>
      </c>
      <c r="L1130" s="236">
        <f>+SCDPT4!B1126</f>
        <v>0</v>
      </c>
      <c r="M1130" s="236" t="str">
        <f>LEFT(SCDPT4!C1126,6)&amp;MID(SCDPT4!C1126,8,2)&amp;RIGHT(SCDPT4!C1126,1)</f>
        <v/>
      </c>
      <c r="N1130" s="236" t="str">
        <f t="shared" si="72"/>
        <v/>
      </c>
      <c r="O1130" s="236" t="str">
        <f>IF(AND(OR(N1130="Yes",N1130="Error"),SCDPT4!D1126=""),"Error","")</f>
        <v/>
      </c>
      <c r="P1130" s="236" t="str">
        <f>IF(AND(OR(N1130="Yes",N1130="Error"),OR(SCDPT4!F1126="",SCDPT4!F1126&lt;$B$1,SCDPT4!F1126&gt;$B$2)),"Error","")</f>
        <v/>
      </c>
      <c r="Q1130" s="236" t="str">
        <f>IF(AND(OR(N1130="Yes",N1130="Error"),SCDPT4!G1126=""),"Error","")</f>
        <v/>
      </c>
      <c r="R1130" s="236" t="str">
        <f>IFERROR(IF(AND(OR(N1130="Yes",N1130="Error"),OR(LEFT(L1130="84"),LEFT(L1130="85"),LEFT(L1130="86"),LEFT(L1130="87"),LEFT(L1130="90"),LEFT(L1130="91"),LEFT(L1130="92"),LEFT(L1130="93"),LEFT(L1130="94"),LEFT(L1130="95"),LEFT(L1130="96")),SCDPT4!H1126=""),"Error",""),"")</f>
        <v/>
      </c>
      <c r="S1130" s="236" t="str">
        <f>IF(AND(OR(N1130="Yes",N1130="Error"),OR(SCDPT4!W1126="",SCDPT4!W1126&lt;$B$1,SCDPT4!W1126&lt;SCDPT4!F1126),LEFT(L1130,2)&lt;&gt;"84",LEFT(L1130,2)&lt;&gt;"85",LEFT(L1130,2)&lt;&gt;"86",LEFT(L1130,2)&lt;&gt;"87",LEFT(L1130,2)&lt;&gt;"90",LEFT(L1130,2)&lt;&gt;"91",LEFT(L1130,2)&lt;&gt;"92",LEFT(L1130,2)&lt;&gt;"93",LEFT(L1130,2)&lt;&gt;"94",LEFT(L1130,2)&lt;&gt;"95",LEFT(L1130,2)&lt;&gt;"96"),"Error","")</f>
        <v/>
      </c>
      <c r="T1130" s="236" t="str">
        <f>IFERROR(IF(AND(OR(N1130="Yes",N1130="Error"),OR(LEFT(L1130="17"),LEFT(L1130="24"),LEFT(L1130="31")),SCDPT4!X1126=""),"Error",""),"")</f>
        <v/>
      </c>
      <c r="U1130" s="236" t="str">
        <f>IF(AND(OR(N1130="Yes",N1130="Error"),SCDPT4!AC1126=""),"Error","")</f>
        <v/>
      </c>
      <c r="V1130" s="236" t="str">
        <f>IF(AND(OR(N1130="Yes",N1130="Error"),SCDPT4!AF1126=""),"Error","")</f>
        <v/>
      </c>
      <c r="X1130" s="80">
        <f>+SCDAPT1!B1126</f>
        <v>0</v>
      </c>
      <c r="Y1130" s="236" t="str">
        <f t="shared" si="73"/>
        <v/>
      </c>
      <c r="Z1130" s="236" t="str">
        <f>IF(AND(Y1130="Yes",SCDAPT1!C1126=""),"Error","")</f>
        <v/>
      </c>
      <c r="AA1130" s="236" t="str">
        <f>IF(AND(Y1130="Yes",OR(SCDAPT1!F1126="",SCDAPT1!F1126&gt;$B$2)),"Error","")</f>
        <v/>
      </c>
      <c r="AB1130" s="236" t="str">
        <f>IF(AND(Y1130="Yes",SCDAPT1!G1126=""),"Error","")</f>
        <v/>
      </c>
      <c r="AC1130" s="236" t="str">
        <f>IF(AND(Y1130="Yes",OR(SCDAPT1!H1126="",SCDAPT1!H1126&lt;$B$2)),"Error","")</f>
        <v/>
      </c>
      <c r="AD1130" s="236" t="str">
        <f>IF(AND(Y1130="Yes",OR(SCDAPT1!R1126="",SCDAPT1!R1126=0)),"Error","")</f>
        <v/>
      </c>
      <c r="AE1130" s="236" t="str">
        <f>IF(AND(Y1130="Yes",OR(SCDAPT1!S1126="",SCDAPT1!S1126=0)),"Error","")</f>
        <v/>
      </c>
      <c r="AF1130" s="236" t="str">
        <f>IF(AND(Y1130="Yes",OR(SCDAPT1!T1126="",SCDAPT1!T1126="N/A")),"Error","")</f>
        <v/>
      </c>
      <c r="AG1130" s="236" t="str">
        <f>IF(AND(Y1130="Yes",SCDAPT1!X1126=""),"Error","")</f>
        <v/>
      </c>
      <c r="AH1130" s="236" t="str">
        <f>IF(AND(Y1130="Yes",SCDAPT1!X1126&lt;&gt;"6",SCDAPT1!Y1126=""),"Error","")</f>
        <v/>
      </c>
      <c r="AJ1130" s="236">
        <f>+SCEPT2!B1126</f>
        <v>0</v>
      </c>
      <c r="AK1130" s="236" t="str">
        <f t="shared" si="74"/>
        <v/>
      </c>
      <c r="AL1130" s="236" t="str">
        <f>IF(AND(AK1130="Yes",SCEPT2!D1126=""),"Error","")</f>
        <v/>
      </c>
      <c r="AM1130" s="236" t="str">
        <f>IF(AND(AK1130="Yes",OR(SCEPT2!F1126="",SCEPT2!F1126&gt;$B$2)),"Error","")</f>
        <v/>
      </c>
      <c r="AN1130" s="236" t="str">
        <f>IF(AND(AK1130="Yes",SCEPT2!G1126=""),"Error","")</f>
        <v/>
      </c>
      <c r="AO1130" s="236" t="str">
        <f>IF(AND(AK1130="Yes",LEFT(AJ1130,2)&lt;&gt;"85",LEFT(AJ1130,2)&lt;&gt;"86",SCEPT2!H1126=""),"Error","")</f>
        <v/>
      </c>
      <c r="AP1130" s="236" t="str">
        <f>IF(AND(OR(AK1130="Yes",AK1130="Error"),SCEPT2!M1126=""),"Error","")</f>
        <v/>
      </c>
    </row>
    <row r="1131" spans="1:42">
      <c r="A1131" s="236">
        <v>0</v>
      </c>
      <c r="B1131" s="236" t="str">
        <f>LEFT(SCDPT3!C1127,6)&amp;MID(SCDPT3!C1127,8,2)&amp;RIGHT(SCDPT3!C1127,1)</f>
        <v/>
      </c>
      <c r="C1131" s="236" t="str">
        <f t="shared" si="75"/>
        <v/>
      </c>
      <c r="D1131" s="236" t="str">
        <f>IF(AND(OR(C1131="Yes",C1131="Error"),SCDPT3!D1127=""),"Error","")</f>
        <v/>
      </c>
      <c r="E1131" s="236" t="str">
        <f>IF(AND(OR(C1131="Yes",C1131="Error"),OR(SCDPT3!F1127&lt;$B$1,SCDPT3!F1127&gt;$B$2,SCDPT3!F1127="")),"Error","")</f>
        <v/>
      </c>
      <c r="F1131" s="236" t="str">
        <f>IF(AND(OR(C1131="Yes",C1131="Error"),SCDPT3!G1127=""),"Error","")</f>
        <v/>
      </c>
      <c r="G1131" s="236" t="str">
        <f>IFERROR(IF(AND(OR(C1131="Yes",C1131="Error"),OR(LEFT(A1131="84"),LEFT(A1131="85"),LEFT(A1131="85"),LEFT(A1131="86"),LEFT(A1131="87"),LEFT(A1131="90"),LEFT(A1131="91"),LEFT(A1131="92"),LEFT(A1131="93"),LEFT(A1131="94"),LEFT(A1131="95"),LEFT(A1131="96")),SCDPT3!H1127),"Error",""),"")</f>
        <v/>
      </c>
      <c r="H1131" s="236" t="str">
        <f>IFERROR(IF(AND(OR(C1131="Yes",C1131="Error"),OR(LEFT(A1131="17"),LEFT(A1131="24"),LEFT(A1131="31")),SCDPT3!L1127=""),"Error",""),"")</f>
        <v/>
      </c>
      <c r="I1131" s="236" t="str">
        <f>IF(AND(OR(C1131="Yes",C1131="Error"),SCDPT3!Q1127=""),"Error","")</f>
        <v/>
      </c>
      <c r="J1131" s="236" t="str">
        <f>IF(AND(OR(C1131="Yes",C1131="Error"),SCDPT3!T1127=""),"Error","")</f>
        <v/>
      </c>
      <c r="L1131" s="236">
        <f>+SCDPT4!B1127</f>
        <v>0</v>
      </c>
      <c r="M1131" s="236" t="str">
        <f>LEFT(SCDPT4!C1127,6)&amp;MID(SCDPT4!C1127,8,2)&amp;RIGHT(SCDPT4!C1127,1)</f>
        <v/>
      </c>
      <c r="N1131" s="236" t="str">
        <f t="shared" si="72"/>
        <v/>
      </c>
      <c r="O1131" s="236" t="str">
        <f>IF(AND(OR(N1131="Yes",N1131="Error"),SCDPT4!D1127=""),"Error","")</f>
        <v/>
      </c>
      <c r="P1131" s="236" t="str">
        <f>IF(AND(OR(N1131="Yes",N1131="Error"),OR(SCDPT4!F1127="",SCDPT4!F1127&lt;$B$1,SCDPT4!F1127&gt;$B$2)),"Error","")</f>
        <v/>
      </c>
      <c r="Q1131" s="236" t="str">
        <f>IF(AND(OR(N1131="Yes",N1131="Error"),SCDPT4!G1127=""),"Error","")</f>
        <v/>
      </c>
      <c r="R1131" s="236" t="str">
        <f>IFERROR(IF(AND(OR(N1131="Yes",N1131="Error"),OR(LEFT(L1131="84"),LEFT(L1131="85"),LEFT(L1131="86"),LEFT(L1131="87"),LEFT(L1131="90"),LEFT(L1131="91"),LEFT(L1131="92"),LEFT(L1131="93"),LEFT(L1131="94"),LEFT(L1131="95"),LEFT(L1131="96")),SCDPT4!H1127=""),"Error",""),"")</f>
        <v/>
      </c>
      <c r="S1131" s="236" t="str">
        <f>IF(AND(OR(N1131="Yes",N1131="Error"),OR(SCDPT4!W1127="",SCDPT4!W1127&lt;$B$1,SCDPT4!W1127&lt;SCDPT4!F1127),LEFT(L1131,2)&lt;&gt;"84",LEFT(L1131,2)&lt;&gt;"85",LEFT(L1131,2)&lt;&gt;"86",LEFT(L1131,2)&lt;&gt;"87",LEFT(L1131,2)&lt;&gt;"90",LEFT(L1131,2)&lt;&gt;"91",LEFT(L1131,2)&lt;&gt;"92",LEFT(L1131,2)&lt;&gt;"93",LEFT(L1131,2)&lt;&gt;"94",LEFT(L1131,2)&lt;&gt;"95",LEFT(L1131,2)&lt;&gt;"96"),"Error","")</f>
        <v/>
      </c>
      <c r="T1131" s="236" t="str">
        <f>IFERROR(IF(AND(OR(N1131="Yes",N1131="Error"),OR(LEFT(L1131="17"),LEFT(L1131="24"),LEFT(L1131="31")),SCDPT4!X1127=""),"Error",""),"")</f>
        <v/>
      </c>
      <c r="U1131" s="236" t="str">
        <f>IF(AND(OR(N1131="Yes",N1131="Error"),SCDPT4!AC1127=""),"Error","")</f>
        <v/>
      </c>
      <c r="V1131" s="236" t="str">
        <f>IF(AND(OR(N1131="Yes",N1131="Error"),SCDPT4!AF1127=""),"Error","")</f>
        <v/>
      </c>
      <c r="X1131" s="80">
        <f>+SCDAPT1!B1127</f>
        <v>0</v>
      </c>
      <c r="Y1131" s="236" t="str">
        <f t="shared" si="73"/>
        <v/>
      </c>
      <c r="Z1131" s="236" t="str">
        <f>IF(AND(Y1131="Yes",SCDAPT1!C1127=""),"Error","")</f>
        <v/>
      </c>
      <c r="AA1131" s="236" t="str">
        <f>IF(AND(Y1131="Yes",OR(SCDAPT1!F1127="",SCDAPT1!F1127&gt;$B$2)),"Error","")</f>
        <v/>
      </c>
      <c r="AB1131" s="236" t="str">
        <f>IF(AND(Y1131="Yes",SCDAPT1!G1127=""),"Error","")</f>
        <v/>
      </c>
      <c r="AC1131" s="236" t="str">
        <f>IF(AND(Y1131="Yes",OR(SCDAPT1!H1127="",SCDAPT1!H1127&lt;$B$2)),"Error","")</f>
        <v/>
      </c>
      <c r="AD1131" s="236" t="str">
        <f>IF(AND(Y1131="Yes",OR(SCDAPT1!R1127="",SCDAPT1!R1127=0)),"Error","")</f>
        <v/>
      </c>
      <c r="AE1131" s="236" t="str">
        <f>IF(AND(Y1131="Yes",OR(SCDAPT1!S1127="",SCDAPT1!S1127=0)),"Error","")</f>
        <v/>
      </c>
      <c r="AF1131" s="236" t="str">
        <f>IF(AND(Y1131="Yes",OR(SCDAPT1!T1127="",SCDAPT1!T1127="N/A")),"Error","")</f>
        <v/>
      </c>
      <c r="AG1131" s="236" t="str">
        <f>IF(AND(Y1131="Yes",SCDAPT1!X1127=""),"Error","")</f>
        <v/>
      </c>
      <c r="AH1131" s="236" t="str">
        <f>IF(AND(Y1131="Yes",SCDAPT1!X1127&lt;&gt;"6",SCDAPT1!Y1127=""),"Error","")</f>
        <v/>
      </c>
      <c r="AJ1131" s="236">
        <f>+SCEPT2!B1127</f>
        <v>0</v>
      </c>
      <c r="AK1131" s="236" t="str">
        <f t="shared" si="74"/>
        <v/>
      </c>
      <c r="AL1131" s="236" t="str">
        <f>IF(AND(AK1131="Yes",SCEPT2!D1127=""),"Error","")</f>
        <v/>
      </c>
      <c r="AM1131" s="236" t="str">
        <f>IF(AND(AK1131="Yes",OR(SCEPT2!F1127="",SCEPT2!F1127&gt;$B$2)),"Error","")</f>
        <v/>
      </c>
      <c r="AN1131" s="236" t="str">
        <f>IF(AND(AK1131="Yes",SCEPT2!G1127=""),"Error","")</f>
        <v/>
      </c>
      <c r="AO1131" s="236" t="str">
        <f>IF(AND(AK1131="Yes",LEFT(AJ1131,2)&lt;&gt;"85",LEFT(AJ1131,2)&lt;&gt;"86",SCEPT2!H1127=""),"Error","")</f>
        <v/>
      </c>
      <c r="AP1131" s="236" t="str">
        <f>IF(AND(OR(AK1131="Yes",AK1131="Error"),SCEPT2!M1127=""),"Error","")</f>
        <v/>
      </c>
    </row>
    <row r="1132" spans="1:42">
      <c r="A1132" s="236">
        <v>0</v>
      </c>
      <c r="B1132" s="236" t="str">
        <f>LEFT(SCDPT3!C1128,6)&amp;MID(SCDPT3!C1128,8,2)&amp;RIGHT(SCDPT3!C1128,1)</f>
        <v/>
      </c>
      <c r="C1132" s="236" t="str">
        <f t="shared" si="75"/>
        <v/>
      </c>
      <c r="D1132" s="236" t="str">
        <f>IF(AND(OR(C1132="Yes",C1132="Error"),SCDPT3!D1128=""),"Error","")</f>
        <v/>
      </c>
      <c r="E1132" s="236" t="str">
        <f>IF(AND(OR(C1132="Yes",C1132="Error"),OR(SCDPT3!F1128&lt;$B$1,SCDPT3!F1128&gt;$B$2,SCDPT3!F1128="")),"Error","")</f>
        <v/>
      </c>
      <c r="F1132" s="236" t="str">
        <f>IF(AND(OR(C1132="Yes",C1132="Error"),SCDPT3!G1128=""),"Error","")</f>
        <v/>
      </c>
      <c r="G1132" s="236" t="str">
        <f>IFERROR(IF(AND(OR(C1132="Yes",C1132="Error"),OR(LEFT(A1132="84"),LEFT(A1132="85"),LEFT(A1132="85"),LEFT(A1132="86"),LEFT(A1132="87"),LEFT(A1132="90"),LEFT(A1132="91"),LEFT(A1132="92"),LEFT(A1132="93"),LEFT(A1132="94"),LEFT(A1132="95"),LEFT(A1132="96")),SCDPT3!H1128),"Error",""),"")</f>
        <v/>
      </c>
      <c r="H1132" s="236" t="str">
        <f>IFERROR(IF(AND(OR(C1132="Yes",C1132="Error"),OR(LEFT(A1132="17"),LEFT(A1132="24"),LEFT(A1132="31")),SCDPT3!L1128=""),"Error",""),"")</f>
        <v/>
      </c>
      <c r="I1132" s="236" t="str">
        <f>IF(AND(OR(C1132="Yes",C1132="Error"),SCDPT3!Q1128=""),"Error","")</f>
        <v/>
      </c>
      <c r="J1132" s="236" t="str">
        <f>IF(AND(OR(C1132="Yes",C1132="Error"),SCDPT3!T1128=""),"Error","")</f>
        <v/>
      </c>
      <c r="L1132" s="236">
        <f>+SCDPT4!B1128</f>
        <v>0</v>
      </c>
      <c r="M1132" s="236" t="str">
        <f>LEFT(SCDPT4!C1128,6)&amp;MID(SCDPT4!C1128,8,2)&amp;RIGHT(SCDPT4!C1128,1)</f>
        <v/>
      </c>
      <c r="N1132" s="236" t="str">
        <f t="shared" si="72"/>
        <v/>
      </c>
      <c r="O1132" s="236" t="str">
        <f>IF(AND(OR(N1132="Yes",N1132="Error"),SCDPT4!D1128=""),"Error","")</f>
        <v/>
      </c>
      <c r="P1132" s="236" t="str">
        <f>IF(AND(OR(N1132="Yes",N1132="Error"),OR(SCDPT4!F1128="",SCDPT4!F1128&lt;$B$1,SCDPT4!F1128&gt;$B$2)),"Error","")</f>
        <v/>
      </c>
      <c r="Q1132" s="236" t="str">
        <f>IF(AND(OR(N1132="Yes",N1132="Error"),SCDPT4!G1128=""),"Error","")</f>
        <v/>
      </c>
      <c r="R1132" s="236" t="str">
        <f>IFERROR(IF(AND(OR(N1132="Yes",N1132="Error"),OR(LEFT(L1132="84"),LEFT(L1132="85"),LEFT(L1132="86"),LEFT(L1132="87"),LEFT(L1132="90"),LEFT(L1132="91"),LEFT(L1132="92"),LEFT(L1132="93"),LEFT(L1132="94"),LEFT(L1132="95"),LEFT(L1132="96")),SCDPT4!H1128=""),"Error",""),"")</f>
        <v/>
      </c>
      <c r="S1132" s="236" t="str">
        <f>IF(AND(OR(N1132="Yes",N1132="Error"),OR(SCDPT4!W1128="",SCDPT4!W1128&lt;$B$1,SCDPT4!W1128&lt;SCDPT4!F1128),LEFT(L1132,2)&lt;&gt;"84",LEFT(L1132,2)&lt;&gt;"85",LEFT(L1132,2)&lt;&gt;"86",LEFT(L1132,2)&lt;&gt;"87",LEFT(L1132,2)&lt;&gt;"90",LEFT(L1132,2)&lt;&gt;"91",LEFT(L1132,2)&lt;&gt;"92",LEFT(L1132,2)&lt;&gt;"93",LEFT(L1132,2)&lt;&gt;"94",LEFT(L1132,2)&lt;&gt;"95",LEFT(L1132,2)&lt;&gt;"96"),"Error","")</f>
        <v/>
      </c>
      <c r="T1132" s="236" t="str">
        <f>IFERROR(IF(AND(OR(N1132="Yes",N1132="Error"),OR(LEFT(L1132="17"),LEFT(L1132="24"),LEFT(L1132="31")),SCDPT4!X1128=""),"Error",""),"")</f>
        <v/>
      </c>
      <c r="U1132" s="236" t="str">
        <f>IF(AND(OR(N1132="Yes",N1132="Error"),SCDPT4!AC1128=""),"Error","")</f>
        <v/>
      </c>
      <c r="V1132" s="236" t="str">
        <f>IF(AND(OR(N1132="Yes",N1132="Error"),SCDPT4!AF1128=""),"Error","")</f>
        <v/>
      </c>
      <c r="X1132" s="80">
        <f>+SCDAPT1!B1128</f>
        <v>0</v>
      </c>
      <c r="Y1132" s="236" t="str">
        <f t="shared" si="73"/>
        <v/>
      </c>
      <c r="Z1132" s="236" t="str">
        <f>IF(AND(Y1132="Yes",SCDAPT1!C1128=""),"Error","")</f>
        <v/>
      </c>
      <c r="AA1132" s="236" t="str">
        <f>IF(AND(Y1132="Yes",OR(SCDAPT1!F1128="",SCDAPT1!F1128&gt;$B$2)),"Error","")</f>
        <v/>
      </c>
      <c r="AB1132" s="236" t="str">
        <f>IF(AND(Y1132="Yes",SCDAPT1!G1128=""),"Error","")</f>
        <v/>
      </c>
      <c r="AC1132" s="236" t="str">
        <f>IF(AND(Y1132="Yes",OR(SCDAPT1!H1128="",SCDAPT1!H1128&lt;$B$2)),"Error","")</f>
        <v/>
      </c>
      <c r="AD1132" s="236" t="str">
        <f>IF(AND(Y1132="Yes",OR(SCDAPT1!R1128="",SCDAPT1!R1128=0)),"Error","")</f>
        <v/>
      </c>
      <c r="AE1132" s="236" t="str">
        <f>IF(AND(Y1132="Yes",OR(SCDAPT1!S1128="",SCDAPT1!S1128=0)),"Error","")</f>
        <v/>
      </c>
      <c r="AF1132" s="236" t="str">
        <f>IF(AND(Y1132="Yes",OR(SCDAPT1!T1128="",SCDAPT1!T1128="N/A")),"Error","")</f>
        <v/>
      </c>
      <c r="AG1132" s="236" t="str">
        <f>IF(AND(Y1132="Yes",SCDAPT1!X1128=""),"Error","")</f>
        <v/>
      </c>
      <c r="AH1132" s="236" t="str">
        <f>IF(AND(Y1132="Yes",SCDAPT1!X1128&lt;&gt;"6",SCDAPT1!Y1128=""),"Error","")</f>
        <v/>
      </c>
      <c r="AJ1132" s="236">
        <f>+SCEPT2!B1128</f>
        <v>0</v>
      </c>
      <c r="AK1132" s="236" t="str">
        <f t="shared" si="74"/>
        <v/>
      </c>
      <c r="AL1132" s="236" t="str">
        <f>IF(AND(AK1132="Yes",SCEPT2!D1128=""),"Error","")</f>
        <v/>
      </c>
      <c r="AM1132" s="236" t="str">
        <f>IF(AND(AK1132="Yes",OR(SCEPT2!F1128="",SCEPT2!F1128&gt;$B$2)),"Error","")</f>
        <v/>
      </c>
      <c r="AN1132" s="236" t="str">
        <f>IF(AND(AK1132="Yes",SCEPT2!G1128=""),"Error","")</f>
        <v/>
      </c>
      <c r="AO1132" s="236" t="str">
        <f>IF(AND(AK1132="Yes",LEFT(AJ1132,2)&lt;&gt;"85",LEFT(AJ1132,2)&lt;&gt;"86",SCEPT2!H1128=""),"Error","")</f>
        <v/>
      </c>
      <c r="AP1132" s="236" t="str">
        <f>IF(AND(OR(AK1132="Yes",AK1132="Error"),SCEPT2!M1128=""),"Error","")</f>
        <v/>
      </c>
    </row>
    <row r="1133" spans="1:42">
      <c r="A1133" s="236">
        <v>0</v>
      </c>
      <c r="B1133" s="236" t="str">
        <f>LEFT(SCDPT3!C1129,6)&amp;MID(SCDPT3!C1129,8,2)&amp;RIGHT(SCDPT3!C1129,1)</f>
        <v/>
      </c>
      <c r="C1133" s="236" t="str">
        <f t="shared" si="75"/>
        <v/>
      </c>
      <c r="D1133" s="236" t="str">
        <f>IF(AND(OR(C1133="Yes",C1133="Error"),SCDPT3!D1129=""),"Error","")</f>
        <v/>
      </c>
      <c r="E1133" s="236" t="str">
        <f>IF(AND(OR(C1133="Yes",C1133="Error"),OR(SCDPT3!F1129&lt;$B$1,SCDPT3!F1129&gt;$B$2,SCDPT3!F1129="")),"Error","")</f>
        <v/>
      </c>
      <c r="F1133" s="236" t="str">
        <f>IF(AND(OR(C1133="Yes",C1133="Error"),SCDPT3!G1129=""),"Error","")</f>
        <v/>
      </c>
      <c r="G1133" s="236" t="str">
        <f>IFERROR(IF(AND(OR(C1133="Yes",C1133="Error"),OR(LEFT(A1133="84"),LEFT(A1133="85"),LEFT(A1133="85"),LEFT(A1133="86"),LEFT(A1133="87"),LEFT(A1133="90"),LEFT(A1133="91"),LEFT(A1133="92"),LEFT(A1133="93"),LEFT(A1133="94"),LEFT(A1133="95"),LEFT(A1133="96")),SCDPT3!H1129),"Error",""),"")</f>
        <v/>
      </c>
      <c r="H1133" s="236" t="str">
        <f>IFERROR(IF(AND(OR(C1133="Yes",C1133="Error"),OR(LEFT(A1133="17"),LEFT(A1133="24"),LEFT(A1133="31")),SCDPT3!L1129=""),"Error",""),"")</f>
        <v/>
      </c>
      <c r="I1133" s="236" t="str">
        <f>IF(AND(OR(C1133="Yes",C1133="Error"),SCDPT3!Q1129=""),"Error","")</f>
        <v/>
      </c>
      <c r="J1133" s="236" t="str">
        <f>IF(AND(OR(C1133="Yes",C1133="Error"),SCDPT3!T1129=""),"Error","")</f>
        <v/>
      </c>
      <c r="L1133" s="236">
        <f>+SCDPT4!B1129</f>
        <v>0</v>
      </c>
      <c r="M1133" s="236" t="str">
        <f>LEFT(SCDPT4!C1129,6)&amp;MID(SCDPT4!C1129,8,2)&amp;RIGHT(SCDPT4!C1129,1)</f>
        <v/>
      </c>
      <c r="N1133" s="236" t="str">
        <f t="shared" si="72"/>
        <v/>
      </c>
      <c r="O1133" s="236" t="str">
        <f>IF(AND(OR(N1133="Yes",N1133="Error"),SCDPT4!D1129=""),"Error","")</f>
        <v/>
      </c>
      <c r="P1133" s="236" t="str">
        <f>IF(AND(OR(N1133="Yes",N1133="Error"),OR(SCDPT4!F1129="",SCDPT4!F1129&lt;$B$1,SCDPT4!F1129&gt;$B$2)),"Error","")</f>
        <v/>
      </c>
      <c r="Q1133" s="236" t="str">
        <f>IF(AND(OR(N1133="Yes",N1133="Error"),SCDPT4!G1129=""),"Error","")</f>
        <v/>
      </c>
      <c r="R1133" s="236" t="str">
        <f>IFERROR(IF(AND(OR(N1133="Yes",N1133="Error"),OR(LEFT(L1133="84"),LEFT(L1133="85"),LEFT(L1133="86"),LEFT(L1133="87"),LEFT(L1133="90"),LEFT(L1133="91"),LEFT(L1133="92"),LEFT(L1133="93"),LEFT(L1133="94"),LEFT(L1133="95"),LEFT(L1133="96")),SCDPT4!H1129=""),"Error",""),"")</f>
        <v/>
      </c>
      <c r="S1133" s="236" t="str">
        <f>IF(AND(OR(N1133="Yes",N1133="Error"),OR(SCDPT4!W1129="",SCDPT4!W1129&lt;$B$1,SCDPT4!W1129&lt;SCDPT4!F1129),LEFT(L1133,2)&lt;&gt;"84",LEFT(L1133,2)&lt;&gt;"85",LEFT(L1133,2)&lt;&gt;"86",LEFT(L1133,2)&lt;&gt;"87",LEFT(L1133,2)&lt;&gt;"90",LEFT(L1133,2)&lt;&gt;"91",LEFT(L1133,2)&lt;&gt;"92",LEFT(L1133,2)&lt;&gt;"93",LEFT(L1133,2)&lt;&gt;"94",LEFT(L1133,2)&lt;&gt;"95",LEFT(L1133,2)&lt;&gt;"96"),"Error","")</f>
        <v/>
      </c>
      <c r="T1133" s="236" t="str">
        <f>IFERROR(IF(AND(OR(N1133="Yes",N1133="Error"),OR(LEFT(L1133="17"),LEFT(L1133="24"),LEFT(L1133="31")),SCDPT4!X1129=""),"Error",""),"")</f>
        <v/>
      </c>
      <c r="U1133" s="236" t="str">
        <f>IF(AND(OR(N1133="Yes",N1133="Error"),SCDPT4!AC1129=""),"Error","")</f>
        <v/>
      </c>
      <c r="V1133" s="236" t="str">
        <f>IF(AND(OR(N1133="Yes",N1133="Error"),SCDPT4!AF1129=""),"Error","")</f>
        <v/>
      </c>
      <c r="X1133" s="80">
        <f>+SCDAPT1!B1129</f>
        <v>0</v>
      </c>
      <c r="Y1133" s="236" t="str">
        <f t="shared" si="73"/>
        <v/>
      </c>
      <c r="Z1133" s="236" t="str">
        <f>IF(AND(Y1133="Yes",SCDAPT1!C1129=""),"Error","")</f>
        <v/>
      </c>
      <c r="AA1133" s="236" t="str">
        <f>IF(AND(Y1133="Yes",OR(SCDAPT1!F1129="",SCDAPT1!F1129&gt;$B$2)),"Error","")</f>
        <v/>
      </c>
      <c r="AB1133" s="236" t="str">
        <f>IF(AND(Y1133="Yes",SCDAPT1!G1129=""),"Error","")</f>
        <v/>
      </c>
      <c r="AC1133" s="236" t="str">
        <f>IF(AND(Y1133="Yes",OR(SCDAPT1!H1129="",SCDAPT1!H1129&lt;$B$2)),"Error","")</f>
        <v/>
      </c>
      <c r="AD1133" s="236" t="str">
        <f>IF(AND(Y1133="Yes",OR(SCDAPT1!R1129="",SCDAPT1!R1129=0)),"Error","")</f>
        <v/>
      </c>
      <c r="AE1133" s="236" t="str">
        <f>IF(AND(Y1133="Yes",OR(SCDAPT1!S1129="",SCDAPT1!S1129=0)),"Error","")</f>
        <v/>
      </c>
      <c r="AF1133" s="236" t="str">
        <f>IF(AND(Y1133="Yes",OR(SCDAPT1!T1129="",SCDAPT1!T1129="N/A")),"Error","")</f>
        <v/>
      </c>
      <c r="AG1133" s="236" t="str">
        <f>IF(AND(Y1133="Yes",SCDAPT1!X1129=""),"Error","")</f>
        <v/>
      </c>
      <c r="AH1133" s="236" t="str">
        <f>IF(AND(Y1133="Yes",SCDAPT1!X1129&lt;&gt;"6",SCDAPT1!Y1129=""),"Error","")</f>
        <v/>
      </c>
      <c r="AJ1133" s="236">
        <f>+SCEPT2!B1129</f>
        <v>0</v>
      </c>
      <c r="AK1133" s="236" t="str">
        <f t="shared" si="74"/>
        <v/>
      </c>
      <c r="AL1133" s="236" t="str">
        <f>IF(AND(AK1133="Yes",SCEPT2!D1129=""),"Error","")</f>
        <v/>
      </c>
      <c r="AM1133" s="236" t="str">
        <f>IF(AND(AK1133="Yes",OR(SCEPT2!F1129="",SCEPT2!F1129&gt;$B$2)),"Error","")</f>
        <v/>
      </c>
      <c r="AN1133" s="236" t="str">
        <f>IF(AND(AK1133="Yes",SCEPT2!G1129=""),"Error","")</f>
        <v/>
      </c>
      <c r="AO1133" s="236" t="str">
        <f>IF(AND(AK1133="Yes",LEFT(AJ1133,2)&lt;&gt;"85",LEFT(AJ1133,2)&lt;&gt;"86",SCEPT2!H1129=""),"Error","")</f>
        <v/>
      </c>
      <c r="AP1133" s="236" t="str">
        <f>IF(AND(OR(AK1133="Yes",AK1133="Error"),SCEPT2!M1129=""),"Error","")</f>
        <v/>
      </c>
    </row>
    <row r="1134" spans="1:42">
      <c r="A1134" s="236">
        <v>0</v>
      </c>
      <c r="B1134" s="236" t="str">
        <f>LEFT(SCDPT3!C1130,6)&amp;MID(SCDPT3!C1130,8,2)&amp;RIGHT(SCDPT3!C1130,1)</f>
        <v/>
      </c>
      <c r="C1134" s="236" t="str">
        <f t="shared" si="75"/>
        <v/>
      </c>
      <c r="D1134" s="236" t="str">
        <f>IF(AND(OR(C1134="Yes",C1134="Error"),SCDPT3!D1130=""),"Error","")</f>
        <v/>
      </c>
      <c r="E1134" s="236" t="str">
        <f>IF(AND(OR(C1134="Yes",C1134="Error"),OR(SCDPT3!F1130&lt;$B$1,SCDPT3!F1130&gt;$B$2,SCDPT3!F1130="")),"Error","")</f>
        <v/>
      </c>
      <c r="F1134" s="236" t="str">
        <f>IF(AND(OR(C1134="Yes",C1134="Error"),SCDPT3!G1130=""),"Error","")</f>
        <v/>
      </c>
      <c r="G1134" s="236" t="str">
        <f>IFERROR(IF(AND(OR(C1134="Yes",C1134="Error"),OR(LEFT(A1134="84"),LEFT(A1134="85"),LEFT(A1134="85"),LEFT(A1134="86"),LEFT(A1134="87"),LEFT(A1134="90"),LEFT(A1134="91"),LEFT(A1134="92"),LEFT(A1134="93"),LEFT(A1134="94"),LEFT(A1134="95"),LEFT(A1134="96")),SCDPT3!H1130),"Error",""),"")</f>
        <v/>
      </c>
      <c r="H1134" s="236" t="str">
        <f>IFERROR(IF(AND(OR(C1134="Yes",C1134="Error"),OR(LEFT(A1134="17"),LEFT(A1134="24"),LEFT(A1134="31")),SCDPT3!L1130=""),"Error",""),"")</f>
        <v/>
      </c>
      <c r="I1134" s="236" t="str">
        <f>IF(AND(OR(C1134="Yes",C1134="Error"),SCDPT3!Q1130=""),"Error","")</f>
        <v/>
      </c>
      <c r="J1134" s="236" t="str">
        <f>IF(AND(OR(C1134="Yes",C1134="Error"),SCDPT3!T1130=""),"Error","")</f>
        <v/>
      </c>
      <c r="L1134" s="236">
        <f>+SCDPT4!B1130</f>
        <v>0</v>
      </c>
      <c r="M1134" s="236" t="str">
        <f>LEFT(SCDPT4!C1130,6)&amp;MID(SCDPT4!C1130,8,2)&amp;RIGHT(SCDPT4!C1130,1)</f>
        <v/>
      </c>
      <c r="N1134" s="236" t="str">
        <f t="shared" si="72"/>
        <v/>
      </c>
      <c r="O1134" s="236" t="str">
        <f>IF(AND(OR(N1134="Yes",N1134="Error"),SCDPT4!D1130=""),"Error","")</f>
        <v/>
      </c>
      <c r="P1134" s="236" t="str">
        <f>IF(AND(OR(N1134="Yes",N1134="Error"),OR(SCDPT4!F1130="",SCDPT4!F1130&lt;$B$1,SCDPT4!F1130&gt;$B$2)),"Error","")</f>
        <v/>
      </c>
      <c r="Q1134" s="236" t="str">
        <f>IF(AND(OR(N1134="Yes",N1134="Error"),SCDPT4!G1130=""),"Error","")</f>
        <v/>
      </c>
      <c r="R1134" s="236" t="str">
        <f>IFERROR(IF(AND(OR(N1134="Yes",N1134="Error"),OR(LEFT(L1134="84"),LEFT(L1134="85"),LEFT(L1134="86"),LEFT(L1134="87"),LEFT(L1134="90"),LEFT(L1134="91"),LEFT(L1134="92"),LEFT(L1134="93"),LEFT(L1134="94"),LEFT(L1134="95"),LEFT(L1134="96")),SCDPT4!H1130=""),"Error",""),"")</f>
        <v/>
      </c>
      <c r="S1134" s="236" t="str">
        <f>IF(AND(OR(N1134="Yes",N1134="Error"),OR(SCDPT4!W1130="",SCDPT4!W1130&lt;$B$1,SCDPT4!W1130&lt;SCDPT4!F1130),LEFT(L1134,2)&lt;&gt;"84",LEFT(L1134,2)&lt;&gt;"85",LEFT(L1134,2)&lt;&gt;"86",LEFT(L1134,2)&lt;&gt;"87",LEFT(L1134,2)&lt;&gt;"90",LEFT(L1134,2)&lt;&gt;"91",LEFT(L1134,2)&lt;&gt;"92",LEFT(L1134,2)&lt;&gt;"93",LEFT(L1134,2)&lt;&gt;"94",LEFT(L1134,2)&lt;&gt;"95",LEFT(L1134,2)&lt;&gt;"96"),"Error","")</f>
        <v/>
      </c>
      <c r="T1134" s="236" t="str">
        <f>IFERROR(IF(AND(OR(N1134="Yes",N1134="Error"),OR(LEFT(L1134="17"),LEFT(L1134="24"),LEFT(L1134="31")),SCDPT4!X1130=""),"Error",""),"")</f>
        <v/>
      </c>
      <c r="U1134" s="236" t="str">
        <f>IF(AND(OR(N1134="Yes",N1134="Error"),SCDPT4!AC1130=""),"Error","")</f>
        <v/>
      </c>
      <c r="V1134" s="236" t="str">
        <f>IF(AND(OR(N1134="Yes",N1134="Error"),SCDPT4!AF1130=""),"Error","")</f>
        <v/>
      </c>
      <c r="X1134" s="80">
        <f>+SCDAPT1!B1130</f>
        <v>0</v>
      </c>
      <c r="Y1134" s="236" t="str">
        <f t="shared" si="73"/>
        <v/>
      </c>
      <c r="Z1134" s="236" t="str">
        <f>IF(AND(Y1134="Yes",SCDAPT1!C1130=""),"Error","")</f>
        <v/>
      </c>
      <c r="AA1134" s="236" t="str">
        <f>IF(AND(Y1134="Yes",OR(SCDAPT1!F1130="",SCDAPT1!F1130&gt;$B$2)),"Error","")</f>
        <v/>
      </c>
      <c r="AB1134" s="236" t="str">
        <f>IF(AND(Y1134="Yes",SCDAPT1!G1130=""),"Error","")</f>
        <v/>
      </c>
      <c r="AC1134" s="236" t="str">
        <f>IF(AND(Y1134="Yes",OR(SCDAPT1!H1130="",SCDAPT1!H1130&lt;$B$2)),"Error","")</f>
        <v/>
      </c>
      <c r="AD1134" s="236" t="str">
        <f>IF(AND(Y1134="Yes",OR(SCDAPT1!R1130="",SCDAPT1!R1130=0)),"Error","")</f>
        <v/>
      </c>
      <c r="AE1134" s="236" t="str">
        <f>IF(AND(Y1134="Yes",OR(SCDAPT1!S1130="",SCDAPT1!S1130=0)),"Error","")</f>
        <v/>
      </c>
      <c r="AF1134" s="236" t="str">
        <f>IF(AND(Y1134="Yes",OR(SCDAPT1!T1130="",SCDAPT1!T1130="N/A")),"Error","")</f>
        <v/>
      </c>
      <c r="AG1134" s="236" t="str">
        <f>IF(AND(Y1134="Yes",SCDAPT1!X1130=""),"Error","")</f>
        <v/>
      </c>
      <c r="AH1134" s="236" t="str">
        <f>IF(AND(Y1134="Yes",SCDAPT1!X1130&lt;&gt;"6",SCDAPT1!Y1130=""),"Error","")</f>
        <v/>
      </c>
      <c r="AJ1134" s="236">
        <f>+SCEPT2!B1130</f>
        <v>0</v>
      </c>
      <c r="AK1134" s="236" t="str">
        <f t="shared" si="74"/>
        <v/>
      </c>
      <c r="AL1134" s="236" t="str">
        <f>IF(AND(AK1134="Yes",SCEPT2!D1130=""),"Error","")</f>
        <v/>
      </c>
      <c r="AM1134" s="236" t="str">
        <f>IF(AND(AK1134="Yes",OR(SCEPT2!F1130="",SCEPT2!F1130&gt;$B$2)),"Error","")</f>
        <v/>
      </c>
      <c r="AN1134" s="236" t="str">
        <f>IF(AND(AK1134="Yes",SCEPT2!G1130=""),"Error","")</f>
        <v/>
      </c>
      <c r="AO1134" s="236" t="str">
        <f>IF(AND(AK1134="Yes",LEFT(AJ1134,2)&lt;&gt;"85",LEFT(AJ1134,2)&lt;&gt;"86",SCEPT2!H1130=""),"Error","")</f>
        <v/>
      </c>
      <c r="AP1134" s="236" t="str">
        <f>IF(AND(OR(AK1134="Yes",AK1134="Error"),SCEPT2!M1130=""),"Error","")</f>
        <v/>
      </c>
    </row>
    <row r="1135" spans="1:42">
      <c r="A1135" s="236">
        <v>0</v>
      </c>
      <c r="B1135" s="236" t="str">
        <f>LEFT(SCDPT3!C1131,6)&amp;MID(SCDPT3!C1131,8,2)&amp;RIGHT(SCDPT3!C1131,1)</f>
        <v/>
      </c>
      <c r="C1135" s="236" t="str">
        <f t="shared" si="75"/>
        <v/>
      </c>
      <c r="D1135" s="236" t="str">
        <f>IF(AND(OR(C1135="Yes",C1135="Error"),SCDPT3!D1131=""),"Error","")</f>
        <v/>
      </c>
      <c r="E1135" s="236" t="str">
        <f>IF(AND(OR(C1135="Yes",C1135="Error"),OR(SCDPT3!F1131&lt;$B$1,SCDPT3!F1131&gt;$B$2,SCDPT3!F1131="")),"Error","")</f>
        <v/>
      </c>
      <c r="F1135" s="236" t="str">
        <f>IF(AND(OR(C1135="Yes",C1135="Error"),SCDPT3!G1131=""),"Error","")</f>
        <v/>
      </c>
      <c r="G1135" s="236" t="str">
        <f>IFERROR(IF(AND(OR(C1135="Yes",C1135="Error"),OR(LEFT(A1135="84"),LEFT(A1135="85"),LEFT(A1135="85"),LEFT(A1135="86"),LEFT(A1135="87"),LEFT(A1135="90"),LEFT(A1135="91"),LEFT(A1135="92"),LEFT(A1135="93"),LEFT(A1135="94"),LEFT(A1135="95"),LEFT(A1135="96")),SCDPT3!H1131),"Error",""),"")</f>
        <v/>
      </c>
      <c r="H1135" s="236" t="str">
        <f>IFERROR(IF(AND(OR(C1135="Yes",C1135="Error"),OR(LEFT(A1135="17"),LEFT(A1135="24"),LEFT(A1135="31")),SCDPT3!L1131=""),"Error",""),"")</f>
        <v/>
      </c>
      <c r="I1135" s="236" t="str">
        <f>IF(AND(OR(C1135="Yes",C1135="Error"),SCDPT3!Q1131=""),"Error","")</f>
        <v/>
      </c>
      <c r="J1135" s="236" t="str">
        <f>IF(AND(OR(C1135="Yes",C1135="Error"),SCDPT3!T1131=""),"Error","")</f>
        <v/>
      </c>
      <c r="L1135" s="236">
        <f>+SCDPT4!B1131</f>
        <v>0</v>
      </c>
      <c r="M1135" s="236" t="str">
        <f>LEFT(SCDPT4!C1131,6)&amp;MID(SCDPT4!C1131,8,2)&amp;RIGHT(SCDPT4!C1131,1)</f>
        <v/>
      </c>
      <c r="N1135" s="236" t="str">
        <f t="shared" si="72"/>
        <v/>
      </c>
      <c r="O1135" s="236" t="str">
        <f>IF(AND(OR(N1135="Yes",N1135="Error"),SCDPT4!D1131=""),"Error","")</f>
        <v/>
      </c>
      <c r="P1135" s="236" t="str">
        <f>IF(AND(OR(N1135="Yes",N1135="Error"),OR(SCDPT4!F1131="",SCDPT4!F1131&lt;$B$1,SCDPT4!F1131&gt;$B$2)),"Error","")</f>
        <v/>
      </c>
      <c r="Q1135" s="236" t="str">
        <f>IF(AND(OR(N1135="Yes",N1135="Error"),SCDPT4!G1131=""),"Error","")</f>
        <v/>
      </c>
      <c r="R1135" s="236" t="str">
        <f>IFERROR(IF(AND(OR(N1135="Yes",N1135="Error"),OR(LEFT(L1135="84"),LEFT(L1135="85"),LEFT(L1135="86"),LEFT(L1135="87"),LEFT(L1135="90"),LEFT(L1135="91"),LEFT(L1135="92"),LEFT(L1135="93"),LEFT(L1135="94"),LEFT(L1135="95"),LEFT(L1135="96")),SCDPT4!H1131=""),"Error",""),"")</f>
        <v/>
      </c>
      <c r="S1135" s="236" t="str">
        <f>IF(AND(OR(N1135="Yes",N1135="Error"),OR(SCDPT4!W1131="",SCDPT4!W1131&lt;$B$1,SCDPT4!W1131&lt;SCDPT4!F1131),LEFT(L1135,2)&lt;&gt;"84",LEFT(L1135,2)&lt;&gt;"85",LEFT(L1135,2)&lt;&gt;"86",LEFT(L1135,2)&lt;&gt;"87",LEFT(L1135,2)&lt;&gt;"90",LEFT(L1135,2)&lt;&gt;"91",LEFT(L1135,2)&lt;&gt;"92",LEFT(L1135,2)&lt;&gt;"93",LEFT(L1135,2)&lt;&gt;"94",LEFT(L1135,2)&lt;&gt;"95",LEFT(L1135,2)&lt;&gt;"96"),"Error","")</f>
        <v/>
      </c>
      <c r="T1135" s="236" t="str">
        <f>IFERROR(IF(AND(OR(N1135="Yes",N1135="Error"),OR(LEFT(L1135="17"),LEFT(L1135="24"),LEFT(L1135="31")),SCDPT4!X1131=""),"Error",""),"")</f>
        <v/>
      </c>
      <c r="U1135" s="236" t="str">
        <f>IF(AND(OR(N1135="Yes",N1135="Error"),SCDPT4!AC1131=""),"Error","")</f>
        <v/>
      </c>
      <c r="V1135" s="236" t="str">
        <f>IF(AND(OR(N1135="Yes",N1135="Error"),SCDPT4!AF1131=""),"Error","")</f>
        <v/>
      </c>
      <c r="X1135" s="80">
        <f>+SCDAPT1!B1131</f>
        <v>0</v>
      </c>
      <c r="Y1135" s="236" t="str">
        <f t="shared" si="73"/>
        <v/>
      </c>
      <c r="Z1135" s="236" t="str">
        <f>IF(AND(Y1135="Yes",SCDAPT1!C1131=""),"Error","")</f>
        <v/>
      </c>
      <c r="AA1135" s="236" t="str">
        <f>IF(AND(Y1135="Yes",OR(SCDAPT1!F1131="",SCDAPT1!F1131&gt;$B$2)),"Error","")</f>
        <v/>
      </c>
      <c r="AB1135" s="236" t="str">
        <f>IF(AND(Y1135="Yes",SCDAPT1!G1131=""),"Error","")</f>
        <v/>
      </c>
      <c r="AC1135" s="236" t="str">
        <f>IF(AND(Y1135="Yes",OR(SCDAPT1!H1131="",SCDAPT1!H1131&lt;$B$2)),"Error","")</f>
        <v/>
      </c>
      <c r="AD1135" s="236" t="str">
        <f>IF(AND(Y1135="Yes",OR(SCDAPT1!R1131="",SCDAPT1!R1131=0)),"Error","")</f>
        <v/>
      </c>
      <c r="AE1135" s="236" t="str">
        <f>IF(AND(Y1135="Yes",OR(SCDAPT1!S1131="",SCDAPT1!S1131=0)),"Error","")</f>
        <v/>
      </c>
      <c r="AF1135" s="236" t="str">
        <f>IF(AND(Y1135="Yes",OR(SCDAPT1!T1131="",SCDAPT1!T1131="N/A")),"Error","")</f>
        <v/>
      </c>
      <c r="AG1135" s="236" t="str">
        <f>IF(AND(Y1135="Yes",SCDAPT1!X1131=""),"Error","")</f>
        <v/>
      </c>
      <c r="AH1135" s="236" t="str">
        <f>IF(AND(Y1135="Yes",SCDAPT1!X1131&lt;&gt;"6",SCDAPT1!Y1131=""),"Error","")</f>
        <v/>
      </c>
      <c r="AJ1135" s="236">
        <f>+SCEPT2!B1131</f>
        <v>0</v>
      </c>
      <c r="AK1135" s="236" t="str">
        <f t="shared" si="74"/>
        <v/>
      </c>
      <c r="AL1135" s="236" t="str">
        <f>IF(AND(AK1135="Yes",SCEPT2!D1131=""),"Error","")</f>
        <v/>
      </c>
      <c r="AM1135" s="236" t="str">
        <f>IF(AND(AK1135="Yes",OR(SCEPT2!F1131="",SCEPT2!F1131&gt;$B$2)),"Error","")</f>
        <v/>
      </c>
      <c r="AN1135" s="236" t="str">
        <f>IF(AND(AK1135="Yes",SCEPT2!G1131=""),"Error","")</f>
        <v/>
      </c>
      <c r="AO1135" s="236" t="str">
        <f>IF(AND(AK1135="Yes",LEFT(AJ1135,2)&lt;&gt;"85",LEFT(AJ1135,2)&lt;&gt;"86",SCEPT2!H1131=""),"Error","")</f>
        <v/>
      </c>
      <c r="AP1135" s="236" t="str">
        <f>IF(AND(OR(AK1135="Yes",AK1135="Error"),SCEPT2!M1131=""),"Error","")</f>
        <v/>
      </c>
    </row>
    <row r="1136" spans="1:42">
      <c r="A1136" s="236">
        <v>0</v>
      </c>
      <c r="B1136" s="236" t="str">
        <f>LEFT(SCDPT3!C1132,6)&amp;MID(SCDPT3!C1132,8,2)&amp;RIGHT(SCDPT3!C1132,1)</f>
        <v/>
      </c>
      <c r="C1136" s="236" t="str">
        <f t="shared" si="75"/>
        <v/>
      </c>
      <c r="D1136" s="236" t="str">
        <f>IF(AND(OR(C1136="Yes",C1136="Error"),SCDPT3!D1132=""),"Error","")</f>
        <v/>
      </c>
      <c r="E1136" s="236" t="str">
        <f>IF(AND(OR(C1136="Yes",C1136="Error"),OR(SCDPT3!F1132&lt;$B$1,SCDPT3!F1132&gt;$B$2,SCDPT3!F1132="")),"Error","")</f>
        <v/>
      </c>
      <c r="F1136" s="236" t="str">
        <f>IF(AND(OR(C1136="Yes",C1136="Error"),SCDPT3!G1132=""),"Error","")</f>
        <v/>
      </c>
      <c r="G1136" s="236" t="str">
        <f>IFERROR(IF(AND(OR(C1136="Yes",C1136="Error"),OR(LEFT(A1136="84"),LEFT(A1136="85"),LEFT(A1136="85"),LEFT(A1136="86"),LEFT(A1136="87"),LEFT(A1136="90"),LEFT(A1136="91"),LEFT(A1136="92"),LEFT(A1136="93"),LEFT(A1136="94"),LEFT(A1136="95"),LEFT(A1136="96")),SCDPT3!H1132),"Error",""),"")</f>
        <v/>
      </c>
      <c r="H1136" s="236" t="str">
        <f>IFERROR(IF(AND(OR(C1136="Yes",C1136="Error"),OR(LEFT(A1136="17"),LEFT(A1136="24"),LEFT(A1136="31")),SCDPT3!L1132=""),"Error",""),"")</f>
        <v/>
      </c>
      <c r="I1136" s="236" t="str">
        <f>IF(AND(OR(C1136="Yes",C1136="Error"),SCDPT3!Q1132=""),"Error","")</f>
        <v/>
      </c>
      <c r="J1136" s="236" t="str">
        <f>IF(AND(OR(C1136="Yes",C1136="Error"),SCDPT3!T1132=""),"Error","")</f>
        <v/>
      </c>
      <c r="L1136" s="236">
        <f>+SCDPT4!B1132</f>
        <v>0</v>
      </c>
      <c r="M1136" s="236" t="str">
        <f>LEFT(SCDPT4!C1132,6)&amp;MID(SCDPT4!C1132,8,2)&amp;RIGHT(SCDPT4!C1132,1)</f>
        <v/>
      </c>
      <c r="N1136" s="236" t="str">
        <f t="shared" si="72"/>
        <v/>
      </c>
      <c r="O1136" s="236" t="str">
        <f>IF(AND(OR(N1136="Yes",N1136="Error"),SCDPT4!D1132=""),"Error","")</f>
        <v/>
      </c>
      <c r="P1136" s="236" t="str">
        <f>IF(AND(OR(N1136="Yes",N1136="Error"),OR(SCDPT4!F1132="",SCDPT4!F1132&lt;$B$1,SCDPT4!F1132&gt;$B$2)),"Error","")</f>
        <v/>
      </c>
      <c r="Q1136" s="236" t="str">
        <f>IF(AND(OR(N1136="Yes",N1136="Error"),SCDPT4!G1132=""),"Error","")</f>
        <v/>
      </c>
      <c r="R1136" s="236" t="str">
        <f>IFERROR(IF(AND(OR(N1136="Yes",N1136="Error"),OR(LEFT(L1136="84"),LEFT(L1136="85"),LEFT(L1136="86"),LEFT(L1136="87"),LEFT(L1136="90"),LEFT(L1136="91"),LEFT(L1136="92"),LEFT(L1136="93"),LEFT(L1136="94"),LEFT(L1136="95"),LEFT(L1136="96")),SCDPT4!H1132=""),"Error",""),"")</f>
        <v/>
      </c>
      <c r="S1136" s="236" t="str">
        <f>IF(AND(OR(N1136="Yes",N1136="Error"),OR(SCDPT4!W1132="",SCDPT4!W1132&lt;$B$1,SCDPT4!W1132&lt;SCDPT4!F1132),LEFT(L1136,2)&lt;&gt;"84",LEFT(L1136,2)&lt;&gt;"85",LEFT(L1136,2)&lt;&gt;"86",LEFT(L1136,2)&lt;&gt;"87",LEFT(L1136,2)&lt;&gt;"90",LEFT(L1136,2)&lt;&gt;"91",LEFT(L1136,2)&lt;&gt;"92",LEFT(L1136,2)&lt;&gt;"93",LEFT(L1136,2)&lt;&gt;"94",LEFT(L1136,2)&lt;&gt;"95",LEFT(L1136,2)&lt;&gt;"96"),"Error","")</f>
        <v/>
      </c>
      <c r="T1136" s="236" t="str">
        <f>IFERROR(IF(AND(OR(N1136="Yes",N1136="Error"),OR(LEFT(L1136="17"),LEFT(L1136="24"),LEFT(L1136="31")),SCDPT4!X1132=""),"Error",""),"")</f>
        <v/>
      </c>
      <c r="U1136" s="236" t="str">
        <f>IF(AND(OR(N1136="Yes",N1136="Error"),SCDPT4!AC1132=""),"Error","")</f>
        <v/>
      </c>
      <c r="V1136" s="236" t="str">
        <f>IF(AND(OR(N1136="Yes",N1136="Error"),SCDPT4!AF1132=""),"Error","")</f>
        <v/>
      </c>
      <c r="X1136" s="80">
        <f>+SCDAPT1!B1132</f>
        <v>0</v>
      </c>
      <c r="Y1136" s="236" t="str">
        <f t="shared" si="73"/>
        <v/>
      </c>
      <c r="Z1136" s="236" t="str">
        <f>IF(AND(Y1136="Yes",SCDAPT1!C1132=""),"Error","")</f>
        <v/>
      </c>
      <c r="AA1136" s="236" t="str">
        <f>IF(AND(Y1136="Yes",OR(SCDAPT1!F1132="",SCDAPT1!F1132&gt;$B$2)),"Error","")</f>
        <v/>
      </c>
      <c r="AB1136" s="236" t="str">
        <f>IF(AND(Y1136="Yes",SCDAPT1!G1132=""),"Error","")</f>
        <v/>
      </c>
      <c r="AC1136" s="236" t="str">
        <f>IF(AND(Y1136="Yes",OR(SCDAPT1!H1132="",SCDAPT1!H1132&lt;$B$2)),"Error","")</f>
        <v/>
      </c>
      <c r="AD1136" s="236" t="str">
        <f>IF(AND(Y1136="Yes",OR(SCDAPT1!R1132="",SCDAPT1!R1132=0)),"Error","")</f>
        <v/>
      </c>
      <c r="AE1136" s="236" t="str">
        <f>IF(AND(Y1136="Yes",OR(SCDAPT1!S1132="",SCDAPT1!S1132=0)),"Error","")</f>
        <v/>
      </c>
      <c r="AF1136" s="236" t="str">
        <f>IF(AND(Y1136="Yes",OR(SCDAPT1!T1132="",SCDAPT1!T1132="N/A")),"Error","")</f>
        <v/>
      </c>
      <c r="AG1136" s="236" t="str">
        <f>IF(AND(Y1136="Yes",SCDAPT1!X1132=""),"Error","")</f>
        <v/>
      </c>
      <c r="AH1136" s="236" t="str">
        <f>IF(AND(Y1136="Yes",SCDAPT1!X1132&lt;&gt;"6",SCDAPT1!Y1132=""),"Error","")</f>
        <v/>
      </c>
      <c r="AJ1136" s="236">
        <f>+SCEPT2!B1132</f>
        <v>0</v>
      </c>
      <c r="AK1136" s="236" t="str">
        <f t="shared" si="74"/>
        <v/>
      </c>
      <c r="AL1136" s="236" t="str">
        <f>IF(AND(AK1136="Yes",SCEPT2!D1132=""),"Error","")</f>
        <v/>
      </c>
      <c r="AM1136" s="236" t="str">
        <f>IF(AND(AK1136="Yes",OR(SCEPT2!F1132="",SCEPT2!F1132&gt;$B$2)),"Error","")</f>
        <v/>
      </c>
      <c r="AN1136" s="236" t="str">
        <f>IF(AND(AK1136="Yes",SCEPT2!G1132=""),"Error","")</f>
        <v/>
      </c>
      <c r="AO1136" s="236" t="str">
        <f>IF(AND(AK1136="Yes",LEFT(AJ1136,2)&lt;&gt;"85",LEFT(AJ1136,2)&lt;&gt;"86",SCEPT2!H1132=""),"Error","")</f>
        <v/>
      </c>
      <c r="AP1136" s="236" t="str">
        <f>IF(AND(OR(AK1136="Yes",AK1136="Error"),SCEPT2!M1132=""),"Error","")</f>
        <v/>
      </c>
    </row>
    <row r="1137" spans="1:42">
      <c r="A1137" s="236">
        <v>0</v>
      </c>
      <c r="B1137" s="236" t="str">
        <f>LEFT(SCDPT3!C1133,6)&amp;MID(SCDPT3!C1133,8,2)&amp;RIGHT(SCDPT3!C1133,1)</f>
        <v/>
      </c>
      <c r="C1137" s="236" t="str">
        <f t="shared" si="75"/>
        <v/>
      </c>
      <c r="D1137" s="236" t="str">
        <f>IF(AND(OR(C1137="Yes",C1137="Error"),SCDPT3!D1133=""),"Error","")</f>
        <v/>
      </c>
      <c r="E1137" s="236" t="str">
        <f>IF(AND(OR(C1137="Yes",C1137="Error"),OR(SCDPT3!F1133&lt;$B$1,SCDPT3!F1133&gt;$B$2,SCDPT3!F1133="")),"Error","")</f>
        <v/>
      </c>
      <c r="F1137" s="236" t="str">
        <f>IF(AND(OR(C1137="Yes",C1137="Error"),SCDPT3!G1133=""),"Error","")</f>
        <v/>
      </c>
      <c r="G1137" s="236" t="str">
        <f>IFERROR(IF(AND(OR(C1137="Yes",C1137="Error"),OR(LEFT(A1137="84"),LEFT(A1137="85"),LEFT(A1137="85"),LEFT(A1137="86"),LEFT(A1137="87"),LEFT(A1137="90"),LEFT(A1137="91"),LEFT(A1137="92"),LEFT(A1137="93"),LEFT(A1137="94"),LEFT(A1137="95"),LEFT(A1137="96")),SCDPT3!H1133),"Error",""),"")</f>
        <v/>
      </c>
      <c r="H1137" s="236" t="str">
        <f>IFERROR(IF(AND(OR(C1137="Yes",C1137="Error"),OR(LEFT(A1137="17"),LEFT(A1137="24"),LEFT(A1137="31")),SCDPT3!L1133=""),"Error",""),"")</f>
        <v/>
      </c>
      <c r="I1137" s="236" t="str">
        <f>IF(AND(OR(C1137="Yes",C1137="Error"),SCDPT3!Q1133=""),"Error","")</f>
        <v/>
      </c>
      <c r="J1137" s="236" t="str">
        <f>IF(AND(OR(C1137="Yes",C1137="Error"),SCDPT3!T1133=""),"Error","")</f>
        <v/>
      </c>
      <c r="L1137" s="236">
        <f>+SCDPT4!B1133</f>
        <v>0</v>
      </c>
      <c r="M1137" s="236" t="str">
        <f>LEFT(SCDPT4!C1133,6)&amp;MID(SCDPT4!C1133,8,2)&amp;RIGHT(SCDPT4!C1133,1)</f>
        <v/>
      </c>
      <c r="N1137" s="236" t="str">
        <f t="shared" ref="N1137:N1200" si="76">IF(M1137="000000000","Error",IF(OR(M1137="Total  Ps",M1137="Total  Hs",M1137="Total ons",M1137="Total  Ss",M1137="Total  Os",M1137="Total  Cs",M1137="Total  Rs",M1137="Total  Is",M1137="Subtotl O",M1137="Subtotl d",M1137="Subtotl s",M1137="Total  Us",M1137="Total  As",M1137="Subtotl )",M1137="Total  B3",M1137="Total  B5",M1137="Total  Bs",M1137="Total  P3",M1137="Total  P5",M1137="Subtotl r",M1137="Total  C3",M1137="Total  C5",M1137="Total  B4",M1137="Total  P4",M1137="Total  C4",M1137="Subtotl t"),"",IF(LEN(M1137)=9,"Yes","")))</f>
        <v/>
      </c>
      <c r="O1137" s="236" t="str">
        <f>IF(AND(OR(N1137="Yes",N1137="Error"),SCDPT4!D1133=""),"Error","")</f>
        <v/>
      </c>
      <c r="P1137" s="236" t="str">
        <f>IF(AND(OR(N1137="Yes",N1137="Error"),OR(SCDPT4!F1133="",SCDPT4!F1133&lt;$B$1,SCDPT4!F1133&gt;$B$2)),"Error","")</f>
        <v/>
      </c>
      <c r="Q1137" s="236" t="str">
        <f>IF(AND(OR(N1137="Yes",N1137="Error"),SCDPT4!G1133=""),"Error","")</f>
        <v/>
      </c>
      <c r="R1137" s="236" t="str">
        <f>IFERROR(IF(AND(OR(N1137="Yes",N1137="Error"),OR(LEFT(L1137="84"),LEFT(L1137="85"),LEFT(L1137="86"),LEFT(L1137="87"),LEFT(L1137="90"),LEFT(L1137="91"),LEFT(L1137="92"),LEFT(L1137="93"),LEFT(L1137="94"),LEFT(L1137="95"),LEFT(L1137="96")),SCDPT4!H1133=""),"Error",""),"")</f>
        <v/>
      </c>
      <c r="S1137" s="236" t="str">
        <f>IF(AND(OR(N1137="Yes",N1137="Error"),OR(SCDPT4!W1133="",SCDPT4!W1133&lt;$B$1,SCDPT4!W1133&lt;SCDPT4!F1133),LEFT(L1137,2)&lt;&gt;"84",LEFT(L1137,2)&lt;&gt;"85",LEFT(L1137,2)&lt;&gt;"86",LEFT(L1137,2)&lt;&gt;"87",LEFT(L1137,2)&lt;&gt;"90",LEFT(L1137,2)&lt;&gt;"91",LEFT(L1137,2)&lt;&gt;"92",LEFT(L1137,2)&lt;&gt;"93",LEFT(L1137,2)&lt;&gt;"94",LEFT(L1137,2)&lt;&gt;"95",LEFT(L1137,2)&lt;&gt;"96"),"Error","")</f>
        <v/>
      </c>
      <c r="T1137" s="236" t="str">
        <f>IFERROR(IF(AND(OR(N1137="Yes",N1137="Error"),OR(LEFT(L1137="17"),LEFT(L1137="24"),LEFT(L1137="31")),SCDPT4!X1133=""),"Error",""),"")</f>
        <v/>
      </c>
      <c r="U1137" s="236" t="str">
        <f>IF(AND(OR(N1137="Yes",N1137="Error"),SCDPT4!AC1133=""),"Error","")</f>
        <v/>
      </c>
      <c r="V1137" s="236" t="str">
        <f>IF(AND(OR(N1137="Yes",N1137="Error"),SCDPT4!AF1133=""),"Error","")</f>
        <v/>
      </c>
      <c r="X1137" s="80">
        <f>+SCDAPT1!B1133</f>
        <v>0</v>
      </c>
      <c r="Y1137" s="236" t="str">
        <f t="shared" si="73"/>
        <v/>
      </c>
      <c r="Z1137" s="236" t="str">
        <f>IF(AND(Y1137="Yes",SCDAPT1!C1133=""),"Error","")</f>
        <v/>
      </c>
      <c r="AA1137" s="236" t="str">
        <f>IF(AND(Y1137="Yes",OR(SCDAPT1!F1133="",SCDAPT1!F1133&gt;$B$2)),"Error","")</f>
        <v/>
      </c>
      <c r="AB1137" s="236" t="str">
        <f>IF(AND(Y1137="Yes",SCDAPT1!G1133=""),"Error","")</f>
        <v/>
      </c>
      <c r="AC1137" s="236" t="str">
        <f>IF(AND(Y1137="Yes",OR(SCDAPT1!H1133="",SCDAPT1!H1133&lt;$B$2)),"Error","")</f>
        <v/>
      </c>
      <c r="AD1137" s="236" t="str">
        <f>IF(AND(Y1137="Yes",OR(SCDAPT1!R1133="",SCDAPT1!R1133=0)),"Error","")</f>
        <v/>
      </c>
      <c r="AE1137" s="236" t="str">
        <f>IF(AND(Y1137="Yes",OR(SCDAPT1!S1133="",SCDAPT1!S1133=0)),"Error","")</f>
        <v/>
      </c>
      <c r="AF1137" s="236" t="str">
        <f>IF(AND(Y1137="Yes",OR(SCDAPT1!T1133="",SCDAPT1!T1133="N/A")),"Error","")</f>
        <v/>
      </c>
      <c r="AG1137" s="236" t="str">
        <f>IF(AND(Y1137="Yes",SCDAPT1!X1133=""),"Error","")</f>
        <v/>
      </c>
      <c r="AH1137" s="236" t="str">
        <f>IF(AND(Y1137="Yes",SCDAPT1!X1133&lt;&gt;"6",SCDAPT1!Y1133=""),"Error","")</f>
        <v/>
      </c>
      <c r="AJ1137" s="236">
        <f>+SCEPT2!B1133</f>
        <v>0</v>
      </c>
      <c r="AK1137" s="236" t="str">
        <f t="shared" si="74"/>
        <v/>
      </c>
      <c r="AL1137" s="236" t="str">
        <f>IF(AND(AK1137="Yes",SCEPT2!D1133=""),"Error","")</f>
        <v/>
      </c>
      <c r="AM1137" s="236" t="str">
        <f>IF(AND(AK1137="Yes",OR(SCEPT2!F1133="",SCEPT2!F1133&gt;$B$2)),"Error","")</f>
        <v/>
      </c>
      <c r="AN1137" s="236" t="str">
        <f>IF(AND(AK1137="Yes",SCEPT2!G1133=""),"Error","")</f>
        <v/>
      </c>
      <c r="AO1137" s="236" t="str">
        <f>IF(AND(AK1137="Yes",LEFT(AJ1137,2)&lt;&gt;"85",LEFT(AJ1137,2)&lt;&gt;"86",SCEPT2!H1133=""),"Error","")</f>
        <v/>
      </c>
      <c r="AP1137" s="236" t="str">
        <f>IF(AND(OR(AK1137="Yes",AK1137="Error"),SCEPT2!M1133=""),"Error","")</f>
        <v/>
      </c>
    </row>
    <row r="1138" spans="1:42">
      <c r="A1138" s="236">
        <v>0</v>
      </c>
      <c r="B1138" s="236" t="str">
        <f>LEFT(SCDPT3!C1134,6)&amp;MID(SCDPT3!C1134,8,2)&amp;RIGHT(SCDPT3!C1134,1)</f>
        <v/>
      </c>
      <c r="C1138" s="236" t="str">
        <f t="shared" si="75"/>
        <v/>
      </c>
      <c r="D1138" s="236" t="str">
        <f>IF(AND(OR(C1138="Yes",C1138="Error"),SCDPT3!D1134=""),"Error","")</f>
        <v/>
      </c>
      <c r="E1138" s="236" t="str">
        <f>IF(AND(OR(C1138="Yes",C1138="Error"),OR(SCDPT3!F1134&lt;$B$1,SCDPT3!F1134&gt;$B$2,SCDPT3!F1134="")),"Error","")</f>
        <v/>
      </c>
      <c r="F1138" s="236" t="str">
        <f>IF(AND(OR(C1138="Yes",C1138="Error"),SCDPT3!G1134=""),"Error","")</f>
        <v/>
      </c>
      <c r="G1138" s="236" t="str">
        <f>IFERROR(IF(AND(OR(C1138="Yes",C1138="Error"),OR(LEFT(A1138="84"),LEFT(A1138="85"),LEFT(A1138="85"),LEFT(A1138="86"),LEFT(A1138="87"),LEFT(A1138="90"),LEFT(A1138="91"),LEFT(A1138="92"),LEFT(A1138="93"),LEFT(A1138="94"),LEFT(A1138="95"),LEFT(A1138="96")),SCDPT3!H1134),"Error",""),"")</f>
        <v/>
      </c>
      <c r="H1138" s="236" t="str">
        <f>IFERROR(IF(AND(OR(C1138="Yes",C1138="Error"),OR(LEFT(A1138="17"),LEFT(A1138="24"),LEFT(A1138="31")),SCDPT3!L1134=""),"Error",""),"")</f>
        <v/>
      </c>
      <c r="I1138" s="236" t="str">
        <f>IF(AND(OR(C1138="Yes",C1138="Error"),SCDPT3!Q1134=""),"Error","")</f>
        <v/>
      </c>
      <c r="J1138" s="236" t="str">
        <f>IF(AND(OR(C1138="Yes",C1138="Error"),SCDPT3!T1134=""),"Error","")</f>
        <v/>
      </c>
      <c r="L1138" s="236">
        <f>+SCDPT4!B1134</f>
        <v>0</v>
      </c>
      <c r="M1138" s="236" t="str">
        <f>LEFT(SCDPT4!C1134,6)&amp;MID(SCDPT4!C1134,8,2)&amp;RIGHT(SCDPT4!C1134,1)</f>
        <v/>
      </c>
      <c r="N1138" s="236" t="str">
        <f t="shared" si="76"/>
        <v/>
      </c>
      <c r="O1138" s="236" t="str">
        <f>IF(AND(OR(N1138="Yes",N1138="Error"),SCDPT4!D1134=""),"Error","")</f>
        <v/>
      </c>
      <c r="P1138" s="236" t="str">
        <f>IF(AND(OR(N1138="Yes",N1138="Error"),OR(SCDPT4!F1134="",SCDPT4!F1134&lt;$B$1,SCDPT4!F1134&gt;$B$2)),"Error","")</f>
        <v/>
      </c>
      <c r="Q1138" s="236" t="str">
        <f>IF(AND(OR(N1138="Yes",N1138="Error"),SCDPT4!G1134=""),"Error","")</f>
        <v/>
      </c>
      <c r="R1138" s="236" t="str">
        <f>IFERROR(IF(AND(OR(N1138="Yes",N1138="Error"),OR(LEFT(L1138="84"),LEFT(L1138="85"),LEFT(L1138="86"),LEFT(L1138="87"),LEFT(L1138="90"),LEFT(L1138="91"),LEFT(L1138="92"),LEFT(L1138="93"),LEFT(L1138="94"),LEFT(L1138="95"),LEFT(L1138="96")),SCDPT4!H1134=""),"Error",""),"")</f>
        <v/>
      </c>
      <c r="S1138" s="236" t="str">
        <f>IF(AND(OR(N1138="Yes",N1138="Error"),OR(SCDPT4!W1134="",SCDPT4!W1134&lt;$B$1,SCDPT4!W1134&lt;SCDPT4!F1134),LEFT(L1138,2)&lt;&gt;"84",LEFT(L1138,2)&lt;&gt;"85",LEFT(L1138,2)&lt;&gt;"86",LEFT(L1138,2)&lt;&gt;"87",LEFT(L1138,2)&lt;&gt;"90",LEFT(L1138,2)&lt;&gt;"91",LEFT(L1138,2)&lt;&gt;"92",LEFT(L1138,2)&lt;&gt;"93",LEFT(L1138,2)&lt;&gt;"94",LEFT(L1138,2)&lt;&gt;"95",LEFT(L1138,2)&lt;&gt;"96"),"Error","")</f>
        <v/>
      </c>
      <c r="T1138" s="236" t="str">
        <f>IFERROR(IF(AND(OR(N1138="Yes",N1138="Error"),OR(LEFT(L1138="17"),LEFT(L1138="24"),LEFT(L1138="31")),SCDPT4!X1134=""),"Error",""),"")</f>
        <v/>
      </c>
      <c r="U1138" s="236" t="str">
        <f>IF(AND(OR(N1138="Yes",N1138="Error"),SCDPT4!AC1134=""),"Error","")</f>
        <v/>
      </c>
      <c r="V1138" s="236" t="str">
        <f>IF(AND(OR(N1138="Yes",N1138="Error"),SCDPT4!AF1134=""),"Error","")</f>
        <v/>
      </c>
      <c r="X1138" s="80">
        <f>+SCDAPT1!B1134</f>
        <v>0</v>
      </c>
      <c r="Y1138" s="236" t="str">
        <f t="shared" si="73"/>
        <v/>
      </c>
      <c r="Z1138" s="236" t="str">
        <f>IF(AND(Y1138="Yes",SCDAPT1!C1134=""),"Error","")</f>
        <v/>
      </c>
      <c r="AA1138" s="236" t="str">
        <f>IF(AND(Y1138="Yes",OR(SCDAPT1!F1134="",SCDAPT1!F1134&gt;$B$2)),"Error","")</f>
        <v/>
      </c>
      <c r="AB1138" s="236" t="str">
        <f>IF(AND(Y1138="Yes",SCDAPT1!G1134=""),"Error","")</f>
        <v/>
      </c>
      <c r="AC1138" s="236" t="str">
        <f>IF(AND(Y1138="Yes",OR(SCDAPT1!H1134="",SCDAPT1!H1134&lt;$B$2)),"Error","")</f>
        <v/>
      </c>
      <c r="AD1138" s="236" t="str">
        <f>IF(AND(Y1138="Yes",OR(SCDAPT1!R1134="",SCDAPT1!R1134=0)),"Error","")</f>
        <v/>
      </c>
      <c r="AE1138" s="236" t="str">
        <f>IF(AND(Y1138="Yes",OR(SCDAPT1!S1134="",SCDAPT1!S1134=0)),"Error","")</f>
        <v/>
      </c>
      <c r="AF1138" s="236" t="str">
        <f>IF(AND(Y1138="Yes",OR(SCDAPT1!T1134="",SCDAPT1!T1134="N/A")),"Error","")</f>
        <v/>
      </c>
      <c r="AG1138" s="236" t="str">
        <f>IF(AND(Y1138="Yes",SCDAPT1!X1134=""),"Error","")</f>
        <v/>
      </c>
      <c r="AH1138" s="236" t="str">
        <f>IF(AND(Y1138="Yes",SCDAPT1!X1134&lt;&gt;"6",SCDAPT1!Y1134=""),"Error","")</f>
        <v/>
      </c>
      <c r="AJ1138" s="236">
        <f>+SCEPT2!B1134</f>
        <v>0</v>
      </c>
      <c r="AK1138" s="236" t="str">
        <f t="shared" si="74"/>
        <v/>
      </c>
      <c r="AL1138" s="236" t="str">
        <f>IF(AND(AK1138="Yes",SCEPT2!D1134=""),"Error","")</f>
        <v/>
      </c>
      <c r="AM1138" s="236" t="str">
        <f>IF(AND(AK1138="Yes",OR(SCEPT2!F1134="",SCEPT2!F1134&gt;$B$2)),"Error","")</f>
        <v/>
      </c>
      <c r="AN1138" s="236" t="str">
        <f>IF(AND(AK1138="Yes",SCEPT2!G1134=""),"Error","")</f>
        <v/>
      </c>
      <c r="AO1138" s="236" t="str">
        <f>IF(AND(AK1138="Yes",LEFT(AJ1138,2)&lt;&gt;"85",LEFT(AJ1138,2)&lt;&gt;"86",SCEPT2!H1134=""),"Error","")</f>
        <v/>
      </c>
      <c r="AP1138" s="236" t="str">
        <f>IF(AND(OR(AK1138="Yes",AK1138="Error"),SCEPT2!M1134=""),"Error","")</f>
        <v/>
      </c>
    </row>
    <row r="1139" spans="1:42">
      <c r="A1139" s="236">
        <v>0</v>
      </c>
      <c r="B1139" s="236" t="str">
        <f>LEFT(SCDPT3!C1135,6)&amp;MID(SCDPT3!C1135,8,2)&amp;RIGHT(SCDPT3!C1135,1)</f>
        <v/>
      </c>
      <c r="C1139" s="236" t="str">
        <f t="shared" si="75"/>
        <v/>
      </c>
      <c r="D1139" s="236" t="str">
        <f>IF(AND(OR(C1139="Yes",C1139="Error"),SCDPT3!D1135=""),"Error","")</f>
        <v/>
      </c>
      <c r="E1139" s="236" t="str">
        <f>IF(AND(OR(C1139="Yes",C1139="Error"),OR(SCDPT3!F1135&lt;$B$1,SCDPT3!F1135&gt;$B$2,SCDPT3!F1135="")),"Error","")</f>
        <v/>
      </c>
      <c r="F1139" s="236" t="str">
        <f>IF(AND(OR(C1139="Yes",C1139="Error"),SCDPT3!G1135=""),"Error","")</f>
        <v/>
      </c>
      <c r="G1139" s="236" t="str">
        <f>IFERROR(IF(AND(OR(C1139="Yes",C1139="Error"),OR(LEFT(A1139="84"),LEFT(A1139="85"),LEFT(A1139="85"),LEFT(A1139="86"),LEFT(A1139="87"),LEFT(A1139="90"),LEFT(A1139="91"),LEFT(A1139="92"),LEFT(A1139="93"),LEFT(A1139="94"),LEFT(A1139="95"),LEFT(A1139="96")),SCDPT3!H1135),"Error",""),"")</f>
        <v/>
      </c>
      <c r="H1139" s="236" t="str">
        <f>IFERROR(IF(AND(OR(C1139="Yes",C1139="Error"),OR(LEFT(A1139="17"),LEFT(A1139="24"),LEFT(A1139="31")),SCDPT3!L1135=""),"Error",""),"")</f>
        <v/>
      </c>
      <c r="I1139" s="236" t="str">
        <f>IF(AND(OR(C1139="Yes",C1139="Error"),SCDPT3!Q1135=""),"Error","")</f>
        <v/>
      </c>
      <c r="J1139" s="236" t="str">
        <f>IF(AND(OR(C1139="Yes",C1139="Error"),SCDPT3!T1135=""),"Error","")</f>
        <v/>
      </c>
      <c r="L1139" s="236">
        <f>+SCDPT4!B1135</f>
        <v>0</v>
      </c>
      <c r="M1139" s="236" t="str">
        <f>LEFT(SCDPT4!C1135,6)&amp;MID(SCDPT4!C1135,8,2)&amp;RIGHT(SCDPT4!C1135,1)</f>
        <v/>
      </c>
      <c r="N1139" s="236" t="str">
        <f t="shared" si="76"/>
        <v/>
      </c>
      <c r="O1139" s="236" t="str">
        <f>IF(AND(OR(N1139="Yes",N1139="Error"),SCDPT4!D1135=""),"Error","")</f>
        <v/>
      </c>
      <c r="P1139" s="236" t="str">
        <f>IF(AND(OR(N1139="Yes",N1139="Error"),OR(SCDPT4!F1135="",SCDPT4!F1135&lt;$B$1,SCDPT4!F1135&gt;$B$2)),"Error","")</f>
        <v/>
      </c>
      <c r="Q1139" s="236" t="str">
        <f>IF(AND(OR(N1139="Yes",N1139="Error"),SCDPT4!G1135=""),"Error","")</f>
        <v/>
      </c>
      <c r="R1139" s="236" t="str">
        <f>IFERROR(IF(AND(OR(N1139="Yes",N1139="Error"),OR(LEFT(L1139="84"),LEFT(L1139="85"),LEFT(L1139="86"),LEFT(L1139="87"),LEFT(L1139="90"),LEFT(L1139="91"),LEFT(L1139="92"),LEFT(L1139="93"),LEFT(L1139="94"),LEFT(L1139="95"),LEFT(L1139="96")),SCDPT4!H1135=""),"Error",""),"")</f>
        <v/>
      </c>
      <c r="S1139" s="236" t="str">
        <f>IF(AND(OR(N1139="Yes",N1139="Error"),OR(SCDPT4!W1135="",SCDPT4!W1135&lt;$B$1,SCDPT4!W1135&lt;SCDPT4!F1135),LEFT(L1139,2)&lt;&gt;"84",LEFT(L1139,2)&lt;&gt;"85",LEFT(L1139,2)&lt;&gt;"86",LEFT(L1139,2)&lt;&gt;"87",LEFT(L1139,2)&lt;&gt;"90",LEFT(L1139,2)&lt;&gt;"91",LEFT(L1139,2)&lt;&gt;"92",LEFT(L1139,2)&lt;&gt;"93",LEFT(L1139,2)&lt;&gt;"94",LEFT(L1139,2)&lt;&gt;"95",LEFT(L1139,2)&lt;&gt;"96"),"Error","")</f>
        <v/>
      </c>
      <c r="T1139" s="236" t="str">
        <f>IFERROR(IF(AND(OR(N1139="Yes",N1139="Error"),OR(LEFT(L1139="17"),LEFT(L1139="24"),LEFT(L1139="31")),SCDPT4!X1135=""),"Error",""),"")</f>
        <v/>
      </c>
      <c r="U1139" s="236" t="str">
        <f>IF(AND(OR(N1139="Yes",N1139="Error"),SCDPT4!AC1135=""),"Error","")</f>
        <v/>
      </c>
      <c r="V1139" s="236" t="str">
        <f>IF(AND(OR(N1139="Yes",N1139="Error"),SCDPT4!AF1135=""),"Error","")</f>
        <v/>
      </c>
      <c r="X1139" s="80">
        <f>+SCDAPT1!B1135</f>
        <v>0</v>
      </c>
      <c r="Y1139" s="236" t="str">
        <f t="shared" si="73"/>
        <v/>
      </c>
      <c r="Z1139" s="236" t="str">
        <f>IF(AND(Y1139="Yes",SCDAPT1!C1135=""),"Error","")</f>
        <v/>
      </c>
      <c r="AA1139" s="236" t="str">
        <f>IF(AND(Y1139="Yes",OR(SCDAPT1!F1135="",SCDAPT1!F1135&gt;$B$2)),"Error","")</f>
        <v/>
      </c>
      <c r="AB1139" s="236" t="str">
        <f>IF(AND(Y1139="Yes",SCDAPT1!G1135=""),"Error","")</f>
        <v/>
      </c>
      <c r="AC1139" s="236" t="str">
        <f>IF(AND(Y1139="Yes",OR(SCDAPT1!H1135="",SCDAPT1!H1135&lt;$B$2)),"Error","")</f>
        <v/>
      </c>
      <c r="AD1139" s="236" t="str">
        <f>IF(AND(Y1139="Yes",OR(SCDAPT1!R1135="",SCDAPT1!R1135=0)),"Error","")</f>
        <v/>
      </c>
      <c r="AE1139" s="236" t="str">
        <f>IF(AND(Y1139="Yes",OR(SCDAPT1!S1135="",SCDAPT1!S1135=0)),"Error","")</f>
        <v/>
      </c>
      <c r="AF1139" s="236" t="str">
        <f>IF(AND(Y1139="Yes",OR(SCDAPT1!T1135="",SCDAPT1!T1135="N/A")),"Error","")</f>
        <v/>
      </c>
      <c r="AG1139" s="236" t="str">
        <f>IF(AND(Y1139="Yes",SCDAPT1!X1135=""),"Error","")</f>
        <v/>
      </c>
      <c r="AH1139" s="236" t="str">
        <f>IF(AND(Y1139="Yes",SCDAPT1!X1135&lt;&gt;"6",SCDAPT1!Y1135=""),"Error","")</f>
        <v/>
      </c>
      <c r="AJ1139" s="236">
        <f>+SCEPT2!B1135</f>
        <v>0</v>
      </c>
      <c r="AK1139" s="236" t="str">
        <f t="shared" si="74"/>
        <v/>
      </c>
      <c r="AL1139" s="236" t="str">
        <f>IF(AND(AK1139="Yes",SCEPT2!D1135=""),"Error","")</f>
        <v/>
      </c>
      <c r="AM1139" s="236" t="str">
        <f>IF(AND(AK1139="Yes",OR(SCEPT2!F1135="",SCEPT2!F1135&gt;$B$2)),"Error","")</f>
        <v/>
      </c>
      <c r="AN1139" s="236" t="str">
        <f>IF(AND(AK1139="Yes",SCEPT2!G1135=""),"Error","")</f>
        <v/>
      </c>
      <c r="AO1139" s="236" t="str">
        <f>IF(AND(AK1139="Yes",LEFT(AJ1139,2)&lt;&gt;"85",LEFT(AJ1139,2)&lt;&gt;"86",SCEPT2!H1135=""),"Error","")</f>
        <v/>
      </c>
      <c r="AP1139" s="236" t="str">
        <f>IF(AND(OR(AK1139="Yes",AK1139="Error"),SCEPT2!M1135=""),"Error","")</f>
        <v/>
      </c>
    </row>
    <row r="1140" spans="1:42">
      <c r="A1140" s="236">
        <v>0</v>
      </c>
      <c r="B1140" s="236" t="str">
        <f>LEFT(SCDPT3!C1136,6)&amp;MID(SCDPT3!C1136,8,2)&amp;RIGHT(SCDPT3!C1136,1)</f>
        <v/>
      </c>
      <c r="C1140" s="236" t="str">
        <f t="shared" si="75"/>
        <v/>
      </c>
      <c r="D1140" s="236" t="str">
        <f>IF(AND(OR(C1140="Yes",C1140="Error"),SCDPT3!D1136=""),"Error","")</f>
        <v/>
      </c>
      <c r="E1140" s="236" t="str">
        <f>IF(AND(OR(C1140="Yes",C1140="Error"),OR(SCDPT3!F1136&lt;$B$1,SCDPT3!F1136&gt;$B$2,SCDPT3!F1136="")),"Error","")</f>
        <v/>
      </c>
      <c r="F1140" s="236" t="str">
        <f>IF(AND(OR(C1140="Yes",C1140="Error"),SCDPT3!G1136=""),"Error","")</f>
        <v/>
      </c>
      <c r="G1140" s="236" t="str">
        <f>IFERROR(IF(AND(OR(C1140="Yes",C1140="Error"),OR(LEFT(A1140="84"),LEFT(A1140="85"),LEFT(A1140="85"),LEFT(A1140="86"),LEFT(A1140="87"),LEFT(A1140="90"),LEFT(A1140="91"),LEFT(A1140="92"),LEFT(A1140="93"),LEFT(A1140="94"),LEFT(A1140="95"),LEFT(A1140="96")),SCDPT3!H1136),"Error",""),"")</f>
        <v/>
      </c>
      <c r="H1140" s="236" t="str">
        <f>IFERROR(IF(AND(OR(C1140="Yes",C1140="Error"),OR(LEFT(A1140="17"),LEFT(A1140="24"),LEFT(A1140="31")),SCDPT3!L1136=""),"Error",""),"")</f>
        <v/>
      </c>
      <c r="I1140" s="236" t="str">
        <f>IF(AND(OR(C1140="Yes",C1140="Error"),SCDPT3!Q1136=""),"Error","")</f>
        <v/>
      </c>
      <c r="J1140" s="236" t="str">
        <f>IF(AND(OR(C1140="Yes",C1140="Error"),SCDPT3!T1136=""),"Error","")</f>
        <v/>
      </c>
      <c r="L1140" s="236">
        <f>+SCDPT4!B1136</f>
        <v>0</v>
      </c>
      <c r="M1140" s="236" t="str">
        <f>LEFT(SCDPT4!C1136,6)&amp;MID(SCDPT4!C1136,8,2)&amp;RIGHT(SCDPT4!C1136,1)</f>
        <v/>
      </c>
      <c r="N1140" s="236" t="str">
        <f t="shared" si="76"/>
        <v/>
      </c>
      <c r="O1140" s="236" t="str">
        <f>IF(AND(OR(N1140="Yes",N1140="Error"),SCDPT4!D1136=""),"Error","")</f>
        <v/>
      </c>
      <c r="P1140" s="236" t="str">
        <f>IF(AND(OR(N1140="Yes",N1140="Error"),OR(SCDPT4!F1136="",SCDPT4!F1136&lt;$B$1,SCDPT4!F1136&gt;$B$2)),"Error","")</f>
        <v/>
      </c>
      <c r="Q1140" s="236" t="str">
        <f>IF(AND(OR(N1140="Yes",N1140="Error"),SCDPT4!G1136=""),"Error","")</f>
        <v/>
      </c>
      <c r="R1140" s="236" t="str">
        <f>IFERROR(IF(AND(OR(N1140="Yes",N1140="Error"),OR(LEFT(L1140="84"),LEFT(L1140="85"),LEFT(L1140="86"),LEFT(L1140="87"),LEFT(L1140="90"),LEFT(L1140="91"),LEFT(L1140="92"),LEFT(L1140="93"),LEFT(L1140="94"),LEFT(L1140="95"),LEFT(L1140="96")),SCDPT4!H1136=""),"Error",""),"")</f>
        <v/>
      </c>
      <c r="S1140" s="236" t="str">
        <f>IF(AND(OR(N1140="Yes",N1140="Error"),OR(SCDPT4!W1136="",SCDPT4!W1136&lt;$B$1,SCDPT4!W1136&lt;SCDPT4!F1136),LEFT(L1140,2)&lt;&gt;"84",LEFT(L1140,2)&lt;&gt;"85",LEFT(L1140,2)&lt;&gt;"86",LEFT(L1140,2)&lt;&gt;"87",LEFT(L1140,2)&lt;&gt;"90",LEFT(L1140,2)&lt;&gt;"91",LEFT(L1140,2)&lt;&gt;"92",LEFT(L1140,2)&lt;&gt;"93",LEFT(L1140,2)&lt;&gt;"94",LEFT(L1140,2)&lt;&gt;"95",LEFT(L1140,2)&lt;&gt;"96"),"Error","")</f>
        <v/>
      </c>
      <c r="T1140" s="236" t="str">
        <f>IFERROR(IF(AND(OR(N1140="Yes",N1140="Error"),OR(LEFT(L1140="17"),LEFT(L1140="24"),LEFT(L1140="31")),SCDPT4!X1136=""),"Error",""),"")</f>
        <v/>
      </c>
      <c r="U1140" s="236" t="str">
        <f>IF(AND(OR(N1140="Yes",N1140="Error"),SCDPT4!AC1136=""),"Error","")</f>
        <v/>
      </c>
      <c r="V1140" s="236" t="str">
        <f>IF(AND(OR(N1140="Yes",N1140="Error"),SCDPT4!AF1136=""),"Error","")</f>
        <v/>
      </c>
      <c r="X1140" s="80">
        <f>+SCDAPT1!B1136</f>
        <v>0</v>
      </c>
      <c r="Y1140" s="236" t="str">
        <f t="shared" si="73"/>
        <v/>
      </c>
      <c r="Z1140" s="236" t="str">
        <f>IF(AND(Y1140="Yes",SCDAPT1!C1136=""),"Error","")</f>
        <v/>
      </c>
      <c r="AA1140" s="236" t="str">
        <f>IF(AND(Y1140="Yes",OR(SCDAPT1!F1136="",SCDAPT1!F1136&gt;$B$2)),"Error","")</f>
        <v/>
      </c>
      <c r="AB1140" s="236" t="str">
        <f>IF(AND(Y1140="Yes",SCDAPT1!G1136=""),"Error","")</f>
        <v/>
      </c>
      <c r="AC1140" s="236" t="str">
        <f>IF(AND(Y1140="Yes",OR(SCDAPT1!H1136="",SCDAPT1!H1136&lt;$B$2)),"Error","")</f>
        <v/>
      </c>
      <c r="AD1140" s="236" t="str">
        <f>IF(AND(Y1140="Yes",OR(SCDAPT1!R1136="",SCDAPT1!R1136=0)),"Error","")</f>
        <v/>
      </c>
      <c r="AE1140" s="236" t="str">
        <f>IF(AND(Y1140="Yes",OR(SCDAPT1!S1136="",SCDAPT1!S1136=0)),"Error","")</f>
        <v/>
      </c>
      <c r="AF1140" s="236" t="str">
        <f>IF(AND(Y1140="Yes",OR(SCDAPT1!T1136="",SCDAPT1!T1136="N/A")),"Error","")</f>
        <v/>
      </c>
      <c r="AG1140" s="236" t="str">
        <f>IF(AND(Y1140="Yes",SCDAPT1!X1136=""),"Error","")</f>
        <v/>
      </c>
      <c r="AH1140" s="236" t="str">
        <f>IF(AND(Y1140="Yes",SCDAPT1!X1136&lt;&gt;"6",SCDAPT1!Y1136=""),"Error","")</f>
        <v/>
      </c>
      <c r="AJ1140" s="236">
        <f>+SCEPT2!B1136</f>
        <v>0</v>
      </c>
      <c r="AK1140" s="236" t="str">
        <f t="shared" si="74"/>
        <v/>
      </c>
      <c r="AL1140" s="236" t="str">
        <f>IF(AND(AK1140="Yes",SCEPT2!D1136=""),"Error","")</f>
        <v/>
      </c>
      <c r="AM1140" s="236" t="str">
        <f>IF(AND(AK1140="Yes",OR(SCEPT2!F1136="",SCEPT2!F1136&gt;$B$2)),"Error","")</f>
        <v/>
      </c>
      <c r="AN1140" s="236" t="str">
        <f>IF(AND(AK1140="Yes",SCEPT2!G1136=""),"Error","")</f>
        <v/>
      </c>
      <c r="AO1140" s="236" t="str">
        <f>IF(AND(AK1140="Yes",LEFT(AJ1140,2)&lt;&gt;"85",LEFT(AJ1140,2)&lt;&gt;"86",SCEPT2!H1136=""),"Error","")</f>
        <v/>
      </c>
      <c r="AP1140" s="236" t="str">
        <f>IF(AND(OR(AK1140="Yes",AK1140="Error"),SCEPT2!M1136=""),"Error","")</f>
        <v/>
      </c>
    </row>
    <row r="1141" spans="1:42">
      <c r="A1141" s="236">
        <v>0</v>
      </c>
      <c r="B1141" s="236" t="str">
        <f>LEFT(SCDPT3!C1137,6)&amp;MID(SCDPT3!C1137,8,2)&amp;RIGHT(SCDPT3!C1137,1)</f>
        <v/>
      </c>
      <c r="C1141" s="236" t="str">
        <f t="shared" si="75"/>
        <v/>
      </c>
      <c r="D1141" s="236" t="str">
        <f>IF(AND(OR(C1141="Yes",C1141="Error"),SCDPT3!D1137=""),"Error","")</f>
        <v/>
      </c>
      <c r="E1141" s="236" t="str">
        <f>IF(AND(OR(C1141="Yes",C1141="Error"),OR(SCDPT3!F1137&lt;$B$1,SCDPT3!F1137&gt;$B$2,SCDPT3!F1137="")),"Error","")</f>
        <v/>
      </c>
      <c r="F1141" s="236" t="str">
        <f>IF(AND(OR(C1141="Yes",C1141="Error"),SCDPT3!G1137=""),"Error","")</f>
        <v/>
      </c>
      <c r="G1141" s="236" t="str">
        <f>IFERROR(IF(AND(OR(C1141="Yes",C1141="Error"),OR(LEFT(A1141="84"),LEFT(A1141="85"),LEFT(A1141="85"),LEFT(A1141="86"),LEFT(A1141="87"),LEFT(A1141="90"),LEFT(A1141="91"),LEFT(A1141="92"),LEFT(A1141="93"),LEFT(A1141="94"),LEFT(A1141="95"),LEFT(A1141="96")),SCDPT3!H1137),"Error",""),"")</f>
        <v/>
      </c>
      <c r="H1141" s="236" t="str">
        <f>IFERROR(IF(AND(OR(C1141="Yes",C1141="Error"),OR(LEFT(A1141="17"),LEFT(A1141="24"),LEFT(A1141="31")),SCDPT3!L1137=""),"Error",""),"")</f>
        <v/>
      </c>
      <c r="I1141" s="236" t="str">
        <f>IF(AND(OR(C1141="Yes",C1141="Error"),SCDPT3!Q1137=""),"Error","")</f>
        <v/>
      </c>
      <c r="J1141" s="236" t="str">
        <f>IF(AND(OR(C1141="Yes",C1141="Error"),SCDPT3!T1137=""),"Error","")</f>
        <v/>
      </c>
      <c r="L1141" s="236">
        <f>+SCDPT4!B1137</f>
        <v>0</v>
      </c>
      <c r="M1141" s="236" t="str">
        <f>LEFT(SCDPT4!C1137,6)&amp;MID(SCDPT4!C1137,8,2)&amp;RIGHT(SCDPT4!C1137,1)</f>
        <v/>
      </c>
      <c r="N1141" s="236" t="str">
        <f t="shared" si="76"/>
        <v/>
      </c>
      <c r="O1141" s="236" t="str">
        <f>IF(AND(OR(N1141="Yes",N1141="Error"),SCDPT4!D1137=""),"Error","")</f>
        <v/>
      </c>
      <c r="P1141" s="236" t="str">
        <f>IF(AND(OR(N1141="Yes",N1141="Error"),OR(SCDPT4!F1137="",SCDPT4!F1137&lt;$B$1,SCDPT4!F1137&gt;$B$2)),"Error","")</f>
        <v/>
      </c>
      <c r="Q1141" s="236" t="str">
        <f>IF(AND(OR(N1141="Yes",N1141="Error"),SCDPT4!G1137=""),"Error","")</f>
        <v/>
      </c>
      <c r="R1141" s="236" t="str">
        <f>IFERROR(IF(AND(OR(N1141="Yes",N1141="Error"),OR(LEFT(L1141="84"),LEFT(L1141="85"),LEFT(L1141="86"),LEFT(L1141="87"),LEFT(L1141="90"),LEFT(L1141="91"),LEFT(L1141="92"),LEFT(L1141="93"),LEFT(L1141="94"),LEFT(L1141="95"),LEFT(L1141="96")),SCDPT4!H1137=""),"Error",""),"")</f>
        <v/>
      </c>
      <c r="S1141" s="236" t="str">
        <f>IF(AND(OR(N1141="Yes",N1141="Error"),OR(SCDPT4!W1137="",SCDPT4!W1137&lt;$B$1,SCDPT4!W1137&lt;SCDPT4!F1137),LEFT(L1141,2)&lt;&gt;"84",LEFT(L1141,2)&lt;&gt;"85",LEFT(L1141,2)&lt;&gt;"86",LEFT(L1141,2)&lt;&gt;"87",LEFT(L1141,2)&lt;&gt;"90",LEFT(L1141,2)&lt;&gt;"91",LEFT(L1141,2)&lt;&gt;"92",LEFT(L1141,2)&lt;&gt;"93",LEFT(L1141,2)&lt;&gt;"94",LEFT(L1141,2)&lt;&gt;"95",LEFT(L1141,2)&lt;&gt;"96"),"Error","")</f>
        <v/>
      </c>
      <c r="T1141" s="236" t="str">
        <f>IFERROR(IF(AND(OR(N1141="Yes",N1141="Error"),OR(LEFT(L1141="17"),LEFT(L1141="24"),LEFT(L1141="31")),SCDPT4!X1137=""),"Error",""),"")</f>
        <v/>
      </c>
      <c r="U1141" s="236" t="str">
        <f>IF(AND(OR(N1141="Yes",N1141="Error"),SCDPT4!AC1137=""),"Error","")</f>
        <v/>
      </c>
      <c r="V1141" s="236" t="str">
        <f>IF(AND(OR(N1141="Yes",N1141="Error"),SCDPT4!AF1137=""),"Error","")</f>
        <v/>
      </c>
      <c r="X1141" s="80">
        <f>+SCDAPT1!B1137</f>
        <v>0</v>
      </c>
      <c r="Y1141" s="236" t="str">
        <f t="shared" si="73"/>
        <v/>
      </c>
      <c r="Z1141" s="236" t="str">
        <f>IF(AND(Y1141="Yes",SCDAPT1!C1137=""),"Error","")</f>
        <v/>
      </c>
      <c r="AA1141" s="236" t="str">
        <f>IF(AND(Y1141="Yes",OR(SCDAPT1!F1137="",SCDAPT1!F1137&gt;$B$2)),"Error","")</f>
        <v/>
      </c>
      <c r="AB1141" s="236" t="str">
        <f>IF(AND(Y1141="Yes",SCDAPT1!G1137=""),"Error","")</f>
        <v/>
      </c>
      <c r="AC1141" s="236" t="str">
        <f>IF(AND(Y1141="Yes",OR(SCDAPT1!H1137="",SCDAPT1!H1137&lt;$B$2)),"Error","")</f>
        <v/>
      </c>
      <c r="AD1141" s="236" t="str">
        <f>IF(AND(Y1141="Yes",OR(SCDAPT1!R1137="",SCDAPT1!R1137=0)),"Error","")</f>
        <v/>
      </c>
      <c r="AE1141" s="236" t="str">
        <f>IF(AND(Y1141="Yes",OR(SCDAPT1!S1137="",SCDAPT1!S1137=0)),"Error","")</f>
        <v/>
      </c>
      <c r="AF1141" s="236" t="str">
        <f>IF(AND(Y1141="Yes",OR(SCDAPT1!T1137="",SCDAPT1!T1137="N/A")),"Error","")</f>
        <v/>
      </c>
      <c r="AG1141" s="236" t="str">
        <f>IF(AND(Y1141="Yes",SCDAPT1!X1137=""),"Error","")</f>
        <v/>
      </c>
      <c r="AH1141" s="236" t="str">
        <f>IF(AND(Y1141="Yes",SCDAPT1!X1137&lt;&gt;"6",SCDAPT1!Y1137=""),"Error","")</f>
        <v/>
      </c>
      <c r="AJ1141" s="236">
        <f>+SCEPT2!B1137</f>
        <v>0</v>
      </c>
      <c r="AK1141" s="236" t="str">
        <f t="shared" si="74"/>
        <v/>
      </c>
      <c r="AL1141" s="236" t="str">
        <f>IF(AND(AK1141="Yes",SCEPT2!D1137=""),"Error","")</f>
        <v/>
      </c>
      <c r="AM1141" s="236" t="str">
        <f>IF(AND(AK1141="Yes",OR(SCEPT2!F1137="",SCEPT2!F1137&gt;$B$2)),"Error","")</f>
        <v/>
      </c>
      <c r="AN1141" s="236" t="str">
        <f>IF(AND(AK1141="Yes",SCEPT2!G1137=""),"Error","")</f>
        <v/>
      </c>
      <c r="AO1141" s="236" t="str">
        <f>IF(AND(AK1141="Yes",LEFT(AJ1141,2)&lt;&gt;"85",LEFT(AJ1141,2)&lt;&gt;"86",SCEPT2!H1137=""),"Error","")</f>
        <v/>
      </c>
      <c r="AP1141" s="236" t="str">
        <f>IF(AND(OR(AK1141="Yes",AK1141="Error"),SCEPT2!M1137=""),"Error","")</f>
        <v/>
      </c>
    </row>
    <row r="1142" spans="1:42">
      <c r="A1142" s="236">
        <v>0</v>
      </c>
      <c r="B1142" s="236" t="str">
        <f>LEFT(SCDPT3!C1138,6)&amp;MID(SCDPT3!C1138,8,2)&amp;RIGHT(SCDPT3!C1138,1)</f>
        <v/>
      </c>
      <c r="C1142" s="236" t="str">
        <f t="shared" si="75"/>
        <v/>
      </c>
      <c r="D1142" s="236" t="str">
        <f>IF(AND(OR(C1142="Yes",C1142="Error"),SCDPT3!D1138=""),"Error","")</f>
        <v/>
      </c>
      <c r="E1142" s="236" t="str">
        <f>IF(AND(OR(C1142="Yes",C1142="Error"),OR(SCDPT3!F1138&lt;$B$1,SCDPT3!F1138&gt;$B$2,SCDPT3!F1138="")),"Error","")</f>
        <v/>
      </c>
      <c r="F1142" s="236" t="str">
        <f>IF(AND(OR(C1142="Yes",C1142="Error"),SCDPT3!G1138=""),"Error","")</f>
        <v/>
      </c>
      <c r="G1142" s="236" t="str">
        <f>IFERROR(IF(AND(OR(C1142="Yes",C1142="Error"),OR(LEFT(A1142="84"),LEFT(A1142="85"),LEFT(A1142="85"),LEFT(A1142="86"),LEFT(A1142="87"),LEFT(A1142="90"),LEFT(A1142="91"),LEFT(A1142="92"),LEFT(A1142="93"),LEFT(A1142="94"),LEFT(A1142="95"),LEFT(A1142="96")),SCDPT3!H1138),"Error",""),"")</f>
        <v/>
      </c>
      <c r="H1142" s="236" t="str">
        <f>IFERROR(IF(AND(OR(C1142="Yes",C1142="Error"),OR(LEFT(A1142="17"),LEFT(A1142="24"),LEFT(A1142="31")),SCDPT3!L1138=""),"Error",""),"")</f>
        <v/>
      </c>
      <c r="I1142" s="236" t="str">
        <f>IF(AND(OR(C1142="Yes",C1142="Error"),SCDPT3!Q1138=""),"Error","")</f>
        <v/>
      </c>
      <c r="J1142" s="236" t="str">
        <f>IF(AND(OR(C1142="Yes",C1142="Error"),SCDPT3!T1138=""),"Error","")</f>
        <v/>
      </c>
      <c r="L1142" s="236">
        <f>+SCDPT4!B1138</f>
        <v>0</v>
      </c>
      <c r="M1142" s="236" t="str">
        <f>LEFT(SCDPT4!C1138,6)&amp;MID(SCDPT4!C1138,8,2)&amp;RIGHT(SCDPT4!C1138,1)</f>
        <v/>
      </c>
      <c r="N1142" s="236" t="str">
        <f t="shared" si="76"/>
        <v/>
      </c>
      <c r="O1142" s="236" t="str">
        <f>IF(AND(OR(N1142="Yes",N1142="Error"),SCDPT4!D1138=""),"Error","")</f>
        <v/>
      </c>
      <c r="P1142" s="236" t="str">
        <f>IF(AND(OR(N1142="Yes",N1142="Error"),OR(SCDPT4!F1138="",SCDPT4!F1138&lt;$B$1,SCDPT4!F1138&gt;$B$2)),"Error","")</f>
        <v/>
      </c>
      <c r="Q1142" s="236" t="str">
        <f>IF(AND(OR(N1142="Yes",N1142="Error"),SCDPT4!G1138=""),"Error","")</f>
        <v/>
      </c>
      <c r="R1142" s="236" t="str">
        <f>IFERROR(IF(AND(OR(N1142="Yes",N1142="Error"),OR(LEFT(L1142="84"),LEFT(L1142="85"),LEFT(L1142="86"),LEFT(L1142="87"),LEFT(L1142="90"),LEFT(L1142="91"),LEFT(L1142="92"),LEFT(L1142="93"),LEFT(L1142="94"),LEFT(L1142="95"),LEFT(L1142="96")),SCDPT4!H1138=""),"Error",""),"")</f>
        <v/>
      </c>
      <c r="S1142" s="236" t="str">
        <f>IF(AND(OR(N1142="Yes",N1142="Error"),OR(SCDPT4!W1138="",SCDPT4!W1138&lt;$B$1,SCDPT4!W1138&lt;SCDPT4!F1138),LEFT(L1142,2)&lt;&gt;"84",LEFT(L1142,2)&lt;&gt;"85",LEFT(L1142,2)&lt;&gt;"86",LEFT(L1142,2)&lt;&gt;"87",LEFT(L1142,2)&lt;&gt;"90",LEFT(L1142,2)&lt;&gt;"91",LEFT(L1142,2)&lt;&gt;"92",LEFT(L1142,2)&lt;&gt;"93",LEFT(L1142,2)&lt;&gt;"94",LEFT(L1142,2)&lt;&gt;"95",LEFT(L1142,2)&lt;&gt;"96"),"Error","")</f>
        <v/>
      </c>
      <c r="T1142" s="236" t="str">
        <f>IFERROR(IF(AND(OR(N1142="Yes",N1142="Error"),OR(LEFT(L1142="17"),LEFT(L1142="24"),LEFT(L1142="31")),SCDPT4!X1138=""),"Error",""),"")</f>
        <v/>
      </c>
      <c r="U1142" s="236" t="str">
        <f>IF(AND(OR(N1142="Yes",N1142="Error"),SCDPT4!AC1138=""),"Error","")</f>
        <v/>
      </c>
      <c r="V1142" s="236" t="str">
        <f>IF(AND(OR(N1142="Yes",N1142="Error"),SCDPT4!AF1138=""),"Error","")</f>
        <v/>
      </c>
      <c r="X1142" s="80">
        <f>+SCDAPT1!B1138</f>
        <v>0</v>
      </c>
      <c r="Y1142" s="236" t="str">
        <f t="shared" si="73"/>
        <v/>
      </c>
      <c r="Z1142" s="236" t="str">
        <f>IF(AND(Y1142="Yes",SCDAPT1!C1138=""),"Error","")</f>
        <v/>
      </c>
      <c r="AA1142" s="236" t="str">
        <f>IF(AND(Y1142="Yes",OR(SCDAPT1!F1138="",SCDAPT1!F1138&gt;$B$2)),"Error","")</f>
        <v/>
      </c>
      <c r="AB1142" s="236" t="str">
        <f>IF(AND(Y1142="Yes",SCDAPT1!G1138=""),"Error","")</f>
        <v/>
      </c>
      <c r="AC1142" s="236" t="str">
        <f>IF(AND(Y1142="Yes",OR(SCDAPT1!H1138="",SCDAPT1!H1138&lt;$B$2)),"Error","")</f>
        <v/>
      </c>
      <c r="AD1142" s="236" t="str">
        <f>IF(AND(Y1142="Yes",OR(SCDAPT1!R1138="",SCDAPT1!R1138=0)),"Error","")</f>
        <v/>
      </c>
      <c r="AE1142" s="236" t="str">
        <f>IF(AND(Y1142="Yes",OR(SCDAPT1!S1138="",SCDAPT1!S1138=0)),"Error","")</f>
        <v/>
      </c>
      <c r="AF1142" s="236" t="str">
        <f>IF(AND(Y1142="Yes",OR(SCDAPT1!T1138="",SCDAPT1!T1138="N/A")),"Error","")</f>
        <v/>
      </c>
      <c r="AG1142" s="236" t="str">
        <f>IF(AND(Y1142="Yes",SCDAPT1!X1138=""),"Error","")</f>
        <v/>
      </c>
      <c r="AH1142" s="236" t="str">
        <f>IF(AND(Y1142="Yes",SCDAPT1!X1138&lt;&gt;"6",SCDAPT1!Y1138=""),"Error","")</f>
        <v/>
      </c>
      <c r="AJ1142" s="236">
        <f>+SCEPT2!B1138</f>
        <v>0</v>
      </c>
      <c r="AK1142" s="236" t="str">
        <f t="shared" si="74"/>
        <v/>
      </c>
      <c r="AL1142" s="236" t="str">
        <f>IF(AND(AK1142="Yes",SCEPT2!D1138=""),"Error","")</f>
        <v/>
      </c>
      <c r="AM1142" s="236" t="str">
        <f>IF(AND(AK1142="Yes",OR(SCEPT2!F1138="",SCEPT2!F1138&gt;$B$2)),"Error","")</f>
        <v/>
      </c>
      <c r="AN1142" s="236" t="str">
        <f>IF(AND(AK1142="Yes",SCEPT2!G1138=""),"Error","")</f>
        <v/>
      </c>
      <c r="AO1142" s="236" t="str">
        <f>IF(AND(AK1142="Yes",LEFT(AJ1142,2)&lt;&gt;"85",LEFT(AJ1142,2)&lt;&gt;"86",SCEPT2!H1138=""),"Error","")</f>
        <v/>
      </c>
      <c r="AP1142" s="236" t="str">
        <f>IF(AND(OR(AK1142="Yes",AK1142="Error"),SCEPT2!M1138=""),"Error","")</f>
        <v/>
      </c>
    </row>
    <row r="1143" spans="1:42">
      <c r="A1143" s="236">
        <v>0</v>
      </c>
      <c r="B1143" s="236" t="str">
        <f>LEFT(SCDPT3!C1139,6)&amp;MID(SCDPT3!C1139,8,2)&amp;RIGHT(SCDPT3!C1139,1)</f>
        <v/>
      </c>
      <c r="C1143" s="236" t="str">
        <f t="shared" si="75"/>
        <v/>
      </c>
      <c r="D1143" s="236" t="str">
        <f>IF(AND(OR(C1143="Yes",C1143="Error"),SCDPT3!D1139=""),"Error","")</f>
        <v/>
      </c>
      <c r="E1143" s="236" t="str">
        <f>IF(AND(OR(C1143="Yes",C1143="Error"),OR(SCDPT3!F1139&lt;$B$1,SCDPT3!F1139&gt;$B$2,SCDPT3!F1139="")),"Error","")</f>
        <v/>
      </c>
      <c r="F1143" s="236" t="str">
        <f>IF(AND(OR(C1143="Yes",C1143="Error"),SCDPT3!G1139=""),"Error","")</f>
        <v/>
      </c>
      <c r="G1143" s="236" t="str">
        <f>IFERROR(IF(AND(OR(C1143="Yes",C1143="Error"),OR(LEFT(A1143="84"),LEFT(A1143="85"),LEFT(A1143="85"),LEFT(A1143="86"),LEFT(A1143="87"),LEFT(A1143="90"),LEFT(A1143="91"),LEFT(A1143="92"),LEFT(A1143="93"),LEFT(A1143="94"),LEFT(A1143="95"),LEFT(A1143="96")),SCDPT3!H1139),"Error",""),"")</f>
        <v/>
      </c>
      <c r="H1143" s="236" t="str">
        <f>IFERROR(IF(AND(OR(C1143="Yes",C1143="Error"),OR(LEFT(A1143="17"),LEFT(A1143="24"),LEFT(A1143="31")),SCDPT3!L1139=""),"Error",""),"")</f>
        <v/>
      </c>
      <c r="I1143" s="236" t="str">
        <f>IF(AND(OR(C1143="Yes",C1143="Error"),SCDPT3!Q1139=""),"Error","")</f>
        <v/>
      </c>
      <c r="J1143" s="236" t="str">
        <f>IF(AND(OR(C1143="Yes",C1143="Error"),SCDPT3!T1139=""),"Error","")</f>
        <v/>
      </c>
      <c r="L1143" s="236">
        <f>+SCDPT4!B1139</f>
        <v>0</v>
      </c>
      <c r="M1143" s="236" t="str">
        <f>LEFT(SCDPT4!C1139,6)&amp;MID(SCDPT4!C1139,8,2)&amp;RIGHT(SCDPT4!C1139,1)</f>
        <v/>
      </c>
      <c r="N1143" s="236" t="str">
        <f t="shared" si="76"/>
        <v/>
      </c>
      <c r="O1143" s="236" t="str">
        <f>IF(AND(OR(N1143="Yes",N1143="Error"),SCDPT4!D1139=""),"Error","")</f>
        <v/>
      </c>
      <c r="P1143" s="236" t="str">
        <f>IF(AND(OR(N1143="Yes",N1143="Error"),OR(SCDPT4!F1139="",SCDPT4!F1139&lt;$B$1,SCDPT4!F1139&gt;$B$2)),"Error","")</f>
        <v/>
      </c>
      <c r="Q1143" s="236" t="str">
        <f>IF(AND(OR(N1143="Yes",N1143="Error"),SCDPT4!G1139=""),"Error","")</f>
        <v/>
      </c>
      <c r="R1143" s="236" t="str">
        <f>IFERROR(IF(AND(OR(N1143="Yes",N1143="Error"),OR(LEFT(L1143="84"),LEFT(L1143="85"),LEFT(L1143="86"),LEFT(L1143="87"),LEFT(L1143="90"),LEFT(L1143="91"),LEFT(L1143="92"),LEFT(L1143="93"),LEFT(L1143="94"),LEFT(L1143="95"),LEFT(L1143="96")),SCDPT4!H1139=""),"Error",""),"")</f>
        <v/>
      </c>
      <c r="S1143" s="236" t="str">
        <f>IF(AND(OR(N1143="Yes",N1143="Error"),OR(SCDPT4!W1139="",SCDPT4!W1139&lt;$B$1,SCDPT4!W1139&lt;SCDPT4!F1139),LEFT(L1143,2)&lt;&gt;"84",LEFT(L1143,2)&lt;&gt;"85",LEFT(L1143,2)&lt;&gt;"86",LEFT(L1143,2)&lt;&gt;"87",LEFT(L1143,2)&lt;&gt;"90",LEFT(L1143,2)&lt;&gt;"91",LEFT(L1143,2)&lt;&gt;"92",LEFT(L1143,2)&lt;&gt;"93",LEFT(L1143,2)&lt;&gt;"94",LEFT(L1143,2)&lt;&gt;"95",LEFT(L1143,2)&lt;&gt;"96"),"Error","")</f>
        <v/>
      </c>
      <c r="T1143" s="236" t="str">
        <f>IFERROR(IF(AND(OR(N1143="Yes",N1143="Error"),OR(LEFT(L1143="17"),LEFT(L1143="24"),LEFT(L1143="31")),SCDPT4!X1139=""),"Error",""),"")</f>
        <v/>
      </c>
      <c r="U1143" s="236" t="str">
        <f>IF(AND(OR(N1143="Yes",N1143="Error"),SCDPT4!AC1139=""),"Error","")</f>
        <v/>
      </c>
      <c r="V1143" s="236" t="str">
        <f>IF(AND(OR(N1143="Yes",N1143="Error"),SCDPT4!AF1139=""),"Error","")</f>
        <v/>
      </c>
      <c r="X1143" s="80">
        <f>+SCDAPT1!B1139</f>
        <v>0</v>
      </c>
      <c r="Y1143" s="236" t="str">
        <f t="shared" si="73"/>
        <v/>
      </c>
      <c r="Z1143" s="236" t="str">
        <f>IF(AND(Y1143="Yes",SCDAPT1!C1139=""),"Error","")</f>
        <v/>
      </c>
      <c r="AA1143" s="236" t="str">
        <f>IF(AND(Y1143="Yes",OR(SCDAPT1!F1139="",SCDAPT1!F1139&gt;$B$2)),"Error","")</f>
        <v/>
      </c>
      <c r="AB1143" s="236" t="str">
        <f>IF(AND(Y1143="Yes",SCDAPT1!G1139=""),"Error","")</f>
        <v/>
      </c>
      <c r="AC1143" s="236" t="str">
        <f>IF(AND(Y1143="Yes",OR(SCDAPT1!H1139="",SCDAPT1!H1139&lt;$B$2)),"Error","")</f>
        <v/>
      </c>
      <c r="AD1143" s="236" t="str">
        <f>IF(AND(Y1143="Yes",OR(SCDAPT1!R1139="",SCDAPT1!R1139=0)),"Error","")</f>
        <v/>
      </c>
      <c r="AE1143" s="236" t="str">
        <f>IF(AND(Y1143="Yes",OR(SCDAPT1!S1139="",SCDAPT1!S1139=0)),"Error","")</f>
        <v/>
      </c>
      <c r="AF1143" s="236" t="str">
        <f>IF(AND(Y1143="Yes",OR(SCDAPT1!T1139="",SCDAPT1!T1139="N/A")),"Error","")</f>
        <v/>
      </c>
      <c r="AG1143" s="236" t="str">
        <f>IF(AND(Y1143="Yes",SCDAPT1!X1139=""),"Error","")</f>
        <v/>
      </c>
      <c r="AH1143" s="236" t="str">
        <f>IF(AND(Y1143="Yes",SCDAPT1!X1139&lt;&gt;"6",SCDAPT1!Y1139=""),"Error","")</f>
        <v/>
      </c>
      <c r="AJ1143" s="236">
        <f>+SCEPT2!B1139</f>
        <v>0</v>
      </c>
      <c r="AK1143" s="236" t="str">
        <f t="shared" si="74"/>
        <v/>
      </c>
      <c r="AL1143" s="236" t="str">
        <f>IF(AND(AK1143="Yes",SCEPT2!D1139=""),"Error","")</f>
        <v/>
      </c>
      <c r="AM1143" s="236" t="str">
        <f>IF(AND(AK1143="Yes",OR(SCEPT2!F1139="",SCEPT2!F1139&gt;$B$2)),"Error","")</f>
        <v/>
      </c>
      <c r="AN1143" s="236" t="str">
        <f>IF(AND(AK1143="Yes",SCEPT2!G1139=""),"Error","")</f>
        <v/>
      </c>
      <c r="AO1143" s="236" t="str">
        <f>IF(AND(AK1143="Yes",LEFT(AJ1143,2)&lt;&gt;"85",LEFT(AJ1143,2)&lt;&gt;"86",SCEPT2!H1139=""),"Error","")</f>
        <v/>
      </c>
      <c r="AP1143" s="236" t="str">
        <f>IF(AND(OR(AK1143="Yes",AK1143="Error"),SCEPT2!M1139=""),"Error","")</f>
        <v/>
      </c>
    </row>
    <row r="1144" spans="1:42">
      <c r="A1144" s="236">
        <v>0</v>
      </c>
      <c r="B1144" s="236" t="str">
        <f>LEFT(SCDPT3!C1140,6)&amp;MID(SCDPT3!C1140,8,2)&amp;RIGHT(SCDPT3!C1140,1)</f>
        <v/>
      </c>
      <c r="C1144" s="236" t="str">
        <f t="shared" si="75"/>
        <v/>
      </c>
      <c r="D1144" s="236" t="str">
        <f>IF(AND(OR(C1144="Yes",C1144="Error"),SCDPT3!D1140=""),"Error","")</f>
        <v/>
      </c>
      <c r="E1144" s="236" t="str">
        <f>IF(AND(OR(C1144="Yes",C1144="Error"),OR(SCDPT3!F1140&lt;$B$1,SCDPT3!F1140&gt;$B$2,SCDPT3!F1140="")),"Error","")</f>
        <v/>
      </c>
      <c r="F1144" s="236" t="str">
        <f>IF(AND(OR(C1144="Yes",C1144="Error"),SCDPT3!G1140=""),"Error","")</f>
        <v/>
      </c>
      <c r="G1144" s="236" t="str">
        <f>IFERROR(IF(AND(OR(C1144="Yes",C1144="Error"),OR(LEFT(A1144="84"),LEFT(A1144="85"),LEFT(A1144="85"),LEFT(A1144="86"),LEFT(A1144="87"),LEFT(A1144="90"),LEFT(A1144="91"),LEFT(A1144="92"),LEFT(A1144="93"),LEFT(A1144="94"),LEFT(A1144="95"),LEFT(A1144="96")),SCDPT3!H1140),"Error",""),"")</f>
        <v/>
      </c>
      <c r="H1144" s="236" t="str">
        <f>IFERROR(IF(AND(OR(C1144="Yes",C1144="Error"),OR(LEFT(A1144="17"),LEFT(A1144="24"),LEFT(A1144="31")),SCDPT3!L1140=""),"Error",""),"")</f>
        <v/>
      </c>
      <c r="I1144" s="236" t="str">
        <f>IF(AND(OR(C1144="Yes",C1144="Error"),SCDPT3!Q1140=""),"Error","")</f>
        <v/>
      </c>
      <c r="J1144" s="236" t="str">
        <f>IF(AND(OR(C1144="Yes",C1144="Error"),SCDPT3!T1140=""),"Error","")</f>
        <v/>
      </c>
      <c r="L1144" s="236">
        <f>+SCDPT4!B1140</f>
        <v>0</v>
      </c>
      <c r="M1144" s="236" t="str">
        <f>LEFT(SCDPT4!C1140,6)&amp;MID(SCDPT4!C1140,8,2)&amp;RIGHT(SCDPT4!C1140,1)</f>
        <v/>
      </c>
      <c r="N1144" s="236" t="str">
        <f t="shared" si="76"/>
        <v/>
      </c>
      <c r="O1144" s="236" t="str">
        <f>IF(AND(OR(N1144="Yes",N1144="Error"),SCDPT4!D1140=""),"Error","")</f>
        <v/>
      </c>
      <c r="P1144" s="236" t="str">
        <f>IF(AND(OR(N1144="Yes",N1144="Error"),OR(SCDPT4!F1140="",SCDPT4!F1140&lt;$B$1,SCDPT4!F1140&gt;$B$2)),"Error","")</f>
        <v/>
      </c>
      <c r="Q1144" s="236" t="str">
        <f>IF(AND(OR(N1144="Yes",N1144="Error"),SCDPT4!G1140=""),"Error","")</f>
        <v/>
      </c>
      <c r="R1144" s="236" t="str">
        <f>IFERROR(IF(AND(OR(N1144="Yes",N1144="Error"),OR(LEFT(L1144="84"),LEFT(L1144="85"),LEFT(L1144="86"),LEFT(L1144="87"),LEFT(L1144="90"),LEFT(L1144="91"),LEFT(L1144="92"),LEFT(L1144="93"),LEFT(L1144="94"),LEFT(L1144="95"),LEFT(L1144="96")),SCDPT4!H1140=""),"Error",""),"")</f>
        <v/>
      </c>
      <c r="S1144" s="236" t="str">
        <f>IF(AND(OR(N1144="Yes",N1144="Error"),OR(SCDPT4!W1140="",SCDPT4!W1140&lt;$B$1,SCDPT4!W1140&lt;SCDPT4!F1140),LEFT(L1144,2)&lt;&gt;"84",LEFT(L1144,2)&lt;&gt;"85",LEFT(L1144,2)&lt;&gt;"86",LEFT(L1144,2)&lt;&gt;"87",LEFT(L1144,2)&lt;&gt;"90",LEFT(L1144,2)&lt;&gt;"91",LEFT(L1144,2)&lt;&gt;"92",LEFT(L1144,2)&lt;&gt;"93",LEFT(L1144,2)&lt;&gt;"94",LEFT(L1144,2)&lt;&gt;"95",LEFT(L1144,2)&lt;&gt;"96"),"Error","")</f>
        <v/>
      </c>
      <c r="T1144" s="236" t="str">
        <f>IFERROR(IF(AND(OR(N1144="Yes",N1144="Error"),OR(LEFT(L1144="17"),LEFT(L1144="24"),LEFT(L1144="31")),SCDPT4!X1140=""),"Error",""),"")</f>
        <v/>
      </c>
      <c r="U1144" s="236" t="str">
        <f>IF(AND(OR(N1144="Yes",N1144="Error"),SCDPT4!AC1140=""),"Error","")</f>
        <v/>
      </c>
      <c r="V1144" s="236" t="str">
        <f>IF(AND(OR(N1144="Yes",N1144="Error"),SCDPT4!AF1140=""),"Error","")</f>
        <v/>
      </c>
      <c r="X1144" s="80">
        <f>+SCDAPT1!B1140</f>
        <v>0</v>
      </c>
      <c r="Y1144" s="236" t="str">
        <f t="shared" si="73"/>
        <v/>
      </c>
      <c r="Z1144" s="236" t="str">
        <f>IF(AND(Y1144="Yes",SCDAPT1!C1140=""),"Error","")</f>
        <v/>
      </c>
      <c r="AA1144" s="236" t="str">
        <f>IF(AND(Y1144="Yes",OR(SCDAPT1!F1140="",SCDAPT1!F1140&gt;$B$2)),"Error","")</f>
        <v/>
      </c>
      <c r="AB1144" s="236" t="str">
        <f>IF(AND(Y1144="Yes",SCDAPT1!G1140=""),"Error","")</f>
        <v/>
      </c>
      <c r="AC1144" s="236" t="str">
        <f>IF(AND(Y1144="Yes",OR(SCDAPT1!H1140="",SCDAPT1!H1140&lt;$B$2)),"Error","")</f>
        <v/>
      </c>
      <c r="AD1144" s="236" t="str">
        <f>IF(AND(Y1144="Yes",OR(SCDAPT1!R1140="",SCDAPT1!R1140=0)),"Error","")</f>
        <v/>
      </c>
      <c r="AE1144" s="236" t="str">
        <f>IF(AND(Y1144="Yes",OR(SCDAPT1!S1140="",SCDAPT1!S1140=0)),"Error","")</f>
        <v/>
      </c>
      <c r="AF1144" s="236" t="str">
        <f>IF(AND(Y1144="Yes",OR(SCDAPT1!T1140="",SCDAPT1!T1140="N/A")),"Error","")</f>
        <v/>
      </c>
      <c r="AG1144" s="236" t="str">
        <f>IF(AND(Y1144="Yes",SCDAPT1!X1140=""),"Error","")</f>
        <v/>
      </c>
      <c r="AH1144" s="236" t="str">
        <f>IF(AND(Y1144="Yes",SCDAPT1!X1140&lt;&gt;"6",SCDAPT1!Y1140=""),"Error","")</f>
        <v/>
      </c>
      <c r="AJ1144" s="236">
        <f>+SCEPT2!B1140</f>
        <v>0</v>
      </c>
      <c r="AK1144" s="236" t="str">
        <f t="shared" si="74"/>
        <v/>
      </c>
      <c r="AL1144" s="236" t="str">
        <f>IF(AND(AK1144="Yes",SCEPT2!D1140=""),"Error","")</f>
        <v/>
      </c>
      <c r="AM1144" s="236" t="str">
        <f>IF(AND(AK1144="Yes",OR(SCEPT2!F1140="",SCEPT2!F1140&gt;$B$2)),"Error","")</f>
        <v/>
      </c>
      <c r="AN1144" s="236" t="str">
        <f>IF(AND(AK1144="Yes",SCEPT2!G1140=""),"Error","")</f>
        <v/>
      </c>
      <c r="AO1144" s="236" t="str">
        <f>IF(AND(AK1144="Yes",LEFT(AJ1144,2)&lt;&gt;"85",LEFT(AJ1144,2)&lt;&gt;"86",SCEPT2!H1140=""),"Error","")</f>
        <v/>
      </c>
      <c r="AP1144" s="236" t="str">
        <f>IF(AND(OR(AK1144="Yes",AK1144="Error"),SCEPT2!M1140=""),"Error","")</f>
        <v/>
      </c>
    </row>
    <row r="1145" spans="1:42">
      <c r="A1145" s="236">
        <v>0</v>
      </c>
      <c r="B1145" s="236" t="str">
        <f>LEFT(SCDPT3!C1141,6)&amp;MID(SCDPT3!C1141,8,2)&amp;RIGHT(SCDPT3!C1141,1)</f>
        <v/>
      </c>
      <c r="C1145" s="236" t="str">
        <f t="shared" si="75"/>
        <v/>
      </c>
      <c r="D1145" s="236" t="str">
        <f>IF(AND(OR(C1145="Yes",C1145="Error"),SCDPT3!D1141=""),"Error","")</f>
        <v/>
      </c>
      <c r="E1145" s="236" t="str">
        <f>IF(AND(OR(C1145="Yes",C1145="Error"),OR(SCDPT3!F1141&lt;$B$1,SCDPT3!F1141&gt;$B$2,SCDPT3!F1141="")),"Error","")</f>
        <v/>
      </c>
      <c r="F1145" s="236" t="str">
        <f>IF(AND(OR(C1145="Yes",C1145="Error"),SCDPT3!G1141=""),"Error","")</f>
        <v/>
      </c>
      <c r="G1145" s="236" t="str">
        <f>IFERROR(IF(AND(OR(C1145="Yes",C1145="Error"),OR(LEFT(A1145="84"),LEFT(A1145="85"),LEFT(A1145="85"),LEFT(A1145="86"),LEFT(A1145="87"),LEFT(A1145="90"),LEFT(A1145="91"),LEFT(A1145="92"),LEFT(A1145="93"),LEFT(A1145="94"),LEFT(A1145="95"),LEFT(A1145="96")),SCDPT3!H1141),"Error",""),"")</f>
        <v/>
      </c>
      <c r="H1145" s="236" t="str">
        <f>IFERROR(IF(AND(OR(C1145="Yes",C1145="Error"),OR(LEFT(A1145="17"),LEFT(A1145="24"),LEFT(A1145="31")),SCDPT3!L1141=""),"Error",""),"")</f>
        <v/>
      </c>
      <c r="I1145" s="236" t="str">
        <f>IF(AND(OR(C1145="Yes",C1145="Error"),SCDPT3!Q1141=""),"Error","")</f>
        <v/>
      </c>
      <c r="J1145" s="236" t="str">
        <f>IF(AND(OR(C1145="Yes",C1145="Error"),SCDPT3!T1141=""),"Error","")</f>
        <v/>
      </c>
      <c r="L1145" s="236">
        <f>+SCDPT4!B1141</f>
        <v>0</v>
      </c>
      <c r="M1145" s="236" t="str">
        <f>LEFT(SCDPT4!C1141,6)&amp;MID(SCDPT4!C1141,8,2)&amp;RIGHT(SCDPT4!C1141,1)</f>
        <v/>
      </c>
      <c r="N1145" s="236" t="str">
        <f t="shared" si="76"/>
        <v/>
      </c>
      <c r="O1145" s="236" t="str">
        <f>IF(AND(OR(N1145="Yes",N1145="Error"),SCDPT4!D1141=""),"Error","")</f>
        <v/>
      </c>
      <c r="P1145" s="236" t="str">
        <f>IF(AND(OR(N1145="Yes",N1145="Error"),OR(SCDPT4!F1141="",SCDPT4!F1141&lt;$B$1,SCDPT4!F1141&gt;$B$2)),"Error","")</f>
        <v/>
      </c>
      <c r="Q1145" s="236" t="str">
        <f>IF(AND(OR(N1145="Yes",N1145="Error"),SCDPT4!G1141=""),"Error","")</f>
        <v/>
      </c>
      <c r="R1145" s="236" t="str">
        <f>IFERROR(IF(AND(OR(N1145="Yes",N1145="Error"),OR(LEFT(L1145="84"),LEFT(L1145="85"),LEFT(L1145="86"),LEFT(L1145="87"),LEFT(L1145="90"),LEFT(L1145="91"),LEFT(L1145="92"),LEFT(L1145="93"),LEFT(L1145="94"),LEFT(L1145="95"),LEFT(L1145="96")),SCDPT4!H1141=""),"Error",""),"")</f>
        <v/>
      </c>
      <c r="S1145" s="236" t="str">
        <f>IF(AND(OR(N1145="Yes",N1145="Error"),OR(SCDPT4!W1141="",SCDPT4!W1141&lt;$B$1,SCDPT4!W1141&lt;SCDPT4!F1141),LEFT(L1145,2)&lt;&gt;"84",LEFT(L1145,2)&lt;&gt;"85",LEFT(L1145,2)&lt;&gt;"86",LEFT(L1145,2)&lt;&gt;"87",LEFT(L1145,2)&lt;&gt;"90",LEFT(L1145,2)&lt;&gt;"91",LEFT(L1145,2)&lt;&gt;"92",LEFT(L1145,2)&lt;&gt;"93",LEFT(L1145,2)&lt;&gt;"94",LEFT(L1145,2)&lt;&gt;"95",LEFT(L1145,2)&lt;&gt;"96"),"Error","")</f>
        <v/>
      </c>
      <c r="T1145" s="236" t="str">
        <f>IFERROR(IF(AND(OR(N1145="Yes",N1145="Error"),OR(LEFT(L1145="17"),LEFT(L1145="24"),LEFT(L1145="31")),SCDPT4!X1141=""),"Error",""),"")</f>
        <v/>
      </c>
      <c r="U1145" s="236" t="str">
        <f>IF(AND(OR(N1145="Yes",N1145="Error"),SCDPT4!AC1141=""),"Error","")</f>
        <v/>
      </c>
      <c r="V1145" s="236" t="str">
        <f>IF(AND(OR(N1145="Yes",N1145="Error"),SCDPT4!AF1141=""),"Error","")</f>
        <v/>
      </c>
      <c r="X1145" s="80">
        <f>+SCDAPT1!B1141</f>
        <v>0</v>
      </c>
      <c r="Y1145" s="236" t="str">
        <f t="shared" si="73"/>
        <v/>
      </c>
      <c r="Z1145" s="236" t="str">
        <f>IF(AND(Y1145="Yes",SCDAPT1!C1141=""),"Error","")</f>
        <v/>
      </c>
      <c r="AA1145" s="236" t="str">
        <f>IF(AND(Y1145="Yes",OR(SCDAPT1!F1141="",SCDAPT1!F1141&gt;$B$2)),"Error","")</f>
        <v/>
      </c>
      <c r="AB1145" s="236" t="str">
        <f>IF(AND(Y1145="Yes",SCDAPT1!G1141=""),"Error","")</f>
        <v/>
      </c>
      <c r="AC1145" s="236" t="str">
        <f>IF(AND(Y1145="Yes",OR(SCDAPT1!H1141="",SCDAPT1!H1141&lt;$B$2)),"Error","")</f>
        <v/>
      </c>
      <c r="AD1145" s="236" t="str">
        <f>IF(AND(Y1145="Yes",OR(SCDAPT1!R1141="",SCDAPT1!R1141=0)),"Error","")</f>
        <v/>
      </c>
      <c r="AE1145" s="236" t="str">
        <f>IF(AND(Y1145="Yes",OR(SCDAPT1!S1141="",SCDAPT1!S1141=0)),"Error","")</f>
        <v/>
      </c>
      <c r="AF1145" s="236" t="str">
        <f>IF(AND(Y1145="Yes",OR(SCDAPT1!T1141="",SCDAPT1!T1141="N/A")),"Error","")</f>
        <v/>
      </c>
      <c r="AG1145" s="236" t="str">
        <f>IF(AND(Y1145="Yes",SCDAPT1!X1141=""),"Error","")</f>
        <v/>
      </c>
      <c r="AH1145" s="236" t="str">
        <f>IF(AND(Y1145="Yes",SCDAPT1!X1141&lt;&gt;"6",SCDAPT1!Y1141=""),"Error","")</f>
        <v/>
      </c>
      <c r="AJ1145" s="236">
        <f>+SCEPT2!B1141</f>
        <v>0</v>
      </c>
      <c r="AK1145" s="236" t="str">
        <f t="shared" si="74"/>
        <v/>
      </c>
      <c r="AL1145" s="236" t="str">
        <f>IF(AND(AK1145="Yes",SCEPT2!D1141=""),"Error","")</f>
        <v/>
      </c>
      <c r="AM1145" s="236" t="str">
        <f>IF(AND(AK1145="Yes",OR(SCEPT2!F1141="",SCEPT2!F1141&gt;$B$2)),"Error","")</f>
        <v/>
      </c>
      <c r="AN1145" s="236" t="str">
        <f>IF(AND(AK1145="Yes",SCEPT2!G1141=""),"Error","")</f>
        <v/>
      </c>
      <c r="AO1145" s="236" t="str">
        <f>IF(AND(AK1145="Yes",LEFT(AJ1145,2)&lt;&gt;"85",LEFT(AJ1145,2)&lt;&gt;"86",SCEPT2!H1141=""),"Error","")</f>
        <v/>
      </c>
      <c r="AP1145" s="236" t="str">
        <f>IF(AND(OR(AK1145="Yes",AK1145="Error"),SCEPT2!M1141=""),"Error","")</f>
        <v/>
      </c>
    </row>
    <row r="1146" spans="1:42">
      <c r="A1146" s="236">
        <v>0</v>
      </c>
      <c r="B1146" s="236" t="str">
        <f>LEFT(SCDPT3!C1142,6)&amp;MID(SCDPT3!C1142,8,2)&amp;RIGHT(SCDPT3!C1142,1)</f>
        <v/>
      </c>
      <c r="C1146" s="236" t="str">
        <f t="shared" si="75"/>
        <v/>
      </c>
      <c r="D1146" s="236" t="str">
        <f>IF(AND(OR(C1146="Yes",C1146="Error"),SCDPT3!D1142=""),"Error","")</f>
        <v/>
      </c>
      <c r="E1146" s="236" t="str">
        <f>IF(AND(OR(C1146="Yes",C1146="Error"),OR(SCDPT3!F1142&lt;$B$1,SCDPT3!F1142&gt;$B$2,SCDPT3!F1142="")),"Error","")</f>
        <v/>
      </c>
      <c r="F1146" s="236" t="str">
        <f>IF(AND(OR(C1146="Yes",C1146="Error"),SCDPT3!G1142=""),"Error","")</f>
        <v/>
      </c>
      <c r="G1146" s="236" t="str">
        <f>IFERROR(IF(AND(OR(C1146="Yes",C1146="Error"),OR(LEFT(A1146="84"),LEFT(A1146="85"),LEFT(A1146="85"),LEFT(A1146="86"),LEFT(A1146="87"),LEFT(A1146="90"),LEFT(A1146="91"),LEFT(A1146="92"),LEFT(A1146="93"),LEFT(A1146="94"),LEFT(A1146="95"),LEFT(A1146="96")),SCDPT3!H1142),"Error",""),"")</f>
        <v/>
      </c>
      <c r="H1146" s="236" t="str">
        <f>IFERROR(IF(AND(OR(C1146="Yes",C1146="Error"),OR(LEFT(A1146="17"),LEFT(A1146="24"),LEFT(A1146="31")),SCDPT3!L1142=""),"Error",""),"")</f>
        <v/>
      </c>
      <c r="I1146" s="236" t="str">
        <f>IF(AND(OR(C1146="Yes",C1146="Error"),SCDPT3!Q1142=""),"Error","")</f>
        <v/>
      </c>
      <c r="J1146" s="236" t="str">
        <f>IF(AND(OR(C1146="Yes",C1146="Error"),SCDPT3!T1142=""),"Error","")</f>
        <v/>
      </c>
      <c r="L1146" s="236">
        <f>+SCDPT4!B1142</f>
        <v>0</v>
      </c>
      <c r="M1146" s="236" t="str">
        <f>LEFT(SCDPT4!C1142,6)&amp;MID(SCDPT4!C1142,8,2)&amp;RIGHT(SCDPT4!C1142,1)</f>
        <v/>
      </c>
      <c r="N1146" s="236" t="str">
        <f t="shared" si="76"/>
        <v/>
      </c>
      <c r="O1146" s="236" t="str">
        <f>IF(AND(OR(N1146="Yes",N1146="Error"),SCDPT4!D1142=""),"Error","")</f>
        <v/>
      </c>
      <c r="P1146" s="236" t="str">
        <f>IF(AND(OR(N1146="Yes",N1146="Error"),OR(SCDPT4!F1142="",SCDPT4!F1142&lt;$B$1,SCDPT4!F1142&gt;$B$2)),"Error","")</f>
        <v/>
      </c>
      <c r="Q1146" s="236" t="str">
        <f>IF(AND(OR(N1146="Yes",N1146="Error"),SCDPT4!G1142=""),"Error","")</f>
        <v/>
      </c>
      <c r="R1146" s="236" t="str">
        <f>IFERROR(IF(AND(OR(N1146="Yes",N1146="Error"),OR(LEFT(L1146="84"),LEFT(L1146="85"),LEFT(L1146="86"),LEFT(L1146="87"),LEFT(L1146="90"),LEFT(L1146="91"),LEFT(L1146="92"),LEFT(L1146="93"),LEFT(L1146="94"),LEFT(L1146="95"),LEFT(L1146="96")),SCDPT4!H1142=""),"Error",""),"")</f>
        <v/>
      </c>
      <c r="S1146" s="236" t="str">
        <f>IF(AND(OR(N1146="Yes",N1146="Error"),OR(SCDPT4!W1142="",SCDPT4!W1142&lt;$B$1,SCDPT4!W1142&lt;SCDPT4!F1142),LEFT(L1146,2)&lt;&gt;"84",LEFT(L1146,2)&lt;&gt;"85",LEFT(L1146,2)&lt;&gt;"86",LEFT(L1146,2)&lt;&gt;"87",LEFT(L1146,2)&lt;&gt;"90",LEFT(L1146,2)&lt;&gt;"91",LEFT(L1146,2)&lt;&gt;"92",LEFT(L1146,2)&lt;&gt;"93",LEFT(L1146,2)&lt;&gt;"94",LEFT(L1146,2)&lt;&gt;"95",LEFT(L1146,2)&lt;&gt;"96"),"Error","")</f>
        <v/>
      </c>
      <c r="T1146" s="236" t="str">
        <f>IFERROR(IF(AND(OR(N1146="Yes",N1146="Error"),OR(LEFT(L1146="17"),LEFT(L1146="24"),LEFT(L1146="31")),SCDPT4!X1142=""),"Error",""),"")</f>
        <v/>
      </c>
      <c r="U1146" s="236" t="str">
        <f>IF(AND(OR(N1146="Yes",N1146="Error"),SCDPT4!AC1142=""),"Error","")</f>
        <v/>
      </c>
      <c r="V1146" s="236" t="str">
        <f>IF(AND(OR(N1146="Yes",N1146="Error"),SCDPT4!AF1142=""),"Error","")</f>
        <v/>
      </c>
      <c r="X1146" s="80">
        <f>+SCDAPT1!B1142</f>
        <v>0</v>
      </c>
      <c r="Y1146" s="236" t="str">
        <f t="shared" si="73"/>
        <v/>
      </c>
      <c r="Z1146" s="236" t="str">
        <f>IF(AND(Y1146="Yes",SCDAPT1!C1142=""),"Error","")</f>
        <v/>
      </c>
      <c r="AA1146" s="236" t="str">
        <f>IF(AND(Y1146="Yes",OR(SCDAPT1!F1142="",SCDAPT1!F1142&gt;$B$2)),"Error","")</f>
        <v/>
      </c>
      <c r="AB1146" s="236" t="str">
        <f>IF(AND(Y1146="Yes",SCDAPT1!G1142=""),"Error","")</f>
        <v/>
      </c>
      <c r="AC1146" s="236" t="str">
        <f>IF(AND(Y1146="Yes",OR(SCDAPT1!H1142="",SCDAPT1!H1142&lt;$B$2)),"Error","")</f>
        <v/>
      </c>
      <c r="AD1146" s="236" t="str">
        <f>IF(AND(Y1146="Yes",OR(SCDAPT1!R1142="",SCDAPT1!R1142=0)),"Error","")</f>
        <v/>
      </c>
      <c r="AE1146" s="236" t="str">
        <f>IF(AND(Y1146="Yes",OR(SCDAPT1!S1142="",SCDAPT1!S1142=0)),"Error","")</f>
        <v/>
      </c>
      <c r="AF1146" s="236" t="str">
        <f>IF(AND(Y1146="Yes",OR(SCDAPT1!T1142="",SCDAPT1!T1142="N/A")),"Error","")</f>
        <v/>
      </c>
      <c r="AG1146" s="236" t="str">
        <f>IF(AND(Y1146="Yes",SCDAPT1!X1142=""),"Error","")</f>
        <v/>
      </c>
      <c r="AH1146" s="236" t="str">
        <f>IF(AND(Y1146="Yes",SCDAPT1!X1142&lt;&gt;"6",SCDAPT1!Y1142=""),"Error","")</f>
        <v/>
      </c>
      <c r="AJ1146" s="236">
        <f>+SCEPT2!B1142</f>
        <v>0</v>
      </c>
      <c r="AK1146" s="236" t="str">
        <f t="shared" si="74"/>
        <v/>
      </c>
      <c r="AL1146" s="236" t="str">
        <f>IF(AND(AK1146="Yes",SCEPT2!D1142=""),"Error","")</f>
        <v/>
      </c>
      <c r="AM1146" s="236" t="str">
        <f>IF(AND(AK1146="Yes",OR(SCEPT2!F1142="",SCEPT2!F1142&gt;$B$2)),"Error","")</f>
        <v/>
      </c>
      <c r="AN1146" s="236" t="str">
        <f>IF(AND(AK1146="Yes",SCEPT2!G1142=""),"Error","")</f>
        <v/>
      </c>
      <c r="AO1146" s="236" t="str">
        <f>IF(AND(AK1146="Yes",LEFT(AJ1146,2)&lt;&gt;"85",LEFT(AJ1146,2)&lt;&gt;"86",SCEPT2!H1142=""),"Error","")</f>
        <v/>
      </c>
      <c r="AP1146" s="236" t="str">
        <f>IF(AND(OR(AK1146="Yes",AK1146="Error"),SCEPT2!M1142=""),"Error","")</f>
        <v/>
      </c>
    </row>
    <row r="1147" spans="1:42">
      <c r="A1147" s="236">
        <v>0</v>
      </c>
      <c r="B1147" s="236" t="str">
        <f>LEFT(SCDPT3!C1143,6)&amp;MID(SCDPT3!C1143,8,2)&amp;RIGHT(SCDPT3!C1143,1)</f>
        <v/>
      </c>
      <c r="C1147" s="236" t="str">
        <f t="shared" si="75"/>
        <v/>
      </c>
      <c r="D1147" s="236" t="str">
        <f>IF(AND(OR(C1147="Yes",C1147="Error"),SCDPT3!D1143=""),"Error","")</f>
        <v/>
      </c>
      <c r="E1147" s="236" t="str">
        <f>IF(AND(OR(C1147="Yes",C1147="Error"),OR(SCDPT3!F1143&lt;$B$1,SCDPT3!F1143&gt;$B$2,SCDPT3!F1143="")),"Error","")</f>
        <v/>
      </c>
      <c r="F1147" s="236" t="str">
        <f>IF(AND(OR(C1147="Yes",C1147="Error"),SCDPT3!G1143=""),"Error","")</f>
        <v/>
      </c>
      <c r="G1147" s="236" t="str">
        <f>IFERROR(IF(AND(OR(C1147="Yes",C1147="Error"),OR(LEFT(A1147="84"),LEFT(A1147="85"),LEFT(A1147="85"),LEFT(A1147="86"),LEFT(A1147="87"),LEFT(A1147="90"),LEFT(A1147="91"),LEFT(A1147="92"),LEFT(A1147="93"),LEFT(A1147="94"),LEFT(A1147="95"),LEFT(A1147="96")),SCDPT3!H1143),"Error",""),"")</f>
        <v/>
      </c>
      <c r="H1147" s="236" t="str">
        <f>IFERROR(IF(AND(OR(C1147="Yes",C1147="Error"),OR(LEFT(A1147="17"),LEFT(A1147="24"),LEFT(A1147="31")),SCDPT3!L1143=""),"Error",""),"")</f>
        <v/>
      </c>
      <c r="I1147" s="236" t="str">
        <f>IF(AND(OR(C1147="Yes",C1147="Error"),SCDPT3!Q1143=""),"Error","")</f>
        <v/>
      </c>
      <c r="J1147" s="236" t="str">
        <f>IF(AND(OR(C1147="Yes",C1147="Error"),SCDPT3!T1143=""),"Error","")</f>
        <v/>
      </c>
      <c r="L1147" s="236">
        <f>+SCDPT4!B1143</f>
        <v>0</v>
      </c>
      <c r="M1147" s="236" t="str">
        <f>LEFT(SCDPT4!C1143,6)&amp;MID(SCDPT4!C1143,8,2)&amp;RIGHT(SCDPT4!C1143,1)</f>
        <v/>
      </c>
      <c r="N1147" s="236" t="str">
        <f t="shared" si="76"/>
        <v/>
      </c>
      <c r="O1147" s="236" t="str">
        <f>IF(AND(OR(N1147="Yes",N1147="Error"),SCDPT4!D1143=""),"Error","")</f>
        <v/>
      </c>
      <c r="P1147" s="236" t="str">
        <f>IF(AND(OR(N1147="Yes",N1147="Error"),OR(SCDPT4!F1143="",SCDPT4!F1143&lt;$B$1,SCDPT4!F1143&gt;$B$2)),"Error","")</f>
        <v/>
      </c>
      <c r="Q1147" s="236" t="str">
        <f>IF(AND(OR(N1147="Yes",N1147="Error"),SCDPT4!G1143=""),"Error","")</f>
        <v/>
      </c>
      <c r="R1147" s="236" t="str">
        <f>IFERROR(IF(AND(OR(N1147="Yes",N1147="Error"),OR(LEFT(L1147="84"),LEFT(L1147="85"),LEFT(L1147="86"),LEFT(L1147="87"),LEFT(L1147="90"),LEFT(L1147="91"),LEFT(L1147="92"),LEFT(L1147="93"),LEFT(L1147="94"),LEFT(L1147="95"),LEFT(L1147="96")),SCDPT4!H1143=""),"Error",""),"")</f>
        <v/>
      </c>
      <c r="S1147" s="236" t="str">
        <f>IF(AND(OR(N1147="Yes",N1147="Error"),OR(SCDPT4!W1143="",SCDPT4!W1143&lt;$B$1,SCDPT4!W1143&lt;SCDPT4!F1143),LEFT(L1147,2)&lt;&gt;"84",LEFT(L1147,2)&lt;&gt;"85",LEFT(L1147,2)&lt;&gt;"86",LEFT(L1147,2)&lt;&gt;"87",LEFT(L1147,2)&lt;&gt;"90",LEFT(L1147,2)&lt;&gt;"91",LEFT(L1147,2)&lt;&gt;"92",LEFT(L1147,2)&lt;&gt;"93",LEFT(L1147,2)&lt;&gt;"94",LEFT(L1147,2)&lt;&gt;"95",LEFT(L1147,2)&lt;&gt;"96"),"Error","")</f>
        <v/>
      </c>
      <c r="T1147" s="236" t="str">
        <f>IFERROR(IF(AND(OR(N1147="Yes",N1147="Error"),OR(LEFT(L1147="17"),LEFT(L1147="24"),LEFT(L1147="31")),SCDPT4!X1143=""),"Error",""),"")</f>
        <v/>
      </c>
      <c r="U1147" s="236" t="str">
        <f>IF(AND(OR(N1147="Yes",N1147="Error"),SCDPT4!AC1143=""),"Error","")</f>
        <v/>
      </c>
      <c r="V1147" s="236" t="str">
        <f>IF(AND(OR(N1147="Yes",N1147="Error"),SCDPT4!AF1143=""),"Error","")</f>
        <v/>
      </c>
      <c r="X1147" s="80">
        <f>+SCDAPT1!B1143</f>
        <v>0</v>
      </c>
      <c r="Y1147" s="236" t="str">
        <f t="shared" si="73"/>
        <v/>
      </c>
      <c r="Z1147" s="236" t="str">
        <f>IF(AND(Y1147="Yes",SCDAPT1!C1143=""),"Error","")</f>
        <v/>
      </c>
      <c r="AA1147" s="236" t="str">
        <f>IF(AND(Y1147="Yes",OR(SCDAPT1!F1143="",SCDAPT1!F1143&gt;$B$2)),"Error","")</f>
        <v/>
      </c>
      <c r="AB1147" s="236" t="str">
        <f>IF(AND(Y1147="Yes",SCDAPT1!G1143=""),"Error","")</f>
        <v/>
      </c>
      <c r="AC1147" s="236" t="str">
        <f>IF(AND(Y1147="Yes",OR(SCDAPT1!H1143="",SCDAPT1!H1143&lt;$B$2)),"Error","")</f>
        <v/>
      </c>
      <c r="AD1147" s="236" t="str">
        <f>IF(AND(Y1147="Yes",OR(SCDAPT1!R1143="",SCDAPT1!R1143=0)),"Error","")</f>
        <v/>
      </c>
      <c r="AE1147" s="236" t="str">
        <f>IF(AND(Y1147="Yes",OR(SCDAPT1!S1143="",SCDAPT1!S1143=0)),"Error","")</f>
        <v/>
      </c>
      <c r="AF1147" s="236" t="str">
        <f>IF(AND(Y1147="Yes",OR(SCDAPT1!T1143="",SCDAPT1!T1143="N/A")),"Error","")</f>
        <v/>
      </c>
      <c r="AG1147" s="236" t="str">
        <f>IF(AND(Y1147="Yes",SCDAPT1!X1143=""),"Error","")</f>
        <v/>
      </c>
      <c r="AH1147" s="236" t="str">
        <f>IF(AND(Y1147="Yes",SCDAPT1!X1143&lt;&gt;"6",SCDAPT1!Y1143=""),"Error","")</f>
        <v/>
      </c>
      <c r="AJ1147" s="236">
        <f>+SCEPT2!B1143</f>
        <v>0</v>
      </c>
      <c r="AK1147" s="236" t="str">
        <f t="shared" si="74"/>
        <v/>
      </c>
      <c r="AL1147" s="236" t="str">
        <f>IF(AND(AK1147="Yes",SCEPT2!D1143=""),"Error","")</f>
        <v/>
      </c>
      <c r="AM1147" s="236" t="str">
        <f>IF(AND(AK1147="Yes",OR(SCEPT2!F1143="",SCEPT2!F1143&gt;$B$2)),"Error","")</f>
        <v/>
      </c>
      <c r="AN1147" s="236" t="str">
        <f>IF(AND(AK1147="Yes",SCEPT2!G1143=""),"Error","")</f>
        <v/>
      </c>
      <c r="AO1147" s="236" t="str">
        <f>IF(AND(AK1147="Yes",LEFT(AJ1147,2)&lt;&gt;"85",LEFT(AJ1147,2)&lt;&gt;"86",SCEPT2!H1143=""),"Error","")</f>
        <v/>
      </c>
      <c r="AP1147" s="236" t="str">
        <f>IF(AND(OR(AK1147="Yes",AK1147="Error"),SCEPT2!M1143=""),"Error","")</f>
        <v/>
      </c>
    </row>
    <row r="1148" spans="1:42">
      <c r="A1148" s="236">
        <v>0</v>
      </c>
      <c r="B1148" s="236" t="str">
        <f>LEFT(SCDPT3!C1144,6)&amp;MID(SCDPT3!C1144,8,2)&amp;RIGHT(SCDPT3!C1144,1)</f>
        <v/>
      </c>
      <c r="C1148" s="236" t="str">
        <f t="shared" si="75"/>
        <v/>
      </c>
      <c r="D1148" s="236" t="str">
        <f>IF(AND(OR(C1148="Yes",C1148="Error"),SCDPT3!D1144=""),"Error","")</f>
        <v/>
      </c>
      <c r="E1148" s="236" t="str">
        <f>IF(AND(OR(C1148="Yes",C1148="Error"),OR(SCDPT3!F1144&lt;$B$1,SCDPT3!F1144&gt;$B$2,SCDPT3!F1144="")),"Error","")</f>
        <v/>
      </c>
      <c r="F1148" s="236" t="str">
        <f>IF(AND(OR(C1148="Yes",C1148="Error"),SCDPT3!G1144=""),"Error","")</f>
        <v/>
      </c>
      <c r="G1148" s="236" t="str">
        <f>IFERROR(IF(AND(OR(C1148="Yes",C1148="Error"),OR(LEFT(A1148="84"),LEFT(A1148="85"),LEFT(A1148="85"),LEFT(A1148="86"),LEFT(A1148="87"),LEFT(A1148="90"),LEFT(A1148="91"),LEFT(A1148="92"),LEFT(A1148="93"),LEFT(A1148="94"),LEFT(A1148="95"),LEFT(A1148="96")),SCDPT3!H1144),"Error",""),"")</f>
        <v/>
      </c>
      <c r="H1148" s="236" t="str">
        <f>IFERROR(IF(AND(OR(C1148="Yes",C1148="Error"),OR(LEFT(A1148="17"),LEFT(A1148="24"),LEFT(A1148="31")),SCDPT3!L1144=""),"Error",""),"")</f>
        <v/>
      </c>
      <c r="I1148" s="236" t="str">
        <f>IF(AND(OR(C1148="Yes",C1148="Error"),SCDPT3!Q1144=""),"Error","")</f>
        <v/>
      </c>
      <c r="J1148" s="236" t="str">
        <f>IF(AND(OR(C1148="Yes",C1148="Error"),SCDPT3!T1144=""),"Error","")</f>
        <v/>
      </c>
      <c r="L1148" s="236">
        <f>+SCDPT4!B1144</f>
        <v>0</v>
      </c>
      <c r="M1148" s="236" t="str">
        <f>LEFT(SCDPT4!C1144,6)&amp;MID(SCDPT4!C1144,8,2)&amp;RIGHT(SCDPT4!C1144,1)</f>
        <v/>
      </c>
      <c r="N1148" s="236" t="str">
        <f t="shared" si="76"/>
        <v/>
      </c>
      <c r="O1148" s="236" t="str">
        <f>IF(AND(OR(N1148="Yes",N1148="Error"),SCDPT4!D1144=""),"Error","")</f>
        <v/>
      </c>
      <c r="P1148" s="236" t="str">
        <f>IF(AND(OR(N1148="Yes",N1148="Error"),OR(SCDPT4!F1144="",SCDPT4!F1144&lt;$B$1,SCDPT4!F1144&gt;$B$2)),"Error","")</f>
        <v/>
      </c>
      <c r="Q1148" s="236" t="str">
        <f>IF(AND(OR(N1148="Yes",N1148="Error"),SCDPT4!G1144=""),"Error","")</f>
        <v/>
      </c>
      <c r="R1148" s="236" t="str">
        <f>IFERROR(IF(AND(OR(N1148="Yes",N1148="Error"),OR(LEFT(L1148="84"),LEFT(L1148="85"),LEFT(L1148="86"),LEFT(L1148="87"),LEFT(L1148="90"),LEFT(L1148="91"),LEFT(L1148="92"),LEFT(L1148="93"),LEFT(L1148="94"),LEFT(L1148="95"),LEFT(L1148="96")),SCDPT4!H1144=""),"Error",""),"")</f>
        <v/>
      </c>
      <c r="S1148" s="236" t="str">
        <f>IF(AND(OR(N1148="Yes",N1148="Error"),OR(SCDPT4!W1144="",SCDPT4!W1144&lt;$B$1,SCDPT4!W1144&lt;SCDPT4!F1144),LEFT(L1148,2)&lt;&gt;"84",LEFT(L1148,2)&lt;&gt;"85",LEFT(L1148,2)&lt;&gt;"86",LEFT(L1148,2)&lt;&gt;"87",LEFT(L1148,2)&lt;&gt;"90",LEFT(L1148,2)&lt;&gt;"91",LEFT(L1148,2)&lt;&gt;"92",LEFT(L1148,2)&lt;&gt;"93",LEFT(L1148,2)&lt;&gt;"94",LEFT(L1148,2)&lt;&gt;"95",LEFT(L1148,2)&lt;&gt;"96"),"Error","")</f>
        <v/>
      </c>
      <c r="T1148" s="236" t="str">
        <f>IFERROR(IF(AND(OR(N1148="Yes",N1148="Error"),OR(LEFT(L1148="17"),LEFT(L1148="24"),LEFT(L1148="31")),SCDPT4!X1144=""),"Error",""),"")</f>
        <v/>
      </c>
      <c r="U1148" s="236" t="str">
        <f>IF(AND(OR(N1148="Yes",N1148="Error"),SCDPT4!AC1144=""),"Error","")</f>
        <v/>
      </c>
      <c r="V1148" s="236" t="str">
        <f>IF(AND(OR(N1148="Yes",N1148="Error"),SCDPT4!AF1144=""),"Error","")</f>
        <v/>
      </c>
      <c r="X1148" s="80">
        <f>+SCDAPT1!B1144</f>
        <v>0</v>
      </c>
      <c r="Y1148" s="236" t="str">
        <f t="shared" si="73"/>
        <v/>
      </c>
      <c r="Z1148" s="236" t="str">
        <f>IF(AND(Y1148="Yes",SCDAPT1!C1144=""),"Error","")</f>
        <v/>
      </c>
      <c r="AA1148" s="236" t="str">
        <f>IF(AND(Y1148="Yes",OR(SCDAPT1!F1144="",SCDAPT1!F1144&gt;$B$2)),"Error","")</f>
        <v/>
      </c>
      <c r="AB1148" s="236" t="str">
        <f>IF(AND(Y1148="Yes",SCDAPT1!G1144=""),"Error","")</f>
        <v/>
      </c>
      <c r="AC1148" s="236" t="str">
        <f>IF(AND(Y1148="Yes",OR(SCDAPT1!H1144="",SCDAPT1!H1144&lt;$B$2)),"Error","")</f>
        <v/>
      </c>
      <c r="AD1148" s="236" t="str">
        <f>IF(AND(Y1148="Yes",OR(SCDAPT1!R1144="",SCDAPT1!R1144=0)),"Error","")</f>
        <v/>
      </c>
      <c r="AE1148" s="236" t="str">
        <f>IF(AND(Y1148="Yes",OR(SCDAPT1!S1144="",SCDAPT1!S1144=0)),"Error","")</f>
        <v/>
      </c>
      <c r="AF1148" s="236" t="str">
        <f>IF(AND(Y1148="Yes",OR(SCDAPT1!T1144="",SCDAPT1!T1144="N/A")),"Error","")</f>
        <v/>
      </c>
      <c r="AG1148" s="236" t="str">
        <f>IF(AND(Y1148="Yes",SCDAPT1!X1144=""),"Error","")</f>
        <v/>
      </c>
      <c r="AH1148" s="236" t="str">
        <f>IF(AND(Y1148="Yes",SCDAPT1!X1144&lt;&gt;"6",SCDAPT1!Y1144=""),"Error","")</f>
        <v/>
      </c>
      <c r="AJ1148" s="236">
        <f>+SCEPT2!B1144</f>
        <v>0</v>
      </c>
      <c r="AK1148" s="236" t="str">
        <f t="shared" si="74"/>
        <v/>
      </c>
      <c r="AL1148" s="236" t="str">
        <f>IF(AND(AK1148="Yes",SCEPT2!D1144=""),"Error","")</f>
        <v/>
      </c>
      <c r="AM1148" s="236" t="str">
        <f>IF(AND(AK1148="Yes",OR(SCEPT2!F1144="",SCEPT2!F1144&gt;$B$2)),"Error","")</f>
        <v/>
      </c>
      <c r="AN1148" s="236" t="str">
        <f>IF(AND(AK1148="Yes",SCEPT2!G1144=""),"Error","")</f>
        <v/>
      </c>
      <c r="AO1148" s="236" t="str">
        <f>IF(AND(AK1148="Yes",LEFT(AJ1148,2)&lt;&gt;"85",LEFT(AJ1148,2)&lt;&gt;"86",SCEPT2!H1144=""),"Error","")</f>
        <v/>
      </c>
      <c r="AP1148" s="236" t="str">
        <f>IF(AND(OR(AK1148="Yes",AK1148="Error"),SCEPT2!M1144=""),"Error","")</f>
        <v/>
      </c>
    </row>
    <row r="1149" spans="1:42">
      <c r="A1149" s="236">
        <v>0</v>
      </c>
      <c r="B1149" s="236" t="str">
        <f>LEFT(SCDPT3!C1145,6)&amp;MID(SCDPT3!C1145,8,2)&amp;RIGHT(SCDPT3!C1145,1)</f>
        <v/>
      </c>
      <c r="C1149" s="236" t="str">
        <f t="shared" si="75"/>
        <v/>
      </c>
      <c r="D1149" s="236" t="str">
        <f>IF(AND(OR(C1149="Yes",C1149="Error"),SCDPT3!D1145=""),"Error","")</f>
        <v/>
      </c>
      <c r="E1149" s="236" t="str">
        <f>IF(AND(OR(C1149="Yes",C1149="Error"),OR(SCDPT3!F1145&lt;$B$1,SCDPT3!F1145&gt;$B$2,SCDPT3!F1145="")),"Error","")</f>
        <v/>
      </c>
      <c r="F1149" s="236" t="str">
        <f>IF(AND(OR(C1149="Yes",C1149="Error"),SCDPT3!G1145=""),"Error","")</f>
        <v/>
      </c>
      <c r="G1149" s="236" t="str">
        <f>IFERROR(IF(AND(OR(C1149="Yes",C1149="Error"),OR(LEFT(A1149="84"),LEFT(A1149="85"),LEFT(A1149="85"),LEFT(A1149="86"),LEFT(A1149="87"),LEFT(A1149="90"),LEFT(A1149="91"),LEFT(A1149="92"),LEFT(A1149="93"),LEFT(A1149="94"),LEFT(A1149="95"),LEFT(A1149="96")),SCDPT3!H1145),"Error",""),"")</f>
        <v/>
      </c>
      <c r="H1149" s="236" t="str">
        <f>IFERROR(IF(AND(OR(C1149="Yes",C1149="Error"),OR(LEFT(A1149="17"),LEFT(A1149="24"),LEFT(A1149="31")),SCDPT3!L1145=""),"Error",""),"")</f>
        <v/>
      </c>
      <c r="I1149" s="236" t="str">
        <f>IF(AND(OR(C1149="Yes",C1149="Error"),SCDPT3!Q1145=""),"Error","")</f>
        <v/>
      </c>
      <c r="J1149" s="236" t="str">
        <f>IF(AND(OR(C1149="Yes",C1149="Error"),SCDPT3!T1145=""),"Error","")</f>
        <v/>
      </c>
      <c r="L1149" s="236">
        <f>+SCDPT4!B1145</f>
        <v>0</v>
      </c>
      <c r="M1149" s="236" t="str">
        <f>LEFT(SCDPT4!C1145,6)&amp;MID(SCDPT4!C1145,8,2)&amp;RIGHT(SCDPT4!C1145,1)</f>
        <v/>
      </c>
      <c r="N1149" s="236" t="str">
        <f t="shared" si="76"/>
        <v/>
      </c>
      <c r="O1149" s="236" t="str">
        <f>IF(AND(OR(N1149="Yes",N1149="Error"),SCDPT4!D1145=""),"Error","")</f>
        <v/>
      </c>
      <c r="P1149" s="236" t="str">
        <f>IF(AND(OR(N1149="Yes",N1149="Error"),OR(SCDPT4!F1145="",SCDPT4!F1145&lt;$B$1,SCDPT4!F1145&gt;$B$2)),"Error","")</f>
        <v/>
      </c>
      <c r="Q1149" s="236" t="str">
        <f>IF(AND(OR(N1149="Yes",N1149="Error"),SCDPT4!G1145=""),"Error","")</f>
        <v/>
      </c>
      <c r="R1149" s="236" t="str">
        <f>IFERROR(IF(AND(OR(N1149="Yes",N1149="Error"),OR(LEFT(L1149="84"),LEFT(L1149="85"),LEFT(L1149="86"),LEFT(L1149="87"),LEFT(L1149="90"),LEFT(L1149="91"),LEFT(L1149="92"),LEFT(L1149="93"),LEFT(L1149="94"),LEFT(L1149="95"),LEFT(L1149="96")),SCDPT4!H1145=""),"Error",""),"")</f>
        <v/>
      </c>
      <c r="S1149" s="236" t="str">
        <f>IF(AND(OR(N1149="Yes",N1149="Error"),OR(SCDPT4!W1145="",SCDPT4!W1145&lt;$B$1,SCDPT4!W1145&lt;SCDPT4!F1145),LEFT(L1149,2)&lt;&gt;"84",LEFT(L1149,2)&lt;&gt;"85",LEFT(L1149,2)&lt;&gt;"86",LEFT(L1149,2)&lt;&gt;"87",LEFT(L1149,2)&lt;&gt;"90",LEFT(L1149,2)&lt;&gt;"91",LEFT(L1149,2)&lt;&gt;"92",LEFT(L1149,2)&lt;&gt;"93",LEFT(L1149,2)&lt;&gt;"94",LEFT(L1149,2)&lt;&gt;"95",LEFT(L1149,2)&lt;&gt;"96"),"Error","")</f>
        <v/>
      </c>
      <c r="T1149" s="236" t="str">
        <f>IFERROR(IF(AND(OR(N1149="Yes",N1149="Error"),OR(LEFT(L1149="17"),LEFT(L1149="24"),LEFT(L1149="31")),SCDPT4!X1145=""),"Error",""),"")</f>
        <v/>
      </c>
      <c r="U1149" s="236" t="str">
        <f>IF(AND(OR(N1149="Yes",N1149="Error"),SCDPT4!AC1145=""),"Error","")</f>
        <v/>
      </c>
      <c r="V1149" s="236" t="str">
        <f>IF(AND(OR(N1149="Yes",N1149="Error"),SCDPT4!AF1145=""),"Error","")</f>
        <v/>
      </c>
      <c r="X1149" s="80">
        <f>+SCDAPT1!B1145</f>
        <v>0</v>
      </c>
      <c r="Y1149" s="236" t="str">
        <f t="shared" si="73"/>
        <v/>
      </c>
      <c r="Z1149" s="236" t="str">
        <f>IF(AND(Y1149="Yes",SCDAPT1!C1145=""),"Error","")</f>
        <v/>
      </c>
      <c r="AA1149" s="236" t="str">
        <f>IF(AND(Y1149="Yes",OR(SCDAPT1!F1145="",SCDAPT1!F1145&gt;$B$2)),"Error","")</f>
        <v/>
      </c>
      <c r="AB1149" s="236" t="str">
        <f>IF(AND(Y1149="Yes",SCDAPT1!G1145=""),"Error","")</f>
        <v/>
      </c>
      <c r="AC1149" s="236" t="str">
        <f>IF(AND(Y1149="Yes",OR(SCDAPT1!H1145="",SCDAPT1!H1145&lt;$B$2)),"Error","")</f>
        <v/>
      </c>
      <c r="AD1149" s="236" t="str">
        <f>IF(AND(Y1149="Yes",OR(SCDAPT1!R1145="",SCDAPT1!R1145=0)),"Error","")</f>
        <v/>
      </c>
      <c r="AE1149" s="236" t="str">
        <f>IF(AND(Y1149="Yes",OR(SCDAPT1!S1145="",SCDAPT1!S1145=0)),"Error","")</f>
        <v/>
      </c>
      <c r="AF1149" s="236" t="str">
        <f>IF(AND(Y1149="Yes",OR(SCDAPT1!T1145="",SCDAPT1!T1145="N/A")),"Error","")</f>
        <v/>
      </c>
      <c r="AG1149" s="236" t="str">
        <f>IF(AND(Y1149="Yes",SCDAPT1!X1145=""),"Error","")</f>
        <v/>
      </c>
      <c r="AH1149" s="236" t="str">
        <f>IF(AND(Y1149="Yes",SCDAPT1!X1145&lt;&gt;"6",SCDAPT1!Y1145=""),"Error","")</f>
        <v/>
      </c>
      <c r="AJ1149" s="236">
        <f>+SCEPT2!B1145</f>
        <v>0</v>
      </c>
      <c r="AK1149" s="236" t="str">
        <f t="shared" si="74"/>
        <v/>
      </c>
      <c r="AL1149" s="236" t="str">
        <f>IF(AND(AK1149="Yes",SCEPT2!D1145=""),"Error","")</f>
        <v/>
      </c>
      <c r="AM1149" s="236" t="str">
        <f>IF(AND(AK1149="Yes",OR(SCEPT2!F1145="",SCEPT2!F1145&gt;$B$2)),"Error","")</f>
        <v/>
      </c>
      <c r="AN1149" s="236" t="str">
        <f>IF(AND(AK1149="Yes",SCEPT2!G1145=""),"Error","")</f>
        <v/>
      </c>
      <c r="AO1149" s="236" t="str">
        <f>IF(AND(AK1149="Yes",LEFT(AJ1149,2)&lt;&gt;"85",LEFT(AJ1149,2)&lt;&gt;"86",SCEPT2!H1145=""),"Error","")</f>
        <v/>
      </c>
      <c r="AP1149" s="236" t="str">
        <f>IF(AND(OR(AK1149="Yes",AK1149="Error"),SCEPT2!M1145=""),"Error","")</f>
        <v/>
      </c>
    </row>
    <row r="1150" spans="1:42">
      <c r="A1150" s="236">
        <v>0</v>
      </c>
      <c r="B1150" s="236" t="str">
        <f>LEFT(SCDPT3!C1146,6)&amp;MID(SCDPT3!C1146,8,2)&amp;RIGHT(SCDPT3!C1146,1)</f>
        <v/>
      </c>
      <c r="C1150" s="236" t="str">
        <f t="shared" si="75"/>
        <v/>
      </c>
      <c r="D1150" s="236" t="str">
        <f>IF(AND(OR(C1150="Yes",C1150="Error"),SCDPT3!D1146=""),"Error","")</f>
        <v/>
      </c>
      <c r="E1150" s="236" t="str">
        <f>IF(AND(OR(C1150="Yes",C1150="Error"),OR(SCDPT3!F1146&lt;$B$1,SCDPT3!F1146&gt;$B$2,SCDPT3!F1146="")),"Error","")</f>
        <v/>
      </c>
      <c r="F1150" s="236" t="str">
        <f>IF(AND(OR(C1150="Yes",C1150="Error"),SCDPT3!G1146=""),"Error","")</f>
        <v/>
      </c>
      <c r="G1150" s="236" t="str">
        <f>IFERROR(IF(AND(OR(C1150="Yes",C1150="Error"),OR(LEFT(A1150="84"),LEFT(A1150="85"),LEFT(A1150="85"),LEFT(A1150="86"),LEFT(A1150="87"),LEFT(A1150="90"),LEFT(A1150="91"),LEFT(A1150="92"),LEFT(A1150="93"),LEFT(A1150="94"),LEFT(A1150="95"),LEFT(A1150="96")),SCDPT3!H1146),"Error",""),"")</f>
        <v/>
      </c>
      <c r="H1150" s="236" t="str">
        <f>IFERROR(IF(AND(OR(C1150="Yes",C1150="Error"),OR(LEFT(A1150="17"),LEFT(A1150="24"),LEFT(A1150="31")),SCDPT3!L1146=""),"Error",""),"")</f>
        <v/>
      </c>
      <c r="I1150" s="236" t="str">
        <f>IF(AND(OR(C1150="Yes",C1150="Error"),SCDPT3!Q1146=""),"Error","")</f>
        <v/>
      </c>
      <c r="J1150" s="236" t="str">
        <f>IF(AND(OR(C1150="Yes",C1150="Error"),SCDPT3!T1146=""),"Error","")</f>
        <v/>
      </c>
      <c r="L1150" s="236">
        <f>+SCDPT4!B1146</f>
        <v>0</v>
      </c>
      <c r="M1150" s="236" t="str">
        <f>LEFT(SCDPT4!C1146,6)&amp;MID(SCDPT4!C1146,8,2)&amp;RIGHT(SCDPT4!C1146,1)</f>
        <v/>
      </c>
      <c r="N1150" s="236" t="str">
        <f t="shared" si="76"/>
        <v/>
      </c>
      <c r="O1150" s="236" t="str">
        <f>IF(AND(OR(N1150="Yes",N1150="Error"),SCDPT4!D1146=""),"Error","")</f>
        <v/>
      </c>
      <c r="P1150" s="236" t="str">
        <f>IF(AND(OR(N1150="Yes",N1150="Error"),OR(SCDPT4!F1146="",SCDPT4!F1146&lt;$B$1,SCDPT4!F1146&gt;$B$2)),"Error","")</f>
        <v/>
      </c>
      <c r="Q1150" s="236" t="str">
        <f>IF(AND(OR(N1150="Yes",N1150="Error"),SCDPT4!G1146=""),"Error","")</f>
        <v/>
      </c>
      <c r="R1150" s="236" t="str">
        <f>IFERROR(IF(AND(OR(N1150="Yes",N1150="Error"),OR(LEFT(L1150="84"),LEFT(L1150="85"),LEFT(L1150="86"),LEFT(L1150="87"),LEFT(L1150="90"),LEFT(L1150="91"),LEFT(L1150="92"),LEFT(L1150="93"),LEFT(L1150="94"),LEFT(L1150="95"),LEFT(L1150="96")),SCDPT4!H1146=""),"Error",""),"")</f>
        <v/>
      </c>
      <c r="S1150" s="236" t="str">
        <f>IF(AND(OR(N1150="Yes",N1150="Error"),OR(SCDPT4!W1146="",SCDPT4!W1146&lt;$B$1,SCDPT4!W1146&lt;SCDPT4!F1146),LEFT(L1150,2)&lt;&gt;"84",LEFT(L1150,2)&lt;&gt;"85",LEFT(L1150,2)&lt;&gt;"86",LEFT(L1150,2)&lt;&gt;"87",LEFT(L1150,2)&lt;&gt;"90",LEFT(L1150,2)&lt;&gt;"91",LEFT(L1150,2)&lt;&gt;"92",LEFT(L1150,2)&lt;&gt;"93",LEFT(L1150,2)&lt;&gt;"94",LEFT(L1150,2)&lt;&gt;"95",LEFT(L1150,2)&lt;&gt;"96"),"Error","")</f>
        <v/>
      </c>
      <c r="T1150" s="236" t="str">
        <f>IFERROR(IF(AND(OR(N1150="Yes",N1150="Error"),OR(LEFT(L1150="17"),LEFT(L1150="24"),LEFT(L1150="31")),SCDPT4!X1146=""),"Error",""),"")</f>
        <v/>
      </c>
      <c r="U1150" s="236" t="str">
        <f>IF(AND(OR(N1150="Yes",N1150="Error"),SCDPT4!AC1146=""),"Error","")</f>
        <v/>
      </c>
      <c r="V1150" s="236" t="str">
        <f>IF(AND(OR(N1150="Yes",N1150="Error"),SCDPT4!AF1146=""),"Error","")</f>
        <v/>
      </c>
      <c r="X1150" s="80">
        <f>+SCDAPT1!B1146</f>
        <v>0</v>
      </c>
      <c r="Y1150" s="236" t="str">
        <f t="shared" si="73"/>
        <v/>
      </c>
      <c r="Z1150" s="236" t="str">
        <f>IF(AND(Y1150="Yes",SCDAPT1!C1146=""),"Error","")</f>
        <v/>
      </c>
      <c r="AA1150" s="236" t="str">
        <f>IF(AND(Y1150="Yes",OR(SCDAPT1!F1146="",SCDAPT1!F1146&gt;$B$2)),"Error","")</f>
        <v/>
      </c>
      <c r="AB1150" s="236" t="str">
        <f>IF(AND(Y1150="Yes",SCDAPT1!G1146=""),"Error","")</f>
        <v/>
      </c>
      <c r="AC1150" s="236" t="str">
        <f>IF(AND(Y1150="Yes",OR(SCDAPT1!H1146="",SCDAPT1!H1146&lt;$B$2)),"Error","")</f>
        <v/>
      </c>
      <c r="AD1150" s="236" t="str">
        <f>IF(AND(Y1150="Yes",OR(SCDAPT1!R1146="",SCDAPT1!R1146=0)),"Error","")</f>
        <v/>
      </c>
      <c r="AE1150" s="236" t="str">
        <f>IF(AND(Y1150="Yes",OR(SCDAPT1!S1146="",SCDAPT1!S1146=0)),"Error","")</f>
        <v/>
      </c>
      <c r="AF1150" s="236" t="str">
        <f>IF(AND(Y1150="Yes",OR(SCDAPT1!T1146="",SCDAPT1!T1146="N/A")),"Error","")</f>
        <v/>
      </c>
      <c r="AG1150" s="236" t="str">
        <f>IF(AND(Y1150="Yes",SCDAPT1!X1146=""),"Error","")</f>
        <v/>
      </c>
      <c r="AH1150" s="236" t="str">
        <f>IF(AND(Y1150="Yes",SCDAPT1!X1146&lt;&gt;"6",SCDAPT1!Y1146=""),"Error","")</f>
        <v/>
      </c>
      <c r="AJ1150" s="236">
        <f>+SCEPT2!B1146</f>
        <v>0</v>
      </c>
      <c r="AK1150" s="236" t="str">
        <f t="shared" si="74"/>
        <v/>
      </c>
      <c r="AL1150" s="236" t="str">
        <f>IF(AND(AK1150="Yes",SCEPT2!D1146=""),"Error","")</f>
        <v/>
      </c>
      <c r="AM1150" s="236" t="str">
        <f>IF(AND(AK1150="Yes",OR(SCEPT2!F1146="",SCEPT2!F1146&gt;$B$2)),"Error","")</f>
        <v/>
      </c>
      <c r="AN1150" s="236" t="str">
        <f>IF(AND(AK1150="Yes",SCEPT2!G1146=""),"Error","")</f>
        <v/>
      </c>
      <c r="AO1150" s="236" t="str">
        <f>IF(AND(AK1150="Yes",LEFT(AJ1150,2)&lt;&gt;"85",LEFT(AJ1150,2)&lt;&gt;"86",SCEPT2!H1146=""),"Error","")</f>
        <v/>
      </c>
      <c r="AP1150" s="236" t="str">
        <f>IF(AND(OR(AK1150="Yes",AK1150="Error"),SCEPT2!M1146=""),"Error","")</f>
        <v/>
      </c>
    </row>
    <row r="1151" spans="1:42">
      <c r="A1151" s="236">
        <v>0</v>
      </c>
      <c r="B1151" s="236" t="str">
        <f>LEFT(SCDPT3!C1147,6)&amp;MID(SCDPT3!C1147,8,2)&amp;RIGHT(SCDPT3!C1147,1)</f>
        <v/>
      </c>
      <c r="C1151" s="236" t="str">
        <f t="shared" si="75"/>
        <v/>
      </c>
      <c r="D1151" s="236" t="str">
        <f>IF(AND(OR(C1151="Yes",C1151="Error"),SCDPT3!D1147=""),"Error","")</f>
        <v/>
      </c>
      <c r="E1151" s="236" t="str">
        <f>IF(AND(OR(C1151="Yes",C1151="Error"),OR(SCDPT3!F1147&lt;$B$1,SCDPT3!F1147&gt;$B$2,SCDPT3!F1147="")),"Error","")</f>
        <v/>
      </c>
      <c r="F1151" s="236" t="str">
        <f>IF(AND(OR(C1151="Yes",C1151="Error"),SCDPT3!G1147=""),"Error","")</f>
        <v/>
      </c>
      <c r="G1151" s="236" t="str">
        <f>IFERROR(IF(AND(OR(C1151="Yes",C1151="Error"),OR(LEFT(A1151="84"),LEFT(A1151="85"),LEFT(A1151="85"),LEFT(A1151="86"),LEFT(A1151="87"),LEFT(A1151="90"),LEFT(A1151="91"),LEFT(A1151="92"),LEFT(A1151="93"),LEFT(A1151="94"),LEFT(A1151="95"),LEFT(A1151="96")),SCDPT3!H1147),"Error",""),"")</f>
        <v/>
      </c>
      <c r="H1151" s="236" t="str">
        <f>IFERROR(IF(AND(OR(C1151="Yes",C1151="Error"),OR(LEFT(A1151="17"),LEFT(A1151="24"),LEFT(A1151="31")),SCDPT3!L1147=""),"Error",""),"")</f>
        <v/>
      </c>
      <c r="I1151" s="236" t="str">
        <f>IF(AND(OR(C1151="Yes",C1151="Error"),SCDPT3!Q1147=""),"Error","")</f>
        <v/>
      </c>
      <c r="J1151" s="236" t="str">
        <f>IF(AND(OR(C1151="Yes",C1151="Error"),SCDPT3!T1147=""),"Error","")</f>
        <v/>
      </c>
      <c r="L1151" s="236">
        <f>+SCDPT4!B1147</f>
        <v>0</v>
      </c>
      <c r="M1151" s="236" t="str">
        <f>LEFT(SCDPT4!C1147,6)&amp;MID(SCDPT4!C1147,8,2)&amp;RIGHT(SCDPT4!C1147,1)</f>
        <v/>
      </c>
      <c r="N1151" s="236" t="str">
        <f t="shared" si="76"/>
        <v/>
      </c>
      <c r="O1151" s="236" t="str">
        <f>IF(AND(OR(N1151="Yes",N1151="Error"),SCDPT4!D1147=""),"Error","")</f>
        <v/>
      </c>
      <c r="P1151" s="236" t="str">
        <f>IF(AND(OR(N1151="Yes",N1151="Error"),OR(SCDPT4!F1147="",SCDPT4!F1147&lt;$B$1,SCDPT4!F1147&gt;$B$2)),"Error","")</f>
        <v/>
      </c>
      <c r="Q1151" s="236" t="str">
        <f>IF(AND(OR(N1151="Yes",N1151="Error"),SCDPT4!G1147=""),"Error","")</f>
        <v/>
      </c>
      <c r="R1151" s="236" t="str">
        <f>IFERROR(IF(AND(OR(N1151="Yes",N1151="Error"),OR(LEFT(L1151="84"),LEFT(L1151="85"),LEFT(L1151="86"),LEFT(L1151="87"),LEFT(L1151="90"),LEFT(L1151="91"),LEFT(L1151="92"),LEFT(L1151="93"),LEFT(L1151="94"),LEFT(L1151="95"),LEFT(L1151="96")),SCDPT4!H1147=""),"Error",""),"")</f>
        <v/>
      </c>
      <c r="S1151" s="236" t="str">
        <f>IF(AND(OR(N1151="Yes",N1151="Error"),OR(SCDPT4!W1147="",SCDPT4!W1147&lt;$B$1,SCDPT4!W1147&lt;SCDPT4!F1147),LEFT(L1151,2)&lt;&gt;"84",LEFT(L1151,2)&lt;&gt;"85",LEFT(L1151,2)&lt;&gt;"86",LEFT(L1151,2)&lt;&gt;"87",LEFT(L1151,2)&lt;&gt;"90",LEFT(L1151,2)&lt;&gt;"91",LEFT(L1151,2)&lt;&gt;"92",LEFT(L1151,2)&lt;&gt;"93",LEFT(L1151,2)&lt;&gt;"94",LEFT(L1151,2)&lt;&gt;"95",LEFT(L1151,2)&lt;&gt;"96"),"Error","")</f>
        <v/>
      </c>
      <c r="T1151" s="236" t="str">
        <f>IFERROR(IF(AND(OR(N1151="Yes",N1151="Error"),OR(LEFT(L1151="17"),LEFT(L1151="24"),LEFT(L1151="31")),SCDPT4!X1147=""),"Error",""),"")</f>
        <v/>
      </c>
      <c r="U1151" s="236" t="str">
        <f>IF(AND(OR(N1151="Yes",N1151="Error"),SCDPT4!AC1147=""),"Error","")</f>
        <v/>
      </c>
      <c r="V1151" s="236" t="str">
        <f>IF(AND(OR(N1151="Yes",N1151="Error"),SCDPT4!AF1147=""),"Error","")</f>
        <v/>
      </c>
      <c r="X1151" s="80">
        <f>+SCDAPT1!B1147</f>
        <v>0</v>
      </c>
      <c r="Y1151" s="236" t="str">
        <f t="shared" si="73"/>
        <v/>
      </c>
      <c r="Z1151" s="236" t="str">
        <f>IF(AND(Y1151="Yes",SCDAPT1!C1147=""),"Error","")</f>
        <v/>
      </c>
      <c r="AA1151" s="236" t="str">
        <f>IF(AND(Y1151="Yes",OR(SCDAPT1!F1147="",SCDAPT1!F1147&gt;$B$2)),"Error","")</f>
        <v/>
      </c>
      <c r="AB1151" s="236" t="str">
        <f>IF(AND(Y1151="Yes",SCDAPT1!G1147=""),"Error","")</f>
        <v/>
      </c>
      <c r="AC1151" s="236" t="str">
        <f>IF(AND(Y1151="Yes",OR(SCDAPT1!H1147="",SCDAPT1!H1147&lt;$B$2)),"Error","")</f>
        <v/>
      </c>
      <c r="AD1151" s="236" t="str">
        <f>IF(AND(Y1151="Yes",OR(SCDAPT1!R1147="",SCDAPT1!R1147=0)),"Error","")</f>
        <v/>
      </c>
      <c r="AE1151" s="236" t="str">
        <f>IF(AND(Y1151="Yes",OR(SCDAPT1!S1147="",SCDAPT1!S1147=0)),"Error","")</f>
        <v/>
      </c>
      <c r="AF1151" s="236" t="str">
        <f>IF(AND(Y1151="Yes",OR(SCDAPT1!T1147="",SCDAPT1!T1147="N/A")),"Error","")</f>
        <v/>
      </c>
      <c r="AG1151" s="236" t="str">
        <f>IF(AND(Y1151="Yes",SCDAPT1!X1147=""),"Error","")</f>
        <v/>
      </c>
      <c r="AH1151" s="236" t="str">
        <f>IF(AND(Y1151="Yes",SCDAPT1!X1147&lt;&gt;"6",SCDAPT1!Y1147=""),"Error","")</f>
        <v/>
      </c>
      <c r="AJ1151" s="236">
        <f>+SCEPT2!B1147</f>
        <v>0</v>
      </c>
      <c r="AK1151" s="236" t="str">
        <f t="shared" si="74"/>
        <v/>
      </c>
      <c r="AL1151" s="236" t="str">
        <f>IF(AND(AK1151="Yes",SCEPT2!D1147=""),"Error","")</f>
        <v/>
      </c>
      <c r="AM1151" s="236" t="str">
        <f>IF(AND(AK1151="Yes",OR(SCEPT2!F1147="",SCEPT2!F1147&gt;$B$2)),"Error","")</f>
        <v/>
      </c>
      <c r="AN1151" s="236" t="str">
        <f>IF(AND(AK1151="Yes",SCEPT2!G1147=""),"Error","")</f>
        <v/>
      </c>
      <c r="AO1151" s="236" t="str">
        <f>IF(AND(AK1151="Yes",LEFT(AJ1151,2)&lt;&gt;"85",LEFT(AJ1151,2)&lt;&gt;"86",SCEPT2!H1147=""),"Error","")</f>
        <v/>
      </c>
      <c r="AP1151" s="236" t="str">
        <f>IF(AND(OR(AK1151="Yes",AK1151="Error"),SCEPT2!M1147=""),"Error","")</f>
        <v/>
      </c>
    </row>
    <row r="1152" spans="1:42">
      <c r="A1152" s="236">
        <v>0</v>
      </c>
      <c r="B1152" s="236" t="str">
        <f>LEFT(SCDPT3!C1148,6)&amp;MID(SCDPT3!C1148,8,2)&amp;RIGHT(SCDPT3!C1148,1)</f>
        <v/>
      </c>
      <c r="C1152" s="236" t="str">
        <f t="shared" si="75"/>
        <v/>
      </c>
      <c r="D1152" s="236" t="str">
        <f>IF(AND(OR(C1152="Yes",C1152="Error"),SCDPT3!D1148=""),"Error","")</f>
        <v/>
      </c>
      <c r="E1152" s="236" t="str">
        <f>IF(AND(OR(C1152="Yes",C1152="Error"),OR(SCDPT3!F1148&lt;$B$1,SCDPT3!F1148&gt;$B$2,SCDPT3!F1148="")),"Error","")</f>
        <v/>
      </c>
      <c r="F1152" s="236" t="str">
        <f>IF(AND(OR(C1152="Yes",C1152="Error"),SCDPT3!G1148=""),"Error","")</f>
        <v/>
      </c>
      <c r="G1152" s="236" t="str">
        <f>IFERROR(IF(AND(OR(C1152="Yes",C1152="Error"),OR(LEFT(A1152="84"),LEFT(A1152="85"),LEFT(A1152="85"),LEFT(A1152="86"),LEFT(A1152="87"),LEFT(A1152="90"),LEFT(A1152="91"),LEFT(A1152="92"),LEFT(A1152="93"),LEFT(A1152="94"),LEFT(A1152="95"),LEFT(A1152="96")),SCDPT3!H1148),"Error",""),"")</f>
        <v/>
      </c>
      <c r="H1152" s="236" t="str">
        <f>IFERROR(IF(AND(OR(C1152="Yes",C1152="Error"),OR(LEFT(A1152="17"),LEFT(A1152="24"),LEFT(A1152="31")),SCDPT3!L1148=""),"Error",""),"")</f>
        <v/>
      </c>
      <c r="I1152" s="236" t="str">
        <f>IF(AND(OR(C1152="Yes",C1152="Error"),SCDPT3!Q1148=""),"Error","")</f>
        <v/>
      </c>
      <c r="J1152" s="236" t="str">
        <f>IF(AND(OR(C1152="Yes",C1152="Error"),SCDPT3!T1148=""),"Error","")</f>
        <v/>
      </c>
      <c r="L1152" s="236">
        <f>+SCDPT4!B1148</f>
        <v>0</v>
      </c>
      <c r="M1152" s="236" t="str">
        <f>LEFT(SCDPT4!C1148,6)&amp;MID(SCDPT4!C1148,8,2)&amp;RIGHT(SCDPT4!C1148,1)</f>
        <v/>
      </c>
      <c r="N1152" s="236" t="str">
        <f t="shared" si="76"/>
        <v/>
      </c>
      <c r="O1152" s="236" t="str">
        <f>IF(AND(OR(N1152="Yes",N1152="Error"),SCDPT4!D1148=""),"Error","")</f>
        <v/>
      </c>
      <c r="P1152" s="236" t="str">
        <f>IF(AND(OR(N1152="Yes",N1152="Error"),OR(SCDPT4!F1148="",SCDPT4!F1148&lt;$B$1,SCDPT4!F1148&gt;$B$2)),"Error","")</f>
        <v/>
      </c>
      <c r="Q1152" s="236" t="str">
        <f>IF(AND(OR(N1152="Yes",N1152="Error"),SCDPT4!G1148=""),"Error","")</f>
        <v/>
      </c>
      <c r="R1152" s="236" t="str">
        <f>IFERROR(IF(AND(OR(N1152="Yes",N1152="Error"),OR(LEFT(L1152="84"),LEFT(L1152="85"),LEFT(L1152="86"),LEFT(L1152="87"),LEFT(L1152="90"),LEFT(L1152="91"),LEFT(L1152="92"),LEFT(L1152="93"),LEFT(L1152="94"),LEFT(L1152="95"),LEFT(L1152="96")),SCDPT4!H1148=""),"Error",""),"")</f>
        <v/>
      </c>
      <c r="S1152" s="236" t="str">
        <f>IF(AND(OR(N1152="Yes",N1152="Error"),OR(SCDPT4!W1148="",SCDPT4!W1148&lt;$B$1,SCDPT4!W1148&lt;SCDPT4!F1148),LEFT(L1152,2)&lt;&gt;"84",LEFT(L1152,2)&lt;&gt;"85",LEFT(L1152,2)&lt;&gt;"86",LEFT(L1152,2)&lt;&gt;"87",LEFT(L1152,2)&lt;&gt;"90",LEFT(L1152,2)&lt;&gt;"91",LEFT(L1152,2)&lt;&gt;"92",LEFT(L1152,2)&lt;&gt;"93",LEFT(L1152,2)&lt;&gt;"94",LEFT(L1152,2)&lt;&gt;"95",LEFT(L1152,2)&lt;&gt;"96"),"Error","")</f>
        <v/>
      </c>
      <c r="T1152" s="236" t="str">
        <f>IFERROR(IF(AND(OR(N1152="Yes",N1152="Error"),OR(LEFT(L1152="17"),LEFT(L1152="24"),LEFT(L1152="31")),SCDPT4!X1148=""),"Error",""),"")</f>
        <v/>
      </c>
      <c r="U1152" s="236" t="str">
        <f>IF(AND(OR(N1152="Yes",N1152="Error"),SCDPT4!AC1148=""),"Error","")</f>
        <v/>
      </c>
      <c r="V1152" s="236" t="str">
        <f>IF(AND(OR(N1152="Yes",N1152="Error"),SCDPT4!AF1148=""),"Error","")</f>
        <v/>
      </c>
      <c r="X1152" s="80">
        <f>+SCDAPT1!B1148</f>
        <v>0</v>
      </c>
      <c r="Y1152" s="236" t="str">
        <f t="shared" si="73"/>
        <v/>
      </c>
      <c r="Z1152" s="236" t="str">
        <f>IF(AND(Y1152="Yes",SCDAPT1!C1148=""),"Error","")</f>
        <v/>
      </c>
      <c r="AA1152" s="236" t="str">
        <f>IF(AND(Y1152="Yes",OR(SCDAPT1!F1148="",SCDAPT1!F1148&gt;$B$2)),"Error","")</f>
        <v/>
      </c>
      <c r="AB1152" s="236" t="str">
        <f>IF(AND(Y1152="Yes",SCDAPT1!G1148=""),"Error","")</f>
        <v/>
      </c>
      <c r="AC1152" s="236" t="str">
        <f>IF(AND(Y1152="Yes",OR(SCDAPT1!H1148="",SCDAPT1!H1148&lt;$B$2)),"Error","")</f>
        <v/>
      </c>
      <c r="AD1152" s="236" t="str">
        <f>IF(AND(Y1152="Yes",OR(SCDAPT1!R1148="",SCDAPT1!R1148=0)),"Error","")</f>
        <v/>
      </c>
      <c r="AE1152" s="236" t="str">
        <f>IF(AND(Y1152="Yes",OR(SCDAPT1!S1148="",SCDAPT1!S1148=0)),"Error","")</f>
        <v/>
      </c>
      <c r="AF1152" s="236" t="str">
        <f>IF(AND(Y1152="Yes",OR(SCDAPT1!T1148="",SCDAPT1!T1148="N/A")),"Error","")</f>
        <v/>
      </c>
      <c r="AG1152" s="236" t="str">
        <f>IF(AND(Y1152="Yes",SCDAPT1!X1148=""),"Error","")</f>
        <v/>
      </c>
      <c r="AH1152" s="236" t="str">
        <f>IF(AND(Y1152="Yes",SCDAPT1!X1148&lt;&gt;"6",SCDAPT1!Y1148=""),"Error","")</f>
        <v/>
      </c>
      <c r="AJ1152" s="236">
        <f>+SCEPT2!B1148</f>
        <v>0</v>
      </c>
      <c r="AK1152" s="236" t="str">
        <f t="shared" si="74"/>
        <v/>
      </c>
      <c r="AL1152" s="236" t="str">
        <f>IF(AND(AK1152="Yes",SCEPT2!D1148=""),"Error","")</f>
        <v/>
      </c>
      <c r="AM1152" s="236" t="str">
        <f>IF(AND(AK1152="Yes",OR(SCEPT2!F1148="",SCEPT2!F1148&gt;$B$2)),"Error","")</f>
        <v/>
      </c>
      <c r="AN1152" s="236" t="str">
        <f>IF(AND(AK1152="Yes",SCEPT2!G1148=""),"Error","")</f>
        <v/>
      </c>
      <c r="AO1152" s="236" t="str">
        <f>IF(AND(AK1152="Yes",LEFT(AJ1152,2)&lt;&gt;"85",LEFT(AJ1152,2)&lt;&gt;"86",SCEPT2!H1148=""),"Error","")</f>
        <v/>
      </c>
      <c r="AP1152" s="236" t="str">
        <f>IF(AND(OR(AK1152="Yes",AK1152="Error"),SCEPT2!M1148=""),"Error","")</f>
        <v/>
      </c>
    </row>
    <row r="1153" spans="1:42">
      <c r="A1153" s="236">
        <v>0</v>
      </c>
      <c r="B1153" s="236" t="str">
        <f>LEFT(SCDPT3!C1149,6)&amp;MID(SCDPT3!C1149,8,2)&amp;RIGHT(SCDPT3!C1149,1)</f>
        <v/>
      </c>
      <c r="C1153" s="236" t="str">
        <f t="shared" si="75"/>
        <v/>
      </c>
      <c r="D1153" s="236" t="str">
        <f>IF(AND(OR(C1153="Yes",C1153="Error"),SCDPT3!D1149=""),"Error","")</f>
        <v/>
      </c>
      <c r="E1153" s="236" t="str">
        <f>IF(AND(OR(C1153="Yes",C1153="Error"),OR(SCDPT3!F1149&lt;$B$1,SCDPT3!F1149&gt;$B$2,SCDPT3!F1149="")),"Error","")</f>
        <v/>
      </c>
      <c r="F1153" s="236" t="str">
        <f>IF(AND(OR(C1153="Yes",C1153="Error"),SCDPT3!G1149=""),"Error","")</f>
        <v/>
      </c>
      <c r="G1153" s="236" t="str">
        <f>IFERROR(IF(AND(OR(C1153="Yes",C1153="Error"),OR(LEFT(A1153="84"),LEFT(A1153="85"),LEFT(A1153="85"),LEFT(A1153="86"),LEFT(A1153="87"),LEFT(A1153="90"),LEFT(A1153="91"),LEFT(A1153="92"),LEFT(A1153="93"),LEFT(A1153="94"),LEFT(A1153="95"),LEFT(A1153="96")),SCDPT3!H1149),"Error",""),"")</f>
        <v/>
      </c>
      <c r="H1153" s="236" t="str">
        <f>IFERROR(IF(AND(OR(C1153="Yes",C1153="Error"),OR(LEFT(A1153="17"),LEFT(A1153="24"),LEFT(A1153="31")),SCDPT3!L1149=""),"Error",""),"")</f>
        <v/>
      </c>
      <c r="I1153" s="236" t="str">
        <f>IF(AND(OR(C1153="Yes",C1153="Error"),SCDPT3!Q1149=""),"Error","")</f>
        <v/>
      </c>
      <c r="J1153" s="236" t="str">
        <f>IF(AND(OR(C1153="Yes",C1153="Error"),SCDPT3!T1149=""),"Error","")</f>
        <v/>
      </c>
      <c r="L1153" s="236">
        <f>+SCDPT4!B1149</f>
        <v>0</v>
      </c>
      <c r="M1153" s="236" t="str">
        <f>LEFT(SCDPT4!C1149,6)&amp;MID(SCDPT4!C1149,8,2)&amp;RIGHT(SCDPT4!C1149,1)</f>
        <v/>
      </c>
      <c r="N1153" s="236" t="str">
        <f t="shared" si="76"/>
        <v/>
      </c>
      <c r="O1153" s="236" t="str">
        <f>IF(AND(OR(N1153="Yes",N1153="Error"),SCDPT4!D1149=""),"Error","")</f>
        <v/>
      </c>
      <c r="P1153" s="236" t="str">
        <f>IF(AND(OR(N1153="Yes",N1153="Error"),OR(SCDPT4!F1149="",SCDPT4!F1149&lt;$B$1,SCDPT4!F1149&gt;$B$2)),"Error","")</f>
        <v/>
      </c>
      <c r="Q1153" s="236" t="str">
        <f>IF(AND(OR(N1153="Yes",N1153="Error"),SCDPT4!G1149=""),"Error","")</f>
        <v/>
      </c>
      <c r="R1153" s="236" t="str">
        <f>IFERROR(IF(AND(OR(N1153="Yes",N1153="Error"),OR(LEFT(L1153="84"),LEFT(L1153="85"),LEFT(L1153="86"),LEFT(L1153="87"),LEFT(L1153="90"),LEFT(L1153="91"),LEFT(L1153="92"),LEFT(L1153="93"),LEFT(L1153="94"),LEFT(L1153="95"),LEFT(L1153="96")),SCDPT4!H1149=""),"Error",""),"")</f>
        <v/>
      </c>
      <c r="S1153" s="236" t="str">
        <f>IF(AND(OR(N1153="Yes",N1153="Error"),OR(SCDPT4!W1149="",SCDPT4!W1149&lt;$B$1,SCDPT4!W1149&lt;SCDPT4!F1149),LEFT(L1153,2)&lt;&gt;"84",LEFT(L1153,2)&lt;&gt;"85",LEFT(L1153,2)&lt;&gt;"86",LEFT(L1153,2)&lt;&gt;"87",LEFT(L1153,2)&lt;&gt;"90",LEFT(L1153,2)&lt;&gt;"91",LEFT(L1153,2)&lt;&gt;"92",LEFT(L1153,2)&lt;&gt;"93",LEFT(L1153,2)&lt;&gt;"94",LEFT(L1153,2)&lt;&gt;"95",LEFT(L1153,2)&lt;&gt;"96"),"Error","")</f>
        <v/>
      </c>
      <c r="T1153" s="236" t="str">
        <f>IFERROR(IF(AND(OR(N1153="Yes",N1153="Error"),OR(LEFT(L1153="17"),LEFT(L1153="24"),LEFT(L1153="31")),SCDPT4!X1149=""),"Error",""),"")</f>
        <v/>
      </c>
      <c r="U1153" s="236" t="str">
        <f>IF(AND(OR(N1153="Yes",N1153="Error"),SCDPT4!AC1149=""),"Error","")</f>
        <v/>
      </c>
      <c r="V1153" s="236" t="str">
        <f>IF(AND(OR(N1153="Yes",N1153="Error"),SCDPT4!AF1149=""),"Error","")</f>
        <v/>
      </c>
      <c r="X1153" s="80">
        <f>+SCDAPT1!B1149</f>
        <v>0</v>
      </c>
      <c r="Y1153" s="236" t="str">
        <f t="shared" si="73"/>
        <v/>
      </c>
      <c r="Z1153" s="236" t="str">
        <f>IF(AND(Y1153="Yes",SCDAPT1!C1149=""),"Error","")</f>
        <v/>
      </c>
      <c r="AA1153" s="236" t="str">
        <f>IF(AND(Y1153="Yes",OR(SCDAPT1!F1149="",SCDAPT1!F1149&gt;$B$2)),"Error","")</f>
        <v/>
      </c>
      <c r="AB1153" s="236" t="str">
        <f>IF(AND(Y1153="Yes",SCDAPT1!G1149=""),"Error","")</f>
        <v/>
      </c>
      <c r="AC1153" s="236" t="str">
        <f>IF(AND(Y1153="Yes",OR(SCDAPT1!H1149="",SCDAPT1!H1149&lt;$B$2)),"Error","")</f>
        <v/>
      </c>
      <c r="AD1153" s="236" t="str">
        <f>IF(AND(Y1153="Yes",OR(SCDAPT1!R1149="",SCDAPT1!R1149=0)),"Error","")</f>
        <v/>
      </c>
      <c r="AE1153" s="236" t="str">
        <f>IF(AND(Y1153="Yes",OR(SCDAPT1!S1149="",SCDAPT1!S1149=0)),"Error","")</f>
        <v/>
      </c>
      <c r="AF1153" s="236" t="str">
        <f>IF(AND(Y1153="Yes",OR(SCDAPT1!T1149="",SCDAPT1!T1149="N/A")),"Error","")</f>
        <v/>
      </c>
      <c r="AG1153" s="236" t="str">
        <f>IF(AND(Y1153="Yes",SCDAPT1!X1149=""),"Error","")</f>
        <v/>
      </c>
      <c r="AH1153" s="236" t="str">
        <f>IF(AND(Y1153="Yes",SCDAPT1!X1149&lt;&gt;"6",SCDAPT1!Y1149=""),"Error","")</f>
        <v/>
      </c>
      <c r="AJ1153" s="236">
        <f>+SCEPT2!B1149</f>
        <v>0</v>
      </c>
      <c r="AK1153" s="236" t="str">
        <f t="shared" si="74"/>
        <v/>
      </c>
      <c r="AL1153" s="236" t="str">
        <f>IF(AND(AK1153="Yes",SCEPT2!D1149=""),"Error","")</f>
        <v/>
      </c>
      <c r="AM1153" s="236" t="str">
        <f>IF(AND(AK1153="Yes",OR(SCEPT2!F1149="",SCEPT2!F1149&gt;$B$2)),"Error","")</f>
        <v/>
      </c>
      <c r="AN1153" s="236" t="str">
        <f>IF(AND(AK1153="Yes",SCEPT2!G1149=""),"Error","")</f>
        <v/>
      </c>
      <c r="AO1153" s="236" t="str">
        <f>IF(AND(AK1153="Yes",LEFT(AJ1153,2)&lt;&gt;"85",LEFT(AJ1153,2)&lt;&gt;"86",SCEPT2!H1149=""),"Error","")</f>
        <v/>
      </c>
      <c r="AP1153" s="236" t="str">
        <f>IF(AND(OR(AK1153="Yes",AK1153="Error"),SCEPT2!M1149=""),"Error","")</f>
        <v/>
      </c>
    </row>
    <row r="1154" spans="1:42">
      <c r="A1154" s="236">
        <v>0</v>
      </c>
      <c r="B1154" s="236" t="str">
        <f>LEFT(SCDPT3!C1150,6)&amp;MID(SCDPT3!C1150,8,2)&amp;RIGHT(SCDPT3!C1150,1)</f>
        <v/>
      </c>
      <c r="C1154" s="236" t="str">
        <f t="shared" si="75"/>
        <v/>
      </c>
      <c r="D1154" s="236" t="str">
        <f>IF(AND(OR(C1154="Yes",C1154="Error"),SCDPT3!D1150=""),"Error","")</f>
        <v/>
      </c>
      <c r="E1154" s="236" t="str">
        <f>IF(AND(OR(C1154="Yes",C1154="Error"),OR(SCDPT3!F1150&lt;$B$1,SCDPT3!F1150&gt;$B$2,SCDPT3!F1150="")),"Error","")</f>
        <v/>
      </c>
      <c r="F1154" s="236" t="str">
        <f>IF(AND(OR(C1154="Yes",C1154="Error"),SCDPT3!G1150=""),"Error","")</f>
        <v/>
      </c>
      <c r="G1154" s="236" t="str">
        <f>IFERROR(IF(AND(OR(C1154="Yes",C1154="Error"),OR(LEFT(A1154="84"),LEFT(A1154="85"),LEFT(A1154="85"),LEFT(A1154="86"),LEFT(A1154="87"),LEFT(A1154="90"),LEFT(A1154="91"),LEFT(A1154="92"),LEFT(A1154="93"),LEFT(A1154="94"),LEFT(A1154="95"),LEFT(A1154="96")),SCDPT3!H1150),"Error",""),"")</f>
        <v/>
      </c>
      <c r="H1154" s="236" t="str">
        <f>IFERROR(IF(AND(OR(C1154="Yes",C1154="Error"),OR(LEFT(A1154="17"),LEFT(A1154="24"),LEFT(A1154="31")),SCDPT3!L1150=""),"Error",""),"")</f>
        <v/>
      </c>
      <c r="I1154" s="236" t="str">
        <f>IF(AND(OR(C1154="Yes",C1154="Error"),SCDPT3!Q1150=""),"Error","")</f>
        <v/>
      </c>
      <c r="J1154" s="236" t="str">
        <f>IF(AND(OR(C1154="Yes",C1154="Error"),SCDPT3!T1150=""),"Error","")</f>
        <v/>
      </c>
      <c r="L1154" s="236">
        <f>+SCDPT4!B1150</f>
        <v>0</v>
      </c>
      <c r="M1154" s="236" t="str">
        <f>LEFT(SCDPT4!C1150,6)&amp;MID(SCDPT4!C1150,8,2)&amp;RIGHT(SCDPT4!C1150,1)</f>
        <v/>
      </c>
      <c r="N1154" s="236" t="str">
        <f t="shared" si="76"/>
        <v/>
      </c>
      <c r="O1154" s="236" t="str">
        <f>IF(AND(OR(N1154="Yes",N1154="Error"),SCDPT4!D1150=""),"Error","")</f>
        <v/>
      </c>
      <c r="P1154" s="236" t="str">
        <f>IF(AND(OR(N1154="Yes",N1154="Error"),OR(SCDPT4!F1150="",SCDPT4!F1150&lt;$B$1,SCDPT4!F1150&gt;$B$2)),"Error","")</f>
        <v/>
      </c>
      <c r="Q1154" s="236" t="str">
        <f>IF(AND(OR(N1154="Yes",N1154="Error"),SCDPT4!G1150=""),"Error","")</f>
        <v/>
      </c>
      <c r="R1154" s="236" t="str">
        <f>IFERROR(IF(AND(OR(N1154="Yes",N1154="Error"),OR(LEFT(L1154="84"),LEFT(L1154="85"),LEFT(L1154="86"),LEFT(L1154="87"),LEFT(L1154="90"),LEFT(L1154="91"),LEFT(L1154="92"),LEFT(L1154="93"),LEFT(L1154="94"),LEFT(L1154="95"),LEFT(L1154="96")),SCDPT4!H1150=""),"Error",""),"")</f>
        <v/>
      </c>
      <c r="S1154" s="236" t="str">
        <f>IF(AND(OR(N1154="Yes",N1154="Error"),OR(SCDPT4!W1150="",SCDPT4!W1150&lt;$B$1,SCDPT4!W1150&lt;SCDPT4!F1150),LEFT(L1154,2)&lt;&gt;"84",LEFT(L1154,2)&lt;&gt;"85",LEFT(L1154,2)&lt;&gt;"86",LEFT(L1154,2)&lt;&gt;"87",LEFT(L1154,2)&lt;&gt;"90",LEFT(L1154,2)&lt;&gt;"91",LEFT(L1154,2)&lt;&gt;"92",LEFT(L1154,2)&lt;&gt;"93",LEFT(L1154,2)&lt;&gt;"94",LEFT(L1154,2)&lt;&gt;"95",LEFT(L1154,2)&lt;&gt;"96"),"Error","")</f>
        <v/>
      </c>
      <c r="T1154" s="236" t="str">
        <f>IFERROR(IF(AND(OR(N1154="Yes",N1154="Error"),OR(LEFT(L1154="17"),LEFT(L1154="24"),LEFT(L1154="31")),SCDPT4!X1150=""),"Error",""),"")</f>
        <v/>
      </c>
      <c r="U1154" s="236" t="str">
        <f>IF(AND(OR(N1154="Yes",N1154="Error"),SCDPT4!AC1150=""),"Error","")</f>
        <v/>
      </c>
      <c r="V1154" s="236" t="str">
        <f>IF(AND(OR(N1154="Yes",N1154="Error"),SCDPT4!AF1150=""),"Error","")</f>
        <v/>
      </c>
      <c r="X1154" s="80">
        <f>+SCDAPT1!B1150</f>
        <v>0</v>
      </c>
      <c r="Y1154" s="236" t="str">
        <f t="shared" si="73"/>
        <v/>
      </c>
      <c r="Z1154" s="236" t="str">
        <f>IF(AND(Y1154="Yes",SCDAPT1!C1150=""),"Error","")</f>
        <v/>
      </c>
      <c r="AA1154" s="236" t="str">
        <f>IF(AND(Y1154="Yes",OR(SCDAPT1!F1150="",SCDAPT1!F1150&gt;$B$2)),"Error","")</f>
        <v/>
      </c>
      <c r="AB1154" s="236" t="str">
        <f>IF(AND(Y1154="Yes",SCDAPT1!G1150=""),"Error","")</f>
        <v/>
      </c>
      <c r="AC1154" s="236" t="str">
        <f>IF(AND(Y1154="Yes",OR(SCDAPT1!H1150="",SCDAPT1!H1150&lt;$B$2)),"Error","")</f>
        <v/>
      </c>
      <c r="AD1154" s="236" t="str">
        <f>IF(AND(Y1154="Yes",OR(SCDAPT1!R1150="",SCDAPT1!R1150=0)),"Error","")</f>
        <v/>
      </c>
      <c r="AE1154" s="236" t="str">
        <f>IF(AND(Y1154="Yes",OR(SCDAPT1!S1150="",SCDAPT1!S1150=0)),"Error","")</f>
        <v/>
      </c>
      <c r="AF1154" s="236" t="str">
        <f>IF(AND(Y1154="Yes",OR(SCDAPT1!T1150="",SCDAPT1!T1150="N/A")),"Error","")</f>
        <v/>
      </c>
      <c r="AG1154" s="236" t="str">
        <f>IF(AND(Y1154="Yes",SCDAPT1!X1150=""),"Error","")</f>
        <v/>
      </c>
      <c r="AH1154" s="236" t="str">
        <f>IF(AND(Y1154="Yes",SCDAPT1!X1150&lt;&gt;"6",SCDAPT1!Y1150=""),"Error","")</f>
        <v/>
      </c>
      <c r="AJ1154" s="236">
        <f>+SCEPT2!B1150</f>
        <v>0</v>
      </c>
      <c r="AK1154" s="236" t="str">
        <f t="shared" si="74"/>
        <v/>
      </c>
      <c r="AL1154" s="236" t="str">
        <f>IF(AND(AK1154="Yes",SCEPT2!D1150=""),"Error","")</f>
        <v/>
      </c>
      <c r="AM1154" s="236" t="str">
        <f>IF(AND(AK1154="Yes",OR(SCEPT2!F1150="",SCEPT2!F1150&gt;$B$2)),"Error","")</f>
        <v/>
      </c>
      <c r="AN1154" s="236" t="str">
        <f>IF(AND(AK1154="Yes",SCEPT2!G1150=""),"Error","")</f>
        <v/>
      </c>
      <c r="AO1154" s="236" t="str">
        <f>IF(AND(AK1154="Yes",LEFT(AJ1154,2)&lt;&gt;"85",LEFT(AJ1154,2)&lt;&gt;"86",SCEPT2!H1150=""),"Error","")</f>
        <v/>
      </c>
      <c r="AP1154" s="236" t="str">
        <f>IF(AND(OR(AK1154="Yes",AK1154="Error"),SCEPT2!M1150=""),"Error","")</f>
        <v/>
      </c>
    </row>
    <row r="1155" spans="1:42">
      <c r="A1155" s="236">
        <v>0</v>
      </c>
      <c r="B1155" s="236" t="str">
        <f>LEFT(SCDPT3!C1151,6)&amp;MID(SCDPT3!C1151,8,2)&amp;RIGHT(SCDPT3!C1151,1)</f>
        <v/>
      </c>
      <c r="C1155" s="236" t="str">
        <f t="shared" si="75"/>
        <v/>
      </c>
      <c r="D1155" s="236" t="str">
        <f>IF(AND(OR(C1155="Yes",C1155="Error"),SCDPT3!D1151=""),"Error","")</f>
        <v/>
      </c>
      <c r="E1155" s="236" t="str">
        <f>IF(AND(OR(C1155="Yes",C1155="Error"),OR(SCDPT3!F1151&lt;$B$1,SCDPT3!F1151&gt;$B$2,SCDPT3!F1151="")),"Error","")</f>
        <v/>
      </c>
      <c r="F1155" s="236" t="str">
        <f>IF(AND(OR(C1155="Yes",C1155="Error"),SCDPT3!G1151=""),"Error","")</f>
        <v/>
      </c>
      <c r="G1155" s="236" t="str">
        <f>IFERROR(IF(AND(OR(C1155="Yes",C1155="Error"),OR(LEFT(A1155="84"),LEFT(A1155="85"),LEFT(A1155="85"),LEFT(A1155="86"),LEFT(A1155="87"),LEFT(A1155="90"),LEFT(A1155="91"),LEFT(A1155="92"),LEFT(A1155="93"),LEFT(A1155="94"),LEFT(A1155="95"),LEFT(A1155="96")),SCDPT3!H1151),"Error",""),"")</f>
        <v/>
      </c>
      <c r="H1155" s="236" t="str">
        <f>IFERROR(IF(AND(OR(C1155="Yes",C1155="Error"),OR(LEFT(A1155="17"),LEFT(A1155="24"),LEFT(A1155="31")),SCDPT3!L1151=""),"Error",""),"")</f>
        <v/>
      </c>
      <c r="I1155" s="236" t="str">
        <f>IF(AND(OR(C1155="Yes",C1155="Error"),SCDPT3!Q1151=""),"Error","")</f>
        <v/>
      </c>
      <c r="J1155" s="236" t="str">
        <f>IF(AND(OR(C1155="Yes",C1155="Error"),SCDPT3!T1151=""),"Error","")</f>
        <v/>
      </c>
      <c r="L1155" s="236">
        <f>+SCDPT4!B1151</f>
        <v>0</v>
      </c>
      <c r="M1155" s="236" t="str">
        <f>LEFT(SCDPT4!C1151,6)&amp;MID(SCDPT4!C1151,8,2)&amp;RIGHT(SCDPT4!C1151,1)</f>
        <v/>
      </c>
      <c r="N1155" s="236" t="str">
        <f t="shared" si="76"/>
        <v/>
      </c>
      <c r="O1155" s="236" t="str">
        <f>IF(AND(OR(N1155="Yes",N1155="Error"),SCDPT4!D1151=""),"Error","")</f>
        <v/>
      </c>
      <c r="P1155" s="236" t="str">
        <f>IF(AND(OR(N1155="Yes",N1155="Error"),OR(SCDPT4!F1151="",SCDPT4!F1151&lt;$B$1,SCDPT4!F1151&gt;$B$2)),"Error","")</f>
        <v/>
      </c>
      <c r="Q1155" s="236" t="str">
        <f>IF(AND(OR(N1155="Yes",N1155="Error"),SCDPT4!G1151=""),"Error","")</f>
        <v/>
      </c>
      <c r="R1155" s="236" t="str">
        <f>IFERROR(IF(AND(OR(N1155="Yes",N1155="Error"),OR(LEFT(L1155="84"),LEFT(L1155="85"),LEFT(L1155="86"),LEFT(L1155="87"),LEFT(L1155="90"),LEFT(L1155="91"),LEFT(L1155="92"),LEFT(L1155="93"),LEFT(L1155="94"),LEFT(L1155="95"),LEFT(L1155="96")),SCDPT4!H1151=""),"Error",""),"")</f>
        <v/>
      </c>
      <c r="S1155" s="236" t="str">
        <f>IF(AND(OR(N1155="Yes",N1155="Error"),OR(SCDPT4!W1151="",SCDPT4!W1151&lt;$B$1,SCDPT4!W1151&lt;SCDPT4!F1151),LEFT(L1155,2)&lt;&gt;"84",LEFT(L1155,2)&lt;&gt;"85",LEFT(L1155,2)&lt;&gt;"86",LEFT(L1155,2)&lt;&gt;"87",LEFT(L1155,2)&lt;&gt;"90",LEFT(L1155,2)&lt;&gt;"91",LEFT(L1155,2)&lt;&gt;"92",LEFT(L1155,2)&lt;&gt;"93",LEFT(L1155,2)&lt;&gt;"94",LEFT(L1155,2)&lt;&gt;"95",LEFT(L1155,2)&lt;&gt;"96"),"Error","")</f>
        <v/>
      </c>
      <c r="T1155" s="236" t="str">
        <f>IFERROR(IF(AND(OR(N1155="Yes",N1155="Error"),OR(LEFT(L1155="17"),LEFT(L1155="24"),LEFT(L1155="31")),SCDPT4!X1151=""),"Error",""),"")</f>
        <v/>
      </c>
      <c r="U1155" s="236" t="str">
        <f>IF(AND(OR(N1155="Yes",N1155="Error"),SCDPT4!AC1151=""),"Error","")</f>
        <v/>
      </c>
      <c r="V1155" s="236" t="str">
        <f>IF(AND(OR(N1155="Yes",N1155="Error"),SCDPT4!AF1151=""),"Error","")</f>
        <v/>
      </c>
      <c r="X1155" s="80">
        <f>+SCDAPT1!B1151</f>
        <v>0</v>
      </c>
      <c r="Y1155" s="236" t="str">
        <f t="shared" si="73"/>
        <v/>
      </c>
      <c r="Z1155" s="236" t="str">
        <f>IF(AND(Y1155="Yes",SCDAPT1!C1151=""),"Error","")</f>
        <v/>
      </c>
      <c r="AA1155" s="236" t="str">
        <f>IF(AND(Y1155="Yes",OR(SCDAPT1!F1151="",SCDAPT1!F1151&gt;$B$2)),"Error","")</f>
        <v/>
      </c>
      <c r="AB1155" s="236" t="str">
        <f>IF(AND(Y1155="Yes",SCDAPT1!G1151=""),"Error","")</f>
        <v/>
      </c>
      <c r="AC1155" s="236" t="str">
        <f>IF(AND(Y1155="Yes",OR(SCDAPT1!H1151="",SCDAPT1!H1151&lt;$B$2)),"Error","")</f>
        <v/>
      </c>
      <c r="AD1155" s="236" t="str">
        <f>IF(AND(Y1155="Yes",OR(SCDAPT1!R1151="",SCDAPT1!R1151=0)),"Error","")</f>
        <v/>
      </c>
      <c r="AE1155" s="236" t="str">
        <f>IF(AND(Y1155="Yes",OR(SCDAPT1!S1151="",SCDAPT1!S1151=0)),"Error","")</f>
        <v/>
      </c>
      <c r="AF1155" s="236" t="str">
        <f>IF(AND(Y1155="Yes",OR(SCDAPT1!T1151="",SCDAPT1!T1151="N/A")),"Error","")</f>
        <v/>
      </c>
      <c r="AG1155" s="236" t="str">
        <f>IF(AND(Y1155="Yes",SCDAPT1!X1151=""),"Error","")</f>
        <v/>
      </c>
      <c r="AH1155" s="236" t="str">
        <f>IF(AND(Y1155="Yes",SCDAPT1!X1151&lt;&gt;"6",SCDAPT1!Y1151=""),"Error","")</f>
        <v/>
      </c>
      <c r="AJ1155" s="236">
        <f>+SCEPT2!B1151</f>
        <v>0</v>
      </c>
      <c r="AK1155" s="236" t="str">
        <f t="shared" si="74"/>
        <v/>
      </c>
      <c r="AL1155" s="236" t="str">
        <f>IF(AND(AK1155="Yes",SCEPT2!D1151=""),"Error","")</f>
        <v/>
      </c>
      <c r="AM1155" s="236" t="str">
        <f>IF(AND(AK1155="Yes",OR(SCEPT2!F1151="",SCEPT2!F1151&gt;$B$2)),"Error","")</f>
        <v/>
      </c>
      <c r="AN1155" s="236" t="str">
        <f>IF(AND(AK1155="Yes",SCEPT2!G1151=""),"Error","")</f>
        <v/>
      </c>
      <c r="AO1155" s="236" t="str">
        <f>IF(AND(AK1155="Yes",LEFT(AJ1155,2)&lt;&gt;"85",LEFT(AJ1155,2)&lt;&gt;"86",SCEPT2!H1151=""),"Error","")</f>
        <v/>
      </c>
      <c r="AP1155" s="236" t="str">
        <f>IF(AND(OR(AK1155="Yes",AK1155="Error"),SCEPT2!M1151=""),"Error","")</f>
        <v/>
      </c>
    </row>
    <row r="1156" spans="1:42">
      <c r="A1156" s="236">
        <v>0</v>
      </c>
      <c r="B1156" s="236" t="str">
        <f>LEFT(SCDPT3!C1152,6)&amp;MID(SCDPT3!C1152,8,2)&amp;RIGHT(SCDPT3!C1152,1)</f>
        <v/>
      </c>
      <c r="C1156" s="236" t="str">
        <f t="shared" si="75"/>
        <v/>
      </c>
      <c r="D1156" s="236" t="str">
        <f>IF(AND(OR(C1156="Yes",C1156="Error"),SCDPT3!D1152=""),"Error","")</f>
        <v/>
      </c>
      <c r="E1156" s="236" t="str">
        <f>IF(AND(OR(C1156="Yes",C1156="Error"),OR(SCDPT3!F1152&lt;$B$1,SCDPT3!F1152&gt;$B$2,SCDPT3!F1152="")),"Error","")</f>
        <v/>
      </c>
      <c r="F1156" s="236" t="str">
        <f>IF(AND(OR(C1156="Yes",C1156="Error"),SCDPT3!G1152=""),"Error","")</f>
        <v/>
      </c>
      <c r="G1156" s="236" t="str">
        <f>IFERROR(IF(AND(OR(C1156="Yes",C1156="Error"),OR(LEFT(A1156="84"),LEFT(A1156="85"),LEFT(A1156="85"),LEFT(A1156="86"),LEFT(A1156="87"),LEFT(A1156="90"),LEFT(A1156="91"),LEFT(A1156="92"),LEFT(A1156="93"),LEFT(A1156="94"),LEFT(A1156="95"),LEFT(A1156="96")),SCDPT3!H1152),"Error",""),"")</f>
        <v/>
      </c>
      <c r="H1156" s="236" t="str">
        <f>IFERROR(IF(AND(OR(C1156="Yes",C1156="Error"),OR(LEFT(A1156="17"),LEFT(A1156="24"),LEFT(A1156="31")),SCDPT3!L1152=""),"Error",""),"")</f>
        <v/>
      </c>
      <c r="I1156" s="236" t="str">
        <f>IF(AND(OR(C1156="Yes",C1156="Error"),SCDPT3!Q1152=""),"Error","")</f>
        <v/>
      </c>
      <c r="J1156" s="236" t="str">
        <f>IF(AND(OR(C1156="Yes",C1156="Error"),SCDPT3!T1152=""),"Error","")</f>
        <v/>
      </c>
      <c r="L1156" s="236">
        <f>+SCDPT4!B1152</f>
        <v>0</v>
      </c>
      <c r="M1156" s="236" t="str">
        <f>LEFT(SCDPT4!C1152,6)&amp;MID(SCDPT4!C1152,8,2)&amp;RIGHT(SCDPT4!C1152,1)</f>
        <v/>
      </c>
      <c r="N1156" s="236" t="str">
        <f t="shared" si="76"/>
        <v/>
      </c>
      <c r="O1156" s="236" t="str">
        <f>IF(AND(OR(N1156="Yes",N1156="Error"),SCDPT4!D1152=""),"Error","")</f>
        <v/>
      </c>
      <c r="P1156" s="236" t="str">
        <f>IF(AND(OR(N1156="Yes",N1156="Error"),OR(SCDPT4!F1152="",SCDPT4!F1152&lt;$B$1,SCDPT4!F1152&gt;$B$2)),"Error","")</f>
        <v/>
      </c>
      <c r="Q1156" s="236" t="str">
        <f>IF(AND(OR(N1156="Yes",N1156="Error"),SCDPT4!G1152=""),"Error","")</f>
        <v/>
      </c>
      <c r="R1156" s="236" t="str">
        <f>IFERROR(IF(AND(OR(N1156="Yes",N1156="Error"),OR(LEFT(L1156="84"),LEFT(L1156="85"),LEFT(L1156="86"),LEFT(L1156="87"),LEFT(L1156="90"),LEFT(L1156="91"),LEFT(L1156="92"),LEFT(L1156="93"),LEFT(L1156="94"),LEFT(L1156="95"),LEFT(L1156="96")),SCDPT4!H1152=""),"Error",""),"")</f>
        <v/>
      </c>
      <c r="S1156" s="236" t="str">
        <f>IF(AND(OR(N1156="Yes",N1156="Error"),OR(SCDPT4!W1152="",SCDPT4!W1152&lt;$B$1,SCDPT4!W1152&lt;SCDPT4!F1152),LEFT(L1156,2)&lt;&gt;"84",LEFT(L1156,2)&lt;&gt;"85",LEFT(L1156,2)&lt;&gt;"86",LEFT(L1156,2)&lt;&gt;"87",LEFT(L1156,2)&lt;&gt;"90",LEFT(L1156,2)&lt;&gt;"91",LEFT(L1156,2)&lt;&gt;"92",LEFT(L1156,2)&lt;&gt;"93",LEFT(L1156,2)&lt;&gt;"94",LEFT(L1156,2)&lt;&gt;"95",LEFT(L1156,2)&lt;&gt;"96"),"Error","")</f>
        <v/>
      </c>
      <c r="T1156" s="236" t="str">
        <f>IFERROR(IF(AND(OR(N1156="Yes",N1156="Error"),OR(LEFT(L1156="17"),LEFT(L1156="24"),LEFT(L1156="31")),SCDPT4!X1152=""),"Error",""),"")</f>
        <v/>
      </c>
      <c r="U1156" s="236" t="str">
        <f>IF(AND(OR(N1156="Yes",N1156="Error"),SCDPT4!AC1152=""),"Error","")</f>
        <v/>
      </c>
      <c r="V1156" s="236" t="str">
        <f>IF(AND(OR(N1156="Yes",N1156="Error"),SCDPT4!AF1152=""),"Error","")</f>
        <v/>
      </c>
      <c r="X1156" s="80">
        <f>+SCDAPT1!B1152</f>
        <v>0</v>
      </c>
      <c r="Y1156" s="236" t="str">
        <f t="shared" si="73"/>
        <v/>
      </c>
      <c r="Z1156" s="236" t="str">
        <f>IF(AND(Y1156="Yes",SCDAPT1!C1152=""),"Error","")</f>
        <v/>
      </c>
      <c r="AA1156" s="236" t="str">
        <f>IF(AND(Y1156="Yes",OR(SCDAPT1!F1152="",SCDAPT1!F1152&gt;$B$2)),"Error","")</f>
        <v/>
      </c>
      <c r="AB1156" s="236" t="str">
        <f>IF(AND(Y1156="Yes",SCDAPT1!G1152=""),"Error","")</f>
        <v/>
      </c>
      <c r="AC1156" s="236" t="str">
        <f>IF(AND(Y1156="Yes",OR(SCDAPT1!H1152="",SCDAPT1!H1152&lt;$B$2)),"Error","")</f>
        <v/>
      </c>
      <c r="AD1156" s="236" t="str">
        <f>IF(AND(Y1156="Yes",OR(SCDAPT1!R1152="",SCDAPT1!R1152=0)),"Error","")</f>
        <v/>
      </c>
      <c r="AE1156" s="236" t="str">
        <f>IF(AND(Y1156="Yes",OR(SCDAPT1!S1152="",SCDAPT1!S1152=0)),"Error","")</f>
        <v/>
      </c>
      <c r="AF1156" s="236" t="str">
        <f>IF(AND(Y1156="Yes",OR(SCDAPT1!T1152="",SCDAPT1!T1152="N/A")),"Error","")</f>
        <v/>
      </c>
      <c r="AG1156" s="236" t="str">
        <f>IF(AND(Y1156="Yes",SCDAPT1!X1152=""),"Error","")</f>
        <v/>
      </c>
      <c r="AH1156" s="236" t="str">
        <f>IF(AND(Y1156="Yes",SCDAPT1!X1152&lt;&gt;"6",SCDAPT1!Y1152=""),"Error","")</f>
        <v/>
      </c>
      <c r="AJ1156" s="236">
        <f>+SCEPT2!B1152</f>
        <v>0</v>
      </c>
      <c r="AK1156" s="236" t="str">
        <f t="shared" si="74"/>
        <v/>
      </c>
      <c r="AL1156" s="236" t="str">
        <f>IF(AND(AK1156="Yes",SCEPT2!D1152=""),"Error","")</f>
        <v/>
      </c>
      <c r="AM1156" s="236" t="str">
        <f>IF(AND(AK1156="Yes",OR(SCEPT2!F1152="",SCEPT2!F1152&gt;$B$2)),"Error","")</f>
        <v/>
      </c>
      <c r="AN1156" s="236" t="str">
        <f>IF(AND(AK1156="Yes",SCEPT2!G1152=""),"Error","")</f>
        <v/>
      </c>
      <c r="AO1156" s="236" t="str">
        <f>IF(AND(AK1156="Yes",LEFT(AJ1156,2)&lt;&gt;"85",LEFT(AJ1156,2)&lt;&gt;"86",SCEPT2!H1152=""),"Error","")</f>
        <v/>
      </c>
      <c r="AP1156" s="236" t="str">
        <f>IF(AND(OR(AK1156="Yes",AK1156="Error"),SCEPT2!M1152=""),"Error","")</f>
        <v/>
      </c>
    </row>
    <row r="1157" spans="1:42">
      <c r="A1157" s="236">
        <v>0</v>
      </c>
      <c r="B1157" s="236" t="str">
        <f>LEFT(SCDPT3!C1153,6)&amp;MID(SCDPT3!C1153,8,2)&amp;RIGHT(SCDPT3!C1153,1)</f>
        <v/>
      </c>
      <c r="C1157" s="236" t="str">
        <f t="shared" si="75"/>
        <v/>
      </c>
      <c r="D1157" s="236" t="str">
        <f>IF(AND(OR(C1157="Yes",C1157="Error"),SCDPT3!D1153=""),"Error","")</f>
        <v/>
      </c>
      <c r="E1157" s="236" t="str">
        <f>IF(AND(OR(C1157="Yes",C1157="Error"),OR(SCDPT3!F1153&lt;$B$1,SCDPT3!F1153&gt;$B$2,SCDPT3!F1153="")),"Error","")</f>
        <v/>
      </c>
      <c r="F1157" s="236" t="str">
        <f>IF(AND(OR(C1157="Yes",C1157="Error"),SCDPT3!G1153=""),"Error","")</f>
        <v/>
      </c>
      <c r="G1157" s="236" t="str">
        <f>IFERROR(IF(AND(OR(C1157="Yes",C1157="Error"),OR(LEFT(A1157="84"),LEFT(A1157="85"),LEFT(A1157="85"),LEFT(A1157="86"),LEFT(A1157="87"),LEFT(A1157="90"),LEFT(A1157="91"),LEFT(A1157="92"),LEFT(A1157="93"),LEFT(A1157="94"),LEFT(A1157="95"),LEFT(A1157="96")),SCDPT3!H1153),"Error",""),"")</f>
        <v/>
      </c>
      <c r="H1157" s="236" t="str">
        <f>IFERROR(IF(AND(OR(C1157="Yes",C1157="Error"),OR(LEFT(A1157="17"),LEFT(A1157="24"),LEFT(A1157="31")),SCDPT3!L1153=""),"Error",""),"")</f>
        <v/>
      </c>
      <c r="I1157" s="236" t="str">
        <f>IF(AND(OR(C1157="Yes",C1157="Error"),SCDPT3!Q1153=""),"Error","")</f>
        <v/>
      </c>
      <c r="J1157" s="236" t="str">
        <f>IF(AND(OR(C1157="Yes",C1157="Error"),SCDPT3!T1153=""),"Error","")</f>
        <v/>
      </c>
      <c r="L1157" s="236">
        <f>+SCDPT4!B1153</f>
        <v>0</v>
      </c>
      <c r="M1157" s="236" t="str">
        <f>LEFT(SCDPT4!C1153,6)&amp;MID(SCDPT4!C1153,8,2)&amp;RIGHT(SCDPT4!C1153,1)</f>
        <v/>
      </c>
      <c r="N1157" s="236" t="str">
        <f t="shared" si="76"/>
        <v/>
      </c>
      <c r="O1157" s="236" t="str">
        <f>IF(AND(OR(N1157="Yes",N1157="Error"),SCDPT4!D1153=""),"Error","")</f>
        <v/>
      </c>
      <c r="P1157" s="236" t="str">
        <f>IF(AND(OR(N1157="Yes",N1157="Error"),OR(SCDPT4!F1153="",SCDPT4!F1153&lt;$B$1,SCDPT4!F1153&gt;$B$2)),"Error","")</f>
        <v/>
      </c>
      <c r="Q1157" s="236" t="str">
        <f>IF(AND(OR(N1157="Yes",N1157="Error"),SCDPT4!G1153=""),"Error","")</f>
        <v/>
      </c>
      <c r="R1157" s="236" t="str">
        <f>IFERROR(IF(AND(OR(N1157="Yes",N1157="Error"),OR(LEFT(L1157="84"),LEFT(L1157="85"),LEFT(L1157="86"),LEFT(L1157="87"),LEFT(L1157="90"),LEFT(L1157="91"),LEFT(L1157="92"),LEFT(L1157="93"),LEFT(L1157="94"),LEFT(L1157="95"),LEFT(L1157="96")),SCDPT4!H1153=""),"Error",""),"")</f>
        <v/>
      </c>
      <c r="S1157" s="236" t="str">
        <f>IF(AND(OR(N1157="Yes",N1157="Error"),OR(SCDPT4!W1153="",SCDPT4!W1153&lt;$B$1,SCDPT4!W1153&lt;SCDPT4!F1153),LEFT(L1157,2)&lt;&gt;"84",LEFT(L1157,2)&lt;&gt;"85",LEFT(L1157,2)&lt;&gt;"86",LEFT(L1157,2)&lt;&gt;"87",LEFT(L1157,2)&lt;&gt;"90",LEFT(L1157,2)&lt;&gt;"91",LEFT(L1157,2)&lt;&gt;"92",LEFT(L1157,2)&lt;&gt;"93",LEFT(L1157,2)&lt;&gt;"94",LEFT(L1157,2)&lt;&gt;"95",LEFT(L1157,2)&lt;&gt;"96"),"Error","")</f>
        <v/>
      </c>
      <c r="T1157" s="236" t="str">
        <f>IFERROR(IF(AND(OR(N1157="Yes",N1157="Error"),OR(LEFT(L1157="17"),LEFT(L1157="24"),LEFT(L1157="31")),SCDPT4!X1153=""),"Error",""),"")</f>
        <v/>
      </c>
      <c r="U1157" s="236" t="str">
        <f>IF(AND(OR(N1157="Yes",N1157="Error"),SCDPT4!AC1153=""),"Error","")</f>
        <v/>
      </c>
      <c r="V1157" s="236" t="str">
        <f>IF(AND(OR(N1157="Yes",N1157="Error"),SCDPT4!AF1153=""),"Error","")</f>
        <v/>
      </c>
      <c r="X1157" s="80">
        <f>+SCDAPT1!B1153</f>
        <v>0</v>
      </c>
      <c r="Y1157" s="236" t="str">
        <f t="shared" si="73"/>
        <v/>
      </c>
      <c r="Z1157" s="236" t="str">
        <f>IF(AND(Y1157="Yes",SCDAPT1!C1153=""),"Error","")</f>
        <v/>
      </c>
      <c r="AA1157" s="236" t="str">
        <f>IF(AND(Y1157="Yes",OR(SCDAPT1!F1153="",SCDAPT1!F1153&gt;$B$2)),"Error","")</f>
        <v/>
      </c>
      <c r="AB1157" s="236" t="str">
        <f>IF(AND(Y1157="Yes",SCDAPT1!G1153=""),"Error","")</f>
        <v/>
      </c>
      <c r="AC1157" s="236" t="str">
        <f>IF(AND(Y1157="Yes",OR(SCDAPT1!H1153="",SCDAPT1!H1153&lt;$B$2)),"Error","")</f>
        <v/>
      </c>
      <c r="AD1157" s="236" t="str">
        <f>IF(AND(Y1157="Yes",OR(SCDAPT1!R1153="",SCDAPT1!R1153=0)),"Error","")</f>
        <v/>
      </c>
      <c r="AE1157" s="236" t="str">
        <f>IF(AND(Y1157="Yes",OR(SCDAPT1!S1153="",SCDAPT1!S1153=0)),"Error","")</f>
        <v/>
      </c>
      <c r="AF1157" s="236" t="str">
        <f>IF(AND(Y1157="Yes",OR(SCDAPT1!T1153="",SCDAPT1!T1153="N/A")),"Error","")</f>
        <v/>
      </c>
      <c r="AG1157" s="236" t="str">
        <f>IF(AND(Y1157="Yes",SCDAPT1!X1153=""),"Error","")</f>
        <v/>
      </c>
      <c r="AH1157" s="236" t="str">
        <f>IF(AND(Y1157="Yes",SCDAPT1!X1153&lt;&gt;"6",SCDAPT1!Y1153=""),"Error","")</f>
        <v/>
      </c>
      <c r="AJ1157" s="236">
        <f>+SCEPT2!B1153</f>
        <v>0</v>
      </c>
      <c r="AK1157" s="236" t="str">
        <f t="shared" si="74"/>
        <v/>
      </c>
      <c r="AL1157" s="236" t="str">
        <f>IF(AND(AK1157="Yes",SCEPT2!D1153=""),"Error","")</f>
        <v/>
      </c>
      <c r="AM1157" s="236" t="str">
        <f>IF(AND(AK1157="Yes",OR(SCEPT2!F1153="",SCEPT2!F1153&gt;$B$2)),"Error","")</f>
        <v/>
      </c>
      <c r="AN1157" s="236" t="str">
        <f>IF(AND(AK1157="Yes",SCEPT2!G1153=""),"Error","")</f>
        <v/>
      </c>
      <c r="AO1157" s="236" t="str">
        <f>IF(AND(AK1157="Yes",LEFT(AJ1157,2)&lt;&gt;"85",LEFT(AJ1157,2)&lt;&gt;"86",SCEPT2!H1153=""),"Error","")</f>
        <v/>
      </c>
      <c r="AP1157" s="236" t="str">
        <f>IF(AND(OR(AK1157="Yes",AK1157="Error"),SCEPT2!M1153=""),"Error","")</f>
        <v/>
      </c>
    </row>
    <row r="1158" spans="1:42">
      <c r="A1158" s="236">
        <v>0</v>
      </c>
      <c r="B1158" s="236" t="str">
        <f>LEFT(SCDPT3!C1154,6)&amp;MID(SCDPT3!C1154,8,2)&amp;RIGHT(SCDPT3!C1154,1)</f>
        <v/>
      </c>
      <c r="C1158" s="236" t="str">
        <f t="shared" si="75"/>
        <v/>
      </c>
      <c r="D1158" s="236" t="str">
        <f>IF(AND(OR(C1158="Yes",C1158="Error"),SCDPT3!D1154=""),"Error","")</f>
        <v/>
      </c>
      <c r="E1158" s="236" t="str">
        <f>IF(AND(OR(C1158="Yes",C1158="Error"),OR(SCDPT3!F1154&lt;$B$1,SCDPT3!F1154&gt;$B$2,SCDPT3!F1154="")),"Error","")</f>
        <v/>
      </c>
      <c r="F1158" s="236" t="str">
        <f>IF(AND(OR(C1158="Yes",C1158="Error"),SCDPT3!G1154=""),"Error","")</f>
        <v/>
      </c>
      <c r="G1158" s="236" t="str">
        <f>IFERROR(IF(AND(OR(C1158="Yes",C1158="Error"),OR(LEFT(A1158="84"),LEFT(A1158="85"),LEFT(A1158="85"),LEFT(A1158="86"),LEFT(A1158="87"),LEFT(A1158="90"),LEFT(A1158="91"),LEFT(A1158="92"),LEFT(A1158="93"),LEFT(A1158="94"),LEFT(A1158="95"),LEFT(A1158="96")),SCDPT3!H1154),"Error",""),"")</f>
        <v/>
      </c>
      <c r="H1158" s="236" t="str">
        <f>IFERROR(IF(AND(OR(C1158="Yes",C1158="Error"),OR(LEFT(A1158="17"),LEFT(A1158="24"),LEFT(A1158="31")),SCDPT3!L1154=""),"Error",""),"")</f>
        <v/>
      </c>
      <c r="I1158" s="236" t="str">
        <f>IF(AND(OR(C1158="Yes",C1158="Error"),SCDPT3!Q1154=""),"Error","")</f>
        <v/>
      </c>
      <c r="J1158" s="236" t="str">
        <f>IF(AND(OR(C1158="Yes",C1158="Error"),SCDPT3!T1154=""),"Error","")</f>
        <v/>
      </c>
      <c r="L1158" s="236">
        <f>+SCDPT4!B1154</f>
        <v>0</v>
      </c>
      <c r="M1158" s="236" t="str">
        <f>LEFT(SCDPT4!C1154,6)&amp;MID(SCDPT4!C1154,8,2)&amp;RIGHT(SCDPT4!C1154,1)</f>
        <v/>
      </c>
      <c r="N1158" s="236" t="str">
        <f t="shared" si="76"/>
        <v/>
      </c>
      <c r="O1158" s="236" t="str">
        <f>IF(AND(OR(N1158="Yes",N1158="Error"),SCDPT4!D1154=""),"Error","")</f>
        <v/>
      </c>
      <c r="P1158" s="236" t="str">
        <f>IF(AND(OR(N1158="Yes",N1158="Error"),OR(SCDPT4!F1154="",SCDPT4!F1154&lt;$B$1,SCDPT4!F1154&gt;$B$2)),"Error","")</f>
        <v/>
      </c>
      <c r="Q1158" s="236" t="str">
        <f>IF(AND(OR(N1158="Yes",N1158="Error"),SCDPT4!G1154=""),"Error","")</f>
        <v/>
      </c>
      <c r="R1158" s="236" t="str">
        <f>IFERROR(IF(AND(OR(N1158="Yes",N1158="Error"),OR(LEFT(L1158="84"),LEFT(L1158="85"),LEFT(L1158="86"),LEFT(L1158="87"),LEFT(L1158="90"),LEFT(L1158="91"),LEFT(L1158="92"),LEFT(L1158="93"),LEFT(L1158="94"),LEFT(L1158="95"),LEFT(L1158="96")),SCDPT4!H1154=""),"Error",""),"")</f>
        <v/>
      </c>
      <c r="S1158" s="236" t="str">
        <f>IF(AND(OR(N1158="Yes",N1158="Error"),OR(SCDPT4!W1154="",SCDPT4!W1154&lt;$B$1,SCDPT4!W1154&lt;SCDPT4!F1154),LEFT(L1158,2)&lt;&gt;"84",LEFT(L1158,2)&lt;&gt;"85",LEFT(L1158,2)&lt;&gt;"86",LEFT(L1158,2)&lt;&gt;"87",LEFT(L1158,2)&lt;&gt;"90",LEFT(L1158,2)&lt;&gt;"91",LEFT(L1158,2)&lt;&gt;"92",LEFT(L1158,2)&lt;&gt;"93",LEFT(L1158,2)&lt;&gt;"94",LEFT(L1158,2)&lt;&gt;"95",LEFT(L1158,2)&lt;&gt;"96"),"Error","")</f>
        <v/>
      </c>
      <c r="T1158" s="236" t="str">
        <f>IFERROR(IF(AND(OR(N1158="Yes",N1158="Error"),OR(LEFT(L1158="17"),LEFT(L1158="24"),LEFT(L1158="31")),SCDPT4!X1154=""),"Error",""),"")</f>
        <v/>
      </c>
      <c r="U1158" s="236" t="str">
        <f>IF(AND(OR(N1158="Yes",N1158="Error"),SCDPT4!AC1154=""),"Error","")</f>
        <v/>
      </c>
      <c r="V1158" s="236" t="str">
        <f>IF(AND(OR(N1158="Yes",N1158="Error"),SCDPT4!AF1154=""),"Error","")</f>
        <v/>
      </c>
      <c r="X1158" s="80">
        <f>+SCDAPT1!B1154</f>
        <v>0</v>
      </c>
      <c r="Y1158" s="236" t="str">
        <f t="shared" si="73"/>
        <v/>
      </c>
      <c r="Z1158" s="236" t="str">
        <f>IF(AND(Y1158="Yes",SCDAPT1!C1154=""),"Error","")</f>
        <v/>
      </c>
      <c r="AA1158" s="236" t="str">
        <f>IF(AND(Y1158="Yes",OR(SCDAPT1!F1154="",SCDAPT1!F1154&gt;$B$2)),"Error","")</f>
        <v/>
      </c>
      <c r="AB1158" s="236" t="str">
        <f>IF(AND(Y1158="Yes",SCDAPT1!G1154=""),"Error","")</f>
        <v/>
      </c>
      <c r="AC1158" s="236" t="str">
        <f>IF(AND(Y1158="Yes",OR(SCDAPT1!H1154="",SCDAPT1!H1154&lt;$B$2)),"Error","")</f>
        <v/>
      </c>
      <c r="AD1158" s="236" t="str">
        <f>IF(AND(Y1158="Yes",OR(SCDAPT1!R1154="",SCDAPT1!R1154=0)),"Error","")</f>
        <v/>
      </c>
      <c r="AE1158" s="236" t="str">
        <f>IF(AND(Y1158="Yes",OR(SCDAPT1!S1154="",SCDAPT1!S1154=0)),"Error","")</f>
        <v/>
      </c>
      <c r="AF1158" s="236" t="str">
        <f>IF(AND(Y1158="Yes",OR(SCDAPT1!T1154="",SCDAPT1!T1154="N/A")),"Error","")</f>
        <v/>
      </c>
      <c r="AG1158" s="236" t="str">
        <f>IF(AND(Y1158="Yes",SCDAPT1!X1154=""),"Error","")</f>
        <v/>
      </c>
      <c r="AH1158" s="236" t="str">
        <f>IF(AND(Y1158="Yes",SCDAPT1!X1154&lt;&gt;"6",SCDAPT1!Y1154=""),"Error","")</f>
        <v/>
      </c>
      <c r="AJ1158" s="236">
        <f>+SCEPT2!B1154</f>
        <v>0</v>
      </c>
      <c r="AK1158" s="236" t="str">
        <f t="shared" si="74"/>
        <v/>
      </c>
      <c r="AL1158" s="236" t="str">
        <f>IF(AND(AK1158="Yes",SCEPT2!D1154=""),"Error","")</f>
        <v/>
      </c>
      <c r="AM1158" s="236" t="str">
        <f>IF(AND(AK1158="Yes",OR(SCEPT2!F1154="",SCEPT2!F1154&gt;$B$2)),"Error","")</f>
        <v/>
      </c>
      <c r="AN1158" s="236" t="str">
        <f>IF(AND(AK1158="Yes",SCEPT2!G1154=""),"Error","")</f>
        <v/>
      </c>
      <c r="AO1158" s="236" t="str">
        <f>IF(AND(AK1158="Yes",LEFT(AJ1158,2)&lt;&gt;"85",LEFT(AJ1158,2)&lt;&gt;"86",SCEPT2!H1154=""),"Error","")</f>
        <v/>
      </c>
      <c r="AP1158" s="236" t="str">
        <f>IF(AND(OR(AK1158="Yes",AK1158="Error"),SCEPT2!M1154=""),"Error","")</f>
        <v/>
      </c>
    </row>
    <row r="1159" spans="1:42">
      <c r="A1159" s="236">
        <v>0</v>
      </c>
      <c r="B1159" s="236" t="str">
        <f>LEFT(SCDPT3!C1155,6)&amp;MID(SCDPT3!C1155,8,2)&amp;RIGHT(SCDPT3!C1155,1)</f>
        <v/>
      </c>
      <c r="C1159" s="236" t="str">
        <f t="shared" si="75"/>
        <v/>
      </c>
      <c r="D1159" s="236" t="str">
        <f>IF(AND(OR(C1159="Yes",C1159="Error"),SCDPT3!D1155=""),"Error","")</f>
        <v/>
      </c>
      <c r="E1159" s="236" t="str">
        <f>IF(AND(OR(C1159="Yes",C1159="Error"),OR(SCDPT3!F1155&lt;$B$1,SCDPT3!F1155&gt;$B$2,SCDPT3!F1155="")),"Error","")</f>
        <v/>
      </c>
      <c r="F1159" s="236" t="str">
        <f>IF(AND(OR(C1159="Yes",C1159="Error"),SCDPT3!G1155=""),"Error","")</f>
        <v/>
      </c>
      <c r="G1159" s="236" t="str">
        <f>IFERROR(IF(AND(OR(C1159="Yes",C1159="Error"),OR(LEFT(A1159="84"),LEFT(A1159="85"),LEFT(A1159="85"),LEFT(A1159="86"),LEFT(A1159="87"),LEFT(A1159="90"),LEFT(A1159="91"),LEFT(A1159="92"),LEFT(A1159="93"),LEFT(A1159="94"),LEFT(A1159="95"),LEFT(A1159="96")),SCDPT3!H1155),"Error",""),"")</f>
        <v/>
      </c>
      <c r="H1159" s="236" t="str">
        <f>IFERROR(IF(AND(OR(C1159="Yes",C1159="Error"),OR(LEFT(A1159="17"),LEFT(A1159="24"),LEFT(A1159="31")),SCDPT3!L1155=""),"Error",""),"")</f>
        <v/>
      </c>
      <c r="I1159" s="236" t="str">
        <f>IF(AND(OR(C1159="Yes",C1159="Error"),SCDPT3!Q1155=""),"Error","")</f>
        <v/>
      </c>
      <c r="J1159" s="236" t="str">
        <f>IF(AND(OR(C1159="Yes",C1159="Error"),SCDPT3!T1155=""),"Error","")</f>
        <v/>
      </c>
      <c r="L1159" s="236">
        <f>+SCDPT4!B1155</f>
        <v>0</v>
      </c>
      <c r="M1159" s="236" t="str">
        <f>LEFT(SCDPT4!C1155,6)&amp;MID(SCDPT4!C1155,8,2)&amp;RIGHT(SCDPT4!C1155,1)</f>
        <v/>
      </c>
      <c r="N1159" s="236" t="str">
        <f t="shared" si="76"/>
        <v/>
      </c>
      <c r="O1159" s="236" t="str">
        <f>IF(AND(OR(N1159="Yes",N1159="Error"),SCDPT4!D1155=""),"Error","")</f>
        <v/>
      </c>
      <c r="P1159" s="236" t="str">
        <f>IF(AND(OR(N1159="Yes",N1159="Error"),OR(SCDPT4!F1155="",SCDPT4!F1155&lt;$B$1,SCDPT4!F1155&gt;$B$2)),"Error","")</f>
        <v/>
      </c>
      <c r="Q1159" s="236" t="str">
        <f>IF(AND(OR(N1159="Yes",N1159="Error"),SCDPT4!G1155=""),"Error","")</f>
        <v/>
      </c>
      <c r="R1159" s="236" t="str">
        <f>IFERROR(IF(AND(OR(N1159="Yes",N1159="Error"),OR(LEFT(L1159="84"),LEFT(L1159="85"),LEFT(L1159="86"),LEFT(L1159="87"),LEFT(L1159="90"),LEFT(L1159="91"),LEFT(L1159="92"),LEFT(L1159="93"),LEFT(L1159="94"),LEFT(L1159="95"),LEFT(L1159="96")),SCDPT4!H1155=""),"Error",""),"")</f>
        <v/>
      </c>
      <c r="S1159" s="236" t="str">
        <f>IF(AND(OR(N1159="Yes",N1159="Error"),OR(SCDPT4!W1155="",SCDPT4!W1155&lt;$B$1,SCDPT4!W1155&lt;SCDPT4!F1155),LEFT(L1159,2)&lt;&gt;"84",LEFT(L1159,2)&lt;&gt;"85",LEFT(L1159,2)&lt;&gt;"86",LEFT(L1159,2)&lt;&gt;"87",LEFT(L1159,2)&lt;&gt;"90",LEFT(L1159,2)&lt;&gt;"91",LEFT(L1159,2)&lt;&gt;"92",LEFT(L1159,2)&lt;&gt;"93",LEFT(L1159,2)&lt;&gt;"94",LEFT(L1159,2)&lt;&gt;"95",LEFT(L1159,2)&lt;&gt;"96"),"Error","")</f>
        <v/>
      </c>
      <c r="T1159" s="236" t="str">
        <f>IFERROR(IF(AND(OR(N1159="Yes",N1159="Error"),OR(LEFT(L1159="17"),LEFT(L1159="24"),LEFT(L1159="31")),SCDPT4!X1155=""),"Error",""),"")</f>
        <v/>
      </c>
      <c r="U1159" s="236" t="str">
        <f>IF(AND(OR(N1159="Yes",N1159="Error"),SCDPT4!AC1155=""),"Error","")</f>
        <v/>
      </c>
      <c r="V1159" s="236" t="str">
        <f>IF(AND(OR(N1159="Yes",N1159="Error"),SCDPT4!AF1155=""),"Error","")</f>
        <v/>
      </c>
      <c r="X1159" s="80">
        <f>+SCDAPT1!B1155</f>
        <v>0</v>
      </c>
      <c r="Y1159" s="236" t="str">
        <f t="shared" si="73"/>
        <v/>
      </c>
      <c r="Z1159" s="236" t="str">
        <f>IF(AND(Y1159="Yes",SCDAPT1!C1155=""),"Error","")</f>
        <v/>
      </c>
      <c r="AA1159" s="236" t="str">
        <f>IF(AND(Y1159="Yes",OR(SCDAPT1!F1155="",SCDAPT1!F1155&gt;$B$2)),"Error","")</f>
        <v/>
      </c>
      <c r="AB1159" s="236" t="str">
        <f>IF(AND(Y1159="Yes",SCDAPT1!G1155=""),"Error","")</f>
        <v/>
      </c>
      <c r="AC1159" s="236" t="str">
        <f>IF(AND(Y1159="Yes",OR(SCDAPT1!H1155="",SCDAPT1!H1155&lt;$B$2)),"Error","")</f>
        <v/>
      </c>
      <c r="AD1159" s="236" t="str">
        <f>IF(AND(Y1159="Yes",OR(SCDAPT1!R1155="",SCDAPT1!R1155=0)),"Error","")</f>
        <v/>
      </c>
      <c r="AE1159" s="236" t="str">
        <f>IF(AND(Y1159="Yes",OR(SCDAPT1!S1155="",SCDAPT1!S1155=0)),"Error","")</f>
        <v/>
      </c>
      <c r="AF1159" s="236" t="str">
        <f>IF(AND(Y1159="Yes",OR(SCDAPT1!T1155="",SCDAPT1!T1155="N/A")),"Error","")</f>
        <v/>
      </c>
      <c r="AG1159" s="236" t="str">
        <f>IF(AND(Y1159="Yes",SCDAPT1!X1155=""),"Error","")</f>
        <v/>
      </c>
      <c r="AH1159" s="236" t="str">
        <f>IF(AND(Y1159="Yes",SCDAPT1!X1155&lt;&gt;"6",SCDAPT1!Y1155=""),"Error","")</f>
        <v/>
      </c>
      <c r="AJ1159" s="236">
        <f>+SCEPT2!B1155</f>
        <v>0</v>
      </c>
      <c r="AK1159" s="236" t="str">
        <f t="shared" si="74"/>
        <v/>
      </c>
      <c r="AL1159" s="236" t="str">
        <f>IF(AND(AK1159="Yes",SCEPT2!D1155=""),"Error","")</f>
        <v/>
      </c>
      <c r="AM1159" s="236" t="str">
        <f>IF(AND(AK1159="Yes",OR(SCEPT2!F1155="",SCEPT2!F1155&gt;$B$2)),"Error","")</f>
        <v/>
      </c>
      <c r="AN1159" s="236" t="str">
        <f>IF(AND(AK1159="Yes",SCEPT2!G1155=""),"Error","")</f>
        <v/>
      </c>
      <c r="AO1159" s="236" t="str">
        <f>IF(AND(AK1159="Yes",LEFT(AJ1159,2)&lt;&gt;"85",LEFT(AJ1159,2)&lt;&gt;"86",SCEPT2!H1155=""),"Error","")</f>
        <v/>
      </c>
      <c r="AP1159" s="236" t="str">
        <f>IF(AND(OR(AK1159="Yes",AK1159="Error"),SCEPT2!M1155=""),"Error","")</f>
        <v/>
      </c>
    </row>
    <row r="1160" spans="1:42">
      <c r="A1160" s="236">
        <v>0</v>
      </c>
      <c r="B1160" s="236" t="str">
        <f>LEFT(SCDPT3!C1156,6)&amp;MID(SCDPT3!C1156,8,2)&amp;RIGHT(SCDPT3!C1156,1)</f>
        <v/>
      </c>
      <c r="C1160" s="236" t="str">
        <f t="shared" si="75"/>
        <v/>
      </c>
      <c r="D1160" s="236" t="str">
        <f>IF(AND(OR(C1160="Yes",C1160="Error"),SCDPT3!D1156=""),"Error","")</f>
        <v/>
      </c>
      <c r="E1160" s="236" t="str">
        <f>IF(AND(OR(C1160="Yes",C1160="Error"),OR(SCDPT3!F1156&lt;$B$1,SCDPT3!F1156&gt;$B$2,SCDPT3!F1156="")),"Error","")</f>
        <v/>
      </c>
      <c r="F1160" s="236" t="str">
        <f>IF(AND(OR(C1160="Yes",C1160="Error"),SCDPT3!G1156=""),"Error","")</f>
        <v/>
      </c>
      <c r="G1160" s="236" t="str">
        <f>IFERROR(IF(AND(OR(C1160="Yes",C1160="Error"),OR(LEFT(A1160="84"),LEFT(A1160="85"),LEFT(A1160="85"),LEFT(A1160="86"),LEFT(A1160="87"),LEFT(A1160="90"),LEFT(A1160="91"),LEFT(A1160="92"),LEFT(A1160="93"),LEFT(A1160="94"),LEFT(A1160="95"),LEFT(A1160="96")),SCDPT3!H1156),"Error",""),"")</f>
        <v/>
      </c>
      <c r="H1160" s="236" t="str">
        <f>IFERROR(IF(AND(OR(C1160="Yes",C1160="Error"),OR(LEFT(A1160="17"),LEFT(A1160="24"),LEFT(A1160="31")),SCDPT3!L1156=""),"Error",""),"")</f>
        <v/>
      </c>
      <c r="I1160" s="236" t="str">
        <f>IF(AND(OR(C1160="Yes",C1160="Error"),SCDPT3!Q1156=""),"Error","")</f>
        <v/>
      </c>
      <c r="J1160" s="236" t="str">
        <f>IF(AND(OR(C1160="Yes",C1160="Error"),SCDPT3!T1156=""),"Error","")</f>
        <v/>
      </c>
      <c r="L1160" s="236">
        <f>+SCDPT4!B1156</f>
        <v>0</v>
      </c>
      <c r="M1160" s="236" t="str">
        <f>LEFT(SCDPT4!C1156,6)&amp;MID(SCDPT4!C1156,8,2)&amp;RIGHT(SCDPT4!C1156,1)</f>
        <v/>
      </c>
      <c r="N1160" s="236" t="str">
        <f t="shared" si="76"/>
        <v/>
      </c>
      <c r="O1160" s="236" t="str">
        <f>IF(AND(OR(N1160="Yes",N1160="Error"),SCDPT4!D1156=""),"Error","")</f>
        <v/>
      </c>
      <c r="P1160" s="236" t="str">
        <f>IF(AND(OR(N1160="Yes",N1160="Error"),OR(SCDPT4!F1156="",SCDPT4!F1156&lt;$B$1,SCDPT4!F1156&gt;$B$2)),"Error","")</f>
        <v/>
      </c>
      <c r="Q1160" s="236" t="str">
        <f>IF(AND(OR(N1160="Yes",N1160="Error"),SCDPT4!G1156=""),"Error","")</f>
        <v/>
      </c>
      <c r="R1160" s="236" t="str">
        <f>IFERROR(IF(AND(OR(N1160="Yes",N1160="Error"),OR(LEFT(L1160="84"),LEFT(L1160="85"),LEFT(L1160="86"),LEFT(L1160="87"),LEFT(L1160="90"),LEFT(L1160="91"),LEFT(L1160="92"),LEFT(L1160="93"),LEFT(L1160="94"),LEFT(L1160="95"),LEFT(L1160="96")),SCDPT4!H1156=""),"Error",""),"")</f>
        <v/>
      </c>
      <c r="S1160" s="236" t="str">
        <f>IF(AND(OR(N1160="Yes",N1160="Error"),OR(SCDPT4!W1156="",SCDPT4!W1156&lt;$B$1,SCDPT4!W1156&lt;SCDPT4!F1156),LEFT(L1160,2)&lt;&gt;"84",LEFT(L1160,2)&lt;&gt;"85",LEFT(L1160,2)&lt;&gt;"86",LEFT(L1160,2)&lt;&gt;"87",LEFT(L1160,2)&lt;&gt;"90",LEFT(L1160,2)&lt;&gt;"91",LEFT(L1160,2)&lt;&gt;"92",LEFT(L1160,2)&lt;&gt;"93",LEFT(L1160,2)&lt;&gt;"94",LEFT(L1160,2)&lt;&gt;"95",LEFT(L1160,2)&lt;&gt;"96"),"Error","")</f>
        <v/>
      </c>
      <c r="T1160" s="236" t="str">
        <f>IFERROR(IF(AND(OR(N1160="Yes",N1160="Error"),OR(LEFT(L1160="17"),LEFT(L1160="24"),LEFT(L1160="31")),SCDPT4!X1156=""),"Error",""),"")</f>
        <v/>
      </c>
      <c r="U1160" s="236" t="str">
        <f>IF(AND(OR(N1160="Yes",N1160="Error"),SCDPT4!AC1156=""),"Error","")</f>
        <v/>
      </c>
      <c r="V1160" s="236" t="str">
        <f>IF(AND(OR(N1160="Yes",N1160="Error"),SCDPT4!AF1156=""),"Error","")</f>
        <v/>
      </c>
      <c r="X1160" s="80">
        <f>+SCDAPT1!B1156</f>
        <v>0</v>
      </c>
      <c r="Y1160" s="236" t="str">
        <f t="shared" si="73"/>
        <v/>
      </c>
      <c r="Z1160" s="236" t="str">
        <f>IF(AND(Y1160="Yes",SCDAPT1!C1156=""),"Error","")</f>
        <v/>
      </c>
      <c r="AA1160" s="236" t="str">
        <f>IF(AND(Y1160="Yes",OR(SCDAPT1!F1156="",SCDAPT1!F1156&gt;$B$2)),"Error","")</f>
        <v/>
      </c>
      <c r="AB1160" s="236" t="str">
        <f>IF(AND(Y1160="Yes",SCDAPT1!G1156=""),"Error","")</f>
        <v/>
      </c>
      <c r="AC1160" s="236" t="str">
        <f>IF(AND(Y1160="Yes",OR(SCDAPT1!H1156="",SCDAPT1!H1156&lt;$B$2)),"Error","")</f>
        <v/>
      </c>
      <c r="AD1160" s="236" t="str">
        <f>IF(AND(Y1160="Yes",OR(SCDAPT1!R1156="",SCDAPT1!R1156=0)),"Error","")</f>
        <v/>
      </c>
      <c r="AE1160" s="236" t="str">
        <f>IF(AND(Y1160="Yes",OR(SCDAPT1!S1156="",SCDAPT1!S1156=0)),"Error","")</f>
        <v/>
      </c>
      <c r="AF1160" s="236" t="str">
        <f>IF(AND(Y1160="Yes",OR(SCDAPT1!T1156="",SCDAPT1!T1156="N/A")),"Error","")</f>
        <v/>
      </c>
      <c r="AG1160" s="236" t="str">
        <f>IF(AND(Y1160="Yes",SCDAPT1!X1156=""),"Error","")</f>
        <v/>
      </c>
      <c r="AH1160" s="236" t="str">
        <f>IF(AND(Y1160="Yes",SCDAPT1!X1156&lt;&gt;"6",SCDAPT1!Y1156=""),"Error","")</f>
        <v/>
      </c>
      <c r="AJ1160" s="236">
        <f>+SCEPT2!B1156</f>
        <v>0</v>
      </c>
      <c r="AK1160" s="236" t="str">
        <f t="shared" si="74"/>
        <v/>
      </c>
      <c r="AL1160" s="236" t="str">
        <f>IF(AND(AK1160="Yes",SCEPT2!D1156=""),"Error","")</f>
        <v/>
      </c>
      <c r="AM1160" s="236" t="str">
        <f>IF(AND(AK1160="Yes",OR(SCEPT2!F1156="",SCEPT2!F1156&gt;$B$2)),"Error","")</f>
        <v/>
      </c>
      <c r="AN1160" s="236" t="str">
        <f>IF(AND(AK1160="Yes",SCEPT2!G1156=""),"Error","")</f>
        <v/>
      </c>
      <c r="AO1160" s="236" t="str">
        <f>IF(AND(AK1160="Yes",LEFT(AJ1160,2)&lt;&gt;"85",LEFT(AJ1160,2)&lt;&gt;"86",SCEPT2!H1156=""),"Error","")</f>
        <v/>
      </c>
      <c r="AP1160" s="236" t="str">
        <f>IF(AND(OR(AK1160="Yes",AK1160="Error"),SCEPT2!M1156=""),"Error","")</f>
        <v/>
      </c>
    </row>
    <row r="1161" spans="1:42">
      <c r="A1161" s="236">
        <v>0</v>
      </c>
      <c r="B1161" s="236" t="str">
        <f>LEFT(SCDPT3!C1157,6)&amp;MID(SCDPT3!C1157,8,2)&amp;RIGHT(SCDPT3!C1157,1)</f>
        <v/>
      </c>
      <c r="C1161" s="236" t="str">
        <f t="shared" si="75"/>
        <v/>
      </c>
      <c r="D1161" s="236" t="str">
        <f>IF(AND(OR(C1161="Yes",C1161="Error"),SCDPT3!D1157=""),"Error","")</f>
        <v/>
      </c>
      <c r="E1161" s="236" t="str">
        <f>IF(AND(OR(C1161="Yes",C1161="Error"),OR(SCDPT3!F1157&lt;$B$1,SCDPT3!F1157&gt;$B$2,SCDPT3!F1157="")),"Error","")</f>
        <v/>
      </c>
      <c r="F1161" s="236" t="str">
        <f>IF(AND(OR(C1161="Yes",C1161="Error"),SCDPT3!G1157=""),"Error","")</f>
        <v/>
      </c>
      <c r="G1161" s="236" t="str">
        <f>IFERROR(IF(AND(OR(C1161="Yes",C1161="Error"),OR(LEFT(A1161="84"),LEFT(A1161="85"),LEFT(A1161="85"),LEFT(A1161="86"),LEFT(A1161="87"),LEFT(A1161="90"),LEFT(A1161="91"),LEFT(A1161="92"),LEFT(A1161="93"),LEFT(A1161="94"),LEFT(A1161="95"),LEFT(A1161="96")),SCDPT3!H1157),"Error",""),"")</f>
        <v/>
      </c>
      <c r="H1161" s="236" t="str">
        <f>IFERROR(IF(AND(OR(C1161="Yes",C1161="Error"),OR(LEFT(A1161="17"),LEFT(A1161="24"),LEFT(A1161="31")),SCDPT3!L1157=""),"Error",""),"")</f>
        <v/>
      </c>
      <c r="I1161" s="236" t="str">
        <f>IF(AND(OR(C1161="Yes",C1161="Error"),SCDPT3!Q1157=""),"Error","")</f>
        <v/>
      </c>
      <c r="J1161" s="236" t="str">
        <f>IF(AND(OR(C1161="Yes",C1161="Error"),SCDPT3!T1157=""),"Error","")</f>
        <v/>
      </c>
      <c r="L1161" s="236">
        <f>+SCDPT4!B1157</f>
        <v>0</v>
      </c>
      <c r="M1161" s="236" t="str">
        <f>LEFT(SCDPT4!C1157,6)&amp;MID(SCDPT4!C1157,8,2)&amp;RIGHT(SCDPT4!C1157,1)</f>
        <v/>
      </c>
      <c r="N1161" s="236" t="str">
        <f t="shared" si="76"/>
        <v/>
      </c>
      <c r="O1161" s="236" t="str">
        <f>IF(AND(OR(N1161="Yes",N1161="Error"),SCDPT4!D1157=""),"Error","")</f>
        <v/>
      </c>
      <c r="P1161" s="236" t="str">
        <f>IF(AND(OR(N1161="Yes",N1161="Error"),OR(SCDPT4!F1157="",SCDPT4!F1157&lt;$B$1,SCDPT4!F1157&gt;$B$2)),"Error","")</f>
        <v/>
      </c>
      <c r="Q1161" s="236" t="str">
        <f>IF(AND(OR(N1161="Yes",N1161="Error"),SCDPT4!G1157=""),"Error","")</f>
        <v/>
      </c>
      <c r="R1161" s="236" t="str">
        <f>IFERROR(IF(AND(OR(N1161="Yes",N1161="Error"),OR(LEFT(L1161="84"),LEFT(L1161="85"),LEFT(L1161="86"),LEFT(L1161="87"),LEFT(L1161="90"),LEFT(L1161="91"),LEFT(L1161="92"),LEFT(L1161="93"),LEFT(L1161="94"),LEFT(L1161="95"),LEFT(L1161="96")),SCDPT4!H1157=""),"Error",""),"")</f>
        <v/>
      </c>
      <c r="S1161" s="236" t="str">
        <f>IF(AND(OR(N1161="Yes",N1161="Error"),OR(SCDPT4!W1157="",SCDPT4!W1157&lt;$B$1,SCDPT4!W1157&lt;SCDPT4!F1157),LEFT(L1161,2)&lt;&gt;"84",LEFT(L1161,2)&lt;&gt;"85",LEFT(L1161,2)&lt;&gt;"86",LEFT(L1161,2)&lt;&gt;"87",LEFT(L1161,2)&lt;&gt;"90",LEFT(L1161,2)&lt;&gt;"91",LEFT(L1161,2)&lt;&gt;"92",LEFT(L1161,2)&lt;&gt;"93",LEFT(L1161,2)&lt;&gt;"94",LEFT(L1161,2)&lt;&gt;"95",LEFT(L1161,2)&lt;&gt;"96"),"Error","")</f>
        <v/>
      </c>
      <c r="T1161" s="236" t="str">
        <f>IFERROR(IF(AND(OR(N1161="Yes",N1161="Error"),OR(LEFT(L1161="17"),LEFT(L1161="24"),LEFT(L1161="31")),SCDPT4!X1157=""),"Error",""),"")</f>
        <v/>
      </c>
      <c r="U1161" s="236" t="str">
        <f>IF(AND(OR(N1161="Yes",N1161="Error"),SCDPT4!AC1157=""),"Error","")</f>
        <v/>
      </c>
      <c r="V1161" s="236" t="str">
        <f>IF(AND(OR(N1161="Yes",N1161="Error"),SCDPT4!AF1157=""),"Error","")</f>
        <v/>
      </c>
      <c r="X1161" s="80">
        <f>+SCDAPT1!B1157</f>
        <v>0</v>
      </c>
      <c r="Y1161" s="236" t="str">
        <f t="shared" si="73"/>
        <v/>
      </c>
      <c r="Z1161" s="236" t="str">
        <f>IF(AND(Y1161="Yes",SCDAPT1!C1157=""),"Error","")</f>
        <v/>
      </c>
      <c r="AA1161" s="236" t="str">
        <f>IF(AND(Y1161="Yes",OR(SCDAPT1!F1157="",SCDAPT1!F1157&gt;$B$2)),"Error","")</f>
        <v/>
      </c>
      <c r="AB1161" s="236" t="str">
        <f>IF(AND(Y1161="Yes",SCDAPT1!G1157=""),"Error","")</f>
        <v/>
      </c>
      <c r="AC1161" s="236" t="str">
        <f>IF(AND(Y1161="Yes",OR(SCDAPT1!H1157="",SCDAPT1!H1157&lt;$B$2)),"Error","")</f>
        <v/>
      </c>
      <c r="AD1161" s="236" t="str">
        <f>IF(AND(Y1161="Yes",OR(SCDAPT1!R1157="",SCDAPT1!R1157=0)),"Error","")</f>
        <v/>
      </c>
      <c r="AE1161" s="236" t="str">
        <f>IF(AND(Y1161="Yes",OR(SCDAPT1!S1157="",SCDAPT1!S1157=0)),"Error","")</f>
        <v/>
      </c>
      <c r="AF1161" s="236" t="str">
        <f>IF(AND(Y1161="Yes",OR(SCDAPT1!T1157="",SCDAPT1!T1157="N/A")),"Error","")</f>
        <v/>
      </c>
      <c r="AG1161" s="236" t="str">
        <f>IF(AND(Y1161="Yes",SCDAPT1!X1157=""),"Error","")</f>
        <v/>
      </c>
      <c r="AH1161" s="236" t="str">
        <f>IF(AND(Y1161="Yes",SCDAPT1!X1157&lt;&gt;"6",SCDAPT1!Y1157=""),"Error","")</f>
        <v/>
      </c>
      <c r="AJ1161" s="236">
        <f>+SCEPT2!B1157</f>
        <v>0</v>
      </c>
      <c r="AK1161" s="236" t="str">
        <f t="shared" si="74"/>
        <v/>
      </c>
      <c r="AL1161" s="236" t="str">
        <f>IF(AND(AK1161="Yes",SCEPT2!D1157=""),"Error","")</f>
        <v/>
      </c>
      <c r="AM1161" s="236" t="str">
        <f>IF(AND(AK1161="Yes",OR(SCEPT2!F1157="",SCEPT2!F1157&gt;$B$2)),"Error","")</f>
        <v/>
      </c>
      <c r="AN1161" s="236" t="str">
        <f>IF(AND(AK1161="Yes",SCEPT2!G1157=""),"Error","")</f>
        <v/>
      </c>
      <c r="AO1161" s="236" t="str">
        <f>IF(AND(AK1161="Yes",LEFT(AJ1161,2)&lt;&gt;"85",LEFT(AJ1161,2)&lt;&gt;"86",SCEPT2!H1157=""),"Error","")</f>
        <v/>
      </c>
      <c r="AP1161" s="236" t="str">
        <f>IF(AND(OR(AK1161="Yes",AK1161="Error"),SCEPT2!M1157=""),"Error","")</f>
        <v/>
      </c>
    </row>
    <row r="1162" spans="1:42">
      <c r="A1162" s="236">
        <v>0</v>
      </c>
      <c r="B1162" s="236" t="str">
        <f>LEFT(SCDPT3!C1158,6)&amp;MID(SCDPT3!C1158,8,2)&amp;RIGHT(SCDPT3!C1158,1)</f>
        <v/>
      </c>
      <c r="C1162" s="236" t="str">
        <f t="shared" si="75"/>
        <v/>
      </c>
      <c r="D1162" s="236" t="str">
        <f>IF(AND(OR(C1162="Yes",C1162="Error"),SCDPT3!D1158=""),"Error","")</f>
        <v/>
      </c>
      <c r="E1162" s="236" t="str">
        <f>IF(AND(OR(C1162="Yes",C1162="Error"),OR(SCDPT3!F1158&lt;$B$1,SCDPT3!F1158&gt;$B$2,SCDPT3!F1158="")),"Error","")</f>
        <v/>
      </c>
      <c r="F1162" s="236" t="str">
        <f>IF(AND(OR(C1162="Yes",C1162="Error"),SCDPT3!G1158=""),"Error","")</f>
        <v/>
      </c>
      <c r="G1162" s="236" t="str">
        <f>IFERROR(IF(AND(OR(C1162="Yes",C1162="Error"),OR(LEFT(A1162="84"),LEFT(A1162="85"),LEFT(A1162="85"),LEFT(A1162="86"),LEFT(A1162="87"),LEFT(A1162="90"),LEFT(A1162="91"),LEFT(A1162="92"),LEFT(A1162="93"),LEFT(A1162="94"),LEFT(A1162="95"),LEFT(A1162="96")),SCDPT3!H1158),"Error",""),"")</f>
        <v/>
      </c>
      <c r="H1162" s="236" t="str">
        <f>IFERROR(IF(AND(OR(C1162="Yes",C1162="Error"),OR(LEFT(A1162="17"),LEFT(A1162="24"),LEFT(A1162="31")),SCDPT3!L1158=""),"Error",""),"")</f>
        <v/>
      </c>
      <c r="I1162" s="236" t="str">
        <f>IF(AND(OR(C1162="Yes",C1162="Error"),SCDPT3!Q1158=""),"Error","")</f>
        <v/>
      </c>
      <c r="J1162" s="236" t="str">
        <f>IF(AND(OR(C1162="Yes",C1162="Error"),SCDPT3!T1158=""),"Error","")</f>
        <v/>
      </c>
      <c r="L1162" s="236">
        <f>+SCDPT4!B1158</f>
        <v>0</v>
      </c>
      <c r="M1162" s="236" t="str">
        <f>LEFT(SCDPT4!C1158,6)&amp;MID(SCDPT4!C1158,8,2)&amp;RIGHT(SCDPT4!C1158,1)</f>
        <v/>
      </c>
      <c r="N1162" s="236" t="str">
        <f t="shared" si="76"/>
        <v/>
      </c>
      <c r="O1162" s="236" t="str">
        <f>IF(AND(OR(N1162="Yes",N1162="Error"),SCDPT4!D1158=""),"Error","")</f>
        <v/>
      </c>
      <c r="P1162" s="236" t="str">
        <f>IF(AND(OR(N1162="Yes",N1162="Error"),OR(SCDPT4!F1158="",SCDPT4!F1158&lt;$B$1,SCDPT4!F1158&gt;$B$2)),"Error","")</f>
        <v/>
      </c>
      <c r="Q1162" s="236" t="str">
        <f>IF(AND(OR(N1162="Yes",N1162="Error"),SCDPT4!G1158=""),"Error","")</f>
        <v/>
      </c>
      <c r="R1162" s="236" t="str">
        <f>IFERROR(IF(AND(OR(N1162="Yes",N1162="Error"),OR(LEFT(L1162="84"),LEFT(L1162="85"),LEFT(L1162="86"),LEFT(L1162="87"),LEFT(L1162="90"),LEFT(L1162="91"),LEFT(L1162="92"),LEFT(L1162="93"),LEFT(L1162="94"),LEFT(L1162="95"),LEFT(L1162="96")),SCDPT4!H1158=""),"Error",""),"")</f>
        <v/>
      </c>
      <c r="S1162" s="236" t="str">
        <f>IF(AND(OR(N1162="Yes",N1162="Error"),OR(SCDPT4!W1158="",SCDPT4!W1158&lt;$B$1,SCDPT4!W1158&lt;SCDPT4!F1158),LEFT(L1162,2)&lt;&gt;"84",LEFT(L1162,2)&lt;&gt;"85",LEFT(L1162,2)&lt;&gt;"86",LEFT(L1162,2)&lt;&gt;"87",LEFT(L1162,2)&lt;&gt;"90",LEFT(L1162,2)&lt;&gt;"91",LEFT(L1162,2)&lt;&gt;"92",LEFT(L1162,2)&lt;&gt;"93",LEFT(L1162,2)&lt;&gt;"94",LEFT(L1162,2)&lt;&gt;"95",LEFT(L1162,2)&lt;&gt;"96"),"Error","")</f>
        <v/>
      </c>
      <c r="T1162" s="236" t="str">
        <f>IFERROR(IF(AND(OR(N1162="Yes",N1162="Error"),OR(LEFT(L1162="17"),LEFT(L1162="24"),LEFT(L1162="31")),SCDPT4!X1158=""),"Error",""),"")</f>
        <v/>
      </c>
      <c r="U1162" s="236" t="str">
        <f>IF(AND(OR(N1162="Yes",N1162="Error"),SCDPT4!AC1158=""),"Error","")</f>
        <v/>
      </c>
      <c r="V1162" s="236" t="str">
        <f>IF(AND(OR(N1162="Yes",N1162="Error"),SCDPT4!AF1158=""),"Error","")</f>
        <v/>
      </c>
      <c r="X1162" s="80">
        <f>+SCDAPT1!B1158</f>
        <v>0</v>
      </c>
      <c r="Y1162" s="236" t="str">
        <f t="shared" si="73"/>
        <v/>
      </c>
      <c r="Z1162" s="236" t="str">
        <f>IF(AND(Y1162="Yes",SCDAPT1!C1158=""),"Error","")</f>
        <v/>
      </c>
      <c r="AA1162" s="236" t="str">
        <f>IF(AND(Y1162="Yes",OR(SCDAPT1!F1158="",SCDAPT1!F1158&gt;$B$2)),"Error","")</f>
        <v/>
      </c>
      <c r="AB1162" s="236" t="str">
        <f>IF(AND(Y1162="Yes",SCDAPT1!G1158=""),"Error","")</f>
        <v/>
      </c>
      <c r="AC1162" s="236" t="str">
        <f>IF(AND(Y1162="Yes",OR(SCDAPT1!H1158="",SCDAPT1!H1158&lt;$B$2)),"Error","")</f>
        <v/>
      </c>
      <c r="AD1162" s="236" t="str">
        <f>IF(AND(Y1162="Yes",OR(SCDAPT1!R1158="",SCDAPT1!R1158=0)),"Error","")</f>
        <v/>
      </c>
      <c r="AE1162" s="236" t="str">
        <f>IF(AND(Y1162="Yes",OR(SCDAPT1!S1158="",SCDAPT1!S1158=0)),"Error","")</f>
        <v/>
      </c>
      <c r="AF1162" s="236" t="str">
        <f>IF(AND(Y1162="Yes",OR(SCDAPT1!T1158="",SCDAPT1!T1158="N/A")),"Error","")</f>
        <v/>
      </c>
      <c r="AG1162" s="236" t="str">
        <f>IF(AND(Y1162="Yes",SCDAPT1!X1158=""),"Error","")</f>
        <v/>
      </c>
      <c r="AH1162" s="236" t="str">
        <f>IF(AND(Y1162="Yes",SCDAPT1!X1158&lt;&gt;"6",SCDAPT1!Y1158=""),"Error","")</f>
        <v/>
      </c>
      <c r="AJ1162" s="236">
        <f>+SCEPT2!B1158</f>
        <v>0</v>
      </c>
      <c r="AK1162" s="236" t="str">
        <f t="shared" si="74"/>
        <v/>
      </c>
      <c r="AL1162" s="236" t="str">
        <f>IF(AND(AK1162="Yes",SCEPT2!D1158=""),"Error","")</f>
        <v/>
      </c>
      <c r="AM1162" s="236" t="str">
        <f>IF(AND(AK1162="Yes",OR(SCEPT2!F1158="",SCEPT2!F1158&gt;$B$2)),"Error","")</f>
        <v/>
      </c>
      <c r="AN1162" s="236" t="str">
        <f>IF(AND(AK1162="Yes",SCEPT2!G1158=""),"Error","")</f>
        <v/>
      </c>
      <c r="AO1162" s="236" t="str">
        <f>IF(AND(AK1162="Yes",LEFT(AJ1162,2)&lt;&gt;"85",LEFT(AJ1162,2)&lt;&gt;"86",SCEPT2!H1158=""),"Error","")</f>
        <v/>
      </c>
      <c r="AP1162" s="236" t="str">
        <f>IF(AND(OR(AK1162="Yes",AK1162="Error"),SCEPT2!M1158=""),"Error","")</f>
        <v/>
      </c>
    </row>
    <row r="1163" spans="1:42">
      <c r="A1163" s="236">
        <v>0</v>
      </c>
      <c r="B1163" s="236" t="str">
        <f>LEFT(SCDPT3!C1159,6)&amp;MID(SCDPT3!C1159,8,2)&amp;RIGHT(SCDPT3!C1159,1)</f>
        <v/>
      </c>
      <c r="C1163" s="236" t="str">
        <f t="shared" si="75"/>
        <v/>
      </c>
      <c r="D1163" s="236" t="str">
        <f>IF(AND(OR(C1163="Yes",C1163="Error"),SCDPT3!D1159=""),"Error","")</f>
        <v/>
      </c>
      <c r="E1163" s="236" t="str">
        <f>IF(AND(OR(C1163="Yes",C1163="Error"),OR(SCDPT3!F1159&lt;$B$1,SCDPT3!F1159&gt;$B$2,SCDPT3!F1159="")),"Error","")</f>
        <v/>
      </c>
      <c r="F1163" s="236" t="str">
        <f>IF(AND(OR(C1163="Yes",C1163="Error"),SCDPT3!G1159=""),"Error","")</f>
        <v/>
      </c>
      <c r="G1163" s="236" t="str">
        <f>IFERROR(IF(AND(OR(C1163="Yes",C1163="Error"),OR(LEFT(A1163="84"),LEFT(A1163="85"),LEFT(A1163="85"),LEFT(A1163="86"),LEFT(A1163="87"),LEFT(A1163="90"),LEFT(A1163="91"),LEFT(A1163="92"),LEFT(A1163="93"),LEFT(A1163="94"),LEFT(A1163="95"),LEFT(A1163="96")),SCDPT3!H1159),"Error",""),"")</f>
        <v/>
      </c>
      <c r="H1163" s="236" t="str">
        <f>IFERROR(IF(AND(OR(C1163="Yes",C1163="Error"),OR(LEFT(A1163="17"),LEFT(A1163="24"),LEFT(A1163="31")),SCDPT3!L1159=""),"Error",""),"")</f>
        <v/>
      </c>
      <c r="I1163" s="236" t="str">
        <f>IF(AND(OR(C1163="Yes",C1163="Error"),SCDPT3!Q1159=""),"Error","")</f>
        <v/>
      </c>
      <c r="J1163" s="236" t="str">
        <f>IF(AND(OR(C1163="Yes",C1163="Error"),SCDPT3!T1159=""),"Error","")</f>
        <v/>
      </c>
      <c r="L1163" s="236">
        <f>+SCDPT4!B1159</f>
        <v>0</v>
      </c>
      <c r="M1163" s="236" t="str">
        <f>LEFT(SCDPT4!C1159,6)&amp;MID(SCDPT4!C1159,8,2)&amp;RIGHT(SCDPT4!C1159,1)</f>
        <v/>
      </c>
      <c r="N1163" s="236" t="str">
        <f t="shared" si="76"/>
        <v/>
      </c>
      <c r="O1163" s="236" t="str">
        <f>IF(AND(OR(N1163="Yes",N1163="Error"),SCDPT4!D1159=""),"Error","")</f>
        <v/>
      </c>
      <c r="P1163" s="236" t="str">
        <f>IF(AND(OR(N1163="Yes",N1163="Error"),OR(SCDPT4!F1159="",SCDPT4!F1159&lt;$B$1,SCDPT4!F1159&gt;$B$2)),"Error","")</f>
        <v/>
      </c>
      <c r="Q1163" s="236" t="str">
        <f>IF(AND(OR(N1163="Yes",N1163="Error"),SCDPT4!G1159=""),"Error","")</f>
        <v/>
      </c>
      <c r="R1163" s="236" t="str">
        <f>IFERROR(IF(AND(OR(N1163="Yes",N1163="Error"),OR(LEFT(L1163="84"),LEFT(L1163="85"),LEFT(L1163="86"),LEFT(L1163="87"),LEFT(L1163="90"),LEFT(L1163="91"),LEFT(L1163="92"),LEFT(L1163="93"),LEFT(L1163="94"),LEFT(L1163="95"),LEFT(L1163="96")),SCDPT4!H1159=""),"Error",""),"")</f>
        <v/>
      </c>
      <c r="S1163" s="236" t="str">
        <f>IF(AND(OR(N1163="Yes",N1163="Error"),OR(SCDPT4!W1159="",SCDPT4!W1159&lt;$B$1,SCDPT4!W1159&lt;SCDPT4!F1159),LEFT(L1163,2)&lt;&gt;"84",LEFT(L1163,2)&lt;&gt;"85",LEFT(L1163,2)&lt;&gt;"86",LEFT(L1163,2)&lt;&gt;"87",LEFT(L1163,2)&lt;&gt;"90",LEFT(L1163,2)&lt;&gt;"91",LEFT(L1163,2)&lt;&gt;"92",LEFT(L1163,2)&lt;&gt;"93",LEFT(L1163,2)&lt;&gt;"94",LEFT(L1163,2)&lt;&gt;"95",LEFT(L1163,2)&lt;&gt;"96"),"Error","")</f>
        <v/>
      </c>
      <c r="T1163" s="236" t="str">
        <f>IFERROR(IF(AND(OR(N1163="Yes",N1163="Error"),OR(LEFT(L1163="17"),LEFT(L1163="24"),LEFT(L1163="31")),SCDPT4!X1159=""),"Error",""),"")</f>
        <v/>
      </c>
      <c r="U1163" s="236" t="str">
        <f>IF(AND(OR(N1163="Yes",N1163="Error"),SCDPT4!AC1159=""),"Error","")</f>
        <v/>
      </c>
      <c r="V1163" s="236" t="str">
        <f>IF(AND(OR(N1163="Yes",N1163="Error"),SCDPT4!AF1159=""),"Error","")</f>
        <v/>
      </c>
      <c r="X1163" s="80">
        <f>+SCDAPT1!B1159</f>
        <v>0</v>
      </c>
      <c r="Y1163" s="236" t="str">
        <f t="shared" si="73"/>
        <v/>
      </c>
      <c r="Z1163" s="236" t="str">
        <f>IF(AND(Y1163="Yes",SCDAPT1!C1159=""),"Error","")</f>
        <v/>
      </c>
      <c r="AA1163" s="236" t="str">
        <f>IF(AND(Y1163="Yes",OR(SCDAPT1!F1159="",SCDAPT1!F1159&gt;$B$2)),"Error","")</f>
        <v/>
      </c>
      <c r="AB1163" s="236" t="str">
        <f>IF(AND(Y1163="Yes",SCDAPT1!G1159=""),"Error","")</f>
        <v/>
      </c>
      <c r="AC1163" s="236" t="str">
        <f>IF(AND(Y1163="Yes",OR(SCDAPT1!H1159="",SCDAPT1!H1159&lt;$B$2)),"Error","")</f>
        <v/>
      </c>
      <c r="AD1163" s="236" t="str">
        <f>IF(AND(Y1163="Yes",OR(SCDAPT1!R1159="",SCDAPT1!R1159=0)),"Error","")</f>
        <v/>
      </c>
      <c r="AE1163" s="236" t="str">
        <f>IF(AND(Y1163="Yes",OR(SCDAPT1!S1159="",SCDAPT1!S1159=0)),"Error","")</f>
        <v/>
      </c>
      <c r="AF1163" s="236" t="str">
        <f>IF(AND(Y1163="Yes",OR(SCDAPT1!T1159="",SCDAPT1!T1159="N/A")),"Error","")</f>
        <v/>
      </c>
      <c r="AG1163" s="236" t="str">
        <f>IF(AND(Y1163="Yes",SCDAPT1!X1159=""),"Error","")</f>
        <v/>
      </c>
      <c r="AH1163" s="236" t="str">
        <f>IF(AND(Y1163="Yes",SCDAPT1!X1159&lt;&gt;"6",SCDAPT1!Y1159=""),"Error","")</f>
        <v/>
      </c>
      <c r="AJ1163" s="236">
        <f>+SCEPT2!B1159</f>
        <v>0</v>
      </c>
      <c r="AK1163" s="236" t="str">
        <f t="shared" si="74"/>
        <v/>
      </c>
      <c r="AL1163" s="236" t="str">
        <f>IF(AND(AK1163="Yes",SCEPT2!D1159=""),"Error","")</f>
        <v/>
      </c>
      <c r="AM1163" s="236" t="str">
        <f>IF(AND(AK1163="Yes",OR(SCEPT2!F1159="",SCEPT2!F1159&gt;$B$2)),"Error","")</f>
        <v/>
      </c>
      <c r="AN1163" s="236" t="str">
        <f>IF(AND(AK1163="Yes",SCEPT2!G1159=""),"Error","")</f>
        <v/>
      </c>
      <c r="AO1163" s="236" t="str">
        <f>IF(AND(AK1163="Yes",LEFT(AJ1163,2)&lt;&gt;"85",LEFT(AJ1163,2)&lt;&gt;"86",SCEPT2!H1159=""),"Error","")</f>
        <v/>
      </c>
      <c r="AP1163" s="236" t="str">
        <f>IF(AND(OR(AK1163="Yes",AK1163="Error"),SCEPT2!M1159=""),"Error","")</f>
        <v/>
      </c>
    </row>
    <row r="1164" spans="1:42">
      <c r="A1164" s="236">
        <v>0</v>
      </c>
      <c r="B1164" s="236" t="str">
        <f>LEFT(SCDPT3!C1160,6)&amp;MID(SCDPT3!C1160,8,2)&amp;RIGHT(SCDPT3!C1160,1)</f>
        <v/>
      </c>
      <c r="C1164" s="236" t="str">
        <f t="shared" si="75"/>
        <v/>
      </c>
      <c r="D1164" s="236" t="str">
        <f>IF(AND(OR(C1164="Yes",C1164="Error"),SCDPT3!D1160=""),"Error","")</f>
        <v/>
      </c>
      <c r="E1164" s="236" t="str">
        <f>IF(AND(OR(C1164="Yes",C1164="Error"),OR(SCDPT3!F1160&lt;$B$1,SCDPT3!F1160&gt;$B$2,SCDPT3!F1160="")),"Error","")</f>
        <v/>
      </c>
      <c r="F1164" s="236" t="str">
        <f>IF(AND(OR(C1164="Yes",C1164="Error"),SCDPT3!G1160=""),"Error","")</f>
        <v/>
      </c>
      <c r="G1164" s="236" t="str">
        <f>IFERROR(IF(AND(OR(C1164="Yes",C1164="Error"),OR(LEFT(A1164="84"),LEFT(A1164="85"),LEFT(A1164="85"),LEFT(A1164="86"),LEFT(A1164="87"),LEFT(A1164="90"),LEFT(A1164="91"),LEFT(A1164="92"),LEFT(A1164="93"),LEFT(A1164="94"),LEFT(A1164="95"),LEFT(A1164="96")),SCDPT3!H1160),"Error",""),"")</f>
        <v/>
      </c>
      <c r="H1164" s="236" t="str">
        <f>IFERROR(IF(AND(OR(C1164="Yes",C1164="Error"),OR(LEFT(A1164="17"),LEFT(A1164="24"),LEFT(A1164="31")),SCDPT3!L1160=""),"Error",""),"")</f>
        <v/>
      </c>
      <c r="I1164" s="236" t="str">
        <f>IF(AND(OR(C1164="Yes",C1164="Error"),SCDPT3!Q1160=""),"Error","")</f>
        <v/>
      </c>
      <c r="J1164" s="236" t="str">
        <f>IF(AND(OR(C1164="Yes",C1164="Error"),SCDPT3!T1160=""),"Error","")</f>
        <v/>
      </c>
      <c r="L1164" s="236">
        <f>+SCDPT4!B1160</f>
        <v>0</v>
      </c>
      <c r="M1164" s="236" t="str">
        <f>LEFT(SCDPT4!C1160,6)&amp;MID(SCDPT4!C1160,8,2)&amp;RIGHT(SCDPT4!C1160,1)</f>
        <v/>
      </c>
      <c r="N1164" s="236" t="str">
        <f t="shared" si="76"/>
        <v/>
      </c>
      <c r="O1164" s="236" t="str">
        <f>IF(AND(OR(N1164="Yes",N1164="Error"),SCDPT4!D1160=""),"Error","")</f>
        <v/>
      </c>
      <c r="P1164" s="236" t="str">
        <f>IF(AND(OR(N1164="Yes",N1164="Error"),OR(SCDPT4!F1160="",SCDPT4!F1160&lt;$B$1,SCDPT4!F1160&gt;$B$2)),"Error","")</f>
        <v/>
      </c>
      <c r="Q1164" s="236" t="str">
        <f>IF(AND(OR(N1164="Yes",N1164="Error"),SCDPT4!G1160=""),"Error","")</f>
        <v/>
      </c>
      <c r="R1164" s="236" t="str">
        <f>IFERROR(IF(AND(OR(N1164="Yes",N1164="Error"),OR(LEFT(L1164="84"),LEFT(L1164="85"),LEFT(L1164="86"),LEFT(L1164="87"),LEFT(L1164="90"),LEFT(L1164="91"),LEFT(L1164="92"),LEFT(L1164="93"),LEFT(L1164="94"),LEFT(L1164="95"),LEFT(L1164="96")),SCDPT4!H1160=""),"Error",""),"")</f>
        <v/>
      </c>
      <c r="S1164" s="236" t="str">
        <f>IF(AND(OR(N1164="Yes",N1164="Error"),OR(SCDPT4!W1160="",SCDPT4!W1160&lt;$B$1,SCDPT4!W1160&lt;SCDPT4!F1160),LEFT(L1164,2)&lt;&gt;"84",LEFT(L1164,2)&lt;&gt;"85",LEFT(L1164,2)&lt;&gt;"86",LEFT(L1164,2)&lt;&gt;"87",LEFT(L1164,2)&lt;&gt;"90",LEFT(L1164,2)&lt;&gt;"91",LEFT(L1164,2)&lt;&gt;"92",LEFT(L1164,2)&lt;&gt;"93",LEFT(L1164,2)&lt;&gt;"94",LEFT(L1164,2)&lt;&gt;"95",LEFT(L1164,2)&lt;&gt;"96"),"Error","")</f>
        <v/>
      </c>
      <c r="T1164" s="236" t="str">
        <f>IFERROR(IF(AND(OR(N1164="Yes",N1164="Error"),OR(LEFT(L1164="17"),LEFT(L1164="24"),LEFT(L1164="31")),SCDPT4!X1160=""),"Error",""),"")</f>
        <v/>
      </c>
      <c r="U1164" s="236" t="str">
        <f>IF(AND(OR(N1164="Yes",N1164="Error"),SCDPT4!AC1160=""),"Error","")</f>
        <v/>
      </c>
      <c r="V1164" s="236" t="str">
        <f>IF(AND(OR(N1164="Yes",N1164="Error"),SCDPT4!AF1160=""),"Error","")</f>
        <v/>
      </c>
      <c r="X1164" s="80">
        <f>+SCDAPT1!B1160</f>
        <v>0</v>
      </c>
      <c r="Y1164" s="236" t="str">
        <f t="shared" ref="Y1164:Y1227" si="77">IF(LEN(RIGHT(X1164,5))&lt;5,"",IF(OR(RIGHT(X1164,5)="-",RIGHT(X1164,5)="99999",RIGHT(X1164,5)="00000",RIGHT(X1164,5)=""),"","Yes"))</f>
        <v/>
      </c>
      <c r="Z1164" s="236" t="str">
        <f>IF(AND(Y1164="Yes",SCDAPT1!C1160=""),"Error","")</f>
        <v/>
      </c>
      <c r="AA1164" s="236" t="str">
        <f>IF(AND(Y1164="Yes",OR(SCDAPT1!F1160="",SCDAPT1!F1160&gt;$B$2)),"Error","")</f>
        <v/>
      </c>
      <c r="AB1164" s="236" t="str">
        <f>IF(AND(Y1164="Yes",SCDAPT1!G1160=""),"Error","")</f>
        <v/>
      </c>
      <c r="AC1164" s="236" t="str">
        <f>IF(AND(Y1164="Yes",OR(SCDAPT1!H1160="",SCDAPT1!H1160&lt;$B$2)),"Error","")</f>
        <v/>
      </c>
      <c r="AD1164" s="236" t="str">
        <f>IF(AND(Y1164="Yes",OR(SCDAPT1!R1160="",SCDAPT1!R1160=0)),"Error","")</f>
        <v/>
      </c>
      <c r="AE1164" s="236" t="str">
        <f>IF(AND(Y1164="Yes",OR(SCDAPT1!S1160="",SCDAPT1!S1160=0)),"Error","")</f>
        <v/>
      </c>
      <c r="AF1164" s="236" t="str">
        <f>IF(AND(Y1164="Yes",OR(SCDAPT1!T1160="",SCDAPT1!T1160="N/A")),"Error","")</f>
        <v/>
      </c>
      <c r="AG1164" s="236" t="str">
        <f>IF(AND(Y1164="Yes",SCDAPT1!X1160=""),"Error","")</f>
        <v/>
      </c>
      <c r="AH1164" s="236" t="str">
        <f>IF(AND(Y1164="Yes",SCDAPT1!X1160&lt;&gt;"6",SCDAPT1!Y1160=""),"Error","")</f>
        <v/>
      </c>
      <c r="AJ1164" s="236">
        <f>+SCEPT2!B1160</f>
        <v>0</v>
      </c>
      <c r="AK1164" s="236" t="str">
        <f t="shared" ref="AK1164:AK1227" si="78">IF(LEN(RIGHT(AJ1164,5))&lt;5,"",IF(OR(RIGHT(AJ1164,5)="-",RIGHT(AJ1164,5)="99999",RIGHT(AJ1164,5)="00000",RIGHT(AJ1164,5)=""),"","Yes"))</f>
        <v/>
      </c>
      <c r="AL1164" s="236" t="str">
        <f>IF(AND(AK1164="Yes",SCEPT2!D1160=""),"Error","")</f>
        <v/>
      </c>
      <c r="AM1164" s="236" t="str">
        <f>IF(AND(AK1164="Yes",OR(SCEPT2!F1160="",SCEPT2!F1160&gt;$B$2)),"Error","")</f>
        <v/>
      </c>
      <c r="AN1164" s="236" t="str">
        <f>IF(AND(AK1164="Yes",SCEPT2!G1160=""),"Error","")</f>
        <v/>
      </c>
      <c r="AO1164" s="236" t="str">
        <f>IF(AND(AK1164="Yes",LEFT(AJ1164,2)&lt;&gt;"85",LEFT(AJ1164,2)&lt;&gt;"86",SCEPT2!H1160=""),"Error","")</f>
        <v/>
      </c>
      <c r="AP1164" s="236" t="str">
        <f>IF(AND(OR(AK1164="Yes",AK1164="Error"),SCEPT2!M1160=""),"Error","")</f>
        <v/>
      </c>
    </row>
    <row r="1165" spans="1:42">
      <c r="A1165" s="236">
        <v>0</v>
      </c>
      <c r="B1165" s="236" t="str">
        <f>LEFT(SCDPT3!C1161,6)&amp;MID(SCDPT3!C1161,8,2)&amp;RIGHT(SCDPT3!C1161,1)</f>
        <v/>
      </c>
      <c r="C1165" s="236" t="str">
        <f t="shared" si="75"/>
        <v/>
      </c>
      <c r="D1165" s="236" t="str">
        <f>IF(AND(OR(C1165="Yes",C1165="Error"),SCDPT3!D1161=""),"Error","")</f>
        <v/>
      </c>
      <c r="E1165" s="236" t="str">
        <f>IF(AND(OR(C1165="Yes",C1165="Error"),OR(SCDPT3!F1161&lt;$B$1,SCDPT3!F1161&gt;$B$2,SCDPT3!F1161="")),"Error","")</f>
        <v/>
      </c>
      <c r="F1165" s="236" t="str">
        <f>IF(AND(OR(C1165="Yes",C1165="Error"),SCDPT3!G1161=""),"Error","")</f>
        <v/>
      </c>
      <c r="G1165" s="236" t="str">
        <f>IFERROR(IF(AND(OR(C1165="Yes",C1165="Error"),OR(LEFT(A1165="84"),LEFT(A1165="85"),LEFT(A1165="85"),LEFT(A1165="86"),LEFT(A1165="87"),LEFT(A1165="90"),LEFT(A1165="91"),LEFT(A1165="92"),LEFT(A1165="93"),LEFT(A1165="94"),LEFT(A1165="95"),LEFT(A1165="96")),SCDPT3!H1161),"Error",""),"")</f>
        <v/>
      </c>
      <c r="H1165" s="236" t="str">
        <f>IFERROR(IF(AND(OR(C1165="Yes",C1165="Error"),OR(LEFT(A1165="17"),LEFT(A1165="24"),LEFT(A1165="31")),SCDPT3!L1161=""),"Error",""),"")</f>
        <v/>
      </c>
      <c r="I1165" s="236" t="str">
        <f>IF(AND(OR(C1165="Yes",C1165="Error"),SCDPT3!Q1161=""),"Error","")</f>
        <v/>
      </c>
      <c r="J1165" s="236" t="str">
        <f>IF(AND(OR(C1165="Yes",C1165="Error"),SCDPT3!T1161=""),"Error","")</f>
        <v/>
      </c>
      <c r="L1165" s="236">
        <f>+SCDPT4!B1161</f>
        <v>0</v>
      </c>
      <c r="M1165" s="236" t="str">
        <f>LEFT(SCDPT4!C1161,6)&amp;MID(SCDPT4!C1161,8,2)&amp;RIGHT(SCDPT4!C1161,1)</f>
        <v/>
      </c>
      <c r="N1165" s="236" t="str">
        <f t="shared" si="76"/>
        <v/>
      </c>
      <c r="O1165" s="236" t="str">
        <f>IF(AND(OR(N1165="Yes",N1165="Error"),SCDPT4!D1161=""),"Error","")</f>
        <v/>
      </c>
      <c r="P1165" s="236" t="str">
        <f>IF(AND(OR(N1165="Yes",N1165="Error"),OR(SCDPT4!F1161="",SCDPT4!F1161&lt;$B$1,SCDPT4!F1161&gt;$B$2)),"Error","")</f>
        <v/>
      </c>
      <c r="Q1165" s="236" t="str">
        <f>IF(AND(OR(N1165="Yes",N1165="Error"),SCDPT4!G1161=""),"Error","")</f>
        <v/>
      </c>
      <c r="R1165" s="236" t="str">
        <f>IFERROR(IF(AND(OR(N1165="Yes",N1165="Error"),OR(LEFT(L1165="84"),LEFT(L1165="85"),LEFT(L1165="86"),LEFT(L1165="87"),LEFT(L1165="90"),LEFT(L1165="91"),LEFT(L1165="92"),LEFT(L1165="93"),LEFT(L1165="94"),LEFT(L1165="95"),LEFT(L1165="96")),SCDPT4!H1161=""),"Error",""),"")</f>
        <v/>
      </c>
      <c r="S1165" s="236" t="str">
        <f>IF(AND(OR(N1165="Yes",N1165="Error"),OR(SCDPT4!W1161="",SCDPT4!W1161&lt;$B$1,SCDPT4!W1161&lt;SCDPT4!F1161),LEFT(L1165,2)&lt;&gt;"84",LEFT(L1165,2)&lt;&gt;"85",LEFT(L1165,2)&lt;&gt;"86",LEFT(L1165,2)&lt;&gt;"87",LEFT(L1165,2)&lt;&gt;"90",LEFT(L1165,2)&lt;&gt;"91",LEFT(L1165,2)&lt;&gt;"92",LEFT(L1165,2)&lt;&gt;"93",LEFT(L1165,2)&lt;&gt;"94",LEFT(L1165,2)&lt;&gt;"95",LEFT(L1165,2)&lt;&gt;"96"),"Error","")</f>
        <v/>
      </c>
      <c r="T1165" s="236" t="str">
        <f>IFERROR(IF(AND(OR(N1165="Yes",N1165="Error"),OR(LEFT(L1165="17"),LEFT(L1165="24"),LEFT(L1165="31")),SCDPT4!X1161=""),"Error",""),"")</f>
        <v/>
      </c>
      <c r="U1165" s="236" t="str">
        <f>IF(AND(OR(N1165="Yes",N1165="Error"),SCDPT4!AC1161=""),"Error","")</f>
        <v/>
      </c>
      <c r="V1165" s="236" t="str">
        <f>IF(AND(OR(N1165="Yes",N1165="Error"),SCDPT4!AF1161=""),"Error","")</f>
        <v/>
      </c>
      <c r="X1165" s="80">
        <f>+SCDAPT1!B1161</f>
        <v>0</v>
      </c>
      <c r="Y1165" s="236" t="str">
        <f t="shared" si="77"/>
        <v/>
      </c>
      <c r="Z1165" s="236" t="str">
        <f>IF(AND(Y1165="Yes",SCDAPT1!C1161=""),"Error","")</f>
        <v/>
      </c>
      <c r="AA1165" s="236" t="str">
        <f>IF(AND(Y1165="Yes",OR(SCDAPT1!F1161="",SCDAPT1!F1161&gt;$B$2)),"Error","")</f>
        <v/>
      </c>
      <c r="AB1165" s="236" t="str">
        <f>IF(AND(Y1165="Yes",SCDAPT1!G1161=""),"Error","")</f>
        <v/>
      </c>
      <c r="AC1165" s="236" t="str">
        <f>IF(AND(Y1165="Yes",OR(SCDAPT1!H1161="",SCDAPT1!H1161&lt;$B$2)),"Error","")</f>
        <v/>
      </c>
      <c r="AD1165" s="236" t="str">
        <f>IF(AND(Y1165="Yes",OR(SCDAPT1!R1161="",SCDAPT1!R1161=0)),"Error","")</f>
        <v/>
      </c>
      <c r="AE1165" s="236" t="str">
        <f>IF(AND(Y1165="Yes",OR(SCDAPT1!S1161="",SCDAPT1!S1161=0)),"Error","")</f>
        <v/>
      </c>
      <c r="AF1165" s="236" t="str">
        <f>IF(AND(Y1165="Yes",OR(SCDAPT1!T1161="",SCDAPT1!T1161="N/A")),"Error","")</f>
        <v/>
      </c>
      <c r="AG1165" s="236" t="str">
        <f>IF(AND(Y1165="Yes",SCDAPT1!X1161=""),"Error","")</f>
        <v/>
      </c>
      <c r="AH1165" s="236" t="str">
        <f>IF(AND(Y1165="Yes",SCDAPT1!X1161&lt;&gt;"6",SCDAPT1!Y1161=""),"Error","")</f>
        <v/>
      </c>
      <c r="AJ1165" s="236">
        <f>+SCEPT2!B1161</f>
        <v>0</v>
      </c>
      <c r="AK1165" s="236" t="str">
        <f t="shared" si="78"/>
        <v/>
      </c>
      <c r="AL1165" s="236" t="str">
        <f>IF(AND(AK1165="Yes",SCEPT2!D1161=""),"Error","")</f>
        <v/>
      </c>
      <c r="AM1165" s="236" t="str">
        <f>IF(AND(AK1165="Yes",OR(SCEPT2!F1161="",SCEPT2!F1161&gt;$B$2)),"Error","")</f>
        <v/>
      </c>
      <c r="AN1165" s="236" t="str">
        <f>IF(AND(AK1165="Yes",SCEPT2!G1161=""),"Error","")</f>
        <v/>
      </c>
      <c r="AO1165" s="236" t="str">
        <f>IF(AND(AK1165="Yes",LEFT(AJ1165,2)&lt;&gt;"85",LEFT(AJ1165,2)&lt;&gt;"86",SCEPT2!H1161=""),"Error","")</f>
        <v/>
      </c>
      <c r="AP1165" s="236" t="str">
        <f>IF(AND(OR(AK1165="Yes",AK1165="Error"),SCEPT2!M1161=""),"Error","")</f>
        <v/>
      </c>
    </row>
    <row r="1166" spans="1:42">
      <c r="A1166" s="236">
        <v>0</v>
      </c>
      <c r="B1166" s="236" t="str">
        <f>LEFT(SCDPT3!C1162,6)&amp;MID(SCDPT3!C1162,8,2)&amp;RIGHT(SCDPT3!C1162,1)</f>
        <v/>
      </c>
      <c r="C1166" s="236" t="str">
        <f t="shared" si="75"/>
        <v/>
      </c>
      <c r="D1166" s="236" t="str">
        <f>IF(AND(OR(C1166="Yes",C1166="Error"),SCDPT3!D1162=""),"Error","")</f>
        <v/>
      </c>
      <c r="E1166" s="236" t="str">
        <f>IF(AND(OR(C1166="Yes",C1166="Error"),OR(SCDPT3!F1162&lt;$B$1,SCDPT3!F1162&gt;$B$2,SCDPT3!F1162="")),"Error","")</f>
        <v/>
      </c>
      <c r="F1166" s="236" t="str">
        <f>IF(AND(OR(C1166="Yes",C1166="Error"),SCDPT3!G1162=""),"Error","")</f>
        <v/>
      </c>
      <c r="G1166" s="236" t="str">
        <f>IFERROR(IF(AND(OR(C1166="Yes",C1166="Error"),OR(LEFT(A1166="84"),LEFT(A1166="85"),LEFT(A1166="85"),LEFT(A1166="86"),LEFT(A1166="87"),LEFT(A1166="90"),LEFT(A1166="91"),LEFT(A1166="92"),LEFT(A1166="93"),LEFT(A1166="94"),LEFT(A1166="95"),LEFT(A1166="96")),SCDPT3!H1162),"Error",""),"")</f>
        <v/>
      </c>
      <c r="H1166" s="236" t="str">
        <f>IFERROR(IF(AND(OR(C1166="Yes",C1166="Error"),OR(LEFT(A1166="17"),LEFT(A1166="24"),LEFT(A1166="31")),SCDPT3!L1162=""),"Error",""),"")</f>
        <v/>
      </c>
      <c r="I1166" s="236" t="str">
        <f>IF(AND(OR(C1166="Yes",C1166="Error"),SCDPT3!Q1162=""),"Error","")</f>
        <v/>
      </c>
      <c r="J1166" s="236" t="str">
        <f>IF(AND(OR(C1166="Yes",C1166="Error"),SCDPT3!T1162=""),"Error","")</f>
        <v/>
      </c>
      <c r="L1166" s="236">
        <f>+SCDPT4!B1162</f>
        <v>0</v>
      </c>
      <c r="M1166" s="236" t="str">
        <f>LEFT(SCDPT4!C1162,6)&amp;MID(SCDPT4!C1162,8,2)&amp;RIGHT(SCDPT4!C1162,1)</f>
        <v/>
      </c>
      <c r="N1166" s="236" t="str">
        <f t="shared" si="76"/>
        <v/>
      </c>
      <c r="O1166" s="236" t="str">
        <f>IF(AND(OR(N1166="Yes",N1166="Error"),SCDPT4!D1162=""),"Error","")</f>
        <v/>
      </c>
      <c r="P1166" s="236" t="str">
        <f>IF(AND(OR(N1166="Yes",N1166="Error"),OR(SCDPT4!F1162="",SCDPT4!F1162&lt;$B$1,SCDPT4!F1162&gt;$B$2)),"Error","")</f>
        <v/>
      </c>
      <c r="Q1166" s="236" t="str">
        <f>IF(AND(OR(N1166="Yes",N1166="Error"),SCDPT4!G1162=""),"Error","")</f>
        <v/>
      </c>
      <c r="R1166" s="236" t="str">
        <f>IFERROR(IF(AND(OR(N1166="Yes",N1166="Error"),OR(LEFT(L1166="84"),LEFT(L1166="85"),LEFT(L1166="86"),LEFT(L1166="87"),LEFT(L1166="90"),LEFT(L1166="91"),LEFT(L1166="92"),LEFT(L1166="93"),LEFT(L1166="94"),LEFT(L1166="95"),LEFT(L1166="96")),SCDPT4!H1162=""),"Error",""),"")</f>
        <v/>
      </c>
      <c r="S1166" s="236" t="str">
        <f>IF(AND(OR(N1166="Yes",N1166="Error"),OR(SCDPT4!W1162="",SCDPT4!W1162&lt;$B$1,SCDPT4!W1162&lt;SCDPT4!F1162),LEFT(L1166,2)&lt;&gt;"84",LEFT(L1166,2)&lt;&gt;"85",LEFT(L1166,2)&lt;&gt;"86",LEFT(L1166,2)&lt;&gt;"87",LEFT(L1166,2)&lt;&gt;"90",LEFT(L1166,2)&lt;&gt;"91",LEFT(L1166,2)&lt;&gt;"92",LEFT(L1166,2)&lt;&gt;"93",LEFT(L1166,2)&lt;&gt;"94",LEFT(L1166,2)&lt;&gt;"95",LEFT(L1166,2)&lt;&gt;"96"),"Error","")</f>
        <v/>
      </c>
      <c r="T1166" s="236" t="str">
        <f>IFERROR(IF(AND(OR(N1166="Yes",N1166="Error"),OR(LEFT(L1166="17"),LEFT(L1166="24"),LEFT(L1166="31")),SCDPT4!X1162=""),"Error",""),"")</f>
        <v/>
      </c>
      <c r="U1166" s="236" t="str">
        <f>IF(AND(OR(N1166="Yes",N1166="Error"),SCDPT4!AC1162=""),"Error","")</f>
        <v/>
      </c>
      <c r="V1166" s="236" t="str">
        <f>IF(AND(OR(N1166="Yes",N1166="Error"),SCDPT4!AF1162=""),"Error","")</f>
        <v/>
      </c>
      <c r="X1166" s="80">
        <f>+SCDAPT1!B1162</f>
        <v>0</v>
      </c>
      <c r="Y1166" s="236" t="str">
        <f t="shared" si="77"/>
        <v/>
      </c>
      <c r="Z1166" s="236" t="str">
        <f>IF(AND(Y1166="Yes",SCDAPT1!C1162=""),"Error","")</f>
        <v/>
      </c>
      <c r="AA1166" s="236" t="str">
        <f>IF(AND(Y1166="Yes",OR(SCDAPT1!F1162="",SCDAPT1!F1162&gt;$B$2)),"Error","")</f>
        <v/>
      </c>
      <c r="AB1166" s="236" t="str">
        <f>IF(AND(Y1166="Yes",SCDAPT1!G1162=""),"Error","")</f>
        <v/>
      </c>
      <c r="AC1166" s="236" t="str">
        <f>IF(AND(Y1166="Yes",OR(SCDAPT1!H1162="",SCDAPT1!H1162&lt;$B$2)),"Error","")</f>
        <v/>
      </c>
      <c r="AD1166" s="236" t="str">
        <f>IF(AND(Y1166="Yes",OR(SCDAPT1!R1162="",SCDAPT1!R1162=0)),"Error","")</f>
        <v/>
      </c>
      <c r="AE1166" s="236" t="str">
        <f>IF(AND(Y1166="Yes",OR(SCDAPT1!S1162="",SCDAPT1!S1162=0)),"Error","")</f>
        <v/>
      </c>
      <c r="AF1166" s="236" t="str">
        <f>IF(AND(Y1166="Yes",OR(SCDAPT1!T1162="",SCDAPT1!T1162="N/A")),"Error","")</f>
        <v/>
      </c>
      <c r="AG1166" s="236" t="str">
        <f>IF(AND(Y1166="Yes",SCDAPT1!X1162=""),"Error","")</f>
        <v/>
      </c>
      <c r="AH1166" s="236" t="str">
        <f>IF(AND(Y1166="Yes",SCDAPT1!X1162&lt;&gt;"6",SCDAPT1!Y1162=""),"Error","")</f>
        <v/>
      </c>
      <c r="AJ1166" s="236">
        <f>+SCEPT2!B1162</f>
        <v>0</v>
      </c>
      <c r="AK1166" s="236" t="str">
        <f t="shared" si="78"/>
        <v/>
      </c>
      <c r="AL1166" s="236" t="str">
        <f>IF(AND(AK1166="Yes",SCEPT2!D1162=""),"Error","")</f>
        <v/>
      </c>
      <c r="AM1166" s="236" t="str">
        <f>IF(AND(AK1166="Yes",OR(SCEPT2!F1162="",SCEPT2!F1162&gt;$B$2)),"Error","")</f>
        <v/>
      </c>
      <c r="AN1166" s="236" t="str">
        <f>IF(AND(AK1166="Yes",SCEPT2!G1162=""),"Error","")</f>
        <v/>
      </c>
      <c r="AO1166" s="236" t="str">
        <f>IF(AND(AK1166="Yes",LEFT(AJ1166,2)&lt;&gt;"85",LEFT(AJ1166,2)&lt;&gt;"86",SCEPT2!H1162=""),"Error","")</f>
        <v/>
      </c>
      <c r="AP1166" s="236" t="str">
        <f>IF(AND(OR(AK1166="Yes",AK1166="Error"),SCEPT2!M1162=""),"Error","")</f>
        <v/>
      </c>
    </row>
    <row r="1167" spans="1:42">
      <c r="A1167" s="236">
        <v>0</v>
      </c>
      <c r="B1167" s="236" t="str">
        <f>LEFT(SCDPT3!C1163,6)&amp;MID(SCDPT3!C1163,8,2)&amp;RIGHT(SCDPT3!C1163,1)</f>
        <v/>
      </c>
      <c r="C1167" s="236" t="str">
        <f t="shared" si="75"/>
        <v/>
      </c>
      <c r="D1167" s="236" t="str">
        <f>IF(AND(OR(C1167="Yes",C1167="Error"),SCDPT3!D1163=""),"Error","")</f>
        <v/>
      </c>
      <c r="E1167" s="236" t="str">
        <f>IF(AND(OR(C1167="Yes",C1167="Error"),OR(SCDPT3!F1163&lt;$B$1,SCDPT3!F1163&gt;$B$2,SCDPT3!F1163="")),"Error","")</f>
        <v/>
      </c>
      <c r="F1167" s="236" t="str">
        <f>IF(AND(OR(C1167="Yes",C1167="Error"),SCDPT3!G1163=""),"Error","")</f>
        <v/>
      </c>
      <c r="G1167" s="236" t="str">
        <f>IFERROR(IF(AND(OR(C1167="Yes",C1167="Error"),OR(LEFT(A1167="84"),LEFT(A1167="85"),LEFT(A1167="85"),LEFT(A1167="86"),LEFT(A1167="87"),LEFT(A1167="90"),LEFT(A1167="91"),LEFT(A1167="92"),LEFT(A1167="93"),LEFT(A1167="94"),LEFT(A1167="95"),LEFT(A1167="96")),SCDPT3!H1163),"Error",""),"")</f>
        <v/>
      </c>
      <c r="H1167" s="236" t="str">
        <f>IFERROR(IF(AND(OR(C1167="Yes",C1167="Error"),OR(LEFT(A1167="17"),LEFT(A1167="24"),LEFT(A1167="31")),SCDPT3!L1163=""),"Error",""),"")</f>
        <v/>
      </c>
      <c r="I1167" s="236" t="str">
        <f>IF(AND(OR(C1167="Yes",C1167="Error"),SCDPT3!Q1163=""),"Error","")</f>
        <v/>
      </c>
      <c r="J1167" s="236" t="str">
        <f>IF(AND(OR(C1167="Yes",C1167="Error"),SCDPT3!T1163=""),"Error","")</f>
        <v/>
      </c>
      <c r="L1167" s="236">
        <f>+SCDPT4!B1163</f>
        <v>0</v>
      </c>
      <c r="M1167" s="236" t="str">
        <f>LEFT(SCDPT4!C1163,6)&amp;MID(SCDPT4!C1163,8,2)&amp;RIGHT(SCDPT4!C1163,1)</f>
        <v/>
      </c>
      <c r="N1167" s="236" t="str">
        <f t="shared" si="76"/>
        <v/>
      </c>
      <c r="O1167" s="236" t="str">
        <f>IF(AND(OR(N1167="Yes",N1167="Error"),SCDPT4!D1163=""),"Error","")</f>
        <v/>
      </c>
      <c r="P1167" s="236" t="str">
        <f>IF(AND(OR(N1167="Yes",N1167="Error"),OR(SCDPT4!F1163="",SCDPT4!F1163&lt;$B$1,SCDPT4!F1163&gt;$B$2)),"Error","")</f>
        <v/>
      </c>
      <c r="Q1167" s="236" t="str">
        <f>IF(AND(OR(N1167="Yes",N1167="Error"),SCDPT4!G1163=""),"Error","")</f>
        <v/>
      </c>
      <c r="R1167" s="236" t="str">
        <f>IFERROR(IF(AND(OR(N1167="Yes",N1167="Error"),OR(LEFT(L1167="84"),LEFT(L1167="85"),LEFT(L1167="86"),LEFT(L1167="87"),LEFT(L1167="90"),LEFT(L1167="91"),LEFT(L1167="92"),LEFT(L1167="93"),LEFT(L1167="94"),LEFT(L1167="95"),LEFT(L1167="96")),SCDPT4!H1163=""),"Error",""),"")</f>
        <v/>
      </c>
      <c r="S1167" s="236" t="str">
        <f>IF(AND(OR(N1167="Yes",N1167="Error"),OR(SCDPT4!W1163="",SCDPT4!W1163&lt;$B$1,SCDPT4!W1163&lt;SCDPT4!F1163),LEFT(L1167,2)&lt;&gt;"84",LEFT(L1167,2)&lt;&gt;"85",LEFT(L1167,2)&lt;&gt;"86",LEFT(L1167,2)&lt;&gt;"87",LEFT(L1167,2)&lt;&gt;"90",LEFT(L1167,2)&lt;&gt;"91",LEFT(L1167,2)&lt;&gt;"92",LEFT(L1167,2)&lt;&gt;"93",LEFT(L1167,2)&lt;&gt;"94",LEFT(L1167,2)&lt;&gt;"95",LEFT(L1167,2)&lt;&gt;"96"),"Error","")</f>
        <v/>
      </c>
      <c r="T1167" s="236" t="str">
        <f>IFERROR(IF(AND(OR(N1167="Yes",N1167="Error"),OR(LEFT(L1167="17"),LEFT(L1167="24"),LEFT(L1167="31")),SCDPT4!X1163=""),"Error",""),"")</f>
        <v/>
      </c>
      <c r="U1167" s="236" t="str">
        <f>IF(AND(OR(N1167="Yes",N1167="Error"),SCDPT4!AC1163=""),"Error","")</f>
        <v/>
      </c>
      <c r="V1167" s="236" t="str">
        <f>IF(AND(OR(N1167="Yes",N1167="Error"),SCDPT4!AF1163=""),"Error","")</f>
        <v/>
      </c>
      <c r="X1167" s="80">
        <f>+SCDAPT1!B1163</f>
        <v>0</v>
      </c>
      <c r="Y1167" s="236" t="str">
        <f t="shared" si="77"/>
        <v/>
      </c>
      <c r="Z1167" s="236" t="str">
        <f>IF(AND(Y1167="Yes",SCDAPT1!C1163=""),"Error","")</f>
        <v/>
      </c>
      <c r="AA1167" s="236" t="str">
        <f>IF(AND(Y1167="Yes",OR(SCDAPT1!F1163="",SCDAPT1!F1163&gt;$B$2)),"Error","")</f>
        <v/>
      </c>
      <c r="AB1167" s="236" t="str">
        <f>IF(AND(Y1167="Yes",SCDAPT1!G1163=""),"Error","")</f>
        <v/>
      </c>
      <c r="AC1167" s="236" t="str">
        <f>IF(AND(Y1167="Yes",OR(SCDAPT1!H1163="",SCDAPT1!H1163&lt;$B$2)),"Error","")</f>
        <v/>
      </c>
      <c r="AD1167" s="236" t="str">
        <f>IF(AND(Y1167="Yes",OR(SCDAPT1!R1163="",SCDAPT1!R1163=0)),"Error","")</f>
        <v/>
      </c>
      <c r="AE1167" s="236" t="str">
        <f>IF(AND(Y1167="Yes",OR(SCDAPT1!S1163="",SCDAPT1!S1163=0)),"Error","")</f>
        <v/>
      </c>
      <c r="AF1167" s="236" t="str">
        <f>IF(AND(Y1167="Yes",OR(SCDAPT1!T1163="",SCDAPT1!T1163="N/A")),"Error","")</f>
        <v/>
      </c>
      <c r="AG1167" s="236" t="str">
        <f>IF(AND(Y1167="Yes",SCDAPT1!X1163=""),"Error","")</f>
        <v/>
      </c>
      <c r="AH1167" s="236" t="str">
        <f>IF(AND(Y1167="Yes",SCDAPT1!X1163&lt;&gt;"6",SCDAPT1!Y1163=""),"Error","")</f>
        <v/>
      </c>
      <c r="AJ1167" s="236">
        <f>+SCEPT2!B1163</f>
        <v>0</v>
      </c>
      <c r="AK1167" s="236" t="str">
        <f t="shared" si="78"/>
        <v/>
      </c>
      <c r="AL1167" s="236" t="str">
        <f>IF(AND(AK1167="Yes",SCEPT2!D1163=""),"Error","")</f>
        <v/>
      </c>
      <c r="AM1167" s="236" t="str">
        <f>IF(AND(AK1167="Yes",OR(SCEPT2!F1163="",SCEPT2!F1163&gt;$B$2)),"Error","")</f>
        <v/>
      </c>
      <c r="AN1167" s="236" t="str">
        <f>IF(AND(AK1167="Yes",SCEPT2!G1163=""),"Error","")</f>
        <v/>
      </c>
      <c r="AO1167" s="236" t="str">
        <f>IF(AND(AK1167="Yes",LEFT(AJ1167,2)&lt;&gt;"85",LEFT(AJ1167,2)&lt;&gt;"86",SCEPT2!H1163=""),"Error","")</f>
        <v/>
      </c>
      <c r="AP1167" s="236" t="str">
        <f>IF(AND(OR(AK1167="Yes",AK1167="Error"),SCEPT2!M1163=""),"Error","")</f>
        <v/>
      </c>
    </row>
    <row r="1168" spans="1:42">
      <c r="A1168" s="236">
        <v>0</v>
      </c>
      <c r="B1168" s="236" t="str">
        <f>LEFT(SCDPT3!C1164,6)&amp;MID(SCDPT3!C1164,8,2)&amp;RIGHT(SCDPT3!C1164,1)</f>
        <v/>
      </c>
      <c r="C1168" s="236" t="str">
        <f t="shared" si="75"/>
        <v/>
      </c>
      <c r="D1168" s="236" t="str">
        <f>IF(AND(OR(C1168="Yes",C1168="Error"),SCDPT3!D1164=""),"Error","")</f>
        <v/>
      </c>
      <c r="E1168" s="236" t="str">
        <f>IF(AND(OR(C1168="Yes",C1168="Error"),OR(SCDPT3!F1164&lt;$B$1,SCDPT3!F1164&gt;$B$2,SCDPT3!F1164="")),"Error","")</f>
        <v/>
      </c>
      <c r="F1168" s="236" t="str">
        <f>IF(AND(OR(C1168="Yes",C1168="Error"),SCDPT3!G1164=""),"Error","")</f>
        <v/>
      </c>
      <c r="G1168" s="236" t="str">
        <f>IFERROR(IF(AND(OR(C1168="Yes",C1168="Error"),OR(LEFT(A1168="84"),LEFT(A1168="85"),LEFT(A1168="85"),LEFT(A1168="86"),LEFT(A1168="87"),LEFT(A1168="90"),LEFT(A1168="91"),LEFT(A1168="92"),LEFT(A1168="93"),LEFT(A1168="94"),LEFT(A1168="95"),LEFT(A1168="96")),SCDPT3!H1164),"Error",""),"")</f>
        <v/>
      </c>
      <c r="H1168" s="236" t="str">
        <f>IFERROR(IF(AND(OR(C1168="Yes",C1168="Error"),OR(LEFT(A1168="17"),LEFT(A1168="24"),LEFT(A1168="31")),SCDPT3!L1164=""),"Error",""),"")</f>
        <v/>
      </c>
      <c r="I1168" s="236" t="str">
        <f>IF(AND(OR(C1168="Yes",C1168="Error"),SCDPT3!Q1164=""),"Error","")</f>
        <v/>
      </c>
      <c r="J1168" s="236" t="str">
        <f>IF(AND(OR(C1168="Yes",C1168="Error"),SCDPT3!T1164=""),"Error","")</f>
        <v/>
      </c>
      <c r="L1168" s="236">
        <f>+SCDPT4!B1164</f>
        <v>0</v>
      </c>
      <c r="M1168" s="236" t="str">
        <f>LEFT(SCDPT4!C1164,6)&amp;MID(SCDPT4!C1164,8,2)&amp;RIGHT(SCDPT4!C1164,1)</f>
        <v/>
      </c>
      <c r="N1168" s="236" t="str">
        <f t="shared" si="76"/>
        <v/>
      </c>
      <c r="O1168" s="236" t="str">
        <f>IF(AND(OR(N1168="Yes",N1168="Error"),SCDPT4!D1164=""),"Error","")</f>
        <v/>
      </c>
      <c r="P1168" s="236" t="str">
        <f>IF(AND(OR(N1168="Yes",N1168="Error"),OR(SCDPT4!F1164="",SCDPT4!F1164&lt;$B$1,SCDPT4!F1164&gt;$B$2)),"Error","")</f>
        <v/>
      </c>
      <c r="Q1168" s="236" t="str">
        <f>IF(AND(OR(N1168="Yes",N1168="Error"),SCDPT4!G1164=""),"Error","")</f>
        <v/>
      </c>
      <c r="R1168" s="236" t="str">
        <f>IFERROR(IF(AND(OR(N1168="Yes",N1168="Error"),OR(LEFT(L1168="84"),LEFT(L1168="85"),LEFT(L1168="86"),LEFT(L1168="87"),LEFT(L1168="90"),LEFT(L1168="91"),LEFT(L1168="92"),LEFT(L1168="93"),LEFT(L1168="94"),LEFT(L1168="95"),LEFT(L1168="96")),SCDPT4!H1164=""),"Error",""),"")</f>
        <v/>
      </c>
      <c r="S1168" s="236" t="str">
        <f>IF(AND(OR(N1168="Yes",N1168="Error"),OR(SCDPT4!W1164="",SCDPT4!W1164&lt;$B$1,SCDPT4!W1164&lt;SCDPT4!F1164),LEFT(L1168,2)&lt;&gt;"84",LEFT(L1168,2)&lt;&gt;"85",LEFT(L1168,2)&lt;&gt;"86",LEFT(L1168,2)&lt;&gt;"87",LEFT(L1168,2)&lt;&gt;"90",LEFT(L1168,2)&lt;&gt;"91",LEFT(L1168,2)&lt;&gt;"92",LEFT(L1168,2)&lt;&gt;"93",LEFT(L1168,2)&lt;&gt;"94",LEFT(L1168,2)&lt;&gt;"95",LEFT(L1168,2)&lt;&gt;"96"),"Error","")</f>
        <v/>
      </c>
      <c r="T1168" s="236" t="str">
        <f>IFERROR(IF(AND(OR(N1168="Yes",N1168="Error"),OR(LEFT(L1168="17"),LEFT(L1168="24"),LEFT(L1168="31")),SCDPT4!X1164=""),"Error",""),"")</f>
        <v/>
      </c>
      <c r="U1168" s="236" t="str">
        <f>IF(AND(OR(N1168="Yes",N1168="Error"),SCDPT4!AC1164=""),"Error","")</f>
        <v/>
      </c>
      <c r="V1168" s="236" t="str">
        <f>IF(AND(OR(N1168="Yes",N1168="Error"),SCDPT4!AF1164=""),"Error","")</f>
        <v/>
      </c>
      <c r="X1168" s="80">
        <f>+SCDAPT1!B1164</f>
        <v>0</v>
      </c>
      <c r="Y1168" s="236" t="str">
        <f t="shared" si="77"/>
        <v/>
      </c>
      <c r="Z1168" s="236" t="str">
        <f>IF(AND(Y1168="Yes",SCDAPT1!C1164=""),"Error","")</f>
        <v/>
      </c>
      <c r="AA1168" s="236" t="str">
        <f>IF(AND(Y1168="Yes",OR(SCDAPT1!F1164="",SCDAPT1!F1164&gt;$B$2)),"Error","")</f>
        <v/>
      </c>
      <c r="AB1168" s="236" t="str">
        <f>IF(AND(Y1168="Yes",SCDAPT1!G1164=""),"Error","")</f>
        <v/>
      </c>
      <c r="AC1168" s="236" t="str">
        <f>IF(AND(Y1168="Yes",OR(SCDAPT1!H1164="",SCDAPT1!H1164&lt;$B$2)),"Error","")</f>
        <v/>
      </c>
      <c r="AD1168" s="236" t="str">
        <f>IF(AND(Y1168="Yes",OR(SCDAPT1!R1164="",SCDAPT1!R1164=0)),"Error","")</f>
        <v/>
      </c>
      <c r="AE1168" s="236" t="str">
        <f>IF(AND(Y1168="Yes",OR(SCDAPT1!S1164="",SCDAPT1!S1164=0)),"Error","")</f>
        <v/>
      </c>
      <c r="AF1168" s="236" t="str">
        <f>IF(AND(Y1168="Yes",OR(SCDAPT1!T1164="",SCDAPT1!T1164="N/A")),"Error","")</f>
        <v/>
      </c>
      <c r="AG1168" s="236" t="str">
        <f>IF(AND(Y1168="Yes",SCDAPT1!X1164=""),"Error","")</f>
        <v/>
      </c>
      <c r="AH1168" s="236" t="str">
        <f>IF(AND(Y1168="Yes",SCDAPT1!X1164&lt;&gt;"6",SCDAPT1!Y1164=""),"Error","")</f>
        <v/>
      </c>
      <c r="AJ1168" s="236">
        <f>+SCEPT2!B1164</f>
        <v>0</v>
      </c>
      <c r="AK1168" s="236" t="str">
        <f t="shared" si="78"/>
        <v/>
      </c>
      <c r="AL1168" s="236" t="str">
        <f>IF(AND(AK1168="Yes",SCEPT2!D1164=""),"Error","")</f>
        <v/>
      </c>
      <c r="AM1168" s="236" t="str">
        <f>IF(AND(AK1168="Yes",OR(SCEPT2!F1164="",SCEPT2!F1164&gt;$B$2)),"Error","")</f>
        <v/>
      </c>
      <c r="AN1168" s="236" t="str">
        <f>IF(AND(AK1168="Yes",SCEPT2!G1164=""),"Error","")</f>
        <v/>
      </c>
      <c r="AO1168" s="236" t="str">
        <f>IF(AND(AK1168="Yes",LEFT(AJ1168,2)&lt;&gt;"85",LEFT(AJ1168,2)&lt;&gt;"86",SCEPT2!H1164=""),"Error","")</f>
        <v/>
      </c>
      <c r="AP1168" s="236" t="str">
        <f>IF(AND(OR(AK1168="Yes",AK1168="Error"),SCEPT2!M1164=""),"Error","")</f>
        <v/>
      </c>
    </row>
    <row r="1169" spans="1:42">
      <c r="A1169" s="236">
        <v>0</v>
      </c>
      <c r="B1169" s="236" t="str">
        <f>LEFT(SCDPT3!C1165,6)&amp;MID(SCDPT3!C1165,8,2)&amp;RIGHT(SCDPT3!C1165,1)</f>
        <v/>
      </c>
      <c r="C1169" s="236" t="str">
        <f t="shared" si="75"/>
        <v/>
      </c>
      <c r="D1169" s="236" t="str">
        <f>IF(AND(OR(C1169="Yes",C1169="Error"),SCDPT3!D1165=""),"Error","")</f>
        <v/>
      </c>
      <c r="E1169" s="236" t="str">
        <f>IF(AND(OR(C1169="Yes",C1169="Error"),OR(SCDPT3!F1165&lt;$B$1,SCDPT3!F1165&gt;$B$2,SCDPT3!F1165="")),"Error","")</f>
        <v/>
      </c>
      <c r="F1169" s="236" t="str">
        <f>IF(AND(OR(C1169="Yes",C1169="Error"),SCDPT3!G1165=""),"Error","")</f>
        <v/>
      </c>
      <c r="G1169" s="236" t="str">
        <f>IFERROR(IF(AND(OR(C1169="Yes",C1169="Error"),OR(LEFT(A1169="84"),LEFT(A1169="85"),LEFT(A1169="85"),LEFT(A1169="86"),LEFT(A1169="87"),LEFT(A1169="90"),LEFT(A1169="91"),LEFT(A1169="92"),LEFT(A1169="93"),LEFT(A1169="94"),LEFT(A1169="95"),LEFT(A1169="96")),SCDPT3!H1165),"Error",""),"")</f>
        <v/>
      </c>
      <c r="H1169" s="236" t="str">
        <f>IFERROR(IF(AND(OR(C1169="Yes",C1169="Error"),OR(LEFT(A1169="17"),LEFT(A1169="24"),LEFT(A1169="31")),SCDPT3!L1165=""),"Error",""),"")</f>
        <v/>
      </c>
      <c r="I1169" s="236" t="str">
        <f>IF(AND(OR(C1169="Yes",C1169="Error"),SCDPT3!Q1165=""),"Error","")</f>
        <v/>
      </c>
      <c r="J1169" s="236" t="str">
        <f>IF(AND(OR(C1169="Yes",C1169="Error"),SCDPT3!T1165=""),"Error","")</f>
        <v/>
      </c>
      <c r="L1169" s="236">
        <f>+SCDPT4!B1165</f>
        <v>0</v>
      </c>
      <c r="M1169" s="236" t="str">
        <f>LEFT(SCDPT4!C1165,6)&amp;MID(SCDPT4!C1165,8,2)&amp;RIGHT(SCDPT4!C1165,1)</f>
        <v/>
      </c>
      <c r="N1169" s="236" t="str">
        <f t="shared" si="76"/>
        <v/>
      </c>
      <c r="O1169" s="236" t="str">
        <f>IF(AND(OR(N1169="Yes",N1169="Error"),SCDPT4!D1165=""),"Error","")</f>
        <v/>
      </c>
      <c r="P1169" s="236" t="str">
        <f>IF(AND(OR(N1169="Yes",N1169="Error"),OR(SCDPT4!F1165="",SCDPT4!F1165&lt;$B$1,SCDPT4!F1165&gt;$B$2)),"Error","")</f>
        <v/>
      </c>
      <c r="Q1169" s="236" t="str">
        <f>IF(AND(OR(N1169="Yes",N1169="Error"),SCDPT4!G1165=""),"Error","")</f>
        <v/>
      </c>
      <c r="R1169" s="236" t="str">
        <f>IFERROR(IF(AND(OR(N1169="Yes",N1169="Error"),OR(LEFT(L1169="84"),LEFT(L1169="85"),LEFT(L1169="86"),LEFT(L1169="87"),LEFT(L1169="90"),LEFT(L1169="91"),LEFT(L1169="92"),LEFT(L1169="93"),LEFT(L1169="94"),LEFT(L1169="95"),LEFT(L1169="96")),SCDPT4!H1165=""),"Error",""),"")</f>
        <v/>
      </c>
      <c r="S1169" s="236" t="str">
        <f>IF(AND(OR(N1169="Yes",N1169="Error"),OR(SCDPT4!W1165="",SCDPT4!W1165&lt;$B$1,SCDPT4!W1165&lt;SCDPT4!F1165),LEFT(L1169,2)&lt;&gt;"84",LEFT(L1169,2)&lt;&gt;"85",LEFT(L1169,2)&lt;&gt;"86",LEFT(L1169,2)&lt;&gt;"87",LEFT(L1169,2)&lt;&gt;"90",LEFT(L1169,2)&lt;&gt;"91",LEFT(L1169,2)&lt;&gt;"92",LEFT(L1169,2)&lt;&gt;"93",LEFT(L1169,2)&lt;&gt;"94",LEFT(L1169,2)&lt;&gt;"95",LEFT(L1169,2)&lt;&gt;"96"),"Error","")</f>
        <v/>
      </c>
      <c r="T1169" s="236" t="str">
        <f>IFERROR(IF(AND(OR(N1169="Yes",N1169="Error"),OR(LEFT(L1169="17"),LEFT(L1169="24"),LEFT(L1169="31")),SCDPT4!X1165=""),"Error",""),"")</f>
        <v/>
      </c>
      <c r="U1169" s="236" t="str">
        <f>IF(AND(OR(N1169="Yes",N1169="Error"),SCDPT4!AC1165=""),"Error","")</f>
        <v/>
      </c>
      <c r="V1169" s="236" t="str">
        <f>IF(AND(OR(N1169="Yes",N1169="Error"),SCDPT4!AF1165=""),"Error","")</f>
        <v/>
      </c>
      <c r="X1169" s="80">
        <f>+SCDAPT1!B1165</f>
        <v>0</v>
      </c>
      <c r="Y1169" s="236" t="str">
        <f t="shared" si="77"/>
        <v/>
      </c>
      <c r="Z1169" s="236" t="str">
        <f>IF(AND(Y1169="Yes",SCDAPT1!C1165=""),"Error","")</f>
        <v/>
      </c>
      <c r="AA1169" s="236" t="str">
        <f>IF(AND(Y1169="Yes",OR(SCDAPT1!F1165="",SCDAPT1!F1165&gt;$B$2)),"Error","")</f>
        <v/>
      </c>
      <c r="AB1169" s="236" t="str">
        <f>IF(AND(Y1169="Yes",SCDAPT1!G1165=""),"Error","")</f>
        <v/>
      </c>
      <c r="AC1169" s="236" t="str">
        <f>IF(AND(Y1169="Yes",OR(SCDAPT1!H1165="",SCDAPT1!H1165&lt;$B$2)),"Error","")</f>
        <v/>
      </c>
      <c r="AD1169" s="236" t="str">
        <f>IF(AND(Y1169="Yes",OR(SCDAPT1!R1165="",SCDAPT1!R1165=0)),"Error","")</f>
        <v/>
      </c>
      <c r="AE1169" s="236" t="str">
        <f>IF(AND(Y1169="Yes",OR(SCDAPT1!S1165="",SCDAPT1!S1165=0)),"Error","")</f>
        <v/>
      </c>
      <c r="AF1169" s="236" t="str">
        <f>IF(AND(Y1169="Yes",OR(SCDAPT1!T1165="",SCDAPT1!T1165="N/A")),"Error","")</f>
        <v/>
      </c>
      <c r="AG1169" s="236" t="str">
        <f>IF(AND(Y1169="Yes",SCDAPT1!X1165=""),"Error","")</f>
        <v/>
      </c>
      <c r="AH1169" s="236" t="str">
        <f>IF(AND(Y1169="Yes",SCDAPT1!X1165&lt;&gt;"6",SCDAPT1!Y1165=""),"Error","")</f>
        <v/>
      </c>
      <c r="AJ1169" s="236">
        <f>+SCEPT2!B1165</f>
        <v>0</v>
      </c>
      <c r="AK1169" s="236" t="str">
        <f t="shared" si="78"/>
        <v/>
      </c>
      <c r="AL1169" s="236" t="str">
        <f>IF(AND(AK1169="Yes",SCEPT2!D1165=""),"Error","")</f>
        <v/>
      </c>
      <c r="AM1169" s="236" t="str">
        <f>IF(AND(AK1169="Yes",OR(SCEPT2!F1165="",SCEPT2!F1165&gt;$B$2)),"Error","")</f>
        <v/>
      </c>
      <c r="AN1169" s="236" t="str">
        <f>IF(AND(AK1169="Yes",SCEPT2!G1165=""),"Error","")</f>
        <v/>
      </c>
      <c r="AO1169" s="236" t="str">
        <f>IF(AND(AK1169="Yes",LEFT(AJ1169,2)&lt;&gt;"85",LEFT(AJ1169,2)&lt;&gt;"86",SCEPT2!H1165=""),"Error","")</f>
        <v/>
      </c>
      <c r="AP1169" s="236" t="str">
        <f>IF(AND(OR(AK1169="Yes",AK1169="Error"),SCEPT2!M1165=""),"Error","")</f>
        <v/>
      </c>
    </row>
    <row r="1170" spans="1:42">
      <c r="A1170" s="236">
        <v>0</v>
      </c>
      <c r="B1170" s="236" t="str">
        <f>LEFT(SCDPT3!C1166,6)&amp;MID(SCDPT3!C1166,8,2)&amp;RIGHT(SCDPT3!C1166,1)</f>
        <v/>
      </c>
      <c r="C1170" s="236" t="str">
        <f t="shared" si="75"/>
        <v/>
      </c>
      <c r="D1170" s="236" t="str">
        <f>IF(AND(OR(C1170="Yes",C1170="Error"),SCDPT3!D1166=""),"Error","")</f>
        <v/>
      </c>
      <c r="E1170" s="236" t="str">
        <f>IF(AND(OR(C1170="Yes",C1170="Error"),OR(SCDPT3!F1166&lt;$B$1,SCDPT3!F1166&gt;$B$2,SCDPT3!F1166="")),"Error","")</f>
        <v/>
      </c>
      <c r="F1170" s="236" t="str">
        <f>IF(AND(OR(C1170="Yes",C1170="Error"),SCDPT3!G1166=""),"Error","")</f>
        <v/>
      </c>
      <c r="G1170" s="236" t="str">
        <f>IFERROR(IF(AND(OR(C1170="Yes",C1170="Error"),OR(LEFT(A1170="84"),LEFT(A1170="85"),LEFT(A1170="85"),LEFT(A1170="86"),LEFT(A1170="87"),LEFT(A1170="90"),LEFT(A1170="91"),LEFT(A1170="92"),LEFT(A1170="93"),LEFT(A1170="94"),LEFT(A1170="95"),LEFT(A1170="96")),SCDPT3!H1166),"Error",""),"")</f>
        <v/>
      </c>
      <c r="H1170" s="236" t="str">
        <f>IFERROR(IF(AND(OR(C1170="Yes",C1170="Error"),OR(LEFT(A1170="17"),LEFT(A1170="24"),LEFT(A1170="31")),SCDPT3!L1166=""),"Error",""),"")</f>
        <v/>
      </c>
      <c r="I1170" s="236" t="str">
        <f>IF(AND(OR(C1170="Yes",C1170="Error"),SCDPT3!Q1166=""),"Error","")</f>
        <v/>
      </c>
      <c r="J1170" s="236" t="str">
        <f>IF(AND(OR(C1170="Yes",C1170="Error"),SCDPT3!T1166=""),"Error","")</f>
        <v/>
      </c>
      <c r="L1170" s="236">
        <f>+SCDPT4!B1166</f>
        <v>0</v>
      </c>
      <c r="M1170" s="236" t="str">
        <f>LEFT(SCDPT4!C1166,6)&amp;MID(SCDPT4!C1166,8,2)&amp;RIGHT(SCDPT4!C1166,1)</f>
        <v/>
      </c>
      <c r="N1170" s="236" t="str">
        <f t="shared" si="76"/>
        <v/>
      </c>
      <c r="O1170" s="236" t="str">
        <f>IF(AND(OR(N1170="Yes",N1170="Error"),SCDPT4!D1166=""),"Error","")</f>
        <v/>
      </c>
      <c r="P1170" s="236" t="str">
        <f>IF(AND(OR(N1170="Yes",N1170="Error"),OR(SCDPT4!F1166="",SCDPT4!F1166&lt;$B$1,SCDPT4!F1166&gt;$B$2)),"Error","")</f>
        <v/>
      </c>
      <c r="Q1170" s="236" t="str">
        <f>IF(AND(OR(N1170="Yes",N1170="Error"),SCDPT4!G1166=""),"Error","")</f>
        <v/>
      </c>
      <c r="R1170" s="236" t="str">
        <f>IFERROR(IF(AND(OR(N1170="Yes",N1170="Error"),OR(LEFT(L1170="84"),LEFT(L1170="85"),LEFT(L1170="86"),LEFT(L1170="87"),LEFT(L1170="90"),LEFT(L1170="91"),LEFT(L1170="92"),LEFT(L1170="93"),LEFT(L1170="94"),LEFT(L1170="95"),LEFT(L1170="96")),SCDPT4!H1166=""),"Error",""),"")</f>
        <v/>
      </c>
      <c r="S1170" s="236" t="str">
        <f>IF(AND(OR(N1170="Yes",N1170="Error"),OR(SCDPT4!W1166="",SCDPT4!W1166&lt;$B$1,SCDPT4!W1166&lt;SCDPT4!F1166),LEFT(L1170,2)&lt;&gt;"84",LEFT(L1170,2)&lt;&gt;"85",LEFT(L1170,2)&lt;&gt;"86",LEFT(L1170,2)&lt;&gt;"87",LEFT(L1170,2)&lt;&gt;"90",LEFT(L1170,2)&lt;&gt;"91",LEFT(L1170,2)&lt;&gt;"92",LEFT(L1170,2)&lt;&gt;"93",LEFT(L1170,2)&lt;&gt;"94",LEFT(L1170,2)&lt;&gt;"95",LEFT(L1170,2)&lt;&gt;"96"),"Error","")</f>
        <v/>
      </c>
      <c r="T1170" s="236" t="str">
        <f>IFERROR(IF(AND(OR(N1170="Yes",N1170="Error"),OR(LEFT(L1170="17"),LEFT(L1170="24"),LEFT(L1170="31")),SCDPT4!X1166=""),"Error",""),"")</f>
        <v/>
      </c>
      <c r="U1170" s="236" t="str">
        <f>IF(AND(OR(N1170="Yes",N1170="Error"),SCDPT4!AC1166=""),"Error","")</f>
        <v/>
      </c>
      <c r="V1170" s="236" t="str">
        <f>IF(AND(OR(N1170="Yes",N1170="Error"),SCDPT4!AF1166=""),"Error","")</f>
        <v/>
      </c>
      <c r="X1170" s="80">
        <f>+SCDAPT1!B1166</f>
        <v>0</v>
      </c>
      <c r="Y1170" s="236" t="str">
        <f t="shared" si="77"/>
        <v/>
      </c>
      <c r="Z1170" s="236" t="str">
        <f>IF(AND(Y1170="Yes",SCDAPT1!C1166=""),"Error","")</f>
        <v/>
      </c>
      <c r="AA1170" s="236" t="str">
        <f>IF(AND(Y1170="Yes",OR(SCDAPT1!F1166="",SCDAPT1!F1166&gt;$B$2)),"Error","")</f>
        <v/>
      </c>
      <c r="AB1170" s="236" t="str">
        <f>IF(AND(Y1170="Yes",SCDAPT1!G1166=""),"Error","")</f>
        <v/>
      </c>
      <c r="AC1170" s="236" t="str">
        <f>IF(AND(Y1170="Yes",OR(SCDAPT1!H1166="",SCDAPT1!H1166&lt;$B$2)),"Error","")</f>
        <v/>
      </c>
      <c r="AD1170" s="236" t="str">
        <f>IF(AND(Y1170="Yes",OR(SCDAPT1!R1166="",SCDAPT1!R1166=0)),"Error","")</f>
        <v/>
      </c>
      <c r="AE1170" s="236" t="str">
        <f>IF(AND(Y1170="Yes",OR(SCDAPT1!S1166="",SCDAPT1!S1166=0)),"Error","")</f>
        <v/>
      </c>
      <c r="AF1170" s="236" t="str">
        <f>IF(AND(Y1170="Yes",OR(SCDAPT1!T1166="",SCDAPT1!T1166="N/A")),"Error","")</f>
        <v/>
      </c>
      <c r="AG1170" s="236" t="str">
        <f>IF(AND(Y1170="Yes",SCDAPT1!X1166=""),"Error","")</f>
        <v/>
      </c>
      <c r="AH1170" s="236" t="str">
        <f>IF(AND(Y1170="Yes",SCDAPT1!X1166&lt;&gt;"6",SCDAPT1!Y1166=""),"Error","")</f>
        <v/>
      </c>
      <c r="AJ1170" s="236">
        <f>+SCEPT2!B1166</f>
        <v>0</v>
      </c>
      <c r="AK1170" s="236" t="str">
        <f t="shared" si="78"/>
        <v/>
      </c>
      <c r="AL1170" s="236" t="str">
        <f>IF(AND(AK1170="Yes",SCEPT2!D1166=""),"Error","")</f>
        <v/>
      </c>
      <c r="AM1170" s="236" t="str">
        <f>IF(AND(AK1170="Yes",OR(SCEPT2!F1166="",SCEPT2!F1166&gt;$B$2)),"Error","")</f>
        <v/>
      </c>
      <c r="AN1170" s="236" t="str">
        <f>IF(AND(AK1170="Yes",SCEPT2!G1166=""),"Error","")</f>
        <v/>
      </c>
      <c r="AO1170" s="236" t="str">
        <f>IF(AND(AK1170="Yes",LEFT(AJ1170,2)&lt;&gt;"85",LEFT(AJ1170,2)&lt;&gt;"86",SCEPT2!H1166=""),"Error","")</f>
        <v/>
      </c>
      <c r="AP1170" s="236" t="str">
        <f>IF(AND(OR(AK1170="Yes",AK1170="Error"),SCEPT2!M1166=""),"Error","")</f>
        <v/>
      </c>
    </row>
    <row r="1171" spans="1:42">
      <c r="A1171" s="236">
        <v>0</v>
      </c>
      <c r="B1171" s="236" t="str">
        <f>LEFT(SCDPT3!C1167,6)&amp;MID(SCDPT3!C1167,8,2)&amp;RIGHT(SCDPT3!C1167,1)</f>
        <v/>
      </c>
      <c r="C1171" s="236" t="str">
        <f t="shared" si="75"/>
        <v/>
      </c>
      <c r="D1171" s="236" t="str">
        <f>IF(AND(OR(C1171="Yes",C1171="Error"),SCDPT3!D1167=""),"Error","")</f>
        <v/>
      </c>
      <c r="E1171" s="236" t="str">
        <f>IF(AND(OR(C1171="Yes",C1171="Error"),OR(SCDPT3!F1167&lt;$B$1,SCDPT3!F1167&gt;$B$2,SCDPT3!F1167="")),"Error","")</f>
        <v/>
      </c>
      <c r="F1171" s="236" t="str">
        <f>IF(AND(OR(C1171="Yes",C1171="Error"),SCDPT3!G1167=""),"Error","")</f>
        <v/>
      </c>
      <c r="G1171" s="236" t="str">
        <f>IFERROR(IF(AND(OR(C1171="Yes",C1171="Error"),OR(LEFT(A1171="84"),LEFT(A1171="85"),LEFT(A1171="85"),LEFT(A1171="86"),LEFT(A1171="87"),LEFT(A1171="90"),LEFT(A1171="91"),LEFT(A1171="92"),LEFT(A1171="93"),LEFT(A1171="94"),LEFT(A1171="95"),LEFT(A1171="96")),SCDPT3!H1167),"Error",""),"")</f>
        <v/>
      </c>
      <c r="H1171" s="236" t="str">
        <f>IFERROR(IF(AND(OR(C1171="Yes",C1171="Error"),OR(LEFT(A1171="17"),LEFT(A1171="24"),LEFT(A1171="31")),SCDPT3!L1167=""),"Error",""),"")</f>
        <v/>
      </c>
      <c r="I1171" s="236" t="str">
        <f>IF(AND(OR(C1171="Yes",C1171="Error"),SCDPT3!Q1167=""),"Error","")</f>
        <v/>
      </c>
      <c r="J1171" s="236" t="str">
        <f>IF(AND(OR(C1171="Yes",C1171="Error"),SCDPT3!T1167=""),"Error","")</f>
        <v/>
      </c>
      <c r="L1171" s="236">
        <f>+SCDPT4!B1167</f>
        <v>0</v>
      </c>
      <c r="M1171" s="236" t="str">
        <f>LEFT(SCDPT4!C1167,6)&amp;MID(SCDPT4!C1167,8,2)&amp;RIGHT(SCDPT4!C1167,1)</f>
        <v/>
      </c>
      <c r="N1171" s="236" t="str">
        <f t="shared" si="76"/>
        <v/>
      </c>
      <c r="O1171" s="236" t="str">
        <f>IF(AND(OR(N1171="Yes",N1171="Error"),SCDPT4!D1167=""),"Error","")</f>
        <v/>
      </c>
      <c r="P1171" s="236" t="str">
        <f>IF(AND(OR(N1171="Yes",N1171="Error"),OR(SCDPT4!F1167="",SCDPT4!F1167&lt;$B$1,SCDPT4!F1167&gt;$B$2)),"Error","")</f>
        <v/>
      </c>
      <c r="Q1171" s="236" t="str">
        <f>IF(AND(OR(N1171="Yes",N1171="Error"),SCDPT4!G1167=""),"Error","")</f>
        <v/>
      </c>
      <c r="R1171" s="236" t="str">
        <f>IFERROR(IF(AND(OR(N1171="Yes",N1171="Error"),OR(LEFT(L1171="84"),LEFT(L1171="85"),LEFT(L1171="86"),LEFT(L1171="87"),LEFT(L1171="90"),LEFT(L1171="91"),LEFT(L1171="92"),LEFT(L1171="93"),LEFT(L1171="94"),LEFT(L1171="95"),LEFT(L1171="96")),SCDPT4!H1167=""),"Error",""),"")</f>
        <v/>
      </c>
      <c r="S1171" s="236" t="str">
        <f>IF(AND(OR(N1171="Yes",N1171="Error"),OR(SCDPT4!W1167="",SCDPT4!W1167&lt;$B$1,SCDPT4!W1167&lt;SCDPT4!F1167),LEFT(L1171,2)&lt;&gt;"84",LEFT(L1171,2)&lt;&gt;"85",LEFT(L1171,2)&lt;&gt;"86",LEFT(L1171,2)&lt;&gt;"87",LEFT(L1171,2)&lt;&gt;"90",LEFT(L1171,2)&lt;&gt;"91",LEFT(L1171,2)&lt;&gt;"92",LEFT(L1171,2)&lt;&gt;"93",LEFT(L1171,2)&lt;&gt;"94",LEFT(L1171,2)&lt;&gt;"95",LEFT(L1171,2)&lt;&gt;"96"),"Error","")</f>
        <v/>
      </c>
      <c r="T1171" s="236" t="str">
        <f>IFERROR(IF(AND(OR(N1171="Yes",N1171="Error"),OR(LEFT(L1171="17"),LEFT(L1171="24"),LEFT(L1171="31")),SCDPT4!X1167=""),"Error",""),"")</f>
        <v/>
      </c>
      <c r="U1171" s="236" t="str">
        <f>IF(AND(OR(N1171="Yes",N1171="Error"),SCDPT4!AC1167=""),"Error","")</f>
        <v/>
      </c>
      <c r="V1171" s="236" t="str">
        <f>IF(AND(OR(N1171="Yes",N1171="Error"),SCDPT4!AF1167=""),"Error","")</f>
        <v/>
      </c>
      <c r="X1171" s="80">
        <f>+SCDAPT1!B1167</f>
        <v>0</v>
      </c>
      <c r="Y1171" s="236" t="str">
        <f t="shared" si="77"/>
        <v/>
      </c>
      <c r="Z1171" s="236" t="str">
        <f>IF(AND(Y1171="Yes",SCDAPT1!C1167=""),"Error","")</f>
        <v/>
      </c>
      <c r="AA1171" s="236" t="str">
        <f>IF(AND(Y1171="Yes",OR(SCDAPT1!F1167="",SCDAPT1!F1167&gt;$B$2)),"Error","")</f>
        <v/>
      </c>
      <c r="AB1171" s="236" t="str">
        <f>IF(AND(Y1171="Yes",SCDAPT1!G1167=""),"Error","")</f>
        <v/>
      </c>
      <c r="AC1171" s="236" t="str">
        <f>IF(AND(Y1171="Yes",OR(SCDAPT1!H1167="",SCDAPT1!H1167&lt;$B$2)),"Error","")</f>
        <v/>
      </c>
      <c r="AD1171" s="236" t="str">
        <f>IF(AND(Y1171="Yes",OR(SCDAPT1!R1167="",SCDAPT1!R1167=0)),"Error","")</f>
        <v/>
      </c>
      <c r="AE1171" s="236" t="str">
        <f>IF(AND(Y1171="Yes",OR(SCDAPT1!S1167="",SCDAPT1!S1167=0)),"Error","")</f>
        <v/>
      </c>
      <c r="AF1171" s="236" t="str">
        <f>IF(AND(Y1171="Yes",OR(SCDAPT1!T1167="",SCDAPT1!T1167="N/A")),"Error","")</f>
        <v/>
      </c>
      <c r="AG1171" s="236" t="str">
        <f>IF(AND(Y1171="Yes",SCDAPT1!X1167=""),"Error","")</f>
        <v/>
      </c>
      <c r="AH1171" s="236" t="str">
        <f>IF(AND(Y1171="Yes",SCDAPT1!X1167&lt;&gt;"6",SCDAPT1!Y1167=""),"Error","")</f>
        <v/>
      </c>
      <c r="AJ1171" s="236">
        <f>+SCEPT2!B1167</f>
        <v>0</v>
      </c>
      <c r="AK1171" s="236" t="str">
        <f t="shared" si="78"/>
        <v/>
      </c>
      <c r="AL1171" s="236" t="str">
        <f>IF(AND(AK1171="Yes",SCEPT2!D1167=""),"Error","")</f>
        <v/>
      </c>
      <c r="AM1171" s="236" t="str">
        <f>IF(AND(AK1171="Yes",OR(SCEPT2!F1167="",SCEPT2!F1167&gt;$B$2)),"Error","")</f>
        <v/>
      </c>
      <c r="AN1171" s="236" t="str">
        <f>IF(AND(AK1171="Yes",SCEPT2!G1167=""),"Error","")</f>
        <v/>
      </c>
      <c r="AO1171" s="236" t="str">
        <f>IF(AND(AK1171="Yes",LEFT(AJ1171,2)&lt;&gt;"85",LEFT(AJ1171,2)&lt;&gt;"86",SCEPT2!H1167=""),"Error","")</f>
        <v/>
      </c>
      <c r="AP1171" s="236" t="str">
        <f>IF(AND(OR(AK1171="Yes",AK1171="Error"),SCEPT2!M1167=""),"Error","")</f>
        <v/>
      </c>
    </row>
    <row r="1172" spans="1:42">
      <c r="A1172" s="236">
        <v>0</v>
      </c>
      <c r="B1172" s="236" t="str">
        <f>LEFT(SCDPT3!C1168,6)&amp;MID(SCDPT3!C1168,8,2)&amp;RIGHT(SCDPT3!C1168,1)</f>
        <v/>
      </c>
      <c r="C1172" s="236" t="str">
        <f t="shared" si="75"/>
        <v/>
      </c>
      <c r="D1172" s="236" t="str">
        <f>IF(AND(OR(C1172="Yes",C1172="Error"),SCDPT3!D1168=""),"Error","")</f>
        <v/>
      </c>
      <c r="E1172" s="236" t="str">
        <f>IF(AND(OR(C1172="Yes",C1172="Error"),OR(SCDPT3!F1168&lt;$B$1,SCDPT3!F1168&gt;$B$2,SCDPT3!F1168="")),"Error","")</f>
        <v/>
      </c>
      <c r="F1172" s="236" t="str">
        <f>IF(AND(OR(C1172="Yes",C1172="Error"),SCDPT3!G1168=""),"Error","")</f>
        <v/>
      </c>
      <c r="G1172" s="236" t="str">
        <f>IFERROR(IF(AND(OR(C1172="Yes",C1172="Error"),OR(LEFT(A1172="84"),LEFT(A1172="85"),LEFT(A1172="85"),LEFT(A1172="86"),LEFT(A1172="87"),LEFT(A1172="90"),LEFT(A1172="91"),LEFT(A1172="92"),LEFT(A1172="93"),LEFT(A1172="94"),LEFT(A1172="95"),LEFT(A1172="96")),SCDPT3!H1168),"Error",""),"")</f>
        <v/>
      </c>
      <c r="H1172" s="236" t="str">
        <f>IFERROR(IF(AND(OR(C1172="Yes",C1172="Error"),OR(LEFT(A1172="17"),LEFT(A1172="24"),LEFT(A1172="31")),SCDPT3!L1168=""),"Error",""),"")</f>
        <v/>
      </c>
      <c r="I1172" s="236" t="str">
        <f>IF(AND(OR(C1172="Yes",C1172="Error"),SCDPT3!Q1168=""),"Error","")</f>
        <v/>
      </c>
      <c r="J1172" s="236" t="str">
        <f>IF(AND(OR(C1172="Yes",C1172="Error"),SCDPT3!T1168=""),"Error","")</f>
        <v/>
      </c>
      <c r="L1172" s="236">
        <f>+SCDPT4!B1168</f>
        <v>0</v>
      </c>
      <c r="M1172" s="236" t="str">
        <f>LEFT(SCDPT4!C1168,6)&amp;MID(SCDPT4!C1168,8,2)&amp;RIGHT(SCDPT4!C1168,1)</f>
        <v/>
      </c>
      <c r="N1172" s="236" t="str">
        <f t="shared" si="76"/>
        <v/>
      </c>
      <c r="O1172" s="236" t="str">
        <f>IF(AND(OR(N1172="Yes",N1172="Error"),SCDPT4!D1168=""),"Error","")</f>
        <v/>
      </c>
      <c r="P1172" s="236" t="str">
        <f>IF(AND(OR(N1172="Yes",N1172="Error"),OR(SCDPT4!F1168="",SCDPT4!F1168&lt;$B$1,SCDPT4!F1168&gt;$B$2)),"Error","")</f>
        <v/>
      </c>
      <c r="Q1172" s="236" t="str">
        <f>IF(AND(OR(N1172="Yes",N1172="Error"),SCDPT4!G1168=""),"Error","")</f>
        <v/>
      </c>
      <c r="R1172" s="236" t="str">
        <f>IFERROR(IF(AND(OR(N1172="Yes",N1172="Error"),OR(LEFT(L1172="84"),LEFT(L1172="85"),LEFT(L1172="86"),LEFT(L1172="87"),LEFT(L1172="90"),LEFT(L1172="91"),LEFT(L1172="92"),LEFT(L1172="93"),LEFT(L1172="94"),LEFT(L1172="95"),LEFT(L1172="96")),SCDPT4!H1168=""),"Error",""),"")</f>
        <v/>
      </c>
      <c r="S1172" s="236" t="str">
        <f>IF(AND(OR(N1172="Yes",N1172="Error"),OR(SCDPT4!W1168="",SCDPT4!W1168&lt;$B$1,SCDPT4!W1168&lt;SCDPT4!F1168),LEFT(L1172,2)&lt;&gt;"84",LEFT(L1172,2)&lt;&gt;"85",LEFT(L1172,2)&lt;&gt;"86",LEFT(L1172,2)&lt;&gt;"87",LEFT(L1172,2)&lt;&gt;"90",LEFT(L1172,2)&lt;&gt;"91",LEFT(L1172,2)&lt;&gt;"92",LEFT(L1172,2)&lt;&gt;"93",LEFT(L1172,2)&lt;&gt;"94",LEFT(L1172,2)&lt;&gt;"95",LEFT(L1172,2)&lt;&gt;"96"),"Error","")</f>
        <v/>
      </c>
      <c r="T1172" s="236" t="str">
        <f>IFERROR(IF(AND(OR(N1172="Yes",N1172="Error"),OR(LEFT(L1172="17"),LEFT(L1172="24"),LEFT(L1172="31")),SCDPT4!X1168=""),"Error",""),"")</f>
        <v/>
      </c>
      <c r="U1172" s="236" t="str">
        <f>IF(AND(OR(N1172="Yes",N1172="Error"),SCDPT4!AC1168=""),"Error","")</f>
        <v/>
      </c>
      <c r="V1172" s="236" t="str">
        <f>IF(AND(OR(N1172="Yes",N1172="Error"),SCDPT4!AF1168=""),"Error","")</f>
        <v/>
      </c>
      <c r="X1172" s="80">
        <f>+SCDAPT1!B1168</f>
        <v>0</v>
      </c>
      <c r="Y1172" s="236" t="str">
        <f t="shared" si="77"/>
        <v/>
      </c>
      <c r="Z1172" s="236" t="str">
        <f>IF(AND(Y1172="Yes",SCDAPT1!C1168=""),"Error","")</f>
        <v/>
      </c>
      <c r="AA1172" s="236" t="str">
        <f>IF(AND(Y1172="Yes",OR(SCDAPT1!F1168="",SCDAPT1!F1168&gt;$B$2)),"Error","")</f>
        <v/>
      </c>
      <c r="AB1172" s="236" t="str">
        <f>IF(AND(Y1172="Yes",SCDAPT1!G1168=""),"Error","")</f>
        <v/>
      </c>
      <c r="AC1172" s="236" t="str">
        <f>IF(AND(Y1172="Yes",OR(SCDAPT1!H1168="",SCDAPT1!H1168&lt;$B$2)),"Error","")</f>
        <v/>
      </c>
      <c r="AD1172" s="236" t="str">
        <f>IF(AND(Y1172="Yes",OR(SCDAPT1!R1168="",SCDAPT1!R1168=0)),"Error","")</f>
        <v/>
      </c>
      <c r="AE1172" s="236" t="str">
        <f>IF(AND(Y1172="Yes",OR(SCDAPT1!S1168="",SCDAPT1!S1168=0)),"Error","")</f>
        <v/>
      </c>
      <c r="AF1172" s="236" t="str">
        <f>IF(AND(Y1172="Yes",OR(SCDAPT1!T1168="",SCDAPT1!T1168="N/A")),"Error","")</f>
        <v/>
      </c>
      <c r="AG1172" s="236" t="str">
        <f>IF(AND(Y1172="Yes",SCDAPT1!X1168=""),"Error","")</f>
        <v/>
      </c>
      <c r="AH1172" s="236" t="str">
        <f>IF(AND(Y1172="Yes",SCDAPT1!X1168&lt;&gt;"6",SCDAPT1!Y1168=""),"Error","")</f>
        <v/>
      </c>
      <c r="AJ1172" s="236">
        <f>+SCEPT2!B1168</f>
        <v>0</v>
      </c>
      <c r="AK1172" s="236" t="str">
        <f t="shared" si="78"/>
        <v/>
      </c>
      <c r="AL1172" s="236" t="str">
        <f>IF(AND(AK1172="Yes",SCEPT2!D1168=""),"Error","")</f>
        <v/>
      </c>
      <c r="AM1172" s="236" t="str">
        <f>IF(AND(AK1172="Yes",OR(SCEPT2!F1168="",SCEPT2!F1168&gt;$B$2)),"Error","")</f>
        <v/>
      </c>
      <c r="AN1172" s="236" t="str">
        <f>IF(AND(AK1172="Yes",SCEPT2!G1168=""),"Error","")</f>
        <v/>
      </c>
      <c r="AO1172" s="236" t="str">
        <f>IF(AND(AK1172="Yes",LEFT(AJ1172,2)&lt;&gt;"85",LEFT(AJ1172,2)&lt;&gt;"86",SCEPT2!H1168=""),"Error","")</f>
        <v/>
      </c>
      <c r="AP1172" s="236" t="str">
        <f>IF(AND(OR(AK1172="Yes",AK1172="Error"),SCEPT2!M1168=""),"Error","")</f>
        <v/>
      </c>
    </row>
    <row r="1173" spans="1:42">
      <c r="A1173" s="236">
        <v>0</v>
      </c>
      <c r="B1173" s="236" t="str">
        <f>LEFT(SCDPT3!C1169,6)&amp;MID(SCDPT3!C1169,8,2)&amp;RIGHT(SCDPT3!C1169,1)</f>
        <v/>
      </c>
      <c r="C1173" s="236" t="str">
        <f t="shared" si="75"/>
        <v/>
      </c>
      <c r="D1173" s="236" t="str">
        <f>IF(AND(OR(C1173="Yes",C1173="Error"),SCDPT3!D1169=""),"Error","")</f>
        <v/>
      </c>
      <c r="E1173" s="236" t="str">
        <f>IF(AND(OR(C1173="Yes",C1173="Error"),OR(SCDPT3!F1169&lt;$B$1,SCDPT3!F1169&gt;$B$2,SCDPT3!F1169="")),"Error","")</f>
        <v/>
      </c>
      <c r="F1173" s="236" t="str">
        <f>IF(AND(OR(C1173="Yes",C1173="Error"),SCDPT3!G1169=""),"Error","")</f>
        <v/>
      </c>
      <c r="G1173" s="236" t="str">
        <f>IFERROR(IF(AND(OR(C1173="Yes",C1173="Error"),OR(LEFT(A1173="84"),LEFT(A1173="85"),LEFT(A1173="85"),LEFT(A1173="86"),LEFT(A1173="87"),LEFT(A1173="90"),LEFT(A1173="91"),LEFT(A1173="92"),LEFT(A1173="93"),LEFT(A1173="94"),LEFT(A1173="95"),LEFT(A1173="96")),SCDPT3!H1169),"Error",""),"")</f>
        <v/>
      </c>
      <c r="H1173" s="236" t="str">
        <f>IFERROR(IF(AND(OR(C1173="Yes",C1173="Error"),OR(LEFT(A1173="17"),LEFT(A1173="24"),LEFT(A1173="31")),SCDPT3!L1169=""),"Error",""),"")</f>
        <v/>
      </c>
      <c r="I1173" s="236" t="str">
        <f>IF(AND(OR(C1173="Yes",C1173="Error"),SCDPT3!Q1169=""),"Error","")</f>
        <v/>
      </c>
      <c r="J1173" s="236" t="str">
        <f>IF(AND(OR(C1173="Yes",C1173="Error"),SCDPT3!T1169=""),"Error","")</f>
        <v/>
      </c>
      <c r="L1173" s="236">
        <f>+SCDPT4!B1169</f>
        <v>0</v>
      </c>
      <c r="M1173" s="236" t="str">
        <f>LEFT(SCDPT4!C1169,6)&amp;MID(SCDPT4!C1169,8,2)&amp;RIGHT(SCDPT4!C1169,1)</f>
        <v/>
      </c>
      <c r="N1173" s="236" t="str">
        <f t="shared" si="76"/>
        <v/>
      </c>
      <c r="O1173" s="236" t="str">
        <f>IF(AND(OR(N1173="Yes",N1173="Error"),SCDPT4!D1169=""),"Error","")</f>
        <v/>
      </c>
      <c r="P1173" s="236" t="str">
        <f>IF(AND(OR(N1173="Yes",N1173="Error"),OR(SCDPT4!F1169="",SCDPT4!F1169&lt;$B$1,SCDPT4!F1169&gt;$B$2)),"Error","")</f>
        <v/>
      </c>
      <c r="Q1173" s="236" t="str">
        <f>IF(AND(OR(N1173="Yes",N1173="Error"),SCDPT4!G1169=""),"Error","")</f>
        <v/>
      </c>
      <c r="R1173" s="236" t="str">
        <f>IFERROR(IF(AND(OR(N1173="Yes",N1173="Error"),OR(LEFT(L1173="84"),LEFT(L1173="85"),LEFT(L1173="86"),LEFT(L1173="87"),LEFT(L1173="90"),LEFT(L1173="91"),LEFT(L1173="92"),LEFT(L1173="93"),LEFT(L1173="94"),LEFT(L1173="95"),LEFT(L1173="96")),SCDPT4!H1169=""),"Error",""),"")</f>
        <v/>
      </c>
      <c r="S1173" s="236" t="str">
        <f>IF(AND(OR(N1173="Yes",N1173="Error"),OR(SCDPT4!W1169="",SCDPT4!W1169&lt;$B$1,SCDPT4!W1169&lt;SCDPT4!F1169),LEFT(L1173,2)&lt;&gt;"84",LEFT(L1173,2)&lt;&gt;"85",LEFT(L1173,2)&lt;&gt;"86",LEFT(L1173,2)&lt;&gt;"87",LEFT(L1173,2)&lt;&gt;"90",LEFT(L1173,2)&lt;&gt;"91",LEFT(L1173,2)&lt;&gt;"92",LEFT(L1173,2)&lt;&gt;"93",LEFT(L1173,2)&lt;&gt;"94",LEFT(L1173,2)&lt;&gt;"95",LEFT(L1173,2)&lt;&gt;"96"),"Error","")</f>
        <v/>
      </c>
      <c r="T1173" s="236" t="str">
        <f>IFERROR(IF(AND(OR(N1173="Yes",N1173="Error"),OR(LEFT(L1173="17"),LEFT(L1173="24"),LEFT(L1173="31")),SCDPT4!X1169=""),"Error",""),"")</f>
        <v/>
      </c>
      <c r="U1173" s="236" t="str">
        <f>IF(AND(OR(N1173="Yes",N1173="Error"),SCDPT4!AC1169=""),"Error","")</f>
        <v/>
      </c>
      <c r="V1173" s="236" t="str">
        <f>IF(AND(OR(N1173="Yes",N1173="Error"),SCDPT4!AF1169=""),"Error","")</f>
        <v/>
      </c>
      <c r="X1173" s="80">
        <f>+SCDAPT1!B1169</f>
        <v>0</v>
      </c>
      <c r="Y1173" s="236" t="str">
        <f t="shared" si="77"/>
        <v/>
      </c>
      <c r="Z1173" s="236" t="str">
        <f>IF(AND(Y1173="Yes",SCDAPT1!C1169=""),"Error","")</f>
        <v/>
      </c>
      <c r="AA1173" s="236" t="str">
        <f>IF(AND(Y1173="Yes",OR(SCDAPT1!F1169="",SCDAPT1!F1169&gt;$B$2)),"Error","")</f>
        <v/>
      </c>
      <c r="AB1173" s="236" t="str">
        <f>IF(AND(Y1173="Yes",SCDAPT1!G1169=""),"Error","")</f>
        <v/>
      </c>
      <c r="AC1173" s="236" t="str">
        <f>IF(AND(Y1173="Yes",OR(SCDAPT1!H1169="",SCDAPT1!H1169&lt;$B$2)),"Error","")</f>
        <v/>
      </c>
      <c r="AD1173" s="236" t="str">
        <f>IF(AND(Y1173="Yes",OR(SCDAPT1!R1169="",SCDAPT1!R1169=0)),"Error","")</f>
        <v/>
      </c>
      <c r="AE1173" s="236" t="str">
        <f>IF(AND(Y1173="Yes",OR(SCDAPT1!S1169="",SCDAPT1!S1169=0)),"Error","")</f>
        <v/>
      </c>
      <c r="AF1173" s="236" t="str">
        <f>IF(AND(Y1173="Yes",OR(SCDAPT1!T1169="",SCDAPT1!T1169="N/A")),"Error","")</f>
        <v/>
      </c>
      <c r="AG1173" s="236" t="str">
        <f>IF(AND(Y1173="Yes",SCDAPT1!X1169=""),"Error","")</f>
        <v/>
      </c>
      <c r="AH1173" s="236" t="str">
        <f>IF(AND(Y1173="Yes",SCDAPT1!X1169&lt;&gt;"6",SCDAPT1!Y1169=""),"Error","")</f>
        <v/>
      </c>
      <c r="AJ1173" s="236">
        <f>+SCEPT2!B1169</f>
        <v>0</v>
      </c>
      <c r="AK1173" s="236" t="str">
        <f t="shared" si="78"/>
        <v/>
      </c>
      <c r="AL1173" s="236" t="str">
        <f>IF(AND(AK1173="Yes",SCEPT2!D1169=""),"Error","")</f>
        <v/>
      </c>
      <c r="AM1173" s="236" t="str">
        <f>IF(AND(AK1173="Yes",OR(SCEPT2!F1169="",SCEPT2!F1169&gt;$B$2)),"Error","")</f>
        <v/>
      </c>
      <c r="AN1173" s="236" t="str">
        <f>IF(AND(AK1173="Yes",SCEPT2!G1169=""),"Error","")</f>
        <v/>
      </c>
      <c r="AO1173" s="236" t="str">
        <f>IF(AND(AK1173="Yes",LEFT(AJ1173,2)&lt;&gt;"85",LEFT(AJ1173,2)&lt;&gt;"86",SCEPT2!H1169=""),"Error","")</f>
        <v/>
      </c>
      <c r="AP1173" s="236" t="str">
        <f>IF(AND(OR(AK1173="Yes",AK1173="Error"),SCEPT2!M1169=""),"Error","")</f>
        <v/>
      </c>
    </row>
    <row r="1174" spans="1:42">
      <c r="A1174" s="236">
        <v>0</v>
      </c>
      <c r="B1174" s="236" t="str">
        <f>LEFT(SCDPT3!C1170,6)&amp;MID(SCDPT3!C1170,8,2)&amp;RIGHT(SCDPT3!C1170,1)</f>
        <v/>
      </c>
      <c r="C1174" s="236" t="str">
        <f t="shared" si="75"/>
        <v/>
      </c>
      <c r="D1174" s="236" t="str">
        <f>IF(AND(OR(C1174="Yes",C1174="Error"),SCDPT3!D1170=""),"Error","")</f>
        <v/>
      </c>
      <c r="E1174" s="236" t="str">
        <f>IF(AND(OR(C1174="Yes",C1174="Error"),OR(SCDPT3!F1170&lt;$B$1,SCDPT3!F1170&gt;$B$2,SCDPT3!F1170="")),"Error","")</f>
        <v/>
      </c>
      <c r="F1174" s="236" t="str">
        <f>IF(AND(OR(C1174="Yes",C1174="Error"),SCDPT3!G1170=""),"Error","")</f>
        <v/>
      </c>
      <c r="G1174" s="236" t="str">
        <f>IFERROR(IF(AND(OR(C1174="Yes",C1174="Error"),OR(LEFT(A1174="84"),LEFT(A1174="85"),LEFT(A1174="85"),LEFT(A1174="86"),LEFT(A1174="87"),LEFT(A1174="90"),LEFT(A1174="91"),LEFT(A1174="92"),LEFT(A1174="93"),LEFT(A1174="94"),LEFT(A1174="95"),LEFT(A1174="96")),SCDPT3!H1170),"Error",""),"")</f>
        <v/>
      </c>
      <c r="H1174" s="236" t="str">
        <f>IFERROR(IF(AND(OR(C1174="Yes",C1174="Error"),OR(LEFT(A1174="17"),LEFT(A1174="24"),LEFT(A1174="31")),SCDPT3!L1170=""),"Error",""),"")</f>
        <v/>
      </c>
      <c r="I1174" s="236" t="str">
        <f>IF(AND(OR(C1174="Yes",C1174="Error"),SCDPT3!Q1170=""),"Error","")</f>
        <v/>
      </c>
      <c r="J1174" s="236" t="str">
        <f>IF(AND(OR(C1174="Yes",C1174="Error"),SCDPT3!T1170=""),"Error","")</f>
        <v/>
      </c>
      <c r="L1174" s="236">
        <f>+SCDPT4!B1170</f>
        <v>0</v>
      </c>
      <c r="M1174" s="236" t="str">
        <f>LEFT(SCDPT4!C1170,6)&amp;MID(SCDPT4!C1170,8,2)&amp;RIGHT(SCDPT4!C1170,1)</f>
        <v/>
      </c>
      <c r="N1174" s="236" t="str">
        <f t="shared" si="76"/>
        <v/>
      </c>
      <c r="O1174" s="236" t="str">
        <f>IF(AND(OR(N1174="Yes",N1174="Error"),SCDPT4!D1170=""),"Error","")</f>
        <v/>
      </c>
      <c r="P1174" s="236" t="str">
        <f>IF(AND(OR(N1174="Yes",N1174="Error"),OR(SCDPT4!F1170="",SCDPT4!F1170&lt;$B$1,SCDPT4!F1170&gt;$B$2)),"Error","")</f>
        <v/>
      </c>
      <c r="Q1174" s="236" t="str">
        <f>IF(AND(OR(N1174="Yes",N1174="Error"),SCDPT4!G1170=""),"Error","")</f>
        <v/>
      </c>
      <c r="R1174" s="236" t="str">
        <f>IFERROR(IF(AND(OR(N1174="Yes",N1174="Error"),OR(LEFT(L1174="84"),LEFT(L1174="85"),LEFT(L1174="86"),LEFT(L1174="87"),LEFT(L1174="90"),LEFT(L1174="91"),LEFT(L1174="92"),LEFT(L1174="93"),LEFT(L1174="94"),LEFT(L1174="95"),LEFT(L1174="96")),SCDPT4!H1170=""),"Error",""),"")</f>
        <v/>
      </c>
      <c r="S1174" s="236" t="str">
        <f>IF(AND(OR(N1174="Yes",N1174="Error"),OR(SCDPT4!W1170="",SCDPT4!W1170&lt;$B$1,SCDPT4!W1170&lt;SCDPT4!F1170),LEFT(L1174,2)&lt;&gt;"84",LEFT(L1174,2)&lt;&gt;"85",LEFT(L1174,2)&lt;&gt;"86",LEFT(L1174,2)&lt;&gt;"87",LEFT(L1174,2)&lt;&gt;"90",LEFT(L1174,2)&lt;&gt;"91",LEFT(L1174,2)&lt;&gt;"92",LEFT(L1174,2)&lt;&gt;"93",LEFT(L1174,2)&lt;&gt;"94",LEFT(L1174,2)&lt;&gt;"95",LEFT(L1174,2)&lt;&gt;"96"),"Error","")</f>
        <v/>
      </c>
      <c r="T1174" s="236" t="str">
        <f>IFERROR(IF(AND(OR(N1174="Yes",N1174="Error"),OR(LEFT(L1174="17"),LEFT(L1174="24"),LEFT(L1174="31")),SCDPT4!X1170=""),"Error",""),"")</f>
        <v/>
      </c>
      <c r="U1174" s="236" t="str">
        <f>IF(AND(OR(N1174="Yes",N1174="Error"),SCDPT4!AC1170=""),"Error","")</f>
        <v/>
      </c>
      <c r="V1174" s="236" t="str">
        <f>IF(AND(OR(N1174="Yes",N1174="Error"),SCDPT4!AF1170=""),"Error","")</f>
        <v/>
      </c>
      <c r="X1174" s="80">
        <f>+SCDAPT1!B1170</f>
        <v>0</v>
      </c>
      <c r="Y1174" s="236" t="str">
        <f t="shared" si="77"/>
        <v/>
      </c>
      <c r="Z1174" s="236" t="str">
        <f>IF(AND(Y1174="Yes",SCDAPT1!C1170=""),"Error","")</f>
        <v/>
      </c>
      <c r="AA1174" s="236" t="str">
        <f>IF(AND(Y1174="Yes",OR(SCDAPT1!F1170="",SCDAPT1!F1170&gt;$B$2)),"Error","")</f>
        <v/>
      </c>
      <c r="AB1174" s="236" t="str">
        <f>IF(AND(Y1174="Yes",SCDAPT1!G1170=""),"Error","")</f>
        <v/>
      </c>
      <c r="AC1174" s="236" t="str">
        <f>IF(AND(Y1174="Yes",OR(SCDAPT1!H1170="",SCDAPT1!H1170&lt;$B$2)),"Error","")</f>
        <v/>
      </c>
      <c r="AD1174" s="236" t="str">
        <f>IF(AND(Y1174="Yes",OR(SCDAPT1!R1170="",SCDAPT1!R1170=0)),"Error","")</f>
        <v/>
      </c>
      <c r="AE1174" s="236" t="str">
        <f>IF(AND(Y1174="Yes",OR(SCDAPT1!S1170="",SCDAPT1!S1170=0)),"Error","")</f>
        <v/>
      </c>
      <c r="AF1174" s="236" t="str">
        <f>IF(AND(Y1174="Yes",OR(SCDAPT1!T1170="",SCDAPT1!T1170="N/A")),"Error","")</f>
        <v/>
      </c>
      <c r="AG1174" s="236" t="str">
        <f>IF(AND(Y1174="Yes",SCDAPT1!X1170=""),"Error","")</f>
        <v/>
      </c>
      <c r="AH1174" s="236" t="str">
        <f>IF(AND(Y1174="Yes",SCDAPT1!X1170&lt;&gt;"6",SCDAPT1!Y1170=""),"Error","")</f>
        <v/>
      </c>
      <c r="AJ1174" s="236">
        <f>+SCEPT2!B1170</f>
        <v>0</v>
      </c>
      <c r="AK1174" s="236" t="str">
        <f t="shared" si="78"/>
        <v/>
      </c>
      <c r="AL1174" s="236" t="str">
        <f>IF(AND(AK1174="Yes",SCEPT2!D1170=""),"Error","")</f>
        <v/>
      </c>
      <c r="AM1174" s="236" t="str">
        <f>IF(AND(AK1174="Yes",OR(SCEPT2!F1170="",SCEPT2!F1170&gt;$B$2)),"Error","")</f>
        <v/>
      </c>
      <c r="AN1174" s="236" t="str">
        <f>IF(AND(AK1174="Yes",SCEPT2!G1170=""),"Error","")</f>
        <v/>
      </c>
      <c r="AO1174" s="236" t="str">
        <f>IF(AND(AK1174="Yes",LEFT(AJ1174,2)&lt;&gt;"85",LEFT(AJ1174,2)&lt;&gt;"86",SCEPT2!H1170=""),"Error","")</f>
        <v/>
      </c>
      <c r="AP1174" s="236" t="str">
        <f>IF(AND(OR(AK1174="Yes",AK1174="Error"),SCEPT2!M1170=""),"Error","")</f>
        <v/>
      </c>
    </row>
    <row r="1175" spans="1:42">
      <c r="A1175" s="236">
        <v>0</v>
      </c>
      <c r="B1175" s="236" t="str">
        <f>LEFT(SCDPT3!C1171,6)&amp;MID(SCDPT3!C1171,8,2)&amp;RIGHT(SCDPT3!C1171,1)</f>
        <v/>
      </c>
      <c r="C1175" s="236" t="str">
        <f t="shared" si="75"/>
        <v/>
      </c>
      <c r="D1175" s="236" t="str">
        <f>IF(AND(OR(C1175="Yes",C1175="Error"),SCDPT3!D1171=""),"Error","")</f>
        <v/>
      </c>
      <c r="E1175" s="236" t="str">
        <f>IF(AND(OR(C1175="Yes",C1175="Error"),OR(SCDPT3!F1171&lt;$B$1,SCDPT3!F1171&gt;$B$2,SCDPT3!F1171="")),"Error","")</f>
        <v/>
      </c>
      <c r="F1175" s="236" t="str">
        <f>IF(AND(OR(C1175="Yes",C1175="Error"),SCDPT3!G1171=""),"Error","")</f>
        <v/>
      </c>
      <c r="G1175" s="236" t="str">
        <f>IFERROR(IF(AND(OR(C1175="Yes",C1175="Error"),OR(LEFT(A1175="84"),LEFT(A1175="85"),LEFT(A1175="85"),LEFT(A1175="86"),LEFT(A1175="87"),LEFT(A1175="90"),LEFT(A1175="91"),LEFT(A1175="92"),LEFT(A1175="93"),LEFT(A1175="94"),LEFT(A1175="95"),LEFT(A1175="96")),SCDPT3!H1171),"Error",""),"")</f>
        <v/>
      </c>
      <c r="H1175" s="236" t="str">
        <f>IFERROR(IF(AND(OR(C1175="Yes",C1175="Error"),OR(LEFT(A1175="17"),LEFT(A1175="24"),LEFT(A1175="31")),SCDPT3!L1171=""),"Error",""),"")</f>
        <v/>
      </c>
      <c r="I1175" s="236" t="str">
        <f>IF(AND(OR(C1175="Yes",C1175="Error"),SCDPT3!Q1171=""),"Error","")</f>
        <v/>
      </c>
      <c r="J1175" s="236" t="str">
        <f>IF(AND(OR(C1175="Yes",C1175="Error"),SCDPT3!T1171=""),"Error","")</f>
        <v/>
      </c>
      <c r="L1175" s="236">
        <f>+SCDPT4!B1171</f>
        <v>0</v>
      </c>
      <c r="M1175" s="236" t="str">
        <f>LEFT(SCDPT4!C1171,6)&amp;MID(SCDPT4!C1171,8,2)&amp;RIGHT(SCDPT4!C1171,1)</f>
        <v/>
      </c>
      <c r="N1175" s="236" t="str">
        <f t="shared" si="76"/>
        <v/>
      </c>
      <c r="O1175" s="236" t="str">
        <f>IF(AND(OR(N1175="Yes",N1175="Error"),SCDPT4!D1171=""),"Error","")</f>
        <v/>
      </c>
      <c r="P1175" s="236" t="str">
        <f>IF(AND(OR(N1175="Yes",N1175="Error"),OR(SCDPT4!F1171="",SCDPT4!F1171&lt;$B$1,SCDPT4!F1171&gt;$B$2)),"Error","")</f>
        <v/>
      </c>
      <c r="Q1175" s="236" t="str">
        <f>IF(AND(OR(N1175="Yes",N1175="Error"),SCDPT4!G1171=""),"Error","")</f>
        <v/>
      </c>
      <c r="R1175" s="236" t="str">
        <f>IFERROR(IF(AND(OR(N1175="Yes",N1175="Error"),OR(LEFT(L1175="84"),LEFT(L1175="85"),LEFT(L1175="86"),LEFT(L1175="87"),LEFT(L1175="90"),LEFT(L1175="91"),LEFT(L1175="92"),LEFT(L1175="93"),LEFT(L1175="94"),LEFT(L1175="95"),LEFT(L1175="96")),SCDPT4!H1171=""),"Error",""),"")</f>
        <v/>
      </c>
      <c r="S1175" s="236" t="str">
        <f>IF(AND(OR(N1175="Yes",N1175="Error"),OR(SCDPT4!W1171="",SCDPT4!W1171&lt;$B$1,SCDPT4!W1171&lt;SCDPT4!F1171),LEFT(L1175,2)&lt;&gt;"84",LEFT(L1175,2)&lt;&gt;"85",LEFT(L1175,2)&lt;&gt;"86",LEFT(L1175,2)&lt;&gt;"87",LEFT(L1175,2)&lt;&gt;"90",LEFT(L1175,2)&lt;&gt;"91",LEFT(L1175,2)&lt;&gt;"92",LEFT(L1175,2)&lt;&gt;"93",LEFT(L1175,2)&lt;&gt;"94",LEFT(L1175,2)&lt;&gt;"95",LEFT(L1175,2)&lt;&gt;"96"),"Error","")</f>
        <v/>
      </c>
      <c r="T1175" s="236" t="str">
        <f>IFERROR(IF(AND(OR(N1175="Yes",N1175="Error"),OR(LEFT(L1175="17"),LEFT(L1175="24"),LEFT(L1175="31")),SCDPT4!X1171=""),"Error",""),"")</f>
        <v/>
      </c>
      <c r="U1175" s="236" t="str">
        <f>IF(AND(OR(N1175="Yes",N1175="Error"),SCDPT4!AC1171=""),"Error","")</f>
        <v/>
      </c>
      <c r="V1175" s="236" t="str">
        <f>IF(AND(OR(N1175="Yes",N1175="Error"),SCDPT4!AF1171=""),"Error","")</f>
        <v/>
      </c>
      <c r="X1175" s="80">
        <f>+SCDAPT1!B1171</f>
        <v>0</v>
      </c>
      <c r="Y1175" s="236" t="str">
        <f t="shared" si="77"/>
        <v/>
      </c>
      <c r="Z1175" s="236" t="str">
        <f>IF(AND(Y1175="Yes",SCDAPT1!C1171=""),"Error","")</f>
        <v/>
      </c>
      <c r="AA1175" s="236" t="str">
        <f>IF(AND(Y1175="Yes",OR(SCDAPT1!F1171="",SCDAPT1!F1171&gt;$B$2)),"Error","")</f>
        <v/>
      </c>
      <c r="AB1175" s="236" t="str">
        <f>IF(AND(Y1175="Yes",SCDAPT1!G1171=""),"Error","")</f>
        <v/>
      </c>
      <c r="AC1175" s="236" t="str">
        <f>IF(AND(Y1175="Yes",OR(SCDAPT1!H1171="",SCDAPT1!H1171&lt;$B$2)),"Error","")</f>
        <v/>
      </c>
      <c r="AD1175" s="236" t="str">
        <f>IF(AND(Y1175="Yes",OR(SCDAPT1!R1171="",SCDAPT1!R1171=0)),"Error","")</f>
        <v/>
      </c>
      <c r="AE1175" s="236" t="str">
        <f>IF(AND(Y1175="Yes",OR(SCDAPT1!S1171="",SCDAPT1!S1171=0)),"Error","")</f>
        <v/>
      </c>
      <c r="AF1175" s="236" t="str">
        <f>IF(AND(Y1175="Yes",OR(SCDAPT1!T1171="",SCDAPT1!T1171="N/A")),"Error","")</f>
        <v/>
      </c>
      <c r="AG1175" s="236" t="str">
        <f>IF(AND(Y1175="Yes",SCDAPT1!X1171=""),"Error","")</f>
        <v/>
      </c>
      <c r="AH1175" s="236" t="str">
        <f>IF(AND(Y1175="Yes",SCDAPT1!X1171&lt;&gt;"6",SCDAPT1!Y1171=""),"Error","")</f>
        <v/>
      </c>
      <c r="AJ1175" s="236">
        <f>+SCEPT2!B1171</f>
        <v>0</v>
      </c>
      <c r="AK1175" s="236" t="str">
        <f t="shared" si="78"/>
        <v/>
      </c>
      <c r="AL1175" s="236" t="str">
        <f>IF(AND(AK1175="Yes",SCEPT2!D1171=""),"Error","")</f>
        <v/>
      </c>
      <c r="AM1175" s="236" t="str">
        <f>IF(AND(AK1175="Yes",OR(SCEPT2!F1171="",SCEPT2!F1171&gt;$B$2)),"Error","")</f>
        <v/>
      </c>
      <c r="AN1175" s="236" t="str">
        <f>IF(AND(AK1175="Yes",SCEPT2!G1171=""),"Error","")</f>
        <v/>
      </c>
      <c r="AO1175" s="236" t="str">
        <f>IF(AND(AK1175="Yes",LEFT(AJ1175,2)&lt;&gt;"85",LEFT(AJ1175,2)&lt;&gt;"86",SCEPT2!H1171=""),"Error","")</f>
        <v/>
      </c>
      <c r="AP1175" s="236" t="str">
        <f>IF(AND(OR(AK1175="Yes",AK1175="Error"),SCEPT2!M1171=""),"Error","")</f>
        <v/>
      </c>
    </row>
    <row r="1176" spans="1:42">
      <c r="A1176" s="236">
        <v>0</v>
      </c>
      <c r="B1176" s="236" t="str">
        <f>LEFT(SCDPT3!C1172,6)&amp;MID(SCDPT3!C1172,8,2)&amp;RIGHT(SCDPT3!C1172,1)</f>
        <v/>
      </c>
      <c r="C1176" s="236" t="str">
        <f t="shared" si="75"/>
        <v/>
      </c>
      <c r="D1176" s="236" t="str">
        <f>IF(AND(OR(C1176="Yes",C1176="Error"),SCDPT3!D1172=""),"Error","")</f>
        <v/>
      </c>
      <c r="E1176" s="236" t="str">
        <f>IF(AND(OR(C1176="Yes",C1176="Error"),OR(SCDPT3!F1172&lt;$B$1,SCDPT3!F1172&gt;$B$2,SCDPT3!F1172="")),"Error","")</f>
        <v/>
      </c>
      <c r="F1176" s="236" t="str">
        <f>IF(AND(OR(C1176="Yes",C1176="Error"),SCDPT3!G1172=""),"Error","")</f>
        <v/>
      </c>
      <c r="G1176" s="236" t="str">
        <f>IFERROR(IF(AND(OR(C1176="Yes",C1176="Error"),OR(LEFT(A1176="84"),LEFT(A1176="85"),LEFT(A1176="85"),LEFT(A1176="86"),LEFT(A1176="87"),LEFT(A1176="90"),LEFT(A1176="91"),LEFT(A1176="92"),LEFT(A1176="93"),LEFT(A1176="94"),LEFT(A1176="95"),LEFT(A1176="96")),SCDPT3!H1172),"Error",""),"")</f>
        <v/>
      </c>
      <c r="H1176" s="236" t="str">
        <f>IFERROR(IF(AND(OR(C1176="Yes",C1176="Error"),OR(LEFT(A1176="17"),LEFT(A1176="24"),LEFT(A1176="31")),SCDPT3!L1172=""),"Error",""),"")</f>
        <v/>
      </c>
      <c r="I1176" s="236" t="str">
        <f>IF(AND(OR(C1176="Yes",C1176="Error"),SCDPT3!Q1172=""),"Error","")</f>
        <v/>
      </c>
      <c r="J1176" s="236" t="str">
        <f>IF(AND(OR(C1176="Yes",C1176="Error"),SCDPT3!T1172=""),"Error","")</f>
        <v/>
      </c>
      <c r="L1176" s="236">
        <f>+SCDPT4!B1172</f>
        <v>0</v>
      </c>
      <c r="M1176" s="236" t="str">
        <f>LEFT(SCDPT4!C1172,6)&amp;MID(SCDPT4!C1172,8,2)&amp;RIGHT(SCDPT4!C1172,1)</f>
        <v/>
      </c>
      <c r="N1176" s="236" t="str">
        <f t="shared" si="76"/>
        <v/>
      </c>
      <c r="O1176" s="236" t="str">
        <f>IF(AND(OR(N1176="Yes",N1176="Error"),SCDPT4!D1172=""),"Error","")</f>
        <v/>
      </c>
      <c r="P1176" s="236" t="str">
        <f>IF(AND(OR(N1176="Yes",N1176="Error"),OR(SCDPT4!F1172="",SCDPT4!F1172&lt;$B$1,SCDPT4!F1172&gt;$B$2)),"Error","")</f>
        <v/>
      </c>
      <c r="Q1176" s="236" t="str">
        <f>IF(AND(OR(N1176="Yes",N1176="Error"),SCDPT4!G1172=""),"Error","")</f>
        <v/>
      </c>
      <c r="R1176" s="236" t="str">
        <f>IFERROR(IF(AND(OR(N1176="Yes",N1176="Error"),OR(LEFT(L1176="84"),LEFT(L1176="85"),LEFT(L1176="86"),LEFT(L1176="87"),LEFT(L1176="90"),LEFT(L1176="91"),LEFT(L1176="92"),LEFT(L1176="93"),LEFT(L1176="94"),LEFT(L1176="95"),LEFT(L1176="96")),SCDPT4!H1172=""),"Error",""),"")</f>
        <v/>
      </c>
      <c r="S1176" s="236" t="str">
        <f>IF(AND(OR(N1176="Yes",N1176="Error"),OR(SCDPT4!W1172="",SCDPT4!W1172&lt;$B$1,SCDPT4!W1172&lt;SCDPT4!F1172),LEFT(L1176,2)&lt;&gt;"84",LEFT(L1176,2)&lt;&gt;"85",LEFT(L1176,2)&lt;&gt;"86",LEFT(L1176,2)&lt;&gt;"87",LEFT(L1176,2)&lt;&gt;"90",LEFT(L1176,2)&lt;&gt;"91",LEFT(L1176,2)&lt;&gt;"92",LEFT(L1176,2)&lt;&gt;"93",LEFT(L1176,2)&lt;&gt;"94",LEFT(L1176,2)&lt;&gt;"95",LEFT(L1176,2)&lt;&gt;"96"),"Error","")</f>
        <v/>
      </c>
      <c r="T1176" s="236" t="str">
        <f>IFERROR(IF(AND(OR(N1176="Yes",N1176="Error"),OR(LEFT(L1176="17"),LEFT(L1176="24"),LEFT(L1176="31")),SCDPT4!X1172=""),"Error",""),"")</f>
        <v/>
      </c>
      <c r="U1176" s="236" t="str">
        <f>IF(AND(OR(N1176="Yes",N1176="Error"),SCDPT4!AC1172=""),"Error","")</f>
        <v/>
      </c>
      <c r="V1176" s="236" t="str">
        <f>IF(AND(OR(N1176="Yes",N1176="Error"),SCDPT4!AF1172=""),"Error","")</f>
        <v/>
      </c>
      <c r="X1176" s="80">
        <f>+SCDAPT1!B1172</f>
        <v>0</v>
      </c>
      <c r="Y1176" s="236" t="str">
        <f t="shared" si="77"/>
        <v/>
      </c>
      <c r="Z1176" s="236" t="str">
        <f>IF(AND(Y1176="Yes",SCDAPT1!C1172=""),"Error","")</f>
        <v/>
      </c>
      <c r="AA1176" s="236" t="str">
        <f>IF(AND(Y1176="Yes",OR(SCDAPT1!F1172="",SCDAPT1!F1172&gt;$B$2)),"Error","")</f>
        <v/>
      </c>
      <c r="AB1176" s="236" t="str">
        <f>IF(AND(Y1176="Yes",SCDAPT1!G1172=""),"Error","")</f>
        <v/>
      </c>
      <c r="AC1176" s="236" t="str">
        <f>IF(AND(Y1176="Yes",OR(SCDAPT1!H1172="",SCDAPT1!H1172&lt;$B$2)),"Error","")</f>
        <v/>
      </c>
      <c r="AD1176" s="236" t="str">
        <f>IF(AND(Y1176="Yes",OR(SCDAPT1!R1172="",SCDAPT1!R1172=0)),"Error","")</f>
        <v/>
      </c>
      <c r="AE1176" s="236" t="str">
        <f>IF(AND(Y1176="Yes",OR(SCDAPT1!S1172="",SCDAPT1!S1172=0)),"Error","")</f>
        <v/>
      </c>
      <c r="AF1176" s="236" t="str">
        <f>IF(AND(Y1176="Yes",OR(SCDAPT1!T1172="",SCDAPT1!T1172="N/A")),"Error","")</f>
        <v/>
      </c>
      <c r="AG1176" s="236" t="str">
        <f>IF(AND(Y1176="Yes",SCDAPT1!X1172=""),"Error","")</f>
        <v/>
      </c>
      <c r="AH1176" s="236" t="str">
        <f>IF(AND(Y1176="Yes",SCDAPT1!X1172&lt;&gt;"6",SCDAPT1!Y1172=""),"Error","")</f>
        <v/>
      </c>
      <c r="AJ1176" s="236">
        <f>+SCEPT2!B1172</f>
        <v>0</v>
      </c>
      <c r="AK1176" s="236" t="str">
        <f t="shared" si="78"/>
        <v/>
      </c>
      <c r="AL1176" s="236" t="str">
        <f>IF(AND(AK1176="Yes",SCEPT2!D1172=""),"Error","")</f>
        <v/>
      </c>
      <c r="AM1176" s="236" t="str">
        <f>IF(AND(AK1176="Yes",OR(SCEPT2!F1172="",SCEPT2!F1172&gt;$B$2)),"Error","")</f>
        <v/>
      </c>
      <c r="AN1176" s="236" t="str">
        <f>IF(AND(AK1176="Yes",SCEPT2!G1172=""),"Error","")</f>
        <v/>
      </c>
      <c r="AO1176" s="236" t="str">
        <f>IF(AND(AK1176="Yes",LEFT(AJ1176,2)&lt;&gt;"85",LEFT(AJ1176,2)&lt;&gt;"86",SCEPT2!H1172=""),"Error","")</f>
        <v/>
      </c>
      <c r="AP1176" s="236" t="str">
        <f>IF(AND(OR(AK1176="Yes",AK1176="Error"),SCEPT2!M1172=""),"Error","")</f>
        <v/>
      </c>
    </row>
    <row r="1177" spans="1:42">
      <c r="A1177" s="236">
        <v>0</v>
      </c>
      <c r="B1177" s="236" t="str">
        <f>LEFT(SCDPT3!C1173,6)&amp;MID(SCDPT3!C1173,8,2)&amp;RIGHT(SCDPT3!C1173,1)</f>
        <v/>
      </c>
      <c r="C1177" s="236" t="str">
        <f t="shared" si="75"/>
        <v/>
      </c>
      <c r="D1177" s="236" t="str">
        <f>IF(AND(OR(C1177="Yes",C1177="Error"),SCDPT3!D1173=""),"Error","")</f>
        <v/>
      </c>
      <c r="E1177" s="236" t="str">
        <f>IF(AND(OR(C1177="Yes",C1177="Error"),OR(SCDPT3!F1173&lt;$B$1,SCDPT3!F1173&gt;$B$2,SCDPT3!F1173="")),"Error","")</f>
        <v/>
      </c>
      <c r="F1177" s="236" t="str">
        <f>IF(AND(OR(C1177="Yes",C1177="Error"),SCDPT3!G1173=""),"Error","")</f>
        <v/>
      </c>
      <c r="G1177" s="236" t="str">
        <f>IFERROR(IF(AND(OR(C1177="Yes",C1177="Error"),OR(LEFT(A1177="84"),LEFT(A1177="85"),LEFT(A1177="85"),LEFT(A1177="86"),LEFT(A1177="87"),LEFT(A1177="90"),LEFT(A1177="91"),LEFT(A1177="92"),LEFT(A1177="93"),LEFT(A1177="94"),LEFT(A1177="95"),LEFT(A1177="96")),SCDPT3!H1173),"Error",""),"")</f>
        <v/>
      </c>
      <c r="H1177" s="236" t="str">
        <f>IFERROR(IF(AND(OR(C1177="Yes",C1177="Error"),OR(LEFT(A1177="17"),LEFT(A1177="24"),LEFT(A1177="31")),SCDPT3!L1173=""),"Error",""),"")</f>
        <v/>
      </c>
      <c r="I1177" s="236" t="str">
        <f>IF(AND(OR(C1177="Yes",C1177="Error"),SCDPT3!Q1173=""),"Error","")</f>
        <v/>
      </c>
      <c r="J1177" s="236" t="str">
        <f>IF(AND(OR(C1177="Yes",C1177="Error"),SCDPT3!T1173=""),"Error","")</f>
        <v/>
      </c>
      <c r="L1177" s="236">
        <f>+SCDPT4!B1173</f>
        <v>0</v>
      </c>
      <c r="M1177" s="236" t="str">
        <f>LEFT(SCDPT4!C1173,6)&amp;MID(SCDPT4!C1173,8,2)&amp;RIGHT(SCDPT4!C1173,1)</f>
        <v/>
      </c>
      <c r="N1177" s="236" t="str">
        <f t="shared" si="76"/>
        <v/>
      </c>
      <c r="O1177" s="236" t="str">
        <f>IF(AND(OR(N1177="Yes",N1177="Error"),SCDPT4!D1173=""),"Error","")</f>
        <v/>
      </c>
      <c r="P1177" s="236" t="str">
        <f>IF(AND(OR(N1177="Yes",N1177="Error"),OR(SCDPT4!F1173="",SCDPT4!F1173&lt;$B$1,SCDPT4!F1173&gt;$B$2)),"Error","")</f>
        <v/>
      </c>
      <c r="Q1177" s="236" t="str">
        <f>IF(AND(OR(N1177="Yes",N1177="Error"),SCDPT4!G1173=""),"Error","")</f>
        <v/>
      </c>
      <c r="R1177" s="236" t="str">
        <f>IFERROR(IF(AND(OR(N1177="Yes",N1177="Error"),OR(LEFT(L1177="84"),LEFT(L1177="85"),LEFT(L1177="86"),LEFT(L1177="87"),LEFT(L1177="90"),LEFT(L1177="91"),LEFT(L1177="92"),LEFT(L1177="93"),LEFT(L1177="94"),LEFT(L1177="95"),LEFT(L1177="96")),SCDPT4!H1173=""),"Error",""),"")</f>
        <v/>
      </c>
      <c r="S1177" s="236" t="str">
        <f>IF(AND(OR(N1177="Yes",N1177="Error"),OR(SCDPT4!W1173="",SCDPT4!W1173&lt;$B$1,SCDPT4!W1173&lt;SCDPT4!F1173),LEFT(L1177,2)&lt;&gt;"84",LEFT(L1177,2)&lt;&gt;"85",LEFT(L1177,2)&lt;&gt;"86",LEFT(L1177,2)&lt;&gt;"87",LEFT(L1177,2)&lt;&gt;"90",LEFT(L1177,2)&lt;&gt;"91",LEFT(L1177,2)&lt;&gt;"92",LEFT(L1177,2)&lt;&gt;"93",LEFT(L1177,2)&lt;&gt;"94",LEFT(L1177,2)&lt;&gt;"95",LEFT(L1177,2)&lt;&gt;"96"),"Error","")</f>
        <v/>
      </c>
      <c r="T1177" s="236" t="str">
        <f>IFERROR(IF(AND(OR(N1177="Yes",N1177="Error"),OR(LEFT(L1177="17"),LEFT(L1177="24"),LEFT(L1177="31")),SCDPT4!X1173=""),"Error",""),"")</f>
        <v/>
      </c>
      <c r="U1177" s="236" t="str">
        <f>IF(AND(OR(N1177="Yes",N1177="Error"),SCDPT4!AC1173=""),"Error","")</f>
        <v/>
      </c>
      <c r="V1177" s="236" t="str">
        <f>IF(AND(OR(N1177="Yes",N1177="Error"),SCDPT4!AF1173=""),"Error","")</f>
        <v/>
      </c>
      <c r="X1177" s="80">
        <f>+SCDAPT1!B1173</f>
        <v>0</v>
      </c>
      <c r="Y1177" s="236" t="str">
        <f t="shared" si="77"/>
        <v/>
      </c>
      <c r="Z1177" s="236" t="str">
        <f>IF(AND(Y1177="Yes",SCDAPT1!C1173=""),"Error","")</f>
        <v/>
      </c>
      <c r="AA1177" s="236" t="str">
        <f>IF(AND(Y1177="Yes",OR(SCDAPT1!F1173="",SCDAPT1!F1173&gt;$B$2)),"Error","")</f>
        <v/>
      </c>
      <c r="AB1177" s="236" t="str">
        <f>IF(AND(Y1177="Yes",SCDAPT1!G1173=""),"Error","")</f>
        <v/>
      </c>
      <c r="AC1177" s="236" t="str">
        <f>IF(AND(Y1177="Yes",OR(SCDAPT1!H1173="",SCDAPT1!H1173&lt;$B$2)),"Error","")</f>
        <v/>
      </c>
      <c r="AD1177" s="236" t="str">
        <f>IF(AND(Y1177="Yes",OR(SCDAPT1!R1173="",SCDAPT1!R1173=0)),"Error","")</f>
        <v/>
      </c>
      <c r="AE1177" s="236" t="str">
        <f>IF(AND(Y1177="Yes",OR(SCDAPT1!S1173="",SCDAPT1!S1173=0)),"Error","")</f>
        <v/>
      </c>
      <c r="AF1177" s="236" t="str">
        <f>IF(AND(Y1177="Yes",OR(SCDAPT1!T1173="",SCDAPT1!T1173="N/A")),"Error","")</f>
        <v/>
      </c>
      <c r="AG1177" s="236" t="str">
        <f>IF(AND(Y1177="Yes",SCDAPT1!X1173=""),"Error","")</f>
        <v/>
      </c>
      <c r="AH1177" s="236" t="str">
        <f>IF(AND(Y1177="Yes",SCDAPT1!X1173&lt;&gt;"6",SCDAPT1!Y1173=""),"Error","")</f>
        <v/>
      </c>
      <c r="AJ1177" s="236">
        <f>+SCEPT2!B1173</f>
        <v>0</v>
      </c>
      <c r="AK1177" s="236" t="str">
        <f t="shared" si="78"/>
        <v/>
      </c>
      <c r="AL1177" s="236" t="str">
        <f>IF(AND(AK1177="Yes",SCEPT2!D1173=""),"Error","")</f>
        <v/>
      </c>
      <c r="AM1177" s="236" t="str">
        <f>IF(AND(AK1177="Yes",OR(SCEPT2!F1173="",SCEPT2!F1173&gt;$B$2)),"Error","")</f>
        <v/>
      </c>
      <c r="AN1177" s="236" t="str">
        <f>IF(AND(AK1177="Yes",SCEPT2!G1173=""),"Error","")</f>
        <v/>
      </c>
      <c r="AO1177" s="236" t="str">
        <f>IF(AND(AK1177="Yes",LEFT(AJ1177,2)&lt;&gt;"85",LEFT(AJ1177,2)&lt;&gt;"86",SCEPT2!H1173=""),"Error","")</f>
        <v/>
      </c>
      <c r="AP1177" s="236" t="str">
        <f>IF(AND(OR(AK1177="Yes",AK1177="Error"),SCEPT2!M1173=""),"Error","")</f>
        <v/>
      </c>
    </row>
    <row r="1178" spans="1:42">
      <c r="A1178" s="236">
        <v>0</v>
      </c>
      <c r="B1178" s="236" t="str">
        <f>LEFT(SCDPT3!C1174,6)&amp;MID(SCDPT3!C1174,8,2)&amp;RIGHT(SCDPT3!C1174,1)</f>
        <v/>
      </c>
      <c r="C1178" s="236" t="str">
        <f t="shared" si="75"/>
        <v/>
      </c>
      <c r="D1178" s="236" t="str">
        <f>IF(AND(OR(C1178="Yes",C1178="Error"),SCDPT3!D1174=""),"Error","")</f>
        <v/>
      </c>
      <c r="E1178" s="236" t="str">
        <f>IF(AND(OR(C1178="Yes",C1178="Error"),OR(SCDPT3!F1174&lt;$B$1,SCDPT3!F1174&gt;$B$2,SCDPT3!F1174="")),"Error","")</f>
        <v/>
      </c>
      <c r="F1178" s="236" t="str">
        <f>IF(AND(OR(C1178="Yes",C1178="Error"),SCDPT3!G1174=""),"Error","")</f>
        <v/>
      </c>
      <c r="G1178" s="236" t="str">
        <f>IFERROR(IF(AND(OR(C1178="Yes",C1178="Error"),OR(LEFT(A1178="84"),LEFT(A1178="85"),LEFT(A1178="85"),LEFT(A1178="86"),LEFT(A1178="87"),LEFT(A1178="90"),LEFT(A1178="91"),LEFT(A1178="92"),LEFT(A1178="93"),LEFT(A1178="94"),LEFT(A1178="95"),LEFT(A1178="96")),SCDPT3!H1174),"Error",""),"")</f>
        <v/>
      </c>
      <c r="H1178" s="236" t="str">
        <f>IFERROR(IF(AND(OR(C1178="Yes",C1178="Error"),OR(LEFT(A1178="17"),LEFT(A1178="24"),LEFT(A1178="31")),SCDPT3!L1174=""),"Error",""),"")</f>
        <v/>
      </c>
      <c r="I1178" s="236" t="str">
        <f>IF(AND(OR(C1178="Yes",C1178="Error"),SCDPT3!Q1174=""),"Error","")</f>
        <v/>
      </c>
      <c r="J1178" s="236" t="str">
        <f>IF(AND(OR(C1178="Yes",C1178="Error"),SCDPT3!T1174=""),"Error","")</f>
        <v/>
      </c>
      <c r="L1178" s="236">
        <f>+SCDPT4!B1174</f>
        <v>0</v>
      </c>
      <c r="M1178" s="236" t="str">
        <f>LEFT(SCDPT4!C1174,6)&amp;MID(SCDPT4!C1174,8,2)&amp;RIGHT(SCDPT4!C1174,1)</f>
        <v/>
      </c>
      <c r="N1178" s="236" t="str">
        <f t="shared" si="76"/>
        <v/>
      </c>
      <c r="O1178" s="236" t="str">
        <f>IF(AND(OR(N1178="Yes",N1178="Error"),SCDPT4!D1174=""),"Error","")</f>
        <v/>
      </c>
      <c r="P1178" s="236" t="str">
        <f>IF(AND(OR(N1178="Yes",N1178="Error"),OR(SCDPT4!F1174="",SCDPT4!F1174&lt;$B$1,SCDPT4!F1174&gt;$B$2)),"Error","")</f>
        <v/>
      </c>
      <c r="Q1178" s="236" t="str">
        <f>IF(AND(OR(N1178="Yes",N1178="Error"),SCDPT4!G1174=""),"Error","")</f>
        <v/>
      </c>
      <c r="R1178" s="236" t="str">
        <f>IFERROR(IF(AND(OR(N1178="Yes",N1178="Error"),OR(LEFT(L1178="84"),LEFT(L1178="85"),LEFT(L1178="86"),LEFT(L1178="87"),LEFT(L1178="90"),LEFT(L1178="91"),LEFT(L1178="92"),LEFT(L1178="93"),LEFT(L1178="94"),LEFT(L1178="95"),LEFT(L1178="96")),SCDPT4!H1174=""),"Error",""),"")</f>
        <v/>
      </c>
      <c r="S1178" s="236" t="str">
        <f>IF(AND(OR(N1178="Yes",N1178="Error"),OR(SCDPT4!W1174="",SCDPT4!W1174&lt;$B$1,SCDPT4!W1174&lt;SCDPT4!F1174),LEFT(L1178,2)&lt;&gt;"84",LEFT(L1178,2)&lt;&gt;"85",LEFT(L1178,2)&lt;&gt;"86",LEFT(L1178,2)&lt;&gt;"87",LEFT(L1178,2)&lt;&gt;"90",LEFT(L1178,2)&lt;&gt;"91",LEFT(L1178,2)&lt;&gt;"92",LEFT(L1178,2)&lt;&gt;"93",LEFT(L1178,2)&lt;&gt;"94",LEFT(L1178,2)&lt;&gt;"95",LEFT(L1178,2)&lt;&gt;"96"),"Error","")</f>
        <v/>
      </c>
      <c r="T1178" s="236" t="str">
        <f>IFERROR(IF(AND(OR(N1178="Yes",N1178="Error"),OR(LEFT(L1178="17"),LEFT(L1178="24"),LEFT(L1178="31")),SCDPT4!X1174=""),"Error",""),"")</f>
        <v/>
      </c>
      <c r="U1178" s="236" t="str">
        <f>IF(AND(OR(N1178="Yes",N1178="Error"),SCDPT4!AC1174=""),"Error","")</f>
        <v/>
      </c>
      <c r="V1178" s="236" t="str">
        <f>IF(AND(OR(N1178="Yes",N1178="Error"),SCDPT4!AF1174=""),"Error","")</f>
        <v/>
      </c>
      <c r="X1178" s="80">
        <f>+SCDAPT1!B1174</f>
        <v>0</v>
      </c>
      <c r="Y1178" s="236" t="str">
        <f t="shared" si="77"/>
        <v/>
      </c>
      <c r="Z1178" s="236" t="str">
        <f>IF(AND(Y1178="Yes",SCDAPT1!C1174=""),"Error","")</f>
        <v/>
      </c>
      <c r="AA1178" s="236" t="str">
        <f>IF(AND(Y1178="Yes",OR(SCDAPT1!F1174="",SCDAPT1!F1174&gt;$B$2)),"Error","")</f>
        <v/>
      </c>
      <c r="AB1178" s="236" t="str">
        <f>IF(AND(Y1178="Yes",SCDAPT1!G1174=""),"Error","")</f>
        <v/>
      </c>
      <c r="AC1178" s="236" t="str">
        <f>IF(AND(Y1178="Yes",OR(SCDAPT1!H1174="",SCDAPT1!H1174&lt;$B$2)),"Error","")</f>
        <v/>
      </c>
      <c r="AD1178" s="236" t="str">
        <f>IF(AND(Y1178="Yes",OR(SCDAPT1!R1174="",SCDAPT1!R1174=0)),"Error","")</f>
        <v/>
      </c>
      <c r="AE1178" s="236" t="str">
        <f>IF(AND(Y1178="Yes",OR(SCDAPT1!S1174="",SCDAPT1!S1174=0)),"Error","")</f>
        <v/>
      </c>
      <c r="AF1178" s="236" t="str">
        <f>IF(AND(Y1178="Yes",OR(SCDAPT1!T1174="",SCDAPT1!T1174="N/A")),"Error","")</f>
        <v/>
      </c>
      <c r="AG1178" s="236" t="str">
        <f>IF(AND(Y1178="Yes",SCDAPT1!X1174=""),"Error","")</f>
        <v/>
      </c>
      <c r="AH1178" s="236" t="str">
        <f>IF(AND(Y1178="Yes",SCDAPT1!X1174&lt;&gt;"6",SCDAPT1!Y1174=""),"Error","")</f>
        <v/>
      </c>
      <c r="AJ1178" s="236">
        <f>+SCEPT2!B1174</f>
        <v>0</v>
      </c>
      <c r="AK1178" s="236" t="str">
        <f t="shared" si="78"/>
        <v/>
      </c>
      <c r="AL1178" s="236" t="str">
        <f>IF(AND(AK1178="Yes",SCEPT2!D1174=""),"Error","")</f>
        <v/>
      </c>
      <c r="AM1178" s="236" t="str">
        <f>IF(AND(AK1178="Yes",OR(SCEPT2!F1174="",SCEPT2!F1174&gt;$B$2)),"Error","")</f>
        <v/>
      </c>
      <c r="AN1178" s="236" t="str">
        <f>IF(AND(AK1178="Yes",SCEPT2!G1174=""),"Error","")</f>
        <v/>
      </c>
      <c r="AO1178" s="236" t="str">
        <f>IF(AND(AK1178="Yes",LEFT(AJ1178,2)&lt;&gt;"85",LEFT(AJ1178,2)&lt;&gt;"86",SCEPT2!H1174=""),"Error","")</f>
        <v/>
      </c>
      <c r="AP1178" s="236" t="str">
        <f>IF(AND(OR(AK1178="Yes",AK1178="Error"),SCEPT2!M1174=""),"Error","")</f>
        <v/>
      </c>
    </row>
    <row r="1179" spans="1:42">
      <c r="A1179" s="236">
        <v>0</v>
      </c>
      <c r="B1179" s="236" t="str">
        <f>LEFT(SCDPT3!C1175,6)&amp;MID(SCDPT3!C1175,8,2)&amp;RIGHT(SCDPT3!C1175,1)</f>
        <v/>
      </c>
      <c r="C1179" s="236" t="str">
        <f t="shared" si="75"/>
        <v/>
      </c>
      <c r="D1179" s="236" t="str">
        <f>IF(AND(OR(C1179="Yes",C1179="Error"),SCDPT3!D1175=""),"Error","")</f>
        <v/>
      </c>
      <c r="E1179" s="236" t="str">
        <f>IF(AND(OR(C1179="Yes",C1179="Error"),OR(SCDPT3!F1175&lt;$B$1,SCDPT3!F1175&gt;$B$2,SCDPT3!F1175="")),"Error","")</f>
        <v/>
      </c>
      <c r="F1179" s="236" t="str">
        <f>IF(AND(OR(C1179="Yes",C1179="Error"),SCDPT3!G1175=""),"Error","")</f>
        <v/>
      </c>
      <c r="G1179" s="236" t="str">
        <f>IFERROR(IF(AND(OR(C1179="Yes",C1179="Error"),OR(LEFT(A1179="84"),LEFT(A1179="85"),LEFT(A1179="85"),LEFT(A1179="86"),LEFT(A1179="87"),LEFT(A1179="90"),LEFT(A1179="91"),LEFT(A1179="92"),LEFT(A1179="93"),LEFT(A1179="94"),LEFT(A1179="95"),LEFT(A1179="96")),SCDPT3!H1175),"Error",""),"")</f>
        <v/>
      </c>
      <c r="H1179" s="236" t="str">
        <f>IFERROR(IF(AND(OR(C1179="Yes",C1179="Error"),OR(LEFT(A1179="17"),LEFT(A1179="24"),LEFT(A1179="31")),SCDPT3!L1175=""),"Error",""),"")</f>
        <v/>
      </c>
      <c r="I1179" s="236" t="str">
        <f>IF(AND(OR(C1179="Yes",C1179="Error"),SCDPT3!Q1175=""),"Error","")</f>
        <v/>
      </c>
      <c r="J1179" s="236" t="str">
        <f>IF(AND(OR(C1179="Yes",C1179="Error"),SCDPT3!T1175=""),"Error","")</f>
        <v/>
      </c>
      <c r="L1179" s="236">
        <f>+SCDPT4!B1175</f>
        <v>0</v>
      </c>
      <c r="M1179" s="236" t="str">
        <f>LEFT(SCDPT4!C1175,6)&amp;MID(SCDPT4!C1175,8,2)&amp;RIGHT(SCDPT4!C1175,1)</f>
        <v/>
      </c>
      <c r="N1179" s="236" t="str">
        <f t="shared" si="76"/>
        <v/>
      </c>
      <c r="O1179" s="236" t="str">
        <f>IF(AND(OR(N1179="Yes",N1179="Error"),SCDPT4!D1175=""),"Error","")</f>
        <v/>
      </c>
      <c r="P1179" s="236" t="str">
        <f>IF(AND(OR(N1179="Yes",N1179="Error"),OR(SCDPT4!F1175="",SCDPT4!F1175&lt;$B$1,SCDPT4!F1175&gt;$B$2)),"Error","")</f>
        <v/>
      </c>
      <c r="Q1179" s="236" t="str">
        <f>IF(AND(OR(N1179="Yes",N1179="Error"),SCDPT4!G1175=""),"Error","")</f>
        <v/>
      </c>
      <c r="R1179" s="236" t="str">
        <f>IFERROR(IF(AND(OR(N1179="Yes",N1179="Error"),OR(LEFT(L1179="84"),LEFT(L1179="85"),LEFT(L1179="86"),LEFT(L1179="87"),LEFT(L1179="90"),LEFT(L1179="91"),LEFT(L1179="92"),LEFT(L1179="93"),LEFT(L1179="94"),LEFT(L1179="95"),LEFT(L1179="96")),SCDPT4!H1175=""),"Error",""),"")</f>
        <v/>
      </c>
      <c r="S1179" s="236" t="str">
        <f>IF(AND(OR(N1179="Yes",N1179="Error"),OR(SCDPT4!W1175="",SCDPT4!W1175&lt;$B$1,SCDPT4!W1175&lt;SCDPT4!F1175),LEFT(L1179,2)&lt;&gt;"84",LEFT(L1179,2)&lt;&gt;"85",LEFT(L1179,2)&lt;&gt;"86",LEFT(L1179,2)&lt;&gt;"87",LEFT(L1179,2)&lt;&gt;"90",LEFT(L1179,2)&lt;&gt;"91",LEFT(L1179,2)&lt;&gt;"92",LEFT(L1179,2)&lt;&gt;"93",LEFT(L1179,2)&lt;&gt;"94",LEFT(L1179,2)&lt;&gt;"95",LEFT(L1179,2)&lt;&gt;"96"),"Error","")</f>
        <v/>
      </c>
      <c r="T1179" s="236" t="str">
        <f>IFERROR(IF(AND(OR(N1179="Yes",N1179="Error"),OR(LEFT(L1179="17"),LEFT(L1179="24"),LEFT(L1179="31")),SCDPT4!X1175=""),"Error",""),"")</f>
        <v/>
      </c>
      <c r="U1179" s="236" t="str">
        <f>IF(AND(OR(N1179="Yes",N1179="Error"),SCDPT4!AC1175=""),"Error","")</f>
        <v/>
      </c>
      <c r="V1179" s="236" t="str">
        <f>IF(AND(OR(N1179="Yes",N1179="Error"),SCDPT4!AF1175=""),"Error","")</f>
        <v/>
      </c>
      <c r="X1179" s="80">
        <f>+SCDAPT1!B1175</f>
        <v>0</v>
      </c>
      <c r="Y1179" s="236" t="str">
        <f t="shared" si="77"/>
        <v/>
      </c>
      <c r="Z1179" s="236" t="str">
        <f>IF(AND(Y1179="Yes",SCDAPT1!C1175=""),"Error","")</f>
        <v/>
      </c>
      <c r="AA1179" s="236" t="str">
        <f>IF(AND(Y1179="Yes",OR(SCDAPT1!F1175="",SCDAPT1!F1175&gt;$B$2)),"Error","")</f>
        <v/>
      </c>
      <c r="AB1179" s="236" t="str">
        <f>IF(AND(Y1179="Yes",SCDAPT1!G1175=""),"Error","")</f>
        <v/>
      </c>
      <c r="AC1179" s="236" t="str">
        <f>IF(AND(Y1179="Yes",OR(SCDAPT1!H1175="",SCDAPT1!H1175&lt;$B$2)),"Error","")</f>
        <v/>
      </c>
      <c r="AD1179" s="236" t="str">
        <f>IF(AND(Y1179="Yes",OR(SCDAPT1!R1175="",SCDAPT1!R1175=0)),"Error","")</f>
        <v/>
      </c>
      <c r="AE1179" s="236" t="str">
        <f>IF(AND(Y1179="Yes",OR(SCDAPT1!S1175="",SCDAPT1!S1175=0)),"Error","")</f>
        <v/>
      </c>
      <c r="AF1179" s="236" t="str">
        <f>IF(AND(Y1179="Yes",OR(SCDAPT1!T1175="",SCDAPT1!T1175="N/A")),"Error","")</f>
        <v/>
      </c>
      <c r="AG1179" s="236" t="str">
        <f>IF(AND(Y1179="Yes",SCDAPT1!X1175=""),"Error","")</f>
        <v/>
      </c>
      <c r="AH1179" s="236" t="str">
        <f>IF(AND(Y1179="Yes",SCDAPT1!X1175&lt;&gt;"6",SCDAPT1!Y1175=""),"Error","")</f>
        <v/>
      </c>
      <c r="AJ1179" s="236">
        <f>+SCEPT2!B1175</f>
        <v>0</v>
      </c>
      <c r="AK1179" s="236" t="str">
        <f t="shared" si="78"/>
        <v/>
      </c>
      <c r="AL1179" s="236" t="str">
        <f>IF(AND(AK1179="Yes",SCEPT2!D1175=""),"Error","")</f>
        <v/>
      </c>
      <c r="AM1179" s="236" t="str">
        <f>IF(AND(AK1179="Yes",OR(SCEPT2!F1175="",SCEPT2!F1175&gt;$B$2)),"Error","")</f>
        <v/>
      </c>
      <c r="AN1179" s="236" t="str">
        <f>IF(AND(AK1179="Yes",SCEPT2!G1175=""),"Error","")</f>
        <v/>
      </c>
      <c r="AO1179" s="236" t="str">
        <f>IF(AND(AK1179="Yes",LEFT(AJ1179,2)&lt;&gt;"85",LEFT(AJ1179,2)&lt;&gt;"86",SCEPT2!H1175=""),"Error","")</f>
        <v/>
      </c>
      <c r="AP1179" s="236" t="str">
        <f>IF(AND(OR(AK1179="Yes",AK1179="Error"),SCEPT2!M1175=""),"Error","")</f>
        <v/>
      </c>
    </row>
    <row r="1180" spans="1:42">
      <c r="A1180" s="236">
        <v>0</v>
      </c>
      <c r="B1180" s="236" t="str">
        <f>LEFT(SCDPT3!C1176,6)&amp;MID(SCDPT3!C1176,8,2)&amp;RIGHT(SCDPT3!C1176,1)</f>
        <v/>
      </c>
      <c r="C1180" s="236" t="str">
        <f t="shared" si="75"/>
        <v/>
      </c>
      <c r="D1180" s="236" t="str">
        <f>IF(AND(OR(C1180="Yes",C1180="Error"),SCDPT3!D1176=""),"Error","")</f>
        <v/>
      </c>
      <c r="E1180" s="236" t="str">
        <f>IF(AND(OR(C1180="Yes",C1180="Error"),OR(SCDPT3!F1176&lt;$B$1,SCDPT3!F1176&gt;$B$2,SCDPT3!F1176="")),"Error","")</f>
        <v/>
      </c>
      <c r="F1180" s="236" t="str">
        <f>IF(AND(OR(C1180="Yes",C1180="Error"),SCDPT3!G1176=""),"Error","")</f>
        <v/>
      </c>
      <c r="G1180" s="236" t="str">
        <f>IFERROR(IF(AND(OR(C1180="Yes",C1180="Error"),OR(LEFT(A1180="84"),LEFT(A1180="85"),LEFT(A1180="85"),LEFT(A1180="86"),LEFT(A1180="87"),LEFT(A1180="90"),LEFT(A1180="91"),LEFT(A1180="92"),LEFT(A1180="93"),LEFT(A1180="94"),LEFT(A1180="95"),LEFT(A1180="96")),SCDPT3!H1176),"Error",""),"")</f>
        <v/>
      </c>
      <c r="H1180" s="236" t="str">
        <f>IFERROR(IF(AND(OR(C1180="Yes",C1180="Error"),OR(LEFT(A1180="17"),LEFT(A1180="24"),LEFT(A1180="31")),SCDPT3!L1176=""),"Error",""),"")</f>
        <v/>
      </c>
      <c r="I1180" s="236" t="str">
        <f>IF(AND(OR(C1180="Yes",C1180="Error"),SCDPT3!Q1176=""),"Error","")</f>
        <v/>
      </c>
      <c r="J1180" s="236" t="str">
        <f>IF(AND(OR(C1180="Yes",C1180="Error"),SCDPT3!T1176=""),"Error","")</f>
        <v/>
      </c>
      <c r="L1180" s="236">
        <f>+SCDPT4!B1176</f>
        <v>0</v>
      </c>
      <c r="M1180" s="236" t="str">
        <f>LEFT(SCDPT4!C1176,6)&amp;MID(SCDPT4!C1176,8,2)&amp;RIGHT(SCDPT4!C1176,1)</f>
        <v/>
      </c>
      <c r="N1180" s="236" t="str">
        <f t="shared" si="76"/>
        <v/>
      </c>
      <c r="O1180" s="236" t="str">
        <f>IF(AND(OR(N1180="Yes",N1180="Error"),SCDPT4!D1176=""),"Error","")</f>
        <v/>
      </c>
      <c r="P1180" s="236" t="str">
        <f>IF(AND(OR(N1180="Yes",N1180="Error"),OR(SCDPT4!F1176="",SCDPT4!F1176&lt;$B$1,SCDPT4!F1176&gt;$B$2)),"Error","")</f>
        <v/>
      </c>
      <c r="Q1180" s="236" t="str">
        <f>IF(AND(OR(N1180="Yes",N1180="Error"),SCDPT4!G1176=""),"Error","")</f>
        <v/>
      </c>
      <c r="R1180" s="236" t="str">
        <f>IFERROR(IF(AND(OR(N1180="Yes",N1180="Error"),OR(LEFT(L1180="84"),LEFT(L1180="85"),LEFT(L1180="86"),LEFT(L1180="87"),LEFT(L1180="90"),LEFT(L1180="91"),LEFT(L1180="92"),LEFT(L1180="93"),LEFT(L1180="94"),LEFT(L1180="95"),LEFT(L1180="96")),SCDPT4!H1176=""),"Error",""),"")</f>
        <v/>
      </c>
      <c r="S1180" s="236" t="str">
        <f>IF(AND(OR(N1180="Yes",N1180="Error"),OR(SCDPT4!W1176="",SCDPT4!W1176&lt;$B$1,SCDPT4!W1176&lt;SCDPT4!F1176),LEFT(L1180,2)&lt;&gt;"84",LEFT(L1180,2)&lt;&gt;"85",LEFT(L1180,2)&lt;&gt;"86",LEFT(L1180,2)&lt;&gt;"87",LEFT(L1180,2)&lt;&gt;"90",LEFT(L1180,2)&lt;&gt;"91",LEFT(L1180,2)&lt;&gt;"92",LEFT(L1180,2)&lt;&gt;"93",LEFT(L1180,2)&lt;&gt;"94",LEFT(L1180,2)&lt;&gt;"95",LEFT(L1180,2)&lt;&gt;"96"),"Error","")</f>
        <v/>
      </c>
      <c r="T1180" s="236" t="str">
        <f>IFERROR(IF(AND(OR(N1180="Yes",N1180="Error"),OR(LEFT(L1180="17"),LEFT(L1180="24"),LEFT(L1180="31")),SCDPT4!X1176=""),"Error",""),"")</f>
        <v/>
      </c>
      <c r="U1180" s="236" t="str">
        <f>IF(AND(OR(N1180="Yes",N1180="Error"),SCDPT4!AC1176=""),"Error","")</f>
        <v/>
      </c>
      <c r="V1180" s="236" t="str">
        <f>IF(AND(OR(N1180="Yes",N1180="Error"),SCDPT4!AF1176=""),"Error","")</f>
        <v/>
      </c>
      <c r="X1180" s="80">
        <f>+SCDAPT1!B1176</f>
        <v>0</v>
      </c>
      <c r="Y1180" s="236" t="str">
        <f t="shared" si="77"/>
        <v/>
      </c>
      <c r="Z1180" s="236" t="str">
        <f>IF(AND(Y1180="Yes",SCDAPT1!C1176=""),"Error","")</f>
        <v/>
      </c>
      <c r="AA1180" s="236" t="str">
        <f>IF(AND(Y1180="Yes",OR(SCDAPT1!F1176="",SCDAPT1!F1176&gt;$B$2)),"Error","")</f>
        <v/>
      </c>
      <c r="AB1180" s="236" t="str">
        <f>IF(AND(Y1180="Yes",SCDAPT1!G1176=""),"Error","")</f>
        <v/>
      </c>
      <c r="AC1180" s="236" t="str">
        <f>IF(AND(Y1180="Yes",OR(SCDAPT1!H1176="",SCDAPT1!H1176&lt;$B$2)),"Error","")</f>
        <v/>
      </c>
      <c r="AD1180" s="236" t="str">
        <f>IF(AND(Y1180="Yes",OR(SCDAPT1!R1176="",SCDAPT1!R1176=0)),"Error","")</f>
        <v/>
      </c>
      <c r="AE1180" s="236" t="str">
        <f>IF(AND(Y1180="Yes",OR(SCDAPT1!S1176="",SCDAPT1!S1176=0)),"Error","")</f>
        <v/>
      </c>
      <c r="AF1180" s="236" t="str">
        <f>IF(AND(Y1180="Yes",OR(SCDAPT1!T1176="",SCDAPT1!T1176="N/A")),"Error","")</f>
        <v/>
      </c>
      <c r="AG1180" s="236" t="str">
        <f>IF(AND(Y1180="Yes",SCDAPT1!X1176=""),"Error","")</f>
        <v/>
      </c>
      <c r="AH1180" s="236" t="str">
        <f>IF(AND(Y1180="Yes",SCDAPT1!X1176&lt;&gt;"6",SCDAPT1!Y1176=""),"Error","")</f>
        <v/>
      </c>
      <c r="AJ1180" s="236">
        <f>+SCEPT2!B1176</f>
        <v>0</v>
      </c>
      <c r="AK1180" s="236" t="str">
        <f t="shared" si="78"/>
        <v/>
      </c>
      <c r="AL1180" s="236" t="str">
        <f>IF(AND(AK1180="Yes",SCEPT2!D1176=""),"Error","")</f>
        <v/>
      </c>
      <c r="AM1180" s="236" t="str">
        <f>IF(AND(AK1180="Yes",OR(SCEPT2!F1176="",SCEPT2!F1176&gt;$B$2)),"Error","")</f>
        <v/>
      </c>
      <c r="AN1180" s="236" t="str">
        <f>IF(AND(AK1180="Yes",SCEPT2!G1176=""),"Error","")</f>
        <v/>
      </c>
      <c r="AO1180" s="236" t="str">
        <f>IF(AND(AK1180="Yes",LEFT(AJ1180,2)&lt;&gt;"85",LEFT(AJ1180,2)&lt;&gt;"86",SCEPT2!H1176=""),"Error","")</f>
        <v/>
      </c>
      <c r="AP1180" s="236" t="str">
        <f>IF(AND(OR(AK1180="Yes",AK1180="Error"),SCEPT2!M1176=""),"Error","")</f>
        <v/>
      </c>
    </row>
    <row r="1181" spans="1:42">
      <c r="A1181" s="236">
        <v>0</v>
      </c>
      <c r="B1181" s="236" t="str">
        <f>LEFT(SCDPT3!C1177,6)&amp;MID(SCDPT3!C1177,8,2)&amp;RIGHT(SCDPT3!C1177,1)</f>
        <v/>
      </c>
      <c r="C1181" s="236" t="str">
        <f t="shared" ref="C1181:C1244" si="79">IF(B1181="000000000","Error",IF(OR(B1181="Total  Ps",B1181="Total  Hs",B1181="Total ons",B1181="Total  Ss",B1181="Total  Os",B1181="Total  Cs",B1181="Total  Rs",B1181="Total  Is",B1181="Subtotl O",B1181="Subtotl d",B1181="Subtotl s",B1181="Total  Us",B1181="Total  As",B1181="Subtotl )",B1181="Total  B3",B1181="Total  B5",B1181="Total  Bs",B1181="Total  P3",B1181="Total  P5",B1181="Subtotl r",B1181="Total  C3",B1181="Total  C5",B1181="Subtotl t"),"",IF(LEN(B1181)=9,"Yes","")))</f>
        <v/>
      </c>
      <c r="D1181" s="236" t="str">
        <f>IF(AND(OR(C1181="Yes",C1181="Error"),SCDPT3!D1177=""),"Error","")</f>
        <v/>
      </c>
      <c r="E1181" s="236" t="str">
        <f>IF(AND(OR(C1181="Yes",C1181="Error"),OR(SCDPT3!F1177&lt;$B$1,SCDPT3!F1177&gt;$B$2,SCDPT3!F1177="")),"Error","")</f>
        <v/>
      </c>
      <c r="F1181" s="236" t="str">
        <f>IF(AND(OR(C1181="Yes",C1181="Error"),SCDPT3!G1177=""),"Error","")</f>
        <v/>
      </c>
      <c r="G1181" s="236" t="str">
        <f>IFERROR(IF(AND(OR(C1181="Yes",C1181="Error"),OR(LEFT(A1181="84"),LEFT(A1181="85"),LEFT(A1181="85"),LEFT(A1181="86"),LEFT(A1181="87"),LEFT(A1181="90"),LEFT(A1181="91"),LEFT(A1181="92"),LEFT(A1181="93"),LEFT(A1181="94"),LEFT(A1181="95"),LEFT(A1181="96")),SCDPT3!H1177),"Error",""),"")</f>
        <v/>
      </c>
      <c r="H1181" s="236" t="str">
        <f>IFERROR(IF(AND(OR(C1181="Yes",C1181="Error"),OR(LEFT(A1181="17"),LEFT(A1181="24"),LEFT(A1181="31")),SCDPT3!L1177=""),"Error",""),"")</f>
        <v/>
      </c>
      <c r="I1181" s="236" t="str">
        <f>IF(AND(OR(C1181="Yes",C1181="Error"),SCDPT3!Q1177=""),"Error","")</f>
        <v/>
      </c>
      <c r="J1181" s="236" t="str">
        <f>IF(AND(OR(C1181="Yes",C1181="Error"),SCDPT3!T1177=""),"Error","")</f>
        <v/>
      </c>
      <c r="L1181" s="236">
        <f>+SCDPT4!B1177</f>
        <v>0</v>
      </c>
      <c r="M1181" s="236" t="str">
        <f>LEFT(SCDPT4!C1177,6)&amp;MID(SCDPT4!C1177,8,2)&amp;RIGHT(SCDPT4!C1177,1)</f>
        <v/>
      </c>
      <c r="N1181" s="236" t="str">
        <f t="shared" si="76"/>
        <v/>
      </c>
      <c r="O1181" s="236" t="str">
        <f>IF(AND(OR(N1181="Yes",N1181="Error"),SCDPT4!D1177=""),"Error","")</f>
        <v/>
      </c>
      <c r="P1181" s="236" t="str">
        <f>IF(AND(OR(N1181="Yes",N1181="Error"),OR(SCDPT4!F1177="",SCDPT4!F1177&lt;$B$1,SCDPT4!F1177&gt;$B$2)),"Error","")</f>
        <v/>
      </c>
      <c r="Q1181" s="236" t="str">
        <f>IF(AND(OR(N1181="Yes",N1181="Error"),SCDPT4!G1177=""),"Error","")</f>
        <v/>
      </c>
      <c r="R1181" s="236" t="str">
        <f>IFERROR(IF(AND(OR(N1181="Yes",N1181="Error"),OR(LEFT(L1181="84"),LEFT(L1181="85"),LEFT(L1181="86"),LEFT(L1181="87"),LEFT(L1181="90"),LEFT(L1181="91"),LEFT(L1181="92"),LEFT(L1181="93"),LEFT(L1181="94"),LEFT(L1181="95"),LEFT(L1181="96")),SCDPT4!H1177=""),"Error",""),"")</f>
        <v/>
      </c>
      <c r="S1181" s="236" t="str">
        <f>IF(AND(OR(N1181="Yes",N1181="Error"),OR(SCDPT4!W1177="",SCDPT4!W1177&lt;$B$1,SCDPT4!W1177&lt;SCDPT4!F1177),LEFT(L1181,2)&lt;&gt;"84",LEFT(L1181,2)&lt;&gt;"85",LEFT(L1181,2)&lt;&gt;"86",LEFT(L1181,2)&lt;&gt;"87",LEFT(L1181,2)&lt;&gt;"90",LEFT(L1181,2)&lt;&gt;"91",LEFT(L1181,2)&lt;&gt;"92",LEFT(L1181,2)&lt;&gt;"93",LEFT(L1181,2)&lt;&gt;"94",LEFT(L1181,2)&lt;&gt;"95",LEFT(L1181,2)&lt;&gt;"96"),"Error","")</f>
        <v/>
      </c>
      <c r="T1181" s="236" t="str">
        <f>IFERROR(IF(AND(OR(N1181="Yes",N1181="Error"),OR(LEFT(L1181="17"),LEFT(L1181="24"),LEFT(L1181="31")),SCDPT4!X1177=""),"Error",""),"")</f>
        <v/>
      </c>
      <c r="U1181" s="236" t="str">
        <f>IF(AND(OR(N1181="Yes",N1181="Error"),SCDPT4!AC1177=""),"Error","")</f>
        <v/>
      </c>
      <c r="V1181" s="236" t="str">
        <f>IF(AND(OR(N1181="Yes",N1181="Error"),SCDPT4!AF1177=""),"Error","")</f>
        <v/>
      </c>
      <c r="X1181" s="80">
        <f>+SCDAPT1!B1177</f>
        <v>0</v>
      </c>
      <c r="Y1181" s="236" t="str">
        <f t="shared" si="77"/>
        <v/>
      </c>
      <c r="Z1181" s="236" t="str">
        <f>IF(AND(Y1181="Yes",SCDAPT1!C1177=""),"Error","")</f>
        <v/>
      </c>
      <c r="AA1181" s="236" t="str">
        <f>IF(AND(Y1181="Yes",OR(SCDAPT1!F1177="",SCDAPT1!F1177&gt;$B$2)),"Error","")</f>
        <v/>
      </c>
      <c r="AB1181" s="236" t="str">
        <f>IF(AND(Y1181="Yes",SCDAPT1!G1177=""),"Error","")</f>
        <v/>
      </c>
      <c r="AC1181" s="236" t="str">
        <f>IF(AND(Y1181="Yes",OR(SCDAPT1!H1177="",SCDAPT1!H1177&lt;$B$2)),"Error","")</f>
        <v/>
      </c>
      <c r="AD1181" s="236" t="str">
        <f>IF(AND(Y1181="Yes",OR(SCDAPT1!R1177="",SCDAPT1!R1177=0)),"Error","")</f>
        <v/>
      </c>
      <c r="AE1181" s="236" t="str">
        <f>IF(AND(Y1181="Yes",OR(SCDAPT1!S1177="",SCDAPT1!S1177=0)),"Error","")</f>
        <v/>
      </c>
      <c r="AF1181" s="236" t="str">
        <f>IF(AND(Y1181="Yes",OR(SCDAPT1!T1177="",SCDAPT1!T1177="N/A")),"Error","")</f>
        <v/>
      </c>
      <c r="AG1181" s="236" t="str">
        <f>IF(AND(Y1181="Yes",SCDAPT1!X1177=""),"Error","")</f>
        <v/>
      </c>
      <c r="AH1181" s="236" t="str">
        <f>IF(AND(Y1181="Yes",SCDAPT1!X1177&lt;&gt;"6",SCDAPT1!Y1177=""),"Error","")</f>
        <v/>
      </c>
      <c r="AJ1181" s="236">
        <f>+SCEPT2!B1177</f>
        <v>0</v>
      </c>
      <c r="AK1181" s="236" t="str">
        <f t="shared" si="78"/>
        <v/>
      </c>
      <c r="AL1181" s="236" t="str">
        <f>IF(AND(AK1181="Yes",SCEPT2!D1177=""),"Error","")</f>
        <v/>
      </c>
      <c r="AM1181" s="236" t="str">
        <f>IF(AND(AK1181="Yes",OR(SCEPT2!F1177="",SCEPT2!F1177&gt;$B$2)),"Error","")</f>
        <v/>
      </c>
      <c r="AN1181" s="236" t="str">
        <f>IF(AND(AK1181="Yes",SCEPT2!G1177=""),"Error","")</f>
        <v/>
      </c>
      <c r="AO1181" s="236" t="str">
        <f>IF(AND(AK1181="Yes",LEFT(AJ1181,2)&lt;&gt;"85",LEFT(AJ1181,2)&lt;&gt;"86",SCEPT2!H1177=""),"Error","")</f>
        <v/>
      </c>
      <c r="AP1181" s="236" t="str">
        <f>IF(AND(OR(AK1181="Yes",AK1181="Error"),SCEPT2!M1177=""),"Error","")</f>
        <v/>
      </c>
    </row>
    <row r="1182" spans="1:42">
      <c r="A1182" s="236">
        <v>0</v>
      </c>
      <c r="B1182" s="236" t="str">
        <f>LEFT(SCDPT3!C1178,6)&amp;MID(SCDPT3!C1178,8,2)&amp;RIGHT(SCDPT3!C1178,1)</f>
        <v/>
      </c>
      <c r="C1182" s="236" t="str">
        <f t="shared" si="79"/>
        <v/>
      </c>
      <c r="D1182" s="236" t="str">
        <f>IF(AND(OR(C1182="Yes",C1182="Error"),SCDPT3!D1178=""),"Error","")</f>
        <v/>
      </c>
      <c r="E1182" s="236" t="str">
        <f>IF(AND(OR(C1182="Yes",C1182="Error"),OR(SCDPT3!F1178&lt;$B$1,SCDPT3!F1178&gt;$B$2,SCDPT3!F1178="")),"Error","")</f>
        <v/>
      </c>
      <c r="F1182" s="236" t="str">
        <f>IF(AND(OR(C1182="Yes",C1182="Error"),SCDPT3!G1178=""),"Error","")</f>
        <v/>
      </c>
      <c r="G1182" s="236" t="str">
        <f>IFERROR(IF(AND(OR(C1182="Yes",C1182="Error"),OR(LEFT(A1182="84"),LEFT(A1182="85"),LEFT(A1182="85"),LEFT(A1182="86"),LEFT(A1182="87"),LEFT(A1182="90"),LEFT(A1182="91"),LEFT(A1182="92"),LEFT(A1182="93"),LEFT(A1182="94"),LEFT(A1182="95"),LEFT(A1182="96")),SCDPT3!H1178),"Error",""),"")</f>
        <v/>
      </c>
      <c r="H1182" s="236" t="str">
        <f>IFERROR(IF(AND(OR(C1182="Yes",C1182="Error"),OR(LEFT(A1182="17"),LEFT(A1182="24"),LEFT(A1182="31")),SCDPT3!L1178=""),"Error",""),"")</f>
        <v/>
      </c>
      <c r="I1182" s="236" t="str">
        <f>IF(AND(OR(C1182="Yes",C1182="Error"),SCDPT3!Q1178=""),"Error","")</f>
        <v/>
      </c>
      <c r="J1182" s="236" t="str">
        <f>IF(AND(OR(C1182="Yes",C1182="Error"),SCDPT3!T1178=""),"Error","")</f>
        <v/>
      </c>
      <c r="L1182" s="236">
        <f>+SCDPT4!B1178</f>
        <v>0</v>
      </c>
      <c r="M1182" s="236" t="str">
        <f>LEFT(SCDPT4!C1178,6)&amp;MID(SCDPT4!C1178,8,2)&amp;RIGHT(SCDPT4!C1178,1)</f>
        <v/>
      </c>
      <c r="N1182" s="236" t="str">
        <f t="shared" si="76"/>
        <v/>
      </c>
      <c r="O1182" s="236" t="str">
        <f>IF(AND(OR(N1182="Yes",N1182="Error"),SCDPT4!D1178=""),"Error","")</f>
        <v/>
      </c>
      <c r="P1182" s="236" t="str">
        <f>IF(AND(OR(N1182="Yes",N1182="Error"),OR(SCDPT4!F1178="",SCDPT4!F1178&lt;$B$1,SCDPT4!F1178&gt;$B$2)),"Error","")</f>
        <v/>
      </c>
      <c r="Q1182" s="236" t="str">
        <f>IF(AND(OR(N1182="Yes",N1182="Error"),SCDPT4!G1178=""),"Error","")</f>
        <v/>
      </c>
      <c r="R1182" s="236" t="str">
        <f>IFERROR(IF(AND(OR(N1182="Yes",N1182="Error"),OR(LEFT(L1182="84"),LEFT(L1182="85"),LEFT(L1182="86"),LEFT(L1182="87"),LEFT(L1182="90"),LEFT(L1182="91"),LEFT(L1182="92"),LEFT(L1182="93"),LEFT(L1182="94"),LEFT(L1182="95"),LEFT(L1182="96")),SCDPT4!H1178=""),"Error",""),"")</f>
        <v/>
      </c>
      <c r="S1182" s="236" t="str">
        <f>IF(AND(OR(N1182="Yes",N1182="Error"),OR(SCDPT4!W1178="",SCDPT4!W1178&lt;$B$1,SCDPT4!W1178&lt;SCDPT4!F1178),LEFT(L1182,2)&lt;&gt;"84",LEFT(L1182,2)&lt;&gt;"85",LEFT(L1182,2)&lt;&gt;"86",LEFT(L1182,2)&lt;&gt;"87",LEFT(L1182,2)&lt;&gt;"90",LEFT(L1182,2)&lt;&gt;"91",LEFT(L1182,2)&lt;&gt;"92",LEFT(L1182,2)&lt;&gt;"93",LEFT(L1182,2)&lt;&gt;"94",LEFT(L1182,2)&lt;&gt;"95",LEFT(L1182,2)&lt;&gt;"96"),"Error","")</f>
        <v/>
      </c>
      <c r="T1182" s="236" t="str">
        <f>IFERROR(IF(AND(OR(N1182="Yes",N1182="Error"),OR(LEFT(L1182="17"),LEFT(L1182="24"),LEFT(L1182="31")),SCDPT4!X1178=""),"Error",""),"")</f>
        <v/>
      </c>
      <c r="U1182" s="236" t="str">
        <f>IF(AND(OR(N1182="Yes",N1182="Error"),SCDPT4!AC1178=""),"Error","")</f>
        <v/>
      </c>
      <c r="V1182" s="236" t="str">
        <f>IF(AND(OR(N1182="Yes",N1182="Error"),SCDPT4!AF1178=""),"Error","")</f>
        <v/>
      </c>
      <c r="X1182" s="80">
        <f>+SCDAPT1!B1178</f>
        <v>0</v>
      </c>
      <c r="Y1182" s="236" t="str">
        <f t="shared" si="77"/>
        <v/>
      </c>
      <c r="Z1182" s="236" t="str">
        <f>IF(AND(Y1182="Yes",SCDAPT1!C1178=""),"Error","")</f>
        <v/>
      </c>
      <c r="AA1182" s="236" t="str">
        <f>IF(AND(Y1182="Yes",OR(SCDAPT1!F1178="",SCDAPT1!F1178&gt;$B$2)),"Error","")</f>
        <v/>
      </c>
      <c r="AB1182" s="236" t="str">
        <f>IF(AND(Y1182="Yes",SCDAPT1!G1178=""),"Error","")</f>
        <v/>
      </c>
      <c r="AC1182" s="236" t="str">
        <f>IF(AND(Y1182="Yes",OR(SCDAPT1!H1178="",SCDAPT1!H1178&lt;$B$2)),"Error","")</f>
        <v/>
      </c>
      <c r="AD1182" s="236" t="str">
        <f>IF(AND(Y1182="Yes",OR(SCDAPT1!R1178="",SCDAPT1!R1178=0)),"Error","")</f>
        <v/>
      </c>
      <c r="AE1182" s="236" t="str">
        <f>IF(AND(Y1182="Yes",OR(SCDAPT1!S1178="",SCDAPT1!S1178=0)),"Error","")</f>
        <v/>
      </c>
      <c r="AF1182" s="236" t="str">
        <f>IF(AND(Y1182="Yes",OR(SCDAPT1!T1178="",SCDAPT1!T1178="N/A")),"Error","")</f>
        <v/>
      </c>
      <c r="AG1182" s="236" t="str">
        <f>IF(AND(Y1182="Yes",SCDAPT1!X1178=""),"Error","")</f>
        <v/>
      </c>
      <c r="AH1182" s="236" t="str">
        <f>IF(AND(Y1182="Yes",SCDAPT1!X1178&lt;&gt;"6",SCDAPT1!Y1178=""),"Error","")</f>
        <v/>
      </c>
      <c r="AJ1182" s="236">
        <f>+SCEPT2!B1178</f>
        <v>0</v>
      </c>
      <c r="AK1182" s="236" t="str">
        <f t="shared" si="78"/>
        <v/>
      </c>
      <c r="AL1182" s="236" t="str">
        <f>IF(AND(AK1182="Yes",SCEPT2!D1178=""),"Error","")</f>
        <v/>
      </c>
      <c r="AM1182" s="236" t="str">
        <f>IF(AND(AK1182="Yes",OR(SCEPT2!F1178="",SCEPT2!F1178&gt;$B$2)),"Error","")</f>
        <v/>
      </c>
      <c r="AN1182" s="236" t="str">
        <f>IF(AND(AK1182="Yes",SCEPT2!G1178=""),"Error","")</f>
        <v/>
      </c>
      <c r="AO1182" s="236" t="str">
        <f>IF(AND(AK1182="Yes",LEFT(AJ1182,2)&lt;&gt;"85",LEFT(AJ1182,2)&lt;&gt;"86",SCEPT2!H1178=""),"Error","")</f>
        <v/>
      </c>
      <c r="AP1182" s="236" t="str">
        <f>IF(AND(OR(AK1182="Yes",AK1182="Error"),SCEPT2!M1178=""),"Error","")</f>
        <v/>
      </c>
    </row>
    <row r="1183" spans="1:42">
      <c r="A1183" s="236">
        <v>0</v>
      </c>
      <c r="B1183" s="236" t="str">
        <f>LEFT(SCDPT3!C1179,6)&amp;MID(SCDPT3!C1179,8,2)&amp;RIGHT(SCDPT3!C1179,1)</f>
        <v/>
      </c>
      <c r="C1183" s="236" t="str">
        <f t="shared" si="79"/>
        <v/>
      </c>
      <c r="D1183" s="236" t="str">
        <f>IF(AND(OR(C1183="Yes",C1183="Error"),SCDPT3!D1179=""),"Error","")</f>
        <v/>
      </c>
      <c r="E1183" s="236" t="str">
        <f>IF(AND(OR(C1183="Yes",C1183="Error"),OR(SCDPT3!F1179&lt;$B$1,SCDPT3!F1179&gt;$B$2,SCDPT3!F1179="")),"Error","")</f>
        <v/>
      </c>
      <c r="F1183" s="236" t="str">
        <f>IF(AND(OR(C1183="Yes",C1183="Error"),SCDPT3!G1179=""),"Error","")</f>
        <v/>
      </c>
      <c r="G1183" s="236" t="str">
        <f>IFERROR(IF(AND(OR(C1183="Yes",C1183="Error"),OR(LEFT(A1183="84"),LEFT(A1183="85"),LEFT(A1183="85"),LEFT(A1183="86"),LEFT(A1183="87"),LEFT(A1183="90"),LEFT(A1183="91"),LEFT(A1183="92"),LEFT(A1183="93"),LEFT(A1183="94"),LEFT(A1183="95"),LEFT(A1183="96")),SCDPT3!H1179),"Error",""),"")</f>
        <v/>
      </c>
      <c r="H1183" s="236" t="str">
        <f>IFERROR(IF(AND(OR(C1183="Yes",C1183="Error"),OR(LEFT(A1183="17"),LEFT(A1183="24"),LEFT(A1183="31")),SCDPT3!L1179=""),"Error",""),"")</f>
        <v/>
      </c>
      <c r="I1183" s="236" t="str">
        <f>IF(AND(OR(C1183="Yes",C1183="Error"),SCDPT3!Q1179=""),"Error","")</f>
        <v/>
      </c>
      <c r="J1183" s="236" t="str">
        <f>IF(AND(OR(C1183="Yes",C1183="Error"),SCDPT3!T1179=""),"Error","")</f>
        <v/>
      </c>
      <c r="L1183" s="236">
        <f>+SCDPT4!B1179</f>
        <v>0</v>
      </c>
      <c r="M1183" s="236" t="str">
        <f>LEFT(SCDPT4!C1179,6)&amp;MID(SCDPT4!C1179,8,2)&amp;RIGHT(SCDPT4!C1179,1)</f>
        <v/>
      </c>
      <c r="N1183" s="236" t="str">
        <f t="shared" si="76"/>
        <v/>
      </c>
      <c r="O1183" s="236" t="str">
        <f>IF(AND(OR(N1183="Yes",N1183="Error"),SCDPT4!D1179=""),"Error","")</f>
        <v/>
      </c>
      <c r="P1183" s="236" t="str">
        <f>IF(AND(OR(N1183="Yes",N1183="Error"),OR(SCDPT4!F1179="",SCDPT4!F1179&lt;$B$1,SCDPT4!F1179&gt;$B$2)),"Error","")</f>
        <v/>
      </c>
      <c r="Q1183" s="236" t="str">
        <f>IF(AND(OR(N1183="Yes",N1183="Error"),SCDPT4!G1179=""),"Error","")</f>
        <v/>
      </c>
      <c r="R1183" s="236" t="str">
        <f>IFERROR(IF(AND(OR(N1183="Yes",N1183="Error"),OR(LEFT(L1183="84"),LEFT(L1183="85"),LEFT(L1183="86"),LEFT(L1183="87"),LEFT(L1183="90"),LEFT(L1183="91"),LEFT(L1183="92"),LEFT(L1183="93"),LEFT(L1183="94"),LEFT(L1183="95"),LEFT(L1183="96")),SCDPT4!H1179=""),"Error",""),"")</f>
        <v/>
      </c>
      <c r="S1183" s="236" t="str">
        <f>IF(AND(OR(N1183="Yes",N1183="Error"),OR(SCDPT4!W1179="",SCDPT4!W1179&lt;$B$1,SCDPT4!W1179&lt;SCDPT4!F1179),LEFT(L1183,2)&lt;&gt;"84",LEFT(L1183,2)&lt;&gt;"85",LEFT(L1183,2)&lt;&gt;"86",LEFT(L1183,2)&lt;&gt;"87",LEFT(L1183,2)&lt;&gt;"90",LEFT(L1183,2)&lt;&gt;"91",LEFT(L1183,2)&lt;&gt;"92",LEFT(L1183,2)&lt;&gt;"93",LEFT(L1183,2)&lt;&gt;"94",LEFT(L1183,2)&lt;&gt;"95",LEFT(L1183,2)&lt;&gt;"96"),"Error","")</f>
        <v/>
      </c>
      <c r="T1183" s="236" t="str">
        <f>IFERROR(IF(AND(OR(N1183="Yes",N1183="Error"),OR(LEFT(L1183="17"),LEFT(L1183="24"),LEFT(L1183="31")),SCDPT4!X1179=""),"Error",""),"")</f>
        <v/>
      </c>
      <c r="U1183" s="236" t="str">
        <f>IF(AND(OR(N1183="Yes",N1183="Error"),SCDPT4!AC1179=""),"Error","")</f>
        <v/>
      </c>
      <c r="V1183" s="236" t="str">
        <f>IF(AND(OR(N1183="Yes",N1183="Error"),SCDPT4!AF1179=""),"Error","")</f>
        <v/>
      </c>
      <c r="X1183" s="80">
        <f>+SCDAPT1!B1179</f>
        <v>0</v>
      </c>
      <c r="Y1183" s="236" t="str">
        <f t="shared" si="77"/>
        <v/>
      </c>
      <c r="Z1183" s="236" t="str">
        <f>IF(AND(Y1183="Yes",SCDAPT1!C1179=""),"Error","")</f>
        <v/>
      </c>
      <c r="AA1183" s="236" t="str">
        <f>IF(AND(Y1183="Yes",OR(SCDAPT1!F1179="",SCDAPT1!F1179&gt;$B$2)),"Error","")</f>
        <v/>
      </c>
      <c r="AB1183" s="236" t="str">
        <f>IF(AND(Y1183="Yes",SCDAPT1!G1179=""),"Error","")</f>
        <v/>
      </c>
      <c r="AC1183" s="236" t="str">
        <f>IF(AND(Y1183="Yes",OR(SCDAPT1!H1179="",SCDAPT1!H1179&lt;$B$2)),"Error","")</f>
        <v/>
      </c>
      <c r="AD1183" s="236" t="str">
        <f>IF(AND(Y1183="Yes",OR(SCDAPT1!R1179="",SCDAPT1!R1179=0)),"Error","")</f>
        <v/>
      </c>
      <c r="AE1183" s="236" t="str">
        <f>IF(AND(Y1183="Yes",OR(SCDAPT1!S1179="",SCDAPT1!S1179=0)),"Error","")</f>
        <v/>
      </c>
      <c r="AF1183" s="236" t="str">
        <f>IF(AND(Y1183="Yes",OR(SCDAPT1!T1179="",SCDAPT1!T1179="N/A")),"Error","")</f>
        <v/>
      </c>
      <c r="AG1183" s="236" t="str">
        <f>IF(AND(Y1183="Yes",SCDAPT1!X1179=""),"Error","")</f>
        <v/>
      </c>
      <c r="AH1183" s="236" t="str">
        <f>IF(AND(Y1183="Yes",SCDAPT1!X1179&lt;&gt;"6",SCDAPT1!Y1179=""),"Error","")</f>
        <v/>
      </c>
      <c r="AJ1183" s="236">
        <f>+SCEPT2!B1179</f>
        <v>0</v>
      </c>
      <c r="AK1183" s="236" t="str">
        <f t="shared" si="78"/>
        <v/>
      </c>
      <c r="AL1183" s="236" t="str">
        <f>IF(AND(AK1183="Yes",SCEPT2!D1179=""),"Error","")</f>
        <v/>
      </c>
      <c r="AM1183" s="236" t="str">
        <f>IF(AND(AK1183="Yes",OR(SCEPT2!F1179="",SCEPT2!F1179&gt;$B$2)),"Error","")</f>
        <v/>
      </c>
      <c r="AN1183" s="236" t="str">
        <f>IF(AND(AK1183="Yes",SCEPT2!G1179=""),"Error","")</f>
        <v/>
      </c>
      <c r="AO1183" s="236" t="str">
        <f>IF(AND(AK1183="Yes",LEFT(AJ1183,2)&lt;&gt;"85",LEFT(AJ1183,2)&lt;&gt;"86",SCEPT2!H1179=""),"Error","")</f>
        <v/>
      </c>
      <c r="AP1183" s="236" t="str">
        <f>IF(AND(OR(AK1183="Yes",AK1183="Error"),SCEPT2!M1179=""),"Error","")</f>
        <v/>
      </c>
    </row>
    <row r="1184" spans="1:42">
      <c r="A1184" s="236">
        <v>0</v>
      </c>
      <c r="B1184" s="236" t="str">
        <f>LEFT(SCDPT3!C1180,6)&amp;MID(SCDPT3!C1180,8,2)&amp;RIGHT(SCDPT3!C1180,1)</f>
        <v/>
      </c>
      <c r="C1184" s="236" t="str">
        <f t="shared" si="79"/>
        <v/>
      </c>
      <c r="D1184" s="236" t="str">
        <f>IF(AND(OR(C1184="Yes",C1184="Error"),SCDPT3!D1180=""),"Error","")</f>
        <v/>
      </c>
      <c r="E1184" s="236" t="str">
        <f>IF(AND(OR(C1184="Yes",C1184="Error"),OR(SCDPT3!F1180&lt;$B$1,SCDPT3!F1180&gt;$B$2,SCDPT3!F1180="")),"Error","")</f>
        <v/>
      </c>
      <c r="F1184" s="236" t="str">
        <f>IF(AND(OR(C1184="Yes",C1184="Error"),SCDPT3!G1180=""),"Error","")</f>
        <v/>
      </c>
      <c r="G1184" s="236" t="str">
        <f>IFERROR(IF(AND(OR(C1184="Yes",C1184="Error"),OR(LEFT(A1184="84"),LEFT(A1184="85"),LEFT(A1184="85"),LEFT(A1184="86"),LEFT(A1184="87"),LEFT(A1184="90"),LEFT(A1184="91"),LEFT(A1184="92"),LEFT(A1184="93"),LEFT(A1184="94"),LEFT(A1184="95"),LEFT(A1184="96")),SCDPT3!H1180),"Error",""),"")</f>
        <v/>
      </c>
      <c r="H1184" s="236" t="str">
        <f>IFERROR(IF(AND(OR(C1184="Yes",C1184="Error"),OR(LEFT(A1184="17"),LEFT(A1184="24"),LEFT(A1184="31")),SCDPT3!L1180=""),"Error",""),"")</f>
        <v/>
      </c>
      <c r="I1184" s="236" t="str">
        <f>IF(AND(OR(C1184="Yes",C1184="Error"),SCDPT3!Q1180=""),"Error","")</f>
        <v/>
      </c>
      <c r="J1184" s="236" t="str">
        <f>IF(AND(OR(C1184="Yes",C1184="Error"),SCDPT3!T1180=""),"Error","")</f>
        <v/>
      </c>
      <c r="L1184" s="236">
        <f>+SCDPT4!B1180</f>
        <v>0</v>
      </c>
      <c r="M1184" s="236" t="str">
        <f>LEFT(SCDPT4!C1180,6)&amp;MID(SCDPT4!C1180,8,2)&amp;RIGHT(SCDPT4!C1180,1)</f>
        <v/>
      </c>
      <c r="N1184" s="236" t="str">
        <f t="shared" si="76"/>
        <v/>
      </c>
      <c r="O1184" s="236" t="str">
        <f>IF(AND(OR(N1184="Yes",N1184="Error"),SCDPT4!D1180=""),"Error","")</f>
        <v/>
      </c>
      <c r="P1184" s="236" t="str">
        <f>IF(AND(OR(N1184="Yes",N1184="Error"),OR(SCDPT4!F1180="",SCDPT4!F1180&lt;$B$1,SCDPT4!F1180&gt;$B$2)),"Error","")</f>
        <v/>
      </c>
      <c r="Q1184" s="236" t="str">
        <f>IF(AND(OR(N1184="Yes",N1184="Error"),SCDPT4!G1180=""),"Error","")</f>
        <v/>
      </c>
      <c r="R1184" s="236" t="str">
        <f>IFERROR(IF(AND(OR(N1184="Yes",N1184="Error"),OR(LEFT(L1184="84"),LEFT(L1184="85"),LEFT(L1184="86"),LEFT(L1184="87"),LEFT(L1184="90"),LEFT(L1184="91"),LEFT(L1184="92"),LEFT(L1184="93"),LEFT(L1184="94"),LEFT(L1184="95"),LEFT(L1184="96")),SCDPT4!H1180=""),"Error",""),"")</f>
        <v/>
      </c>
      <c r="S1184" s="236" t="str">
        <f>IF(AND(OR(N1184="Yes",N1184="Error"),OR(SCDPT4!W1180="",SCDPT4!W1180&lt;$B$1,SCDPT4!W1180&lt;SCDPT4!F1180),LEFT(L1184,2)&lt;&gt;"84",LEFT(L1184,2)&lt;&gt;"85",LEFT(L1184,2)&lt;&gt;"86",LEFT(L1184,2)&lt;&gt;"87",LEFT(L1184,2)&lt;&gt;"90",LEFT(L1184,2)&lt;&gt;"91",LEFT(L1184,2)&lt;&gt;"92",LEFT(L1184,2)&lt;&gt;"93",LEFT(L1184,2)&lt;&gt;"94",LEFT(L1184,2)&lt;&gt;"95",LEFT(L1184,2)&lt;&gt;"96"),"Error","")</f>
        <v/>
      </c>
      <c r="T1184" s="236" t="str">
        <f>IFERROR(IF(AND(OR(N1184="Yes",N1184="Error"),OR(LEFT(L1184="17"),LEFT(L1184="24"),LEFT(L1184="31")),SCDPT4!X1180=""),"Error",""),"")</f>
        <v/>
      </c>
      <c r="U1184" s="236" t="str">
        <f>IF(AND(OR(N1184="Yes",N1184="Error"),SCDPT4!AC1180=""),"Error","")</f>
        <v/>
      </c>
      <c r="V1184" s="236" t="str">
        <f>IF(AND(OR(N1184="Yes",N1184="Error"),SCDPT4!AF1180=""),"Error","")</f>
        <v/>
      </c>
      <c r="X1184" s="80">
        <f>+SCDAPT1!B1180</f>
        <v>0</v>
      </c>
      <c r="Y1184" s="236" t="str">
        <f t="shared" si="77"/>
        <v/>
      </c>
      <c r="Z1184" s="236" t="str">
        <f>IF(AND(Y1184="Yes",SCDAPT1!C1180=""),"Error","")</f>
        <v/>
      </c>
      <c r="AA1184" s="236" t="str">
        <f>IF(AND(Y1184="Yes",OR(SCDAPT1!F1180="",SCDAPT1!F1180&gt;$B$2)),"Error","")</f>
        <v/>
      </c>
      <c r="AB1184" s="236" t="str">
        <f>IF(AND(Y1184="Yes",SCDAPT1!G1180=""),"Error","")</f>
        <v/>
      </c>
      <c r="AC1184" s="236" t="str">
        <f>IF(AND(Y1184="Yes",OR(SCDAPT1!H1180="",SCDAPT1!H1180&lt;$B$2)),"Error","")</f>
        <v/>
      </c>
      <c r="AD1184" s="236" t="str">
        <f>IF(AND(Y1184="Yes",OR(SCDAPT1!R1180="",SCDAPT1!R1180=0)),"Error","")</f>
        <v/>
      </c>
      <c r="AE1184" s="236" t="str">
        <f>IF(AND(Y1184="Yes",OR(SCDAPT1!S1180="",SCDAPT1!S1180=0)),"Error","")</f>
        <v/>
      </c>
      <c r="AF1184" s="236" t="str">
        <f>IF(AND(Y1184="Yes",OR(SCDAPT1!T1180="",SCDAPT1!T1180="N/A")),"Error","")</f>
        <v/>
      </c>
      <c r="AG1184" s="236" t="str">
        <f>IF(AND(Y1184="Yes",SCDAPT1!X1180=""),"Error","")</f>
        <v/>
      </c>
      <c r="AH1184" s="236" t="str">
        <f>IF(AND(Y1184="Yes",SCDAPT1!X1180&lt;&gt;"6",SCDAPT1!Y1180=""),"Error","")</f>
        <v/>
      </c>
      <c r="AJ1184" s="236">
        <f>+SCEPT2!B1180</f>
        <v>0</v>
      </c>
      <c r="AK1184" s="236" t="str">
        <f t="shared" si="78"/>
        <v/>
      </c>
      <c r="AL1184" s="236" t="str">
        <f>IF(AND(AK1184="Yes",SCEPT2!D1180=""),"Error","")</f>
        <v/>
      </c>
      <c r="AM1184" s="236" t="str">
        <f>IF(AND(AK1184="Yes",OR(SCEPT2!F1180="",SCEPT2!F1180&gt;$B$2)),"Error","")</f>
        <v/>
      </c>
      <c r="AN1184" s="236" t="str">
        <f>IF(AND(AK1184="Yes",SCEPT2!G1180=""),"Error","")</f>
        <v/>
      </c>
      <c r="AO1184" s="236" t="str">
        <f>IF(AND(AK1184="Yes",LEFT(AJ1184,2)&lt;&gt;"85",LEFT(AJ1184,2)&lt;&gt;"86",SCEPT2!H1180=""),"Error","")</f>
        <v/>
      </c>
      <c r="AP1184" s="236" t="str">
        <f>IF(AND(OR(AK1184="Yes",AK1184="Error"),SCEPT2!M1180=""),"Error","")</f>
        <v/>
      </c>
    </row>
    <row r="1185" spans="1:42">
      <c r="A1185" s="236">
        <v>0</v>
      </c>
      <c r="B1185" s="236" t="str">
        <f>LEFT(SCDPT3!C1181,6)&amp;MID(SCDPT3!C1181,8,2)&amp;RIGHT(SCDPT3!C1181,1)</f>
        <v/>
      </c>
      <c r="C1185" s="236" t="str">
        <f t="shared" si="79"/>
        <v/>
      </c>
      <c r="D1185" s="236" t="str">
        <f>IF(AND(OR(C1185="Yes",C1185="Error"),SCDPT3!D1181=""),"Error","")</f>
        <v/>
      </c>
      <c r="E1185" s="236" t="str">
        <f>IF(AND(OR(C1185="Yes",C1185="Error"),OR(SCDPT3!F1181&lt;$B$1,SCDPT3!F1181&gt;$B$2,SCDPT3!F1181="")),"Error","")</f>
        <v/>
      </c>
      <c r="F1185" s="236" t="str">
        <f>IF(AND(OR(C1185="Yes",C1185="Error"),SCDPT3!G1181=""),"Error","")</f>
        <v/>
      </c>
      <c r="G1185" s="236" t="str">
        <f>IFERROR(IF(AND(OR(C1185="Yes",C1185="Error"),OR(LEFT(A1185="84"),LEFT(A1185="85"),LEFT(A1185="85"),LEFT(A1185="86"),LEFT(A1185="87"),LEFT(A1185="90"),LEFT(A1185="91"),LEFT(A1185="92"),LEFT(A1185="93"),LEFT(A1185="94"),LEFT(A1185="95"),LEFT(A1185="96")),SCDPT3!H1181),"Error",""),"")</f>
        <v/>
      </c>
      <c r="H1185" s="236" t="str">
        <f>IFERROR(IF(AND(OR(C1185="Yes",C1185="Error"),OR(LEFT(A1185="17"),LEFT(A1185="24"),LEFT(A1185="31")),SCDPT3!L1181=""),"Error",""),"")</f>
        <v/>
      </c>
      <c r="I1185" s="236" t="str">
        <f>IF(AND(OR(C1185="Yes",C1185="Error"),SCDPT3!Q1181=""),"Error","")</f>
        <v/>
      </c>
      <c r="J1185" s="236" t="str">
        <f>IF(AND(OR(C1185="Yes",C1185="Error"),SCDPT3!T1181=""),"Error","")</f>
        <v/>
      </c>
      <c r="L1185" s="236">
        <f>+SCDPT4!B1181</f>
        <v>0</v>
      </c>
      <c r="M1185" s="236" t="str">
        <f>LEFT(SCDPT4!C1181,6)&amp;MID(SCDPT4!C1181,8,2)&amp;RIGHT(SCDPT4!C1181,1)</f>
        <v/>
      </c>
      <c r="N1185" s="236" t="str">
        <f t="shared" si="76"/>
        <v/>
      </c>
      <c r="O1185" s="236" t="str">
        <f>IF(AND(OR(N1185="Yes",N1185="Error"),SCDPT4!D1181=""),"Error","")</f>
        <v/>
      </c>
      <c r="P1185" s="236" t="str">
        <f>IF(AND(OR(N1185="Yes",N1185="Error"),OR(SCDPT4!F1181="",SCDPT4!F1181&lt;$B$1,SCDPT4!F1181&gt;$B$2)),"Error","")</f>
        <v/>
      </c>
      <c r="Q1185" s="236" t="str">
        <f>IF(AND(OR(N1185="Yes",N1185="Error"),SCDPT4!G1181=""),"Error","")</f>
        <v/>
      </c>
      <c r="R1185" s="236" t="str">
        <f>IFERROR(IF(AND(OR(N1185="Yes",N1185="Error"),OR(LEFT(L1185="84"),LEFT(L1185="85"),LEFT(L1185="86"),LEFT(L1185="87"),LEFT(L1185="90"),LEFT(L1185="91"),LEFT(L1185="92"),LEFT(L1185="93"),LEFT(L1185="94"),LEFT(L1185="95"),LEFT(L1185="96")),SCDPT4!H1181=""),"Error",""),"")</f>
        <v/>
      </c>
      <c r="S1185" s="236" t="str">
        <f>IF(AND(OR(N1185="Yes",N1185="Error"),OR(SCDPT4!W1181="",SCDPT4!W1181&lt;$B$1,SCDPT4!W1181&lt;SCDPT4!F1181),LEFT(L1185,2)&lt;&gt;"84",LEFT(L1185,2)&lt;&gt;"85",LEFT(L1185,2)&lt;&gt;"86",LEFT(L1185,2)&lt;&gt;"87",LEFT(L1185,2)&lt;&gt;"90",LEFT(L1185,2)&lt;&gt;"91",LEFT(L1185,2)&lt;&gt;"92",LEFT(L1185,2)&lt;&gt;"93",LEFT(L1185,2)&lt;&gt;"94",LEFT(L1185,2)&lt;&gt;"95",LEFT(L1185,2)&lt;&gt;"96"),"Error","")</f>
        <v/>
      </c>
      <c r="T1185" s="236" t="str">
        <f>IFERROR(IF(AND(OR(N1185="Yes",N1185="Error"),OR(LEFT(L1185="17"),LEFT(L1185="24"),LEFT(L1185="31")),SCDPT4!X1181=""),"Error",""),"")</f>
        <v/>
      </c>
      <c r="U1185" s="236" t="str">
        <f>IF(AND(OR(N1185="Yes",N1185="Error"),SCDPT4!AC1181=""),"Error","")</f>
        <v/>
      </c>
      <c r="V1185" s="236" t="str">
        <f>IF(AND(OR(N1185="Yes",N1185="Error"),SCDPT4!AF1181=""),"Error","")</f>
        <v/>
      </c>
      <c r="X1185" s="80">
        <f>+SCDAPT1!B1181</f>
        <v>0</v>
      </c>
      <c r="Y1185" s="236" t="str">
        <f t="shared" si="77"/>
        <v/>
      </c>
      <c r="Z1185" s="236" t="str">
        <f>IF(AND(Y1185="Yes",SCDAPT1!C1181=""),"Error","")</f>
        <v/>
      </c>
      <c r="AA1185" s="236" t="str">
        <f>IF(AND(Y1185="Yes",OR(SCDAPT1!F1181="",SCDAPT1!F1181&gt;$B$2)),"Error","")</f>
        <v/>
      </c>
      <c r="AB1185" s="236" t="str">
        <f>IF(AND(Y1185="Yes",SCDAPT1!G1181=""),"Error","")</f>
        <v/>
      </c>
      <c r="AC1185" s="236" t="str">
        <f>IF(AND(Y1185="Yes",OR(SCDAPT1!H1181="",SCDAPT1!H1181&lt;$B$2)),"Error","")</f>
        <v/>
      </c>
      <c r="AD1185" s="236" t="str">
        <f>IF(AND(Y1185="Yes",OR(SCDAPT1!R1181="",SCDAPT1!R1181=0)),"Error","")</f>
        <v/>
      </c>
      <c r="AE1185" s="236" t="str">
        <f>IF(AND(Y1185="Yes",OR(SCDAPT1!S1181="",SCDAPT1!S1181=0)),"Error","")</f>
        <v/>
      </c>
      <c r="AF1185" s="236" t="str">
        <f>IF(AND(Y1185="Yes",OR(SCDAPT1!T1181="",SCDAPT1!T1181="N/A")),"Error","")</f>
        <v/>
      </c>
      <c r="AG1185" s="236" t="str">
        <f>IF(AND(Y1185="Yes",SCDAPT1!X1181=""),"Error","")</f>
        <v/>
      </c>
      <c r="AH1185" s="236" t="str">
        <f>IF(AND(Y1185="Yes",SCDAPT1!X1181&lt;&gt;"6",SCDAPT1!Y1181=""),"Error","")</f>
        <v/>
      </c>
      <c r="AJ1185" s="236">
        <f>+SCEPT2!B1181</f>
        <v>0</v>
      </c>
      <c r="AK1185" s="236" t="str">
        <f t="shared" si="78"/>
        <v/>
      </c>
      <c r="AL1185" s="236" t="str">
        <f>IF(AND(AK1185="Yes",SCEPT2!D1181=""),"Error","")</f>
        <v/>
      </c>
      <c r="AM1185" s="236" t="str">
        <f>IF(AND(AK1185="Yes",OR(SCEPT2!F1181="",SCEPT2!F1181&gt;$B$2)),"Error","")</f>
        <v/>
      </c>
      <c r="AN1185" s="236" t="str">
        <f>IF(AND(AK1185="Yes",SCEPT2!G1181=""),"Error","")</f>
        <v/>
      </c>
      <c r="AO1185" s="236" t="str">
        <f>IF(AND(AK1185="Yes",LEFT(AJ1185,2)&lt;&gt;"85",LEFT(AJ1185,2)&lt;&gt;"86",SCEPT2!H1181=""),"Error","")</f>
        <v/>
      </c>
      <c r="AP1185" s="236" t="str">
        <f>IF(AND(OR(AK1185="Yes",AK1185="Error"),SCEPT2!M1181=""),"Error","")</f>
        <v/>
      </c>
    </row>
    <row r="1186" spans="1:42">
      <c r="A1186" s="236">
        <v>0</v>
      </c>
      <c r="B1186" s="236" t="str">
        <f>LEFT(SCDPT3!C1182,6)&amp;MID(SCDPT3!C1182,8,2)&amp;RIGHT(SCDPT3!C1182,1)</f>
        <v/>
      </c>
      <c r="C1186" s="236" t="str">
        <f t="shared" si="79"/>
        <v/>
      </c>
      <c r="D1186" s="236" t="str">
        <f>IF(AND(OR(C1186="Yes",C1186="Error"),SCDPT3!D1182=""),"Error","")</f>
        <v/>
      </c>
      <c r="E1186" s="236" t="str">
        <f>IF(AND(OR(C1186="Yes",C1186="Error"),OR(SCDPT3!F1182&lt;$B$1,SCDPT3!F1182&gt;$B$2,SCDPT3!F1182="")),"Error","")</f>
        <v/>
      </c>
      <c r="F1186" s="236" t="str">
        <f>IF(AND(OR(C1186="Yes",C1186="Error"),SCDPT3!G1182=""),"Error","")</f>
        <v/>
      </c>
      <c r="G1186" s="236" t="str">
        <f>IFERROR(IF(AND(OR(C1186="Yes",C1186="Error"),OR(LEFT(A1186="84"),LEFT(A1186="85"),LEFT(A1186="85"),LEFT(A1186="86"),LEFT(A1186="87"),LEFT(A1186="90"),LEFT(A1186="91"),LEFT(A1186="92"),LEFT(A1186="93"),LEFT(A1186="94"),LEFT(A1186="95"),LEFT(A1186="96")),SCDPT3!H1182),"Error",""),"")</f>
        <v/>
      </c>
      <c r="H1186" s="236" t="str">
        <f>IFERROR(IF(AND(OR(C1186="Yes",C1186="Error"),OR(LEFT(A1186="17"),LEFT(A1186="24"),LEFT(A1186="31")),SCDPT3!L1182=""),"Error",""),"")</f>
        <v/>
      </c>
      <c r="I1186" s="236" t="str">
        <f>IF(AND(OR(C1186="Yes",C1186="Error"),SCDPT3!Q1182=""),"Error","")</f>
        <v/>
      </c>
      <c r="J1186" s="236" t="str">
        <f>IF(AND(OR(C1186="Yes",C1186="Error"),SCDPT3!T1182=""),"Error","")</f>
        <v/>
      </c>
      <c r="L1186" s="236">
        <f>+SCDPT4!B1182</f>
        <v>0</v>
      </c>
      <c r="M1186" s="236" t="str">
        <f>LEFT(SCDPT4!C1182,6)&amp;MID(SCDPT4!C1182,8,2)&amp;RIGHT(SCDPT4!C1182,1)</f>
        <v/>
      </c>
      <c r="N1186" s="236" t="str">
        <f t="shared" si="76"/>
        <v/>
      </c>
      <c r="O1186" s="236" t="str">
        <f>IF(AND(OR(N1186="Yes",N1186="Error"),SCDPT4!D1182=""),"Error","")</f>
        <v/>
      </c>
      <c r="P1186" s="236" t="str">
        <f>IF(AND(OR(N1186="Yes",N1186="Error"),OR(SCDPT4!F1182="",SCDPT4!F1182&lt;$B$1,SCDPT4!F1182&gt;$B$2)),"Error","")</f>
        <v/>
      </c>
      <c r="Q1186" s="236" t="str">
        <f>IF(AND(OR(N1186="Yes",N1186="Error"),SCDPT4!G1182=""),"Error","")</f>
        <v/>
      </c>
      <c r="R1186" s="236" t="str">
        <f>IFERROR(IF(AND(OR(N1186="Yes",N1186="Error"),OR(LEFT(L1186="84"),LEFT(L1186="85"),LEFT(L1186="86"),LEFT(L1186="87"),LEFT(L1186="90"),LEFT(L1186="91"),LEFT(L1186="92"),LEFT(L1186="93"),LEFT(L1186="94"),LEFT(L1186="95"),LEFT(L1186="96")),SCDPT4!H1182=""),"Error",""),"")</f>
        <v/>
      </c>
      <c r="S1186" s="236" t="str">
        <f>IF(AND(OR(N1186="Yes",N1186="Error"),OR(SCDPT4!W1182="",SCDPT4!W1182&lt;$B$1,SCDPT4!W1182&lt;SCDPT4!F1182),LEFT(L1186,2)&lt;&gt;"84",LEFT(L1186,2)&lt;&gt;"85",LEFT(L1186,2)&lt;&gt;"86",LEFT(L1186,2)&lt;&gt;"87",LEFT(L1186,2)&lt;&gt;"90",LEFT(L1186,2)&lt;&gt;"91",LEFT(L1186,2)&lt;&gt;"92",LEFT(L1186,2)&lt;&gt;"93",LEFT(L1186,2)&lt;&gt;"94",LEFT(L1186,2)&lt;&gt;"95",LEFT(L1186,2)&lt;&gt;"96"),"Error","")</f>
        <v/>
      </c>
      <c r="T1186" s="236" t="str">
        <f>IFERROR(IF(AND(OR(N1186="Yes",N1186="Error"),OR(LEFT(L1186="17"),LEFT(L1186="24"),LEFT(L1186="31")),SCDPT4!X1182=""),"Error",""),"")</f>
        <v/>
      </c>
      <c r="U1186" s="236" t="str">
        <f>IF(AND(OR(N1186="Yes",N1186="Error"),SCDPT4!AC1182=""),"Error","")</f>
        <v/>
      </c>
      <c r="V1186" s="236" t="str">
        <f>IF(AND(OR(N1186="Yes",N1186="Error"),SCDPT4!AF1182=""),"Error","")</f>
        <v/>
      </c>
      <c r="X1186" s="80">
        <f>+SCDAPT1!B1182</f>
        <v>0</v>
      </c>
      <c r="Y1186" s="236" t="str">
        <f t="shared" si="77"/>
        <v/>
      </c>
      <c r="Z1186" s="236" t="str">
        <f>IF(AND(Y1186="Yes",SCDAPT1!C1182=""),"Error","")</f>
        <v/>
      </c>
      <c r="AA1186" s="236" t="str">
        <f>IF(AND(Y1186="Yes",OR(SCDAPT1!F1182="",SCDAPT1!F1182&gt;$B$2)),"Error","")</f>
        <v/>
      </c>
      <c r="AB1186" s="236" t="str">
        <f>IF(AND(Y1186="Yes",SCDAPT1!G1182=""),"Error","")</f>
        <v/>
      </c>
      <c r="AC1186" s="236" t="str">
        <f>IF(AND(Y1186="Yes",OR(SCDAPT1!H1182="",SCDAPT1!H1182&lt;$B$2)),"Error","")</f>
        <v/>
      </c>
      <c r="AD1186" s="236" t="str">
        <f>IF(AND(Y1186="Yes",OR(SCDAPT1!R1182="",SCDAPT1!R1182=0)),"Error","")</f>
        <v/>
      </c>
      <c r="AE1186" s="236" t="str">
        <f>IF(AND(Y1186="Yes",OR(SCDAPT1!S1182="",SCDAPT1!S1182=0)),"Error","")</f>
        <v/>
      </c>
      <c r="AF1186" s="236" t="str">
        <f>IF(AND(Y1186="Yes",OR(SCDAPT1!T1182="",SCDAPT1!T1182="N/A")),"Error","")</f>
        <v/>
      </c>
      <c r="AG1186" s="236" t="str">
        <f>IF(AND(Y1186="Yes",SCDAPT1!X1182=""),"Error","")</f>
        <v/>
      </c>
      <c r="AH1186" s="236" t="str">
        <f>IF(AND(Y1186="Yes",SCDAPT1!X1182&lt;&gt;"6",SCDAPT1!Y1182=""),"Error","")</f>
        <v/>
      </c>
      <c r="AJ1186" s="236">
        <f>+SCEPT2!B1182</f>
        <v>0</v>
      </c>
      <c r="AK1186" s="236" t="str">
        <f t="shared" si="78"/>
        <v/>
      </c>
      <c r="AL1186" s="236" t="str">
        <f>IF(AND(AK1186="Yes",SCEPT2!D1182=""),"Error","")</f>
        <v/>
      </c>
      <c r="AM1186" s="236" t="str">
        <f>IF(AND(AK1186="Yes",OR(SCEPT2!F1182="",SCEPT2!F1182&gt;$B$2)),"Error","")</f>
        <v/>
      </c>
      <c r="AN1186" s="236" t="str">
        <f>IF(AND(AK1186="Yes",SCEPT2!G1182=""),"Error","")</f>
        <v/>
      </c>
      <c r="AO1186" s="236" t="str">
        <f>IF(AND(AK1186="Yes",LEFT(AJ1186,2)&lt;&gt;"85",LEFT(AJ1186,2)&lt;&gt;"86",SCEPT2!H1182=""),"Error","")</f>
        <v/>
      </c>
      <c r="AP1186" s="236" t="str">
        <f>IF(AND(OR(AK1186="Yes",AK1186="Error"),SCEPT2!M1182=""),"Error","")</f>
        <v/>
      </c>
    </row>
    <row r="1187" spans="1:42">
      <c r="A1187" s="236">
        <v>0</v>
      </c>
      <c r="B1187" s="236" t="str">
        <f>LEFT(SCDPT3!C1183,6)&amp;MID(SCDPT3!C1183,8,2)&amp;RIGHT(SCDPT3!C1183,1)</f>
        <v/>
      </c>
      <c r="C1187" s="236" t="str">
        <f t="shared" si="79"/>
        <v/>
      </c>
      <c r="D1187" s="236" t="str">
        <f>IF(AND(OR(C1187="Yes",C1187="Error"),SCDPT3!D1183=""),"Error","")</f>
        <v/>
      </c>
      <c r="E1187" s="236" t="str">
        <f>IF(AND(OR(C1187="Yes",C1187="Error"),OR(SCDPT3!F1183&lt;$B$1,SCDPT3!F1183&gt;$B$2,SCDPT3!F1183="")),"Error","")</f>
        <v/>
      </c>
      <c r="F1187" s="236" t="str">
        <f>IF(AND(OR(C1187="Yes",C1187="Error"),SCDPT3!G1183=""),"Error","")</f>
        <v/>
      </c>
      <c r="G1187" s="236" t="str">
        <f>IFERROR(IF(AND(OR(C1187="Yes",C1187="Error"),OR(LEFT(A1187="84"),LEFT(A1187="85"),LEFT(A1187="85"),LEFT(A1187="86"),LEFT(A1187="87"),LEFT(A1187="90"),LEFT(A1187="91"),LEFT(A1187="92"),LEFT(A1187="93"),LEFT(A1187="94"),LEFT(A1187="95"),LEFT(A1187="96")),SCDPT3!H1183),"Error",""),"")</f>
        <v/>
      </c>
      <c r="H1187" s="236" t="str">
        <f>IFERROR(IF(AND(OR(C1187="Yes",C1187="Error"),OR(LEFT(A1187="17"),LEFT(A1187="24"),LEFT(A1187="31")),SCDPT3!L1183=""),"Error",""),"")</f>
        <v/>
      </c>
      <c r="I1187" s="236" t="str">
        <f>IF(AND(OR(C1187="Yes",C1187="Error"),SCDPT3!Q1183=""),"Error","")</f>
        <v/>
      </c>
      <c r="J1187" s="236" t="str">
        <f>IF(AND(OR(C1187="Yes",C1187="Error"),SCDPT3!T1183=""),"Error","")</f>
        <v/>
      </c>
      <c r="L1187" s="236">
        <f>+SCDPT4!B1183</f>
        <v>0</v>
      </c>
      <c r="M1187" s="236" t="str">
        <f>LEFT(SCDPT4!C1183,6)&amp;MID(SCDPT4!C1183,8,2)&amp;RIGHT(SCDPT4!C1183,1)</f>
        <v/>
      </c>
      <c r="N1187" s="236" t="str">
        <f t="shared" si="76"/>
        <v/>
      </c>
      <c r="O1187" s="236" t="str">
        <f>IF(AND(OR(N1187="Yes",N1187="Error"),SCDPT4!D1183=""),"Error","")</f>
        <v/>
      </c>
      <c r="P1187" s="236" t="str">
        <f>IF(AND(OR(N1187="Yes",N1187="Error"),OR(SCDPT4!F1183="",SCDPT4!F1183&lt;$B$1,SCDPT4!F1183&gt;$B$2)),"Error","")</f>
        <v/>
      </c>
      <c r="Q1187" s="236" t="str">
        <f>IF(AND(OR(N1187="Yes",N1187="Error"),SCDPT4!G1183=""),"Error","")</f>
        <v/>
      </c>
      <c r="R1187" s="236" t="str">
        <f>IFERROR(IF(AND(OR(N1187="Yes",N1187="Error"),OR(LEFT(L1187="84"),LEFT(L1187="85"),LEFT(L1187="86"),LEFT(L1187="87"),LEFT(L1187="90"),LEFT(L1187="91"),LEFT(L1187="92"),LEFT(L1187="93"),LEFT(L1187="94"),LEFT(L1187="95"),LEFT(L1187="96")),SCDPT4!H1183=""),"Error",""),"")</f>
        <v/>
      </c>
      <c r="S1187" s="236" t="str">
        <f>IF(AND(OR(N1187="Yes",N1187="Error"),OR(SCDPT4!W1183="",SCDPT4!W1183&lt;$B$1,SCDPT4!W1183&lt;SCDPT4!F1183),LEFT(L1187,2)&lt;&gt;"84",LEFT(L1187,2)&lt;&gt;"85",LEFT(L1187,2)&lt;&gt;"86",LEFT(L1187,2)&lt;&gt;"87",LEFT(L1187,2)&lt;&gt;"90",LEFT(L1187,2)&lt;&gt;"91",LEFT(L1187,2)&lt;&gt;"92",LEFT(L1187,2)&lt;&gt;"93",LEFT(L1187,2)&lt;&gt;"94",LEFT(L1187,2)&lt;&gt;"95",LEFT(L1187,2)&lt;&gt;"96"),"Error","")</f>
        <v/>
      </c>
      <c r="T1187" s="236" t="str">
        <f>IFERROR(IF(AND(OR(N1187="Yes",N1187="Error"),OR(LEFT(L1187="17"),LEFT(L1187="24"),LEFT(L1187="31")),SCDPT4!X1183=""),"Error",""),"")</f>
        <v/>
      </c>
      <c r="U1187" s="236" t="str">
        <f>IF(AND(OR(N1187="Yes",N1187="Error"),SCDPT4!AC1183=""),"Error","")</f>
        <v/>
      </c>
      <c r="V1187" s="236" t="str">
        <f>IF(AND(OR(N1187="Yes",N1187="Error"),SCDPT4!AF1183=""),"Error","")</f>
        <v/>
      </c>
      <c r="X1187" s="80">
        <f>+SCDAPT1!B1183</f>
        <v>0</v>
      </c>
      <c r="Y1187" s="236" t="str">
        <f t="shared" si="77"/>
        <v/>
      </c>
      <c r="Z1187" s="236" t="str">
        <f>IF(AND(Y1187="Yes",SCDAPT1!C1183=""),"Error","")</f>
        <v/>
      </c>
      <c r="AA1187" s="236" t="str">
        <f>IF(AND(Y1187="Yes",OR(SCDAPT1!F1183="",SCDAPT1!F1183&gt;$B$2)),"Error","")</f>
        <v/>
      </c>
      <c r="AB1187" s="236" t="str">
        <f>IF(AND(Y1187="Yes",SCDAPT1!G1183=""),"Error","")</f>
        <v/>
      </c>
      <c r="AC1187" s="236" t="str">
        <f>IF(AND(Y1187="Yes",OR(SCDAPT1!H1183="",SCDAPT1!H1183&lt;$B$2)),"Error","")</f>
        <v/>
      </c>
      <c r="AD1187" s="236" t="str">
        <f>IF(AND(Y1187="Yes",OR(SCDAPT1!R1183="",SCDAPT1!R1183=0)),"Error","")</f>
        <v/>
      </c>
      <c r="AE1187" s="236" t="str">
        <f>IF(AND(Y1187="Yes",OR(SCDAPT1!S1183="",SCDAPT1!S1183=0)),"Error","")</f>
        <v/>
      </c>
      <c r="AF1187" s="236" t="str">
        <f>IF(AND(Y1187="Yes",OR(SCDAPT1!T1183="",SCDAPT1!T1183="N/A")),"Error","")</f>
        <v/>
      </c>
      <c r="AG1187" s="236" t="str">
        <f>IF(AND(Y1187="Yes",SCDAPT1!X1183=""),"Error","")</f>
        <v/>
      </c>
      <c r="AH1187" s="236" t="str">
        <f>IF(AND(Y1187="Yes",SCDAPT1!X1183&lt;&gt;"6",SCDAPT1!Y1183=""),"Error","")</f>
        <v/>
      </c>
      <c r="AJ1187" s="236">
        <f>+SCEPT2!B1183</f>
        <v>0</v>
      </c>
      <c r="AK1187" s="236" t="str">
        <f t="shared" si="78"/>
        <v/>
      </c>
      <c r="AL1187" s="236" t="str">
        <f>IF(AND(AK1187="Yes",SCEPT2!D1183=""),"Error","")</f>
        <v/>
      </c>
      <c r="AM1187" s="236" t="str">
        <f>IF(AND(AK1187="Yes",OR(SCEPT2!F1183="",SCEPT2!F1183&gt;$B$2)),"Error","")</f>
        <v/>
      </c>
      <c r="AN1187" s="236" t="str">
        <f>IF(AND(AK1187="Yes",SCEPT2!G1183=""),"Error","")</f>
        <v/>
      </c>
      <c r="AO1187" s="236" t="str">
        <f>IF(AND(AK1187="Yes",LEFT(AJ1187,2)&lt;&gt;"85",LEFT(AJ1187,2)&lt;&gt;"86",SCEPT2!H1183=""),"Error","")</f>
        <v/>
      </c>
      <c r="AP1187" s="236" t="str">
        <f>IF(AND(OR(AK1187="Yes",AK1187="Error"),SCEPT2!M1183=""),"Error","")</f>
        <v/>
      </c>
    </row>
    <row r="1188" spans="1:42">
      <c r="A1188" s="236">
        <v>0</v>
      </c>
      <c r="B1188" s="236" t="str">
        <f>LEFT(SCDPT3!C1184,6)&amp;MID(SCDPT3!C1184,8,2)&amp;RIGHT(SCDPT3!C1184,1)</f>
        <v/>
      </c>
      <c r="C1188" s="236" t="str">
        <f t="shared" si="79"/>
        <v/>
      </c>
      <c r="D1188" s="236" t="str">
        <f>IF(AND(OR(C1188="Yes",C1188="Error"),SCDPT3!D1184=""),"Error","")</f>
        <v/>
      </c>
      <c r="E1188" s="236" t="str">
        <f>IF(AND(OR(C1188="Yes",C1188="Error"),OR(SCDPT3!F1184&lt;$B$1,SCDPT3!F1184&gt;$B$2,SCDPT3!F1184="")),"Error","")</f>
        <v/>
      </c>
      <c r="F1188" s="236" t="str">
        <f>IF(AND(OR(C1188="Yes",C1188="Error"),SCDPT3!G1184=""),"Error","")</f>
        <v/>
      </c>
      <c r="G1188" s="236" t="str">
        <f>IFERROR(IF(AND(OR(C1188="Yes",C1188="Error"),OR(LEFT(A1188="84"),LEFT(A1188="85"),LEFT(A1188="85"),LEFT(A1188="86"),LEFT(A1188="87"),LEFT(A1188="90"),LEFT(A1188="91"),LEFT(A1188="92"),LEFT(A1188="93"),LEFT(A1188="94"),LEFT(A1188="95"),LEFT(A1188="96")),SCDPT3!H1184),"Error",""),"")</f>
        <v/>
      </c>
      <c r="H1188" s="236" t="str">
        <f>IFERROR(IF(AND(OR(C1188="Yes",C1188="Error"),OR(LEFT(A1188="17"),LEFT(A1188="24"),LEFT(A1188="31")),SCDPT3!L1184=""),"Error",""),"")</f>
        <v/>
      </c>
      <c r="I1188" s="236" t="str">
        <f>IF(AND(OR(C1188="Yes",C1188="Error"),SCDPT3!Q1184=""),"Error","")</f>
        <v/>
      </c>
      <c r="J1188" s="236" t="str">
        <f>IF(AND(OR(C1188="Yes",C1188="Error"),SCDPT3!T1184=""),"Error","")</f>
        <v/>
      </c>
      <c r="L1188" s="236">
        <f>+SCDPT4!B1184</f>
        <v>0</v>
      </c>
      <c r="M1188" s="236" t="str">
        <f>LEFT(SCDPT4!C1184,6)&amp;MID(SCDPT4!C1184,8,2)&amp;RIGHT(SCDPT4!C1184,1)</f>
        <v/>
      </c>
      <c r="N1188" s="236" t="str">
        <f t="shared" si="76"/>
        <v/>
      </c>
      <c r="O1188" s="236" t="str">
        <f>IF(AND(OR(N1188="Yes",N1188="Error"),SCDPT4!D1184=""),"Error","")</f>
        <v/>
      </c>
      <c r="P1188" s="236" t="str">
        <f>IF(AND(OR(N1188="Yes",N1188="Error"),OR(SCDPT4!F1184="",SCDPT4!F1184&lt;$B$1,SCDPT4!F1184&gt;$B$2)),"Error","")</f>
        <v/>
      </c>
      <c r="Q1188" s="236" t="str">
        <f>IF(AND(OR(N1188="Yes",N1188="Error"),SCDPT4!G1184=""),"Error","")</f>
        <v/>
      </c>
      <c r="R1188" s="236" t="str">
        <f>IFERROR(IF(AND(OR(N1188="Yes",N1188="Error"),OR(LEFT(L1188="84"),LEFT(L1188="85"),LEFT(L1188="86"),LEFT(L1188="87"),LEFT(L1188="90"),LEFT(L1188="91"),LEFT(L1188="92"),LEFT(L1188="93"),LEFT(L1188="94"),LEFT(L1188="95"),LEFT(L1188="96")),SCDPT4!H1184=""),"Error",""),"")</f>
        <v/>
      </c>
      <c r="S1188" s="236" t="str">
        <f>IF(AND(OR(N1188="Yes",N1188="Error"),OR(SCDPT4!W1184="",SCDPT4!W1184&lt;$B$1,SCDPT4!W1184&lt;SCDPT4!F1184),LEFT(L1188,2)&lt;&gt;"84",LEFT(L1188,2)&lt;&gt;"85",LEFT(L1188,2)&lt;&gt;"86",LEFT(L1188,2)&lt;&gt;"87",LEFT(L1188,2)&lt;&gt;"90",LEFT(L1188,2)&lt;&gt;"91",LEFT(L1188,2)&lt;&gt;"92",LEFT(L1188,2)&lt;&gt;"93",LEFT(L1188,2)&lt;&gt;"94",LEFT(L1188,2)&lt;&gt;"95",LEFT(L1188,2)&lt;&gt;"96"),"Error","")</f>
        <v/>
      </c>
      <c r="T1188" s="236" t="str">
        <f>IFERROR(IF(AND(OR(N1188="Yes",N1188="Error"),OR(LEFT(L1188="17"),LEFT(L1188="24"),LEFT(L1188="31")),SCDPT4!X1184=""),"Error",""),"")</f>
        <v/>
      </c>
      <c r="U1188" s="236" t="str">
        <f>IF(AND(OR(N1188="Yes",N1188="Error"),SCDPT4!AC1184=""),"Error","")</f>
        <v/>
      </c>
      <c r="V1188" s="236" t="str">
        <f>IF(AND(OR(N1188="Yes",N1188="Error"),SCDPT4!AF1184=""),"Error","")</f>
        <v/>
      </c>
      <c r="X1188" s="80">
        <f>+SCDAPT1!B1184</f>
        <v>0</v>
      </c>
      <c r="Y1188" s="236" t="str">
        <f t="shared" si="77"/>
        <v/>
      </c>
      <c r="Z1188" s="236" t="str">
        <f>IF(AND(Y1188="Yes",SCDAPT1!C1184=""),"Error","")</f>
        <v/>
      </c>
      <c r="AA1188" s="236" t="str">
        <f>IF(AND(Y1188="Yes",OR(SCDAPT1!F1184="",SCDAPT1!F1184&gt;$B$2)),"Error","")</f>
        <v/>
      </c>
      <c r="AB1188" s="236" t="str">
        <f>IF(AND(Y1188="Yes",SCDAPT1!G1184=""),"Error","")</f>
        <v/>
      </c>
      <c r="AC1188" s="236" t="str">
        <f>IF(AND(Y1188="Yes",OR(SCDAPT1!H1184="",SCDAPT1!H1184&lt;$B$2)),"Error","")</f>
        <v/>
      </c>
      <c r="AD1188" s="236" t="str">
        <f>IF(AND(Y1188="Yes",OR(SCDAPT1!R1184="",SCDAPT1!R1184=0)),"Error","")</f>
        <v/>
      </c>
      <c r="AE1188" s="236" t="str">
        <f>IF(AND(Y1188="Yes",OR(SCDAPT1!S1184="",SCDAPT1!S1184=0)),"Error","")</f>
        <v/>
      </c>
      <c r="AF1188" s="236" t="str">
        <f>IF(AND(Y1188="Yes",OR(SCDAPT1!T1184="",SCDAPT1!T1184="N/A")),"Error","")</f>
        <v/>
      </c>
      <c r="AG1188" s="236" t="str">
        <f>IF(AND(Y1188="Yes",SCDAPT1!X1184=""),"Error","")</f>
        <v/>
      </c>
      <c r="AH1188" s="236" t="str">
        <f>IF(AND(Y1188="Yes",SCDAPT1!X1184&lt;&gt;"6",SCDAPT1!Y1184=""),"Error","")</f>
        <v/>
      </c>
      <c r="AJ1188" s="236">
        <f>+SCEPT2!B1184</f>
        <v>0</v>
      </c>
      <c r="AK1188" s="236" t="str">
        <f t="shared" si="78"/>
        <v/>
      </c>
      <c r="AL1188" s="236" t="str">
        <f>IF(AND(AK1188="Yes",SCEPT2!D1184=""),"Error","")</f>
        <v/>
      </c>
      <c r="AM1188" s="236" t="str">
        <f>IF(AND(AK1188="Yes",OR(SCEPT2!F1184="",SCEPT2!F1184&gt;$B$2)),"Error","")</f>
        <v/>
      </c>
      <c r="AN1188" s="236" t="str">
        <f>IF(AND(AK1188="Yes",SCEPT2!G1184=""),"Error","")</f>
        <v/>
      </c>
      <c r="AO1188" s="236" t="str">
        <f>IF(AND(AK1188="Yes",LEFT(AJ1188,2)&lt;&gt;"85",LEFT(AJ1188,2)&lt;&gt;"86",SCEPT2!H1184=""),"Error","")</f>
        <v/>
      </c>
      <c r="AP1188" s="236" t="str">
        <f>IF(AND(OR(AK1188="Yes",AK1188="Error"),SCEPT2!M1184=""),"Error","")</f>
        <v/>
      </c>
    </row>
    <row r="1189" spans="1:42">
      <c r="A1189" s="236">
        <v>0</v>
      </c>
      <c r="B1189" s="236" t="str">
        <f>LEFT(SCDPT3!C1185,6)&amp;MID(SCDPT3!C1185,8,2)&amp;RIGHT(SCDPT3!C1185,1)</f>
        <v/>
      </c>
      <c r="C1189" s="236" t="str">
        <f t="shared" si="79"/>
        <v/>
      </c>
      <c r="D1189" s="236" t="str">
        <f>IF(AND(OR(C1189="Yes",C1189="Error"),SCDPT3!D1185=""),"Error","")</f>
        <v/>
      </c>
      <c r="E1189" s="236" t="str">
        <f>IF(AND(OR(C1189="Yes",C1189="Error"),OR(SCDPT3!F1185&lt;$B$1,SCDPT3!F1185&gt;$B$2,SCDPT3!F1185="")),"Error","")</f>
        <v/>
      </c>
      <c r="F1189" s="236" t="str">
        <f>IF(AND(OR(C1189="Yes",C1189="Error"),SCDPT3!G1185=""),"Error","")</f>
        <v/>
      </c>
      <c r="G1189" s="236" t="str">
        <f>IFERROR(IF(AND(OR(C1189="Yes",C1189="Error"),OR(LEFT(A1189="84"),LEFT(A1189="85"),LEFT(A1189="85"),LEFT(A1189="86"),LEFT(A1189="87"),LEFT(A1189="90"),LEFT(A1189="91"),LEFT(A1189="92"),LEFT(A1189="93"),LEFT(A1189="94"),LEFT(A1189="95"),LEFT(A1189="96")),SCDPT3!H1185),"Error",""),"")</f>
        <v/>
      </c>
      <c r="H1189" s="236" t="str">
        <f>IFERROR(IF(AND(OR(C1189="Yes",C1189="Error"),OR(LEFT(A1189="17"),LEFT(A1189="24"),LEFT(A1189="31")),SCDPT3!L1185=""),"Error",""),"")</f>
        <v/>
      </c>
      <c r="I1189" s="236" t="str">
        <f>IF(AND(OR(C1189="Yes",C1189="Error"),SCDPT3!Q1185=""),"Error","")</f>
        <v/>
      </c>
      <c r="J1189" s="236" t="str">
        <f>IF(AND(OR(C1189="Yes",C1189="Error"),SCDPT3!T1185=""),"Error","")</f>
        <v/>
      </c>
      <c r="L1189" s="236">
        <f>+SCDPT4!B1185</f>
        <v>0</v>
      </c>
      <c r="M1189" s="236" t="str">
        <f>LEFT(SCDPT4!C1185,6)&amp;MID(SCDPT4!C1185,8,2)&amp;RIGHT(SCDPT4!C1185,1)</f>
        <v/>
      </c>
      <c r="N1189" s="236" t="str">
        <f t="shared" si="76"/>
        <v/>
      </c>
      <c r="O1189" s="236" t="str">
        <f>IF(AND(OR(N1189="Yes",N1189="Error"),SCDPT4!D1185=""),"Error","")</f>
        <v/>
      </c>
      <c r="P1189" s="236" t="str">
        <f>IF(AND(OR(N1189="Yes",N1189="Error"),OR(SCDPT4!F1185="",SCDPT4!F1185&lt;$B$1,SCDPT4!F1185&gt;$B$2)),"Error","")</f>
        <v/>
      </c>
      <c r="Q1189" s="236" t="str">
        <f>IF(AND(OR(N1189="Yes",N1189="Error"),SCDPT4!G1185=""),"Error","")</f>
        <v/>
      </c>
      <c r="R1189" s="236" t="str">
        <f>IFERROR(IF(AND(OR(N1189="Yes",N1189="Error"),OR(LEFT(L1189="84"),LEFT(L1189="85"),LEFT(L1189="86"),LEFT(L1189="87"),LEFT(L1189="90"),LEFT(L1189="91"),LEFT(L1189="92"),LEFT(L1189="93"),LEFT(L1189="94"),LEFT(L1189="95"),LEFT(L1189="96")),SCDPT4!H1185=""),"Error",""),"")</f>
        <v/>
      </c>
      <c r="S1189" s="236" t="str">
        <f>IF(AND(OR(N1189="Yes",N1189="Error"),OR(SCDPT4!W1185="",SCDPT4!W1185&lt;$B$1,SCDPT4!W1185&lt;SCDPT4!F1185),LEFT(L1189,2)&lt;&gt;"84",LEFT(L1189,2)&lt;&gt;"85",LEFT(L1189,2)&lt;&gt;"86",LEFT(L1189,2)&lt;&gt;"87",LEFT(L1189,2)&lt;&gt;"90",LEFT(L1189,2)&lt;&gt;"91",LEFT(L1189,2)&lt;&gt;"92",LEFT(L1189,2)&lt;&gt;"93",LEFT(L1189,2)&lt;&gt;"94",LEFT(L1189,2)&lt;&gt;"95",LEFT(L1189,2)&lt;&gt;"96"),"Error","")</f>
        <v/>
      </c>
      <c r="T1189" s="236" t="str">
        <f>IFERROR(IF(AND(OR(N1189="Yes",N1189="Error"),OR(LEFT(L1189="17"),LEFT(L1189="24"),LEFT(L1189="31")),SCDPT4!X1185=""),"Error",""),"")</f>
        <v/>
      </c>
      <c r="U1189" s="236" t="str">
        <f>IF(AND(OR(N1189="Yes",N1189="Error"),SCDPT4!AC1185=""),"Error","")</f>
        <v/>
      </c>
      <c r="V1189" s="236" t="str">
        <f>IF(AND(OR(N1189="Yes",N1189="Error"),SCDPT4!AF1185=""),"Error","")</f>
        <v/>
      </c>
      <c r="X1189" s="80">
        <f>+SCDAPT1!B1185</f>
        <v>0</v>
      </c>
      <c r="Y1189" s="236" t="str">
        <f t="shared" si="77"/>
        <v/>
      </c>
      <c r="Z1189" s="236" t="str">
        <f>IF(AND(Y1189="Yes",SCDAPT1!C1185=""),"Error","")</f>
        <v/>
      </c>
      <c r="AA1189" s="236" t="str">
        <f>IF(AND(Y1189="Yes",OR(SCDAPT1!F1185="",SCDAPT1!F1185&gt;$B$2)),"Error","")</f>
        <v/>
      </c>
      <c r="AB1189" s="236" t="str">
        <f>IF(AND(Y1189="Yes",SCDAPT1!G1185=""),"Error","")</f>
        <v/>
      </c>
      <c r="AC1189" s="236" t="str">
        <f>IF(AND(Y1189="Yes",OR(SCDAPT1!H1185="",SCDAPT1!H1185&lt;$B$2)),"Error","")</f>
        <v/>
      </c>
      <c r="AD1189" s="236" t="str">
        <f>IF(AND(Y1189="Yes",OR(SCDAPT1!R1185="",SCDAPT1!R1185=0)),"Error","")</f>
        <v/>
      </c>
      <c r="AE1189" s="236" t="str">
        <f>IF(AND(Y1189="Yes",OR(SCDAPT1!S1185="",SCDAPT1!S1185=0)),"Error","")</f>
        <v/>
      </c>
      <c r="AF1189" s="236" t="str">
        <f>IF(AND(Y1189="Yes",OR(SCDAPT1!T1185="",SCDAPT1!T1185="N/A")),"Error","")</f>
        <v/>
      </c>
      <c r="AG1189" s="236" t="str">
        <f>IF(AND(Y1189="Yes",SCDAPT1!X1185=""),"Error","")</f>
        <v/>
      </c>
      <c r="AH1189" s="236" t="str">
        <f>IF(AND(Y1189="Yes",SCDAPT1!X1185&lt;&gt;"6",SCDAPT1!Y1185=""),"Error","")</f>
        <v/>
      </c>
      <c r="AJ1189" s="236">
        <f>+SCEPT2!B1185</f>
        <v>0</v>
      </c>
      <c r="AK1189" s="236" t="str">
        <f t="shared" si="78"/>
        <v/>
      </c>
      <c r="AL1189" s="236" t="str">
        <f>IF(AND(AK1189="Yes",SCEPT2!D1185=""),"Error","")</f>
        <v/>
      </c>
      <c r="AM1189" s="236" t="str">
        <f>IF(AND(AK1189="Yes",OR(SCEPT2!F1185="",SCEPT2!F1185&gt;$B$2)),"Error","")</f>
        <v/>
      </c>
      <c r="AN1189" s="236" t="str">
        <f>IF(AND(AK1189="Yes",SCEPT2!G1185=""),"Error","")</f>
        <v/>
      </c>
      <c r="AO1189" s="236" t="str">
        <f>IF(AND(AK1189="Yes",LEFT(AJ1189,2)&lt;&gt;"85",LEFT(AJ1189,2)&lt;&gt;"86",SCEPT2!H1185=""),"Error","")</f>
        <v/>
      </c>
      <c r="AP1189" s="236" t="str">
        <f>IF(AND(OR(AK1189="Yes",AK1189="Error"),SCEPT2!M1185=""),"Error","")</f>
        <v/>
      </c>
    </row>
    <row r="1190" spans="1:42">
      <c r="A1190" s="236">
        <v>0</v>
      </c>
      <c r="B1190" s="236" t="str">
        <f>LEFT(SCDPT3!C1186,6)&amp;MID(SCDPT3!C1186,8,2)&amp;RIGHT(SCDPT3!C1186,1)</f>
        <v/>
      </c>
      <c r="C1190" s="236" t="str">
        <f t="shared" si="79"/>
        <v/>
      </c>
      <c r="D1190" s="236" t="str">
        <f>IF(AND(OR(C1190="Yes",C1190="Error"),SCDPT3!D1186=""),"Error","")</f>
        <v/>
      </c>
      <c r="E1190" s="236" t="str">
        <f>IF(AND(OR(C1190="Yes",C1190="Error"),OR(SCDPT3!F1186&lt;$B$1,SCDPT3!F1186&gt;$B$2,SCDPT3!F1186="")),"Error","")</f>
        <v/>
      </c>
      <c r="F1190" s="236" t="str">
        <f>IF(AND(OR(C1190="Yes",C1190="Error"),SCDPT3!G1186=""),"Error","")</f>
        <v/>
      </c>
      <c r="G1190" s="236" t="str">
        <f>IFERROR(IF(AND(OR(C1190="Yes",C1190="Error"),OR(LEFT(A1190="84"),LEFT(A1190="85"),LEFT(A1190="85"),LEFT(A1190="86"),LEFT(A1190="87"),LEFT(A1190="90"),LEFT(A1190="91"),LEFT(A1190="92"),LEFT(A1190="93"),LEFT(A1190="94"),LEFT(A1190="95"),LEFT(A1190="96")),SCDPT3!H1186),"Error",""),"")</f>
        <v/>
      </c>
      <c r="H1190" s="236" t="str">
        <f>IFERROR(IF(AND(OR(C1190="Yes",C1190="Error"),OR(LEFT(A1190="17"),LEFT(A1190="24"),LEFT(A1190="31")),SCDPT3!L1186=""),"Error",""),"")</f>
        <v/>
      </c>
      <c r="I1190" s="236" t="str">
        <f>IF(AND(OR(C1190="Yes",C1190="Error"),SCDPT3!Q1186=""),"Error","")</f>
        <v/>
      </c>
      <c r="J1190" s="236" t="str">
        <f>IF(AND(OR(C1190="Yes",C1190="Error"),SCDPT3!T1186=""),"Error","")</f>
        <v/>
      </c>
      <c r="L1190" s="236">
        <f>+SCDPT4!B1186</f>
        <v>0</v>
      </c>
      <c r="M1190" s="236" t="str">
        <f>LEFT(SCDPT4!C1186,6)&amp;MID(SCDPT4!C1186,8,2)&amp;RIGHT(SCDPT4!C1186,1)</f>
        <v/>
      </c>
      <c r="N1190" s="236" t="str">
        <f t="shared" si="76"/>
        <v/>
      </c>
      <c r="O1190" s="236" t="str">
        <f>IF(AND(OR(N1190="Yes",N1190="Error"),SCDPT4!D1186=""),"Error","")</f>
        <v/>
      </c>
      <c r="P1190" s="236" t="str">
        <f>IF(AND(OR(N1190="Yes",N1190="Error"),OR(SCDPT4!F1186="",SCDPT4!F1186&lt;$B$1,SCDPT4!F1186&gt;$B$2)),"Error","")</f>
        <v/>
      </c>
      <c r="Q1190" s="236" t="str">
        <f>IF(AND(OR(N1190="Yes",N1190="Error"),SCDPT4!G1186=""),"Error","")</f>
        <v/>
      </c>
      <c r="R1190" s="236" t="str">
        <f>IFERROR(IF(AND(OR(N1190="Yes",N1190="Error"),OR(LEFT(L1190="84"),LEFT(L1190="85"),LEFT(L1190="86"),LEFT(L1190="87"),LEFT(L1190="90"),LEFT(L1190="91"),LEFT(L1190="92"),LEFT(L1190="93"),LEFT(L1190="94"),LEFT(L1190="95"),LEFT(L1190="96")),SCDPT4!H1186=""),"Error",""),"")</f>
        <v/>
      </c>
      <c r="S1190" s="236" t="str">
        <f>IF(AND(OR(N1190="Yes",N1190="Error"),OR(SCDPT4!W1186="",SCDPT4!W1186&lt;$B$1,SCDPT4!W1186&lt;SCDPT4!F1186),LEFT(L1190,2)&lt;&gt;"84",LEFT(L1190,2)&lt;&gt;"85",LEFT(L1190,2)&lt;&gt;"86",LEFT(L1190,2)&lt;&gt;"87",LEFT(L1190,2)&lt;&gt;"90",LEFT(L1190,2)&lt;&gt;"91",LEFT(L1190,2)&lt;&gt;"92",LEFT(L1190,2)&lt;&gt;"93",LEFT(L1190,2)&lt;&gt;"94",LEFT(L1190,2)&lt;&gt;"95",LEFT(L1190,2)&lt;&gt;"96"),"Error","")</f>
        <v/>
      </c>
      <c r="T1190" s="236" t="str">
        <f>IFERROR(IF(AND(OR(N1190="Yes",N1190="Error"),OR(LEFT(L1190="17"),LEFT(L1190="24"),LEFT(L1190="31")),SCDPT4!X1186=""),"Error",""),"")</f>
        <v/>
      </c>
      <c r="U1190" s="236" t="str">
        <f>IF(AND(OR(N1190="Yes",N1190="Error"),SCDPT4!AC1186=""),"Error","")</f>
        <v/>
      </c>
      <c r="V1190" s="236" t="str">
        <f>IF(AND(OR(N1190="Yes",N1190="Error"),SCDPT4!AF1186=""),"Error","")</f>
        <v/>
      </c>
      <c r="X1190" s="80">
        <f>+SCDAPT1!B1186</f>
        <v>0</v>
      </c>
      <c r="Y1190" s="236" t="str">
        <f t="shared" si="77"/>
        <v/>
      </c>
      <c r="Z1190" s="236" t="str">
        <f>IF(AND(Y1190="Yes",SCDAPT1!C1186=""),"Error","")</f>
        <v/>
      </c>
      <c r="AA1190" s="236" t="str">
        <f>IF(AND(Y1190="Yes",OR(SCDAPT1!F1186="",SCDAPT1!F1186&gt;$B$2)),"Error","")</f>
        <v/>
      </c>
      <c r="AB1190" s="236" t="str">
        <f>IF(AND(Y1190="Yes",SCDAPT1!G1186=""),"Error","")</f>
        <v/>
      </c>
      <c r="AC1190" s="236" t="str">
        <f>IF(AND(Y1190="Yes",OR(SCDAPT1!H1186="",SCDAPT1!H1186&lt;$B$2)),"Error","")</f>
        <v/>
      </c>
      <c r="AD1190" s="236" t="str">
        <f>IF(AND(Y1190="Yes",OR(SCDAPT1!R1186="",SCDAPT1!R1186=0)),"Error","")</f>
        <v/>
      </c>
      <c r="AE1190" s="236" t="str">
        <f>IF(AND(Y1190="Yes",OR(SCDAPT1!S1186="",SCDAPT1!S1186=0)),"Error","")</f>
        <v/>
      </c>
      <c r="AF1190" s="236" t="str">
        <f>IF(AND(Y1190="Yes",OR(SCDAPT1!T1186="",SCDAPT1!T1186="N/A")),"Error","")</f>
        <v/>
      </c>
      <c r="AG1190" s="236" t="str">
        <f>IF(AND(Y1190="Yes",SCDAPT1!X1186=""),"Error","")</f>
        <v/>
      </c>
      <c r="AH1190" s="236" t="str">
        <f>IF(AND(Y1190="Yes",SCDAPT1!X1186&lt;&gt;"6",SCDAPT1!Y1186=""),"Error","")</f>
        <v/>
      </c>
      <c r="AJ1190" s="236">
        <f>+SCEPT2!B1186</f>
        <v>0</v>
      </c>
      <c r="AK1190" s="236" t="str">
        <f t="shared" si="78"/>
        <v/>
      </c>
      <c r="AL1190" s="236" t="str">
        <f>IF(AND(AK1190="Yes",SCEPT2!D1186=""),"Error","")</f>
        <v/>
      </c>
      <c r="AM1190" s="236" t="str">
        <f>IF(AND(AK1190="Yes",OR(SCEPT2!F1186="",SCEPT2!F1186&gt;$B$2)),"Error","")</f>
        <v/>
      </c>
      <c r="AN1190" s="236" t="str">
        <f>IF(AND(AK1190="Yes",SCEPT2!G1186=""),"Error","")</f>
        <v/>
      </c>
      <c r="AO1190" s="236" t="str">
        <f>IF(AND(AK1190="Yes",LEFT(AJ1190,2)&lt;&gt;"85",LEFT(AJ1190,2)&lt;&gt;"86",SCEPT2!H1186=""),"Error","")</f>
        <v/>
      </c>
      <c r="AP1190" s="236" t="str">
        <f>IF(AND(OR(AK1190="Yes",AK1190="Error"),SCEPT2!M1186=""),"Error","")</f>
        <v/>
      </c>
    </row>
    <row r="1191" spans="1:42">
      <c r="A1191" s="236">
        <v>0</v>
      </c>
      <c r="B1191" s="236" t="str">
        <f>LEFT(SCDPT3!C1187,6)&amp;MID(SCDPT3!C1187,8,2)&amp;RIGHT(SCDPT3!C1187,1)</f>
        <v/>
      </c>
      <c r="C1191" s="236" t="str">
        <f t="shared" si="79"/>
        <v/>
      </c>
      <c r="D1191" s="236" t="str">
        <f>IF(AND(OR(C1191="Yes",C1191="Error"),SCDPT3!D1187=""),"Error","")</f>
        <v/>
      </c>
      <c r="E1191" s="236" t="str">
        <f>IF(AND(OR(C1191="Yes",C1191="Error"),OR(SCDPT3!F1187&lt;$B$1,SCDPT3!F1187&gt;$B$2,SCDPT3!F1187="")),"Error","")</f>
        <v/>
      </c>
      <c r="F1191" s="236" t="str">
        <f>IF(AND(OR(C1191="Yes",C1191="Error"),SCDPT3!G1187=""),"Error","")</f>
        <v/>
      </c>
      <c r="G1191" s="236" t="str">
        <f>IFERROR(IF(AND(OR(C1191="Yes",C1191="Error"),OR(LEFT(A1191="84"),LEFT(A1191="85"),LEFT(A1191="85"),LEFT(A1191="86"),LEFT(A1191="87"),LEFT(A1191="90"),LEFT(A1191="91"),LEFT(A1191="92"),LEFT(A1191="93"),LEFT(A1191="94"),LEFT(A1191="95"),LEFT(A1191="96")),SCDPT3!H1187),"Error",""),"")</f>
        <v/>
      </c>
      <c r="H1191" s="236" t="str">
        <f>IFERROR(IF(AND(OR(C1191="Yes",C1191="Error"),OR(LEFT(A1191="17"),LEFT(A1191="24"),LEFT(A1191="31")),SCDPT3!L1187=""),"Error",""),"")</f>
        <v/>
      </c>
      <c r="I1191" s="236" t="str">
        <f>IF(AND(OR(C1191="Yes",C1191="Error"),SCDPT3!Q1187=""),"Error","")</f>
        <v/>
      </c>
      <c r="J1191" s="236" t="str">
        <f>IF(AND(OR(C1191="Yes",C1191="Error"),SCDPT3!T1187=""),"Error","")</f>
        <v/>
      </c>
      <c r="L1191" s="236">
        <f>+SCDPT4!B1187</f>
        <v>0</v>
      </c>
      <c r="M1191" s="236" t="str">
        <f>LEFT(SCDPT4!C1187,6)&amp;MID(SCDPT4!C1187,8,2)&amp;RIGHT(SCDPT4!C1187,1)</f>
        <v/>
      </c>
      <c r="N1191" s="236" t="str">
        <f t="shared" si="76"/>
        <v/>
      </c>
      <c r="O1191" s="236" t="str">
        <f>IF(AND(OR(N1191="Yes",N1191="Error"),SCDPT4!D1187=""),"Error","")</f>
        <v/>
      </c>
      <c r="P1191" s="236" t="str">
        <f>IF(AND(OR(N1191="Yes",N1191="Error"),OR(SCDPT4!F1187="",SCDPT4!F1187&lt;$B$1,SCDPT4!F1187&gt;$B$2)),"Error","")</f>
        <v/>
      </c>
      <c r="Q1191" s="236" t="str">
        <f>IF(AND(OR(N1191="Yes",N1191="Error"),SCDPT4!G1187=""),"Error","")</f>
        <v/>
      </c>
      <c r="R1191" s="236" t="str">
        <f>IFERROR(IF(AND(OR(N1191="Yes",N1191="Error"),OR(LEFT(L1191="84"),LEFT(L1191="85"),LEFT(L1191="86"),LEFT(L1191="87"),LEFT(L1191="90"),LEFT(L1191="91"),LEFT(L1191="92"),LEFT(L1191="93"),LEFT(L1191="94"),LEFT(L1191="95"),LEFT(L1191="96")),SCDPT4!H1187=""),"Error",""),"")</f>
        <v/>
      </c>
      <c r="S1191" s="236" t="str">
        <f>IF(AND(OR(N1191="Yes",N1191="Error"),OR(SCDPT4!W1187="",SCDPT4!W1187&lt;$B$1,SCDPT4!W1187&lt;SCDPT4!F1187),LEFT(L1191,2)&lt;&gt;"84",LEFT(L1191,2)&lt;&gt;"85",LEFT(L1191,2)&lt;&gt;"86",LEFT(L1191,2)&lt;&gt;"87",LEFT(L1191,2)&lt;&gt;"90",LEFT(L1191,2)&lt;&gt;"91",LEFT(L1191,2)&lt;&gt;"92",LEFT(L1191,2)&lt;&gt;"93",LEFT(L1191,2)&lt;&gt;"94",LEFT(L1191,2)&lt;&gt;"95",LEFT(L1191,2)&lt;&gt;"96"),"Error","")</f>
        <v/>
      </c>
      <c r="T1191" s="236" t="str">
        <f>IFERROR(IF(AND(OR(N1191="Yes",N1191="Error"),OR(LEFT(L1191="17"),LEFT(L1191="24"),LEFT(L1191="31")),SCDPT4!X1187=""),"Error",""),"")</f>
        <v/>
      </c>
      <c r="U1191" s="236" t="str">
        <f>IF(AND(OR(N1191="Yes",N1191="Error"),SCDPT4!AC1187=""),"Error","")</f>
        <v/>
      </c>
      <c r="V1191" s="236" t="str">
        <f>IF(AND(OR(N1191="Yes",N1191="Error"),SCDPT4!AF1187=""),"Error","")</f>
        <v/>
      </c>
      <c r="X1191" s="80">
        <f>+SCDAPT1!B1187</f>
        <v>0</v>
      </c>
      <c r="Y1191" s="236" t="str">
        <f t="shared" si="77"/>
        <v/>
      </c>
      <c r="Z1191" s="236" t="str">
        <f>IF(AND(Y1191="Yes",SCDAPT1!C1187=""),"Error","")</f>
        <v/>
      </c>
      <c r="AA1191" s="236" t="str">
        <f>IF(AND(Y1191="Yes",OR(SCDAPT1!F1187="",SCDAPT1!F1187&gt;$B$2)),"Error","")</f>
        <v/>
      </c>
      <c r="AB1191" s="236" t="str">
        <f>IF(AND(Y1191="Yes",SCDAPT1!G1187=""),"Error","")</f>
        <v/>
      </c>
      <c r="AC1191" s="236" t="str">
        <f>IF(AND(Y1191="Yes",OR(SCDAPT1!H1187="",SCDAPT1!H1187&lt;$B$2)),"Error","")</f>
        <v/>
      </c>
      <c r="AD1191" s="236" t="str">
        <f>IF(AND(Y1191="Yes",OR(SCDAPT1!R1187="",SCDAPT1!R1187=0)),"Error","")</f>
        <v/>
      </c>
      <c r="AE1191" s="236" t="str">
        <f>IF(AND(Y1191="Yes",OR(SCDAPT1!S1187="",SCDAPT1!S1187=0)),"Error","")</f>
        <v/>
      </c>
      <c r="AF1191" s="236" t="str">
        <f>IF(AND(Y1191="Yes",OR(SCDAPT1!T1187="",SCDAPT1!T1187="N/A")),"Error","")</f>
        <v/>
      </c>
      <c r="AG1191" s="236" t="str">
        <f>IF(AND(Y1191="Yes",SCDAPT1!X1187=""),"Error","")</f>
        <v/>
      </c>
      <c r="AH1191" s="236" t="str">
        <f>IF(AND(Y1191="Yes",SCDAPT1!X1187&lt;&gt;"6",SCDAPT1!Y1187=""),"Error","")</f>
        <v/>
      </c>
      <c r="AJ1191" s="236">
        <f>+SCEPT2!B1187</f>
        <v>0</v>
      </c>
      <c r="AK1191" s="236" t="str">
        <f t="shared" si="78"/>
        <v/>
      </c>
      <c r="AL1191" s="236" t="str">
        <f>IF(AND(AK1191="Yes",SCEPT2!D1187=""),"Error","")</f>
        <v/>
      </c>
      <c r="AM1191" s="236" t="str">
        <f>IF(AND(AK1191="Yes",OR(SCEPT2!F1187="",SCEPT2!F1187&gt;$B$2)),"Error","")</f>
        <v/>
      </c>
      <c r="AN1191" s="236" t="str">
        <f>IF(AND(AK1191="Yes",SCEPT2!G1187=""),"Error","")</f>
        <v/>
      </c>
      <c r="AO1191" s="236" t="str">
        <f>IF(AND(AK1191="Yes",LEFT(AJ1191,2)&lt;&gt;"85",LEFT(AJ1191,2)&lt;&gt;"86",SCEPT2!H1187=""),"Error","")</f>
        <v/>
      </c>
      <c r="AP1191" s="236" t="str">
        <f>IF(AND(OR(AK1191="Yes",AK1191="Error"),SCEPT2!M1187=""),"Error","")</f>
        <v/>
      </c>
    </row>
    <row r="1192" spans="1:42">
      <c r="A1192" s="236">
        <v>0</v>
      </c>
      <c r="B1192" s="236" t="str">
        <f>LEFT(SCDPT3!C1188,6)&amp;MID(SCDPT3!C1188,8,2)&amp;RIGHT(SCDPT3!C1188,1)</f>
        <v/>
      </c>
      <c r="C1192" s="236" t="str">
        <f t="shared" si="79"/>
        <v/>
      </c>
      <c r="D1192" s="236" t="str">
        <f>IF(AND(OR(C1192="Yes",C1192="Error"),SCDPT3!D1188=""),"Error","")</f>
        <v/>
      </c>
      <c r="E1192" s="236" t="str">
        <f>IF(AND(OR(C1192="Yes",C1192="Error"),OR(SCDPT3!F1188&lt;$B$1,SCDPT3!F1188&gt;$B$2,SCDPT3!F1188="")),"Error","")</f>
        <v/>
      </c>
      <c r="F1192" s="236" t="str">
        <f>IF(AND(OR(C1192="Yes",C1192="Error"),SCDPT3!G1188=""),"Error","")</f>
        <v/>
      </c>
      <c r="G1192" s="236" t="str">
        <f>IFERROR(IF(AND(OR(C1192="Yes",C1192="Error"),OR(LEFT(A1192="84"),LEFT(A1192="85"),LEFT(A1192="85"),LEFT(A1192="86"),LEFT(A1192="87"),LEFT(A1192="90"),LEFT(A1192="91"),LEFT(A1192="92"),LEFT(A1192="93"),LEFT(A1192="94"),LEFT(A1192="95"),LEFT(A1192="96")),SCDPT3!H1188),"Error",""),"")</f>
        <v/>
      </c>
      <c r="H1192" s="236" t="str">
        <f>IFERROR(IF(AND(OR(C1192="Yes",C1192="Error"),OR(LEFT(A1192="17"),LEFT(A1192="24"),LEFT(A1192="31")),SCDPT3!L1188=""),"Error",""),"")</f>
        <v/>
      </c>
      <c r="I1192" s="236" t="str">
        <f>IF(AND(OR(C1192="Yes",C1192="Error"),SCDPT3!Q1188=""),"Error","")</f>
        <v/>
      </c>
      <c r="J1192" s="236" t="str">
        <f>IF(AND(OR(C1192="Yes",C1192="Error"),SCDPT3!T1188=""),"Error","")</f>
        <v/>
      </c>
      <c r="L1192" s="236">
        <f>+SCDPT4!B1188</f>
        <v>0</v>
      </c>
      <c r="M1192" s="236" t="str">
        <f>LEFT(SCDPT4!C1188,6)&amp;MID(SCDPT4!C1188,8,2)&amp;RIGHT(SCDPT4!C1188,1)</f>
        <v/>
      </c>
      <c r="N1192" s="236" t="str">
        <f t="shared" si="76"/>
        <v/>
      </c>
      <c r="O1192" s="236" t="str">
        <f>IF(AND(OR(N1192="Yes",N1192="Error"),SCDPT4!D1188=""),"Error","")</f>
        <v/>
      </c>
      <c r="P1192" s="236" t="str">
        <f>IF(AND(OR(N1192="Yes",N1192="Error"),OR(SCDPT4!F1188="",SCDPT4!F1188&lt;$B$1,SCDPT4!F1188&gt;$B$2)),"Error","")</f>
        <v/>
      </c>
      <c r="Q1192" s="236" t="str">
        <f>IF(AND(OR(N1192="Yes",N1192="Error"),SCDPT4!G1188=""),"Error","")</f>
        <v/>
      </c>
      <c r="R1192" s="236" t="str">
        <f>IFERROR(IF(AND(OR(N1192="Yes",N1192="Error"),OR(LEFT(L1192="84"),LEFT(L1192="85"),LEFT(L1192="86"),LEFT(L1192="87"),LEFT(L1192="90"),LEFT(L1192="91"),LEFT(L1192="92"),LEFT(L1192="93"),LEFT(L1192="94"),LEFT(L1192="95"),LEFT(L1192="96")),SCDPT4!H1188=""),"Error",""),"")</f>
        <v/>
      </c>
      <c r="S1192" s="236" t="str">
        <f>IF(AND(OR(N1192="Yes",N1192="Error"),OR(SCDPT4!W1188="",SCDPT4!W1188&lt;$B$1,SCDPT4!W1188&lt;SCDPT4!F1188),LEFT(L1192,2)&lt;&gt;"84",LEFT(L1192,2)&lt;&gt;"85",LEFT(L1192,2)&lt;&gt;"86",LEFT(L1192,2)&lt;&gt;"87",LEFT(L1192,2)&lt;&gt;"90",LEFT(L1192,2)&lt;&gt;"91",LEFT(L1192,2)&lt;&gt;"92",LEFT(L1192,2)&lt;&gt;"93",LEFT(L1192,2)&lt;&gt;"94",LEFT(L1192,2)&lt;&gt;"95",LEFT(L1192,2)&lt;&gt;"96"),"Error","")</f>
        <v/>
      </c>
      <c r="T1192" s="236" t="str">
        <f>IFERROR(IF(AND(OR(N1192="Yes",N1192="Error"),OR(LEFT(L1192="17"),LEFT(L1192="24"),LEFT(L1192="31")),SCDPT4!X1188=""),"Error",""),"")</f>
        <v/>
      </c>
      <c r="U1192" s="236" t="str">
        <f>IF(AND(OR(N1192="Yes",N1192="Error"),SCDPT4!AC1188=""),"Error","")</f>
        <v/>
      </c>
      <c r="V1192" s="236" t="str">
        <f>IF(AND(OR(N1192="Yes",N1192="Error"),SCDPT4!AF1188=""),"Error","")</f>
        <v/>
      </c>
      <c r="X1192" s="80">
        <f>+SCDAPT1!B1188</f>
        <v>0</v>
      </c>
      <c r="Y1192" s="236" t="str">
        <f t="shared" si="77"/>
        <v/>
      </c>
      <c r="Z1192" s="236" t="str">
        <f>IF(AND(Y1192="Yes",SCDAPT1!C1188=""),"Error","")</f>
        <v/>
      </c>
      <c r="AA1192" s="236" t="str">
        <f>IF(AND(Y1192="Yes",OR(SCDAPT1!F1188="",SCDAPT1!F1188&gt;$B$2)),"Error","")</f>
        <v/>
      </c>
      <c r="AB1192" s="236" t="str">
        <f>IF(AND(Y1192="Yes",SCDAPT1!G1188=""),"Error","")</f>
        <v/>
      </c>
      <c r="AC1192" s="236" t="str">
        <f>IF(AND(Y1192="Yes",OR(SCDAPT1!H1188="",SCDAPT1!H1188&lt;$B$2)),"Error","")</f>
        <v/>
      </c>
      <c r="AD1192" s="236" t="str">
        <f>IF(AND(Y1192="Yes",OR(SCDAPT1!R1188="",SCDAPT1!R1188=0)),"Error","")</f>
        <v/>
      </c>
      <c r="AE1192" s="236" t="str">
        <f>IF(AND(Y1192="Yes",OR(SCDAPT1!S1188="",SCDAPT1!S1188=0)),"Error","")</f>
        <v/>
      </c>
      <c r="AF1192" s="236" t="str">
        <f>IF(AND(Y1192="Yes",OR(SCDAPT1!T1188="",SCDAPT1!T1188="N/A")),"Error","")</f>
        <v/>
      </c>
      <c r="AG1192" s="236" t="str">
        <f>IF(AND(Y1192="Yes",SCDAPT1!X1188=""),"Error","")</f>
        <v/>
      </c>
      <c r="AH1192" s="236" t="str">
        <f>IF(AND(Y1192="Yes",SCDAPT1!X1188&lt;&gt;"6",SCDAPT1!Y1188=""),"Error","")</f>
        <v/>
      </c>
      <c r="AJ1192" s="236">
        <f>+SCEPT2!B1188</f>
        <v>0</v>
      </c>
      <c r="AK1192" s="236" t="str">
        <f t="shared" si="78"/>
        <v/>
      </c>
      <c r="AL1192" s="236" t="str">
        <f>IF(AND(AK1192="Yes",SCEPT2!D1188=""),"Error","")</f>
        <v/>
      </c>
      <c r="AM1192" s="236" t="str">
        <f>IF(AND(AK1192="Yes",OR(SCEPT2!F1188="",SCEPT2!F1188&gt;$B$2)),"Error","")</f>
        <v/>
      </c>
      <c r="AN1192" s="236" t="str">
        <f>IF(AND(AK1192="Yes",SCEPT2!G1188=""),"Error","")</f>
        <v/>
      </c>
      <c r="AO1192" s="236" t="str">
        <f>IF(AND(AK1192="Yes",LEFT(AJ1192,2)&lt;&gt;"85",LEFT(AJ1192,2)&lt;&gt;"86",SCEPT2!H1188=""),"Error","")</f>
        <v/>
      </c>
      <c r="AP1192" s="236" t="str">
        <f>IF(AND(OR(AK1192="Yes",AK1192="Error"),SCEPT2!M1188=""),"Error","")</f>
        <v/>
      </c>
    </row>
    <row r="1193" spans="1:42">
      <c r="A1193" s="236">
        <v>0</v>
      </c>
      <c r="B1193" s="236" t="str">
        <f>LEFT(SCDPT3!C1189,6)&amp;MID(SCDPT3!C1189,8,2)&amp;RIGHT(SCDPT3!C1189,1)</f>
        <v/>
      </c>
      <c r="C1193" s="236" t="str">
        <f t="shared" si="79"/>
        <v/>
      </c>
      <c r="D1193" s="236" t="str">
        <f>IF(AND(OR(C1193="Yes",C1193="Error"),SCDPT3!D1189=""),"Error","")</f>
        <v/>
      </c>
      <c r="E1193" s="236" t="str">
        <f>IF(AND(OR(C1193="Yes",C1193="Error"),OR(SCDPT3!F1189&lt;$B$1,SCDPT3!F1189&gt;$B$2,SCDPT3!F1189="")),"Error","")</f>
        <v/>
      </c>
      <c r="F1193" s="236" t="str">
        <f>IF(AND(OR(C1193="Yes",C1193="Error"),SCDPT3!G1189=""),"Error","")</f>
        <v/>
      </c>
      <c r="G1193" s="236" t="str">
        <f>IFERROR(IF(AND(OR(C1193="Yes",C1193="Error"),OR(LEFT(A1193="84"),LEFT(A1193="85"),LEFT(A1193="85"),LEFT(A1193="86"),LEFT(A1193="87"),LEFT(A1193="90"),LEFT(A1193="91"),LEFT(A1193="92"),LEFT(A1193="93"),LEFT(A1193="94"),LEFT(A1193="95"),LEFT(A1193="96")),SCDPT3!H1189),"Error",""),"")</f>
        <v/>
      </c>
      <c r="H1193" s="236" t="str">
        <f>IFERROR(IF(AND(OR(C1193="Yes",C1193="Error"),OR(LEFT(A1193="17"),LEFT(A1193="24"),LEFT(A1193="31")),SCDPT3!L1189=""),"Error",""),"")</f>
        <v/>
      </c>
      <c r="I1193" s="236" t="str">
        <f>IF(AND(OR(C1193="Yes",C1193="Error"),SCDPT3!Q1189=""),"Error","")</f>
        <v/>
      </c>
      <c r="J1193" s="236" t="str">
        <f>IF(AND(OR(C1193="Yes",C1193="Error"),SCDPT3!T1189=""),"Error","")</f>
        <v/>
      </c>
      <c r="L1193" s="236">
        <f>+SCDPT4!B1189</f>
        <v>0</v>
      </c>
      <c r="M1193" s="236" t="str">
        <f>LEFT(SCDPT4!C1189,6)&amp;MID(SCDPT4!C1189,8,2)&amp;RIGHT(SCDPT4!C1189,1)</f>
        <v/>
      </c>
      <c r="N1193" s="236" t="str">
        <f t="shared" si="76"/>
        <v/>
      </c>
      <c r="O1193" s="236" t="str">
        <f>IF(AND(OR(N1193="Yes",N1193="Error"),SCDPT4!D1189=""),"Error","")</f>
        <v/>
      </c>
      <c r="P1193" s="236" t="str">
        <f>IF(AND(OR(N1193="Yes",N1193="Error"),OR(SCDPT4!F1189="",SCDPT4!F1189&lt;$B$1,SCDPT4!F1189&gt;$B$2)),"Error","")</f>
        <v/>
      </c>
      <c r="Q1193" s="236" t="str">
        <f>IF(AND(OR(N1193="Yes",N1193="Error"),SCDPT4!G1189=""),"Error","")</f>
        <v/>
      </c>
      <c r="R1193" s="236" t="str">
        <f>IFERROR(IF(AND(OR(N1193="Yes",N1193="Error"),OR(LEFT(L1193="84"),LEFT(L1193="85"),LEFT(L1193="86"),LEFT(L1193="87"),LEFT(L1193="90"),LEFT(L1193="91"),LEFT(L1193="92"),LEFT(L1193="93"),LEFT(L1193="94"),LEFT(L1193="95"),LEFT(L1193="96")),SCDPT4!H1189=""),"Error",""),"")</f>
        <v/>
      </c>
      <c r="S1193" s="236" t="str">
        <f>IF(AND(OR(N1193="Yes",N1193="Error"),OR(SCDPT4!W1189="",SCDPT4!W1189&lt;$B$1,SCDPT4!W1189&lt;SCDPT4!F1189),LEFT(L1193,2)&lt;&gt;"84",LEFT(L1193,2)&lt;&gt;"85",LEFT(L1193,2)&lt;&gt;"86",LEFT(L1193,2)&lt;&gt;"87",LEFT(L1193,2)&lt;&gt;"90",LEFT(L1193,2)&lt;&gt;"91",LEFT(L1193,2)&lt;&gt;"92",LEFT(L1193,2)&lt;&gt;"93",LEFT(L1193,2)&lt;&gt;"94",LEFT(L1193,2)&lt;&gt;"95",LEFT(L1193,2)&lt;&gt;"96"),"Error","")</f>
        <v/>
      </c>
      <c r="T1193" s="236" t="str">
        <f>IFERROR(IF(AND(OR(N1193="Yes",N1193="Error"),OR(LEFT(L1193="17"),LEFT(L1193="24"),LEFT(L1193="31")),SCDPT4!X1189=""),"Error",""),"")</f>
        <v/>
      </c>
      <c r="U1193" s="236" t="str">
        <f>IF(AND(OR(N1193="Yes",N1193="Error"),SCDPT4!AC1189=""),"Error","")</f>
        <v/>
      </c>
      <c r="V1193" s="236" t="str">
        <f>IF(AND(OR(N1193="Yes",N1193="Error"),SCDPT4!AF1189=""),"Error","")</f>
        <v/>
      </c>
      <c r="X1193" s="80">
        <f>+SCDAPT1!B1189</f>
        <v>0</v>
      </c>
      <c r="Y1193" s="236" t="str">
        <f t="shared" si="77"/>
        <v/>
      </c>
      <c r="Z1193" s="236" t="str">
        <f>IF(AND(Y1193="Yes",SCDAPT1!C1189=""),"Error","")</f>
        <v/>
      </c>
      <c r="AA1193" s="236" t="str">
        <f>IF(AND(Y1193="Yes",OR(SCDAPT1!F1189="",SCDAPT1!F1189&gt;$B$2)),"Error","")</f>
        <v/>
      </c>
      <c r="AB1193" s="236" t="str">
        <f>IF(AND(Y1193="Yes",SCDAPT1!G1189=""),"Error","")</f>
        <v/>
      </c>
      <c r="AC1193" s="236" t="str">
        <f>IF(AND(Y1193="Yes",OR(SCDAPT1!H1189="",SCDAPT1!H1189&lt;$B$2)),"Error","")</f>
        <v/>
      </c>
      <c r="AD1193" s="236" t="str">
        <f>IF(AND(Y1193="Yes",OR(SCDAPT1!R1189="",SCDAPT1!R1189=0)),"Error","")</f>
        <v/>
      </c>
      <c r="AE1193" s="236" t="str">
        <f>IF(AND(Y1193="Yes",OR(SCDAPT1!S1189="",SCDAPT1!S1189=0)),"Error","")</f>
        <v/>
      </c>
      <c r="AF1193" s="236" t="str">
        <f>IF(AND(Y1193="Yes",OR(SCDAPT1!T1189="",SCDAPT1!T1189="N/A")),"Error","")</f>
        <v/>
      </c>
      <c r="AG1193" s="236" t="str">
        <f>IF(AND(Y1193="Yes",SCDAPT1!X1189=""),"Error","")</f>
        <v/>
      </c>
      <c r="AH1193" s="236" t="str">
        <f>IF(AND(Y1193="Yes",SCDAPT1!X1189&lt;&gt;"6",SCDAPT1!Y1189=""),"Error","")</f>
        <v/>
      </c>
      <c r="AJ1193" s="236">
        <f>+SCEPT2!B1189</f>
        <v>0</v>
      </c>
      <c r="AK1193" s="236" t="str">
        <f t="shared" si="78"/>
        <v/>
      </c>
      <c r="AL1193" s="236" t="str">
        <f>IF(AND(AK1193="Yes",SCEPT2!D1189=""),"Error","")</f>
        <v/>
      </c>
      <c r="AM1193" s="236" t="str">
        <f>IF(AND(AK1193="Yes",OR(SCEPT2!F1189="",SCEPT2!F1189&gt;$B$2)),"Error","")</f>
        <v/>
      </c>
      <c r="AN1193" s="236" t="str">
        <f>IF(AND(AK1193="Yes",SCEPT2!G1189=""),"Error","")</f>
        <v/>
      </c>
      <c r="AO1193" s="236" t="str">
        <f>IF(AND(AK1193="Yes",LEFT(AJ1193,2)&lt;&gt;"85",LEFT(AJ1193,2)&lt;&gt;"86",SCEPT2!H1189=""),"Error","")</f>
        <v/>
      </c>
      <c r="AP1193" s="236" t="str">
        <f>IF(AND(OR(AK1193="Yes",AK1193="Error"),SCEPT2!M1189=""),"Error","")</f>
        <v/>
      </c>
    </row>
    <row r="1194" spans="1:42">
      <c r="A1194" s="236">
        <v>0</v>
      </c>
      <c r="B1194" s="236" t="str">
        <f>LEFT(SCDPT3!C1190,6)&amp;MID(SCDPT3!C1190,8,2)&amp;RIGHT(SCDPT3!C1190,1)</f>
        <v/>
      </c>
      <c r="C1194" s="236" t="str">
        <f t="shared" si="79"/>
        <v/>
      </c>
      <c r="D1194" s="236" t="str">
        <f>IF(AND(OR(C1194="Yes",C1194="Error"),SCDPT3!D1190=""),"Error","")</f>
        <v/>
      </c>
      <c r="E1194" s="236" t="str">
        <f>IF(AND(OR(C1194="Yes",C1194="Error"),OR(SCDPT3!F1190&lt;$B$1,SCDPT3!F1190&gt;$B$2,SCDPT3!F1190="")),"Error","")</f>
        <v/>
      </c>
      <c r="F1194" s="236" t="str">
        <f>IF(AND(OR(C1194="Yes",C1194="Error"),SCDPT3!G1190=""),"Error","")</f>
        <v/>
      </c>
      <c r="G1194" s="236" t="str">
        <f>IFERROR(IF(AND(OR(C1194="Yes",C1194="Error"),OR(LEFT(A1194="84"),LEFT(A1194="85"),LEFT(A1194="85"),LEFT(A1194="86"),LEFT(A1194="87"),LEFT(A1194="90"),LEFT(A1194="91"),LEFT(A1194="92"),LEFT(A1194="93"),LEFT(A1194="94"),LEFT(A1194="95"),LEFT(A1194="96")),SCDPT3!H1190),"Error",""),"")</f>
        <v/>
      </c>
      <c r="H1194" s="236" t="str">
        <f>IFERROR(IF(AND(OR(C1194="Yes",C1194="Error"),OR(LEFT(A1194="17"),LEFT(A1194="24"),LEFT(A1194="31")),SCDPT3!L1190=""),"Error",""),"")</f>
        <v/>
      </c>
      <c r="I1194" s="236" t="str">
        <f>IF(AND(OR(C1194="Yes",C1194="Error"),SCDPT3!Q1190=""),"Error","")</f>
        <v/>
      </c>
      <c r="J1194" s="236" t="str">
        <f>IF(AND(OR(C1194="Yes",C1194="Error"),SCDPT3!T1190=""),"Error","")</f>
        <v/>
      </c>
      <c r="L1194" s="236">
        <f>+SCDPT4!B1190</f>
        <v>0</v>
      </c>
      <c r="M1194" s="236" t="str">
        <f>LEFT(SCDPT4!C1190,6)&amp;MID(SCDPT4!C1190,8,2)&amp;RIGHT(SCDPT4!C1190,1)</f>
        <v/>
      </c>
      <c r="N1194" s="236" t="str">
        <f t="shared" si="76"/>
        <v/>
      </c>
      <c r="O1194" s="236" t="str">
        <f>IF(AND(OR(N1194="Yes",N1194="Error"),SCDPT4!D1190=""),"Error","")</f>
        <v/>
      </c>
      <c r="P1194" s="236" t="str">
        <f>IF(AND(OR(N1194="Yes",N1194="Error"),OR(SCDPT4!F1190="",SCDPT4!F1190&lt;$B$1,SCDPT4!F1190&gt;$B$2)),"Error","")</f>
        <v/>
      </c>
      <c r="Q1194" s="236" t="str">
        <f>IF(AND(OR(N1194="Yes",N1194="Error"),SCDPT4!G1190=""),"Error","")</f>
        <v/>
      </c>
      <c r="R1194" s="236" t="str">
        <f>IFERROR(IF(AND(OR(N1194="Yes",N1194="Error"),OR(LEFT(L1194="84"),LEFT(L1194="85"),LEFT(L1194="86"),LEFT(L1194="87"),LEFT(L1194="90"),LEFT(L1194="91"),LEFT(L1194="92"),LEFT(L1194="93"),LEFT(L1194="94"),LEFT(L1194="95"),LEFT(L1194="96")),SCDPT4!H1190=""),"Error",""),"")</f>
        <v/>
      </c>
      <c r="S1194" s="236" t="str">
        <f>IF(AND(OR(N1194="Yes",N1194="Error"),OR(SCDPT4!W1190="",SCDPT4!W1190&lt;$B$1,SCDPT4!W1190&lt;SCDPT4!F1190),LEFT(L1194,2)&lt;&gt;"84",LEFT(L1194,2)&lt;&gt;"85",LEFT(L1194,2)&lt;&gt;"86",LEFT(L1194,2)&lt;&gt;"87",LEFT(L1194,2)&lt;&gt;"90",LEFT(L1194,2)&lt;&gt;"91",LEFT(L1194,2)&lt;&gt;"92",LEFT(L1194,2)&lt;&gt;"93",LEFT(L1194,2)&lt;&gt;"94",LEFT(L1194,2)&lt;&gt;"95",LEFT(L1194,2)&lt;&gt;"96"),"Error","")</f>
        <v/>
      </c>
      <c r="T1194" s="236" t="str">
        <f>IFERROR(IF(AND(OR(N1194="Yes",N1194="Error"),OR(LEFT(L1194="17"),LEFT(L1194="24"),LEFT(L1194="31")),SCDPT4!X1190=""),"Error",""),"")</f>
        <v/>
      </c>
      <c r="U1194" s="236" t="str">
        <f>IF(AND(OR(N1194="Yes",N1194="Error"),SCDPT4!AC1190=""),"Error","")</f>
        <v/>
      </c>
      <c r="V1194" s="236" t="str">
        <f>IF(AND(OR(N1194="Yes",N1194="Error"),SCDPT4!AF1190=""),"Error","")</f>
        <v/>
      </c>
      <c r="X1194" s="80">
        <f>+SCDAPT1!B1190</f>
        <v>0</v>
      </c>
      <c r="Y1194" s="236" t="str">
        <f t="shared" si="77"/>
        <v/>
      </c>
      <c r="Z1194" s="236" t="str">
        <f>IF(AND(Y1194="Yes",SCDAPT1!C1190=""),"Error","")</f>
        <v/>
      </c>
      <c r="AA1194" s="236" t="str">
        <f>IF(AND(Y1194="Yes",OR(SCDAPT1!F1190="",SCDAPT1!F1190&gt;$B$2)),"Error","")</f>
        <v/>
      </c>
      <c r="AB1194" s="236" t="str">
        <f>IF(AND(Y1194="Yes",SCDAPT1!G1190=""),"Error","")</f>
        <v/>
      </c>
      <c r="AC1194" s="236" t="str">
        <f>IF(AND(Y1194="Yes",OR(SCDAPT1!H1190="",SCDAPT1!H1190&lt;$B$2)),"Error","")</f>
        <v/>
      </c>
      <c r="AD1194" s="236" t="str">
        <f>IF(AND(Y1194="Yes",OR(SCDAPT1!R1190="",SCDAPT1!R1190=0)),"Error","")</f>
        <v/>
      </c>
      <c r="AE1194" s="236" t="str">
        <f>IF(AND(Y1194="Yes",OR(SCDAPT1!S1190="",SCDAPT1!S1190=0)),"Error","")</f>
        <v/>
      </c>
      <c r="AF1194" s="236" t="str">
        <f>IF(AND(Y1194="Yes",OR(SCDAPT1!T1190="",SCDAPT1!T1190="N/A")),"Error","")</f>
        <v/>
      </c>
      <c r="AG1194" s="236" t="str">
        <f>IF(AND(Y1194="Yes",SCDAPT1!X1190=""),"Error","")</f>
        <v/>
      </c>
      <c r="AH1194" s="236" t="str">
        <f>IF(AND(Y1194="Yes",SCDAPT1!X1190&lt;&gt;"6",SCDAPT1!Y1190=""),"Error","")</f>
        <v/>
      </c>
      <c r="AJ1194" s="236">
        <f>+SCEPT2!B1190</f>
        <v>0</v>
      </c>
      <c r="AK1194" s="236" t="str">
        <f t="shared" si="78"/>
        <v/>
      </c>
      <c r="AL1194" s="236" t="str">
        <f>IF(AND(AK1194="Yes",SCEPT2!D1190=""),"Error","")</f>
        <v/>
      </c>
      <c r="AM1194" s="236" t="str">
        <f>IF(AND(AK1194="Yes",OR(SCEPT2!F1190="",SCEPT2!F1190&gt;$B$2)),"Error","")</f>
        <v/>
      </c>
      <c r="AN1194" s="236" t="str">
        <f>IF(AND(AK1194="Yes",SCEPT2!G1190=""),"Error","")</f>
        <v/>
      </c>
      <c r="AO1194" s="236" t="str">
        <f>IF(AND(AK1194="Yes",LEFT(AJ1194,2)&lt;&gt;"85",LEFT(AJ1194,2)&lt;&gt;"86",SCEPT2!H1190=""),"Error","")</f>
        <v/>
      </c>
      <c r="AP1194" s="236" t="str">
        <f>IF(AND(OR(AK1194="Yes",AK1194="Error"),SCEPT2!M1190=""),"Error","")</f>
        <v/>
      </c>
    </row>
    <row r="1195" spans="1:42">
      <c r="A1195" s="236">
        <v>0</v>
      </c>
      <c r="B1195" s="236" t="str">
        <f>LEFT(SCDPT3!C1191,6)&amp;MID(SCDPT3!C1191,8,2)&amp;RIGHT(SCDPT3!C1191,1)</f>
        <v/>
      </c>
      <c r="C1195" s="236" t="str">
        <f t="shared" si="79"/>
        <v/>
      </c>
      <c r="D1195" s="236" t="str">
        <f>IF(AND(OR(C1195="Yes",C1195="Error"),SCDPT3!D1191=""),"Error","")</f>
        <v/>
      </c>
      <c r="E1195" s="236" t="str">
        <f>IF(AND(OR(C1195="Yes",C1195="Error"),OR(SCDPT3!F1191&lt;$B$1,SCDPT3!F1191&gt;$B$2,SCDPT3!F1191="")),"Error","")</f>
        <v/>
      </c>
      <c r="F1195" s="236" t="str">
        <f>IF(AND(OR(C1195="Yes",C1195="Error"),SCDPT3!G1191=""),"Error","")</f>
        <v/>
      </c>
      <c r="G1195" s="236" t="str">
        <f>IFERROR(IF(AND(OR(C1195="Yes",C1195="Error"),OR(LEFT(A1195="84"),LEFT(A1195="85"),LEFT(A1195="85"),LEFT(A1195="86"),LEFT(A1195="87"),LEFT(A1195="90"),LEFT(A1195="91"),LEFT(A1195="92"),LEFT(A1195="93"),LEFT(A1195="94"),LEFT(A1195="95"),LEFT(A1195="96")),SCDPT3!H1191),"Error",""),"")</f>
        <v/>
      </c>
      <c r="H1195" s="236" t="str">
        <f>IFERROR(IF(AND(OR(C1195="Yes",C1195="Error"),OR(LEFT(A1195="17"),LEFT(A1195="24"),LEFT(A1195="31")),SCDPT3!L1191=""),"Error",""),"")</f>
        <v/>
      </c>
      <c r="I1195" s="236" t="str">
        <f>IF(AND(OR(C1195="Yes",C1195="Error"),SCDPT3!Q1191=""),"Error","")</f>
        <v/>
      </c>
      <c r="J1195" s="236" t="str">
        <f>IF(AND(OR(C1195="Yes",C1195="Error"),SCDPT3!T1191=""),"Error","")</f>
        <v/>
      </c>
      <c r="L1195" s="236">
        <f>+SCDPT4!B1191</f>
        <v>0</v>
      </c>
      <c r="M1195" s="236" t="str">
        <f>LEFT(SCDPT4!C1191,6)&amp;MID(SCDPT4!C1191,8,2)&amp;RIGHT(SCDPT4!C1191,1)</f>
        <v/>
      </c>
      <c r="N1195" s="236" t="str">
        <f t="shared" si="76"/>
        <v/>
      </c>
      <c r="O1195" s="236" t="str">
        <f>IF(AND(OR(N1195="Yes",N1195="Error"),SCDPT4!D1191=""),"Error","")</f>
        <v/>
      </c>
      <c r="P1195" s="236" t="str">
        <f>IF(AND(OR(N1195="Yes",N1195="Error"),OR(SCDPT4!F1191="",SCDPT4!F1191&lt;$B$1,SCDPT4!F1191&gt;$B$2)),"Error","")</f>
        <v/>
      </c>
      <c r="Q1195" s="236" t="str">
        <f>IF(AND(OR(N1195="Yes",N1195="Error"),SCDPT4!G1191=""),"Error","")</f>
        <v/>
      </c>
      <c r="R1195" s="236" t="str">
        <f>IFERROR(IF(AND(OR(N1195="Yes",N1195="Error"),OR(LEFT(L1195="84"),LEFT(L1195="85"),LEFT(L1195="86"),LEFT(L1195="87"),LEFT(L1195="90"),LEFT(L1195="91"),LEFT(L1195="92"),LEFT(L1195="93"),LEFT(L1195="94"),LEFT(L1195="95"),LEFT(L1195="96")),SCDPT4!H1191=""),"Error",""),"")</f>
        <v/>
      </c>
      <c r="S1195" s="236" t="str">
        <f>IF(AND(OR(N1195="Yes",N1195="Error"),OR(SCDPT4!W1191="",SCDPT4!W1191&lt;$B$1,SCDPT4!W1191&lt;SCDPT4!F1191),LEFT(L1195,2)&lt;&gt;"84",LEFT(L1195,2)&lt;&gt;"85",LEFT(L1195,2)&lt;&gt;"86",LEFT(L1195,2)&lt;&gt;"87",LEFT(L1195,2)&lt;&gt;"90",LEFT(L1195,2)&lt;&gt;"91",LEFT(L1195,2)&lt;&gt;"92",LEFT(L1195,2)&lt;&gt;"93",LEFT(L1195,2)&lt;&gt;"94",LEFT(L1195,2)&lt;&gt;"95",LEFT(L1195,2)&lt;&gt;"96"),"Error","")</f>
        <v/>
      </c>
      <c r="T1195" s="236" t="str">
        <f>IFERROR(IF(AND(OR(N1195="Yes",N1195="Error"),OR(LEFT(L1195="17"),LEFT(L1195="24"),LEFT(L1195="31")),SCDPT4!X1191=""),"Error",""),"")</f>
        <v/>
      </c>
      <c r="U1195" s="236" t="str">
        <f>IF(AND(OR(N1195="Yes",N1195="Error"),SCDPT4!AC1191=""),"Error","")</f>
        <v/>
      </c>
      <c r="V1195" s="236" t="str">
        <f>IF(AND(OR(N1195="Yes",N1195="Error"),SCDPT4!AF1191=""),"Error","")</f>
        <v/>
      </c>
      <c r="X1195" s="80">
        <f>+SCDAPT1!B1191</f>
        <v>0</v>
      </c>
      <c r="Y1195" s="236" t="str">
        <f t="shared" si="77"/>
        <v/>
      </c>
      <c r="Z1195" s="236" t="str">
        <f>IF(AND(Y1195="Yes",SCDAPT1!C1191=""),"Error","")</f>
        <v/>
      </c>
      <c r="AA1195" s="236" t="str">
        <f>IF(AND(Y1195="Yes",OR(SCDAPT1!F1191="",SCDAPT1!F1191&gt;$B$2)),"Error","")</f>
        <v/>
      </c>
      <c r="AB1195" s="236" t="str">
        <f>IF(AND(Y1195="Yes",SCDAPT1!G1191=""),"Error","")</f>
        <v/>
      </c>
      <c r="AC1195" s="236" t="str">
        <f>IF(AND(Y1195="Yes",OR(SCDAPT1!H1191="",SCDAPT1!H1191&lt;$B$2)),"Error","")</f>
        <v/>
      </c>
      <c r="AD1195" s="236" t="str">
        <f>IF(AND(Y1195="Yes",OR(SCDAPT1!R1191="",SCDAPT1!R1191=0)),"Error","")</f>
        <v/>
      </c>
      <c r="AE1195" s="236" t="str">
        <f>IF(AND(Y1195="Yes",OR(SCDAPT1!S1191="",SCDAPT1!S1191=0)),"Error","")</f>
        <v/>
      </c>
      <c r="AF1195" s="236" t="str">
        <f>IF(AND(Y1195="Yes",OR(SCDAPT1!T1191="",SCDAPT1!T1191="N/A")),"Error","")</f>
        <v/>
      </c>
      <c r="AG1195" s="236" t="str">
        <f>IF(AND(Y1195="Yes",SCDAPT1!X1191=""),"Error","")</f>
        <v/>
      </c>
      <c r="AH1195" s="236" t="str">
        <f>IF(AND(Y1195="Yes",SCDAPT1!X1191&lt;&gt;"6",SCDAPT1!Y1191=""),"Error","")</f>
        <v/>
      </c>
      <c r="AJ1195" s="236">
        <f>+SCEPT2!B1191</f>
        <v>0</v>
      </c>
      <c r="AK1195" s="236" t="str">
        <f t="shared" si="78"/>
        <v/>
      </c>
      <c r="AL1195" s="236" t="str">
        <f>IF(AND(AK1195="Yes",SCEPT2!D1191=""),"Error","")</f>
        <v/>
      </c>
      <c r="AM1195" s="236" t="str">
        <f>IF(AND(AK1195="Yes",OR(SCEPT2!F1191="",SCEPT2!F1191&gt;$B$2)),"Error","")</f>
        <v/>
      </c>
      <c r="AN1195" s="236" t="str">
        <f>IF(AND(AK1195="Yes",SCEPT2!G1191=""),"Error","")</f>
        <v/>
      </c>
      <c r="AO1195" s="236" t="str">
        <f>IF(AND(AK1195="Yes",LEFT(AJ1195,2)&lt;&gt;"85",LEFT(AJ1195,2)&lt;&gt;"86",SCEPT2!H1191=""),"Error","")</f>
        <v/>
      </c>
      <c r="AP1195" s="236" t="str">
        <f>IF(AND(OR(AK1195="Yes",AK1195="Error"),SCEPT2!M1191=""),"Error","")</f>
        <v/>
      </c>
    </row>
    <row r="1196" spans="1:42">
      <c r="A1196" s="236">
        <v>0</v>
      </c>
      <c r="B1196" s="236" t="str">
        <f>LEFT(SCDPT3!C1192,6)&amp;MID(SCDPT3!C1192,8,2)&amp;RIGHT(SCDPT3!C1192,1)</f>
        <v/>
      </c>
      <c r="C1196" s="236" t="str">
        <f t="shared" si="79"/>
        <v/>
      </c>
      <c r="D1196" s="236" t="str">
        <f>IF(AND(OR(C1196="Yes",C1196="Error"),SCDPT3!D1192=""),"Error","")</f>
        <v/>
      </c>
      <c r="E1196" s="236" t="str">
        <f>IF(AND(OR(C1196="Yes",C1196="Error"),OR(SCDPT3!F1192&lt;$B$1,SCDPT3!F1192&gt;$B$2,SCDPT3!F1192="")),"Error","")</f>
        <v/>
      </c>
      <c r="F1196" s="236" t="str">
        <f>IF(AND(OR(C1196="Yes",C1196="Error"),SCDPT3!G1192=""),"Error","")</f>
        <v/>
      </c>
      <c r="G1196" s="236" t="str">
        <f>IFERROR(IF(AND(OR(C1196="Yes",C1196="Error"),OR(LEFT(A1196="84"),LEFT(A1196="85"),LEFT(A1196="85"),LEFT(A1196="86"),LEFT(A1196="87"),LEFT(A1196="90"),LEFT(A1196="91"),LEFT(A1196="92"),LEFT(A1196="93"),LEFT(A1196="94"),LEFT(A1196="95"),LEFT(A1196="96")),SCDPT3!H1192),"Error",""),"")</f>
        <v/>
      </c>
      <c r="H1196" s="236" t="str">
        <f>IFERROR(IF(AND(OR(C1196="Yes",C1196="Error"),OR(LEFT(A1196="17"),LEFT(A1196="24"),LEFT(A1196="31")),SCDPT3!L1192=""),"Error",""),"")</f>
        <v/>
      </c>
      <c r="I1196" s="236" t="str">
        <f>IF(AND(OR(C1196="Yes",C1196="Error"),SCDPT3!Q1192=""),"Error","")</f>
        <v/>
      </c>
      <c r="J1196" s="236" t="str">
        <f>IF(AND(OR(C1196="Yes",C1196="Error"),SCDPT3!T1192=""),"Error","")</f>
        <v/>
      </c>
      <c r="L1196" s="236">
        <f>+SCDPT4!B1192</f>
        <v>0</v>
      </c>
      <c r="M1196" s="236" t="str">
        <f>LEFT(SCDPT4!C1192,6)&amp;MID(SCDPT4!C1192,8,2)&amp;RIGHT(SCDPT4!C1192,1)</f>
        <v/>
      </c>
      <c r="N1196" s="236" t="str">
        <f t="shared" si="76"/>
        <v/>
      </c>
      <c r="O1196" s="236" t="str">
        <f>IF(AND(OR(N1196="Yes",N1196="Error"),SCDPT4!D1192=""),"Error","")</f>
        <v/>
      </c>
      <c r="P1196" s="236" t="str">
        <f>IF(AND(OR(N1196="Yes",N1196="Error"),OR(SCDPT4!F1192="",SCDPT4!F1192&lt;$B$1,SCDPT4!F1192&gt;$B$2)),"Error","")</f>
        <v/>
      </c>
      <c r="Q1196" s="236" t="str">
        <f>IF(AND(OR(N1196="Yes",N1196="Error"),SCDPT4!G1192=""),"Error","")</f>
        <v/>
      </c>
      <c r="R1196" s="236" t="str">
        <f>IFERROR(IF(AND(OR(N1196="Yes",N1196="Error"),OR(LEFT(L1196="84"),LEFT(L1196="85"),LEFT(L1196="86"),LEFT(L1196="87"),LEFT(L1196="90"),LEFT(L1196="91"),LEFT(L1196="92"),LEFT(L1196="93"),LEFT(L1196="94"),LEFT(L1196="95"),LEFT(L1196="96")),SCDPT4!H1192=""),"Error",""),"")</f>
        <v/>
      </c>
      <c r="S1196" s="236" t="str">
        <f>IF(AND(OR(N1196="Yes",N1196="Error"),OR(SCDPT4!W1192="",SCDPT4!W1192&lt;$B$1,SCDPT4!W1192&lt;SCDPT4!F1192),LEFT(L1196,2)&lt;&gt;"84",LEFT(L1196,2)&lt;&gt;"85",LEFT(L1196,2)&lt;&gt;"86",LEFT(L1196,2)&lt;&gt;"87",LEFT(L1196,2)&lt;&gt;"90",LEFT(L1196,2)&lt;&gt;"91",LEFT(L1196,2)&lt;&gt;"92",LEFT(L1196,2)&lt;&gt;"93",LEFT(L1196,2)&lt;&gt;"94",LEFT(L1196,2)&lt;&gt;"95",LEFT(L1196,2)&lt;&gt;"96"),"Error","")</f>
        <v/>
      </c>
      <c r="T1196" s="236" t="str">
        <f>IFERROR(IF(AND(OR(N1196="Yes",N1196="Error"),OR(LEFT(L1196="17"),LEFT(L1196="24"),LEFT(L1196="31")),SCDPT4!X1192=""),"Error",""),"")</f>
        <v/>
      </c>
      <c r="U1196" s="236" t="str">
        <f>IF(AND(OR(N1196="Yes",N1196="Error"),SCDPT4!AC1192=""),"Error","")</f>
        <v/>
      </c>
      <c r="V1196" s="236" t="str">
        <f>IF(AND(OR(N1196="Yes",N1196="Error"),SCDPT4!AF1192=""),"Error","")</f>
        <v/>
      </c>
      <c r="X1196" s="80">
        <f>+SCDAPT1!B1192</f>
        <v>0</v>
      </c>
      <c r="Y1196" s="236" t="str">
        <f t="shared" si="77"/>
        <v/>
      </c>
      <c r="Z1196" s="236" t="str">
        <f>IF(AND(Y1196="Yes",SCDAPT1!C1192=""),"Error","")</f>
        <v/>
      </c>
      <c r="AA1196" s="236" t="str">
        <f>IF(AND(Y1196="Yes",OR(SCDAPT1!F1192="",SCDAPT1!F1192&gt;$B$2)),"Error","")</f>
        <v/>
      </c>
      <c r="AB1196" s="236" t="str">
        <f>IF(AND(Y1196="Yes",SCDAPT1!G1192=""),"Error","")</f>
        <v/>
      </c>
      <c r="AC1196" s="236" t="str">
        <f>IF(AND(Y1196="Yes",OR(SCDAPT1!H1192="",SCDAPT1!H1192&lt;$B$2)),"Error","")</f>
        <v/>
      </c>
      <c r="AD1196" s="236" t="str">
        <f>IF(AND(Y1196="Yes",OR(SCDAPT1!R1192="",SCDAPT1!R1192=0)),"Error","")</f>
        <v/>
      </c>
      <c r="AE1196" s="236" t="str">
        <f>IF(AND(Y1196="Yes",OR(SCDAPT1!S1192="",SCDAPT1!S1192=0)),"Error","")</f>
        <v/>
      </c>
      <c r="AF1196" s="236" t="str">
        <f>IF(AND(Y1196="Yes",OR(SCDAPT1!T1192="",SCDAPT1!T1192="N/A")),"Error","")</f>
        <v/>
      </c>
      <c r="AG1196" s="236" t="str">
        <f>IF(AND(Y1196="Yes",SCDAPT1!X1192=""),"Error","")</f>
        <v/>
      </c>
      <c r="AH1196" s="236" t="str">
        <f>IF(AND(Y1196="Yes",SCDAPT1!X1192&lt;&gt;"6",SCDAPT1!Y1192=""),"Error","")</f>
        <v/>
      </c>
      <c r="AJ1196" s="236">
        <f>+SCEPT2!B1192</f>
        <v>0</v>
      </c>
      <c r="AK1196" s="236" t="str">
        <f t="shared" si="78"/>
        <v/>
      </c>
      <c r="AL1196" s="236" t="str">
        <f>IF(AND(AK1196="Yes",SCEPT2!D1192=""),"Error","")</f>
        <v/>
      </c>
      <c r="AM1196" s="236" t="str">
        <f>IF(AND(AK1196="Yes",OR(SCEPT2!F1192="",SCEPT2!F1192&gt;$B$2)),"Error","")</f>
        <v/>
      </c>
      <c r="AN1196" s="236" t="str">
        <f>IF(AND(AK1196="Yes",SCEPT2!G1192=""),"Error","")</f>
        <v/>
      </c>
      <c r="AO1196" s="236" t="str">
        <f>IF(AND(AK1196="Yes",LEFT(AJ1196,2)&lt;&gt;"85",LEFT(AJ1196,2)&lt;&gt;"86",SCEPT2!H1192=""),"Error","")</f>
        <v/>
      </c>
      <c r="AP1196" s="236" t="str">
        <f>IF(AND(OR(AK1196="Yes",AK1196="Error"),SCEPT2!M1192=""),"Error","")</f>
        <v/>
      </c>
    </row>
    <row r="1197" spans="1:42">
      <c r="A1197" s="236">
        <v>0</v>
      </c>
      <c r="B1197" s="236" t="str">
        <f>LEFT(SCDPT3!C1193,6)&amp;MID(SCDPT3!C1193,8,2)&amp;RIGHT(SCDPT3!C1193,1)</f>
        <v/>
      </c>
      <c r="C1197" s="236" t="str">
        <f t="shared" si="79"/>
        <v/>
      </c>
      <c r="D1197" s="236" t="str">
        <f>IF(AND(OR(C1197="Yes",C1197="Error"),SCDPT3!D1193=""),"Error","")</f>
        <v/>
      </c>
      <c r="E1197" s="236" t="str">
        <f>IF(AND(OR(C1197="Yes",C1197="Error"),OR(SCDPT3!F1193&lt;$B$1,SCDPT3!F1193&gt;$B$2,SCDPT3!F1193="")),"Error","")</f>
        <v/>
      </c>
      <c r="F1197" s="236" t="str">
        <f>IF(AND(OR(C1197="Yes",C1197="Error"),SCDPT3!G1193=""),"Error","")</f>
        <v/>
      </c>
      <c r="G1197" s="236" t="str">
        <f>IFERROR(IF(AND(OR(C1197="Yes",C1197="Error"),OR(LEFT(A1197="84"),LEFT(A1197="85"),LEFT(A1197="85"),LEFT(A1197="86"),LEFT(A1197="87"),LEFT(A1197="90"),LEFT(A1197="91"),LEFT(A1197="92"),LEFT(A1197="93"),LEFT(A1197="94"),LEFT(A1197="95"),LEFT(A1197="96")),SCDPT3!H1193),"Error",""),"")</f>
        <v/>
      </c>
      <c r="H1197" s="236" t="str">
        <f>IFERROR(IF(AND(OR(C1197="Yes",C1197="Error"),OR(LEFT(A1197="17"),LEFT(A1197="24"),LEFT(A1197="31")),SCDPT3!L1193=""),"Error",""),"")</f>
        <v/>
      </c>
      <c r="I1197" s="236" t="str">
        <f>IF(AND(OR(C1197="Yes",C1197="Error"),SCDPT3!Q1193=""),"Error","")</f>
        <v/>
      </c>
      <c r="J1197" s="236" t="str">
        <f>IF(AND(OR(C1197="Yes",C1197="Error"),SCDPT3!T1193=""),"Error","")</f>
        <v/>
      </c>
      <c r="L1197" s="236">
        <f>+SCDPT4!B1193</f>
        <v>0</v>
      </c>
      <c r="M1197" s="236" t="str">
        <f>LEFT(SCDPT4!C1193,6)&amp;MID(SCDPT4!C1193,8,2)&amp;RIGHT(SCDPT4!C1193,1)</f>
        <v/>
      </c>
      <c r="N1197" s="236" t="str">
        <f t="shared" si="76"/>
        <v/>
      </c>
      <c r="O1197" s="236" t="str">
        <f>IF(AND(OR(N1197="Yes",N1197="Error"),SCDPT4!D1193=""),"Error","")</f>
        <v/>
      </c>
      <c r="P1197" s="236" t="str">
        <f>IF(AND(OR(N1197="Yes",N1197="Error"),OR(SCDPT4!F1193="",SCDPT4!F1193&lt;$B$1,SCDPT4!F1193&gt;$B$2)),"Error","")</f>
        <v/>
      </c>
      <c r="Q1197" s="236" t="str">
        <f>IF(AND(OR(N1197="Yes",N1197="Error"),SCDPT4!G1193=""),"Error","")</f>
        <v/>
      </c>
      <c r="R1197" s="236" t="str">
        <f>IFERROR(IF(AND(OR(N1197="Yes",N1197="Error"),OR(LEFT(L1197="84"),LEFT(L1197="85"),LEFT(L1197="86"),LEFT(L1197="87"),LEFT(L1197="90"),LEFT(L1197="91"),LEFT(L1197="92"),LEFT(L1197="93"),LEFT(L1197="94"),LEFT(L1197="95"),LEFT(L1197="96")),SCDPT4!H1193=""),"Error",""),"")</f>
        <v/>
      </c>
      <c r="S1197" s="236" t="str">
        <f>IF(AND(OR(N1197="Yes",N1197="Error"),OR(SCDPT4!W1193="",SCDPT4!W1193&lt;$B$1,SCDPT4!W1193&lt;SCDPT4!F1193),LEFT(L1197,2)&lt;&gt;"84",LEFT(L1197,2)&lt;&gt;"85",LEFT(L1197,2)&lt;&gt;"86",LEFT(L1197,2)&lt;&gt;"87",LEFT(L1197,2)&lt;&gt;"90",LEFT(L1197,2)&lt;&gt;"91",LEFT(L1197,2)&lt;&gt;"92",LEFT(L1197,2)&lt;&gt;"93",LEFT(L1197,2)&lt;&gt;"94",LEFT(L1197,2)&lt;&gt;"95",LEFT(L1197,2)&lt;&gt;"96"),"Error","")</f>
        <v/>
      </c>
      <c r="T1197" s="236" t="str">
        <f>IFERROR(IF(AND(OR(N1197="Yes",N1197="Error"),OR(LEFT(L1197="17"),LEFT(L1197="24"),LEFT(L1197="31")),SCDPT4!X1193=""),"Error",""),"")</f>
        <v/>
      </c>
      <c r="U1197" s="236" t="str">
        <f>IF(AND(OR(N1197="Yes",N1197="Error"),SCDPT4!AC1193=""),"Error","")</f>
        <v/>
      </c>
      <c r="V1197" s="236" t="str">
        <f>IF(AND(OR(N1197="Yes",N1197="Error"),SCDPT4!AF1193=""),"Error","")</f>
        <v/>
      </c>
      <c r="X1197" s="80">
        <f>+SCDAPT1!B1193</f>
        <v>0</v>
      </c>
      <c r="Y1197" s="236" t="str">
        <f t="shared" si="77"/>
        <v/>
      </c>
      <c r="Z1197" s="236" t="str">
        <f>IF(AND(Y1197="Yes",SCDAPT1!C1193=""),"Error","")</f>
        <v/>
      </c>
      <c r="AA1197" s="236" t="str">
        <f>IF(AND(Y1197="Yes",OR(SCDAPT1!F1193="",SCDAPT1!F1193&gt;$B$2)),"Error","")</f>
        <v/>
      </c>
      <c r="AB1197" s="236" t="str">
        <f>IF(AND(Y1197="Yes",SCDAPT1!G1193=""),"Error","")</f>
        <v/>
      </c>
      <c r="AC1197" s="236" t="str">
        <f>IF(AND(Y1197="Yes",OR(SCDAPT1!H1193="",SCDAPT1!H1193&lt;$B$2)),"Error","")</f>
        <v/>
      </c>
      <c r="AD1197" s="236" t="str">
        <f>IF(AND(Y1197="Yes",OR(SCDAPT1!R1193="",SCDAPT1!R1193=0)),"Error","")</f>
        <v/>
      </c>
      <c r="AE1197" s="236" t="str">
        <f>IF(AND(Y1197="Yes",OR(SCDAPT1!S1193="",SCDAPT1!S1193=0)),"Error","")</f>
        <v/>
      </c>
      <c r="AF1197" s="236" t="str">
        <f>IF(AND(Y1197="Yes",OR(SCDAPT1!T1193="",SCDAPT1!T1193="N/A")),"Error","")</f>
        <v/>
      </c>
      <c r="AG1197" s="236" t="str">
        <f>IF(AND(Y1197="Yes",SCDAPT1!X1193=""),"Error","")</f>
        <v/>
      </c>
      <c r="AH1197" s="236" t="str">
        <f>IF(AND(Y1197="Yes",SCDAPT1!X1193&lt;&gt;"6",SCDAPT1!Y1193=""),"Error","")</f>
        <v/>
      </c>
      <c r="AJ1197" s="236">
        <f>+SCEPT2!B1193</f>
        <v>0</v>
      </c>
      <c r="AK1197" s="236" t="str">
        <f t="shared" si="78"/>
        <v/>
      </c>
      <c r="AL1197" s="236" t="str">
        <f>IF(AND(AK1197="Yes",SCEPT2!D1193=""),"Error","")</f>
        <v/>
      </c>
      <c r="AM1197" s="236" t="str">
        <f>IF(AND(AK1197="Yes",OR(SCEPT2!F1193="",SCEPT2!F1193&gt;$B$2)),"Error","")</f>
        <v/>
      </c>
      <c r="AN1197" s="236" t="str">
        <f>IF(AND(AK1197="Yes",SCEPT2!G1193=""),"Error","")</f>
        <v/>
      </c>
      <c r="AO1197" s="236" t="str">
        <f>IF(AND(AK1197="Yes",LEFT(AJ1197,2)&lt;&gt;"85",LEFT(AJ1197,2)&lt;&gt;"86",SCEPT2!H1193=""),"Error","")</f>
        <v/>
      </c>
      <c r="AP1197" s="236" t="str">
        <f>IF(AND(OR(AK1197="Yes",AK1197="Error"),SCEPT2!M1193=""),"Error","")</f>
        <v/>
      </c>
    </row>
    <row r="1198" spans="1:42">
      <c r="A1198" s="236">
        <v>0</v>
      </c>
      <c r="B1198" s="236" t="str">
        <f>LEFT(SCDPT3!C1194,6)&amp;MID(SCDPT3!C1194,8,2)&amp;RIGHT(SCDPT3!C1194,1)</f>
        <v/>
      </c>
      <c r="C1198" s="236" t="str">
        <f t="shared" si="79"/>
        <v/>
      </c>
      <c r="D1198" s="236" t="str">
        <f>IF(AND(OR(C1198="Yes",C1198="Error"),SCDPT3!D1194=""),"Error","")</f>
        <v/>
      </c>
      <c r="E1198" s="236" t="str">
        <f>IF(AND(OR(C1198="Yes",C1198="Error"),OR(SCDPT3!F1194&lt;$B$1,SCDPT3!F1194&gt;$B$2,SCDPT3!F1194="")),"Error","")</f>
        <v/>
      </c>
      <c r="F1198" s="236" t="str">
        <f>IF(AND(OR(C1198="Yes",C1198="Error"),SCDPT3!G1194=""),"Error","")</f>
        <v/>
      </c>
      <c r="G1198" s="236" t="str">
        <f>IFERROR(IF(AND(OR(C1198="Yes",C1198="Error"),OR(LEFT(A1198="84"),LEFT(A1198="85"),LEFT(A1198="85"),LEFT(A1198="86"),LEFT(A1198="87"),LEFT(A1198="90"),LEFT(A1198="91"),LEFT(A1198="92"),LEFT(A1198="93"),LEFT(A1198="94"),LEFT(A1198="95"),LEFT(A1198="96")),SCDPT3!H1194),"Error",""),"")</f>
        <v/>
      </c>
      <c r="H1198" s="236" t="str">
        <f>IFERROR(IF(AND(OR(C1198="Yes",C1198="Error"),OR(LEFT(A1198="17"),LEFT(A1198="24"),LEFT(A1198="31")),SCDPT3!L1194=""),"Error",""),"")</f>
        <v/>
      </c>
      <c r="I1198" s="236" t="str">
        <f>IF(AND(OR(C1198="Yes",C1198="Error"),SCDPT3!Q1194=""),"Error","")</f>
        <v/>
      </c>
      <c r="J1198" s="236" t="str">
        <f>IF(AND(OR(C1198="Yes",C1198="Error"),SCDPT3!T1194=""),"Error","")</f>
        <v/>
      </c>
      <c r="L1198" s="236">
        <f>+SCDPT4!B1194</f>
        <v>0</v>
      </c>
      <c r="M1198" s="236" t="str">
        <f>LEFT(SCDPT4!C1194,6)&amp;MID(SCDPT4!C1194,8,2)&amp;RIGHT(SCDPT4!C1194,1)</f>
        <v/>
      </c>
      <c r="N1198" s="236" t="str">
        <f t="shared" si="76"/>
        <v/>
      </c>
      <c r="O1198" s="236" t="str">
        <f>IF(AND(OR(N1198="Yes",N1198="Error"),SCDPT4!D1194=""),"Error","")</f>
        <v/>
      </c>
      <c r="P1198" s="236" t="str">
        <f>IF(AND(OR(N1198="Yes",N1198="Error"),OR(SCDPT4!F1194="",SCDPT4!F1194&lt;$B$1,SCDPT4!F1194&gt;$B$2)),"Error","")</f>
        <v/>
      </c>
      <c r="Q1198" s="236" t="str">
        <f>IF(AND(OR(N1198="Yes",N1198="Error"),SCDPT4!G1194=""),"Error","")</f>
        <v/>
      </c>
      <c r="R1198" s="236" t="str">
        <f>IFERROR(IF(AND(OR(N1198="Yes",N1198="Error"),OR(LEFT(L1198="84"),LEFT(L1198="85"),LEFT(L1198="86"),LEFT(L1198="87"),LEFT(L1198="90"),LEFT(L1198="91"),LEFT(L1198="92"),LEFT(L1198="93"),LEFT(L1198="94"),LEFT(L1198="95"),LEFT(L1198="96")),SCDPT4!H1194=""),"Error",""),"")</f>
        <v/>
      </c>
      <c r="S1198" s="236" t="str">
        <f>IF(AND(OR(N1198="Yes",N1198="Error"),OR(SCDPT4!W1194="",SCDPT4!W1194&lt;$B$1,SCDPT4!W1194&lt;SCDPT4!F1194),LEFT(L1198,2)&lt;&gt;"84",LEFT(L1198,2)&lt;&gt;"85",LEFT(L1198,2)&lt;&gt;"86",LEFT(L1198,2)&lt;&gt;"87",LEFT(L1198,2)&lt;&gt;"90",LEFT(L1198,2)&lt;&gt;"91",LEFT(L1198,2)&lt;&gt;"92",LEFT(L1198,2)&lt;&gt;"93",LEFT(L1198,2)&lt;&gt;"94",LEFT(L1198,2)&lt;&gt;"95",LEFT(L1198,2)&lt;&gt;"96"),"Error","")</f>
        <v/>
      </c>
      <c r="T1198" s="236" t="str">
        <f>IFERROR(IF(AND(OR(N1198="Yes",N1198="Error"),OR(LEFT(L1198="17"),LEFT(L1198="24"),LEFT(L1198="31")),SCDPT4!X1194=""),"Error",""),"")</f>
        <v/>
      </c>
      <c r="U1198" s="236" t="str">
        <f>IF(AND(OR(N1198="Yes",N1198="Error"),SCDPT4!AC1194=""),"Error","")</f>
        <v/>
      </c>
      <c r="V1198" s="236" t="str">
        <f>IF(AND(OR(N1198="Yes",N1198="Error"),SCDPT4!AF1194=""),"Error","")</f>
        <v/>
      </c>
      <c r="X1198" s="80">
        <f>+SCDAPT1!B1194</f>
        <v>0</v>
      </c>
      <c r="Y1198" s="236" t="str">
        <f t="shared" si="77"/>
        <v/>
      </c>
      <c r="Z1198" s="236" t="str">
        <f>IF(AND(Y1198="Yes",SCDAPT1!C1194=""),"Error","")</f>
        <v/>
      </c>
      <c r="AA1198" s="236" t="str">
        <f>IF(AND(Y1198="Yes",OR(SCDAPT1!F1194="",SCDAPT1!F1194&gt;$B$2)),"Error","")</f>
        <v/>
      </c>
      <c r="AB1198" s="236" t="str">
        <f>IF(AND(Y1198="Yes",SCDAPT1!G1194=""),"Error","")</f>
        <v/>
      </c>
      <c r="AC1198" s="236" t="str">
        <f>IF(AND(Y1198="Yes",OR(SCDAPT1!H1194="",SCDAPT1!H1194&lt;$B$2)),"Error","")</f>
        <v/>
      </c>
      <c r="AD1198" s="236" t="str">
        <f>IF(AND(Y1198="Yes",OR(SCDAPT1!R1194="",SCDAPT1!R1194=0)),"Error","")</f>
        <v/>
      </c>
      <c r="AE1198" s="236" t="str">
        <f>IF(AND(Y1198="Yes",OR(SCDAPT1!S1194="",SCDAPT1!S1194=0)),"Error","")</f>
        <v/>
      </c>
      <c r="AF1198" s="236" t="str">
        <f>IF(AND(Y1198="Yes",OR(SCDAPT1!T1194="",SCDAPT1!T1194="N/A")),"Error","")</f>
        <v/>
      </c>
      <c r="AG1198" s="236" t="str">
        <f>IF(AND(Y1198="Yes",SCDAPT1!X1194=""),"Error","")</f>
        <v/>
      </c>
      <c r="AH1198" s="236" t="str">
        <f>IF(AND(Y1198="Yes",SCDAPT1!X1194&lt;&gt;"6",SCDAPT1!Y1194=""),"Error","")</f>
        <v/>
      </c>
      <c r="AJ1198" s="236">
        <f>+SCEPT2!B1194</f>
        <v>0</v>
      </c>
      <c r="AK1198" s="236" t="str">
        <f t="shared" si="78"/>
        <v/>
      </c>
      <c r="AL1198" s="236" t="str">
        <f>IF(AND(AK1198="Yes",SCEPT2!D1194=""),"Error","")</f>
        <v/>
      </c>
      <c r="AM1198" s="236" t="str">
        <f>IF(AND(AK1198="Yes",OR(SCEPT2!F1194="",SCEPT2!F1194&gt;$B$2)),"Error","")</f>
        <v/>
      </c>
      <c r="AN1198" s="236" t="str">
        <f>IF(AND(AK1198="Yes",SCEPT2!G1194=""),"Error","")</f>
        <v/>
      </c>
      <c r="AO1198" s="236" t="str">
        <f>IF(AND(AK1198="Yes",LEFT(AJ1198,2)&lt;&gt;"85",LEFT(AJ1198,2)&lt;&gt;"86",SCEPT2!H1194=""),"Error","")</f>
        <v/>
      </c>
      <c r="AP1198" s="236" t="str">
        <f>IF(AND(OR(AK1198="Yes",AK1198="Error"),SCEPT2!M1194=""),"Error","")</f>
        <v/>
      </c>
    </row>
    <row r="1199" spans="1:42">
      <c r="A1199" s="236">
        <v>0</v>
      </c>
      <c r="B1199" s="236" t="str">
        <f>LEFT(SCDPT3!C1195,6)&amp;MID(SCDPT3!C1195,8,2)&amp;RIGHT(SCDPT3!C1195,1)</f>
        <v/>
      </c>
      <c r="C1199" s="236" t="str">
        <f t="shared" si="79"/>
        <v/>
      </c>
      <c r="D1199" s="236" t="str">
        <f>IF(AND(OR(C1199="Yes",C1199="Error"),SCDPT3!D1195=""),"Error","")</f>
        <v/>
      </c>
      <c r="E1199" s="236" t="str">
        <f>IF(AND(OR(C1199="Yes",C1199="Error"),OR(SCDPT3!F1195&lt;$B$1,SCDPT3!F1195&gt;$B$2,SCDPT3!F1195="")),"Error","")</f>
        <v/>
      </c>
      <c r="F1199" s="236" t="str">
        <f>IF(AND(OR(C1199="Yes",C1199="Error"),SCDPT3!G1195=""),"Error","")</f>
        <v/>
      </c>
      <c r="G1199" s="236" t="str">
        <f>IFERROR(IF(AND(OR(C1199="Yes",C1199="Error"),OR(LEFT(A1199="84"),LEFT(A1199="85"),LEFT(A1199="85"),LEFT(A1199="86"),LEFT(A1199="87"),LEFT(A1199="90"),LEFT(A1199="91"),LEFT(A1199="92"),LEFT(A1199="93"),LEFT(A1199="94"),LEFT(A1199="95"),LEFT(A1199="96")),SCDPT3!H1195),"Error",""),"")</f>
        <v/>
      </c>
      <c r="H1199" s="236" t="str">
        <f>IFERROR(IF(AND(OR(C1199="Yes",C1199="Error"),OR(LEFT(A1199="17"),LEFT(A1199="24"),LEFT(A1199="31")),SCDPT3!L1195=""),"Error",""),"")</f>
        <v/>
      </c>
      <c r="I1199" s="236" t="str">
        <f>IF(AND(OR(C1199="Yes",C1199="Error"),SCDPT3!Q1195=""),"Error","")</f>
        <v/>
      </c>
      <c r="J1199" s="236" t="str">
        <f>IF(AND(OR(C1199="Yes",C1199="Error"),SCDPT3!T1195=""),"Error","")</f>
        <v/>
      </c>
      <c r="L1199" s="236">
        <f>+SCDPT4!B1195</f>
        <v>0</v>
      </c>
      <c r="M1199" s="236" t="str">
        <f>LEFT(SCDPT4!C1195,6)&amp;MID(SCDPT4!C1195,8,2)&amp;RIGHT(SCDPT4!C1195,1)</f>
        <v/>
      </c>
      <c r="N1199" s="236" t="str">
        <f t="shared" si="76"/>
        <v/>
      </c>
      <c r="O1199" s="236" t="str">
        <f>IF(AND(OR(N1199="Yes",N1199="Error"),SCDPT4!D1195=""),"Error","")</f>
        <v/>
      </c>
      <c r="P1199" s="236" t="str">
        <f>IF(AND(OR(N1199="Yes",N1199="Error"),OR(SCDPT4!F1195="",SCDPT4!F1195&lt;$B$1,SCDPT4!F1195&gt;$B$2)),"Error","")</f>
        <v/>
      </c>
      <c r="Q1199" s="236" t="str">
        <f>IF(AND(OR(N1199="Yes",N1199="Error"),SCDPT4!G1195=""),"Error","")</f>
        <v/>
      </c>
      <c r="R1199" s="236" t="str">
        <f>IFERROR(IF(AND(OR(N1199="Yes",N1199="Error"),OR(LEFT(L1199="84"),LEFT(L1199="85"),LEFT(L1199="86"),LEFT(L1199="87"),LEFT(L1199="90"),LEFT(L1199="91"),LEFT(L1199="92"),LEFT(L1199="93"),LEFT(L1199="94"),LEFT(L1199="95"),LEFT(L1199="96")),SCDPT4!H1195=""),"Error",""),"")</f>
        <v/>
      </c>
      <c r="S1199" s="236" t="str">
        <f>IF(AND(OR(N1199="Yes",N1199="Error"),OR(SCDPT4!W1195="",SCDPT4!W1195&lt;$B$1,SCDPT4!W1195&lt;SCDPT4!F1195),LEFT(L1199,2)&lt;&gt;"84",LEFT(L1199,2)&lt;&gt;"85",LEFT(L1199,2)&lt;&gt;"86",LEFT(L1199,2)&lt;&gt;"87",LEFT(L1199,2)&lt;&gt;"90",LEFT(L1199,2)&lt;&gt;"91",LEFT(L1199,2)&lt;&gt;"92",LEFT(L1199,2)&lt;&gt;"93",LEFT(L1199,2)&lt;&gt;"94",LEFT(L1199,2)&lt;&gt;"95",LEFT(L1199,2)&lt;&gt;"96"),"Error","")</f>
        <v/>
      </c>
      <c r="T1199" s="236" t="str">
        <f>IFERROR(IF(AND(OR(N1199="Yes",N1199="Error"),OR(LEFT(L1199="17"),LEFT(L1199="24"),LEFT(L1199="31")),SCDPT4!X1195=""),"Error",""),"")</f>
        <v/>
      </c>
      <c r="U1199" s="236" t="str">
        <f>IF(AND(OR(N1199="Yes",N1199="Error"),SCDPT4!AC1195=""),"Error","")</f>
        <v/>
      </c>
      <c r="V1199" s="236" t="str">
        <f>IF(AND(OR(N1199="Yes",N1199="Error"),SCDPT4!AF1195=""),"Error","")</f>
        <v/>
      </c>
      <c r="X1199" s="80">
        <f>+SCDAPT1!B1195</f>
        <v>0</v>
      </c>
      <c r="Y1199" s="236" t="str">
        <f t="shared" si="77"/>
        <v/>
      </c>
      <c r="Z1199" s="236" t="str">
        <f>IF(AND(Y1199="Yes",SCDAPT1!C1195=""),"Error","")</f>
        <v/>
      </c>
      <c r="AA1199" s="236" t="str">
        <f>IF(AND(Y1199="Yes",OR(SCDAPT1!F1195="",SCDAPT1!F1195&gt;$B$2)),"Error","")</f>
        <v/>
      </c>
      <c r="AB1199" s="236" t="str">
        <f>IF(AND(Y1199="Yes",SCDAPT1!G1195=""),"Error","")</f>
        <v/>
      </c>
      <c r="AC1199" s="236" t="str">
        <f>IF(AND(Y1199="Yes",OR(SCDAPT1!H1195="",SCDAPT1!H1195&lt;$B$2)),"Error","")</f>
        <v/>
      </c>
      <c r="AD1199" s="236" t="str">
        <f>IF(AND(Y1199="Yes",OR(SCDAPT1!R1195="",SCDAPT1!R1195=0)),"Error","")</f>
        <v/>
      </c>
      <c r="AE1199" s="236" t="str">
        <f>IF(AND(Y1199="Yes",OR(SCDAPT1!S1195="",SCDAPT1!S1195=0)),"Error","")</f>
        <v/>
      </c>
      <c r="AF1199" s="236" t="str">
        <f>IF(AND(Y1199="Yes",OR(SCDAPT1!T1195="",SCDAPT1!T1195="N/A")),"Error","")</f>
        <v/>
      </c>
      <c r="AG1199" s="236" t="str">
        <f>IF(AND(Y1199="Yes",SCDAPT1!X1195=""),"Error","")</f>
        <v/>
      </c>
      <c r="AH1199" s="236" t="str">
        <f>IF(AND(Y1199="Yes",SCDAPT1!X1195&lt;&gt;"6",SCDAPT1!Y1195=""),"Error","")</f>
        <v/>
      </c>
      <c r="AJ1199" s="236">
        <f>+SCEPT2!B1195</f>
        <v>0</v>
      </c>
      <c r="AK1199" s="236" t="str">
        <f t="shared" si="78"/>
        <v/>
      </c>
      <c r="AL1199" s="236" t="str">
        <f>IF(AND(AK1199="Yes",SCEPT2!D1195=""),"Error","")</f>
        <v/>
      </c>
      <c r="AM1199" s="236" t="str">
        <f>IF(AND(AK1199="Yes",OR(SCEPT2!F1195="",SCEPT2!F1195&gt;$B$2)),"Error","")</f>
        <v/>
      </c>
      <c r="AN1199" s="236" t="str">
        <f>IF(AND(AK1199="Yes",SCEPT2!G1195=""),"Error","")</f>
        <v/>
      </c>
      <c r="AO1199" s="236" t="str">
        <f>IF(AND(AK1199="Yes",LEFT(AJ1199,2)&lt;&gt;"85",LEFT(AJ1199,2)&lt;&gt;"86",SCEPT2!H1195=""),"Error","")</f>
        <v/>
      </c>
      <c r="AP1199" s="236" t="str">
        <f>IF(AND(OR(AK1199="Yes",AK1199="Error"),SCEPT2!M1195=""),"Error","")</f>
        <v/>
      </c>
    </row>
    <row r="1200" spans="1:42">
      <c r="A1200" s="236">
        <v>0</v>
      </c>
      <c r="B1200" s="236" t="str">
        <f>LEFT(SCDPT3!C1196,6)&amp;MID(SCDPT3!C1196,8,2)&amp;RIGHT(SCDPT3!C1196,1)</f>
        <v/>
      </c>
      <c r="C1200" s="236" t="str">
        <f t="shared" si="79"/>
        <v/>
      </c>
      <c r="D1200" s="236" t="str">
        <f>IF(AND(OR(C1200="Yes",C1200="Error"),SCDPT3!D1196=""),"Error","")</f>
        <v/>
      </c>
      <c r="E1200" s="236" t="str">
        <f>IF(AND(OR(C1200="Yes",C1200="Error"),OR(SCDPT3!F1196&lt;$B$1,SCDPT3!F1196&gt;$B$2,SCDPT3!F1196="")),"Error","")</f>
        <v/>
      </c>
      <c r="F1200" s="236" t="str">
        <f>IF(AND(OR(C1200="Yes",C1200="Error"),SCDPT3!G1196=""),"Error","")</f>
        <v/>
      </c>
      <c r="G1200" s="236" t="str">
        <f>IFERROR(IF(AND(OR(C1200="Yes",C1200="Error"),OR(LEFT(A1200="84"),LEFT(A1200="85"),LEFT(A1200="85"),LEFT(A1200="86"),LEFT(A1200="87"),LEFT(A1200="90"),LEFT(A1200="91"),LEFT(A1200="92"),LEFT(A1200="93"),LEFT(A1200="94"),LEFT(A1200="95"),LEFT(A1200="96")),SCDPT3!H1196),"Error",""),"")</f>
        <v/>
      </c>
      <c r="H1200" s="236" t="str">
        <f>IFERROR(IF(AND(OR(C1200="Yes",C1200="Error"),OR(LEFT(A1200="17"),LEFT(A1200="24"),LEFT(A1200="31")),SCDPT3!L1196=""),"Error",""),"")</f>
        <v/>
      </c>
      <c r="I1200" s="236" t="str">
        <f>IF(AND(OR(C1200="Yes",C1200="Error"),SCDPT3!Q1196=""),"Error","")</f>
        <v/>
      </c>
      <c r="J1200" s="236" t="str">
        <f>IF(AND(OR(C1200="Yes",C1200="Error"),SCDPT3!T1196=""),"Error","")</f>
        <v/>
      </c>
      <c r="L1200" s="236">
        <f>+SCDPT4!B1196</f>
        <v>0</v>
      </c>
      <c r="M1200" s="236" t="str">
        <f>LEFT(SCDPT4!C1196,6)&amp;MID(SCDPT4!C1196,8,2)&amp;RIGHT(SCDPT4!C1196,1)</f>
        <v/>
      </c>
      <c r="N1200" s="236" t="str">
        <f t="shared" si="76"/>
        <v/>
      </c>
      <c r="O1200" s="236" t="str">
        <f>IF(AND(OR(N1200="Yes",N1200="Error"),SCDPT4!D1196=""),"Error","")</f>
        <v/>
      </c>
      <c r="P1200" s="236" t="str">
        <f>IF(AND(OR(N1200="Yes",N1200="Error"),OR(SCDPT4!F1196="",SCDPT4!F1196&lt;$B$1,SCDPT4!F1196&gt;$B$2)),"Error","")</f>
        <v/>
      </c>
      <c r="Q1200" s="236" t="str">
        <f>IF(AND(OR(N1200="Yes",N1200="Error"),SCDPT4!G1196=""),"Error","")</f>
        <v/>
      </c>
      <c r="R1200" s="236" t="str">
        <f>IFERROR(IF(AND(OR(N1200="Yes",N1200="Error"),OR(LEFT(L1200="84"),LEFT(L1200="85"),LEFT(L1200="86"),LEFT(L1200="87"),LEFT(L1200="90"),LEFT(L1200="91"),LEFT(L1200="92"),LEFT(L1200="93"),LEFT(L1200="94"),LEFT(L1200="95"),LEFT(L1200="96")),SCDPT4!H1196=""),"Error",""),"")</f>
        <v/>
      </c>
      <c r="S1200" s="236" t="str">
        <f>IF(AND(OR(N1200="Yes",N1200="Error"),OR(SCDPT4!W1196="",SCDPT4!W1196&lt;$B$1,SCDPT4!W1196&lt;SCDPT4!F1196),LEFT(L1200,2)&lt;&gt;"84",LEFT(L1200,2)&lt;&gt;"85",LEFT(L1200,2)&lt;&gt;"86",LEFT(L1200,2)&lt;&gt;"87",LEFT(L1200,2)&lt;&gt;"90",LEFT(L1200,2)&lt;&gt;"91",LEFT(L1200,2)&lt;&gt;"92",LEFT(L1200,2)&lt;&gt;"93",LEFT(L1200,2)&lt;&gt;"94",LEFT(L1200,2)&lt;&gt;"95",LEFT(L1200,2)&lt;&gt;"96"),"Error","")</f>
        <v/>
      </c>
      <c r="T1200" s="236" t="str">
        <f>IFERROR(IF(AND(OR(N1200="Yes",N1200="Error"),OR(LEFT(L1200="17"),LEFT(L1200="24"),LEFT(L1200="31")),SCDPT4!X1196=""),"Error",""),"")</f>
        <v/>
      </c>
      <c r="U1200" s="236" t="str">
        <f>IF(AND(OR(N1200="Yes",N1200="Error"),SCDPT4!AC1196=""),"Error","")</f>
        <v/>
      </c>
      <c r="V1200" s="236" t="str">
        <f>IF(AND(OR(N1200="Yes",N1200="Error"),SCDPT4!AF1196=""),"Error","")</f>
        <v/>
      </c>
      <c r="X1200" s="80">
        <f>+SCDAPT1!B1196</f>
        <v>0</v>
      </c>
      <c r="Y1200" s="236" t="str">
        <f t="shared" si="77"/>
        <v/>
      </c>
      <c r="Z1200" s="236" t="str">
        <f>IF(AND(Y1200="Yes",SCDAPT1!C1196=""),"Error","")</f>
        <v/>
      </c>
      <c r="AA1200" s="236" t="str">
        <f>IF(AND(Y1200="Yes",OR(SCDAPT1!F1196="",SCDAPT1!F1196&gt;$B$2)),"Error","")</f>
        <v/>
      </c>
      <c r="AB1200" s="236" t="str">
        <f>IF(AND(Y1200="Yes",SCDAPT1!G1196=""),"Error","")</f>
        <v/>
      </c>
      <c r="AC1200" s="236" t="str">
        <f>IF(AND(Y1200="Yes",OR(SCDAPT1!H1196="",SCDAPT1!H1196&lt;$B$2)),"Error","")</f>
        <v/>
      </c>
      <c r="AD1200" s="236" t="str">
        <f>IF(AND(Y1200="Yes",OR(SCDAPT1!R1196="",SCDAPT1!R1196=0)),"Error","")</f>
        <v/>
      </c>
      <c r="AE1200" s="236" t="str">
        <f>IF(AND(Y1200="Yes",OR(SCDAPT1!S1196="",SCDAPT1!S1196=0)),"Error","")</f>
        <v/>
      </c>
      <c r="AF1200" s="236" t="str">
        <f>IF(AND(Y1200="Yes",OR(SCDAPT1!T1196="",SCDAPT1!T1196="N/A")),"Error","")</f>
        <v/>
      </c>
      <c r="AG1200" s="236" t="str">
        <f>IF(AND(Y1200="Yes",SCDAPT1!X1196=""),"Error","")</f>
        <v/>
      </c>
      <c r="AH1200" s="236" t="str">
        <f>IF(AND(Y1200="Yes",SCDAPT1!X1196&lt;&gt;"6",SCDAPT1!Y1196=""),"Error","")</f>
        <v/>
      </c>
      <c r="AJ1200" s="236">
        <f>+SCEPT2!B1196</f>
        <v>0</v>
      </c>
      <c r="AK1200" s="236" t="str">
        <f t="shared" si="78"/>
        <v/>
      </c>
      <c r="AL1200" s="236" t="str">
        <f>IF(AND(AK1200="Yes",SCEPT2!D1196=""),"Error","")</f>
        <v/>
      </c>
      <c r="AM1200" s="236" t="str">
        <f>IF(AND(AK1200="Yes",OR(SCEPT2!F1196="",SCEPT2!F1196&gt;$B$2)),"Error","")</f>
        <v/>
      </c>
      <c r="AN1200" s="236" t="str">
        <f>IF(AND(AK1200="Yes",SCEPT2!G1196=""),"Error","")</f>
        <v/>
      </c>
      <c r="AO1200" s="236" t="str">
        <f>IF(AND(AK1200="Yes",LEFT(AJ1200,2)&lt;&gt;"85",LEFT(AJ1200,2)&lt;&gt;"86",SCEPT2!H1196=""),"Error","")</f>
        <v/>
      </c>
      <c r="AP1200" s="236" t="str">
        <f>IF(AND(OR(AK1200="Yes",AK1200="Error"),SCEPT2!M1196=""),"Error","")</f>
        <v/>
      </c>
    </row>
    <row r="1201" spans="1:42">
      <c r="A1201" s="236">
        <v>0</v>
      </c>
      <c r="B1201" s="236" t="str">
        <f>LEFT(SCDPT3!C1197,6)&amp;MID(SCDPT3!C1197,8,2)&amp;RIGHT(SCDPT3!C1197,1)</f>
        <v/>
      </c>
      <c r="C1201" s="236" t="str">
        <f t="shared" si="79"/>
        <v/>
      </c>
      <c r="D1201" s="236" t="str">
        <f>IF(AND(OR(C1201="Yes",C1201="Error"),SCDPT3!D1197=""),"Error","")</f>
        <v/>
      </c>
      <c r="E1201" s="236" t="str">
        <f>IF(AND(OR(C1201="Yes",C1201="Error"),OR(SCDPT3!F1197&lt;$B$1,SCDPT3!F1197&gt;$B$2,SCDPT3!F1197="")),"Error","")</f>
        <v/>
      </c>
      <c r="F1201" s="236" t="str">
        <f>IF(AND(OR(C1201="Yes",C1201="Error"),SCDPT3!G1197=""),"Error","")</f>
        <v/>
      </c>
      <c r="G1201" s="236" t="str">
        <f>IFERROR(IF(AND(OR(C1201="Yes",C1201="Error"),OR(LEFT(A1201="84"),LEFT(A1201="85"),LEFT(A1201="85"),LEFT(A1201="86"),LEFT(A1201="87"),LEFT(A1201="90"),LEFT(A1201="91"),LEFT(A1201="92"),LEFT(A1201="93"),LEFT(A1201="94"),LEFT(A1201="95"),LEFT(A1201="96")),SCDPT3!H1197),"Error",""),"")</f>
        <v/>
      </c>
      <c r="H1201" s="236" t="str">
        <f>IFERROR(IF(AND(OR(C1201="Yes",C1201="Error"),OR(LEFT(A1201="17"),LEFT(A1201="24"),LEFT(A1201="31")),SCDPT3!L1197=""),"Error",""),"")</f>
        <v/>
      </c>
      <c r="I1201" s="236" t="str">
        <f>IF(AND(OR(C1201="Yes",C1201="Error"),SCDPT3!Q1197=""),"Error","")</f>
        <v/>
      </c>
      <c r="J1201" s="236" t="str">
        <f>IF(AND(OR(C1201="Yes",C1201="Error"),SCDPT3!T1197=""),"Error","")</f>
        <v/>
      </c>
      <c r="L1201" s="236">
        <f>+SCDPT4!B1197</f>
        <v>0</v>
      </c>
      <c r="M1201" s="236" t="str">
        <f>LEFT(SCDPT4!C1197,6)&amp;MID(SCDPT4!C1197,8,2)&amp;RIGHT(SCDPT4!C1197,1)</f>
        <v/>
      </c>
      <c r="N1201" s="236" t="str">
        <f t="shared" ref="N1201:N1264" si="80">IF(M1201="000000000","Error",IF(OR(M1201="Total  Ps",M1201="Total  Hs",M1201="Total ons",M1201="Total  Ss",M1201="Total  Os",M1201="Total  Cs",M1201="Total  Rs",M1201="Total  Is",M1201="Subtotl O",M1201="Subtotl d",M1201="Subtotl s",M1201="Total  Us",M1201="Total  As",M1201="Subtotl )",M1201="Total  B3",M1201="Total  B5",M1201="Total  Bs",M1201="Total  P3",M1201="Total  P5",M1201="Subtotl r",M1201="Total  C3",M1201="Total  C5",M1201="Total  B4",M1201="Total  P4",M1201="Total  C4",M1201="Subtotl t"),"",IF(LEN(M1201)=9,"Yes","")))</f>
        <v/>
      </c>
      <c r="O1201" s="236" t="str">
        <f>IF(AND(OR(N1201="Yes",N1201="Error"),SCDPT4!D1197=""),"Error","")</f>
        <v/>
      </c>
      <c r="P1201" s="236" t="str">
        <f>IF(AND(OR(N1201="Yes",N1201="Error"),OR(SCDPT4!F1197="",SCDPT4!F1197&lt;$B$1,SCDPT4!F1197&gt;$B$2)),"Error","")</f>
        <v/>
      </c>
      <c r="Q1201" s="236" t="str">
        <f>IF(AND(OR(N1201="Yes",N1201="Error"),SCDPT4!G1197=""),"Error","")</f>
        <v/>
      </c>
      <c r="R1201" s="236" t="str">
        <f>IFERROR(IF(AND(OR(N1201="Yes",N1201="Error"),OR(LEFT(L1201="84"),LEFT(L1201="85"),LEFT(L1201="86"),LEFT(L1201="87"),LEFT(L1201="90"),LEFT(L1201="91"),LEFT(L1201="92"),LEFT(L1201="93"),LEFT(L1201="94"),LEFT(L1201="95"),LEFT(L1201="96")),SCDPT4!H1197=""),"Error",""),"")</f>
        <v/>
      </c>
      <c r="S1201" s="236" t="str">
        <f>IF(AND(OR(N1201="Yes",N1201="Error"),OR(SCDPT4!W1197="",SCDPT4!W1197&lt;$B$1,SCDPT4!W1197&lt;SCDPT4!F1197),LEFT(L1201,2)&lt;&gt;"84",LEFT(L1201,2)&lt;&gt;"85",LEFT(L1201,2)&lt;&gt;"86",LEFT(L1201,2)&lt;&gt;"87",LEFT(L1201,2)&lt;&gt;"90",LEFT(L1201,2)&lt;&gt;"91",LEFT(L1201,2)&lt;&gt;"92",LEFT(L1201,2)&lt;&gt;"93",LEFT(L1201,2)&lt;&gt;"94",LEFT(L1201,2)&lt;&gt;"95",LEFT(L1201,2)&lt;&gt;"96"),"Error","")</f>
        <v/>
      </c>
      <c r="T1201" s="236" t="str">
        <f>IFERROR(IF(AND(OR(N1201="Yes",N1201="Error"),OR(LEFT(L1201="17"),LEFT(L1201="24"),LEFT(L1201="31")),SCDPT4!X1197=""),"Error",""),"")</f>
        <v/>
      </c>
      <c r="U1201" s="236" t="str">
        <f>IF(AND(OR(N1201="Yes",N1201="Error"),SCDPT4!AC1197=""),"Error","")</f>
        <v/>
      </c>
      <c r="V1201" s="236" t="str">
        <f>IF(AND(OR(N1201="Yes",N1201="Error"),SCDPT4!AF1197=""),"Error","")</f>
        <v/>
      </c>
      <c r="X1201" s="80">
        <f>+SCDAPT1!B1197</f>
        <v>0</v>
      </c>
      <c r="Y1201" s="236" t="str">
        <f t="shared" si="77"/>
        <v/>
      </c>
      <c r="Z1201" s="236" t="str">
        <f>IF(AND(Y1201="Yes",SCDAPT1!C1197=""),"Error","")</f>
        <v/>
      </c>
      <c r="AA1201" s="236" t="str">
        <f>IF(AND(Y1201="Yes",OR(SCDAPT1!F1197="",SCDAPT1!F1197&gt;$B$2)),"Error","")</f>
        <v/>
      </c>
      <c r="AB1201" s="236" t="str">
        <f>IF(AND(Y1201="Yes",SCDAPT1!G1197=""),"Error","")</f>
        <v/>
      </c>
      <c r="AC1201" s="236" t="str">
        <f>IF(AND(Y1201="Yes",OR(SCDAPT1!H1197="",SCDAPT1!H1197&lt;$B$2)),"Error","")</f>
        <v/>
      </c>
      <c r="AD1201" s="236" t="str">
        <f>IF(AND(Y1201="Yes",OR(SCDAPT1!R1197="",SCDAPT1!R1197=0)),"Error","")</f>
        <v/>
      </c>
      <c r="AE1201" s="236" t="str">
        <f>IF(AND(Y1201="Yes",OR(SCDAPT1!S1197="",SCDAPT1!S1197=0)),"Error","")</f>
        <v/>
      </c>
      <c r="AF1201" s="236" t="str">
        <f>IF(AND(Y1201="Yes",OR(SCDAPT1!T1197="",SCDAPT1!T1197="N/A")),"Error","")</f>
        <v/>
      </c>
      <c r="AG1201" s="236" t="str">
        <f>IF(AND(Y1201="Yes",SCDAPT1!X1197=""),"Error","")</f>
        <v/>
      </c>
      <c r="AH1201" s="236" t="str">
        <f>IF(AND(Y1201="Yes",SCDAPT1!X1197&lt;&gt;"6",SCDAPT1!Y1197=""),"Error","")</f>
        <v/>
      </c>
      <c r="AJ1201" s="236">
        <f>+SCEPT2!B1197</f>
        <v>0</v>
      </c>
      <c r="AK1201" s="236" t="str">
        <f t="shared" si="78"/>
        <v/>
      </c>
      <c r="AL1201" s="236" t="str">
        <f>IF(AND(AK1201="Yes",SCEPT2!D1197=""),"Error","")</f>
        <v/>
      </c>
      <c r="AM1201" s="236" t="str">
        <f>IF(AND(AK1201="Yes",OR(SCEPT2!F1197="",SCEPT2!F1197&gt;$B$2)),"Error","")</f>
        <v/>
      </c>
      <c r="AN1201" s="236" t="str">
        <f>IF(AND(AK1201="Yes",SCEPT2!G1197=""),"Error","")</f>
        <v/>
      </c>
      <c r="AO1201" s="236" t="str">
        <f>IF(AND(AK1201="Yes",LEFT(AJ1201,2)&lt;&gt;"85",LEFT(AJ1201,2)&lt;&gt;"86",SCEPT2!H1197=""),"Error","")</f>
        <v/>
      </c>
      <c r="AP1201" s="236" t="str">
        <f>IF(AND(OR(AK1201="Yes",AK1201="Error"),SCEPT2!M1197=""),"Error","")</f>
        <v/>
      </c>
    </row>
    <row r="1202" spans="1:42">
      <c r="A1202" s="236">
        <v>0</v>
      </c>
      <c r="B1202" s="236" t="str">
        <f>LEFT(SCDPT3!C1198,6)&amp;MID(SCDPT3!C1198,8,2)&amp;RIGHT(SCDPT3!C1198,1)</f>
        <v/>
      </c>
      <c r="C1202" s="236" t="str">
        <f t="shared" si="79"/>
        <v/>
      </c>
      <c r="D1202" s="236" t="str">
        <f>IF(AND(OR(C1202="Yes",C1202="Error"),SCDPT3!D1198=""),"Error","")</f>
        <v/>
      </c>
      <c r="E1202" s="236" t="str">
        <f>IF(AND(OR(C1202="Yes",C1202="Error"),OR(SCDPT3!F1198&lt;$B$1,SCDPT3!F1198&gt;$B$2,SCDPT3!F1198="")),"Error","")</f>
        <v/>
      </c>
      <c r="F1202" s="236" t="str">
        <f>IF(AND(OR(C1202="Yes",C1202="Error"),SCDPT3!G1198=""),"Error","")</f>
        <v/>
      </c>
      <c r="G1202" s="236" t="str">
        <f>IFERROR(IF(AND(OR(C1202="Yes",C1202="Error"),OR(LEFT(A1202="84"),LEFT(A1202="85"),LEFT(A1202="85"),LEFT(A1202="86"),LEFT(A1202="87"),LEFT(A1202="90"),LEFT(A1202="91"),LEFT(A1202="92"),LEFT(A1202="93"),LEFT(A1202="94"),LEFT(A1202="95"),LEFT(A1202="96")),SCDPT3!H1198),"Error",""),"")</f>
        <v/>
      </c>
      <c r="H1202" s="236" t="str">
        <f>IFERROR(IF(AND(OR(C1202="Yes",C1202="Error"),OR(LEFT(A1202="17"),LEFT(A1202="24"),LEFT(A1202="31")),SCDPT3!L1198=""),"Error",""),"")</f>
        <v/>
      </c>
      <c r="I1202" s="236" t="str">
        <f>IF(AND(OR(C1202="Yes",C1202="Error"),SCDPT3!Q1198=""),"Error","")</f>
        <v/>
      </c>
      <c r="J1202" s="236" t="str">
        <f>IF(AND(OR(C1202="Yes",C1202="Error"),SCDPT3!T1198=""),"Error","")</f>
        <v/>
      </c>
      <c r="L1202" s="236">
        <f>+SCDPT4!B1198</f>
        <v>0</v>
      </c>
      <c r="M1202" s="236" t="str">
        <f>LEFT(SCDPT4!C1198,6)&amp;MID(SCDPT4!C1198,8,2)&amp;RIGHT(SCDPT4!C1198,1)</f>
        <v/>
      </c>
      <c r="N1202" s="236" t="str">
        <f t="shared" si="80"/>
        <v/>
      </c>
      <c r="O1202" s="236" t="str">
        <f>IF(AND(OR(N1202="Yes",N1202="Error"),SCDPT4!D1198=""),"Error","")</f>
        <v/>
      </c>
      <c r="P1202" s="236" t="str">
        <f>IF(AND(OR(N1202="Yes",N1202="Error"),OR(SCDPT4!F1198="",SCDPT4!F1198&lt;$B$1,SCDPT4!F1198&gt;$B$2)),"Error","")</f>
        <v/>
      </c>
      <c r="Q1202" s="236" t="str">
        <f>IF(AND(OR(N1202="Yes",N1202="Error"),SCDPT4!G1198=""),"Error","")</f>
        <v/>
      </c>
      <c r="R1202" s="236" t="str">
        <f>IFERROR(IF(AND(OR(N1202="Yes",N1202="Error"),OR(LEFT(L1202="84"),LEFT(L1202="85"),LEFT(L1202="86"),LEFT(L1202="87"),LEFT(L1202="90"),LEFT(L1202="91"),LEFT(L1202="92"),LEFT(L1202="93"),LEFT(L1202="94"),LEFT(L1202="95"),LEFT(L1202="96")),SCDPT4!H1198=""),"Error",""),"")</f>
        <v/>
      </c>
      <c r="S1202" s="236" t="str">
        <f>IF(AND(OR(N1202="Yes",N1202="Error"),OR(SCDPT4!W1198="",SCDPT4!W1198&lt;$B$1,SCDPT4!W1198&lt;SCDPT4!F1198),LEFT(L1202,2)&lt;&gt;"84",LEFT(L1202,2)&lt;&gt;"85",LEFT(L1202,2)&lt;&gt;"86",LEFT(L1202,2)&lt;&gt;"87",LEFT(L1202,2)&lt;&gt;"90",LEFT(L1202,2)&lt;&gt;"91",LEFT(L1202,2)&lt;&gt;"92",LEFT(L1202,2)&lt;&gt;"93",LEFT(L1202,2)&lt;&gt;"94",LEFT(L1202,2)&lt;&gt;"95",LEFT(L1202,2)&lt;&gt;"96"),"Error","")</f>
        <v/>
      </c>
      <c r="T1202" s="236" t="str">
        <f>IFERROR(IF(AND(OR(N1202="Yes",N1202="Error"),OR(LEFT(L1202="17"),LEFT(L1202="24"),LEFT(L1202="31")),SCDPT4!X1198=""),"Error",""),"")</f>
        <v/>
      </c>
      <c r="U1202" s="236" t="str">
        <f>IF(AND(OR(N1202="Yes",N1202="Error"),SCDPT4!AC1198=""),"Error","")</f>
        <v/>
      </c>
      <c r="V1202" s="236" t="str">
        <f>IF(AND(OR(N1202="Yes",N1202="Error"),SCDPT4!AF1198=""),"Error","")</f>
        <v/>
      </c>
      <c r="X1202" s="80">
        <f>+SCDAPT1!B1198</f>
        <v>0</v>
      </c>
      <c r="Y1202" s="236" t="str">
        <f t="shared" si="77"/>
        <v/>
      </c>
      <c r="Z1202" s="236" t="str">
        <f>IF(AND(Y1202="Yes",SCDAPT1!C1198=""),"Error","")</f>
        <v/>
      </c>
      <c r="AA1202" s="236" t="str">
        <f>IF(AND(Y1202="Yes",OR(SCDAPT1!F1198="",SCDAPT1!F1198&gt;$B$2)),"Error","")</f>
        <v/>
      </c>
      <c r="AB1202" s="236" t="str">
        <f>IF(AND(Y1202="Yes",SCDAPT1!G1198=""),"Error","")</f>
        <v/>
      </c>
      <c r="AC1202" s="236" t="str">
        <f>IF(AND(Y1202="Yes",OR(SCDAPT1!H1198="",SCDAPT1!H1198&lt;$B$2)),"Error","")</f>
        <v/>
      </c>
      <c r="AD1202" s="236" t="str">
        <f>IF(AND(Y1202="Yes",OR(SCDAPT1!R1198="",SCDAPT1!R1198=0)),"Error","")</f>
        <v/>
      </c>
      <c r="AE1202" s="236" t="str">
        <f>IF(AND(Y1202="Yes",OR(SCDAPT1!S1198="",SCDAPT1!S1198=0)),"Error","")</f>
        <v/>
      </c>
      <c r="AF1202" s="236" t="str">
        <f>IF(AND(Y1202="Yes",OR(SCDAPT1!T1198="",SCDAPT1!T1198="N/A")),"Error","")</f>
        <v/>
      </c>
      <c r="AG1202" s="236" t="str">
        <f>IF(AND(Y1202="Yes",SCDAPT1!X1198=""),"Error","")</f>
        <v/>
      </c>
      <c r="AH1202" s="236" t="str">
        <f>IF(AND(Y1202="Yes",SCDAPT1!X1198&lt;&gt;"6",SCDAPT1!Y1198=""),"Error","")</f>
        <v/>
      </c>
      <c r="AJ1202" s="236">
        <f>+SCEPT2!B1198</f>
        <v>0</v>
      </c>
      <c r="AK1202" s="236" t="str">
        <f t="shared" si="78"/>
        <v/>
      </c>
      <c r="AL1202" s="236" t="str">
        <f>IF(AND(AK1202="Yes",SCEPT2!D1198=""),"Error","")</f>
        <v/>
      </c>
      <c r="AM1202" s="236" t="str">
        <f>IF(AND(AK1202="Yes",OR(SCEPT2!F1198="",SCEPT2!F1198&gt;$B$2)),"Error","")</f>
        <v/>
      </c>
      <c r="AN1202" s="236" t="str">
        <f>IF(AND(AK1202="Yes",SCEPT2!G1198=""),"Error","")</f>
        <v/>
      </c>
      <c r="AO1202" s="236" t="str">
        <f>IF(AND(AK1202="Yes",LEFT(AJ1202,2)&lt;&gt;"85",LEFT(AJ1202,2)&lt;&gt;"86",SCEPT2!H1198=""),"Error","")</f>
        <v/>
      </c>
      <c r="AP1202" s="236" t="str">
        <f>IF(AND(OR(AK1202="Yes",AK1202="Error"),SCEPT2!M1198=""),"Error","")</f>
        <v/>
      </c>
    </row>
    <row r="1203" spans="1:42">
      <c r="A1203" s="236">
        <v>0</v>
      </c>
      <c r="B1203" s="236" t="str">
        <f>LEFT(SCDPT3!C1199,6)&amp;MID(SCDPT3!C1199,8,2)&amp;RIGHT(SCDPT3!C1199,1)</f>
        <v/>
      </c>
      <c r="C1203" s="236" t="str">
        <f t="shared" si="79"/>
        <v/>
      </c>
      <c r="D1203" s="236" t="str">
        <f>IF(AND(OR(C1203="Yes",C1203="Error"),SCDPT3!D1199=""),"Error","")</f>
        <v/>
      </c>
      <c r="E1203" s="236" t="str">
        <f>IF(AND(OR(C1203="Yes",C1203="Error"),OR(SCDPT3!F1199&lt;$B$1,SCDPT3!F1199&gt;$B$2,SCDPT3!F1199="")),"Error","")</f>
        <v/>
      </c>
      <c r="F1203" s="236" t="str">
        <f>IF(AND(OR(C1203="Yes",C1203="Error"),SCDPT3!G1199=""),"Error","")</f>
        <v/>
      </c>
      <c r="G1203" s="236" t="str">
        <f>IFERROR(IF(AND(OR(C1203="Yes",C1203="Error"),OR(LEFT(A1203="84"),LEFT(A1203="85"),LEFT(A1203="85"),LEFT(A1203="86"),LEFT(A1203="87"),LEFT(A1203="90"),LEFT(A1203="91"),LEFT(A1203="92"),LEFT(A1203="93"),LEFT(A1203="94"),LEFT(A1203="95"),LEFT(A1203="96")),SCDPT3!H1199),"Error",""),"")</f>
        <v/>
      </c>
      <c r="H1203" s="236" t="str">
        <f>IFERROR(IF(AND(OR(C1203="Yes",C1203="Error"),OR(LEFT(A1203="17"),LEFT(A1203="24"),LEFT(A1203="31")),SCDPT3!L1199=""),"Error",""),"")</f>
        <v/>
      </c>
      <c r="I1203" s="236" t="str">
        <f>IF(AND(OR(C1203="Yes",C1203="Error"),SCDPT3!Q1199=""),"Error","")</f>
        <v/>
      </c>
      <c r="J1203" s="236" t="str">
        <f>IF(AND(OR(C1203="Yes",C1203="Error"),SCDPT3!T1199=""),"Error","")</f>
        <v/>
      </c>
      <c r="L1203" s="236">
        <f>+SCDPT4!B1199</f>
        <v>0</v>
      </c>
      <c r="M1203" s="236" t="str">
        <f>LEFT(SCDPT4!C1199,6)&amp;MID(SCDPT4!C1199,8,2)&amp;RIGHT(SCDPT4!C1199,1)</f>
        <v/>
      </c>
      <c r="N1203" s="236" t="str">
        <f t="shared" si="80"/>
        <v/>
      </c>
      <c r="O1203" s="236" t="str">
        <f>IF(AND(OR(N1203="Yes",N1203="Error"),SCDPT4!D1199=""),"Error","")</f>
        <v/>
      </c>
      <c r="P1203" s="236" t="str">
        <f>IF(AND(OR(N1203="Yes",N1203="Error"),OR(SCDPT4!F1199="",SCDPT4!F1199&lt;$B$1,SCDPT4!F1199&gt;$B$2)),"Error","")</f>
        <v/>
      </c>
      <c r="Q1203" s="236" t="str">
        <f>IF(AND(OR(N1203="Yes",N1203="Error"),SCDPT4!G1199=""),"Error","")</f>
        <v/>
      </c>
      <c r="R1203" s="236" t="str">
        <f>IFERROR(IF(AND(OR(N1203="Yes",N1203="Error"),OR(LEFT(L1203="84"),LEFT(L1203="85"),LEFT(L1203="86"),LEFT(L1203="87"),LEFT(L1203="90"),LEFT(L1203="91"),LEFT(L1203="92"),LEFT(L1203="93"),LEFT(L1203="94"),LEFT(L1203="95"),LEFT(L1203="96")),SCDPT4!H1199=""),"Error",""),"")</f>
        <v/>
      </c>
      <c r="S1203" s="236" t="str">
        <f>IF(AND(OR(N1203="Yes",N1203="Error"),OR(SCDPT4!W1199="",SCDPT4!W1199&lt;$B$1,SCDPT4!W1199&lt;SCDPT4!F1199),LEFT(L1203,2)&lt;&gt;"84",LEFT(L1203,2)&lt;&gt;"85",LEFT(L1203,2)&lt;&gt;"86",LEFT(L1203,2)&lt;&gt;"87",LEFT(L1203,2)&lt;&gt;"90",LEFT(L1203,2)&lt;&gt;"91",LEFT(L1203,2)&lt;&gt;"92",LEFT(L1203,2)&lt;&gt;"93",LEFT(L1203,2)&lt;&gt;"94",LEFT(L1203,2)&lt;&gt;"95",LEFT(L1203,2)&lt;&gt;"96"),"Error","")</f>
        <v/>
      </c>
      <c r="T1203" s="236" t="str">
        <f>IFERROR(IF(AND(OR(N1203="Yes",N1203="Error"),OR(LEFT(L1203="17"),LEFT(L1203="24"),LEFT(L1203="31")),SCDPT4!X1199=""),"Error",""),"")</f>
        <v/>
      </c>
      <c r="U1203" s="236" t="str">
        <f>IF(AND(OR(N1203="Yes",N1203="Error"),SCDPT4!AC1199=""),"Error","")</f>
        <v/>
      </c>
      <c r="V1203" s="236" t="str">
        <f>IF(AND(OR(N1203="Yes",N1203="Error"),SCDPT4!AF1199=""),"Error","")</f>
        <v/>
      </c>
      <c r="X1203" s="80">
        <f>+SCDAPT1!B1199</f>
        <v>0</v>
      </c>
      <c r="Y1203" s="236" t="str">
        <f t="shared" si="77"/>
        <v/>
      </c>
      <c r="Z1203" s="236" t="str">
        <f>IF(AND(Y1203="Yes",SCDAPT1!C1199=""),"Error","")</f>
        <v/>
      </c>
      <c r="AA1203" s="236" t="str">
        <f>IF(AND(Y1203="Yes",OR(SCDAPT1!F1199="",SCDAPT1!F1199&gt;$B$2)),"Error","")</f>
        <v/>
      </c>
      <c r="AB1203" s="236" t="str">
        <f>IF(AND(Y1203="Yes",SCDAPT1!G1199=""),"Error","")</f>
        <v/>
      </c>
      <c r="AC1203" s="236" t="str">
        <f>IF(AND(Y1203="Yes",OR(SCDAPT1!H1199="",SCDAPT1!H1199&lt;$B$2)),"Error","")</f>
        <v/>
      </c>
      <c r="AD1203" s="236" t="str">
        <f>IF(AND(Y1203="Yes",OR(SCDAPT1!R1199="",SCDAPT1!R1199=0)),"Error","")</f>
        <v/>
      </c>
      <c r="AE1203" s="236" t="str">
        <f>IF(AND(Y1203="Yes",OR(SCDAPT1!S1199="",SCDAPT1!S1199=0)),"Error","")</f>
        <v/>
      </c>
      <c r="AF1203" s="236" t="str">
        <f>IF(AND(Y1203="Yes",OR(SCDAPT1!T1199="",SCDAPT1!T1199="N/A")),"Error","")</f>
        <v/>
      </c>
      <c r="AG1203" s="236" t="str">
        <f>IF(AND(Y1203="Yes",SCDAPT1!X1199=""),"Error","")</f>
        <v/>
      </c>
      <c r="AH1203" s="236" t="str">
        <f>IF(AND(Y1203="Yes",SCDAPT1!X1199&lt;&gt;"6",SCDAPT1!Y1199=""),"Error","")</f>
        <v/>
      </c>
      <c r="AJ1203" s="236">
        <f>+SCEPT2!B1199</f>
        <v>0</v>
      </c>
      <c r="AK1203" s="236" t="str">
        <f t="shared" si="78"/>
        <v/>
      </c>
      <c r="AL1203" s="236" t="str">
        <f>IF(AND(AK1203="Yes",SCEPT2!D1199=""),"Error","")</f>
        <v/>
      </c>
      <c r="AM1203" s="236" t="str">
        <f>IF(AND(AK1203="Yes",OR(SCEPT2!F1199="",SCEPT2!F1199&gt;$B$2)),"Error","")</f>
        <v/>
      </c>
      <c r="AN1203" s="236" t="str">
        <f>IF(AND(AK1203="Yes",SCEPT2!G1199=""),"Error","")</f>
        <v/>
      </c>
      <c r="AO1203" s="236" t="str">
        <f>IF(AND(AK1203="Yes",LEFT(AJ1203,2)&lt;&gt;"85",LEFT(AJ1203,2)&lt;&gt;"86",SCEPT2!H1199=""),"Error","")</f>
        <v/>
      </c>
      <c r="AP1203" s="236" t="str">
        <f>IF(AND(OR(AK1203="Yes",AK1203="Error"),SCEPT2!M1199=""),"Error","")</f>
        <v/>
      </c>
    </row>
    <row r="1204" spans="1:42">
      <c r="A1204" s="236">
        <v>0</v>
      </c>
      <c r="B1204" s="236" t="str">
        <f>LEFT(SCDPT3!C1200,6)&amp;MID(SCDPT3!C1200,8,2)&amp;RIGHT(SCDPT3!C1200,1)</f>
        <v/>
      </c>
      <c r="C1204" s="236" t="str">
        <f t="shared" si="79"/>
        <v/>
      </c>
      <c r="D1204" s="236" t="str">
        <f>IF(AND(OR(C1204="Yes",C1204="Error"),SCDPT3!D1200=""),"Error","")</f>
        <v/>
      </c>
      <c r="E1204" s="236" t="str">
        <f>IF(AND(OR(C1204="Yes",C1204="Error"),OR(SCDPT3!F1200&lt;$B$1,SCDPT3!F1200&gt;$B$2,SCDPT3!F1200="")),"Error","")</f>
        <v/>
      </c>
      <c r="F1204" s="236" t="str">
        <f>IF(AND(OR(C1204="Yes",C1204="Error"),SCDPT3!G1200=""),"Error","")</f>
        <v/>
      </c>
      <c r="G1204" s="236" t="str">
        <f>IFERROR(IF(AND(OR(C1204="Yes",C1204="Error"),OR(LEFT(A1204="84"),LEFT(A1204="85"),LEFT(A1204="85"),LEFT(A1204="86"),LEFT(A1204="87"),LEFT(A1204="90"),LEFT(A1204="91"),LEFT(A1204="92"),LEFT(A1204="93"),LEFT(A1204="94"),LEFT(A1204="95"),LEFT(A1204="96")),SCDPT3!H1200),"Error",""),"")</f>
        <v/>
      </c>
      <c r="H1204" s="236" t="str">
        <f>IFERROR(IF(AND(OR(C1204="Yes",C1204="Error"),OR(LEFT(A1204="17"),LEFT(A1204="24"),LEFT(A1204="31")),SCDPT3!L1200=""),"Error",""),"")</f>
        <v/>
      </c>
      <c r="I1204" s="236" t="str">
        <f>IF(AND(OR(C1204="Yes",C1204="Error"),SCDPT3!Q1200=""),"Error","")</f>
        <v/>
      </c>
      <c r="J1204" s="236" t="str">
        <f>IF(AND(OR(C1204="Yes",C1204="Error"),SCDPT3!T1200=""),"Error","")</f>
        <v/>
      </c>
      <c r="L1204" s="236">
        <f>+SCDPT4!B1200</f>
        <v>0</v>
      </c>
      <c r="M1204" s="236" t="str">
        <f>LEFT(SCDPT4!C1200,6)&amp;MID(SCDPT4!C1200,8,2)&amp;RIGHT(SCDPT4!C1200,1)</f>
        <v/>
      </c>
      <c r="N1204" s="236" t="str">
        <f t="shared" si="80"/>
        <v/>
      </c>
      <c r="O1204" s="236" t="str">
        <f>IF(AND(OR(N1204="Yes",N1204="Error"),SCDPT4!D1200=""),"Error","")</f>
        <v/>
      </c>
      <c r="P1204" s="236" t="str">
        <f>IF(AND(OR(N1204="Yes",N1204="Error"),OR(SCDPT4!F1200="",SCDPT4!F1200&lt;$B$1,SCDPT4!F1200&gt;$B$2)),"Error","")</f>
        <v/>
      </c>
      <c r="Q1204" s="236" t="str">
        <f>IF(AND(OR(N1204="Yes",N1204="Error"),SCDPT4!G1200=""),"Error","")</f>
        <v/>
      </c>
      <c r="R1204" s="236" t="str">
        <f>IFERROR(IF(AND(OR(N1204="Yes",N1204="Error"),OR(LEFT(L1204="84"),LEFT(L1204="85"),LEFT(L1204="86"),LEFT(L1204="87"),LEFT(L1204="90"),LEFT(L1204="91"),LEFT(L1204="92"),LEFT(L1204="93"),LEFT(L1204="94"),LEFT(L1204="95"),LEFT(L1204="96")),SCDPT4!H1200=""),"Error",""),"")</f>
        <v/>
      </c>
      <c r="S1204" s="236" t="str">
        <f>IF(AND(OR(N1204="Yes",N1204="Error"),OR(SCDPT4!W1200="",SCDPT4!W1200&lt;$B$1,SCDPT4!W1200&lt;SCDPT4!F1200),LEFT(L1204,2)&lt;&gt;"84",LEFT(L1204,2)&lt;&gt;"85",LEFT(L1204,2)&lt;&gt;"86",LEFT(L1204,2)&lt;&gt;"87",LEFT(L1204,2)&lt;&gt;"90",LEFT(L1204,2)&lt;&gt;"91",LEFT(L1204,2)&lt;&gt;"92",LEFT(L1204,2)&lt;&gt;"93",LEFT(L1204,2)&lt;&gt;"94",LEFT(L1204,2)&lt;&gt;"95",LEFT(L1204,2)&lt;&gt;"96"),"Error","")</f>
        <v/>
      </c>
      <c r="T1204" s="236" t="str">
        <f>IFERROR(IF(AND(OR(N1204="Yes",N1204="Error"),OR(LEFT(L1204="17"),LEFT(L1204="24"),LEFT(L1204="31")),SCDPT4!X1200=""),"Error",""),"")</f>
        <v/>
      </c>
      <c r="U1204" s="236" t="str">
        <f>IF(AND(OR(N1204="Yes",N1204="Error"),SCDPT4!AC1200=""),"Error","")</f>
        <v/>
      </c>
      <c r="V1204" s="236" t="str">
        <f>IF(AND(OR(N1204="Yes",N1204="Error"),SCDPT4!AF1200=""),"Error","")</f>
        <v/>
      </c>
      <c r="X1204" s="80">
        <f>+SCDAPT1!B1200</f>
        <v>0</v>
      </c>
      <c r="Y1204" s="236" t="str">
        <f t="shared" si="77"/>
        <v/>
      </c>
      <c r="Z1204" s="236" t="str">
        <f>IF(AND(Y1204="Yes",SCDAPT1!C1200=""),"Error","")</f>
        <v/>
      </c>
      <c r="AA1204" s="236" t="str">
        <f>IF(AND(Y1204="Yes",OR(SCDAPT1!F1200="",SCDAPT1!F1200&gt;$B$2)),"Error","")</f>
        <v/>
      </c>
      <c r="AB1204" s="236" t="str">
        <f>IF(AND(Y1204="Yes",SCDAPT1!G1200=""),"Error","")</f>
        <v/>
      </c>
      <c r="AC1204" s="236" t="str">
        <f>IF(AND(Y1204="Yes",OR(SCDAPT1!H1200="",SCDAPT1!H1200&lt;$B$2)),"Error","")</f>
        <v/>
      </c>
      <c r="AD1204" s="236" t="str">
        <f>IF(AND(Y1204="Yes",OR(SCDAPT1!R1200="",SCDAPT1!R1200=0)),"Error","")</f>
        <v/>
      </c>
      <c r="AE1204" s="236" t="str">
        <f>IF(AND(Y1204="Yes",OR(SCDAPT1!S1200="",SCDAPT1!S1200=0)),"Error","")</f>
        <v/>
      </c>
      <c r="AF1204" s="236" t="str">
        <f>IF(AND(Y1204="Yes",OR(SCDAPT1!T1200="",SCDAPT1!T1200="N/A")),"Error","")</f>
        <v/>
      </c>
      <c r="AG1204" s="236" t="str">
        <f>IF(AND(Y1204="Yes",SCDAPT1!X1200=""),"Error","")</f>
        <v/>
      </c>
      <c r="AH1204" s="236" t="str">
        <f>IF(AND(Y1204="Yes",SCDAPT1!X1200&lt;&gt;"6",SCDAPT1!Y1200=""),"Error","")</f>
        <v/>
      </c>
      <c r="AJ1204" s="236">
        <f>+SCEPT2!B1200</f>
        <v>0</v>
      </c>
      <c r="AK1204" s="236" t="str">
        <f t="shared" si="78"/>
        <v/>
      </c>
      <c r="AL1204" s="236" t="str">
        <f>IF(AND(AK1204="Yes",SCEPT2!D1200=""),"Error","")</f>
        <v/>
      </c>
      <c r="AM1204" s="236" t="str">
        <f>IF(AND(AK1204="Yes",OR(SCEPT2!F1200="",SCEPT2!F1200&gt;$B$2)),"Error","")</f>
        <v/>
      </c>
      <c r="AN1204" s="236" t="str">
        <f>IF(AND(AK1204="Yes",SCEPT2!G1200=""),"Error","")</f>
        <v/>
      </c>
      <c r="AO1204" s="236" t="str">
        <f>IF(AND(AK1204="Yes",LEFT(AJ1204,2)&lt;&gt;"85",LEFT(AJ1204,2)&lt;&gt;"86",SCEPT2!H1200=""),"Error","")</f>
        <v/>
      </c>
      <c r="AP1204" s="236" t="str">
        <f>IF(AND(OR(AK1204="Yes",AK1204="Error"),SCEPT2!M1200=""),"Error","")</f>
        <v/>
      </c>
    </row>
    <row r="1205" spans="1:42">
      <c r="A1205" s="236">
        <v>0</v>
      </c>
      <c r="B1205" s="236" t="str">
        <f>LEFT(SCDPT3!C1201,6)&amp;MID(SCDPT3!C1201,8,2)&amp;RIGHT(SCDPT3!C1201,1)</f>
        <v/>
      </c>
      <c r="C1205" s="236" t="str">
        <f t="shared" si="79"/>
        <v/>
      </c>
      <c r="D1205" s="236" t="str">
        <f>IF(AND(OR(C1205="Yes",C1205="Error"),SCDPT3!D1201=""),"Error","")</f>
        <v/>
      </c>
      <c r="E1205" s="236" t="str">
        <f>IF(AND(OR(C1205="Yes",C1205="Error"),OR(SCDPT3!F1201&lt;$B$1,SCDPT3!F1201&gt;$B$2,SCDPT3!F1201="")),"Error","")</f>
        <v/>
      </c>
      <c r="F1205" s="236" t="str">
        <f>IF(AND(OR(C1205="Yes",C1205="Error"),SCDPT3!G1201=""),"Error","")</f>
        <v/>
      </c>
      <c r="G1205" s="236" t="str">
        <f>IFERROR(IF(AND(OR(C1205="Yes",C1205="Error"),OR(LEFT(A1205="84"),LEFT(A1205="85"),LEFT(A1205="85"),LEFT(A1205="86"),LEFT(A1205="87"),LEFT(A1205="90"),LEFT(A1205="91"),LEFT(A1205="92"),LEFT(A1205="93"),LEFT(A1205="94"),LEFT(A1205="95"),LEFT(A1205="96")),SCDPT3!H1201),"Error",""),"")</f>
        <v/>
      </c>
      <c r="H1205" s="236" t="str">
        <f>IFERROR(IF(AND(OR(C1205="Yes",C1205="Error"),OR(LEFT(A1205="17"),LEFT(A1205="24"),LEFT(A1205="31")),SCDPT3!L1201=""),"Error",""),"")</f>
        <v/>
      </c>
      <c r="I1205" s="236" t="str">
        <f>IF(AND(OR(C1205="Yes",C1205="Error"),SCDPT3!Q1201=""),"Error","")</f>
        <v/>
      </c>
      <c r="J1205" s="236" t="str">
        <f>IF(AND(OR(C1205="Yes",C1205="Error"),SCDPT3!T1201=""),"Error","")</f>
        <v/>
      </c>
      <c r="L1205" s="236">
        <f>+SCDPT4!B1201</f>
        <v>0</v>
      </c>
      <c r="M1205" s="236" t="str">
        <f>LEFT(SCDPT4!C1201,6)&amp;MID(SCDPT4!C1201,8,2)&amp;RIGHT(SCDPT4!C1201,1)</f>
        <v/>
      </c>
      <c r="N1205" s="236" t="str">
        <f t="shared" si="80"/>
        <v/>
      </c>
      <c r="O1205" s="236" t="str">
        <f>IF(AND(OR(N1205="Yes",N1205="Error"),SCDPT4!D1201=""),"Error","")</f>
        <v/>
      </c>
      <c r="P1205" s="236" t="str">
        <f>IF(AND(OR(N1205="Yes",N1205="Error"),OR(SCDPT4!F1201="",SCDPT4!F1201&lt;$B$1,SCDPT4!F1201&gt;$B$2)),"Error","")</f>
        <v/>
      </c>
      <c r="Q1205" s="236" t="str">
        <f>IF(AND(OR(N1205="Yes",N1205="Error"),SCDPT4!G1201=""),"Error","")</f>
        <v/>
      </c>
      <c r="R1205" s="236" t="str">
        <f>IFERROR(IF(AND(OR(N1205="Yes",N1205="Error"),OR(LEFT(L1205="84"),LEFT(L1205="85"),LEFT(L1205="86"),LEFT(L1205="87"),LEFT(L1205="90"),LEFT(L1205="91"),LEFT(L1205="92"),LEFT(L1205="93"),LEFT(L1205="94"),LEFT(L1205="95"),LEFT(L1205="96")),SCDPT4!H1201=""),"Error",""),"")</f>
        <v/>
      </c>
      <c r="S1205" s="236" t="str">
        <f>IF(AND(OR(N1205="Yes",N1205="Error"),OR(SCDPT4!W1201="",SCDPT4!W1201&lt;$B$1,SCDPT4!W1201&lt;SCDPT4!F1201),LEFT(L1205,2)&lt;&gt;"84",LEFT(L1205,2)&lt;&gt;"85",LEFT(L1205,2)&lt;&gt;"86",LEFT(L1205,2)&lt;&gt;"87",LEFT(L1205,2)&lt;&gt;"90",LEFT(L1205,2)&lt;&gt;"91",LEFT(L1205,2)&lt;&gt;"92",LEFT(L1205,2)&lt;&gt;"93",LEFT(L1205,2)&lt;&gt;"94",LEFT(L1205,2)&lt;&gt;"95",LEFT(L1205,2)&lt;&gt;"96"),"Error","")</f>
        <v/>
      </c>
      <c r="T1205" s="236" t="str">
        <f>IFERROR(IF(AND(OR(N1205="Yes",N1205="Error"),OR(LEFT(L1205="17"),LEFT(L1205="24"),LEFT(L1205="31")),SCDPT4!X1201=""),"Error",""),"")</f>
        <v/>
      </c>
      <c r="U1205" s="236" t="str">
        <f>IF(AND(OR(N1205="Yes",N1205="Error"),SCDPT4!AC1201=""),"Error","")</f>
        <v/>
      </c>
      <c r="V1205" s="236" t="str">
        <f>IF(AND(OR(N1205="Yes",N1205="Error"),SCDPT4!AF1201=""),"Error","")</f>
        <v/>
      </c>
      <c r="X1205" s="80">
        <f>+SCDAPT1!B1201</f>
        <v>0</v>
      </c>
      <c r="Y1205" s="236" t="str">
        <f t="shared" si="77"/>
        <v/>
      </c>
      <c r="Z1205" s="236" t="str">
        <f>IF(AND(Y1205="Yes",SCDAPT1!C1201=""),"Error","")</f>
        <v/>
      </c>
      <c r="AA1205" s="236" t="str">
        <f>IF(AND(Y1205="Yes",OR(SCDAPT1!F1201="",SCDAPT1!F1201&gt;$B$2)),"Error","")</f>
        <v/>
      </c>
      <c r="AB1205" s="236" t="str">
        <f>IF(AND(Y1205="Yes",SCDAPT1!G1201=""),"Error","")</f>
        <v/>
      </c>
      <c r="AC1205" s="236" t="str">
        <f>IF(AND(Y1205="Yes",OR(SCDAPT1!H1201="",SCDAPT1!H1201&lt;$B$2)),"Error","")</f>
        <v/>
      </c>
      <c r="AD1205" s="236" t="str">
        <f>IF(AND(Y1205="Yes",OR(SCDAPT1!R1201="",SCDAPT1!R1201=0)),"Error","")</f>
        <v/>
      </c>
      <c r="AE1205" s="236" t="str">
        <f>IF(AND(Y1205="Yes",OR(SCDAPT1!S1201="",SCDAPT1!S1201=0)),"Error","")</f>
        <v/>
      </c>
      <c r="AF1205" s="236" t="str">
        <f>IF(AND(Y1205="Yes",OR(SCDAPT1!T1201="",SCDAPT1!T1201="N/A")),"Error","")</f>
        <v/>
      </c>
      <c r="AG1205" s="236" t="str">
        <f>IF(AND(Y1205="Yes",SCDAPT1!X1201=""),"Error","")</f>
        <v/>
      </c>
      <c r="AH1205" s="236" t="str">
        <f>IF(AND(Y1205="Yes",SCDAPT1!X1201&lt;&gt;"6",SCDAPT1!Y1201=""),"Error","")</f>
        <v/>
      </c>
      <c r="AJ1205" s="236">
        <f>+SCEPT2!B1201</f>
        <v>0</v>
      </c>
      <c r="AK1205" s="236" t="str">
        <f t="shared" si="78"/>
        <v/>
      </c>
      <c r="AL1205" s="236" t="str">
        <f>IF(AND(AK1205="Yes",SCEPT2!D1201=""),"Error","")</f>
        <v/>
      </c>
      <c r="AM1205" s="236" t="str">
        <f>IF(AND(AK1205="Yes",OR(SCEPT2!F1201="",SCEPT2!F1201&gt;$B$2)),"Error","")</f>
        <v/>
      </c>
      <c r="AN1205" s="236" t="str">
        <f>IF(AND(AK1205="Yes",SCEPT2!G1201=""),"Error","")</f>
        <v/>
      </c>
      <c r="AO1205" s="236" t="str">
        <f>IF(AND(AK1205="Yes",LEFT(AJ1205,2)&lt;&gt;"85",LEFT(AJ1205,2)&lt;&gt;"86",SCEPT2!H1201=""),"Error","")</f>
        <v/>
      </c>
      <c r="AP1205" s="236" t="str">
        <f>IF(AND(OR(AK1205="Yes",AK1205="Error"),SCEPT2!M1201=""),"Error","")</f>
        <v/>
      </c>
    </row>
    <row r="1206" spans="1:42">
      <c r="A1206" s="236">
        <v>0</v>
      </c>
      <c r="B1206" s="236" t="str">
        <f>LEFT(SCDPT3!C1202,6)&amp;MID(SCDPT3!C1202,8,2)&amp;RIGHT(SCDPT3!C1202,1)</f>
        <v/>
      </c>
      <c r="C1206" s="236" t="str">
        <f t="shared" si="79"/>
        <v/>
      </c>
      <c r="D1206" s="236" t="str">
        <f>IF(AND(OR(C1206="Yes",C1206="Error"),SCDPT3!D1202=""),"Error","")</f>
        <v/>
      </c>
      <c r="E1206" s="236" t="str">
        <f>IF(AND(OR(C1206="Yes",C1206="Error"),OR(SCDPT3!F1202&lt;$B$1,SCDPT3!F1202&gt;$B$2,SCDPT3!F1202="")),"Error","")</f>
        <v/>
      </c>
      <c r="F1206" s="236" t="str">
        <f>IF(AND(OR(C1206="Yes",C1206="Error"),SCDPT3!G1202=""),"Error","")</f>
        <v/>
      </c>
      <c r="G1206" s="236" t="str">
        <f>IFERROR(IF(AND(OR(C1206="Yes",C1206="Error"),OR(LEFT(A1206="84"),LEFT(A1206="85"),LEFT(A1206="85"),LEFT(A1206="86"),LEFT(A1206="87"),LEFT(A1206="90"),LEFT(A1206="91"),LEFT(A1206="92"),LEFT(A1206="93"),LEFT(A1206="94"),LEFT(A1206="95"),LEFT(A1206="96")),SCDPT3!H1202),"Error",""),"")</f>
        <v/>
      </c>
      <c r="H1206" s="236" t="str">
        <f>IFERROR(IF(AND(OR(C1206="Yes",C1206="Error"),OR(LEFT(A1206="17"),LEFT(A1206="24"),LEFT(A1206="31")),SCDPT3!L1202=""),"Error",""),"")</f>
        <v/>
      </c>
      <c r="I1206" s="236" t="str">
        <f>IF(AND(OR(C1206="Yes",C1206="Error"),SCDPT3!Q1202=""),"Error","")</f>
        <v/>
      </c>
      <c r="J1206" s="236" t="str">
        <f>IF(AND(OR(C1206="Yes",C1206="Error"),SCDPT3!T1202=""),"Error","")</f>
        <v/>
      </c>
      <c r="L1206" s="236">
        <f>+SCDPT4!B1202</f>
        <v>0</v>
      </c>
      <c r="M1206" s="236" t="str">
        <f>LEFT(SCDPT4!C1202,6)&amp;MID(SCDPT4!C1202,8,2)&amp;RIGHT(SCDPT4!C1202,1)</f>
        <v/>
      </c>
      <c r="N1206" s="236" t="str">
        <f t="shared" si="80"/>
        <v/>
      </c>
      <c r="O1206" s="236" t="str">
        <f>IF(AND(OR(N1206="Yes",N1206="Error"),SCDPT4!D1202=""),"Error","")</f>
        <v/>
      </c>
      <c r="P1206" s="236" t="str">
        <f>IF(AND(OR(N1206="Yes",N1206="Error"),OR(SCDPT4!F1202="",SCDPT4!F1202&lt;$B$1,SCDPT4!F1202&gt;$B$2)),"Error","")</f>
        <v/>
      </c>
      <c r="Q1206" s="236" t="str">
        <f>IF(AND(OR(N1206="Yes",N1206="Error"),SCDPT4!G1202=""),"Error","")</f>
        <v/>
      </c>
      <c r="R1206" s="236" t="str">
        <f>IFERROR(IF(AND(OR(N1206="Yes",N1206="Error"),OR(LEFT(L1206="84"),LEFT(L1206="85"),LEFT(L1206="86"),LEFT(L1206="87"),LEFT(L1206="90"),LEFT(L1206="91"),LEFT(L1206="92"),LEFT(L1206="93"),LEFT(L1206="94"),LEFT(L1206="95"),LEFT(L1206="96")),SCDPT4!H1202=""),"Error",""),"")</f>
        <v/>
      </c>
      <c r="S1206" s="236" t="str">
        <f>IF(AND(OR(N1206="Yes",N1206="Error"),OR(SCDPT4!W1202="",SCDPT4!W1202&lt;$B$1,SCDPT4!W1202&lt;SCDPT4!F1202),LEFT(L1206,2)&lt;&gt;"84",LEFT(L1206,2)&lt;&gt;"85",LEFT(L1206,2)&lt;&gt;"86",LEFT(L1206,2)&lt;&gt;"87",LEFT(L1206,2)&lt;&gt;"90",LEFT(L1206,2)&lt;&gt;"91",LEFT(L1206,2)&lt;&gt;"92",LEFT(L1206,2)&lt;&gt;"93",LEFT(L1206,2)&lt;&gt;"94",LEFT(L1206,2)&lt;&gt;"95",LEFT(L1206,2)&lt;&gt;"96"),"Error","")</f>
        <v/>
      </c>
      <c r="T1206" s="236" t="str">
        <f>IFERROR(IF(AND(OR(N1206="Yes",N1206="Error"),OR(LEFT(L1206="17"),LEFT(L1206="24"),LEFT(L1206="31")),SCDPT4!X1202=""),"Error",""),"")</f>
        <v/>
      </c>
      <c r="U1206" s="236" t="str">
        <f>IF(AND(OR(N1206="Yes",N1206="Error"),SCDPT4!AC1202=""),"Error","")</f>
        <v/>
      </c>
      <c r="V1206" s="236" t="str">
        <f>IF(AND(OR(N1206="Yes",N1206="Error"),SCDPT4!AF1202=""),"Error","")</f>
        <v/>
      </c>
      <c r="X1206" s="80">
        <f>+SCDAPT1!B1202</f>
        <v>0</v>
      </c>
      <c r="Y1206" s="236" t="str">
        <f t="shared" si="77"/>
        <v/>
      </c>
      <c r="Z1206" s="236" t="str">
        <f>IF(AND(Y1206="Yes",SCDAPT1!C1202=""),"Error","")</f>
        <v/>
      </c>
      <c r="AA1206" s="236" t="str">
        <f>IF(AND(Y1206="Yes",OR(SCDAPT1!F1202="",SCDAPT1!F1202&gt;$B$2)),"Error","")</f>
        <v/>
      </c>
      <c r="AB1206" s="236" t="str">
        <f>IF(AND(Y1206="Yes",SCDAPT1!G1202=""),"Error","")</f>
        <v/>
      </c>
      <c r="AC1206" s="236" t="str">
        <f>IF(AND(Y1206="Yes",OR(SCDAPT1!H1202="",SCDAPT1!H1202&lt;$B$2)),"Error","")</f>
        <v/>
      </c>
      <c r="AD1206" s="236" t="str">
        <f>IF(AND(Y1206="Yes",OR(SCDAPT1!R1202="",SCDAPT1!R1202=0)),"Error","")</f>
        <v/>
      </c>
      <c r="AE1206" s="236" t="str">
        <f>IF(AND(Y1206="Yes",OR(SCDAPT1!S1202="",SCDAPT1!S1202=0)),"Error","")</f>
        <v/>
      </c>
      <c r="AF1206" s="236" t="str">
        <f>IF(AND(Y1206="Yes",OR(SCDAPT1!T1202="",SCDAPT1!T1202="N/A")),"Error","")</f>
        <v/>
      </c>
      <c r="AG1206" s="236" t="str">
        <f>IF(AND(Y1206="Yes",SCDAPT1!X1202=""),"Error","")</f>
        <v/>
      </c>
      <c r="AH1206" s="236" t="str">
        <f>IF(AND(Y1206="Yes",SCDAPT1!X1202&lt;&gt;"6",SCDAPT1!Y1202=""),"Error","")</f>
        <v/>
      </c>
      <c r="AJ1206" s="236">
        <f>+SCEPT2!B1202</f>
        <v>0</v>
      </c>
      <c r="AK1206" s="236" t="str">
        <f t="shared" si="78"/>
        <v/>
      </c>
      <c r="AL1206" s="236" t="str">
        <f>IF(AND(AK1206="Yes",SCEPT2!D1202=""),"Error","")</f>
        <v/>
      </c>
      <c r="AM1206" s="236" t="str">
        <f>IF(AND(AK1206="Yes",OR(SCEPT2!F1202="",SCEPT2!F1202&gt;$B$2)),"Error","")</f>
        <v/>
      </c>
      <c r="AN1206" s="236" t="str">
        <f>IF(AND(AK1206="Yes",SCEPT2!G1202=""),"Error","")</f>
        <v/>
      </c>
      <c r="AO1206" s="236" t="str">
        <f>IF(AND(AK1206="Yes",LEFT(AJ1206,2)&lt;&gt;"85",LEFT(AJ1206,2)&lt;&gt;"86",SCEPT2!H1202=""),"Error","")</f>
        <v/>
      </c>
      <c r="AP1206" s="236" t="str">
        <f>IF(AND(OR(AK1206="Yes",AK1206="Error"),SCEPT2!M1202=""),"Error","")</f>
        <v/>
      </c>
    </row>
    <row r="1207" spans="1:42">
      <c r="A1207" s="236">
        <v>0</v>
      </c>
      <c r="B1207" s="236" t="str">
        <f>LEFT(SCDPT3!C1203,6)&amp;MID(SCDPT3!C1203,8,2)&amp;RIGHT(SCDPT3!C1203,1)</f>
        <v/>
      </c>
      <c r="C1207" s="236" t="str">
        <f t="shared" si="79"/>
        <v/>
      </c>
      <c r="D1207" s="236" t="str">
        <f>IF(AND(OR(C1207="Yes",C1207="Error"),SCDPT3!D1203=""),"Error","")</f>
        <v/>
      </c>
      <c r="E1207" s="236" t="str">
        <f>IF(AND(OR(C1207="Yes",C1207="Error"),OR(SCDPT3!F1203&lt;$B$1,SCDPT3!F1203&gt;$B$2,SCDPT3!F1203="")),"Error","")</f>
        <v/>
      </c>
      <c r="F1207" s="236" t="str">
        <f>IF(AND(OR(C1207="Yes",C1207="Error"),SCDPT3!G1203=""),"Error","")</f>
        <v/>
      </c>
      <c r="G1207" s="236" t="str">
        <f>IFERROR(IF(AND(OR(C1207="Yes",C1207="Error"),OR(LEFT(A1207="84"),LEFT(A1207="85"),LEFT(A1207="85"),LEFT(A1207="86"),LEFT(A1207="87"),LEFT(A1207="90"),LEFT(A1207="91"),LEFT(A1207="92"),LEFT(A1207="93"),LEFT(A1207="94"),LEFT(A1207="95"),LEFT(A1207="96")),SCDPT3!H1203),"Error",""),"")</f>
        <v/>
      </c>
      <c r="H1207" s="236" t="str">
        <f>IFERROR(IF(AND(OR(C1207="Yes",C1207="Error"),OR(LEFT(A1207="17"),LEFT(A1207="24"),LEFT(A1207="31")),SCDPT3!L1203=""),"Error",""),"")</f>
        <v/>
      </c>
      <c r="I1207" s="236" t="str">
        <f>IF(AND(OR(C1207="Yes",C1207="Error"),SCDPT3!Q1203=""),"Error","")</f>
        <v/>
      </c>
      <c r="J1207" s="236" t="str">
        <f>IF(AND(OR(C1207="Yes",C1207="Error"),SCDPT3!T1203=""),"Error","")</f>
        <v/>
      </c>
      <c r="L1207" s="236">
        <f>+SCDPT4!B1203</f>
        <v>0</v>
      </c>
      <c r="M1207" s="236" t="str">
        <f>LEFT(SCDPT4!C1203,6)&amp;MID(SCDPT4!C1203,8,2)&amp;RIGHT(SCDPT4!C1203,1)</f>
        <v/>
      </c>
      <c r="N1207" s="236" t="str">
        <f t="shared" si="80"/>
        <v/>
      </c>
      <c r="O1207" s="236" t="str">
        <f>IF(AND(OR(N1207="Yes",N1207="Error"),SCDPT4!D1203=""),"Error","")</f>
        <v/>
      </c>
      <c r="P1207" s="236" t="str">
        <f>IF(AND(OR(N1207="Yes",N1207="Error"),OR(SCDPT4!F1203="",SCDPT4!F1203&lt;$B$1,SCDPT4!F1203&gt;$B$2)),"Error","")</f>
        <v/>
      </c>
      <c r="Q1207" s="236" t="str">
        <f>IF(AND(OR(N1207="Yes",N1207="Error"),SCDPT4!G1203=""),"Error","")</f>
        <v/>
      </c>
      <c r="R1207" s="236" t="str">
        <f>IFERROR(IF(AND(OR(N1207="Yes",N1207="Error"),OR(LEFT(L1207="84"),LEFT(L1207="85"),LEFT(L1207="86"),LEFT(L1207="87"),LEFT(L1207="90"),LEFT(L1207="91"),LEFT(L1207="92"),LEFT(L1207="93"),LEFT(L1207="94"),LEFT(L1207="95"),LEFT(L1207="96")),SCDPT4!H1203=""),"Error",""),"")</f>
        <v/>
      </c>
      <c r="S1207" s="236" t="str">
        <f>IF(AND(OR(N1207="Yes",N1207="Error"),OR(SCDPT4!W1203="",SCDPT4!W1203&lt;$B$1,SCDPT4!W1203&lt;SCDPT4!F1203),LEFT(L1207,2)&lt;&gt;"84",LEFT(L1207,2)&lt;&gt;"85",LEFT(L1207,2)&lt;&gt;"86",LEFT(L1207,2)&lt;&gt;"87",LEFT(L1207,2)&lt;&gt;"90",LEFT(L1207,2)&lt;&gt;"91",LEFT(L1207,2)&lt;&gt;"92",LEFT(L1207,2)&lt;&gt;"93",LEFT(L1207,2)&lt;&gt;"94",LEFT(L1207,2)&lt;&gt;"95",LEFT(L1207,2)&lt;&gt;"96"),"Error","")</f>
        <v/>
      </c>
      <c r="T1207" s="236" t="str">
        <f>IFERROR(IF(AND(OR(N1207="Yes",N1207="Error"),OR(LEFT(L1207="17"),LEFT(L1207="24"),LEFT(L1207="31")),SCDPT4!X1203=""),"Error",""),"")</f>
        <v/>
      </c>
      <c r="U1207" s="236" t="str">
        <f>IF(AND(OR(N1207="Yes",N1207="Error"),SCDPT4!AC1203=""),"Error","")</f>
        <v/>
      </c>
      <c r="V1207" s="236" t="str">
        <f>IF(AND(OR(N1207="Yes",N1207="Error"),SCDPT4!AF1203=""),"Error","")</f>
        <v/>
      </c>
      <c r="X1207" s="80">
        <f>+SCDAPT1!B1203</f>
        <v>0</v>
      </c>
      <c r="Y1207" s="236" t="str">
        <f t="shared" si="77"/>
        <v/>
      </c>
      <c r="Z1207" s="236" t="str">
        <f>IF(AND(Y1207="Yes",SCDAPT1!C1203=""),"Error","")</f>
        <v/>
      </c>
      <c r="AA1207" s="236" t="str">
        <f>IF(AND(Y1207="Yes",OR(SCDAPT1!F1203="",SCDAPT1!F1203&gt;$B$2)),"Error","")</f>
        <v/>
      </c>
      <c r="AB1207" s="236" t="str">
        <f>IF(AND(Y1207="Yes",SCDAPT1!G1203=""),"Error","")</f>
        <v/>
      </c>
      <c r="AC1207" s="236" t="str">
        <f>IF(AND(Y1207="Yes",OR(SCDAPT1!H1203="",SCDAPT1!H1203&lt;$B$2)),"Error","")</f>
        <v/>
      </c>
      <c r="AD1207" s="236" t="str">
        <f>IF(AND(Y1207="Yes",OR(SCDAPT1!R1203="",SCDAPT1!R1203=0)),"Error","")</f>
        <v/>
      </c>
      <c r="AE1207" s="236" t="str">
        <f>IF(AND(Y1207="Yes",OR(SCDAPT1!S1203="",SCDAPT1!S1203=0)),"Error","")</f>
        <v/>
      </c>
      <c r="AF1207" s="236" t="str">
        <f>IF(AND(Y1207="Yes",OR(SCDAPT1!T1203="",SCDAPT1!T1203="N/A")),"Error","")</f>
        <v/>
      </c>
      <c r="AG1207" s="236" t="str">
        <f>IF(AND(Y1207="Yes",SCDAPT1!X1203=""),"Error","")</f>
        <v/>
      </c>
      <c r="AH1207" s="236" t="str">
        <f>IF(AND(Y1207="Yes",SCDAPT1!X1203&lt;&gt;"6",SCDAPT1!Y1203=""),"Error","")</f>
        <v/>
      </c>
      <c r="AJ1207" s="236">
        <f>+SCEPT2!B1203</f>
        <v>0</v>
      </c>
      <c r="AK1207" s="236" t="str">
        <f t="shared" si="78"/>
        <v/>
      </c>
      <c r="AL1207" s="236" t="str">
        <f>IF(AND(AK1207="Yes",SCEPT2!D1203=""),"Error","")</f>
        <v/>
      </c>
      <c r="AM1207" s="236" t="str">
        <f>IF(AND(AK1207="Yes",OR(SCEPT2!F1203="",SCEPT2!F1203&gt;$B$2)),"Error","")</f>
        <v/>
      </c>
      <c r="AN1207" s="236" t="str">
        <f>IF(AND(AK1207="Yes",SCEPT2!G1203=""),"Error","")</f>
        <v/>
      </c>
      <c r="AO1207" s="236" t="str">
        <f>IF(AND(AK1207="Yes",LEFT(AJ1207,2)&lt;&gt;"85",LEFT(AJ1207,2)&lt;&gt;"86",SCEPT2!H1203=""),"Error","")</f>
        <v/>
      </c>
      <c r="AP1207" s="236" t="str">
        <f>IF(AND(OR(AK1207="Yes",AK1207="Error"),SCEPT2!M1203=""),"Error","")</f>
        <v/>
      </c>
    </row>
    <row r="1208" spans="1:42">
      <c r="A1208" s="236">
        <v>0</v>
      </c>
      <c r="B1208" s="236" t="str">
        <f>LEFT(SCDPT3!C1204,6)&amp;MID(SCDPT3!C1204,8,2)&amp;RIGHT(SCDPT3!C1204,1)</f>
        <v/>
      </c>
      <c r="C1208" s="236" t="str">
        <f t="shared" si="79"/>
        <v/>
      </c>
      <c r="D1208" s="236" t="str">
        <f>IF(AND(OR(C1208="Yes",C1208="Error"),SCDPT3!D1204=""),"Error","")</f>
        <v/>
      </c>
      <c r="E1208" s="236" t="str">
        <f>IF(AND(OR(C1208="Yes",C1208="Error"),OR(SCDPT3!F1204&lt;$B$1,SCDPT3!F1204&gt;$B$2,SCDPT3!F1204="")),"Error","")</f>
        <v/>
      </c>
      <c r="F1208" s="236" t="str">
        <f>IF(AND(OR(C1208="Yes",C1208="Error"),SCDPT3!G1204=""),"Error","")</f>
        <v/>
      </c>
      <c r="G1208" s="236" t="str">
        <f>IFERROR(IF(AND(OR(C1208="Yes",C1208="Error"),OR(LEFT(A1208="84"),LEFT(A1208="85"),LEFT(A1208="85"),LEFT(A1208="86"),LEFT(A1208="87"),LEFT(A1208="90"),LEFT(A1208="91"),LEFT(A1208="92"),LEFT(A1208="93"),LEFT(A1208="94"),LEFT(A1208="95"),LEFT(A1208="96")),SCDPT3!H1204),"Error",""),"")</f>
        <v/>
      </c>
      <c r="H1208" s="236" t="str">
        <f>IFERROR(IF(AND(OR(C1208="Yes",C1208="Error"),OR(LEFT(A1208="17"),LEFT(A1208="24"),LEFT(A1208="31")),SCDPT3!L1204=""),"Error",""),"")</f>
        <v/>
      </c>
      <c r="I1208" s="236" t="str">
        <f>IF(AND(OR(C1208="Yes",C1208="Error"),SCDPT3!Q1204=""),"Error","")</f>
        <v/>
      </c>
      <c r="J1208" s="236" t="str">
        <f>IF(AND(OR(C1208="Yes",C1208="Error"),SCDPT3!T1204=""),"Error","")</f>
        <v/>
      </c>
      <c r="L1208" s="236">
        <f>+SCDPT4!B1204</f>
        <v>0</v>
      </c>
      <c r="M1208" s="236" t="str">
        <f>LEFT(SCDPT4!C1204,6)&amp;MID(SCDPT4!C1204,8,2)&amp;RIGHT(SCDPT4!C1204,1)</f>
        <v/>
      </c>
      <c r="N1208" s="236" t="str">
        <f t="shared" si="80"/>
        <v/>
      </c>
      <c r="O1208" s="236" t="str">
        <f>IF(AND(OR(N1208="Yes",N1208="Error"),SCDPT4!D1204=""),"Error","")</f>
        <v/>
      </c>
      <c r="P1208" s="236" t="str">
        <f>IF(AND(OR(N1208="Yes",N1208="Error"),OR(SCDPT4!F1204="",SCDPT4!F1204&lt;$B$1,SCDPT4!F1204&gt;$B$2)),"Error","")</f>
        <v/>
      </c>
      <c r="Q1208" s="236" t="str">
        <f>IF(AND(OR(N1208="Yes",N1208="Error"),SCDPT4!G1204=""),"Error","")</f>
        <v/>
      </c>
      <c r="R1208" s="236" t="str">
        <f>IFERROR(IF(AND(OR(N1208="Yes",N1208="Error"),OR(LEFT(L1208="84"),LEFT(L1208="85"),LEFT(L1208="86"),LEFT(L1208="87"),LEFT(L1208="90"),LEFT(L1208="91"),LEFT(L1208="92"),LEFT(L1208="93"),LEFT(L1208="94"),LEFT(L1208="95"),LEFT(L1208="96")),SCDPT4!H1204=""),"Error",""),"")</f>
        <v/>
      </c>
      <c r="S1208" s="236" t="str">
        <f>IF(AND(OR(N1208="Yes",N1208="Error"),OR(SCDPT4!W1204="",SCDPT4!W1204&lt;$B$1,SCDPT4!W1204&lt;SCDPT4!F1204),LEFT(L1208,2)&lt;&gt;"84",LEFT(L1208,2)&lt;&gt;"85",LEFT(L1208,2)&lt;&gt;"86",LEFT(L1208,2)&lt;&gt;"87",LEFT(L1208,2)&lt;&gt;"90",LEFT(L1208,2)&lt;&gt;"91",LEFT(L1208,2)&lt;&gt;"92",LEFT(L1208,2)&lt;&gt;"93",LEFT(L1208,2)&lt;&gt;"94",LEFT(L1208,2)&lt;&gt;"95",LEFT(L1208,2)&lt;&gt;"96"),"Error","")</f>
        <v/>
      </c>
      <c r="T1208" s="236" t="str">
        <f>IFERROR(IF(AND(OR(N1208="Yes",N1208="Error"),OR(LEFT(L1208="17"),LEFT(L1208="24"),LEFT(L1208="31")),SCDPT4!X1204=""),"Error",""),"")</f>
        <v/>
      </c>
      <c r="U1208" s="236" t="str">
        <f>IF(AND(OR(N1208="Yes",N1208="Error"),SCDPT4!AC1204=""),"Error","")</f>
        <v/>
      </c>
      <c r="V1208" s="236" t="str">
        <f>IF(AND(OR(N1208="Yes",N1208="Error"),SCDPT4!AF1204=""),"Error","")</f>
        <v/>
      </c>
      <c r="X1208" s="80">
        <f>+SCDAPT1!B1204</f>
        <v>0</v>
      </c>
      <c r="Y1208" s="236" t="str">
        <f t="shared" si="77"/>
        <v/>
      </c>
      <c r="Z1208" s="236" t="str">
        <f>IF(AND(Y1208="Yes",SCDAPT1!C1204=""),"Error","")</f>
        <v/>
      </c>
      <c r="AA1208" s="236" t="str">
        <f>IF(AND(Y1208="Yes",OR(SCDAPT1!F1204="",SCDAPT1!F1204&gt;$B$2)),"Error","")</f>
        <v/>
      </c>
      <c r="AB1208" s="236" t="str">
        <f>IF(AND(Y1208="Yes",SCDAPT1!G1204=""),"Error","")</f>
        <v/>
      </c>
      <c r="AC1208" s="236" t="str">
        <f>IF(AND(Y1208="Yes",OR(SCDAPT1!H1204="",SCDAPT1!H1204&lt;$B$2)),"Error","")</f>
        <v/>
      </c>
      <c r="AD1208" s="236" t="str">
        <f>IF(AND(Y1208="Yes",OR(SCDAPT1!R1204="",SCDAPT1!R1204=0)),"Error","")</f>
        <v/>
      </c>
      <c r="AE1208" s="236" t="str">
        <f>IF(AND(Y1208="Yes",OR(SCDAPT1!S1204="",SCDAPT1!S1204=0)),"Error","")</f>
        <v/>
      </c>
      <c r="AF1208" s="236" t="str">
        <f>IF(AND(Y1208="Yes",OR(SCDAPT1!T1204="",SCDAPT1!T1204="N/A")),"Error","")</f>
        <v/>
      </c>
      <c r="AG1208" s="236" t="str">
        <f>IF(AND(Y1208="Yes",SCDAPT1!X1204=""),"Error","")</f>
        <v/>
      </c>
      <c r="AH1208" s="236" t="str">
        <f>IF(AND(Y1208="Yes",SCDAPT1!X1204&lt;&gt;"6",SCDAPT1!Y1204=""),"Error","")</f>
        <v/>
      </c>
      <c r="AJ1208" s="236">
        <f>+SCEPT2!B1204</f>
        <v>0</v>
      </c>
      <c r="AK1208" s="236" t="str">
        <f t="shared" si="78"/>
        <v/>
      </c>
      <c r="AL1208" s="236" t="str">
        <f>IF(AND(AK1208="Yes",SCEPT2!D1204=""),"Error","")</f>
        <v/>
      </c>
      <c r="AM1208" s="236" t="str">
        <f>IF(AND(AK1208="Yes",OR(SCEPT2!F1204="",SCEPT2!F1204&gt;$B$2)),"Error","")</f>
        <v/>
      </c>
      <c r="AN1208" s="236" t="str">
        <f>IF(AND(AK1208="Yes",SCEPT2!G1204=""),"Error","")</f>
        <v/>
      </c>
      <c r="AO1208" s="236" t="str">
        <f>IF(AND(AK1208="Yes",LEFT(AJ1208,2)&lt;&gt;"85",LEFT(AJ1208,2)&lt;&gt;"86",SCEPT2!H1204=""),"Error","")</f>
        <v/>
      </c>
      <c r="AP1208" s="236" t="str">
        <f>IF(AND(OR(AK1208="Yes",AK1208="Error"),SCEPT2!M1204=""),"Error","")</f>
        <v/>
      </c>
    </row>
    <row r="1209" spans="1:42">
      <c r="A1209" s="236">
        <v>0</v>
      </c>
      <c r="B1209" s="236" t="str">
        <f>LEFT(SCDPT3!C1205,6)&amp;MID(SCDPT3!C1205,8,2)&amp;RIGHT(SCDPT3!C1205,1)</f>
        <v/>
      </c>
      <c r="C1209" s="236" t="str">
        <f t="shared" si="79"/>
        <v/>
      </c>
      <c r="D1209" s="236" t="str">
        <f>IF(AND(OR(C1209="Yes",C1209="Error"),SCDPT3!D1205=""),"Error","")</f>
        <v/>
      </c>
      <c r="E1209" s="236" t="str">
        <f>IF(AND(OR(C1209="Yes",C1209="Error"),OR(SCDPT3!F1205&lt;$B$1,SCDPT3!F1205&gt;$B$2,SCDPT3!F1205="")),"Error","")</f>
        <v/>
      </c>
      <c r="F1209" s="236" t="str">
        <f>IF(AND(OR(C1209="Yes",C1209="Error"),SCDPT3!G1205=""),"Error","")</f>
        <v/>
      </c>
      <c r="G1209" s="236" t="str">
        <f>IFERROR(IF(AND(OR(C1209="Yes",C1209="Error"),OR(LEFT(A1209="84"),LEFT(A1209="85"),LEFT(A1209="85"),LEFT(A1209="86"),LEFT(A1209="87"),LEFT(A1209="90"),LEFT(A1209="91"),LEFT(A1209="92"),LEFT(A1209="93"),LEFT(A1209="94"),LEFT(A1209="95"),LEFT(A1209="96")),SCDPT3!H1205),"Error",""),"")</f>
        <v/>
      </c>
      <c r="H1209" s="236" t="str">
        <f>IFERROR(IF(AND(OR(C1209="Yes",C1209="Error"),OR(LEFT(A1209="17"),LEFT(A1209="24"),LEFT(A1209="31")),SCDPT3!L1205=""),"Error",""),"")</f>
        <v/>
      </c>
      <c r="I1209" s="236" t="str">
        <f>IF(AND(OR(C1209="Yes",C1209="Error"),SCDPT3!Q1205=""),"Error","")</f>
        <v/>
      </c>
      <c r="J1209" s="236" t="str">
        <f>IF(AND(OR(C1209="Yes",C1209="Error"),SCDPT3!T1205=""),"Error","")</f>
        <v/>
      </c>
      <c r="L1209" s="236">
        <f>+SCDPT4!B1205</f>
        <v>0</v>
      </c>
      <c r="M1209" s="236" t="str">
        <f>LEFT(SCDPT4!C1205,6)&amp;MID(SCDPT4!C1205,8,2)&amp;RIGHT(SCDPT4!C1205,1)</f>
        <v/>
      </c>
      <c r="N1209" s="236" t="str">
        <f t="shared" si="80"/>
        <v/>
      </c>
      <c r="O1209" s="236" t="str">
        <f>IF(AND(OR(N1209="Yes",N1209="Error"),SCDPT4!D1205=""),"Error","")</f>
        <v/>
      </c>
      <c r="P1209" s="236" t="str">
        <f>IF(AND(OR(N1209="Yes",N1209="Error"),OR(SCDPT4!F1205="",SCDPT4!F1205&lt;$B$1,SCDPT4!F1205&gt;$B$2)),"Error","")</f>
        <v/>
      </c>
      <c r="Q1209" s="236" t="str">
        <f>IF(AND(OR(N1209="Yes",N1209="Error"),SCDPT4!G1205=""),"Error","")</f>
        <v/>
      </c>
      <c r="R1209" s="236" t="str">
        <f>IFERROR(IF(AND(OR(N1209="Yes",N1209="Error"),OR(LEFT(L1209="84"),LEFT(L1209="85"),LEFT(L1209="86"),LEFT(L1209="87"),LEFT(L1209="90"),LEFT(L1209="91"),LEFT(L1209="92"),LEFT(L1209="93"),LEFT(L1209="94"),LEFT(L1209="95"),LEFT(L1209="96")),SCDPT4!H1205=""),"Error",""),"")</f>
        <v/>
      </c>
      <c r="S1209" s="236" t="str">
        <f>IF(AND(OR(N1209="Yes",N1209="Error"),OR(SCDPT4!W1205="",SCDPT4!W1205&lt;$B$1,SCDPT4!W1205&lt;SCDPT4!F1205),LEFT(L1209,2)&lt;&gt;"84",LEFT(L1209,2)&lt;&gt;"85",LEFT(L1209,2)&lt;&gt;"86",LEFT(L1209,2)&lt;&gt;"87",LEFT(L1209,2)&lt;&gt;"90",LEFT(L1209,2)&lt;&gt;"91",LEFT(L1209,2)&lt;&gt;"92",LEFT(L1209,2)&lt;&gt;"93",LEFT(L1209,2)&lt;&gt;"94",LEFT(L1209,2)&lt;&gt;"95",LEFT(L1209,2)&lt;&gt;"96"),"Error","")</f>
        <v/>
      </c>
      <c r="T1209" s="236" t="str">
        <f>IFERROR(IF(AND(OR(N1209="Yes",N1209="Error"),OR(LEFT(L1209="17"),LEFT(L1209="24"),LEFT(L1209="31")),SCDPT4!X1205=""),"Error",""),"")</f>
        <v/>
      </c>
      <c r="U1209" s="236" t="str">
        <f>IF(AND(OR(N1209="Yes",N1209="Error"),SCDPT4!AC1205=""),"Error","")</f>
        <v/>
      </c>
      <c r="V1209" s="236" t="str">
        <f>IF(AND(OR(N1209="Yes",N1209="Error"),SCDPT4!AF1205=""),"Error","")</f>
        <v/>
      </c>
      <c r="X1209" s="80">
        <f>+SCDAPT1!B1205</f>
        <v>0</v>
      </c>
      <c r="Y1209" s="236" t="str">
        <f t="shared" si="77"/>
        <v/>
      </c>
      <c r="Z1209" s="236" t="str">
        <f>IF(AND(Y1209="Yes",SCDAPT1!C1205=""),"Error","")</f>
        <v/>
      </c>
      <c r="AA1209" s="236" t="str">
        <f>IF(AND(Y1209="Yes",OR(SCDAPT1!F1205="",SCDAPT1!F1205&gt;$B$2)),"Error","")</f>
        <v/>
      </c>
      <c r="AB1209" s="236" t="str">
        <f>IF(AND(Y1209="Yes",SCDAPT1!G1205=""),"Error","")</f>
        <v/>
      </c>
      <c r="AC1209" s="236" t="str">
        <f>IF(AND(Y1209="Yes",OR(SCDAPT1!H1205="",SCDAPT1!H1205&lt;$B$2)),"Error","")</f>
        <v/>
      </c>
      <c r="AD1209" s="236" t="str">
        <f>IF(AND(Y1209="Yes",OR(SCDAPT1!R1205="",SCDAPT1!R1205=0)),"Error","")</f>
        <v/>
      </c>
      <c r="AE1209" s="236" t="str">
        <f>IF(AND(Y1209="Yes",OR(SCDAPT1!S1205="",SCDAPT1!S1205=0)),"Error","")</f>
        <v/>
      </c>
      <c r="AF1209" s="236" t="str">
        <f>IF(AND(Y1209="Yes",OR(SCDAPT1!T1205="",SCDAPT1!T1205="N/A")),"Error","")</f>
        <v/>
      </c>
      <c r="AG1209" s="236" t="str">
        <f>IF(AND(Y1209="Yes",SCDAPT1!X1205=""),"Error","")</f>
        <v/>
      </c>
      <c r="AH1209" s="236" t="str">
        <f>IF(AND(Y1209="Yes",SCDAPT1!X1205&lt;&gt;"6",SCDAPT1!Y1205=""),"Error","")</f>
        <v/>
      </c>
      <c r="AJ1209" s="236">
        <f>+SCEPT2!B1205</f>
        <v>0</v>
      </c>
      <c r="AK1209" s="236" t="str">
        <f t="shared" si="78"/>
        <v/>
      </c>
      <c r="AL1209" s="236" t="str">
        <f>IF(AND(AK1209="Yes",SCEPT2!D1205=""),"Error","")</f>
        <v/>
      </c>
      <c r="AM1209" s="236" t="str">
        <f>IF(AND(AK1209="Yes",OR(SCEPT2!F1205="",SCEPT2!F1205&gt;$B$2)),"Error","")</f>
        <v/>
      </c>
      <c r="AN1209" s="236" t="str">
        <f>IF(AND(AK1209="Yes",SCEPT2!G1205=""),"Error","")</f>
        <v/>
      </c>
      <c r="AO1209" s="236" t="str">
        <f>IF(AND(AK1209="Yes",LEFT(AJ1209,2)&lt;&gt;"85",LEFT(AJ1209,2)&lt;&gt;"86",SCEPT2!H1205=""),"Error","")</f>
        <v/>
      </c>
      <c r="AP1209" s="236" t="str">
        <f>IF(AND(OR(AK1209="Yes",AK1209="Error"),SCEPT2!M1205=""),"Error","")</f>
        <v/>
      </c>
    </row>
    <row r="1210" spans="1:42">
      <c r="A1210" s="236">
        <v>0</v>
      </c>
      <c r="B1210" s="236" t="str">
        <f>LEFT(SCDPT3!C1206,6)&amp;MID(SCDPT3!C1206,8,2)&amp;RIGHT(SCDPT3!C1206,1)</f>
        <v/>
      </c>
      <c r="C1210" s="236" t="str">
        <f t="shared" si="79"/>
        <v/>
      </c>
      <c r="D1210" s="236" t="str">
        <f>IF(AND(OR(C1210="Yes",C1210="Error"),SCDPT3!D1206=""),"Error","")</f>
        <v/>
      </c>
      <c r="E1210" s="236" t="str">
        <f>IF(AND(OR(C1210="Yes",C1210="Error"),OR(SCDPT3!F1206&lt;$B$1,SCDPT3!F1206&gt;$B$2,SCDPT3!F1206="")),"Error","")</f>
        <v/>
      </c>
      <c r="F1210" s="236" t="str">
        <f>IF(AND(OR(C1210="Yes",C1210="Error"),SCDPT3!G1206=""),"Error","")</f>
        <v/>
      </c>
      <c r="G1210" s="236" t="str">
        <f>IFERROR(IF(AND(OR(C1210="Yes",C1210="Error"),OR(LEFT(A1210="84"),LEFT(A1210="85"),LEFT(A1210="85"),LEFT(A1210="86"),LEFT(A1210="87"),LEFT(A1210="90"),LEFT(A1210="91"),LEFT(A1210="92"),LEFT(A1210="93"),LEFT(A1210="94"),LEFT(A1210="95"),LEFT(A1210="96")),SCDPT3!H1206),"Error",""),"")</f>
        <v/>
      </c>
      <c r="H1210" s="236" t="str">
        <f>IFERROR(IF(AND(OR(C1210="Yes",C1210="Error"),OR(LEFT(A1210="17"),LEFT(A1210="24"),LEFT(A1210="31")),SCDPT3!L1206=""),"Error",""),"")</f>
        <v/>
      </c>
      <c r="I1210" s="236" t="str">
        <f>IF(AND(OR(C1210="Yes",C1210="Error"),SCDPT3!Q1206=""),"Error","")</f>
        <v/>
      </c>
      <c r="J1210" s="236" t="str">
        <f>IF(AND(OR(C1210="Yes",C1210="Error"),SCDPT3!T1206=""),"Error","")</f>
        <v/>
      </c>
      <c r="L1210" s="236">
        <f>+SCDPT4!B1206</f>
        <v>0</v>
      </c>
      <c r="M1210" s="236" t="str">
        <f>LEFT(SCDPT4!C1206,6)&amp;MID(SCDPT4!C1206,8,2)&amp;RIGHT(SCDPT4!C1206,1)</f>
        <v/>
      </c>
      <c r="N1210" s="236" t="str">
        <f t="shared" si="80"/>
        <v/>
      </c>
      <c r="O1210" s="236" t="str">
        <f>IF(AND(OR(N1210="Yes",N1210="Error"),SCDPT4!D1206=""),"Error","")</f>
        <v/>
      </c>
      <c r="P1210" s="236" t="str">
        <f>IF(AND(OR(N1210="Yes",N1210="Error"),OR(SCDPT4!F1206="",SCDPT4!F1206&lt;$B$1,SCDPT4!F1206&gt;$B$2)),"Error","")</f>
        <v/>
      </c>
      <c r="Q1210" s="236" t="str">
        <f>IF(AND(OR(N1210="Yes",N1210="Error"),SCDPT4!G1206=""),"Error","")</f>
        <v/>
      </c>
      <c r="R1210" s="236" t="str">
        <f>IFERROR(IF(AND(OR(N1210="Yes",N1210="Error"),OR(LEFT(L1210="84"),LEFT(L1210="85"),LEFT(L1210="86"),LEFT(L1210="87"),LEFT(L1210="90"),LEFT(L1210="91"),LEFT(L1210="92"),LEFT(L1210="93"),LEFT(L1210="94"),LEFT(L1210="95"),LEFT(L1210="96")),SCDPT4!H1206=""),"Error",""),"")</f>
        <v/>
      </c>
      <c r="S1210" s="236" t="str">
        <f>IF(AND(OR(N1210="Yes",N1210="Error"),OR(SCDPT4!W1206="",SCDPT4!W1206&lt;$B$1,SCDPT4!W1206&lt;SCDPT4!F1206),LEFT(L1210,2)&lt;&gt;"84",LEFT(L1210,2)&lt;&gt;"85",LEFT(L1210,2)&lt;&gt;"86",LEFT(L1210,2)&lt;&gt;"87",LEFT(L1210,2)&lt;&gt;"90",LEFT(L1210,2)&lt;&gt;"91",LEFT(L1210,2)&lt;&gt;"92",LEFT(L1210,2)&lt;&gt;"93",LEFT(L1210,2)&lt;&gt;"94",LEFT(L1210,2)&lt;&gt;"95",LEFT(L1210,2)&lt;&gt;"96"),"Error","")</f>
        <v/>
      </c>
      <c r="T1210" s="236" t="str">
        <f>IFERROR(IF(AND(OR(N1210="Yes",N1210="Error"),OR(LEFT(L1210="17"),LEFT(L1210="24"),LEFT(L1210="31")),SCDPT4!X1206=""),"Error",""),"")</f>
        <v/>
      </c>
      <c r="U1210" s="236" t="str">
        <f>IF(AND(OR(N1210="Yes",N1210="Error"),SCDPT4!AC1206=""),"Error","")</f>
        <v/>
      </c>
      <c r="V1210" s="236" t="str">
        <f>IF(AND(OR(N1210="Yes",N1210="Error"),SCDPT4!AF1206=""),"Error","")</f>
        <v/>
      </c>
      <c r="X1210" s="80">
        <f>+SCDAPT1!B1206</f>
        <v>0</v>
      </c>
      <c r="Y1210" s="236" t="str">
        <f t="shared" si="77"/>
        <v/>
      </c>
      <c r="Z1210" s="236" t="str">
        <f>IF(AND(Y1210="Yes",SCDAPT1!C1206=""),"Error","")</f>
        <v/>
      </c>
      <c r="AA1210" s="236" t="str">
        <f>IF(AND(Y1210="Yes",OR(SCDAPT1!F1206="",SCDAPT1!F1206&gt;$B$2)),"Error","")</f>
        <v/>
      </c>
      <c r="AB1210" s="236" t="str">
        <f>IF(AND(Y1210="Yes",SCDAPT1!G1206=""),"Error","")</f>
        <v/>
      </c>
      <c r="AC1210" s="236" t="str">
        <f>IF(AND(Y1210="Yes",OR(SCDAPT1!H1206="",SCDAPT1!H1206&lt;$B$2)),"Error","")</f>
        <v/>
      </c>
      <c r="AD1210" s="236" t="str">
        <f>IF(AND(Y1210="Yes",OR(SCDAPT1!R1206="",SCDAPT1!R1206=0)),"Error","")</f>
        <v/>
      </c>
      <c r="AE1210" s="236" t="str">
        <f>IF(AND(Y1210="Yes",OR(SCDAPT1!S1206="",SCDAPT1!S1206=0)),"Error","")</f>
        <v/>
      </c>
      <c r="AF1210" s="236" t="str">
        <f>IF(AND(Y1210="Yes",OR(SCDAPT1!T1206="",SCDAPT1!T1206="N/A")),"Error","")</f>
        <v/>
      </c>
      <c r="AG1210" s="236" t="str">
        <f>IF(AND(Y1210="Yes",SCDAPT1!X1206=""),"Error","")</f>
        <v/>
      </c>
      <c r="AH1210" s="236" t="str">
        <f>IF(AND(Y1210="Yes",SCDAPT1!X1206&lt;&gt;"6",SCDAPT1!Y1206=""),"Error","")</f>
        <v/>
      </c>
      <c r="AJ1210" s="236">
        <f>+SCEPT2!B1206</f>
        <v>0</v>
      </c>
      <c r="AK1210" s="236" t="str">
        <f t="shared" si="78"/>
        <v/>
      </c>
      <c r="AL1210" s="236" t="str">
        <f>IF(AND(AK1210="Yes",SCEPT2!D1206=""),"Error","")</f>
        <v/>
      </c>
      <c r="AM1210" s="236" t="str">
        <f>IF(AND(AK1210="Yes",OR(SCEPT2!F1206="",SCEPT2!F1206&gt;$B$2)),"Error","")</f>
        <v/>
      </c>
      <c r="AN1210" s="236" t="str">
        <f>IF(AND(AK1210="Yes",SCEPT2!G1206=""),"Error","")</f>
        <v/>
      </c>
      <c r="AO1210" s="236" t="str">
        <f>IF(AND(AK1210="Yes",LEFT(AJ1210,2)&lt;&gt;"85",LEFT(AJ1210,2)&lt;&gt;"86",SCEPT2!H1206=""),"Error","")</f>
        <v/>
      </c>
      <c r="AP1210" s="236" t="str">
        <f>IF(AND(OR(AK1210="Yes",AK1210="Error"),SCEPT2!M1206=""),"Error","")</f>
        <v/>
      </c>
    </row>
    <row r="1211" spans="1:42">
      <c r="A1211" s="236">
        <v>0</v>
      </c>
      <c r="B1211" s="236" t="str">
        <f>LEFT(SCDPT3!C1207,6)&amp;MID(SCDPT3!C1207,8,2)&amp;RIGHT(SCDPT3!C1207,1)</f>
        <v/>
      </c>
      <c r="C1211" s="236" t="str">
        <f t="shared" si="79"/>
        <v/>
      </c>
      <c r="D1211" s="236" t="str">
        <f>IF(AND(OR(C1211="Yes",C1211="Error"),SCDPT3!D1207=""),"Error","")</f>
        <v/>
      </c>
      <c r="E1211" s="236" t="str">
        <f>IF(AND(OR(C1211="Yes",C1211="Error"),OR(SCDPT3!F1207&lt;$B$1,SCDPT3!F1207&gt;$B$2,SCDPT3!F1207="")),"Error","")</f>
        <v/>
      </c>
      <c r="F1211" s="236" t="str">
        <f>IF(AND(OR(C1211="Yes",C1211="Error"),SCDPT3!G1207=""),"Error","")</f>
        <v/>
      </c>
      <c r="G1211" s="236" t="str">
        <f>IFERROR(IF(AND(OR(C1211="Yes",C1211="Error"),OR(LEFT(A1211="84"),LEFT(A1211="85"),LEFT(A1211="85"),LEFT(A1211="86"),LEFT(A1211="87"),LEFT(A1211="90"),LEFT(A1211="91"),LEFT(A1211="92"),LEFT(A1211="93"),LEFT(A1211="94"),LEFT(A1211="95"),LEFT(A1211="96")),SCDPT3!H1207),"Error",""),"")</f>
        <v/>
      </c>
      <c r="H1211" s="236" t="str">
        <f>IFERROR(IF(AND(OR(C1211="Yes",C1211="Error"),OR(LEFT(A1211="17"),LEFT(A1211="24"),LEFT(A1211="31")),SCDPT3!L1207=""),"Error",""),"")</f>
        <v/>
      </c>
      <c r="I1211" s="236" t="str">
        <f>IF(AND(OR(C1211="Yes",C1211="Error"),SCDPT3!Q1207=""),"Error","")</f>
        <v/>
      </c>
      <c r="J1211" s="236" t="str">
        <f>IF(AND(OR(C1211="Yes",C1211="Error"),SCDPT3!T1207=""),"Error","")</f>
        <v/>
      </c>
      <c r="L1211" s="236">
        <f>+SCDPT4!B1207</f>
        <v>0</v>
      </c>
      <c r="M1211" s="236" t="str">
        <f>LEFT(SCDPT4!C1207,6)&amp;MID(SCDPT4!C1207,8,2)&amp;RIGHT(SCDPT4!C1207,1)</f>
        <v/>
      </c>
      <c r="N1211" s="236" t="str">
        <f t="shared" si="80"/>
        <v/>
      </c>
      <c r="O1211" s="236" t="str">
        <f>IF(AND(OR(N1211="Yes",N1211="Error"),SCDPT4!D1207=""),"Error","")</f>
        <v/>
      </c>
      <c r="P1211" s="236" t="str">
        <f>IF(AND(OR(N1211="Yes",N1211="Error"),OR(SCDPT4!F1207="",SCDPT4!F1207&lt;$B$1,SCDPT4!F1207&gt;$B$2)),"Error","")</f>
        <v/>
      </c>
      <c r="Q1211" s="236" t="str">
        <f>IF(AND(OR(N1211="Yes",N1211="Error"),SCDPT4!G1207=""),"Error","")</f>
        <v/>
      </c>
      <c r="R1211" s="236" t="str">
        <f>IFERROR(IF(AND(OR(N1211="Yes",N1211="Error"),OR(LEFT(L1211="84"),LEFT(L1211="85"),LEFT(L1211="86"),LEFT(L1211="87"),LEFT(L1211="90"),LEFT(L1211="91"),LEFT(L1211="92"),LEFT(L1211="93"),LEFT(L1211="94"),LEFT(L1211="95"),LEFT(L1211="96")),SCDPT4!H1207=""),"Error",""),"")</f>
        <v/>
      </c>
      <c r="S1211" s="236" t="str">
        <f>IF(AND(OR(N1211="Yes",N1211="Error"),OR(SCDPT4!W1207="",SCDPT4!W1207&lt;$B$1,SCDPT4!W1207&lt;SCDPT4!F1207),LEFT(L1211,2)&lt;&gt;"84",LEFT(L1211,2)&lt;&gt;"85",LEFT(L1211,2)&lt;&gt;"86",LEFT(L1211,2)&lt;&gt;"87",LEFT(L1211,2)&lt;&gt;"90",LEFT(L1211,2)&lt;&gt;"91",LEFT(L1211,2)&lt;&gt;"92",LEFT(L1211,2)&lt;&gt;"93",LEFT(L1211,2)&lt;&gt;"94",LEFT(L1211,2)&lt;&gt;"95",LEFT(L1211,2)&lt;&gt;"96"),"Error","")</f>
        <v/>
      </c>
      <c r="T1211" s="236" t="str">
        <f>IFERROR(IF(AND(OR(N1211="Yes",N1211="Error"),OR(LEFT(L1211="17"),LEFT(L1211="24"),LEFT(L1211="31")),SCDPT4!X1207=""),"Error",""),"")</f>
        <v/>
      </c>
      <c r="U1211" s="236" t="str">
        <f>IF(AND(OR(N1211="Yes",N1211="Error"),SCDPT4!AC1207=""),"Error","")</f>
        <v/>
      </c>
      <c r="V1211" s="236" t="str">
        <f>IF(AND(OR(N1211="Yes",N1211="Error"),SCDPT4!AF1207=""),"Error","")</f>
        <v/>
      </c>
      <c r="X1211" s="80">
        <f>+SCDAPT1!B1207</f>
        <v>0</v>
      </c>
      <c r="Y1211" s="236" t="str">
        <f t="shared" si="77"/>
        <v/>
      </c>
      <c r="Z1211" s="236" t="str">
        <f>IF(AND(Y1211="Yes",SCDAPT1!C1207=""),"Error","")</f>
        <v/>
      </c>
      <c r="AA1211" s="236" t="str">
        <f>IF(AND(Y1211="Yes",OR(SCDAPT1!F1207="",SCDAPT1!F1207&gt;$B$2)),"Error","")</f>
        <v/>
      </c>
      <c r="AB1211" s="236" t="str">
        <f>IF(AND(Y1211="Yes",SCDAPT1!G1207=""),"Error","")</f>
        <v/>
      </c>
      <c r="AC1211" s="236" t="str">
        <f>IF(AND(Y1211="Yes",OR(SCDAPT1!H1207="",SCDAPT1!H1207&lt;$B$2)),"Error","")</f>
        <v/>
      </c>
      <c r="AD1211" s="236" t="str">
        <f>IF(AND(Y1211="Yes",OR(SCDAPT1!R1207="",SCDAPT1!R1207=0)),"Error","")</f>
        <v/>
      </c>
      <c r="AE1211" s="236" t="str">
        <f>IF(AND(Y1211="Yes",OR(SCDAPT1!S1207="",SCDAPT1!S1207=0)),"Error","")</f>
        <v/>
      </c>
      <c r="AF1211" s="236" t="str">
        <f>IF(AND(Y1211="Yes",OR(SCDAPT1!T1207="",SCDAPT1!T1207="N/A")),"Error","")</f>
        <v/>
      </c>
      <c r="AG1211" s="236" t="str">
        <f>IF(AND(Y1211="Yes",SCDAPT1!X1207=""),"Error","")</f>
        <v/>
      </c>
      <c r="AH1211" s="236" t="str">
        <f>IF(AND(Y1211="Yes",SCDAPT1!X1207&lt;&gt;"6",SCDAPT1!Y1207=""),"Error","")</f>
        <v/>
      </c>
      <c r="AJ1211" s="236">
        <f>+SCEPT2!B1207</f>
        <v>0</v>
      </c>
      <c r="AK1211" s="236" t="str">
        <f t="shared" si="78"/>
        <v/>
      </c>
      <c r="AL1211" s="236" t="str">
        <f>IF(AND(AK1211="Yes",SCEPT2!D1207=""),"Error","")</f>
        <v/>
      </c>
      <c r="AM1211" s="236" t="str">
        <f>IF(AND(AK1211="Yes",OR(SCEPT2!F1207="",SCEPT2!F1207&gt;$B$2)),"Error","")</f>
        <v/>
      </c>
      <c r="AN1211" s="236" t="str">
        <f>IF(AND(AK1211="Yes",SCEPT2!G1207=""),"Error","")</f>
        <v/>
      </c>
      <c r="AO1211" s="236" t="str">
        <f>IF(AND(AK1211="Yes",LEFT(AJ1211,2)&lt;&gt;"85",LEFT(AJ1211,2)&lt;&gt;"86",SCEPT2!H1207=""),"Error","")</f>
        <v/>
      </c>
      <c r="AP1211" s="236" t="str">
        <f>IF(AND(OR(AK1211="Yes",AK1211="Error"),SCEPT2!M1207=""),"Error","")</f>
        <v/>
      </c>
    </row>
    <row r="1212" spans="1:42">
      <c r="A1212" s="236">
        <v>0</v>
      </c>
      <c r="B1212" s="236" t="str">
        <f>LEFT(SCDPT3!C1208,6)&amp;MID(SCDPT3!C1208,8,2)&amp;RIGHT(SCDPT3!C1208,1)</f>
        <v/>
      </c>
      <c r="C1212" s="236" t="str">
        <f t="shared" si="79"/>
        <v/>
      </c>
      <c r="D1212" s="236" t="str">
        <f>IF(AND(OR(C1212="Yes",C1212="Error"),SCDPT3!D1208=""),"Error","")</f>
        <v/>
      </c>
      <c r="E1212" s="236" t="str">
        <f>IF(AND(OR(C1212="Yes",C1212="Error"),OR(SCDPT3!F1208&lt;$B$1,SCDPT3!F1208&gt;$B$2,SCDPT3!F1208="")),"Error","")</f>
        <v/>
      </c>
      <c r="F1212" s="236" t="str">
        <f>IF(AND(OR(C1212="Yes",C1212="Error"),SCDPT3!G1208=""),"Error","")</f>
        <v/>
      </c>
      <c r="G1212" s="236" t="str">
        <f>IFERROR(IF(AND(OR(C1212="Yes",C1212="Error"),OR(LEFT(A1212="84"),LEFT(A1212="85"),LEFT(A1212="85"),LEFT(A1212="86"),LEFT(A1212="87"),LEFT(A1212="90"),LEFT(A1212="91"),LEFT(A1212="92"),LEFT(A1212="93"),LEFT(A1212="94"),LEFT(A1212="95"),LEFT(A1212="96")),SCDPT3!H1208),"Error",""),"")</f>
        <v/>
      </c>
      <c r="H1212" s="236" t="str">
        <f>IFERROR(IF(AND(OR(C1212="Yes",C1212="Error"),OR(LEFT(A1212="17"),LEFT(A1212="24"),LEFT(A1212="31")),SCDPT3!L1208=""),"Error",""),"")</f>
        <v/>
      </c>
      <c r="I1212" s="236" t="str">
        <f>IF(AND(OR(C1212="Yes",C1212="Error"),SCDPT3!Q1208=""),"Error","")</f>
        <v/>
      </c>
      <c r="J1212" s="236" t="str">
        <f>IF(AND(OR(C1212="Yes",C1212="Error"),SCDPT3!T1208=""),"Error","")</f>
        <v/>
      </c>
      <c r="L1212" s="236">
        <f>+SCDPT4!B1208</f>
        <v>0</v>
      </c>
      <c r="M1212" s="236" t="str">
        <f>LEFT(SCDPT4!C1208,6)&amp;MID(SCDPT4!C1208,8,2)&amp;RIGHT(SCDPT4!C1208,1)</f>
        <v/>
      </c>
      <c r="N1212" s="236" t="str">
        <f t="shared" si="80"/>
        <v/>
      </c>
      <c r="O1212" s="236" t="str">
        <f>IF(AND(OR(N1212="Yes",N1212="Error"),SCDPT4!D1208=""),"Error","")</f>
        <v/>
      </c>
      <c r="P1212" s="236" t="str">
        <f>IF(AND(OR(N1212="Yes",N1212="Error"),OR(SCDPT4!F1208="",SCDPT4!F1208&lt;$B$1,SCDPT4!F1208&gt;$B$2)),"Error","")</f>
        <v/>
      </c>
      <c r="Q1212" s="236" t="str">
        <f>IF(AND(OR(N1212="Yes",N1212="Error"),SCDPT4!G1208=""),"Error","")</f>
        <v/>
      </c>
      <c r="R1212" s="236" t="str">
        <f>IFERROR(IF(AND(OR(N1212="Yes",N1212="Error"),OR(LEFT(L1212="84"),LEFT(L1212="85"),LEFT(L1212="86"),LEFT(L1212="87"),LEFT(L1212="90"),LEFT(L1212="91"),LEFT(L1212="92"),LEFT(L1212="93"),LEFT(L1212="94"),LEFT(L1212="95"),LEFT(L1212="96")),SCDPT4!H1208=""),"Error",""),"")</f>
        <v/>
      </c>
      <c r="S1212" s="236" t="str">
        <f>IF(AND(OR(N1212="Yes",N1212="Error"),OR(SCDPT4!W1208="",SCDPT4!W1208&lt;$B$1,SCDPT4!W1208&lt;SCDPT4!F1208),LEFT(L1212,2)&lt;&gt;"84",LEFT(L1212,2)&lt;&gt;"85",LEFT(L1212,2)&lt;&gt;"86",LEFT(L1212,2)&lt;&gt;"87",LEFT(L1212,2)&lt;&gt;"90",LEFT(L1212,2)&lt;&gt;"91",LEFT(L1212,2)&lt;&gt;"92",LEFT(L1212,2)&lt;&gt;"93",LEFT(L1212,2)&lt;&gt;"94",LEFT(L1212,2)&lt;&gt;"95",LEFT(L1212,2)&lt;&gt;"96"),"Error","")</f>
        <v/>
      </c>
      <c r="T1212" s="236" t="str">
        <f>IFERROR(IF(AND(OR(N1212="Yes",N1212="Error"),OR(LEFT(L1212="17"),LEFT(L1212="24"),LEFT(L1212="31")),SCDPT4!X1208=""),"Error",""),"")</f>
        <v/>
      </c>
      <c r="U1212" s="236" t="str">
        <f>IF(AND(OR(N1212="Yes",N1212="Error"),SCDPT4!AC1208=""),"Error","")</f>
        <v/>
      </c>
      <c r="V1212" s="236" t="str">
        <f>IF(AND(OR(N1212="Yes",N1212="Error"),SCDPT4!AF1208=""),"Error","")</f>
        <v/>
      </c>
      <c r="X1212" s="80">
        <f>+SCDAPT1!B1208</f>
        <v>0</v>
      </c>
      <c r="Y1212" s="236" t="str">
        <f t="shared" si="77"/>
        <v/>
      </c>
      <c r="Z1212" s="236" t="str">
        <f>IF(AND(Y1212="Yes",SCDAPT1!C1208=""),"Error","")</f>
        <v/>
      </c>
      <c r="AA1212" s="236" t="str">
        <f>IF(AND(Y1212="Yes",OR(SCDAPT1!F1208="",SCDAPT1!F1208&gt;$B$2)),"Error","")</f>
        <v/>
      </c>
      <c r="AB1212" s="236" t="str">
        <f>IF(AND(Y1212="Yes",SCDAPT1!G1208=""),"Error","")</f>
        <v/>
      </c>
      <c r="AC1212" s="236" t="str">
        <f>IF(AND(Y1212="Yes",OR(SCDAPT1!H1208="",SCDAPT1!H1208&lt;$B$2)),"Error","")</f>
        <v/>
      </c>
      <c r="AD1212" s="236" t="str">
        <f>IF(AND(Y1212="Yes",OR(SCDAPT1!R1208="",SCDAPT1!R1208=0)),"Error","")</f>
        <v/>
      </c>
      <c r="AE1212" s="236" t="str">
        <f>IF(AND(Y1212="Yes",OR(SCDAPT1!S1208="",SCDAPT1!S1208=0)),"Error","")</f>
        <v/>
      </c>
      <c r="AF1212" s="236" t="str">
        <f>IF(AND(Y1212="Yes",OR(SCDAPT1!T1208="",SCDAPT1!T1208="N/A")),"Error","")</f>
        <v/>
      </c>
      <c r="AG1212" s="236" t="str">
        <f>IF(AND(Y1212="Yes",SCDAPT1!X1208=""),"Error","")</f>
        <v/>
      </c>
      <c r="AH1212" s="236" t="str">
        <f>IF(AND(Y1212="Yes",SCDAPT1!X1208&lt;&gt;"6",SCDAPT1!Y1208=""),"Error","")</f>
        <v/>
      </c>
      <c r="AJ1212" s="236">
        <f>+SCEPT2!B1208</f>
        <v>0</v>
      </c>
      <c r="AK1212" s="236" t="str">
        <f t="shared" si="78"/>
        <v/>
      </c>
      <c r="AL1212" s="236" t="str">
        <f>IF(AND(AK1212="Yes",SCEPT2!D1208=""),"Error","")</f>
        <v/>
      </c>
      <c r="AM1212" s="236" t="str">
        <f>IF(AND(AK1212="Yes",OR(SCEPT2!F1208="",SCEPT2!F1208&gt;$B$2)),"Error","")</f>
        <v/>
      </c>
      <c r="AN1212" s="236" t="str">
        <f>IF(AND(AK1212="Yes",SCEPT2!G1208=""),"Error","")</f>
        <v/>
      </c>
      <c r="AO1212" s="236" t="str">
        <f>IF(AND(AK1212="Yes",LEFT(AJ1212,2)&lt;&gt;"85",LEFT(AJ1212,2)&lt;&gt;"86",SCEPT2!H1208=""),"Error","")</f>
        <v/>
      </c>
      <c r="AP1212" s="236" t="str">
        <f>IF(AND(OR(AK1212="Yes",AK1212="Error"),SCEPT2!M1208=""),"Error","")</f>
        <v/>
      </c>
    </row>
    <row r="1213" spans="1:42">
      <c r="A1213" s="236">
        <v>0</v>
      </c>
      <c r="B1213" s="236" t="str">
        <f>LEFT(SCDPT3!C1209,6)&amp;MID(SCDPT3!C1209,8,2)&amp;RIGHT(SCDPT3!C1209,1)</f>
        <v/>
      </c>
      <c r="C1213" s="236" t="str">
        <f t="shared" si="79"/>
        <v/>
      </c>
      <c r="D1213" s="236" t="str">
        <f>IF(AND(OR(C1213="Yes",C1213="Error"),SCDPT3!D1209=""),"Error","")</f>
        <v/>
      </c>
      <c r="E1213" s="236" t="str">
        <f>IF(AND(OR(C1213="Yes",C1213="Error"),OR(SCDPT3!F1209&lt;$B$1,SCDPT3!F1209&gt;$B$2,SCDPT3!F1209="")),"Error","")</f>
        <v/>
      </c>
      <c r="F1213" s="236" t="str">
        <f>IF(AND(OR(C1213="Yes",C1213="Error"),SCDPT3!G1209=""),"Error","")</f>
        <v/>
      </c>
      <c r="G1213" s="236" t="str">
        <f>IFERROR(IF(AND(OR(C1213="Yes",C1213="Error"),OR(LEFT(A1213="84"),LEFT(A1213="85"),LEFT(A1213="85"),LEFT(A1213="86"),LEFT(A1213="87"),LEFT(A1213="90"),LEFT(A1213="91"),LEFT(A1213="92"),LEFT(A1213="93"),LEFT(A1213="94"),LEFT(A1213="95"),LEFT(A1213="96")),SCDPT3!H1209),"Error",""),"")</f>
        <v/>
      </c>
      <c r="H1213" s="236" t="str">
        <f>IFERROR(IF(AND(OR(C1213="Yes",C1213="Error"),OR(LEFT(A1213="17"),LEFT(A1213="24"),LEFT(A1213="31")),SCDPT3!L1209=""),"Error",""),"")</f>
        <v/>
      </c>
      <c r="I1213" s="236" t="str">
        <f>IF(AND(OR(C1213="Yes",C1213="Error"),SCDPT3!Q1209=""),"Error","")</f>
        <v/>
      </c>
      <c r="J1213" s="236" t="str">
        <f>IF(AND(OR(C1213="Yes",C1213="Error"),SCDPT3!T1209=""),"Error","")</f>
        <v/>
      </c>
      <c r="L1213" s="236">
        <f>+SCDPT4!B1209</f>
        <v>0</v>
      </c>
      <c r="M1213" s="236" t="str">
        <f>LEFT(SCDPT4!C1209,6)&amp;MID(SCDPT4!C1209,8,2)&amp;RIGHT(SCDPT4!C1209,1)</f>
        <v/>
      </c>
      <c r="N1213" s="236" t="str">
        <f t="shared" si="80"/>
        <v/>
      </c>
      <c r="O1213" s="236" t="str">
        <f>IF(AND(OR(N1213="Yes",N1213="Error"),SCDPT4!D1209=""),"Error","")</f>
        <v/>
      </c>
      <c r="P1213" s="236" t="str">
        <f>IF(AND(OR(N1213="Yes",N1213="Error"),OR(SCDPT4!F1209="",SCDPT4!F1209&lt;$B$1,SCDPT4!F1209&gt;$B$2)),"Error","")</f>
        <v/>
      </c>
      <c r="Q1213" s="236" t="str">
        <f>IF(AND(OR(N1213="Yes",N1213="Error"),SCDPT4!G1209=""),"Error","")</f>
        <v/>
      </c>
      <c r="R1213" s="236" t="str">
        <f>IFERROR(IF(AND(OR(N1213="Yes",N1213="Error"),OR(LEFT(L1213="84"),LEFT(L1213="85"),LEFT(L1213="86"),LEFT(L1213="87"),LEFT(L1213="90"),LEFT(L1213="91"),LEFT(L1213="92"),LEFT(L1213="93"),LEFT(L1213="94"),LEFT(L1213="95"),LEFT(L1213="96")),SCDPT4!H1209=""),"Error",""),"")</f>
        <v/>
      </c>
      <c r="S1213" s="236" t="str">
        <f>IF(AND(OR(N1213="Yes",N1213="Error"),OR(SCDPT4!W1209="",SCDPT4!W1209&lt;$B$1,SCDPT4!W1209&lt;SCDPT4!F1209),LEFT(L1213,2)&lt;&gt;"84",LEFT(L1213,2)&lt;&gt;"85",LEFT(L1213,2)&lt;&gt;"86",LEFT(L1213,2)&lt;&gt;"87",LEFT(L1213,2)&lt;&gt;"90",LEFT(L1213,2)&lt;&gt;"91",LEFT(L1213,2)&lt;&gt;"92",LEFT(L1213,2)&lt;&gt;"93",LEFT(L1213,2)&lt;&gt;"94",LEFT(L1213,2)&lt;&gt;"95",LEFT(L1213,2)&lt;&gt;"96"),"Error","")</f>
        <v/>
      </c>
      <c r="T1213" s="236" t="str">
        <f>IFERROR(IF(AND(OR(N1213="Yes",N1213="Error"),OR(LEFT(L1213="17"),LEFT(L1213="24"),LEFT(L1213="31")),SCDPT4!X1209=""),"Error",""),"")</f>
        <v/>
      </c>
      <c r="U1213" s="236" t="str">
        <f>IF(AND(OR(N1213="Yes",N1213="Error"),SCDPT4!AC1209=""),"Error","")</f>
        <v/>
      </c>
      <c r="V1213" s="236" t="str">
        <f>IF(AND(OR(N1213="Yes",N1213="Error"),SCDPT4!AF1209=""),"Error","")</f>
        <v/>
      </c>
      <c r="X1213" s="80">
        <f>+SCDAPT1!B1209</f>
        <v>0</v>
      </c>
      <c r="Y1213" s="236" t="str">
        <f t="shared" si="77"/>
        <v/>
      </c>
      <c r="Z1213" s="236" t="str">
        <f>IF(AND(Y1213="Yes",SCDAPT1!C1209=""),"Error","")</f>
        <v/>
      </c>
      <c r="AA1213" s="236" t="str">
        <f>IF(AND(Y1213="Yes",OR(SCDAPT1!F1209="",SCDAPT1!F1209&gt;$B$2)),"Error","")</f>
        <v/>
      </c>
      <c r="AB1213" s="236" t="str">
        <f>IF(AND(Y1213="Yes",SCDAPT1!G1209=""),"Error","")</f>
        <v/>
      </c>
      <c r="AC1213" s="236" t="str">
        <f>IF(AND(Y1213="Yes",OR(SCDAPT1!H1209="",SCDAPT1!H1209&lt;$B$2)),"Error","")</f>
        <v/>
      </c>
      <c r="AD1213" s="236" t="str">
        <f>IF(AND(Y1213="Yes",OR(SCDAPT1!R1209="",SCDAPT1!R1209=0)),"Error","")</f>
        <v/>
      </c>
      <c r="AE1213" s="236" t="str">
        <f>IF(AND(Y1213="Yes",OR(SCDAPT1!S1209="",SCDAPT1!S1209=0)),"Error","")</f>
        <v/>
      </c>
      <c r="AF1213" s="236" t="str">
        <f>IF(AND(Y1213="Yes",OR(SCDAPT1!T1209="",SCDAPT1!T1209="N/A")),"Error","")</f>
        <v/>
      </c>
      <c r="AG1213" s="236" t="str">
        <f>IF(AND(Y1213="Yes",SCDAPT1!X1209=""),"Error","")</f>
        <v/>
      </c>
      <c r="AH1213" s="236" t="str">
        <f>IF(AND(Y1213="Yes",SCDAPT1!X1209&lt;&gt;"6",SCDAPT1!Y1209=""),"Error","")</f>
        <v/>
      </c>
      <c r="AJ1213" s="236">
        <f>+SCEPT2!B1209</f>
        <v>0</v>
      </c>
      <c r="AK1213" s="236" t="str">
        <f t="shared" si="78"/>
        <v/>
      </c>
      <c r="AL1213" s="236" t="str">
        <f>IF(AND(AK1213="Yes",SCEPT2!D1209=""),"Error","")</f>
        <v/>
      </c>
      <c r="AM1213" s="236" t="str">
        <f>IF(AND(AK1213="Yes",OR(SCEPT2!F1209="",SCEPT2!F1209&gt;$B$2)),"Error","")</f>
        <v/>
      </c>
      <c r="AN1213" s="236" t="str">
        <f>IF(AND(AK1213="Yes",SCEPT2!G1209=""),"Error","")</f>
        <v/>
      </c>
      <c r="AO1213" s="236" t="str">
        <f>IF(AND(AK1213="Yes",LEFT(AJ1213,2)&lt;&gt;"85",LEFT(AJ1213,2)&lt;&gt;"86",SCEPT2!H1209=""),"Error","")</f>
        <v/>
      </c>
      <c r="AP1213" s="236" t="str">
        <f>IF(AND(OR(AK1213="Yes",AK1213="Error"),SCEPT2!M1209=""),"Error","")</f>
        <v/>
      </c>
    </row>
    <row r="1214" spans="1:42">
      <c r="A1214" s="236">
        <v>0</v>
      </c>
      <c r="B1214" s="236" t="str">
        <f>LEFT(SCDPT3!C1210,6)&amp;MID(SCDPT3!C1210,8,2)&amp;RIGHT(SCDPT3!C1210,1)</f>
        <v/>
      </c>
      <c r="C1214" s="236" t="str">
        <f t="shared" si="79"/>
        <v/>
      </c>
      <c r="D1214" s="236" t="str">
        <f>IF(AND(OR(C1214="Yes",C1214="Error"),SCDPT3!D1210=""),"Error","")</f>
        <v/>
      </c>
      <c r="E1214" s="236" t="str">
        <f>IF(AND(OR(C1214="Yes",C1214="Error"),OR(SCDPT3!F1210&lt;$B$1,SCDPT3!F1210&gt;$B$2,SCDPT3!F1210="")),"Error","")</f>
        <v/>
      </c>
      <c r="F1214" s="236" t="str">
        <f>IF(AND(OR(C1214="Yes",C1214="Error"),SCDPT3!G1210=""),"Error","")</f>
        <v/>
      </c>
      <c r="G1214" s="236" t="str">
        <f>IFERROR(IF(AND(OR(C1214="Yes",C1214="Error"),OR(LEFT(A1214="84"),LEFT(A1214="85"),LEFT(A1214="85"),LEFT(A1214="86"),LEFT(A1214="87"),LEFT(A1214="90"),LEFT(A1214="91"),LEFT(A1214="92"),LEFT(A1214="93"),LEFT(A1214="94"),LEFT(A1214="95"),LEFT(A1214="96")),SCDPT3!H1210),"Error",""),"")</f>
        <v/>
      </c>
      <c r="H1214" s="236" t="str">
        <f>IFERROR(IF(AND(OR(C1214="Yes",C1214="Error"),OR(LEFT(A1214="17"),LEFT(A1214="24"),LEFT(A1214="31")),SCDPT3!L1210=""),"Error",""),"")</f>
        <v/>
      </c>
      <c r="I1214" s="236" t="str">
        <f>IF(AND(OR(C1214="Yes",C1214="Error"),SCDPT3!Q1210=""),"Error","")</f>
        <v/>
      </c>
      <c r="J1214" s="236" t="str">
        <f>IF(AND(OR(C1214="Yes",C1214="Error"),SCDPT3!T1210=""),"Error","")</f>
        <v/>
      </c>
      <c r="L1214" s="236">
        <f>+SCDPT4!B1210</f>
        <v>0</v>
      </c>
      <c r="M1214" s="236" t="str">
        <f>LEFT(SCDPT4!C1210,6)&amp;MID(SCDPT4!C1210,8,2)&amp;RIGHT(SCDPT4!C1210,1)</f>
        <v/>
      </c>
      <c r="N1214" s="236" t="str">
        <f t="shared" si="80"/>
        <v/>
      </c>
      <c r="O1214" s="236" t="str">
        <f>IF(AND(OR(N1214="Yes",N1214="Error"),SCDPT4!D1210=""),"Error","")</f>
        <v/>
      </c>
      <c r="P1214" s="236" t="str">
        <f>IF(AND(OR(N1214="Yes",N1214="Error"),OR(SCDPT4!F1210="",SCDPT4!F1210&lt;$B$1,SCDPT4!F1210&gt;$B$2)),"Error","")</f>
        <v/>
      </c>
      <c r="Q1214" s="236" t="str">
        <f>IF(AND(OR(N1214="Yes",N1214="Error"),SCDPT4!G1210=""),"Error","")</f>
        <v/>
      </c>
      <c r="R1214" s="236" t="str">
        <f>IFERROR(IF(AND(OR(N1214="Yes",N1214="Error"),OR(LEFT(L1214="84"),LEFT(L1214="85"),LEFT(L1214="86"),LEFT(L1214="87"),LEFT(L1214="90"),LEFT(L1214="91"),LEFT(L1214="92"),LEFT(L1214="93"),LEFT(L1214="94"),LEFT(L1214="95"),LEFT(L1214="96")),SCDPT4!H1210=""),"Error",""),"")</f>
        <v/>
      </c>
      <c r="S1214" s="236" t="str">
        <f>IF(AND(OR(N1214="Yes",N1214="Error"),OR(SCDPT4!W1210="",SCDPT4!W1210&lt;$B$1,SCDPT4!W1210&lt;SCDPT4!F1210),LEFT(L1214,2)&lt;&gt;"84",LEFT(L1214,2)&lt;&gt;"85",LEFT(L1214,2)&lt;&gt;"86",LEFT(L1214,2)&lt;&gt;"87",LEFT(L1214,2)&lt;&gt;"90",LEFT(L1214,2)&lt;&gt;"91",LEFT(L1214,2)&lt;&gt;"92",LEFT(L1214,2)&lt;&gt;"93",LEFT(L1214,2)&lt;&gt;"94",LEFT(L1214,2)&lt;&gt;"95",LEFT(L1214,2)&lt;&gt;"96"),"Error","")</f>
        <v/>
      </c>
      <c r="T1214" s="236" t="str">
        <f>IFERROR(IF(AND(OR(N1214="Yes",N1214="Error"),OR(LEFT(L1214="17"),LEFT(L1214="24"),LEFT(L1214="31")),SCDPT4!X1210=""),"Error",""),"")</f>
        <v/>
      </c>
      <c r="U1214" s="236" t="str">
        <f>IF(AND(OR(N1214="Yes",N1214="Error"),SCDPT4!AC1210=""),"Error","")</f>
        <v/>
      </c>
      <c r="V1214" s="236" t="str">
        <f>IF(AND(OR(N1214="Yes",N1214="Error"),SCDPT4!AF1210=""),"Error","")</f>
        <v/>
      </c>
      <c r="X1214" s="80">
        <f>+SCDAPT1!B1210</f>
        <v>0</v>
      </c>
      <c r="Y1214" s="236" t="str">
        <f t="shared" si="77"/>
        <v/>
      </c>
      <c r="Z1214" s="236" t="str">
        <f>IF(AND(Y1214="Yes",SCDAPT1!C1210=""),"Error","")</f>
        <v/>
      </c>
      <c r="AA1214" s="236" t="str">
        <f>IF(AND(Y1214="Yes",OR(SCDAPT1!F1210="",SCDAPT1!F1210&gt;$B$2)),"Error","")</f>
        <v/>
      </c>
      <c r="AB1214" s="236" t="str">
        <f>IF(AND(Y1214="Yes",SCDAPT1!G1210=""),"Error","")</f>
        <v/>
      </c>
      <c r="AC1214" s="236" t="str">
        <f>IF(AND(Y1214="Yes",OR(SCDAPT1!H1210="",SCDAPT1!H1210&lt;$B$2)),"Error","")</f>
        <v/>
      </c>
      <c r="AD1214" s="236" t="str">
        <f>IF(AND(Y1214="Yes",OR(SCDAPT1!R1210="",SCDAPT1!R1210=0)),"Error","")</f>
        <v/>
      </c>
      <c r="AE1214" s="236" t="str">
        <f>IF(AND(Y1214="Yes",OR(SCDAPT1!S1210="",SCDAPT1!S1210=0)),"Error","")</f>
        <v/>
      </c>
      <c r="AF1214" s="236" t="str">
        <f>IF(AND(Y1214="Yes",OR(SCDAPT1!T1210="",SCDAPT1!T1210="N/A")),"Error","")</f>
        <v/>
      </c>
      <c r="AG1214" s="236" t="str">
        <f>IF(AND(Y1214="Yes",SCDAPT1!X1210=""),"Error","")</f>
        <v/>
      </c>
      <c r="AH1214" s="236" t="str">
        <f>IF(AND(Y1214="Yes",SCDAPT1!X1210&lt;&gt;"6",SCDAPT1!Y1210=""),"Error","")</f>
        <v/>
      </c>
      <c r="AJ1214" s="236">
        <f>+SCEPT2!B1210</f>
        <v>0</v>
      </c>
      <c r="AK1214" s="236" t="str">
        <f t="shared" si="78"/>
        <v/>
      </c>
      <c r="AL1214" s="236" t="str">
        <f>IF(AND(AK1214="Yes",SCEPT2!D1210=""),"Error","")</f>
        <v/>
      </c>
      <c r="AM1214" s="236" t="str">
        <f>IF(AND(AK1214="Yes",OR(SCEPT2!F1210="",SCEPT2!F1210&gt;$B$2)),"Error","")</f>
        <v/>
      </c>
      <c r="AN1214" s="236" t="str">
        <f>IF(AND(AK1214="Yes",SCEPT2!G1210=""),"Error","")</f>
        <v/>
      </c>
      <c r="AO1214" s="236" t="str">
        <f>IF(AND(AK1214="Yes",LEFT(AJ1214,2)&lt;&gt;"85",LEFT(AJ1214,2)&lt;&gt;"86",SCEPT2!H1210=""),"Error","")</f>
        <v/>
      </c>
      <c r="AP1214" s="236" t="str">
        <f>IF(AND(OR(AK1214="Yes",AK1214="Error"),SCEPT2!M1210=""),"Error","")</f>
        <v/>
      </c>
    </row>
    <row r="1215" spans="1:42">
      <c r="A1215" s="236">
        <v>0</v>
      </c>
      <c r="B1215" s="236" t="str">
        <f>LEFT(SCDPT3!C1211,6)&amp;MID(SCDPT3!C1211,8,2)&amp;RIGHT(SCDPT3!C1211,1)</f>
        <v/>
      </c>
      <c r="C1215" s="236" t="str">
        <f t="shared" si="79"/>
        <v/>
      </c>
      <c r="D1215" s="236" t="str">
        <f>IF(AND(OR(C1215="Yes",C1215="Error"),SCDPT3!D1211=""),"Error","")</f>
        <v/>
      </c>
      <c r="E1215" s="236" t="str">
        <f>IF(AND(OR(C1215="Yes",C1215="Error"),OR(SCDPT3!F1211&lt;$B$1,SCDPT3!F1211&gt;$B$2,SCDPT3!F1211="")),"Error","")</f>
        <v/>
      </c>
      <c r="F1215" s="236" t="str">
        <f>IF(AND(OR(C1215="Yes",C1215="Error"),SCDPT3!G1211=""),"Error","")</f>
        <v/>
      </c>
      <c r="G1215" s="236" t="str">
        <f>IFERROR(IF(AND(OR(C1215="Yes",C1215="Error"),OR(LEFT(A1215="84"),LEFT(A1215="85"),LEFT(A1215="85"),LEFT(A1215="86"),LEFT(A1215="87"),LEFT(A1215="90"),LEFT(A1215="91"),LEFT(A1215="92"),LEFT(A1215="93"),LEFT(A1215="94"),LEFT(A1215="95"),LEFT(A1215="96")),SCDPT3!H1211),"Error",""),"")</f>
        <v/>
      </c>
      <c r="H1215" s="236" t="str">
        <f>IFERROR(IF(AND(OR(C1215="Yes",C1215="Error"),OR(LEFT(A1215="17"),LEFT(A1215="24"),LEFT(A1215="31")),SCDPT3!L1211=""),"Error",""),"")</f>
        <v/>
      </c>
      <c r="I1215" s="236" t="str">
        <f>IF(AND(OR(C1215="Yes",C1215="Error"),SCDPT3!Q1211=""),"Error","")</f>
        <v/>
      </c>
      <c r="J1215" s="236" t="str">
        <f>IF(AND(OR(C1215="Yes",C1215="Error"),SCDPT3!T1211=""),"Error","")</f>
        <v/>
      </c>
      <c r="L1215" s="236">
        <f>+SCDPT4!B1211</f>
        <v>0</v>
      </c>
      <c r="M1215" s="236" t="str">
        <f>LEFT(SCDPT4!C1211,6)&amp;MID(SCDPT4!C1211,8,2)&amp;RIGHT(SCDPT4!C1211,1)</f>
        <v/>
      </c>
      <c r="N1215" s="236" t="str">
        <f t="shared" si="80"/>
        <v/>
      </c>
      <c r="O1215" s="236" t="str">
        <f>IF(AND(OR(N1215="Yes",N1215="Error"),SCDPT4!D1211=""),"Error","")</f>
        <v/>
      </c>
      <c r="P1215" s="236" t="str">
        <f>IF(AND(OR(N1215="Yes",N1215="Error"),OR(SCDPT4!F1211="",SCDPT4!F1211&lt;$B$1,SCDPT4!F1211&gt;$B$2)),"Error","")</f>
        <v/>
      </c>
      <c r="Q1215" s="236" t="str">
        <f>IF(AND(OR(N1215="Yes",N1215="Error"),SCDPT4!G1211=""),"Error","")</f>
        <v/>
      </c>
      <c r="R1215" s="236" t="str">
        <f>IFERROR(IF(AND(OR(N1215="Yes",N1215="Error"),OR(LEFT(L1215="84"),LEFT(L1215="85"),LEFT(L1215="86"),LEFT(L1215="87"),LEFT(L1215="90"),LEFT(L1215="91"),LEFT(L1215="92"),LEFT(L1215="93"),LEFT(L1215="94"),LEFT(L1215="95"),LEFT(L1215="96")),SCDPT4!H1211=""),"Error",""),"")</f>
        <v/>
      </c>
      <c r="S1215" s="236" t="str">
        <f>IF(AND(OR(N1215="Yes",N1215="Error"),OR(SCDPT4!W1211="",SCDPT4!W1211&lt;$B$1,SCDPT4!W1211&lt;SCDPT4!F1211),LEFT(L1215,2)&lt;&gt;"84",LEFT(L1215,2)&lt;&gt;"85",LEFT(L1215,2)&lt;&gt;"86",LEFT(L1215,2)&lt;&gt;"87",LEFT(L1215,2)&lt;&gt;"90",LEFT(L1215,2)&lt;&gt;"91",LEFT(L1215,2)&lt;&gt;"92",LEFT(L1215,2)&lt;&gt;"93",LEFT(L1215,2)&lt;&gt;"94",LEFT(L1215,2)&lt;&gt;"95",LEFT(L1215,2)&lt;&gt;"96"),"Error","")</f>
        <v/>
      </c>
      <c r="T1215" s="236" t="str">
        <f>IFERROR(IF(AND(OR(N1215="Yes",N1215="Error"),OR(LEFT(L1215="17"),LEFT(L1215="24"),LEFT(L1215="31")),SCDPT4!X1211=""),"Error",""),"")</f>
        <v/>
      </c>
      <c r="U1215" s="236" t="str">
        <f>IF(AND(OR(N1215="Yes",N1215="Error"),SCDPT4!AC1211=""),"Error","")</f>
        <v/>
      </c>
      <c r="V1215" s="236" t="str">
        <f>IF(AND(OR(N1215="Yes",N1215="Error"),SCDPT4!AF1211=""),"Error","")</f>
        <v/>
      </c>
      <c r="X1215" s="80">
        <f>+SCDAPT1!B1211</f>
        <v>0</v>
      </c>
      <c r="Y1215" s="236" t="str">
        <f t="shared" si="77"/>
        <v/>
      </c>
      <c r="Z1215" s="236" t="str">
        <f>IF(AND(Y1215="Yes",SCDAPT1!C1211=""),"Error","")</f>
        <v/>
      </c>
      <c r="AA1215" s="236" t="str">
        <f>IF(AND(Y1215="Yes",OR(SCDAPT1!F1211="",SCDAPT1!F1211&gt;$B$2)),"Error","")</f>
        <v/>
      </c>
      <c r="AB1215" s="236" t="str">
        <f>IF(AND(Y1215="Yes",SCDAPT1!G1211=""),"Error","")</f>
        <v/>
      </c>
      <c r="AC1215" s="236" t="str">
        <f>IF(AND(Y1215="Yes",OR(SCDAPT1!H1211="",SCDAPT1!H1211&lt;$B$2)),"Error","")</f>
        <v/>
      </c>
      <c r="AD1215" s="236" t="str">
        <f>IF(AND(Y1215="Yes",OR(SCDAPT1!R1211="",SCDAPT1!R1211=0)),"Error","")</f>
        <v/>
      </c>
      <c r="AE1215" s="236" t="str">
        <f>IF(AND(Y1215="Yes",OR(SCDAPT1!S1211="",SCDAPT1!S1211=0)),"Error","")</f>
        <v/>
      </c>
      <c r="AF1215" s="236" t="str">
        <f>IF(AND(Y1215="Yes",OR(SCDAPT1!T1211="",SCDAPT1!T1211="N/A")),"Error","")</f>
        <v/>
      </c>
      <c r="AG1215" s="236" t="str">
        <f>IF(AND(Y1215="Yes",SCDAPT1!X1211=""),"Error","")</f>
        <v/>
      </c>
      <c r="AH1215" s="236" t="str">
        <f>IF(AND(Y1215="Yes",SCDAPT1!X1211&lt;&gt;"6",SCDAPT1!Y1211=""),"Error","")</f>
        <v/>
      </c>
      <c r="AJ1215" s="236">
        <f>+SCEPT2!B1211</f>
        <v>0</v>
      </c>
      <c r="AK1215" s="236" t="str">
        <f t="shared" si="78"/>
        <v/>
      </c>
      <c r="AL1215" s="236" t="str">
        <f>IF(AND(AK1215="Yes",SCEPT2!D1211=""),"Error","")</f>
        <v/>
      </c>
      <c r="AM1215" s="236" t="str">
        <f>IF(AND(AK1215="Yes",OR(SCEPT2!F1211="",SCEPT2!F1211&gt;$B$2)),"Error","")</f>
        <v/>
      </c>
      <c r="AN1215" s="236" t="str">
        <f>IF(AND(AK1215="Yes",SCEPT2!G1211=""),"Error","")</f>
        <v/>
      </c>
      <c r="AO1215" s="236" t="str">
        <f>IF(AND(AK1215="Yes",LEFT(AJ1215,2)&lt;&gt;"85",LEFT(AJ1215,2)&lt;&gt;"86",SCEPT2!H1211=""),"Error","")</f>
        <v/>
      </c>
      <c r="AP1215" s="236" t="str">
        <f>IF(AND(OR(AK1215="Yes",AK1215="Error"),SCEPT2!M1211=""),"Error","")</f>
        <v/>
      </c>
    </row>
    <row r="1216" spans="1:42">
      <c r="A1216" s="236">
        <v>0</v>
      </c>
      <c r="B1216" s="236" t="str">
        <f>LEFT(SCDPT3!C1212,6)&amp;MID(SCDPT3!C1212,8,2)&amp;RIGHT(SCDPT3!C1212,1)</f>
        <v/>
      </c>
      <c r="C1216" s="236" t="str">
        <f t="shared" si="79"/>
        <v/>
      </c>
      <c r="D1216" s="236" t="str">
        <f>IF(AND(OR(C1216="Yes",C1216="Error"),SCDPT3!D1212=""),"Error","")</f>
        <v/>
      </c>
      <c r="E1216" s="236" t="str">
        <f>IF(AND(OR(C1216="Yes",C1216="Error"),OR(SCDPT3!F1212&lt;$B$1,SCDPT3!F1212&gt;$B$2,SCDPT3!F1212="")),"Error","")</f>
        <v/>
      </c>
      <c r="F1216" s="236" t="str">
        <f>IF(AND(OR(C1216="Yes",C1216="Error"),SCDPT3!G1212=""),"Error","")</f>
        <v/>
      </c>
      <c r="G1216" s="236" t="str">
        <f>IFERROR(IF(AND(OR(C1216="Yes",C1216="Error"),OR(LEFT(A1216="84"),LEFT(A1216="85"),LEFT(A1216="85"),LEFT(A1216="86"),LEFT(A1216="87"),LEFT(A1216="90"),LEFT(A1216="91"),LEFT(A1216="92"),LEFT(A1216="93"),LEFT(A1216="94"),LEFT(A1216="95"),LEFT(A1216="96")),SCDPT3!H1212),"Error",""),"")</f>
        <v/>
      </c>
      <c r="H1216" s="236" t="str">
        <f>IFERROR(IF(AND(OR(C1216="Yes",C1216="Error"),OR(LEFT(A1216="17"),LEFT(A1216="24"),LEFT(A1216="31")),SCDPT3!L1212=""),"Error",""),"")</f>
        <v/>
      </c>
      <c r="I1216" s="236" t="str">
        <f>IF(AND(OR(C1216="Yes",C1216="Error"),SCDPT3!Q1212=""),"Error","")</f>
        <v/>
      </c>
      <c r="J1216" s="236" t="str">
        <f>IF(AND(OR(C1216="Yes",C1216="Error"),SCDPT3!T1212=""),"Error","")</f>
        <v/>
      </c>
      <c r="L1216" s="236">
        <f>+SCDPT4!B1212</f>
        <v>0</v>
      </c>
      <c r="M1216" s="236" t="str">
        <f>LEFT(SCDPT4!C1212,6)&amp;MID(SCDPT4!C1212,8,2)&amp;RIGHT(SCDPT4!C1212,1)</f>
        <v/>
      </c>
      <c r="N1216" s="236" t="str">
        <f t="shared" si="80"/>
        <v/>
      </c>
      <c r="O1216" s="236" t="str">
        <f>IF(AND(OR(N1216="Yes",N1216="Error"),SCDPT4!D1212=""),"Error","")</f>
        <v/>
      </c>
      <c r="P1216" s="236" t="str">
        <f>IF(AND(OR(N1216="Yes",N1216="Error"),OR(SCDPT4!F1212="",SCDPT4!F1212&lt;$B$1,SCDPT4!F1212&gt;$B$2)),"Error","")</f>
        <v/>
      </c>
      <c r="Q1216" s="236" t="str">
        <f>IF(AND(OR(N1216="Yes",N1216="Error"),SCDPT4!G1212=""),"Error","")</f>
        <v/>
      </c>
      <c r="R1216" s="236" t="str">
        <f>IFERROR(IF(AND(OR(N1216="Yes",N1216="Error"),OR(LEFT(L1216="84"),LEFT(L1216="85"),LEFT(L1216="86"),LEFT(L1216="87"),LEFT(L1216="90"),LEFT(L1216="91"),LEFT(L1216="92"),LEFT(L1216="93"),LEFT(L1216="94"),LEFT(L1216="95"),LEFT(L1216="96")),SCDPT4!H1212=""),"Error",""),"")</f>
        <v/>
      </c>
      <c r="S1216" s="236" t="str">
        <f>IF(AND(OR(N1216="Yes",N1216="Error"),OR(SCDPT4!W1212="",SCDPT4!W1212&lt;$B$1,SCDPT4!W1212&lt;SCDPT4!F1212),LEFT(L1216,2)&lt;&gt;"84",LEFT(L1216,2)&lt;&gt;"85",LEFT(L1216,2)&lt;&gt;"86",LEFT(L1216,2)&lt;&gt;"87",LEFT(L1216,2)&lt;&gt;"90",LEFT(L1216,2)&lt;&gt;"91",LEFT(L1216,2)&lt;&gt;"92",LEFT(L1216,2)&lt;&gt;"93",LEFT(L1216,2)&lt;&gt;"94",LEFT(L1216,2)&lt;&gt;"95",LEFT(L1216,2)&lt;&gt;"96"),"Error","")</f>
        <v/>
      </c>
      <c r="T1216" s="236" t="str">
        <f>IFERROR(IF(AND(OR(N1216="Yes",N1216="Error"),OR(LEFT(L1216="17"),LEFT(L1216="24"),LEFT(L1216="31")),SCDPT4!X1212=""),"Error",""),"")</f>
        <v/>
      </c>
      <c r="U1216" s="236" t="str">
        <f>IF(AND(OR(N1216="Yes",N1216="Error"),SCDPT4!AC1212=""),"Error","")</f>
        <v/>
      </c>
      <c r="V1216" s="236" t="str">
        <f>IF(AND(OR(N1216="Yes",N1216="Error"),SCDPT4!AF1212=""),"Error","")</f>
        <v/>
      </c>
      <c r="X1216" s="80">
        <f>+SCDAPT1!B1212</f>
        <v>0</v>
      </c>
      <c r="Y1216" s="236" t="str">
        <f t="shared" si="77"/>
        <v/>
      </c>
      <c r="Z1216" s="236" t="str">
        <f>IF(AND(Y1216="Yes",SCDAPT1!C1212=""),"Error","")</f>
        <v/>
      </c>
      <c r="AA1216" s="236" t="str">
        <f>IF(AND(Y1216="Yes",OR(SCDAPT1!F1212="",SCDAPT1!F1212&gt;$B$2)),"Error","")</f>
        <v/>
      </c>
      <c r="AB1216" s="236" t="str">
        <f>IF(AND(Y1216="Yes",SCDAPT1!G1212=""),"Error","")</f>
        <v/>
      </c>
      <c r="AC1216" s="236" t="str">
        <f>IF(AND(Y1216="Yes",OR(SCDAPT1!H1212="",SCDAPT1!H1212&lt;$B$2)),"Error","")</f>
        <v/>
      </c>
      <c r="AD1216" s="236" t="str">
        <f>IF(AND(Y1216="Yes",OR(SCDAPT1!R1212="",SCDAPT1!R1212=0)),"Error","")</f>
        <v/>
      </c>
      <c r="AE1216" s="236" t="str">
        <f>IF(AND(Y1216="Yes",OR(SCDAPT1!S1212="",SCDAPT1!S1212=0)),"Error","")</f>
        <v/>
      </c>
      <c r="AF1216" s="236" t="str">
        <f>IF(AND(Y1216="Yes",OR(SCDAPT1!T1212="",SCDAPT1!T1212="N/A")),"Error","")</f>
        <v/>
      </c>
      <c r="AG1216" s="236" t="str">
        <f>IF(AND(Y1216="Yes",SCDAPT1!X1212=""),"Error","")</f>
        <v/>
      </c>
      <c r="AH1216" s="236" t="str">
        <f>IF(AND(Y1216="Yes",SCDAPT1!X1212&lt;&gt;"6",SCDAPT1!Y1212=""),"Error","")</f>
        <v/>
      </c>
      <c r="AJ1216" s="236">
        <f>+SCEPT2!B1212</f>
        <v>0</v>
      </c>
      <c r="AK1216" s="236" t="str">
        <f t="shared" si="78"/>
        <v/>
      </c>
      <c r="AL1216" s="236" t="str">
        <f>IF(AND(AK1216="Yes",SCEPT2!D1212=""),"Error","")</f>
        <v/>
      </c>
      <c r="AM1216" s="236" t="str">
        <f>IF(AND(AK1216="Yes",OR(SCEPT2!F1212="",SCEPT2!F1212&gt;$B$2)),"Error","")</f>
        <v/>
      </c>
      <c r="AN1216" s="236" t="str">
        <f>IF(AND(AK1216="Yes",SCEPT2!G1212=""),"Error","")</f>
        <v/>
      </c>
      <c r="AO1216" s="236" t="str">
        <f>IF(AND(AK1216="Yes",LEFT(AJ1216,2)&lt;&gt;"85",LEFT(AJ1216,2)&lt;&gt;"86",SCEPT2!H1212=""),"Error","")</f>
        <v/>
      </c>
      <c r="AP1216" s="236" t="str">
        <f>IF(AND(OR(AK1216="Yes",AK1216="Error"),SCEPT2!M1212=""),"Error","")</f>
        <v/>
      </c>
    </row>
    <row r="1217" spans="1:42">
      <c r="A1217" s="236">
        <v>0</v>
      </c>
      <c r="B1217" s="236" t="str">
        <f>LEFT(SCDPT3!C1213,6)&amp;MID(SCDPT3!C1213,8,2)&amp;RIGHT(SCDPT3!C1213,1)</f>
        <v/>
      </c>
      <c r="C1217" s="236" t="str">
        <f t="shared" si="79"/>
        <v/>
      </c>
      <c r="D1217" s="236" t="str">
        <f>IF(AND(OR(C1217="Yes",C1217="Error"),SCDPT3!D1213=""),"Error","")</f>
        <v/>
      </c>
      <c r="E1217" s="236" t="str">
        <f>IF(AND(OR(C1217="Yes",C1217="Error"),OR(SCDPT3!F1213&lt;$B$1,SCDPT3!F1213&gt;$B$2,SCDPT3!F1213="")),"Error","")</f>
        <v/>
      </c>
      <c r="F1217" s="236" t="str">
        <f>IF(AND(OR(C1217="Yes",C1217="Error"),SCDPT3!G1213=""),"Error","")</f>
        <v/>
      </c>
      <c r="G1217" s="236" t="str">
        <f>IFERROR(IF(AND(OR(C1217="Yes",C1217="Error"),OR(LEFT(A1217="84"),LEFT(A1217="85"),LEFT(A1217="85"),LEFT(A1217="86"),LEFT(A1217="87"),LEFT(A1217="90"),LEFT(A1217="91"),LEFT(A1217="92"),LEFT(A1217="93"),LEFT(A1217="94"),LEFT(A1217="95"),LEFT(A1217="96")),SCDPT3!H1213),"Error",""),"")</f>
        <v/>
      </c>
      <c r="H1217" s="236" t="str">
        <f>IFERROR(IF(AND(OR(C1217="Yes",C1217="Error"),OR(LEFT(A1217="17"),LEFT(A1217="24"),LEFT(A1217="31")),SCDPT3!L1213=""),"Error",""),"")</f>
        <v/>
      </c>
      <c r="I1217" s="236" t="str">
        <f>IF(AND(OR(C1217="Yes",C1217="Error"),SCDPT3!Q1213=""),"Error","")</f>
        <v/>
      </c>
      <c r="J1217" s="236" t="str">
        <f>IF(AND(OR(C1217="Yes",C1217="Error"),SCDPT3!T1213=""),"Error","")</f>
        <v/>
      </c>
      <c r="L1217" s="236">
        <f>+SCDPT4!B1213</f>
        <v>0</v>
      </c>
      <c r="M1217" s="236" t="str">
        <f>LEFT(SCDPT4!C1213,6)&amp;MID(SCDPT4!C1213,8,2)&amp;RIGHT(SCDPT4!C1213,1)</f>
        <v/>
      </c>
      <c r="N1217" s="236" t="str">
        <f t="shared" si="80"/>
        <v/>
      </c>
      <c r="O1217" s="236" t="str">
        <f>IF(AND(OR(N1217="Yes",N1217="Error"),SCDPT4!D1213=""),"Error","")</f>
        <v/>
      </c>
      <c r="P1217" s="236" t="str">
        <f>IF(AND(OR(N1217="Yes",N1217="Error"),OR(SCDPT4!F1213="",SCDPT4!F1213&lt;$B$1,SCDPT4!F1213&gt;$B$2)),"Error","")</f>
        <v/>
      </c>
      <c r="Q1217" s="236" t="str">
        <f>IF(AND(OR(N1217="Yes",N1217="Error"),SCDPT4!G1213=""),"Error","")</f>
        <v/>
      </c>
      <c r="R1217" s="236" t="str">
        <f>IFERROR(IF(AND(OR(N1217="Yes",N1217="Error"),OR(LEFT(L1217="84"),LEFT(L1217="85"),LEFT(L1217="86"),LEFT(L1217="87"),LEFT(L1217="90"),LEFT(L1217="91"),LEFT(L1217="92"),LEFT(L1217="93"),LEFT(L1217="94"),LEFT(L1217="95"),LEFT(L1217="96")),SCDPT4!H1213=""),"Error",""),"")</f>
        <v/>
      </c>
      <c r="S1217" s="236" t="str">
        <f>IF(AND(OR(N1217="Yes",N1217="Error"),OR(SCDPT4!W1213="",SCDPT4!W1213&lt;$B$1,SCDPT4!W1213&lt;SCDPT4!F1213),LEFT(L1217,2)&lt;&gt;"84",LEFT(L1217,2)&lt;&gt;"85",LEFT(L1217,2)&lt;&gt;"86",LEFT(L1217,2)&lt;&gt;"87",LEFT(L1217,2)&lt;&gt;"90",LEFT(L1217,2)&lt;&gt;"91",LEFT(L1217,2)&lt;&gt;"92",LEFT(L1217,2)&lt;&gt;"93",LEFT(L1217,2)&lt;&gt;"94",LEFT(L1217,2)&lt;&gt;"95",LEFT(L1217,2)&lt;&gt;"96"),"Error","")</f>
        <v/>
      </c>
      <c r="T1217" s="236" t="str">
        <f>IFERROR(IF(AND(OR(N1217="Yes",N1217="Error"),OR(LEFT(L1217="17"),LEFT(L1217="24"),LEFT(L1217="31")),SCDPT4!X1213=""),"Error",""),"")</f>
        <v/>
      </c>
      <c r="U1217" s="236" t="str">
        <f>IF(AND(OR(N1217="Yes",N1217="Error"),SCDPT4!AC1213=""),"Error","")</f>
        <v/>
      </c>
      <c r="V1217" s="236" t="str">
        <f>IF(AND(OR(N1217="Yes",N1217="Error"),SCDPT4!AF1213=""),"Error","")</f>
        <v/>
      </c>
      <c r="X1217" s="80">
        <f>+SCDAPT1!B1213</f>
        <v>0</v>
      </c>
      <c r="Y1217" s="236" t="str">
        <f t="shared" si="77"/>
        <v/>
      </c>
      <c r="Z1217" s="236" t="str">
        <f>IF(AND(Y1217="Yes",SCDAPT1!C1213=""),"Error","")</f>
        <v/>
      </c>
      <c r="AA1217" s="236" t="str">
        <f>IF(AND(Y1217="Yes",OR(SCDAPT1!F1213="",SCDAPT1!F1213&gt;$B$2)),"Error","")</f>
        <v/>
      </c>
      <c r="AB1217" s="236" t="str">
        <f>IF(AND(Y1217="Yes",SCDAPT1!G1213=""),"Error","")</f>
        <v/>
      </c>
      <c r="AC1217" s="236" t="str">
        <f>IF(AND(Y1217="Yes",OR(SCDAPT1!H1213="",SCDAPT1!H1213&lt;$B$2)),"Error","")</f>
        <v/>
      </c>
      <c r="AD1217" s="236" t="str">
        <f>IF(AND(Y1217="Yes",OR(SCDAPT1!R1213="",SCDAPT1!R1213=0)),"Error","")</f>
        <v/>
      </c>
      <c r="AE1217" s="236" t="str">
        <f>IF(AND(Y1217="Yes",OR(SCDAPT1!S1213="",SCDAPT1!S1213=0)),"Error","")</f>
        <v/>
      </c>
      <c r="AF1217" s="236" t="str">
        <f>IF(AND(Y1217="Yes",OR(SCDAPT1!T1213="",SCDAPT1!T1213="N/A")),"Error","")</f>
        <v/>
      </c>
      <c r="AG1217" s="236" t="str">
        <f>IF(AND(Y1217="Yes",SCDAPT1!X1213=""),"Error","")</f>
        <v/>
      </c>
      <c r="AH1217" s="236" t="str">
        <f>IF(AND(Y1217="Yes",SCDAPT1!X1213&lt;&gt;"6",SCDAPT1!Y1213=""),"Error","")</f>
        <v/>
      </c>
      <c r="AJ1217" s="236">
        <f>+SCEPT2!B1213</f>
        <v>0</v>
      </c>
      <c r="AK1217" s="236" t="str">
        <f t="shared" si="78"/>
        <v/>
      </c>
      <c r="AL1217" s="236" t="str">
        <f>IF(AND(AK1217="Yes",SCEPT2!D1213=""),"Error","")</f>
        <v/>
      </c>
      <c r="AM1217" s="236" t="str">
        <f>IF(AND(AK1217="Yes",OR(SCEPT2!F1213="",SCEPT2!F1213&gt;$B$2)),"Error","")</f>
        <v/>
      </c>
      <c r="AN1217" s="236" t="str">
        <f>IF(AND(AK1217="Yes",SCEPT2!G1213=""),"Error","")</f>
        <v/>
      </c>
      <c r="AO1217" s="236" t="str">
        <f>IF(AND(AK1217="Yes",LEFT(AJ1217,2)&lt;&gt;"85",LEFT(AJ1217,2)&lt;&gt;"86",SCEPT2!H1213=""),"Error","")</f>
        <v/>
      </c>
      <c r="AP1217" s="236" t="str">
        <f>IF(AND(OR(AK1217="Yes",AK1217="Error"),SCEPT2!M1213=""),"Error","")</f>
        <v/>
      </c>
    </row>
    <row r="1218" spans="1:42">
      <c r="A1218" s="236">
        <v>0</v>
      </c>
      <c r="B1218" s="236" t="str">
        <f>LEFT(SCDPT3!C1214,6)&amp;MID(SCDPT3!C1214,8,2)&amp;RIGHT(SCDPT3!C1214,1)</f>
        <v/>
      </c>
      <c r="C1218" s="236" t="str">
        <f t="shared" si="79"/>
        <v/>
      </c>
      <c r="D1218" s="236" t="str">
        <f>IF(AND(OR(C1218="Yes",C1218="Error"),SCDPT3!D1214=""),"Error","")</f>
        <v/>
      </c>
      <c r="E1218" s="236" t="str">
        <f>IF(AND(OR(C1218="Yes",C1218="Error"),OR(SCDPT3!F1214&lt;$B$1,SCDPT3!F1214&gt;$B$2,SCDPT3!F1214="")),"Error","")</f>
        <v/>
      </c>
      <c r="F1218" s="236" t="str">
        <f>IF(AND(OR(C1218="Yes",C1218="Error"),SCDPT3!G1214=""),"Error","")</f>
        <v/>
      </c>
      <c r="G1218" s="236" t="str">
        <f>IFERROR(IF(AND(OR(C1218="Yes",C1218="Error"),OR(LEFT(A1218="84"),LEFT(A1218="85"),LEFT(A1218="85"),LEFT(A1218="86"),LEFT(A1218="87"),LEFT(A1218="90"),LEFT(A1218="91"),LEFT(A1218="92"),LEFT(A1218="93"),LEFT(A1218="94"),LEFT(A1218="95"),LEFT(A1218="96")),SCDPT3!H1214),"Error",""),"")</f>
        <v/>
      </c>
      <c r="H1218" s="236" t="str">
        <f>IFERROR(IF(AND(OR(C1218="Yes",C1218="Error"),OR(LEFT(A1218="17"),LEFT(A1218="24"),LEFT(A1218="31")),SCDPT3!L1214=""),"Error",""),"")</f>
        <v/>
      </c>
      <c r="I1218" s="236" t="str">
        <f>IF(AND(OR(C1218="Yes",C1218="Error"),SCDPT3!Q1214=""),"Error","")</f>
        <v/>
      </c>
      <c r="J1218" s="236" t="str">
        <f>IF(AND(OR(C1218="Yes",C1218="Error"),SCDPT3!T1214=""),"Error","")</f>
        <v/>
      </c>
      <c r="L1218" s="236">
        <f>+SCDPT4!B1214</f>
        <v>0</v>
      </c>
      <c r="M1218" s="236" t="str">
        <f>LEFT(SCDPT4!C1214,6)&amp;MID(SCDPT4!C1214,8,2)&amp;RIGHT(SCDPT4!C1214,1)</f>
        <v/>
      </c>
      <c r="N1218" s="236" t="str">
        <f t="shared" si="80"/>
        <v/>
      </c>
      <c r="O1218" s="236" t="str">
        <f>IF(AND(OR(N1218="Yes",N1218="Error"),SCDPT4!D1214=""),"Error","")</f>
        <v/>
      </c>
      <c r="P1218" s="236" t="str">
        <f>IF(AND(OR(N1218="Yes",N1218="Error"),OR(SCDPT4!F1214="",SCDPT4!F1214&lt;$B$1,SCDPT4!F1214&gt;$B$2)),"Error","")</f>
        <v/>
      </c>
      <c r="Q1218" s="236" t="str">
        <f>IF(AND(OR(N1218="Yes",N1218="Error"),SCDPT4!G1214=""),"Error","")</f>
        <v/>
      </c>
      <c r="R1218" s="236" t="str">
        <f>IFERROR(IF(AND(OR(N1218="Yes",N1218="Error"),OR(LEFT(L1218="84"),LEFT(L1218="85"),LEFT(L1218="86"),LEFT(L1218="87"),LEFT(L1218="90"),LEFT(L1218="91"),LEFT(L1218="92"),LEFT(L1218="93"),LEFT(L1218="94"),LEFT(L1218="95"),LEFT(L1218="96")),SCDPT4!H1214=""),"Error",""),"")</f>
        <v/>
      </c>
      <c r="S1218" s="236" t="str">
        <f>IF(AND(OR(N1218="Yes",N1218="Error"),OR(SCDPT4!W1214="",SCDPT4!W1214&lt;$B$1,SCDPT4!W1214&lt;SCDPT4!F1214),LEFT(L1218,2)&lt;&gt;"84",LEFT(L1218,2)&lt;&gt;"85",LEFT(L1218,2)&lt;&gt;"86",LEFT(L1218,2)&lt;&gt;"87",LEFT(L1218,2)&lt;&gt;"90",LEFT(L1218,2)&lt;&gt;"91",LEFT(L1218,2)&lt;&gt;"92",LEFT(L1218,2)&lt;&gt;"93",LEFT(L1218,2)&lt;&gt;"94",LEFT(L1218,2)&lt;&gt;"95",LEFT(L1218,2)&lt;&gt;"96"),"Error","")</f>
        <v/>
      </c>
      <c r="T1218" s="236" t="str">
        <f>IFERROR(IF(AND(OR(N1218="Yes",N1218="Error"),OR(LEFT(L1218="17"),LEFT(L1218="24"),LEFT(L1218="31")),SCDPT4!X1214=""),"Error",""),"")</f>
        <v/>
      </c>
      <c r="U1218" s="236" t="str">
        <f>IF(AND(OR(N1218="Yes",N1218="Error"),SCDPT4!AC1214=""),"Error","")</f>
        <v/>
      </c>
      <c r="V1218" s="236" t="str">
        <f>IF(AND(OR(N1218="Yes",N1218="Error"),SCDPT4!AF1214=""),"Error","")</f>
        <v/>
      </c>
      <c r="X1218" s="80">
        <f>+SCDAPT1!B1214</f>
        <v>0</v>
      </c>
      <c r="Y1218" s="236" t="str">
        <f t="shared" si="77"/>
        <v/>
      </c>
      <c r="Z1218" s="236" t="str">
        <f>IF(AND(Y1218="Yes",SCDAPT1!C1214=""),"Error","")</f>
        <v/>
      </c>
      <c r="AA1218" s="236" t="str">
        <f>IF(AND(Y1218="Yes",OR(SCDAPT1!F1214="",SCDAPT1!F1214&gt;$B$2)),"Error","")</f>
        <v/>
      </c>
      <c r="AB1218" s="236" t="str">
        <f>IF(AND(Y1218="Yes",SCDAPT1!G1214=""),"Error","")</f>
        <v/>
      </c>
      <c r="AC1218" s="236" t="str">
        <f>IF(AND(Y1218="Yes",OR(SCDAPT1!H1214="",SCDAPT1!H1214&lt;$B$2)),"Error","")</f>
        <v/>
      </c>
      <c r="AD1218" s="236" t="str">
        <f>IF(AND(Y1218="Yes",OR(SCDAPT1!R1214="",SCDAPT1!R1214=0)),"Error","")</f>
        <v/>
      </c>
      <c r="AE1218" s="236" t="str">
        <f>IF(AND(Y1218="Yes",OR(SCDAPT1!S1214="",SCDAPT1!S1214=0)),"Error","")</f>
        <v/>
      </c>
      <c r="AF1218" s="236" t="str">
        <f>IF(AND(Y1218="Yes",OR(SCDAPT1!T1214="",SCDAPT1!T1214="N/A")),"Error","")</f>
        <v/>
      </c>
      <c r="AG1218" s="236" t="str">
        <f>IF(AND(Y1218="Yes",SCDAPT1!X1214=""),"Error","")</f>
        <v/>
      </c>
      <c r="AH1218" s="236" t="str">
        <f>IF(AND(Y1218="Yes",SCDAPT1!X1214&lt;&gt;"6",SCDAPT1!Y1214=""),"Error","")</f>
        <v/>
      </c>
      <c r="AJ1218" s="236">
        <f>+SCEPT2!B1214</f>
        <v>0</v>
      </c>
      <c r="AK1218" s="236" t="str">
        <f t="shared" si="78"/>
        <v/>
      </c>
      <c r="AL1218" s="236" t="str">
        <f>IF(AND(AK1218="Yes",SCEPT2!D1214=""),"Error","")</f>
        <v/>
      </c>
      <c r="AM1218" s="236" t="str">
        <f>IF(AND(AK1218="Yes",OR(SCEPT2!F1214="",SCEPT2!F1214&gt;$B$2)),"Error","")</f>
        <v/>
      </c>
      <c r="AN1218" s="236" t="str">
        <f>IF(AND(AK1218="Yes",SCEPT2!G1214=""),"Error","")</f>
        <v/>
      </c>
      <c r="AO1218" s="236" t="str">
        <f>IF(AND(AK1218="Yes",LEFT(AJ1218,2)&lt;&gt;"85",LEFT(AJ1218,2)&lt;&gt;"86",SCEPT2!H1214=""),"Error","")</f>
        <v/>
      </c>
      <c r="AP1218" s="236" t="str">
        <f>IF(AND(OR(AK1218="Yes",AK1218="Error"),SCEPT2!M1214=""),"Error","")</f>
        <v/>
      </c>
    </row>
    <row r="1219" spans="1:42">
      <c r="A1219" s="236">
        <v>0</v>
      </c>
      <c r="B1219" s="236" t="str">
        <f>LEFT(SCDPT3!C1215,6)&amp;MID(SCDPT3!C1215,8,2)&amp;RIGHT(SCDPT3!C1215,1)</f>
        <v/>
      </c>
      <c r="C1219" s="236" t="str">
        <f t="shared" si="79"/>
        <v/>
      </c>
      <c r="D1219" s="236" t="str">
        <f>IF(AND(OR(C1219="Yes",C1219="Error"),SCDPT3!D1215=""),"Error","")</f>
        <v/>
      </c>
      <c r="E1219" s="236" t="str">
        <f>IF(AND(OR(C1219="Yes",C1219="Error"),OR(SCDPT3!F1215&lt;$B$1,SCDPT3!F1215&gt;$B$2,SCDPT3!F1215="")),"Error","")</f>
        <v/>
      </c>
      <c r="F1219" s="236" t="str">
        <f>IF(AND(OR(C1219="Yes",C1219="Error"),SCDPT3!G1215=""),"Error","")</f>
        <v/>
      </c>
      <c r="G1219" s="236" t="str">
        <f>IFERROR(IF(AND(OR(C1219="Yes",C1219="Error"),OR(LEFT(A1219="84"),LEFT(A1219="85"),LEFT(A1219="85"),LEFT(A1219="86"),LEFT(A1219="87"),LEFT(A1219="90"),LEFT(A1219="91"),LEFT(A1219="92"),LEFT(A1219="93"),LEFT(A1219="94"),LEFT(A1219="95"),LEFT(A1219="96")),SCDPT3!H1215),"Error",""),"")</f>
        <v/>
      </c>
      <c r="H1219" s="236" t="str">
        <f>IFERROR(IF(AND(OR(C1219="Yes",C1219="Error"),OR(LEFT(A1219="17"),LEFT(A1219="24"),LEFT(A1219="31")),SCDPT3!L1215=""),"Error",""),"")</f>
        <v/>
      </c>
      <c r="I1219" s="236" t="str">
        <f>IF(AND(OR(C1219="Yes",C1219="Error"),SCDPT3!Q1215=""),"Error","")</f>
        <v/>
      </c>
      <c r="J1219" s="236" t="str">
        <f>IF(AND(OR(C1219="Yes",C1219="Error"),SCDPT3!T1215=""),"Error","")</f>
        <v/>
      </c>
      <c r="L1219" s="236">
        <f>+SCDPT4!B1215</f>
        <v>0</v>
      </c>
      <c r="M1219" s="236" t="str">
        <f>LEFT(SCDPT4!C1215,6)&amp;MID(SCDPT4!C1215,8,2)&amp;RIGHT(SCDPT4!C1215,1)</f>
        <v/>
      </c>
      <c r="N1219" s="236" t="str">
        <f t="shared" si="80"/>
        <v/>
      </c>
      <c r="O1219" s="236" t="str">
        <f>IF(AND(OR(N1219="Yes",N1219="Error"),SCDPT4!D1215=""),"Error","")</f>
        <v/>
      </c>
      <c r="P1219" s="236" t="str">
        <f>IF(AND(OR(N1219="Yes",N1219="Error"),OR(SCDPT4!F1215="",SCDPT4!F1215&lt;$B$1,SCDPT4!F1215&gt;$B$2)),"Error","")</f>
        <v/>
      </c>
      <c r="Q1219" s="236" t="str">
        <f>IF(AND(OR(N1219="Yes",N1219="Error"),SCDPT4!G1215=""),"Error","")</f>
        <v/>
      </c>
      <c r="R1219" s="236" t="str">
        <f>IFERROR(IF(AND(OR(N1219="Yes",N1219="Error"),OR(LEFT(L1219="84"),LEFT(L1219="85"),LEFT(L1219="86"),LEFT(L1219="87"),LEFT(L1219="90"),LEFT(L1219="91"),LEFT(L1219="92"),LEFT(L1219="93"),LEFT(L1219="94"),LEFT(L1219="95"),LEFT(L1219="96")),SCDPT4!H1215=""),"Error",""),"")</f>
        <v/>
      </c>
      <c r="S1219" s="236" t="str">
        <f>IF(AND(OR(N1219="Yes",N1219="Error"),OR(SCDPT4!W1215="",SCDPT4!W1215&lt;$B$1,SCDPT4!W1215&lt;SCDPT4!F1215),LEFT(L1219,2)&lt;&gt;"84",LEFT(L1219,2)&lt;&gt;"85",LEFT(L1219,2)&lt;&gt;"86",LEFT(L1219,2)&lt;&gt;"87",LEFT(L1219,2)&lt;&gt;"90",LEFT(L1219,2)&lt;&gt;"91",LEFT(L1219,2)&lt;&gt;"92",LEFT(L1219,2)&lt;&gt;"93",LEFT(L1219,2)&lt;&gt;"94",LEFT(L1219,2)&lt;&gt;"95",LEFT(L1219,2)&lt;&gt;"96"),"Error","")</f>
        <v/>
      </c>
      <c r="T1219" s="236" t="str">
        <f>IFERROR(IF(AND(OR(N1219="Yes",N1219="Error"),OR(LEFT(L1219="17"),LEFT(L1219="24"),LEFT(L1219="31")),SCDPT4!X1215=""),"Error",""),"")</f>
        <v/>
      </c>
      <c r="U1219" s="236" t="str">
        <f>IF(AND(OR(N1219="Yes",N1219="Error"),SCDPT4!AC1215=""),"Error","")</f>
        <v/>
      </c>
      <c r="V1219" s="236" t="str">
        <f>IF(AND(OR(N1219="Yes",N1219="Error"),SCDPT4!AF1215=""),"Error","")</f>
        <v/>
      </c>
      <c r="X1219" s="80">
        <f>+SCDAPT1!B1215</f>
        <v>0</v>
      </c>
      <c r="Y1219" s="236" t="str">
        <f t="shared" si="77"/>
        <v/>
      </c>
      <c r="Z1219" s="236" t="str">
        <f>IF(AND(Y1219="Yes",SCDAPT1!C1215=""),"Error","")</f>
        <v/>
      </c>
      <c r="AA1219" s="236" t="str">
        <f>IF(AND(Y1219="Yes",OR(SCDAPT1!F1215="",SCDAPT1!F1215&gt;$B$2)),"Error","")</f>
        <v/>
      </c>
      <c r="AB1219" s="236" t="str">
        <f>IF(AND(Y1219="Yes",SCDAPT1!G1215=""),"Error","")</f>
        <v/>
      </c>
      <c r="AC1219" s="236" t="str">
        <f>IF(AND(Y1219="Yes",OR(SCDAPT1!H1215="",SCDAPT1!H1215&lt;$B$2)),"Error","")</f>
        <v/>
      </c>
      <c r="AD1219" s="236" t="str">
        <f>IF(AND(Y1219="Yes",OR(SCDAPT1!R1215="",SCDAPT1!R1215=0)),"Error","")</f>
        <v/>
      </c>
      <c r="AE1219" s="236" t="str">
        <f>IF(AND(Y1219="Yes",OR(SCDAPT1!S1215="",SCDAPT1!S1215=0)),"Error","")</f>
        <v/>
      </c>
      <c r="AF1219" s="236" t="str">
        <f>IF(AND(Y1219="Yes",OR(SCDAPT1!T1215="",SCDAPT1!T1215="N/A")),"Error","")</f>
        <v/>
      </c>
      <c r="AG1219" s="236" t="str">
        <f>IF(AND(Y1219="Yes",SCDAPT1!X1215=""),"Error","")</f>
        <v/>
      </c>
      <c r="AH1219" s="236" t="str">
        <f>IF(AND(Y1219="Yes",SCDAPT1!X1215&lt;&gt;"6",SCDAPT1!Y1215=""),"Error","")</f>
        <v/>
      </c>
      <c r="AJ1219" s="236">
        <f>+SCEPT2!B1215</f>
        <v>0</v>
      </c>
      <c r="AK1219" s="236" t="str">
        <f t="shared" si="78"/>
        <v/>
      </c>
      <c r="AL1219" s="236" t="str">
        <f>IF(AND(AK1219="Yes",SCEPT2!D1215=""),"Error","")</f>
        <v/>
      </c>
      <c r="AM1219" s="236" t="str">
        <f>IF(AND(AK1219="Yes",OR(SCEPT2!F1215="",SCEPT2!F1215&gt;$B$2)),"Error","")</f>
        <v/>
      </c>
      <c r="AN1219" s="236" t="str">
        <f>IF(AND(AK1219="Yes",SCEPT2!G1215=""),"Error","")</f>
        <v/>
      </c>
      <c r="AO1219" s="236" t="str">
        <f>IF(AND(AK1219="Yes",LEFT(AJ1219,2)&lt;&gt;"85",LEFT(AJ1219,2)&lt;&gt;"86",SCEPT2!H1215=""),"Error","")</f>
        <v/>
      </c>
      <c r="AP1219" s="236" t="str">
        <f>IF(AND(OR(AK1219="Yes",AK1219="Error"),SCEPT2!M1215=""),"Error","")</f>
        <v/>
      </c>
    </row>
    <row r="1220" spans="1:42">
      <c r="A1220" s="236">
        <v>0</v>
      </c>
      <c r="B1220" s="236" t="str">
        <f>LEFT(SCDPT3!C1216,6)&amp;MID(SCDPT3!C1216,8,2)&amp;RIGHT(SCDPT3!C1216,1)</f>
        <v/>
      </c>
      <c r="C1220" s="236" t="str">
        <f t="shared" si="79"/>
        <v/>
      </c>
      <c r="D1220" s="236" t="str">
        <f>IF(AND(OR(C1220="Yes",C1220="Error"),SCDPT3!D1216=""),"Error","")</f>
        <v/>
      </c>
      <c r="E1220" s="236" t="str">
        <f>IF(AND(OR(C1220="Yes",C1220="Error"),OR(SCDPT3!F1216&lt;$B$1,SCDPT3!F1216&gt;$B$2,SCDPT3!F1216="")),"Error","")</f>
        <v/>
      </c>
      <c r="F1220" s="236" t="str">
        <f>IF(AND(OR(C1220="Yes",C1220="Error"),SCDPT3!G1216=""),"Error","")</f>
        <v/>
      </c>
      <c r="G1220" s="236" t="str">
        <f>IFERROR(IF(AND(OR(C1220="Yes",C1220="Error"),OR(LEFT(A1220="84"),LEFT(A1220="85"),LEFT(A1220="85"),LEFT(A1220="86"),LEFT(A1220="87"),LEFT(A1220="90"),LEFT(A1220="91"),LEFT(A1220="92"),LEFT(A1220="93"),LEFT(A1220="94"),LEFT(A1220="95"),LEFT(A1220="96")),SCDPT3!H1216),"Error",""),"")</f>
        <v/>
      </c>
      <c r="H1220" s="236" t="str">
        <f>IFERROR(IF(AND(OR(C1220="Yes",C1220="Error"),OR(LEFT(A1220="17"),LEFT(A1220="24"),LEFT(A1220="31")),SCDPT3!L1216=""),"Error",""),"")</f>
        <v/>
      </c>
      <c r="I1220" s="236" t="str">
        <f>IF(AND(OR(C1220="Yes",C1220="Error"),SCDPT3!Q1216=""),"Error","")</f>
        <v/>
      </c>
      <c r="J1220" s="236" t="str">
        <f>IF(AND(OR(C1220="Yes",C1220="Error"),SCDPT3!T1216=""),"Error","")</f>
        <v/>
      </c>
      <c r="L1220" s="236">
        <f>+SCDPT4!B1216</f>
        <v>0</v>
      </c>
      <c r="M1220" s="236" t="str">
        <f>LEFT(SCDPT4!C1216,6)&amp;MID(SCDPT4!C1216,8,2)&amp;RIGHT(SCDPT4!C1216,1)</f>
        <v/>
      </c>
      <c r="N1220" s="236" t="str">
        <f t="shared" si="80"/>
        <v/>
      </c>
      <c r="O1220" s="236" t="str">
        <f>IF(AND(OR(N1220="Yes",N1220="Error"),SCDPT4!D1216=""),"Error","")</f>
        <v/>
      </c>
      <c r="P1220" s="236" t="str">
        <f>IF(AND(OR(N1220="Yes",N1220="Error"),OR(SCDPT4!F1216="",SCDPT4!F1216&lt;$B$1,SCDPT4!F1216&gt;$B$2)),"Error","")</f>
        <v/>
      </c>
      <c r="Q1220" s="236" t="str">
        <f>IF(AND(OR(N1220="Yes",N1220="Error"),SCDPT4!G1216=""),"Error","")</f>
        <v/>
      </c>
      <c r="R1220" s="236" t="str">
        <f>IFERROR(IF(AND(OR(N1220="Yes",N1220="Error"),OR(LEFT(L1220="84"),LEFT(L1220="85"),LEFT(L1220="86"),LEFT(L1220="87"),LEFT(L1220="90"),LEFT(L1220="91"),LEFT(L1220="92"),LEFT(L1220="93"),LEFT(L1220="94"),LEFT(L1220="95"),LEFT(L1220="96")),SCDPT4!H1216=""),"Error",""),"")</f>
        <v/>
      </c>
      <c r="S1220" s="236" t="str">
        <f>IF(AND(OR(N1220="Yes",N1220="Error"),OR(SCDPT4!W1216="",SCDPT4!W1216&lt;$B$1,SCDPT4!W1216&lt;SCDPT4!F1216),LEFT(L1220,2)&lt;&gt;"84",LEFT(L1220,2)&lt;&gt;"85",LEFT(L1220,2)&lt;&gt;"86",LEFT(L1220,2)&lt;&gt;"87",LEFT(L1220,2)&lt;&gt;"90",LEFT(L1220,2)&lt;&gt;"91",LEFT(L1220,2)&lt;&gt;"92",LEFT(L1220,2)&lt;&gt;"93",LEFT(L1220,2)&lt;&gt;"94",LEFT(L1220,2)&lt;&gt;"95",LEFT(L1220,2)&lt;&gt;"96"),"Error","")</f>
        <v/>
      </c>
      <c r="T1220" s="236" t="str">
        <f>IFERROR(IF(AND(OR(N1220="Yes",N1220="Error"),OR(LEFT(L1220="17"),LEFT(L1220="24"),LEFT(L1220="31")),SCDPT4!X1216=""),"Error",""),"")</f>
        <v/>
      </c>
      <c r="U1220" s="236" t="str">
        <f>IF(AND(OR(N1220="Yes",N1220="Error"),SCDPT4!AC1216=""),"Error","")</f>
        <v/>
      </c>
      <c r="V1220" s="236" t="str">
        <f>IF(AND(OR(N1220="Yes",N1220="Error"),SCDPT4!AF1216=""),"Error","")</f>
        <v/>
      </c>
      <c r="X1220" s="80">
        <f>+SCDAPT1!B1216</f>
        <v>0</v>
      </c>
      <c r="Y1220" s="236" t="str">
        <f t="shared" si="77"/>
        <v/>
      </c>
      <c r="Z1220" s="236" t="str">
        <f>IF(AND(Y1220="Yes",SCDAPT1!C1216=""),"Error","")</f>
        <v/>
      </c>
      <c r="AA1220" s="236" t="str">
        <f>IF(AND(Y1220="Yes",OR(SCDAPT1!F1216="",SCDAPT1!F1216&gt;$B$2)),"Error","")</f>
        <v/>
      </c>
      <c r="AB1220" s="236" t="str">
        <f>IF(AND(Y1220="Yes",SCDAPT1!G1216=""),"Error","")</f>
        <v/>
      </c>
      <c r="AC1220" s="236" t="str">
        <f>IF(AND(Y1220="Yes",OR(SCDAPT1!H1216="",SCDAPT1!H1216&lt;$B$2)),"Error","")</f>
        <v/>
      </c>
      <c r="AD1220" s="236" t="str">
        <f>IF(AND(Y1220="Yes",OR(SCDAPT1!R1216="",SCDAPT1!R1216=0)),"Error","")</f>
        <v/>
      </c>
      <c r="AE1220" s="236" t="str">
        <f>IF(AND(Y1220="Yes",OR(SCDAPT1!S1216="",SCDAPT1!S1216=0)),"Error","")</f>
        <v/>
      </c>
      <c r="AF1220" s="236" t="str">
        <f>IF(AND(Y1220="Yes",OR(SCDAPT1!T1216="",SCDAPT1!T1216="N/A")),"Error","")</f>
        <v/>
      </c>
      <c r="AG1220" s="236" t="str">
        <f>IF(AND(Y1220="Yes",SCDAPT1!X1216=""),"Error","")</f>
        <v/>
      </c>
      <c r="AH1220" s="236" t="str">
        <f>IF(AND(Y1220="Yes",SCDAPT1!X1216&lt;&gt;"6",SCDAPT1!Y1216=""),"Error","")</f>
        <v/>
      </c>
      <c r="AJ1220" s="236">
        <f>+SCEPT2!B1216</f>
        <v>0</v>
      </c>
      <c r="AK1220" s="236" t="str">
        <f t="shared" si="78"/>
        <v/>
      </c>
      <c r="AL1220" s="236" t="str">
        <f>IF(AND(AK1220="Yes",SCEPT2!D1216=""),"Error","")</f>
        <v/>
      </c>
      <c r="AM1220" s="236" t="str">
        <f>IF(AND(AK1220="Yes",OR(SCEPT2!F1216="",SCEPT2!F1216&gt;$B$2)),"Error","")</f>
        <v/>
      </c>
      <c r="AN1220" s="236" t="str">
        <f>IF(AND(AK1220="Yes",SCEPT2!G1216=""),"Error","")</f>
        <v/>
      </c>
      <c r="AO1220" s="236" t="str">
        <f>IF(AND(AK1220="Yes",LEFT(AJ1220,2)&lt;&gt;"85",LEFT(AJ1220,2)&lt;&gt;"86",SCEPT2!H1216=""),"Error","")</f>
        <v/>
      </c>
      <c r="AP1220" s="236" t="str">
        <f>IF(AND(OR(AK1220="Yes",AK1220="Error"),SCEPT2!M1216=""),"Error","")</f>
        <v/>
      </c>
    </row>
    <row r="1221" spans="1:42">
      <c r="A1221" s="236">
        <v>0</v>
      </c>
      <c r="B1221" s="236" t="str">
        <f>LEFT(SCDPT3!C1217,6)&amp;MID(SCDPT3!C1217,8,2)&amp;RIGHT(SCDPT3!C1217,1)</f>
        <v/>
      </c>
      <c r="C1221" s="236" t="str">
        <f t="shared" si="79"/>
        <v/>
      </c>
      <c r="D1221" s="236" t="str">
        <f>IF(AND(OR(C1221="Yes",C1221="Error"),SCDPT3!D1217=""),"Error","")</f>
        <v/>
      </c>
      <c r="E1221" s="236" t="str">
        <f>IF(AND(OR(C1221="Yes",C1221="Error"),OR(SCDPT3!F1217&lt;$B$1,SCDPT3!F1217&gt;$B$2,SCDPT3!F1217="")),"Error","")</f>
        <v/>
      </c>
      <c r="F1221" s="236" t="str">
        <f>IF(AND(OR(C1221="Yes",C1221="Error"),SCDPT3!G1217=""),"Error","")</f>
        <v/>
      </c>
      <c r="G1221" s="236" t="str">
        <f>IFERROR(IF(AND(OR(C1221="Yes",C1221="Error"),OR(LEFT(A1221="84"),LEFT(A1221="85"),LEFT(A1221="85"),LEFT(A1221="86"),LEFT(A1221="87"),LEFT(A1221="90"),LEFT(A1221="91"),LEFT(A1221="92"),LEFT(A1221="93"),LEFT(A1221="94"),LEFT(A1221="95"),LEFT(A1221="96")),SCDPT3!H1217),"Error",""),"")</f>
        <v/>
      </c>
      <c r="H1221" s="236" t="str">
        <f>IFERROR(IF(AND(OR(C1221="Yes",C1221="Error"),OR(LEFT(A1221="17"),LEFT(A1221="24"),LEFT(A1221="31")),SCDPT3!L1217=""),"Error",""),"")</f>
        <v/>
      </c>
      <c r="I1221" s="236" t="str">
        <f>IF(AND(OR(C1221="Yes",C1221="Error"),SCDPT3!Q1217=""),"Error","")</f>
        <v/>
      </c>
      <c r="J1221" s="236" t="str">
        <f>IF(AND(OR(C1221="Yes",C1221="Error"),SCDPT3!T1217=""),"Error","")</f>
        <v/>
      </c>
      <c r="L1221" s="236">
        <f>+SCDPT4!B1217</f>
        <v>0</v>
      </c>
      <c r="M1221" s="236" t="str">
        <f>LEFT(SCDPT4!C1217,6)&amp;MID(SCDPT4!C1217,8,2)&amp;RIGHT(SCDPT4!C1217,1)</f>
        <v/>
      </c>
      <c r="N1221" s="236" t="str">
        <f t="shared" si="80"/>
        <v/>
      </c>
      <c r="O1221" s="236" t="str">
        <f>IF(AND(OR(N1221="Yes",N1221="Error"),SCDPT4!D1217=""),"Error","")</f>
        <v/>
      </c>
      <c r="P1221" s="236" t="str">
        <f>IF(AND(OR(N1221="Yes",N1221="Error"),OR(SCDPT4!F1217="",SCDPT4!F1217&lt;$B$1,SCDPT4!F1217&gt;$B$2)),"Error","")</f>
        <v/>
      </c>
      <c r="Q1221" s="236" t="str">
        <f>IF(AND(OR(N1221="Yes",N1221="Error"),SCDPT4!G1217=""),"Error","")</f>
        <v/>
      </c>
      <c r="R1221" s="236" t="str">
        <f>IFERROR(IF(AND(OR(N1221="Yes",N1221="Error"),OR(LEFT(L1221="84"),LEFT(L1221="85"),LEFT(L1221="86"),LEFT(L1221="87"),LEFT(L1221="90"),LEFT(L1221="91"),LEFT(L1221="92"),LEFT(L1221="93"),LEFT(L1221="94"),LEFT(L1221="95"),LEFT(L1221="96")),SCDPT4!H1217=""),"Error",""),"")</f>
        <v/>
      </c>
      <c r="S1221" s="236" t="str">
        <f>IF(AND(OR(N1221="Yes",N1221="Error"),OR(SCDPT4!W1217="",SCDPT4!W1217&lt;$B$1,SCDPT4!W1217&lt;SCDPT4!F1217),LEFT(L1221,2)&lt;&gt;"84",LEFT(L1221,2)&lt;&gt;"85",LEFT(L1221,2)&lt;&gt;"86",LEFT(L1221,2)&lt;&gt;"87",LEFT(L1221,2)&lt;&gt;"90",LEFT(L1221,2)&lt;&gt;"91",LEFT(L1221,2)&lt;&gt;"92",LEFT(L1221,2)&lt;&gt;"93",LEFT(L1221,2)&lt;&gt;"94",LEFT(L1221,2)&lt;&gt;"95",LEFT(L1221,2)&lt;&gt;"96"),"Error","")</f>
        <v/>
      </c>
      <c r="T1221" s="236" t="str">
        <f>IFERROR(IF(AND(OR(N1221="Yes",N1221="Error"),OR(LEFT(L1221="17"),LEFT(L1221="24"),LEFT(L1221="31")),SCDPT4!X1217=""),"Error",""),"")</f>
        <v/>
      </c>
      <c r="U1221" s="236" t="str">
        <f>IF(AND(OR(N1221="Yes",N1221="Error"),SCDPT4!AC1217=""),"Error","")</f>
        <v/>
      </c>
      <c r="V1221" s="236" t="str">
        <f>IF(AND(OR(N1221="Yes",N1221="Error"),SCDPT4!AF1217=""),"Error","")</f>
        <v/>
      </c>
      <c r="X1221" s="80">
        <f>+SCDAPT1!B1217</f>
        <v>0</v>
      </c>
      <c r="Y1221" s="236" t="str">
        <f t="shared" si="77"/>
        <v/>
      </c>
      <c r="Z1221" s="236" t="str">
        <f>IF(AND(Y1221="Yes",SCDAPT1!C1217=""),"Error","")</f>
        <v/>
      </c>
      <c r="AA1221" s="236" t="str">
        <f>IF(AND(Y1221="Yes",OR(SCDAPT1!F1217="",SCDAPT1!F1217&gt;$B$2)),"Error","")</f>
        <v/>
      </c>
      <c r="AB1221" s="236" t="str">
        <f>IF(AND(Y1221="Yes",SCDAPT1!G1217=""),"Error","")</f>
        <v/>
      </c>
      <c r="AC1221" s="236" t="str">
        <f>IF(AND(Y1221="Yes",OR(SCDAPT1!H1217="",SCDAPT1!H1217&lt;$B$2)),"Error","")</f>
        <v/>
      </c>
      <c r="AD1221" s="236" t="str">
        <f>IF(AND(Y1221="Yes",OR(SCDAPT1!R1217="",SCDAPT1!R1217=0)),"Error","")</f>
        <v/>
      </c>
      <c r="AE1221" s="236" t="str">
        <f>IF(AND(Y1221="Yes",OR(SCDAPT1!S1217="",SCDAPT1!S1217=0)),"Error","")</f>
        <v/>
      </c>
      <c r="AF1221" s="236" t="str">
        <f>IF(AND(Y1221="Yes",OR(SCDAPT1!T1217="",SCDAPT1!T1217="N/A")),"Error","")</f>
        <v/>
      </c>
      <c r="AG1221" s="236" t="str">
        <f>IF(AND(Y1221="Yes",SCDAPT1!X1217=""),"Error","")</f>
        <v/>
      </c>
      <c r="AH1221" s="236" t="str">
        <f>IF(AND(Y1221="Yes",SCDAPT1!X1217&lt;&gt;"6",SCDAPT1!Y1217=""),"Error","")</f>
        <v/>
      </c>
      <c r="AJ1221" s="236">
        <f>+SCEPT2!B1217</f>
        <v>0</v>
      </c>
      <c r="AK1221" s="236" t="str">
        <f t="shared" si="78"/>
        <v/>
      </c>
      <c r="AL1221" s="236" t="str">
        <f>IF(AND(AK1221="Yes",SCEPT2!D1217=""),"Error","")</f>
        <v/>
      </c>
      <c r="AM1221" s="236" t="str">
        <f>IF(AND(AK1221="Yes",OR(SCEPT2!F1217="",SCEPT2!F1217&gt;$B$2)),"Error","")</f>
        <v/>
      </c>
      <c r="AN1221" s="236" t="str">
        <f>IF(AND(AK1221="Yes",SCEPT2!G1217=""),"Error","")</f>
        <v/>
      </c>
      <c r="AO1221" s="236" t="str">
        <f>IF(AND(AK1221="Yes",LEFT(AJ1221,2)&lt;&gt;"85",LEFT(AJ1221,2)&lt;&gt;"86",SCEPT2!H1217=""),"Error","")</f>
        <v/>
      </c>
      <c r="AP1221" s="236" t="str">
        <f>IF(AND(OR(AK1221="Yes",AK1221="Error"),SCEPT2!M1217=""),"Error","")</f>
        <v/>
      </c>
    </row>
    <row r="1222" spans="1:42">
      <c r="A1222" s="236">
        <v>0</v>
      </c>
      <c r="B1222" s="236" t="str">
        <f>LEFT(SCDPT3!C1218,6)&amp;MID(SCDPT3!C1218,8,2)&amp;RIGHT(SCDPT3!C1218,1)</f>
        <v/>
      </c>
      <c r="C1222" s="236" t="str">
        <f t="shared" si="79"/>
        <v/>
      </c>
      <c r="D1222" s="236" t="str">
        <f>IF(AND(OR(C1222="Yes",C1222="Error"),SCDPT3!D1218=""),"Error","")</f>
        <v/>
      </c>
      <c r="E1222" s="236" t="str">
        <f>IF(AND(OR(C1222="Yes",C1222="Error"),OR(SCDPT3!F1218&lt;$B$1,SCDPT3!F1218&gt;$B$2,SCDPT3!F1218="")),"Error","")</f>
        <v/>
      </c>
      <c r="F1222" s="236" t="str">
        <f>IF(AND(OR(C1222="Yes",C1222="Error"),SCDPT3!G1218=""),"Error","")</f>
        <v/>
      </c>
      <c r="G1222" s="236" t="str">
        <f>IFERROR(IF(AND(OR(C1222="Yes",C1222="Error"),OR(LEFT(A1222="84"),LEFT(A1222="85"),LEFT(A1222="85"),LEFT(A1222="86"),LEFT(A1222="87"),LEFT(A1222="90"),LEFT(A1222="91"),LEFT(A1222="92"),LEFT(A1222="93"),LEFT(A1222="94"),LEFT(A1222="95"),LEFT(A1222="96")),SCDPT3!H1218),"Error",""),"")</f>
        <v/>
      </c>
      <c r="H1222" s="236" t="str">
        <f>IFERROR(IF(AND(OR(C1222="Yes",C1222="Error"),OR(LEFT(A1222="17"),LEFT(A1222="24"),LEFT(A1222="31")),SCDPT3!L1218=""),"Error",""),"")</f>
        <v/>
      </c>
      <c r="I1222" s="236" t="str">
        <f>IF(AND(OR(C1222="Yes",C1222="Error"),SCDPT3!Q1218=""),"Error","")</f>
        <v/>
      </c>
      <c r="J1222" s="236" t="str">
        <f>IF(AND(OR(C1222="Yes",C1222="Error"),SCDPT3!T1218=""),"Error","")</f>
        <v/>
      </c>
      <c r="L1222" s="236">
        <f>+SCDPT4!B1218</f>
        <v>0</v>
      </c>
      <c r="M1222" s="236" t="str">
        <f>LEFT(SCDPT4!C1218,6)&amp;MID(SCDPT4!C1218,8,2)&amp;RIGHT(SCDPT4!C1218,1)</f>
        <v/>
      </c>
      <c r="N1222" s="236" t="str">
        <f t="shared" si="80"/>
        <v/>
      </c>
      <c r="O1222" s="236" t="str">
        <f>IF(AND(OR(N1222="Yes",N1222="Error"),SCDPT4!D1218=""),"Error","")</f>
        <v/>
      </c>
      <c r="P1222" s="236" t="str">
        <f>IF(AND(OR(N1222="Yes",N1222="Error"),OR(SCDPT4!F1218="",SCDPT4!F1218&lt;$B$1,SCDPT4!F1218&gt;$B$2)),"Error","")</f>
        <v/>
      </c>
      <c r="Q1222" s="236" t="str">
        <f>IF(AND(OR(N1222="Yes",N1222="Error"),SCDPT4!G1218=""),"Error","")</f>
        <v/>
      </c>
      <c r="R1222" s="236" t="str">
        <f>IFERROR(IF(AND(OR(N1222="Yes",N1222="Error"),OR(LEFT(L1222="84"),LEFT(L1222="85"),LEFT(L1222="86"),LEFT(L1222="87"),LEFT(L1222="90"),LEFT(L1222="91"),LEFT(L1222="92"),LEFT(L1222="93"),LEFT(L1222="94"),LEFT(L1222="95"),LEFT(L1222="96")),SCDPT4!H1218=""),"Error",""),"")</f>
        <v/>
      </c>
      <c r="S1222" s="236" t="str">
        <f>IF(AND(OR(N1222="Yes",N1222="Error"),OR(SCDPT4!W1218="",SCDPT4!W1218&lt;$B$1,SCDPT4!W1218&lt;SCDPT4!F1218),LEFT(L1222,2)&lt;&gt;"84",LEFT(L1222,2)&lt;&gt;"85",LEFT(L1222,2)&lt;&gt;"86",LEFT(L1222,2)&lt;&gt;"87",LEFT(L1222,2)&lt;&gt;"90",LEFT(L1222,2)&lt;&gt;"91",LEFT(L1222,2)&lt;&gt;"92",LEFT(L1222,2)&lt;&gt;"93",LEFT(L1222,2)&lt;&gt;"94",LEFT(L1222,2)&lt;&gt;"95",LEFT(L1222,2)&lt;&gt;"96"),"Error","")</f>
        <v/>
      </c>
      <c r="T1222" s="236" t="str">
        <f>IFERROR(IF(AND(OR(N1222="Yes",N1222="Error"),OR(LEFT(L1222="17"),LEFT(L1222="24"),LEFT(L1222="31")),SCDPT4!X1218=""),"Error",""),"")</f>
        <v/>
      </c>
      <c r="U1222" s="236" t="str">
        <f>IF(AND(OR(N1222="Yes",N1222="Error"),SCDPT4!AC1218=""),"Error","")</f>
        <v/>
      </c>
      <c r="V1222" s="236" t="str">
        <f>IF(AND(OR(N1222="Yes",N1222="Error"),SCDPT4!AF1218=""),"Error","")</f>
        <v/>
      </c>
      <c r="X1222" s="80">
        <f>+SCDAPT1!B1218</f>
        <v>0</v>
      </c>
      <c r="Y1222" s="236" t="str">
        <f t="shared" si="77"/>
        <v/>
      </c>
      <c r="Z1222" s="236" t="str">
        <f>IF(AND(Y1222="Yes",SCDAPT1!C1218=""),"Error","")</f>
        <v/>
      </c>
      <c r="AA1222" s="236" t="str">
        <f>IF(AND(Y1222="Yes",OR(SCDAPT1!F1218="",SCDAPT1!F1218&gt;$B$2)),"Error","")</f>
        <v/>
      </c>
      <c r="AB1222" s="236" t="str">
        <f>IF(AND(Y1222="Yes",SCDAPT1!G1218=""),"Error","")</f>
        <v/>
      </c>
      <c r="AC1222" s="236" t="str">
        <f>IF(AND(Y1222="Yes",OR(SCDAPT1!H1218="",SCDAPT1!H1218&lt;$B$2)),"Error","")</f>
        <v/>
      </c>
      <c r="AD1222" s="236" t="str">
        <f>IF(AND(Y1222="Yes",OR(SCDAPT1!R1218="",SCDAPT1!R1218=0)),"Error","")</f>
        <v/>
      </c>
      <c r="AE1222" s="236" t="str">
        <f>IF(AND(Y1222="Yes",OR(SCDAPT1!S1218="",SCDAPT1!S1218=0)),"Error","")</f>
        <v/>
      </c>
      <c r="AF1222" s="236" t="str">
        <f>IF(AND(Y1222="Yes",OR(SCDAPT1!T1218="",SCDAPT1!T1218="N/A")),"Error","")</f>
        <v/>
      </c>
      <c r="AG1222" s="236" t="str">
        <f>IF(AND(Y1222="Yes",SCDAPT1!X1218=""),"Error","")</f>
        <v/>
      </c>
      <c r="AH1222" s="236" t="str">
        <f>IF(AND(Y1222="Yes",SCDAPT1!X1218&lt;&gt;"6",SCDAPT1!Y1218=""),"Error","")</f>
        <v/>
      </c>
      <c r="AJ1222" s="236">
        <f>+SCEPT2!B1218</f>
        <v>0</v>
      </c>
      <c r="AK1222" s="236" t="str">
        <f t="shared" si="78"/>
        <v/>
      </c>
      <c r="AL1222" s="236" t="str">
        <f>IF(AND(AK1222="Yes",SCEPT2!D1218=""),"Error","")</f>
        <v/>
      </c>
      <c r="AM1222" s="236" t="str">
        <f>IF(AND(AK1222="Yes",OR(SCEPT2!F1218="",SCEPT2!F1218&gt;$B$2)),"Error","")</f>
        <v/>
      </c>
      <c r="AN1222" s="236" t="str">
        <f>IF(AND(AK1222="Yes",SCEPT2!G1218=""),"Error","")</f>
        <v/>
      </c>
      <c r="AO1222" s="236" t="str">
        <f>IF(AND(AK1222="Yes",LEFT(AJ1222,2)&lt;&gt;"85",LEFT(AJ1222,2)&lt;&gt;"86",SCEPT2!H1218=""),"Error","")</f>
        <v/>
      </c>
      <c r="AP1222" s="236" t="str">
        <f>IF(AND(OR(AK1222="Yes",AK1222="Error"),SCEPT2!M1218=""),"Error","")</f>
        <v/>
      </c>
    </row>
    <row r="1223" spans="1:42">
      <c r="A1223" s="236">
        <v>0</v>
      </c>
      <c r="B1223" s="236" t="str">
        <f>LEFT(SCDPT3!C1219,6)&amp;MID(SCDPT3!C1219,8,2)&amp;RIGHT(SCDPT3!C1219,1)</f>
        <v/>
      </c>
      <c r="C1223" s="236" t="str">
        <f t="shared" si="79"/>
        <v/>
      </c>
      <c r="D1223" s="236" t="str">
        <f>IF(AND(OR(C1223="Yes",C1223="Error"),SCDPT3!D1219=""),"Error","")</f>
        <v/>
      </c>
      <c r="E1223" s="236" t="str">
        <f>IF(AND(OR(C1223="Yes",C1223="Error"),OR(SCDPT3!F1219&lt;$B$1,SCDPT3!F1219&gt;$B$2,SCDPT3!F1219="")),"Error","")</f>
        <v/>
      </c>
      <c r="F1223" s="236" t="str">
        <f>IF(AND(OR(C1223="Yes",C1223="Error"),SCDPT3!G1219=""),"Error","")</f>
        <v/>
      </c>
      <c r="G1223" s="236" t="str">
        <f>IFERROR(IF(AND(OR(C1223="Yes",C1223="Error"),OR(LEFT(A1223="84"),LEFT(A1223="85"),LEFT(A1223="85"),LEFT(A1223="86"),LEFT(A1223="87"),LEFT(A1223="90"),LEFT(A1223="91"),LEFT(A1223="92"),LEFT(A1223="93"),LEFT(A1223="94"),LEFT(A1223="95"),LEFT(A1223="96")),SCDPT3!H1219),"Error",""),"")</f>
        <v/>
      </c>
      <c r="H1223" s="236" t="str">
        <f>IFERROR(IF(AND(OR(C1223="Yes",C1223="Error"),OR(LEFT(A1223="17"),LEFT(A1223="24"),LEFT(A1223="31")),SCDPT3!L1219=""),"Error",""),"")</f>
        <v/>
      </c>
      <c r="I1223" s="236" t="str">
        <f>IF(AND(OR(C1223="Yes",C1223="Error"),SCDPT3!Q1219=""),"Error","")</f>
        <v/>
      </c>
      <c r="J1223" s="236" t="str">
        <f>IF(AND(OR(C1223="Yes",C1223="Error"),SCDPT3!T1219=""),"Error","")</f>
        <v/>
      </c>
      <c r="L1223" s="236">
        <f>+SCDPT4!B1219</f>
        <v>0</v>
      </c>
      <c r="M1223" s="236" t="str">
        <f>LEFT(SCDPT4!C1219,6)&amp;MID(SCDPT4!C1219,8,2)&amp;RIGHT(SCDPT4!C1219,1)</f>
        <v/>
      </c>
      <c r="N1223" s="236" t="str">
        <f t="shared" si="80"/>
        <v/>
      </c>
      <c r="O1223" s="236" t="str">
        <f>IF(AND(OR(N1223="Yes",N1223="Error"),SCDPT4!D1219=""),"Error","")</f>
        <v/>
      </c>
      <c r="P1223" s="236" t="str">
        <f>IF(AND(OR(N1223="Yes",N1223="Error"),OR(SCDPT4!F1219="",SCDPT4!F1219&lt;$B$1,SCDPT4!F1219&gt;$B$2)),"Error","")</f>
        <v/>
      </c>
      <c r="Q1223" s="236" t="str">
        <f>IF(AND(OR(N1223="Yes",N1223="Error"),SCDPT4!G1219=""),"Error","")</f>
        <v/>
      </c>
      <c r="R1223" s="236" t="str">
        <f>IFERROR(IF(AND(OR(N1223="Yes",N1223="Error"),OR(LEFT(L1223="84"),LEFT(L1223="85"),LEFT(L1223="86"),LEFT(L1223="87"),LEFT(L1223="90"),LEFT(L1223="91"),LEFT(L1223="92"),LEFT(L1223="93"),LEFT(L1223="94"),LEFT(L1223="95"),LEFT(L1223="96")),SCDPT4!H1219=""),"Error",""),"")</f>
        <v/>
      </c>
      <c r="S1223" s="236" t="str">
        <f>IF(AND(OR(N1223="Yes",N1223="Error"),OR(SCDPT4!W1219="",SCDPT4!W1219&lt;$B$1,SCDPT4!W1219&lt;SCDPT4!F1219),LEFT(L1223,2)&lt;&gt;"84",LEFT(L1223,2)&lt;&gt;"85",LEFT(L1223,2)&lt;&gt;"86",LEFT(L1223,2)&lt;&gt;"87",LEFT(L1223,2)&lt;&gt;"90",LEFT(L1223,2)&lt;&gt;"91",LEFT(L1223,2)&lt;&gt;"92",LEFT(L1223,2)&lt;&gt;"93",LEFT(L1223,2)&lt;&gt;"94",LEFT(L1223,2)&lt;&gt;"95",LEFT(L1223,2)&lt;&gt;"96"),"Error","")</f>
        <v/>
      </c>
      <c r="T1223" s="236" t="str">
        <f>IFERROR(IF(AND(OR(N1223="Yes",N1223="Error"),OR(LEFT(L1223="17"),LEFT(L1223="24"),LEFT(L1223="31")),SCDPT4!X1219=""),"Error",""),"")</f>
        <v/>
      </c>
      <c r="U1223" s="236" t="str">
        <f>IF(AND(OR(N1223="Yes",N1223="Error"),SCDPT4!AC1219=""),"Error","")</f>
        <v/>
      </c>
      <c r="V1223" s="236" t="str">
        <f>IF(AND(OR(N1223="Yes",N1223="Error"),SCDPT4!AF1219=""),"Error","")</f>
        <v/>
      </c>
      <c r="X1223" s="80">
        <f>+SCDAPT1!B1219</f>
        <v>0</v>
      </c>
      <c r="Y1223" s="236" t="str">
        <f t="shared" si="77"/>
        <v/>
      </c>
      <c r="Z1223" s="236" t="str">
        <f>IF(AND(Y1223="Yes",SCDAPT1!C1219=""),"Error","")</f>
        <v/>
      </c>
      <c r="AA1223" s="236" t="str">
        <f>IF(AND(Y1223="Yes",OR(SCDAPT1!F1219="",SCDAPT1!F1219&gt;$B$2)),"Error","")</f>
        <v/>
      </c>
      <c r="AB1223" s="236" t="str">
        <f>IF(AND(Y1223="Yes",SCDAPT1!G1219=""),"Error","")</f>
        <v/>
      </c>
      <c r="AC1223" s="236" t="str">
        <f>IF(AND(Y1223="Yes",OR(SCDAPT1!H1219="",SCDAPT1!H1219&lt;$B$2)),"Error","")</f>
        <v/>
      </c>
      <c r="AD1223" s="236" t="str">
        <f>IF(AND(Y1223="Yes",OR(SCDAPT1!R1219="",SCDAPT1!R1219=0)),"Error","")</f>
        <v/>
      </c>
      <c r="AE1223" s="236" t="str">
        <f>IF(AND(Y1223="Yes",OR(SCDAPT1!S1219="",SCDAPT1!S1219=0)),"Error","")</f>
        <v/>
      </c>
      <c r="AF1223" s="236" t="str">
        <f>IF(AND(Y1223="Yes",OR(SCDAPT1!T1219="",SCDAPT1!T1219="N/A")),"Error","")</f>
        <v/>
      </c>
      <c r="AG1223" s="236" t="str">
        <f>IF(AND(Y1223="Yes",SCDAPT1!X1219=""),"Error","")</f>
        <v/>
      </c>
      <c r="AH1223" s="236" t="str">
        <f>IF(AND(Y1223="Yes",SCDAPT1!X1219&lt;&gt;"6",SCDAPT1!Y1219=""),"Error","")</f>
        <v/>
      </c>
      <c r="AJ1223" s="236">
        <f>+SCEPT2!B1219</f>
        <v>0</v>
      </c>
      <c r="AK1223" s="236" t="str">
        <f t="shared" si="78"/>
        <v/>
      </c>
      <c r="AL1223" s="236" t="str">
        <f>IF(AND(AK1223="Yes",SCEPT2!D1219=""),"Error","")</f>
        <v/>
      </c>
      <c r="AM1223" s="236" t="str">
        <f>IF(AND(AK1223="Yes",OR(SCEPT2!F1219="",SCEPT2!F1219&gt;$B$2)),"Error","")</f>
        <v/>
      </c>
      <c r="AN1223" s="236" t="str">
        <f>IF(AND(AK1223="Yes",SCEPT2!G1219=""),"Error","")</f>
        <v/>
      </c>
      <c r="AO1223" s="236" t="str">
        <f>IF(AND(AK1223="Yes",LEFT(AJ1223,2)&lt;&gt;"85",LEFT(AJ1223,2)&lt;&gt;"86",SCEPT2!H1219=""),"Error","")</f>
        <v/>
      </c>
      <c r="AP1223" s="236" t="str">
        <f>IF(AND(OR(AK1223="Yes",AK1223="Error"),SCEPT2!M1219=""),"Error","")</f>
        <v/>
      </c>
    </row>
    <row r="1224" spans="1:42">
      <c r="A1224" s="236">
        <v>0</v>
      </c>
      <c r="B1224" s="236" t="str">
        <f>LEFT(SCDPT3!C1220,6)&amp;MID(SCDPT3!C1220,8,2)&amp;RIGHT(SCDPT3!C1220,1)</f>
        <v/>
      </c>
      <c r="C1224" s="236" t="str">
        <f t="shared" si="79"/>
        <v/>
      </c>
      <c r="D1224" s="236" t="str">
        <f>IF(AND(OR(C1224="Yes",C1224="Error"),SCDPT3!D1220=""),"Error","")</f>
        <v/>
      </c>
      <c r="E1224" s="236" t="str">
        <f>IF(AND(OR(C1224="Yes",C1224="Error"),OR(SCDPT3!F1220&lt;$B$1,SCDPT3!F1220&gt;$B$2,SCDPT3!F1220="")),"Error","")</f>
        <v/>
      </c>
      <c r="F1224" s="236" t="str">
        <f>IF(AND(OR(C1224="Yes",C1224="Error"),SCDPT3!G1220=""),"Error","")</f>
        <v/>
      </c>
      <c r="G1224" s="236" t="str">
        <f>IFERROR(IF(AND(OR(C1224="Yes",C1224="Error"),OR(LEFT(A1224="84"),LEFT(A1224="85"),LEFT(A1224="85"),LEFT(A1224="86"),LEFT(A1224="87"),LEFT(A1224="90"),LEFT(A1224="91"),LEFT(A1224="92"),LEFT(A1224="93"),LEFT(A1224="94"),LEFT(A1224="95"),LEFT(A1224="96")),SCDPT3!H1220),"Error",""),"")</f>
        <v/>
      </c>
      <c r="H1224" s="236" t="str">
        <f>IFERROR(IF(AND(OR(C1224="Yes",C1224="Error"),OR(LEFT(A1224="17"),LEFT(A1224="24"),LEFT(A1224="31")),SCDPT3!L1220=""),"Error",""),"")</f>
        <v/>
      </c>
      <c r="I1224" s="236" t="str">
        <f>IF(AND(OR(C1224="Yes",C1224="Error"),SCDPT3!Q1220=""),"Error","")</f>
        <v/>
      </c>
      <c r="J1224" s="236" t="str">
        <f>IF(AND(OR(C1224="Yes",C1224="Error"),SCDPT3!T1220=""),"Error","")</f>
        <v/>
      </c>
      <c r="L1224" s="236">
        <f>+SCDPT4!B1220</f>
        <v>0</v>
      </c>
      <c r="M1224" s="236" t="str">
        <f>LEFT(SCDPT4!C1220,6)&amp;MID(SCDPT4!C1220,8,2)&amp;RIGHT(SCDPT4!C1220,1)</f>
        <v/>
      </c>
      <c r="N1224" s="236" t="str">
        <f t="shared" si="80"/>
        <v/>
      </c>
      <c r="O1224" s="236" t="str">
        <f>IF(AND(OR(N1224="Yes",N1224="Error"),SCDPT4!D1220=""),"Error","")</f>
        <v/>
      </c>
      <c r="P1224" s="236" t="str">
        <f>IF(AND(OR(N1224="Yes",N1224="Error"),OR(SCDPT4!F1220="",SCDPT4!F1220&lt;$B$1,SCDPT4!F1220&gt;$B$2)),"Error","")</f>
        <v/>
      </c>
      <c r="Q1224" s="236" t="str">
        <f>IF(AND(OR(N1224="Yes",N1224="Error"),SCDPT4!G1220=""),"Error","")</f>
        <v/>
      </c>
      <c r="R1224" s="236" t="str">
        <f>IFERROR(IF(AND(OR(N1224="Yes",N1224="Error"),OR(LEFT(L1224="84"),LEFT(L1224="85"),LEFT(L1224="86"),LEFT(L1224="87"),LEFT(L1224="90"),LEFT(L1224="91"),LEFT(L1224="92"),LEFT(L1224="93"),LEFT(L1224="94"),LEFT(L1224="95"),LEFT(L1224="96")),SCDPT4!H1220=""),"Error",""),"")</f>
        <v/>
      </c>
      <c r="S1224" s="236" t="str">
        <f>IF(AND(OR(N1224="Yes",N1224="Error"),OR(SCDPT4!W1220="",SCDPT4!W1220&lt;$B$1,SCDPT4!W1220&lt;SCDPT4!F1220),LEFT(L1224,2)&lt;&gt;"84",LEFT(L1224,2)&lt;&gt;"85",LEFT(L1224,2)&lt;&gt;"86",LEFT(L1224,2)&lt;&gt;"87",LEFT(L1224,2)&lt;&gt;"90",LEFT(L1224,2)&lt;&gt;"91",LEFT(L1224,2)&lt;&gt;"92",LEFT(L1224,2)&lt;&gt;"93",LEFT(L1224,2)&lt;&gt;"94",LEFT(L1224,2)&lt;&gt;"95",LEFT(L1224,2)&lt;&gt;"96"),"Error","")</f>
        <v/>
      </c>
      <c r="T1224" s="236" t="str">
        <f>IFERROR(IF(AND(OR(N1224="Yes",N1224="Error"),OR(LEFT(L1224="17"),LEFT(L1224="24"),LEFT(L1224="31")),SCDPT4!X1220=""),"Error",""),"")</f>
        <v/>
      </c>
      <c r="U1224" s="236" t="str">
        <f>IF(AND(OR(N1224="Yes",N1224="Error"),SCDPT4!AC1220=""),"Error","")</f>
        <v/>
      </c>
      <c r="V1224" s="236" t="str">
        <f>IF(AND(OR(N1224="Yes",N1224="Error"),SCDPT4!AF1220=""),"Error","")</f>
        <v/>
      </c>
      <c r="X1224" s="80">
        <f>+SCDAPT1!B1220</f>
        <v>0</v>
      </c>
      <c r="Y1224" s="236" t="str">
        <f t="shared" si="77"/>
        <v/>
      </c>
      <c r="Z1224" s="236" t="str">
        <f>IF(AND(Y1224="Yes",SCDAPT1!C1220=""),"Error","")</f>
        <v/>
      </c>
      <c r="AA1224" s="236" t="str">
        <f>IF(AND(Y1224="Yes",OR(SCDAPT1!F1220="",SCDAPT1!F1220&gt;$B$2)),"Error","")</f>
        <v/>
      </c>
      <c r="AB1224" s="236" t="str">
        <f>IF(AND(Y1224="Yes",SCDAPT1!G1220=""),"Error","")</f>
        <v/>
      </c>
      <c r="AC1224" s="236" t="str">
        <f>IF(AND(Y1224="Yes",OR(SCDAPT1!H1220="",SCDAPT1!H1220&lt;$B$2)),"Error","")</f>
        <v/>
      </c>
      <c r="AD1224" s="236" t="str">
        <f>IF(AND(Y1224="Yes",OR(SCDAPT1!R1220="",SCDAPT1!R1220=0)),"Error","")</f>
        <v/>
      </c>
      <c r="AE1224" s="236" t="str">
        <f>IF(AND(Y1224="Yes",OR(SCDAPT1!S1220="",SCDAPT1!S1220=0)),"Error","")</f>
        <v/>
      </c>
      <c r="AF1224" s="236" t="str">
        <f>IF(AND(Y1224="Yes",OR(SCDAPT1!T1220="",SCDAPT1!T1220="N/A")),"Error","")</f>
        <v/>
      </c>
      <c r="AG1224" s="236" t="str">
        <f>IF(AND(Y1224="Yes",SCDAPT1!X1220=""),"Error","")</f>
        <v/>
      </c>
      <c r="AH1224" s="236" t="str">
        <f>IF(AND(Y1224="Yes",SCDAPT1!X1220&lt;&gt;"6",SCDAPT1!Y1220=""),"Error","")</f>
        <v/>
      </c>
      <c r="AJ1224" s="236">
        <f>+SCEPT2!B1220</f>
        <v>0</v>
      </c>
      <c r="AK1224" s="236" t="str">
        <f t="shared" si="78"/>
        <v/>
      </c>
      <c r="AL1224" s="236" t="str">
        <f>IF(AND(AK1224="Yes",SCEPT2!D1220=""),"Error","")</f>
        <v/>
      </c>
      <c r="AM1224" s="236" t="str">
        <f>IF(AND(AK1224="Yes",OR(SCEPT2!F1220="",SCEPT2!F1220&gt;$B$2)),"Error","")</f>
        <v/>
      </c>
      <c r="AN1224" s="236" t="str">
        <f>IF(AND(AK1224="Yes",SCEPT2!G1220=""),"Error","")</f>
        <v/>
      </c>
      <c r="AO1224" s="236" t="str">
        <f>IF(AND(AK1224="Yes",LEFT(AJ1224,2)&lt;&gt;"85",LEFT(AJ1224,2)&lt;&gt;"86",SCEPT2!H1220=""),"Error","")</f>
        <v/>
      </c>
      <c r="AP1224" s="236" t="str">
        <f>IF(AND(OR(AK1224="Yes",AK1224="Error"),SCEPT2!M1220=""),"Error","")</f>
        <v/>
      </c>
    </row>
    <row r="1225" spans="1:42">
      <c r="A1225" s="236">
        <v>0</v>
      </c>
      <c r="B1225" s="236" t="str">
        <f>LEFT(SCDPT3!C1221,6)&amp;MID(SCDPT3!C1221,8,2)&amp;RIGHT(SCDPT3!C1221,1)</f>
        <v/>
      </c>
      <c r="C1225" s="236" t="str">
        <f t="shared" si="79"/>
        <v/>
      </c>
      <c r="D1225" s="236" t="str">
        <f>IF(AND(OR(C1225="Yes",C1225="Error"),SCDPT3!D1221=""),"Error","")</f>
        <v/>
      </c>
      <c r="E1225" s="236" t="str">
        <f>IF(AND(OR(C1225="Yes",C1225="Error"),OR(SCDPT3!F1221&lt;$B$1,SCDPT3!F1221&gt;$B$2,SCDPT3!F1221="")),"Error","")</f>
        <v/>
      </c>
      <c r="F1225" s="236" t="str">
        <f>IF(AND(OR(C1225="Yes",C1225="Error"),SCDPT3!G1221=""),"Error","")</f>
        <v/>
      </c>
      <c r="G1225" s="236" t="str">
        <f>IFERROR(IF(AND(OR(C1225="Yes",C1225="Error"),OR(LEFT(A1225="84"),LEFT(A1225="85"),LEFT(A1225="85"),LEFT(A1225="86"),LEFT(A1225="87"),LEFT(A1225="90"),LEFT(A1225="91"),LEFT(A1225="92"),LEFT(A1225="93"),LEFT(A1225="94"),LEFT(A1225="95"),LEFT(A1225="96")),SCDPT3!H1221),"Error",""),"")</f>
        <v/>
      </c>
      <c r="H1225" s="236" t="str">
        <f>IFERROR(IF(AND(OR(C1225="Yes",C1225="Error"),OR(LEFT(A1225="17"),LEFT(A1225="24"),LEFT(A1225="31")),SCDPT3!L1221=""),"Error",""),"")</f>
        <v/>
      </c>
      <c r="I1225" s="236" t="str">
        <f>IF(AND(OR(C1225="Yes",C1225="Error"),SCDPT3!Q1221=""),"Error","")</f>
        <v/>
      </c>
      <c r="J1225" s="236" t="str">
        <f>IF(AND(OR(C1225="Yes",C1225="Error"),SCDPT3!T1221=""),"Error","")</f>
        <v/>
      </c>
      <c r="L1225" s="236">
        <f>+SCDPT4!B1221</f>
        <v>0</v>
      </c>
      <c r="M1225" s="236" t="str">
        <f>LEFT(SCDPT4!C1221,6)&amp;MID(SCDPT4!C1221,8,2)&amp;RIGHT(SCDPT4!C1221,1)</f>
        <v/>
      </c>
      <c r="N1225" s="236" t="str">
        <f t="shared" si="80"/>
        <v/>
      </c>
      <c r="O1225" s="236" t="str">
        <f>IF(AND(OR(N1225="Yes",N1225="Error"),SCDPT4!D1221=""),"Error","")</f>
        <v/>
      </c>
      <c r="P1225" s="236" t="str">
        <f>IF(AND(OR(N1225="Yes",N1225="Error"),OR(SCDPT4!F1221="",SCDPT4!F1221&lt;$B$1,SCDPT4!F1221&gt;$B$2)),"Error","")</f>
        <v/>
      </c>
      <c r="Q1225" s="236" t="str">
        <f>IF(AND(OR(N1225="Yes",N1225="Error"),SCDPT4!G1221=""),"Error","")</f>
        <v/>
      </c>
      <c r="R1225" s="236" t="str">
        <f>IFERROR(IF(AND(OR(N1225="Yes",N1225="Error"),OR(LEFT(L1225="84"),LEFT(L1225="85"),LEFT(L1225="86"),LEFT(L1225="87"),LEFT(L1225="90"),LEFT(L1225="91"),LEFT(L1225="92"),LEFT(L1225="93"),LEFT(L1225="94"),LEFT(L1225="95"),LEFT(L1225="96")),SCDPT4!H1221=""),"Error",""),"")</f>
        <v/>
      </c>
      <c r="S1225" s="236" t="str">
        <f>IF(AND(OR(N1225="Yes",N1225="Error"),OR(SCDPT4!W1221="",SCDPT4!W1221&lt;$B$1,SCDPT4!W1221&lt;SCDPT4!F1221),LEFT(L1225,2)&lt;&gt;"84",LEFT(L1225,2)&lt;&gt;"85",LEFT(L1225,2)&lt;&gt;"86",LEFT(L1225,2)&lt;&gt;"87",LEFT(L1225,2)&lt;&gt;"90",LEFT(L1225,2)&lt;&gt;"91",LEFT(L1225,2)&lt;&gt;"92",LEFT(L1225,2)&lt;&gt;"93",LEFT(L1225,2)&lt;&gt;"94",LEFT(L1225,2)&lt;&gt;"95",LEFT(L1225,2)&lt;&gt;"96"),"Error","")</f>
        <v/>
      </c>
      <c r="T1225" s="236" t="str">
        <f>IFERROR(IF(AND(OR(N1225="Yes",N1225="Error"),OR(LEFT(L1225="17"),LEFT(L1225="24"),LEFT(L1225="31")),SCDPT4!X1221=""),"Error",""),"")</f>
        <v/>
      </c>
      <c r="U1225" s="236" t="str">
        <f>IF(AND(OR(N1225="Yes",N1225="Error"),SCDPT4!AC1221=""),"Error","")</f>
        <v/>
      </c>
      <c r="V1225" s="236" t="str">
        <f>IF(AND(OR(N1225="Yes",N1225="Error"),SCDPT4!AF1221=""),"Error","")</f>
        <v/>
      </c>
      <c r="X1225" s="80">
        <f>+SCDAPT1!B1221</f>
        <v>0</v>
      </c>
      <c r="Y1225" s="236" t="str">
        <f t="shared" si="77"/>
        <v/>
      </c>
      <c r="Z1225" s="236" t="str">
        <f>IF(AND(Y1225="Yes",SCDAPT1!C1221=""),"Error","")</f>
        <v/>
      </c>
      <c r="AA1225" s="236" t="str">
        <f>IF(AND(Y1225="Yes",OR(SCDAPT1!F1221="",SCDAPT1!F1221&gt;$B$2)),"Error","")</f>
        <v/>
      </c>
      <c r="AB1225" s="236" t="str">
        <f>IF(AND(Y1225="Yes",SCDAPT1!G1221=""),"Error","")</f>
        <v/>
      </c>
      <c r="AC1225" s="236" t="str">
        <f>IF(AND(Y1225="Yes",OR(SCDAPT1!H1221="",SCDAPT1!H1221&lt;$B$2)),"Error","")</f>
        <v/>
      </c>
      <c r="AD1225" s="236" t="str">
        <f>IF(AND(Y1225="Yes",OR(SCDAPT1!R1221="",SCDAPT1!R1221=0)),"Error","")</f>
        <v/>
      </c>
      <c r="AE1225" s="236" t="str">
        <f>IF(AND(Y1225="Yes",OR(SCDAPT1!S1221="",SCDAPT1!S1221=0)),"Error","")</f>
        <v/>
      </c>
      <c r="AF1225" s="236" t="str">
        <f>IF(AND(Y1225="Yes",OR(SCDAPT1!T1221="",SCDAPT1!T1221="N/A")),"Error","")</f>
        <v/>
      </c>
      <c r="AG1225" s="236" t="str">
        <f>IF(AND(Y1225="Yes",SCDAPT1!X1221=""),"Error","")</f>
        <v/>
      </c>
      <c r="AH1225" s="236" t="str">
        <f>IF(AND(Y1225="Yes",SCDAPT1!X1221&lt;&gt;"6",SCDAPT1!Y1221=""),"Error","")</f>
        <v/>
      </c>
      <c r="AJ1225" s="236">
        <f>+SCEPT2!B1221</f>
        <v>0</v>
      </c>
      <c r="AK1225" s="236" t="str">
        <f t="shared" si="78"/>
        <v/>
      </c>
      <c r="AL1225" s="236" t="str">
        <f>IF(AND(AK1225="Yes",SCEPT2!D1221=""),"Error","")</f>
        <v/>
      </c>
      <c r="AM1225" s="236" t="str">
        <f>IF(AND(AK1225="Yes",OR(SCEPT2!F1221="",SCEPT2!F1221&gt;$B$2)),"Error","")</f>
        <v/>
      </c>
      <c r="AN1225" s="236" t="str">
        <f>IF(AND(AK1225="Yes",SCEPT2!G1221=""),"Error","")</f>
        <v/>
      </c>
      <c r="AO1225" s="236" t="str">
        <f>IF(AND(AK1225="Yes",LEFT(AJ1225,2)&lt;&gt;"85",LEFT(AJ1225,2)&lt;&gt;"86",SCEPT2!H1221=""),"Error","")</f>
        <v/>
      </c>
      <c r="AP1225" s="236" t="str">
        <f>IF(AND(OR(AK1225="Yes",AK1225="Error"),SCEPT2!M1221=""),"Error","")</f>
        <v/>
      </c>
    </row>
    <row r="1226" spans="1:42">
      <c r="A1226" s="236">
        <v>0</v>
      </c>
      <c r="B1226" s="236" t="str">
        <f>LEFT(SCDPT3!C1222,6)&amp;MID(SCDPT3!C1222,8,2)&amp;RIGHT(SCDPT3!C1222,1)</f>
        <v/>
      </c>
      <c r="C1226" s="236" t="str">
        <f t="shared" si="79"/>
        <v/>
      </c>
      <c r="D1226" s="236" t="str">
        <f>IF(AND(OR(C1226="Yes",C1226="Error"),SCDPT3!D1222=""),"Error","")</f>
        <v/>
      </c>
      <c r="E1226" s="236" t="str">
        <f>IF(AND(OR(C1226="Yes",C1226="Error"),OR(SCDPT3!F1222&lt;$B$1,SCDPT3!F1222&gt;$B$2,SCDPT3!F1222="")),"Error","")</f>
        <v/>
      </c>
      <c r="F1226" s="236" t="str">
        <f>IF(AND(OR(C1226="Yes",C1226="Error"),SCDPT3!G1222=""),"Error","")</f>
        <v/>
      </c>
      <c r="G1226" s="236" t="str">
        <f>IFERROR(IF(AND(OR(C1226="Yes",C1226="Error"),OR(LEFT(A1226="84"),LEFT(A1226="85"),LEFT(A1226="85"),LEFT(A1226="86"),LEFT(A1226="87"),LEFT(A1226="90"),LEFT(A1226="91"),LEFT(A1226="92"),LEFT(A1226="93"),LEFT(A1226="94"),LEFT(A1226="95"),LEFT(A1226="96")),SCDPT3!H1222),"Error",""),"")</f>
        <v/>
      </c>
      <c r="H1226" s="236" t="str">
        <f>IFERROR(IF(AND(OR(C1226="Yes",C1226="Error"),OR(LEFT(A1226="17"),LEFT(A1226="24"),LEFT(A1226="31")),SCDPT3!L1222=""),"Error",""),"")</f>
        <v/>
      </c>
      <c r="I1226" s="236" t="str">
        <f>IF(AND(OR(C1226="Yes",C1226="Error"),SCDPT3!Q1222=""),"Error","")</f>
        <v/>
      </c>
      <c r="J1226" s="236" t="str">
        <f>IF(AND(OR(C1226="Yes",C1226="Error"),SCDPT3!T1222=""),"Error","")</f>
        <v/>
      </c>
      <c r="L1226" s="236">
        <f>+SCDPT4!B1222</f>
        <v>0</v>
      </c>
      <c r="M1226" s="236" t="str">
        <f>LEFT(SCDPT4!C1222,6)&amp;MID(SCDPT4!C1222,8,2)&amp;RIGHT(SCDPT4!C1222,1)</f>
        <v/>
      </c>
      <c r="N1226" s="236" t="str">
        <f t="shared" si="80"/>
        <v/>
      </c>
      <c r="O1226" s="236" t="str">
        <f>IF(AND(OR(N1226="Yes",N1226="Error"),SCDPT4!D1222=""),"Error","")</f>
        <v/>
      </c>
      <c r="P1226" s="236" t="str">
        <f>IF(AND(OR(N1226="Yes",N1226="Error"),OR(SCDPT4!F1222="",SCDPT4!F1222&lt;$B$1,SCDPT4!F1222&gt;$B$2)),"Error","")</f>
        <v/>
      </c>
      <c r="Q1226" s="236" t="str">
        <f>IF(AND(OR(N1226="Yes",N1226="Error"),SCDPT4!G1222=""),"Error","")</f>
        <v/>
      </c>
      <c r="R1226" s="236" t="str">
        <f>IFERROR(IF(AND(OR(N1226="Yes",N1226="Error"),OR(LEFT(L1226="84"),LEFT(L1226="85"),LEFT(L1226="86"),LEFT(L1226="87"),LEFT(L1226="90"),LEFT(L1226="91"),LEFT(L1226="92"),LEFT(L1226="93"),LEFT(L1226="94"),LEFT(L1226="95"),LEFT(L1226="96")),SCDPT4!H1222=""),"Error",""),"")</f>
        <v/>
      </c>
      <c r="S1226" s="236" t="str">
        <f>IF(AND(OR(N1226="Yes",N1226="Error"),OR(SCDPT4!W1222="",SCDPT4!W1222&lt;$B$1,SCDPT4!W1222&lt;SCDPT4!F1222),LEFT(L1226,2)&lt;&gt;"84",LEFT(L1226,2)&lt;&gt;"85",LEFT(L1226,2)&lt;&gt;"86",LEFT(L1226,2)&lt;&gt;"87",LEFT(L1226,2)&lt;&gt;"90",LEFT(L1226,2)&lt;&gt;"91",LEFT(L1226,2)&lt;&gt;"92",LEFT(L1226,2)&lt;&gt;"93",LEFT(L1226,2)&lt;&gt;"94",LEFT(L1226,2)&lt;&gt;"95",LEFT(L1226,2)&lt;&gt;"96"),"Error","")</f>
        <v/>
      </c>
      <c r="T1226" s="236" t="str">
        <f>IFERROR(IF(AND(OR(N1226="Yes",N1226="Error"),OR(LEFT(L1226="17"),LEFT(L1226="24"),LEFT(L1226="31")),SCDPT4!X1222=""),"Error",""),"")</f>
        <v/>
      </c>
      <c r="U1226" s="236" t="str">
        <f>IF(AND(OR(N1226="Yes",N1226="Error"),SCDPT4!AC1222=""),"Error","")</f>
        <v/>
      </c>
      <c r="V1226" s="236" t="str">
        <f>IF(AND(OR(N1226="Yes",N1226="Error"),SCDPT4!AF1222=""),"Error","")</f>
        <v/>
      </c>
      <c r="X1226" s="80">
        <f>+SCDAPT1!B1222</f>
        <v>0</v>
      </c>
      <c r="Y1226" s="236" t="str">
        <f t="shared" si="77"/>
        <v/>
      </c>
      <c r="Z1226" s="236" t="str">
        <f>IF(AND(Y1226="Yes",SCDAPT1!C1222=""),"Error","")</f>
        <v/>
      </c>
      <c r="AA1226" s="236" t="str">
        <f>IF(AND(Y1226="Yes",OR(SCDAPT1!F1222="",SCDAPT1!F1222&gt;$B$2)),"Error","")</f>
        <v/>
      </c>
      <c r="AB1226" s="236" t="str">
        <f>IF(AND(Y1226="Yes",SCDAPT1!G1222=""),"Error","")</f>
        <v/>
      </c>
      <c r="AC1226" s="236" t="str">
        <f>IF(AND(Y1226="Yes",OR(SCDAPT1!H1222="",SCDAPT1!H1222&lt;$B$2)),"Error","")</f>
        <v/>
      </c>
      <c r="AD1226" s="236" t="str">
        <f>IF(AND(Y1226="Yes",OR(SCDAPT1!R1222="",SCDAPT1!R1222=0)),"Error","")</f>
        <v/>
      </c>
      <c r="AE1226" s="236" t="str">
        <f>IF(AND(Y1226="Yes",OR(SCDAPT1!S1222="",SCDAPT1!S1222=0)),"Error","")</f>
        <v/>
      </c>
      <c r="AF1226" s="236" t="str">
        <f>IF(AND(Y1226="Yes",OR(SCDAPT1!T1222="",SCDAPT1!T1222="N/A")),"Error","")</f>
        <v/>
      </c>
      <c r="AG1226" s="236" t="str">
        <f>IF(AND(Y1226="Yes",SCDAPT1!X1222=""),"Error","")</f>
        <v/>
      </c>
      <c r="AH1226" s="236" t="str">
        <f>IF(AND(Y1226="Yes",SCDAPT1!X1222&lt;&gt;"6",SCDAPT1!Y1222=""),"Error","")</f>
        <v/>
      </c>
      <c r="AJ1226" s="236">
        <f>+SCEPT2!B1222</f>
        <v>0</v>
      </c>
      <c r="AK1226" s="236" t="str">
        <f t="shared" si="78"/>
        <v/>
      </c>
      <c r="AL1226" s="236" t="str">
        <f>IF(AND(AK1226="Yes",SCEPT2!D1222=""),"Error","")</f>
        <v/>
      </c>
      <c r="AM1226" s="236" t="str">
        <f>IF(AND(AK1226="Yes",OR(SCEPT2!F1222="",SCEPT2!F1222&gt;$B$2)),"Error","")</f>
        <v/>
      </c>
      <c r="AN1226" s="236" t="str">
        <f>IF(AND(AK1226="Yes",SCEPT2!G1222=""),"Error","")</f>
        <v/>
      </c>
      <c r="AO1226" s="236" t="str">
        <f>IF(AND(AK1226="Yes",LEFT(AJ1226,2)&lt;&gt;"85",LEFT(AJ1226,2)&lt;&gt;"86",SCEPT2!H1222=""),"Error","")</f>
        <v/>
      </c>
      <c r="AP1226" s="236" t="str">
        <f>IF(AND(OR(AK1226="Yes",AK1226="Error"),SCEPT2!M1222=""),"Error","")</f>
        <v/>
      </c>
    </row>
    <row r="1227" spans="1:42">
      <c r="A1227" s="236">
        <v>0</v>
      </c>
      <c r="B1227" s="236" t="str">
        <f>LEFT(SCDPT3!C1223,6)&amp;MID(SCDPT3!C1223,8,2)&amp;RIGHT(SCDPT3!C1223,1)</f>
        <v/>
      </c>
      <c r="C1227" s="236" t="str">
        <f t="shared" si="79"/>
        <v/>
      </c>
      <c r="D1227" s="236" t="str">
        <f>IF(AND(OR(C1227="Yes",C1227="Error"),SCDPT3!D1223=""),"Error","")</f>
        <v/>
      </c>
      <c r="E1227" s="236" t="str">
        <f>IF(AND(OR(C1227="Yes",C1227="Error"),OR(SCDPT3!F1223&lt;$B$1,SCDPT3!F1223&gt;$B$2,SCDPT3!F1223="")),"Error","")</f>
        <v/>
      </c>
      <c r="F1227" s="236" t="str">
        <f>IF(AND(OR(C1227="Yes",C1227="Error"),SCDPT3!G1223=""),"Error","")</f>
        <v/>
      </c>
      <c r="G1227" s="236" t="str">
        <f>IFERROR(IF(AND(OR(C1227="Yes",C1227="Error"),OR(LEFT(A1227="84"),LEFT(A1227="85"),LEFT(A1227="85"),LEFT(A1227="86"),LEFT(A1227="87"),LEFT(A1227="90"),LEFT(A1227="91"),LEFT(A1227="92"),LEFT(A1227="93"),LEFT(A1227="94"),LEFT(A1227="95"),LEFT(A1227="96")),SCDPT3!H1223),"Error",""),"")</f>
        <v/>
      </c>
      <c r="H1227" s="236" t="str">
        <f>IFERROR(IF(AND(OR(C1227="Yes",C1227="Error"),OR(LEFT(A1227="17"),LEFT(A1227="24"),LEFT(A1227="31")),SCDPT3!L1223=""),"Error",""),"")</f>
        <v/>
      </c>
      <c r="I1227" s="236" t="str">
        <f>IF(AND(OR(C1227="Yes",C1227="Error"),SCDPT3!Q1223=""),"Error","")</f>
        <v/>
      </c>
      <c r="J1227" s="236" t="str">
        <f>IF(AND(OR(C1227="Yes",C1227="Error"),SCDPT3!T1223=""),"Error","")</f>
        <v/>
      </c>
      <c r="L1227" s="236">
        <f>+SCDPT4!B1223</f>
        <v>0</v>
      </c>
      <c r="M1227" s="236" t="str">
        <f>LEFT(SCDPT4!C1223,6)&amp;MID(SCDPT4!C1223,8,2)&amp;RIGHT(SCDPT4!C1223,1)</f>
        <v/>
      </c>
      <c r="N1227" s="236" t="str">
        <f t="shared" si="80"/>
        <v/>
      </c>
      <c r="O1227" s="236" t="str">
        <f>IF(AND(OR(N1227="Yes",N1227="Error"),SCDPT4!D1223=""),"Error","")</f>
        <v/>
      </c>
      <c r="P1227" s="236" t="str">
        <f>IF(AND(OR(N1227="Yes",N1227="Error"),OR(SCDPT4!F1223="",SCDPT4!F1223&lt;$B$1,SCDPT4!F1223&gt;$B$2)),"Error","")</f>
        <v/>
      </c>
      <c r="Q1227" s="236" t="str">
        <f>IF(AND(OR(N1227="Yes",N1227="Error"),SCDPT4!G1223=""),"Error","")</f>
        <v/>
      </c>
      <c r="R1227" s="236" t="str">
        <f>IFERROR(IF(AND(OR(N1227="Yes",N1227="Error"),OR(LEFT(L1227="84"),LEFT(L1227="85"),LEFT(L1227="86"),LEFT(L1227="87"),LEFT(L1227="90"),LEFT(L1227="91"),LEFT(L1227="92"),LEFT(L1227="93"),LEFT(L1227="94"),LEFT(L1227="95"),LEFT(L1227="96")),SCDPT4!H1223=""),"Error",""),"")</f>
        <v/>
      </c>
      <c r="S1227" s="236" t="str">
        <f>IF(AND(OR(N1227="Yes",N1227="Error"),OR(SCDPT4!W1223="",SCDPT4!W1223&lt;$B$1,SCDPT4!W1223&lt;SCDPT4!F1223),LEFT(L1227,2)&lt;&gt;"84",LEFT(L1227,2)&lt;&gt;"85",LEFT(L1227,2)&lt;&gt;"86",LEFT(L1227,2)&lt;&gt;"87",LEFT(L1227,2)&lt;&gt;"90",LEFT(L1227,2)&lt;&gt;"91",LEFT(L1227,2)&lt;&gt;"92",LEFT(L1227,2)&lt;&gt;"93",LEFT(L1227,2)&lt;&gt;"94",LEFT(L1227,2)&lt;&gt;"95",LEFT(L1227,2)&lt;&gt;"96"),"Error","")</f>
        <v/>
      </c>
      <c r="T1227" s="236" t="str">
        <f>IFERROR(IF(AND(OR(N1227="Yes",N1227="Error"),OR(LEFT(L1227="17"),LEFT(L1227="24"),LEFT(L1227="31")),SCDPT4!X1223=""),"Error",""),"")</f>
        <v/>
      </c>
      <c r="U1227" s="236" t="str">
        <f>IF(AND(OR(N1227="Yes",N1227="Error"),SCDPT4!AC1223=""),"Error","")</f>
        <v/>
      </c>
      <c r="V1227" s="236" t="str">
        <f>IF(AND(OR(N1227="Yes",N1227="Error"),SCDPT4!AF1223=""),"Error","")</f>
        <v/>
      </c>
      <c r="X1227" s="80">
        <f>+SCDAPT1!B1223</f>
        <v>0</v>
      </c>
      <c r="Y1227" s="236" t="str">
        <f t="shared" si="77"/>
        <v/>
      </c>
      <c r="Z1227" s="236" t="str">
        <f>IF(AND(Y1227="Yes",SCDAPT1!C1223=""),"Error","")</f>
        <v/>
      </c>
      <c r="AA1227" s="236" t="str">
        <f>IF(AND(Y1227="Yes",OR(SCDAPT1!F1223="",SCDAPT1!F1223&gt;$B$2)),"Error","")</f>
        <v/>
      </c>
      <c r="AB1227" s="236" t="str">
        <f>IF(AND(Y1227="Yes",SCDAPT1!G1223=""),"Error","")</f>
        <v/>
      </c>
      <c r="AC1227" s="236" t="str">
        <f>IF(AND(Y1227="Yes",OR(SCDAPT1!H1223="",SCDAPT1!H1223&lt;$B$2)),"Error","")</f>
        <v/>
      </c>
      <c r="AD1227" s="236" t="str">
        <f>IF(AND(Y1227="Yes",OR(SCDAPT1!R1223="",SCDAPT1!R1223=0)),"Error","")</f>
        <v/>
      </c>
      <c r="AE1227" s="236" t="str">
        <f>IF(AND(Y1227="Yes",OR(SCDAPT1!S1223="",SCDAPT1!S1223=0)),"Error","")</f>
        <v/>
      </c>
      <c r="AF1227" s="236" t="str">
        <f>IF(AND(Y1227="Yes",OR(SCDAPT1!T1223="",SCDAPT1!T1223="N/A")),"Error","")</f>
        <v/>
      </c>
      <c r="AG1227" s="236" t="str">
        <f>IF(AND(Y1227="Yes",SCDAPT1!X1223=""),"Error","")</f>
        <v/>
      </c>
      <c r="AH1227" s="236" t="str">
        <f>IF(AND(Y1227="Yes",SCDAPT1!X1223&lt;&gt;"6",SCDAPT1!Y1223=""),"Error","")</f>
        <v/>
      </c>
      <c r="AJ1227" s="236">
        <f>+SCEPT2!B1223</f>
        <v>0</v>
      </c>
      <c r="AK1227" s="236" t="str">
        <f t="shared" si="78"/>
        <v/>
      </c>
      <c r="AL1227" s="236" t="str">
        <f>IF(AND(AK1227="Yes",SCEPT2!D1223=""),"Error","")</f>
        <v/>
      </c>
      <c r="AM1227" s="236" t="str">
        <f>IF(AND(AK1227="Yes",OR(SCEPT2!F1223="",SCEPT2!F1223&gt;$B$2)),"Error","")</f>
        <v/>
      </c>
      <c r="AN1227" s="236" t="str">
        <f>IF(AND(AK1227="Yes",SCEPT2!G1223=""),"Error","")</f>
        <v/>
      </c>
      <c r="AO1227" s="236" t="str">
        <f>IF(AND(AK1227="Yes",LEFT(AJ1227,2)&lt;&gt;"85",LEFT(AJ1227,2)&lt;&gt;"86",SCEPT2!H1223=""),"Error","")</f>
        <v/>
      </c>
      <c r="AP1227" s="236" t="str">
        <f>IF(AND(OR(AK1227="Yes",AK1227="Error"),SCEPT2!M1223=""),"Error","")</f>
        <v/>
      </c>
    </row>
    <row r="1228" spans="1:42">
      <c r="A1228" s="236">
        <v>0</v>
      </c>
      <c r="B1228" s="236" t="str">
        <f>LEFT(SCDPT3!C1224,6)&amp;MID(SCDPT3!C1224,8,2)&amp;RIGHT(SCDPT3!C1224,1)</f>
        <v/>
      </c>
      <c r="C1228" s="236" t="str">
        <f t="shared" si="79"/>
        <v/>
      </c>
      <c r="D1228" s="236" t="str">
        <f>IF(AND(OR(C1228="Yes",C1228="Error"),SCDPT3!D1224=""),"Error","")</f>
        <v/>
      </c>
      <c r="E1228" s="236" t="str">
        <f>IF(AND(OR(C1228="Yes",C1228="Error"),OR(SCDPT3!F1224&lt;$B$1,SCDPT3!F1224&gt;$B$2,SCDPT3!F1224="")),"Error","")</f>
        <v/>
      </c>
      <c r="F1228" s="236" t="str">
        <f>IF(AND(OR(C1228="Yes",C1228="Error"),SCDPT3!G1224=""),"Error","")</f>
        <v/>
      </c>
      <c r="G1228" s="236" t="str">
        <f>IFERROR(IF(AND(OR(C1228="Yes",C1228="Error"),OR(LEFT(A1228="84"),LEFT(A1228="85"),LEFT(A1228="85"),LEFT(A1228="86"),LEFT(A1228="87"),LEFT(A1228="90"),LEFT(A1228="91"),LEFT(A1228="92"),LEFT(A1228="93"),LEFT(A1228="94"),LEFT(A1228="95"),LEFT(A1228="96")),SCDPT3!H1224),"Error",""),"")</f>
        <v/>
      </c>
      <c r="H1228" s="236" t="str">
        <f>IFERROR(IF(AND(OR(C1228="Yes",C1228="Error"),OR(LEFT(A1228="17"),LEFT(A1228="24"),LEFT(A1228="31")),SCDPT3!L1224=""),"Error",""),"")</f>
        <v/>
      </c>
      <c r="I1228" s="236" t="str">
        <f>IF(AND(OR(C1228="Yes",C1228="Error"),SCDPT3!Q1224=""),"Error","")</f>
        <v/>
      </c>
      <c r="J1228" s="236" t="str">
        <f>IF(AND(OR(C1228="Yes",C1228="Error"),SCDPT3!T1224=""),"Error","")</f>
        <v/>
      </c>
      <c r="L1228" s="236">
        <f>+SCDPT4!B1224</f>
        <v>0</v>
      </c>
      <c r="M1228" s="236" t="str">
        <f>LEFT(SCDPT4!C1224,6)&amp;MID(SCDPT4!C1224,8,2)&amp;RIGHT(SCDPT4!C1224,1)</f>
        <v/>
      </c>
      <c r="N1228" s="236" t="str">
        <f t="shared" si="80"/>
        <v/>
      </c>
      <c r="O1228" s="236" t="str">
        <f>IF(AND(OR(N1228="Yes",N1228="Error"),SCDPT4!D1224=""),"Error","")</f>
        <v/>
      </c>
      <c r="P1228" s="236" t="str">
        <f>IF(AND(OR(N1228="Yes",N1228="Error"),OR(SCDPT4!F1224="",SCDPT4!F1224&lt;$B$1,SCDPT4!F1224&gt;$B$2)),"Error","")</f>
        <v/>
      </c>
      <c r="Q1228" s="236" t="str">
        <f>IF(AND(OR(N1228="Yes",N1228="Error"),SCDPT4!G1224=""),"Error","")</f>
        <v/>
      </c>
      <c r="R1228" s="236" t="str">
        <f>IFERROR(IF(AND(OR(N1228="Yes",N1228="Error"),OR(LEFT(L1228="84"),LEFT(L1228="85"),LEFT(L1228="86"),LEFT(L1228="87"),LEFT(L1228="90"),LEFT(L1228="91"),LEFT(L1228="92"),LEFT(L1228="93"),LEFT(L1228="94"),LEFT(L1228="95"),LEFT(L1228="96")),SCDPT4!H1224=""),"Error",""),"")</f>
        <v/>
      </c>
      <c r="S1228" s="236" t="str">
        <f>IF(AND(OR(N1228="Yes",N1228="Error"),OR(SCDPT4!W1224="",SCDPT4!W1224&lt;$B$1,SCDPT4!W1224&lt;SCDPT4!F1224),LEFT(L1228,2)&lt;&gt;"84",LEFT(L1228,2)&lt;&gt;"85",LEFT(L1228,2)&lt;&gt;"86",LEFT(L1228,2)&lt;&gt;"87",LEFT(L1228,2)&lt;&gt;"90",LEFT(L1228,2)&lt;&gt;"91",LEFT(L1228,2)&lt;&gt;"92",LEFT(L1228,2)&lt;&gt;"93",LEFT(L1228,2)&lt;&gt;"94",LEFT(L1228,2)&lt;&gt;"95",LEFT(L1228,2)&lt;&gt;"96"),"Error","")</f>
        <v/>
      </c>
      <c r="T1228" s="236" t="str">
        <f>IFERROR(IF(AND(OR(N1228="Yes",N1228="Error"),OR(LEFT(L1228="17"),LEFT(L1228="24"),LEFT(L1228="31")),SCDPT4!X1224=""),"Error",""),"")</f>
        <v/>
      </c>
      <c r="U1228" s="236" t="str">
        <f>IF(AND(OR(N1228="Yes",N1228="Error"),SCDPT4!AC1224=""),"Error","")</f>
        <v/>
      </c>
      <c r="V1228" s="236" t="str">
        <f>IF(AND(OR(N1228="Yes",N1228="Error"),SCDPT4!AF1224=""),"Error","")</f>
        <v/>
      </c>
      <c r="X1228" s="80">
        <f>+SCDAPT1!B1224</f>
        <v>0</v>
      </c>
      <c r="Y1228" s="236" t="str">
        <f t="shared" ref="Y1228:Y1291" si="81">IF(LEN(RIGHT(X1228,5))&lt;5,"",IF(OR(RIGHT(X1228,5)="-",RIGHT(X1228,5)="99999",RIGHT(X1228,5)="00000",RIGHT(X1228,5)=""),"","Yes"))</f>
        <v/>
      </c>
      <c r="Z1228" s="236" t="str">
        <f>IF(AND(Y1228="Yes",SCDAPT1!C1224=""),"Error","")</f>
        <v/>
      </c>
      <c r="AA1228" s="236" t="str">
        <f>IF(AND(Y1228="Yes",OR(SCDAPT1!F1224="",SCDAPT1!F1224&gt;$B$2)),"Error","")</f>
        <v/>
      </c>
      <c r="AB1228" s="236" t="str">
        <f>IF(AND(Y1228="Yes",SCDAPT1!G1224=""),"Error","")</f>
        <v/>
      </c>
      <c r="AC1228" s="236" t="str">
        <f>IF(AND(Y1228="Yes",OR(SCDAPT1!H1224="",SCDAPT1!H1224&lt;$B$2)),"Error","")</f>
        <v/>
      </c>
      <c r="AD1228" s="236" t="str">
        <f>IF(AND(Y1228="Yes",OR(SCDAPT1!R1224="",SCDAPT1!R1224=0)),"Error","")</f>
        <v/>
      </c>
      <c r="AE1228" s="236" t="str">
        <f>IF(AND(Y1228="Yes",OR(SCDAPT1!S1224="",SCDAPT1!S1224=0)),"Error","")</f>
        <v/>
      </c>
      <c r="AF1228" s="236" t="str">
        <f>IF(AND(Y1228="Yes",OR(SCDAPT1!T1224="",SCDAPT1!T1224="N/A")),"Error","")</f>
        <v/>
      </c>
      <c r="AG1228" s="236" t="str">
        <f>IF(AND(Y1228="Yes",SCDAPT1!X1224=""),"Error","")</f>
        <v/>
      </c>
      <c r="AH1228" s="236" t="str">
        <f>IF(AND(Y1228="Yes",SCDAPT1!X1224&lt;&gt;"6",SCDAPT1!Y1224=""),"Error","")</f>
        <v/>
      </c>
      <c r="AJ1228" s="236">
        <f>+SCEPT2!B1224</f>
        <v>0</v>
      </c>
      <c r="AK1228" s="236" t="str">
        <f t="shared" ref="AK1228:AK1291" si="82">IF(LEN(RIGHT(AJ1228,5))&lt;5,"",IF(OR(RIGHT(AJ1228,5)="-",RIGHT(AJ1228,5)="99999",RIGHT(AJ1228,5)="00000",RIGHT(AJ1228,5)=""),"","Yes"))</f>
        <v/>
      </c>
      <c r="AL1228" s="236" t="str">
        <f>IF(AND(AK1228="Yes",SCEPT2!D1224=""),"Error","")</f>
        <v/>
      </c>
      <c r="AM1228" s="236" t="str">
        <f>IF(AND(AK1228="Yes",OR(SCEPT2!F1224="",SCEPT2!F1224&gt;$B$2)),"Error","")</f>
        <v/>
      </c>
      <c r="AN1228" s="236" t="str">
        <f>IF(AND(AK1228="Yes",SCEPT2!G1224=""),"Error","")</f>
        <v/>
      </c>
      <c r="AO1228" s="236" t="str">
        <f>IF(AND(AK1228="Yes",LEFT(AJ1228,2)&lt;&gt;"85",LEFT(AJ1228,2)&lt;&gt;"86",SCEPT2!H1224=""),"Error","")</f>
        <v/>
      </c>
      <c r="AP1228" s="236" t="str">
        <f>IF(AND(OR(AK1228="Yes",AK1228="Error"),SCEPT2!M1224=""),"Error","")</f>
        <v/>
      </c>
    </row>
    <row r="1229" spans="1:42">
      <c r="A1229" s="236">
        <v>0</v>
      </c>
      <c r="B1229" s="236" t="str">
        <f>LEFT(SCDPT3!C1225,6)&amp;MID(SCDPT3!C1225,8,2)&amp;RIGHT(SCDPT3!C1225,1)</f>
        <v/>
      </c>
      <c r="C1229" s="236" t="str">
        <f t="shared" si="79"/>
        <v/>
      </c>
      <c r="D1229" s="236" t="str">
        <f>IF(AND(OR(C1229="Yes",C1229="Error"),SCDPT3!D1225=""),"Error","")</f>
        <v/>
      </c>
      <c r="E1229" s="236" t="str">
        <f>IF(AND(OR(C1229="Yes",C1229="Error"),OR(SCDPT3!F1225&lt;$B$1,SCDPT3!F1225&gt;$B$2,SCDPT3!F1225="")),"Error","")</f>
        <v/>
      </c>
      <c r="F1229" s="236" t="str">
        <f>IF(AND(OR(C1229="Yes",C1229="Error"),SCDPT3!G1225=""),"Error","")</f>
        <v/>
      </c>
      <c r="G1229" s="236" t="str">
        <f>IFERROR(IF(AND(OR(C1229="Yes",C1229="Error"),OR(LEFT(A1229="84"),LEFT(A1229="85"),LEFT(A1229="85"),LEFT(A1229="86"),LEFT(A1229="87"),LEFT(A1229="90"),LEFT(A1229="91"),LEFT(A1229="92"),LEFT(A1229="93"),LEFT(A1229="94"),LEFT(A1229="95"),LEFT(A1229="96")),SCDPT3!H1225),"Error",""),"")</f>
        <v/>
      </c>
      <c r="H1229" s="236" t="str">
        <f>IFERROR(IF(AND(OR(C1229="Yes",C1229="Error"),OR(LEFT(A1229="17"),LEFT(A1229="24"),LEFT(A1229="31")),SCDPT3!L1225=""),"Error",""),"")</f>
        <v/>
      </c>
      <c r="I1229" s="236" t="str">
        <f>IF(AND(OR(C1229="Yes",C1229="Error"),SCDPT3!Q1225=""),"Error","")</f>
        <v/>
      </c>
      <c r="J1229" s="236" t="str">
        <f>IF(AND(OR(C1229="Yes",C1229="Error"),SCDPT3!T1225=""),"Error","")</f>
        <v/>
      </c>
      <c r="L1229" s="236">
        <f>+SCDPT4!B1225</f>
        <v>0</v>
      </c>
      <c r="M1229" s="236" t="str">
        <f>LEFT(SCDPT4!C1225,6)&amp;MID(SCDPT4!C1225,8,2)&amp;RIGHT(SCDPT4!C1225,1)</f>
        <v/>
      </c>
      <c r="N1229" s="236" t="str">
        <f t="shared" si="80"/>
        <v/>
      </c>
      <c r="O1229" s="236" t="str">
        <f>IF(AND(OR(N1229="Yes",N1229="Error"),SCDPT4!D1225=""),"Error","")</f>
        <v/>
      </c>
      <c r="P1229" s="236" t="str">
        <f>IF(AND(OR(N1229="Yes",N1229="Error"),OR(SCDPT4!F1225="",SCDPT4!F1225&lt;$B$1,SCDPT4!F1225&gt;$B$2)),"Error","")</f>
        <v/>
      </c>
      <c r="Q1229" s="236" t="str">
        <f>IF(AND(OR(N1229="Yes",N1229="Error"),SCDPT4!G1225=""),"Error","")</f>
        <v/>
      </c>
      <c r="R1229" s="236" t="str">
        <f>IFERROR(IF(AND(OR(N1229="Yes",N1229="Error"),OR(LEFT(L1229="84"),LEFT(L1229="85"),LEFT(L1229="86"),LEFT(L1229="87"),LEFT(L1229="90"),LEFT(L1229="91"),LEFT(L1229="92"),LEFT(L1229="93"),LEFT(L1229="94"),LEFT(L1229="95"),LEFT(L1229="96")),SCDPT4!H1225=""),"Error",""),"")</f>
        <v/>
      </c>
      <c r="S1229" s="236" t="str">
        <f>IF(AND(OR(N1229="Yes",N1229="Error"),OR(SCDPT4!W1225="",SCDPT4!W1225&lt;$B$1,SCDPT4!W1225&lt;SCDPT4!F1225),LEFT(L1229,2)&lt;&gt;"84",LEFT(L1229,2)&lt;&gt;"85",LEFT(L1229,2)&lt;&gt;"86",LEFT(L1229,2)&lt;&gt;"87",LEFT(L1229,2)&lt;&gt;"90",LEFT(L1229,2)&lt;&gt;"91",LEFT(L1229,2)&lt;&gt;"92",LEFT(L1229,2)&lt;&gt;"93",LEFT(L1229,2)&lt;&gt;"94",LEFT(L1229,2)&lt;&gt;"95",LEFT(L1229,2)&lt;&gt;"96"),"Error","")</f>
        <v/>
      </c>
      <c r="T1229" s="236" t="str">
        <f>IFERROR(IF(AND(OR(N1229="Yes",N1229="Error"),OR(LEFT(L1229="17"),LEFT(L1229="24"),LEFT(L1229="31")),SCDPT4!X1225=""),"Error",""),"")</f>
        <v/>
      </c>
      <c r="U1229" s="236" t="str">
        <f>IF(AND(OR(N1229="Yes",N1229="Error"),SCDPT4!AC1225=""),"Error","")</f>
        <v/>
      </c>
      <c r="V1229" s="236" t="str">
        <f>IF(AND(OR(N1229="Yes",N1229="Error"),SCDPT4!AF1225=""),"Error","")</f>
        <v/>
      </c>
      <c r="X1229" s="80">
        <f>+SCDAPT1!B1225</f>
        <v>0</v>
      </c>
      <c r="Y1229" s="236" t="str">
        <f t="shared" si="81"/>
        <v/>
      </c>
      <c r="Z1229" s="236" t="str">
        <f>IF(AND(Y1229="Yes",SCDAPT1!C1225=""),"Error","")</f>
        <v/>
      </c>
      <c r="AA1229" s="236" t="str">
        <f>IF(AND(Y1229="Yes",OR(SCDAPT1!F1225="",SCDAPT1!F1225&gt;$B$2)),"Error","")</f>
        <v/>
      </c>
      <c r="AB1229" s="236" t="str">
        <f>IF(AND(Y1229="Yes",SCDAPT1!G1225=""),"Error","")</f>
        <v/>
      </c>
      <c r="AC1229" s="236" t="str">
        <f>IF(AND(Y1229="Yes",OR(SCDAPT1!H1225="",SCDAPT1!H1225&lt;$B$2)),"Error","")</f>
        <v/>
      </c>
      <c r="AD1229" s="236" t="str">
        <f>IF(AND(Y1229="Yes",OR(SCDAPT1!R1225="",SCDAPT1!R1225=0)),"Error","")</f>
        <v/>
      </c>
      <c r="AE1229" s="236" t="str">
        <f>IF(AND(Y1229="Yes",OR(SCDAPT1!S1225="",SCDAPT1!S1225=0)),"Error","")</f>
        <v/>
      </c>
      <c r="AF1229" s="236" t="str">
        <f>IF(AND(Y1229="Yes",OR(SCDAPT1!T1225="",SCDAPT1!T1225="N/A")),"Error","")</f>
        <v/>
      </c>
      <c r="AG1229" s="236" t="str">
        <f>IF(AND(Y1229="Yes",SCDAPT1!X1225=""),"Error","")</f>
        <v/>
      </c>
      <c r="AH1229" s="236" t="str">
        <f>IF(AND(Y1229="Yes",SCDAPT1!X1225&lt;&gt;"6",SCDAPT1!Y1225=""),"Error","")</f>
        <v/>
      </c>
      <c r="AJ1229" s="236">
        <f>+SCEPT2!B1225</f>
        <v>0</v>
      </c>
      <c r="AK1229" s="236" t="str">
        <f t="shared" si="82"/>
        <v/>
      </c>
      <c r="AL1229" s="236" t="str">
        <f>IF(AND(AK1229="Yes",SCEPT2!D1225=""),"Error","")</f>
        <v/>
      </c>
      <c r="AM1229" s="236" t="str">
        <f>IF(AND(AK1229="Yes",OR(SCEPT2!F1225="",SCEPT2!F1225&gt;$B$2)),"Error","")</f>
        <v/>
      </c>
      <c r="AN1229" s="236" t="str">
        <f>IF(AND(AK1229="Yes",SCEPT2!G1225=""),"Error","")</f>
        <v/>
      </c>
      <c r="AO1229" s="236" t="str">
        <f>IF(AND(AK1229="Yes",LEFT(AJ1229,2)&lt;&gt;"85",LEFT(AJ1229,2)&lt;&gt;"86",SCEPT2!H1225=""),"Error","")</f>
        <v/>
      </c>
      <c r="AP1229" s="236" t="str">
        <f>IF(AND(OR(AK1229="Yes",AK1229="Error"),SCEPT2!M1225=""),"Error","")</f>
        <v/>
      </c>
    </row>
    <row r="1230" spans="1:42">
      <c r="A1230" s="236">
        <v>0</v>
      </c>
      <c r="B1230" s="236" t="str">
        <f>LEFT(SCDPT3!C1226,6)&amp;MID(SCDPT3!C1226,8,2)&amp;RIGHT(SCDPT3!C1226,1)</f>
        <v/>
      </c>
      <c r="C1230" s="236" t="str">
        <f t="shared" si="79"/>
        <v/>
      </c>
      <c r="D1230" s="236" t="str">
        <f>IF(AND(OR(C1230="Yes",C1230="Error"),SCDPT3!D1226=""),"Error","")</f>
        <v/>
      </c>
      <c r="E1230" s="236" t="str">
        <f>IF(AND(OR(C1230="Yes",C1230="Error"),OR(SCDPT3!F1226&lt;$B$1,SCDPT3!F1226&gt;$B$2,SCDPT3!F1226="")),"Error","")</f>
        <v/>
      </c>
      <c r="F1230" s="236" t="str">
        <f>IF(AND(OR(C1230="Yes",C1230="Error"),SCDPT3!G1226=""),"Error","")</f>
        <v/>
      </c>
      <c r="G1230" s="236" t="str">
        <f>IFERROR(IF(AND(OR(C1230="Yes",C1230="Error"),OR(LEFT(A1230="84"),LEFT(A1230="85"),LEFT(A1230="85"),LEFT(A1230="86"),LEFT(A1230="87"),LEFT(A1230="90"),LEFT(A1230="91"),LEFT(A1230="92"),LEFT(A1230="93"),LEFT(A1230="94"),LEFT(A1230="95"),LEFT(A1230="96")),SCDPT3!H1226),"Error",""),"")</f>
        <v/>
      </c>
      <c r="H1230" s="236" t="str">
        <f>IFERROR(IF(AND(OR(C1230="Yes",C1230="Error"),OR(LEFT(A1230="17"),LEFT(A1230="24"),LEFT(A1230="31")),SCDPT3!L1226=""),"Error",""),"")</f>
        <v/>
      </c>
      <c r="I1230" s="236" t="str">
        <f>IF(AND(OR(C1230="Yes",C1230="Error"),SCDPT3!Q1226=""),"Error","")</f>
        <v/>
      </c>
      <c r="J1230" s="236" t="str">
        <f>IF(AND(OR(C1230="Yes",C1230="Error"),SCDPT3!T1226=""),"Error","")</f>
        <v/>
      </c>
      <c r="L1230" s="236">
        <f>+SCDPT4!B1226</f>
        <v>0</v>
      </c>
      <c r="M1230" s="236" t="str">
        <f>LEFT(SCDPT4!C1226,6)&amp;MID(SCDPT4!C1226,8,2)&amp;RIGHT(SCDPT4!C1226,1)</f>
        <v/>
      </c>
      <c r="N1230" s="236" t="str">
        <f t="shared" si="80"/>
        <v/>
      </c>
      <c r="O1230" s="236" t="str">
        <f>IF(AND(OR(N1230="Yes",N1230="Error"),SCDPT4!D1226=""),"Error","")</f>
        <v/>
      </c>
      <c r="P1230" s="236" t="str">
        <f>IF(AND(OR(N1230="Yes",N1230="Error"),OR(SCDPT4!F1226="",SCDPT4!F1226&lt;$B$1,SCDPT4!F1226&gt;$B$2)),"Error","")</f>
        <v/>
      </c>
      <c r="Q1230" s="236" t="str">
        <f>IF(AND(OR(N1230="Yes",N1230="Error"),SCDPT4!G1226=""),"Error","")</f>
        <v/>
      </c>
      <c r="R1230" s="236" t="str">
        <f>IFERROR(IF(AND(OR(N1230="Yes",N1230="Error"),OR(LEFT(L1230="84"),LEFT(L1230="85"),LEFT(L1230="86"),LEFT(L1230="87"),LEFT(L1230="90"),LEFT(L1230="91"),LEFT(L1230="92"),LEFT(L1230="93"),LEFT(L1230="94"),LEFT(L1230="95"),LEFT(L1230="96")),SCDPT4!H1226=""),"Error",""),"")</f>
        <v/>
      </c>
      <c r="S1230" s="236" t="str">
        <f>IF(AND(OR(N1230="Yes",N1230="Error"),OR(SCDPT4!W1226="",SCDPT4!W1226&lt;$B$1,SCDPT4!W1226&lt;SCDPT4!F1226),LEFT(L1230,2)&lt;&gt;"84",LEFT(L1230,2)&lt;&gt;"85",LEFT(L1230,2)&lt;&gt;"86",LEFT(L1230,2)&lt;&gt;"87",LEFT(L1230,2)&lt;&gt;"90",LEFT(L1230,2)&lt;&gt;"91",LEFT(L1230,2)&lt;&gt;"92",LEFT(L1230,2)&lt;&gt;"93",LEFT(L1230,2)&lt;&gt;"94",LEFT(L1230,2)&lt;&gt;"95",LEFT(L1230,2)&lt;&gt;"96"),"Error","")</f>
        <v/>
      </c>
      <c r="T1230" s="236" t="str">
        <f>IFERROR(IF(AND(OR(N1230="Yes",N1230="Error"),OR(LEFT(L1230="17"),LEFT(L1230="24"),LEFT(L1230="31")),SCDPT4!X1226=""),"Error",""),"")</f>
        <v/>
      </c>
      <c r="U1230" s="236" t="str">
        <f>IF(AND(OR(N1230="Yes",N1230="Error"),SCDPT4!AC1226=""),"Error","")</f>
        <v/>
      </c>
      <c r="V1230" s="236" t="str">
        <f>IF(AND(OR(N1230="Yes",N1230="Error"),SCDPT4!AF1226=""),"Error","")</f>
        <v/>
      </c>
      <c r="X1230" s="80">
        <f>+SCDAPT1!B1226</f>
        <v>0</v>
      </c>
      <c r="Y1230" s="236" t="str">
        <f t="shared" si="81"/>
        <v/>
      </c>
      <c r="Z1230" s="236" t="str">
        <f>IF(AND(Y1230="Yes",SCDAPT1!C1226=""),"Error","")</f>
        <v/>
      </c>
      <c r="AA1230" s="236" t="str">
        <f>IF(AND(Y1230="Yes",OR(SCDAPT1!F1226="",SCDAPT1!F1226&gt;$B$2)),"Error","")</f>
        <v/>
      </c>
      <c r="AB1230" s="236" t="str">
        <f>IF(AND(Y1230="Yes",SCDAPT1!G1226=""),"Error","")</f>
        <v/>
      </c>
      <c r="AC1230" s="236" t="str">
        <f>IF(AND(Y1230="Yes",OR(SCDAPT1!H1226="",SCDAPT1!H1226&lt;$B$2)),"Error","")</f>
        <v/>
      </c>
      <c r="AD1230" s="236" t="str">
        <f>IF(AND(Y1230="Yes",OR(SCDAPT1!R1226="",SCDAPT1!R1226=0)),"Error","")</f>
        <v/>
      </c>
      <c r="AE1230" s="236" t="str">
        <f>IF(AND(Y1230="Yes",OR(SCDAPT1!S1226="",SCDAPT1!S1226=0)),"Error","")</f>
        <v/>
      </c>
      <c r="AF1230" s="236" t="str">
        <f>IF(AND(Y1230="Yes",OR(SCDAPT1!T1226="",SCDAPT1!T1226="N/A")),"Error","")</f>
        <v/>
      </c>
      <c r="AG1230" s="236" t="str">
        <f>IF(AND(Y1230="Yes",SCDAPT1!X1226=""),"Error","")</f>
        <v/>
      </c>
      <c r="AH1230" s="236" t="str">
        <f>IF(AND(Y1230="Yes",SCDAPT1!X1226&lt;&gt;"6",SCDAPT1!Y1226=""),"Error","")</f>
        <v/>
      </c>
      <c r="AJ1230" s="236">
        <f>+SCEPT2!B1226</f>
        <v>0</v>
      </c>
      <c r="AK1230" s="236" t="str">
        <f t="shared" si="82"/>
        <v/>
      </c>
      <c r="AL1230" s="236" t="str">
        <f>IF(AND(AK1230="Yes",SCEPT2!D1226=""),"Error","")</f>
        <v/>
      </c>
      <c r="AM1230" s="236" t="str">
        <f>IF(AND(AK1230="Yes",OR(SCEPT2!F1226="",SCEPT2!F1226&gt;$B$2)),"Error","")</f>
        <v/>
      </c>
      <c r="AN1230" s="236" t="str">
        <f>IF(AND(AK1230="Yes",SCEPT2!G1226=""),"Error","")</f>
        <v/>
      </c>
      <c r="AO1230" s="236" t="str">
        <f>IF(AND(AK1230="Yes",LEFT(AJ1230,2)&lt;&gt;"85",LEFT(AJ1230,2)&lt;&gt;"86",SCEPT2!H1226=""),"Error","")</f>
        <v/>
      </c>
      <c r="AP1230" s="236" t="str">
        <f>IF(AND(OR(AK1230="Yes",AK1230="Error"),SCEPT2!M1226=""),"Error","")</f>
        <v/>
      </c>
    </row>
    <row r="1231" spans="1:42">
      <c r="A1231" s="236">
        <v>0</v>
      </c>
      <c r="B1231" s="236" t="str">
        <f>LEFT(SCDPT3!C1227,6)&amp;MID(SCDPT3!C1227,8,2)&amp;RIGHT(SCDPT3!C1227,1)</f>
        <v/>
      </c>
      <c r="C1231" s="236" t="str">
        <f t="shared" si="79"/>
        <v/>
      </c>
      <c r="D1231" s="236" t="str">
        <f>IF(AND(OR(C1231="Yes",C1231="Error"),SCDPT3!D1227=""),"Error","")</f>
        <v/>
      </c>
      <c r="E1231" s="236" t="str">
        <f>IF(AND(OR(C1231="Yes",C1231="Error"),OR(SCDPT3!F1227&lt;$B$1,SCDPT3!F1227&gt;$B$2,SCDPT3!F1227="")),"Error","")</f>
        <v/>
      </c>
      <c r="F1231" s="236" t="str">
        <f>IF(AND(OR(C1231="Yes",C1231="Error"),SCDPT3!G1227=""),"Error","")</f>
        <v/>
      </c>
      <c r="G1231" s="236" t="str">
        <f>IFERROR(IF(AND(OR(C1231="Yes",C1231="Error"),OR(LEFT(A1231="84"),LEFT(A1231="85"),LEFT(A1231="85"),LEFT(A1231="86"),LEFT(A1231="87"),LEFT(A1231="90"),LEFT(A1231="91"),LEFT(A1231="92"),LEFT(A1231="93"),LEFT(A1231="94"),LEFT(A1231="95"),LEFT(A1231="96")),SCDPT3!H1227),"Error",""),"")</f>
        <v/>
      </c>
      <c r="H1231" s="236" t="str">
        <f>IFERROR(IF(AND(OR(C1231="Yes",C1231="Error"),OR(LEFT(A1231="17"),LEFT(A1231="24"),LEFT(A1231="31")),SCDPT3!L1227=""),"Error",""),"")</f>
        <v/>
      </c>
      <c r="I1231" s="236" t="str">
        <f>IF(AND(OR(C1231="Yes",C1231="Error"),SCDPT3!Q1227=""),"Error","")</f>
        <v/>
      </c>
      <c r="J1231" s="236" t="str">
        <f>IF(AND(OR(C1231="Yes",C1231="Error"),SCDPT3!T1227=""),"Error","")</f>
        <v/>
      </c>
      <c r="L1231" s="236">
        <f>+SCDPT4!B1227</f>
        <v>0</v>
      </c>
      <c r="M1231" s="236" t="str">
        <f>LEFT(SCDPT4!C1227,6)&amp;MID(SCDPT4!C1227,8,2)&amp;RIGHT(SCDPT4!C1227,1)</f>
        <v/>
      </c>
      <c r="N1231" s="236" t="str">
        <f t="shared" si="80"/>
        <v/>
      </c>
      <c r="O1231" s="236" t="str">
        <f>IF(AND(OR(N1231="Yes",N1231="Error"),SCDPT4!D1227=""),"Error","")</f>
        <v/>
      </c>
      <c r="P1231" s="236" t="str">
        <f>IF(AND(OR(N1231="Yes",N1231="Error"),OR(SCDPT4!F1227="",SCDPT4!F1227&lt;$B$1,SCDPT4!F1227&gt;$B$2)),"Error","")</f>
        <v/>
      </c>
      <c r="Q1231" s="236" t="str">
        <f>IF(AND(OR(N1231="Yes",N1231="Error"),SCDPT4!G1227=""),"Error","")</f>
        <v/>
      </c>
      <c r="R1231" s="236" t="str">
        <f>IFERROR(IF(AND(OR(N1231="Yes",N1231="Error"),OR(LEFT(L1231="84"),LEFT(L1231="85"),LEFT(L1231="86"),LEFT(L1231="87"),LEFT(L1231="90"),LEFT(L1231="91"),LEFT(L1231="92"),LEFT(L1231="93"),LEFT(L1231="94"),LEFT(L1231="95"),LEFT(L1231="96")),SCDPT4!H1227=""),"Error",""),"")</f>
        <v/>
      </c>
      <c r="S1231" s="236" t="str">
        <f>IF(AND(OR(N1231="Yes",N1231="Error"),OR(SCDPT4!W1227="",SCDPT4!W1227&lt;$B$1,SCDPT4!W1227&lt;SCDPT4!F1227),LEFT(L1231,2)&lt;&gt;"84",LEFT(L1231,2)&lt;&gt;"85",LEFT(L1231,2)&lt;&gt;"86",LEFT(L1231,2)&lt;&gt;"87",LEFT(L1231,2)&lt;&gt;"90",LEFT(L1231,2)&lt;&gt;"91",LEFT(L1231,2)&lt;&gt;"92",LEFT(L1231,2)&lt;&gt;"93",LEFT(L1231,2)&lt;&gt;"94",LEFT(L1231,2)&lt;&gt;"95",LEFT(L1231,2)&lt;&gt;"96"),"Error","")</f>
        <v/>
      </c>
      <c r="T1231" s="236" t="str">
        <f>IFERROR(IF(AND(OR(N1231="Yes",N1231="Error"),OR(LEFT(L1231="17"),LEFT(L1231="24"),LEFT(L1231="31")),SCDPT4!X1227=""),"Error",""),"")</f>
        <v/>
      </c>
      <c r="U1231" s="236" t="str">
        <f>IF(AND(OR(N1231="Yes",N1231="Error"),SCDPT4!AC1227=""),"Error","")</f>
        <v/>
      </c>
      <c r="V1231" s="236" t="str">
        <f>IF(AND(OR(N1231="Yes",N1231="Error"),SCDPT4!AF1227=""),"Error","")</f>
        <v/>
      </c>
      <c r="X1231" s="80">
        <f>+SCDAPT1!B1227</f>
        <v>0</v>
      </c>
      <c r="Y1231" s="236" t="str">
        <f t="shared" si="81"/>
        <v/>
      </c>
      <c r="Z1231" s="236" t="str">
        <f>IF(AND(Y1231="Yes",SCDAPT1!C1227=""),"Error","")</f>
        <v/>
      </c>
      <c r="AA1231" s="236" t="str">
        <f>IF(AND(Y1231="Yes",OR(SCDAPT1!F1227="",SCDAPT1!F1227&gt;$B$2)),"Error","")</f>
        <v/>
      </c>
      <c r="AB1231" s="236" t="str">
        <f>IF(AND(Y1231="Yes",SCDAPT1!G1227=""),"Error","")</f>
        <v/>
      </c>
      <c r="AC1231" s="236" t="str">
        <f>IF(AND(Y1231="Yes",OR(SCDAPT1!H1227="",SCDAPT1!H1227&lt;$B$2)),"Error","")</f>
        <v/>
      </c>
      <c r="AD1231" s="236" t="str">
        <f>IF(AND(Y1231="Yes",OR(SCDAPT1!R1227="",SCDAPT1!R1227=0)),"Error","")</f>
        <v/>
      </c>
      <c r="AE1231" s="236" t="str">
        <f>IF(AND(Y1231="Yes",OR(SCDAPT1!S1227="",SCDAPT1!S1227=0)),"Error","")</f>
        <v/>
      </c>
      <c r="AF1231" s="236" t="str">
        <f>IF(AND(Y1231="Yes",OR(SCDAPT1!T1227="",SCDAPT1!T1227="N/A")),"Error","")</f>
        <v/>
      </c>
      <c r="AG1231" s="236" t="str">
        <f>IF(AND(Y1231="Yes",SCDAPT1!X1227=""),"Error","")</f>
        <v/>
      </c>
      <c r="AH1231" s="236" t="str">
        <f>IF(AND(Y1231="Yes",SCDAPT1!X1227&lt;&gt;"6",SCDAPT1!Y1227=""),"Error","")</f>
        <v/>
      </c>
      <c r="AJ1231" s="236">
        <f>+SCEPT2!B1227</f>
        <v>0</v>
      </c>
      <c r="AK1231" s="236" t="str">
        <f t="shared" si="82"/>
        <v/>
      </c>
      <c r="AL1231" s="236" t="str">
        <f>IF(AND(AK1231="Yes",SCEPT2!D1227=""),"Error","")</f>
        <v/>
      </c>
      <c r="AM1231" s="236" t="str">
        <f>IF(AND(AK1231="Yes",OR(SCEPT2!F1227="",SCEPT2!F1227&gt;$B$2)),"Error","")</f>
        <v/>
      </c>
      <c r="AN1231" s="236" t="str">
        <f>IF(AND(AK1231="Yes",SCEPT2!G1227=""),"Error","")</f>
        <v/>
      </c>
      <c r="AO1231" s="236" t="str">
        <f>IF(AND(AK1231="Yes",LEFT(AJ1231,2)&lt;&gt;"85",LEFT(AJ1231,2)&lt;&gt;"86",SCEPT2!H1227=""),"Error","")</f>
        <v/>
      </c>
      <c r="AP1231" s="236" t="str">
        <f>IF(AND(OR(AK1231="Yes",AK1231="Error"),SCEPT2!M1227=""),"Error","")</f>
        <v/>
      </c>
    </row>
    <row r="1232" spans="1:42">
      <c r="A1232" s="236">
        <v>0</v>
      </c>
      <c r="B1232" s="236" t="str">
        <f>LEFT(SCDPT3!C1228,6)&amp;MID(SCDPT3!C1228,8,2)&amp;RIGHT(SCDPT3!C1228,1)</f>
        <v/>
      </c>
      <c r="C1232" s="236" t="str">
        <f t="shared" si="79"/>
        <v/>
      </c>
      <c r="D1232" s="236" t="str">
        <f>IF(AND(OR(C1232="Yes",C1232="Error"),SCDPT3!D1228=""),"Error","")</f>
        <v/>
      </c>
      <c r="E1232" s="236" t="str">
        <f>IF(AND(OR(C1232="Yes",C1232="Error"),OR(SCDPT3!F1228&lt;$B$1,SCDPT3!F1228&gt;$B$2,SCDPT3!F1228="")),"Error","")</f>
        <v/>
      </c>
      <c r="F1232" s="236" t="str">
        <f>IF(AND(OR(C1232="Yes",C1232="Error"),SCDPT3!G1228=""),"Error","")</f>
        <v/>
      </c>
      <c r="G1232" s="236" t="str">
        <f>IFERROR(IF(AND(OR(C1232="Yes",C1232="Error"),OR(LEFT(A1232="84"),LEFT(A1232="85"),LEFT(A1232="85"),LEFT(A1232="86"),LEFT(A1232="87"),LEFT(A1232="90"),LEFT(A1232="91"),LEFT(A1232="92"),LEFT(A1232="93"),LEFT(A1232="94"),LEFT(A1232="95"),LEFT(A1232="96")),SCDPT3!H1228),"Error",""),"")</f>
        <v/>
      </c>
      <c r="H1232" s="236" t="str">
        <f>IFERROR(IF(AND(OR(C1232="Yes",C1232="Error"),OR(LEFT(A1232="17"),LEFT(A1232="24"),LEFT(A1232="31")),SCDPT3!L1228=""),"Error",""),"")</f>
        <v/>
      </c>
      <c r="I1232" s="236" t="str">
        <f>IF(AND(OR(C1232="Yes",C1232="Error"),SCDPT3!Q1228=""),"Error","")</f>
        <v/>
      </c>
      <c r="J1232" s="236" t="str">
        <f>IF(AND(OR(C1232="Yes",C1232="Error"),SCDPT3!T1228=""),"Error","")</f>
        <v/>
      </c>
      <c r="L1232" s="236">
        <f>+SCDPT4!B1228</f>
        <v>0</v>
      </c>
      <c r="M1232" s="236" t="str">
        <f>LEFT(SCDPT4!C1228,6)&amp;MID(SCDPT4!C1228,8,2)&amp;RIGHT(SCDPT4!C1228,1)</f>
        <v/>
      </c>
      <c r="N1232" s="236" t="str">
        <f t="shared" si="80"/>
        <v/>
      </c>
      <c r="O1232" s="236" t="str">
        <f>IF(AND(OR(N1232="Yes",N1232="Error"),SCDPT4!D1228=""),"Error","")</f>
        <v/>
      </c>
      <c r="P1232" s="236" t="str">
        <f>IF(AND(OR(N1232="Yes",N1232="Error"),OR(SCDPT4!F1228="",SCDPT4!F1228&lt;$B$1,SCDPT4!F1228&gt;$B$2)),"Error","")</f>
        <v/>
      </c>
      <c r="Q1232" s="236" t="str">
        <f>IF(AND(OR(N1232="Yes",N1232="Error"),SCDPT4!G1228=""),"Error","")</f>
        <v/>
      </c>
      <c r="R1232" s="236" t="str">
        <f>IFERROR(IF(AND(OR(N1232="Yes",N1232="Error"),OR(LEFT(L1232="84"),LEFT(L1232="85"),LEFT(L1232="86"),LEFT(L1232="87"),LEFT(L1232="90"),LEFT(L1232="91"),LEFT(L1232="92"),LEFT(L1232="93"),LEFT(L1232="94"),LEFT(L1232="95"),LEFT(L1232="96")),SCDPT4!H1228=""),"Error",""),"")</f>
        <v/>
      </c>
      <c r="S1232" s="236" t="str">
        <f>IF(AND(OR(N1232="Yes",N1232="Error"),OR(SCDPT4!W1228="",SCDPT4!W1228&lt;$B$1,SCDPT4!W1228&lt;SCDPT4!F1228),LEFT(L1232,2)&lt;&gt;"84",LEFT(L1232,2)&lt;&gt;"85",LEFT(L1232,2)&lt;&gt;"86",LEFT(L1232,2)&lt;&gt;"87",LEFT(L1232,2)&lt;&gt;"90",LEFT(L1232,2)&lt;&gt;"91",LEFT(L1232,2)&lt;&gt;"92",LEFT(L1232,2)&lt;&gt;"93",LEFT(L1232,2)&lt;&gt;"94",LEFT(L1232,2)&lt;&gt;"95",LEFT(L1232,2)&lt;&gt;"96"),"Error","")</f>
        <v/>
      </c>
      <c r="T1232" s="236" t="str">
        <f>IFERROR(IF(AND(OR(N1232="Yes",N1232="Error"),OR(LEFT(L1232="17"),LEFT(L1232="24"),LEFT(L1232="31")),SCDPT4!X1228=""),"Error",""),"")</f>
        <v/>
      </c>
      <c r="U1232" s="236" t="str">
        <f>IF(AND(OR(N1232="Yes",N1232="Error"),SCDPT4!AC1228=""),"Error","")</f>
        <v/>
      </c>
      <c r="V1232" s="236" t="str">
        <f>IF(AND(OR(N1232="Yes",N1232="Error"),SCDPT4!AF1228=""),"Error","")</f>
        <v/>
      </c>
      <c r="X1232" s="80">
        <f>+SCDAPT1!B1228</f>
        <v>0</v>
      </c>
      <c r="Y1232" s="236" t="str">
        <f t="shared" si="81"/>
        <v/>
      </c>
      <c r="Z1232" s="236" t="str">
        <f>IF(AND(Y1232="Yes",SCDAPT1!C1228=""),"Error","")</f>
        <v/>
      </c>
      <c r="AA1232" s="236" t="str">
        <f>IF(AND(Y1232="Yes",OR(SCDAPT1!F1228="",SCDAPT1!F1228&gt;$B$2)),"Error","")</f>
        <v/>
      </c>
      <c r="AB1232" s="236" t="str">
        <f>IF(AND(Y1232="Yes",SCDAPT1!G1228=""),"Error","")</f>
        <v/>
      </c>
      <c r="AC1232" s="236" t="str">
        <f>IF(AND(Y1232="Yes",OR(SCDAPT1!H1228="",SCDAPT1!H1228&lt;$B$2)),"Error","")</f>
        <v/>
      </c>
      <c r="AD1232" s="236" t="str">
        <f>IF(AND(Y1232="Yes",OR(SCDAPT1!R1228="",SCDAPT1!R1228=0)),"Error","")</f>
        <v/>
      </c>
      <c r="AE1232" s="236" t="str">
        <f>IF(AND(Y1232="Yes",OR(SCDAPT1!S1228="",SCDAPT1!S1228=0)),"Error","")</f>
        <v/>
      </c>
      <c r="AF1232" s="236" t="str">
        <f>IF(AND(Y1232="Yes",OR(SCDAPT1!T1228="",SCDAPT1!T1228="N/A")),"Error","")</f>
        <v/>
      </c>
      <c r="AG1232" s="236" t="str">
        <f>IF(AND(Y1232="Yes",SCDAPT1!X1228=""),"Error","")</f>
        <v/>
      </c>
      <c r="AH1232" s="236" t="str">
        <f>IF(AND(Y1232="Yes",SCDAPT1!X1228&lt;&gt;"6",SCDAPT1!Y1228=""),"Error","")</f>
        <v/>
      </c>
      <c r="AJ1232" s="236">
        <f>+SCEPT2!B1228</f>
        <v>0</v>
      </c>
      <c r="AK1232" s="236" t="str">
        <f t="shared" si="82"/>
        <v/>
      </c>
      <c r="AL1232" s="236" t="str">
        <f>IF(AND(AK1232="Yes",SCEPT2!D1228=""),"Error","")</f>
        <v/>
      </c>
      <c r="AM1232" s="236" t="str">
        <f>IF(AND(AK1232="Yes",OR(SCEPT2!F1228="",SCEPT2!F1228&gt;$B$2)),"Error","")</f>
        <v/>
      </c>
      <c r="AN1232" s="236" t="str">
        <f>IF(AND(AK1232="Yes",SCEPT2!G1228=""),"Error","")</f>
        <v/>
      </c>
      <c r="AO1232" s="236" t="str">
        <f>IF(AND(AK1232="Yes",LEFT(AJ1232,2)&lt;&gt;"85",LEFT(AJ1232,2)&lt;&gt;"86",SCEPT2!H1228=""),"Error","")</f>
        <v/>
      </c>
      <c r="AP1232" s="236" t="str">
        <f>IF(AND(OR(AK1232="Yes",AK1232="Error"),SCEPT2!M1228=""),"Error","")</f>
        <v/>
      </c>
    </row>
    <row r="1233" spans="1:42">
      <c r="A1233" s="236">
        <v>0</v>
      </c>
      <c r="B1233" s="236" t="str">
        <f>LEFT(SCDPT3!C1229,6)&amp;MID(SCDPT3!C1229,8,2)&amp;RIGHT(SCDPT3!C1229,1)</f>
        <v/>
      </c>
      <c r="C1233" s="236" t="str">
        <f t="shared" si="79"/>
        <v/>
      </c>
      <c r="D1233" s="236" t="str">
        <f>IF(AND(OR(C1233="Yes",C1233="Error"),SCDPT3!D1229=""),"Error","")</f>
        <v/>
      </c>
      <c r="E1233" s="236" t="str">
        <f>IF(AND(OR(C1233="Yes",C1233="Error"),OR(SCDPT3!F1229&lt;$B$1,SCDPT3!F1229&gt;$B$2,SCDPT3!F1229="")),"Error","")</f>
        <v/>
      </c>
      <c r="F1233" s="236" t="str">
        <f>IF(AND(OR(C1233="Yes",C1233="Error"),SCDPT3!G1229=""),"Error","")</f>
        <v/>
      </c>
      <c r="G1233" s="236" t="str">
        <f>IFERROR(IF(AND(OR(C1233="Yes",C1233="Error"),OR(LEFT(A1233="84"),LEFT(A1233="85"),LEFT(A1233="85"),LEFT(A1233="86"),LEFT(A1233="87"),LEFT(A1233="90"),LEFT(A1233="91"),LEFT(A1233="92"),LEFT(A1233="93"),LEFT(A1233="94"),LEFT(A1233="95"),LEFT(A1233="96")),SCDPT3!H1229),"Error",""),"")</f>
        <v/>
      </c>
      <c r="H1233" s="236" t="str">
        <f>IFERROR(IF(AND(OR(C1233="Yes",C1233="Error"),OR(LEFT(A1233="17"),LEFT(A1233="24"),LEFT(A1233="31")),SCDPT3!L1229=""),"Error",""),"")</f>
        <v/>
      </c>
      <c r="I1233" s="236" t="str">
        <f>IF(AND(OR(C1233="Yes",C1233="Error"),SCDPT3!Q1229=""),"Error","")</f>
        <v/>
      </c>
      <c r="J1233" s="236" t="str">
        <f>IF(AND(OR(C1233="Yes",C1233="Error"),SCDPT3!T1229=""),"Error","")</f>
        <v/>
      </c>
      <c r="L1233" s="236">
        <f>+SCDPT4!B1229</f>
        <v>0</v>
      </c>
      <c r="M1233" s="236" t="str">
        <f>LEFT(SCDPT4!C1229,6)&amp;MID(SCDPT4!C1229,8,2)&amp;RIGHT(SCDPT4!C1229,1)</f>
        <v/>
      </c>
      <c r="N1233" s="236" t="str">
        <f t="shared" si="80"/>
        <v/>
      </c>
      <c r="O1233" s="236" t="str">
        <f>IF(AND(OR(N1233="Yes",N1233="Error"),SCDPT4!D1229=""),"Error","")</f>
        <v/>
      </c>
      <c r="P1233" s="236" t="str">
        <f>IF(AND(OR(N1233="Yes",N1233="Error"),OR(SCDPT4!F1229="",SCDPT4!F1229&lt;$B$1,SCDPT4!F1229&gt;$B$2)),"Error","")</f>
        <v/>
      </c>
      <c r="Q1233" s="236" t="str">
        <f>IF(AND(OR(N1233="Yes",N1233="Error"),SCDPT4!G1229=""),"Error","")</f>
        <v/>
      </c>
      <c r="R1233" s="236" t="str">
        <f>IFERROR(IF(AND(OR(N1233="Yes",N1233="Error"),OR(LEFT(L1233="84"),LEFT(L1233="85"),LEFT(L1233="86"),LEFT(L1233="87"),LEFT(L1233="90"),LEFT(L1233="91"),LEFT(L1233="92"),LEFT(L1233="93"),LEFT(L1233="94"),LEFT(L1233="95"),LEFT(L1233="96")),SCDPT4!H1229=""),"Error",""),"")</f>
        <v/>
      </c>
      <c r="S1233" s="236" t="str">
        <f>IF(AND(OR(N1233="Yes",N1233="Error"),OR(SCDPT4!W1229="",SCDPT4!W1229&lt;$B$1,SCDPT4!W1229&lt;SCDPT4!F1229),LEFT(L1233,2)&lt;&gt;"84",LEFT(L1233,2)&lt;&gt;"85",LEFT(L1233,2)&lt;&gt;"86",LEFT(L1233,2)&lt;&gt;"87",LEFT(L1233,2)&lt;&gt;"90",LEFT(L1233,2)&lt;&gt;"91",LEFT(L1233,2)&lt;&gt;"92",LEFT(L1233,2)&lt;&gt;"93",LEFT(L1233,2)&lt;&gt;"94",LEFT(L1233,2)&lt;&gt;"95",LEFT(L1233,2)&lt;&gt;"96"),"Error","")</f>
        <v/>
      </c>
      <c r="T1233" s="236" t="str">
        <f>IFERROR(IF(AND(OR(N1233="Yes",N1233="Error"),OR(LEFT(L1233="17"),LEFT(L1233="24"),LEFT(L1233="31")),SCDPT4!X1229=""),"Error",""),"")</f>
        <v/>
      </c>
      <c r="U1233" s="236" t="str">
        <f>IF(AND(OR(N1233="Yes",N1233="Error"),SCDPT4!AC1229=""),"Error","")</f>
        <v/>
      </c>
      <c r="V1233" s="236" t="str">
        <f>IF(AND(OR(N1233="Yes",N1233="Error"),SCDPT4!AF1229=""),"Error","")</f>
        <v/>
      </c>
      <c r="X1233" s="80">
        <f>+SCDAPT1!B1229</f>
        <v>0</v>
      </c>
      <c r="Y1233" s="236" t="str">
        <f t="shared" si="81"/>
        <v/>
      </c>
      <c r="Z1233" s="236" t="str">
        <f>IF(AND(Y1233="Yes",SCDAPT1!C1229=""),"Error","")</f>
        <v/>
      </c>
      <c r="AA1233" s="236" t="str">
        <f>IF(AND(Y1233="Yes",OR(SCDAPT1!F1229="",SCDAPT1!F1229&gt;$B$2)),"Error","")</f>
        <v/>
      </c>
      <c r="AB1233" s="236" t="str">
        <f>IF(AND(Y1233="Yes",SCDAPT1!G1229=""),"Error","")</f>
        <v/>
      </c>
      <c r="AC1233" s="236" t="str">
        <f>IF(AND(Y1233="Yes",OR(SCDAPT1!H1229="",SCDAPT1!H1229&lt;$B$2)),"Error","")</f>
        <v/>
      </c>
      <c r="AD1233" s="236" t="str">
        <f>IF(AND(Y1233="Yes",OR(SCDAPT1!R1229="",SCDAPT1!R1229=0)),"Error","")</f>
        <v/>
      </c>
      <c r="AE1233" s="236" t="str">
        <f>IF(AND(Y1233="Yes",OR(SCDAPT1!S1229="",SCDAPT1!S1229=0)),"Error","")</f>
        <v/>
      </c>
      <c r="AF1233" s="236" t="str">
        <f>IF(AND(Y1233="Yes",OR(SCDAPT1!T1229="",SCDAPT1!T1229="N/A")),"Error","")</f>
        <v/>
      </c>
      <c r="AG1233" s="236" t="str">
        <f>IF(AND(Y1233="Yes",SCDAPT1!X1229=""),"Error","")</f>
        <v/>
      </c>
      <c r="AH1233" s="236" t="str">
        <f>IF(AND(Y1233="Yes",SCDAPT1!X1229&lt;&gt;"6",SCDAPT1!Y1229=""),"Error","")</f>
        <v/>
      </c>
      <c r="AJ1233" s="236">
        <f>+SCEPT2!B1229</f>
        <v>0</v>
      </c>
      <c r="AK1233" s="236" t="str">
        <f t="shared" si="82"/>
        <v/>
      </c>
      <c r="AL1233" s="236" t="str">
        <f>IF(AND(AK1233="Yes",SCEPT2!D1229=""),"Error","")</f>
        <v/>
      </c>
      <c r="AM1233" s="236" t="str">
        <f>IF(AND(AK1233="Yes",OR(SCEPT2!F1229="",SCEPT2!F1229&gt;$B$2)),"Error","")</f>
        <v/>
      </c>
      <c r="AN1233" s="236" t="str">
        <f>IF(AND(AK1233="Yes",SCEPT2!G1229=""),"Error","")</f>
        <v/>
      </c>
      <c r="AO1233" s="236" t="str">
        <f>IF(AND(AK1233="Yes",LEFT(AJ1233,2)&lt;&gt;"85",LEFT(AJ1233,2)&lt;&gt;"86",SCEPT2!H1229=""),"Error","")</f>
        <v/>
      </c>
      <c r="AP1233" s="236" t="str">
        <f>IF(AND(OR(AK1233="Yes",AK1233="Error"),SCEPT2!M1229=""),"Error","")</f>
        <v/>
      </c>
    </row>
    <row r="1234" spans="1:42">
      <c r="A1234" s="236">
        <v>0</v>
      </c>
      <c r="B1234" s="236" t="str">
        <f>LEFT(SCDPT3!C1230,6)&amp;MID(SCDPT3!C1230,8,2)&amp;RIGHT(SCDPT3!C1230,1)</f>
        <v/>
      </c>
      <c r="C1234" s="236" t="str">
        <f t="shared" si="79"/>
        <v/>
      </c>
      <c r="D1234" s="236" t="str">
        <f>IF(AND(OR(C1234="Yes",C1234="Error"),SCDPT3!D1230=""),"Error","")</f>
        <v/>
      </c>
      <c r="E1234" s="236" t="str">
        <f>IF(AND(OR(C1234="Yes",C1234="Error"),OR(SCDPT3!F1230&lt;$B$1,SCDPT3!F1230&gt;$B$2,SCDPT3!F1230="")),"Error","")</f>
        <v/>
      </c>
      <c r="F1234" s="236" t="str">
        <f>IF(AND(OR(C1234="Yes",C1234="Error"),SCDPT3!G1230=""),"Error","")</f>
        <v/>
      </c>
      <c r="G1234" s="236" t="str">
        <f>IFERROR(IF(AND(OR(C1234="Yes",C1234="Error"),OR(LEFT(A1234="84"),LEFT(A1234="85"),LEFT(A1234="85"),LEFT(A1234="86"),LEFT(A1234="87"),LEFT(A1234="90"),LEFT(A1234="91"),LEFT(A1234="92"),LEFT(A1234="93"),LEFT(A1234="94"),LEFT(A1234="95"),LEFT(A1234="96")),SCDPT3!H1230),"Error",""),"")</f>
        <v/>
      </c>
      <c r="H1234" s="236" t="str">
        <f>IFERROR(IF(AND(OR(C1234="Yes",C1234="Error"),OR(LEFT(A1234="17"),LEFT(A1234="24"),LEFT(A1234="31")),SCDPT3!L1230=""),"Error",""),"")</f>
        <v/>
      </c>
      <c r="I1234" s="236" t="str">
        <f>IF(AND(OR(C1234="Yes",C1234="Error"),SCDPT3!Q1230=""),"Error","")</f>
        <v/>
      </c>
      <c r="J1234" s="236" t="str">
        <f>IF(AND(OR(C1234="Yes",C1234="Error"),SCDPT3!T1230=""),"Error","")</f>
        <v/>
      </c>
      <c r="L1234" s="236">
        <f>+SCDPT4!B1230</f>
        <v>0</v>
      </c>
      <c r="M1234" s="236" t="str">
        <f>LEFT(SCDPT4!C1230,6)&amp;MID(SCDPT4!C1230,8,2)&amp;RIGHT(SCDPT4!C1230,1)</f>
        <v/>
      </c>
      <c r="N1234" s="236" t="str">
        <f t="shared" si="80"/>
        <v/>
      </c>
      <c r="O1234" s="236" t="str">
        <f>IF(AND(OR(N1234="Yes",N1234="Error"),SCDPT4!D1230=""),"Error","")</f>
        <v/>
      </c>
      <c r="P1234" s="236" t="str">
        <f>IF(AND(OR(N1234="Yes",N1234="Error"),OR(SCDPT4!F1230="",SCDPT4!F1230&lt;$B$1,SCDPT4!F1230&gt;$B$2)),"Error","")</f>
        <v/>
      </c>
      <c r="Q1234" s="236" t="str">
        <f>IF(AND(OR(N1234="Yes",N1234="Error"),SCDPT4!G1230=""),"Error","")</f>
        <v/>
      </c>
      <c r="R1234" s="236" t="str">
        <f>IFERROR(IF(AND(OR(N1234="Yes",N1234="Error"),OR(LEFT(L1234="84"),LEFT(L1234="85"),LEFT(L1234="86"),LEFT(L1234="87"),LEFT(L1234="90"),LEFT(L1234="91"),LEFT(L1234="92"),LEFT(L1234="93"),LEFT(L1234="94"),LEFT(L1234="95"),LEFT(L1234="96")),SCDPT4!H1230=""),"Error",""),"")</f>
        <v/>
      </c>
      <c r="S1234" s="236" t="str">
        <f>IF(AND(OR(N1234="Yes",N1234="Error"),OR(SCDPT4!W1230="",SCDPT4!W1230&lt;$B$1,SCDPT4!W1230&lt;SCDPT4!F1230),LEFT(L1234,2)&lt;&gt;"84",LEFT(L1234,2)&lt;&gt;"85",LEFT(L1234,2)&lt;&gt;"86",LEFT(L1234,2)&lt;&gt;"87",LEFT(L1234,2)&lt;&gt;"90",LEFT(L1234,2)&lt;&gt;"91",LEFT(L1234,2)&lt;&gt;"92",LEFT(L1234,2)&lt;&gt;"93",LEFT(L1234,2)&lt;&gt;"94",LEFT(L1234,2)&lt;&gt;"95",LEFT(L1234,2)&lt;&gt;"96"),"Error","")</f>
        <v/>
      </c>
      <c r="T1234" s="236" t="str">
        <f>IFERROR(IF(AND(OR(N1234="Yes",N1234="Error"),OR(LEFT(L1234="17"),LEFT(L1234="24"),LEFT(L1234="31")),SCDPT4!X1230=""),"Error",""),"")</f>
        <v/>
      </c>
      <c r="U1234" s="236" t="str">
        <f>IF(AND(OR(N1234="Yes",N1234="Error"),SCDPT4!AC1230=""),"Error","")</f>
        <v/>
      </c>
      <c r="V1234" s="236" t="str">
        <f>IF(AND(OR(N1234="Yes",N1234="Error"),SCDPT4!AF1230=""),"Error","")</f>
        <v/>
      </c>
      <c r="X1234" s="80">
        <f>+SCDAPT1!B1230</f>
        <v>0</v>
      </c>
      <c r="Y1234" s="236" t="str">
        <f t="shared" si="81"/>
        <v/>
      </c>
      <c r="Z1234" s="236" t="str">
        <f>IF(AND(Y1234="Yes",SCDAPT1!C1230=""),"Error","")</f>
        <v/>
      </c>
      <c r="AA1234" s="236" t="str">
        <f>IF(AND(Y1234="Yes",OR(SCDAPT1!F1230="",SCDAPT1!F1230&gt;$B$2)),"Error","")</f>
        <v/>
      </c>
      <c r="AB1234" s="236" t="str">
        <f>IF(AND(Y1234="Yes",SCDAPT1!G1230=""),"Error","")</f>
        <v/>
      </c>
      <c r="AC1234" s="236" t="str">
        <f>IF(AND(Y1234="Yes",OR(SCDAPT1!H1230="",SCDAPT1!H1230&lt;$B$2)),"Error","")</f>
        <v/>
      </c>
      <c r="AD1234" s="236" t="str">
        <f>IF(AND(Y1234="Yes",OR(SCDAPT1!R1230="",SCDAPT1!R1230=0)),"Error","")</f>
        <v/>
      </c>
      <c r="AE1234" s="236" t="str">
        <f>IF(AND(Y1234="Yes",OR(SCDAPT1!S1230="",SCDAPT1!S1230=0)),"Error","")</f>
        <v/>
      </c>
      <c r="AF1234" s="236" t="str">
        <f>IF(AND(Y1234="Yes",OR(SCDAPT1!T1230="",SCDAPT1!T1230="N/A")),"Error","")</f>
        <v/>
      </c>
      <c r="AG1234" s="236" t="str">
        <f>IF(AND(Y1234="Yes",SCDAPT1!X1230=""),"Error","")</f>
        <v/>
      </c>
      <c r="AH1234" s="236" t="str">
        <f>IF(AND(Y1234="Yes",SCDAPT1!X1230&lt;&gt;"6",SCDAPT1!Y1230=""),"Error","")</f>
        <v/>
      </c>
      <c r="AJ1234" s="236">
        <f>+SCEPT2!B1230</f>
        <v>0</v>
      </c>
      <c r="AK1234" s="236" t="str">
        <f t="shared" si="82"/>
        <v/>
      </c>
      <c r="AL1234" s="236" t="str">
        <f>IF(AND(AK1234="Yes",SCEPT2!D1230=""),"Error","")</f>
        <v/>
      </c>
      <c r="AM1234" s="236" t="str">
        <f>IF(AND(AK1234="Yes",OR(SCEPT2!F1230="",SCEPT2!F1230&gt;$B$2)),"Error","")</f>
        <v/>
      </c>
      <c r="AN1234" s="236" t="str">
        <f>IF(AND(AK1234="Yes",SCEPT2!G1230=""),"Error","")</f>
        <v/>
      </c>
      <c r="AO1234" s="236" t="str">
        <f>IF(AND(AK1234="Yes",LEFT(AJ1234,2)&lt;&gt;"85",LEFT(AJ1234,2)&lt;&gt;"86",SCEPT2!H1230=""),"Error","")</f>
        <v/>
      </c>
      <c r="AP1234" s="236" t="str">
        <f>IF(AND(OR(AK1234="Yes",AK1234="Error"),SCEPT2!M1230=""),"Error","")</f>
        <v/>
      </c>
    </row>
    <row r="1235" spans="1:42">
      <c r="A1235" s="236">
        <v>0</v>
      </c>
      <c r="B1235" s="236" t="str">
        <f>LEFT(SCDPT3!C1231,6)&amp;MID(SCDPT3!C1231,8,2)&amp;RIGHT(SCDPT3!C1231,1)</f>
        <v/>
      </c>
      <c r="C1235" s="236" t="str">
        <f t="shared" si="79"/>
        <v/>
      </c>
      <c r="D1235" s="236" t="str">
        <f>IF(AND(OR(C1235="Yes",C1235="Error"),SCDPT3!D1231=""),"Error","")</f>
        <v/>
      </c>
      <c r="E1235" s="236" t="str">
        <f>IF(AND(OR(C1235="Yes",C1235="Error"),OR(SCDPT3!F1231&lt;$B$1,SCDPT3!F1231&gt;$B$2,SCDPT3!F1231="")),"Error","")</f>
        <v/>
      </c>
      <c r="F1235" s="236" t="str">
        <f>IF(AND(OR(C1235="Yes",C1235="Error"),SCDPT3!G1231=""),"Error","")</f>
        <v/>
      </c>
      <c r="G1235" s="236" t="str">
        <f>IFERROR(IF(AND(OR(C1235="Yes",C1235="Error"),OR(LEFT(A1235="84"),LEFT(A1235="85"),LEFT(A1235="85"),LEFT(A1235="86"),LEFT(A1235="87"),LEFT(A1235="90"),LEFT(A1235="91"),LEFT(A1235="92"),LEFT(A1235="93"),LEFT(A1235="94"),LEFT(A1235="95"),LEFT(A1235="96")),SCDPT3!H1231),"Error",""),"")</f>
        <v/>
      </c>
      <c r="H1235" s="236" t="str">
        <f>IFERROR(IF(AND(OR(C1235="Yes",C1235="Error"),OR(LEFT(A1235="17"),LEFT(A1235="24"),LEFT(A1235="31")),SCDPT3!L1231=""),"Error",""),"")</f>
        <v/>
      </c>
      <c r="I1235" s="236" t="str">
        <f>IF(AND(OR(C1235="Yes",C1235="Error"),SCDPT3!Q1231=""),"Error","")</f>
        <v/>
      </c>
      <c r="J1235" s="236" t="str">
        <f>IF(AND(OR(C1235="Yes",C1235="Error"),SCDPT3!T1231=""),"Error","")</f>
        <v/>
      </c>
      <c r="L1235" s="236">
        <f>+SCDPT4!B1231</f>
        <v>0</v>
      </c>
      <c r="M1235" s="236" t="str">
        <f>LEFT(SCDPT4!C1231,6)&amp;MID(SCDPT4!C1231,8,2)&amp;RIGHT(SCDPT4!C1231,1)</f>
        <v/>
      </c>
      <c r="N1235" s="236" t="str">
        <f t="shared" si="80"/>
        <v/>
      </c>
      <c r="O1235" s="236" t="str">
        <f>IF(AND(OR(N1235="Yes",N1235="Error"),SCDPT4!D1231=""),"Error","")</f>
        <v/>
      </c>
      <c r="P1235" s="236" t="str">
        <f>IF(AND(OR(N1235="Yes",N1235="Error"),OR(SCDPT4!F1231="",SCDPT4!F1231&lt;$B$1,SCDPT4!F1231&gt;$B$2)),"Error","")</f>
        <v/>
      </c>
      <c r="Q1235" s="236" t="str">
        <f>IF(AND(OR(N1235="Yes",N1235="Error"),SCDPT4!G1231=""),"Error","")</f>
        <v/>
      </c>
      <c r="R1235" s="236" t="str">
        <f>IFERROR(IF(AND(OR(N1235="Yes",N1235="Error"),OR(LEFT(L1235="84"),LEFT(L1235="85"),LEFT(L1235="86"),LEFT(L1235="87"),LEFT(L1235="90"),LEFT(L1235="91"),LEFT(L1235="92"),LEFT(L1235="93"),LEFT(L1235="94"),LEFT(L1235="95"),LEFT(L1235="96")),SCDPT4!H1231=""),"Error",""),"")</f>
        <v/>
      </c>
      <c r="S1235" s="236" t="str">
        <f>IF(AND(OR(N1235="Yes",N1235="Error"),OR(SCDPT4!W1231="",SCDPT4!W1231&lt;$B$1,SCDPT4!W1231&lt;SCDPT4!F1231),LEFT(L1235,2)&lt;&gt;"84",LEFT(L1235,2)&lt;&gt;"85",LEFT(L1235,2)&lt;&gt;"86",LEFT(L1235,2)&lt;&gt;"87",LEFT(L1235,2)&lt;&gt;"90",LEFT(L1235,2)&lt;&gt;"91",LEFT(L1235,2)&lt;&gt;"92",LEFT(L1235,2)&lt;&gt;"93",LEFT(L1235,2)&lt;&gt;"94",LEFT(L1235,2)&lt;&gt;"95",LEFT(L1235,2)&lt;&gt;"96"),"Error","")</f>
        <v/>
      </c>
      <c r="T1235" s="236" t="str">
        <f>IFERROR(IF(AND(OR(N1235="Yes",N1235="Error"),OR(LEFT(L1235="17"),LEFT(L1235="24"),LEFT(L1235="31")),SCDPT4!X1231=""),"Error",""),"")</f>
        <v/>
      </c>
      <c r="U1235" s="236" t="str">
        <f>IF(AND(OR(N1235="Yes",N1235="Error"),SCDPT4!AC1231=""),"Error","")</f>
        <v/>
      </c>
      <c r="V1235" s="236" t="str">
        <f>IF(AND(OR(N1235="Yes",N1235="Error"),SCDPT4!AF1231=""),"Error","")</f>
        <v/>
      </c>
      <c r="X1235" s="80">
        <f>+SCDAPT1!B1231</f>
        <v>0</v>
      </c>
      <c r="Y1235" s="236" t="str">
        <f t="shared" si="81"/>
        <v/>
      </c>
      <c r="Z1235" s="236" t="str">
        <f>IF(AND(Y1235="Yes",SCDAPT1!C1231=""),"Error","")</f>
        <v/>
      </c>
      <c r="AA1235" s="236" t="str">
        <f>IF(AND(Y1235="Yes",OR(SCDAPT1!F1231="",SCDAPT1!F1231&gt;$B$2)),"Error","")</f>
        <v/>
      </c>
      <c r="AB1235" s="236" t="str">
        <f>IF(AND(Y1235="Yes",SCDAPT1!G1231=""),"Error","")</f>
        <v/>
      </c>
      <c r="AC1235" s="236" t="str">
        <f>IF(AND(Y1235="Yes",OR(SCDAPT1!H1231="",SCDAPT1!H1231&lt;$B$2)),"Error","")</f>
        <v/>
      </c>
      <c r="AD1235" s="236" t="str">
        <f>IF(AND(Y1235="Yes",OR(SCDAPT1!R1231="",SCDAPT1!R1231=0)),"Error","")</f>
        <v/>
      </c>
      <c r="AE1235" s="236" t="str">
        <f>IF(AND(Y1235="Yes",OR(SCDAPT1!S1231="",SCDAPT1!S1231=0)),"Error","")</f>
        <v/>
      </c>
      <c r="AF1235" s="236" t="str">
        <f>IF(AND(Y1235="Yes",OR(SCDAPT1!T1231="",SCDAPT1!T1231="N/A")),"Error","")</f>
        <v/>
      </c>
      <c r="AG1235" s="236" t="str">
        <f>IF(AND(Y1235="Yes",SCDAPT1!X1231=""),"Error","")</f>
        <v/>
      </c>
      <c r="AH1235" s="236" t="str">
        <f>IF(AND(Y1235="Yes",SCDAPT1!X1231&lt;&gt;"6",SCDAPT1!Y1231=""),"Error","")</f>
        <v/>
      </c>
      <c r="AJ1235" s="236">
        <f>+SCEPT2!B1231</f>
        <v>0</v>
      </c>
      <c r="AK1235" s="236" t="str">
        <f t="shared" si="82"/>
        <v/>
      </c>
      <c r="AL1235" s="236" t="str">
        <f>IF(AND(AK1235="Yes",SCEPT2!D1231=""),"Error","")</f>
        <v/>
      </c>
      <c r="AM1235" s="236" t="str">
        <f>IF(AND(AK1235="Yes",OR(SCEPT2!F1231="",SCEPT2!F1231&gt;$B$2)),"Error","")</f>
        <v/>
      </c>
      <c r="AN1235" s="236" t="str">
        <f>IF(AND(AK1235="Yes",SCEPT2!G1231=""),"Error","")</f>
        <v/>
      </c>
      <c r="AO1235" s="236" t="str">
        <f>IF(AND(AK1235="Yes",LEFT(AJ1235,2)&lt;&gt;"85",LEFT(AJ1235,2)&lt;&gt;"86",SCEPT2!H1231=""),"Error","")</f>
        <v/>
      </c>
      <c r="AP1235" s="236" t="str">
        <f>IF(AND(OR(AK1235="Yes",AK1235="Error"),SCEPT2!M1231=""),"Error","")</f>
        <v/>
      </c>
    </row>
    <row r="1236" spans="1:42">
      <c r="A1236" s="236">
        <v>0</v>
      </c>
      <c r="B1236" s="236" t="str">
        <f>LEFT(SCDPT3!C1232,6)&amp;MID(SCDPT3!C1232,8,2)&amp;RIGHT(SCDPT3!C1232,1)</f>
        <v/>
      </c>
      <c r="C1236" s="236" t="str">
        <f t="shared" si="79"/>
        <v/>
      </c>
      <c r="D1236" s="236" t="str">
        <f>IF(AND(OR(C1236="Yes",C1236="Error"),SCDPT3!D1232=""),"Error","")</f>
        <v/>
      </c>
      <c r="E1236" s="236" t="str">
        <f>IF(AND(OR(C1236="Yes",C1236="Error"),OR(SCDPT3!F1232&lt;$B$1,SCDPT3!F1232&gt;$B$2,SCDPT3!F1232="")),"Error","")</f>
        <v/>
      </c>
      <c r="F1236" s="236" t="str">
        <f>IF(AND(OR(C1236="Yes",C1236="Error"),SCDPT3!G1232=""),"Error","")</f>
        <v/>
      </c>
      <c r="G1236" s="236" t="str">
        <f>IFERROR(IF(AND(OR(C1236="Yes",C1236="Error"),OR(LEFT(A1236="84"),LEFT(A1236="85"),LEFT(A1236="85"),LEFT(A1236="86"),LEFT(A1236="87"),LEFT(A1236="90"),LEFT(A1236="91"),LEFT(A1236="92"),LEFT(A1236="93"),LEFT(A1236="94"),LEFT(A1236="95"),LEFT(A1236="96")),SCDPT3!H1232),"Error",""),"")</f>
        <v/>
      </c>
      <c r="H1236" s="236" t="str">
        <f>IFERROR(IF(AND(OR(C1236="Yes",C1236="Error"),OR(LEFT(A1236="17"),LEFT(A1236="24"),LEFT(A1236="31")),SCDPT3!L1232=""),"Error",""),"")</f>
        <v/>
      </c>
      <c r="I1236" s="236" t="str">
        <f>IF(AND(OR(C1236="Yes",C1236="Error"),SCDPT3!Q1232=""),"Error","")</f>
        <v/>
      </c>
      <c r="J1236" s="236" t="str">
        <f>IF(AND(OR(C1236="Yes",C1236="Error"),SCDPT3!T1232=""),"Error","")</f>
        <v/>
      </c>
      <c r="L1236" s="236">
        <f>+SCDPT4!B1232</f>
        <v>0</v>
      </c>
      <c r="M1236" s="236" t="str">
        <f>LEFT(SCDPT4!C1232,6)&amp;MID(SCDPT4!C1232,8,2)&amp;RIGHT(SCDPT4!C1232,1)</f>
        <v/>
      </c>
      <c r="N1236" s="236" t="str">
        <f t="shared" si="80"/>
        <v/>
      </c>
      <c r="O1236" s="236" t="str">
        <f>IF(AND(OR(N1236="Yes",N1236="Error"),SCDPT4!D1232=""),"Error","")</f>
        <v/>
      </c>
      <c r="P1236" s="236" t="str">
        <f>IF(AND(OR(N1236="Yes",N1236="Error"),OR(SCDPT4!F1232="",SCDPT4!F1232&lt;$B$1,SCDPT4!F1232&gt;$B$2)),"Error","")</f>
        <v/>
      </c>
      <c r="Q1236" s="236" t="str">
        <f>IF(AND(OR(N1236="Yes",N1236="Error"),SCDPT4!G1232=""),"Error","")</f>
        <v/>
      </c>
      <c r="R1236" s="236" t="str">
        <f>IFERROR(IF(AND(OR(N1236="Yes",N1236="Error"),OR(LEFT(L1236="84"),LEFT(L1236="85"),LEFT(L1236="86"),LEFT(L1236="87"),LEFT(L1236="90"),LEFT(L1236="91"),LEFT(L1236="92"),LEFT(L1236="93"),LEFT(L1236="94"),LEFT(L1236="95"),LEFT(L1236="96")),SCDPT4!H1232=""),"Error",""),"")</f>
        <v/>
      </c>
      <c r="S1236" s="236" t="str">
        <f>IF(AND(OR(N1236="Yes",N1236="Error"),OR(SCDPT4!W1232="",SCDPT4!W1232&lt;$B$1,SCDPT4!W1232&lt;SCDPT4!F1232),LEFT(L1236,2)&lt;&gt;"84",LEFT(L1236,2)&lt;&gt;"85",LEFT(L1236,2)&lt;&gt;"86",LEFT(L1236,2)&lt;&gt;"87",LEFT(L1236,2)&lt;&gt;"90",LEFT(L1236,2)&lt;&gt;"91",LEFT(L1236,2)&lt;&gt;"92",LEFT(L1236,2)&lt;&gt;"93",LEFT(L1236,2)&lt;&gt;"94",LEFT(L1236,2)&lt;&gt;"95",LEFT(L1236,2)&lt;&gt;"96"),"Error","")</f>
        <v/>
      </c>
      <c r="T1236" s="236" t="str">
        <f>IFERROR(IF(AND(OR(N1236="Yes",N1236="Error"),OR(LEFT(L1236="17"),LEFT(L1236="24"),LEFT(L1236="31")),SCDPT4!X1232=""),"Error",""),"")</f>
        <v/>
      </c>
      <c r="U1236" s="236" t="str">
        <f>IF(AND(OR(N1236="Yes",N1236="Error"),SCDPT4!AC1232=""),"Error","")</f>
        <v/>
      </c>
      <c r="V1236" s="236" t="str">
        <f>IF(AND(OR(N1236="Yes",N1236="Error"),SCDPT4!AF1232=""),"Error","")</f>
        <v/>
      </c>
      <c r="X1236" s="80">
        <f>+SCDAPT1!B1232</f>
        <v>0</v>
      </c>
      <c r="Y1236" s="236" t="str">
        <f t="shared" si="81"/>
        <v/>
      </c>
      <c r="Z1236" s="236" t="str">
        <f>IF(AND(Y1236="Yes",SCDAPT1!C1232=""),"Error","")</f>
        <v/>
      </c>
      <c r="AA1236" s="236" t="str">
        <f>IF(AND(Y1236="Yes",OR(SCDAPT1!F1232="",SCDAPT1!F1232&gt;$B$2)),"Error","")</f>
        <v/>
      </c>
      <c r="AB1236" s="236" t="str">
        <f>IF(AND(Y1236="Yes",SCDAPT1!G1232=""),"Error","")</f>
        <v/>
      </c>
      <c r="AC1236" s="236" t="str">
        <f>IF(AND(Y1236="Yes",OR(SCDAPT1!H1232="",SCDAPT1!H1232&lt;$B$2)),"Error","")</f>
        <v/>
      </c>
      <c r="AD1236" s="236" t="str">
        <f>IF(AND(Y1236="Yes",OR(SCDAPT1!R1232="",SCDAPT1!R1232=0)),"Error","")</f>
        <v/>
      </c>
      <c r="AE1236" s="236" t="str">
        <f>IF(AND(Y1236="Yes",OR(SCDAPT1!S1232="",SCDAPT1!S1232=0)),"Error","")</f>
        <v/>
      </c>
      <c r="AF1236" s="236" t="str">
        <f>IF(AND(Y1236="Yes",OR(SCDAPT1!T1232="",SCDAPT1!T1232="N/A")),"Error","")</f>
        <v/>
      </c>
      <c r="AG1236" s="236" t="str">
        <f>IF(AND(Y1236="Yes",SCDAPT1!X1232=""),"Error","")</f>
        <v/>
      </c>
      <c r="AH1236" s="236" t="str">
        <f>IF(AND(Y1236="Yes",SCDAPT1!X1232&lt;&gt;"6",SCDAPT1!Y1232=""),"Error","")</f>
        <v/>
      </c>
      <c r="AJ1236" s="236">
        <f>+SCEPT2!B1232</f>
        <v>0</v>
      </c>
      <c r="AK1236" s="236" t="str">
        <f t="shared" si="82"/>
        <v/>
      </c>
      <c r="AL1236" s="236" t="str">
        <f>IF(AND(AK1236="Yes",SCEPT2!D1232=""),"Error","")</f>
        <v/>
      </c>
      <c r="AM1236" s="236" t="str">
        <f>IF(AND(AK1236="Yes",OR(SCEPT2!F1232="",SCEPT2!F1232&gt;$B$2)),"Error","")</f>
        <v/>
      </c>
      <c r="AN1236" s="236" t="str">
        <f>IF(AND(AK1236="Yes",SCEPT2!G1232=""),"Error","")</f>
        <v/>
      </c>
      <c r="AO1236" s="236" t="str">
        <f>IF(AND(AK1236="Yes",LEFT(AJ1236,2)&lt;&gt;"85",LEFT(AJ1236,2)&lt;&gt;"86",SCEPT2!H1232=""),"Error","")</f>
        <v/>
      </c>
      <c r="AP1236" s="236" t="str">
        <f>IF(AND(OR(AK1236="Yes",AK1236="Error"),SCEPT2!M1232=""),"Error","")</f>
        <v/>
      </c>
    </row>
    <row r="1237" spans="1:42">
      <c r="A1237" s="236">
        <v>0</v>
      </c>
      <c r="B1237" s="236" t="str">
        <f>LEFT(SCDPT3!C1233,6)&amp;MID(SCDPT3!C1233,8,2)&amp;RIGHT(SCDPT3!C1233,1)</f>
        <v/>
      </c>
      <c r="C1237" s="236" t="str">
        <f t="shared" si="79"/>
        <v/>
      </c>
      <c r="D1237" s="236" t="str">
        <f>IF(AND(OR(C1237="Yes",C1237="Error"),SCDPT3!D1233=""),"Error","")</f>
        <v/>
      </c>
      <c r="E1237" s="236" t="str">
        <f>IF(AND(OR(C1237="Yes",C1237="Error"),OR(SCDPT3!F1233&lt;$B$1,SCDPT3!F1233&gt;$B$2,SCDPT3!F1233="")),"Error","")</f>
        <v/>
      </c>
      <c r="F1237" s="236" t="str">
        <f>IF(AND(OR(C1237="Yes",C1237="Error"),SCDPT3!G1233=""),"Error","")</f>
        <v/>
      </c>
      <c r="G1237" s="236" t="str">
        <f>IFERROR(IF(AND(OR(C1237="Yes",C1237="Error"),OR(LEFT(A1237="84"),LEFT(A1237="85"),LEFT(A1237="85"),LEFT(A1237="86"),LEFT(A1237="87"),LEFT(A1237="90"),LEFT(A1237="91"),LEFT(A1237="92"),LEFT(A1237="93"),LEFT(A1237="94"),LEFT(A1237="95"),LEFT(A1237="96")),SCDPT3!H1233),"Error",""),"")</f>
        <v/>
      </c>
      <c r="H1237" s="236" t="str">
        <f>IFERROR(IF(AND(OR(C1237="Yes",C1237="Error"),OR(LEFT(A1237="17"),LEFT(A1237="24"),LEFT(A1237="31")),SCDPT3!L1233=""),"Error",""),"")</f>
        <v/>
      </c>
      <c r="I1237" s="236" t="str">
        <f>IF(AND(OR(C1237="Yes",C1237="Error"),SCDPT3!Q1233=""),"Error","")</f>
        <v/>
      </c>
      <c r="J1237" s="236" t="str">
        <f>IF(AND(OR(C1237="Yes",C1237="Error"),SCDPT3!T1233=""),"Error","")</f>
        <v/>
      </c>
      <c r="L1237" s="236">
        <f>+SCDPT4!B1233</f>
        <v>0</v>
      </c>
      <c r="M1237" s="236" t="str">
        <f>LEFT(SCDPT4!C1233,6)&amp;MID(SCDPT4!C1233,8,2)&amp;RIGHT(SCDPT4!C1233,1)</f>
        <v/>
      </c>
      <c r="N1237" s="236" t="str">
        <f t="shared" si="80"/>
        <v/>
      </c>
      <c r="O1237" s="236" t="str">
        <f>IF(AND(OR(N1237="Yes",N1237="Error"),SCDPT4!D1233=""),"Error","")</f>
        <v/>
      </c>
      <c r="P1237" s="236" t="str">
        <f>IF(AND(OR(N1237="Yes",N1237="Error"),OR(SCDPT4!F1233="",SCDPT4!F1233&lt;$B$1,SCDPT4!F1233&gt;$B$2)),"Error","")</f>
        <v/>
      </c>
      <c r="Q1237" s="236" t="str">
        <f>IF(AND(OR(N1237="Yes",N1237="Error"),SCDPT4!G1233=""),"Error","")</f>
        <v/>
      </c>
      <c r="R1237" s="236" t="str">
        <f>IFERROR(IF(AND(OR(N1237="Yes",N1237="Error"),OR(LEFT(L1237="84"),LEFT(L1237="85"),LEFT(L1237="86"),LEFT(L1237="87"),LEFT(L1237="90"),LEFT(L1237="91"),LEFT(L1237="92"),LEFT(L1237="93"),LEFT(L1237="94"),LEFT(L1237="95"),LEFT(L1237="96")),SCDPT4!H1233=""),"Error",""),"")</f>
        <v/>
      </c>
      <c r="S1237" s="236" t="str">
        <f>IF(AND(OR(N1237="Yes",N1237="Error"),OR(SCDPT4!W1233="",SCDPT4!W1233&lt;$B$1,SCDPT4!W1233&lt;SCDPT4!F1233),LEFT(L1237,2)&lt;&gt;"84",LEFT(L1237,2)&lt;&gt;"85",LEFT(L1237,2)&lt;&gt;"86",LEFT(L1237,2)&lt;&gt;"87",LEFT(L1237,2)&lt;&gt;"90",LEFT(L1237,2)&lt;&gt;"91",LEFT(L1237,2)&lt;&gt;"92",LEFT(L1237,2)&lt;&gt;"93",LEFT(L1237,2)&lt;&gt;"94",LEFT(L1237,2)&lt;&gt;"95",LEFT(L1237,2)&lt;&gt;"96"),"Error","")</f>
        <v/>
      </c>
      <c r="T1237" s="236" t="str">
        <f>IFERROR(IF(AND(OR(N1237="Yes",N1237="Error"),OR(LEFT(L1237="17"),LEFT(L1237="24"),LEFT(L1237="31")),SCDPT4!X1233=""),"Error",""),"")</f>
        <v/>
      </c>
      <c r="U1237" s="236" t="str">
        <f>IF(AND(OR(N1237="Yes",N1237="Error"),SCDPT4!AC1233=""),"Error","")</f>
        <v/>
      </c>
      <c r="V1237" s="236" t="str">
        <f>IF(AND(OR(N1237="Yes",N1237="Error"),SCDPT4!AF1233=""),"Error","")</f>
        <v/>
      </c>
      <c r="X1237" s="80">
        <f>+SCDAPT1!B1233</f>
        <v>0</v>
      </c>
      <c r="Y1237" s="236" t="str">
        <f t="shared" si="81"/>
        <v/>
      </c>
      <c r="Z1237" s="236" t="str">
        <f>IF(AND(Y1237="Yes",SCDAPT1!C1233=""),"Error","")</f>
        <v/>
      </c>
      <c r="AA1237" s="236" t="str">
        <f>IF(AND(Y1237="Yes",OR(SCDAPT1!F1233="",SCDAPT1!F1233&gt;$B$2)),"Error","")</f>
        <v/>
      </c>
      <c r="AB1237" s="236" t="str">
        <f>IF(AND(Y1237="Yes",SCDAPT1!G1233=""),"Error","")</f>
        <v/>
      </c>
      <c r="AC1237" s="236" t="str">
        <f>IF(AND(Y1237="Yes",OR(SCDAPT1!H1233="",SCDAPT1!H1233&lt;$B$2)),"Error","")</f>
        <v/>
      </c>
      <c r="AD1237" s="236" t="str">
        <f>IF(AND(Y1237="Yes",OR(SCDAPT1!R1233="",SCDAPT1!R1233=0)),"Error","")</f>
        <v/>
      </c>
      <c r="AE1237" s="236" t="str">
        <f>IF(AND(Y1237="Yes",OR(SCDAPT1!S1233="",SCDAPT1!S1233=0)),"Error","")</f>
        <v/>
      </c>
      <c r="AF1237" s="236" t="str">
        <f>IF(AND(Y1237="Yes",OR(SCDAPT1!T1233="",SCDAPT1!T1233="N/A")),"Error","")</f>
        <v/>
      </c>
      <c r="AG1237" s="236" t="str">
        <f>IF(AND(Y1237="Yes",SCDAPT1!X1233=""),"Error","")</f>
        <v/>
      </c>
      <c r="AH1237" s="236" t="str">
        <f>IF(AND(Y1237="Yes",SCDAPT1!X1233&lt;&gt;"6",SCDAPT1!Y1233=""),"Error","")</f>
        <v/>
      </c>
      <c r="AJ1237" s="236">
        <f>+SCEPT2!B1233</f>
        <v>0</v>
      </c>
      <c r="AK1237" s="236" t="str">
        <f t="shared" si="82"/>
        <v/>
      </c>
      <c r="AL1237" s="236" t="str">
        <f>IF(AND(AK1237="Yes",SCEPT2!D1233=""),"Error","")</f>
        <v/>
      </c>
      <c r="AM1237" s="236" t="str">
        <f>IF(AND(AK1237="Yes",OR(SCEPT2!F1233="",SCEPT2!F1233&gt;$B$2)),"Error","")</f>
        <v/>
      </c>
      <c r="AN1237" s="236" t="str">
        <f>IF(AND(AK1237="Yes",SCEPT2!G1233=""),"Error","")</f>
        <v/>
      </c>
      <c r="AO1237" s="236" t="str">
        <f>IF(AND(AK1237="Yes",LEFT(AJ1237,2)&lt;&gt;"85",LEFT(AJ1237,2)&lt;&gt;"86",SCEPT2!H1233=""),"Error","")</f>
        <v/>
      </c>
      <c r="AP1237" s="236" t="str">
        <f>IF(AND(OR(AK1237="Yes",AK1237="Error"),SCEPT2!M1233=""),"Error","")</f>
        <v/>
      </c>
    </row>
    <row r="1238" spans="1:42">
      <c r="A1238" s="236">
        <v>0</v>
      </c>
      <c r="B1238" s="236" t="str">
        <f>LEFT(SCDPT3!C1234,6)&amp;MID(SCDPT3!C1234,8,2)&amp;RIGHT(SCDPT3!C1234,1)</f>
        <v/>
      </c>
      <c r="C1238" s="236" t="str">
        <f t="shared" si="79"/>
        <v/>
      </c>
      <c r="D1238" s="236" t="str">
        <f>IF(AND(OR(C1238="Yes",C1238="Error"),SCDPT3!D1234=""),"Error","")</f>
        <v/>
      </c>
      <c r="E1238" s="236" t="str">
        <f>IF(AND(OR(C1238="Yes",C1238="Error"),OR(SCDPT3!F1234&lt;$B$1,SCDPT3!F1234&gt;$B$2,SCDPT3!F1234="")),"Error","")</f>
        <v/>
      </c>
      <c r="F1238" s="236" t="str">
        <f>IF(AND(OR(C1238="Yes",C1238="Error"),SCDPT3!G1234=""),"Error","")</f>
        <v/>
      </c>
      <c r="G1238" s="236" t="str">
        <f>IFERROR(IF(AND(OR(C1238="Yes",C1238="Error"),OR(LEFT(A1238="84"),LEFT(A1238="85"),LEFT(A1238="85"),LEFT(A1238="86"),LEFT(A1238="87"),LEFT(A1238="90"),LEFT(A1238="91"),LEFT(A1238="92"),LEFT(A1238="93"),LEFT(A1238="94"),LEFT(A1238="95"),LEFT(A1238="96")),SCDPT3!H1234),"Error",""),"")</f>
        <v/>
      </c>
      <c r="H1238" s="236" t="str">
        <f>IFERROR(IF(AND(OR(C1238="Yes",C1238="Error"),OR(LEFT(A1238="17"),LEFT(A1238="24"),LEFT(A1238="31")),SCDPT3!L1234=""),"Error",""),"")</f>
        <v/>
      </c>
      <c r="I1238" s="236" t="str">
        <f>IF(AND(OR(C1238="Yes",C1238="Error"),SCDPT3!Q1234=""),"Error","")</f>
        <v/>
      </c>
      <c r="J1238" s="236" t="str">
        <f>IF(AND(OR(C1238="Yes",C1238="Error"),SCDPT3!T1234=""),"Error","")</f>
        <v/>
      </c>
      <c r="L1238" s="236">
        <f>+SCDPT4!B1234</f>
        <v>0</v>
      </c>
      <c r="M1238" s="236" t="str">
        <f>LEFT(SCDPT4!C1234,6)&amp;MID(SCDPT4!C1234,8,2)&amp;RIGHT(SCDPT4!C1234,1)</f>
        <v/>
      </c>
      <c r="N1238" s="236" t="str">
        <f t="shared" si="80"/>
        <v/>
      </c>
      <c r="O1238" s="236" t="str">
        <f>IF(AND(OR(N1238="Yes",N1238="Error"),SCDPT4!D1234=""),"Error","")</f>
        <v/>
      </c>
      <c r="P1238" s="236" t="str">
        <f>IF(AND(OR(N1238="Yes",N1238="Error"),OR(SCDPT4!F1234="",SCDPT4!F1234&lt;$B$1,SCDPT4!F1234&gt;$B$2)),"Error","")</f>
        <v/>
      </c>
      <c r="Q1238" s="236" t="str">
        <f>IF(AND(OR(N1238="Yes",N1238="Error"),SCDPT4!G1234=""),"Error","")</f>
        <v/>
      </c>
      <c r="R1238" s="236" t="str">
        <f>IFERROR(IF(AND(OR(N1238="Yes",N1238="Error"),OR(LEFT(L1238="84"),LEFT(L1238="85"),LEFT(L1238="86"),LEFT(L1238="87"),LEFT(L1238="90"),LEFT(L1238="91"),LEFT(L1238="92"),LEFT(L1238="93"),LEFT(L1238="94"),LEFT(L1238="95"),LEFT(L1238="96")),SCDPT4!H1234=""),"Error",""),"")</f>
        <v/>
      </c>
      <c r="S1238" s="236" t="str">
        <f>IF(AND(OR(N1238="Yes",N1238="Error"),OR(SCDPT4!W1234="",SCDPT4!W1234&lt;$B$1,SCDPT4!W1234&lt;SCDPT4!F1234),LEFT(L1238,2)&lt;&gt;"84",LEFT(L1238,2)&lt;&gt;"85",LEFT(L1238,2)&lt;&gt;"86",LEFT(L1238,2)&lt;&gt;"87",LEFT(L1238,2)&lt;&gt;"90",LEFT(L1238,2)&lt;&gt;"91",LEFT(L1238,2)&lt;&gt;"92",LEFT(L1238,2)&lt;&gt;"93",LEFT(L1238,2)&lt;&gt;"94",LEFT(L1238,2)&lt;&gt;"95",LEFT(L1238,2)&lt;&gt;"96"),"Error","")</f>
        <v/>
      </c>
      <c r="T1238" s="236" t="str">
        <f>IFERROR(IF(AND(OR(N1238="Yes",N1238="Error"),OR(LEFT(L1238="17"),LEFT(L1238="24"),LEFT(L1238="31")),SCDPT4!X1234=""),"Error",""),"")</f>
        <v/>
      </c>
      <c r="U1238" s="236" t="str">
        <f>IF(AND(OR(N1238="Yes",N1238="Error"),SCDPT4!AC1234=""),"Error","")</f>
        <v/>
      </c>
      <c r="V1238" s="236" t="str">
        <f>IF(AND(OR(N1238="Yes",N1238="Error"),SCDPT4!AF1234=""),"Error","")</f>
        <v/>
      </c>
      <c r="X1238" s="80">
        <f>+SCDAPT1!B1234</f>
        <v>0</v>
      </c>
      <c r="Y1238" s="236" t="str">
        <f t="shared" si="81"/>
        <v/>
      </c>
      <c r="Z1238" s="236" t="str">
        <f>IF(AND(Y1238="Yes",SCDAPT1!C1234=""),"Error","")</f>
        <v/>
      </c>
      <c r="AA1238" s="236" t="str">
        <f>IF(AND(Y1238="Yes",OR(SCDAPT1!F1234="",SCDAPT1!F1234&gt;$B$2)),"Error","")</f>
        <v/>
      </c>
      <c r="AB1238" s="236" t="str">
        <f>IF(AND(Y1238="Yes",SCDAPT1!G1234=""),"Error","")</f>
        <v/>
      </c>
      <c r="AC1238" s="236" t="str">
        <f>IF(AND(Y1238="Yes",OR(SCDAPT1!H1234="",SCDAPT1!H1234&lt;$B$2)),"Error","")</f>
        <v/>
      </c>
      <c r="AD1238" s="236" t="str">
        <f>IF(AND(Y1238="Yes",OR(SCDAPT1!R1234="",SCDAPT1!R1234=0)),"Error","")</f>
        <v/>
      </c>
      <c r="AE1238" s="236" t="str">
        <f>IF(AND(Y1238="Yes",OR(SCDAPT1!S1234="",SCDAPT1!S1234=0)),"Error","")</f>
        <v/>
      </c>
      <c r="AF1238" s="236" t="str">
        <f>IF(AND(Y1238="Yes",OR(SCDAPT1!T1234="",SCDAPT1!T1234="N/A")),"Error","")</f>
        <v/>
      </c>
      <c r="AG1238" s="236" t="str">
        <f>IF(AND(Y1238="Yes",SCDAPT1!X1234=""),"Error","")</f>
        <v/>
      </c>
      <c r="AH1238" s="236" t="str">
        <f>IF(AND(Y1238="Yes",SCDAPT1!X1234&lt;&gt;"6",SCDAPT1!Y1234=""),"Error","")</f>
        <v/>
      </c>
      <c r="AJ1238" s="236">
        <f>+SCEPT2!B1234</f>
        <v>0</v>
      </c>
      <c r="AK1238" s="236" t="str">
        <f t="shared" si="82"/>
        <v/>
      </c>
      <c r="AL1238" s="236" t="str">
        <f>IF(AND(AK1238="Yes",SCEPT2!D1234=""),"Error","")</f>
        <v/>
      </c>
      <c r="AM1238" s="236" t="str">
        <f>IF(AND(AK1238="Yes",OR(SCEPT2!F1234="",SCEPT2!F1234&gt;$B$2)),"Error","")</f>
        <v/>
      </c>
      <c r="AN1238" s="236" t="str">
        <f>IF(AND(AK1238="Yes",SCEPT2!G1234=""),"Error","")</f>
        <v/>
      </c>
      <c r="AO1238" s="236" t="str">
        <f>IF(AND(AK1238="Yes",LEFT(AJ1238,2)&lt;&gt;"85",LEFT(AJ1238,2)&lt;&gt;"86",SCEPT2!H1234=""),"Error","")</f>
        <v/>
      </c>
      <c r="AP1238" s="236" t="str">
        <f>IF(AND(OR(AK1238="Yes",AK1238="Error"),SCEPT2!M1234=""),"Error","")</f>
        <v/>
      </c>
    </row>
    <row r="1239" spans="1:42">
      <c r="A1239" s="236">
        <v>0</v>
      </c>
      <c r="B1239" s="236" t="str">
        <f>LEFT(SCDPT3!C1235,6)&amp;MID(SCDPT3!C1235,8,2)&amp;RIGHT(SCDPT3!C1235,1)</f>
        <v/>
      </c>
      <c r="C1239" s="236" t="str">
        <f t="shared" si="79"/>
        <v/>
      </c>
      <c r="D1239" s="236" t="str">
        <f>IF(AND(OR(C1239="Yes",C1239="Error"),SCDPT3!D1235=""),"Error","")</f>
        <v/>
      </c>
      <c r="E1239" s="236" t="str">
        <f>IF(AND(OR(C1239="Yes",C1239="Error"),OR(SCDPT3!F1235&lt;$B$1,SCDPT3!F1235&gt;$B$2,SCDPT3!F1235="")),"Error","")</f>
        <v/>
      </c>
      <c r="F1239" s="236" t="str">
        <f>IF(AND(OR(C1239="Yes",C1239="Error"),SCDPT3!G1235=""),"Error","")</f>
        <v/>
      </c>
      <c r="G1239" s="236" t="str">
        <f>IFERROR(IF(AND(OR(C1239="Yes",C1239="Error"),OR(LEFT(A1239="84"),LEFT(A1239="85"),LEFT(A1239="85"),LEFT(A1239="86"),LEFT(A1239="87"),LEFT(A1239="90"),LEFT(A1239="91"),LEFT(A1239="92"),LEFT(A1239="93"),LEFT(A1239="94"),LEFT(A1239="95"),LEFT(A1239="96")),SCDPT3!H1235),"Error",""),"")</f>
        <v/>
      </c>
      <c r="H1239" s="236" t="str">
        <f>IFERROR(IF(AND(OR(C1239="Yes",C1239="Error"),OR(LEFT(A1239="17"),LEFT(A1239="24"),LEFT(A1239="31")),SCDPT3!L1235=""),"Error",""),"")</f>
        <v/>
      </c>
      <c r="I1239" s="236" t="str">
        <f>IF(AND(OR(C1239="Yes",C1239="Error"),SCDPT3!Q1235=""),"Error","")</f>
        <v/>
      </c>
      <c r="J1239" s="236" t="str">
        <f>IF(AND(OR(C1239="Yes",C1239="Error"),SCDPT3!T1235=""),"Error","")</f>
        <v/>
      </c>
      <c r="L1239" s="236">
        <f>+SCDPT4!B1235</f>
        <v>0</v>
      </c>
      <c r="M1239" s="236" t="str">
        <f>LEFT(SCDPT4!C1235,6)&amp;MID(SCDPT4!C1235,8,2)&amp;RIGHT(SCDPT4!C1235,1)</f>
        <v/>
      </c>
      <c r="N1239" s="236" t="str">
        <f t="shared" si="80"/>
        <v/>
      </c>
      <c r="O1239" s="236" t="str">
        <f>IF(AND(OR(N1239="Yes",N1239="Error"),SCDPT4!D1235=""),"Error","")</f>
        <v/>
      </c>
      <c r="P1239" s="236" t="str">
        <f>IF(AND(OR(N1239="Yes",N1239="Error"),OR(SCDPT4!F1235="",SCDPT4!F1235&lt;$B$1,SCDPT4!F1235&gt;$B$2)),"Error","")</f>
        <v/>
      </c>
      <c r="Q1239" s="236" t="str">
        <f>IF(AND(OR(N1239="Yes",N1239="Error"),SCDPT4!G1235=""),"Error","")</f>
        <v/>
      </c>
      <c r="R1239" s="236" t="str">
        <f>IFERROR(IF(AND(OR(N1239="Yes",N1239="Error"),OR(LEFT(L1239="84"),LEFT(L1239="85"),LEFT(L1239="86"),LEFT(L1239="87"),LEFT(L1239="90"),LEFT(L1239="91"),LEFT(L1239="92"),LEFT(L1239="93"),LEFT(L1239="94"),LEFT(L1239="95"),LEFT(L1239="96")),SCDPT4!H1235=""),"Error",""),"")</f>
        <v/>
      </c>
      <c r="S1239" s="236" t="str">
        <f>IF(AND(OR(N1239="Yes",N1239="Error"),OR(SCDPT4!W1235="",SCDPT4!W1235&lt;$B$1,SCDPT4!W1235&lt;SCDPT4!F1235),LEFT(L1239,2)&lt;&gt;"84",LEFT(L1239,2)&lt;&gt;"85",LEFT(L1239,2)&lt;&gt;"86",LEFT(L1239,2)&lt;&gt;"87",LEFT(L1239,2)&lt;&gt;"90",LEFT(L1239,2)&lt;&gt;"91",LEFT(L1239,2)&lt;&gt;"92",LEFT(L1239,2)&lt;&gt;"93",LEFT(L1239,2)&lt;&gt;"94",LEFT(L1239,2)&lt;&gt;"95",LEFT(L1239,2)&lt;&gt;"96"),"Error","")</f>
        <v/>
      </c>
      <c r="T1239" s="236" t="str">
        <f>IFERROR(IF(AND(OR(N1239="Yes",N1239="Error"),OR(LEFT(L1239="17"),LEFT(L1239="24"),LEFT(L1239="31")),SCDPT4!X1235=""),"Error",""),"")</f>
        <v/>
      </c>
      <c r="U1239" s="236" t="str">
        <f>IF(AND(OR(N1239="Yes",N1239="Error"),SCDPT4!AC1235=""),"Error","")</f>
        <v/>
      </c>
      <c r="V1239" s="236" t="str">
        <f>IF(AND(OR(N1239="Yes",N1239="Error"),SCDPT4!AF1235=""),"Error","")</f>
        <v/>
      </c>
      <c r="X1239" s="80">
        <f>+SCDAPT1!B1235</f>
        <v>0</v>
      </c>
      <c r="Y1239" s="236" t="str">
        <f t="shared" si="81"/>
        <v/>
      </c>
      <c r="Z1239" s="236" t="str">
        <f>IF(AND(Y1239="Yes",SCDAPT1!C1235=""),"Error","")</f>
        <v/>
      </c>
      <c r="AA1239" s="236" t="str">
        <f>IF(AND(Y1239="Yes",OR(SCDAPT1!F1235="",SCDAPT1!F1235&gt;$B$2)),"Error","")</f>
        <v/>
      </c>
      <c r="AB1239" s="236" t="str">
        <f>IF(AND(Y1239="Yes",SCDAPT1!G1235=""),"Error","")</f>
        <v/>
      </c>
      <c r="AC1239" s="236" t="str">
        <f>IF(AND(Y1239="Yes",OR(SCDAPT1!H1235="",SCDAPT1!H1235&lt;$B$2)),"Error","")</f>
        <v/>
      </c>
      <c r="AD1239" s="236" t="str">
        <f>IF(AND(Y1239="Yes",OR(SCDAPT1!R1235="",SCDAPT1!R1235=0)),"Error","")</f>
        <v/>
      </c>
      <c r="AE1239" s="236" t="str">
        <f>IF(AND(Y1239="Yes",OR(SCDAPT1!S1235="",SCDAPT1!S1235=0)),"Error","")</f>
        <v/>
      </c>
      <c r="AF1239" s="236" t="str">
        <f>IF(AND(Y1239="Yes",OR(SCDAPT1!T1235="",SCDAPT1!T1235="N/A")),"Error","")</f>
        <v/>
      </c>
      <c r="AG1239" s="236" t="str">
        <f>IF(AND(Y1239="Yes",SCDAPT1!X1235=""),"Error","")</f>
        <v/>
      </c>
      <c r="AH1239" s="236" t="str">
        <f>IF(AND(Y1239="Yes",SCDAPT1!X1235&lt;&gt;"6",SCDAPT1!Y1235=""),"Error","")</f>
        <v/>
      </c>
      <c r="AJ1239" s="236">
        <f>+SCEPT2!B1235</f>
        <v>0</v>
      </c>
      <c r="AK1239" s="236" t="str">
        <f t="shared" si="82"/>
        <v/>
      </c>
      <c r="AL1239" s="236" t="str">
        <f>IF(AND(AK1239="Yes",SCEPT2!D1235=""),"Error","")</f>
        <v/>
      </c>
      <c r="AM1239" s="236" t="str">
        <f>IF(AND(AK1239="Yes",OR(SCEPT2!F1235="",SCEPT2!F1235&gt;$B$2)),"Error","")</f>
        <v/>
      </c>
      <c r="AN1239" s="236" t="str">
        <f>IF(AND(AK1239="Yes",SCEPT2!G1235=""),"Error","")</f>
        <v/>
      </c>
      <c r="AO1239" s="236" t="str">
        <f>IF(AND(AK1239="Yes",LEFT(AJ1239,2)&lt;&gt;"85",LEFT(AJ1239,2)&lt;&gt;"86",SCEPT2!H1235=""),"Error","")</f>
        <v/>
      </c>
      <c r="AP1239" s="236" t="str">
        <f>IF(AND(OR(AK1239="Yes",AK1239="Error"),SCEPT2!M1235=""),"Error","")</f>
        <v/>
      </c>
    </row>
    <row r="1240" spans="1:42">
      <c r="A1240" s="236">
        <v>0</v>
      </c>
      <c r="B1240" s="236" t="str">
        <f>LEFT(SCDPT3!C1236,6)&amp;MID(SCDPT3!C1236,8,2)&amp;RIGHT(SCDPT3!C1236,1)</f>
        <v/>
      </c>
      <c r="C1240" s="236" t="str">
        <f t="shared" si="79"/>
        <v/>
      </c>
      <c r="D1240" s="236" t="str">
        <f>IF(AND(OR(C1240="Yes",C1240="Error"),SCDPT3!D1236=""),"Error","")</f>
        <v/>
      </c>
      <c r="E1240" s="236" t="str">
        <f>IF(AND(OR(C1240="Yes",C1240="Error"),OR(SCDPT3!F1236&lt;$B$1,SCDPT3!F1236&gt;$B$2,SCDPT3!F1236="")),"Error","")</f>
        <v/>
      </c>
      <c r="F1240" s="236" t="str">
        <f>IF(AND(OR(C1240="Yes",C1240="Error"),SCDPT3!G1236=""),"Error","")</f>
        <v/>
      </c>
      <c r="G1240" s="236" t="str">
        <f>IFERROR(IF(AND(OR(C1240="Yes",C1240="Error"),OR(LEFT(A1240="84"),LEFT(A1240="85"),LEFT(A1240="85"),LEFT(A1240="86"),LEFT(A1240="87"),LEFT(A1240="90"),LEFT(A1240="91"),LEFT(A1240="92"),LEFT(A1240="93"),LEFT(A1240="94"),LEFT(A1240="95"),LEFT(A1240="96")),SCDPT3!H1236),"Error",""),"")</f>
        <v/>
      </c>
      <c r="H1240" s="236" t="str">
        <f>IFERROR(IF(AND(OR(C1240="Yes",C1240="Error"),OR(LEFT(A1240="17"),LEFT(A1240="24"),LEFT(A1240="31")),SCDPT3!L1236=""),"Error",""),"")</f>
        <v/>
      </c>
      <c r="I1240" s="236" t="str">
        <f>IF(AND(OR(C1240="Yes",C1240="Error"),SCDPT3!Q1236=""),"Error","")</f>
        <v/>
      </c>
      <c r="J1240" s="236" t="str">
        <f>IF(AND(OR(C1240="Yes",C1240="Error"),SCDPT3!T1236=""),"Error","")</f>
        <v/>
      </c>
      <c r="L1240" s="236">
        <f>+SCDPT4!B1236</f>
        <v>0</v>
      </c>
      <c r="M1240" s="236" t="str">
        <f>LEFT(SCDPT4!C1236,6)&amp;MID(SCDPT4!C1236,8,2)&amp;RIGHT(SCDPT4!C1236,1)</f>
        <v/>
      </c>
      <c r="N1240" s="236" t="str">
        <f t="shared" si="80"/>
        <v/>
      </c>
      <c r="O1240" s="236" t="str">
        <f>IF(AND(OR(N1240="Yes",N1240="Error"),SCDPT4!D1236=""),"Error","")</f>
        <v/>
      </c>
      <c r="P1240" s="236" t="str">
        <f>IF(AND(OR(N1240="Yes",N1240="Error"),OR(SCDPT4!F1236="",SCDPT4!F1236&lt;$B$1,SCDPT4!F1236&gt;$B$2)),"Error","")</f>
        <v/>
      </c>
      <c r="Q1240" s="236" t="str">
        <f>IF(AND(OR(N1240="Yes",N1240="Error"),SCDPT4!G1236=""),"Error","")</f>
        <v/>
      </c>
      <c r="R1240" s="236" t="str">
        <f>IFERROR(IF(AND(OR(N1240="Yes",N1240="Error"),OR(LEFT(L1240="84"),LEFT(L1240="85"),LEFT(L1240="86"),LEFT(L1240="87"),LEFT(L1240="90"),LEFT(L1240="91"),LEFT(L1240="92"),LEFT(L1240="93"),LEFT(L1240="94"),LEFT(L1240="95"),LEFT(L1240="96")),SCDPT4!H1236=""),"Error",""),"")</f>
        <v/>
      </c>
      <c r="S1240" s="236" t="str">
        <f>IF(AND(OR(N1240="Yes",N1240="Error"),OR(SCDPT4!W1236="",SCDPT4!W1236&lt;$B$1,SCDPT4!W1236&lt;SCDPT4!F1236),LEFT(L1240,2)&lt;&gt;"84",LEFT(L1240,2)&lt;&gt;"85",LEFT(L1240,2)&lt;&gt;"86",LEFT(L1240,2)&lt;&gt;"87",LEFT(L1240,2)&lt;&gt;"90",LEFT(L1240,2)&lt;&gt;"91",LEFT(L1240,2)&lt;&gt;"92",LEFT(L1240,2)&lt;&gt;"93",LEFT(L1240,2)&lt;&gt;"94",LEFT(L1240,2)&lt;&gt;"95",LEFT(L1240,2)&lt;&gt;"96"),"Error","")</f>
        <v/>
      </c>
      <c r="T1240" s="236" t="str">
        <f>IFERROR(IF(AND(OR(N1240="Yes",N1240="Error"),OR(LEFT(L1240="17"),LEFT(L1240="24"),LEFT(L1240="31")),SCDPT4!X1236=""),"Error",""),"")</f>
        <v/>
      </c>
      <c r="U1240" s="236" t="str">
        <f>IF(AND(OR(N1240="Yes",N1240="Error"),SCDPT4!AC1236=""),"Error","")</f>
        <v/>
      </c>
      <c r="V1240" s="236" t="str">
        <f>IF(AND(OR(N1240="Yes",N1240="Error"),SCDPT4!AF1236=""),"Error","")</f>
        <v/>
      </c>
      <c r="X1240" s="80">
        <f>+SCDAPT1!B1236</f>
        <v>0</v>
      </c>
      <c r="Y1240" s="236" t="str">
        <f t="shared" si="81"/>
        <v/>
      </c>
      <c r="Z1240" s="236" t="str">
        <f>IF(AND(Y1240="Yes",SCDAPT1!C1236=""),"Error","")</f>
        <v/>
      </c>
      <c r="AA1240" s="236" t="str">
        <f>IF(AND(Y1240="Yes",OR(SCDAPT1!F1236="",SCDAPT1!F1236&gt;$B$2)),"Error","")</f>
        <v/>
      </c>
      <c r="AB1240" s="236" t="str">
        <f>IF(AND(Y1240="Yes",SCDAPT1!G1236=""),"Error","")</f>
        <v/>
      </c>
      <c r="AC1240" s="236" t="str">
        <f>IF(AND(Y1240="Yes",OR(SCDAPT1!H1236="",SCDAPT1!H1236&lt;$B$2)),"Error","")</f>
        <v/>
      </c>
      <c r="AD1240" s="236" t="str">
        <f>IF(AND(Y1240="Yes",OR(SCDAPT1!R1236="",SCDAPT1!R1236=0)),"Error","")</f>
        <v/>
      </c>
      <c r="AE1240" s="236" t="str">
        <f>IF(AND(Y1240="Yes",OR(SCDAPT1!S1236="",SCDAPT1!S1236=0)),"Error","")</f>
        <v/>
      </c>
      <c r="AF1240" s="236" t="str">
        <f>IF(AND(Y1240="Yes",OR(SCDAPT1!T1236="",SCDAPT1!T1236="N/A")),"Error","")</f>
        <v/>
      </c>
      <c r="AG1240" s="236" t="str">
        <f>IF(AND(Y1240="Yes",SCDAPT1!X1236=""),"Error","")</f>
        <v/>
      </c>
      <c r="AH1240" s="236" t="str">
        <f>IF(AND(Y1240="Yes",SCDAPT1!X1236&lt;&gt;"6",SCDAPT1!Y1236=""),"Error","")</f>
        <v/>
      </c>
      <c r="AJ1240" s="236">
        <f>+SCEPT2!B1236</f>
        <v>0</v>
      </c>
      <c r="AK1240" s="236" t="str">
        <f t="shared" si="82"/>
        <v/>
      </c>
      <c r="AL1240" s="236" t="str">
        <f>IF(AND(AK1240="Yes",SCEPT2!D1236=""),"Error","")</f>
        <v/>
      </c>
      <c r="AM1240" s="236" t="str">
        <f>IF(AND(AK1240="Yes",OR(SCEPT2!F1236="",SCEPT2!F1236&gt;$B$2)),"Error","")</f>
        <v/>
      </c>
      <c r="AN1240" s="236" t="str">
        <f>IF(AND(AK1240="Yes",SCEPT2!G1236=""),"Error","")</f>
        <v/>
      </c>
      <c r="AO1240" s="236" t="str">
        <f>IF(AND(AK1240="Yes",LEFT(AJ1240,2)&lt;&gt;"85",LEFT(AJ1240,2)&lt;&gt;"86",SCEPT2!H1236=""),"Error","")</f>
        <v/>
      </c>
      <c r="AP1240" s="236" t="str">
        <f>IF(AND(OR(AK1240="Yes",AK1240="Error"),SCEPT2!M1236=""),"Error","")</f>
        <v/>
      </c>
    </row>
    <row r="1241" spans="1:42">
      <c r="A1241" s="236">
        <v>0</v>
      </c>
      <c r="B1241" s="236" t="str">
        <f>LEFT(SCDPT3!C1237,6)&amp;MID(SCDPT3!C1237,8,2)&amp;RIGHT(SCDPT3!C1237,1)</f>
        <v/>
      </c>
      <c r="C1241" s="236" t="str">
        <f t="shared" si="79"/>
        <v/>
      </c>
      <c r="D1241" s="236" t="str">
        <f>IF(AND(OR(C1241="Yes",C1241="Error"),SCDPT3!D1237=""),"Error","")</f>
        <v/>
      </c>
      <c r="E1241" s="236" t="str">
        <f>IF(AND(OR(C1241="Yes",C1241="Error"),OR(SCDPT3!F1237&lt;$B$1,SCDPT3!F1237&gt;$B$2,SCDPT3!F1237="")),"Error","")</f>
        <v/>
      </c>
      <c r="F1241" s="236" t="str">
        <f>IF(AND(OR(C1241="Yes",C1241="Error"),SCDPT3!G1237=""),"Error","")</f>
        <v/>
      </c>
      <c r="G1241" s="236" t="str">
        <f>IFERROR(IF(AND(OR(C1241="Yes",C1241="Error"),OR(LEFT(A1241="84"),LEFT(A1241="85"),LEFT(A1241="85"),LEFT(A1241="86"),LEFT(A1241="87"),LEFT(A1241="90"),LEFT(A1241="91"),LEFT(A1241="92"),LEFT(A1241="93"),LEFT(A1241="94"),LEFT(A1241="95"),LEFT(A1241="96")),SCDPT3!H1237),"Error",""),"")</f>
        <v/>
      </c>
      <c r="H1241" s="236" t="str">
        <f>IFERROR(IF(AND(OR(C1241="Yes",C1241="Error"),OR(LEFT(A1241="17"),LEFT(A1241="24"),LEFT(A1241="31")),SCDPT3!L1237=""),"Error",""),"")</f>
        <v/>
      </c>
      <c r="I1241" s="236" t="str">
        <f>IF(AND(OR(C1241="Yes",C1241="Error"),SCDPT3!Q1237=""),"Error","")</f>
        <v/>
      </c>
      <c r="J1241" s="236" t="str">
        <f>IF(AND(OR(C1241="Yes",C1241="Error"),SCDPT3!T1237=""),"Error","")</f>
        <v/>
      </c>
      <c r="L1241" s="236">
        <f>+SCDPT4!B1237</f>
        <v>0</v>
      </c>
      <c r="M1241" s="236" t="str">
        <f>LEFT(SCDPT4!C1237,6)&amp;MID(SCDPT4!C1237,8,2)&amp;RIGHT(SCDPT4!C1237,1)</f>
        <v/>
      </c>
      <c r="N1241" s="236" t="str">
        <f t="shared" si="80"/>
        <v/>
      </c>
      <c r="O1241" s="236" t="str">
        <f>IF(AND(OR(N1241="Yes",N1241="Error"),SCDPT4!D1237=""),"Error","")</f>
        <v/>
      </c>
      <c r="P1241" s="236" t="str">
        <f>IF(AND(OR(N1241="Yes",N1241="Error"),OR(SCDPT4!F1237="",SCDPT4!F1237&lt;$B$1,SCDPT4!F1237&gt;$B$2)),"Error","")</f>
        <v/>
      </c>
      <c r="Q1241" s="236" t="str">
        <f>IF(AND(OR(N1241="Yes",N1241="Error"),SCDPT4!G1237=""),"Error","")</f>
        <v/>
      </c>
      <c r="R1241" s="236" t="str">
        <f>IFERROR(IF(AND(OR(N1241="Yes",N1241="Error"),OR(LEFT(L1241="84"),LEFT(L1241="85"),LEFT(L1241="86"),LEFT(L1241="87"),LEFT(L1241="90"),LEFT(L1241="91"),LEFT(L1241="92"),LEFT(L1241="93"),LEFT(L1241="94"),LEFT(L1241="95"),LEFT(L1241="96")),SCDPT4!H1237=""),"Error",""),"")</f>
        <v/>
      </c>
      <c r="S1241" s="236" t="str">
        <f>IF(AND(OR(N1241="Yes",N1241="Error"),OR(SCDPT4!W1237="",SCDPT4!W1237&lt;$B$1,SCDPT4!W1237&lt;SCDPT4!F1237),LEFT(L1241,2)&lt;&gt;"84",LEFT(L1241,2)&lt;&gt;"85",LEFT(L1241,2)&lt;&gt;"86",LEFT(L1241,2)&lt;&gt;"87",LEFT(L1241,2)&lt;&gt;"90",LEFT(L1241,2)&lt;&gt;"91",LEFT(L1241,2)&lt;&gt;"92",LEFT(L1241,2)&lt;&gt;"93",LEFT(L1241,2)&lt;&gt;"94",LEFT(L1241,2)&lt;&gt;"95",LEFT(L1241,2)&lt;&gt;"96"),"Error","")</f>
        <v/>
      </c>
      <c r="T1241" s="236" t="str">
        <f>IFERROR(IF(AND(OR(N1241="Yes",N1241="Error"),OR(LEFT(L1241="17"),LEFT(L1241="24"),LEFT(L1241="31")),SCDPT4!X1237=""),"Error",""),"")</f>
        <v/>
      </c>
      <c r="U1241" s="236" t="str">
        <f>IF(AND(OR(N1241="Yes",N1241="Error"),SCDPT4!AC1237=""),"Error","")</f>
        <v/>
      </c>
      <c r="V1241" s="236" t="str">
        <f>IF(AND(OR(N1241="Yes",N1241="Error"),SCDPT4!AF1237=""),"Error","")</f>
        <v/>
      </c>
      <c r="X1241" s="80">
        <f>+SCDAPT1!B1237</f>
        <v>0</v>
      </c>
      <c r="Y1241" s="236" t="str">
        <f t="shared" si="81"/>
        <v/>
      </c>
      <c r="Z1241" s="236" t="str">
        <f>IF(AND(Y1241="Yes",SCDAPT1!C1237=""),"Error","")</f>
        <v/>
      </c>
      <c r="AA1241" s="236" t="str">
        <f>IF(AND(Y1241="Yes",OR(SCDAPT1!F1237="",SCDAPT1!F1237&gt;$B$2)),"Error","")</f>
        <v/>
      </c>
      <c r="AB1241" s="236" t="str">
        <f>IF(AND(Y1241="Yes",SCDAPT1!G1237=""),"Error","")</f>
        <v/>
      </c>
      <c r="AC1241" s="236" t="str">
        <f>IF(AND(Y1241="Yes",OR(SCDAPT1!H1237="",SCDAPT1!H1237&lt;$B$2)),"Error","")</f>
        <v/>
      </c>
      <c r="AD1241" s="236" t="str">
        <f>IF(AND(Y1241="Yes",OR(SCDAPT1!R1237="",SCDAPT1!R1237=0)),"Error","")</f>
        <v/>
      </c>
      <c r="AE1241" s="236" t="str">
        <f>IF(AND(Y1241="Yes",OR(SCDAPT1!S1237="",SCDAPT1!S1237=0)),"Error","")</f>
        <v/>
      </c>
      <c r="AF1241" s="236" t="str">
        <f>IF(AND(Y1241="Yes",OR(SCDAPT1!T1237="",SCDAPT1!T1237="N/A")),"Error","")</f>
        <v/>
      </c>
      <c r="AG1241" s="236" t="str">
        <f>IF(AND(Y1241="Yes",SCDAPT1!X1237=""),"Error","")</f>
        <v/>
      </c>
      <c r="AH1241" s="236" t="str">
        <f>IF(AND(Y1241="Yes",SCDAPT1!X1237&lt;&gt;"6",SCDAPT1!Y1237=""),"Error","")</f>
        <v/>
      </c>
      <c r="AJ1241" s="236">
        <f>+SCEPT2!B1237</f>
        <v>0</v>
      </c>
      <c r="AK1241" s="236" t="str">
        <f t="shared" si="82"/>
        <v/>
      </c>
      <c r="AL1241" s="236" t="str">
        <f>IF(AND(AK1241="Yes",SCEPT2!D1237=""),"Error","")</f>
        <v/>
      </c>
      <c r="AM1241" s="236" t="str">
        <f>IF(AND(AK1241="Yes",OR(SCEPT2!F1237="",SCEPT2!F1237&gt;$B$2)),"Error","")</f>
        <v/>
      </c>
      <c r="AN1241" s="236" t="str">
        <f>IF(AND(AK1241="Yes",SCEPT2!G1237=""),"Error","")</f>
        <v/>
      </c>
      <c r="AO1241" s="236" t="str">
        <f>IF(AND(AK1241="Yes",LEFT(AJ1241,2)&lt;&gt;"85",LEFT(AJ1241,2)&lt;&gt;"86",SCEPT2!H1237=""),"Error","")</f>
        <v/>
      </c>
      <c r="AP1241" s="236" t="str">
        <f>IF(AND(OR(AK1241="Yes",AK1241="Error"),SCEPT2!M1237=""),"Error","")</f>
        <v/>
      </c>
    </row>
    <row r="1242" spans="1:42">
      <c r="A1242" s="236">
        <v>0</v>
      </c>
      <c r="B1242" s="236" t="str">
        <f>LEFT(SCDPT3!C1238,6)&amp;MID(SCDPT3!C1238,8,2)&amp;RIGHT(SCDPT3!C1238,1)</f>
        <v/>
      </c>
      <c r="C1242" s="236" t="str">
        <f t="shared" si="79"/>
        <v/>
      </c>
      <c r="D1242" s="236" t="str">
        <f>IF(AND(OR(C1242="Yes",C1242="Error"),SCDPT3!D1238=""),"Error","")</f>
        <v/>
      </c>
      <c r="E1242" s="236" t="str">
        <f>IF(AND(OR(C1242="Yes",C1242="Error"),OR(SCDPT3!F1238&lt;$B$1,SCDPT3!F1238&gt;$B$2,SCDPT3!F1238="")),"Error","")</f>
        <v/>
      </c>
      <c r="F1242" s="236" t="str">
        <f>IF(AND(OR(C1242="Yes",C1242="Error"),SCDPT3!G1238=""),"Error","")</f>
        <v/>
      </c>
      <c r="G1242" s="236" t="str">
        <f>IFERROR(IF(AND(OR(C1242="Yes",C1242="Error"),OR(LEFT(A1242="84"),LEFT(A1242="85"),LEFT(A1242="85"),LEFT(A1242="86"),LEFT(A1242="87"),LEFT(A1242="90"),LEFT(A1242="91"),LEFT(A1242="92"),LEFT(A1242="93"),LEFT(A1242="94"),LEFT(A1242="95"),LEFT(A1242="96")),SCDPT3!H1238),"Error",""),"")</f>
        <v/>
      </c>
      <c r="H1242" s="236" t="str">
        <f>IFERROR(IF(AND(OR(C1242="Yes",C1242="Error"),OR(LEFT(A1242="17"),LEFT(A1242="24"),LEFT(A1242="31")),SCDPT3!L1238=""),"Error",""),"")</f>
        <v/>
      </c>
      <c r="I1242" s="236" t="str">
        <f>IF(AND(OR(C1242="Yes",C1242="Error"),SCDPT3!Q1238=""),"Error","")</f>
        <v/>
      </c>
      <c r="J1242" s="236" t="str">
        <f>IF(AND(OR(C1242="Yes",C1242="Error"),SCDPT3!T1238=""),"Error","")</f>
        <v/>
      </c>
      <c r="L1242" s="236">
        <f>+SCDPT4!B1238</f>
        <v>0</v>
      </c>
      <c r="M1242" s="236" t="str">
        <f>LEFT(SCDPT4!C1238,6)&amp;MID(SCDPT4!C1238,8,2)&amp;RIGHT(SCDPT4!C1238,1)</f>
        <v/>
      </c>
      <c r="N1242" s="236" t="str">
        <f t="shared" si="80"/>
        <v/>
      </c>
      <c r="O1242" s="236" t="str">
        <f>IF(AND(OR(N1242="Yes",N1242="Error"),SCDPT4!D1238=""),"Error","")</f>
        <v/>
      </c>
      <c r="P1242" s="236" t="str">
        <f>IF(AND(OR(N1242="Yes",N1242="Error"),OR(SCDPT4!F1238="",SCDPT4!F1238&lt;$B$1,SCDPT4!F1238&gt;$B$2)),"Error","")</f>
        <v/>
      </c>
      <c r="Q1242" s="236" t="str">
        <f>IF(AND(OR(N1242="Yes",N1242="Error"),SCDPT4!G1238=""),"Error","")</f>
        <v/>
      </c>
      <c r="R1242" s="236" t="str">
        <f>IFERROR(IF(AND(OR(N1242="Yes",N1242="Error"),OR(LEFT(L1242="84"),LEFT(L1242="85"),LEFT(L1242="86"),LEFT(L1242="87"),LEFT(L1242="90"),LEFT(L1242="91"),LEFT(L1242="92"),LEFT(L1242="93"),LEFT(L1242="94"),LEFT(L1242="95"),LEFT(L1242="96")),SCDPT4!H1238=""),"Error",""),"")</f>
        <v/>
      </c>
      <c r="S1242" s="236" t="str">
        <f>IF(AND(OR(N1242="Yes",N1242="Error"),OR(SCDPT4!W1238="",SCDPT4!W1238&lt;$B$1,SCDPT4!W1238&lt;SCDPT4!F1238),LEFT(L1242,2)&lt;&gt;"84",LEFT(L1242,2)&lt;&gt;"85",LEFT(L1242,2)&lt;&gt;"86",LEFT(L1242,2)&lt;&gt;"87",LEFT(L1242,2)&lt;&gt;"90",LEFT(L1242,2)&lt;&gt;"91",LEFT(L1242,2)&lt;&gt;"92",LEFT(L1242,2)&lt;&gt;"93",LEFT(L1242,2)&lt;&gt;"94",LEFT(L1242,2)&lt;&gt;"95",LEFT(L1242,2)&lt;&gt;"96"),"Error","")</f>
        <v/>
      </c>
      <c r="T1242" s="236" t="str">
        <f>IFERROR(IF(AND(OR(N1242="Yes",N1242="Error"),OR(LEFT(L1242="17"),LEFT(L1242="24"),LEFT(L1242="31")),SCDPT4!X1238=""),"Error",""),"")</f>
        <v/>
      </c>
      <c r="U1242" s="236" t="str">
        <f>IF(AND(OR(N1242="Yes",N1242="Error"),SCDPT4!AC1238=""),"Error","")</f>
        <v/>
      </c>
      <c r="V1242" s="236" t="str">
        <f>IF(AND(OR(N1242="Yes",N1242="Error"),SCDPT4!AF1238=""),"Error","")</f>
        <v/>
      </c>
      <c r="X1242" s="80">
        <f>+SCDAPT1!B1238</f>
        <v>0</v>
      </c>
      <c r="Y1242" s="236" t="str">
        <f t="shared" si="81"/>
        <v/>
      </c>
      <c r="Z1242" s="236" t="str">
        <f>IF(AND(Y1242="Yes",SCDAPT1!C1238=""),"Error","")</f>
        <v/>
      </c>
      <c r="AA1242" s="236" t="str">
        <f>IF(AND(Y1242="Yes",OR(SCDAPT1!F1238="",SCDAPT1!F1238&gt;$B$2)),"Error","")</f>
        <v/>
      </c>
      <c r="AB1242" s="236" t="str">
        <f>IF(AND(Y1242="Yes",SCDAPT1!G1238=""),"Error","")</f>
        <v/>
      </c>
      <c r="AC1242" s="236" t="str">
        <f>IF(AND(Y1242="Yes",OR(SCDAPT1!H1238="",SCDAPT1!H1238&lt;$B$2)),"Error","")</f>
        <v/>
      </c>
      <c r="AD1242" s="236" t="str">
        <f>IF(AND(Y1242="Yes",OR(SCDAPT1!R1238="",SCDAPT1!R1238=0)),"Error","")</f>
        <v/>
      </c>
      <c r="AE1242" s="236" t="str">
        <f>IF(AND(Y1242="Yes",OR(SCDAPT1!S1238="",SCDAPT1!S1238=0)),"Error","")</f>
        <v/>
      </c>
      <c r="AF1242" s="236" t="str">
        <f>IF(AND(Y1242="Yes",OR(SCDAPT1!T1238="",SCDAPT1!T1238="N/A")),"Error","")</f>
        <v/>
      </c>
      <c r="AG1242" s="236" t="str">
        <f>IF(AND(Y1242="Yes",SCDAPT1!X1238=""),"Error","")</f>
        <v/>
      </c>
      <c r="AH1242" s="236" t="str">
        <f>IF(AND(Y1242="Yes",SCDAPT1!X1238&lt;&gt;"6",SCDAPT1!Y1238=""),"Error","")</f>
        <v/>
      </c>
      <c r="AJ1242" s="236">
        <f>+SCEPT2!B1238</f>
        <v>0</v>
      </c>
      <c r="AK1242" s="236" t="str">
        <f t="shared" si="82"/>
        <v/>
      </c>
      <c r="AL1242" s="236" t="str">
        <f>IF(AND(AK1242="Yes",SCEPT2!D1238=""),"Error","")</f>
        <v/>
      </c>
      <c r="AM1242" s="236" t="str">
        <f>IF(AND(AK1242="Yes",OR(SCEPT2!F1238="",SCEPT2!F1238&gt;$B$2)),"Error","")</f>
        <v/>
      </c>
      <c r="AN1242" s="236" t="str">
        <f>IF(AND(AK1242="Yes",SCEPT2!G1238=""),"Error","")</f>
        <v/>
      </c>
      <c r="AO1242" s="236" t="str">
        <f>IF(AND(AK1242="Yes",LEFT(AJ1242,2)&lt;&gt;"85",LEFT(AJ1242,2)&lt;&gt;"86",SCEPT2!H1238=""),"Error","")</f>
        <v/>
      </c>
      <c r="AP1242" s="236" t="str">
        <f>IF(AND(OR(AK1242="Yes",AK1242="Error"),SCEPT2!M1238=""),"Error","")</f>
        <v/>
      </c>
    </row>
    <row r="1243" spans="1:42">
      <c r="A1243" s="236">
        <v>0</v>
      </c>
      <c r="B1243" s="236" t="str">
        <f>LEFT(SCDPT3!C1239,6)&amp;MID(SCDPT3!C1239,8,2)&amp;RIGHT(SCDPT3!C1239,1)</f>
        <v/>
      </c>
      <c r="C1243" s="236" t="str">
        <f t="shared" si="79"/>
        <v/>
      </c>
      <c r="D1243" s="236" t="str">
        <f>IF(AND(OR(C1243="Yes",C1243="Error"),SCDPT3!D1239=""),"Error","")</f>
        <v/>
      </c>
      <c r="E1243" s="236" t="str">
        <f>IF(AND(OR(C1243="Yes",C1243="Error"),OR(SCDPT3!F1239&lt;$B$1,SCDPT3!F1239&gt;$B$2,SCDPT3!F1239="")),"Error","")</f>
        <v/>
      </c>
      <c r="F1243" s="236" t="str">
        <f>IF(AND(OR(C1243="Yes",C1243="Error"),SCDPT3!G1239=""),"Error","")</f>
        <v/>
      </c>
      <c r="G1243" s="236" t="str">
        <f>IFERROR(IF(AND(OR(C1243="Yes",C1243="Error"),OR(LEFT(A1243="84"),LEFT(A1243="85"),LEFT(A1243="85"),LEFT(A1243="86"),LEFT(A1243="87"),LEFT(A1243="90"),LEFT(A1243="91"),LEFT(A1243="92"),LEFT(A1243="93"),LEFT(A1243="94"),LEFT(A1243="95"),LEFT(A1243="96")),SCDPT3!H1239),"Error",""),"")</f>
        <v/>
      </c>
      <c r="H1243" s="236" t="str">
        <f>IFERROR(IF(AND(OR(C1243="Yes",C1243="Error"),OR(LEFT(A1243="17"),LEFT(A1243="24"),LEFT(A1243="31")),SCDPT3!L1239=""),"Error",""),"")</f>
        <v/>
      </c>
      <c r="I1243" s="236" t="str">
        <f>IF(AND(OR(C1243="Yes",C1243="Error"),SCDPT3!Q1239=""),"Error","")</f>
        <v/>
      </c>
      <c r="J1243" s="236" t="str">
        <f>IF(AND(OR(C1243="Yes",C1243="Error"),SCDPT3!T1239=""),"Error","")</f>
        <v/>
      </c>
      <c r="L1243" s="236">
        <f>+SCDPT4!B1239</f>
        <v>0</v>
      </c>
      <c r="M1243" s="236" t="str">
        <f>LEFT(SCDPT4!C1239,6)&amp;MID(SCDPT4!C1239,8,2)&amp;RIGHT(SCDPT4!C1239,1)</f>
        <v/>
      </c>
      <c r="N1243" s="236" t="str">
        <f t="shared" si="80"/>
        <v/>
      </c>
      <c r="O1243" s="236" t="str">
        <f>IF(AND(OR(N1243="Yes",N1243="Error"),SCDPT4!D1239=""),"Error","")</f>
        <v/>
      </c>
      <c r="P1243" s="236" t="str">
        <f>IF(AND(OR(N1243="Yes",N1243="Error"),OR(SCDPT4!F1239="",SCDPT4!F1239&lt;$B$1,SCDPT4!F1239&gt;$B$2)),"Error","")</f>
        <v/>
      </c>
      <c r="Q1243" s="236" t="str">
        <f>IF(AND(OR(N1243="Yes",N1243="Error"),SCDPT4!G1239=""),"Error","")</f>
        <v/>
      </c>
      <c r="R1243" s="236" t="str">
        <f>IFERROR(IF(AND(OR(N1243="Yes",N1243="Error"),OR(LEFT(L1243="84"),LEFT(L1243="85"),LEFT(L1243="86"),LEFT(L1243="87"),LEFT(L1243="90"),LEFT(L1243="91"),LEFT(L1243="92"),LEFT(L1243="93"),LEFT(L1243="94"),LEFT(L1243="95"),LEFT(L1243="96")),SCDPT4!H1239=""),"Error",""),"")</f>
        <v/>
      </c>
      <c r="S1243" s="236" t="str">
        <f>IF(AND(OR(N1243="Yes",N1243="Error"),OR(SCDPT4!W1239="",SCDPT4!W1239&lt;$B$1,SCDPT4!W1239&lt;SCDPT4!F1239),LEFT(L1243,2)&lt;&gt;"84",LEFT(L1243,2)&lt;&gt;"85",LEFT(L1243,2)&lt;&gt;"86",LEFT(L1243,2)&lt;&gt;"87",LEFT(L1243,2)&lt;&gt;"90",LEFT(L1243,2)&lt;&gt;"91",LEFT(L1243,2)&lt;&gt;"92",LEFT(L1243,2)&lt;&gt;"93",LEFT(L1243,2)&lt;&gt;"94",LEFT(L1243,2)&lt;&gt;"95",LEFT(L1243,2)&lt;&gt;"96"),"Error","")</f>
        <v/>
      </c>
      <c r="T1243" s="236" t="str">
        <f>IFERROR(IF(AND(OR(N1243="Yes",N1243="Error"),OR(LEFT(L1243="17"),LEFT(L1243="24"),LEFT(L1243="31")),SCDPT4!X1239=""),"Error",""),"")</f>
        <v/>
      </c>
      <c r="U1243" s="236" t="str">
        <f>IF(AND(OR(N1243="Yes",N1243="Error"),SCDPT4!AC1239=""),"Error","")</f>
        <v/>
      </c>
      <c r="V1243" s="236" t="str">
        <f>IF(AND(OR(N1243="Yes",N1243="Error"),SCDPT4!AF1239=""),"Error","")</f>
        <v/>
      </c>
      <c r="X1243" s="80">
        <f>+SCDAPT1!B1239</f>
        <v>0</v>
      </c>
      <c r="Y1243" s="236" t="str">
        <f t="shared" si="81"/>
        <v/>
      </c>
      <c r="Z1243" s="236" t="str">
        <f>IF(AND(Y1243="Yes",SCDAPT1!C1239=""),"Error","")</f>
        <v/>
      </c>
      <c r="AA1243" s="236" t="str">
        <f>IF(AND(Y1243="Yes",OR(SCDAPT1!F1239="",SCDAPT1!F1239&gt;$B$2)),"Error","")</f>
        <v/>
      </c>
      <c r="AB1243" s="236" t="str">
        <f>IF(AND(Y1243="Yes",SCDAPT1!G1239=""),"Error","")</f>
        <v/>
      </c>
      <c r="AC1243" s="236" t="str">
        <f>IF(AND(Y1243="Yes",OR(SCDAPT1!H1239="",SCDAPT1!H1239&lt;$B$2)),"Error","")</f>
        <v/>
      </c>
      <c r="AD1243" s="236" t="str">
        <f>IF(AND(Y1243="Yes",OR(SCDAPT1!R1239="",SCDAPT1!R1239=0)),"Error","")</f>
        <v/>
      </c>
      <c r="AE1243" s="236" t="str">
        <f>IF(AND(Y1243="Yes",OR(SCDAPT1!S1239="",SCDAPT1!S1239=0)),"Error","")</f>
        <v/>
      </c>
      <c r="AF1243" s="236" t="str">
        <f>IF(AND(Y1243="Yes",OR(SCDAPT1!T1239="",SCDAPT1!T1239="N/A")),"Error","")</f>
        <v/>
      </c>
      <c r="AG1243" s="236" t="str">
        <f>IF(AND(Y1243="Yes",SCDAPT1!X1239=""),"Error","")</f>
        <v/>
      </c>
      <c r="AH1243" s="236" t="str">
        <f>IF(AND(Y1243="Yes",SCDAPT1!X1239&lt;&gt;"6",SCDAPT1!Y1239=""),"Error","")</f>
        <v/>
      </c>
      <c r="AJ1243" s="236">
        <f>+SCEPT2!B1239</f>
        <v>0</v>
      </c>
      <c r="AK1243" s="236" t="str">
        <f t="shared" si="82"/>
        <v/>
      </c>
      <c r="AL1243" s="236" t="str">
        <f>IF(AND(AK1243="Yes",SCEPT2!D1239=""),"Error","")</f>
        <v/>
      </c>
      <c r="AM1243" s="236" t="str">
        <f>IF(AND(AK1243="Yes",OR(SCEPT2!F1239="",SCEPT2!F1239&gt;$B$2)),"Error","")</f>
        <v/>
      </c>
      <c r="AN1243" s="236" t="str">
        <f>IF(AND(AK1243="Yes",SCEPT2!G1239=""),"Error","")</f>
        <v/>
      </c>
      <c r="AO1243" s="236" t="str">
        <f>IF(AND(AK1243="Yes",LEFT(AJ1243,2)&lt;&gt;"85",LEFT(AJ1243,2)&lt;&gt;"86",SCEPT2!H1239=""),"Error","")</f>
        <v/>
      </c>
      <c r="AP1243" s="236" t="str">
        <f>IF(AND(OR(AK1243="Yes",AK1243="Error"),SCEPT2!M1239=""),"Error","")</f>
        <v/>
      </c>
    </row>
    <row r="1244" spans="1:42">
      <c r="A1244" s="236">
        <v>0</v>
      </c>
      <c r="B1244" s="236" t="str">
        <f>LEFT(SCDPT3!C1240,6)&amp;MID(SCDPT3!C1240,8,2)&amp;RIGHT(SCDPT3!C1240,1)</f>
        <v/>
      </c>
      <c r="C1244" s="236" t="str">
        <f t="shared" si="79"/>
        <v/>
      </c>
      <c r="D1244" s="236" t="str">
        <f>IF(AND(OR(C1244="Yes",C1244="Error"),SCDPT3!D1240=""),"Error","")</f>
        <v/>
      </c>
      <c r="E1244" s="236" t="str">
        <f>IF(AND(OR(C1244="Yes",C1244="Error"),OR(SCDPT3!F1240&lt;$B$1,SCDPT3!F1240&gt;$B$2,SCDPT3!F1240="")),"Error","")</f>
        <v/>
      </c>
      <c r="F1244" s="236" t="str">
        <f>IF(AND(OR(C1244="Yes",C1244="Error"),SCDPT3!G1240=""),"Error","")</f>
        <v/>
      </c>
      <c r="G1244" s="236" t="str">
        <f>IFERROR(IF(AND(OR(C1244="Yes",C1244="Error"),OR(LEFT(A1244="84"),LEFT(A1244="85"),LEFT(A1244="85"),LEFT(A1244="86"),LEFT(A1244="87"),LEFT(A1244="90"),LEFT(A1244="91"),LEFT(A1244="92"),LEFT(A1244="93"),LEFT(A1244="94"),LEFT(A1244="95"),LEFT(A1244="96")),SCDPT3!H1240),"Error",""),"")</f>
        <v/>
      </c>
      <c r="H1244" s="236" t="str">
        <f>IFERROR(IF(AND(OR(C1244="Yes",C1244="Error"),OR(LEFT(A1244="17"),LEFT(A1244="24"),LEFT(A1244="31")),SCDPT3!L1240=""),"Error",""),"")</f>
        <v/>
      </c>
      <c r="I1244" s="236" t="str">
        <f>IF(AND(OR(C1244="Yes",C1244="Error"),SCDPT3!Q1240=""),"Error","")</f>
        <v/>
      </c>
      <c r="J1244" s="236" t="str">
        <f>IF(AND(OR(C1244="Yes",C1244="Error"),SCDPT3!T1240=""),"Error","")</f>
        <v/>
      </c>
      <c r="L1244" s="236">
        <f>+SCDPT4!B1240</f>
        <v>0</v>
      </c>
      <c r="M1244" s="236" t="str">
        <f>LEFT(SCDPT4!C1240,6)&amp;MID(SCDPT4!C1240,8,2)&amp;RIGHT(SCDPT4!C1240,1)</f>
        <v/>
      </c>
      <c r="N1244" s="236" t="str">
        <f t="shared" si="80"/>
        <v/>
      </c>
      <c r="O1244" s="236" t="str">
        <f>IF(AND(OR(N1244="Yes",N1244="Error"),SCDPT4!D1240=""),"Error","")</f>
        <v/>
      </c>
      <c r="P1244" s="236" t="str">
        <f>IF(AND(OR(N1244="Yes",N1244="Error"),OR(SCDPT4!F1240="",SCDPT4!F1240&lt;$B$1,SCDPT4!F1240&gt;$B$2)),"Error","")</f>
        <v/>
      </c>
      <c r="Q1244" s="236" t="str">
        <f>IF(AND(OR(N1244="Yes",N1244="Error"),SCDPT4!G1240=""),"Error","")</f>
        <v/>
      </c>
      <c r="R1244" s="236" t="str">
        <f>IFERROR(IF(AND(OR(N1244="Yes",N1244="Error"),OR(LEFT(L1244="84"),LEFT(L1244="85"),LEFT(L1244="86"),LEFT(L1244="87"),LEFT(L1244="90"),LEFT(L1244="91"),LEFT(L1244="92"),LEFT(L1244="93"),LEFT(L1244="94"),LEFT(L1244="95"),LEFT(L1244="96")),SCDPT4!H1240=""),"Error",""),"")</f>
        <v/>
      </c>
      <c r="S1244" s="236" t="str">
        <f>IF(AND(OR(N1244="Yes",N1244="Error"),OR(SCDPT4!W1240="",SCDPT4!W1240&lt;$B$1,SCDPT4!W1240&lt;SCDPT4!F1240),LEFT(L1244,2)&lt;&gt;"84",LEFT(L1244,2)&lt;&gt;"85",LEFT(L1244,2)&lt;&gt;"86",LEFT(L1244,2)&lt;&gt;"87",LEFT(L1244,2)&lt;&gt;"90",LEFT(L1244,2)&lt;&gt;"91",LEFT(L1244,2)&lt;&gt;"92",LEFT(L1244,2)&lt;&gt;"93",LEFT(L1244,2)&lt;&gt;"94",LEFT(L1244,2)&lt;&gt;"95",LEFT(L1244,2)&lt;&gt;"96"),"Error","")</f>
        <v/>
      </c>
      <c r="T1244" s="236" t="str">
        <f>IFERROR(IF(AND(OR(N1244="Yes",N1244="Error"),OR(LEFT(L1244="17"),LEFT(L1244="24"),LEFT(L1244="31")),SCDPT4!X1240=""),"Error",""),"")</f>
        <v/>
      </c>
      <c r="U1244" s="236" t="str">
        <f>IF(AND(OR(N1244="Yes",N1244="Error"),SCDPT4!AC1240=""),"Error","")</f>
        <v/>
      </c>
      <c r="V1244" s="236" t="str">
        <f>IF(AND(OR(N1244="Yes",N1244="Error"),SCDPT4!AF1240=""),"Error","")</f>
        <v/>
      </c>
      <c r="X1244" s="80">
        <f>+SCDAPT1!B1240</f>
        <v>0</v>
      </c>
      <c r="Y1244" s="236" t="str">
        <f t="shared" si="81"/>
        <v/>
      </c>
      <c r="Z1244" s="236" t="str">
        <f>IF(AND(Y1244="Yes",SCDAPT1!C1240=""),"Error","")</f>
        <v/>
      </c>
      <c r="AA1244" s="236" t="str">
        <f>IF(AND(Y1244="Yes",OR(SCDAPT1!F1240="",SCDAPT1!F1240&gt;$B$2)),"Error","")</f>
        <v/>
      </c>
      <c r="AB1244" s="236" t="str">
        <f>IF(AND(Y1244="Yes",SCDAPT1!G1240=""),"Error","")</f>
        <v/>
      </c>
      <c r="AC1244" s="236" t="str">
        <f>IF(AND(Y1244="Yes",OR(SCDAPT1!H1240="",SCDAPT1!H1240&lt;$B$2)),"Error","")</f>
        <v/>
      </c>
      <c r="AD1244" s="236" t="str">
        <f>IF(AND(Y1244="Yes",OR(SCDAPT1!R1240="",SCDAPT1!R1240=0)),"Error","")</f>
        <v/>
      </c>
      <c r="AE1244" s="236" t="str">
        <f>IF(AND(Y1244="Yes",OR(SCDAPT1!S1240="",SCDAPT1!S1240=0)),"Error","")</f>
        <v/>
      </c>
      <c r="AF1244" s="236" t="str">
        <f>IF(AND(Y1244="Yes",OR(SCDAPT1!T1240="",SCDAPT1!T1240="N/A")),"Error","")</f>
        <v/>
      </c>
      <c r="AG1244" s="236" t="str">
        <f>IF(AND(Y1244="Yes",SCDAPT1!X1240=""),"Error","")</f>
        <v/>
      </c>
      <c r="AH1244" s="236" t="str">
        <f>IF(AND(Y1244="Yes",SCDAPT1!X1240&lt;&gt;"6",SCDAPT1!Y1240=""),"Error","")</f>
        <v/>
      </c>
      <c r="AJ1244" s="236">
        <f>+SCEPT2!B1240</f>
        <v>0</v>
      </c>
      <c r="AK1244" s="236" t="str">
        <f t="shared" si="82"/>
        <v/>
      </c>
      <c r="AL1244" s="236" t="str">
        <f>IF(AND(AK1244="Yes",SCEPT2!D1240=""),"Error","")</f>
        <v/>
      </c>
      <c r="AM1244" s="236" t="str">
        <f>IF(AND(AK1244="Yes",OR(SCEPT2!F1240="",SCEPT2!F1240&gt;$B$2)),"Error","")</f>
        <v/>
      </c>
      <c r="AN1244" s="236" t="str">
        <f>IF(AND(AK1244="Yes",SCEPT2!G1240=""),"Error","")</f>
        <v/>
      </c>
      <c r="AO1244" s="236" t="str">
        <f>IF(AND(AK1244="Yes",LEFT(AJ1244,2)&lt;&gt;"85",LEFT(AJ1244,2)&lt;&gt;"86",SCEPT2!H1240=""),"Error","")</f>
        <v/>
      </c>
      <c r="AP1244" s="236" t="str">
        <f>IF(AND(OR(AK1244="Yes",AK1244="Error"),SCEPT2!M1240=""),"Error","")</f>
        <v/>
      </c>
    </row>
    <row r="1245" spans="1:42">
      <c r="A1245" s="236">
        <v>0</v>
      </c>
      <c r="B1245" s="236" t="str">
        <f>LEFT(SCDPT3!C1241,6)&amp;MID(SCDPT3!C1241,8,2)&amp;RIGHT(SCDPT3!C1241,1)</f>
        <v/>
      </c>
      <c r="C1245" s="236" t="str">
        <f t="shared" ref="C1245:C1308" si="83">IF(B1245="000000000","Error",IF(OR(B1245="Total  Ps",B1245="Total  Hs",B1245="Total ons",B1245="Total  Ss",B1245="Total  Os",B1245="Total  Cs",B1245="Total  Rs",B1245="Total  Is",B1245="Subtotl O",B1245="Subtotl d",B1245="Subtotl s",B1245="Total  Us",B1245="Total  As",B1245="Subtotl )",B1245="Total  B3",B1245="Total  B5",B1245="Total  Bs",B1245="Total  P3",B1245="Total  P5",B1245="Subtotl r",B1245="Total  C3",B1245="Total  C5",B1245="Subtotl t"),"",IF(LEN(B1245)=9,"Yes","")))</f>
        <v/>
      </c>
      <c r="D1245" s="236" t="str">
        <f>IF(AND(OR(C1245="Yes",C1245="Error"),SCDPT3!D1241=""),"Error","")</f>
        <v/>
      </c>
      <c r="E1245" s="236" t="str">
        <f>IF(AND(OR(C1245="Yes",C1245="Error"),OR(SCDPT3!F1241&lt;$B$1,SCDPT3!F1241&gt;$B$2,SCDPT3!F1241="")),"Error","")</f>
        <v/>
      </c>
      <c r="F1245" s="236" t="str">
        <f>IF(AND(OR(C1245="Yes",C1245="Error"),SCDPT3!G1241=""),"Error","")</f>
        <v/>
      </c>
      <c r="G1245" s="236" t="str">
        <f>IFERROR(IF(AND(OR(C1245="Yes",C1245="Error"),OR(LEFT(A1245="84"),LEFT(A1245="85"),LEFT(A1245="85"),LEFT(A1245="86"),LEFT(A1245="87"),LEFT(A1245="90"),LEFT(A1245="91"),LEFT(A1245="92"),LEFT(A1245="93"),LEFT(A1245="94"),LEFT(A1245="95"),LEFT(A1245="96")),SCDPT3!H1241),"Error",""),"")</f>
        <v/>
      </c>
      <c r="H1245" s="236" t="str">
        <f>IFERROR(IF(AND(OR(C1245="Yes",C1245="Error"),OR(LEFT(A1245="17"),LEFT(A1245="24"),LEFT(A1245="31")),SCDPT3!L1241=""),"Error",""),"")</f>
        <v/>
      </c>
      <c r="I1245" s="236" t="str">
        <f>IF(AND(OR(C1245="Yes",C1245="Error"),SCDPT3!Q1241=""),"Error","")</f>
        <v/>
      </c>
      <c r="J1245" s="236" t="str">
        <f>IF(AND(OR(C1245="Yes",C1245="Error"),SCDPT3!T1241=""),"Error","")</f>
        <v/>
      </c>
      <c r="L1245" s="236">
        <f>+SCDPT4!B1241</f>
        <v>0</v>
      </c>
      <c r="M1245" s="236" t="str">
        <f>LEFT(SCDPT4!C1241,6)&amp;MID(SCDPT4!C1241,8,2)&amp;RIGHT(SCDPT4!C1241,1)</f>
        <v/>
      </c>
      <c r="N1245" s="236" t="str">
        <f t="shared" si="80"/>
        <v/>
      </c>
      <c r="O1245" s="236" t="str">
        <f>IF(AND(OR(N1245="Yes",N1245="Error"),SCDPT4!D1241=""),"Error","")</f>
        <v/>
      </c>
      <c r="P1245" s="236" t="str">
        <f>IF(AND(OR(N1245="Yes",N1245="Error"),OR(SCDPT4!F1241="",SCDPT4!F1241&lt;$B$1,SCDPT4!F1241&gt;$B$2)),"Error","")</f>
        <v/>
      </c>
      <c r="Q1245" s="236" t="str">
        <f>IF(AND(OR(N1245="Yes",N1245="Error"),SCDPT4!G1241=""),"Error","")</f>
        <v/>
      </c>
      <c r="R1245" s="236" t="str">
        <f>IFERROR(IF(AND(OR(N1245="Yes",N1245="Error"),OR(LEFT(L1245="84"),LEFT(L1245="85"),LEFT(L1245="86"),LEFT(L1245="87"),LEFT(L1245="90"),LEFT(L1245="91"),LEFT(L1245="92"),LEFT(L1245="93"),LEFT(L1245="94"),LEFT(L1245="95"),LEFT(L1245="96")),SCDPT4!H1241=""),"Error",""),"")</f>
        <v/>
      </c>
      <c r="S1245" s="236" t="str">
        <f>IF(AND(OR(N1245="Yes",N1245="Error"),OR(SCDPT4!W1241="",SCDPT4!W1241&lt;$B$1,SCDPT4!W1241&lt;SCDPT4!F1241),LEFT(L1245,2)&lt;&gt;"84",LEFT(L1245,2)&lt;&gt;"85",LEFT(L1245,2)&lt;&gt;"86",LEFT(L1245,2)&lt;&gt;"87",LEFT(L1245,2)&lt;&gt;"90",LEFT(L1245,2)&lt;&gt;"91",LEFT(L1245,2)&lt;&gt;"92",LEFT(L1245,2)&lt;&gt;"93",LEFT(L1245,2)&lt;&gt;"94",LEFT(L1245,2)&lt;&gt;"95",LEFT(L1245,2)&lt;&gt;"96"),"Error","")</f>
        <v/>
      </c>
      <c r="T1245" s="236" t="str">
        <f>IFERROR(IF(AND(OR(N1245="Yes",N1245="Error"),OR(LEFT(L1245="17"),LEFT(L1245="24"),LEFT(L1245="31")),SCDPT4!X1241=""),"Error",""),"")</f>
        <v/>
      </c>
      <c r="U1245" s="236" t="str">
        <f>IF(AND(OR(N1245="Yes",N1245="Error"),SCDPT4!AC1241=""),"Error","")</f>
        <v/>
      </c>
      <c r="V1245" s="236" t="str">
        <f>IF(AND(OR(N1245="Yes",N1245="Error"),SCDPT4!AF1241=""),"Error","")</f>
        <v/>
      </c>
      <c r="X1245" s="80">
        <f>+SCDAPT1!B1241</f>
        <v>0</v>
      </c>
      <c r="Y1245" s="236" t="str">
        <f t="shared" si="81"/>
        <v/>
      </c>
      <c r="Z1245" s="236" t="str">
        <f>IF(AND(Y1245="Yes",SCDAPT1!C1241=""),"Error","")</f>
        <v/>
      </c>
      <c r="AA1245" s="236" t="str">
        <f>IF(AND(Y1245="Yes",OR(SCDAPT1!F1241="",SCDAPT1!F1241&gt;$B$2)),"Error","")</f>
        <v/>
      </c>
      <c r="AB1245" s="236" t="str">
        <f>IF(AND(Y1245="Yes",SCDAPT1!G1241=""),"Error","")</f>
        <v/>
      </c>
      <c r="AC1245" s="236" t="str">
        <f>IF(AND(Y1245="Yes",OR(SCDAPT1!H1241="",SCDAPT1!H1241&lt;$B$2)),"Error","")</f>
        <v/>
      </c>
      <c r="AD1245" s="236" t="str">
        <f>IF(AND(Y1245="Yes",OR(SCDAPT1!R1241="",SCDAPT1!R1241=0)),"Error","")</f>
        <v/>
      </c>
      <c r="AE1245" s="236" t="str">
        <f>IF(AND(Y1245="Yes",OR(SCDAPT1!S1241="",SCDAPT1!S1241=0)),"Error","")</f>
        <v/>
      </c>
      <c r="AF1245" s="236" t="str">
        <f>IF(AND(Y1245="Yes",OR(SCDAPT1!T1241="",SCDAPT1!T1241="N/A")),"Error","")</f>
        <v/>
      </c>
      <c r="AG1245" s="236" t="str">
        <f>IF(AND(Y1245="Yes",SCDAPT1!X1241=""),"Error","")</f>
        <v/>
      </c>
      <c r="AH1245" s="236" t="str">
        <f>IF(AND(Y1245="Yes",SCDAPT1!X1241&lt;&gt;"6",SCDAPT1!Y1241=""),"Error","")</f>
        <v/>
      </c>
      <c r="AJ1245" s="236">
        <f>+SCEPT2!B1241</f>
        <v>0</v>
      </c>
      <c r="AK1245" s="236" t="str">
        <f t="shared" si="82"/>
        <v/>
      </c>
      <c r="AL1245" s="236" t="str">
        <f>IF(AND(AK1245="Yes",SCEPT2!D1241=""),"Error","")</f>
        <v/>
      </c>
      <c r="AM1245" s="236" t="str">
        <f>IF(AND(AK1245="Yes",OR(SCEPT2!F1241="",SCEPT2!F1241&gt;$B$2)),"Error","")</f>
        <v/>
      </c>
      <c r="AN1245" s="236" t="str">
        <f>IF(AND(AK1245="Yes",SCEPT2!G1241=""),"Error","")</f>
        <v/>
      </c>
      <c r="AO1245" s="236" t="str">
        <f>IF(AND(AK1245="Yes",LEFT(AJ1245,2)&lt;&gt;"85",LEFT(AJ1245,2)&lt;&gt;"86",SCEPT2!H1241=""),"Error","")</f>
        <v/>
      </c>
      <c r="AP1245" s="236" t="str">
        <f>IF(AND(OR(AK1245="Yes",AK1245="Error"),SCEPT2!M1241=""),"Error","")</f>
        <v/>
      </c>
    </row>
    <row r="1246" spans="1:42">
      <c r="A1246" s="236">
        <v>0</v>
      </c>
      <c r="B1246" s="236" t="str">
        <f>LEFT(SCDPT3!C1242,6)&amp;MID(SCDPT3!C1242,8,2)&amp;RIGHT(SCDPT3!C1242,1)</f>
        <v/>
      </c>
      <c r="C1246" s="236" t="str">
        <f t="shared" si="83"/>
        <v/>
      </c>
      <c r="D1246" s="236" t="str">
        <f>IF(AND(OR(C1246="Yes",C1246="Error"),SCDPT3!D1242=""),"Error","")</f>
        <v/>
      </c>
      <c r="E1246" s="236" t="str">
        <f>IF(AND(OR(C1246="Yes",C1246="Error"),OR(SCDPT3!F1242&lt;$B$1,SCDPT3!F1242&gt;$B$2,SCDPT3!F1242="")),"Error","")</f>
        <v/>
      </c>
      <c r="F1246" s="236" t="str">
        <f>IF(AND(OR(C1246="Yes",C1246="Error"),SCDPT3!G1242=""),"Error","")</f>
        <v/>
      </c>
      <c r="G1246" s="236" t="str">
        <f>IFERROR(IF(AND(OR(C1246="Yes",C1246="Error"),OR(LEFT(A1246="84"),LEFT(A1246="85"),LEFT(A1246="85"),LEFT(A1246="86"),LEFT(A1246="87"),LEFT(A1246="90"),LEFT(A1246="91"),LEFT(A1246="92"),LEFT(A1246="93"),LEFT(A1246="94"),LEFT(A1246="95"),LEFT(A1246="96")),SCDPT3!H1242),"Error",""),"")</f>
        <v/>
      </c>
      <c r="H1246" s="236" t="str">
        <f>IFERROR(IF(AND(OR(C1246="Yes",C1246="Error"),OR(LEFT(A1246="17"),LEFT(A1246="24"),LEFT(A1246="31")),SCDPT3!L1242=""),"Error",""),"")</f>
        <v/>
      </c>
      <c r="I1246" s="236" t="str">
        <f>IF(AND(OR(C1246="Yes",C1246="Error"),SCDPT3!Q1242=""),"Error","")</f>
        <v/>
      </c>
      <c r="J1246" s="236" t="str">
        <f>IF(AND(OR(C1246="Yes",C1246="Error"),SCDPT3!T1242=""),"Error","")</f>
        <v/>
      </c>
      <c r="L1246" s="236">
        <f>+SCDPT4!B1242</f>
        <v>0</v>
      </c>
      <c r="M1246" s="236" t="str">
        <f>LEFT(SCDPT4!C1242,6)&amp;MID(SCDPT4!C1242,8,2)&amp;RIGHT(SCDPT4!C1242,1)</f>
        <v/>
      </c>
      <c r="N1246" s="236" t="str">
        <f t="shared" si="80"/>
        <v/>
      </c>
      <c r="O1246" s="236" t="str">
        <f>IF(AND(OR(N1246="Yes",N1246="Error"),SCDPT4!D1242=""),"Error","")</f>
        <v/>
      </c>
      <c r="P1246" s="236" t="str">
        <f>IF(AND(OR(N1246="Yes",N1246="Error"),OR(SCDPT4!F1242="",SCDPT4!F1242&lt;$B$1,SCDPT4!F1242&gt;$B$2)),"Error","")</f>
        <v/>
      </c>
      <c r="Q1246" s="236" t="str">
        <f>IF(AND(OR(N1246="Yes",N1246="Error"),SCDPT4!G1242=""),"Error","")</f>
        <v/>
      </c>
      <c r="R1246" s="236" t="str">
        <f>IFERROR(IF(AND(OR(N1246="Yes",N1246="Error"),OR(LEFT(L1246="84"),LEFT(L1246="85"),LEFT(L1246="86"),LEFT(L1246="87"),LEFT(L1246="90"),LEFT(L1246="91"),LEFT(L1246="92"),LEFT(L1246="93"),LEFT(L1246="94"),LEFT(L1246="95"),LEFT(L1246="96")),SCDPT4!H1242=""),"Error",""),"")</f>
        <v/>
      </c>
      <c r="S1246" s="236" t="str">
        <f>IF(AND(OR(N1246="Yes",N1246="Error"),OR(SCDPT4!W1242="",SCDPT4!W1242&lt;$B$1,SCDPT4!W1242&lt;SCDPT4!F1242),LEFT(L1246,2)&lt;&gt;"84",LEFT(L1246,2)&lt;&gt;"85",LEFT(L1246,2)&lt;&gt;"86",LEFT(L1246,2)&lt;&gt;"87",LEFT(L1246,2)&lt;&gt;"90",LEFT(L1246,2)&lt;&gt;"91",LEFT(L1246,2)&lt;&gt;"92",LEFT(L1246,2)&lt;&gt;"93",LEFT(L1246,2)&lt;&gt;"94",LEFT(L1246,2)&lt;&gt;"95",LEFT(L1246,2)&lt;&gt;"96"),"Error","")</f>
        <v/>
      </c>
      <c r="T1246" s="236" t="str">
        <f>IFERROR(IF(AND(OR(N1246="Yes",N1246="Error"),OR(LEFT(L1246="17"),LEFT(L1246="24"),LEFT(L1246="31")),SCDPT4!X1242=""),"Error",""),"")</f>
        <v/>
      </c>
      <c r="U1246" s="236" t="str">
        <f>IF(AND(OR(N1246="Yes",N1246="Error"),SCDPT4!AC1242=""),"Error","")</f>
        <v/>
      </c>
      <c r="V1246" s="236" t="str">
        <f>IF(AND(OR(N1246="Yes",N1246="Error"),SCDPT4!AF1242=""),"Error","")</f>
        <v/>
      </c>
      <c r="X1246" s="80">
        <f>+SCDAPT1!B1242</f>
        <v>0</v>
      </c>
      <c r="Y1246" s="236" t="str">
        <f t="shared" si="81"/>
        <v/>
      </c>
      <c r="Z1246" s="236" t="str">
        <f>IF(AND(Y1246="Yes",SCDAPT1!C1242=""),"Error","")</f>
        <v/>
      </c>
      <c r="AA1246" s="236" t="str">
        <f>IF(AND(Y1246="Yes",OR(SCDAPT1!F1242="",SCDAPT1!F1242&gt;$B$2)),"Error","")</f>
        <v/>
      </c>
      <c r="AB1246" s="236" t="str">
        <f>IF(AND(Y1246="Yes",SCDAPT1!G1242=""),"Error","")</f>
        <v/>
      </c>
      <c r="AC1246" s="236" t="str">
        <f>IF(AND(Y1246="Yes",OR(SCDAPT1!H1242="",SCDAPT1!H1242&lt;$B$2)),"Error","")</f>
        <v/>
      </c>
      <c r="AD1246" s="236" t="str">
        <f>IF(AND(Y1246="Yes",OR(SCDAPT1!R1242="",SCDAPT1!R1242=0)),"Error","")</f>
        <v/>
      </c>
      <c r="AE1246" s="236" t="str">
        <f>IF(AND(Y1246="Yes",OR(SCDAPT1!S1242="",SCDAPT1!S1242=0)),"Error","")</f>
        <v/>
      </c>
      <c r="AF1246" s="236" t="str">
        <f>IF(AND(Y1246="Yes",OR(SCDAPT1!T1242="",SCDAPT1!T1242="N/A")),"Error","")</f>
        <v/>
      </c>
      <c r="AG1246" s="236" t="str">
        <f>IF(AND(Y1246="Yes",SCDAPT1!X1242=""),"Error","")</f>
        <v/>
      </c>
      <c r="AH1246" s="236" t="str">
        <f>IF(AND(Y1246="Yes",SCDAPT1!X1242&lt;&gt;"6",SCDAPT1!Y1242=""),"Error","")</f>
        <v/>
      </c>
      <c r="AJ1246" s="236">
        <f>+SCEPT2!B1242</f>
        <v>0</v>
      </c>
      <c r="AK1246" s="236" t="str">
        <f t="shared" si="82"/>
        <v/>
      </c>
      <c r="AL1246" s="236" t="str">
        <f>IF(AND(AK1246="Yes",SCEPT2!D1242=""),"Error","")</f>
        <v/>
      </c>
      <c r="AM1246" s="236" t="str">
        <f>IF(AND(AK1246="Yes",OR(SCEPT2!F1242="",SCEPT2!F1242&gt;$B$2)),"Error","")</f>
        <v/>
      </c>
      <c r="AN1246" s="236" t="str">
        <f>IF(AND(AK1246="Yes",SCEPT2!G1242=""),"Error","")</f>
        <v/>
      </c>
      <c r="AO1246" s="236" t="str">
        <f>IF(AND(AK1246="Yes",LEFT(AJ1246,2)&lt;&gt;"85",LEFT(AJ1246,2)&lt;&gt;"86",SCEPT2!H1242=""),"Error","")</f>
        <v/>
      </c>
      <c r="AP1246" s="236" t="str">
        <f>IF(AND(OR(AK1246="Yes",AK1246="Error"),SCEPT2!M1242=""),"Error","")</f>
        <v/>
      </c>
    </row>
    <row r="1247" spans="1:42">
      <c r="A1247" s="236">
        <v>0</v>
      </c>
      <c r="B1247" s="236" t="str">
        <f>LEFT(SCDPT3!C1243,6)&amp;MID(SCDPT3!C1243,8,2)&amp;RIGHT(SCDPT3!C1243,1)</f>
        <v/>
      </c>
      <c r="C1247" s="236" t="str">
        <f t="shared" si="83"/>
        <v/>
      </c>
      <c r="D1247" s="236" t="str">
        <f>IF(AND(OR(C1247="Yes",C1247="Error"),SCDPT3!D1243=""),"Error","")</f>
        <v/>
      </c>
      <c r="E1247" s="236" t="str">
        <f>IF(AND(OR(C1247="Yes",C1247="Error"),OR(SCDPT3!F1243&lt;$B$1,SCDPT3!F1243&gt;$B$2,SCDPT3!F1243="")),"Error","")</f>
        <v/>
      </c>
      <c r="F1247" s="236" t="str">
        <f>IF(AND(OR(C1247="Yes",C1247="Error"),SCDPT3!G1243=""),"Error","")</f>
        <v/>
      </c>
      <c r="G1247" s="236" t="str">
        <f>IFERROR(IF(AND(OR(C1247="Yes",C1247="Error"),OR(LEFT(A1247="84"),LEFT(A1247="85"),LEFT(A1247="85"),LEFT(A1247="86"),LEFT(A1247="87"),LEFT(A1247="90"),LEFT(A1247="91"),LEFT(A1247="92"),LEFT(A1247="93"),LEFT(A1247="94"),LEFT(A1247="95"),LEFT(A1247="96")),SCDPT3!H1243),"Error",""),"")</f>
        <v/>
      </c>
      <c r="H1247" s="236" t="str">
        <f>IFERROR(IF(AND(OR(C1247="Yes",C1247="Error"),OR(LEFT(A1247="17"),LEFT(A1247="24"),LEFT(A1247="31")),SCDPT3!L1243=""),"Error",""),"")</f>
        <v/>
      </c>
      <c r="I1247" s="236" t="str">
        <f>IF(AND(OR(C1247="Yes",C1247="Error"),SCDPT3!Q1243=""),"Error","")</f>
        <v/>
      </c>
      <c r="J1247" s="236" t="str">
        <f>IF(AND(OR(C1247="Yes",C1247="Error"),SCDPT3!T1243=""),"Error","")</f>
        <v/>
      </c>
      <c r="L1247" s="236">
        <f>+SCDPT4!B1243</f>
        <v>0</v>
      </c>
      <c r="M1247" s="236" t="str">
        <f>LEFT(SCDPT4!C1243,6)&amp;MID(SCDPT4!C1243,8,2)&amp;RIGHT(SCDPT4!C1243,1)</f>
        <v/>
      </c>
      <c r="N1247" s="236" t="str">
        <f t="shared" si="80"/>
        <v/>
      </c>
      <c r="O1247" s="236" t="str">
        <f>IF(AND(OR(N1247="Yes",N1247="Error"),SCDPT4!D1243=""),"Error","")</f>
        <v/>
      </c>
      <c r="P1247" s="236" t="str">
        <f>IF(AND(OR(N1247="Yes",N1247="Error"),OR(SCDPT4!F1243="",SCDPT4!F1243&lt;$B$1,SCDPT4!F1243&gt;$B$2)),"Error","")</f>
        <v/>
      </c>
      <c r="Q1247" s="236" t="str">
        <f>IF(AND(OR(N1247="Yes",N1247="Error"),SCDPT4!G1243=""),"Error","")</f>
        <v/>
      </c>
      <c r="R1247" s="236" t="str">
        <f>IFERROR(IF(AND(OR(N1247="Yes",N1247="Error"),OR(LEFT(L1247="84"),LEFT(L1247="85"),LEFT(L1247="86"),LEFT(L1247="87"),LEFT(L1247="90"),LEFT(L1247="91"),LEFT(L1247="92"),LEFT(L1247="93"),LEFT(L1247="94"),LEFT(L1247="95"),LEFT(L1247="96")),SCDPT4!H1243=""),"Error",""),"")</f>
        <v/>
      </c>
      <c r="S1247" s="236" t="str">
        <f>IF(AND(OR(N1247="Yes",N1247="Error"),OR(SCDPT4!W1243="",SCDPT4!W1243&lt;$B$1,SCDPT4!W1243&lt;SCDPT4!F1243),LEFT(L1247,2)&lt;&gt;"84",LEFT(L1247,2)&lt;&gt;"85",LEFT(L1247,2)&lt;&gt;"86",LEFT(L1247,2)&lt;&gt;"87",LEFT(L1247,2)&lt;&gt;"90",LEFT(L1247,2)&lt;&gt;"91",LEFT(L1247,2)&lt;&gt;"92",LEFT(L1247,2)&lt;&gt;"93",LEFT(L1247,2)&lt;&gt;"94",LEFT(L1247,2)&lt;&gt;"95",LEFT(L1247,2)&lt;&gt;"96"),"Error","")</f>
        <v/>
      </c>
      <c r="T1247" s="236" t="str">
        <f>IFERROR(IF(AND(OR(N1247="Yes",N1247="Error"),OR(LEFT(L1247="17"),LEFT(L1247="24"),LEFT(L1247="31")),SCDPT4!X1243=""),"Error",""),"")</f>
        <v/>
      </c>
      <c r="U1247" s="236" t="str">
        <f>IF(AND(OR(N1247="Yes",N1247="Error"),SCDPT4!AC1243=""),"Error","")</f>
        <v/>
      </c>
      <c r="V1247" s="236" t="str">
        <f>IF(AND(OR(N1247="Yes",N1247="Error"),SCDPT4!AF1243=""),"Error","")</f>
        <v/>
      </c>
      <c r="X1247" s="80">
        <f>+SCDAPT1!B1243</f>
        <v>0</v>
      </c>
      <c r="Y1247" s="236" t="str">
        <f t="shared" si="81"/>
        <v/>
      </c>
      <c r="Z1247" s="236" t="str">
        <f>IF(AND(Y1247="Yes",SCDAPT1!C1243=""),"Error","")</f>
        <v/>
      </c>
      <c r="AA1247" s="236" t="str">
        <f>IF(AND(Y1247="Yes",OR(SCDAPT1!F1243="",SCDAPT1!F1243&gt;$B$2)),"Error","")</f>
        <v/>
      </c>
      <c r="AB1247" s="236" t="str">
        <f>IF(AND(Y1247="Yes",SCDAPT1!G1243=""),"Error","")</f>
        <v/>
      </c>
      <c r="AC1247" s="236" t="str">
        <f>IF(AND(Y1247="Yes",OR(SCDAPT1!H1243="",SCDAPT1!H1243&lt;$B$2)),"Error","")</f>
        <v/>
      </c>
      <c r="AD1247" s="236" t="str">
        <f>IF(AND(Y1247="Yes",OR(SCDAPT1!R1243="",SCDAPT1!R1243=0)),"Error","")</f>
        <v/>
      </c>
      <c r="AE1247" s="236" t="str">
        <f>IF(AND(Y1247="Yes",OR(SCDAPT1!S1243="",SCDAPT1!S1243=0)),"Error","")</f>
        <v/>
      </c>
      <c r="AF1247" s="236" t="str">
        <f>IF(AND(Y1247="Yes",OR(SCDAPT1!T1243="",SCDAPT1!T1243="N/A")),"Error","")</f>
        <v/>
      </c>
      <c r="AG1247" s="236" t="str">
        <f>IF(AND(Y1247="Yes",SCDAPT1!X1243=""),"Error","")</f>
        <v/>
      </c>
      <c r="AH1247" s="236" t="str">
        <f>IF(AND(Y1247="Yes",SCDAPT1!X1243&lt;&gt;"6",SCDAPT1!Y1243=""),"Error","")</f>
        <v/>
      </c>
      <c r="AJ1247" s="236">
        <f>+SCEPT2!B1243</f>
        <v>0</v>
      </c>
      <c r="AK1247" s="236" t="str">
        <f t="shared" si="82"/>
        <v/>
      </c>
      <c r="AL1247" s="236" t="str">
        <f>IF(AND(AK1247="Yes",SCEPT2!D1243=""),"Error","")</f>
        <v/>
      </c>
      <c r="AM1247" s="236" t="str">
        <f>IF(AND(AK1247="Yes",OR(SCEPT2!F1243="",SCEPT2!F1243&gt;$B$2)),"Error","")</f>
        <v/>
      </c>
      <c r="AN1247" s="236" t="str">
        <f>IF(AND(AK1247="Yes",SCEPT2!G1243=""),"Error","")</f>
        <v/>
      </c>
      <c r="AO1247" s="236" t="str">
        <f>IF(AND(AK1247="Yes",LEFT(AJ1247,2)&lt;&gt;"85",LEFT(AJ1247,2)&lt;&gt;"86",SCEPT2!H1243=""),"Error","")</f>
        <v/>
      </c>
      <c r="AP1247" s="236" t="str">
        <f>IF(AND(OR(AK1247="Yes",AK1247="Error"),SCEPT2!M1243=""),"Error","")</f>
        <v/>
      </c>
    </row>
    <row r="1248" spans="1:42">
      <c r="A1248" s="236">
        <v>0</v>
      </c>
      <c r="B1248" s="236" t="str">
        <f>LEFT(SCDPT3!C1244,6)&amp;MID(SCDPT3!C1244,8,2)&amp;RIGHT(SCDPT3!C1244,1)</f>
        <v/>
      </c>
      <c r="C1248" s="236" t="str">
        <f t="shared" si="83"/>
        <v/>
      </c>
      <c r="D1248" s="236" t="str">
        <f>IF(AND(OR(C1248="Yes",C1248="Error"),SCDPT3!D1244=""),"Error","")</f>
        <v/>
      </c>
      <c r="E1248" s="236" t="str">
        <f>IF(AND(OR(C1248="Yes",C1248="Error"),OR(SCDPT3!F1244&lt;$B$1,SCDPT3!F1244&gt;$B$2,SCDPT3!F1244="")),"Error","")</f>
        <v/>
      </c>
      <c r="F1248" s="236" t="str">
        <f>IF(AND(OR(C1248="Yes",C1248="Error"),SCDPT3!G1244=""),"Error","")</f>
        <v/>
      </c>
      <c r="G1248" s="236" t="str">
        <f>IFERROR(IF(AND(OR(C1248="Yes",C1248="Error"),OR(LEFT(A1248="84"),LEFT(A1248="85"),LEFT(A1248="85"),LEFT(A1248="86"),LEFT(A1248="87"),LEFT(A1248="90"),LEFT(A1248="91"),LEFT(A1248="92"),LEFT(A1248="93"),LEFT(A1248="94"),LEFT(A1248="95"),LEFT(A1248="96")),SCDPT3!H1244),"Error",""),"")</f>
        <v/>
      </c>
      <c r="H1248" s="236" t="str">
        <f>IFERROR(IF(AND(OR(C1248="Yes",C1248="Error"),OR(LEFT(A1248="17"),LEFT(A1248="24"),LEFT(A1248="31")),SCDPT3!L1244=""),"Error",""),"")</f>
        <v/>
      </c>
      <c r="I1248" s="236" t="str">
        <f>IF(AND(OR(C1248="Yes",C1248="Error"),SCDPT3!Q1244=""),"Error","")</f>
        <v/>
      </c>
      <c r="J1248" s="236" t="str">
        <f>IF(AND(OR(C1248="Yes",C1248="Error"),SCDPT3!T1244=""),"Error","")</f>
        <v/>
      </c>
      <c r="L1248" s="236">
        <f>+SCDPT4!B1244</f>
        <v>0</v>
      </c>
      <c r="M1248" s="236" t="str">
        <f>LEFT(SCDPT4!C1244,6)&amp;MID(SCDPT4!C1244,8,2)&amp;RIGHT(SCDPT4!C1244,1)</f>
        <v/>
      </c>
      <c r="N1248" s="236" t="str">
        <f t="shared" si="80"/>
        <v/>
      </c>
      <c r="O1248" s="236" t="str">
        <f>IF(AND(OR(N1248="Yes",N1248="Error"),SCDPT4!D1244=""),"Error","")</f>
        <v/>
      </c>
      <c r="P1248" s="236" t="str">
        <f>IF(AND(OR(N1248="Yes",N1248="Error"),OR(SCDPT4!F1244="",SCDPT4!F1244&lt;$B$1,SCDPT4!F1244&gt;$B$2)),"Error","")</f>
        <v/>
      </c>
      <c r="Q1248" s="236" t="str">
        <f>IF(AND(OR(N1248="Yes",N1248="Error"),SCDPT4!G1244=""),"Error","")</f>
        <v/>
      </c>
      <c r="R1248" s="236" t="str">
        <f>IFERROR(IF(AND(OR(N1248="Yes",N1248="Error"),OR(LEFT(L1248="84"),LEFT(L1248="85"),LEFT(L1248="86"),LEFT(L1248="87"),LEFT(L1248="90"),LEFT(L1248="91"),LEFT(L1248="92"),LEFT(L1248="93"),LEFT(L1248="94"),LEFT(L1248="95"),LEFT(L1248="96")),SCDPT4!H1244=""),"Error",""),"")</f>
        <v/>
      </c>
      <c r="S1248" s="236" t="str">
        <f>IF(AND(OR(N1248="Yes",N1248="Error"),OR(SCDPT4!W1244="",SCDPT4!W1244&lt;$B$1,SCDPT4!W1244&lt;SCDPT4!F1244),LEFT(L1248,2)&lt;&gt;"84",LEFT(L1248,2)&lt;&gt;"85",LEFT(L1248,2)&lt;&gt;"86",LEFT(L1248,2)&lt;&gt;"87",LEFT(L1248,2)&lt;&gt;"90",LEFT(L1248,2)&lt;&gt;"91",LEFT(L1248,2)&lt;&gt;"92",LEFT(L1248,2)&lt;&gt;"93",LEFT(L1248,2)&lt;&gt;"94",LEFT(L1248,2)&lt;&gt;"95",LEFT(L1248,2)&lt;&gt;"96"),"Error","")</f>
        <v/>
      </c>
      <c r="T1248" s="236" t="str">
        <f>IFERROR(IF(AND(OR(N1248="Yes",N1248="Error"),OR(LEFT(L1248="17"),LEFT(L1248="24"),LEFT(L1248="31")),SCDPT4!X1244=""),"Error",""),"")</f>
        <v/>
      </c>
      <c r="U1248" s="236" t="str">
        <f>IF(AND(OR(N1248="Yes",N1248="Error"),SCDPT4!AC1244=""),"Error","")</f>
        <v/>
      </c>
      <c r="V1248" s="236" t="str">
        <f>IF(AND(OR(N1248="Yes",N1248="Error"),SCDPT4!AF1244=""),"Error","")</f>
        <v/>
      </c>
      <c r="X1248" s="80">
        <f>+SCDAPT1!B1244</f>
        <v>0</v>
      </c>
      <c r="Y1248" s="236" t="str">
        <f t="shared" si="81"/>
        <v/>
      </c>
      <c r="Z1248" s="236" t="str">
        <f>IF(AND(Y1248="Yes",SCDAPT1!C1244=""),"Error","")</f>
        <v/>
      </c>
      <c r="AA1248" s="236" t="str">
        <f>IF(AND(Y1248="Yes",OR(SCDAPT1!F1244="",SCDAPT1!F1244&gt;$B$2)),"Error","")</f>
        <v/>
      </c>
      <c r="AB1248" s="236" t="str">
        <f>IF(AND(Y1248="Yes",SCDAPT1!G1244=""),"Error","")</f>
        <v/>
      </c>
      <c r="AC1248" s="236" t="str">
        <f>IF(AND(Y1248="Yes",OR(SCDAPT1!H1244="",SCDAPT1!H1244&lt;$B$2)),"Error","")</f>
        <v/>
      </c>
      <c r="AD1248" s="236" t="str">
        <f>IF(AND(Y1248="Yes",OR(SCDAPT1!R1244="",SCDAPT1!R1244=0)),"Error","")</f>
        <v/>
      </c>
      <c r="AE1248" s="236" t="str">
        <f>IF(AND(Y1248="Yes",OR(SCDAPT1!S1244="",SCDAPT1!S1244=0)),"Error","")</f>
        <v/>
      </c>
      <c r="AF1248" s="236" t="str">
        <f>IF(AND(Y1248="Yes",OR(SCDAPT1!T1244="",SCDAPT1!T1244="N/A")),"Error","")</f>
        <v/>
      </c>
      <c r="AG1248" s="236" t="str">
        <f>IF(AND(Y1248="Yes",SCDAPT1!X1244=""),"Error","")</f>
        <v/>
      </c>
      <c r="AH1248" s="236" t="str">
        <f>IF(AND(Y1248="Yes",SCDAPT1!X1244&lt;&gt;"6",SCDAPT1!Y1244=""),"Error","")</f>
        <v/>
      </c>
      <c r="AJ1248" s="236">
        <f>+SCEPT2!B1244</f>
        <v>0</v>
      </c>
      <c r="AK1248" s="236" t="str">
        <f t="shared" si="82"/>
        <v/>
      </c>
      <c r="AL1248" s="236" t="str">
        <f>IF(AND(AK1248="Yes",SCEPT2!D1244=""),"Error","")</f>
        <v/>
      </c>
      <c r="AM1248" s="236" t="str">
        <f>IF(AND(AK1248="Yes",OR(SCEPT2!F1244="",SCEPT2!F1244&gt;$B$2)),"Error","")</f>
        <v/>
      </c>
      <c r="AN1248" s="236" t="str">
        <f>IF(AND(AK1248="Yes",SCEPT2!G1244=""),"Error","")</f>
        <v/>
      </c>
      <c r="AO1248" s="236" t="str">
        <f>IF(AND(AK1248="Yes",LEFT(AJ1248,2)&lt;&gt;"85",LEFT(AJ1248,2)&lt;&gt;"86",SCEPT2!H1244=""),"Error","")</f>
        <v/>
      </c>
      <c r="AP1248" s="236" t="str">
        <f>IF(AND(OR(AK1248="Yes",AK1248="Error"),SCEPT2!M1244=""),"Error","")</f>
        <v/>
      </c>
    </row>
    <row r="1249" spans="1:42">
      <c r="A1249" s="236">
        <v>0</v>
      </c>
      <c r="B1249" s="236" t="str">
        <f>LEFT(SCDPT3!C1245,6)&amp;MID(SCDPT3!C1245,8,2)&amp;RIGHT(SCDPT3!C1245,1)</f>
        <v/>
      </c>
      <c r="C1249" s="236" t="str">
        <f t="shared" si="83"/>
        <v/>
      </c>
      <c r="D1249" s="236" t="str">
        <f>IF(AND(OR(C1249="Yes",C1249="Error"),SCDPT3!D1245=""),"Error","")</f>
        <v/>
      </c>
      <c r="E1249" s="236" t="str">
        <f>IF(AND(OR(C1249="Yes",C1249="Error"),OR(SCDPT3!F1245&lt;$B$1,SCDPT3!F1245&gt;$B$2,SCDPT3!F1245="")),"Error","")</f>
        <v/>
      </c>
      <c r="F1249" s="236" t="str">
        <f>IF(AND(OR(C1249="Yes",C1249="Error"),SCDPT3!G1245=""),"Error","")</f>
        <v/>
      </c>
      <c r="G1249" s="236" t="str">
        <f>IFERROR(IF(AND(OR(C1249="Yes",C1249="Error"),OR(LEFT(A1249="84"),LEFT(A1249="85"),LEFT(A1249="85"),LEFT(A1249="86"),LEFT(A1249="87"),LEFT(A1249="90"),LEFT(A1249="91"),LEFT(A1249="92"),LEFT(A1249="93"),LEFT(A1249="94"),LEFT(A1249="95"),LEFT(A1249="96")),SCDPT3!H1245),"Error",""),"")</f>
        <v/>
      </c>
      <c r="H1249" s="236" t="str">
        <f>IFERROR(IF(AND(OR(C1249="Yes",C1249="Error"),OR(LEFT(A1249="17"),LEFT(A1249="24"),LEFT(A1249="31")),SCDPT3!L1245=""),"Error",""),"")</f>
        <v/>
      </c>
      <c r="I1249" s="236" t="str">
        <f>IF(AND(OR(C1249="Yes",C1249="Error"),SCDPT3!Q1245=""),"Error","")</f>
        <v/>
      </c>
      <c r="J1249" s="236" t="str">
        <f>IF(AND(OR(C1249="Yes",C1249="Error"),SCDPT3!T1245=""),"Error","")</f>
        <v/>
      </c>
      <c r="L1249" s="236">
        <f>+SCDPT4!B1245</f>
        <v>0</v>
      </c>
      <c r="M1249" s="236" t="str">
        <f>LEFT(SCDPT4!C1245,6)&amp;MID(SCDPT4!C1245,8,2)&amp;RIGHT(SCDPT4!C1245,1)</f>
        <v/>
      </c>
      <c r="N1249" s="236" t="str">
        <f t="shared" si="80"/>
        <v/>
      </c>
      <c r="O1249" s="236" t="str">
        <f>IF(AND(OR(N1249="Yes",N1249="Error"),SCDPT4!D1245=""),"Error","")</f>
        <v/>
      </c>
      <c r="P1249" s="236" t="str">
        <f>IF(AND(OR(N1249="Yes",N1249="Error"),OR(SCDPT4!F1245="",SCDPT4!F1245&lt;$B$1,SCDPT4!F1245&gt;$B$2)),"Error","")</f>
        <v/>
      </c>
      <c r="Q1249" s="236" t="str">
        <f>IF(AND(OR(N1249="Yes",N1249="Error"),SCDPT4!G1245=""),"Error","")</f>
        <v/>
      </c>
      <c r="R1249" s="236" t="str">
        <f>IFERROR(IF(AND(OR(N1249="Yes",N1249="Error"),OR(LEFT(L1249="84"),LEFT(L1249="85"),LEFT(L1249="86"),LEFT(L1249="87"),LEFT(L1249="90"),LEFT(L1249="91"),LEFT(L1249="92"),LEFT(L1249="93"),LEFT(L1249="94"),LEFT(L1249="95"),LEFT(L1249="96")),SCDPT4!H1245=""),"Error",""),"")</f>
        <v/>
      </c>
      <c r="S1249" s="236" t="str">
        <f>IF(AND(OR(N1249="Yes",N1249="Error"),OR(SCDPT4!W1245="",SCDPT4!W1245&lt;$B$1,SCDPT4!W1245&lt;SCDPT4!F1245),LEFT(L1249,2)&lt;&gt;"84",LEFT(L1249,2)&lt;&gt;"85",LEFT(L1249,2)&lt;&gt;"86",LEFT(L1249,2)&lt;&gt;"87",LEFT(L1249,2)&lt;&gt;"90",LEFT(L1249,2)&lt;&gt;"91",LEFT(L1249,2)&lt;&gt;"92",LEFT(L1249,2)&lt;&gt;"93",LEFT(L1249,2)&lt;&gt;"94",LEFT(L1249,2)&lt;&gt;"95",LEFT(L1249,2)&lt;&gt;"96"),"Error","")</f>
        <v/>
      </c>
      <c r="T1249" s="236" t="str">
        <f>IFERROR(IF(AND(OR(N1249="Yes",N1249="Error"),OR(LEFT(L1249="17"),LEFT(L1249="24"),LEFT(L1249="31")),SCDPT4!X1245=""),"Error",""),"")</f>
        <v/>
      </c>
      <c r="U1249" s="236" t="str">
        <f>IF(AND(OR(N1249="Yes",N1249="Error"),SCDPT4!AC1245=""),"Error","")</f>
        <v/>
      </c>
      <c r="V1249" s="236" t="str">
        <f>IF(AND(OR(N1249="Yes",N1249="Error"),SCDPT4!AF1245=""),"Error","")</f>
        <v/>
      </c>
      <c r="X1249" s="80">
        <f>+SCDAPT1!B1245</f>
        <v>0</v>
      </c>
      <c r="Y1249" s="236" t="str">
        <f t="shared" si="81"/>
        <v/>
      </c>
      <c r="Z1249" s="236" t="str">
        <f>IF(AND(Y1249="Yes",SCDAPT1!C1245=""),"Error","")</f>
        <v/>
      </c>
      <c r="AA1249" s="236" t="str">
        <f>IF(AND(Y1249="Yes",OR(SCDAPT1!F1245="",SCDAPT1!F1245&gt;$B$2)),"Error","")</f>
        <v/>
      </c>
      <c r="AB1249" s="236" t="str">
        <f>IF(AND(Y1249="Yes",SCDAPT1!G1245=""),"Error","")</f>
        <v/>
      </c>
      <c r="AC1249" s="236" t="str">
        <f>IF(AND(Y1249="Yes",OR(SCDAPT1!H1245="",SCDAPT1!H1245&lt;$B$2)),"Error","")</f>
        <v/>
      </c>
      <c r="AD1249" s="236" t="str">
        <f>IF(AND(Y1249="Yes",OR(SCDAPT1!R1245="",SCDAPT1!R1245=0)),"Error","")</f>
        <v/>
      </c>
      <c r="AE1249" s="236" t="str">
        <f>IF(AND(Y1249="Yes",OR(SCDAPT1!S1245="",SCDAPT1!S1245=0)),"Error","")</f>
        <v/>
      </c>
      <c r="AF1249" s="236" t="str">
        <f>IF(AND(Y1249="Yes",OR(SCDAPT1!T1245="",SCDAPT1!T1245="N/A")),"Error","")</f>
        <v/>
      </c>
      <c r="AG1249" s="236" t="str">
        <f>IF(AND(Y1249="Yes",SCDAPT1!X1245=""),"Error","")</f>
        <v/>
      </c>
      <c r="AH1249" s="236" t="str">
        <f>IF(AND(Y1249="Yes",SCDAPT1!X1245&lt;&gt;"6",SCDAPT1!Y1245=""),"Error","")</f>
        <v/>
      </c>
      <c r="AJ1249" s="236">
        <f>+SCEPT2!B1245</f>
        <v>0</v>
      </c>
      <c r="AK1249" s="236" t="str">
        <f t="shared" si="82"/>
        <v/>
      </c>
      <c r="AL1249" s="236" t="str">
        <f>IF(AND(AK1249="Yes",SCEPT2!D1245=""),"Error","")</f>
        <v/>
      </c>
      <c r="AM1249" s="236" t="str">
        <f>IF(AND(AK1249="Yes",OR(SCEPT2!F1245="",SCEPT2!F1245&gt;$B$2)),"Error","")</f>
        <v/>
      </c>
      <c r="AN1249" s="236" t="str">
        <f>IF(AND(AK1249="Yes",SCEPT2!G1245=""),"Error","")</f>
        <v/>
      </c>
      <c r="AO1249" s="236" t="str">
        <f>IF(AND(AK1249="Yes",LEFT(AJ1249,2)&lt;&gt;"85",LEFT(AJ1249,2)&lt;&gt;"86",SCEPT2!H1245=""),"Error","")</f>
        <v/>
      </c>
      <c r="AP1249" s="236" t="str">
        <f>IF(AND(OR(AK1249="Yes",AK1249="Error"),SCEPT2!M1245=""),"Error","")</f>
        <v/>
      </c>
    </row>
    <row r="1250" spans="1:42">
      <c r="A1250" s="236">
        <v>0</v>
      </c>
      <c r="B1250" s="236" t="str">
        <f>LEFT(SCDPT3!C1246,6)&amp;MID(SCDPT3!C1246,8,2)&amp;RIGHT(SCDPT3!C1246,1)</f>
        <v/>
      </c>
      <c r="C1250" s="236" t="str">
        <f t="shared" si="83"/>
        <v/>
      </c>
      <c r="D1250" s="236" t="str">
        <f>IF(AND(OR(C1250="Yes",C1250="Error"),SCDPT3!D1246=""),"Error","")</f>
        <v/>
      </c>
      <c r="E1250" s="236" t="str">
        <f>IF(AND(OR(C1250="Yes",C1250="Error"),OR(SCDPT3!F1246&lt;$B$1,SCDPT3!F1246&gt;$B$2,SCDPT3!F1246="")),"Error","")</f>
        <v/>
      </c>
      <c r="F1250" s="236" t="str">
        <f>IF(AND(OR(C1250="Yes",C1250="Error"),SCDPT3!G1246=""),"Error","")</f>
        <v/>
      </c>
      <c r="G1250" s="236" t="str">
        <f>IFERROR(IF(AND(OR(C1250="Yes",C1250="Error"),OR(LEFT(A1250="84"),LEFT(A1250="85"),LEFT(A1250="85"),LEFT(A1250="86"),LEFT(A1250="87"),LEFT(A1250="90"),LEFT(A1250="91"),LEFT(A1250="92"),LEFT(A1250="93"),LEFT(A1250="94"),LEFT(A1250="95"),LEFT(A1250="96")),SCDPT3!H1246),"Error",""),"")</f>
        <v/>
      </c>
      <c r="H1250" s="236" t="str">
        <f>IFERROR(IF(AND(OR(C1250="Yes",C1250="Error"),OR(LEFT(A1250="17"),LEFT(A1250="24"),LEFT(A1250="31")),SCDPT3!L1246=""),"Error",""),"")</f>
        <v/>
      </c>
      <c r="I1250" s="236" t="str">
        <f>IF(AND(OR(C1250="Yes",C1250="Error"),SCDPT3!Q1246=""),"Error","")</f>
        <v/>
      </c>
      <c r="J1250" s="236" t="str">
        <f>IF(AND(OR(C1250="Yes",C1250="Error"),SCDPT3!T1246=""),"Error","")</f>
        <v/>
      </c>
      <c r="L1250" s="236">
        <f>+SCDPT4!B1246</f>
        <v>0</v>
      </c>
      <c r="M1250" s="236" t="str">
        <f>LEFT(SCDPT4!C1246,6)&amp;MID(SCDPT4!C1246,8,2)&amp;RIGHT(SCDPT4!C1246,1)</f>
        <v/>
      </c>
      <c r="N1250" s="236" t="str">
        <f t="shared" si="80"/>
        <v/>
      </c>
      <c r="O1250" s="236" t="str">
        <f>IF(AND(OR(N1250="Yes",N1250="Error"),SCDPT4!D1246=""),"Error","")</f>
        <v/>
      </c>
      <c r="P1250" s="236" t="str">
        <f>IF(AND(OR(N1250="Yes",N1250="Error"),OR(SCDPT4!F1246="",SCDPT4!F1246&lt;$B$1,SCDPT4!F1246&gt;$B$2)),"Error","")</f>
        <v/>
      </c>
      <c r="Q1250" s="236" t="str">
        <f>IF(AND(OR(N1250="Yes",N1250="Error"),SCDPT4!G1246=""),"Error","")</f>
        <v/>
      </c>
      <c r="R1250" s="236" t="str">
        <f>IFERROR(IF(AND(OR(N1250="Yes",N1250="Error"),OR(LEFT(L1250="84"),LEFT(L1250="85"),LEFT(L1250="86"),LEFT(L1250="87"),LEFT(L1250="90"),LEFT(L1250="91"),LEFT(L1250="92"),LEFT(L1250="93"),LEFT(L1250="94"),LEFT(L1250="95"),LEFT(L1250="96")),SCDPT4!H1246=""),"Error",""),"")</f>
        <v/>
      </c>
      <c r="S1250" s="236" t="str">
        <f>IF(AND(OR(N1250="Yes",N1250="Error"),OR(SCDPT4!W1246="",SCDPT4!W1246&lt;$B$1,SCDPT4!W1246&lt;SCDPT4!F1246),LEFT(L1250,2)&lt;&gt;"84",LEFT(L1250,2)&lt;&gt;"85",LEFT(L1250,2)&lt;&gt;"86",LEFT(L1250,2)&lt;&gt;"87",LEFT(L1250,2)&lt;&gt;"90",LEFT(L1250,2)&lt;&gt;"91",LEFT(L1250,2)&lt;&gt;"92",LEFT(L1250,2)&lt;&gt;"93",LEFT(L1250,2)&lt;&gt;"94",LEFT(L1250,2)&lt;&gt;"95",LEFT(L1250,2)&lt;&gt;"96"),"Error","")</f>
        <v/>
      </c>
      <c r="T1250" s="236" t="str">
        <f>IFERROR(IF(AND(OR(N1250="Yes",N1250="Error"),OR(LEFT(L1250="17"),LEFT(L1250="24"),LEFT(L1250="31")),SCDPT4!X1246=""),"Error",""),"")</f>
        <v/>
      </c>
      <c r="U1250" s="236" t="str">
        <f>IF(AND(OR(N1250="Yes",N1250="Error"),SCDPT4!AC1246=""),"Error","")</f>
        <v/>
      </c>
      <c r="V1250" s="236" t="str">
        <f>IF(AND(OR(N1250="Yes",N1250="Error"),SCDPT4!AF1246=""),"Error","")</f>
        <v/>
      </c>
      <c r="X1250" s="80">
        <f>+SCDAPT1!B1246</f>
        <v>0</v>
      </c>
      <c r="Y1250" s="236" t="str">
        <f t="shared" si="81"/>
        <v/>
      </c>
      <c r="Z1250" s="236" t="str">
        <f>IF(AND(Y1250="Yes",SCDAPT1!C1246=""),"Error","")</f>
        <v/>
      </c>
      <c r="AA1250" s="236" t="str">
        <f>IF(AND(Y1250="Yes",OR(SCDAPT1!F1246="",SCDAPT1!F1246&gt;$B$2)),"Error","")</f>
        <v/>
      </c>
      <c r="AB1250" s="236" t="str">
        <f>IF(AND(Y1250="Yes",SCDAPT1!G1246=""),"Error","")</f>
        <v/>
      </c>
      <c r="AC1250" s="236" t="str">
        <f>IF(AND(Y1250="Yes",OR(SCDAPT1!H1246="",SCDAPT1!H1246&lt;$B$2)),"Error","")</f>
        <v/>
      </c>
      <c r="AD1250" s="236" t="str">
        <f>IF(AND(Y1250="Yes",OR(SCDAPT1!R1246="",SCDAPT1!R1246=0)),"Error","")</f>
        <v/>
      </c>
      <c r="AE1250" s="236" t="str">
        <f>IF(AND(Y1250="Yes",OR(SCDAPT1!S1246="",SCDAPT1!S1246=0)),"Error","")</f>
        <v/>
      </c>
      <c r="AF1250" s="236" t="str">
        <f>IF(AND(Y1250="Yes",OR(SCDAPT1!T1246="",SCDAPT1!T1246="N/A")),"Error","")</f>
        <v/>
      </c>
      <c r="AG1250" s="236" t="str">
        <f>IF(AND(Y1250="Yes",SCDAPT1!X1246=""),"Error","")</f>
        <v/>
      </c>
      <c r="AH1250" s="236" t="str">
        <f>IF(AND(Y1250="Yes",SCDAPT1!X1246&lt;&gt;"6",SCDAPT1!Y1246=""),"Error","")</f>
        <v/>
      </c>
      <c r="AJ1250" s="236">
        <f>+SCEPT2!B1246</f>
        <v>0</v>
      </c>
      <c r="AK1250" s="236" t="str">
        <f t="shared" si="82"/>
        <v/>
      </c>
      <c r="AL1250" s="236" t="str">
        <f>IF(AND(AK1250="Yes",SCEPT2!D1246=""),"Error","")</f>
        <v/>
      </c>
      <c r="AM1250" s="236" t="str">
        <f>IF(AND(AK1250="Yes",OR(SCEPT2!F1246="",SCEPT2!F1246&gt;$B$2)),"Error","")</f>
        <v/>
      </c>
      <c r="AN1250" s="236" t="str">
        <f>IF(AND(AK1250="Yes",SCEPT2!G1246=""),"Error","")</f>
        <v/>
      </c>
      <c r="AO1250" s="236" t="str">
        <f>IF(AND(AK1250="Yes",LEFT(AJ1250,2)&lt;&gt;"85",LEFT(AJ1250,2)&lt;&gt;"86",SCEPT2!H1246=""),"Error","")</f>
        <v/>
      </c>
      <c r="AP1250" s="236" t="str">
        <f>IF(AND(OR(AK1250="Yes",AK1250="Error"),SCEPT2!M1246=""),"Error","")</f>
        <v/>
      </c>
    </row>
    <row r="1251" spans="1:42">
      <c r="A1251" s="236">
        <v>0</v>
      </c>
      <c r="B1251" s="236" t="str">
        <f>LEFT(SCDPT3!C1247,6)&amp;MID(SCDPT3!C1247,8,2)&amp;RIGHT(SCDPT3!C1247,1)</f>
        <v/>
      </c>
      <c r="C1251" s="236" t="str">
        <f t="shared" si="83"/>
        <v/>
      </c>
      <c r="D1251" s="236" t="str">
        <f>IF(AND(OR(C1251="Yes",C1251="Error"),SCDPT3!D1247=""),"Error","")</f>
        <v/>
      </c>
      <c r="E1251" s="236" t="str">
        <f>IF(AND(OR(C1251="Yes",C1251="Error"),OR(SCDPT3!F1247&lt;$B$1,SCDPT3!F1247&gt;$B$2,SCDPT3!F1247="")),"Error","")</f>
        <v/>
      </c>
      <c r="F1251" s="236" t="str">
        <f>IF(AND(OR(C1251="Yes",C1251="Error"),SCDPT3!G1247=""),"Error","")</f>
        <v/>
      </c>
      <c r="G1251" s="236" t="str">
        <f>IFERROR(IF(AND(OR(C1251="Yes",C1251="Error"),OR(LEFT(A1251="84"),LEFT(A1251="85"),LEFT(A1251="85"),LEFT(A1251="86"),LEFT(A1251="87"),LEFT(A1251="90"),LEFT(A1251="91"),LEFT(A1251="92"),LEFT(A1251="93"),LEFT(A1251="94"),LEFT(A1251="95"),LEFT(A1251="96")),SCDPT3!H1247),"Error",""),"")</f>
        <v/>
      </c>
      <c r="H1251" s="236" t="str">
        <f>IFERROR(IF(AND(OR(C1251="Yes",C1251="Error"),OR(LEFT(A1251="17"),LEFT(A1251="24"),LEFT(A1251="31")),SCDPT3!L1247=""),"Error",""),"")</f>
        <v/>
      </c>
      <c r="I1251" s="236" t="str">
        <f>IF(AND(OR(C1251="Yes",C1251="Error"),SCDPT3!Q1247=""),"Error","")</f>
        <v/>
      </c>
      <c r="J1251" s="236" t="str">
        <f>IF(AND(OR(C1251="Yes",C1251="Error"),SCDPT3!T1247=""),"Error","")</f>
        <v/>
      </c>
      <c r="L1251" s="236">
        <f>+SCDPT4!B1247</f>
        <v>0</v>
      </c>
      <c r="M1251" s="236" t="str">
        <f>LEFT(SCDPT4!C1247,6)&amp;MID(SCDPT4!C1247,8,2)&amp;RIGHT(SCDPT4!C1247,1)</f>
        <v/>
      </c>
      <c r="N1251" s="236" t="str">
        <f t="shared" si="80"/>
        <v/>
      </c>
      <c r="O1251" s="236" t="str">
        <f>IF(AND(OR(N1251="Yes",N1251="Error"),SCDPT4!D1247=""),"Error","")</f>
        <v/>
      </c>
      <c r="P1251" s="236" t="str">
        <f>IF(AND(OR(N1251="Yes",N1251="Error"),OR(SCDPT4!F1247="",SCDPT4!F1247&lt;$B$1,SCDPT4!F1247&gt;$B$2)),"Error","")</f>
        <v/>
      </c>
      <c r="Q1251" s="236" t="str">
        <f>IF(AND(OR(N1251="Yes",N1251="Error"),SCDPT4!G1247=""),"Error","")</f>
        <v/>
      </c>
      <c r="R1251" s="236" t="str">
        <f>IFERROR(IF(AND(OR(N1251="Yes",N1251="Error"),OR(LEFT(L1251="84"),LEFT(L1251="85"),LEFT(L1251="86"),LEFT(L1251="87"),LEFT(L1251="90"),LEFT(L1251="91"),LEFT(L1251="92"),LEFT(L1251="93"),LEFT(L1251="94"),LEFT(L1251="95"),LEFT(L1251="96")),SCDPT4!H1247=""),"Error",""),"")</f>
        <v/>
      </c>
      <c r="S1251" s="236" t="str">
        <f>IF(AND(OR(N1251="Yes",N1251="Error"),OR(SCDPT4!W1247="",SCDPT4!W1247&lt;$B$1,SCDPT4!W1247&lt;SCDPT4!F1247),LEFT(L1251,2)&lt;&gt;"84",LEFT(L1251,2)&lt;&gt;"85",LEFT(L1251,2)&lt;&gt;"86",LEFT(L1251,2)&lt;&gt;"87",LEFT(L1251,2)&lt;&gt;"90",LEFT(L1251,2)&lt;&gt;"91",LEFT(L1251,2)&lt;&gt;"92",LEFT(L1251,2)&lt;&gt;"93",LEFT(L1251,2)&lt;&gt;"94",LEFT(L1251,2)&lt;&gt;"95",LEFT(L1251,2)&lt;&gt;"96"),"Error","")</f>
        <v/>
      </c>
      <c r="T1251" s="236" t="str">
        <f>IFERROR(IF(AND(OR(N1251="Yes",N1251="Error"),OR(LEFT(L1251="17"),LEFT(L1251="24"),LEFT(L1251="31")),SCDPT4!X1247=""),"Error",""),"")</f>
        <v/>
      </c>
      <c r="U1251" s="236" t="str">
        <f>IF(AND(OR(N1251="Yes",N1251="Error"),SCDPT4!AC1247=""),"Error","")</f>
        <v/>
      </c>
      <c r="V1251" s="236" t="str">
        <f>IF(AND(OR(N1251="Yes",N1251="Error"),SCDPT4!AF1247=""),"Error","")</f>
        <v/>
      </c>
      <c r="X1251" s="80">
        <f>+SCDAPT1!B1247</f>
        <v>0</v>
      </c>
      <c r="Y1251" s="236" t="str">
        <f t="shared" si="81"/>
        <v/>
      </c>
      <c r="Z1251" s="236" t="str">
        <f>IF(AND(Y1251="Yes",SCDAPT1!C1247=""),"Error","")</f>
        <v/>
      </c>
      <c r="AA1251" s="236" t="str">
        <f>IF(AND(Y1251="Yes",OR(SCDAPT1!F1247="",SCDAPT1!F1247&gt;$B$2)),"Error","")</f>
        <v/>
      </c>
      <c r="AB1251" s="236" t="str">
        <f>IF(AND(Y1251="Yes",SCDAPT1!G1247=""),"Error","")</f>
        <v/>
      </c>
      <c r="AC1251" s="236" t="str">
        <f>IF(AND(Y1251="Yes",OR(SCDAPT1!H1247="",SCDAPT1!H1247&lt;$B$2)),"Error","")</f>
        <v/>
      </c>
      <c r="AD1251" s="236" t="str">
        <f>IF(AND(Y1251="Yes",OR(SCDAPT1!R1247="",SCDAPT1!R1247=0)),"Error","")</f>
        <v/>
      </c>
      <c r="AE1251" s="236" t="str">
        <f>IF(AND(Y1251="Yes",OR(SCDAPT1!S1247="",SCDAPT1!S1247=0)),"Error","")</f>
        <v/>
      </c>
      <c r="AF1251" s="236" t="str">
        <f>IF(AND(Y1251="Yes",OR(SCDAPT1!T1247="",SCDAPT1!T1247="N/A")),"Error","")</f>
        <v/>
      </c>
      <c r="AG1251" s="236" t="str">
        <f>IF(AND(Y1251="Yes",SCDAPT1!X1247=""),"Error","")</f>
        <v/>
      </c>
      <c r="AH1251" s="236" t="str">
        <f>IF(AND(Y1251="Yes",SCDAPT1!X1247&lt;&gt;"6",SCDAPT1!Y1247=""),"Error","")</f>
        <v/>
      </c>
      <c r="AJ1251" s="236">
        <f>+SCEPT2!B1247</f>
        <v>0</v>
      </c>
      <c r="AK1251" s="236" t="str">
        <f t="shared" si="82"/>
        <v/>
      </c>
      <c r="AL1251" s="236" t="str">
        <f>IF(AND(AK1251="Yes",SCEPT2!D1247=""),"Error","")</f>
        <v/>
      </c>
      <c r="AM1251" s="236" t="str">
        <f>IF(AND(AK1251="Yes",OR(SCEPT2!F1247="",SCEPT2!F1247&gt;$B$2)),"Error","")</f>
        <v/>
      </c>
      <c r="AN1251" s="236" t="str">
        <f>IF(AND(AK1251="Yes",SCEPT2!G1247=""),"Error","")</f>
        <v/>
      </c>
      <c r="AO1251" s="236" t="str">
        <f>IF(AND(AK1251="Yes",LEFT(AJ1251,2)&lt;&gt;"85",LEFT(AJ1251,2)&lt;&gt;"86",SCEPT2!H1247=""),"Error","")</f>
        <v/>
      </c>
      <c r="AP1251" s="236" t="str">
        <f>IF(AND(OR(AK1251="Yes",AK1251="Error"),SCEPT2!M1247=""),"Error","")</f>
        <v/>
      </c>
    </row>
    <row r="1252" spans="1:42">
      <c r="A1252" s="236">
        <v>0</v>
      </c>
      <c r="B1252" s="236" t="str">
        <f>LEFT(SCDPT3!C1248,6)&amp;MID(SCDPT3!C1248,8,2)&amp;RIGHT(SCDPT3!C1248,1)</f>
        <v/>
      </c>
      <c r="C1252" s="236" t="str">
        <f t="shared" si="83"/>
        <v/>
      </c>
      <c r="D1252" s="236" t="str">
        <f>IF(AND(OR(C1252="Yes",C1252="Error"),SCDPT3!D1248=""),"Error","")</f>
        <v/>
      </c>
      <c r="E1252" s="236" t="str">
        <f>IF(AND(OR(C1252="Yes",C1252="Error"),OR(SCDPT3!F1248&lt;$B$1,SCDPT3!F1248&gt;$B$2,SCDPT3!F1248="")),"Error","")</f>
        <v/>
      </c>
      <c r="F1252" s="236" t="str">
        <f>IF(AND(OR(C1252="Yes",C1252="Error"),SCDPT3!G1248=""),"Error","")</f>
        <v/>
      </c>
      <c r="G1252" s="236" t="str">
        <f>IFERROR(IF(AND(OR(C1252="Yes",C1252="Error"),OR(LEFT(A1252="84"),LEFT(A1252="85"),LEFT(A1252="85"),LEFT(A1252="86"),LEFT(A1252="87"),LEFT(A1252="90"),LEFT(A1252="91"),LEFT(A1252="92"),LEFT(A1252="93"),LEFT(A1252="94"),LEFT(A1252="95"),LEFT(A1252="96")),SCDPT3!H1248),"Error",""),"")</f>
        <v/>
      </c>
      <c r="H1252" s="236" t="str">
        <f>IFERROR(IF(AND(OR(C1252="Yes",C1252="Error"),OR(LEFT(A1252="17"),LEFT(A1252="24"),LEFT(A1252="31")),SCDPT3!L1248=""),"Error",""),"")</f>
        <v/>
      </c>
      <c r="I1252" s="236" t="str">
        <f>IF(AND(OR(C1252="Yes",C1252="Error"),SCDPT3!Q1248=""),"Error","")</f>
        <v/>
      </c>
      <c r="J1252" s="236" t="str">
        <f>IF(AND(OR(C1252="Yes",C1252="Error"),SCDPT3!T1248=""),"Error","")</f>
        <v/>
      </c>
      <c r="L1252" s="236">
        <f>+SCDPT4!B1248</f>
        <v>0</v>
      </c>
      <c r="M1252" s="236" t="str">
        <f>LEFT(SCDPT4!C1248,6)&amp;MID(SCDPT4!C1248,8,2)&amp;RIGHT(SCDPT4!C1248,1)</f>
        <v/>
      </c>
      <c r="N1252" s="236" t="str">
        <f t="shared" si="80"/>
        <v/>
      </c>
      <c r="O1252" s="236" t="str">
        <f>IF(AND(OR(N1252="Yes",N1252="Error"),SCDPT4!D1248=""),"Error","")</f>
        <v/>
      </c>
      <c r="P1252" s="236" t="str">
        <f>IF(AND(OR(N1252="Yes",N1252="Error"),OR(SCDPT4!F1248="",SCDPT4!F1248&lt;$B$1,SCDPT4!F1248&gt;$B$2)),"Error","")</f>
        <v/>
      </c>
      <c r="Q1252" s="236" t="str">
        <f>IF(AND(OR(N1252="Yes",N1252="Error"),SCDPT4!G1248=""),"Error","")</f>
        <v/>
      </c>
      <c r="R1252" s="236" t="str">
        <f>IFERROR(IF(AND(OR(N1252="Yes",N1252="Error"),OR(LEFT(L1252="84"),LEFT(L1252="85"),LEFT(L1252="86"),LEFT(L1252="87"),LEFT(L1252="90"),LEFT(L1252="91"),LEFT(L1252="92"),LEFT(L1252="93"),LEFT(L1252="94"),LEFT(L1252="95"),LEFT(L1252="96")),SCDPT4!H1248=""),"Error",""),"")</f>
        <v/>
      </c>
      <c r="S1252" s="236" t="str">
        <f>IF(AND(OR(N1252="Yes",N1252="Error"),OR(SCDPT4!W1248="",SCDPT4!W1248&lt;$B$1,SCDPT4!W1248&lt;SCDPT4!F1248),LEFT(L1252,2)&lt;&gt;"84",LEFT(L1252,2)&lt;&gt;"85",LEFT(L1252,2)&lt;&gt;"86",LEFT(L1252,2)&lt;&gt;"87",LEFT(L1252,2)&lt;&gt;"90",LEFT(L1252,2)&lt;&gt;"91",LEFT(L1252,2)&lt;&gt;"92",LEFT(L1252,2)&lt;&gt;"93",LEFT(L1252,2)&lt;&gt;"94",LEFT(L1252,2)&lt;&gt;"95",LEFT(L1252,2)&lt;&gt;"96"),"Error","")</f>
        <v/>
      </c>
      <c r="T1252" s="236" t="str">
        <f>IFERROR(IF(AND(OR(N1252="Yes",N1252="Error"),OR(LEFT(L1252="17"),LEFT(L1252="24"),LEFT(L1252="31")),SCDPT4!X1248=""),"Error",""),"")</f>
        <v/>
      </c>
      <c r="U1252" s="236" t="str">
        <f>IF(AND(OR(N1252="Yes",N1252="Error"),SCDPT4!AC1248=""),"Error","")</f>
        <v/>
      </c>
      <c r="V1252" s="236" t="str">
        <f>IF(AND(OR(N1252="Yes",N1252="Error"),SCDPT4!AF1248=""),"Error","")</f>
        <v/>
      </c>
      <c r="X1252" s="80">
        <f>+SCDAPT1!B1248</f>
        <v>0</v>
      </c>
      <c r="Y1252" s="236" t="str">
        <f t="shared" si="81"/>
        <v/>
      </c>
      <c r="Z1252" s="236" t="str">
        <f>IF(AND(Y1252="Yes",SCDAPT1!C1248=""),"Error","")</f>
        <v/>
      </c>
      <c r="AA1252" s="236" t="str">
        <f>IF(AND(Y1252="Yes",OR(SCDAPT1!F1248="",SCDAPT1!F1248&gt;$B$2)),"Error","")</f>
        <v/>
      </c>
      <c r="AB1252" s="236" t="str">
        <f>IF(AND(Y1252="Yes",SCDAPT1!G1248=""),"Error","")</f>
        <v/>
      </c>
      <c r="AC1252" s="236" t="str">
        <f>IF(AND(Y1252="Yes",OR(SCDAPT1!H1248="",SCDAPT1!H1248&lt;$B$2)),"Error","")</f>
        <v/>
      </c>
      <c r="AD1252" s="236" t="str">
        <f>IF(AND(Y1252="Yes",OR(SCDAPT1!R1248="",SCDAPT1!R1248=0)),"Error","")</f>
        <v/>
      </c>
      <c r="AE1252" s="236" t="str">
        <f>IF(AND(Y1252="Yes",OR(SCDAPT1!S1248="",SCDAPT1!S1248=0)),"Error","")</f>
        <v/>
      </c>
      <c r="AF1252" s="236" t="str">
        <f>IF(AND(Y1252="Yes",OR(SCDAPT1!T1248="",SCDAPT1!T1248="N/A")),"Error","")</f>
        <v/>
      </c>
      <c r="AG1252" s="236" t="str">
        <f>IF(AND(Y1252="Yes",SCDAPT1!X1248=""),"Error","")</f>
        <v/>
      </c>
      <c r="AH1252" s="236" t="str">
        <f>IF(AND(Y1252="Yes",SCDAPT1!X1248&lt;&gt;"6",SCDAPT1!Y1248=""),"Error","")</f>
        <v/>
      </c>
      <c r="AJ1252" s="236">
        <f>+SCEPT2!B1248</f>
        <v>0</v>
      </c>
      <c r="AK1252" s="236" t="str">
        <f t="shared" si="82"/>
        <v/>
      </c>
      <c r="AL1252" s="236" t="str">
        <f>IF(AND(AK1252="Yes",SCEPT2!D1248=""),"Error","")</f>
        <v/>
      </c>
      <c r="AM1252" s="236" t="str">
        <f>IF(AND(AK1252="Yes",OR(SCEPT2!F1248="",SCEPT2!F1248&gt;$B$2)),"Error","")</f>
        <v/>
      </c>
      <c r="AN1252" s="236" t="str">
        <f>IF(AND(AK1252="Yes",SCEPT2!G1248=""),"Error","")</f>
        <v/>
      </c>
      <c r="AO1252" s="236" t="str">
        <f>IF(AND(AK1252="Yes",LEFT(AJ1252,2)&lt;&gt;"85",LEFT(AJ1252,2)&lt;&gt;"86",SCEPT2!H1248=""),"Error","")</f>
        <v/>
      </c>
      <c r="AP1252" s="236" t="str">
        <f>IF(AND(OR(AK1252="Yes",AK1252="Error"),SCEPT2!M1248=""),"Error","")</f>
        <v/>
      </c>
    </row>
    <row r="1253" spans="1:42">
      <c r="A1253" s="236">
        <v>0</v>
      </c>
      <c r="B1253" s="236" t="str">
        <f>LEFT(SCDPT3!C1249,6)&amp;MID(SCDPT3!C1249,8,2)&amp;RIGHT(SCDPT3!C1249,1)</f>
        <v/>
      </c>
      <c r="C1253" s="236" t="str">
        <f t="shared" si="83"/>
        <v/>
      </c>
      <c r="D1253" s="236" t="str">
        <f>IF(AND(OR(C1253="Yes",C1253="Error"),SCDPT3!D1249=""),"Error","")</f>
        <v/>
      </c>
      <c r="E1253" s="236" t="str">
        <f>IF(AND(OR(C1253="Yes",C1253="Error"),OR(SCDPT3!F1249&lt;$B$1,SCDPT3!F1249&gt;$B$2,SCDPT3!F1249="")),"Error","")</f>
        <v/>
      </c>
      <c r="F1253" s="236" t="str">
        <f>IF(AND(OR(C1253="Yes",C1253="Error"),SCDPT3!G1249=""),"Error","")</f>
        <v/>
      </c>
      <c r="G1253" s="236" t="str">
        <f>IFERROR(IF(AND(OR(C1253="Yes",C1253="Error"),OR(LEFT(A1253="84"),LEFT(A1253="85"),LEFT(A1253="85"),LEFT(A1253="86"),LEFT(A1253="87"),LEFT(A1253="90"),LEFT(A1253="91"),LEFT(A1253="92"),LEFT(A1253="93"),LEFT(A1253="94"),LEFT(A1253="95"),LEFT(A1253="96")),SCDPT3!H1249),"Error",""),"")</f>
        <v/>
      </c>
      <c r="H1253" s="236" t="str">
        <f>IFERROR(IF(AND(OR(C1253="Yes",C1253="Error"),OR(LEFT(A1253="17"),LEFT(A1253="24"),LEFT(A1253="31")),SCDPT3!L1249=""),"Error",""),"")</f>
        <v/>
      </c>
      <c r="I1253" s="236" t="str">
        <f>IF(AND(OR(C1253="Yes",C1253="Error"),SCDPT3!Q1249=""),"Error","")</f>
        <v/>
      </c>
      <c r="J1253" s="236" t="str">
        <f>IF(AND(OR(C1253="Yes",C1253="Error"),SCDPT3!T1249=""),"Error","")</f>
        <v/>
      </c>
      <c r="L1253" s="236">
        <f>+SCDPT4!B1249</f>
        <v>0</v>
      </c>
      <c r="M1253" s="236" t="str">
        <f>LEFT(SCDPT4!C1249,6)&amp;MID(SCDPT4!C1249,8,2)&amp;RIGHT(SCDPT4!C1249,1)</f>
        <v/>
      </c>
      <c r="N1253" s="236" t="str">
        <f t="shared" si="80"/>
        <v/>
      </c>
      <c r="O1253" s="236" t="str">
        <f>IF(AND(OR(N1253="Yes",N1253="Error"),SCDPT4!D1249=""),"Error","")</f>
        <v/>
      </c>
      <c r="P1253" s="236" t="str">
        <f>IF(AND(OR(N1253="Yes",N1253="Error"),OR(SCDPT4!F1249="",SCDPT4!F1249&lt;$B$1,SCDPT4!F1249&gt;$B$2)),"Error","")</f>
        <v/>
      </c>
      <c r="Q1253" s="236" t="str">
        <f>IF(AND(OR(N1253="Yes",N1253="Error"),SCDPT4!G1249=""),"Error","")</f>
        <v/>
      </c>
      <c r="R1253" s="236" t="str">
        <f>IFERROR(IF(AND(OR(N1253="Yes",N1253="Error"),OR(LEFT(L1253="84"),LEFT(L1253="85"),LEFT(L1253="86"),LEFT(L1253="87"),LEFT(L1253="90"),LEFT(L1253="91"),LEFT(L1253="92"),LEFT(L1253="93"),LEFT(L1253="94"),LEFT(L1253="95"),LEFT(L1253="96")),SCDPT4!H1249=""),"Error",""),"")</f>
        <v/>
      </c>
      <c r="S1253" s="236" t="str">
        <f>IF(AND(OR(N1253="Yes",N1253="Error"),OR(SCDPT4!W1249="",SCDPT4!W1249&lt;$B$1,SCDPT4!W1249&lt;SCDPT4!F1249),LEFT(L1253,2)&lt;&gt;"84",LEFT(L1253,2)&lt;&gt;"85",LEFT(L1253,2)&lt;&gt;"86",LEFT(L1253,2)&lt;&gt;"87",LEFT(L1253,2)&lt;&gt;"90",LEFT(L1253,2)&lt;&gt;"91",LEFT(L1253,2)&lt;&gt;"92",LEFT(L1253,2)&lt;&gt;"93",LEFT(L1253,2)&lt;&gt;"94",LEFT(L1253,2)&lt;&gt;"95",LEFT(L1253,2)&lt;&gt;"96"),"Error","")</f>
        <v/>
      </c>
      <c r="T1253" s="236" t="str">
        <f>IFERROR(IF(AND(OR(N1253="Yes",N1253="Error"),OR(LEFT(L1253="17"),LEFT(L1253="24"),LEFT(L1253="31")),SCDPT4!X1249=""),"Error",""),"")</f>
        <v/>
      </c>
      <c r="U1253" s="236" t="str">
        <f>IF(AND(OR(N1253="Yes",N1253="Error"),SCDPT4!AC1249=""),"Error","")</f>
        <v/>
      </c>
      <c r="V1253" s="236" t="str">
        <f>IF(AND(OR(N1253="Yes",N1253="Error"),SCDPT4!AF1249=""),"Error","")</f>
        <v/>
      </c>
      <c r="X1253" s="80">
        <f>+SCDAPT1!B1249</f>
        <v>0</v>
      </c>
      <c r="Y1253" s="236" t="str">
        <f t="shared" si="81"/>
        <v/>
      </c>
      <c r="Z1253" s="236" t="str">
        <f>IF(AND(Y1253="Yes",SCDAPT1!C1249=""),"Error","")</f>
        <v/>
      </c>
      <c r="AA1253" s="236" t="str">
        <f>IF(AND(Y1253="Yes",OR(SCDAPT1!F1249="",SCDAPT1!F1249&gt;$B$2)),"Error","")</f>
        <v/>
      </c>
      <c r="AB1253" s="236" t="str">
        <f>IF(AND(Y1253="Yes",SCDAPT1!G1249=""),"Error","")</f>
        <v/>
      </c>
      <c r="AC1253" s="236" t="str">
        <f>IF(AND(Y1253="Yes",OR(SCDAPT1!H1249="",SCDAPT1!H1249&lt;$B$2)),"Error","")</f>
        <v/>
      </c>
      <c r="AD1253" s="236" t="str">
        <f>IF(AND(Y1253="Yes",OR(SCDAPT1!R1249="",SCDAPT1!R1249=0)),"Error","")</f>
        <v/>
      </c>
      <c r="AE1253" s="236" t="str">
        <f>IF(AND(Y1253="Yes",OR(SCDAPT1!S1249="",SCDAPT1!S1249=0)),"Error","")</f>
        <v/>
      </c>
      <c r="AF1253" s="236" t="str">
        <f>IF(AND(Y1253="Yes",OR(SCDAPT1!T1249="",SCDAPT1!T1249="N/A")),"Error","")</f>
        <v/>
      </c>
      <c r="AG1253" s="236" t="str">
        <f>IF(AND(Y1253="Yes",SCDAPT1!X1249=""),"Error","")</f>
        <v/>
      </c>
      <c r="AH1253" s="236" t="str">
        <f>IF(AND(Y1253="Yes",SCDAPT1!X1249&lt;&gt;"6",SCDAPT1!Y1249=""),"Error","")</f>
        <v/>
      </c>
      <c r="AJ1253" s="236">
        <f>+SCEPT2!B1249</f>
        <v>0</v>
      </c>
      <c r="AK1253" s="236" t="str">
        <f t="shared" si="82"/>
        <v/>
      </c>
      <c r="AL1253" s="236" t="str">
        <f>IF(AND(AK1253="Yes",SCEPT2!D1249=""),"Error","")</f>
        <v/>
      </c>
      <c r="AM1253" s="236" t="str">
        <f>IF(AND(AK1253="Yes",OR(SCEPT2!F1249="",SCEPT2!F1249&gt;$B$2)),"Error","")</f>
        <v/>
      </c>
      <c r="AN1253" s="236" t="str">
        <f>IF(AND(AK1253="Yes",SCEPT2!G1249=""),"Error","")</f>
        <v/>
      </c>
      <c r="AO1253" s="236" t="str">
        <f>IF(AND(AK1253="Yes",LEFT(AJ1253,2)&lt;&gt;"85",LEFT(AJ1253,2)&lt;&gt;"86",SCEPT2!H1249=""),"Error","")</f>
        <v/>
      </c>
      <c r="AP1253" s="236" t="str">
        <f>IF(AND(OR(AK1253="Yes",AK1253="Error"),SCEPT2!M1249=""),"Error","")</f>
        <v/>
      </c>
    </row>
    <row r="1254" spans="1:42">
      <c r="A1254" s="236">
        <v>0</v>
      </c>
      <c r="B1254" s="236" t="str">
        <f>LEFT(SCDPT3!C1250,6)&amp;MID(SCDPT3!C1250,8,2)&amp;RIGHT(SCDPT3!C1250,1)</f>
        <v/>
      </c>
      <c r="C1254" s="236" t="str">
        <f t="shared" si="83"/>
        <v/>
      </c>
      <c r="D1254" s="236" t="str">
        <f>IF(AND(OR(C1254="Yes",C1254="Error"),SCDPT3!D1250=""),"Error","")</f>
        <v/>
      </c>
      <c r="E1254" s="236" t="str">
        <f>IF(AND(OR(C1254="Yes",C1254="Error"),OR(SCDPT3!F1250&lt;$B$1,SCDPT3!F1250&gt;$B$2,SCDPT3!F1250="")),"Error","")</f>
        <v/>
      </c>
      <c r="F1254" s="236" t="str">
        <f>IF(AND(OR(C1254="Yes",C1254="Error"),SCDPT3!G1250=""),"Error","")</f>
        <v/>
      </c>
      <c r="G1254" s="236" t="str">
        <f>IFERROR(IF(AND(OR(C1254="Yes",C1254="Error"),OR(LEFT(A1254="84"),LEFT(A1254="85"),LEFT(A1254="85"),LEFT(A1254="86"),LEFT(A1254="87"),LEFT(A1254="90"),LEFT(A1254="91"),LEFT(A1254="92"),LEFT(A1254="93"),LEFT(A1254="94"),LEFT(A1254="95"),LEFT(A1254="96")),SCDPT3!H1250),"Error",""),"")</f>
        <v/>
      </c>
      <c r="H1254" s="236" t="str">
        <f>IFERROR(IF(AND(OR(C1254="Yes",C1254="Error"),OR(LEFT(A1254="17"),LEFT(A1254="24"),LEFT(A1254="31")),SCDPT3!L1250=""),"Error",""),"")</f>
        <v/>
      </c>
      <c r="I1254" s="236" t="str">
        <f>IF(AND(OR(C1254="Yes",C1254="Error"),SCDPT3!Q1250=""),"Error","")</f>
        <v/>
      </c>
      <c r="J1254" s="236" t="str">
        <f>IF(AND(OR(C1254="Yes",C1254="Error"),SCDPT3!T1250=""),"Error","")</f>
        <v/>
      </c>
      <c r="L1254" s="236">
        <f>+SCDPT4!B1250</f>
        <v>0</v>
      </c>
      <c r="M1254" s="236" t="str">
        <f>LEFT(SCDPT4!C1250,6)&amp;MID(SCDPT4!C1250,8,2)&amp;RIGHT(SCDPT4!C1250,1)</f>
        <v/>
      </c>
      <c r="N1254" s="236" t="str">
        <f t="shared" si="80"/>
        <v/>
      </c>
      <c r="O1254" s="236" t="str">
        <f>IF(AND(OR(N1254="Yes",N1254="Error"),SCDPT4!D1250=""),"Error","")</f>
        <v/>
      </c>
      <c r="P1254" s="236" t="str">
        <f>IF(AND(OR(N1254="Yes",N1254="Error"),OR(SCDPT4!F1250="",SCDPT4!F1250&lt;$B$1,SCDPT4!F1250&gt;$B$2)),"Error","")</f>
        <v/>
      </c>
      <c r="Q1254" s="236" t="str">
        <f>IF(AND(OR(N1254="Yes",N1254="Error"),SCDPT4!G1250=""),"Error","")</f>
        <v/>
      </c>
      <c r="R1254" s="236" t="str">
        <f>IFERROR(IF(AND(OR(N1254="Yes",N1254="Error"),OR(LEFT(L1254="84"),LEFT(L1254="85"),LEFT(L1254="86"),LEFT(L1254="87"),LEFT(L1254="90"),LEFT(L1254="91"),LEFT(L1254="92"),LEFT(L1254="93"),LEFT(L1254="94"),LEFT(L1254="95"),LEFT(L1254="96")),SCDPT4!H1250=""),"Error",""),"")</f>
        <v/>
      </c>
      <c r="S1254" s="236" t="str">
        <f>IF(AND(OR(N1254="Yes",N1254="Error"),OR(SCDPT4!W1250="",SCDPT4!W1250&lt;$B$1,SCDPT4!W1250&lt;SCDPT4!F1250),LEFT(L1254,2)&lt;&gt;"84",LEFT(L1254,2)&lt;&gt;"85",LEFT(L1254,2)&lt;&gt;"86",LEFT(L1254,2)&lt;&gt;"87",LEFT(L1254,2)&lt;&gt;"90",LEFT(L1254,2)&lt;&gt;"91",LEFT(L1254,2)&lt;&gt;"92",LEFT(L1254,2)&lt;&gt;"93",LEFT(L1254,2)&lt;&gt;"94",LEFT(L1254,2)&lt;&gt;"95",LEFT(L1254,2)&lt;&gt;"96"),"Error","")</f>
        <v/>
      </c>
      <c r="T1254" s="236" t="str">
        <f>IFERROR(IF(AND(OR(N1254="Yes",N1254="Error"),OR(LEFT(L1254="17"),LEFT(L1254="24"),LEFT(L1254="31")),SCDPT4!X1250=""),"Error",""),"")</f>
        <v/>
      </c>
      <c r="U1254" s="236" t="str">
        <f>IF(AND(OR(N1254="Yes",N1254="Error"),SCDPT4!AC1250=""),"Error","")</f>
        <v/>
      </c>
      <c r="V1254" s="236" t="str">
        <f>IF(AND(OR(N1254="Yes",N1254="Error"),SCDPT4!AF1250=""),"Error","")</f>
        <v/>
      </c>
      <c r="X1254" s="80">
        <f>+SCDAPT1!B1250</f>
        <v>0</v>
      </c>
      <c r="Y1254" s="236" t="str">
        <f t="shared" si="81"/>
        <v/>
      </c>
      <c r="Z1254" s="236" t="str">
        <f>IF(AND(Y1254="Yes",SCDAPT1!C1250=""),"Error","")</f>
        <v/>
      </c>
      <c r="AA1254" s="236" t="str">
        <f>IF(AND(Y1254="Yes",OR(SCDAPT1!F1250="",SCDAPT1!F1250&gt;$B$2)),"Error","")</f>
        <v/>
      </c>
      <c r="AB1254" s="236" t="str">
        <f>IF(AND(Y1254="Yes",SCDAPT1!G1250=""),"Error","")</f>
        <v/>
      </c>
      <c r="AC1254" s="236" t="str">
        <f>IF(AND(Y1254="Yes",OR(SCDAPT1!H1250="",SCDAPT1!H1250&lt;$B$2)),"Error","")</f>
        <v/>
      </c>
      <c r="AD1254" s="236" t="str">
        <f>IF(AND(Y1254="Yes",OR(SCDAPT1!R1250="",SCDAPT1!R1250=0)),"Error","")</f>
        <v/>
      </c>
      <c r="AE1254" s="236" t="str">
        <f>IF(AND(Y1254="Yes",OR(SCDAPT1!S1250="",SCDAPT1!S1250=0)),"Error","")</f>
        <v/>
      </c>
      <c r="AF1254" s="236" t="str">
        <f>IF(AND(Y1254="Yes",OR(SCDAPT1!T1250="",SCDAPT1!T1250="N/A")),"Error","")</f>
        <v/>
      </c>
      <c r="AG1254" s="236" t="str">
        <f>IF(AND(Y1254="Yes",SCDAPT1!X1250=""),"Error","")</f>
        <v/>
      </c>
      <c r="AH1254" s="236" t="str">
        <f>IF(AND(Y1254="Yes",SCDAPT1!X1250&lt;&gt;"6",SCDAPT1!Y1250=""),"Error","")</f>
        <v/>
      </c>
      <c r="AJ1254" s="236">
        <f>+SCEPT2!B1250</f>
        <v>0</v>
      </c>
      <c r="AK1254" s="236" t="str">
        <f t="shared" si="82"/>
        <v/>
      </c>
      <c r="AL1254" s="236" t="str">
        <f>IF(AND(AK1254="Yes",SCEPT2!D1250=""),"Error","")</f>
        <v/>
      </c>
      <c r="AM1254" s="236" t="str">
        <f>IF(AND(AK1254="Yes",OR(SCEPT2!F1250="",SCEPT2!F1250&gt;$B$2)),"Error","")</f>
        <v/>
      </c>
      <c r="AN1254" s="236" t="str">
        <f>IF(AND(AK1254="Yes",SCEPT2!G1250=""),"Error","")</f>
        <v/>
      </c>
      <c r="AO1254" s="236" t="str">
        <f>IF(AND(AK1254="Yes",LEFT(AJ1254,2)&lt;&gt;"85",LEFT(AJ1254,2)&lt;&gt;"86",SCEPT2!H1250=""),"Error","")</f>
        <v/>
      </c>
      <c r="AP1254" s="236" t="str">
        <f>IF(AND(OR(AK1254="Yes",AK1254="Error"),SCEPT2!M1250=""),"Error","")</f>
        <v/>
      </c>
    </row>
    <row r="1255" spans="1:42">
      <c r="A1255" s="236">
        <v>0</v>
      </c>
      <c r="B1255" s="236" t="str">
        <f>LEFT(SCDPT3!C1251,6)&amp;MID(SCDPT3!C1251,8,2)&amp;RIGHT(SCDPT3!C1251,1)</f>
        <v/>
      </c>
      <c r="C1255" s="236" t="str">
        <f t="shared" si="83"/>
        <v/>
      </c>
      <c r="D1255" s="236" t="str">
        <f>IF(AND(OR(C1255="Yes",C1255="Error"),SCDPT3!D1251=""),"Error","")</f>
        <v/>
      </c>
      <c r="E1255" s="236" t="str">
        <f>IF(AND(OR(C1255="Yes",C1255="Error"),OR(SCDPT3!F1251&lt;$B$1,SCDPT3!F1251&gt;$B$2,SCDPT3!F1251="")),"Error","")</f>
        <v/>
      </c>
      <c r="F1255" s="236" t="str">
        <f>IF(AND(OR(C1255="Yes",C1255="Error"),SCDPT3!G1251=""),"Error","")</f>
        <v/>
      </c>
      <c r="G1255" s="236" t="str">
        <f>IFERROR(IF(AND(OR(C1255="Yes",C1255="Error"),OR(LEFT(A1255="84"),LEFT(A1255="85"),LEFT(A1255="85"),LEFT(A1255="86"),LEFT(A1255="87"),LEFT(A1255="90"),LEFT(A1255="91"),LEFT(A1255="92"),LEFT(A1255="93"),LEFT(A1255="94"),LEFT(A1255="95"),LEFT(A1255="96")),SCDPT3!H1251),"Error",""),"")</f>
        <v/>
      </c>
      <c r="H1255" s="236" t="str">
        <f>IFERROR(IF(AND(OR(C1255="Yes",C1255="Error"),OR(LEFT(A1255="17"),LEFT(A1255="24"),LEFT(A1255="31")),SCDPT3!L1251=""),"Error",""),"")</f>
        <v/>
      </c>
      <c r="I1255" s="236" t="str">
        <f>IF(AND(OR(C1255="Yes",C1255="Error"),SCDPT3!Q1251=""),"Error","")</f>
        <v/>
      </c>
      <c r="J1255" s="236" t="str">
        <f>IF(AND(OR(C1255="Yes",C1255="Error"),SCDPT3!T1251=""),"Error","")</f>
        <v/>
      </c>
      <c r="L1255" s="236">
        <f>+SCDPT4!B1251</f>
        <v>0</v>
      </c>
      <c r="M1255" s="236" t="str">
        <f>LEFT(SCDPT4!C1251,6)&amp;MID(SCDPT4!C1251,8,2)&amp;RIGHT(SCDPT4!C1251,1)</f>
        <v/>
      </c>
      <c r="N1255" s="236" t="str">
        <f t="shared" si="80"/>
        <v/>
      </c>
      <c r="O1255" s="236" t="str">
        <f>IF(AND(OR(N1255="Yes",N1255="Error"),SCDPT4!D1251=""),"Error","")</f>
        <v/>
      </c>
      <c r="P1255" s="236" t="str">
        <f>IF(AND(OR(N1255="Yes",N1255="Error"),OR(SCDPT4!F1251="",SCDPT4!F1251&lt;$B$1,SCDPT4!F1251&gt;$B$2)),"Error","")</f>
        <v/>
      </c>
      <c r="Q1255" s="236" t="str">
        <f>IF(AND(OR(N1255="Yes",N1255="Error"),SCDPT4!G1251=""),"Error","")</f>
        <v/>
      </c>
      <c r="R1255" s="236" t="str">
        <f>IFERROR(IF(AND(OR(N1255="Yes",N1255="Error"),OR(LEFT(L1255="84"),LEFT(L1255="85"),LEFT(L1255="86"),LEFT(L1255="87"),LEFT(L1255="90"),LEFT(L1255="91"),LEFT(L1255="92"),LEFT(L1255="93"),LEFT(L1255="94"),LEFT(L1255="95"),LEFT(L1255="96")),SCDPT4!H1251=""),"Error",""),"")</f>
        <v/>
      </c>
      <c r="S1255" s="236" t="str">
        <f>IF(AND(OR(N1255="Yes",N1255="Error"),OR(SCDPT4!W1251="",SCDPT4!W1251&lt;$B$1,SCDPT4!W1251&lt;SCDPT4!F1251),LEFT(L1255,2)&lt;&gt;"84",LEFT(L1255,2)&lt;&gt;"85",LEFT(L1255,2)&lt;&gt;"86",LEFT(L1255,2)&lt;&gt;"87",LEFT(L1255,2)&lt;&gt;"90",LEFT(L1255,2)&lt;&gt;"91",LEFT(L1255,2)&lt;&gt;"92",LEFT(L1255,2)&lt;&gt;"93",LEFT(L1255,2)&lt;&gt;"94",LEFT(L1255,2)&lt;&gt;"95",LEFT(L1255,2)&lt;&gt;"96"),"Error","")</f>
        <v/>
      </c>
      <c r="T1255" s="236" t="str">
        <f>IFERROR(IF(AND(OR(N1255="Yes",N1255="Error"),OR(LEFT(L1255="17"),LEFT(L1255="24"),LEFT(L1255="31")),SCDPT4!X1251=""),"Error",""),"")</f>
        <v/>
      </c>
      <c r="U1255" s="236" t="str">
        <f>IF(AND(OR(N1255="Yes",N1255="Error"),SCDPT4!AC1251=""),"Error","")</f>
        <v/>
      </c>
      <c r="V1255" s="236" t="str">
        <f>IF(AND(OR(N1255="Yes",N1255="Error"),SCDPT4!AF1251=""),"Error","")</f>
        <v/>
      </c>
      <c r="X1255" s="80">
        <f>+SCDAPT1!B1251</f>
        <v>0</v>
      </c>
      <c r="Y1255" s="236" t="str">
        <f t="shared" si="81"/>
        <v/>
      </c>
      <c r="Z1255" s="236" t="str">
        <f>IF(AND(Y1255="Yes",SCDAPT1!C1251=""),"Error","")</f>
        <v/>
      </c>
      <c r="AA1255" s="236" t="str">
        <f>IF(AND(Y1255="Yes",OR(SCDAPT1!F1251="",SCDAPT1!F1251&gt;$B$2)),"Error","")</f>
        <v/>
      </c>
      <c r="AB1255" s="236" t="str">
        <f>IF(AND(Y1255="Yes",SCDAPT1!G1251=""),"Error","")</f>
        <v/>
      </c>
      <c r="AC1255" s="236" t="str">
        <f>IF(AND(Y1255="Yes",OR(SCDAPT1!H1251="",SCDAPT1!H1251&lt;$B$2)),"Error","")</f>
        <v/>
      </c>
      <c r="AD1255" s="236" t="str">
        <f>IF(AND(Y1255="Yes",OR(SCDAPT1!R1251="",SCDAPT1!R1251=0)),"Error","")</f>
        <v/>
      </c>
      <c r="AE1255" s="236" t="str">
        <f>IF(AND(Y1255="Yes",OR(SCDAPT1!S1251="",SCDAPT1!S1251=0)),"Error","")</f>
        <v/>
      </c>
      <c r="AF1255" s="236" t="str">
        <f>IF(AND(Y1255="Yes",OR(SCDAPT1!T1251="",SCDAPT1!T1251="N/A")),"Error","")</f>
        <v/>
      </c>
      <c r="AG1255" s="236" t="str">
        <f>IF(AND(Y1255="Yes",SCDAPT1!X1251=""),"Error","")</f>
        <v/>
      </c>
      <c r="AH1255" s="236" t="str">
        <f>IF(AND(Y1255="Yes",SCDAPT1!X1251&lt;&gt;"6",SCDAPT1!Y1251=""),"Error","")</f>
        <v/>
      </c>
      <c r="AJ1255" s="236">
        <f>+SCEPT2!B1251</f>
        <v>0</v>
      </c>
      <c r="AK1255" s="236" t="str">
        <f t="shared" si="82"/>
        <v/>
      </c>
      <c r="AL1255" s="236" t="str">
        <f>IF(AND(AK1255="Yes",SCEPT2!D1251=""),"Error","")</f>
        <v/>
      </c>
      <c r="AM1255" s="236" t="str">
        <f>IF(AND(AK1255="Yes",OR(SCEPT2!F1251="",SCEPT2!F1251&gt;$B$2)),"Error","")</f>
        <v/>
      </c>
      <c r="AN1255" s="236" t="str">
        <f>IF(AND(AK1255="Yes",SCEPT2!G1251=""),"Error","")</f>
        <v/>
      </c>
      <c r="AO1255" s="236" t="str">
        <f>IF(AND(AK1255="Yes",LEFT(AJ1255,2)&lt;&gt;"85",LEFT(AJ1255,2)&lt;&gt;"86",SCEPT2!H1251=""),"Error","")</f>
        <v/>
      </c>
      <c r="AP1255" s="236" t="str">
        <f>IF(AND(OR(AK1255="Yes",AK1255="Error"),SCEPT2!M1251=""),"Error","")</f>
        <v/>
      </c>
    </row>
    <row r="1256" spans="1:42">
      <c r="A1256" s="236">
        <v>0</v>
      </c>
      <c r="B1256" s="236" t="str">
        <f>LEFT(SCDPT3!C1252,6)&amp;MID(SCDPT3!C1252,8,2)&amp;RIGHT(SCDPT3!C1252,1)</f>
        <v/>
      </c>
      <c r="C1256" s="236" t="str">
        <f t="shared" si="83"/>
        <v/>
      </c>
      <c r="D1256" s="236" t="str">
        <f>IF(AND(OR(C1256="Yes",C1256="Error"),SCDPT3!D1252=""),"Error","")</f>
        <v/>
      </c>
      <c r="E1256" s="236" t="str">
        <f>IF(AND(OR(C1256="Yes",C1256="Error"),OR(SCDPT3!F1252&lt;$B$1,SCDPT3!F1252&gt;$B$2,SCDPT3!F1252="")),"Error","")</f>
        <v/>
      </c>
      <c r="F1256" s="236" t="str">
        <f>IF(AND(OR(C1256="Yes",C1256="Error"),SCDPT3!G1252=""),"Error","")</f>
        <v/>
      </c>
      <c r="G1256" s="236" t="str">
        <f>IFERROR(IF(AND(OR(C1256="Yes",C1256="Error"),OR(LEFT(A1256="84"),LEFT(A1256="85"),LEFT(A1256="85"),LEFT(A1256="86"),LEFT(A1256="87"),LEFT(A1256="90"),LEFT(A1256="91"),LEFT(A1256="92"),LEFT(A1256="93"),LEFT(A1256="94"),LEFT(A1256="95"),LEFT(A1256="96")),SCDPT3!H1252),"Error",""),"")</f>
        <v/>
      </c>
      <c r="H1256" s="236" t="str">
        <f>IFERROR(IF(AND(OR(C1256="Yes",C1256="Error"),OR(LEFT(A1256="17"),LEFT(A1256="24"),LEFT(A1256="31")),SCDPT3!L1252=""),"Error",""),"")</f>
        <v/>
      </c>
      <c r="I1256" s="236" t="str">
        <f>IF(AND(OR(C1256="Yes",C1256="Error"),SCDPT3!Q1252=""),"Error","")</f>
        <v/>
      </c>
      <c r="J1256" s="236" t="str">
        <f>IF(AND(OR(C1256="Yes",C1256="Error"),SCDPT3!T1252=""),"Error","")</f>
        <v/>
      </c>
      <c r="L1256" s="236">
        <f>+SCDPT4!B1252</f>
        <v>0</v>
      </c>
      <c r="M1256" s="236" t="str">
        <f>LEFT(SCDPT4!C1252,6)&amp;MID(SCDPT4!C1252,8,2)&amp;RIGHT(SCDPT4!C1252,1)</f>
        <v/>
      </c>
      <c r="N1256" s="236" t="str">
        <f t="shared" si="80"/>
        <v/>
      </c>
      <c r="O1256" s="236" t="str">
        <f>IF(AND(OR(N1256="Yes",N1256="Error"),SCDPT4!D1252=""),"Error","")</f>
        <v/>
      </c>
      <c r="P1256" s="236" t="str">
        <f>IF(AND(OR(N1256="Yes",N1256="Error"),OR(SCDPT4!F1252="",SCDPT4!F1252&lt;$B$1,SCDPT4!F1252&gt;$B$2)),"Error","")</f>
        <v/>
      </c>
      <c r="Q1256" s="236" t="str">
        <f>IF(AND(OR(N1256="Yes",N1256="Error"),SCDPT4!G1252=""),"Error","")</f>
        <v/>
      </c>
      <c r="R1256" s="236" t="str">
        <f>IFERROR(IF(AND(OR(N1256="Yes",N1256="Error"),OR(LEFT(L1256="84"),LEFT(L1256="85"),LEFT(L1256="86"),LEFT(L1256="87"),LEFT(L1256="90"),LEFT(L1256="91"),LEFT(L1256="92"),LEFT(L1256="93"),LEFT(L1256="94"),LEFT(L1256="95"),LEFT(L1256="96")),SCDPT4!H1252=""),"Error",""),"")</f>
        <v/>
      </c>
      <c r="S1256" s="236" t="str">
        <f>IF(AND(OR(N1256="Yes",N1256="Error"),OR(SCDPT4!W1252="",SCDPT4!W1252&lt;$B$1,SCDPT4!W1252&lt;SCDPT4!F1252),LEFT(L1256,2)&lt;&gt;"84",LEFT(L1256,2)&lt;&gt;"85",LEFT(L1256,2)&lt;&gt;"86",LEFT(L1256,2)&lt;&gt;"87",LEFT(L1256,2)&lt;&gt;"90",LEFT(L1256,2)&lt;&gt;"91",LEFT(L1256,2)&lt;&gt;"92",LEFT(L1256,2)&lt;&gt;"93",LEFT(L1256,2)&lt;&gt;"94",LEFT(L1256,2)&lt;&gt;"95",LEFT(L1256,2)&lt;&gt;"96"),"Error","")</f>
        <v/>
      </c>
      <c r="T1256" s="236" t="str">
        <f>IFERROR(IF(AND(OR(N1256="Yes",N1256="Error"),OR(LEFT(L1256="17"),LEFT(L1256="24"),LEFT(L1256="31")),SCDPT4!X1252=""),"Error",""),"")</f>
        <v/>
      </c>
      <c r="U1256" s="236" t="str">
        <f>IF(AND(OR(N1256="Yes",N1256="Error"),SCDPT4!AC1252=""),"Error","")</f>
        <v/>
      </c>
      <c r="V1256" s="236" t="str">
        <f>IF(AND(OR(N1256="Yes",N1256="Error"),SCDPT4!AF1252=""),"Error","")</f>
        <v/>
      </c>
      <c r="X1256" s="80">
        <f>+SCDAPT1!B1252</f>
        <v>0</v>
      </c>
      <c r="Y1256" s="236" t="str">
        <f t="shared" si="81"/>
        <v/>
      </c>
      <c r="Z1256" s="236" t="str">
        <f>IF(AND(Y1256="Yes",SCDAPT1!C1252=""),"Error","")</f>
        <v/>
      </c>
      <c r="AA1256" s="236" t="str">
        <f>IF(AND(Y1256="Yes",OR(SCDAPT1!F1252="",SCDAPT1!F1252&gt;$B$2)),"Error","")</f>
        <v/>
      </c>
      <c r="AB1256" s="236" t="str">
        <f>IF(AND(Y1256="Yes",SCDAPT1!G1252=""),"Error","")</f>
        <v/>
      </c>
      <c r="AC1256" s="236" t="str">
        <f>IF(AND(Y1256="Yes",OR(SCDAPT1!H1252="",SCDAPT1!H1252&lt;$B$2)),"Error","")</f>
        <v/>
      </c>
      <c r="AD1256" s="236" t="str">
        <f>IF(AND(Y1256="Yes",OR(SCDAPT1!R1252="",SCDAPT1!R1252=0)),"Error","")</f>
        <v/>
      </c>
      <c r="AE1256" s="236" t="str">
        <f>IF(AND(Y1256="Yes",OR(SCDAPT1!S1252="",SCDAPT1!S1252=0)),"Error","")</f>
        <v/>
      </c>
      <c r="AF1256" s="236" t="str">
        <f>IF(AND(Y1256="Yes",OR(SCDAPT1!T1252="",SCDAPT1!T1252="N/A")),"Error","")</f>
        <v/>
      </c>
      <c r="AG1256" s="236" t="str">
        <f>IF(AND(Y1256="Yes",SCDAPT1!X1252=""),"Error","")</f>
        <v/>
      </c>
      <c r="AH1256" s="236" t="str">
        <f>IF(AND(Y1256="Yes",SCDAPT1!X1252&lt;&gt;"6",SCDAPT1!Y1252=""),"Error","")</f>
        <v/>
      </c>
      <c r="AJ1256" s="236">
        <f>+SCEPT2!B1252</f>
        <v>0</v>
      </c>
      <c r="AK1256" s="236" t="str">
        <f t="shared" si="82"/>
        <v/>
      </c>
      <c r="AL1256" s="236" t="str">
        <f>IF(AND(AK1256="Yes",SCEPT2!D1252=""),"Error","")</f>
        <v/>
      </c>
      <c r="AM1256" s="236" t="str">
        <f>IF(AND(AK1256="Yes",OR(SCEPT2!F1252="",SCEPT2!F1252&gt;$B$2)),"Error","")</f>
        <v/>
      </c>
      <c r="AN1256" s="236" t="str">
        <f>IF(AND(AK1256="Yes",SCEPT2!G1252=""),"Error","")</f>
        <v/>
      </c>
      <c r="AO1256" s="236" t="str">
        <f>IF(AND(AK1256="Yes",LEFT(AJ1256,2)&lt;&gt;"85",LEFT(AJ1256,2)&lt;&gt;"86",SCEPT2!H1252=""),"Error","")</f>
        <v/>
      </c>
      <c r="AP1256" s="236" t="str">
        <f>IF(AND(OR(AK1256="Yes",AK1256="Error"),SCEPT2!M1252=""),"Error","")</f>
        <v/>
      </c>
    </row>
    <row r="1257" spans="1:42">
      <c r="A1257" s="236">
        <v>0</v>
      </c>
      <c r="B1257" s="236" t="str">
        <f>LEFT(SCDPT3!C1253,6)&amp;MID(SCDPT3!C1253,8,2)&amp;RIGHT(SCDPT3!C1253,1)</f>
        <v/>
      </c>
      <c r="C1257" s="236" t="str">
        <f t="shared" si="83"/>
        <v/>
      </c>
      <c r="D1257" s="236" t="str">
        <f>IF(AND(OR(C1257="Yes",C1257="Error"),SCDPT3!D1253=""),"Error","")</f>
        <v/>
      </c>
      <c r="E1257" s="236" t="str">
        <f>IF(AND(OR(C1257="Yes",C1257="Error"),OR(SCDPT3!F1253&lt;$B$1,SCDPT3!F1253&gt;$B$2,SCDPT3!F1253="")),"Error","")</f>
        <v/>
      </c>
      <c r="F1257" s="236" t="str">
        <f>IF(AND(OR(C1257="Yes",C1257="Error"),SCDPT3!G1253=""),"Error","")</f>
        <v/>
      </c>
      <c r="G1257" s="236" t="str">
        <f>IFERROR(IF(AND(OR(C1257="Yes",C1257="Error"),OR(LEFT(A1257="84"),LEFT(A1257="85"),LEFT(A1257="85"),LEFT(A1257="86"),LEFT(A1257="87"),LEFT(A1257="90"),LEFT(A1257="91"),LEFT(A1257="92"),LEFT(A1257="93"),LEFT(A1257="94"),LEFT(A1257="95"),LEFT(A1257="96")),SCDPT3!H1253),"Error",""),"")</f>
        <v/>
      </c>
      <c r="H1257" s="236" t="str">
        <f>IFERROR(IF(AND(OR(C1257="Yes",C1257="Error"),OR(LEFT(A1257="17"),LEFT(A1257="24"),LEFT(A1257="31")),SCDPT3!L1253=""),"Error",""),"")</f>
        <v/>
      </c>
      <c r="I1257" s="236" t="str">
        <f>IF(AND(OR(C1257="Yes",C1257="Error"),SCDPT3!Q1253=""),"Error","")</f>
        <v/>
      </c>
      <c r="J1257" s="236" t="str">
        <f>IF(AND(OR(C1257="Yes",C1257="Error"),SCDPT3!T1253=""),"Error","")</f>
        <v/>
      </c>
      <c r="L1257" s="236">
        <f>+SCDPT4!B1253</f>
        <v>0</v>
      </c>
      <c r="M1257" s="236" t="str">
        <f>LEFT(SCDPT4!C1253,6)&amp;MID(SCDPT4!C1253,8,2)&amp;RIGHT(SCDPT4!C1253,1)</f>
        <v/>
      </c>
      <c r="N1257" s="236" t="str">
        <f t="shared" si="80"/>
        <v/>
      </c>
      <c r="O1257" s="236" t="str">
        <f>IF(AND(OR(N1257="Yes",N1257="Error"),SCDPT4!D1253=""),"Error","")</f>
        <v/>
      </c>
      <c r="P1257" s="236" t="str">
        <f>IF(AND(OR(N1257="Yes",N1257="Error"),OR(SCDPT4!F1253="",SCDPT4!F1253&lt;$B$1,SCDPT4!F1253&gt;$B$2)),"Error","")</f>
        <v/>
      </c>
      <c r="Q1257" s="236" t="str">
        <f>IF(AND(OR(N1257="Yes",N1257="Error"),SCDPT4!G1253=""),"Error","")</f>
        <v/>
      </c>
      <c r="R1257" s="236" t="str">
        <f>IFERROR(IF(AND(OR(N1257="Yes",N1257="Error"),OR(LEFT(L1257="84"),LEFT(L1257="85"),LEFT(L1257="86"),LEFT(L1257="87"),LEFT(L1257="90"),LEFT(L1257="91"),LEFT(L1257="92"),LEFT(L1257="93"),LEFT(L1257="94"),LEFT(L1257="95"),LEFT(L1257="96")),SCDPT4!H1253=""),"Error",""),"")</f>
        <v/>
      </c>
      <c r="S1257" s="236" t="str">
        <f>IF(AND(OR(N1257="Yes",N1257="Error"),OR(SCDPT4!W1253="",SCDPT4!W1253&lt;$B$1,SCDPT4!W1253&lt;SCDPT4!F1253),LEFT(L1257,2)&lt;&gt;"84",LEFT(L1257,2)&lt;&gt;"85",LEFT(L1257,2)&lt;&gt;"86",LEFT(L1257,2)&lt;&gt;"87",LEFT(L1257,2)&lt;&gt;"90",LEFT(L1257,2)&lt;&gt;"91",LEFT(L1257,2)&lt;&gt;"92",LEFT(L1257,2)&lt;&gt;"93",LEFT(L1257,2)&lt;&gt;"94",LEFT(L1257,2)&lt;&gt;"95",LEFT(L1257,2)&lt;&gt;"96"),"Error","")</f>
        <v/>
      </c>
      <c r="T1257" s="236" t="str">
        <f>IFERROR(IF(AND(OR(N1257="Yes",N1257="Error"),OR(LEFT(L1257="17"),LEFT(L1257="24"),LEFT(L1257="31")),SCDPT4!X1253=""),"Error",""),"")</f>
        <v/>
      </c>
      <c r="U1257" s="236" t="str">
        <f>IF(AND(OR(N1257="Yes",N1257="Error"),SCDPT4!AC1253=""),"Error","")</f>
        <v/>
      </c>
      <c r="V1257" s="236" t="str">
        <f>IF(AND(OR(N1257="Yes",N1257="Error"),SCDPT4!AF1253=""),"Error","")</f>
        <v/>
      </c>
      <c r="X1257" s="80">
        <f>+SCDAPT1!B1253</f>
        <v>0</v>
      </c>
      <c r="Y1257" s="236" t="str">
        <f t="shared" si="81"/>
        <v/>
      </c>
      <c r="Z1257" s="236" t="str">
        <f>IF(AND(Y1257="Yes",SCDAPT1!C1253=""),"Error","")</f>
        <v/>
      </c>
      <c r="AA1257" s="236" t="str">
        <f>IF(AND(Y1257="Yes",OR(SCDAPT1!F1253="",SCDAPT1!F1253&gt;$B$2)),"Error","")</f>
        <v/>
      </c>
      <c r="AB1257" s="236" t="str">
        <f>IF(AND(Y1257="Yes",SCDAPT1!G1253=""),"Error","")</f>
        <v/>
      </c>
      <c r="AC1257" s="236" t="str">
        <f>IF(AND(Y1257="Yes",OR(SCDAPT1!H1253="",SCDAPT1!H1253&lt;$B$2)),"Error","")</f>
        <v/>
      </c>
      <c r="AD1257" s="236" t="str">
        <f>IF(AND(Y1257="Yes",OR(SCDAPT1!R1253="",SCDAPT1!R1253=0)),"Error","")</f>
        <v/>
      </c>
      <c r="AE1257" s="236" t="str">
        <f>IF(AND(Y1257="Yes",OR(SCDAPT1!S1253="",SCDAPT1!S1253=0)),"Error","")</f>
        <v/>
      </c>
      <c r="AF1257" s="236" t="str">
        <f>IF(AND(Y1257="Yes",OR(SCDAPT1!T1253="",SCDAPT1!T1253="N/A")),"Error","")</f>
        <v/>
      </c>
      <c r="AG1257" s="236" t="str">
        <f>IF(AND(Y1257="Yes",SCDAPT1!X1253=""),"Error","")</f>
        <v/>
      </c>
      <c r="AH1257" s="236" t="str">
        <f>IF(AND(Y1257="Yes",SCDAPT1!X1253&lt;&gt;"6",SCDAPT1!Y1253=""),"Error","")</f>
        <v/>
      </c>
      <c r="AJ1257" s="236">
        <f>+SCEPT2!B1253</f>
        <v>0</v>
      </c>
      <c r="AK1257" s="236" t="str">
        <f t="shared" si="82"/>
        <v/>
      </c>
      <c r="AL1257" s="236" t="str">
        <f>IF(AND(AK1257="Yes",SCEPT2!D1253=""),"Error","")</f>
        <v/>
      </c>
      <c r="AM1257" s="236" t="str">
        <f>IF(AND(AK1257="Yes",OR(SCEPT2!F1253="",SCEPT2!F1253&gt;$B$2)),"Error","")</f>
        <v/>
      </c>
      <c r="AN1257" s="236" t="str">
        <f>IF(AND(AK1257="Yes",SCEPT2!G1253=""),"Error","")</f>
        <v/>
      </c>
      <c r="AO1257" s="236" t="str">
        <f>IF(AND(AK1257="Yes",LEFT(AJ1257,2)&lt;&gt;"85",LEFT(AJ1257,2)&lt;&gt;"86",SCEPT2!H1253=""),"Error","")</f>
        <v/>
      </c>
      <c r="AP1257" s="236" t="str">
        <f>IF(AND(OR(AK1257="Yes",AK1257="Error"),SCEPT2!M1253=""),"Error","")</f>
        <v/>
      </c>
    </row>
    <row r="1258" spans="1:42">
      <c r="A1258" s="236">
        <v>0</v>
      </c>
      <c r="B1258" s="236" t="str">
        <f>LEFT(SCDPT3!C1254,6)&amp;MID(SCDPT3!C1254,8,2)&amp;RIGHT(SCDPT3!C1254,1)</f>
        <v/>
      </c>
      <c r="C1258" s="236" t="str">
        <f t="shared" si="83"/>
        <v/>
      </c>
      <c r="D1258" s="236" t="str">
        <f>IF(AND(OR(C1258="Yes",C1258="Error"),SCDPT3!D1254=""),"Error","")</f>
        <v/>
      </c>
      <c r="E1258" s="236" t="str">
        <f>IF(AND(OR(C1258="Yes",C1258="Error"),OR(SCDPT3!F1254&lt;$B$1,SCDPT3!F1254&gt;$B$2,SCDPT3!F1254="")),"Error","")</f>
        <v/>
      </c>
      <c r="F1258" s="236" t="str">
        <f>IF(AND(OR(C1258="Yes",C1258="Error"),SCDPT3!G1254=""),"Error","")</f>
        <v/>
      </c>
      <c r="G1258" s="236" t="str">
        <f>IFERROR(IF(AND(OR(C1258="Yes",C1258="Error"),OR(LEFT(A1258="84"),LEFT(A1258="85"),LEFT(A1258="85"),LEFT(A1258="86"),LEFT(A1258="87"),LEFT(A1258="90"),LEFT(A1258="91"),LEFT(A1258="92"),LEFT(A1258="93"),LEFT(A1258="94"),LEFT(A1258="95"),LEFT(A1258="96")),SCDPT3!H1254),"Error",""),"")</f>
        <v/>
      </c>
      <c r="H1258" s="236" t="str">
        <f>IFERROR(IF(AND(OR(C1258="Yes",C1258="Error"),OR(LEFT(A1258="17"),LEFT(A1258="24"),LEFT(A1258="31")),SCDPT3!L1254=""),"Error",""),"")</f>
        <v/>
      </c>
      <c r="I1258" s="236" t="str">
        <f>IF(AND(OR(C1258="Yes",C1258="Error"),SCDPT3!Q1254=""),"Error","")</f>
        <v/>
      </c>
      <c r="J1258" s="236" t="str">
        <f>IF(AND(OR(C1258="Yes",C1258="Error"),SCDPT3!T1254=""),"Error","")</f>
        <v/>
      </c>
      <c r="L1258" s="236">
        <f>+SCDPT4!B1254</f>
        <v>0</v>
      </c>
      <c r="M1258" s="236" t="str">
        <f>LEFT(SCDPT4!C1254,6)&amp;MID(SCDPT4!C1254,8,2)&amp;RIGHT(SCDPT4!C1254,1)</f>
        <v/>
      </c>
      <c r="N1258" s="236" t="str">
        <f t="shared" si="80"/>
        <v/>
      </c>
      <c r="O1258" s="236" t="str">
        <f>IF(AND(OR(N1258="Yes",N1258="Error"),SCDPT4!D1254=""),"Error","")</f>
        <v/>
      </c>
      <c r="P1258" s="236" t="str">
        <f>IF(AND(OR(N1258="Yes",N1258="Error"),OR(SCDPT4!F1254="",SCDPT4!F1254&lt;$B$1,SCDPT4!F1254&gt;$B$2)),"Error","")</f>
        <v/>
      </c>
      <c r="Q1258" s="236" t="str">
        <f>IF(AND(OR(N1258="Yes",N1258="Error"),SCDPT4!G1254=""),"Error","")</f>
        <v/>
      </c>
      <c r="R1258" s="236" t="str">
        <f>IFERROR(IF(AND(OR(N1258="Yes",N1258="Error"),OR(LEFT(L1258="84"),LEFT(L1258="85"),LEFT(L1258="86"),LEFT(L1258="87"),LEFT(L1258="90"),LEFT(L1258="91"),LEFT(L1258="92"),LEFT(L1258="93"),LEFT(L1258="94"),LEFT(L1258="95"),LEFT(L1258="96")),SCDPT4!H1254=""),"Error",""),"")</f>
        <v/>
      </c>
      <c r="S1258" s="236" t="str">
        <f>IF(AND(OR(N1258="Yes",N1258="Error"),OR(SCDPT4!W1254="",SCDPT4!W1254&lt;$B$1,SCDPT4!W1254&lt;SCDPT4!F1254),LEFT(L1258,2)&lt;&gt;"84",LEFT(L1258,2)&lt;&gt;"85",LEFT(L1258,2)&lt;&gt;"86",LEFT(L1258,2)&lt;&gt;"87",LEFT(L1258,2)&lt;&gt;"90",LEFT(L1258,2)&lt;&gt;"91",LEFT(L1258,2)&lt;&gt;"92",LEFT(L1258,2)&lt;&gt;"93",LEFT(L1258,2)&lt;&gt;"94",LEFT(L1258,2)&lt;&gt;"95",LEFT(L1258,2)&lt;&gt;"96"),"Error","")</f>
        <v/>
      </c>
      <c r="T1258" s="236" t="str">
        <f>IFERROR(IF(AND(OR(N1258="Yes",N1258="Error"),OR(LEFT(L1258="17"),LEFT(L1258="24"),LEFT(L1258="31")),SCDPT4!X1254=""),"Error",""),"")</f>
        <v/>
      </c>
      <c r="U1258" s="236" t="str">
        <f>IF(AND(OR(N1258="Yes",N1258="Error"),SCDPT4!AC1254=""),"Error","")</f>
        <v/>
      </c>
      <c r="V1258" s="236" t="str">
        <f>IF(AND(OR(N1258="Yes",N1258="Error"),SCDPT4!AF1254=""),"Error","")</f>
        <v/>
      </c>
      <c r="X1258" s="80">
        <f>+SCDAPT1!B1254</f>
        <v>0</v>
      </c>
      <c r="Y1258" s="236" t="str">
        <f t="shared" si="81"/>
        <v/>
      </c>
      <c r="Z1258" s="236" t="str">
        <f>IF(AND(Y1258="Yes",SCDAPT1!C1254=""),"Error","")</f>
        <v/>
      </c>
      <c r="AA1258" s="236" t="str">
        <f>IF(AND(Y1258="Yes",OR(SCDAPT1!F1254="",SCDAPT1!F1254&gt;$B$2)),"Error","")</f>
        <v/>
      </c>
      <c r="AB1258" s="236" t="str">
        <f>IF(AND(Y1258="Yes",SCDAPT1!G1254=""),"Error","")</f>
        <v/>
      </c>
      <c r="AC1258" s="236" t="str">
        <f>IF(AND(Y1258="Yes",OR(SCDAPT1!H1254="",SCDAPT1!H1254&lt;$B$2)),"Error","")</f>
        <v/>
      </c>
      <c r="AD1258" s="236" t="str">
        <f>IF(AND(Y1258="Yes",OR(SCDAPT1!R1254="",SCDAPT1!R1254=0)),"Error","")</f>
        <v/>
      </c>
      <c r="AE1258" s="236" t="str">
        <f>IF(AND(Y1258="Yes",OR(SCDAPT1!S1254="",SCDAPT1!S1254=0)),"Error","")</f>
        <v/>
      </c>
      <c r="AF1258" s="236" t="str">
        <f>IF(AND(Y1258="Yes",OR(SCDAPT1!T1254="",SCDAPT1!T1254="N/A")),"Error","")</f>
        <v/>
      </c>
      <c r="AG1258" s="236" t="str">
        <f>IF(AND(Y1258="Yes",SCDAPT1!X1254=""),"Error","")</f>
        <v/>
      </c>
      <c r="AH1258" s="236" t="str">
        <f>IF(AND(Y1258="Yes",SCDAPT1!X1254&lt;&gt;"6",SCDAPT1!Y1254=""),"Error","")</f>
        <v/>
      </c>
      <c r="AJ1258" s="236">
        <f>+SCEPT2!B1254</f>
        <v>0</v>
      </c>
      <c r="AK1258" s="236" t="str">
        <f t="shared" si="82"/>
        <v/>
      </c>
      <c r="AL1258" s="236" t="str">
        <f>IF(AND(AK1258="Yes",SCEPT2!D1254=""),"Error","")</f>
        <v/>
      </c>
      <c r="AM1258" s="236" t="str">
        <f>IF(AND(AK1258="Yes",OR(SCEPT2!F1254="",SCEPT2!F1254&gt;$B$2)),"Error","")</f>
        <v/>
      </c>
      <c r="AN1258" s="236" t="str">
        <f>IF(AND(AK1258="Yes",SCEPT2!G1254=""),"Error","")</f>
        <v/>
      </c>
      <c r="AO1258" s="236" t="str">
        <f>IF(AND(AK1258="Yes",LEFT(AJ1258,2)&lt;&gt;"85",LEFT(AJ1258,2)&lt;&gt;"86",SCEPT2!H1254=""),"Error","")</f>
        <v/>
      </c>
      <c r="AP1258" s="236" t="str">
        <f>IF(AND(OR(AK1258="Yes",AK1258="Error"),SCEPT2!M1254=""),"Error","")</f>
        <v/>
      </c>
    </row>
    <row r="1259" spans="1:42">
      <c r="A1259" s="236">
        <v>0</v>
      </c>
      <c r="B1259" s="236" t="str">
        <f>LEFT(SCDPT3!C1255,6)&amp;MID(SCDPT3!C1255,8,2)&amp;RIGHT(SCDPT3!C1255,1)</f>
        <v/>
      </c>
      <c r="C1259" s="236" t="str">
        <f t="shared" si="83"/>
        <v/>
      </c>
      <c r="D1259" s="236" t="str">
        <f>IF(AND(OR(C1259="Yes",C1259="Error"),SCDPT3!D1255=""),"Error","")</f>
        <v/>
      </c>
      <c r="E1259" s="236" t="str">
        <f>IF(AND(OR(C1259="Yes",C1259="Error"),OR(SCDPT3!F1255&lt;$B$1,SCDPT3!F1255&gt;$B$2,SCDPT3!F1255="")),"Error","")</f>
        <v/>
      </c>
      <c r="F1259" s="236" t="str">
        <f>IF(AND(OR(C1259="Yes",C1259="Error"),SCDPT3!G1255=""),"Error","")</f>
        <v/>
      </c>
      <c r="G1259" s="236" t="str">
        <f>IFERROR(IF(AND(OR(C1259="Yes",C1259="Error"),OR(LEFT(A1259="84"),LEFT(A1259="85"),LEFT(A1259="85"),LEFT(A1259="86"),LEFT(A1259="87"),LEFT(A1259="90"),LEFT(A1259="91"),LEFT(A1259="92"),LEFT(A1259="93"),LEFT(A1259="94"),LEFT(A1259="95"),LEFT(A1259="96")),SCDPT3!H1255),"Error",""),"")</f>
        <v/>
      </c>
      <c r="H1259" s="236" t="str">
        <f>IFERROR(IF(AND(OR(C1259="Yes",C1259="Error"),OR(LEFT(A1259="17"),LEFT(A1259="24"),LEFT(A1259="31")),SCDPT3!L1255=""),"Error",""),"")</f>
        <v/>
      </c>
      <c r="I1259" s="236" t="str">
        <f>IF(AND(OR(C1259="Yes",C1259="Error"),SCDPT3!Q1255=""),"Error","")</f>
        <v/>
      </c>
      <c r="J1259" s="236" t="str">
        <f>IF(AND(OR(C1259="Yes",C1259="Error"),SCDPT3!T1255=""),"Error","")</f>
        <v/>
      </c>
      <c r="L1259" s="236">
        <f>+SCDPT4!B1255</f>
        <v>0</v>
      </c>
      <c r="M1259" s="236" t="str">
        <f>LEFT(SCDPT4!C1255,6)&amp;MID(SCDPT4!C1255,8,2)&amp;RIGHT(SCDPT4!C1255,1)</f>
        <v/>
      </c>
      <c r="N1259" s="236" t="str">
        <f t="shared" si="80"/>
        <v/>
      </c>
      <c r="O1259" s="236" t="str">
        <f>IF(AND(OR(N1259="Yes",N1259="Error"),SCDPT4!D1255=""),"Error","")</f>
        <v/>
      </c>
      <c r="P1259" s="236" t="str">
        <f>IF(AND(OR(N1259="Yes",N1259="Error"),OR(SCDPT4!F1255="",SCDPT4!F1255&lt;$B$1,SCDPT4!F1255&gt;$B$2)),"Error","")</f>
        <v/>
      </c>
      <c r="Q1259" s="236" t="str">
        <f>IF(AND(OR(N1259="Yes",N1259="Error"),SCDPT4!G1255=""),"Error","")</f>
        <v/>
      </c>
      <c r="R1259" s="236" t="str">
        <f>IFERROR(IF(AND(OR(N1259="Yes",N1259="Error"),OR(LEFT(L1259="84"),LEFT(L1259="85"),LEFT(L1259="86"),LEFT(L1259="87"),LEFT(L1259="90"),LEFT(L1259="91"),LEFT(L1259="92"),LEFT(L1259="93"),LEFT(L1259="94"),LEFT(L1259="95"),LEFT(L1259="96")),SCDPT4!H1255=""),"Error",""),"")</f>
        <v/>
      </c>
      <c r="S1259" s="236" t="str">
        <f>IF(AND(OR(N1259="Yes",N1259="Error"),OR(SCDPT4!W1255="",SCDPT4!W1255&lt;$B$1,SCDPT4!W1255&lt;SCDPT4!F1255),LEFT(L1259,2)&lt;&gt;"84",LEFT(L1259,2)&lt;&gt;"85",LEFT(L1259,2)&lt;&gt;"86",LEFT(L1259,2)&lt;&gt;"87",LEFT(L1259,2)&lt;&gt;"90",LEFT(L1259,2)&lt;&gt;"91",LEFT(L1259,2)&lt;&gt;"92",LEFT(L1259,2)&lt;&gt;"93",LEFT(L1259,2)&lt;&gt;"94",LEFT(L1259,2)&lt;&gt;"95",LEFT(L1259,2)&lt;&gt;"96"),"Error","")</f>
        <v/>
      </c>
      <c r="T1259" s="236" t="str">
        <f>IFERROR(IF(AND(OR(N1259="Yes",N1259="Error"),OR(LEFT(L1259="17"),LEFT(L1259="24"),LEFT(L1259="31")),SCDPT4!X1255=""),"Error",""),"")</f>
        <v/>
      </c>
      <c r="U1259" s="236" t="str">
        <f>IF(AND(OR(N1259="Yes",N1259="Error"),SCDPT4!AC1255=""),"Error","")</f>
        <v/>
      </c>
      <c r="V1259" s="236" t="str">
        <f>IF(AND(OR(N1259="Yes",N1259="Error"),SCDPT4!AF1255=""),"Error","")</f>
        <v/>
      </c>
      <c r="X1259" s="80">
        <f>+SCDAPT1!B1255</f>
        <v>0</v>
      </c>
      <c r="Y1259" s="236" t="str">
        <f t="shared" si="81"/>
        <v/>
      </c>
      <c r="Z1259" s="236" t="str">
        <f>IF(AND(Y1259="Yes",SCDAPT1!C1255=""),"Error","")</f>
        <v/>
      </c>
      <c r="AA1259" s="236" t="str">
        <f>IF(AND(Y1259="Yes",OR(SCDAPT1!F1255="",SCDAPT1!F1255&gt;$B$2)),"Error","")</f>
        <v/>
      </c>
      <c r="AB1259" s="236" t="str">
        <f>IF(AND(Y1259="Yes",SCDAPT1!G1255=""),"Error","")</f>
        <v/>
      </c>
      <c r="AC1259" s="236" t="str">
        <f>IF(AND(Y1259="Yes",OR(SCDAPT1!H1255="",SCDAPT1!H1255&lt;$B$2)),"Error","")</f>
        <v/>
      </c>
      <c r="AD1259" s="236" t="str">
        <f>IF(AND(Y1259="Yes",OR(SCDAPT1!R1255="",SCDAPT1!R1255=0)),"Error","")</f>
        <v/>
      </c>
      <c r="AE1259" s="236" t="str">
        <f>IF(AND(Y1259="Yes",OR(SCDAPT1!S1255="",SCDAPT1!S1255=0)),"Error","")</f>
        <v/>
      </c>
      <c r="AF1259" s="236" t="str">
        <f>IF(AND(Y1259="Yes",OR(SCDAPT1!T1255="",SCDAPT1!T1255="N/A")),"Error","")</f>
        <v/>
      </c>
      <c r="AG1259" s="236" t="str">
        <f>IF(AND(Y1259="Yes",SCDAPT1!X1255=""),"Error","")</f>
        <v/>
      </c>
      <c r="AH1259" s="236" t="str">
        <f>IF(AND(Y1259="Yes",SCDAPT1!X1255&lt;&gt;"6",SCDAPT1!Y1255=""),"Error","")</f>
        <v/>
      </c>
      <c r="AJ1259" s="236">
        <f>+SCEPT2!B1255</f>
        <v>0</v>
      </c>
      <c r="AK1259" s="236" t="str">
        <f t="shared" si="82"/>
        <v/>
      </c>
      <c r="AL1259" s="236" t="str">
        <f>IF(AND(AK1259="Yes",SCEPT2!D1255=""),"Error","")</f>
        <v/>
      </c>
      <c r="AM1259" s="236" t="str">
        <f>IF(AND(AK1259="Yes",OR(SCEPT2!F1255="",SCEPT2!F1255&gt;$B$2)),"Error","")</f>
        <v/>
      </c>
      <c r="AN1259" s="236" t="str">
        <f>IF(AND(AK1259="Yes",SCEPT2!G1255=""),"Error","")</f>
        <v/>
      </c>
      <c r="AO1259" s="236" t="str">
        <f>IF(AND(AK1259="Yes",LEFT(AJ1259,2)&lt;&gt;"85",LEFT(AJ1259,2)&lt;&gt;"86",SCEPT2!H1255=""),"Error","")</f>
        <v/>
      </c>
      <c r="AP1259" s="236" t="str">
        <f>IF(AND(OR(AK1259="Yes",AK1259="Error"),SCEPT2!M1255=""),"Error","")</f>
        <v/>
      </c>
    </row>
    <row r="1260" spans="1:42">
      <c r="A1260" s="236">
        <v>0</v>
      </c>
      <c r="B1260" s="236" t="str">
        <f>LEFT(SCDPT3!C1256,6)&amp;MID(SCDPT3!C1256,8,2)&amp;RIGHT(SCDPT3!C1256,1)</f>
        <v/>
      </c>
      <c r="C1260" s="236" t="str">
        <f t="shared" si="83"/>
        <v/>
      </c>
      <c r="D1260" s="236" t="str">
        <f>IF(AND(OR(C1260="Yes",C1260="Error"),SCDPT3!D1256=""),"Error","")</f>
        <v/>
      </c>
      <c r="E1260" s="236" t="str">
        <f>IF(AND(OR(C1260="Yes",C1260="Error"),OR(SCDPT3!F1256&lt;$B$1,SCDPT3!F1256&gt;$B$2,SCDPT3!F1256="")),"Error","")</f>
        <v/>
      </c>
      <c r="F1260" s="236" t="str">
        <f>IF(AND(OR(C1260="Yes",C1260="Error"),SCDPT3!G1256=""),"Error","")</f>
        <v/>
      </c>
      <c r="G1260" s="236" t="str">
        <f>IFERROR(IF(AND(OR(C1260="Yes",C1260="Error"),OR(LEFT(A1260="84"),LEFT(A1260="85"),LEFT(A1260="85"),LEFT(A1260="86"),LEFT(A1260="87"),LEFT(A1260="90"),LEFT(A1260="91"),LEFT(A1260="92"),LEFT(A1260="93"),LEFT(A1260="94"),LEFT(A1260="95"),LEFT(A1260="96")),SCDPT3!H1256),"Error",""),"")</f>
        <v/>
      </c>
      <c r="H1260" s="236" t="str">
        <f>IFERROR(IF(AND(OR(C1260="Yes",C1260="Error"),OR(LEFT(A1260="17"),LEFT(A1260="24"),LEFT(A1260="31")),SCDPT3!L1256=""),"Error",""),"")</f>
        <v/>
      </c>
      <c r="I1260" s="236" t="str">
        <f>IF(AND(OR(C1260="Yes",C1260="Error"),SCDPT3!Q1256=""),"Error","")</f>
        <v/>
      </c>
      <c r="J1260" s="236" t="str">
        <f>IF(AND(OR(C1260="Yes",C1260="Error"),SCDPT3!T1256=""),"Error","")</f>
        <v/>
      </c>
      <c r="L1260" s="236">
        <f>+SCDPT4!B1256</f>
        <v>0</v>
      </c>
      <c r="M1260" s="236" t="str">
        <f>LEFT(SCDPT4!C1256,6)&amp;MID(SCDPT4!C1256,8,2)&amp;RIGHT(SCDPT4!C1256,1)</f>
        <v/>
      </c>
      <c r="N1260" s="236" t="str">
        <f t="shared" si="80"/>
        <v/>
      </c>
      <c r="O1260" s="236" t="str">
        <f>IF(AND(OR(N1260="Yes",N1260="Error"),SCDPT4!D1256=""),"Error","")</f>
        <v/>
      </c>
      <c r="P1260" s="236" t="str">
        <f>IF(AND(OR(N1260="Yes",N1260="Error"),OR(SCDPT4!F1256="",SCDPT4!F1256&lt;$B$1,SCDPT4!F1256&gt;$B$2)),"Error","")</f>
        <v/>
      </c>
      <c r="Q1260" s="236" t="str">
        <f>IF(AND(OR(N1260="Yes",N1260="Error"),SCDPT4!G1256=""),"Error","")</f>
        <v/>
      </c>
      <c r="R1260" s="236" t="str">
        <f>IFERROR(IF(AND(OR(N1260="Yes",N1260="Error"),OR(LEFT(L1260="84"),LEFT(L1260="85"),LEFT(L1260="86"),LEFT(L1260="87"),LEFT(L1260="90"),LEFT(L1260="91"),LEFT(L1260="92"),LEFT(L1260="93"),LEFT(L1260="94"),LEFT(L1260="95"),LEFT(L1260="96")),SCDPT4!H1256=""),"Error",""),"")</f>
        <v/>
      </c>
      <c r="S1260" s="236" t="str">
        <f>IF(AND(OR(N1260="Yes",N1260="Error"),OR(SCDPT4!W1256="",SCDPT4!W1256&lt;$B$1,SCDPT4!W1256&lt;SCDPT4!F1256),LEFT(L1260,2)&lt;&gt;"84",LEFT(L1260,2)&lt;&gt;"85",LEFT(L1260,2)&lt;&gt;"86",LEFT(L1260,2)&lt;&gt;"87",LEFT(L1260,2)&lt;&gt;"90",LEFT(L1260,2)&lt;&gt;"91",LEFT(L1260,2)&lt;&gt;"92",LEFT(L1260,2)&lt;&gt;"93",LEFT(L1260,2)&lt;&gt;"94",LEFT(L1260,2)&lt;&gt;"95",LEFT(L1260,2)&lt;&gt;"96"),"Error","")</f>
        <v/>
      </c>
      <c r="T1260" s="236" t="str">
        <f>IFERROR(IF(AND(OR(N1260="Yes",N1260="Error"),OR(LEFT(L1260="17"),LEFT(L1260="24"),LEFT(L1260="31")),SCDPT4!X1256=""),"Error",""),"")</f>
        <v/>
      </c>
      <c r="U1260" s="236" t="str">
        <f>IF(AND(OR(N1260="Yes",N1260="Error"),SCDPT4!AC1256=""),"Error","")</f>
        <v/>
      </c>
      <c r="V1260" s="236" t="str">
        <f>IF(AND(OR(N1260="Yes",N1260="Error"),SCDPT4!AF1256=""),"Error","")</f>
        <v/>
      </c>
      <c r="X1260" s="80">
        <f>+SCDAPT1!B1256</f>
        <v>0</v>
      </c>
      <c r="Y1260" s="236" t="str">
        <f t="shared" si="81"/>
        <v/>
      </c>
      <c r="Z1260" s="236" t="str">
        <f>IF(AND(Y1260="Yes",SCDAPT1!C1256=""),"Error","")</f>
        <v/>
      </c>
      <c r="AA1260" s="236" t="str">
        <f>IF(AND(Y1260="Yes",OR(SCDAPT1!F1256="",SCDAPT1!F1256&gt;$B$2)),"Error","")</f>
        <v/>
      </c>
      <c r="AB1260" s="236" t="str">
        <f>IF(AND(Y1260="Yes",SCDAPT1!G1256=""),"Error","")</f>
        <v/>
      </c>
      <c r="AC1260" s="236" t="str">
        <f>IF(AND(Y1260="Yes",OR(SCDAPT1!H1256="",SCDAPT1!H1256&lt;$B$2)),"Error","")</f>
        <v/>
      </c>
      <c r="AD1260" s="236" t="str">
        <f>IF(AND(Y1260="Yes",OR(SCDAPT1!R1256="",SCDAPT1!R1256=0)),"Error","")</f>
        <v/>
      </c>
      <c r="AE1260" s="236" t="str">
        <f>IF(AND(Y1260="Yes",OR(SCDAPT1!S1256="",SCDAPT1!S1256=0)),"Error","")</f>
        <v/>
      </c>
      <c r="AF1260" s="236" t="str">
        <f>IF(AND(Y1260="Yes",OR(SCDAPT1!T1256="",SCDAPT1!T1256="N/A")),"Error","")</f>
        <v/>
      </c>
      <c r="AG1260" s="236" t="str">
        <f>IF(AND(Y1260="Yes",SCDAPT1!X1256=""),"Error","")</f>
        <v/>
      </c>
      <c r="AH1260" s="236" t="str">
        <f>IF(AND(Y1260="Yes",SCDAPT1!X1256&lt;&gt;"6",SCDAPT1!Y1256=""),"Error","")</f>
        <v/>
      </c>
      <c r="AJ1260" s="236">
        <f>+SCEPT2!B1256</f>
        <v>0</v>
      </c>
      <c r="AK1260" s="236" t="str">
        <f t="shared" si="82"/>
        <v/>
      </c>
      <c r="AL1260" s="236" t="str">
        <f>IF(AND(AK1260="Yes",SCEPT2!D1256=""),"Error","")</f>
        <v/>
      </c>
      <c r="AM1260" s="236" t="str">
        <f>IF(AND(AK1260="Yes",OR(SCEPT2!F1256="",SCEPT2!F1256&gt;$B$2)),"Error","")</f>
        <v/>
      </c>
      <c r="AN1260" s="236" t="str">
        <f>IF(AND(AK1260="Yes",SCEPT2!G1256=""),"Error","")</f>
        <v/>
      </c>
      <c r="AO1260" s="236" t="str">
        <f>IF(AND(AK1260="Yes",LEFT(AJ1260,2)&lt;&gt;"85",LEFT(AJ1260,2)&lt;&gt;"86",SCEPT2!H1256=""),"Error","")</f>
        <v/>
      </c>
      <c r="AP1260" s="236" t="str">
        <f>IF(AND(OR(AK1260="Yes",AK1260="Error"),SCEPT2!M1256=""),"Error","")</f>
        <v/>
      </c>
    </row>
    <row r="1261" spans="1:42">
      <c r="A1261" s="236">
        <v>0</v>
      </c>
      <c r="B1261" s="236" t="str">
        <f>LEFT(SCDPT3!C1257,6)&amp;MID(SCDPT3!C1257,8,2)&amp;RIGHT(SCDPT3!C1257,1)</f>
        <v/>
      </c>
      <c r="C1261" s="236" t="str">
        <f t="shared" si="83"/>
        <v/>
      </c>
      <c r="D1261" s="236" t="str">
        <f>IF(AND(OR(C1261="Yes",C1261="Error"),SCDPT3!D1257=""),"Error","")</f>
        <v/>
      </c>
      <c r="E1261" s="236" t="str">
        <f>IF(AND(OR(C1261="Yes",C1261="Error"),OR(SCDPT3!F1257&lt;$B$1,SCDPT3!F1257&gt;$B$2,SCDPT3!F1257="")),"Error","")</f>
        <v/>
      </c>
      <c r="F1261" s="236" t="str">
        <f>IF(AND(OR(C1261="Yes",C1261="Error"),SCDPT3!G1257=""),"Error","")</f>
        <v/>
      </c>
      <c r="G1261" s="236" t="str">
        <f>IFERROR(IF(AND(OR(C1261="Yes",C1261="Error"),OR(LEFT(A1261="84"),LEFT(A1261="85"),LEFT(A1261="85"),LEFT(A1261="86"),LEFT(A1261="87"),LEFT(A1261="90"),LEFT(A1261="91"),LEFT(A1261="92"),LEFT(A1261="93"),LEFT(A1261="94"),LEFT(A1261="95"),LEFT(A1261="96")),SCDPT3!H1257),"Error",""),"")</f>
        <v/>
      </c>
      <c r="H1261" s="236" t="str">
        <f>IFERROR(IF(AND(OR(C1261="Yes",C1261="Error"),OR(LEFT(A1261="17"),LEFT(A1261="24"),LEFT(A1261="31")),SCDPT3!L1257=""),"Error",""),"")</f>
        <v/>
      </c>
      <c r="I1261" s="236" t="str">
        <f>IF(AND(OR(C1261="Yes",C1261="Error"),SCDPT3!Q1257=""),"Error","")</f>
        <v/>
      </c>
      <c r="J1261" s="236" t="str">
        <f>IF(AND(OR(C1261="Yes",C1261="Error"),SCDPT3!T1257=""),"Error","")</f>
        <v/>
      </c>
      <c r="L1261" s="236">
        <f>+SCDPT4!B1257</f>
        <v>0</v>
      </c>
      <c r="M1261" s="236" t="str">
        <f>LEFT(SCDPT4!C1257,6)&amp;MID(SCDPT4!C1257,8,2)&amp;RIGHT(SCDPT4!C1257,1)</f>
        <v/>
      </c>
      <c r="N1261" s="236" t="str">
        <f t="shared" si="80"/>
        <v/>
      </c>
      <c r="O1261" s="236" t="str">
        <f>IF(AND(OR(N1261="Yes",N1261="Error"),SCDPT4!D1257=""),"Error","")</f>
        <v/>
      </c>
      <c r="P1261" s="236" t="str">
        <f>IF(AND(OR(N1261="Yes",N1261="Error"),OR(SCDPT4!F1257="",SCDPT4!F1257&lt;$B$1,SCDPT4!F1257&gt;$B$2)),"Error","")</f>
        <v/>
      </c>
      <c r="Q1261" s="236" t="str">
        <f>IF(AND(OR(N1261="Yes",N1261="Error"),SCDPT4!G1257=""),"Error","")</f>
        <v/>
      </c>
      <c r="R1261" s="236" t="str">
        <f>IFERROR(IF(AND(OR(N1261="Yes",N1261="Error"),OR(LEFT(L1261="84"),LEFT(L1261="85"),LEFT(L1261="86"),LEFT(L1261="87"),LEFT(L1261="90"),LEFT(L1261="91"),LEFT(L1261="92"),LEFT(L1261="93"),LEFT(L1261="94"),LEFT(L1261="95"),LEFT(L1261="96")),SCDPT4!H1257=""),"Error",""),"")</f>
        <v/>
      </c>
      <c r="S1261" s="236" t="str">
        <f>IF(AND(OR(N1261="Yes",N1261="Error"),OR(SCDPT4!W1257="",SCDPT4!W1257&lt;$B$1,SCDPT4!W1257&lt;SCDPT4!F1257),LEFT(L1261,2)&lt;&gt;"84",LEFT(L1261,2)&lt;&gt;"85",LEFT(L1261,2)&lt;&gt;"86",LEFT(L1261,2)&lt;&gt;"87",LEFT(L1261,2)&lt;&gt;"90",LEFT(L1261,2)&lt;&gt;"91",LEFT(L1261,2)&lt;&gt;"92",LEFT(L1261,2)&lt;&gt;"93",LEFT(L1261,2)&lt;&gt;"94",LEFT(L1261,2)&lt;&gt;"95",LEFT(L1261,2)&lt;&gt;"96"),"Error","")</f>
        <v/>
      </c>
      <c r="T1261" s="236" t="str">
        <f>IFERROR(IF(AND(OR(N1261="Yes",N1261="Error"),OR(LEFT(L1261="17"),LEFT(L1261="24"),LEFT(L1261="31")),SCDPT4!X1257=""),"Error",""),"")</f>
        <v/>
      </c>
      <c r="U1261" s="236" t="str">
        <f>IF(AND(OR(N1261="Yes",N1261="Error"),SCDPT4!AC1257=""),"Error","")</f>
        <v/>
      </c>
      <c r="V1261" s="236" t="str">
        <f>IF(AND(OR(N1261="Yes",N1261="Error"),SCDPT4!AF1257=""),"Error","")</f>
        <v/>
      </c>
      <c r="X1261" s="80">
        <f>+SCDAPT1!B1257</f>
        <v>0</v>
      </c>
      <c r="Y1261" s="236" t="str">
        <f t="shared" si="81"/>
        <v/>
      </c>
      <c r="Z1261" s="236" t="str">
        <f>IF(AND(Y1261="Yes",SCDAPT1!C1257=""),"Error","")</f>
        <v/>
      </c>
      <c r="AA1261" s="236" t="str">
        <f>IF(AND(Y1261="Yes",OR(SCDAPT1!F1257="",SCDAPT1!F1257&gt;$B$2)),"Error","")</f>
        <v/>
      </c>
      <c r="AB1261" s="236" t="str">
        <f>IF(AND(Y1261="Yes",SCDAPT1!G1257=""),"Error","")</f>
        <v/>
      </c>
      <c r="AC1261" s="236" t="str">
        <f>IF(AND(Y1261="Yes",OR(SCDAPT1!H1257="",SCDAPT1!H1257&lt;$B$2)),"Error","")</f>
        <v/>
      </c>
      <c r="AD1261" s="236" t="str">
        <f>IF(AND(Y1261="Yes",OR(SCDAPT1!R1257="",SCDAPT1!R1257=0)),"Error","")</f>
        <v/>
      </c>
      <c r="AE1261" s="236" t="str">
        <f>IF(AND(Y1261="Yes",OR(SCDAPT1!S1257="",SCDAPT1!S1257=0)),"Error","")</f>
        <v/>
      </c>
      <c r="AF1261" s="236" t="str">
        <f>IF(AND(Y1261="Yes",OR(SCDAPT1!T1257="",SCDAPT1!T1257="N/A")),"Error","")</f>
        <v/>
      </c>
      <c r="AG1261" s="236" t="str">
        <f>IF(AND(Y1261="Yes",SCDAPT1!X1257=""),"Error","")</f>
        <v/>
      </c>
      <c r="AH1261" s="236" t="str">
        <f>IF(AND(Y1261="Yes",SCDAPT1!X1257&lt;&gt;"6",SCDAPT1!Y1257=""),"Error","")</f>
        <v/>
      </c>
      <c r="AJ1261" s="236">
        <f>+SCEPT2!B1257</f>
        <v>0</v>
      </c>
      <c r="AK1261" s="236" t="str">
        <f t="shared" si="82"/>
        <v/>
      </c>
      <c r="AL1261" s="236" t="str">
        <f>IF(AND(AK1261="Yes",SCEPT2!D1257=""),"Error","")</f>
        <v/>
      </c>
      <c r="AM1261" s="236" t="str">
        <f>IF(AND(AK1261="Yes",OR(SCEPT2!F1257="",SCEPT2!F1257&gt;$B$2)),"Error","")</f>
        <v/>
      </c>
      <c r="AN1261" s="236" t="str">
        <f>IF(AND(AK1261="Yes",SCEPT2!G1257=""),"Error","")</f>
        <v/>
      </c>
      <c r="AO1261" s="236" t="str">
        <f>IF(AND(AK1261="Yes",LEFT(AJ1261,2)&lt;&gt;"85",LEFT(AJ1261,2)&lt;&gt;"86",SCEPT2!H1257=""),"Error","")</f>
        <v/>
      </c>
      <c r="AP1261" s="236" t="str">
        <f>IF(AND(OR(AK1261="Yes",AK1261="Error"),SCEPT2!M1257=""),"Error","")</f>
        <v/>
      </c>
    </row>
    <row r="1262" spans="1:42">
      <c r="A1262" s="236">
        <v>0</v>
      </c>
      <c r="B1262" s="236" t="str">
        <f>LEFT(SCDPT3!C1258,6)&amp;MID(SCDPT3!C1258,8,2)&amp;RIGHT(SCDPT3!C1258,1)</f>
        <v/>
      </c>
      <c r="C1262" s="236" t="str">
        <f t="shared" si="83"/>
        <v/>
      </c>
      <c r="D1262" s="236" t="str">
        <f>IF(AND(OR(C1262="Yes",C1262="Error"),SCDPT3!D1258=""),"Error","")</f>
        <v/>
      </c>
      <c r="E1262" s="236" t="str">
        <f>IF(AND(OR(C1262="Yes",C1262="Error"),OR(SCDPT3!F1258&lt;$B$1,SCDPT3!F1258&gt;$B$2,SCDPT3!F1258="")),"Error","")</f>
        <v/>
      </c>
      <c r="F1262" s="236" t="str">
        <f>IF(AND(OR(C1262="Yes",C1262="Error"),SCDPT3!G1258=""),"Error","")</f>
        <v/>
      </c>
      <c r="G1262" s="236" t="str">
        <f>IFERROR(IF(AND(OR(C1262="Yes",C1262="Error"),OR(LEFT(A1262="84"),LEFT(A1262="85"),LEFT(A1262="85"),LEFT(A1262="86"),LEFT(A1262="87"),LEFT(A1262="90"),LEFT(A1262="91"),LEFT(A1262="92"),LEFT(A1262="93"),LEFT(A1262="94"),LEFT(A1262="95"),LEFT(A1262="96")),SCDPT3!H1258),"Error",""),"")</f>
        <v/>
      </c>
      <c r="H1262" s="236" t="str">
        <f>IFERROR(IF(AND(OR(C1262="Yes",C1262="Error"),OR(LEFT(A1262="17"),LEFT(A1262="24"),LEFT(A1262="31")),SCDPT3!L1258=""),"Error",""),"")</f>
        <v/>
      </c>
      <c r="I1262" s="236" t="str">
        <f>IF(AND(OR(C1262="Yes",C1262="Error"),SCDPT3!Q1258=""),"Error","")</f>
        <v/>
      </c>
      <c r="J1262" s="236" t="str">
        <f>IF(AND(OR(C1262="Yes",C1262="Error"),SCDPT3!T1258=""),"Error","")</f>
        <v/>
      </c>
      <c r="L1262" s="236">
        <f>+SCDPT4!B1258</f>
        <v>0</v>
      </c>
      <c r="M1262" s="236" t="str">
        <f>LEFT(SCDPT4!C1258,6)&amp;MID(SCDPT4!C1258,8,2)&amp;RIGHT(SCDPT4!C1258,1)</f>
        <v/>
      </c>
      <c r="N1262" s="236" t="str">
        <f t="shared" si="80"/>
        <v/>
      </c>
      <c r="O1262" s="236" t="str">
        <f>IF(AND(OR(N1262="Yes",N1262="Error"),SCDPT4!D1258=""),"Error","")</f>
        <v/>
      </c>
      <c r="P1262" s="236" t="str">
        <f>IF(AND(OR(N1262="Yes",N1262="Error"),OR(SCDPT4!F1258="",SCDPT4!F1258&lt;$B$1,SCDPT4!F1258&gt;$B$2)),"Error","")</f>
        <v/>
      </c>
      <c r="Q1262" s="236" t="str">
        <f>IF(AND(OR(N1262="Yes",N1262="Error"),SCDPT4!G1258=""),"Error","")</f>
        <v/>
      </c>
      <c r="R1262" s="236" t="str">
        <f>IFERROR(IF(AND(OR(N1262="Yes",N1262="Error"),OR(LEFT(L1262="84"),LEFT(L1262="85"),LEFT(L1262="86"),LEFT(L1262="87"),LEFT(L1262="90"),LEFT(L1262="91"),LEFT(L1262="92"),LEFT(L1262="93"),LEFT(L1262="94"),LEFT(L1262="95"),LEFT(L1262="96")),SCDPT4!H1258=""),"Error",""),"")</f>
        <v/>
      </c>
      <c r="S1262" s="236" t="str">
        <f>IF(AND(OR(N1262="Yes",N1262="Error"),OR(SCDPT4!W1258="",SCDPT4!W1258&lt;$B$1,SCDPT4!W1258&lt;SCDPT4!F1258),LEFT(L1262,2)&lt;&gt;"84",LEFT(L1262,2)&lt;&gt;"85",LEFT(L1262,2)&lt;&gt;"86",LEFT(L1262,2)&lt;&gt;"87",LEFT(L1262,2)&lt;&gt;"90",LEFT(L1262,2)&lt;&gt;"91",LEFT(L1262,2)&lt;&gt;"92",LEFT(L1262,2)&lt;&gt;"93",LEFT(L1262,2)&lt;&gt;"94",LEFT(L1262,2)&lt;&gt;"95",LEFT(L1262,2)&lt;&gt;"96"),"Error","")</f>
        <v/>
      </c>
      <c r="T1262" s="236" t="str">
        <f>IFERROR(IF(AND(OR(N1262="Yes",N1262="Error"),OR(LEFT(L1262="17"),LEFT(L1262="24"),LEFT(L1262="31")),SCDPT4!X1258=""),"Error",""),"")</f>
        <v/>
      </c>
      <c r="U1262" s="236" t="str">
        <f>IF(AND(OR(N1262="Yes",N1262="Error"),SCDPT4!AC1258=""),"Error","")</f>
        <v/>
      </c>
      <c r="V1262" s="236" t="str">
        <f>IF(AND(OR(N1262="Yes",N1262="Error"),SCDPT4!AF1258=""),"Error","")</f>
        <v/>
      </c>
      <c r="X1262" s="80">
        <f>+SCDAPT1!B1258</f>
        <v>0</v>
      </c>
      <c r="Y1262" s="236" t="str">
        <f t="shared" si="81"/>
        <v/>
      </c>
      <c r="Z1262" s="236" t="str">
        <f>IF(AND(Y1262="Yes",SCDAPT1!C1258=""),"Error","")</f>
        <v/>
      </c>
      <c r="AA1262" s="236" t="str">
        <f>IF(AND(Y1262="Yes",OR(SCDAPT1!F1258="",SCDAPT1!F1258&gt;$B$2)),"Error","")</f>
        <v/>
      </c>
      <c r="AB1262" s="236" t="str">
        <f>IF(AND(Y1262="Yes",SCDAPT1!G1258=""),"Error","")</f>
        <v/>
      </c>
      <c r="AC1262" s="236" t="str">
        <f>IF(AND(Y1262="Yes",OR(SCDAPT1!H1258="",SCDAPT1!H1258&lt;$B$2)),"Error","")</f>
        <v/>
      </c>
      <c r="AD1262" s="236" t="str">
        <f>IF(AND(Y1262="Yes",OR(SCDAPT1!R1258="",SCDAPT1!R1258=0)),"Error","")</f>
        <v/>
      </c>
      <c r="AE1262" s="236" t="str">
        <f>IF(AND(Y1262="Yes",OR(SCDAPT1!S1258="",SCDAPT1!S1258=0)),"Error","")</f>
        <v/>
      </c>
      <c r="AF1262" s="236" t="str">
        <f>IF(AND(Y1262="Yes",OR(SCDAPT1!T1258="",SCDAPT1!T1258="N/A")),"Error","")</f>
        <v/>
      </c>
      <c r="AG1262" s="236" t="str">
        <f>IF(AND(Y1262="Yes",SCDAPT1!X1258=""),"Error","")</f>
        <v/>
      </c>
      <c r="AH1262" s="236" t="str">
        <f>IF(AND(Y1262="Yes",SCDAPT1!X1258&lt;&gt;"6",SCDAPT1!Y1258=""),"Error","")</f>
        <v/>
      </c>
      <c r="AJ1262" s="236">
        <f>+SCEPT2!B1258</f>
        <v>0</v>
      </c>
      <c r="AK1262" s="236" t="str">
        <f t="shared" si="82"/>
        <v/>
      </c>
      <c r="AL1262" s="236" t="str">
        <f>IF(AND(AK1262="Yes",SCEPT2!D1258=""),"Error","")</f>
        <v/>
      </c>
      <c r="AM1262" s="236" t="str">
        <f>IF(AND(AK1262="Yes",OR(SCEPT2!F1258="",SCEPT2!F1258&gt;$B$2)),"Error","")</f>
        <v/>
      </c>
      <c r="AN1262" s="236" t="str">
        <f>IF(AND(AK1262="Yes",SCEPT2!G1258=""),"Error","")</f>
        <v/>
      </c>
      <c r="AO1262" s="236" t="str">
        <f>IF(AND(AK1262="Yes",LEFT(AJ1262,2)&lt;&gt;"85",LEFT(AJ1262,2)&lt;&gt;"86",SCEPT2!H1258=""),"Error","")</f>
        <v/>
      </c>
      <c r="AP1262" s="236" t="str">
        <f>IF(AND(OR(AK1262="Yes",AK1262="Error"),SCEPT2!M1258=""),"Error","")</f>
        <v/>
      </c>
    </row>
    <row r="1263" spans="1:42">
      <c r="A1263" s="236">
        <v>0</v>
      </c>
      <c r="B1263" s="236" t="str">
        <f>LEFT(SCDPT3!C1259,6)&amp;MID(SCDPT3!C1259,8,2)&amp;RIGHT(SCDPT3!C1259,1)</f>
        <v/>
      </c>
      <c r="C1263" s="236" t="str">
        <f t="shared" si="83"/>
        <v/>
      </c>
      <c r="D1263" s="236" t="str">
        <f>IF(AND(OR(C1263="Yes",C1263="Error"),SCDPT3!D1259=""),"Error","")</f>
        <v/>
      </c>
      <c r="E1263" s="236" t="str">
        <f>IF(AND(OR(C1263="Yes",C1263="Error"),OR(SCDPT3!F1259&lt;$B$1,SCDPT3!F1259&gt;$B$2,SCDPT3!F1259="")),"Error","")</f>
        <v/>
      </c>
      <c r="F1263" s="236" t="str">
        <f>IF(AND(OR(C1263="Yes",C1263="Error"),SCDPT3!G1259=""),"Error","")</f>
        <v/>
      </c>
      <c r="G1263" s="236" t="str">
        <f>IFERROR(IF(AND(OR(C1263="Yes",C1263="Error"),OR(LEFT(A1263="84"),LEFT(A1263="85"),LEFT(A1263="85"),LEFT(A1263="86"),LEFT(A1263="87"),LEFT(A1263="90"),LEFT(A1263="91"),LEFT(A1263="92"),LEFT(A1263="93"),LEFT(A1263="94"),LEFT(A1263="95"),LEFT(A1263="96")),SCDPT3!H1259),"Error",""),"")</f>
        <v/>
      </c>
      <c r="H1263" s="236" t="str">
        <f>IFERROR(IF(AND(OR(C1263="Yes",C1263="Error"),OR(LEFT(A1263="17"),LEFT(A1263="24"),LEFT(A1263="31")),SCDPT3!L1259=""),"Error",""),"")</f>
        <v/>
      </c>
      <c r="I1263" s="236" t="str">
        <f>IF(AND(OR(C1263="Yes",C1263="Error"),SCDPT3!Q1259=""),"Error","")</f>
        <v/>
      </c>
      <c r="J1263" s="236" t="str">
        <f>IF(AND(OR(C1263="Yes",C1263="Error"),SCDPT3!T1259=""),"Error","")</f>
        <v/>
      </c>
      <c r="L1263" s="236">
        <f>+SCDPT4!B1259</f>
        <v>0</v>
      </c>
      <c r="M1263" s="236" t="str">
        <f>LEFT(SCDPT4!C1259,6)&amp;MID(SCDPT4!C1259,8,2)&amp;RIGHT(SCDPT4!C1259,1)</f>
        <v/>
      </c>
      <c r="N1263" s="236" t="str">
        <f t="shared" si="80"/>
        <v/>
      </c>
      <c r="O1263" s="236" t="str">
        <f>IF(AND(OR(N1263="Yes",N1263="Error"),SCDPT4!D1259=""),"Error","")</f>
        <v/>
      </c>
      <c r="P1263" s="236" t="str">
        <f>IF(AND(OR(N1263="Yes",N1263="Error"),OR(SCDPT4!F1259="",SCDPT4!F1259&lt;$B$1,SCDPT4!F1259&gt;$B$2)),"Error","")</f>
        <v/>
      </c>
      <c r="Q1263" s="236" t="str">
        <f>IF(AND(OR(N1263="Yes",N1263="Error"),SCDPT4!G1259=""),"Error","")</f>
        <v/>
      </c>
      <c r="R1263" s="236" t="str">
        <f>IFERROR(IF(AND(OR(N1263="Yes",N1263="Error"),OR(LEFT(L1263="84"),LEFT(L1263="85"),LEFT(L1263="86"),LEFT(L1263="87"),LEFT(L1263="90"),LEFT(L1263="91"),LEFT(L1263="92"),LEFT(L1263="93"),LEFT(L1263="94"),LEFT(L1263="95"),LEFT(L1263="96")),SCDPT4!H1259=""),"Error",""),"")</f>
        <v/>
      </c>
      <c r="S1263" s="236" t="str">
        <f>IF(AND(OR(N1263="Yes",N1263="Error"),OR(SCDPT4!W1259="",SCDPT4!W1259&lt;$B$1,SCDPT4!W1259&lt;SCDPT4!F1259),LEFT(L1263,2)&lt;&gt;"84",LEFT(L1263,2)&lt;&gt;"85",LEFT(L1263,2)&lt;&gt;"86",LEFT(L1263,2)&lt;&gt;"87",LEFT(L1263,2)&lt;&gt;"90",LEFT(L1263,2)&lt;&gt;"91",LEFT(L1263,2)&lt;&gt;"92",LEFT(L1263,2)&lt;&gt;"93",LEFT(L1263,2)&lt;&gt;"94",LEFT(L1263,2)&lt;&gt;"95",LEFT(L1263,2)&lt;&gt;"96"),"Error","")</f>
        <v/>
      </c>
      <c r="T1263" s="236" t="str">
        <f>IFERROR(IF(AND(OR(N1263="Yes",N1263="Error"),OR(LEFT(L1263="17"),LEFT(L1263="24"),LEFT(L1263="31")),SCDPT4!X1259=""),"Error",""),"")</f>
        <v/>
      </c>
      <c r="U1263" s="236" t="str">
        <f>IF(AND(OR(N1263="Yes",N1263="Error"),SCDPT4!AC1259=""),"Error","")</f>
        <v/>
      </c>
      <c r="V1263" s="236" t="str">
        <f>IF(AND(OR(N1263="Yes",N1263="Error"),SCDPT4!AF1259=""),"Error","")</f>
        <v/>
      </c>
      <c r="X1263" s="80">
        <f>+SCDAPT1!B1259</f>
        <v>0</v>
      </c>
      <c r="Y1263" s="236" t="str">
        <f t="shared" si="81"/>
        <v/>
      </c>
      <c r="Z1263" s="236" t="str">
        <f>IF(AND(Y1263="Yes",SCDAPT1!C1259=""),"Error","")</f>
        <v/>
      </c>
      <c r="AA1263" s="236" t="str">
        <f>IF(AND(Y1263="Yes",OR(SCDAPT1!F1259="",SCDAPT1!F1259&gt;$B$2)),"Error","")</f>
        <v/>
      </c>
      <c r="AB1263" s="236" t="str">
        <f>IF(AND(Y1263="Yes",SCDAPT1!G1259=""),"Error","")</f>
        <v/>
      </c>
      <c r="AC1263" s="236" t="str">
        <f>IF(AND(Y1263="Yes",OR(SCDAPT1!H1259="",SCDAPT1!H1259&lt;$B$2)),"Error","")</f>
        <v/>
      </c>
      <c r="AD1263" s="236" t="str">
        <f>IF(AND(Y1263="Yes",OR(SCDAPT1!R1259="",SCDAPT1!R1259=0)),"Error","")</f>
        <v/>
      </c>
      <c r="AE1263" s="236" t="str">
        <f>IF(AND(Y1263="Yes",OR(SCDAPT1!S1259="",SCDAPT1!S1259=0)),"Error","")</f>
        <v/>
      </c>
      <c r="AF1263" s="236" t="str">
        <f>IF(AND(Y1263="Yes",OR(SCDAPT1!T1259="",SCDAPT1!T1259="N/A")),"Error","")</f>
        <v/>
      </c>
      <c r="AG1263" s="236" t="str">
        <f>IF(AND(Y1263="Yes",SCDAPT1!X1259=""),"Error","")</f>
        <v/>
      </c>
      <c r="AH1263" s="236" t="str">
        <f>IF(AND(Y1263="Yes",SCDAPT1!X1259&lt;&gt;"6",SCDAPT1!Y1259=""),"Error","")</f>
        <v/>
      </c>
      <c r="AJ1263" s="236">
        <f>+SCEPT2!B1259</f>
        <v>0</v>
      </c>
      <c r="AK1263" s="236" t="str">
        <f t="shared" si="82"/>
        <v/>
      </c>
      <c r="AL1263" s="236" t="str">
        <f>IF(AND(AK1263="Yes",SCEPT2!D1259=""),"Error","")</f>
        <v/>
      </c>
      <c r="AM1263" s="236" t="str">
        <f>IF(AND(AK1263="Yes",OR(SCEPT2!F1259="",SCEPT2!F1259&gt;$B$2)),"Error","")</f>
        <v/>
      </c>
      <c r="AN1263" s="236" t="str">
        <f>IF(AND(AK1263="Yes",SCEPT2!G1259=""),"Error","")</f>
        <v/>
      </c>
      <c r="AO1263" s="236" t="str">
        <f>IF(AND(AK1263="Yes",LEFT(AJ1263,2)&lt;&gt;"85",LEFT(AJ1263,2)&lt;&gt;"86",SCEPT2!H1259=""),"Error","")</f>
        <v/>
      </c>
      <c r="AP1263" s="236" t="str">
        <f>IF(AND(OR(AK1263="Yes",AK1263="Error"),SCEPT2!M1259=""),"Error","")</f>
        <v/>
      </c>
    </row>
    <row r="1264" spans="1:42">
      <c r="A1264" s="236">
        <v>0</v>
      </c>
      <c r="B1264" s="236" t="str">
        <f>LEFT(SCDPT3!C1260,6)&amp;MID(SCDPT3!C1260,8,2)&amp;RIGHT(SCDPT3!C1260,1)</f>
        <v/>
      </c>
      <c r="C1264" s="236" t="str">
        <f t="shared" si="83"/>
        <v/>
      </c>
      <c r="D1264" s="236" t="str">
        <f>IF(AND(OR(C1264="Yes",C1264="Error"),SCDPT3!D1260=""),"Error","")</f>
        <v/>
      </c>
      <c r="E1264" s="236" t="str">
        <f>IF(AND(OR(C1264="Yes",C1264="Error"),OR(SCDPT3!F1260&lt;$B$1,SCDPT3!F1260&gt;$B$2,SCDPT3!F1260="")),"Error","")</f>
        <v/>
      </c>
      <c r="F1264" s="236" t="str">
        <f>IF(AND(OR(C1264="Yes",C1264="Error"),SCDPT3!G1260=""),"Error","")</f>
        <v/>
      </c>
      <c r="G1264" s="236" t="str">
        <f>IFERROR(IF(AND(OR(C1264="Yes",C1264="Error"),OR(LEFT(A1264="84"),LEFT(A1264="85"),LEFT(A1264="85"),LEFT(A1264="86"),LEFT(A1264="87"),LEFT(A1264="90"),LEFT(A1264="91"),LEFT(A1264="92"),LEFT(A1264="93"),LEFT(A1264="94"),LEFT(A1264="95"),LEFT(A1264="96")),SCDPT3!H1260),"Error",""),"")</f>
        <v/>
      </c>
      <c r="H1264" s="236" t="str">
        <f>IFERROR(IF(AND(OR(C1264="Yes",C1264="Error"),OR(LEFT(A1264="17"),LEFT(A1264="24"),LEFT(A1264="31")),SCDPT3!L1260=""),"Error",""),"")</f>
        <v/>
      </c>
      <c r="I1264" s="236" t="str">
        <f>IF(AND(OR(C1264="Yes",C1264="Error"),SCDPT3!Q1260=""),"Error","")</f>
        <v/>
      </c>
      <c r="J1264" s="236" t="str">
        <f>IF(AND(OR(C1264="Yes",C1264="Error"),SCDPT3!T1260=""),"Error","")</f>
        <v/>
      </c>
      <c r="L1264" s="236">
        <f>+SCDPT4!B1260</f>
        <v>0</v>
      </c>
      <c r="M1264" s="236" t="str">
        <f>LEFT(SCDPT4!C1260,6)&amp;MID(SCDPT4!C1260,8,2)&amp;RIGHT(SCDPT4!C1260,1)</f>
        <v/>
      </c>
      <c r="N1264" s="236" t="str">
        <f t="shared" si="80"/>
        <v/>
      </c>
      <c r="O1264" s="236" t="str">
        <f>IF(AND(OR(N1264="Yes",N1264="Error"),SCDPT4!D1260=""),"Error","")</f>
        <v/>
      </c>
      <c r="P1264" s="236" t="str">
        <f>IF(AND(OR(N1264="Yes",N1264="Error"),OR(SCDPT4!F1260="",SCDPT4!F1260&lt;$B$1,SCDPT4!F1260&gt;$B$2)),"Error","")</f>
        <v/>
      </c>
      <c r="Q1264" s="236" t="str">
        <f>IF(AND(OR(N1264="Yes",N1264="Error"),SCDPT4!G1260=""),"Error","")</f>
        <v/>
      </c>
      <c r="R1264" s="236" t="str">
        <f>IFERROR(IF(AND(OR(N1264="Yes",N1264="Error"),OR(LEFT(L1264="84"),LEFT(L1264="85"),LEFT(L1264="86"),LEFT(L1264="87"),LEFT(L1264="90"),LEFT(L1264="91"),LEFT(L1264="92"),LEFT(L1264="93"),LEFT(L1264="94"),LEFT(L1264="95"),LEFT(L1264="96")),SCDPT4!H1260=""),"Error",""),"")</f>
        <v/>
      </c>
      <c r="S1264" s="236" t="str">
        <f>IF(AND(OR(N1264="Yes",N1264="Error"),OR(SCDPT4!W1260="",SCDPT4!W1260&lt;$B$1,SCDPT4!W1260&lt;SCDPT4!F1260),LEFT(L1264,2)&lt;&gt;"84",LEFT(L1264,2)&lt;&gt;"85",LEFT(L1264,2)&lt;&gt;"86",LEFT(L1264,2)&lt;&gt;"87",LEFT(L1264,2)&lt;&gt;"90",LEFT(L1264,2)&lt;&gt;"91",LEFT(L1264,2)&lt;&gt;"92",LEFT(L1264,2)&lt;&gt;"93",LEFT(L1264,2)&lt;&gt;"94",LEFT(L1264,2)&lt;&gt;"95",LEFT(L1264,2)&lt;&gt;"96"),"Error","")</f>
        <v/>
      </c>
      <c r="T1264" s="236" t="str">
        <f>IFERROR(IF(AND(OR(N1264="Yes",N1264="Error"),OR(LEFT(L1264="17"),LEFT(L1264="24"),LEFT(L1264="31")),SCDPT4!X1260=""),"Error",""),"")</f>
        <v/>
      </c>
      <c r="U1264" s="236" t="str">
        <f>IF(AND(OR(N1264="Yes",N1264="Error"),SCDPT4!AC1260=""),"Error","")</f>
        <v/>
      </c>
      <c r="V1264" s="236" t="str">
        <f>IF(AND(OR(N1264="Yes",N1264="Error"),SCDPT4!AF1260=""),"Error","")</f>
        <v/>
      </c>
      <c r="X1264" s="80">
        <f>+SCDAPT1!B1260</f>
        <v>0</v>
      </c>
      <c r="Y1264" s="236" t="str">
        <f t="shared" si="81"/>
        <v/>
      </c>
      <c r="Z1264" s="236" t="str">
        <f>IF(AND(Y1264="Yes",SCDAPT1!C1260=""),"Error","")</f>
        <v/>
      </c>
      <c r="AA1264" s="236" t="str">
        <f>IF(AND(Y1264="Yes",OR(SCDAPT1!F1260="",SCDAPT1!F1260&gt;$B$2)),"Error","")</f>
        <v/>
      </c>
      <c r="AB1264" s="236" t="str">
        <f>IF(AND(Y1264="Yes",SCDAPT1!G1260=""),"Error","")</f>
        <v/>
      </c>
      <c r="AC1264" s="236" t="str">
        <f>IF(AND(Y1264="Yes",OR(SCDAPT1!H1260="",SCDAPT1!H1260&lt;$B$2)),"Error","")</f>
        <v/>
      </c>
      <c r="AD1264" s="236" t="str">
        <f>IF(AND(Y1264="Yes",OR(SCDAPT1!R1260="",SCDAPT1!R1260=0)),"Error","")</f>
        <v/>
      </c>
      <c r="AE1264" s="236" t="str">
        <f>IF(AND(Y1264="Yes",OR(SCDAPT1!S1260="",SCDAPT1!S1260=0)),"Error","")</f>
        <v/>
      </c>
      <c r="AF1264" s="236" t="str">
        <f>IF(AND(Y1264="Yes",OR(SCDAPT1!T1260="",SCDAPT1!T1260="N/A")),"Error","")</f>
        <v/>
      </c>
      <c r="AG1264" s="236" t="str">
        <f>IF(AND(Y1264="Yes",SCDAPT1!X1260=""),"Error","")</f>
        <v/>
      </c>
      <c r="AH1264" s="236" t="str">
        <f>IF(AND(Y1264="Yes",SCDAPT1!X1260&lt;&gt;"6",SCDAPT1!Y1260=""),"Error","")</f>
        <v/>
      </c>
      <c r="AJ1264" s="236">
        <f>+SCEPT2!B1260</f>
        <v>0</v>
      </c>
      <c r="AK1264" s="236" t="str">
        <f t="shared" si="82"/>
        <v/>
      </c>
      <c r="AL1264" s="236" t="str">
        <f>IF(AND(AK1264="Yes",SCEPT2!D1260=""),"Error","")</f>
        <v/>
      </c>
      <c r="AM1264" s="236" t="str">
        <f>IF(AND(AK1264="Yes",OR(SCEPT2!F1260="",SCEPT2!F1260&gt;$B$2)),"Error","")</f>
        <v/>
      </c>
      <c r="AN1264" s="236" t="str">
        <f>IF(AND(AK1264="Yes",SCEPT2!G1260=""),"Error","")</f>
        <v/>
      </c>
      <c r="AO1264" s="236" t="str">
        <f>IF(AND(AK1264="Yes",LEFT(AJ1264,2)&lt;&gt;"85",LEFT(AJ1264,2)&lt;&gt;"86",SCEPT2!H1260=""),"Error","")</f>
        <v/>
      </c>
      <c r="AP1264" s="236" t="str">
        <f>IF(AND(OR(AK1264="Yes",AK1264="Error"),SCEPT2!M1260=""),"Error","")</f>
        <v/>
      </c>
    </row>
    <row r="1265" spans="1:42">
      <c r="A1265" s="236">
        <v>0</v>
      </c>
      <c r="B1265" s="236" t="str">
        <f>LEFT(SCDPT3!C1261,6)&amp;MID(SCDPT3!C1261,8,2)&amp;RIGHT(SCDPT3!C1261,1)</f>
        <v/>
      </c>
      <c r="C1265" s="236" t="str">
        <f t="shared" si="83"/>
        <v/>
      </c>
      <c r="D1265" s="236" t="str">
        <f>IF(AND(OR(C1265="Yes",C1265="Error"),SCDPT3!D1261=""),"Error","")</f>
        <v/>
      </c>
      <c r="E1265" s="236" t="str">
        <f>IF(AND(OR(C1265="Yes",C1265="Error"),OR(SCDPT3!F1261&lt;$B$1,SCDPT3!F1261&gt;$B$2,SCDPT3!F1261="")),"Error","")</f>
        <v/>
      </c>
      <c r="F1265" s="236" t="str">
        <f>IF(AND(OR(C1265="Yes",C1265="Error"),SCDPT3!G1261=""),"Error","")</f>
        <v/>
      </c>
      <c r="G1265" s="236" t="str">
        <f>IFERROR(IF(AND(OR(C1265="Yes",C1265="Error"),OR(LEFT(A1265="84"),LEFT(A1265="85"),LEFT(A1265="85"),LEFT(A1265="86"),LEFT(A1265="87"),LEFT(A1265="90"),LEFT(A1265="91"),LEFT(A1265="92"),LEFT(A1265="93"),LEFT(A1265="94"),LEFT(A1265="95"),LEFT(A1265="96")),SCDPT3!H1261),"Error",""),"")</f>
        <v/>
      </c>
      <c r="H1265" s="236" t="str">
        <f>IFERROR(IF(AND(OR(C1265="Yes",C1265="Error"),OR(LEFT(A1265="17"),LEFT(A1265="24"),LEFT(A1265="31")),SCDPT3!L1261=""),"Error",""),"")</f>
        <v/>
      </c>
      <c r="I1265" s="236" t="str">
        <f>IF(AND(OR(C1265="Yes",C1265="Error"),SCDPT3!Q1261=""),"Error","")</f>
        <v/>
      </c>
      <c r="J1265" s="236" t="str">
        <f>IF(AND(OR(C1265="Yes",C1265="Error"),SCDPT3!T1261=""),"Error","")</f>
        <v/>
      </c>
      <c r="L1265" s="236">
        <f>+SCDPT4!B1261</f>
        <v>0</v>
      </c>
      <c r="M1265" s="236" t="str">
        <f>LEFT(SCDPT4!C1261,6)&amp;MID(SCDPT4!C1261,8,2)&amp;RIGHT(SCDPT4!C1261,1)</f>
        <v/>
      </c>
      <c r="N1265" s="236" t="str">
        <f t="shared" ref="N1265:N1328" si="84">IF(M1265="000000000","Error",IF(OR(M1265="Total  Ps",M1265="Total  Hs",M1265="Total ons",M1265="Total  Ss",M1265="Total  Os",M1265="Total  Cs",M1265="Total  Rs",M1265="Total  Is",M1265="Subtotl O",M1265="Subtotl d",M1265="Subtotl s",M1265="Total  Us",M1265="Total  As",M1265="Subtotl )",M1265="Total  B3",M1265="Total  B5",M1265="Total  Bs",M1265="Total  P3",M1265="Total  P5",M1265="Subtotl r",M1265="Total  C3",M1265="Total  C5",M1265="Total  B4",M1265="Total  P4",M1265="Total  C4",M1265="Subtotl t"),"",IF(LEN(M1265)=9,"Yes","")))</f>
        <v/>
      </c>
      <c r="O1265" s="236" t="str">
        <f>IF(AND(OR(N1265="Yes",N1265="Error"),SCDPT4!D1261=""),"Error","")</f>
        <v/>
      </c>
      <c r="P1265" s="236" t="str">
        <f>IF(AND(OR(N1265="Yes",N1265="Error"),OR(SCDPT4!F1261="",SCDPT4!F1261&lt;$B$1,SCDPT4!F1261&gt;$B$2)),"Error","")</f>
        <v/>
      </c>
      <c r="Q1265" s="236" t="str">
        <f>IF(AND(OR(N1265="Yes",N1265="Error"),SCDPT4!G1261=""),"Error","")</f>
        <v/>
      </c>
      <c r="R1265" s="236" t="str">
        <f>IFERROR(IF(AND(OR(N1265="Yes",N1265="Error"),OR(LEFT(L1265="84"),LEFT(L1265="85"),LEFT(L1265="86"),LEFT(L1265="87"),LEFT(L1265="90"),LEFT(L1265="91"),LEFT(L1265="92"),LEFT(L1265="93"),LEFT(L1265="94"),LEFT(L1265="95"),LEFT(L1265="96")),SCDPT4!H1261=""),"Error",""),"")</f>
        <v/>
      </c>
      <c r="S1265" s="236" t="str">
        <f>IF(AND(OR(N1265="Yes",N1265="Error"),OR(SCDPT4!W1261="",SCDPT4!W1261&lt;$B$1,SCDPT4!W1261&lt;SCDPT4!F1261),LEFT(L1265,2)&lt;&gt;"84",LEFT(L1265,2)&lt;&gt;"85",LEFT(L1265,2)&lt;&gt;"86",LEFT(L1265,2)&lt;&gt;"87",LEFT(L1265,2)&lt;&gt;"90",LEFT(L1265,2)&lt;&gt;"91",LEFT(L1265,2)&lt;&gt;"92",LEFT(L1265,2)&lt;&gt;"93",LEFT(L1265,2)&lt;&gt;"94",LEFT(L1265,2)&lt;&gt;"95",LEFT(L1265,2)&lt;&gt;"96"),"Error","")</f>
        <v/>
      </c>
      <c r="T1265" s="236" t="str">
        <f>IFERROR(IF(AND(OR(N1265="Yes",N1265="Error"),OR(LEFT(L1265="17"),LEFT(L1265="24"),LEFT(L1265="31")),SCDPT4!X1261=""),"Error",""),"")</f>
        <v/>
      </c>
      <c r="U1265" s="236" t="str">
        <f>IF(AND(OR(N1265="Yes",N1265="Error"),SCDPT4!AC1261=""),"Error","")</f>
        <v/>
      </c>
      <c r="V1265" s="236" t="str">
        <f>IF(AND(OR(N1265="Yes",N1265="Error"),SCDPT4!AF1261=""),"Error","")</f>
        <v/>
      </c>
      <c r="X1265" s="80">
        <f>+SCDAPT1!B1261</f>
        <v>0</v>
      </c>
      <c r="Y1265" s="236" t="str">
        <f t="shared" si="81"/>
        <v/>
      </c>
      <c r="Z1265" s="236" t="str">
        <f>IF(AND(Y1265="Yes",SCDAPT1!C1261=""),"Error","")</f>
        <v/>
      </c>
      <c r="AA1265" s="236" t="str">
        <f>IF(AND(Y1265="Yes",OR(SCDAPT1!F1261="",SCDAPT1!F1261&gt;$B$2)),"Error","")</f>
        <v/>
      </c>
      <c r="AB1265" s="236" t="str">
        <f>IF(AND(Y1265="Yes",SCDAPT1!G1261=""),"Error","")</f>
        <v/>
      </c>
      <c r="AC1265" s="236" t="str">
        <f>IF(AND(Y1265="Yes",OR(SCDAPT1!H1261="",SCDAPT1!H1261&lt;$B$2)),"Error","")</f>
        <v/>
      </c>
      <c r="AD1265" s="236" t="str">
        <f>IF(AND(Y1265="Yes",OR(SCDAPT1!R1261="",SCDAPT1!R1261=0)),"Error","")</f>
        <v/>
      </c>
      <c r="AE1265" s="236" t="str">
        <f>IF(AND(Y1265="Yes",OR(SCDAPT1!S1261="",SCDAPT1!S1261=0)),"Error","")</f>
        <v/>
      </c>
      <c r="AF1265" s="236" t="str">
        <f>IF(AND(Y1265="Yes",OR(SCDAPT1!T1261="",SCDAPT1!T1261="N/A")),"Error","")</f>
        <v/>
      </c>
      <c r="AG1265" s="236" t="str">
        <f>IF(AND(Y1265="Yes",SCDAPT1!X1261=""),"Error","")</f>
        <v/>
      </c>
      <c r="AH1265" s="236" t="str">
        <f>IF(AND(Y1265="Yes",SCDAPT1!X1261&lt;&gt;"6",SCDAPT1!Y1261=""),"Error","")</f>
        <v/>
      </c>
      <c r="AJ1265" s="236">
        <f>+SCEPT2!B1261</f>
        <v>0</v>
      </c>
      <c r="AK1265" s="236" t="str">
        <f t="shared" si="82"/>
        <v/>
      </c>
      <c r="AL1265" s="236" t="str">
        <f>IF(AND(AK1265="Yes",SCEPT2!D1261=""),"Error","")</f>
        <v/>
      </c>
      <c r="AM1265" s="236" t="str">
        <f>IF(AND(AK1265="Yes",OR(SCEPT2!F1261="",SCEPT2!F1261&gt;$B$2)),"Error","")</f>
        <v/>
      </c>
      <c r="AN1265" s="236" t="str">
        <f>IF(AND(AK1265="Yes",SCEPT2!G1261=""),"Error","")</f>
        <v/>
      </c>
      <c r="AO1265" s="236" t="str">
        <f>IF(AND(AK1265="Yes",LEFT(AJ1265,2)&lt;&gt;"85",LEFT(AJ1265,2)&lt;&gt;"86",SCEPT2!H1261=""),"Error","")</f>
        <v/>
      </c>
      <c r="AP1265" s="236" t="str">
        <f>IF(AND(OR(AK1265="Yes",AK1265="Error"),SCEPT2!M1261=""),"Error","")</f>
        <v/>
      </c>
    </row>
    <row r="1266" spans="1:42">
      <c r="A1266" s="236">
        <v>0</v>
      </c>
      <c r="B1266" s="236" t="str">
        <f>LEFT(SCDPT3!C1262,6)&amp;MID(SCDPT3!C1262,8,2)&amp;RIGHT(SCDPT3!C1262,1)</f>
        <v/>
      </c>
      <c r="C1266" s="236" t="str">
        <f t="shared" si="83"/>
        <v/>
      </c>
      <c r="D1266" s="236" t="str">
        <f>IF(AND(OR(C1266="Yes",C1266="Error"),SCDPT3!D1262=""),"Error","")</f>
        <v/>
      </c>
      <c r="E1266" s="236" t="str">
        <f>IF(AND(OR(C1266="Yes",C1266="Error"),OR(SCDPT3!F1262&lt;$B$1,SCDPT3!F1262&gt;$B$2,SCDPT3!F1262="")),"Error","")</f>
        <v/>
      </c>
      <c r="F1266" s="236" t="str">
        <f>IF(AND(OR(C1266="Yes",C1266="Error"),SCDPT3!G1262=""),"Error","")</f>
        <v/>
      </c>
      <c r="G1266" s="236" t="str">
        <f>IFERROR(IF(AND(OR(C1266="Yes",C1266="Error"),OR(LEFT(A1266="84"),LEFT(A1266="85"),LEFT(A1266="85"),LEFT(A1266="86"),LEFT(A1266="87"),LEFT(A1266="90"),LEFT(A1266="91"),LEFT(A1266="92"),LEFT(A1266="93"),LEFT(A1266="94"),LEFT(A1266="95"),LEFT(A1266="96")),SCDPT3!H1262),"Error",""),"")</f>
        <v/>
      </c>
      <c r="H1266" s="236" t="str">
        <f>IFERROR(IF(AND(OR(C1266="Yes",C1266="Error"),OR(LEFT(A1266="17"),LEFT(A1266="24"),LEFT(A1266="31")),SCDPT3!L1262=""),"Error",""),"")</f>
        <v/>
      </c>
      <c r="I1266" s="236" t="str">
        <f>IF(AND(OR(C1266="Yes",C1266="Error"),SCDPT3!Q1262=""),"Error","")</f>
        <v/>
      </c>
      <c r="J1266" s="236" t="str">
        <f>IF(AND(OR(C1266="Yes",C1266="Error"),SCDPT3!T1262=""),"Error","")</f>
        <v/>
      </c>
      <c r="L1266" s="236">
        <f>+SCDPT4!B1262</f>
        <v>0</v>
      </c>
      <c r="M1266" s="236" t="str">
        <f>LEFT(SCDPT4!C1262,6)&amp;MID(SCDPT4!C1262,8,2)&amp;RIGHT(SCDPT4!C1262,1)</f>
        <v/>
      </c>
      <c r="N1266" s="236" t="str">
        <f t="shared" si="84"/>
        <v/>
      </c>
      <c r="O1266" s="236" t="str">
        <f>IF(AND(OR(N1266="Yes",N1266="Error"),SCDPT4!D1262=""),"Error","")</f>
        <v/>
      </c>
      <c r="P1266" s="236" t="str">
        <f>IF(AND(OR(N1266="Yes",N1266="Error"),OR(SCDPT4!F1262="",SCDPT4!F1262&lt;$B$1,SCDPT4!F1262&gt;$B$2)),"Error","")</f>
        <v/>
      </c>
      <c r="Q1266" s="236" t="str">
        <f>IF(AND(OR(N1266="Yes",N1266="Error"),SCDPT4!G1262=""),"Error","")</f>
        <v/>
      </c>
      <c r="R1266" s="236" t="str">
        <f>IFERROR(IF(AND(OR(N1266="Yes",N1266="Error"),OR(LEFT(L1266="84"),LEFT(L1266="85"),LEFT(L1266="86"),LEFT(L1266="87"),LEFT(L1266="90"),LEFT(L1266="91"),LEFT(L1266="92"),LEFT(L1266="93"),LEFT(L1266="94"),LEFT(L1266="95"),LEFT(L1266="96")),SCDPT4!H1262=""),"Error",""),"")</f>
        <v/>
      </c>
      <c r="S1266" s="236" t="str">
        <f>IF(AND(OR(N1266="Yes",N1266="Error"),OR(SCDPT4!W1262="",SCDPT4!W1262&lt;$B$1,SCDPT4!W1262&lt;SCDPT4!F1262),LEFT(L1266,2)&lt;&gt;"84",LEFT(L1266,2)&lt;&gt;"85",LEFT(L1266,2)&lt;&gt;"86",LEFT(L1266,2)&lt;&gt;"87",LEFT(L1266,2)&lt;&gt;"90",LEFT(L1266,2)&lt;&gt;"91",LEFT(L1266,2)&lt;&gt;"92",LEFT(L1266,2)&lt;&gt;"93",LEFT(L1266,2)&lt;&gt;"94",LEFT(L1266,2)&lt;&gt;"95",LEFT(L1266,2)&lt;&gt;"96"),"Error","")</f>
        <v/>
      </c>
      <c r="T1266" s="236" t="str">
        <f>IFERROR(IF(AND(OR(N1266="Yes",N1266="Error"),OR(LEFT(L1266="17"),LEFT(L1266="24"),LEFT(L1266="31")),SCDPT4!X1262=""),"Error",""),"")</f>
        <v/>
      </c>
      <c r="U1266" s="236" t="str">
        <f>IF(AND(OR(N1266="Yes",N1266="Error"),SCDPT4!AC1262=""),"Error","")</f>
        <v/>
      </c>
      <c r="V1266" s="236" t="str">
        <f>IF(AND(OR(N1266="Yes",N1266="Error"),SCDPT4!AF1262=""),"Error","")</f>
        <v/>
      </c>
      <c r="X1266" s="80">
        <f>+SCDAPT1!B1262</f>
        <v>0</v>
      </c>
      <c r="Y1266" s="236" t="str">
        <f t="shared" si="81"/>
        <v/>
      </c>
      <c r="Z1266" s="236" t="str">
        <f>IF(AND(Y1266="Yes",SCDAPT1!C1262=""),"Error","")</f>
        <v/>
      </c>
      <c r="AA1266" s="236" t="str">
        <f>IF(AND(Y1266="Yes",OR(SCDAPT1!F1262="",SCDAPT1!F1262&gt;$B$2)),"Error","")</f>
        <v/>
      </c>
      <c r="AB1266" s="236" t="str">
        <f>IF(AND(Y1266="Yes",SCDAPT1!G1262=""),"Error","")</f>
        <v/>
      </c>
      <c r="AC1266" s="236" t="str">
        <f>IF(AND(Y1266="Yes",OR(SCDAPT1!H1262="",SCDAPT1!H1262&lt;$B$2)),"Error","")</f>
        <v/>
      </c>
      <c r="AD1266" s="236" t="str">
        <f>IF(AND(Y1266="Yes",OR(SCDAPT1!R1262="",SCDAPT1!R1262=0)),"Error","")</f>
        <v/>
      </c>
      <c r="AE1266" s="236" t="str">
        <f>IF(AND(Y1266="Yes",OR(SCDAPT1!S1262="",SCDAPT1!S1262=0)),"Error","")</f>
        <v/>
      </c>
      <c r="AF1266" s="236" t="str">
        <f>IF(AND(Y1266="Yes",OR(SCDAPT1!T1262="",SCDAPT1!T1262="N/A")),"Error","")</f>
        <v/>
      </c>
      <c r="AG1266" s="236" t="str">
        <f>IF(AND(Y1266="Yes",SCDAPT1!X1262=""),"Error","")</f>
        <v/>
      </c>
      <c r="AH1266" s="236" t="str">
        <f>IF(AND(Y1266="Yes",SCDAPT1!X1262&lt;&gt;"6",SCDAPT1!Y1262=""),"Error","")</f>
        <v/>
      </c>
      <c r="AJ1266" s="236">
        <f>+SCEPT2!B1262</f>
        <v>0</v>
      </c>
      <c r="AK1266" s="236" t="str">
        <f t="shared" si="82"/>
        <v/>
      </c>
      <c r="AL1266" s="236" t="str">
        <f>IF(AND(AK1266="Yes",SCEPT2!D1262=""),"Error","")</f>
        <v/>
      </c>
      <c r="AM1266" s="236" t="str">
        <f>IF(AND(AK1266="Yes",OR(SCEPT2!F1262="",SCEPT2!F1262&gt;$B$2)),"Error","")</f>
        <v/>
      </c>
      <c r="AN1266" s="236" t="str">
        <f>IF(AND(AK1266="Yes",SCEPT2!G1262=""),"Error","")</f>
        <v/>
      </c>
      <c r="AO1266" s="236" t="str">
        <f>IF(AND(AK1266="Yes",LEFT(AJ1266,2)&lt;&gt;"85",LEFT(AJ1266,2)&lt;&gt;"86",SCEPT2!H1262=""),"Error","")</f>
        <v/>
      </c>
      <c r="AP1266" s="236" t="str">
        <f>IF(AND(OR(AK1266="Yes",AK1266="Error"),SCEPT2!M1262=""),"Error","")</f>
        <v/>
      </c>
    </row>
    <row r="1267" spans="1:42">
      <c r="A1267" s="236">
        <v>0</v>
      </c>
      <c r="B1267" s="236" t="str">
        <f>LEFT(SCDPT3!C1263,6)&amp;MID(SCDPT3!C1263,8,2)&amp;RIGHT(SCDPT3!C1263,1)</f>
        <v/>
      </c>
      <c r="C1267" s="236" t="str">
        <f t="shared" si="83"/>
        <v/>
      </c>
      <c r="D1267" s="236" t="str">
        <f>IF(AND(OR(C1267="Yes",C1267="Error"),SCDPT3!D1263=""),"Error","")</f>
        <v/>
      </c>
      <c r="E1267" s="236" t="str">
        <f>IF(AND(OR(C1267="Yes",C1267="Error"),OR(SCDPT3!F1263&lt;$B$1,SCDPT3!F1263&gt;$B$2,SCDPT3!F1263="")),"Error","")</f>
        <v/>
      </c>
      <c r="F1267" s="236" t="str">
        <f>IF(AND(OR(C1267="Yes",C1267="Error"),SCDPT3!G1263=""),"Error","")</f>
        <v/>
      </c>
      <c r="G1267" s="236" t="str">
        <f>IFERROR(IF(AND(OR(C1267="Yes",C1267="Error"),OR(LEFT(A1267="84"),LEFT(A1267="85"),LEFT(A1267="85"),LEFT(A1267="86"),LEFT(A1267="87"),LEFT(A1267="90"),LEFT(A1267="91"),LEFT(A1267="92"),LEFT(A1267="93"),LEFT(A1267="94"),LEFT(A1267="95"),LEFT(A1267="96")),SCDPT3!H1263),"Error",""),"")</f>
        <v/>
      </c>
      <c r="H1267" s="236" t="str">
        <f>IFERROR(IF(AND(OR(C1267="Yes",C1267="Error"),OR(LEFT(A1267="17"),LEFT(A1267="24"),LEFT(A1267="31")),SCDPT3!L1263=""),"Error",""),"")</f>
        <v/>
      </c>
      <c r="I1267" s="236" t="str">
        <f>IF(AND(OR(C1267="Yes",C1267="Error"),SCDPT3!Q1263=""),"Error","")</f>
        <v/>
      </c>
      <c r="J1267" s="236" t="str">
        <f>IF(AND(OR(C1267="Yes",C1267="Error"),SCDPT3!T1263=""),"Error","")</f>
        <v/>
      </c>
      <c r="L1267" s="236">
        <f>+SCDPT4!B1263</f>
        <v>0</v>
      </c>
      <c r="M1267" s="236" t="str">
        <f>LEFT(SCDPT4!C1263,6)&amp;MID(SCDPT4!C1263,8,2)&amp;RIGHT(SCDPT4!C1263,1)</f>
        <v/>
      </c>
      <c r="N1267" s="236" t="str">
        <f t="shared" si="84"/>
        <v/>
      </c>
      <c r="O1267" s="236" t="str">
        <f>IF(AND(OR(N1267="Yes",N1267="Error"),SCDPT4!D1263=""),"Error","")</f>
        <v/>
      </c>
      <c r="P1267" s="236" t="str">
        <f>IF(AND(OR(N1267="Yes",N1267="Error"),OR(SCDPT4!F1263="",SCDPT4!F1263&lt;$B$1,SCDPT4!F1263&gt;$B$2)),"Error","")</f>
        <v/>
      </c>
      <c r="Q1267" s="236" t="str">
        <f>IF(AND(OR(N1267="Yes",N1267="Error"),SCDPT4!G1263=""),"Error","")</f>
        <v/>
      </c>
      <c r="R1267" s="236" t="str">
        <f>IFERROR(IF(AND(OR(N1267="Yes",N1267="Error"),OR(LEFT(L1267="84"),LEFT(L1267="85"),LEFT(L1267="86"),LEFT(L1267="87"),LEFT(L1267="90"),LEFT(L1267="91"),LEFT(L1267="92"),LEFT(L1267="93"),LEFT(L1267="94"),LEFT(L1267="95"),LEFT(L1267="96")),SCDPT4!H1263=""),"Error",""),"")</f>
        <v/>
      </c>
      <c r="S1267" s="236" t="str">
        <f>IF(AND(OR(N1267="Yes",N1267="Error"),OR(SCDPT4!W1263="",SCDPT4!W1263&lt;$B$1,SCDPT4!W1263&lt;SCDPT4!F1263),LEFT(L1267,2)&lt;&gt;"84",LEFT(L1267,2)&lt;&gt;"85",LEFT(L1267,2)&lt;&gt;"86",LEFT(L1267,2)&lt;&gt;"87",LEFT(L1267,2)&lt;&gt;"90",LEFT(L1267,2)&lt;&gt;"91",LEFT(L1267,2)&lt;&gt;"92",LEFT(L1267,2)&lt;&gt;"93",LEFT(L1267,2)&lt;&gt;"94",LEFT(L1267,2)&lt;&gt;"95",LEFT(L1267,2)&lt;&gt;"96"),"Error","")</f>
        <v/>
      </c>
      <c r="T1267" s="236" t="str">
        <f>IFERROR(IF(AND(OR(N1267="Yes",N1267="Error"),OR(LEFT(L1267="17"),LEFT(L1267="24"),LEFT(L1267="31")),SCDPT4!X1263=""),"Error",""),"")</f>
        <v/>
      </c>
      <c r="U1267" s="236" t="str">
        <f>IF(AND(OR(N1267="Yes",N1267="Error"),SCDPT4!AC1263=""),"Error","")</f>
        <v/>
      </c>
      <c r="V1267" s="236" t="str">
        <f>IF(AND(OR(N1267="Yes",N1267="Error"),SCDPT4!AF1263=""),"Error","")</f>
        <v/>
      </c>
      <c r="X1267" s="80">
        <f>+SCDAPT1!B1263</f>
        <v>0</v>
      </c>
      <c r="Y1267" s="236" t="str">
        <f t="shared" si="81"/>
        <v/>
      </c>
      <c r="Z1267" s="236" t="str">
        <f>IF(AND(Y1267="Yes",SCDAPT1!C1263=""),"Error","")</f>
        <v/>
      </c>
      <c r="AA1267" s="236" t="str">
        <f>IF(AND(Y1267="Yes",OR(SCDAPT1!F1263="",SCDAPT1!F1263&gt;$B$2)),"Error","")</f>
        <v/>
      </c>
      <c r="AB1267" s="236" t="str">
        <f>IF(AND(Y1267="Yes",SCDAPT1!G1263=""),"Error","")</f>
        <v/>
      </c>
      <c r="AC1267" s="236" t="str">
        <f>IF(AND(Y1267="Yes",OR(SCDAPT1!H1263="",SCDAPT1!H1263&lt;$B$2)),"Error","")</f>
        <v/>
      </c>
      <c r="AD1267" s="236" t="str">
        <f>IF(AND(Y1267="Yes",OR(SCDAPT1!R1263="",SCDAPT1!R1263=0)),"Error","")</f>
        <v/>
      </c>
      <c r="AE1267" s="236" t="str">
        <f>IF(AND(Y1267="Yes",OR(SCDAPT1!S1263="",SCDAPT1!S1263=0)),"Error","")</f>
        <v/>
      </c>
      <c r="AF1267" s="236" t="str">
        <f>IF(AND(Y1267="Yes",OR(SCDAPT1!T1263="",SCDAPT1!T1263="N/A")),"Error","")</f>
        <v/>
      </c>
      <c r="AG1267" s="236" t="str">
        <f>IF(AND(Y1267="Yes",SCDAPT1!X1263=""),"Error","")</f>
        <v/>
      </c>
      <c r="AH1267" s="236" t="str">
        <f>IF(AND(Y1267="Yes",SCDAPT1!X1263&lt;&gt;"6",SCDAPT1!Y1263=""),"Error","")</f>
        <v/>
      </c>
      <c r="AJ1267" s="236">
        <f>+SCEPT2!B1263</f>
        <v>0</v>
      </c>
      <c r="AK1267" s="236" t="str">
        <f t="shared" si="82"/>
        <v/>
      </c>
      <c r="AL1267" s="236" t="str">
        <f>IF(AND(AK1267="Yes",SCEPT2!D1263=""),"Error","")</f>
        <v/>
      </c>
      <c r="AM1267" s="236" t="str">
        <f>IF(AND(AK1267="Yes",OR(SCEPT2!F1263="",SCEPT2!F1263&gt;$B$2)),"Error","")</f>
        <v/>
      </c>
      <c r="AN1267" s="236" t="str">
        <f>IF(AND(AK1267="Yes",SCEPT2!G1263=""),"Error","")</f>
        <v/>
      </c>
      <c r="AO1267" s="236" t="str">
        <f>IF(AND(AK1267="Yes",LEFT(AJ1267,2)&lt;&gt;"85",LEFT(AJ1267,2)&lt;&gt;"86",SCEPT2!H1263=""),"Error","")</f>
        <v/>
      </c>
      <c r="AP1267" s="236" t="str">
        <f>IF(AND(OR(AK1267="Yes",AK1267="Error"),SCEPT2!M1263=""),"Error","")</f>
        <v/>
      </c>
    </row>
    <row r="1268" spans="1:42">
      <c r="A1268" s="236">
        <v>0</v>
      </c>
      <c r="B1268" s="236" t="str">
        <f>LEFT(SCDPT3!C1264,6)&amp;MID(SCDPT3!C1264,8,2)&amp;RIGHT(SCDPT3!C1264,1)</f>
        <v/>
      </c>
      <c r="C1268" s="236" t="str">
        <f t="shared" si="83"/>
        <v/>
      </c>
      <c r="D1268" s="236" t="str">
        <f>IF(AND(OR(C1268="Yes",C1268="Error"),SCDPT3!D1264=""),"Error","")</f>
        <v/>
      </c>
      <c r="E1268" s="236" t="str">
        <f>IF(AND(OR(C1268="Yes",C1268="Error"),OR(SCDPT3!F1264&lt;$B$1,SCDPT3!F1264&gt;$B$2,SCDPT3!F1264="")),"Error","")</f>
        <v/>
      </c>
      <c r="F1268" s="236" t="str">
        <f>IF(AND(OR(C1268="Yes",C1268="Error"),SCDPT3!G1264=""),"Error","")</f>
        <v/>
      </c>
      <c r="G1268" s="236" t="str">
        <f>IFERROR(IF(AND(OR(C1268="Yes",C1268="Error"),OR(LEFT(A1268="84"),LEFT(A1268="85"),LEFT(A1268="85"),LEFT(A1268="86"),LEFT(A1268="87"),LEFT(A1268="90"),LEFT(A1268="91"),LEFT(A1268="92"),LEFT(A1268="93"),LEFT(A1268="94"),LEFT(A1268="95"),LEFT(A1268="96")),SCDPT3!H1264),"Error",""),"")</f>
        <v/>
      </c>
      <c r="H1268" s="236" t="str">
        <f>IFERROR(IF(AND(OR(C1268="Yes",C1268="Error"),OR(LEFT(A1268="17"),LEFT(A1268="24"),LEFT(A1268="31")),SCDPT3!L1264=""),"Error",""),"")</f>
        <v/>
      </c>
      <c r="I1268" s="236" t="str">
        <f>IF(AND(OR(C1268="Yes",C1268="Error"),SCDPT3!Q1264=""),"Error","")</f>
        <v/>
      </c>
      <c r="J1268" s="236" t="str">
        <f>IF(AND(OR(C1268="Yes",C1268="Error"),SCDPT3!T1264=""),"Error","")</f>
        <v/>
      </c>
      <c r="L1268" s="236">
        <f>+SCDPT4!B1264</f>
        <v>0</v>
      </c>
      <c r="M1268" s="236" t="str">
        <f>LEFT(SCDPT4!C1264,6)&amp;MID(SCDPT4!C1264,8,2)&amp;RIGHT(SCDPT4!C1264,1)</f>
        <v/>
      </c>
      <c r="N1268" s="236" t="str">
        <f t="shared" si="84"/>
        <v/>
      </c>
      <c r="O1268" s="236" t="str">
        <f>IF(AND(OR(N1268="Yes",N1268="Error"),SCDPT4!D1264=""),"Error","")</f>
        <v/>
      </c>
      <c r="P1268" s="236" t="str">
        <f>IF(AND(OR(N1268="Yes",N1268="Error"),OR(SCDPT4!F1264="",SCDPT4!F1264&lt;$B$1,SCDPT4!F1264&gt;$B$2)),"Error","")</f>
        <v/>
      </c>
      <c r="Q1268" s="236" t="str">
        <f>IF(AND(OR(N1268="Yes",N1268="Error"),SCDPT4!G1264=""),"Error","")</f>
        <v/>
      </c>
      <c r="R1268" s="236" t="str">
        <f>IFERROR(IF(AND(OR(N1268="Yes",N1268="Error"),OR(LEFT(L1268="84"),LEFT(L1268="85"),LEFT(L1268="86"),LEFT(L1268="87"),LEFT(L1268="90"),LEFT(L1268="91"),LEFT(L1268="92"),LEFT(L1268="93"),LEFT(L1268="94"),LEFT(L1268="95"),LEFT(L1268="96")),SCDPT4!H1264=""),"Error",""),"")</f>
        <v/>
      </c>
      <c r="S1268" s="236" t="str">
        <f>IF(AND(OR(N1268="Yes",N1268="Error"),OR(SCDPT4!W1264="",SCDPT4!W1264&lt;$B$1,SCDPT4!W1264&lt;SCDPT4!F1264),LEFT(L1268,2)&lt;&gt;"84",LEFT(L1268,2)&lt;&gt;"85",LEFT(L1268,2)&lt;&gt;"86",LEFT(L1268,2)&lt;&gt;"87",LEFT(L1268,2)&lt;&gt;"90",LEFT(L1268,2)&lt;&gt;"91",LEFT(L1268,2)&lt;&gt;"92",LEFT(L1268,2)&lt;&gt;"93",LEFT(L1268,2)&lt;&gt;"94",LEFT(L1268,2)&lt;&gt;"95",LEFT(L1268,2)&lt;&gt;"96"),"Error","")</f>
        <v/>
      </c>
      <c r="T1268" s="236" t="str">
        <f>IFERROR(IF(AND(OR(N1268="Yes",N1268="Error"),OR(LEFT(L1268="17"),LEFT(L1268="24"),LEFT(L1268="31")),SCDPT4!X1264=""),"Error",""),"")</f>
        <v/>
      </c>
      <c r="U1268" s="236" t="str">
        <f>IF(AND(OR(N1268="Yes",N1268="Error"),SCDPT4!AC1264=""),"Error","")</f>
        <v/>
      </c>
      <c r="V1268" s="236" t="str">
        <f>IF(AND(OR(N1268="Yes",N1268="Error"),SCDPT4!AF1264=""),"Error","")</f>
        <v/>
      </c>
      <c r="X1268" s="80">
        <f>+SCDAPT1!B1264</f>
        <v>0</v>
      </c>
      <c r="Y1268" s="236" t="str">
        <f t="shared" si="81"/>
        <v/>
      </c>
      <c r="Z1268" s="236" t="str">
        <f>IF(AND(Y1268="Yes",SCDAPT1!C1264=""),"Error","")</f>
        <v/>
      </c>
      <c r="AA1268" s="236" t="str">
        <f>IF(AND(Y1268="Yes",OR(SCDAPT1!F1264="",SCDAPT1!F1264&gt;$B$2)),"Error","")</f>
        <v/>
      </c>
      <c r="AB1268" s="236" t="str">
        <f>IF(AND(Y1268="Yes",SCDAPT1!G1264=""),"Error","")</f>
        <v/>
      </c>
      <c r="AC1268" s="236" t="str">
        <f>IF(AND(Y1268="Yes",OR(SCDAPT1!H1264="",SCDAPT1!H1264&lt;$B$2)),"Error","")</f>
        <v/>
      </c>
      <c r="AD1268" s="236" t="str">
        <f>IF(AND(Y1268="Yes",OR(SCDAPT1!R1264="",SCDAPT1!R1264=0)),"Error","")</f>
        <v/>
      </c>
      <c r="AE1268" s="236" t="str">
        <f>IF(AND(Y1268="Yes",OR(SCDAPT1!S1264="",SCDAPT1!S1264=0)),"Error","")</f>
        <v/>
      </c>
      <c r="AF1268" s="236" t="str">
        <f>IF(AND(Y1268="Yes",OR(SCDAPT1!T1264="",SCDAPT1!T1264="N/A")),"Error","")</f>
        <v/>
      </c>
      <c r="AG1268" s="236" t="str">
        <f>IF(AND(Y1268="Yes",SCDAPT1!X1264=""),"Error","")</f>
        <v/>
      </c>
      <c r="AH1268" s="236" t="str">
        <f>IF(AND(Y1268="Yes",SCDAPT1!X1264&lt;&gt;"6",SCDAPT1!Y1264=""),"Error","")</f>
        <v/>
      </c>
      <c r="AJ1268" s="236">
        <f>+SCEPT2!B1264</f>
        <v>0</v>
      </c>
      <c r="AK1268" s="236" t="str">
        <f t="shared" si="82"/>
        <v/>
      </c>
      <c r="AL1268" s="236" t="str">
        <f>IF(AND(AK1268="Yes",SCEPT2!D1264=""),"Error","")</f>
        <v/>
      </c>
      <c r="AM1268" s="236" t="str">
        <f>IF(AND(AK1268="Yes",OR(SCEPT2!F1264="",SCEPT2!F1264&gt;$B$2)),"Error","")</f>
        <v/>
      </c>
      <c r="AN1268" s="236" t="str">
        <f>IF(AND(AK1268="Yes",SCEPT2!G1264=""),"Error","")</f>
        <v/>
      </c>
      <c r="AO1268" s="236" t="str">
        <f>IF(AND(AK1268="Yes",LEFT(AJ1268,2)&lt;&gt;"85",LEFT(AJ1268,2)&lt;&gt;"86",SCEPT2!H1264=""),"Error","")</f>
        <v/>
      </c>
      <c r="AP1268" s="236" t="str">
        <f>IF(AND(OR(AK1268="Yes",AK1268="Error"),SCEPT2!M1264=""),"Error","")</f>
        <v/>
      </c>
    </row>
    <row r="1269" spans="1:42">
      <c r="A1269" s="236">
        <v>0</v>
      </c>
      <c r="B1269" s="236" t="str">
        <f>LEFT(SCDPT3!C1265,6)&amp;MID(SCDPT3!C1265,8,2)&amp;RIGHT(SCDPT3!C1265,1)</f>
        <v/>
      </c>
      <c r="C1269" s="236" t="str">
        <f t="shared" si="83"/>
        <v/>
      </c>
      <c r="D1269" s="236" t="str">
        <f>IF(AND(OR(C1269="Yes",C1269="Error"),SCDPT3!D1265=""),"Error","")</f>
        <v/>
      </c>
      <c r="E1269" s="236" t="str">
        <f>IF(AND(OR(C1269="Yes",C1269="Error"),OR(SCDPT3!F1265&lt;$B$1,SCDPT3!F1265&gt;$B$2,SCDPT3!F1265="")),"Error","")</f>
        <v/>
      </c>
      <c r="F1269" s="236" t="str">
        <f>IF(AND(OR(C1269="Yes",C1269="Error"),SCDPT3!G1265=""),"Error","")</f>
        <v/>
      </c>
      <c r="G1269" s="236" t="str">
        <f>IFERROR(IF(AND(OR(C1269="Yes",C1269="Error"),OR(LEFT(A1269="84"),LEFT(A1269="85"),LEFT(A1269="85"),LEFT(A1269="86"),LEFT(A1269="87"),LEFT(A1269="90"),LEFT(A1269="91"),LEFT(A1269="92"),LEFT(A1269="93"),LEFT(A1269="94"),LEFT(A1269="95"),LEFT(A1269="96")),SCDPT3!H1265),"Error",""),"")</f>
        <v/>
      </c>
      <c r="H1269" s="236" t="str">
        <f>IFERROR(IF(AND(OR(C1269="Yes",C1269="Error"),OR(LEFT(A1269="17"),LEFT(A1269="24"),LEFT(A1269="31")),SCDPT3!L1265=""),"Error",""),"")</f>
        <v/>
      </c>
      <c r="I1269" s="236" t="str">
        <f>IF(AND(OR(C1269="Yes",C1269="Error"),SCDPT3!Q1265=""),"Error","")</f>
        <v/>
      </c>
      <c r="J1269" s="236" t="str">
        <f>IF(AND(OR(C1269="Yes",C1269="Error"),SCDPT3!T1265=""),"Error","")</f>
        <v/>
      </c>
      <c r="L1269" s="236">
        <f>+SCDPT4!B1265</f>
        <v>0</v>
      </c>
      <c r="M1269" s="236" t="str">
        <f>LEFT(SCDPT4!C1265,6)&amp;MID(SCDPT4!C1265,8,2)&amp;RIGHT(SCDPT4!C1265,1)</f>
        <v/>
      </c>
      <c r="N1269" s="236" t="str">
        <f t="shared" si="84"/>
        <v/>
      </c>
      <c r="O1269" s="236" t="str">
        <f>IF(AND(OR(N1269="Yes",N1269="Error"),SCDPT4!D1265=""),"Error","")</f>
        <v/>
      </c>
      <c r="P1269" s="236" t="str">
        <f>IF(AND(OR(N1269="Yes",N1269="Error"),OR(SCDPT4!F1265="",SCDPT4!F1265&lt;$B$1,SCDPT4!F1265&gt;$B$2)),"Error","")</f>
        <v/>
      </c>
      <c r="Q1269" s="236" t="str">
        <f>IF(AND(OR(N1269="Yes",N1269="Error"),SCDPT4!G1265=""),"Error","")</f>
        <v/>
      </c>
      <c r="R1269" s="236" t="str">
        <f>IFERROR(IF(AND(OR(N1269="Yes",N1269="Error"),OR(LEFT(L1269="84"),LEFT(L1269="85"),LEFT(L1269="86"),LEFT(L1269="87"),LEFT(L1269="90"),LEFT(L1269="91"),LEFT(L1269="92"),LEFT(L1269="93"),LEFT(L1269="94"),LEFT(L1269="95"),LEFT(L1269="96")),SCDPT4!H1265=""),"Error",""),"")</f>
        <v/>
      </c>
      <c r="S1269" s="236" t="str">
        <f>IF(AND(OR(N1269="Yes",N1269="Error"),OR(SCDPT4!W1265="",SCDPT4!W1265&lt;$B$1,SCDPT4!W1265&lt;SCDPT4!F1265),LEFT(L1269,2)&lt;&gt;"84",LEFT(L1269,2)&lt;&gt;"85",LEFT(L1269,2)&lt;&gt;"86",LEFT(L1269,2)&lt;&gt;"87",LEFT(L1269,2)&lt;&gt;"90",LEFT(L1269,2)&lt;&gt;"91",LEFT(L1269,2)&lt;&gt;"92",LEFT(L1269,2)&lt;&gt;"93",LEFT(L1269,2)&lt;&gt;"94",LEFT(L1269,2)&lt;&gt;"95",LEFT(L1269,2)&lt;&gt;"96"),"Error","")</f>
        <v/>
      </c>
      <c r="T1269" s="236" t="str">
        <f>IFERROR(IF(AND(OR(N1269="Yes",N1269="Error"),OR(LEFT(L1269="17"),LEFT(L1269="24"),LEFT(L1269="31")),SCDPT4!X1265=""),"Error",""),"")</f>
        <v/>
      </c>
      <c r="U1269" s="236" t="str">
        <f>IF(AND(OR(N1269="Yes",N1269="Error"),SCDPT4!AC1265=""),"Error","")</f>
        <v/>
      </c>
      <c r="V1269" s="236" t="str">
        <f>IF(AND(OR(N1269="Yes",N1269="Error"),SCDPT4!AF1265=""),"Error","")</f>
        <v/>
      </c>
      <c r="X1269" s="80">
        <f>+SCDAPT1!B1265</f>
        <v>0</v>
      </c>
      <c r="Y1269" s="236" t="str">
        <f t="shared" si="81"/>
        <v/>
      </c>
      <c r="Z1269" s="236" t="str">
        <f>IF(AND(Y1269="Yes",SCDAPT1!C1265=""),"Error","")</f>
        <v/>
      </c>
      <c r="AA1269" s="236" t="str">
        <f>IF(AND(Y1269="Yes",OR(SCDAPT1!F1265="",SCDAPT1!F1265&gt;$B$2)),"Error","")</f>
        <v/>
      </c>
      <c r="AB1269" s="236" t="str">
        <f>IF(AND(Y1269="Yes",SCDAPT1!G1265=""),"Error","")</f>
        <v/>
      </c>
      <c r="AC1269" s="236" t="str">
        <f>IF(AND(Y1269="Yes",OR(SCDAPT1!H1265="",SCDAPT1!H1265&lt;$B$2)),"Error","")</f>
        <v/>
      </c>
      <c r="AD1269" s="236" t="str">
        <f>IF(AND(Y1269="Yes",OR(SCDAPT1!R1265="",SCDAPT1!R1265=0)),"Error","")</f>
        <v/>
      </c>
      <c r="AE1269" s="236" t="str">
        <f>IF(AND(Y1269="Yes",OR(SCDAPT1!S1265="",SCDAPT1!S1265=0)),"Error","")</f>
        <v/>
      </c>
      <c r="AF1269" s="236" t="str">
        <f>IF(AND(Y1269="Yes",OR(SCDAPT1!T1265="",SCDAPT1!T1265="N/A")),"Error","")</f>
        <v/>
      </c>
      <c r="AG1269" s="236" t="str">
        <f>IF(AND(Y1269="Yes",SCDAPT1!X1265=""),"Error","")</f>
        <v/>
      </c>
      <c r="AH1269" s="236" t="str">
        <f>IF(AND(Y1269="Yes",SCDAPT1!X1265&lt;&gt;"6",SCDAPT1!Y1265=""),"Error","")</f>
        <v/>
      </c>
      <c r="AJ1269" s="236">
        <f>+SCEPT2!B1265</f>
        <v>0</v>
      </c>
      <c r="AK1269" s="236" t="str">
        <f t="shared" si="82"/>
        <v/>
      </c>
      <c r="AL1269" s="236" t="str">
        <f>IF(AND(AK1269="Yes",SCEPT2!D1265=""),"Error","")</f>
        <v/>
      </c>
      <c r="AM1269" s="236" t="str">
        <f>IF(AND(AK1269="Yes",OR(SCEPT2!F1265="",SCEPT2!F1265&gt;$B$2)),"Error","")</f>
        <v/>
      </c>
      <c r="AN1269" s="236" t="str">
        <f>IF(AND(AK1269="Yes",SCEPT2!G1265=""),"Error","")</f>
        <v/>
      </c>
      <c r="AO1269" s="236" t="str">
        <f>IF(AND(AK1269="Yes",LEFT(AJ1269,2)&lt;&gt;"85",LEFT(AJ1269,2)&lt;&gt;"86",SCEPT2!H1265=""),"Error","")</f>
        <v/>
      </c>
      <c r="AP1269" s="236" t="str">
        <f>IF(AND(OR(AK1269="Yes",AK1269="Error"),SCEPT2!M1265=""),"Error","")</f>
        <v/>
      </c>
    </row>
    <row r="1270" spans="1:42">
      <c r="A1270" s="236">
        <v>0</v>
      </c>
      <c r="B1270" s="236" t="str">
        <f>LEFT(SCDPT3!C1266,6)&amp;MID(SCDPT3!C1266,8,2)&amp;RIGHT(SCDPT3!C1266,1)</f>
        <v/>
      </c>
      <c r="C1270" s="236" t="str">
        <f t="shared" si="83"/>
        <v/>
      </c>
      <c r="D1270" s="236" t="str">
        <f>IF(AND(OR(C1270="Yes",C1270="Error"),SCDPT3!D1266=""),"Error","")</f>
        <v/>
      </c>
      <c r="E1270" s="236" t="str">
        <f>IF(AND(OR(C1270="Yes",C1270="Error"),OR(SCDPT3!F1266&lt;$B$1,SCDPT3!F1266&gt;$B$2,SCDPT3!F1266="")),"Error","")</f>
        <v/>
      </c>
      <c r="F1270" s="236" t="str">
        <f>IF(AND(OR(C1270="Yes",C1270="Error"),SCDPT3!G1266=""),"Error","")</f>
        <v/>
      </c>
      <c r="G1270" s="236" t="str">
        <f>IFERROR(IF(AND(OR(C1270="Yes",C1270="Error"),OR(LEFT(A1270="84"),LEFT(A1270="85"),LEFT(A1270="85"),LEFT(A1270="86"),LEFT(A1270="87"),LEFT(A1270="90"),LEFT(A1270="91"),LEFT(A1270="92"),LEFT(A1270="93"),LEFT(A1270="94"),LEFT(A1270="95"),LEFT(A1270="96")),SCDPT3!H1266),"Error",""),"")</f>
        <v/>
      </c>
      <c r="H1270" s="236" t="str">
        <f>IFERROR(IF(AND(OR(C1270="Yes",C1270="Error"),OR(LEFT(A1270="17"),LEFT(A1270="24"),LEFT(A1270="31")),SCDPT3!L1266=""),"Error",""),"")</f>
        <v/>
      </c>
      <c r="I1270" s="236" t="str">
        <f>IF(AND(OR(C1270="Yes",C1270="Error"),SCDPT3!Q1266=""),"Error","")</f>
        <v/>
      </c>
      <c r="J1270" s="236" t="str">
        <f>IF(AND(OR(C1270="Yes",C1270="Error"),SCDPT3!T1266=""),"Error","")</f>
        <v/>
      </c>
      <c r="L1270" s="236">
        <f>+SCDPT4!B1266</f>
        <v>0</v>
      </c>
      <c r="M1270" s="236" t="str">
        <f>LEFT(SCDPT4!C1266,6)&amp;MID(SCDPT4!C1266,8,2)&amp;RIGHT(SCDPT4!C1266,1)</f>
        <v/>
      </c>
      <c r="N1270" s="236" t="str">
        <f t="shared" si="84"/>
        <v/>
      </c>
      <c r="O1270" s="236" t="str">
        <f>IF(AND(OR(N1270="Yes",N1270="Error"),SCDPT4!D1266=""),"Error","")</f>
        <v/>
      </c>
      <c r="P1270" s="236" t="str">
        <f>IF(AND(OR(N1270="Yes",N1270="Error"),OR(SCDPT4!F1266="",SCDPT4!F1266&lt;$B$1,SCDPT4!F1266&gt;$B$2)),"Error","")</f>
        <v/>
      </c>
      <c r="Q1270" s="236" t="str">
        <f>IF(AND(OR(N1270="Yes",N1270="Error"),SCDPT4!G1266=""),"Error","")</f>
        <v/>
      </c>
      <c r="R1270" s="236" t="str">
        <f>IFERROR(IF(AND(OR(N1270="Yes",N1270="Error"),OR(LEFT(L1270="84"),LEFT(L1270="85"),LEFT(L1270="86"),LEFT(L1270="87"),LEFT(L1270="90"),LEFT(L1270="91"),LEFT(L1270="92"),LEFT(L1270="93"),LEFT(L1270="94"),LEFT(L1270="95"),LEFT(L1270="96")),SCDPT4!H1266=""),"Error",""),"")</f>
        <v/>
      </c>
      <c r="S1270" s="236" t="str">
        <f>IF(AND(OR(N1270="Yes",N1270="Error"),OR(SCDPT4!W1266="",SCDPT4!W1266&lt;$B$1,SCDPT4!W1266&lt;SCDPT4!F1266),LEFT(L1270,2)&lt;&gt;"84",LEFT(L1270,2)&lt;&gt;"85",LEFT(L1270,2)&lt;&gt;"86",LEFT(L1270,2)&lt;&gt;"87",LEFT(L1270,2)&lt;&gt;"90",LEFT(L1270,2)&lt;&gt;"91",LEFT(L1270,2)&lt;&gt;"92",LEFT(L1270,2)&lt;&gt;"93",LEFT(L1270,2)&lt;&gt;"94",LEFT(L1270,2)&lt;&gt;"95",LEFT(L1270,2)&lt;&gt;"96"),"Error","")</f>
        <v/>
      </c>
      <c r="T1270" s="236" t="str">
        <f>IFERROR(IF(AND(OR(N1270="Yes",N1270="Error"),OR(LEFT(L1270="17"),LEFT(L1270="24"),LEFT(L1270="31")),SCDPT4!X1266=""),"Error",""),"")</f>
        <v/>
      </c>
      <c r="U1270" s="236" t="str">
        <f>IF(AND(OR(N1270="Yes",N1270="Error"),SCDPT4!AC1266=""),"Error","")</f>
        <v/>
      </c>
      <c r="V1270" s="236" t="str">
        <f>IF(AND(OR(N1270="Yes",N1270="Error"),SCDPT4!AF1266=""),"Error","")</f>
        <v/>
      </c>
      <c r="X1270" s="80">
        <f>+SCDAPT1!B1266</f>
        <v>0</v>
      </c>
      <c r="Y1270" s="236" t="str">
        <f t="shared" si="81"/>
        <v/>
      </c>
      <c r="Z1270" s="236" t="str">
        <f>IF(AND(Y1270="Yes",SCDAPT1!C1266=""),"Error","")</f>
        <v/>
      </c>
      <c r="AA1270" s="236" t="str">
        <f>IF(AND(Y1270="Yes",OR(SCDAPT1!F1266="",SCDAPT1!F1266&gt;$B$2)),"Error","")</f>
        <v/>
      </c>
      <c r="AB1270" s="236" t="str">
        <f>IF(AND(Y1270="Yes",SCDAPT1!G1266=""),"Error","")</f>
        <v/>
      </c>
      <c r="AC1270" s="236" t="str">
        <f>IF(AND(Y1270="Yes",OR(SCDAPT1!H1266="",SCDAPT1!H1266&lt;$B$2)),"Error","")</f>
        <v/>
      </c>
      <c r="AD1270" s="236" t="str">
        <f>IF(AND(Y1270="Yes",OR(SCDAPT1!R1266="",SCDAPT1!R1266=0)),"Error","")</f>
        <v/>
      </c>
      <c r="AE1270" s="236" t="str">
        <f>IF(AND(Y1270="Yes",OR(SCDAPT1!S1266="",SCDAPT1!S1266=0)),"Error","")</f>
        <v/>
      </c>
      <c r="AF1270" s="236" t="str">
        <f>IF(AND(Y1270="Yes",OR(SCDAPT1!T1266="",SCDAPT1!T1266="N/A")),"Error","")</f>
        <v/>
      </c>
      <c r="AG1270" s="236" t="str">
        <f>IF(AND(Y1270="Yes",SCDAPT1!X1266=""),"Error","")</f>
        <v/>
      </c>
      <c r="AH1270" s="236" t="str">
        <f>IF(AND(Y1270="Yes",SCDAPT1!X1266&lt;&gt;"6",SCDAPT1!Y1266=""),"Error","")</f>
        <v/>
      </c>
      <c r="AJ1270" s="236">
        <f>+SCEPT2!B1266</f>
        <v>0</v>
      </c>
      <c r="AK1270" s="236" t="str">
        <f t="shared" si="82"/>
        <v/>
      </c>
      <c r="AL1270" s="236" t="str">
        <f>IF(AND(AK1270="Yes",SCEPT2!D1266=""),"Error","")</f>
        <v/>
      </c>
      <c r="AM1270" s="236" t="str">
        <f>IF(AND(AK1270="Yes",OR(SCEPT2!F1266="",SCEPT2!F1266&gt;$B$2)),"Error","")</f>
        <v/>
      </c>
      <c r="AN1270" s="236" t="str">
        <f>IF(AND(AK1270="Yes",SCEPT2!G1266=""),"Error","")</f>
        <v/>
      </c>
      <c r="AO1270" s="236" t="str">
        <f>IF(AND(AK1270="Yes",LEFT(AJ1270,2)&lt;&gt;"85",LEFT(AJ1270,2)&lt;&gt;"86",SCEPT2!H1266=""),"Error","")</f>
        <v/>
      </c>
      <c r="AP1270" s="236" t="str">
        <f>IF(AND(OR(AK1270="Yes",AK1270="Error"),SCEPT2!M1266=""),"Error","")</f>
        <v/>
      </c>
    </row>
    <row r="1271" spans="1:42">
      <c r="A1271" s="236">
        <v>0</v>
      </c>
      <c r="B1271" s="236" t="str">
        <f>LEFT(SCDPT3!C1267,6)&amp;MID(SCDPT3!C1267,8,2)&amp;RIGHT(SCDPT3!C1267,1)</f>
        <v/>
      </c>
      <c r="C1271" s="236" t="str">
        <f t="shared" si="83"/>
        <v/>
      </c>
      <c r="D1271" s="236" t="str">
        <f>IF(AND(OR(C1271="Yes",C1271="Error"),SCDPT3!D1267=""),"Error","")</f>
        <v/>
      </c>
      <c r="E1271" s="236" t="str">
        <f>IF(AND(OR(C1271="Yes",C1271="Error"),OR(SCDPT3!F1267&lt;$B$1,SCDPT3!F1267&gt;$B$2,SCDPT3!F1267="")),"Error","")</f>
        <v/>
      </c>
      <c r="F1271" s="236" t="str">
        <f>IF(AND(OR(C1271="Yes",C1271="Error"),SCDPT3!G1267=""),"Error","")</f>
        <v/>
      </c>
      <c r="G1271" s="236" t="str">
        <f>IFERROR(IF(AND(OR(C1271="Yes",C1271="Error"),OR(LEFT(A1271="84"),LEFT(A1271="85"),LEFT(A1271="85"),LEFT(A1271="86"),LEFT(A1271="87"),LEFT(A1271="90"),LEFT(A1271="91"),LEFT(A1271="92"),LEFT(A1271="93"),LEFT(A1271="94"),LEFT(A1271="95"),LEFT(A1271="96")),SCDPT3!H1267),"Error",""),"")</f>
        <v/>
      </c>
      <c r="H1271" s="236" t="str">
        <f>IFERROR(IF(AND(OR(C1271="Yes",C1271="Error"),OR(LEFT(A1271="17"),LEFT(A1271="24"),LEFT(A1271="31")),SCDPT3!L1267=""),"Error",""),"")</f>
        <v/>
      </c>
      <c r="I1271" s="236" t="str">
        <f>IF(AND(OR(C1271="Yes",C1271="Error"),SCDPT3!Q1267=""),"Error","")</f>
        <v/>
      </c>
      <c r="J1271" s="236" t="str">
        <f>IF(AND(OR(C1271="Yes",C1271="Error"),SCDPT3!T1267=""),"Error","")</f>
        <v/>
      </c>
      <c r="L1271" s="236">
        <f>+SCDPT4!B1267</f>
        <v>0</v>
      </c>
      <c r="M1271" s="236" t="str">
        <f>LEFT(SCDPT4!C1267,6)&amp;MID(SCDPT4!C1267,8,2)&amp;RIGHT(SCDPT4!C1267,1)</f>
        <v/>
      </c>
      <c r="N1271" s="236" t="str">
        <f t="shared" si="84"/>
        <v/>
      </c>
      <c r="O1271" s="236" t="str">
        <f>IF(AND(OR(N1271="Yes",N1271="Error"),SCDPT4!D1267=""),"Error","")</f>
        <v/>
      </c>
      <c r="P1271" s="236" t="str">
        <f>IF(AND(OR(N1271="Yes",N1271="Error"),OR(SCDPT4!F1267="",SCDPT4!F1267&lt;$B$1,SCDPT4!F1267&gt;$B$2)),"Error","")</f>
        <v/>
      </c>
      <c r="Q1271" s="236" t="str">
        <f>IF(AND(OR(N1271="Yes",N1271="Error"),SCDPT4!G1267=""),"Error","")</f>
        <v/>
      </c>
      <c r="R1271" s="236" t="str">
        <f>IFERROR(IF(AND(OR(N1271="Yes",N1271="Error"),OR(LEFT(L1271="84"),LEFT(L1271="85"),LEFT(L1271="86"),LEFT(L1271="87"),LEFT(L1271="90"),LEFT(L1271="91"),LEFT(L1271="92"),LEFT(L1271="93"),LEFT(L1271="94"),LEFT(L1271="95"),LEFT(L1271="96")),SCDPT4!H1267=""),"Error",""),"")</f>
        <v/>
      </c>
      <c r="S1271" s="236" t="str">
        <f>IF(AND(OR(N1271="Yes",N1271="Error"),OR(SCDPT4!W1267="",SCDPT4!W1267&lt;$B$1,SCDPT4!W1267&lt;SCDPT4!F1267),LEFT(L1271,2)&lt;&gt;"84",LEFT(L1271,2)&lt;&gt;"85",LEFT(L1271,2)&lt;&gt;"86",LEFT(L1271,2)&lt;&gt;"87",LEFT(L1271,2)&lt;&gt;"90",LEFT(L1271,2)&lt;&gt;"91",LEFT(L1271,2)&lt;&gt;"92",LEFT(L1271,2)&lt;&gt;"93",LEFT(L1271,2)&lt;&gt;"94",LEFT(L1271,2)&lt;&gt;"95",LEFT(L1271,2)&lt;&gt;"96"),"Error","")</f>
        <v/>
      </c>
      <c r="T1271" s="236" t="str">
        <f>IFERROR(IF(AND(OR(N1271="Yes",N1271="Error"),OR(LEFT(L1271="17"),LEFT(L1271="24"),LEFT(L1271="31")),SCDPT4!X1267=""),"Error",""),"")</f>
        <v/>
      </c>
      <c r="U1271" s="236" t="str">
        <f>IF(AND(OR(N1271="Yes",N1271="Error"),SCDPT4!AC1267=""),"Error","")</f>
        <v/>
      </c>
      <c r="V1271" s="236" t="str">
        <f>IF(AND(OR(N1271="Yes",N1271="Error"),SCDPT4!AF1267=""),"Error","")</f>
        <v/>
      </c>
      <c r="X1271" s="80">
        <f>+SCDAPT1!B1267</f>
        <v>0</v>
      </c>
      <c r="Y1271" s="236" t="str">
        <f t="shared" si="81"/>
        <v/>
      </c>
      <c r="Z1271" s="236" t="str">
        <f>IF(AND(Y1271="Yes",SCDAPT1!C1267=""),"Error","")</f>
        <v/>
      </c>
      <c r="AA1271" s="236" t="str">
        <f>IF(AND(Y1271="Yes",OR(SCDAPT1!F1267="",SCDAPT1!F1267&gt;$B$2)),"Error","")</f>
        <v/>
      </c>
      <c r="AB1271" s="236" t="str">
        <f>IF(AND(Y1271="Yes",SCDAPT1!G1267=""),"Error","")</f>
        <v/>
      </c>
      <c r="AC1271" s="236" t="str">
        <f>IF(AND(Y1271="Yes",OR(SCDAPT1!H1267="",SCDAPT1!H1267&lt;$B$2)),"Error","")</f>
        <v/>
      </c>
      <c r="AD1271" s="236" t="str">
        <f>IF(AND(Y1271="Yes",OR(SCDAPT1!R1267="",SCDAPT1!R1267=0)),"Error","")</f>
        <v/>
      </c>
      <c r="AE1271" s="236" t="str">
        <f>IF(AND(Y1271="Yes",OR(SCDAPT1!S1267="",SCDAPT1!S1267=0)),"Error","")</f>
        <v/>
      </c>
      <c r="AF1271" s="236" t="str">
        <f>IF(AND(Y1271="Yes",OR(SCDAPT1!T1267="",SCDAPT1!T1267="N/A")),"Error","")</f>
        <v/>
      </c>
      <c r="AG1271" s="236" t="str">
        <f>IF(AND(Y1271="Yes",SCDAPT1!X1267=""),"Error","")</f>
        <v/>
      </c>
      <c r="AH1271" s="236" t="str">
        <f>IF(AND(Y1271="Yes",SCDAPT1!X1267&lt;&gt;"6",SCDAPT1!Y1267=""),"Error","")</f>
        <v/>
      </c>
      <c r="AJ1271" s="236">
        <f>+SCEPT2!B1267</f>
        <v>0</v>
      </c>
      <c r="AK1271" s="236" t="str">
        <f t="shared" si="82"/>
        <v/>
      </c>
      <c r="AL1271" s="236" t="str">
        <f>IF(AND(AK1271="Yes",SCEPT2!D1267=""),"Error","")</f>
        <v/>
      </c>
      <c r="AM1271" s="236" t="str">
        <f>IF(AND(AK1271="Yes",OR(SCEPT2!F1267="",SCEPT2!F1267&gt;$B$2)),"Error","")</f>
        <v/>
      </c>
      <c r="AN1271" s="236" t="str">
        <f>IF(AND(AK1271="Yes",SCEPT2!G1267=""),"Error","")</f>
        <v/>
      </c>
      <c r="AO1271" s="236" t="str">
        <f>IF(AND(AK1271="Yes",LEFT(AJ1271,2)&lt;&gt;"85",LEFT(AJ1271,2)&lt;&gt;"86",SCEPT2!H1267=""),"Error","")</f>
        <v/>
      </c>
      <c r="AP1271" s="236" t="str">
        <f>IF(AND(OR(AK1271="Yes",AK1271="Error"),SCEPT2!M1267=""),"Error","")</f>
        <v/>
      </c>
    </row>
    <row r="1272" spans="1:42">
      <c r="A1272" s="236">
        <v>0</v>
      </c>
      <c r="B1272" s="236" t="str">
        <f>LEFT(SCDPT3!C1268,6)&amp;MID(SCDPT3!C1268,8,2)&amp;RIGHT(SCDPT3!C1268,1)</f>
        <v/>
      </c>
      <c r="C1272" s="236" t="str">
        <f t="shared" si="83"/>
        <v/>
      </c>
      <c r="D1272" s="236" t="str">
        <f>IF(AND(OR(C1272="Yes",C1272="Error"),SCDPT3!D1268=""),"Error","")</f>
        <v/>
      </c>
      <c r="E1272" s="236" t="str">
        <f>IF(AND(OR(C1272="Yes",C1272="Error"),OR(SCDPT3!F1268&lt;$B$1,SCDPT3!F1268&gt;$B$2,SCDPT3!F1268="")),"Error","")</f>
        <v/>
      </c>
      <c r="F1272" s="236" t="str">
        <f>IF(AND(OR(C1272="Yes",C1272="Error"),SCDPT3!G1268=""),"Error","")</f>
        <v/>
      </c>
      <c r="G1272" s="236" t="str">
        <f>IFERROR(IF(AND(OR(C1272="Yes",C1272="Error"),OR(LEFT(A1272="84"),LEFT(A1272="85"),LEFT(A1272="85"),LEFT(A1272="86"),LEFT(A1272="87"),LEFT(A1272="90"),LEFT(A1272="91"),LEFT(A1272="92"),LEFT(A1272="93"),LEFT(A1272="94"),LEFT(A1272="95"),LEFT(A1272="96")),SCDPT3!H1268),"Error",""),"")</f>
        <v/>
      </c>
      <c r="H1272" s="236" t="str">
        <f>IFERROR(IF(AND(OR(C1272="Yes",C1272="Error"),OR(LEFT(A1272="17"),LEFT(A1272="24"),LEFT(A1272="31")),SCDPT3!L1268=""),"Error",""),"")</f>
        <v/>
      </c>
      <c r="I1272" s="236" t="str">
        <f>IF(AND(OR(C1272="Yes",C1272="Error"),SCDPT3!Q1268=""),"Error","")</f>
        <v/>
      </c>
      <c r="J1272" s="236" t="str">
        <f>IF(AND(OR(C1272="Yes",C1272="Error"),SCDPT3!T1268=""),"Error","")</f>
        <v/>
      </c>
      <c r="L1272" s="236">
        <f>+SCDPT4!B1268</f>
        <v>0</v>
      </c>
      <c r="M1272" s="236" t="str">
        <f>LEFT(SCDPT4!C1268,6)&amp;MID(SCDPT4!C1268,8,2)&amp;RIGHT(SCDPT4!C1268,1)</f>
        <v/>
      </c>
      <c r="N1272" s="236" t="str">
        <f t="shared" si="84"/>
        <v/>
      </c>
      <c r="O1272" s="236" t="str">
        <f>IF(AND(OR(N1272="Yes",N1272="Error"),SCDPT4!D1268=""),"Error","")</f>
        <v/>
      </c>
      <c r="P1272" s="236" t="str">
        <f>IF(AND(OR(N1272="Yes",N1272="Error"),OR(SCDPT4!F1268="",SCDPT4!F1268&lt;$B$1,SCDPT4!F1268&gt;$B$2)),"Error","")</f>
        <v/>
      </c>
      <c r="Q1272" s="236" t="str">
        <f>IF(AND(OR(N1272="Yes",N1272="Error"),SCDPT4!G1268=""),"Error","")</f>
        <v/>
      </c>
      <c r="R1272" s="236" t="str">
        <f>IFERROR(IF(AND(OR(N1272="Yes",N1272="Error"),OR(LEFT(L1272="84"),LEFT(L1272="85"),LEFT(L1272="86"),LEFT(L1272="87"),LEFT(L1272="90"),LEFT(L1272="91"),LEFT(L1272="92"),LEFT(L1272="93"),LEFT(L1272="94"),LEFT(L1272="95"),LEFT(L1272="96")),SCDPT4!H1268=""),"Error",""),"")</f>
        <v/>
      </c>
      <c r="S1272" s="236" t="str">
        <f>IF(AND(OR(N1272="Yes",N1272="Error"),OR(SCDPT4!W1268="",SCDPT4!W1268&lt;$B$1,SCDPT4!W1268&lt;SCDPT4!F1268),LEFT(L1272,2)&lt;&gt;"84",LEFT(L1272,2)&lt;&gt;"85",LEFT(L1272,2)&lt;&gt;"86",LEFT(L1272,2)&lt;&gt;"87",LEFT(L1272,2)&lt;&gt;"90",LEFT(L1272,2)&lt;&gt;"91",LEFT(L1272,2)&lt;&gt;"92",LEFT(L1272,2)&lt;&gt;"93",LEFT(L1272,2)&lt;&gt;"94",LEFT(L1272,2)&lt;&gt;"95",LEFT(L1272,2)&lt;&gt;"96"),"Error","")</f>
        <v/>
      </c>
      <c r="T1272" s="236" t="str">
        <f>IFERROR(IF(AND(OR(N1272="Yes",N1272="Error"),OR(LEFT(L1272="17"),LEFT(L1272="24"),LEFT(L1272="31")),SCDPT4!X1268=""),"Error",""),"")</f>
        <v/>
      </c>
      <c r="U1272" s="236" t="str">
        <f>IF(AND(OR(N1272="Yes",N1272="Error"),SCDPT4!AC1268=""),"Error","")</f>
        <v/>
      </c>
      <c r="V1272" s="236" t="str">
        <f>IF(AND(OR(N1272="Yes",N1272="Error"),SCDPT4!AF1268=""),"Error","")</f>
        <v/>
      </c>
      <c r="X1272" s="80">
        <f>+SCDAPT1!B1268</f>
        <v>0</v>
      </c>
      <c r="Y1272" s="236" t="str">
        <f t="shared" si="81"/>
        <v/>
      </c>
      <c r="Z1272" s="236" t="str">
        <f>IF(AND(Y1272="Yes",SCDAPT1!C1268=""),"Error","")</f>
        <v/>
      </c>
      <c r="AA1272" s="236" t="str">
        <f>IF(AND(Y1272="Yes",OR(SCDAPT1!F1268="",SCDAPT1!F1268&gt;$B$2)),"Error","")</f>
        <v/>
      </c>
      <c r="AB1272" s="236" t="str">
        <f>IF(AND(Y1272="Yes",SCDAPT1!G1268=""),"Error","")</f>
        <v/>
      </c>
      <c r="AC1272" s="236" t="str">
        <f>IF(AND(Y1272="Yes",OR(SCDAPT1!H1268="",SCDAPT1!H1268&lt;$B$2)),"Error","")</f>
        <v/>
      </c>
      <c r="AD1272" s="236" t="str">
        <f>IF(AND(Y1272="Yes",OR(SCDAPT1!R1268="",SCDAPT1!R1268=0)),"Error","")</f>
        <v/>
      </c>
      <c r="AE1272" s="236" t="str">
        <f>IF(AND(Y1272="Yes",OR(SCDAPT1!S1268="",SCDAPT1!S1268=0)),"Error","")</f>
        <v/>
      </c>
      <c r="AF1272" s="236" t="str">
        <f>IF(AND(Y1272="Yes",OR(SCDAPT1!T1268="",SCDAPT1!T1268="N/A")),"Error","")</f>
        <v/>
      </c>
      <c r="AG1272" s="236" t="str">
        <f>IF(AND(Y1272="Yes",SCDAPT1!X1268=""),"Error","")</f>
        <v/>
      </c>
      <c r="AH1272" s="236" t="str">
        <f>IF(AND(Y1272="Yes",SCDAPT1!X1268&lt;&gt;"6",SCDAPT1!Y1268=""),"Error","")</f>
        <v/>
      </c>
      <c r="AJ1272" s="236">
        <f>+SCEPT2!B1268</f>
        <v>0</v>
      </c>
      <c r="AK1272" s="236" t="str">
        <f t="shared" si="82"/>
        <v/>
      </c>
      <c r="AL1272" s="236" t="str">
        <f>IF(AND(AK1272="Yes",SCEPT2!D1268=""),"Error","")</f>
        <v/>
      </c>
      <c r="AM1272" s="236" t="str">
        <f>IF(AND(AK1272="Yes",OR(SCEPT2!F1268="",SCEPT2!F1268&gt;$B$2)),"Error","")</f>
        <v/>
      </c>
      <c r="AN1272" s="236" t="str">
        <f>IF(AND(AK1272="Yes",SCEPT2!G1268=""),"Error","")</f>
        <v/>
      </c>
      <c r="AO1272" s="236" t="str">
        <f>IF(AND(AK1272="Yes",LEFT(AJ1272,2)&lt;&gt;"85",LEFT(AJ1272,2)&lt;&gt;"86",SCEPT2!H1268=""),"Error","")</f>
        <v/>
      </c>
      <c r="AP1272" s="236" t="str">
        <f>IF(AND(OR(AK1272="Yes",AK1272="Error"),SCEPT2!M1268=""),"Error","")</f>
        <v/>
      </c>
    </row>
    <row r="1273" spans="1:42">
      <c r="A1273" s="236">
        <v>0</v>
      </c>
      <c r="B1273" s="236" t="str">
        <f>LEFT(SCDPT3!C1269,6)&amp;MID(SCDPT3!C1269,8,2)&amp;RIGHT(SCDPT3!C1269,1)</f>
        <v/>
      </c>
      <c r="C1273" s="236" t="str">
        <f t="shared" si="83"/>
        <v/>
      </c>
      <c r="D1273" s="236" t="str">
        <f>IF(AND(OR(C1273="Yes",C1273="Error"),SCDPT3!D1269=""),"Error","")</f>
        <v/>
      </c>
      <c r="E1273" s="236" t="str">
        <f>IF(AND(OR(C1273="Yes",C1273="Error"),OR(SCDPT3!F1269&lt;$B$1,SCDPT3!F1269&gt;$B$2,SCDPT3!F1269="")),"Error","")</f>
        <v/>
      </c>
      <c r="F1273" s="236" t="str">
        <f>IF(AND(OR(C1273="Yes",C1273="Error"),SCDPT3!G1269=""),"Error","")</f>
        <v/>
      </c>
      <c r="G1273" s="236" t="str">
        <f>IFERROR(IF(AND(OR(C1273="Yes",C1273="Error"),OR(LEFT(A1273="84"),LEFT(A1273="85"),LEFT(A1273="85"),LEFT(A1273="86"),LEFT(A1273="87"),LEFT(A1273="90"),LEFT(A1273="91"),LEFT(A1273="92"),LEFT(A1273="93"),LEFT(A1273="94"),LEFT(A1273="95"),LEFT(A1273="96")),SCDPT3!H1269),"Error",""),"")</f>
        <v/>
      </c>
      <c r="H1273" s="236" t="str">
        <f>IFERROR(IF(AND(OR(C1273="Yes",C1273="Error"),OR(LEFT(A1273="17"),LEFT(A1273="24"),LEFT(A1273="31")),SCDPT3!L1269=""),"Error",""),"")</f>
        <v/>
      </c>
      <c r="I1273" s="236" t="str">
        <f>IF(AND(OR(C1273="Yes",C1273="Error"),SCDPT3!Q1269=""),"Error","")</f>
        <v/>
      </c>
      <c r="J1273" s="236" t="str">
        <f>IF(AND(OR(C1273="Yes",C1273="Error"),SCDPT3!T1269=""),"Error","")</f>
        <v/>
      </c>
      <c r="L1273" s="236">
        <f>+SCDPT4!B1269</f>
        <v>0</v>
      </c>
      <c r="M1273" s="236" t="str">
        <f>LEFT(SCDPT4!C1269,6)&amp;MID(SCDPT4!C1269,8,2)&amp;RIGHT(SCDPT4!C1269,1)</f>
        <v/>
      </c>
      <c r="N1273" s="236" t="str">
        <f t="shared" si="84"/>
        <v/>
      </c>
      <c r="O1273" s="236" t="str">
        <f>IF(AND(OR(N1273="Yes",N1273="Error"),SCDPT4!D1269=""),"Error","")</f>
        <v/>
      </c>
      <c r="P1273" s="236" t="str">
        <f>IF(AND(OR(N1273="Yes",N1273="Error"),OR(SCDPT4!F1269="",SCDPT4!F1269&lt;$B$1,SCDPT4!F1269&gt;$B$2)),"Error","")</f>
        <v/>
      </c>
      <c r="Q1273" s="236" t="str">
        <f>IF(AND(OR(N1273="Yes",N1273="Error"),SCDPT4!G1269=""),"Error","")</f>
        <v/>
      </c>
      <c r="R1273" s="236" t="str">
        <f>IFERROR(IF(AND(OR(N1273="Yes",N1273="Error"),OR(LEFT(L1273="84"),LEFT(L1273="85"),LEFT(L1273="86"),LEFT(L1273="87"),LEFT(L1273="90"),LEFT(L1273="91"),LEFT(L1273="92"),LEFT(L1273="93"),LEFT(L1273="94"),LEFT(L1273="95"),LEFT(L1273="96")),SCDPT4!H1269=""),"Error",""),"")</f>
        <v/>
      </c>
      <c r="S1273" s="236" t="str">
        <f>IF(AND(OR(N1273="Yes",N1273="Error"),OR(SCDPT4!W1269="",SCDPT4!W1269&lt;$B$1,SCDPT4!W1269&lt;SCDPT4!F1269),LEFT(L1273,2)&lt;&gt;"84",LEFT(L1273,2)&lt;&gt;"85",LEFT(L1273,2)&lt;&gt;"86",LEFT(L1273,2)&lt;&gt;"87",LEFT(L1273,2)&lt;&gt;"90",LEFT(L1273,2)&lt;&gt;"91",LEFT(L1273,2)&lt;&gt;"92",LEFT(L1273,2)&lt;&gt;"93",LEFT(L1273,2)&lt;&gt;"94",LEFT(L1273,2)&lt;&gt;"95",LEFT(L1273,2)&lt;&gt;"96"),"Error","")</f>
        <v/>
      </c>
      <c r="T1273" s="236" t="str">
        <f>IFERROR(IF(AND(OR(N1273="Yes",N1273="Error"),OR(LEFT(L1273="17"),LEFT(L1273="24"),LEFT(L1273="31")),SCDPT4!X1269=""),"Error",""),"")</f>
        <v/>
      </c>
      <c r="U1273" s="236" t="str">
        <f>IF(AND(OR(N1273="Yes",N1273="Error"),SCDPT4!AC1269=""),"Error","")</f>
        <v/>
      </c>
      <c r="V1273" s="236" t="str">
        <f>IF(AND(OR(N1273="Yes",N1273="Error"),SCDPT4!AF1269=""),"Error","")</f>
        <v/>
      </c>
      <c r="X1273" s="80">
        <f>+SCDAPT1!B1269</f>
        <v>0</v>
      </c>
      <c r="Y1273" s="236" t="str">
        <f t="shared" si="81"/>
        <v/>
      </c>
      <c r="Z1273" s="236" t="str">
        <f>IF(AND(Y1273="Yes",SCDAPT1!C1269=""),"Error","")</f>
        <v/>
      </c>
      <c r="AA1273" s="236" t="str">
        <f>IF(AND(Y1273="Yes",OR(SCDAPT1!F1269="",SCDAPT1!F1269&gt;$B$2)),"Error","")</f>
        <v/>
      </c>
      <c r="AB1273" s="236" t="str">
        <f>IF(AND(Y1273="Yes",SCDAPT1!G1269=""),"Error","")</f>
        <v/>
      </c>
      <c r="AC1273" s="236" t="str">
        <f>IF(AND(Y1273="Yes",OR(SCDAPT1!H1269="",SCDAPT1!H1269&lt;$B$2)),"Error","")</f>
        <v/>
      </c>
      <c r="AD1273" s="236" t="str">
        <f>IF(AND(Y1273="Yes",OR(SCDAPT1!R1269="",SCDAPT1!R1269=0)),"Error","")</f>
        <v/>
      </c>
      <c r="AE1273" s="236" t="str">
        <f>IF(AND(Y1273="Yes",OR(SCDAPT1!S1269="",SCDAPT1!S1269=0)),"Error","")</f>
        <v/>
      </c>
      <c r="AF1273" s="236" t="str">
        <f>IF(AND(Y1273="Yes",OR(SCDAPT1!T1269="",SCDAPT1!T1269="N/A")),"Error","")</f>
        <v/>
      </c>
      <c r="AG1273" s="236" t="str">
        <f>IF(AND(Y1273="Yes",SCDAPT1!X1269=""),"Error","")</f>
        <v/>
      </c>
      <c r="AH1273" s="236" t="str">
        <f>IF(AND(Y1273="Yes",SCDAPT1!X1269&lt;&gt;"6",SCDAPT1!Y1269=""),"Error","")</f>
        <v/>
      </c>
      <c r="AJ1273" s="236">
        <f>+SCEPT2!B1269</f>
        <v>0</v>
      </c>
      <c r="AK1273" s="236" t="str">
        <f t="shared" si="82"/>
        <v/>
      </c>
      <c r="AL1273" s="236" t="str">
        <f>IF(AND(AK1273="Yes",SCEPT2!D1269=""),"Error","")</f>
        <v/>
      </c>
      <c r="AM1273" s="236" t="str">
        <f>IF(AND(AK1273="Yes",OR(SCEPT2!F1269="",SCEPT2!F1269&gt;$B$2)),"Error","")</f>
        <v/>
      </c>
      <c r="AN1273" s="236" t="str">
        <f>IF(AND(AK1273="Yes",SCEPT2!G1269=""),"Error","")</f>
        <v/>
      </c>
      <c r="AO1273" s="236" t="str">
        <f>IF(AND(AK1273="Yes",LEFT(AJ1273,2)&lt;&gt;"85",LEFT(AJ1273,2)&lt;&gt;"86",SCEPT2!H1269=""),"Error","")</f>
        <v/>
      </c>
      <c r="AP1273" s="236" t="str">
        <f>IF(AND(OR(AK1273="Yes",AK1273="Error"),SCEPT2!M1269=""),"Error","")</f>
        <v/>
      </c>
    </row>
    <row r="1274" spans="1:42">
      <c r="A1274" s="236">
        <v>0</v>
      </c>
      <c r="B1274" s="236" t="str">
        <f>LEFT(SCDPT3!C1270,6)&amp;MID(SCDPT3!C1270,8,2)&amp;RIGHT(SCDPT3!C1270,1)</f>
        <v/>
      </c>
      <c r="C1274" s="236" t="str">
        <f t="shared" si="83"/>
        <v/>
      </c>
      <c r="D1274" s="236" t="str">
        <f>IF(AND(OR(C1274="Yes",C1274="Error"),SCDPT3!D1270=""),"Error","")</f>
        <v/>
      </c>
      <c r="E1274" s="236" t="str">
        <f>IF(AND(OR(C1274="Yes",C1274="Error"),OR(SCDPT3!F1270&lt;$B$1,SCDPT3!F1270&gt;$B$2,SCDPT3!F1270="")),"Error","")</f>
        <v/>
      </c>
      <c r="F1274" s="236" t="str">
        <f>IF(AND(OR(C1274="Yes",C1274="Error"),SCDPT3!G1270=""),"Error","")</f>
        <v/>
      </c>
      <c r="G1274" s="236" t="str">
        <f>IFERROR(IF(AND(OR(C1274="Yes",C1274="Error"),OR(LEFT(A1274="84"),LEFT(A1274="85"),LEFT(A1274="85"),LEFT(A1274="86"),LEFT(A1274="87"),LEFT(A1274="90"),LEFT(A1274="91"),LEFT(A1274="92"),LEFT(A1274="93"),LEFT(A1274="94"),LEFT(A1274="95"),LEFT(A1274="96")),SCDPT3!H1270),"Error",""),"")</f>
        <v/>
      </c>
      <c r="H1274" s="236" t="str">
        <f>IFERROR(IF(AND(OR(C1274="Yes",C1274="Error"),OR(LEFT(A1274="17"),LEFT(A1274="24"),LEFT(A1274="31")),SCDPT3!L1270=""),"Error",""),"")</f>
        <v/>
      </c>
      <c r="I1274" s="236" t="str">
        <f>IF(AND(OR(C1274="Yes",C1274="Error"),SCDPT3!Q1270=""),"Error","")</f>
        <v/>
      </c>
      <c r="J1274" s="236" t="str">
        <f>IF(AND(OR(C1274="Yes",C1274="Error"),SCDPT3!T1270=""),"Error","")</f>
        <v/>
      </c>
      <c r="L1274" s="236">
        <f>+SCDPT4!B1270</f>
        <v>0</v>
      </c>
      <c r="M1274" s="236" t="str">
        <f>LEFT(SCDPT4!C1270,6)&amp;MID(SCDPT4!C1270,8,2)&amp;RIGHT(SCDPT4!C1270,1)</f>
        <v/>
      </c>
      <c r="N1274" s="236" t="str">
        <f t="shared" si="84"/>
        <v/>
      </c>
      <c r="O1274" s="236" t="str">
        <f>IF(AND(OR(N1274="Yes",N1274="Error"),SCDPT4!D1270=""),"Error","")</f>
        <v/>
      </c>
      <c r="P1274" s="236" t="str">
        <f>IF(AND(OR(N1274="Yes",N1274="Error"),OR(SCDPT4!F1270="",SCDPT4!F1270&lt;$B$1,SCDPT4!F1270&gt;$B$2)),"Error","")</f>
        <v/>
      </c>
      <c r="Q1274" s="236" t="str">
        <f>IF(AND(OR(N1274="Yes",N1274="Error"),SCDPT4!G1270=""),"Error","")</f>
        <v/>
      </c>
      <c r="R1274" s="236" t="str">
        <f>IFERROR(IF(AND(OR(N1274="Yes",N1274="Error"),OR(LEFT(L1274="84"),LEFT(L1274="85"),LEFT(L1274="86"),LEFT(L1274="87"),LEFT(L1274="90"),LEFT(L1274="91"),LEFT(L1274="92"),LEFT(L1274="93"),LEFT(L1274="94"),LEFT(L1274="95"),LEFT(L1274="96")),SCDPT4!H1270=""),"Error",""),"")</f>
        <v/>
      </c>
      <c r="S1274" s="236" t="str">
        <f>IF(AND(OR(N1274="Yes",N1274="Error"),OR(SCDPT4!W1270="",SCDPT4!W1270&lt;$B$1,SCDPT4!W1270&lt;SCDPT4!F1270),LEFT(L1274,2)&lt;&gt;"84",LEFT(L1274,2)&lt;&gt;"85",LEFT(L1274,2)&lt;&gt;"86",LEFT(L1274,2)&lt;&gt;"87",LEFT(L1274,2)&lt;&gt;"90",LEFT(L1274,2)&lt;&gt;"91",LEFT(L1274,2)&lt;&gt;"92",LEFT(L1274,2)&lt;&gt;"93",LEFT(L1274,2)&lt;&gt;"94",LEFT(L1274,2)&lt;&gt;"95",LEFT(L1274,2)&lt;&gt;"96"),"Error","")</f>
        <v/>
      </c>
      <c r="T1274" s="236" t="str">
        <f>IFERROR(IF(AND(OR(N1274="Yes",N1274="Error"),OR(LEFT(L1274="17"),LEFT(L1274="24"),LEFT(L1274="31")),SCDPT4!X1270=""),"Error",""),"")</f>
        <v/>
      </c>
      <c r="U1274" s="236" t="str">
        <f>IF(AND(OR(N1274="Yes",N1274="Error"),SCDPT4!AC1270=""),"Error","")</f>
        <v/>
      </c>
      <c r="V1274" s="236" t="str">
        <f>IF(AND(OR(N1274="Yes",N1274="Error"),SCDPT4!AF1270=""),"Error","")</f>
        <v/>
      </c>
      <c r="X1274" s="80">
        <f>+SCDAPT1!B1270</f>
        <v>0</v>
      </c>
      <c r="Y1274" s="236" t="str">
        <f t="shared" si="81"/>
        <v/>
      </c>
      <c r="Z1274" s="236" t="str">
        <f>IF(AND(Y1274="Yes",SCDAPT1!C1270=""),"Error","")</f>
        <v/>
      </c>
      <c r="AA1274" s="236" t="str">
        <f>IF(AND(Y1274="Yes",OR(SCDAPT1!F1270="",SCDAPT1!F1270&gt;$B$2)),"Error","")</f>
        <v/>
      </c>
      <c r="AB1274" s="236" t="str">
        <f>IF(AND(Y1274="Yes",SCDAPT1!G1270=""),"Error","")</f>
        <v/>
      </c>
      <c r="AC1274" s="236" t="str">
        <f>IF(AND(Y1274="Yes",OR(SCDAPT1!H1270="",SCDAPT1!H1270&lt;$B$2)),"Error","")</f>
        <v/>
      </c>
      <c r="AD1274" s="236" t="str">
        <f>IF(AND(Y1274="Yes",OR(SCDAPT1!R1270="",SCDAPT1!R1270=0)),"Error","")</f>
        <v/>
      </c>
      <c r="AE1274" s="236" t="str">
        <f>IF(AND(Y1274="Yes",OR(SCDAPT1!S1270="",SCDAPT1!S1270=0)),"Error","")</f>
        <v/>
      </c>
      <c r="AF1274" s="236" t="str">
        <f>IF(AND(Y1274="Yes",OR(SCDAPT1!T1270="",SCDAPT1!T1270="N/A")),"Error","")</f>
        <v/>
      </c>
      <c r="AG1274" s="236" t="str">
        <f>IF(AND(Y1274="Yes",SCDAPT1!X1270=""),"Error","")</f>
        <v/>
      </c>
      <c r="AH1274" s="236" t="str">
        <f>IF(AND(Y1274="Yes",SCDAPT1!X1270&lt;&gt;"6",SCDAPT1!Y1270=""),"Error","")</f>
        <v/>
      </c>
      <c r="AJ1274" s="236">
        <f>+SCEPT2!B1270</f>
        <v>0</v>
      </c>
      <c r="AK1274" s="236" t="str">
        <f t="shared" si="82"/>
        <v/>
      </c>
      <c r="AL1274" s="236" t="str">
        <f>IF(AND(AK1274="Yes",SCEPT2!D1270=""),"Error","")</f>
        <v/>
      </c>
      <c r="AM1274" s="236" t="str">
        <f>IF(AND(AK1274="Yes",OR(SCEPT2!F1270="",SCEPT2!F1270&gt;$B$2)),"Error","")</f>
        <v/>
      </c>
      <c r="AN1274" s="236" t="str">
        <f>IF(AND(AK1274="Yes",SCEPT2!G1270=""),"Error","")</f>
        <v/>
      </c>
      <c r="AO1274" s="236" t="str">
        <f>IF(AND(AK1274="Yes",LEFT(AJ1274,2)&lt;&gt;"85",LEFT(AJ1274,2)&lt;&gt;"86",SCEPT2!H1270=""),"Error","")</f>
        <v/>
      </c>
      <c r="AP1274" s="236" t="str">
        <f>IF(AND(OR(AK1274="Yes",AK1274="Error"),SCEPT2!M1270=""),"Error","")</f>
        <v/>
      </c>
    </row>
    <row r="1275" spans="1:42">
      <c r="A1275" s="236">
        <v>0</v>
      </c>
      <c r="B1275" s="236" t="str">
        <f>LEFT(SCDPT3!C1271,6)&amp;MID(SCDPT3!C1271,8,2)&amp;RIGHT(SCDPT3!C1271,1)</f>
        <v/>
      </c>
      <c r="C1275" s="236" t="str">
        <f t="shared" si="83"/>
        <v/>
      </c>
      <c r="D1275" s="236" t="str">
        <f>IF(AND(OR(C1275="Yes",C1275="Error"),SCDPT3!D1271=""),"Error","")</f>
        <v/>
      </c>
      <c r="E1275" s="236" t="str">
        <f>IF(AND(OR(C1275="Yes",C1275="Error"),OR(SCDPT3!F1271&lt;$B$1,SCDPT3!F1271&gt;$B$2,SCDPT3!F1271="")),"Error","")</f>
        <v/>
      </c>
      <c r="F1275" s="236" t="str">
        <f>IF(AND(OR(C1275="Yes",C1275="Error"),SCDPT3!G1271=""),"Error","")</f>
        <v/>
      </c>
      <c r="G1275" s="236" t="str">
        <f>IFERROR(IF(AND(OR(C1275="Yes",C1275="Error"),OR(LEFT(A1275="84"),LEFT(A1275="85"),LEFT(A1275="85"),LEFT(A1275="86"),LEFT(A1275="87"),LEFT(A1275="90"),LEFT(A1275="91"),LEFT(A1275="92"),LEFT(A1275="93"),LEFT(A1275="94"),LEFT(A1275="95"),LEFT(A1275="96")),SCDPT3!H1271),"Error",""),"")</f>
        <v/>
      </c>
      <c r="H1275" s="236" t="str">
        <f>IFERROR(IF(AND(OR(C1275="Yes",C1275="Error"),OR(LEFT(A1275="17"),LEFT(A1275="24"),LEFT(A1275="31")),SCDPT3!L1271=""),"Error",""),"")</f>
        <v/>
      </c>
      <c r="I1275" s="236" t="str">
        <f>IF(AND(OR(C1275="Yes",C1275="Error"),SCDPT3!Q1271=""),"Error","")</f>
        <v/>
      </c>
      <c r="J1275" s="236" t="str">
        <f>IF(AND(OR(C1275="Yes",C1275="Error"),SCDPT3!T1271=""),"Error","")</f>
        <v/>
      </c>
      <c r="L1275" s="236">
        <f>+SCDPT4!B1271</f>
        <v>0</v>
      </c>
      <c r="M1275" s="236" t="str">
        <f>LEFT(SCDPT4!C1271,6)&amp;MID(SCDPT4!C1271,8,2)&amp;RIGHT(SCDPT4!C1271,1)</f>
        <v/>
      </c>
      <c r="N1275" s="236" t="str">
        <f t="shared" si="84"/>
        <v/>
      </c>
      <c r="O1275" s="236" t="str">
        <f>IF(AND(OR(N1275="Yes",N1275="Error"),SCDPT4!D1271=""),"Error","")</f>
        <v/>
      </c>
      <c r="P1275" s="236" t="str">
        <f>IF(AND(OR(N1275="Yes",N1275="Error"),OR(SCDPT4!F1271="",SCDPT4!F1271&lt;$B$1,SCDPT4!F1271&gt;$B$2)),"Error","")</f>
        <v/>
      </c>
      <c r="Q1275" s="236" t="str">
        <f>IF(AND(OR(N1275="Yes",N1275="Error"),SCDPT4!G1271=""),"Error","")</f>
        <v/>
      </c>
      <c r="R1275" s="236" t="str">
        <f>IFERROR(IF(AND(OR(N1275="Yes",N1275="Error"),OR(LEFT(L1275="84"),LEFT(L1275="85"),LEFT(L1275="86"),LEFT(L1275="87"),LEFT(L1275="90"),LEFT(L1275="91"),LEFT(L1275="92"),LEFT(L1275="93"),LEFT(L1275="94"),LEFT(L1275="95"),LEFT(L1275="96")),SCDPT4!H1271=""),"Error",""),"")</f>
        <v/>
      </c>
      <c r="S1275" s="236" t="str">
        <f>IF(AND(OR(N1275="Yes",N1275="Error"),OR(SCDPT4!W1271="",SCDPT4!W1271&lt;$B$1,SCDPT4!W1271&lt;SCDPT4!F1271),LEFT(L1275,2)&lt;&gt;"84",LEFT(L1275,2)&lt;&gt;"85",LEFT(L1275,2)&lt;&gt;"86",LEFT(L1275,2)&lt;&gt;"87",LEFT(L1275,2)&lt;&gt;"90",LEFT(L1275,2)&lt;&gt;"91",LEFT(L1275,2)&lt;&gt;"92",LEFT(L1275,2)&lt;&gt;"93",LEFT(L1275,2)&lt;&gt;"94",LEFT(L1275,2)&lt;&gt;"95",LEFT(L1275,2)&lt;&gt;"96"),"Error","")</f>
        <v/>
      </c>
      <c r="T1275" s="236" t="str">
        <f>IFERROR(IF(AND(OR(N1275="Yes",N1275="Error"),OR(LEFT(L1275="17"),LEFT(L1275="24"),LEFT(L1275="31")),SCDPT4!X1271=""),"Error",""),"")</f>
        <v/>
      </c>
      <c r="U1275" s="236" t="str">
        <f>IF(AND(OR(N1275="Yes",N1275="Error"),SCDPT4!AC1271=""),"Error","")</f>
        <v/>
      </c>
      <c r="V1275" s="236" t="str">
        <f>IF(AND(OR(N1275="Yes",N1275="Error"),SCDPT4!AF1271=""),"Error","")</f>
        <v/>
      </c>
      <c r="X1275" s="80">
        <f>+SCDAPT1!B1271</f>
        <v>0</v>
      </c>
      <c r="Y1275" s="236" t="str">
        <f t="shared" si="81"/>
        <v/>
      </c>
      <c r="Z1275" s="236" t="str">
        <f>IF(AND(Y1275="Yes",SCDAPT1!C1271=""),"Error","")</f>
        <v/>
      </c>
      <c r="AA1275" s="236" t="str">
        <f>IF(AND(Y1275="Yes",OR(SCDAPT1!F1271="",SCDAPT1!F1271&gt;$B$2)),"Error","")</f>
        <v/>
      </c>
      <c r="AB1275" s="236" t="str">
        <f>IF(AND(Y1275="Yes",SCDAPT1!G1271=""),"Error","")</f>
        <v/>
      </c>
      <c r="AC1275" s="236" t="str">
        <f>IF(AND(Y1275="Yes",OR(SCDAPT1!H1271="",SCDAPT1!H1271&lt;$B$2)),"Error","")</f>
        <v/>
      </c>
      <c r="AD1275" s="236" t="str">
        <f>IF(AND(Y1275="Yes",OR(SCDAPT1!R1271="",SCDAPT1!R1271=0)),"Error","")</f>
        <v/>
      </c>
      <c r="AE1275" s="236" t="str">
        <f>IF(AND(Y1275="Yes",OR(SCDAPT1!S1271="",SCDAPT1!S1271=0)),"Error","")</f>
        <v/>
      </c>
      <c r="AF1275" s="236" t="str">
        <f>IF(AND(Y1275="Yes",OR(SCDAPT1!T1271="",SCDAPT1!T1271="N/A")),"Error","")</f>
        <v/>
      </c>
      <c r="AG1275" s="236" t="str">
        <f>IF(AND(Y1275="Yes",SCDAPT1!X1271=""),"Error","")</f>
        <v/>
      </c>
      <c r="AH1275" s="236" t="str">
        <f>IF(AND(Y1275="Yes",SCDAPT1!X1271&lt;&gt;"6",SCDAPT1!Y1271=""),"Error","")</f>
        <v/>
      </c>
      <c r="AJ1275" s="236">
        <f>+SCEPT2!B1271</f>
        <v>0</v>
      </c>
      <c r="AK1275" s="236" t="str">
        <f t="shared" si="82"/>
        <v/>
      </c>
      <c r="AL1275" s="236" t="str">
        <f>IF(AND(AK1275="Yes",SCEPT2!D1271=""),"Error","")</f>
        <v/>
      </c>
      <c r="AM1275" s="236" t="str">
        <f>IF(AND(AK1275="Yes",OR(SCEPT2!F1271="",SCEPT2!F1271&gt;$B$2)),"Error","")</f>
        <v/>
      </c>
      <c r="AN1275" s="236" t="str">
        <f>IF(AND(AK1275="Yes",SCEPT2!G1271=""),"Error","")</f>
        <v/>
      </c>
      <c r="AO1275" s="236" t="str">
        <f>IF(AND(AK1275="Yes",LEFT(AJ1275,2)&lt;&gt;"85",LEFT(AJ1275,2)&lt;&gt;"86",SCEPT2!H1271=""),"Error","")</f>
        <v/>
      </c>
      <c r="AP1275" s="236" t="str">
        <f>IF(AND(OR(AK1275="Yes",AK1275="Error"),SCEPT2!M1271=""),"Error","")</f>
        <v/>
      </c>
    </row>
    <row r="1276" spans="1:42">
      <c r="A1276" s="236">
        <v>0</v>
      </c>
      <c r="B1276" s="236" t="str">
        <f>LEFT(SCDPT3!C1272,6)&amp;MID(SCDPT3!C1272,8,2)&amp;RIGHT(SCDPT3!C1272,1)</f>
        <v/>
      </c>
      <c r="C1276" s="236" t="str">
        <f t="shared" si="83"/>
        <v/>
      </c>
      <c r="D1276" s="236" t="str">
        <f>IF(AND(OR(C1276="Yes",C1276="Error"),SCDPT3!D1272=""),"Error","")</f>
        <v/>
      </c>
      <c r="E1276" s="236" t="str">
        <f>IF(AND(OR(C1276="Yes",C1276="Error"),OR(SCDPT3!F1272&lt;$B$1,SCDPT3!F1272&gt;$B$2,SCDPT3!F1272="")),"Error","")</f>
        <v/>
      </c>
      <c r="F1276" s="236" t="str">
        <f>IF(AND(OR(C1276="Yes",C1276="Error"),SCDPT3!G1272=""),"Error","")</f>
        <v/>
      </c>
      <c r="G1276" s="236" t="str">
        <f>IFERROR(IF(AND(OR(C1276="Yes",C1276="Error"),OR(LEFT(A1276="84"),LEFT(A1276="85"),LEFT(A1276="85"),LEFT(A1276="86"),LEFT(A1276="87"),LEFT(A1276="90"),LEFT(A1276="91"),LEFT(A1276="92"),LEFT(A1276="93"),LEFT(A1276="94"),LEFT(A1276="95"),LEFT(A1276="96")),SCDPT3!H1272),"Error",""),"")</f>
        <v/>
      </c>
      <c r="H1276" s="236" t="str">
        <f>IFERROR(IF(AND(OR(C1276="Yes",C1276="Error"),OR(LEFT(A1276="17"),LEFT(A1276="24"),LEFT(A1276="31")),SCDPT3!L1272=""),"Error",""),"")</f>
        <v/>
      </c>
      <c r="I1276" s="236" t="str">
        <f>IF(AND(OR(C1276="Yes",C1276="Error"),SCDPT3!Q1272=""),"Error","")</f>
        <v/>
      </c>
      <c r="J1276" s="236" t="str">
        <f>IF(AND(OR(C1276="Yes",C1276="Error"),SCDPT3!T1272=""),"Error","")</f>
        <v/>
      </c>
      <c r="L1276" s="236">
        <f>+SCDPT4!B1272</f>
        <v>0</v>
      </c>
      <c r="M1276" s="236" t="str">
        <f>LEFT(SCDPT4!C1272,6)&amp;MID(SCDPT4!C1272,8,2)&amp;RIGHT(SCDPT4!C1272,1)</f>
        <v/>
      </c>
      <c r="N1276" s="236" t="str">
        <f t="shared" si="84"/>
        <v/>
      </c>
      <c r="O1276" s="236" t="str">
        <f>IF(AND(OR(N1276="Yes",N1276="Error"),SCDPT4!D1272=""),"Error","")</f>
        <v/>
      </c>
      <c r="P1276" s="236" t="str">
        <f>IF(AND(OR(N1276="Yes",N1276="Error"),OR(SCDPT4!F1272="",SCDPT4!F1272&lt;$B$1,SCDPT4!F1272&gt;$B$2)),"Error","")</f>
        <v/>
      </c>
      <c r="Q1276" s="236" t="str">
        <f>IF(AND(OR(N1276="Yes",N1276="Error"),SCDPT4!G1272=""),"Error","")</f>
        <v/>
      </c>
      <c r="R1276" s="236" t="str">
        <f>IFERROR(IF(AND(OR(N1276="Yes",N1276="Error"),OR(LEFT(L1276="84"),LEFT(L1276="85"),LEFT(L1276="86"),LEFT(L1276="87"),LEFT(L1276="90"),LEFT(L1276="91"),LEFT(L1276="92"),LEFT(L1276="93"),LEFT(L1276="94"),LEFT(L1276="95"),LEFT(L1276="96")),SCDPT4!H1272=""),"Error",""),"")</f>
        <v/>
      </c>
      <c r="S1276" s="236" t="str">
        <f>IF(AND(OR(N1276="Yes",N1276="Error"),OR(SCDPT4!W1272="",SCDPT4!W1272&lt;$B$1,SCDPT4!W1272&lt;SCDPT4!F1272),LEFT(L1276,2)&lt;&gt;"84",LEFT(L1276,2)&lt;&gt;"85",LEFT(L1276,2)&lt;&gt;"86",LEFT(L1276,2)&lt;&gt;"87",LEFT(L1276,2)&lt;&gt;"90",LEFT(L1276,2)&lt;&gt;"91",LEFT(L1276,2)&lt;&gt;"92",LEFT(L1276,2)&lt;&gt;"93",LEFT(L1276,2)&lt;&gt;"94",LEFT(L1276,2)&lt;&gt;"95",LEFT(L1276,2)&lt;&gt;"96"),"Error","")</f>
        <v/>
      </c>
      <c r="T1276" s="236" t="str">
        <f>IFERROR(IF(AND(OR(N1276="Yes",N1276="Error"),OR(LEFT(L1276="17"),LEFT(L1276="24"),LEFT(L1276="31")),SCDPT4!X1272=""),"Error",""),"")</f>
        <v/>
      </c>
      <c r="U1276" s="236" t="str">
        <f>IF(AND(OR(N1276="Yes",N1276="Error"),SCDPT4!AC1272=""),"Error","")</f>
        <v/>
      </c>
      <c r="V1276" s="236" t="str">
        <f>IF(AND(OR(N1276="Yes",N1276="Error"),SCDPT4!AF1272=""),"Error","")</f>
        <v/>
      </c>
      <c r="X1276" s="80">
        <f>+SCDAPT1!B1272</f>
        <v>0</v>
      </c>
      <c r="Y1276" s="236" t="str">
        <f t="shared" si="81"/>
        <v/>
      </c>
      <c r="Z1276" s="236" t="str">
        <f>IF(AND(Y1276="Yes",SCDAPT1!C1272=""),"Error","")</f>
        <v/>
      </c>
      <c r="AA1276" s="236" t="str">
        <f>IF(AND(Y1276="Yes",OR(SCDAPT1!F1272="",SCDAPT1!F1272&gt;$B$2)),"Error","")</f>
        <v/>
      </c>
      <c r="AB1276" s="236" t="str">
        <f>IF(AND(Y1276="Yes",SCDAPT1!G1272=""),"Error","")</f>
        <v/>
      </c>
      <c r="AC1276" s="236" t="str">
        <f>IF(AND(Y1276="Yes",OR(SCDAPT1!H1272="",SCDAPT1!H1272&lt;$B$2)),"Error","")</f>
        <v/>
      </c>
      <c r="AD1276" s="236" t="str">
        <f>IF(AND(Y1276="Yes",OR(SCDAPT1!R1272="",SCDAPT1!R1272=0)),"Error","")</f>
        <v/>
      </c>
      <c r="AE1276" s="236" t="str">
        <f>IF(AND(Y1276="Yes",OR(SCDAPT1!S1272="",SCDAPT1!S1272=0)),"Error","")</f>
        <v/>
      </c>
      <c r="AF1276" s="236" t="str">
        <f>IF(AND(Y1276="Yes",OR(SCDAPT1!T1272="",SCDAPT1!T1272="N/A")),"Error","")</f>
        <v/>
      </c>
      <c r="AG1276" s="236" t="str">
        <f>IF(AND(Y1276="Yes",SCDAPT1!X1272=""),"Error","")</f>
        <v/>
      </c>
      <c r="AH1276" s="236" t="str">
        <f>IF(AND(Y1276="Yes",SCDAPT1!X1272&lt;&gt;"6",SCDAPT1!Y1272=""),"Error","")</f>
        <v/>
      </c>
      <c r="AJ1276" s="236">
        <f>+SCEPT2!B1272</f>
        <v>0</v>
      </c>
      <c r="AK1276" s="236" t="str">
        <f t="shared" si="82"/>
        <v/>
      </c>
      <c r="AL1276" s="236" t="str">
        <f>IF(AND(AK1276="Yes",SCEPT2!D1272=""),"Error","")</f>
        <v/>
      </c>
      <c r="AM1276" s="236" t="str">
        <f>IF(AND(AK1276="Yes",OR(SCEPT2!F1272="",SCEPT2!F1272&gt;$B$2)),"Error","")</f>
        <v/>
      </c>
      <c r="AN1276" s="236" t="str">
        <f>IF(AND(AK1276="Yes",SCEPT2!G1272=""),"Error","")</f>
        <v/>
      </c>
      <c r="AO1276" s="236" t="str">
        <f>IF(AND(AK1276="Yes",LEFT(AJ1276,2)&lt;&gt;"85",LEFT(AJ1276,2)&lt;&gt;"86",SCEPT2!H1272=""),"Error","")</f>
        <v/>
      </c>
      <c r="AP1276" s="236" t="str">
        <f>IF(AND(OR(AK1276="Yes",AK1276="Error"),SCEPT2!M1272=""),"Error","")</f>
        <v/>
      </c>
    </row>
    <row r="1277" spans="1:42">
      <c r="A1277" s="236">
        <v>0</v>
      </c>
      <c r="B1277" s="236" t="str">
        <f>LEFT(SCDPT3!C1273,6)&amp;MID(SCDPT3!C1273,8,2)&amp;RIGHT(SCDPT3!C1273,1)</f>
        <v/>
      </c>
      <c r="C1277" s="236" t="str">
        <f t="shared" si="83"/>
        <v/>
      </c>
      <c r="D1277" s="236" t="str">
        <f>IF(AND(OR(C1277="Yes",C1277="Error"),SCDPT3!D1273=""),"Error","")</f>
        <v/>
      </c>
      <c r="E1277" s="236" t="str">
        <f>IF(AND(OR(C1277="Yes",C1277="Error"),OR(SCDPT3!F1273&lt;$B$1,SCDPT3!F1273&gt;$B$2,SCDPT3!F1273="")),"Error","")</f>
        <v/>
      </c>
      <c r="F1277" s="236" t="str">
        <f>IF(AND(OR(C1277="Yes",C1277="Error"),SCDPT3!G1273=""),"Error","")</f>
        <v/>
      </c>
      <c r="G1277" s="236" t="str">
        <f>IFERROR(IF(AND(OR(C1277="Yes",C1277="Error"),OR(LEFT(A1277="84"),LEFT(A1277="85"),LEFT(A1277="85"),LEFT(A1277="86"),LEFT(A1277="87"),LEFT(A1277="90"),LEFT(A1277="91"),LEFT(A1277="92"),LEFT(A1277="93"),LEFT(A1277="94"),LEFT(A1277="95"),LEFT(A1277="96")),SCDPT3!H1273),"Error",""),"")</f>
        <v/>
      </c>
      <c r="H1277" s="236" t="str">
        <f>IFERROR(IF(AND(OR(C1277="Yes",C1277="Error"),OR(LEFT(A1277="17"),LEFT(A1277="24"),LEFT(A1277="31")),SCDPT3!L1273=""),"Error",""),"")</f>
        <v/>
      </c>
      <c r="I1277" s="236" t="str">
        <f>IF(AND(OR(C1277="Yes",C1277="Error"),SCDPT3!Q1273=""),"Error","")</f>
        <v/>
      </c>
      <c r="J1277" s="236" t="str">
        <f>IF(AND(OR(C1277="Yes",C1277="Error"),SCDPT3!T1273=""),"Error","")</f>
        <v/>
      </c>
      <c r="L1277" s="236">
        <f>+SCDPT4!B1273</f>
        <v>0</v>
      </c>
      <c r="M1277" s="236" t="str">
        <f>LEFT(SCDPT4!C1273,6)&amp;MID(SCDPT4!C1273,8,2)&amp;RIGHT(SCDPT4!C1273,1)</f>
        <v/>
      </c>
      <c r="N1277" s="236" t="str">
        <f t="shared" si="84"/>
        <v/>
      </c>
      <c r="O1277" s="236" t="str">
        <f>IF(AND(OR(N1277="Yes",N1277="Error"),SCDPT4!D1273=""),"Error","")</f>
        <v/>
      </c>
      <c r="P1277" s="236" t="str">
        <f>IF(AND(OR(N1277="Yes",N1277="Error"),OR(SCDPT4!F1273="",SCDPT4!F1273&lt;$B$1,SCDPT4!F1273&gt;$B$2)),"Error","")</f>
        <v/>
      </c>
      <c r="Q1277" s="236" t="str">
        <f>IF(AND(OR(N1277="Yes",N1277="Error"),SCDPT4!G1273=""),"Error","")</f>
        <v/>
      </c>
      <c r="R1277" s="236" t="str">
        <f>IFERROR(IF(AND(OR(N1277="Yes",N1277="Error"),OR(LEFT(L1277="84"),LEFT(L1277="85"),LEFT(L1277="86"),LEFT(L1277="87"),LEFT(L1277="90"),LEFT(L1277="91"),LEFT(L1277="92"),LEFT(L1277="93"),LEFT(L1277="94"),LEFT(L1277="95"),LEFT(L1277="96")),SCDPT4!H1273=""),"Error",""),"")</f>
        <v/>
      </c>
      <c r="S1277" s="236" t="str">
        <f>IF(AND(OR(N1277="Yes",N1277="Error"),OR(SCDPT4!W1273="",SCDPT4!W1273&lt;$B$1,SCDPT4!W1273&lt;SCDPT4!F1273),LEFT(L1277,2)&lt;&gt;"84",LEFT(L1277,2)&lt;&gt;"85",LEFT(L1277,2)&lt;&gt;"86",LEFT(L1277,2)&lt;&gt;"87",LEFT(L1277,2)&lt;&gt;"90",LEFT(L1277,2)&lt;&gt;"91",LEFT(L1277,2)&lt;&gt;"92",LEFT(L1277,2)&lt;&gt;"93",LEFT(L1277,2)&lt;&gt;"94",LEFT(L1277,2)&lt;&gt;"95",LEFT(L1277,2)&lt;&gt;"96"),"Error","")</f>
        <v/>
      </c>
      <c r="T1277" s="236" t="str">
        <f>IFERROR(IF(AND(OR(N1277="Yes",N1277="Error"),OR(LEFT(L1277="17"),LEFT(L1277="24"),LEFT(L1277="31")),SCDPT4!X1273=""),"Error",""),"")</f>
        <v/>
      </c>
      <c r="U1277" s="236" t="str">
        <f>IF(AND(OR(N1277="Yes",N1277="Error"),SCDPT4!AC1273=""),"Error","")</f>
        <v/>
      </c>
      <c r="V1277" s="236" t="str">
        <f>IF(AND(OR(N1277="Yes",N1277="Error"),SCDPT4!AF1273=""),"Error","")</f>
        <v/>
      </c>
      <c r="X1277" s="80">
        <f>+SCDAPT1!B1273</f>
        <v>0</v>
      </c>
      <c r="Y1277" s="236" t="str">
        <f t="shared" si="81"/>
        <v/>
      </c>
      <c r="Z1277" s="236" t="str">
        <f>IF(AND(Y1277="Yes",SCDAPT1!C1273=""),"Error","")</f>
        <v/>
      </c>
      <c r="AA1277" s="236" t="str">
        <f>IF(AND(Y1277="Yes",OR(SCDAPT1!F1273="",SCDAPT1!F1273&gt;$B$2)),"Error","")</f>
        <v/>
      </c>
      <c r="AB1277" s="236" t="str">
        <f>IF(AND(Y1277="Yes",SCDAPT1!G1273=""),"Error","")</f>
        <v/>
      </c>
      <c r="AC1277" s="236" t="str">
        <f>IF(AND(Y1277="Yes",OR(SCDAPT1!H1273="",SCDAPT1!H1273&lt;$B$2)),"Error","")</f>
        <v/>
      </c>
      <c r="AD1277" s="236" t="str">
        <f>IF(AND(Y1277="Yes",OR(SCDAPT1!R1273="",SCDAPT1!R1273=0)),"Error","")</f>
        <v/>
      </c>
      <c r="AE1277" s="236" t="str">
        <f>IF(AND(Y1277="Yes",OR(SCDAPT1!S1273="",SCDAPT1!S1273=0)),"Error","")</f>
        <v/>
      </c>
      <c r="AF1277" s="236" t="str">
        <f>IF(AND(Y1277="Yes",OR(SCDAPT1!T1273="",SCDAPT1!T1273="N/A")),"Error","")</f>
        <v/>
      </c>
      <c r="AG1277" s="236" t="str">
        <f>IF(AND(Y1277="Yes",SCDAPT1!X1273=""),"Error","")</f>
        <v/>
      </c>
      <c r="AH1277" s="236" t="str">
        <f>IF(AND(Y1277="Yes",SCDAPT1!X1273&lt;&gt;"6",SCDAPT1!Y1273=""),"Error","")</f>
        <v/>
      </c>
      <c r="AJ1277" s="236">
        <f>+SCEPT2!B1273</f>
        <v>0</v>
      </c>
      <c r="AK1277" s="236" t="str">
        <f t="shared" si="82"/>
        <v/>
      </c>
      <c r="AL1277" s="236" t="str">
        <f>IF(AND(AK1277="Yes",SCEPT2!D1273=""),"Error","")</f>
        <v/>
      </c>
      <c r="AM1277" s="236" t="str">
        <f>IF(AND(AK1277="Yes",OR(SCEPT2!F1273="",SCEPT2!F1273&gt;$B$2)),"Error","")</f>
        <v/>
      </c>
      <c r="AN1277" s="236" t="str">
        <f>IF(AND(AK1277="Yes",SCEPT2!G1273=""),"Error","")</f>
        <v/>
      </c>
      <c r="AO1277" s="236" t="str">
        <f>IF(AND(AK1277="Yes",LEFT(AJ1277,2)&lt;&gt;"85",LEFT(AJ1277,2)&lt;&gt;"86",SCEPT2!H1273=""),"Error","")</f>
        <v/>
      </c>
      <c r="AP1277" s="236" t="str">
        <f>IF(AND(OR(AK1277="Yes",AK1277="Error"),SCEPT2!M1273=""),"Error","")</f>
        <v/>
      </c>
    </row>
    <row r="1278" spans="1:42">
      <c r="A1278" s="236">
        <v>0</v>
      </c>
      <c r="B1278" s="236" t="str">
        <f>LEFT(SCDPT3!C1274,6)&amp;MID(SCDPT3!C1274,8,2)&amp;RIGHT(SCDPT3!C1274,1)</f>
        <v/>
      </c>
      <c r="C1278" s="236" t="str">
        <f t="shared" si="83"/>
        <v/>
      </c>
      <c r="D1278" s="236" t="str">
        <f>IF(AND(OR(C1278="Yes",C1278="Error"),SCDPT3!D1274=""),"Error","")</f>
        <v/>
      </c>
      <c r="E1278" s="236" t="str">
        <f>IF(AND(OR(C1278="Yes",C1278="Error"),OR(SCDPT3!F1274&lt;$B$1,SCDPT3!F1274&gt;$B$2,SCDPT3!F1274="")),"Error","")</f>
        <v/>
      </c>
      <c r="F1278" s="236" t="str">
        <f>IF(AND(OR(C1278="Yes",C1278="Error"),SCDPT3!G1274=""),"Error","")</f>
        <v/>
      </c>
      <c r="G1278" s="236" t="str">
        <f>IFERROR(IF(AND(OR(C1278="Yes",C1278="Error"),OR(LEFT(A1278="84"),LEFT(A1278="85"),LEFT(A1278="85"),LEFT(A1278="86"),LEFT(A1278="87"),LEFT(A1278="90"),LEFT(A1278="91"),LEFT(A1278="92"),LEFT(A1278="93"),LEFT(A1278="94"),LEFT(A1278="95"),LEFT(A1278="96")),SCDPT3!H1274),"Error",""),"")</f>
        <v/>
      </c>
      <c r="H1278" s="236" t="str">
        <f>IFERROR(IF(AND(OR(C1278="Yes",C1278="Error"),OR(LEFT(A1278="17"),LEFT(A1278="24"),LEFT(A1278="31")),SCDPT3!L1274=""),"Error",""),"")</f>
        <v/>
      </c>
      <c r="I1278" s="236" t="str">
        <f>IF(AND(OR(C1278="Yes",C1278="Error"),SCDPT3!Q1274=""),"Error","")</f>
        <v/>
      </c>
      <c r="J1278" s="236" t="str">
        <f>IF(AND(OR(C1278="Yes",C1278="Error"),SCDPT3!T1274=""),"Error","")</f>
        <v/>
      </c>
      <c r="L1278" s="236">
        <f>+SCDPT4!B1274</f>
        <v>0</v>
      </c>
      <c r="M1278" s="236" t="str">
        <f>LEFT(SCDPT4!C1274,6)&amp;MID(SCDPT4!C1274,8,2)&amp;RIGHT(SCDPT4!C1274,1)</f>
        <v/>
      </c>
      <c r="N1278" s="236" t="str">
        <f t="shared" si="84"/>
        <v/>
      </c>
      <c r="O1278" s="236" t="str">
        <f>IF(AND(OR(N1278="Yes",N1278="Error"),SCDPT4!D1274=""),"Error","")</f>
        <v/>
      </c>
      <c r="P1278" s="236" t="str">
        <f>IF(AND(OR(N1278="Yes",N1278="Error"),OR(SCDPT4!F1274="",SCDPT4!F1274&lt;$B$1,SCDPT4!F1274&gt;$B$2)),"Error","")</f>
        <v/>
      </c>
      <c r="Q1278" s="236" t="str">
        <f>IF(AND(OR(N1278="Yes",N1278="Error"),SCDPT4!G1274=""),"Error","")</f>
        <v/>
      </c>
      <c r="R1278" s="236" t="str">
        <f>IFERROR(IF(AND(OR(N1278="Yes",N1278="Error"),OR(LEFT(L1278="84"),LEFT(L1278="85"),LEFT(L1278="86"),LEFT(L1278="87"),LEFT(L1278="90"),LEFT(L1278="91"),LEFT(L1278="92"),LEFT(L1278="93"),LEFT(L1278="94"),LEFT(L1278="95"),LEFT(L1278="96")),SCDPT4!H1274=""),"Error",""),"")</f>
        <v/>
      </c>
      <c r="S1278" s="236" t="str">
        <f>IF(AND(OR(N1278="Yes",N1278="Error"),OR(SCDPT4!W1274="",SCDPT4!W1274&lt;$B$1,SCDPT4!W1274&lt;SCDPT4!F1274),LEFT(L1278,2)&lt;&gt;"84",LEFT(L1278,2)&lt;&gt;"85",LEFT(L1278,2)&lt;&gt;"86",LEFT(L1278,2)&lt;&gt;"87",LEFT(L1278,2)&lt;&gt;"90",LEFT(L1278,2)&lt;&gt;"91",LEFT(L1278,2)&lt;&gt;"92",LEFT(L1278,2)&lt;&gt;"93",LEFT(L1278,2)&lt;&gt;"94",LEFT(L1278,2)&lt;&gt;"95",LEFT(L1278,2)&lt;&gt;"96"),"Error","")</f>
        <v/>
      </c>
      <c r="T1278" s="236" t="str">
        <f>IFERROR(IF(AND(OR(N1278="Yes",N1278="Error"),OR(LEFT(L1278="17"),LEFT(L1278="24"),LEFT(L1278="31")),SCDPT4!X1274=""),"Error",""),"")</f>
        <v/>
      </c>
      <c r="U1278" s="236" t="str">
        <f>IF(AND(OR(N1278="Yes",N1278="Error"),SCDPT4!AC1274=""),"Error","")</f>
        <v/>
      </c>
      <c r="V1278" s="236" t="str">
        <f>IF(AND(OR(N1278="Yes",N1278="Error"),SCDPT4!AF1274=""),"Error","")</f>
        <v/>
      </c>
      <c r="X1278" s="80">
        <f>+SCDAPT1!B1274</f>
        <v>0</v>
      </c>
      <c r="Y1278" s="236" t="str">
        <f t="shared" si="81"/>
        <v/>
      </c>
      <c r="Z1278" s="236" t="str">
        <f>IF(AND(Y1278="Yes",SCDAPT1!C1274=""),"Error","")</f>
        <v/>
      </c>
      <c r="AA1278" s="236" t="str">
        <f>IF(AND(Y1278="Yes",OR(SCDAPT1!F1274="",SCDAPT1!F1274&gt;$B$2)),"Error","")</f>
        <v/>
      </c>
      <c r="AB1278" s="236" t="str">
        <f>IF(AND(Y1278="Yes",SCDAPT1!G1274=""),"Error","")</f>
        <v/>
      </c>
      <c r="AC1278" s="236" t="str">
        <f>IF(AND(Y1278="Yes",OR(SCDAPT1!H1274="",SCDAPT1!H1274&lt;$B$2)),"Error","")</f>
        <v/>
      </c>
      <c r="AD1278" s="236" t="str">
        <f>IF(AND(Y1278="Yes",OR(SCDAPT1!R1274="",SCDAPT1!R1274=0)),"Error","")</f>
        <v/>
      </c>
      <c r="AE1278" s="236" t="str">
        <f>IF(AND(Y1278="Yes",OR(SCDAPT1!S1274="",SCDAPT1!S1274=0)),"Error","")</f>
        <v/>
      </c>
      <c r="AF1278" s="236" t="str">
        <f>IF(AND(Y1278="Yes",OR(SCDAPT1!T1274="",SCDAPT1!T1274="N/A")),"Error","")</f>
        <v/>
      </c>
      <c r="AG1278" s="236" t="str">
        <f>IF(AND(Y1278="Yes",SCDAPT1!X1274=""),"Error","")</f>
        <v/>
      </c>
      <c r="AH1278" s="236" t="str">
        <f>IF(AND(Y1278="Yes",SCDAPT1!X1274&lt;&gt;"6",SCDAPT1!Y1274=""),"Error","")</f>
        <v/>
      </c>
      <c r="AJ1278" s="236">
        <f>+SCEPT2!B1274</f>
        <v>0</v>
      </c>
      <c r="AK1278" s="236" t="str">
        <f t="shared" si="82"/>
        <v/>
      </c>
      <c r="AL1278" s="236" t="str">
        <f>IF(AND(AK1278="Yes",SCEPT2!D1274=""),"Error","")</f>
        <v/>
      </c>
      <c r="AM1278" s="236" t="str">
        <f>IF(AND(AK1278="Yes",OR(SCEPT2!F1274="",SCEPT2!F1274&gt;$B$2)),"Error","")</f>
        <v/>
      </c>
      <c r="AN1278" s="236" t="str">
        <f>IF(AND(AK1278="Yes",SCEPT2!G1274=""),"Error","")</f>
        <v/>
      </c>
      <c r="AO1278" s="236" t="str">
        <f>IF(AND(AK1278="Yes",LEFT(AJ1278,2)&lt;&gt;"85",LEFT(AJ1278,2)&lt;&gt;"86",SCEPT2!H1274=""),"Error","")</f>
        <v/>
      </c>
      <c r="AP1278" s="236" t="str">
        <f>IF(AND(OR(AK1278="Yes",AK1278="Error"),SCEPT2!M1274=""),"Error","")</f>
        <v/>
      </c>
    </row>
    <row r="1279" spans="1:42">
      <c r="A1279" s="236">
        <v>0</v>
      </c>
      <c r="B1279" s="236" t="str">
        <f>LEFT(SCDPT3!C1275,6)&amp;MID(SCDPT3!C1275,8,2)&amp;RIGHT(SCDPT3!C1275,1)</f>
        <v/>
      </c>
      <c r="C1279" s="236" t="str">
        <f t="shared" si="83"/>
        <v/>
      </c>
      <c r="D1279" s="236" t="str">
        <f>IF(AND(OR(C1279="Yes",C1279="Error"),SCDPT3!D1275=""),"Error","")</f>
        <v/>
      </c>
      <c r="E1279" s="236" t="str">
        <f>IF(AND(OR(C1279="Yes",C1279="Error"),OR(SCDPT3!F1275&lt;$B$1,SCDPT3!F1275&gt;$B$2,SCDPT3!F1275="")),"Error","")</f>
        <v/>
      </c>
      <c r="F1279" s="236" t="str">
        <f>IF(AND(OR(C1279="Yes",C1279="Error"),SCDPT3!G1275=""),"Error","")</f>
        <v/>
      </c>
      <c r="G1279" s="236" t="str">
        <f>IFERROR(IF(AND(OR(C1279="Yes",C1279="Error"),OR(LEFT(A1279="84"),LEFT(A1279="85"),LEFT(A1279="85"),LEFT(A1279="86"),LEFT(A1279="87"),LEFT(A1279="90"),LEFT(A1279="91"),LEFT(A1279="92"),LEFT(A1279="93"),LEFT(A1279="94"),LEFT(A1279="95"),LEFT(A1279="96")),SCDPT3!H1275),"Error",""),"")</f>
        <v/>
      </c>
      <c r="H1279" s="236" t="str">
        <f>IFERROR(IF(AND(OR(C1279="Yes",C1279="Error"),OR(LEFT(A1279="17"),LEFT(A1279="24"),LEFT(A1279="31")),SCDPT3!L1275=""),"Error",""),"")</f>
        <v/>
      </c>
      <c r="I1279" s="236" t="str">
        <f>IF(AND(OR(C1279="Yes",C1279="Error"),SCDPT3!Q1275=""),"Error","")</f>
        <v/>
      </c>
      <c r="J1279" s="236" t="str">
        <f>IF(AND(OR(C1279="Yes",C1279="Error"),SCDPT3!T1275=""),"Error","")</f>
        <v/>
      </c>
      <c r="L1279" s="236">
        <f>+SCDPT4!B1275</f>
        <v>0</v>
      </c>
      <c r="M1279" s="236" t="str">
        <f>LEFT(SCDPT4!C1275,6)&amp;MID(SCDPT4!C1275,8,2)&amp;RIGHT(SCDPT4!C1275,1)</f>
        <v/>
      </c>
      <c r="N1279" s="236" t="str">
        <f t="shared" si="84"/>
        <v/>
      </c>
      <c r="O1279" s="236" t="str">
        <f>IF(AND(OR(N1279="Yes",N1279="Error"),SCDPT4!D1275=""),"Error","")</f>
        <v/>
      </c>
      <c r="P1279" s="236" t="str">
        <f>IF(AND(OR(N1279="Yes",N1279="Error"),OR(SCDPT4!F1275="",SCDPT4!F1275&lt;$B$1,SCDPT4!F1275&gt;$B$2)),"Error","")</f>
        <v/>
      </c>
      <c r="Q1279" s="236" t="str">
        <f>IF(AND(OR(N1279="Yes",N1279="Error"),SCDPT4!G1275=""),"Error","")</f>
        <v/>
      </c>
      <c r="R1279" s="236" t="str">
        <f>IFERROR(IF(AND(OR(N1279="Yes",N1279="Error"),OR(LEFT(L1279="84"),LEFT(L1279="85"),LEFT(L1279="86"),LEFT(L1279="87"),LEFT(L1279="90"),LEFT(L1279="91"),LEFT(L1279="92"),LEFT(L1279="93"),LEFT(L1279="94"),LEFT(L1279="95"),LEFT(L1279="96")),SCDPT4!H1275=""),"Error",""),"")</f>
        <v/>
      </c>
      <c r="S1279" s="236" t="str">
        <f>IF(AND(OR(N1279="Yes",N1279="Error"),OR(SCDPT4!W1275="",SCDPT4!W1275&lt;$B$1,SCDPT4!W1275&lt;SCDPT4!F1275),LEFT(L1279,2)&lt;&gt;"84",LEFT(L1279,2)&lt;&gt;"85",LEFT(L1279,2)&lt;&gt;"86",LEFT(L1279,2)&lt;&gt;"87",LEFT(L1279,2)&lt;&gt;"90",LEFT(L1279,2)&lt;&gt;"91",LEFT(L1279,2)&lt;&gt;"92",LEFT(L1279,2)&lt;&gt;"93",LEFT(L1279,2)&lt;&gt;"94",LEFT(L1279,2)&lt;&gt;"95",LEFT(L1279,2)&lt;&gt;"96"),"Error","")</f>
        <v/>
      </c>
      <c r="T1279" s="236" t="str">
        <f>IFERROR(IF(AND(OR(N1279="Yes",N1279="Error"),OR(LEFT(L1279="17"),LEFT(L1279="24"),LEFT(L1279="31")),SCDPT4!X1275=""),"Error",""),"")</f>
        <v/>
      </c>
      <c r="U1279" s="236" t="str">
        <f>IF(AND(OR(N1279="Yes",N1279="Error"),SCDPT4!AC1275=""),"Error","")</f>
        <v/>
      </c>
      <c r="V1279" s="236" t="str">
        <f>IF(AND(OR(N1279="Yes",N1279="Error"),SCDPT4!AF1275=""),"Error","")</f>
        <v/>
      </c>
      <c r="X1279" s="80">
        <f>+SCDAPT1!B1275</f>
        <v>0</v>
      </c>
      <c r="Y1279" s="236" t="str">
        <f t="shared" si="81"/>
        <v/>
      </c>
      <c r="Z1279" s="236" t="str">
        <f>IF(AND(Y1279="Yes",SCDAPT1!C1275=""),"Error","")</f>
        <v/>
      </c>
      <c r="AA1279" s="236" t="str">
        <f>IF(AND(Y1279="Yes",OR(SCDAPT1!F1275="",SCDAPT1!F1275&gt;$B$2)),"Error","")</f>
        <v/>
      </c>
      <c r="AB1279" s="236" t="str">
        <f>IF(AND(Y1279="Yes",SCDAPT1!G1275=""),"Error","")</f>
        <v/>
      </c>
      <c r="AC1279" s="236" t="str">
        <f>IF(AND(Y1279="Yes",OR(SCDAPT1!H1275="",SCDAPT1!H1275&lt;$B$2)),"Error","")</f>
        <v/>
      </c>
      <c r="AD1279" s="236" t="str">
        <f>IF(AND(Y1279="Yes",OR(SCDAPT1!R1275="",SCDAPT1!R1275=0)),"Error","")</f>
        <v/>
      </c>
      <c r="AE1279" s="236" t="str">
        <f>IF(AND(Y1279="Yes",OR(SCDAPT1!S1275="",SCDAPT1!S1275=0)),"Error","")</f>
        <v/>
      </c>
      <c r="AF1279" s="236" t="str">
        <f>IF(AND(Y1279="Yes",OR(SCDAPT1!T1275="",SCDAPT1!T1275="N/A")),"Error","")</f>
        <v/>
      </c>
      <c r="AG1279" s="236" t="str">
        <f>IF(AND(Y1279="Yes",SCDAPT1!X1275=""),"Error","")</f>
        <v/>
      </c>
      <c r="AH1279" s="236" t="str">
        <f>IF(AND(Y1279="Yes",SCDAPT1!X1275&lt;&gt;"6",SCDAPT1!Y1275=""),"Error","")</f>
        <v/>
      </c>
      <c r="AJ1279" s="236">
        <f>+SCEPT2!B1275</f>
        <v>0</v>
      </c>
      <c r="AK1279" s="236" t="str">
        <f t="shared" si="82"/>
        <v/>
      </c>
      <c r="AL1279" s="236" t="str">
        <f>IF(AND(AK1279="Yes",SCEPT2!D1275=""),"Error","")</f>
        <v/>
      </c>
      <c r="AM1279" s="236" t="str">
        <f>IF(AND(AK1279="Yes",OR(SCEPT2!F1275="",SCEPT2!F1275&gt;$B$2)),"Error","")</f>
        <v/>
      </c>
      <c r="AN1279" s="236" t="str">
        <f>IF(AND(AK1279="Yes",SCEPT2!G1275=""),"Error","")</f>
        <v/>
      </c>
      <c r="AO1279" s="236" t="str">
        <f>IF(AND(AK1279="Yes",LEFT(AJ1279,2)&lt;&gt;"85",LEFT(AJ1279,2)&lt;&gt;"86",SCEPT2!H1275=""),"Error","")</f>
        <v/>
      </c>
      <c r="AP1279" s="236" t="str">
        <f>IF(AND(OR(AK1279="Yes",AK1279="Error"),SCEPT2!M1275=""),"Error","")</f>
        <v/>
      </c>
    </row>
    <row r="1280" spans="1:42">
      <c r="A1280" s="236">
        <v>0</v>
      </c>
      <c r="B1280" s="236" t="str">
        <f>LEFT(SCDPT3!C1276,6)&amp;MID(SCDPT3!C1276,8,2)&amp;RIGHT(SCDPT3!C1276,1)</f>
        <v/>
      </c>
      <c r="C1280" s="236" t="str">
        <f t="shared" si="83"/>
        <v/>
      </c>
      <c r="D1280" s="236" t="str">
        <f>IF(AND(OR(C1280="Yes",C1280="Error"),SCDPT3!D1276=""),"Error","")</f>
        <v/>
      </c>
      <c r="E1280" s="236" t="str">
        <f>IF(AND(OR(C1280="Yes",C1280="Error"),OR(SCDPT3!F1276&lt;$B$1,SCDPT3!F1276&gt;$B$2,SCDPT3!F1276="")),"Error","")</f>
        <v/>
      </c>
      <c r="F1280" s="236" t="str">
        <f>IF(AND(OR(C1280="Yes",C1280="Error"),SCDPT3!G1276=""),"Error","")</f>
        <v/>
      </c>
      <c r="G1280" s="236" t="str">
        <f>IFERROR(IF(AND(OR(C1280="Yes",C1280="Error"),OR(LEFT(A1280="84"),LEFT(A1280="85"),LEFT(A1280="85"),LEFT(A1280="86"),LEFT(A1280="87"),LEFT(A1280="90"),LEFT(A1280="91"),LEFT(A1280="92"),LEFT(A1280="93"),LEFT(A1280="94"),LEFT(A1280="95"),LEFT(A1280="96")),SCDPT3!H1276),"Error",""),"")</f>
        <v/>
      </c>
      <c r="H1280" s="236" t="str">
        <f>IFERROR(IF(AND(OR(C1280="Yes",C1280="Error"),OR(LEFT(A1280="17"),LEFT(A1280="24"),LEFT(A1280="31")),SCDPT3!L1276=""),"Error",""),"")</f>
        <v/>
      </c>
      <c r="I1280" s="236" t="str">
        <f>IF(AND(OR(C1280="Yes",C1280="Error"),SCDPT3!Q1276=""),"Error","")</f>
        <v/>
      </c>
      <c r="J1280" s="236" t="str">
        <f>IF(AND(OR(C1280="Yes",C1280="Error"),SCDPT3!T1276=""),"Error","")</f>
        <v/>
      </c>
      <c r="L1280" s="236">
        <f>+SCDPT4!B1276</f>
        <v>0</v>
      </c>
      <c r="M1280" s="236" t="str">
        <f>LEFT(SCDPT4!C1276,6)&amp;MID(SCDPT4!C1276,8,2)&amp;RIGHT(SCDPT4!C1276,1)</f>
        <v/>
      </c>
      <c r="N1280" s="236" t="str">
        <f t="shared" si="84"/>
        <v/>
      </c>
      <c r="O1280" s="236" t="str">
        <f>IF(AND(OR(N1280="Yes",N1280="Error"),SCDPT4!D1276=""),"Error","")</f>
        <v/>
      </c>
      <c r="P1280" s="236" t="str">
        <f>IF(AND(OR(N1280="Yes",N1280="Error"),OR(SCDPT4!F1276="",SCDPT4!F1276&lt;$B$1,SCDPT4!F1276&gt;$B$2)),"Error","")</f>
        <v/>
      </c>
      <c r="Q1280" s="236" t="str">
        <f>IF(AND(OR(N1280="Yes",N1280="Error"),SCDPT4!G1276=""),"Error","")</f>
        <v/>
      </c>
      <c r="R1280" s="236" t="str">
        <f>IFERROR(IF(AND(OR(N1280="Yes",N1280="Error"),OR(LEFT(L1280="84"),LEFT(L1280="85"),LEFT(L1280="86"),LEFT(L1280="87"),LEFT(L1280="90"),LEFT(L1280="91"),LEFT(L1280="92"),LEFT(L1280="93"),LEFT(L1280="94"),LEFT(L1280="95"),LEFT(L1280="96")),SCDPT4!H1276=""),"Error",""),"")</f>
        <v/>
      </c>
      <c r="S1280" s="236" t="str">
        <f>IF(AND(OR(N1280="Yes",N1280="Error"),OR(SCDPT4!W1276="",SCDPT4!W1276&lt;$B$1,SCDPT4!W1276&lt;SCDPT4!F1276),LEFT(L1280,2)&lt;&gt;"84",LEFT(L1280,2)&lt;&gt;"85",LEFT(L1280,2)&lt;&gt;"86",LEFT(L1280,2)&lt;&gt;"87",LEFT(L1280,2)&lt;&gt;"90",LEFT(L1280,2)&lt;&gt;"91",LEFT(L1280,2)&lt;&gt;"92",LEFT(L1280,2)&lt;&gt;"93",LEFT(L1280,2)&lt;&gt;"94",LEFT(L1280,2)&lt;&gt;"95",LEFT(L1280,2)&lt;&gt;"96"),"Error","")</f>
        <v/>
      </c>
      <c r="T1280" s="236" t="str">
        <f>IFERROR(IF(AND(OR(N1280="Yes",N1280="Error"),OR(LEFT(L1280="17"),LEFT(L1280="24"),LEFT(L1280="31")),SCDPT4!X1276=""),"Error",""),"")</f>
        <v/>
      </c>
      <c r="U1280" s="236" t="str">
        <f>IF(AND(OR(N1280="Yes",N1280="Error"),SCDPT4!AC1276=""),"Error","")</f>
        <v/>
      </c>
      <c r="V1280" s="236" t="str">
        <f>IF(AND(OR(N1280="Yes",N1280="Error"),SCDPT4!AF1276=""),"Error","")</f>
        <v/>
      </c>
      <c r="X1280" s="80">
        <f>+SCDAPT1!B1276</f>
        <v>0</v>
      </c>
      <c r="Y1280" s="236" t="str">
        <f t="shared" si="81"/>
        <v/>
      </c>
      <c r="Z1280" s="236" t="str">
        <f>IF(AND(Y1280="Yes",SCDAPT1!C1276=""),"Error","")</f>
        <v/>
      </c>
      <c r="AA1280" s="236" t="str">
        <f>IF(AND(Y1280="Yes",OR(SCDAPT1!F1276="",SCDAPT1!F1276&gt;$B$2)),"Error","")</f>
        <v/>
      </c>
      <c r="AB1280" s="236" t="str">
        <f>IF(AND(Y1280="Yes",SCDAPT1!G1276=""),"Error","")</f>
        <v/>
      </c>
      <c r="AC1280" s="236" t="str">
        <f>IF(AND(Y1280="Yes",OR(SCDAPT1!H1276="",SCDAPT1!H1276&lt;$B$2)),"Error","")</f>
        <v/>
      </c>
      <c r="AD1280" s="236" t="str">
        <f>IF(AND(Y1280="Yes",OR(SCDAPT1!R1276="",SCDAPT1!R1276=0)),"Error","")</f>
        <v/>
      </c>
      <c r="AE1280" s="236" t="str">
        <f>IF(AND(Y1280="Yes",OR(SCDAPT1!S1276="",SCDAPT1!S1276=0)),"Error","")</f>
        <v/>
      </c>
      <c r="AF1280" s="236" t="str">
        <f>IF(AND(Y1280="Yes",OR(SCDAPT1!T1276="",SCDAPT1!T1276="N/A")),"Error","")</f>
        <v/>
      </c>
      <c r="AG1280" s="236" t="str">
        <f>IF(AND(Y1280="Yes",SCDAPT1!X1276=""),"Error","")</f>
        <v/>
      </c>
      <c r="AH1280" s="236" t="str">
        <f>IF(AND(Y1280="Yes",SCDAPT1!X1276&lt;&gt;"6",SCDAPT1!Y1276=""),"Error","")</f>
        <v/>
      </c>
      <c r="AJ1280" s="236">
        <f>+SCEPT2!B1276</f>
        <v>0</v>
      </c>
      <c r="AK1280" s="236" t="str">
        <f t="shared" si="82"/>
        <v/>
      </c>
      <c r="AL1280" s="236" t="str">
        <f>IF(AND(AK1280="Yes",SCEPT2!D1276=""),"Error","")</f>
        <v/>
      </c>
      <c r="AM1280" s="236" t="str">
        <f>IF(AND(AK1280="Yes",OR(SCEPT2!F1276="",SCEPT2!F1276&gt;$B$2)),"Error","")</f>
        <v/>
      </c>
      <c r="AN1280" s="236" t="str">
        <f>IF(AND(AK1280="Yes",SCEPT2!G1276=""),"Error","")</f>
        <v/>
      </c>
      <c r="AO1280" s="236" t="str">
        <f>IF(AND(AK1280="Yes",LEFT(AJ1280,2)&lt;&gt;"85",LEFT(AJ1280,2)&lt;&gt;"86",SCEPT2!H1276=""),"Error","")</f>
        <v/>
      </c>
      <c r="AP1280" s="236" t="str">
        <f>IF(AND(OR(AK1280="Yes",AK1280="Error"),SCEPT2!M1276=""),"Error","")</f>
        <v/>
      </c>
    </row>
    <row r="1281" spans="1:42">
      <c r="A1281" s="236">
        <v>0</v>
      </c>
      <c r="B1281" s="236" t="str">
        <f>LEFT(SCDPT3!C1277,6)&amp;MID(SCDPT3!C1277,8,2)&amp;RIGHT(SCDPT3!C1277,1)</f>
        <v/>
      </c>
      <c r="C1281" s="236" t="str">
        <f t="shared" si="83"/>
        <v/>
      </c>
      <c r="D1281" s="236" t="str">
        <f>IF(AND(OR(C1281="Yes",C1281="Error"),SCDPT3!D1277=""),"Error","")</f>
        <v/>
      </c>
      <c r="E1281" s="236" t="str">
        <f>IF(AND(OR(C1281="Yes",C1281="Error"),OR(SCDPT3!F1277&lt;$B$1,SCDPT3!F1277&gt;$B$2,SCDPT3!F1277="")),"Error","")</f>
        <v/>
      </c>
      <c r="F1281" s="236" t="str">
        <f>IF(AND(OR(C1281="Yes",C1281="Error"),SCDPT3!G1277=""),"Error","")</f>
        <v/>
      </c>
      <c r="G1281" s="236" t="str">
        <f>IFERROR(IF(AND(OR(C1281="Yes",C1281="Error"),OR(LEFT(A1281="84"),LEFT(A1281="85"),LEFT(A1281="85"),LEFT(A1281="86"),LEFT(A1281="87"),LEFT(A1281="90"),LEFT(A1281="91"),LEFT(A1281="92"),LEFT(A1281="93"),LEFT(A1281="94"),LEFT(A1281="95"),LEFT(A1281="96")),SCDPT3!H1277),"Error",""),"")</f>
        <v/>
      </c>
      <c r="H1281" s="236" t="str">
        <f>IFERROR(IF(AND(OR(C1281="Yes",C1281="Error"),OR(LEFT(A1281="17"),LEFT(A1281="24"),LEFT(A1281="31")),SCDPT3!L1277=""),"Error",""),"")</f>
        <v/>
      </c>
      <c r="I1281" s="236" t="str">
        <f>IF(AND(OR(C1281="Yes",C1281="Error"),SCDPT3!Q1277=""),"Error","")</f>
        <v/>
      </c>
      <c r="J1281" s="236" t="str">
        <f>IF(AND(OR(C1281="Yes",C1281="Error"),SCDPT3!T1277=""),"Error","")</f>
        <v/>
      </c>
      <c r="L1281" s="236">
        <f>+SCDPT4!B1277</f>
        <v>0</v>
      </c>
      <c r="M1281" s="236" t="str">
        <f>LEFT(SCDPT4!C1277,6)&amp;MID(SCDPT4!C1277,8,2)&amp;RIGHT(SCDPT4!C1277,1)</f>
        <v/>
      </c>
      <c r="N1281" s="236" t="str">
        <f t="shared" si="84"/>
        <v/>
      </c>
      <c r="O1281" s="236" t="str">
        <f>IF(AND(OR(N1281="Yes",N1281="Error"),SCDPT4!D1277=""),"Error","")</f>
        <v/>
      </c>
      <c r="P1281" s="236" t="str">
        <f>IF(AND(OR(N1281="Yes",N1281="Error"),OR(SCDPT4!F1277="",SCDPT4!F1277&lt;$B$1,SCDPT4!F1277&gt;$B$2)),"Error","")</f>
        <v/>
      </c>
      <c r="Q1281" s="236" t="str">
        <f>IF(AND(OR(N1281="Yes",N1281="Error"),SCDPT4!G1277=""),"Error","")</f>
        <v/>
      </c>
      <c r="R1281" s="236" t="str">
        <f>IFERROR(IF(AND(OR(N1281="Yes",N1281="Error"),OR(LEFT(L1281="84"),LEFT(L1281="85"),LEFT(L1281="86"),LEFT(L1281="87"),LEFT(L1281="90"),LEFT(L1281="91"),LEFT(L1281="92"),LEFT(L1281="93"),LEFT(L1281="94"),LEFT(L1281="95"),LEFT(L1281="96")),SCDPT4!H1277=""),"Error",""),"")</f>
        <v/>
      </c>
      <c r="S1281" s="236" t="str">
        <f>IF(AND(OR(N1281="Yes",N1281="Error"),OR(SCDPT4!W1277="",SCDPT4!W1277&lt;$B$1,SCDPT4!W1277&lt;SCDPT4!F1277),LEFT(L1281,2)&lt;&gt;"84",LEFT(L1281,2)&lt;&gt;"85",LEFT(L1281,2)&lt;&gt;"86",LEFT(L1281,2)&lt;&gt;"87",LEFT(L1281,2)&lt;&gt;"90",LEFT(L1281,2)&lt;&gt;"91",LEFT(L1281,2)&lt;&gt;"92",LEFT(L1281,2)&lt;&gt;"93",LEFT(L1281,2)&lt;&gt;"94",LEFT(L1281,2)&lt;&gt;"95",LEFT(L1281,2)&lt;&gt;"96"),"Error","")</f>
        <v/>
      </c>
      <c r="T1281" s="236" t="str">
        <f>IFERROR(IF(AND(OR(N1281="Yes",N1281="Error"),OR(LEFT(L1281="17"),LEFT(L1281="24"),LEFT(L1281="31")),SCDPT4!X1277=""),"Error",""),"")</f>
        <v/>
      </c>
      <c r="U1281" s="236" t="str">
        <f>IF(AND(OR(N1281="Yes",N1281="Error"),SCDPT4!AC1277=""),"Error","")</f>
        <v/>
      </c>
      <c r="V1281" s="236" t="str">
        <f>IF(AND(OR(N1281="Yes",N1281="Error"),SCDPT4!AF1277=""),"Error","")</f>
        <v/>
      </c>
      <c r="X1281" s="80">
        <f>+SCDAPT1!B1277</f>
        <v>0</v>
      </c>
      <c r="Y1281" s="236" t="str">
        <f t="shared" si="81"/>
        <v/>
      </c>
      <c r="Z1281" s="236" t="str">
        <f>IF(AND(Y1281="Yes",SCDAPT1!C1277=""),"Error","")</f>
        <v/>
      </c>
      <c r="AA1281" s="236" t="str">
        <f>IF(AND(Y1281="Yes",OR(SCDAPT1!F1277="",SCDAPT1!F1277&gt;$B$2)),"Error","")</f>
        <v/>
      </c>
      <c r="AB1281" s="236" t="str">
        <f>IF(AND(Y1281="Yes",SCDAPT1!G1277=""),"Error","")</f>
        <v/>
      </c>
      <c r="AC1281" s="236" t="str">
        <f>IF(AND(Y1281="Yes",OR(SCDAPT1!H1277="",SCDAPT1!H1277&lt;$B$2)),"Error","")</f>
        <v/>
      </c>
      <c r="AD1281" s="236" t="str">
        <f>IF(AND(Y1281="Yes",OR(SCDAPT1!R1277="",SCDAPT1!R1277=0)),"Error","")</f>
        <v/>
      </c>
      <c r="AE1281" s="236" t="str">
        <f>IF(AND(Y1281="Yes",OR(SCDAPT1!S1277="",SCDAPT1!S1277=0)),"Error","")</f>
        <v/>
      </c>
      <c r="AF1281" s="236" t="str">
        <f>IF(AND(Y1281="Yes",OR(SCDAPT1!T1277="",SCDAPT1!T1277="N/A")),"Error","")</f>
        <v/>
      </c>
      <c r="AG1281" s="236" t="str">
        <f>IF(AND(Y1281="Yes",SCDAPT1!X1277=""),"Error","")</f>
        <v/>
      </c>
      <c r="AH1281" s="236" t="str">
        <f>IF(AND(Y1281="Yes",SCDAPT1!X1277&lt;&gt;"6",SCDAPT1!Y1277=""),"Error","")</f>
        <v/>
      </c>
      <c r="AJ1281" s="236">
        <f>+SCEPT2!B1277</f>
        <v>0</v>
      </c>
      <c r="AK1281" s="236" t="str">
        <f t="shared" si="82"/>
        <v/>
      </c>
      <c r="AL1281" s="236" t="str">
        <f>IF(AND(AK1281="Yes",SCEPT2!D1277=""),"Error","")</f>
        <v/>
      </c>
      <c r="AM1281" s="236" t="str">
        <f>IF(AND(AK1281="Yes",OR(SCEPT2!F1277="",SCEPT2!F1277&gt;$B$2)),"Error","")</f>
        <v/>
      </c>
      <c r="AN1281" s="236" t="str">
        <f>IF(AND(AK1281="Yes",SCEPT2!G1277=""),"Error","")</f>
        <v/>
      </c>
      <c r="AO1281" s="236" t="str">
        <f>IF(AND(AK1281="Yes",LEFT(AJ1281,2)&lt;&gt;"85",LEFT(AJ1281,2)&lt;&gt;"86",SCEPT2!H1277=""),"Error","")</f>
        <v/>
      </c>
      <c r="AP1281" s="236" t="str">
        <f>IF(AND(OR(AK1281="Yes",AK1281="Error"),SCEPT2!M1277=""),"Error","")</f>
        <v/>
      </c>
    </row>
    <row r="1282" spans="1:42">
      <c r="A1282" s="236">
        <v>0</v>
      </c>
      <c r="B1282" s="236" t="str">
        <f>LEFT(SCDPT3!C1278,6)&amp;MID(SCDPT3!C1278,8,2)&amp;RIGHT(SCDPT3!C1278,1)</f>
        <v/>
      </c>
      <c r="C1282" s="236" t="str">
        <f t="shared" si="83"/>
        <v/>
      </c>
      <c r="D1282" s="236" t="str">
        <f>IF(AND(OR(C1282="Yes",C1282="Error"),SCDPT3!D1278=""),"Error","")</f>
        <v/>
      </c>
      <c r="E1282" s="236" t="str">
        <f>IF(AND(OR(C1282="Yes",C1282="Error"),OR(SCDPT3!F1278&lt;$B$1,SCDPT3!F1278&gt;$B$2,SCDPT3!F1278="")),"Error","")</f>
        <v/>
      </c>
      <c r="F1282" s="236" t="str">
        <f>IF(AND(OR(C1282="Yes",C1282="Error"),SCDPT3!G1278=""),"Error","")</f>
        <v/>
      </c>
      <c r="G1282" s="236" t="str">
        <f>IFERROR(IF(AND(OR(C1282="Yes",C1282="Error"),OR(LEFT(A1282="84"),LEFT(A1282="85"),LEFT(A1282="85"),LEFT(A1282="86"),LEFT(A1282="87"),LEFT(A1282="90"),LEFT(A1282="91"),LEFT(A1282="92"),LEFT(A1282="93"),LEFT(A1282="94"),LEFT(A1282="95"),LEFT(A1282="96")),SCDPT3!H1278),"Error",""),"")</f>
        <v/>
      </c>
      <c r="H1282" s="236" t="str">
        <f>IFERROR(IF(AND(OR(C1282="Yes",C1282="Error"),OR(LEFT(A1282="17"),LEFT(A1282="24"),LEFT(A1282="31")),SCDPT3!L1278=""),"Error",""),"")</f>
        <v/>
      </c>
      <c r="I1282" s="236" t="str">
        <f>IF(AND(OR(C1282="Yes",C1282="Error"),SCDPT3!Q1278=""),"Error","")</f>
        <v/>
      </c>
      <c r="J1282" s="236" t="str">
        <f>IF(AND(OR(C1282="Yes",C1282="Error"),SCDPT3!T1278=""),"Error","")</f>
        <v/>
      </c>
      <c r="L1282" s="236">
        <f>+SCDPT4!B1278</f>
        <v>0</v>
      </c>
      <c r="M1282" s="236" t="str">
        <f>LEFT(SCDPT4!C1278,6)&amp;MID(SCDPT4!C1278,8,2)&amp;RIGHT(SCDPT4!C1278,1)</f>
        <v/>
      </c>
      <c r="N1282" s="236" t="str">
        <f t="shared" si="84"/>
        <v/>
      </c>
      <c r="O1282" s="236" t="str">
        <f>IF(AND(OR(N1282="Yes",N1282="Error"),SCDPT4!D1278=""),"Error","")</f>
        <v/>
      </c>
      <c r="P1282" s="236" t="str">
        <f>IF(AND(OR(N1282="Yes",N1282="Error"),OR(SCDPT4!F1278="",SCDPT4!F1278&lt;$B$1,SCDPT4!F1278&gt;$B$2)),"Error","")</f>
        <v/>
      </c>
      <c r="Q1282" s="236" t="str">
        <f>IF(AND(OR(N1282="Yes",N1282="Error"),SCDPT4!G1278=""),"Error","")</f>
        <v/>
      </c>
      <c r="R1282" s="236" t="str">
        <f>IFERROR(IF(AND(OR(N1282="Yes",N1282="Error"),OR(LEFT(L1282="84"),LEFT(L1282="85"),LEFT(L1282="86"),LEFT(L1282="87"),LEFT(L1282="90"),LEFT(L1282="91"),LEFT(L1282="92"),LEFT(L1282="93"),LEFT(L1282="94"),LEFT(L1282="95"),LEFT(L1282="96")),SCDPT4!H1278=""),"Error",""),"")</f>
        <v/>
      </c>
      <c r="S1282" s="236" t="str">
        <f>IF(AND(OR(N1282="Yes",N1282="Error"),OR(SCDPT4!W1278="",SCDPT4!W1278&lt;$B$1,SCDPT4!W1278&lt;SCDPT4!F1278),LEFT(L1282,2)&lt;&gt;"84",LEFT(L1282,2)&lt;&gt;"85",LEFT(L1282,2)&lt;&gt;"86",LEFT(L1282,2)&lt;&gt;"87",LEFT(L1282,2)&lt;&gt;"90",LEFT(L1282,2)&lt;&gt;"91",LEFT(L1282,2)&lt;&gt;"92",LEFT(L1282,2)&lt;&gt;"93",LEFT(L1282,2)&lt;&gt;"94",LEFT(L1282,2)&lt;&gt;"95",LEFT(L1282,2)&lt;&gt;"96"),"Error","")</f>
        <v/>
      </c>
      <c r="T1282" s="236" t="str">
        <f>IFERROR(IF(AND(OR(N1282="Yes",N1282="Error"),OR(LEFT(L1282="17"),LEFT(L1282="24"),LEFT(L1282="31")),SCDPT4!X1278=""),"Error",""),"")</f>
        <v/>
      </c>
      <c r="U1282" s="236" t="str">
        <f>IF(AND(OR(N1282="Yes",N1282="Error"),SCDPT4!AC1278=""),"Error","")</f>
        <v/>
      </c>
      <c r="V1282" s="236" t="str">
        <f>IF(AND(OR(N1282="Yes",N1282="Error"),SCDPT4!AF1278=""),"Error","")</f>
        <v/>
      </c>
      <c r="X1282" s="80">
        <f>+SCDAPT1!B1278</f>
        <v>0</v>
      </c>
      <c r="Y1282" s="236" t="str">
        <f t="shared" si="81"/>
        <v/>
      </c>
      <c r="Z1282" s="236" t="str">
        <f>IF(AND(Y1282="Yes",SCDAPT1!C1278=""),"Error","")</f>
        <v/>
      </c>
      <c r="AA1282" s="236" t="str">
        <f>IF(AND(Y1282="Yes",OR(SCDAPT1!F1278="",SCDAPT1!F1278&gt;$B$2)),"Error","")</f>
        <v/>
      </c>
      <c r="AB1282" s="236" t="str">
        <f>IF(AND(Y1282="Yes",SCDAPT1!G1278=""),"Error","")</f>
        <v/>
      </c>
      <c r="AC1282" s="236" t="str">
        <f>IF(AND(Y1282="Yes",OR(SCDAPT1!H1278="",SCDAPT1!H1278&lt;$B$2)),"Error","")</f>
        <v/>
      </c>
      <c r="AD1282" s="236" t="str">
        <f>IF(AND(Y1282="Yes",OR(SCDAPT1!R1278="",SCDAPT1!R1278=0)),"Error","")</f>
        <v/>
      </c>
      <c r="AE1282" s="236" t="str">
        <f>IF(AND(Y1282="Yes",OR(SCDAPT1!S1278="",SCDAPT1!S1278=0)),"Error","")</f>
        <v/>
      </c>
      <c r="AF1282" s="236" t="str">
        <f>IF(AND(Y1282="Yes",OR(SCDAPT1!T1278="",SCDAPT1!T1278="N/A")),"Error","")</f>
        <v/>
      </c>
      <c r="AG1282" s="236" t="str">
        <f>IF(AND(Y1282="Yes",SCDAPT1!X1278=""),"Error","")</f>
        <v/>
      </c>
      <c r="AH1282" s="236" t="str">
        <f>IF(AND(Y1282="Yes",SCDAPT1!X1278&lt;&gt;"6",SCDAPT1!Y1278=""),"Error","")</f>
        <v/>
      </c>
      <c r="AJ1282" s="236">
        <f>+SCEPT2!B1278</f>
        <v>0</v>
      </c>
      <c r="AK1282" s="236" t="str">
        <f t="shared" si="82"/>
        <v/>
      </c>
      <c r="AL1282" s="236" t="str">
        <f>IF(AND(AK1282="Yes",SCEPT2!D1278=""),"Error","")</f>
        <v/>
      </c>
      <c r="AM1282" s="236" t="str">
        <f>IF(AND(AK1282="Yes",OR(SCEPT2!F1278="",SCEPT2!F1278&gt;$B$2)),"Error","")</f>
        <v/>
      </c>
      <c r="AN1282" s="236" t="str">
        <f>IF(AND(AK1282="Yes",SCEPT2!G1278=""),"Error","")</f>
        <v/>
      </c>
      <c r="AO1282" s="236" t="str">
        <f>IF(AND(AK1282="Yes",LEFT(AJ1282,2)&lt;&gt;"85",LEFT(AJ1282,2)&lt;&gt;"86",SCEPT2!H1278=""),"Error","")</f>
        <v/>
      </c>
      <c r="AP1282" s="236" t="str">
        <f>IF(AND(OR(AK1282="Yes",AK1282="Error"),SCEPT2!M1278=""),"Error","")</f>
        <v/>
      </c>
    </row>
    <row r="1283" spans="1:42">
      <c r="A1283" s="236">
        <v>0</v>
      </c>
      <c r="B1283" s="236" t="str">
        <f>LEFT(SCDPT3!C1279,6)&amp;MID(SCDPT3!C1279,8,2)&amp;RIGHT(SCDPT3!C1279,1)</f>
        <v/>
      </c>
      <c r="C1283" s="236" t="str">
        <f t="shared" si="83"/>
        <v/>
      </c>
      <c r="D1283" s="236" t="str">
        <f>IF(AND(OR(C1283="Yes",C1283="Error"),SCDPT3!D1279=""),"Error","")</f>
        <v/>
      </c>
      <c r="E1283" s="236" t="str">
        <f>IF(AND(OR(C1283="Yes",C1283="Error"),OR(SCDPT3!F1279&lt;$B$1,SCDPT3!F1279&gt;$B$2,SCDPT3!F1279="")),"Error","")</f>
        <v/>
      </c>
      <c r="F1283" s="236" t="str">
        <f>IF(AND(OR(C1283="Yes",C1283="Error"),SCDPT3!G1279=""),"Error","")</f>
        <v/>
      </c>
      <c r="G1283" s="236" t="str">
        <f>IFERROR(IF(AND(OR(C1283="Yes",C1283="Error"),OR(LEFT(A1283="84"),LEFT(A1283="85"),LEFT(A1283="85"),LEFT(A1283="86"),LEFT(A1283="87"),LEFT(A1283="90"),LEFT(A1283="91"),LEFT(A1283="92"),LEFT(A1283="93"),LEFT(A1283="94"),LEFT(A1283="95"),LEFT(A1283="96")),SCDPT3!H1279),"Error",""),"")</f>
        <v/>
      </c>
      <c r="H1283" s="236" t="str">
        <f>IFERROR(IF(AND(OR(C1283="Yes",C1283="Error"),OR(LEFT(A1283="17"),LEFT(A1283="24"),LEFT(A1283="31")),SCDPT3!L1279=""),"Error",""),"")</f>
        <v/>
      </c>
      <c r="I1283" s="236" t="str">
        <f>IF(AND(OR(C1283="Yes",C1283="Error"),SCDPT3!Q1279=""),"Error","")</f>
        <v/>
      </c>
      <c r="J1283" s="236" t="str">
        <f>IF(AND(OR(C1283="Yes",C1283="Error"),SCDPT3!T1279=""),"Error","")</f>
        <v/>
      </c>
      <c r="L1283" s="236">
        <f>+SCDPT4!B1279</f>
        <v>0</v>
      </c>
      <c r="M1283" s="236" t="str">
        <f>LEFT(SCDPT4!C1279,6)&amp;MID(SCDPT4!C1279,8,2)&amp;RIGHT(SCDPT4!C1279,1)</f>
        <v/>
      </c>
      <c r="N1283" s="236" t="str">
        <f t="shared" si="84"/>
        <v/>
      </c>
      <c r="O1283" s="236" t="str">
        <f>IF(AND(OR(N1283="Yes",N1283="Error"),SCDPT4!D1279=""),"Error","")</f>
        <v/>
      </c>
      <c r="P1283" s="236" t="str">
        <f>IF(AND(OR(N1283="Yes",N1283="Error"),OR(SCDPT4!F1279="",SCDPT4!F1279&lt;$B$1,SCDPT4!F1279&gt;$B$2)),"Error","")</f>
        <v/>
      </c>
      <c r="Q1283" s="236" t="str">
        <f>IF(AND(OR(N1283="Yes",N1283="Error"),SCDPT4!G1279=""),"Error","")</f>
        <v/>
      </c>
      <c r="R1283" s="236" t="str">
        <f>IFERROR(IF(AND(OR(N1283="Yes",N1283="Error"),OR(LEFT(L1283="84"),LEFT(L1283="85"),LEFT(L1283="86"),LEFT(L1283="87"),LEFT(L1283="90"),LEFT(L1283="91"),LEFT(L1283="92"),LEFT(L1283="93"),LEFT(L1283="94"),LEFT(L1283="95"),LEFT(L1283="96")),SCDPT4!H1279=""),"Error",""),"")</f>
        <v/>
      </c>
      <c r="S1283" s="236" t="str">
        <f>IF(AND(OR(N1283="Yes",N1283="Error"),OR(SCDPT4!W1279="",SCDPT4!W1279&lt;$B$1,SCDPT4!W1279&lt;SCDPT4!F1279),LEFT(L1283,2)&lt;&gt;"84",LEFT(L1283,2)&lt;&gt;"85",LEFT(L1283,2)&lt;&gt;"86",LEFT(L1283,2)&lt;&gt;"87",LEFT(L1283,2)&lt;&gt;"90",LEFT(L1283,2)&lt;&gt;"91",LEFT(L1283,2)&lt;&gt;"92",LEFT(L1283,2)&lt;&gt;"93",LEFT(L1283,2)&lt;&gt;"94",LEFT(L1283,2)&lt;&gt;"95",LEFT(L1283,2)&lt;&gt;"96"),"Error","")</f>
        <v/>
      </c>
      <c r="T1283" s="236" t="str">
        <f>IFERROR(IF(AND(OR(N1283="Yes",N1283="Error"),OR(LEFT(L1283="17"),LEFT(L1283="24"),LEFT(L1283="31")),SCDPT4!X1279=""),"Error",""),"")</f>
        <v/>
      </c>
      <c r="U1283" s="236" t="str">
        <f>IF(AND(OR(N1283="Yes",N1283="Error"),SCDPT4!AC1279=""),"Error","")</f>
        <v/>
      </c>
      <c r="V1283" s="236" t="str">
        <f>IF(AND(OR(N1283="Yes",N1283="Error"),SCDPT4!AF1279=""),"Error","")</f>
        <v/>
      </c>
      <c r="X1283" s="80">
        <f>+SCDAPT1!B1279</f>
        <v>0</v>
      </c>
      <c r="Y1283" s="236" t="str">
        <f t="shared" si="81"/>
        <v/>
      </c>
      <c r="Z1283" s="236" t="str">
        <f>IF(AND(Y1283="Yes",SCDAPT1!C1279=""),"Error","")</f>
        <v/>
      </c>
      <c r="AA1283" s="236" t="str">
        <f>IF(AND(Y1283="Yes",OR(SCDAPT1!F1279="",SCDAPT1!F1279&gt;$B$2)),"Error","")</f>
        <v/>
      </c>
      <c r="AB1283" s="236" t="str">
        <f>IF(AND(Y1283="Yes",SCDAPT1!G1279=""),"Error","")</f>
        <v/>
      </c>
      <c r="AC1283" s="236" t="str">
        <f>IF(AND(Y1283="Yes",OR(SCDAPT1!H1279="",SCDAPT1!H1279&lt;$B$2)),"Error","")</f>
        <v/>
      </c>
      <c r="AD1283" s="236" t="str">
        <f>IF(AND(Y1283="Yes",OR(SCDAPT1!R1279="",SCDAPT1!R1279=0)),"Error","")</f>
        <v/>
      </c>
      <c r="AE1283" s="236" t="str">
        <f>IF(AND(Y1283="Yes",OR(SCDAPT1!S1279="",SCDAPT1!S1279=0)),"Error","")</f>
        <v/>
      </c>
      <c r="AF1283" s="236" t="str">
        <f>IF(AND(Y1283="Yes",OR(SCDAPT1!T1279="",SCDAPT1!T1279="N/A")),"Error","")</f>
        <v/>
      </c>
      <c r="AG1283" s="236" t="str">
        <f>IF(AND(Y1283="Yes",SCDAPT1!X1279=""),"Error","")</f>
        <v/>
      </c>
      <c r="AH1283" s="236" t="str">
        <f>IF(AND(Y1283="Yes",SCDAPT1!X1279&lt;&gt;"6",SCDAPT1!Y1279=""),"Error","")</f>
        <v/>
      </c>
      <c r="AJ1283" s="236">
        <f>+SCEPT2!B1279</f>
        <v>0</v>
      </c>
      <c r="AK1283" s="236" t="str">
        <f t="shared" si="82"/>
        <v/>
      </c>
      <c r="AL1283" s="236" t="str">
        <f>IF(AND(AK1283="Yes",SCEPT2!D1279=""),"Error","")</f>
        <v/>
      </c>
      <c r="AM1283" s="236" t="str">
        <f>IF(AND(AK1283="Yes",OR(SCEPT2!F1279="",SCEPT2!F1279&gt;$B$2)),"Error","")</f>
        <v/>
      </c>
      <c r="AN1283" s="236" t="str">
        <f>IF(AND(AK1283="Yes",SCEPT2!G1279=""),"Error","")</f>
        <v/>
      </c>
      <c r="AO1283" s="236" t="str">
        <f>IF(AND(AK1283="Yes",LEFT(AJ1283,2)&lt;&gt;"85",LEFT(AJ1283,2)&lt;&gt;"86",SCEPT2!H1279=""),"Error","")</f>
        <v/>
      </c>
      <c r="AP1283" s="236" t="str">
        <f>IF(AND(OR(AK1283="Yes",AK1283="Error"),SCEPT2!M1279=""),"Error","")</f>
        <v/>
      </c>
    </row>
    <row r="1284" spans="1:42">
      <c r="A1284" s="236">
        <v>0</v>
      </c>
      <c r="B1284" s="236" t="str">
        <f>LEFT(SCDPT3!C1280,6)&amp;MID(SCDPT3!C1280,8,2)&amp;RIGHT(SCDPT3!C1280,1)</f>
        <v/>
      </c>
      <c r="C1284" s="236" t="str">
        <f t="shared" si="83"/>
        <v/>
      </c>
      <c r="D1284" s="236" t="str">
        <f>IF(AND(OR(C1284="Yes",C1284="Error"),SCDPT3!D1280=""),"Error","")</f>
        <v/>
      </c>
      <c r="E1284" s="236" t="str">
        <f>IF(AND(OR(C1284="Yes",C1284="Error"),OR(SCDPT3!F1280&lt;$B$1,SCDPT3!F1280&gt;$B$2,SCDPT3!F1280="")),"Error","")</f>
        <v/>
      </c>
      <c r="F1284" s="236" t="str">
        <f>IF(AND(OR(C1284="Yes",C1284="Error"),SCDPT3!G1280=""),"Error","")</f>
        <v/>
      </c>
      <c r="G1284" s="236" t="str">
        <f>IFERROR(IF(AND(OR(C1284="Yes",C1284="Error"),OR(LEFT(A1284="84"),LEFT(A1284="85"),LEFT(A1284="85"),LEFT(A1284="86"),LEFT(A1284="87"),LEFT(A1284="90"),LEFT(A1284="91"),LEFT(A1284="92"),LEFT(A1284="93"),LEFT(A1284="94"),LEFT(A1284="95"),LEFT(A1284="96")),SCDPT3!H1280),"Error",""),"")</f>
        <v/>
      </c>
      <c r="H1284" s="236" t="str">
        <f>IFERROR(IF(AND(OR(C1284="Yes",C1284="Error"),OR(LEFT(A1284="17"),LEFT(A1284="24"),LEFT(A1284="31")),SCDPT3!L1280=""),"Error",""),"")</f>
        <v/>
      </c>
      <c r="I1284" s="236" t="str">
        <f>IF(AND(OR(C1284="Yes",C1284="Error"),SCDPT3!Q1280=""),"Error","")</f>
        <v/>
      </c>
      <c r="J1284" s="236" t="str">
        <f>IF(AND(OR(C1284="Yes",C1284="Error"),SCDPT3!T1280=""),"Error","")</f>
        <v/>
      </c>
      <c r="L1284" s="236">
        <f>+SCDPT4!B1280</f>
        <v>0</v>
      </c>
      <c r="M1284" s="236" t="str">
        <f>LEFT(SCDPT4!C1280,6)&amp;MID(SCDPT4!C1280,8,2)&amp;RIGHT(SCDPT4!C1280,1)</f>
        <v/>
      </c>
      <c r="N1284" s="236" t="str">
        <f t="shared" si="84"/>
        <v/>
      </c>
      <c r="O1284" s="236" t="str">
        <f>IF(AND(OR(N1284="Yes",N1284="Error"),SCDPT4!D1280=""),"Error","")</f>
        <v/>
      </c>
      <c r="P1284" s="236" t="str">
        <f>IF(AND(OR(N1284="Yes",N1284="Error"),OR(SCDPT4!F1280="",SCDPT4!F1280&lt;$B$1,SCDPT4!F1280&gt;$B$2)),"Error","")</f>
        <v/>
      </c>
      <c r="Q1284" s="236" t="str">
        <f>IF(AND(OR(N1284="Yes",N1284="Error"),SCDPT4!G1280=""),"Error","")</f>
        <v/>
      </c>
      <c r="R1284" s="236" t="str">
        <f>IFERROR(IF(AND(OR(N1284="Yes",N1284="Error"),OR(LEFT(L1284="84"),LEFT(L1284="85"),LEFT(L1284="86"),LEFT(L1284="87"),LEFT(L1284="90"),LEFT(L1284="91"),LEFT(L1284="92"),LEFT(L1284="93"),LEFT(L1284="94"),LEFT(L1284="95"),LEFT(L1284="96")),SCDPT4!H1280=""),"Error",""),"")</f>
        <v/>
      </c>
      <c r="S1284" s="236" t="str">
        <f>IF(AND(OR(N1284="Yes",N1284="Error"),OR(SCDPT4!W1280="",SCDPT4!W1280&lt;$B$1,SCDPT4!W1280&lt;SCDPT4!F1280),LEFT(L1284,2)&lt;&gt;"84",LEFT(L1284,2)&lt;&gt;"85",LEFT(L1284,2)&lt;&gt;"86",LEFT(L1284,2)&lt;&gt;"87",LEFT(L1284,2)&lt;&gt;"90",LEFT(L1284,2)&lt;&gt;"91",LEFT(L1284,2)&lt;&gt;"92",LEFT(L1284,2)&lt;&gt;"93",LEFT(L1284,2)&lt;&gt;"94",LEFT(L1284,2)&lt;&gt;"95",LEFT(L1284,2)&lt;&gt;"96"),"Error","")</f>
        <v/>
      </c>
      <c r="T1284" s="236" t="str">
        <f>IFERROR(IF(AND(OR(N1284="Yes",N1284="Error"),OR(LEFT(L1284="17"),LEFT(L1284="24"),LEFT(L1284="31")),SCDPT4!X1280=""),"Error",""),"")</f>
        <v/>
      </c>
      <c r="U1284" s="236" t="str">
        <f>IF(AND(OR(N1284="Yes",N1284="Error"),SCDPT4!AC1280=""),"Error","")</f>
        <v/>
      </c>
      <c r="V1284" s="236" t="str">
        <f>IF(AND(OR(N1284="Yes",N1284="Error"),SCDPT4!AF1280=""),"Error","")</f>
        <v/>
      </c>
      <c r="X1284" s="80">
        <f>+SCDAPT1!B1280</f>
        <v>0</v>
      </c>
      <c r="Y1284" s="236" t="str">
        <f t="shared" si="81"/>
        <v/>
      </c>
      <c r="Z1284" s="236" t="str">
        <f>IF(AND(Y1284="Yes",SCDAPT1!C1280=""),"Error","")</f>
        <v/>
      </c>
      <c r="AA1284" s="236" t="str">
        <f>IF(AND(Y1284="Yes",OR(SCDAPT1!F1280="",SCDAPT1!F1280&gt;$B$2)),"Error","")</f>
        <v/>
      </c>
      <c r="AB1284" s="236" t="str">
        <f>IF(AND(Y1284="Yes",SCDAPT1!G1280=""),"Error","")</f>
        <v/>
      </c>
      <c r="AC1284" s="236" t="str">
        <f>IF(AND(Y1284="Yes",OR(SCDAPT1!H1280="",SCDAPT1!H1280&lt;$B$2)),"Error","")</f>
        <v/>
      </c>
      <c r="AD1284" s="236" t="str">
        <f>IF(AND(Y1284="Yes",OR(SCDAPT1!R1280="",SCDAPT1!R1280=0)),"Error","")</f>
        <v/>
      </c>
      <c r="AE1284" s="236" t="str">
        <f>IF(AND(Y1284="Yes",OR(SCDAPT1!S1280="",SCDAPT1!S1280=0)),"Error","")</f>
        <v/>
      </c>
      <c r="AF1284" s="236" t="str">
        <f>IF(AND(Y1284="Yes",OR(SCDAPT1!T1280="",SCDAPT1!T1280="N/A")),"Error","")</f>
        <v/>
      </c>
      <c r="AG1284" s="236" t="str">
        <f>IF(AND(Y1284="Yes",SCDAPT1!X1280=""),"Error","")</f>
        <v/>
      </c>
      <c r="AH1284" s="236" t="str">
        <f>IF(AND(Y1284="Yes",SCDAPT1!X1280&lt;&gt;"6",SCDAPT1!Y1280=""),"Error","")</f>
        <v/>
      </c>
      <c r="AJ1284" s="236">
        <f>+SCEPT2!B1280</f>
        <v>0</v>
      </c>
      <c r="AK1284" s="236" t="str">
        <f t="shared" si="82"/>
        <v/>
      </c>
      <c r="AL1284" s="236" t="str">
        <f>IF(AND(AK1284="Yes",SCEPT2!D1280=""),"Error","")</f>
        <v/>
      </c>
      <c r="AM1284" s="236" t="str">
        <f>IF(AND(AK1284="Yes",OR(SCEPT2!F1280="",SCEPT2!F1280&gt;$B$2)),"Error","")</f>
        <v/>
      </c>
      <c r="AN1284" s="236" t="str">
        <f>IF(AND(AK1284="Yes",SCEPT2!G1280=""),"Error","")</f>
        <v/>
      </c>
      <c r="AO1284" s="236" t="str">
        <f>IF(AND(AK1284="Yes",LEFT(AJ1284,2)&lt;&gt;"85",LEFT(AJ1284,2)&lt;&gt;"86",SCEPT2!H1280=""),"Error","")</f>
        <v/>
      </c>
      <c r="AP1284" s="236" t="str">
        <f>IF(AND(OR(AK1284="Yes",AK1284="Error"),SCEPT2!M1280=""),"Error","")</f>
        <v/>
      </c>
    </row>
    <row r="1285" spans="1:42">
      <c r="A1285" s="236">
        <v>0</v>
      </c>
      <c r="B1285" s="236" t="str">
        <f>LEFT(SCDPT3!C1281,6)&amp;MID(SCDPT3!C1281,8,2)&amp;RIGHT(SCDPT3!C1281,1)</f>
        <v/>
      </c>
      <c r="C1285" s="236" t="str">
        <f t="shared" si="83"/>
        <v/>
      </c>
      <c r="D1285" s="236" t="str">
        <f>IF(AND(OR(C1285="Yes",C1285="Error"),SCDPT3!D1281=""),"Error","")</f>
        <v/>
      </c>
      <c r="E1285" s="236" t="str">
        <f>IF(AND(OR(C1285="Yes",C1285="Error"),OR(SCDPT3!F1281&lt;$B$1,SCDPT3!F1281&gt;$B$2,SCDPT3!F1281="")),"Error","")</f>
        <v/>
      </c>
      <c r="F1285" s="236" t="str">
        <f>IF(AND(OR(C1285="Yes",C1285="Error"),SCDPT3!G1281=""),"Error","")</f>
        <v/>
      </c>
      <c r="G1285" s="236" t="str">
        <f>IFERROR(IF(AND(OR(C1285="Yes",C1285="Error"),OR(LEFT(A1285="84"),LEFT(A1285="85"),LEFT(A1285="85"),LEFT(A1285="86"),LEFT(A1285="87"),LEFT(A1285="90"),LEFT(A1285="91"),LEFT(A1285="92"),LEFT(A1285="93"),LEFT(A1285="94"),LEFT(A1285="95"),LEFT(A1285="96")),SCDPT3!H1281),"Error",""),"")</f>
        <v/>
      </c>
      <c r="H1285" s="236" t="str">
        <f>IFERROR(IF(AND(OR(C1285="Yes",C1285="Error"),OR(LEFT(A1285="17"),LEFT(A1285="24"),LEFT(A1285="31")),SCDPT3!L1281=""),"Error",""),"")</f>
        <v/>
      </c>
      <c r="I1285" s="236" t="str">
        <f>IF(AND(OR(C1285="Yes",C1285="Error"),SCDPT3!Q1281=""),"Error","")</f>
        <v/>
      </c>
      <c r="J1285" s="236" t="str">
        <f>IF(AND(OR(C1285="Yes",C1285="Error"),SCDPT3!T1281=""),"Error","")</f>
        <v/>
      </c>
      <c r="L1285" s="236">
        <f>+SCDPT4!B1281</f>
        <v>0</v>
      </c>
      <c r="M1285" s="236" t="str">
        <f>LEFT(SCDPT4!C1281,6)&amp;MID(SCDPT4!C1281,8,2)&amp;RIGHT(SCDPT4!C1281,1)</f>
        <v/>
      </c>
      <c r="N1285" s="236" t="str">
        <f t="shared" si="84"/>
        <v/>
      </c>
      <c r="O1285" s="236" t="str">
        <f>IF(AND(OR(N1285="Yes",N1285="Error"),SCDPT4!D1281=""),"Error","")</f>
        <v/>
      </c>
      <c r="P1285" s="236" t="str">
        <f>IF(AND(OR(N1285="Yes",N1285="Error"),OR(SCDPT4!F1281="",SCDPT4!F1281&lt;$B$1,SCDPT4!F1281&gt;$B$2)),"Error","")</f>
        <v/>
      </c>
      <c r="Q1285" s="236" t="str">
        <f>IF(AND(OR(N1285="Yes",N1285="Error"),SCDPT4!G1281=""),"Error","")</f>
        <v/>
      </c>
      <c r="R1285" s="236" t="str">
        <f>IFERROR(IF(AND(OR(N1285="Yes",N1285="Error"),OR(LEFT(L1285="84"),LEFT(L1285="85"),LEFT(L1285="86"),LEFT(L1285="87"),LEFT(L1285="90"),LEFT(L1285="91"),LEFT(L1285="92"),LEFT(L1285="93"),LEFT(L1285="94"),LEFT(L1285="95"),LEFT(L1285="96")),SCDPT4!H1281=""),"Error",""),"")</f>
        <v/>
      </c>
      <c r="S1285" s="236" t="str">
        <f>IF(AND(OR(N1285="Yes",N1285="Error"),OR(SCDPT4!W1281="",SCDPT4!W1281&lt;$B$1,SCDPT4!W1281&lt;SCDPT4!F1281),LEFT(L1285,2)&lt;&gt;"84",LEFT(L1285,2)&lt;&gt;"85",LEFT(L1285,2)&lt;&gt;"86",LEFT(L1285,2)&lt;&gt;"87",LEFT(L1285,2)&lt;&gt;"90",LEFT(L1285,2)&lt;&gt;"91",LEFT(L1285,2)&lt;&gt;"92",LEFT(L1285,2)&lt;&gt;"93",LEFT(L1285,2)&lt;&gt;"94",LEFT(L1285,2)&lt;&gt;"95",LEFT(L1285,2)&lt;&gt;"96"),"Error","")</f>
        <v/>
      </c>
      <c r="T1285" s="236" t="str">
        <f>IFERROR(IF(AND(OR(N1285="Yes",N1285="Error"),OR(LEFT(L1285="17"),LEFT(L1285="24"),LEFT(L1285="31")),SCDPT4!X1281=""),"Error",""),"")</f>
        <v/>
      </c>
      <c r="U1285" s="236" t="str">
        <f>IF(AND(OR(N1285="Yes",N1285="Error"),SCDPT4!AC1281=""),"Error","")</f>
        <v/>
      </c>
      <c r="V1285" s="236" t="str">
        <f>IF(AND(OR(N1285="Yes",N1285="Error"),SCDPT4!AF1281=""),"Error","")</f>
        <v/>
      </c>
      <c r="X1285" s="80">
        <f>+SCDAPT1!B1281</f>
        <v>0</v>
      </c>
      <c r="Y1285" s="236" t="str">
        <f t="shared" si="81"/>
        <v/>
      </c>
      <c r="Z1285" s="236" t="str">
        <f>IF(AND(Y1285="Yes",SCDAPT1!C1281=""),"Error","")</f>
        <v/>
      </c>
      <c r="AA1285" s="236" t="str">
        <f>IF(AND(Y1285="Yes",OR(SCDAPT1!F1281="",SCDAPT1!F1281&gt;$B$2)),"Error","")</f>
        <v/>
      </c>
      <c r="AB1285" s="236" t="str">
        <f>IF(AND(Y1285="Yes",SCDAPT1!G1281=""),"Error","")</f>
        <v/>
      </c>
      <c r="AC1285" s="236" t="str">
        <f>IF(AND(Y1285="Yes",OR(SCDAPT1!H1281="",SCDAPT1!H1281&lt;$B$2)),"Error","")</f>
        <v/>
      </c>
      <c r="AD1285" s="236" t="str">
        <f>IF(AND(Y1285="Yes",OR(SCDAPT1!R1281="",SCDAPT1!R1281=0)),"Error","")</f>
        <v/>
      </c>
      <c r="AE1285" s="236" t="str">
        <f>IF(AND(Y1285="Yes",OR(SCDAPT1!S1281="",SCDAPT1!S1281=0)),"Error","")</f>
        <v/>
      </c>
      <c r="AF1285" s="236" t="str">
        <f>IF(AND(Y1285="Yes",OR(SCDAPT1!T1281="",SCDAPT1!T1281="N/A")),"Error","")</f>
        <v/>
      </c>
      <c r="AG1285" s="236" t="str">
        <f>IF(AND(Y1285="Yes",SCDAPT1!X1281=""),"Error","")</f>
        <v/>
      </c>
      <c r="AH1285" s="236" t="str">
        <f>IF(AND(Y1285="Yes",SCDAPT1!X1281&lt;&gt;"6",SCDAPT1!Y1281=""),"Error","")</f>
        <v/>
      </c>
      <c r="AJ1285" s="236">
        <f>+SCEPT2!B1281</f>
        <v>0</v>
      </c>
      <c r="AK1285" s="236" t="str">
        <f t="shared" si="82"/>
        <v/>
      </c>
      <c r="AL1285" s="236" t="str">
        <f>IF(AND(AK1285="Yes",SCEPT2!D1281=""),"Error","")</f>
        <v/>
      </c>
      <c r="AM1285" s="236" t="str">
        <f>IF(AND(AK1285="Yes",OR(SCEPT2!F1281="",SCEPT2!F1281&gt;$B$2)),"Error","")</f>
        <v/>
      </c>
      <c r="AN1285" s="236" t="str">
        <f>IF(AND(AK1285="Yes",SCEPT2!G1281=""),"Error","")</f>
        <v/>
      </c>
      <c r="AO1285" s="236" t="str">
        <f>IF(AND(AK1285="Yes",LEFT(AJ1285,2)&lt;&gt;"85",LEFT(AJ1285,2)&lt;&gt;"86",SCEPT2!H1281=""),"Error","")</f>
        <v/>
      </c>
      <c r="AP1285" s="236" t="str">
        <f>IF(AND(OR(AK1285="Yes",AK1285="Error"),SCEPT2!M1281=""),"Error","")</f>
        <v/>
      </c>
    </row>
    <row r="1286" spans="1:42">
      <c r="A1286" s="236">
        <v>0</v>
      </c>
      <c r="B1286" s="236" t="str">
        <f>LEFT(SCDPT3!C1282,6)&amp;MID(SCDPT3!C1282,8,2)&amp;RIGHT(SCDPT3!C1282,1)</f>
        <v/>
      </c>
      <c r="C1286" s="236" t="str">
        <f t="shared" si="83"/>
        <v/>
      </c>
      <c r="D1286" s="236" t="str">
        <f>IF(AND(OR(C1286="Yes",C1286="Error"),SCDPT3!D1282=""),"Error","")</f>
        <v/>
      </c>
      <c r="E1286" s="236" t="str">
        <f>IF(AND(OR(C1286="Yes",C1286="Error"),OR(SCDPT3!F1282&lt;$B$1,SCDPT3!F1282&gt;$B$2,SCDPT3!F1282="")),"Error","")</f>
        <v/>
      </c>
      <c r="F1286" s="236" t="str">
        <f>IF(AND(OR(C1286="Yes",C1286="Error"),SCDPT3!G1282=""),"Error","")</f>
        <v/>
      </c>
      <c r="G1286" s="236" t="str">
        <f>IFERROR(IF(AND(OR(C1286="Yes",C1286="Error"),OR(LEFT(A1286="84"),LEFT(A1286="85"),LEFT(A1286="85"),LEFT(A1286="86"),LEFT(A1286="87"),LEFT(A1286="90"),LEFT(A1286="91"),LEFT(A1286="92"),LEFT(A1286="93"),LEFT(A1286="94"),LEFT(A1286="95"),LEFT(A1286="96")),SCDPT3!H1282),"Error",""),"")</f>
        <v/>
      </c>
      <c r="H1286" s="236" t="str">
        <f>IFERROR(IF(AND(OR(C1286="Yes",C1286="Error"),OR(LEFT(A1286="17"),LEFT(A1286="24"),LEFT(A1286="31")),SCDPT3!L1282=""),"Error",""),"")</f>
        <v/>
      </c>
      <c r="I1286" s="236" t="str">
        <f>IF(AND(OR(C1286="Yes",C1286="Error"),SCDPT3!Q1282=""),"Error","")</f>
        <v/>
      </c>
      <c r="J1286" s="236" t="str">
        <f>IF(AND(OR(C1286="Yes",C1286="Error"),SCDPT3!T1282=""),"Error","")</f>
        <v/>
      </c>
      <c r="L1286" s="236">
        <f>+SCDPT4!B1282</f>
        <v>0</v>
      </c>
      <c r="M1286" s="236" t="str">
        <f>LEFT(SCDPT4!C1282,6)&amp;MID(SCDPT4!C1282,8,2)&amp;RIGHT(SCDPT4!C1282,1)</f>
        <v/>
      </c>
      <c r="N1286" s="236" t="str">
        <f t="shared" si="84"/>
        <v/>
      </c>
      <c r="O1286" s="236" t="str">
        <f>IF(AND(OR(N1286="Yes",N1286="Error"),SCDPT4!D1282=""),"Error","")</f>
        <v/>
      </c>
      <c r="P1286" s="236" t="str">
        <f>IF(AND(OR(N1286="Yes",N1286="Error"),OR(SCDPT4!F1282="",SCDPT4!F1282&lt;$B$1,SCDPT4!F1282&gt;$B$2)),"Error","")</f>
        <v/>
      </c>
      <c r="Q1286" s="236" t="str">
        <f>IF(AND(OR(N1286="Yes",N1286="Error"),SCDPT4!G1282=""),"Error","")</f>
        <v/>
      </c>
      <c r="R1286" s="236" t="str">
        <f>IFERROR(IF(AND(OR(N1286="Yes",N1286="Error"),OR(LEFT(L1286="84"),LEFT(L1286="85"),LEFT(L1286="86"),LEFT(L1286="87"),LEFT(L1286="90"),LEFT(L1286="91"),LEFT(L1286="92"),LEFT(L1286="93"),LEFT(L1286="94"),LEFT(L1286="95"),LEFT(L1286="96")),SCDPT4!H1282=""),"Error",""),"")</f>
        <v/>
      </c>
      <c r="S1286" s="236" t="str">
        <f>IF(AND(OR(N1286="Yes",N1286="Error"),OR(SCDPT4!W1282="",SCDPT4!W1282&lt;$B$1,SCDPT4!W1282&lt;SCDPT4!F1282),LEFT(L1286,2)&lt;&gt;"84",LEFT(L1286,2)&lt;&gt;"85",LEFT(L1286,2)&lt;&gt;"86",LEFT(L1286,2)&lt;&gt;"87",LEFT(L1286,2)&lt;&gt;"90",LEFT(L1286,2)&lt;&gt;"91",LEFT(L1286,2)&lt;&gt;"92",LEFT(L1286,2)&lt;&gt;"93",LEFT(L1286,2)&lt;&gt;"94",LEFT(L1286,2)&lt;&gt;"95",LEFT(L1286,2)&lt;&gt;"96"),"Error","")</f>
        <v/>
      </c>
      <c r="T1286" s="236" t="str">
        <f>IFERROR(IF(AND(OR(N1286="Yes",N1286="Error"),OR(LEFT(L1286="17"),LEFT(L1286="24"),LEFT(L1286="31")),SCDPT4!X1282=""),"Error",""),"")</f>
        <v/>
      </c>
      <c r="U1286" s="236" t="str">
        <f>IF(AND(OR(N1286="Yes",N1286="Error"),SCDPT4!AC1282=""),"Error","")</f>
        <v/>
      </c>
      <c r="V1286" s="236" t="str">
        <f>IF(AND(OR(N1286="Yes",N1286="Error"),SCDPT4!AF1282=""),"Error","")</f>
        <v/>
      </c>
      <c r="X1286" s="80">
        <f>+SCDAPT1!B1282</f>
        <v>0</v>
      </c>
      <c r="Y1286" s="236" t="str">
        <f t="shared" si="81"/>
        <v/>
      </c>
      <c r="Z1286" s="236" t="str">
        <f>IF(AND(Y1286="Yes",SCDAPT1!C1282=""),"Error","")</f>
        <v/>
      </c>
      <c r="AA1286" s="236" t="str">
        <f>IF(AND(Y1286="Yes",OR(SCDAPT1!F1282="",SCDAPT1!F1282&gt;$B$2)),"Error","")</f>
        <v/>
      </c>
      <c r="AB1286" s="236" t="str">
        <f>IF(AND(Y1286="Yes",SCDAPT1!G1282=""),"Error","")</f>
        <v/>
      </c>
      <c r="AC1286" s="236" t="str">
        <f>IF(AND(Y1286="Yes",OR(SCDAPT1!H1282="",SCDAPT1!H1282&lt;$B$2)),"Error","")</f>
        <v/>
      </c>
      <c r="AD1286" s="236" t="str">
        <f>IF(AND(Y1286="Yes",OR(SCDAPT1!R1282="",SCDAPT1!R1282=0)),"Error","")</f>
        <v/>
      </c>
      <c r="AE1286" s="236" t="str">
        <f>IF(AND(Y1286="Yes",OR(SCDAPT1!S1282="",SCDAPT1!S1282=0)),"Error","")</f>
        <v/>
      </c>
      <c r="AF1286" s="236" t="str">
        <f>IF(AND(Y1286="Yes",OR(SCDAPT1!T1282="",SCDAPT1!T1282="N/A")),"Error","")</f>
        <v/>
      </c>
      <c r="AG1286" s="236" t="str">
        <f>IF(AND(Y1286="Yes",SCDAPT1!X1282=""),"Error","")</f>
        <v/>
      </c>
      <c r="AH1286" s="236" t="str">
        <f>IF(AND(Y1286="Yes",SCDAPT1!X1282&lt;&gt;"6",SCDAPT1!Y1282=""),"Error","")</f>
        <v/>
      </c>
      <c r="AJ1286" s="236">
        <f>+SCEPT2!B1282</f>
        <v>0</v>
      </c>
      <c r="AK1286" s="236" t="str">
        <f t="shared" si="82"/>
        <v/>
      </c>
      <c r="AL1286" s="236" t="str">
        <f>IF(AND(AK1286="Yes",SCEPT2!D1282=""),"Error","")</f>
        <v/>
      </c>
      <c r="AM1286" s="236" t="str">
        <f>IF(AND(AK1286="Yes",OR(SCEPT2!F1282="",SCEPT2!F1282&gt;$B$2)),"Error","")</f>
        <v/>
      </c>
      <c r="AN1286" s="236" t="str">
        <f>IF(AND(AK1286="Yes",SCEPT2!G1282=""),"Error","")</f>
        <v/>
      </c>
      <c r="AO1286" s="236" t="str">
        <f>IF(AND(AK1286="Yes",LEFT(AJ1286,2)&lt;&gt;"85",LEFT(AJ1286,2)&lt;&gt;"86",SCEPT2!H1282=""),"Error","")</f>
        <v/>
      </c>
      <c r="AP1286" s="236" t="str">
        <f>IF(AND(OR(AK1286="Yes",AK1286="Error"),SCEPT2!M1282=""),"Error","")</f>
        <v/>
      </c>
    </row>
    <row r="1287" spans="1:42">
      <c r="A1287" s="236">
        <v>0</v>
      </c>
      <c r="B1287" s="236" t="str">
        <f>LEFT(SCDPT3!C1283,6)&amp;MID(SCDPT3!C1283,8,2)&amp;RIGHT(SCDPT3!C1283,1)</f>
        <v/>
      </c>
      <c r="C1287" s="236" t="str">
        <f t="shared" si="83"/>
        <v/>
      </c>
      <c r="D1287" s="236" t="str">
        <f>IF(AND(OR(C1287="Yes",C1287="Error"),SCDPT3!D1283=""),"Error","")</f>
        <v/>
      </c>
      <c r="E1287" s="236" t="str">
        <f>IF(AND(OR(C1287="Yes",C1287="Error"),OR(SCDPT3!F1283&lt;$B$1,SCDPT3!F1283&gt;$B$2,SCDPT3!F1283="")),"Error","")</f>
        <v/>
      </c>
      <c r="F1287" s="236" t="str">
        <f>IF(AND(OR(C1287="Yes",C1287="Error"),SCDPT3!G1283=""),"Error","")</f>
        <v/>
      </c>
      <c r="G1287" s="236" t="str">
        <f>IFERROR(IF(AND(OR(C1287="Yes",C1287="Error"),OR(LEFT(A1287="84"),LEFT(A1287="85"),LEFT(A1287="85"),LEFT(A1287="86"),LEFT(A1287="87"),LEFT(A1287="90"),LEFT(A1287="91"),LEFT(A1287="92"),LEFT(A1287="93"),LEFT(A1287="94"),LEFT(A1287="95"),LEFT(A1287="96")),SCDPT3!H1283),"Error",""),"")</f>
        <v/>
      </c>
      <c r="H1287" s="236" t="str">
        <f>IFERROR(IF(AND(OR(C1287="Yes",C1287="Error"),OR(LEFT(A1287="17"),LEFT(A1287="24"),LEFT(A1287="31")),SCDPT3!L1283=""),"Error",""),"")</f>
        <v/>
      </c>
      <c r="I1287" s="236" t="str">
        <f>IF(AND(OR(C1287="Yes",C1287="Error"),SCDPT3!Q1283=""),"Error","")</f>
        <v/>
      </c>
      <c r="J1287" s="236" t="str">
        <f>IF(AND(OR(C1287="Yes",C1287="Error"),SCDPT3!T1283=""),"Error","")</f>
        <v/>
      </c>
      <c r="L1287" s="236">
        <f>+SCDPT4!B1283</f>
        <v>0</v>
      </c>
      <c r="M1287" s="236" t="str">
        <f>LEFT(SCDPT4!C1283,6)&amp;MID(SCDPT4!C1283,8,2)&amp;RIGHT(SCDPT4!C1283,1)</f>
        <v/>
      </c>
      <c r="N1287" s="236" t="str">
        <f t="shared" si="84"/>
        <v/>
      </c>
      <c r="O1287" s="236" t="str">
        <f>IF(AND(OR(N1287="Yes",N1287="Error"),SCDPT4!D1283=""),"Error","")</f>
        <v/>
      </c>
      <c r="P1287" s="236" t="str">
        <f>IF(AND(OR(N1287="Yes",N1287="Error"),OR(SCDPT4!F1283="",SCDPT4!F1283&lt;$B$1,SCDPT4!F1283&gt;$B$2)),"Error","")</f>
        <v/>
      </c>
      <c r="Q1287" s="236" t="str">
        <f>IF(AND(OR(N1287="Yes",N1287="Error"),SCDPT4!G1283=""),"Error","")</f>
        <v/>
      </c>
      <c r="R1287" s="236" t="str">
        <f>IFERROR(IF(AND(OR(N1287="Yes",N1287="Error"),OR(LEFT(L1287="84"),LEFT(L1287="85"),LEFT(L1287="86"),LEFT(L1287="87"),LEFT(L1287="90"),LEFT(L1287="91"),LEFT(L1287="92"),LEFT(L1287="93"),LEFT(L1287="94"),LEFT(L1287="95"),LEFT(L1287="96")),SCDPT4!H1283=""),"Error",""),"")</f>
        <v/>
      </c>
      <c r="S1287" s="236" t="str">
        <f>IF(AND(OR(N1287="Yes",N1287="Error"),OR(SCDPT4!W1283="",SCDPT4!W1283&lt;$B$1,SCDPT4!W1283&lt;SCDPT4!F1283),LEFT(L1287,2)&lt;&gt;"84",LEFT(L1287,2)&lt;&gt;"85",LEFT(L1287,2)&lt;&gt;"86",LEFT(L1287,2)&lt;&gt;"87",LEFT(L1287,2)&lt;&gt;"90",LEFT(L1287,2)&lt;&gt;"91",LEFT(L1287,2)&lt;&gt;"92",LEFT(L1287,2)&lt;&gt;"93",LEFT(L1287,2)&lt;&gt;"94",LEFT(L1287,2)&lt;&gt;"95",LEFT(L1287,2)&lt;&gt;"96"),"Error","")</f>
        <v/>
      </c>
      <c r="T1287" s="236" t="str">
        <f>IFERROR(IF(AND(OR(N1287="Yes",N1287="Error"),OR(LEFT(L1287="17"),LEFT(L1287="24"),LEFT(L1287="31")),SCDPT4!X1283=""),"Error",""),"")</f>
        <v/>
      </c>
      <c r="U1287" s="236" t="str">
        <f>IF(AND(OR(N1287="Yes",N1287="Error"),SCDPT4!AC1283=""),"Error","")</f>
        <v/>
      </c>
      <c r="V1287" s="236" t="str">
        <f>IF(AND(OR(N1287="Yes",N1287="Error"),SCDPT4!AF1283=""),"Error","")</f>
        <v/>
      </c>
      <c r="X1287" s="80">
        <f>+SCDAPT1!B1283</f>
        <v>0</v>
      </c>
      <c r="Y1287" s="236" t="str">
        <f t="shared" si="81"/>
        <v/>
      </c>
      <c r="Z1287" s="236" t="str">
        <f>IF(AND(Y1287="Yes",SCDAPT1!C1283=""),"Error","")</f>
        <v/>
      </c>
      <c r="AA1287" s="236" t="str">
        <f>IF(AND(Y1287="Yes",OR(SCDAPT1!F1283="",SCDAPT1!F1283&gt;$B$2)),"Error","")</f>
        <v/>
      </c>
      <c r="AB1287" s="236" t="str">
        <f>IF(AND(Y1287="Yes",SCDAPT1!G1283=""),"Error","")</f>
        <v/>
      </c>
      <c r="AC1287" s="236" t="str">
        <f>IF(AND(Y1287="Yes",OR(SCDAPT1!H1283="",SCDAPT1!H1283&lt;$B$2)),"Error","")</f>
        <v/>
      </c>
      <c r="AD1287" s="236" t="str">
        <f>IF(AND(Y1287="Yes",OR(SCDAPT1!R1283="",SCDAPT1!R1283=0)),"Error","")</f>
        <v/>
      </c>
      <c r="AE1287" s="236" t="str">
        <f>IF(AND(Y1287="Yes",OR(SCDAPT1!S1283="",SCDAPT1!S1283=0)),"Error","")</f>
        <v/>
      </c>
      <c r="AF1287" s="236" t="str">
        <f>IF(AND(Y1287="Yes",OR(SCDAPT1!T1283="",SCDAPT1!T1283="N/A")),"Error","")</f>
        <v/>
      </c>
      <c r="AG1287" s="236" t="str">
        <f>IF(AND(Y1287="Yes",SCDAPT1!X1283=""),"Error","")</f>
        <v/>
      </c>
      <c r="AH1287" s="236" t="str">
        <f>IF(AND(Y1287="Yes",SCDAPT1!X1283&lt;&gt;"6",SCDAPT1!Y1283=""),"Error","")</f>
        <v/>
      </c>
      <c r="AJ1287" s="236">
        <f>+SCEPT2!B1283</f>
        <v>0</v>
      </c>
      <c r="AK1287" s="236" t="str">
        <f t="shared" si="82"/>
        <v/>
      </c>
      <c r="AL1287" s="236" t="str">
        <f>IF(AND(AK1287="Yes",SCEPT2!D1283=""),"Error","")</f>
        <v/>
      </c>
      <c r="AM1287" s="236" t="str">
        <f>IF(AND(AK1287="Yes",OR(SCEPT2!F1283="",SCEPT2!F1283&gt;$B$2)),"Error","")</f>
        <v/>
      </c>
      <c r="AN1287" s="236" t="str">
        <f>IF(AND(AK1287="Yes",SCEPT2!G1283=""),"Error","")</f>
        <v/>
      </c>
      <c r="AO1287" s="236" t="str">
        <f>IF(AND(AK1287="Yes",LEFT(AJ1287,2)&lt;&gt;"85",LEFT(AJ1287,2)&lt;&gt;"86",SCEPT2!H1283=""),"Error","")</f>
        <v/>
      </c>
      <c r="AP1287" s="236" t="str">
        <f>IF(AND(OR(AK1287="Yes",AK1287="Error"),SCEPT2!M1283=""),"Error","")</f>
        <v/>
      </c>
    </row>
    <row r="1288" spans="1:42">
      <c r="A1288" s="236">
        <v>0</v>
      </c>
      <c r="B1288" s="236" t="str">
        <f>LEFT(SCDPT3!C1284,6)&amp;MID(SCDPT3!C1284,8,2)&amp;RIGHT(SCDPT3!C1284,1)</f>
        <v/>
      </c>
      <c r="C1288" s="236" t="str">
        <f t="shared" si="83"/>
        <v/>
      </c>
      <c r="D1288" s="236" t="str">
        <f>IF(AND(OR(C1288="Yes",C1288="Error"),SCDPT3!D1284=""),"Error","")</f>
        <v/>
      </c>
      <c r="E1288" s="236" t="str">
        <f>IF(AND(OR(C1288="Yes",C1288="Error"),OR(SCDPT3!F1284&lt;$B$1,SCDPT3!F1284&gt;$B$2,SCDPT3!F1284="")),"Error","")</f>
        <v/>
      </c>
      <c r="F1288" s="236" t="str">
        <f>IF(AND(OR(C1288="Yes",C1288="Error"),SCDPT3!G1284=""),"Error","")</f>
        <v/>
      </c>
      <c r="G1288" s="236" t="str">
        <f>IFERROR(IF(AND(OR(C1288="Yes",C1288="Error"),OR(LEFT(A1288="84"),LEFT(A1288="85"),LEFT(A1288="85"),LEFT(A1288="86"),LEFT(A1288="87"),LEFT(A1288="90"),LEFT(A1288="91"),LEFT(A1288="92"),LEFT(A1288="93"),LEFT(A1288="94"),LEFT(A1288="95"),LEFT(A1288="96")),SCDPT3!H1284),"Error",""),"")</f>
        <v/>
      </c>
      <c r="H1288" s="236" t="str">
        <f>IFERROR(IF(AND(OR(C1288="Yes",C1288="Error"),OR(LEFT(A1288="17"),LEFT(A1288="24"),LEFT(A1288="31")),SCDPT3!L1284=""),"Error",""),"")</f>
        <v/>
      </c>
      <c r="I1288" s="236" t="str">
        <f>IF(AND(OR(C1288="Yes",C1288="Error"),SCDPT3!Q1284=""),"Error","")</f>
        <v/>
      </c>
      <c r="J1288" s="236" t="str">
        <f>IF(AND(OR(C1288="Yes",C1288="Error"),SCDPT3!T1284=""),"Error","")</f>
        <v/>
      </c>
      <c r="L1288" s="236">
        <f>+SCDPT4!B1284</f>
        <v>0</v>
      </c>
      <c r="M1288" s="236" t="str">
        <f>LEFT(SCDPT4!C1284,6)&amp;MID(SCDPT4!C1284,8,2)&amp;RIGHT(SCDPT4!C1284,1)</f>
        <v/>
      </c>
      <c r="N1288" s="236" t="str">
        <f t="shared" si="84"/>
        <v/>
      </c>
      <c r="O1288" s="236" t="str">
        <f>IF(AND(OR(N1288="Yes",N1288="Error"),SCDPT4!D1284=""),"Error","")</f>
        <v/>
      </c>
      <c r="P1288" s="236" t="str">
        <f>IF(AND(OR(N1288="Yes",N1288="Error"),OR(SCDPT4!F1284="",SCDPT4!F1284&lt;$B$1,SCDPT4!F1284&gt;$B$2)),"Error","")</f>
        <v/>
      </c>
      <c r="Q1288" s="236" t="str">
        <f>IF(AND(OR(N1288="Yes",N1288="Error"),SCDPT4!G1284=""),"Error","")</f>
        <v/>
      </c>
      <c r="R1288" s="236" t="str">
        <f>IFERROR(IF(AND(OR(N1288="Yes",N1288="Error"),OR(LEFT(L1288="84"),LEFT(L1288="85"),LEFT(L1288="86"),LEFT(L1288="87"),LEFT(L1288="90"),LEFT(L1288="91"),LEFT(L1288="92"),LEFT(L1288="93"),LEFT(L1288="94"),LEFT(L1288="95"),LEFT(L1288="96")),SCDPT4!H1284=""),"Error",""),"")</f>
        <v/>
      </c>
      <c r="S1288" s="236" t="str">
        <f>IF(AND(OR(N1288="Yes",N1288="Error"),OR(SCDPT4!W1284="",SCDPT4!W1284&lt;$B$1,SCDPT4!W1284&lt;SCDPT4!F1284),LEFT(L1288,2)&lt;&gt;"84",LEFT(L1288,2)&lt;&gt;"85",LEFT(L1288,2)&lt;&gt;"86",LEFT(L1288,2)&lt;&gt;"87",LEFT(L1288,2)&lt;&gt;"90",LEFT(L1288,2)&lt;&gt;"91",LEFT(L1288,2)&lt;&gt;"92",LEFT(L1288,2)&lt;&gt;"93",LEFT(L1288,2)&lt;&gt;"94",LEFT(L1288,2)&lt;&gt;"95",LEFT(L1288,2)&lt;&gt;"96"),"Error","")</f>
        <v/>
      </c>
      <c r="T1288" s="236" t="str">
        <f>IFERROR(IF(AND(OR(N1288="Yes",N1288="Error"),OR(LEFT(L1288="17"),LEFT(L1288="24"),LEFT(L1288="31")),SCDPT4!X1284=""),"Error",""),"")</f>
        <v/>
      </c>
      <c r="U1288" s="236" t="str">
        <f>IF(AND(OR(N1288="Yes",N1288="Error"),SCDPT4!AC1284=""),"Error","")</f>
        <v/>
      </c>
      <c r="V1288" s="236" t="str">
        <f>IF(AND(OR(N1288="Yes",N1288="Error"),SCDPT4!AF1284=""),"Error","")</f>
        <v/>
      </c>
      <c r="X1288" s="80">
        <f>+SCDAPT1!B1284</f>
        <v>0</v>
      </c>
      <c r="Y1288" s="236" t="str">
        <f t="shared" si="81"/>
        <v/>
      </c>
      <c r="Z1288" s="236" t="str">
        <f>IF(AND(Y1288="Yes",SCDAPT1!C1284=""),"Error","")</f>
        <v/>
      </c>
      <c r="AA1288" s="236" t="str">
        <f>IF(AND(Y1288="Yes",OR(SCDAPT1!F1284="",SCDAPT1!F1284&gt;$B$2)),"Error","")</f>
        <v/>
      </c>
      <c r="AB1288" s="236" t="str">
        <f>IF(AND(Y1288="Yes",SCDAPT1!G1284=""),"Error","")</f>
        <v/>
      </c>
      <c r="AC1288" s="236" t="str">
        <f>IF(AND(Y1288="Yes",OR(SCDAPT1!H1284="",SCDAPT1!H1284&lt;$B$2)),"Error","")</f>
        <v/>
      </c>
      <c r="AD1288" s="236" t="str">
        <f>IF(AND(Y1288="Yes",OR(SCDAPT1!R1284="",SCDAPT1!R1284=0)),"Error","")</f>
        <v/>
      </c>
      <c r="AE1288" s="236" t="str">
        <f>IF(AND(Y1288="Yes",OR(SCDAPT1!S1284="",SCDAPT1!S1284=0)),"Error","")</f>
        <v/>
      </c>
      <c r="AF1288" s="236" t="str">
        <f>IF(AND(Y1288="Yes",OR(SCDAPT1!T1284="",SCDAPT1!T1284="N/A")),"Error","")</f>
        <v/>
      </c>
      <c r="AG1288" s="236" t="str">
        <f>IF(AND(Y1288="Yes",SCDAPT1!X1284=""),"Error","")</f>
        <v/>
      </c>
      <c r="AH1288" s="236" t="str">
        <f>IF(AND(Y1288="Yes",SCDAPT1!X1284&lt;&gt;"6",SCDAPT1!Y1284=""),"Error","")</f>
        <v/>
      </c>
      <c r="AJ1288" s="236">
        <f>+SCEPT2!B1284</f>
        <v>0</v>
      </c>
      <c r="AK1288" s="236" t="str">
        <f t="shared" si="82"/>
        <v/>
      </c>
      <c r="AL1288" s="236" t="str">
        <f>IF(AND(AK1288="Yes",SCEPT2!D1284=""),"Error","")</f>
        <v/>
      </c>
      <c r="AM1288" s="236" t="str">
        <f>IF(AND(AK1288="Yes",OR(SCEPT2!F1284="",SCEPT2!F1284&gt;$B$2)),"Error","")</f>
        <v/>
      </c>
      <c r="AN1288" s="236" t="str">
        <f>IF(AND(AK1288="Yes",SCEPT2!G1284=""),"Error","")</f>
        <v/>
      </c>
      <c r="AO1288" s="236" t="str">
        <f>IF(AND(AK1288="Yes",LEFT(AJ1288,2)&lt;&gt;"85",LEFT(AJ1288,2)&lt;&gt;"86",SCEPT2!H1284=""),"Error","")</f>
        <v/>
      </c>
      <c r="AP1288" s="236" t="str">
        <f>IF(AND(OR(AK1288="Yes",AK1288="Error"),SCEPT2!M1284=""),"Error","")</f>
        <v/>
      </c>
    </row>
    <row r="1289" spans="1:42">
      <c r="A1289" s="236">
        <v>0</v>
      </c>
      <c r="B1289" s="236" t="str">
        <f>LEFT(SCDPT3!C1285,6)&amp;MID(SCDPT3!C1285,8,2)&amp;RIGHT(SCDPT3!C1285,1)</f>
        <v/>
      </c>
      <c r="C1289" s="236" t="str">
        <f t="shared" si="83"/>
        <v/>
      </c>
      <c r="D1289" s="236" t="str">
        <f>IF(AND(OR(C1289="Yes",C1289="Error"),SCDPT3!D1285=""),"Error","")</f>
        <v/>
      </c>
      <c r="E1289" s="236" t="str">
        <f>IF(AND(OR(C1289="Yes",C1289="Error"),OR(SCDPT3!F1285&lt;$B$1,SCDPT3!F1285&gt;$B$2,SCDPT3!F1285="")),"Error","")</f>
        <v/>
      </c>
      <c r="F1289" s="236" t="str">
        <f>IF(AND(OR(C1289="Yes",C1289="Error"),SCDPT3!G1285=""),"Error","")</f>
        <v/>
      </c>
      <c r="G1289" s="236" t="str">
        <f>IFERROR(IF(AND(OR(C1289="Yes",C1289="Error"),OR(LEFT(A1289="84"),LEFT(A1289="85"),LEFT(A1289="85"),LEFT(A1289="86"),LEFT(A1289="87"),LEFT(A1289="90"),LEFT(A1289="91"),LEFT(A1289="92"),LEFT(A1289="93"),LEFT(A1289="94"),LEFT(A1289="95"),LEFT(A1289="96")),SCDPT3!H1285),"Error",""),"")</f>
        <v/>
      </c>
      <c r="H1289" s="236" t="str">
        <f>IFERROR(IF(AND(OR(C1289="Yes",C1289="Error"),OR(LEFT(A1289="17"),LEFT(A1289="24"),LEFT(A1289="31")),SCDPT3!L1285=""),"Error",""),"")</f>
        <v/>
      </c>
      <c r="I1289" s="236" t="str">
        <f>IF(AND(OR(C1289="Yes",C1289="Error"),SCDPT3!Q1285=""),"Error","")</f>
        <v/>
      </c>
      <c r="J1289" s="236" t="str">
        <f>IF(AND(OR(C1289="Yes",C1289="Error"),SCDPT3!T1285=""),"Error","")</f>
        <v/>
      </c>
      <c r="L1289" s="236">
        <f>+SCDPT4!B1285</f>
        <v>0</v>
      </c>
      <c r="M1289" s="236" t="str">
        <f>LEFT(SCDPT4!C1285,6)&amp;MID(SCDPT4!C1285,8,2)&amp;RIGHT(SCDPT4!C1285,1)</f>
        <v/>
      </c>
      <c r="N1289" s="236" t="str">
        <f t="shared" si="84"/>
        <v/>
      </c>
      <c r="O1289" s="236" t="str">
        <f>IF(AND(OR(N1289="Yes",N1289="Error"),SCDPT4!D1285=""),"Error","")</f>
        <v/>
      </c>
      <c r="P1289" s="236" t="str">
        <f>IF(AND(OR(N1289="Yes",N1289="Error"),OR(SCDPT4!F1285="",SCDPT4!F1285&lt;$B$1,SCDPT4!F1285&gt;$B$2)),"Error","")</f>
        <v/>
      </c>
      <c r="Q1289" s="236" t="str">
        <f>IF(AND(OR(N1289="Yes",N1289="Error"),SCDPT4!G1285=""),"Error","")</f>
        <v/>
      </c>
      <c r="R1289" s="236" t="str">
        <f>IFERROR(IF(AND(OR(N1289="Yes",N1289="Error"),OR(LEFT(L1289="84"),LEFT(L1289="85"),LEFT(L1289="86"),LEFT(L1289="87"),LEFT(L1289="90"),LEFT(L1289="91"),LEFT(L1289="92"),LEFT(L1289="93"),LEFT(L1289="94"),LEFT(L1289="95"),LEFT(L1289="96")),SCDPT4!H1285=""),"Error",""),"")</f>
        <v/>
      </c>
      <c r="S1289" s="236" t="str">
        <f>IF(AND(OR(N1289="Yes",N1289="Error"),OR(SCDPT4!W1285="",SCDPT4!W1285&lt;$B$1,SCDPT4!W1285&lt;SCDPT4!F1285),LEFT(L1289,2)&lt;&gt;"84",LEFT(L1289,2)&lt;&gt;"85",LEFT(L1289,2)&lt;&gt;"86",LEFT(L1289,2)&lt;&gt;"87",LEFT(L1289,2)&lt;&gt;"90",LEFT(L1289,2)&lt;&gt;"91",LEFT(L1289,2)&lt;&gt;"92",LEFT(L1289,2)&lt;&gt;"93",LEFT(L1289,2)&lt;&gt;"94",LEFT(L1289,2)&lt;&gt;"95",LEFT(L1289,2)&lt;&gt;"96"),"Error","")</f>
        <v/>
      </c>
      <c r="T1289" s="236" t="str">
        <f>IFERROR(IF(AND(OR(N1289="Yes",N1289="Error"),OR(LEFT(L1289="17"),LEFT(L1289="24"),LEFT(L1289="31")),SCDPT4!X1285=""),"Error",""),"")</f>
        <v/>
      </c>
      <c r="U1289" s="236" t="str">
        <f>IF(AND(OR(N1289="Yes",N1289="Error"),SCDPT4!AC1285=""),"Error","")</f>
        <v/>
      </c>
      <c r="V1289" s="236" t="str">
        <f>IF(AND(OR(N1289="Yes",N1289="Error"),SCDPT4!AF1285=""),"Error","")</f>
        <v/>
      </c>
      <c r="X1289" s="80">
        <f>+SCDAPT1!B1285</f>
        <v>0</v>
      </c>
      <c r="Y1289" s="236" t="str">
        <f t="shared" si="81"/>
        <v/>
      </c>
      <c r="Z1289" s="236" t="str">
        <f>IF(AND(Y1289="Yes",SCDAPT1!C1285=""),"Error","")</f>
        <v/>
      </c>
      <c r="AA1289" s="236" t="str">
        <f>IF(AND(Y1289="Yes",OR(SCDAPT1!F1285="",SCDAPT1!F1285&gt;$B$2)),"Error","")</f>
        <v/>
      </c>
      <c r="AB1289" s="236" t="str">
        <f>IF(AND(Y1289="Yes",SCDAPT1!G1285=""),"Error","")</f>
        <v/>
      </c>
      <c r="AC1289" s="236" t="str">
        <f>IF(AND(Y1289="Yes",OR(SCDAPT1!H1285="",SCDAPT1!H1285&lt;$B$2)),"Error","")</f>
        <v/>
      </c>
      <c r="AD1289" s="236" t="str">
        <f>IF(AND(Y1289="Yes",OR(SCDAPT1!R1285="",SCDAPT1!R1285=0)),"Error","")</f>
        <v/>
      </c>
      <c r="AE1289" s="236" t="str">
        <f>IF(AND(Y1289="Yes",OR(SCDAPT1!S1285="",SCDAPT1!S1285=0)),"Error","")</f>
        <v/>
      </c>
      <c r="AF1289" s="236" t="str">
        <f>IF(AND(Y1289="Yes",OR(SCDAPT1!T1285="",SCDAPT1!T1285="N/A")),"Error","")</f>
        <v/>
      </c>
      <c r="AG1289" s="236" t="str">
        <f>IF(AND(Y1289="Yes",SCDAPT1!X1285=""),"Error","")</f>
        <v/>
      </c>
      <c r="AH1289" s="236" t="str">
        <f>IF(AND(Y1289="Yes",SCDAPT1!X1285&lt;&gt;"6",SCDAPT1!Y1285=""),"Error","")</f>
        <v/>
      </c>
      <c r="AJ1289" s="236">
        <f>+SCEPT2!B1285</f>
        <v>0</v>
      </c>
      <c r="AK1289" s="236" t="str">
        <f t="shared" si="82"/>
        <v/>
      </c>
      <c r="AL1289" s="236" t="str">
        <f>IF(AND(AK1289="Yes",SCEPT2!D1285=""),"Error","")</f>
        <v/>
      </c>
      <c r="AM1289" s="236" t="str">
        <f>IF(AND(AK1289="Yes",OR(SCEPT2!F1285="",SCEPT2!F1285&gt;$B$2)),"Error","")</f>
        <v/>
      </c>
      <c r="AN1289" s="236" t="str">
        <f>IF(AND(AK1289="Yes",SCEPT2!G1285=""),"Error","")</f>
        <v/>
      </c>
      <c r="AO1289" s="236" t="str">
        <f>IF(AND(AK1289="Yes",LEFT(AJ1289,2)&lt;&gt;"85",LEFT(AJ1289,2)&lt;&gt;"86",SCEPT2!H1285=""),"Error","")</f>
        <v/>
      </c>
      <c r="AP1289" s="236" t="str">
        <f>IF(AND(OR(AK1289="Yes",AK1289="Error"),SCEPT2!M1285=""),"Error","")</f>
        <v/>
      </c>
    </row>
    <row r="1290" spans="1:42">
      <c r="A1290" s="236">
        <v>0</v>
      </c>
      <c r="B1290" s="236" t="str">
        <f>LEFT(SCDPT3!C1286,6)&amp;MID(SCDPT3!C1286,8,2)&amp;RIGHT(SCDPT3!C1286,1)</f>
        <v/>
      </c>
      <c r="C1290" s="236" t="str">
        <f t="shared" si="83"/>
        <v/>
      </c>
      <c r="D1290" s="236" t="str">
        <f>IF(AND(OR(C1290="Yes",C1290="Error"),SCDPT3!D1286=""),"Error","")</f>
        <v/>
      </c>
      <c r="E1290" s="236" t="str">
        <f>IF(AND(OR(C1290="Yes",C1290="Error"),OR(SCDPT3!F1286&lt;$B$1,SCDPT3!F1286&gt;$B$2,SCDPT3!F1286="")),"Error","")</f>
        <v/>
      </c>
      <c r="F1290" s="236" t="str">
        <f>IF(AND(OR(C1290="Yes",C1290="Error"),SCDPT3!G1286=""),"Error","")</f>
        <v/>
      </c>
      <c r="G1290" s="236" t="str">
        <f>IFERROR(IF(AND(OR(C1290="Yes",C1290="Error"),OR(LEFT(A1290="84"),LEFT(A1290="85"),LEFT(A1290="85"),LEFT(A1290="86"),LEFT(A1290="87"),LEFT(A1290="90"),LEFT(A1290="91"),LEFT(A1290="92"),LEFT(A1290="93"),LEFT(A1290="94"),LEFT(A1290="95"),LEFT(A1290="96")),SCDPT3!H1286),"Error",""),"")</f>
        <v/>
      </c>
      <c r="H1290" s="236" t="str">
        <f>IFERROR(IF(AND(OR(C1290="Yes",C1290="Error"),OR(LEFT(A1290="17"),LEFT(A1290="24"),LEFT(A1290="31")),SCDPT3!L1286=""),"Error",""),"")</f>
        <v/>
      </c>
      <c r="I1290" s="236" t="str">
        <f>IF(AND(OR(C1290="Yes",C1290="Error"),SCDPT3!Q1286=""),"Error","")</f>
        <v/>
      </c>
      <c r="J1290" s="236" t="str">
        <f>IF(AND(OR(C1290="Yes",C1290="Error"),SCDPT3!T1286=""),"Error","")</f>
        <v/>
      </c>
      <c r="L1290" s="236">
        <f>+SCDPT4!B1286</f>
        <v>0</v>
      </c>
      <c r="M1290" s="236" t="str">
        <f>LEFT(SCDPT4!C1286,6)&amp;MID(SCDPT4!C1286,8,2)&amp;RIGHT(SCDPT4!C1286,1)</f>
        <v/>
      </c>
      <c r="N1290" s="236" t="str">
        <f t="shared" si="84"/>
        <v/>
      </c>
      <c r="O1290" s="236" t="str">
        <f>IF(AND(OR(N1290="Yes",N1290="Error"),SCDPT4!D1286=""),"Error","")</f>
        <v/>
      </c>
      <c r="P1290" s="236" t="str">
        <f>IF(AND(OR(N1290="Yes",N1290="Error"),OR(SCDPT4!F1286="",SCDPT4!F1286&lt;$B$1,SCDPT4!F1286&gt;$B$2)),"Error","")</f>
        <v/>
      </c>
      <c r="Q1290" s="236" t="str">
        <f>IF(AND(OR(N1290="Yes",N1290="Error"),SCDPT4!G1286=""),"Error","")</f>
        <v/>
      </c>
      <c r="R1290" s="236" t="str">
        <f>IFERROR(IF(AND(OR(N1290="Yes",N1290="Error"),OR(LEFT(L1290="84"),LEFT(L1290="85"),LEFT(L1290="86"),LEFT(L1290="87"),LEFT(L1290="90"),LEFT(L1290="91"),LEFT(L1290="92"),LEFT(L1290="93"),LEFT(L1290="94"),LEFT(L1290="95"),LEFT(L1290="96")),SCDPT4!H1286=""),"Error",""),"")</f>
        <v/>
      </c>
      <c r="S1290" s="236" t="str">
        <f>IF(AND(OR(N1290="Yes",N1290="Error"),OR(SCDPT4!W1286="",SCDPT4!W1286&lt;$B$1,SCDPT4!W1286&lt;SCDPT4!F1286),LEFT(L1290,2)&lt;&gt;"84",LEFT(L1290,2)&lt;&gt;"85",LEFT(L1290,2)&lt;&gt;"86",LEFT(L1290,2)&lt;&gt;"87",LEFT(L1290,2)&lt;&gt;"90",LEFT(L1290,2)&lt;&gt;"91",LEFT(L1290,2)&lt;&gt;"92",LEFT(L1290,2)&lt;&gt;"93",LEFT(L1290,2)&lt;&gt;"94",LEFT(L1290,2)&lt;&gt;"95",LEFT(L1290,2)&lt;&gt;"96"),"Error","")</f>
        <v/>
      </c>
      <c r="T1290" s="236" t="str">
        <f>IFERROR(IF(AND(OR(N1290="Yes",N1290="Error"),OR(LEFT(L1290="17"),LEFT(L1290="24"),LEFT(L1290="31")),SCDPT4!X1286=""),"Error",""),"")</f>
        <v/>
      </c>
      <c r="U1290" s="236" t="str">
        <f>IF(AND(OR(N1290="Yes",N1290="Error"),SCDPT4!AC1286=""),"Error","")</f>
        <v/>
      </c>
      <c r="V1290" s="236" t="str">
        <f>IF(AND(OR(N1290="Yes",N1290="Error"),SCDPT4!AF1286=""),"Error","")</f>
        <v/>
      </c>
      <c r="X1290" s="80">
        <f>+SCDAPT1!B1286</f>
        <v>0</v>
      </c>
      <c r="Y1290" s="236" t="str">
        <f t="shared" si="81"/>
        <v/>
      </c>
      <c r="Z1290" s="236" t="str">
        <f>IF(AND(Y1290="Yes",SCDAPT1!C1286=""),"Error","")</f>
        <v/>
      </c>
      <c r="AA1290" s="236" t="str">
        <f>IF(AND(Y1290="Yes",OR(SCDAPT1!F1286="",SCDAPT1!F1286&gt;$B$2)),"Error","")</f>
        <v/>
      </c>
      <c r="AB1290" s="236" t="str">
        <f>IF(AND(Y1290="Yes",SCDAPT1!G1286=""),"Error","")</f>
        <v/>
      </c>
      <c r="AC1290" s="236" t="str">
        <f>IF(AND(Y1290="Yes",OR(SCDAPT1!H1286="",SCDAPT1!H1286&lt;$B$2)),"Error","")</f>
        <v/>
      </c>
      <c r="AD1290" s="236" t="str">
        <f>IF(AND(Y1290="Yes",OR(SCDAPT1!R1286="",SCDAPT1!R1286=0)),"Error","")</f>
        <v/>
      </c>
      <c r="AE1290" s="236" t="str">
        <f>IF(AND(Y1290="Yes",OR(SCDAPT1!S1286="",SCDAPT1!S1286=0)),"Error","")</f>
        <v/>
      </c>
      <c r="AF1290" s="236" t="str">
        <f>IF(AND(Y1290="Yes",OR(SCDAPT1!T1286="",SCDAPT1!T1286="N/A")),"Error","")</f>
        <v/>
      </c>
      <c r="AG1290" s="236" t="str">
        <f>IF(AND(Y1290="Yes",SCDAPT1!X1286=""),"Error","")</f>
        <v/>
      </c>
      <c r="AH1290" s="236" t="str">
        <f>IF(AND(Y1290="Yes",SCDAPT1!X1286&lt;&gt;"6",SCDAPT1!Y1286=""),"Error","")</f>
        <v/>
      </c>
      <c r="AJ1290" s="236">
        <f>+SCEPT2!B1286</f>
        <v>0</v>
      </c>
      <c r="AK1290" s="236" t="str">
        <f t="shared" si="82"/>
        <v/>
      </c>
      <c r="AL1290" s="236" t="str">
        <f>IF(AND(AK1290="Yes",SCEPT2!D1286=""),"Error","")</f>
        <v/>
      </c>
      <c r="AM1290" s="236" t="str">
        <f>IF(AND(AK1290="Yes",OR(SCEPT2!F1286="",SCEPT2!F1286&gt;$B$2)),"Error","")</f>
        <v/>
      </c>
      <c r="AN1290" s="236" t="str">
        <f>IF(AND(AK1290="Yes",SCEPT2!G1286=""),"Error","")</f>
        <v/>
      </c>
      <c r="AO1290" s="236" t="str">
        <f>IF(AND(AK1290="Yes",LEFT(AJ1290,2)&lt;&gt;"85",LEFT(AJ1290,2)&lt;&gt;"86",SCEPT2!H1286=""),"Error","")</f>
        <v/>
      </c>
      <c r="AP1290" s="236" t="str">
        <f>IF(AND(OR(AK1290="Yes",AK1290="Error"),SCEPT2!M1286=""),"Error","")</f>
        <v/>
      </c>
    </row>
    <row r="1291" spans="1:42">
      <c r="A1291" s="236">
        <v>0</v>
      </c>
      <c r="B1291" s="236" t="str">
        <f>LEFT(SCDPT3!C1287,6)&amp;MID(SCDPT3!C1287,8,2)&amp;RIGHT(SCDPT3!C1287,1)</f>
        <v/>
      </c>
      <c r="C1291" s="236" t="str">
        <f t="shared" si="83"/>
        <v/>
      </c>
      <c r="D1291" s="236" t="str">
        <f>IF(AND(OR(C1291="Yes",C1291="Error"),SCDPT3!D1287=""),"Error","")</f>
        <v/>
      </c>
      <c r="E1291" s="236" t="str">
        <f>IF(AND(OR(C1291="Yes",C1291="Error"),OR(SCDPT3!F1287&lt;$B$1,SCDPT3!F1287&gt;$B$2,SCDPT3!F1287="")),"Error","")</f>
        <v/>
      </c>
      <c r="F1291" s="236" t="str">
        <f>IF(AND(OR(C1291="Yes",C1291="Error"),SCDPT3!G1287=""),"Error","")</f>
        <v/>
      </c>
      <c r="G1291" s="236" t="str">
        <f>IFERROR(IF(AND(OR(C1291="Yes",C1291="Error"),OR(LEFT(A1291="84"),LEFT(A1291="85"),LEFT(A1291="85"),LEFT(A1291="86"),LEFT(A1291="87"),LEFT(A1291="90"),LEFT(A1291="91"),LEFT(A1291="92"),LEFT(A1291="93"),LEFT(A1291="94"),LEFT(A1291="95"),LEFT(A1291="96")),SCDPT3!H1287),"Error",""),"")</f>
        <v/>
      </c>
      <c r="H1291" s="236" t="str">
        <f>IFERROR(IF(AND(OR(C1291="Yes",C1291="Error"),OR(LEFT(A1291="17"),LEFT(A1291="24"),LEFT(A1291="31")),SCDPT3!L1287=""),"Error",""),"")</f>
        <v/>
      </c>
      <c r="I1291" s="236" t="str">
        <f>IF(AND(OR(C1291="Yes",C1291="Error"),SCDPT3!Q1287=""),"Error","")</f>
        <v/>
      </c>
      <c r="J1291" s="236" t="str">
        <f>IF(AND(OR(C1291="Yes",C1291="Error"),SCDPT3!T1287=""),"Error","")</f>
        <v/>
      </c>
      <c r="L1291" s="236">
        <f>+SCDPT4!B1287</f>
        <v>0</v>
      </c>
      <c r="M1291" s="236" t="str">
        <f>LEFT(SCDPT4!C1287,6)&amp;MID(SCDPT4!C1287,8,2)&amp;RIGHT(SCDPT4!C1287,1)</f>
        <v/>
      </c>
      <c r="N1291" s="236" t="str">
        <f t="shared" si="84"/>
        <v/>
      </c>
      <c r="O1291" s="236" t="str">
        <f>IF(AND(OR(N1291="Yes",N1291="Error"),SCDPT4!D1287=""),"Error","")</f>
        <v/>
      </c>
      <c r="P1291" s="236" t="str">
        <f>IF(AND(OR(N1291="Yes",N1291="Error"),OR(SCDPT4!F1287="",SCDPT4!F1287&lt;$B$1,SCDPT4!F1287&gt;$B$2)),"Error","")</f>
        <v/>
      </c>
      <c r="Q1291" s="236" t="str">
        <f>IF(AND(OR(N1291="Yes",N1291="Error"),SCDPT4!G1287=""),"Error","")</f>
        <v/>
      </c>
      <c r="R1291" s="236" t="str">
        <f>IFERROR(IF(AND(OR(N1291="Yes",N1291="Error"),OR(LEFT(L1291="84"),LEFT(L1291="85"),LEFT(L1291="86"),LEFT(L1291="87"),LEFT(L1291="90"),LEFT(L1291="91"),LEFT(L1291="92"),LEFT(L1291="93"),LEFT(L1291="94"),LEFT(L1291="95"),LEFT(L1291="96")),SCDPT4!H1287=""),"Error",""),"")</f>
        <v/>
      </c>
      <c r="S1291" s="236" t="str">
        <f>IF(AND(OR(N1291="Yes",N1291="Error"),OR(SCDPT4!W1287="",SCDPT4!W1287&lt;$B$1,SCDPT4!W1287&lt;SCDPT4!F1287),LEFT(L1291,2)&lt;&gt;"84",LEFT(L1291,2)&lt;&gt;"85",LEFT(L1291,2)&lt;&gt;"86",LEFT(L1291,2)&lt;&gt;"87",LEFT(L1291,2)&lt;&gt;"90",LEFT(L1291,2)&lt;&gt;"91",LEFT(L1291,2)&lt;&gt;"92",LEFT(L1291,2)&lt;&gt;"93",LEFT(L1291,2)&lt;&gt;"94",LEFT(L1291,2)&lt;&gt;"95",LEFT(L1291,2)&lt;&gt;"96"),"Error","")</f>
        <v/>
      </c>
      <c r="T1291" s="236" t="str">
        <f>IFERROR(IF(AND(OR(N1291="Yes",N1291="Error"),OR(LEFT(L1291="17"),LEFT(L1291="24"),LEFT(L1291="31")),SCDPT4!X1287=""),"Error",""),"")</f>
        <v/>
      </c>
      <c r="U1291" s="236" t="str">
        <f>IF(AND(OR(N1291="Yes",N1291="Error"),SCDPT4!AC1287=""),"Error","")</f>
        <v/>
      </c>
      <c r="V1291" s="236" t="str">
        <f>IF(AND(OR(N1291="Yes",N1291="Error"),SCDPT4!AF1287=""),"Error","")</f>
        <v/>
      </c>
      <c r="X1291" s="80">
        <f>+SCDAPT1!B1287</f>
        <v>0</v>
      </c>
      <c r="Y1291" s="236" t="str">
        <f t="shared" si="81"/>
        <v/>
      </c>
      <c r="Z1291" s="236" t="str">
        <f>IF(AND(Y1291="Yes",SCDAPT1!C1287=""),"Error","")</f>
        <v/>
      </c>
      <c r="AA1291" s="236" t="str">
        <f>IF(AND(Y1291="Yes",OR(SCDAPT1!F1287="",SCDAPT1!F1287&gt;$B$2)),"Error","")</f>
        <v/>
      </c>
      <c r="AB1291" s="236" t="str">
        <f>IF(AND(Y1291="Yes",SCDAPT1!G1287=""),"Error","")</f>
        <v/>
      </c>
      <c r="AC1291" s="236" t="str">
        <f>IF(AND(Y1291="Yes",OR(SCDAPT1!H1287="",SCDAPT1!H1287&lt;$B$2)),"Error","")</f>
        <v/>
      </c>
      <c r="AD1291" s="236" t="str">
        <f>IF(AND(Y1291="Yes",OR(SCDAPT1!R1287="",SCDAPT1!R1287=0)),"Error","")</f>
        <v/>
      </c>
      <c r="AE1291" s="236" t="str">
        <f>IF(AND(Y1291="Yes",OR(SCDAPT1!S1287="",SCDAPT1!S1287=0)),"Error","")</f>
        <v/>
      </c>
      <c r="AF1291" s="236" t="str">
        <f>IF(AND(Y1291="Yes",OR(SCDAPT1!T1287="",SCDAPT1!T1287="N/A")),"Error","")</f>
        <v/>
      </c>
      <c r="AG1291" s="236" t="str">
        <f>IF(AND(Y1291="Yes",SCDAPT1!X1287=""),"Error","")</f>
        <v/>
      </c>
      <c r="AH1291" s="236" t="str">
        <f>IF(AND(Y1291="Yes",SCDAPT1!X1287&lt;&gt;"6",SCDAPT1!Y1287=""),"Error","")</f>
        <v/>
      </c>
      <c r="AJ1291" s="236">
        <f>+SCEPT2!B1287</f>
        <v>0</v>
      </c>
      <c r="AK1291" s="236" t="str">
        <f t="shared" si="82"/>
        <v/>
      </c>
      <c r="AL1291" s="236" t="str">
        <f>IF(AND(AK1291="Yes",SCEPT2!D1287=""),"Error","")</f>
        <v/>
      </c>
      <c r="AM1291" s="236" t="str">
        <f>IF(AND(AK1291="Yes",OR(SCEPT2!F1287="",SCEPT2!F1287&gt;$B$2)),"Error","")</f>
        <v/>
      </c>
      <c r="AN1291" s="236" t="str">
        <f>IF(AND(AK1291="Yes",SCEPT2!G1287=""),"Error","")</f>
        <v/>
      </c>
      <c r="AO1291" s="236" t="str">
        <f>IF(AND(AK1291="Yes",LEFT(AJ1291,2)&lt;&gt;"85",LEFT(AJ1291,2)&lt;&gt;"86",SCEPT2!H1287=""),"Error","")</f>
        <v/>
      </c>
      <c r="AP1291" s="236" t="str">
        <f>IF(AND(OR(AK1291="Yes",AK1291="Error"),SCEPT2!M1287=""),"Error","")</f>
        <v/>
      </c>
    </row>
    <row r="1292" spans="1:42">
      <c r="A1292" s="236">
        <v>0</v>
      </c>
      <c r="B1292" s="236" t="str">
        <f>LEFT(SCDPT3!C1288,6)&amp;MID(SCDPT3!C1288,8,2)&amp;RIGHT(SCDPT3!C1288,1)</f>
        <v/>
      </c>
      <c r="C1292" s="236" t="str">
        <f t="shared" si="83"/>
        <v/>
      </c>
      <c r="D1292" s="236" t="str">
        <f>IF(AND(OR(C1292="Yes",C1292="Error"),SCDPT3!D1288=""),"Error","")</f>
        <v/>
      </c>
      <c r="E1292" s="236" t="str">
        <f>IF(AND(OR(C1292="Yes",C1292="Error"),OR(SCDPT3!F1288&lt;$B$1,SCDPT3!F1288&gt;$B$2,SCDPT3!F1288="")),"Error","")</f>
        <v/>
      </c>
      <c r="F1292" s="236" t="str">
        <f>IF(AND(OR(C1292="Yes",C1292="Error"),SCDPT3!G1288=""),"Error","")</f>
        <v/>
      </c>
      <c r="G1292" s="236" t="str">
        <f>IFERROR(IF(AND(OR(C1292="Yes",C1292="Error"),OR(LEFT(A1292="84"),LEFT(A1292="85"),LEFT(A1292="85"),LEFT(A1292="86"),LEFT(A1292="87"),LEFT(A1292="90"),LEFT(A1292="91"),LEFT(A1292="92"),LEFT(A1292="93"),LEFT(A1292="94"),LEFT(A1292="95"),LEFT(A1292="96")),SCDPT3!H1288),"Error",""),"")</f>
        <v/>
      </c>
      <c r="H1292" s="236" t="str">
        <f>IFERROR(IF(AND(OR(C1292="Yes",C1292="Error"),OR(LEFT(A1292="17"),LEFT(A1292="24"),LEFT(A1292="31")),SCDPT3!L1288=""),"Error",""),"")</f>
        <v/>
      </c>
      <c r="I1292" s="236" t="str">
        <f>IF(AND(OR(C1292="Yes",C1292="Error"),SCDPT3!Q1288=""),"Error","")</f>
        <v/>
      </c>
      <c r="J1292" s="236" t="str">
        <f>IF(AND(OR(C1292="Yes",C1292="Error"),SCDPT3!T1288=""),"Error","")</f>
        <v/>
      </c>
      <c r="L1292" s="236">
        <f>+SCDPT4!B1288</f>
        <v>0</v>
      </c>
      <c r="M1292" s="236" t="str">
        <f>LEFT(SCDPT4!C1288,6)&amp;MID(SCDPT4!C1288,8,2)&amp;RIGHT(SCDPT4!C1288,1)</f>
        <v/>
      </c>
      <c r="N1292" s="236" t="str">
        <f t="shared" si="84"/>
        <v/>
      </c>
      <c r="O1292" s="236" t="str">
        <f>IF(AND(OR(N1292="Yes",N1292="Error"),SCDPT4!D1288=""),"Error","")</f>
        <v/>
      </c>
      <c r="P1292" s="236" t="str">
        <f>IF(AND(OR(N1292="Yes",N1292="Error"),OR(SCDPT4!F1288="",SCDPT4!F1288&lt;$B$1,SCDPT4!F1288&gt;$B$2)),"Error","")</f>
        <v/>
      </c>
      <c r="Q1292" s="236" t="str">
        <f>IF(AND(OR(N1292="Yes",N1292="Error"),SCDPT4!G1288=""),"Error","")</f>
        <v/>
      </c>
      <c r="R1292" s="236" t="str">
        <f>IFERROR(IF(AND(OR(N1292="Yes",N1292="Error"),OR(LEFT(L1292="84"),LEFT(L1292="85"),LEFT(L1292="86"),LEFT(L1292="87"),LEFT(L1292="90"),LEFT(L1292="91"),LEFT(L1292="92"),LEFT(L1292="93"),LEFT(L1292="94"),LEFT(L1292="95"),LEFT(L1292="96")),SCDPT4!H1288=""),"Error",""),"")</f>
        <v/>
      </c>
      <c r="S1292" s="236" t="str">
        <f>IF(AND(OR(N1292="Yes",N1292="Error"),OR(SCDPT4!W1288="",SCDPT4!W1288&lt;$B$1,SCDPT4!W1288&lt;SCDPT4!F1288),LEFT(L1292,2)&lt;&gt;"84",LEFT(L1292,2)&lt;&gt;"85",LEFT(L1292,2)&lt;&gt;"86",LEFT(L1292,2)&lt;&gt;"87",LEFT(L1292,2)&lt;&gt;"90",LEFT(L1292,2)&lt;&gt;"91",LEFT(L1292,2)&lt;&gt;"92",LEFT(L1292,2)&lt;&gt;"93",LEFT(L1292,2)&lt;&gt;"94",LEFT(L1292,2)&lt;&gt;"95",LEFT(L1292,2)&lt;&gt;"96"),"Error","")</f>
        <v/>
      </c>
      <c r="T1292" s="236" t="str">
        <f>IFERROR(IF(AND(OR(N1292="Yes",N1292="Error"),OR(LEFT(L1292="17"),LEFT(L1292="24"),LEFT(L1292="31")),SCDPT4!X1288=""),"Error",""),"")</f>
        <v/>
      </c>
      <c r="U1292" s="236" t="str">
        <f>IF(AND(OR(N1292="Yes",N1292="Error"),SCDPT4!AC1288=""),"Error","")</f>
        <v/>
      </c>
      <c r="V1292" s="236" t="str">
        <f>IF(AND(OR(N1292="Yes",N1292="Error"),SCDPT4!AF1288=""),"Error","")</f>
        <v/>
      </c>
      <c r="X1292" s="80">
        <f>+SCDAPT1!B1288</f>
        <v>0</v>
      </c>
      <c r="Y1292" s="236" t="str">
        <f t="shared" ref="Y1292:Y1355" si="85">IF(LEN(RIGHT(X1292,5))&lt;5,"",IF(OR(RIGHT(X1292,5)="-",RIGHT(X1292,5)="99999",RIGHT(X1292,5)="00000",RIGHT(X1292,5)=""),"","Yes"))</f>
        <v/>
      </c>
      <c r="Z1292" s="236" t="str">
        <f>IF(AND(Y1292="Yes",SCDAPT1!C1288=""),"Error","")</f>
        <v/>
      </c>
      <c r="AA1292" s="236" t="str">
        <f>IF(AND(Y1292="Yes",OR(SCDAPT1!F1288="",SCDAPT1!F1288&gt;$B$2)),"Error","")</f>
        <v/>
      </c>
      <c r="AB1292" s="236" t="str">
        <f>IF(AND(Y1292="Yes",SCDAPT1!G1288=""),"Error","")</f>
        <v/>
      </c>
      <c r="AC1292" s="236" t="str">
        <f>IF(AND(Y1292="Yes",OR(SCDAPT1!H1288="",SCDAPT1!H1288&lt;$B$2)),"Error","")</f>
        <v/>
      </c>
      <c r="AD1292" s="236" t="str">
        <f>IF(AND(Y1292="Yes",OR(SCDAPT1!R1288="",SCDAPT1!R1288=0)),"Error","")</f>
        <v/>
      </c>
      <c r="AE1292" s="236" t="str">
        <f>IF(AND(Y1292="Yes",OR(SCDAPT1!S1288="",SCDAPT1!S1288=0)),"Error","")</f>
        <v/>
      </c>
      <c r="AF1292" s="236" t="str">
        <f>IF(AND(Y1292="Yes",OR(SCDAPT1!T1288="",SCDAPT1!T1288="N/A")),"Error","")</f>
        <v/>
      </c>
      <c r="AG1292" s="236" t="str">
        <f>IF(AND(Y1292="Yes",SCDAPT1!X1288=""),"Error","")</f>
        <v/>
      </c>
      <c r="AH1292" s="236" t="str">
        <f>IF(AND(Y1292="Yes",SCDAPT1!X1288&lt;&gt;"6",SCDAPT1!Y1288=""),"Error","")</f>
        <v/>
      </c>
      <c r="AJ1292" s="236">
        <f>+SCEPT2!B1288</f>
        <v>0</v>
      </c>
      <c r="AK1292" s="236" t="str">
        <f t="shared" ref="AK1292:AK1355" si="86">IF(LEN(RIGHT(AJ1292,5))&lt;5,"",IF(OR(RIGHT(AJ1292,5)="-",RIGHT(AJ1292,5)="99999",RIGHT(AJ1292,5)="00000",RIGHT(AJ1292,5)=""),"","Yes"))</f>
        <v/>
      </c>
      <c r="AL1292" s="236" t="str">
        <f>IF(AND(AK1292="Yes",SCEPT2!D1288=""),"Error","")</f>
        <v/>
      </c>
      <c r="AM1292" s="236" t="str">
        <f>IF(AND(AK1292="Yes",OR(SCEPT2!F1288="",SCEPT2!F1288&gt;$B$2)),"Error","")</f>
        <v/>
      </c>
      <c r="AN1292" s="236" t="str">
        <f>IF(AND(AK1292="Yes",SCEPT2!G1288=""),"Error","")</f>
        <v/>
      </c>
      <c r="AO1292" s="236" t="str">
        <f>IF(AND(AK1292="Yes",LEFT(AJ1292,2)&lt;&gt;"85",LEFT(AJ1292,2)&lt;&gt;"86",SCEPT2!H1288=""),"Error","")</f>
        <v/>
      </c>
      <c r="AP1292" s="236" t="str">
        <f>IF(AND(OR(AK1292="Yes",AK1292="Error"),SCEPT2!M1288=""),"Error","")</f>
        <v/>
      </c>
    </row>
    <row r="1293" spans="1:42">
      <c r="A1293" s="236">
        <v>0</v>
      </c>
      <c r="B1293" s="236" t="str">
        <f>LEFT(SCDPT3!C1289,6)&amp;MID(SCDPT3!C1289,8,2)&amp;RIGHT(SCDPT3!C1289,1)</f>
        <v/>
      </c>
      <c r="C1293" s="236" t="str">
        <f t="shared" si="83"/>
        <v/>
      </c>
      <c r="D1293" s="236" t="str">
        <f>IF(AND(OR(C1293="Yes",C1293="Error"),SCDPT3!D1289=""),"Error","")</f>
        <v/>
      </c>
      <c r="E1293" s="236" t="str">
        <f>IF(AND(OR(C1293="Yes",C1293="Error"),OR(SCDPT3!F1289&lt;$B$1,SCDPT3!F1289&gt;$B$2,SCDPT3!F1289="")),"Error","")</f>
        <v/>
      </c>
      <c r="F1293" s="236" t="str">
        <f>IF(AND(OR(C1293="Yes",C1293="Error"),SCDPT3!G1289=""),"Error","")</f>
        <v/>
      </c>
      <c r="G1293" s="236" t="str">
        <f>IFERROR(IF(AND(OR(C1293="Yes",C1293="Error"),OR(LEFT(A1293="84"),LEFT(A1293="85"),LEFT(A1293="85"),LEFT(A1293="86"),LEFT(A1293="87"),LEFT(A1293="90"),LEFT(A1293="91"),LEFT(A1293="92"),LEFT(A1293="93"),LEFT(A1293="94"),LEFT(A1293="95"),LEFT(A1293="96")),SCDPT3!H1289),"Error",""),"")</f>
        <v/>
      </c>
      <c r="H1293" s="236" t="str">
        <f>IFERROR(IF(AND(OR(C1293="Yes",C1293="Error"),OR(LEFT(A1293="17"),LEFT(A1293="24"),LEFT(A1293="31")),SCDPT3!L1289=""),"Error",""),"")</f>
        <v/>
      </c>
      <c r="I1293" s="236" t="str">
        <f>IF(AND(OR(C1293="Yes",C1293="Error"),SCDPT3!Q1289=""),"Error","")</f>
        <v/>
      </c>
      <c r="J1293" s="236" t="str">
        <f>IF(AND(OR(C1293="Yes",C1293="Error"),SCDPT3!T1289=""),"Error","")</f>
        <v/>
      </c>
      <c r="L1293" s="236">
        <f>+SCDPT4!B1289</f>
        <v>0</v>
      </c>
      <c r="M1293" s="236" t="str">
        <f>LEFT(SCDPT4!C1289,6)&amp;MID(SCDPT4!C1289,8,2)&amp;RIGHT(SCDPT4!C1289,1)</f>
        <v/>
      </c>
      <c r="N1293" s="236" t="str">
        <f t="shared" si="84"/>
        <v/>
      </c>
      <c r="O1293" s="236" t="str">
        <f>IF(AND(OR(N1293="Yes",N1293="Error"),SCDPT4!D1289=""),"Error","")</f>
        <v/>
      </c>
      <c r="P1293" s="236" t="str">
        <f>IF(AND(OR(N1293="Yes",N1293="Error"),OR(SCDPT4!F1289="",SCDPT4!F1289&lt;$B$1,SCDPT4!F1289&gt;$B$2)),"Error","")</f>
        <v/>
      </c>
      <c r="Q1293" s="236" t="str">
        <f>IF(AND(OR(N1293="Yes",N1293="Error"),SCDPT4!G1289=""),"Error","")</f>
        <v/>
      </c>
      <c r="R1293" s="236" t="str">
        <f>IFERROR(IF(AND(OR(N1293="Yes",N1293="Error"),OR(LEFT(L1293="84"),LEFT(L1293="85"),LEFT(L1293="86"),LEFT(L1293="87"),LEFT(L1293="90"),LEFT(L1293="91"),LEFT(L1293="92"),LEFT(L1293="93"),LEFT(L1293="94"),LEFT(L1293="95"),LEFT(L1293="96")),SCDPT4!H1289=""),"Error",""),"")</f>
        <v/>
      </c>
      <c r="S1293" s="236" t="str">
        <f>IF(AND(OR(N1293="Yes",N1293="Error"),OR(SCDPT4!W1289="",SCDPT4!W1289&lt;$B$1,SCDPT4!W1289&lt;SCDPT4!F1289),LEFT(L1293,2)&lt;&gt;"84",LEFT(L1293,2)&lt;&gt;"85",LEFT(L1293,2)&lt;&gt;"86",LEFT(L1293,2)&lt;&gt;"87",LEFT(L1293,2)&lt;&gt;"90",LEFT(L1293,2)&lt;&gt;"91",LEFT(L1293,2)&lt;&gt;"92",LEFT(L1293,2)&lt;&gt;"93",LEFT(L1293,2)&lt;&gt;"94",LEFT(L1293,2)&lt;&gt;"95",LEFT(L1293,2)&lt;&gt;"96"),"Error","")</f>
        <v/>
      </c>
      <c r="T1293" s="236" t="str">
        <f>IFERROR(IF(AND(OR(N1293="Yes",N1293="Error"),OR(LEFT(L1293="17"),LEFT(L1293="24"),LEFT(L1293="31")),SCDPT4!X1289=""),"Error",""),"")</f>
        <v/>
      </c>
      <c r="U1293" s="236" t="str">
        <f>IF(AND(OR(N1293="Yes",N1293="Error"),SCDPT4!AC1289=""),"Error","")</f>
        <v/>
      </c>
      <c r="V1293" s="236" t="str">
        <f>IF(AND(OR(N1293="Yes",N1293="Error"),SCDPT4!AF1289=""),"Error","")</f>
        <v/>
      </c>
      <c r="X1293" s="80">
        <f>+SCDAPT1!B1289</f>
        <v>0</v>
      </c>
      <c r="Y1293" s="236" t="str">
        <f t="shared" si="85"/>
        <v/>
      </c>
      <c r="Z1293" s="236" t="str">
        <f>IF(AND(Y1293="Yes",SCDAPT1!C1289=""),"Error","")</f>
        <v/>
      </c>
      <c r="AA1293" s="236" t="str">
        <f>IF(AND(Y1293="Yes",OR(SCDAPT1!F1289="",SCDAPT1!F1289&gt;$B$2)),"Error","")</f>
        <v/>
      </c>
      <c r="AB1293" s="236" t="str">
        <f>IF(AND(Y1293="Yes",SCDAPT1!G1289=""),"Error","")</f>
        <v/>
      </c>
      <c r="AC1293" s="236" t="str">
        <f>IF(AND(Y1293="Yes",OR(SCDAPT1!H1289="",SCDAPT1!H1289&lt;$B$2)),"Error","")</f>
        <v/>
      </c>
      <c r="AD1293" s="236" t="str">
        <f>IF(AND(Y1293="Yes",OR(SCDAPT1!R1289="",SCDAPT1!R1289=0)),"Error","")</f>
        <v/>
      </c>
      <c r="AE1293" s="236" t="str">
        <f>IF(AND(Y1293="Yes",OR(SCDAPT1!S1289="",SCDAPT1!S1289=0)),"Error","")</f>
        <v/>
      </c>
      <c r="AF1293" s="236" t="str">
        <f>IF(AND(Y1293="Yes",OR(SCDAPT1!T1289="",SCDAPT1!T1289="N/A")),"Error","")</f>
        <v/>
      </c>
      <c r="AG1293" s="236" t="str">
        <f>IF(AND(Y1293="Yes",SCDAPT1!X1289=""),"Error","")</f>
        <v/>
      </c>
      <c r="AH1293" s="236" t="str">
        <f>IF(AND(Y1293="Yes",SCDAPT1!X1289&lt;&gt;"6",SCDAPT1!Y1289=""),"Error","")</f>
        <v/>
      </c>
      <c r="AJ1293" s="236">
        <f>+SCEPT2!B1289</f>
        <v>0</v>
      </c>
      <c r="AK1293" s="236" t="str">
        <f t="shared" si="86"/>
        <v/>
      </c>
      <c r="AL1293" s="236" t="str">
        <f>IF(AND(AK1293="Yes",SCEPT2!D1289=""),"Error","")</f>
        <v/>
      </c>
      <c r="AM1293" s="236" t="str">
        <f>IF(AND(AK1293="Yes",OR(SCEPT2!F1289="",SCEPT2!F1289&gt;$B$2)),"Error","")</f>
        <v/>
      </c>
      <c r="AN1293" s="236" t="str">
        <f>IF(AND(AK1293="Yes",SCEPT2!G1289=""),"Error","")</f>
        <v/>
      </c>
      <c r="AO1293" s="236" t="str">
        <f>IF(AND(AK1293="Yes",LEFT(AJ1293,2)&lt;&gt;"85",LEFT(AJ1293,2)&lt;&gt;"86",SCEPT2!H1289=""),"Error","")</f>
        <v/>
      </c>
      <c r="AP1293" s="236" t="str">
        <f>IF(AND(OR(AK1293="Yes",AK1293="Error"),SCEPT2!M1289=""),"Error","")</f>
        <v/>
      </c>
    </row>
    <row r="1294" spans="1:42">
      <c r="A1294" s="236">
        <v>0</v>
      </c>
      <c r="B1294" s="236" t="str">
        <f>LEFT(SCDPT3!C1290,6)&amp;MID(SCDPT3!C1290,8,2)&amp;RIGHT(SCDPT3!C1290,1)</f>
        <v/>
      </c>
      <c r="C1294" s="236" t="str">
        <f t="shared" si="83"/>
        <v/>
      </c>
      <c r="D1294" s="236" t="str">
        <f>IF(AND(OR(C1294="Yes",C1294="Error"),SCDPT3!D1290=""),"Error","")</f>
        <v/>
      </c>
      <c r="E1294" s="236" t="str">
        <f>IF(AND(OR(C1294="Yes",C1294="Error"),OR(SCDPT3!F1290&lt;$B$1,SCDPT3!F1290&gt;$B$2,SCDPT3!F1290="")),"Error","")</f>
        <v/>
      </c>
      <c r="F1294" s="236" t="str">
        <f>IF(AND(OR(C1294="Yes",C1294="Error"),SCDPT3!G1290=""),"Error","")</f>
        <v/>
      </c>
      <c r="G1294" s="236" t="str">
        <f>IFERROR(IF(AND(OR(C1294="Yes",C1294="Error"),OR(LEFT(A1294="84"),LEFT(A1294="85"),LEFT(A1294="85"),LEFT(A1294="86"),LEFT(A1294="87"),LEFT(A1294="90"),LEFT(A1294="91"),LEFT(A1294="92"),LEFT(A1294="93"),LEFT(A1294="94"),LEFT(A1294="95"),LEFT(A1294="96")),SCDPT3!H1290),"Error",""),"")</f>
        <v/>
      </c>
      <c r="H1294" s="236" t="str">
        <f>IFERROR(IF(AND(OR(C1294="Yes",C1294="Error"),OR(LEFT(A1294="17"),LEFT(A1294="24"),LEFT(A1294="31")),SCDPT3!L1290=""),"Error",""),"")</f>
        <v/>
      </c>
      <c r="I1294" s="236" t="str">
        <f>IF(AND(OR(C1294="Yes",C1294="Error"),SCDPT3!Q1290=""),"Error","")</f>
        <v/>
      </c>
      <c r="J1294" s="236" t="str">
        <f>IF(AND(OR(C1294="Yes",C1294="Error"),SCDPT3!T1290=""),"Error","")</f>
        <v/>
      </c>
      <c r="L1294" s="236">
        <f>+SCDPT4!B1290</f>
        <v>0</v>
      </c>
      <c r="M1294" s="236" t="str">
        <f>LEFT(SCDPT4!C1290,6)&amp;MID(SCDPT4!C1290,8,2)&amp;RIGHT(SCDPT4!C1290,1)</f>
        <v/>
      </c>
      <c r="N1294" s="236" t="str">
        <f t="shared" si="84"/>
        <v/>
      </c>
      <c r="O1294" s="236" t="str">
        <f>IF(AND(OR(N1294="Yes",N1294="Error"),SCDPT4!D1290=""),"Error","")</f>
        <v/>
      </c>
      <c r="P1294" s="236" t="str">
        <f>IF(AND(OR(N1294="Yes",N1294="Error"),OR(SCDPT4!F1290="",SCDPT4!F1290&lt;$B$1,SCDPT4!F1290&gt;$B$2)),"Error","")</f>
        <v/>
      </c>
      <c r="Q1294" s="236" t="str">
        <f>IF(AND(OR(N1294="Yes",N1294="Error"),SCDPT4!G1290=""),"Error","")</f>
        <v/>
      </c>
      <c r="R1294" s="236" t="str">
        <f>IFERROR(IF(AND(OR(N1294="Yes",N1294="Error"),OR(LEFT(L1294="84"),LEFT(L1294="85"),LEFT(L1294="86"),LEFT(L1294="87"),LEFT(L1294="90"),LEFT(L1294="91"),LEFT(L1294="92"),LEFT(L1294="93"),LEFT(L1294="94"),LEFT(L1294="95"),LEFT(L1294="96")),SCDPT4!H1290=""),"Error",""),"")</f>
        <v/>
      </c>
      <c r="S1294" s="236" t="str">
        <f>IF(AND(OR(N1294="Yes",N1294="Error"),OR(SCDPT4!W1290="",SCDPT4!W1290&lt;$B$1,SCDPT4!W1290&lt;SCDPT4!F1290),LEFT(L1294,2)&lt;&gt;"84",LEFT(L1294,2)&lt;&gt;"85",LEFT(L1294,2)&lt;&gt;"86",LEFT(L1294,2)&lt;&gt;"87",LEFT(L1294,2)&lt;&gt;"90",LEFT(L1294,2)&lt;&gt;"91",LEFT(L1294,2)&lt;&gt;"92",LEFT(L1294,2)&lt;&gt;"93",LEFT(L1294,2)&lt;&gt;"94",LEFT(L1294,2)&lt;&gt;"95",LEFT(L1294,2)&lt;&gt;"96"),"Error","")</f>
        <v/>
      </c>
      <c r="T1294" s="236" t="str">
        <f>IFERROR(IF(AND(OR(N1294="Yes",N1294="Error"),OR(LEFT(L1294="17"),LEFT(L1294="24"),LEFT(L1294="31")),SCDPT4!X1290=""),"Error",""),"")</f>
        <v/>
      </c>
      <c r="U1294" s="236" t="str">
        <f>IF(AND(OR(N1294="Yes",N1294="Error"),SCDPT4!AC1290=""),"Error","")</f>
        <v/>
      </c>
      <c r="V1294" s="236" t="str">
        <f>IF(AND(OR(N1294="Yes",N1294="Error"),SCDPT4!AF1290=""),"Error","")</f>
        <v/>
      </c>
      <c r="X1294" s="80">
        <f>+SCDAPT1!B1290</f>
        <v>0</v>
      </c>
      <c r="Y1294" s="236" t="str">
        <f t="shared" si="85"/>
        <v/>
      </c>
      <c r="Z1294" s="236" t="str">
        <f>IF(AND(Y1294="Yes",SCDAPT1!C1290=""),"Error","")</f>
        <v/>
      </c>
      <c r="AA1294" s="236" t="str">
        <f>IF(AND(Y1294="Yes",OR(SCDAPT1!F1290="",SCDAPT1!F1290&gt;$B$2)),"Error","")</f>
        <v/>
      </c>
      <c r="AB1294" s="236" t="str">
        <f>IF(AND(Y1294="Yes",SCDAPT1!G1290=""),"Error","")</f>
        <v/>
      </c>
      <c r="AC1294" s="236" t="str">
        <f>IF(AND(Y1294="Yes",OR(SCDAPT1!H1290="",SCDAPT1!H1290&lt;$B$2)),"Error","")</f>
        <v/>
      </c>
      <c r="AD1294" s="236" t="str">
        <f>IF(AND(Y1294="Yes",OR(SCDAPT1!R1290="",SCDAPT1!R1290=0)),"Error","")</f>
        <v/>
      </c>
      <c r="AE1294" s="236" t="str">
        <f>IF(AND(Y1294="Yes",OR(SCDAPT1!S1290="",SCDAPT1!S1290=0)),"Error","")</f>
        <v/>
      </c>
      <c r="AF1294" s="236" t="str">
        <f>IF(AND(Y1294="Yes",OR(SCDAPT1!T1290="",SCDAPT1!T1290="N/A")),"Error","")</f>
        <v/>
      </c>
      <c r="AG1294" s="236" t="str">
        <f>IF(AND(Y1294="Yes",SCDAPT1!X1290=""),"Error","")</f>
        <v/>
      </c>
      <c r="AH1294" s="236" t="str">
        <f>IF(AND(Y1294="Yes",SCDAPT1!X1290&lt;&gt;"6",SCDAPT1!Y1290=""),"Error","")</f>
        <v/>
      </c>
      <c r="AJ1294" s="236">
        <f>+SCEPT2!B1290</f>
        <v>0</v>
      </c>
      <c r="AK1294" s="236" t="str">
        <f t="shared" si="86"/>
        <v/>
      </c>
      <c r="AL1294" s="236" t="str">
        <f>IF(AND(AK1294="Yes",SCEPT2!D1290=""),"Error","")</f>
        <v/>
      </c>
      <c r="AM1294" s="236" t="str">
        <f>IF(AND(AK1294="Yes",OR(SCEPT2!F1290="",SCEPT2!F1290&gt;$B$2)),"Error","")</f>
        <v/>
      </c>
      <c r="AN1294" s="236" t="str">
        <f>IF(AND(AK1294="Yes",SCEPT2!G1290=""),"Error","")</f>
        <v/>
      </c>
      <c r="AO1294" s="236" t="str">
        <f>IF(AND(AK1294="Yes",LEFT(AJ1294,2)&lt;&gt;"85",LEFT(AJ1294,2)&lt;&gt;"86",SCEPT2!H1290=""),"Error","")</f>
        <v/>
      </c>
      <c r="AP1294" s="236" t="str">
        <f>IF(AND(OR(AK1294="Yes",AK1294="Error"),SCEPT2!M1290=""),"Error","")</f>
        <v/>
      </c>
    </row>
    <row r="1295" spans="1:42">
      <c r="A1295" s="236">
        <v>0</v>
      </c>
      <c r="B1295" s="236" t="str">
        <f>LEFT(SCDPT3!C1291,6)&amp;MID(SCDPT3!C1291,8,2)&amp;RIGHT(SCDPT3!C1291,1)</f>
        <v/>
      </c>
      <c r="C1295" s="236" t="str">
        <f t="shared" si="83"/>
        <v/>
      </c>
      <c r="D1295" s="236" t="str">
        <f>IF(AND(OR(C1295="Yes",C1295="Error"),SCDPT3!D1291=""),"Error","")</f>
        <v/>
      </c>
      <c r="E1295" s="236" t="str">
        <f>IF(AND(OR(C1295="Yes",C1295="Error"),OR(SCDPT3!F1291&lt;$B$1,SCDPT3!F1291&gt;$B$2,SCDPT3!F1291="")),"Error","")</f>
        <v/>
      </c>
      <c r="F1295" s="236" t="str">
        <f>IF(AND(OR(C1295="Yes",C1295="Error"),SCDPT3!G1291=""),"Error","")</f>
        <v/>
      </c>
      <c r="G1295" s="236" t="str">
        <f>IFERROR(IF(AND(OR(C1295="Yes",C1295="Error"),OR(LEFT(A1295="84"),LEFT(A1295="85"),LEFT(A1295="85"),LEFT(A1295="86"),LEFT(A1295="87"),LEFT(A1295="90"),LEFT(A1295="91"),LEFT(A1295="92"),LEFT(A1295="93"),LEFT(A1295="94"),LEFT(A1295="95"),LEFT(A1295="96")),SCDPT3!H1291),"Error",""),"")</f>
        <v/>
      </c>
      <c r="H1295" s="236" t="str">
        <f>IFERROR(IF(AND(OR(C1295="Yes",C1295="Error"),OR(LEFT(A1295="17"),LEFT(A1295="24"),LEFT(A1295="31")),SCDPT3!L1291=""),"Error",""),"")</f>
        <v/>
      </c>
      <c r="I1295" s="236" t="str">
        <f>IF(AND(OR(C1295="Yes",C1295="Error"),SCDPT3!Q1291=""),"Error","")</f>
        <v/>
      </c>
      <c r="J1295" s="236" t="str">
        <f>IF(AND(OR(C1295="Yes",C1295="Error"),SCDPT3!T1291=""),"Error","")</f>
        <v/>
      </c>
      <c r="L1295" s="236">
        <f>+SCDPT4!B1291</f>
        <v>0</v>
      </c>
      <c r="M1295" s="236" t="str">
        <f>LEFT(SCDPT4!C1291,6)&amp;MID(SCDPT4!C1291,8,2)&amp;RIGHT(SCDPT4!C1291,1)</f>
        <v/>
      </c>
      <c r="N1295" s="236" t="str">
        <f t="shared" si="84"/>
        <v/>
      </c>
      <c r="O1295" s="236" t="str">
        <f>IF(AND(OR(N1295="Yes",N1295="Error"),SCDPT4!D1291=""),"Error","")</f>
        <v/>
      </c>
      <c r="P1295" s="236" t="str">
        <f>IF(AND(OR(N1295="Yes",N1295="Error"),OR(SCDPT4!F1291="",SCDPT4!F1291&lt;$B$1,SCDPT4!F1291&gt;$B$2)),"Error","")</f>
        <v/>
      </c>
      <c r="Q1295" s="236" t="str">
        <f>IF(AND(OR(N1295="Yes",N1295="Error"),SCDPT4!G1291=""),"Error","")</f>
        <v/>
      </c>
      <c r="R1295" s="236" t="str">
        <f>IFERROR(IF(AND(OR(N1295="Yes",N1295="Error"),OR(LEFT(L1295="84"),LEFT(L1295="85"),LEFT(L1295="86"),LEFT(L1295="87"),LEFT(L1295="90"),LEFT(L1295="91"),LEFT(L1295="92"),LEFT(L1295="93"),LEFT(L1295="94"),LEFT(L1295="95"),LEFT(L1295="96")),SCDPT4!H1291=""),"Error",""),"")</f>
        <v/>
      </c>
      <c r="S1295" s="236" t="str">
        <f>IF(AND(OR(N1295="Yes",N1295="Error"),OR(SCDPT4!W1291="",SCDPT4!W1291&lt;$B$1,SCDPT4!W1291&lt;SCDPT4!F1291),LEFT(L1295,2)&lt;&gt;"84",LEFT(L1295,2)&lt;&gt;"85",LEFT(L1295,2)&lt;&gt;"86",LEFT(L1295,2)&lt;&gt;"87",LEFT(L1295,2)&lt;&gt;"90",LEFT(L1295,2)&lt;&gt;"91",LEFT(L1295,2)&lt;&gt;"92",LEFT(L1295,2)&lt;&gt;"93",LEFT(L1295,2)&lt;&gt;"94",LEFT(L1295,2)&lt;&gt;"95",LEFT(L1295,2)&lt;&gt;"96"),"Error","")</f>
        <v/>
      </c>
      <c r="T1295" s="236" t="str">
        <f>IFERROR(IF(AND(OR(N1295="Yes",N1295="Error"),OR(LEFT(L1295="17"),LEFT(L1295="24"),LEFT(L1295="31")),SCDPT4!X1291=""),"Error",""),"")</f>
        <v/>
      </c>
      <c r="U1295" s="236" t="str">
        <f>IF(AND(OR(N1295="Yes",N1295="Error"),SCDPT4!AC1291=""),"Error","")</f>
        <v/>
      </c>
      <c r="V1295" s="236" t="str">
        <f>IF(AND(OR(N1295="Yes",N1295="Error"),SCDPT4!AF1291=""),"Error","")</f>
        <v/>
      </c>
      <c r="X1295" s="80">
        <f>+SCDAPT1!B1291</f>
        <v>0</v>
      </c>
      <c r="Y1295" s="236" t="str">
        <f t="shared" si="85"/>
        <v/>
      </c>
      <c r="Z1295" s="236" t="str">
        <f>IF(AND(Y1295="Yes",SCDAPT1!C1291=""),"Error","")</f>
        <v/>
      </c>
      <c r="AA1295" s="236" t="str">
        <f>IF(AND(Y1295="Yes",OR(SCDAPT1!F1291="",SCDAPT1!F1291&gt;$B$2)),"Error","")</f>
        <v/>
      </c>
      <c r="AB1295" s="236" t="str">
        <f>IF(AND(Y1295="Yes",SCDAPT1!G1291=""),"Error","")</f>
        <v/>
      </c>
      <c r="AC1295" s="236" t="str">
        <f>IF(AND(Y1295="Yes",OR(SCDAPT1!H1291="",SCDAPT1!H1291&lt;$B$2)),"Error","")</f>
        <v/>
      </c>
      <c r="AD1295" s="236" t="str">
        <f>IF(AND(Y1295="Yes",OR(SCDAPT1!R1291="",SCDAPT1!R1291=0)),"Error","")</f>
        <v/>
      </c>
      <c r="AE1295" s="236" t="str">
        <f>IF(AND(Y1295="Yes",OR(SCDAPT1!S1291="",SCDAPT1!S1291=0)),"Error","")</f>
        <v/>
      </c>
      <c r="AF1295" s="236" t="str">
        <f>IF(AND(Y1295="Yes",OR(SCDAPT1!T1291="",SCDAPT1!T1291="N/A")),"Error","")</f>
        <v/>
      </c>
      <c r="AG1295" s="236" t="str">
        <f>IF(AND(Y1295="Yes",SCDAPT1!X1291=""),"Error","")</f>
        <v/>
      </c>
      <c r="AH1295" s="236" t="str">
        <f>IF(AND(Y1295="Yes",SCDAPT1!X1291&lt;&gt;"6",SCDAPT1!Y1291=""),"Error","")</f>
        <v/>
      </c>
      <c r="AJ1295" s="236">
        <f>+SCEPT2!B1291</f>
        <v>0</v>
      </c>
      <c r="AK1295" s="236" t="str">
        <f t="shared" si="86"/>
        <v/>
      </c>
      <c r="AL1295" s="236" t="str">
        <f>IF(AND(AK1295="Yes",SCEPT2!D1291=""),"Error","")</f>
        <v/>
      </c>
      <c r="AM1295" s="236" t="str">
        <f>IF(AND(AK1295="Yes",OR(SCEPT2!F1291="",SCEPT2!F1291&gt;$B$2)),"Error","")</f>
        <v/>
      </c>
      <c r="AN1295" s="236" t="str">
        <f>IF(AND(AK1295="Yes",SCEPT2!G1291=""),"Error","")</f>
        <v/>
      </c>
      <c r="AO1295" s="236" t="str">
        <f>IF(AND(AK1295="Yes",LEFT(AJ1295,2)&lt;&gt;"85",LEFT(AJ1295,2)&lt;&gt;"86",SCEPT2!H1291=""),"Error","")</f>
        <v/>
      </c>
      <c r="AP1295" s="236" t="str">
        <f>IF(AND(OR(AK1295="Yes",AK1295="Error"),SCEPT2!M1291=""),"Error","")</f>
        <v/>
      </c>
    </row>
    <row r="1296" spans="1:42">
      <c r="A1296" s="236">
        <v>0</v>
      </c>
      <c r="B1296" s="236" t="str">
        <f>LEFT(SCDPT3!C1292,6)&amp;MID(SCDPT3!C1292,8,2)&amp;RIGHT(SCDPT3!C1292,1)</f>
        <v/>
      </c>
      <c r="C1296" s="236" t="str">
        <f t="shared" si="83"/>
        <v/>
      </c>
      <c r="D1296" s="236" t="str">
        <f>IF(AND(OR(C1296="Yes",C1296="Error"),SCDPT3!D1292=""),"Error","")</f>
        <v/>
      </c>
      <c r="E1296" s="236" t="str">
        <f>IF(AND(OR(C1296="Yes",C1296="Error"),OR(SCDPT3!F1292&lt;$B$1,SCDPT3!F1292&gt;$B$2,SCDPT3!F1292="")),"Error","")</f>
        <v/>
      </c>
      <c r="F1296" s="236" t="str">
        <f>IF(AND(OR(C1296="Yes",C1296="Error"),SCDPT3!G1292=""),"Error","")</f>
        <v/>
      </c>
      <c r="G1296" s="236" t="str">
        <f>IFERROR(IF(AND(OR(C1296="Yes",C1296="Error"),OR(LEFT(A1296="84"),LEFT(A1296="85"),LEFT(A1296="85"),LEFT(A1296="86"),LEFT(A1296="87"),LEFT(A1296="90"),LEFT(A1296="91"),LEFT(A1296="92"),LEFT(A1296="93"),LEFT(A1296="94"),LEFT(A1296="95"),LEFT(A1296="96")),SCDPT3!H1292),"Error",""),"")</f>
        <v/>
      </c>
      <c r="H1296" s="236" t="str">
        <f>IFERROR(IF(AND(OR(C1296="Yes",C1296="Error"),OR(LEFT(A1296="17"),LEFT(A1296="24"),LEFT(A1296="31")),SCDPT3!L1292=""),"Error",""),"")</f>
        <v/>
      </c>
      <c r="I1296" s="236" t="str">
        <f>IF(AND(OR(C1296="Yes",C1296="Error"),SCDPT3!Q1292=""),"Error","")</f>
        <v/>
      </c>
      <c r="J1296" s="236" t="str">
        <f>IF(AND(OR(C1296="Yes",C1296="Error"),SCDPT3!T1292=""),"Error","")</f>
        <v/>
      </c>
      <c r="L1296" s="236">
        <f>+SCDPT4!B1292</f>
        <v>0</v>
      </c>
      <c r="M1296" s="236" t="str">
        <f>LEFT(SCDPT4!C1292,6)&amp;MID(SCDPT4!C1292,8,2)&amp;RIGHT(SCDPT4!C1292,1)</f>
        <v/>
      </c>
      <c r="N1296" s="236" t="str">
        <f t="shared" si="84"/>
        <v/>
      </c>
      <c r="O1296" s="236" t="str">
        <f>IF(AND(OR(N1296="Yes",N1296="Error"),SCDPT4!D1292=""),"Error","")</f>
        <v/>
      </c>
      <c r="P1296" s="236" t="str">
        <f>IF(AND(OR(N1296="Yes",N1296="Error"),OR(SCDPT4!F1292="",SCDPT4!F1292&lt;$B$1,SCDPT4!F1292&gt;$B$2)),"Error","")</f>
        <v/>
      </c>
      <c r="Q1296" s="236" t="str">
        <f>IF(AND(OR(N1296="Yes",N1296="Error"),SCDPT4!G1292=""),"Error","")</f>
        <v/>
      </c>
      <c r="R1296" s="236" t="str">
        <f>IFERROR(IF(AND(OR(N1296="Yes",N1296="Error"),OR(LEFT(L1296="84"),LEFT(L1296="85"),LEFT(L1296="86"),LEFT(L1296="87"),LEFT(L1296="90"),LEFT(L1296="91"),LEFT(L1296="92"),LEFT(L1296="93"),LEFT(L1296="94"),LEFT(L1296="95"),LEFT(L1296="96")),SCDPT4!H1292=""),"Error",""),"")</f>
        <v/>
      </c>
      <c r="S1296" s="236" t="str">
        <f>IF(AND(OR(N1296="Yes",N1296="Error"),OR(SCDPT4!W1292="",SCDPT4!W1292&lt;$B$1,SCDPT4!W1292&lt;SCDPT4!F1292),LEFT(L1296,2)&lt;&gt;"84",LEFT(L1296,2)&lt;&gt;"85",LEFT(L1296,2)&lt;&gt;"86",LEFT(L1296,2)&lt;&gt;"87",LEFT(L1296,2)&lt;&gt;"90",LEFT(L1296,2)&lt;&gt;"91",LEFT(L1296,2)&lt;&gt;"92",LEFT(L1296,2)&lt;&gt;"93",LEFT(L1296,2)&lt;&gt;"94",LEFT(L1296,2)&lt;&gt;"95",LEFT(L1296,2)&lt;&gt;"96"),"Error","")</f>
        <v/>
      </c>
      <c r="T1296" s="236" t="str">
        <f>IFERROR(IF(AND(OR(N1296="Yes",N1296="Error"),OR(LEFT(L1296="17"),LEFT(L1296="24"),LEFT(L1296="31")),SCDPT4!X1292=""),"Error",""),"")</f>
        <v/>
      </c>
      <c r="U1296" s="236" t="str">
        <f>IF(AND(OR(N1296="Yes",N1296="Error"),SCDPT4!AC1292=""),"Error","")</f>
        <v/>
      </c>
      <c r="V1296" s="236" t="str">
        <f>IF(AND(OR(N1296="Yes",N1296="Error"),SCDPT4!AF1292=""),"Error","")</f>
        <v/>
      </c>
      <c r="X1296" s="80">
        <f>+SCDAPT1!B1292</f>
        <v>0</v>
      </c>
      <c r="Y1296" s="236" t="str">
        <f t="shared" si="85"/>
        <v/>
      </c>
      <c r="Z1296" s="236" t="str">
        <f>IF(AND(Y1296="Yes",SCDAPT1!C1292=""),"Error","")</f>
        <v/>
      </c>
      <c r="AA1296" s="236" t="str">
        <f>IF(AND(Y1296="Yes",OR(SCDAPT1!F1292="",SCDAPT1!F1292&gt;$B$2)),"Error","")</f>
        <v/>
      </c>
      <c r="AB1296" s="236" t="str">
        <f>IF(AND(Y1296="Yes",SCDAPT1!G1292=""),"Error","")</f>
        <v/>
      </c>
      <c r="AC1296" s="236" t="str">
        <f>IF(AND(Y1296="Yes",OR(SCDAPT1!H1292="",SCDAPT1!H1292&lt;$B$2)),"Error","")</f>
        <v/>
      </c>
      <c r="AD1296" s="236" t="str">
        <f>IF(AND(Y1296="Yes",OR(SCDAPT1!R1292="",SCDAPT1!R1292=0)),"Error","")</f>
        <v/>
      </c>
      <c r="AE1296" s="236" t="str">
        <f>IF(AND(Y1296="Yes",OR(SCDAPT1!S1292="",SCDAPT1!S1292=0)),"Error","")</f>
        <v/>
      </c>
      <c r="AF1296" s="236" t="str">
        <f>IF(AND(Y1296="Yes",OR(SCDAPT1!T1292="",SCDAPT1!T1292="N/A")),"Error","")</f>
        <v/>
      </c>
      <c r="AG1296" s="236" t="str">
        <f>IF(AND(Y1296="Yes",SCDAPT1!X1292=""),"Error","")</f>
        <v/>
      </c>
      <c r="AH1296" s="236" t="str">
        <f>IF(AND(Y1296="Yes",SCDAPT1!X1292&lt;&gt;"6",SCDAPT1!Y1292=""),"Error","")</f>
        <v/>
      </c>
      <c r="AJ1296" s="236">
        <f>+SCEPT2!B1292</f>
        <v>0</v>
      </c>
      <c r="AK1296" s="236" t="str">
        <f t="shared" si="86"/>
        <v/>
      </c>
      <c r="AL1296" s="236" t="str">
        <f>IF(AND(AK1296="Yes",SCEPT2!D1292=""),"Error","")</f>
        <v/>
      </c>
      <c r="AM1296" s="236" t="str">
        <f>IF(AND(AK1296="Yes",OR(SCEPT2!F1292="",SCEPT2!F1292&gt;$B$2)),"Error","")</f>
        <v/>
      </c>
      <c r="AN1296" s="236" t="str">
        <f>IF(AND(AK1296="Yes",SCEPT2!G1292=""),"Error","")</f>
        <v/>
      </c>
      <c r="AO1296" s="236" t="str">
        <f>IF(AND(AK1296="Yes",LEFT(AJ1296,2)&lt;&gt;"85",LEFT(AJ1296,2)&lt;&gt;"86",SCEPT2!H1292=""),"Error","")</f>
        <v/>
      </c>
      <c r="AP1296" s="236" t="str">
        <f>IF(AND(OR(AK1296="Yes",AK1296="Error"),SCEPT2!M1292=""),"Error","")</f>
        <v/>
      </c>
    </row>
    <row r="1297" spans="1:42">
      <c r="A1297" s="236">
        <v>0</v>
      </c>
      <c r="B1297" s="236" t="str">
        <f>LEFT(SCDPT3!C1293,6)&amp;MID(SCDPT3!C1293,8,2)&amp;RIGHT(SCDPT3!C1293,1)</f>
        <v/>
      </c>
      <c r="C1297" s="236" t="str">
        <f t="shared" si="83"/>
        <v/>
      </c>
      <c r="D1297" s="236" t="str">
        <f>IF(AND(OR(C1297="Yes",C1297="Error"),SCDPT3!D1293=""),"Error","")</f>
        <v/>
      </c>
      <c r="E1297" s="236" t="str">
        <f>IF(AND(OR(C1297="Yes",C1297="Error"),OR(SCDPT3!F1293&lt;$B$1,SCDPT3!F1293&gt;$B$2,SCDPT3!F1293="")),"Error","")</f>
        <v/>
      </c>
      <c r="F1297" s="236" t="str">
        <f>IF(AND(OR(C1297="Yes",C1297="Error"),SCDPT3!G1293=""),"Error","")</f>
        <v/>
      </c>
      <c r="G1297" s="236" t="str">
        <f>IFERROR(IF(AND(OR(C1297="Yes",C1297="Error"),OR(LEFT(A1297="84"),LEFT(A1297="85"),LEFT(A1297="85"),LEFT(A1297="86"),LEFT(A1297="87"),LEFT(A1297="90"),LEFT(A1297="91"),LEFT(A1297="92"),LEFT(A1297="93"),LEFT(A1297="94"),LEFT(A1297="95"),LEFT(A1297="96")),SCDPT3!H1293),"Error",""),"")</f>
        <v/>
      </c>
      <c r="H1297" s="236" t="str">
        <f>IFERROR(IF(AND(OR(C1297="Yes",C1297="Error"),OR(LEFT(A1297="17"),LEFT(A1297="24"),LEFT(A1297="31")),SCDPT3!L1293=""),"Error",""),"")</f>
        <v/>
      </c>
      <c r="I1297" s="236" t="str">
        <f>IF(AND(OR(C1297="Yes",C1297="Error"),SCDPT3!Q1293=""),"Error","")</f>
        <v/>
      </c>
      <c r="J1297" s="236" t="str">
        <f>IF(AND(OR(C1297="Yes",C1297="Error"),SCDPT3!T1293=""),"Error","")</f>
        <v/>
      </c>
      <c r="L1297" s="236">
        <f>+SCDPT4!B1293</f>
        <v>0</v>
      </c>
      <c r="M1297" s="236" t="str">
        <f>LEFT(SCDPT4!C1293,6)&amp;MID(SCDPT4!C1293,8,2)&amp;RIGHT(SCDPT4!C1293,1)</f>
        <v/>
      </c>
      <c r="N1297" s="236" t="str">
        <f t="shared" si="84"/>
        <v/>
      </c>
      <c r="O1297" s="236" t="str">
        <f>IF(AND(OR(N1297="Yes",N1297="Error"),SCDPT4!D1293=""),"Error","")</f>
        <v/>
      </c>
      <c r="P1297" s="236" t="str">
        <f>IF(AND(OR(N1297="Yes",N1297="Error"),OR(SCDPT4!F1293="",SCDPT4!F1293&lt;$B$1,SCDPT4!F1293&gt;$B$2)),"Error","")</f>
        <v/>
      </c>
      <c r="Q1297" s="236" t="str">
        <f>IF(AND(OR(N1297="Yes",N1297="Error"),SCDPT4!G1293=""),"Error","")</f>
        <v/>
      </c>
      <c r="R1297" s="236" t="str">
        <f>IFERROR(IF(AND(OR(N1297="Yes",N1297="Error"),OR(LEFT(L1297="84"),LEFT(L1297="85"),LEFT(L1297="86"),LEFT(L1297="87"),LEFT(L1297="90"),LEFT(L1297="91"),LEFT(L1297="92"),LEFT(L1297="93"),LEFT(L1297="94"),LEFT(L1297="95"),LEFT(L1297="96")),SCDPT4!H1293=""),"Error",""),"")</f>
        <v/>
      </c>
      <c r="S1297" s="236" t="str">
        <f>IF(AND(OR(N1297="Yes",N1297="Error"),OR(SCDPT4!W1293="",SCDPT4!W1293&lt;$B$1,SCDPT4!W1293&lt;SCDPT4!F1293),LEFT(L1297,2)&lt;&gt;"84",LEFT(L1297,2)&lt;&gt;"85",LEFT(L1297,2)&lt;&gt;"86",LEFT(L1297,2)&lt;&gt;"87",LEFT(L1297,2)&lt;&gt;"90",LEFT(L1297,2)&lt;&gt;"91",LEFT(L1297,2)&lt;&gt;"92",LEFT(L1297,2)&lt;&gt;"93",LEFT(L1297,2)&lt;&gt;"94",LEFT(L1297,2)&lt;&gt;"95",LEFT(L1297,2)&lt;&gt;"96"),"Error","")</f>
        <v/>
      </c>
      <c r="T1297" s="236" t="str">
        <f>IFERROR(IF(AND(OR(N1297="Yes",N1297="Error"),OR(LEFT(L1297="17"),LEFT(L1297="24"),LEFT(L1297="31")),SCDPT4!X1293=""),"Error",""),"")</f>
        <v/>
      </c>
      <c r="U1297" s="236" t="str">
        <f>IF(AND(OR(N1297="Yes",N1297="Error"),SCDPT4!AC1293=""),"Error","")</f>
        <v/>
      </c>
      <c r="V1297" s="236" t="str">
        <f>IF(AND(OR(N1297="Yes",N1297="Error"),SCDPT4!AF1293=""),"Error","")</f>
        <v/>
      </c>
      <c r="X1297" s="80">
        <f>+SCDAPT1!B1293</f>
        <v>0</v>
      </c>
      <c r="Y1297" s="236" t="str">
        <f t="shared" si="85"/>
        <v/>
      </c>
      <c r="Z1297" s="236" t="str">
        <f>IF(AND(Y1297="Yes",SCDAPT1!C1293=""),"Error","")</f>
        <v/>
      </c>
      <c r="AA1297" s="236" t="str">
        <f>IF(AND(Y1297="Yes",OR(SCDAPT1!F1293="",SCDAPT1!F1293&gt;$B$2)),"Error","")</f>
        <v/>
      </c>
      <c r="AB1297" s="236" t="str">
        <f>IF(AND(Y1297="Yes",SCDAPT1!G1293=""),"Error","")</f>
        <v/>
      </c>
      <c r="AC1297" s="236" t="str">
        <f>IF(AND(Y1297="Yes",OR(SCDAPT1!H1293="",SCDAPT1!H1293&lt;$B$2)),"Error","")</f>
        <v/>
      </c>
      <c r="AD1297" s="236" t="str">
        <f>IF(AND(Y1297="Yes",OR(SCDAPT1!R1293="",SCDAPT1!R1293=0)),"Error","")</f>
        <v/>
      </c>
      <c r="AE1297" s="236" t="str">
        <f>IF(AND(Y1297="Yes",OR(SCDAPT1!S1293="",SCDAPT1!S1293=0)),"Error","")</f>
        <v/>
      </c>
      <c r="AF1297" s="236" t="str">
        <f>IF(AND(Y1297="Yes",OR(SCDAPT1!T1293="",SCDAPT1!T1293="N/A")),"Error","")</f>
        <v/>
      </c>
      <c r="AG1297" s="236" t="str">
        <f>IF(AND(Y1297="Yes",SCDAPT1!X1293=""),"Error","")</f>
        <v/>
      </c>
      <c r="AH1297" s="236" t="str">
        <f>IF(AND(Y1297="Yes",SCDAPT1!X1293&lt;&gt;"6",SCDAPT1!Y1293=""),"Error","")</f>
        <v/>
      </c>
      <c r="AJ1297" s="236">
        <f>+SCEPT2!B1293</f>
        <v>0</v>
      </c>
      <c r="AK1297" s="236" t="str">
        <f t="shared" si="86"/>
        <v/>
      </c>
      <c r="AL1297" s="236" t="str">
        <f>IF(AND(AK1297="Yes",SCEPT2!D1293=""),"Error","")</f>
        <v/>
      </c>
      <c r="AM1297" s="236" t="str">
        <f>IF(AND(AK1297="Yes",OR(SCEPT2!F1293="",SCEPT2!F1293&gt;$B$2)),"Error","")</f>
        <v/>
      </c>
      <c r="AN1297" s="236" t="str">
        <f>IF(AND(AK1297="Yes",SCEPT2!G1293=""),"Error","")</f>
        <v/>
      </c>
      <c r="AO1297" s="236" t="str">
        <f>IF(AND(AK1297="Yes",LEFT(AJ1297,2)&lt;&gt;"85",LEFT(AJ1297,2)&lt;&gt;"86",SCEPT2!H1293=""),"Error","")</f>
        <v/>
      </c>
      <c r="AP1297" s="236" t="str">
        <f>IF(AND(OR(AK1297="Yes",AK1297="Error"),SCEPT2!M1293=""),"Error","")</f>
        <v/>
      </c>
    </row>
    <row r="1298" spans="1:42">
      <c r="A1298" s="236">
        <v>0</v>
      </c>
      <c r="B1298" s="236" t="str">
        <f>LEFT(SCDPT3!C1294,6)&amp;MID(SCDPT3!C1294,8,2)&amp;RIGHT(SCDPT3!C1294,1)</f>
        <v/>
      </c>
      <c r="C1298" s="236" t="str">
        <f t="shared" si="83"/>
        <v/>
      </c>
      <c r="D1298" s="236" t="str">
        <f>IF(AND(OR(C1298="Yes",C1298="Error"),SCDPT3!D1294=""),"Error","")</f>
        <v/>
      </c>
      <c r="E1298" s="236" t="str">
        <f>IF(AND(OR(C1298="Yes",C1298="Error"),OR(SCDPT3!F1294&lt;$B$1,SCDPT3!F1294&gt;$B$2,SCDPT3!F1294="")),"Error","")</f>
        <v/>
      </c>
      <c r="F1298" s="236" t="str">
        <f>IF(AND(OR(C1298="Yes",C1298="Error"),SCDPT3!G1294=""),"Error","")</f>
        <v/>
      </c>
      <c r="G1298" s="236" t="str">
        <f>IFERROR(IF(AND(OR(C1298="Yes",C1298="Error"),OR(LEFT(A1298="84"),LEFT(A1298="85"),LEFT(A1298="85"),LEFT(A1298="86"),LEFT(A1298="87"),LEFT(A1298="90"),LEFT(A1298="91"),LEFT(A1298="92"),LEFT(A1298="93"),LEFT(A1298="94"),LEFT(A1298="95"),LEFT(A1298="96")),SCDPT3!H1294),"Error",""),"")</f>
        <v/>
      </c>
      <c r="H1298" s="236" t="str">
        <f>IFERROR(IF(AND(OR(C1298="Yes",C1298="Error"),OR(LEFT(A1298="17"),LEFT(A1298="24"),LEFT(A1298="31")),SCDPT3!L1294=""),"Error",""),"")</f>
        <v/>
      </c>
      <c r="I1298" s="236" t="str">
        <f>IF(AND(OR(C1298="Yes",C1298="Error"),SCDPT3!Q1294=""),"Error","")</f>
        <v/>
      </c>
      <c r="J1298" s="236" t="str">
        <f>IF(AND(OR(C1298="Yes",C1298="Error"),SCDPT3!T1294=""),"Error","")</f>
        <v/>
      </c>
      <c r="L1298" s="236">
        <f>+SCDPT4!B1294</f>
        <v>0</v>
      </c>
      <c r="M1298" s="236" t="str">
        <f>LEFT(SCDPT4!C1294,6)&amp;MID(SCDPT4!C1294,8,2)&amp;RIGHT(SCDPT4!C1294,1)</f>
        <v/>
      </c>
      <c r="N1298" s="236" t="str">
        <f t="shared" si="84"/>
        <v/>
      </c>
      <c r="O1298" s="236" t="str">
        <f>IF(AND(OR(N1298="Yes",N1298="Error"),SCDPT4!D1294=""),"Error","")</f>
        <v/>
      </c>
      <c r="P1298" s="236" t="str">
        <f>IF(AND(OR(N1298="Yes",N1298="Error"),OR(SCDPT4!F1294="",SCDPT4!F1294&lt;$B$1,SCDPT4!F1294&gt;$B$2)),"Error","")</f>
        <v/>
      </c>
      <c r="Q1298" s="236" t="str">
        <f>IF(AND(OR(N1298="Yes",N1298="Error"),SCDPT4!G1294=""),"Error","")</f>
        <v/>
      </c>
      <c r="R1298" s="236" t="str">
        <f>IFERROR(IF(AND(OR(N1298="Yes",N1298="Error"),OR(LEFT(L1298="84"),LEFT(L1298="85"),LEFT(L1298="86"),LEFT(L1298="87"),LEFT(L1298="90"),LEFT(L1298="91"),LEFT(L1298="92"),LEFT(L1298="93"),LEFT(L1298="94"),LEFT(L1298="95"),LEFT(L1298="96")),SCDPT4!H1294=""),"Error",""),"")</f>
        <v/>
      </c>
      <c r="S1298" s="236" t="str">
        <f>IF(AND(OR(N1298="Yes",N1298="Error"),OR(SCDPT4!W1294="",SCDPT4!W1294&lt;$B$1,SCDPT4!W1294&lt;SCDPT4!F1294),LEFT(L1298,2)&lt;&gt;"84",LEFT(L1298,2)&lt;&gt;"85",LEFT(L1298,2)&lt;&gt;"86",LEFT(L1298,2)&lt;&gt;"87",LEFT(L1298,2)&lt;&gt;"90",LEFT(L1298,2)&lt;&gt;"91",LEFT(L1298,2)&lt;&gt;"92",LEFT(L1298,2)&lt;&gt;"93",LEFT(L1298,2)&lt;&gt;"94",LEFT(L1298,2)&lt;&gt;"95",LEFT(L1298,2)&lt;&gt;"96"),"Error","")</f>
        <v/>
      </c>
      <c r="T1298" s="236" t="str">
        <f>IFERROR(IF(AND(OR(N1298="Yes",N1298="Error"),OR(LEFT(L1298="17"),LEFT(L1298="24"),LEFT(L1298="31")),SCDPT4!X1294=""),"Error",""),"")</f>
        <v/>
      </c>
      <c r="U1298" s="236" t="str">
        <f>IF(AND(OR(N1298="Yes",N1298="Error"),SCDPT4!AC1294=""),"Error","")</f>
        <v/>
      </c>
      <c r="V1298" s="236" t="str">
        <f>IF(AND(OR(N1298="Yes",N1298="Error"),SCDPT4!AF1294=""),"Error","")</f>
        <v/>
      </c>
      <c r="X1298" s="80">
        <f>+SCDAPT1!B1294</f>
        <v>0</v>
      </c>
      <c r="Y1298" s="236" t="str">
        <f t="shared" si="85"/>
        <v/>
      </c>
      <c r="Z1298" s="236" t="str">
        <f>IF(AND(Y1298="Yes",SCDAPT1!C1294=""),"Error","")</f>
        <v/>
      </c>
      <c r="AA1298" s="236" t="str">
        <f>IF(AND(Y1298="Yes",OR(SCDAPT1!F1294="",SCDAPT1!F1294&gt;$B$2)),"Error","")</f>
        <v/>
      </c>
      <c r="AB1298" s="236" t="str">
        <f>IF(AND(Y1298="Yes",SCDAPT1!G1294=""),"Error","")</f>
        <v/>
      </c>
      <c r="AC1298" s="236" t="str">
        <f>IF(AND(Y1298="Yes",OR(SCDAPT1!H1294="",SCDAPT1!H1294&lt;$B$2)),"Error","")</f>
        <v/>
      </c>
      <c r="AD1298" s="236" t="str">
        <f>IF(AND(Y1298="Yes",OR(SCDAPT1!R1294="",SCDAPT1!R1294=0)),"Error","")</f>
        <v/>
      </c>
      <c r="AE1298" s="236" t="str">
        <f>IF(AND(Y1298="Yes",OR(SCDAPT1!S1294="",SCDAPT1!S1294=0)),"Error","")</f>
        <v/>
      </c>
      <c r="AF1298" s="236" t="str">
        <f>IF(AND(Y1298="Yes",OR(SCDAPT1!T1294="",SCDAPT1!T1294="N/A")),"Error","")</f>
        <v/>
      </c>
      <c r="AG1298" s="236" t="str">
        <f>IF(AND(Y1298="Yes",SCDAPT1!X1294=""),"Error","")</f>
        <v/>
      </c>
      <c r="AH1298" s="236" t="str">
        <f>IF(AND(Y1298="Yes",SCDAPT1!X1294&lt;&gt;"6",SCDAPT1!Y1294=""),"Error","")</f>
        <v/>
      </c>
      <c r="AJ1298" s="236">
        <f>+SCEPT2!B1294</f>
        <v>0</v>
      </c>
      <c r="AK1298" s="236" t="str">
        <f t="shared" si="86"/>
        <v/>
      </c>
      <c r="AL1298" s="236" t="str">
        <f>IF(AND(AK1298="Yes",SCEPT2!D1294=""),"Error","")</f>
        <v/>
      </c>
      <c r="AM1298" s="236" t="str">
        <f>IF(AND(AK1298="Yes",OR(SCEPT2!F1294="",SCEPT2!F1294&gt;$B$2)),"Error","")</f>
        <v/>
      </c>
      <c r="AN1298" s="236" t="str">
        <f>IF(AND(AK1298="Yes",SCEPT2!G1294=""),"Error","")</f>
        <v/>
      </c>
      <c r="AO1298" s="236" t="str">
        <f>IF(AND(AK1298="Yes",LEFT(AJ1298,2)&lt;&gt;"85",LEFT(AJ1298,2)&lt;&gt;"86",SCEPT2!H1294=""),"Error","")</f>
        <v/>
      </c>
      <c r="AP1298" s="236" t="str">
        <f>IF(AND(OR(AK1298="Yes",AK1298="Error"),SCEPT2!M1294=""),"Error","")</f>
        <v/>
      </c>
    </row>
    <row r="1299" spans="1:42">
      <c r="A1299" s="236">
        <v>0</v>
      </c>
      <c r="B1299" s="236" t="str">
        <f>LEFT(SCDPT3!C1295,6)&amp;MID(SCDPT3!C1295,8,2)&amp;RIGHT(SCDPT3!C1295,1)</f>
        <v/>
      </c>
      <c r="C1299" s="236" t="str">
        <f t="shared" si="83"/>
        <v/>
      </c>
      <c r="D1299" s="236" t="str">
        <f>IF(AND(OR(C1299="Yes",C1299="Error"),SCDPT3!D1295=""),"Error","")</f>
        <v/>
      </c>
      <c r="E1299" s="236" t="str">
        <f>IF(AND(OR(C1299="Yes",C1299="Error"),OR(SCDPT3!F1295&lt;$B$1,SCDPT3!F1295&gt;$B$2,SCDPT3!F1295="")),"Error","")</f>
        <v/>
      </c>
      <c r="F1299" s="236" t="str">
        <f>IF(AND(OR(C1299="Yes",C1299="Error"),SCDPT3!G1295=""),"Error","")</f>
        <v/>
      </c>
      <c r="G1299" s="236" t="str">
        <f>IFERROR(IF(AND(OR(C1299="Yes",C1299="Error"),OR(LEFT(A1299="84"),LEFT(A1299="85"),LEFT(A1299="85"),LEFT(A1299="86"),LEFT(A1299="87"),LEFT(A1299="90"),LEFT(A1299="91"),LEFT(A1299="92"),LEFT(A1299="93"),LEFT(A1299="94"),LEFT(A1299="95"),LEFT(A1299="96")),SCDPT3!H1295),"Error",""),"")</f>
        <v/>
      </c>
      <c r="H1299" s="236" t="str">
        <f>IFERROR(IF(AND(OR(C1299="Yes",C1299="Error"),OR(LEFT(A1299="17"),LEFT(A1299="24"),LEFT(A1299="31")),SCDPT3!L1295=""),"Error",""),"")</f>
        <v/>
      </c>
      <c r="I1299" s="236" t="str">
        <f>IF(AND(OR(C1299="Yes",C1299="Error"),SCDPT3!Q1295=""),"Error","")</f>
        <v/>
      </c>
      <c r="J1299" s="236" t="str">
        <f>IF(AND(OR(C1299="Yes",C1299="Error"),SCDPT3!T1295=""),"Error","")</f>
        <v/>
      </c>
      <c r="L1299" s="236">
        <f>+SCDPT4!B1295</f>
        <v>0</v>
      </c>
      <c r="M1299" s="236" t="str">
        <f>LEFT(SCDPT4!C1295,6)&amp;MID(SCDPT4!C1295,8,2)&amp;RIGHT(SCDPT4!C1295,1)</f>
        <v/>
      </c>
      <c r="N1299" s="236" t="str">
        <f t="shared" si="84"/>
        <v/>
      </c>
      <c r="O1299" s="236" t="str">
        <f>IF(AND(OR(N1299="Yes",N1299="Error"),SCDPT4!D1295=""),"Error","")</f>
        <v/>
      </c>
      <c r="P1299" s="236" t="str">
        <f>IF(AND(OR(N1299="Yes",N1299="Error"),OR(SCDPT4!F1295="",SCDPT4!F1295&lt;$B$1,SCDPT4!F1295&gt;$B$2)),"Error","")</f>
        <v/>
      </c>
      <c r="Q1299" s="236" t="str">
        <f>IF(AND(OR(N1299="Yes",N1299="Error"),SCDPT4!G1295=""),"Error","")</f>
        <v/>
      </c>
      <c r="R1299" s="236" t="str">
        <f>IFERROR(IF(AND(OR(N1299="Yes",N1299="Error"),OR(LEFT(L1299="84"),LEFT(L1299="85"),LEFT(L1299="86"),LEFT(L1299="87"),LEFT(L1299="90"),LEFT(L1299="91"),LEFT(L1299="92"),LEFT(L1299="93"),LEFT(L1299="94"),LEFT(L1299="95"),LEFT(L1299="96")),SCDPT4!H1295=""),"Error",""),"")</f>
        <v/>
      </c>
      <c r="S1299" s="236" t="str">
        <f>IF(AND(OR(N1299="Yes",N1299="Error"),OR(SCDPT4!W1295="",SCDPT4!W1295&lt;$B$1,SCDPT4!W1295&lt;SCDPT4!F1295),LEFT(L1299,2)&lt;&gt;"84",LEFT(L1299,2)&lt;&gt;"85",LEFT(L1299,2)&lt;&gt;"86",LEFT(L1299,2)&lt;&gt;"87",LEFT(L1299,2)&lt;&gt;"90",LEFT(L1299,2)&lt;&gt;"91",LEFT(L1299,2)&lt;&gt;"92",LEFT(L1299,2)&lt;&gt;"93",LEFT(L1299,2)&lt;&gt;"94",LEFT(L1299,2)&lt;&gt;"95",LEFT(L1299,2)&lt;&gt;"96"),"Error","")</f>
        <v/>
      </c>
      <c r="T1299" s="236" t="str">
        <f>IFERROR(IF(AND(OR(N1299="Yes",N1299="Error"),OR(LEFT(L1299="17"),LEFT(L1299="24"),LEFT(L1299="31")),SCDPT4!X1295=""),"Error",""),"")</f>
        <v/>
      </c>
      <c r="U1299" s="236" t="str">
        <f>IF(AND(OR(N1299="Yes",N1299="Error"),SCDPT4!AC1295=""),"Error","")</f>
        <v/>
      </c>
      <c r="V1299" s="236" t="str">
        <f>IF(AND(OR(N1299="Yes",N1299="Error"),SCDPT4!AF1295=""),"Error","")</f>
        <v/>
      </c>
      <c r="X1299" s="80">
        <f>+SCDAPT1!B1295</f>
        <v>0</v>
      </c>
      <c r="Y1299" s="236" t="str">
        <f t="shared" si="85"/>
        <v/>
      </c>
      <c r="Z1299" s="236" t="str">
        <f>IF(AND(Y1299="Yes",SCDAPT1!C1295=""),"Error","")</f>
        <v/>
      </c>
      <c r="AA1299" s="236" t="str">
        <f>IF(AND(Y1299="Yes",OR(SCDAPT1!F1295="",SCDAPT1!F1295&gt;$B$2)),"Error","")</f>
        <v/>
      </c>
      <c r="AB1299" s="236" t="str">
        <f>IF(AND(Y1299="Yes",SCDAPT1!G1295=""),"Error","")</f>
        <v/>
      </c>
      <c r="AC1299" s="236" t="str">
        <f>IF(AND(Y1299="Yes",OR(SCDAPT1!H1295="",SCDAPT1!H1295&lt;$B$2)),"Error","")</f>
        <v/>
      </c>
      <c r="AD1299" s="236" t="str">
        <f>IF(AND(Y1299="Yes",OR(SCDAPT1!R1295="",SCDAPT1!R1295=0)),"Error","")</f>
        <v/>
      </c>
      <c r="AE1299" s="236" t="str">
        <f>IF(AND(Y1299="Yes",OR(SCDAPT1!S1295="",SCDAPT1!S1295=0)),"Error","")</f>
        <v/>
      </c>
      <c r="AF1299" s="236" t="str">
        <f>IF(AND(Y1299="Yes",OR(SCDAPT1!T1295="",SCDAPT1!T1295="N/A")),"Error","")</f>
        <v/>
      </c>
      <c r="AG1299" s="236" t="str">
        <f>IF(AND(Y1299="Yes",SCDAPT1!X1295=""),"Error","")</f>
        <v/>
      </c>
      <c r="AH1299" s="236" t="str">
        <f>IF(AND(Y1299="Yes",SCDAPT1!X1295&lt;&gt;"6",SCDAPT1!Y1295=""),"Error","")</f>
        <v/>
      </c>
      <c r="AJ1299" s="236">
        <f>+SCEPT2!B1295</f>
        <v>0</v>
      </c>
      <c r="AK1299" s="236" t="str">
        <f t="shared" si="86"/>
        <v/>
      </c>
      <c r="AL1299" s="236" t="str">
        <f>IF(AND(AK1299="Yes",SCEPT2!D1295=""),"Error","")</f>
        <v/>
      </c>
      <c r="AM1299" s="236" t="str">
        <f>IF(AND(AK1299="Yes",OR(SCEPT2!F1295="",SCEPT2!F1295&gt;$B$2)),"Error","")</f>
        <v/>
      </c>
      <c r="AN1299" s="236" t="str">
        <f>IF(AND(AK1299="Yes",SCEPT2!G1295=""),"Error","")</f>
        <v/>
      </c>
      <c r="AO1299" s="236" t="str">
        <f>IF(AND(AK1299="Yes",LEFT(AJ1299,2)&lt;&gt;"85",LEFT(AJ1299,2)&lt;&gt;"86",SCEPT2!H1295=""),"Error","")</f>
        <v/>
      </c>
      <c r="AP1299" s="236" t="str">
        <f>IF(AND(OR(AK1299="Yes",AK1299="Error"),SCEPT2!M1295=""),"Error","")</f>
        <v/>
      </c>
    </row>
    <row r="1300" spans="1:42">
      <c r="A1300" s="236">
        <v>0</v>
      </c>
      <c r="B1300" s="236" t="str">
        <f>LEFT(SCDPT3!C1296,6)&amp;MID(SCDPT3!C1296,8,2)&amp;RIGHT(SCDPT3!C1296,1)</f>
        <v/>
      </c>
      <c r="C1300" s="236" t="str">
        <f t="shared" si="83"/>
        <v/>
      </c>
      <c r="D1300" s="236" t="str">
        <f>IF(AND(OR(C1300="Yes",C1300="Error"),SCDPT3!D1296=""),"Error","")</f>
        <v/>
      </c>
      <c r="E1300" s="236" t="str">
        <f>IF(AND(OR(C1300="Yes",C1300="Error"),OR(SCDPT3!F1296&lt;$B$1,SCDPT3!F1296&gt;$B$2,SCDPT3!F1296="")),"Error","")</f>
        <v/>
      </c>
      <c r="F1300" s="236" t="str">
        <f>IF(AND(OR(C1300="Yes",C1300="Error"),SCDPT3!G1296=""),"Error","")</f>
        <v/>
      </c>
      <c r="G1300" s="236" t="str">
        <f>IFERROR(IF(AND(OR(C1300="Yes",C1300="Error"),OR(LEFT(A1300="84"),LEFT(A1300="85"),LEFT(A1300="85"),LEFT(A1300="86"),LEFT(A1300="87"),LEFT(A1300="90"),LEFT(A1300="91"),LEFT(A1300="92"),LEFT(A1300="93"),LEFT(A1300="94"),LEFT(A1300="95"),LEFT(A1300="96")),SCDPT3!H1296),"Error",""),"")</f>
        <v/>
      </c>
      <c r="H1300" s="236" t="str">
        <f>IFERROR(IF(AND(OR(C1300="Yes",C1300="Error"),OR(LEFT(A1300="17"),LEFT(A1300="24"),LEFT(A1300="31")),SCDPT3!L1296=""),"Error",""),"")</f>
        <v/>
      </c>
      <c r="I1300" s="236" t="str">
        <f>IF(AND(OR(C1300="Yes",C1300="Error"),SCDPT3!Q1296=""),"Error","")</f>
        <v/>
      </c>
      <c r="J1300" s="236" t="str">
        <f>IF(AND(OR(C1300="Yes",C1300="Error"),SCDPT3!T1296=""),"Error","")</f>
        <v/>
      </c>
      <c r="L1300" s="236">
        <f>+SCDPT4!B1296</f>
        <v>0</v>
      </c>
      <c r="M1300" s="236" t="str">
        <f>LEFT(SCDPT4!C1296,6)&amp;MID(SCDPT4!C1296,8,2)&amp;RIGHT(SCDPT4!C1296,1)</f>
        <v/>
      </c>
      <c r="N1300" s="236" t="str">
        <f t="shared" si="84"/>
        <v/>
      </c>
      <c r="O1300" s="236" t="str">
        <f>IF(AND(OR(N1300="Yes",N1300="Error"),SCDPT4!D1296=""),"Error","")</f>
        <v/>
      </c>
      <c r="P1300" s="236" t="str">
        <f>IF(AND(OR(N1300="Yes",N1300="Error"),OR(SCDPT4!F1296="",SCDPT4!F1296&lt;$B$1,SCDPT4!F1296&gt;$B$2)),"Error","")</f>
        <v/>
      </c>
      <c r="Q1300" s="236" t="str">
        <f>IF(AND(OR(N1300="Yes",N1300="Error"),SCDPT4!G1296=""),"Error","")</f>
        <v/>
      </c>
      <c r="R1300" s="236" t="str">
        <f>IFERROR(IF(AND(OR(N1300="Yes",N1300="Error"),OR(LEFT(L1300="84"),LEFT(L1300="85"),LEFT(L1300="86"),LEFT(L1300="87"),LEFT(L1300="90"),LEFT(L1300="91"),LEFT(L1300="92"),LEFT(L1300="93"),LEFT(L1300="94"),LEFT(L1300="95"),LEFT(L1300="96")),SCDPT4!H1296=""),"Error",""),"")</f>
        <v/>
      </c>
      <c r="S1300" s="236" t="str">
        <f>IF(AND(OR(N1300="Yes",N1300="Error"),OR(SCDPT4!W1296="",SCDPT4!W1296&lt;$B$1,SCDPT4!W1296&lt;SCDPT4!F1296),LEFT(L1300,2)&lt;&gt;"84",LEFT(L1300,2)&lt;&gt;"85",LEFT(L1300,2)&lt;&gt;"86",LEFT(L1300,2)&lt;&gt;"87",LEFT(L1300,2)&lt;&gt;"90",LEFT(L1300,2)&lt;&gt;"91",LEFT(L1300,2)&lt;&gt;"92",LEFT(L1300,2)&lt;&gt;"93",LEFT(L1300,2)&lt;&gt;"94",LEFT(L1300,2)&lt;&gt;"95",LEFT(L1300,2)&lt;&gt;"96"),"Error","")</f>
        <v/>
      </c>
      <c r="T1300" s="236" t="str">
        <f>IFERROR(IF(AND(OR(N1300="Yes",N1300="Error"),OR(LEFT(L1300="17"),LEFT(L1300="24"),LEFT(L1300="31")),SCDPT4!X1296=""),"Error",""),"")</f>
        <v/>
      </c>
      <c r="U1300" s="236" t="str">
        <f>IF(AND(OR(N1300="Yes",N1300="Error"),SCDPT4!AC1296=""),"Error","")</f>
        <v/>
      </c>
      <c r="V1300" s="236" t="str">
        <f>IF(AND(OR(N1300="Yes",N1300="Error"),SCDPT4!AF1296=""),"Error","")</f>
        <v/>
      </c>
      <c r="X1300" s="80">
        <f>+SCDAPT1!B1296</f>
        <v>0</v>
      </c>
      <c r="Y1300" s="236" t="str">
        <f t="shared" si="85"/>
        <v/>
      </c>
      <c r="Z1300" s="236" t="str">
        <f>IF(AND(Y1300="Yes",SCDAPT1!C1296=""),"Error","")</f>
        <v/>
      </c>
      <c r="AA1300" s="236" t="str">
        <f>IF(AND(Y1300="Yes",OR(SCDAPT1!F1296="",SCDAPT1!F1296&gt;$B$2)),"Error","")</f>
        <v/>
      </c>
      <c r="AB1300" s="236" t="str">
        <f>IF(AND(Y1300="Yes",SCDAPT1!G1296=""),"Error","")</f>
        <v/>
      </c>
      <c r="AC1300" s="236" t="str">
        <f>IF(AND(Y1300="Yes",OR(SCDAPT1!H1296="",SCDAPT1!H1296&lt;$B$2)),"Error","")</f>
        <v/>
      </c>
      <c r="AD1300" s="236" t="str">
        <f>IF(AND(Y1300="Yes",OR(SCDAPT1!R1296="",SCDAPT1!R1296=0)),"Error","")</f>
        <v/>
      </c>
      <c r="AE1300" s="236" t="str">
        <f>IF(AND(Y1300="Yes",OR(SCDAPT1!S1296="",SCDAPT1!S1296=0)),"Error","")</f>
        <v/>
      </c>
      <c r="AF1300" s="236" t="str">
        <f>IF(AND(Y1300="Yes",OR(SCDAPT1!T1296="",SCDAPT1!T1296="N/A")),"Error","")</f>
        <v/>
      </c>
      <c r="AG1300" s="236" t="str">
        <f>IF(AND(Y1300="Yes",SCDAPT1!X1296=""),"Error","")</f>
        <v/>
      </c>
      <c r="AH1300" s="236" t="str">
        <f>IF(AND(Y1300="Yes",SCDAPT1!X1296&lt;&gt;"6",SCDAPT1!Y1296=""),"Error","")</f>
        <v/>
      </c>
      <c r="AJ1300" s="236">
        <f>+SCEPT2!B1296</f>
        <v>0</v>
      </c>
      <c r="AK1300" s="236" t="str">
        <f t="shared" si="86"/>
        <v/>
      </c>
      <c r="AL1300" s="236" t="str">
        <f>IF(AND(AK1300="Yes",SCEPT2!D1296=""),"Error","")</f>
        <v/>
      </c>
      <c r="AM1300" s="236" t="str">
        <f>IF(AND(AK1300="Yes",OR(SCEPT2!F1296="",SCEPT2!F1296&gt;$B$2)),"Error","")</f>
        <v/>
      </c>
      <c r="AN1300" s="236" t="str">
        <f>IF(AND(AK1300="Yes",SCEPT2!G1296=""),"Error","")</f>
        <v/>
      </c>
      <c r="AO1300" s="236" t="str">
        <f>IF(AND(AK1300="Yes",LEFT(AJ1300,2)&lt;&gt;"85",LEFT(AJ1300,2)&lt;&gt;"86",SCEPT2!H1296=""),"Error","")</f>
        <v/>
      </c>
      <c r="AP1300" s="236" t="str">
        <f>IF(AND(OR(AK1300="Yes",AK1300="Error"),SCEPT2!M1296=""),"Error","")</f>
        <v/>
      </c>
    </row>
    <row r="1301" spans="1:42">
      <c r="A1301" s="236">
        <v>0</v>
      </c>
      <c r="B1301" s="236" t="str">
        <f>LEFT(SCDPT3!C1297,6)&amp;MID(SCDPT3!C1297,8,2)&amp;RIGHT(SCDPT3!C1297,1)</f>
        <v/>
      </c>
      <c r="C1301" s="236" t="str">
        <f t="shared" si="83"/>
        <v/>
      </c>
      <c r="D1301" s="236" t="str">
        <f>IF(AND(OR(C1301="Yes",C1301="Error"),SCDPT3!D1297=""),"Error","")</f>
        <v/>
      </c>
      <c r="E1301" s="236" t="str">
        <f>IF(AND(OR(C1301="Yes",C1301="Error"),OR(SCDPT3!F1297&lt;$B$1,SCDPT3!F1297&gt;$B$2,SCDPT3!F1297="")),"Error","")</f>
        <v/>
      </c>
      <c r="F1301" s="236" t="str">
        <f>IF(AND(OR(C1301="Yes",C1301="Error"),SCDPT3!G1297=""),"Error","")</f>
        <v/>
      </c>
      <c r="G1301" s="236" t="str">
        <f>IFERROR(IF(AND(OR(C1301="Yes",C1301="Error"),OR(LEFT(A1301="84"),LEFT(A1301="85"),LEFT(A1301="85"),LEFT(A1301="86"),LEFT(A1301="87"),LEFT(A1301="90"),LEFT(A1301="91"),LEFT(A1301="92"),LEFT(A1301="93"),LEFT(A1301="94"),LEFT(A1301="95"),LEFT(A1301="96")),SCDPT3!H1297),"Error",""),"")</f>
        <v/>
      </c>
      <c r="H1301" s="236" t="str">
        <f>IFERROR(IF(AND(OR(C1301="Yes",C1301="Error"),OR(LEFT(A1301="17"),LEFT(A1301="24"),LEFT(A1301="31")),SCDPT3!L1297=""),"Error",""),"")</f>
        <v/>
      </c>
      <c r="I1301" s="236" t="str">
        <f>IF(AND(OR(C1301="Yes",C1301="Error"),SCDPT3!Q1297=""),"Error","")</f>
        <v/>
      </c>
      <c r="J1301" s="236" t="str">
        <f>IF(AND(OR(C1301="Yes",C1301="Error"),SCDPT3!T1297=""),"Error","")</f>
        <v/>
      </c>
      <c r="L1301" s="236">
        <f>+SCDPT4!B1297</f>
        <v>0</v>
      </c>
      <c r="M1301" s="236" t="str">
        <f>LEFT(SCDPT4!C1297,6)&amp;MID(SCDPT4!C1297,8,2)&amp;RIGHT(SCDPT4!C1297,1)</f>
        <v/>
      </c>
      <c r="N1301" s="236" t="str">
        <f t="shared" si="84"/>
        <v/>
      </c>
      <c r="O1301" s="236" t="str">
        <f>IF(AND(OR(N1301="Yes",N1301="Error"),SCDPT4!D1297=""),"Error","")</f>
        <v/>
      </c>
      <c r="P1301" s="236" t="str">
        <f>IF(AND(OR(N1301="Yes",N1301="Error"),OR(SCDPT4!F1297="",SCDPT4!F1297&lt;$B$1,SCDPT4!F1297&gt;$B$2)),"Error","")</f>
        <v/>
      </c>
      <c r="Q1301" s="236" t="str">
        <f>IF(AND(OR(N1301="Yes",N1301="Error"),SCDPT4!G1297=""),"Error","")</f>
        <v/>
      </c>
      <c r="R1301" s="236" t="str">
        <f>IFERROR(IF(AND(OR(N1301="Yes",N1301="Error"),OR(LEFT(L1301="84"),LEFT(L1301="85"),LEFT(L1301="86"),LEFT(L1301="87"),LEFT(L1301="90"),LEFT(L1301="91"),LEFT(L1301="92"),LEFT(L1301="93"),LEFT(L1301="94"),LEFT(L1301="95"),LEFT(L1301="96")),SCDPT4!H1297=""),"Error",""),"")</f>
        <v/>
      </c>
      <c r="S1301" s="236" t="str">
        <f>IF(AND(OR(N1301="Yes",N1301="Error"),OR(SCDPT4!W1297="",SCDPT4!W1297&lt;$B$1,SCDPT4!W1297&lt;SCDPT4!F1297),LEFT(L1301,2)&lt;&gt;"84",LEFT(L1301,2)&lt;&gt;"85",LEFT(L1301,2)&lt;&gt;"86",LEFT(L1301,2)&lt;&gt;"87",LEFT(L1301,2)&lt;&gt;"90",LEFT(L1301,2)&lt;&gt;"91",LEFT(L1301,2)&lt;&gt;"92",LEFT(L1301,2)&lt;&gt;"93",LEFT(L1301,2)&lt;&gt;"94",LEFT(L1301,2)&lt;&gt;"95",LEFT(L1301,2)&lt;&gt;"96"),"Error","")</f>
        <v/>
      </c>
      <c r="T1301" s="236" t="str">
        <f>IFERROR(IF(AND(OR(N1301="Yes",N1301="Error"),OR(LEFT(L1301="17"),LEFT(L1301="24"),LEFT(L1301="31")),SCDPT4!X1297=""),"Error",""),"")</f>
        <v/>
      </c>
      <c r="U1301" s="236" t="str">
        <f>IF(AND(OR(N1301="Yes",N1301="Error"),SCDPT4!AC1297=""),"Error","")</f>
        <v/>
      </c>
      <c r="V1301" s="236" t="str">
        <f>IF(AND(OR(N1301="Yes",N1301="Error"),SCDPT4!AF1297=""),"Error","")</f>
        <v/>
      </c>
      <c r="X1301" s="80">
        <f>+SCDAPT1!B1297</f>
        <v>0</v>
      </c>
      <c r="Y1301" s="236" t="str">
        <f t="shared" si="85"/>
        <v/>
      </c>
      <c r="Z1301" s="236" t="str">
        <f>IF(AND(Y1301="Yes",SCDAPT1!C1297=""),"Error","")</f>
        <v/>
      </c>
      <c r="AA1301" s="236" t="str">
        <f>IF(AND(Y1301="Yes",OR(SCDAPT1!F1297="",SCDAPT1!F1297&gt;$B$2)),"Error","")</f>
        <v/>
      </c>
      <c r="AB1301" s="236" t="str">
        <f>IF(AND(Y1301="Yes",SCDAPT1!G1297=""),"Error","")</f>
        <v/>
      </c>
      <c r="AC1301" s="236" t="str">
        <f>IF(AND(Y1301="Yes",OR(SCDAPT1!H1297="",SCDAPT1!H1297&lt;$B$2)),"Error","")</f>
        <v/>
      </c>
      <c r="AD1301" s="236" t="str">
        <f>IF(AND(Y1301="Yes",OR(SCDAPT1!R1297="",SCDAPT1!R1297=0)),"Error","")</f>
        <v/>
      </c>
      <c r="AE1301" s="236" t="str">
        <f>IF(AND(Y1301="Yes",OR(SCDAPT1!S1297="",SCDAPT1!S1297=0)),"Error","")</f>
        <v/>
      </c>
      <c r="AF1301" s="236" t="str">
        <f>IF(AND(Y1301="Yes",OR(SCDAPT1!T1297="",SCDAPT1!T1297="N/A")),"Error","")</f>
        <v/>
      </c>
      <c r="AG1301" s="236" t="str">
        <f>IF(AND(Y1301="Yes",SCDAPT1!X1297=""),"Error","")</f>
        <v/>
      </c>
      <c r="AH1301" s="236" t="str">
        <f>IF(AND(Y1301="Yes",SCDAPT1!X1297&lt;&gt;"6",SCDAPT1!Y1297=""),"Error","")</f>
        <v/>
      </c>
      <c r="AJ1301" s="236">
        <f>+SCEPT2!B1297</f>
        <v>0</v>
      </c>
      <c r="AK1301" s="236" t="str">
        <f t="shared" si="86"/>
        <v/>
      </c>
      <c r="AL1301" s="236" t="str">
        <f>IF(AND(AK1301="Yes",SCEPT2!D1297=""),"Error","")</f>
        <v/>
      </c>
      <c r="AM1301" s="236" t="str">
        <f>IF(AND(AK1301="Yes",OR(SCEPT2!F1297="",SCEPT2!F1297&gt;$B$2)),"Error","")</f>
        <v/>
      </c>
      <c r="AN1301" s="236" t="str">
        <f>IF(AND(AK1301="Yes",SCEPT2!G1297=""),"Error","")</f>
        <v/>
      </c>
      <c r="AO1301" s="236" t="str">
        <f>IF(AND(AK1301="Yes",LEFT(AJ1301,2)&lt;&gt;"85",LEFT(AJ1301,2)&lt;&gt;"86",SCEPT2!H1297=""),"Error","")</f>
        <v/>
      </c>
      <c r="AP1301" s="236" t="str">
        <f>IF(AND(OR(AK1301="Yes",AK1301="Error"),SCEPT2!M1297=""),"Error","")</f>
        <v/>
      </c>
    </row>
    <row r="1302" spans="1:42">
      <c r="A1302" s="236">
        <v>0</v>
      </c>
      <c r="B1302" s="236" t="str">
        <f>LEFT(SCDPT3!C1298,6)&amp;MID(SCDPT3!C1298,8,2)&amp;RIGHT(SCDPT3!C1298,1)</f>
        <v/>
      </c>
      <c r="C1302" s="236" t="str">
        <f t="shared" si="83"/>
        <v/>
      </c>
      <c r="D1302" s="236" t="str">
        <f>IF(AND(OR(C1302="Yes",C1302="Error"),SCDPT3!D1298=""),"Error","")</f>
        <v/>
      </c>
      <c r="E1302" s="236" t="str">
        <f>IF(AND(OR(C1302="Yes",C1302="Error"),OR(SCDPT3!F1298&lt;$B$1,SCDPT3!F1298&gt;$B$2,SCDPT3!F1298="")),"Error","")</f>
        <v/>
      </c>
      <c r="F1302" s="236" t="str">
        <f>IF(AND(OR(C1302="Yes",C1302="Error"),SCDPT3!G1298=""),"Error","")</f>
        <v/>
      </c>
      <c r="G1302" s="236" t="str">
        <f>IFERROR(IF(AND(OR(C1302="Yes",C1302="Error"),OR(LEFT(A1302="84"),LEFT(A1302="85"),LEFT(A1302="85"),LEFT(A1302="86"),LEFT(A1302="87"),LEFT(A1302="90"),LEFT(A1302="91"),LEFT(A1302="92"),LEFT(A1302="93"),LEFT(A1302="94"),LEFT(A1302="95"),LEFT(A1302="96")),SCDPT3!H1298),"Error",""),"")</f>
        <v/>
      </c>
      <c r="H1302" s="236" t="str">
        <f>IFERROR(IF(AND(OR(C1302="Yes",C1302="Error"),OR(LEFT(A1302="17"),LEFT(A1302="24"),LEFT(A1302="31")),SCDPT3!L1298=""),"Error",""),"")</f>
        <v/>
      </c>
      <c r="I1302" s="236" t="str">
        <f>IF(AND(OR(C1302="Yes",C1302="Error"),SCDPT3!Q1298=""),"Error","")</f>
        <v/>
      </c>
      <c r="J1302" s="236" t="str">
        <f>IF(AND(OR(C1302="Yes",C1302="Error"),SCDPT3!T1298=""),"Error","")</f>
        <v/>
      </c>
      <c r="L1302" s="236">
        <f>+SCDPT4!B1298</f>
        <v>0</v>
      </c>
      <c r="M1302" s="236" t="str">
        <f>LEFT(SCDPT4!C1298,6)&amp;MID(SCDPT4!C1298,8,2)&amp;RIGHT(SCDPT4!C1298,1)</f>
        <v/>
      </c>
      <c r="N1302" s="236" t="str">
        <f t="shared" si="84"/>
        <v/>
      </c>
      <c r="O1302" s="236" t="str">
        <f>IF(AND(OR(N1302="Yes",N1302="Error"),SCDPT4!D1298=""),"Error","")</f>
        <v/>
      </c>
      <c r="P1302" s="236" t="str">
        <f>IF(AND(OR(N1302="Yes",N1302="Error"),OR(SCDPT4!F1298="",SCDPT4!F1298&lt;$B$1,SCDPT4!F1298&gt;$B$2)),"Error","")</f>
        <v/>
      </c>
      <c r="Q1302" s="236" t="str">
        <f>IF(AND(OR(N1302="Yes",N1302="Error"),SCDPT4!G1298=""),"Error","")</f>
        <v/>
      </c>
      <c r="R1302" s="236" t="str">
        <f>IFERROR(IF(AND(OR(N1302="Yes",N1302="Error"),OR(LEFT(L1302="84"),LEFT(L1302="85"),LEFT(L1302="86"),LEFT(L1302="87"),LEFT(L1302="90"),LEFT(L1302="91"),LEFT(L1302="92"),LEFT(L1302="93"),LEFT(L1302="94"),LEFT(L1302="95"),LEFT(L1302="96")),SCDPT4!H1298=""),"Error",""),"")</f>
        <v/>
      </c>
      <c r="S1302" s="236" t="str">
        <f>IF(AND(OR(N1302="Yes",N1302="Error"),OR(SCDPT4!W1298="",SCDPT4!W1298&lt;$B$1,SCDPT4!W1298&lt;SCDPT4!F1298),LEFT(L1302,2)&lt;&gt;"84",LEFT(L1302,2)&lt;&gt;"85",LEFT(L1302,2)&lt;&gt;"86",LEFT(L1302,2)&lt;&gt;"87",LEFT(L1302,2)&lt;&gt;"90",LEFT(L1302,2)&lt;&gt;"91",LEFT(L1302,2)&lt;&gt;"92",LEFT(L1302,2)&lt;&gt;"93",LEFT(L1302,2)&lt;&gt;"94",LEFT(L1302,2)&lt;&gt;"95",LEFT(L1302,2)&lt;&gt;"96"),"Error","")</f>
        <v/>
      </c>
      <c r="T1302" s="236" t="str">
        <f>IFERROR(IF(AND(OR(N1302="Yes",N1302="Error"),OR(LEFT(L1302="17"),LEFT(L1302="24"),LEFT(L1302="31")),SCDPT4!X1298=""),"Error",""),"")</f>
        <v/>
      </c>
      <c r="U1302" s="236" t="str">
        <f>IF(AND(OR(N1302="Yes",N1302="Error"),SCDPT4!AC1298=""),"Error","")</f>
        <v/>
      </c>
      <c r="V1302" s="236" t="str">
        <f>IF(AND(OR(N1302="Yes",N1302="Error"),SCDPT4!AF1298=""),"Error","")</f>
        <v/>
      </c>
      <c r="X1302" s="80">
        <f>+SCDAPT1!B1298</f>
        <v>0</v>
      </c>
      <c r="Y1302" s="236" t="str">
        <f t="shared" si="85"/>
        <v/>
      </c>
      <c r="Z1302" s="236" t="str">
        <f>IF(AND(Y1302="Yes",SCDAPT1!C1298=""),"Error","")</f>
        <v/>
      </c>
      <c r="AA1302" s="236" t="str">
        <f>IF(AND(Y1302="Yes",OR(SCDAPT1!F1298="",SCDAPT1!F1298&gt;$B$2)),"Error","")</f>
        <v/>
      </c>
      <c r="AB1302" s="236" t="str">
        <f>IF(AND(Y1302="Yes",SCDAPT1!G1298=""),"Error","")</f>
        <v/>
      </c>
      <c r="AC1302" s="236" t="str">
        <f>IF(AND(Y1302="Yes",OR(SCDAPT1!H1298="",SCDAPT1!H1298&lt;$B$2)),"Error","")</f>
        <v/>
      </c>
      <c r="AD1302" s="236" t="str">
        <f>IF(AND(Y1302="Yes",OR(SCDAPT1!R1298="",SCDAPT1!R1298=0)),"Error","")</f>
        <v/>
      </c>
      <c r="AE1302" s="236" t="str">
        <f>IF(AND(Y1302="Yes",OR(SCDAPT1!S1298="",SCDAPT1!S1298=0)),"Error","")</f>
        <v/>
      </c>
      <c r="AF1302" s="236" t="str">
        <f>IF(AND(Y1302="Yes",OR(SCDAPT1!T1298="",SCDAPT1!T1298="N/A")),"Error","")</f>
        <v/>
      </c>
      <c r="AG1302" s="236" t="str">
        <f>IF(AND(Y1302="Yes",SCDAPT1!X1298=""),"Error","")</f>
        <v/>
      </c>
      <c r="AH1302" s="236" t="str">
        <f>IF(AND(Y1302="Yes",SCDAPT1!X1298&lt;&gt;"6",SCDAPT1!Y1298=""),"Error","")</f>
        <v/>
      </c>
      <c r="AJ1302" s="236">
        <f>+SCEPT2!B1298</f>
        <v>0</v>
      </c>
      <c r="AK1302" s="236" t="str">
        <f t="shared" si="86"/>
        <v/>
      </c>
      <c r="AL1302" s="236" t="str">
        <f>IF(AND(AK1302="Yes",SCEPT2!D1298=""),"Error","")</f>
        <v/>
      </c>
      <c r="AM1302" s="236" t="str">
        <f>IF(AND(AK1302="Yes",OR(SCEPT2!F1298="",SCEPT2!F1298&gt;$B$2)),"Error","")</f>
        <v/>
      </c>
      <c r="AN1302" s="236" t="str">
        <f>IF(AND(AK1302="Yes",SCEPT2!G1298=""),"Error","")</f>
        <v/>
      </c>
      <c r="AO1302" s="236" t="str">
        <f>IF(AND(AK1302="Yes",LEFT(AJ1302,2)&lt;&gt;"85",LEFT(AJ1302,2)&lt;&gt;"86",SCEPT2!H1298=""),"Error","")</f>
        <v/>
      </c>
      <c r="AP1302" s="236" t="str">
        <f>IF(AND(OR(AK1302="Yes",AK1302="Error"),SCEPT2!M1298=""),"Error","")</f>
        <v/>
      </c>
    </row>
    <row r="1303" spans="1:42">
      <c r="A1303" s="236">
        <v>0</v>
      </c>
      <c r="B1303" s="236" t="str">
        <f>LEFT(SCDPT3!C1299,6)&amp;MID(SCDPT3!C1299,8,2)&amp;RIGHT(SCDPT3!C1299,1)</f>
        <v/>
      </c>
      <c r="C1303" s="236" t="str">
        <f t="shared" si="83"/>
        <v/>
      </c>
      <c r="D1303" s="236" t="str">
        <f>IF(AND(OR(C1303="Yes",C1303="Error"),SCDPT3!D1299=""),"Error","")</f>
        <v/>
      </c>
      <c r="E1303" s="236" t="str">
        <f>IF(AND(OR(C1303="Yes",C1303="Error"),OR(SCDPT3!F1299&lt;$B$1,SCDPT3!F1299&gt;$B$2,SCDPT3!F1299="")),"Error","")</f>
        <v/>
      </c>
      <c r="F1303" s="236" t="str">
        <f>IF(AND(OR(C1303="Yes",C1303="Error"),SCDPT3!G1299=""),"Error","")</f>
        <v/>
      </c>
      <c r="G1303" s="236" t="str">
        <f>IFERROR(IF(AND(OR(C1303="Yes",C1303="Error"),OR(LEFT(A1303="84"),LEFT(A1303="85"),LEFT(A1303="85"),LEFT(A1303="86"),LEFT(A1303="87"),LEFT(A1303="90"),LEFT(A1303="91"),LEFT(A1303="92"),LEFT(A1303="93"),LEFT(A1303="94"),LEFT(A1303="95"),LEFT(A1303="96")),SCDPT3!H1299),"Error",""),"")</f>
        <v/>
      </c>
      <c r="H1303" s="236" t="str">
        <f>IFERROR(IF(AND(OR(C1303="Yes",C1303="Error"),OR(LEFT(A1303="17"),LEFT(A1303="24"),LEFT(A1303="31")),SCDPT3!L1299=""),"Error",""),"")</f>
        <v/>
      </c>
      <c r="I1303" s="236" t="str">
        <f>IF(AND(OR(C1303="Yes",C1303="Error"),SCDPT3!Q1299=""),"Error","")</f>
        <v/>
      </c>
      <c r="J1303" s="236" t="str">
        <f>IF(AND(OR(C1303="Yes",C1303="Error"),SCDPT3!T1299=""),"Error","")</f>
        <v/>
      </c>
      <c r="L1303" s="236">
        <f>+SCDPT4!B1299</f>
        <v>0</v>
      </c>
      <c r="M1303" s="236" t="str">
        <f>LEFT(SCDPT4!C1299,6)&amp;MID(SCDPT4!C1299,8,2)&amp;RIGHT(SCDPT4!C1299,1)</f>
        <v/>
      </c>
      <c r="N1303" s="236" t="str">
        <f t="shared" si="84"/>
        <v/>
      </c>
      <c r="O1303" s="236" t="str">
        <f>IF(AND(OR(N1303="Yes",N1303="Error"),SCDPT4!D1299=""),"Error","")</f>
        <v/>
      </c>
      <c r="P1303" s="236" t="str">
        <f>IF(AND(OR(N1303="Yes",N1303="Error"),OR(SCDPT4!F1299="",SCDPT4!F1299&lt;$B$1,SCDPT4!F1299&gt;$B$2)),"Error","")</f>
        <v/>
      </c>
      <c r="Q1303" s="236" t="str">
        <f>IF(AND(OR(N1303="Yes",N1303="Error"),SCDPT4!G1299=""),"Error","")</f>
        <v/>
      </c>
      <c r="R1303" s="236" t="str">
        <f>IFERROR(IF(AND(OR(N1303="Yes",N1303="Error"),OR(LEFT(L1303="84"),LEFT(L1303="85"),LEFT(L1303="86"),LEFT(L1303="87"),LEFT(L1303="90"),LEFT(L1303="91"),LEFT(L1303="92"),LEFT(L1303="93"),LEFT(L1303="94"),LEFT(L1303="95"),LEFT(L1303="96")),SCDPT4!H1299=""),"Error",""),"")</f>
        <v/>
      </c>
      <c r="S1303" s="236" t="str">
        <f>IF(AND(OR(N1303="Yes",N1303="Error"),OR(SCDPT4!W1299="",SCDPT4!W1299&lt;$B$1,SCDPT4!W1299&lt;SCDPT4!F1299),LEFT(L1303,2)&lt;&gt;"84",LEFT(L1303,2)&lt;&gt;"85",LEFT(L1303,2)&lt;&gt;"86",LEFT(L1303,2)&lt;&gt;"87",LEFT(L1303,2)&lt;&gt;"90",LEFT(L1303,2)&lt;&gt;"91",LEFT(L1303,2)&lt;&gt;"92",LEFT(L1303,2)&lt;&gt;"93",LEFT(L1303,2)&lt;&gt;"94",LEFT(L1303,2)&lt;&gt;"95",LEFT(L1303,2)&lt;&gt;"96"),"Error","")</f>
        <v/>
      </c>
      <c r="T1303" s="236" t="str">
        <f>IFERROR(IF(AND(OR(N1303="Yes",N1303="Error"),OR(LEFT(L1303="17"),LEFT(L1303="24"),LEFT(L1303="31")),SCDPT4!X1299=""),"Error",""),"")</f>
        <v/>
      </c>
      <c r="U1303" s="236" t="str">
        <f>IF(AND(OR(N1303="Yes",N1303="Error"),SCDPT4!AC1299=""),"Error","")</f>
        <v/>
      </c>
      <c r="V1303" s="236" t="str">
        <f>IF(AND(OR(N1303="Yes",N1303="Error"),SCDPT4!AF1299=""),"Error","")</f>
        <v/>
      </c>
      <c r="X1303" s="80">
        <f>+SCDAPT1!B1299</f>
        <v>0</v>
      </c>
      <c r="Y1303" s="236" t="str">
        <f t="shared" si="85"/>
        <v/>
      </c>
      <c r="Z1303" s="236" t="str">
        <f>IF(AND(Y1303="Yes",SCDAPT1!C1299=""),"Error","")</f>
        <v/>
      </c>
      <c r="AA1303" s="236" t="str">
        <f>IF(AND(Y1303="Yes",OR(SCDAPT1!F1299="",SCDAPT1!F1299&gt;$B$2)),"Error","")</f>
        <v/>
      </c>
      <c r="AB1303" s="236" t="str">
        <f>IF(AND(Y1303="Yes",SCDAPT1!G1299=""),"Error","")</f>
        <v/>
      </c>
      <c r="AC1303" s="236" t="str">
        <f>IF(AND(Y1303="Yes",OR(SCDAPT1!H1299="",SCDAPT1!H1299&lt;$B$2)),"Error","")</f>
        <v/>
      </c>
      <c r="AD1303" s="236" t="str">
        <f>IF(AND(Y1303="Yes",OR(SCDAPT1!R1299="",SCDAPT1!R1299=0)),"Error","")</f>
        <v/>
      </c>
      <c r="AE1303" s="236" t="str">
        <f>IF(AND(Y1303="Yes",OR(SCDAPT1!S1299="",SCDAPT1!S1299=0)),"Error","")</f>
        <v/>
      </c>
      <c r="AF1303" s="236" t="str">
        <f>IF(AND(Y1303="Yes",OR(SCDAPT1!T1299="",SCDAPT1!T1299="N/A")),"Error","")</f>
        <v/>
      </c>
      <c r="AG1303" s="236" t="str">
        <f>IF(AND(Y1303="Yes",SCDAPT1!X1299=""),"Error","")</f>
        <v/>
      </c>
      <c r="AH1303" s="236" t="str">
        <f>IF(AND(Y1303="Yes",SCDAPT1!X1299&lt;&gt;"6",SCDAPT1!Y1299=""),"Error","")</f>
        <v/>
      </c>
      <c r="AJ1303" s="236">
        <f>+SCEPT2!B1299</f>
        <v>0</v>
      </c>
      <c r="AK1303" s="236" t="str">
        <f t="shared" si="86"/>
        <v/>
      </c>
      <c r="AL1303" s="236" t="str">
        <f>IF(AND(AK1303="Yes",SCEPT2!D1299=""),"Error","")</f>
        <v/>
      </c>
      <c r="AM1303" s="236" t="str">
        <f>IF(AND(AK1303="Yes",OR(SCEPT2!F1299="",SCEPT2!F1299&gt;$B$2)),"Error","")</f>
        <v/>
      </c>
      <c r="AN1303" s="236" t="str">
        <f>IF(AND(AK1303="Yes",SCEPT2!G1299=""),"Error","")</f>
        <v/>
      </c>
      <c r="AO1303" s="236" t="str">
        <f>IF(AND(AK1303="Yes",LEFT(AJ1303,2)&lt;&gt;"85",LEFT(AJ1303,2)&lt;&gt;"86",SCEPT2!H1299=""),"Error","")</f>
        <v/>
      </c>
      <c r="AP1303" s="236" t="str">
        <f>IF(AND(OR(AK1303="Yes",AK1303="Error"),SCEPT2!M1299=""),"Error","")</f>
        <v/>
      </c>
    </row>
    <row r="1304" spans="1:42">
      <c r="A1304" s="236">
        <v>0</v>
      </c>
      <c r="B1304" s="236" t="str">
        <f>LEFT(SCDPT3!C1300,6)&amp;MID(SCDPT3!C1300,8,2)&amp;RIGHT(SCDPT3!C1300,1)</f>
        <v/>
      </c>
      <c r="C1304" s="236" t="str">
        <f t="shared" si="83"/>
        <v/>
      </c>
      <c r="D1304" s="236" t="str">
        <f>IF(AND(OR(C1304="Yes",C1304="Error"),SCDPT3!D1300=""),"Error","")</f>
        <v/>
      </c>
      <c r="E1304" s="236" t="str">
        <f>IF(AND(OR(C1304="Yes",C1304="Error"),OR(SCDPT3!F1300&lt;$B$1,SCDPT3!F1300&gt;$B$2,SCDPT3!F1300="")),"Error","")</f>
        <v/>
      </c>
      <c r="F1304" s="236" t="str">
        <f>IF(AND(OR(C1304="Yes",C1304="Error"),SCDPT3!G1300=""),"Error","")</f>
        <v/>
      </c>
      <c r="G1304" s="236" t="str">
        <f>IFERROR(IF(AND(OR(C1304="Yes",C1304="Error"),OR(LEFT(A1304="84"),LEFT(A1304="85"),LEFT(A1304="85"),LEFT(A1304="86"),LEFT(A1304="87"),LEFT(A1304="90"),LEFT(A1304="91"),LEFT(A1304="92"),LEFT(A1304="93"),LEFT(A1304="94"),LEFT(A1304="95"),LEFT(A1304="96")),SCDPT3!H1300),"Error",""),"")</f>
        <v/>
      </c>
      <c r="H1304" s="236" t="str">
        <f>IFERROR(IF(AND(OR(C1304="Yes",C1304="Error"),OR(LEFT(A1304="17"),LEFT(A1304="24"),LEFT(A1304="31")),SCDPT3!L1300=""),"Error",""),"")</f>
        <v/>
      </c>
      <c r="I1304" s="236" t="str">
        <f>IF(AND(OR(C1304="Yes",C1304="Error"),SCDPT3!Q1300=""),"Error","")</f>
        <v/>
      </c>
      <c r="J1304" s="236" t="str">
        <f>IF(AND(OR(C1304="Yes",C1304="Error"),SCDPT3!T1300=""),"Error","")</f>
        <v/>
      </c>
      <c r="L1304" s="236">
        <f>+SCDPT4!B1300</f>
        <v>0</v>
      </c>
      <c r="M1304" s="236" t="str">
        <f>LEFT(SCDPT4!C1300,6)&amp;MID(SCDPT4!C1300,8,2)&amp;RIGHT(SCDPT4!C1300,1)</f>
        <v/>
      </c>
      <c r="N1304" s="236" t="str">
        <f t="shared" si="84"/>
        <v/>
      </c>
      <c r="O1304" s="236" t="str">
        <f>IF(AND(OR(N1304="Yes",N1304="Error"),SCDPT4!D1300=""),"Error","")</f>
        <v/>
      </c>
      <c r="P1304" s="236" t="str">
        <f>IF(AND(OR(N1304="Yes",N1304="Error"),OR(SCDPT4!F1300="",SCDPT4!F1300&lt;$B$1,SCDPT4!F1300&gt;$B$2)),"Error","")</f>
        <v/>
      </c>
      <c r="Q1304" s="236" t="str">
        <f>IF(AND(OR(N1304="Yes",N1304="Error"),SCDPT4!G1300=""),"Error","")</f>
        <v/>
      </c>
      <c r="R1304" s="236" t="str">
        <f>IFERROR(IF(AND(OR(N1304="Yes",N1304="Error"),OR(LEFT(L1304="84"),LEFT(L1304="85"),LEFT(L1304="86"),LEFT(L1304="87"),LEFT(L1304="90"),LEFT(L1304="91"),LEFT(L1304="92"),LEFT(L1304="93"),LEFT(L1304="94"),LEFT(L1304="95"),LEFT(L1304="96")),SCDPT4!H1300=""),"Error",""),"")</f>
        <v/>
      </c>
      <c r="S1304" s="236" t="str">
        <f>IF(AND(OR(N1304="Yes",N1304="Error"),OR(SCDPT4!W1300="",SCDPT4!W1300&lt;$B$1,SCDPT4!W1300&lt;SCDPT4!F1300),LEFT(L1304,2)&lt;&gt;"84",LEFT(L1304,2)&lt;&gt;"85",LEFT(L1304,2)&lt;&gt;"86",LEFT(L1304,2)&lt;&gt;"87",LEFT(L1304,2)&lt;&gt;"90",LEFT(L1304,2)&lt;&gt;"91",LEFT(L1304,2)&lt;&gt;"92",LEFT(L1304,2)&lt;&gt;"93",LEFT(L1304,2)&lt;&gt;"94",LEFT(L1304,2)&lt;&gt;"95",LEFT(L1304,2)&lt;&gt;"96"),"Error","")</f>
        <v/>
      </c>
      <c r="T1304" s="236" t="str">
        <f>IFERROR(IF(AND(OR(N1304="Yes",N1304="Error"),OR(LEFT(L1304="17"),LEFT(L1304="24"),LEFT(L1304="31")),SCDPT4!X1300=""),"Error",""),"")</f>
        <v/>
      </c>
      <c r="U1304" s="236" t="str">
        <f>IF(AND(OR(N1304="Yes",N1304="Error"),SCDPT4!AC1300=""),"Error","")</f>
        <v/>
      </c>
      <c r="V1304" s="236" t="str">
        <f>IF(AND(OR(N1304="Yes",N1304="Error"),SCDPT4!AF1300=""),"Error","")</f>
        <v/>
      </c>
      <c r="X1304" s="80">
        <f>+SCDAPT1!B1300</f>
        <v>0</v>
      </c>
      <c r="Y1304" s="236" t="str">
        <f t="shared" si="85"/>
        <v/>
      </c>
      <c r="Z1304" s="236" t="str">
        <f>IF(AND(Y1304="Yes",SCDAPT1!C1300=""),"Error","")</f>
        <v/>
      </c>
      <c r="AA1304" s="236" t="str">
        <f>IF(AND(Y1304="Yes",OR(SCDAPT1!F1300="",SCDAPT1!F1300&gt;$B$2)),"Error","")</f>
        <v/>
      </c>
      <c r="AB1304" s="236" t="str">
        <f>IF(AND(Y1304="Yes",SCDAPT1!G1300=""),"Error","")</f>
        <v/>
      </c>
      <c r="AC1304" s="236" t="str">
        <f>IF(AND(Y1304="Yes",OR(SCDAPT1!H1300="",SCDAPT1!H1300&lt;$B$2)),"Error","")</f>
        <v/>
      </c>
      <c r="AD1304" s="236" t="str">
        <f>IF(AND(Y1304="Yes",OR(SCDAPT1!R1300="",SCDAPT1!R1300=0)),"Error","")</f>
        <v/>
      </c>
      <c r="AE1304" s="236" t="str">
        <f>IF(AND(Y1304="Yes",OR(SCDAPT1!S1300="",SCDAPT1!S1300=0)),"Error","")</f>
        <v/>
      </c>
      <c r="AF1304" s="236" t="str">
        <f>IF(AND(Y1304="Yes",OR(SCDAPT1!T1300="",SCDAPT1!T1300="N/A")),"Error","")</f>
        <v/>
      </c>
      <c r="AG1304" s="236" t="str">
        <f>IF(AND(Y1304="Yes",SCDAPT1!X1300=""),"Error","")</f>
        <v/>
      </c>
      <c r="AH1304" s="236" t="str">
        <f>IF(AND(Y1304="Yes",SCDAPT1!X1300&lt;&gt;"6",SCDAPT1!Y1300=""),"Error","")</f>
        <v/>
      </c>
      <c r="AJ1304" s="236">
        <f>+SCEPT2!B1300</f>
        <v>0</v>
      </c>
      <c r="AK1304" s="236" t="str">
        <f t="shared" si="86"/>
        <v/>
      </c>
      <c r="AL1304" s="236" t="str">
        <f>IF(AND(AK1304="Yes",SCEPT2!D1300=""),"Error","")</f>
        <v/>
      </c>
      <c r="AM1304" s="236" t="str">
        <f>IF(AND(AK1304="Yes",OR(SCEPT2!F1300="",SCEPT2!F1300&gt;$B$2)),"Error","")</f>
        <v/>
      </c>
      <c r="AN1304" s="236" t="str">
        <f>IF(AND(AK1304="Yes",SCEPT2!G1300=""),"Error","")</f>
        <v/>
      </c>
      <c r="AO1304" s="236" t="str">
        <f>IF(AND(AK1304="Yes",LEFT(AJ1304,2)&lt;&gt;"85",LEFT(AJ1304,2)&lt;&gt;"86",SCEPT2!H1300=""),"Error","")</f>
        <v/>
      </c>
      <c r="AP1304" s="236" t="str">
        <f>IF(AND(OR(AK1304="Yes",AK1304="Error"),SCEPT2!M1300=""),"Error","")</f>
        <v/>
      </c>
    </row>
    <row r="1305" spans="1:42">
      <c r="A1305" s="236">
        <v>0</v>
      </c>
      <c r="B1305" s="236" t="str">
        <f>LEFT(SCDPT3!C1301,6)&amp;MID(SCDPT3!C1301,8,2)&amp;RIGHT(SCDPT3!C1301,1)</f>
        <v/>
      </c>
      <c r="C1305" s="236" t="str">
        <f t="shared" si="83"/>
        <v/>
      </c>
      <c r="D1305" s="236" t="str">
        <f>IF(AND(OR(C1305="Yes",C1305="Error"),SCDPT3!D1301=""),"Error","")</f>
        <v/>
      </c>
      <c r="E1305" s="236" t="str">
        <f>IF(AND(OR(C1305="Yes",C1305="Error"),OR(SCDPT3!F1301&lt;$B$1,SCDPT3!F1301&gt;$B$2,SCDPT3!F1301="")),"Error","")</f>
        <v/>
      </c>
      <c r="F1305" s="236" t="str">
        <f>IF(AND(OR(C1305="Yes",C1305="Error"),SCDPT3!G1301=""),"Error","")</f>
        <v/>
      </c>
      <c r="G1305" s="236" t="str">
        <f>IFERROR(IF(AND(OR(C1305="Yes",C1305="Error"),OR(LEFT(A1305="84"),LEFT(A1305="85"),LEFT(A1305="85"),LEFT(A1305="86"),LEFT(A1305="87"),LEFT(A1305="90"),LEFT(A1305="91"),LEFT(A1305="92"),LEFT(A1305="93"),LEFT(A1305="94"),LEFT(A1305="95"),LEFT(A1305="96")),SCDPT3!H1301),"Error",""),"")</f>
        <v/>
      </c>
      <c r="H1305" s="236" t="str">
        <f>IFERROR(IF(AND(OR(C1305="Yes",C1305="Error"),OR(LEFT(A1305="17"),LEFT(A1305="24"),LEFT(A1305="31")),SCDPT3!L1301=""),"Error",""),"")</f>
        <v/>
      </c>
      <c r="I1305" s="236" t="str">
        <f>IF(AND(OR(C1305="Yes",C1305="Error"),SCDPT3!Q1301=""),"Error","")</f>
        <v/>
      </c>
      <c r="J1305" s="236" t="str">
        <f>IF(AND(OR(C1305="Yes",C1305="Error"),SCDPT3!T1301=""),"Error","")</f>
        <v/>
      </c>
      <c r="L1305" s="236">
        <f>+SCDPT4!B1301</f>
        <v>0</v>
      </c>
      <c r="M1305" s="236" t="str">
        <f>LEFT(SCDPT4!C1301,6)&amp;MID(SCDPT4!C1301,8,2)&amp;RIGHT(SCDPT4!C1301,1)</f>
        <v/>
      </c>
      <c r="N1305" s="236" t="str">
        <f t="shared" si="84"/>
        <v/>
      </c>
      <c r="O1305" s="236" t="str">
        <f>IF(AND(OR(N1305="Yes",N1305="Error"),SCDPT4!D1301=""),"Error","")</f>
        <v/>
      </c>
      <c r="P1305" s="236" t="str">
        <f>IF(AND(OR(N1305="Yes",N1305="Error"),OR(SCDPT4!F1301="",SCDPT4!F1301&lt;$B$1,SCDPT4!F1301&gt;$B$2)),"Error","")</f>
        <v/>
      </c>
      <c r="Q1305" s="236" t="str">
        <f>IF(AND(OR(N1305="Yes",N1305="Error"),SCDPT4!G1301=""),"Error","")</f>
        <v/>
      </c>
      <c r="R1305" s="236" t="str">
        <f>IFERROR(IF(AND(OR(N1305="Yes",N1305="Error"),OR(LEFT(L1305="84"),LEFT(L1305="85"),LEFT(L1305="86"),LEFT(L1305="87"),LEFT(L1305="90"),LEFT(L1305="91"),LEFT(L1305="92"),LEFT(L1305="93"),LEFT(L1305="94"),LEFT(L1305="95"),LEFT(L1305="96")),SCDPT4!H1301=""),"Error",""),"")</f>
        <v/>
      </c>
      <c r="S1305" s="236" t="str">
        <f>IF(AND(OR(N1305="Yes",N1305="Error"),OR(SCDPT4!W1301="",SCDPT4!W1301&lt;$B$1,SCDPT4!W1301&lt;SCDPT4!F1301),LEFT(L1305,2)&lt;&gt;"84",LEFT(L1305,2)&lt;&gt;"85",LEFT(L1305,2)&lt;&gt;"86",LEFT(L1305,2)&lt;&gt;"87",LEFT(L1305,2)&lt;&gt;"90",LEFT(L1305,2)&lt;&gt;"91",LEFT(L1305,2)&lt;&gt;"92",LEFT(L1305,2)&lt;&gt;"93",LEFT(L1305,2)&lt;&gt;"94",LEFT(L1305,2)&lt;&gt;"95",LEFT(L1305,2)&lt;&gt;"96"),"Error","")</f>
        <v/>
      </c>
      <c r="T1305" s="236" t="str">
        <f>IFERROR(IF(AND(OR(N1305="Yes",N1305="Error"),OR(LEFT(L1305="17"),LEFT(L1305="24"),LEFT(L1305="31")),SCDPT4!X1301=""),"Error",""),"")</f>
        <v/>
      </c>
      <c r="U1305" s="236" t="str">
        <f>IF(AND(OR(N1305="Yes",N1305="Error"),SCDPT4!AC1301=""),"Error","")</f>
        <v/>
      </c>
      <c r="V1305" s="236" t="str">
        <f>IF(AND(OR(N1305="Yes",N1305="Error"),SCDPT4!AF1301=""),"Error","")</f>
        <v/>
      </c>
      <c r="X1305" s="80">
        <f>+SCDAPT1!B1301</f>
        <v>0</v>
      </c>
      <c r="Y1305" s="236" t="str">
        <f t="shared" si="85"/>
        <v/>
      </c>
      <c r="Z1305" s="236" t="str">
        <f>IF(AND(Y1305="Yes",SCDAPT1!C1301=""),"Error","")</f>
        <v/>
      </c>
      <c r="AA1305" s="236" t="str">
        <f>IF(AND(Y1305="Yes",OR(SCDAPT1!F1301="",SCDAPT1!F1301&gt;$B$2)),"Error","")</f>
        <v/>
      </c>
      <c r="AB1305" s="236" t="str">
        <f>IF(AND(Y1305="Yes",SCDAPT1!G1301=""),"Error","")</f>
        <v/>
      </c>
      <c r="AC1305" s="236" t="str">
        <f>IF(AND(Y1305="Yes",OR(SCDAPT1!H1301="",SCDAPT1!H1301&lt;$B$2)),"Error","")</f>
        <v/>
      </c>
      <c r="AD1305" s="236" t="str">
        <f>IF(AND(Y1305="Yes",OR(SCDAPT1!R1301="",SCDAPT1!R1301=0)),"Error","")</f>
        <v/>
      </c>
      <c r="AE1305" s="236" t="str">
        <f>IF(AND(Y1305="Yes",OR(SCDAPT1!S1301="",SCDAPT1!S1301=0)),"Error","")</f>
        <v/>
      </c>
      <c r="AF1305" s="236" t="str">
        <f>IF(AND(Y1305="Yes",OR(SCDAPT1!T1301="",SCDAPT1!T1301="N/A")),"Error","")</f>
        <v/>
      </c>
      <c r="AG1305" s="236" t="str">
        <f>IF(AND(Y1305="Yes",SCDAPT1!X1301=""),"Error","")</f>
        <v/>
      </c>
      <c r="AH1305" s="236" t="str">
        <f>IF(AND(Y1305="Yes",SCDAPT1!X1301&lt;&gt;"6",SCDAPT1!Y1301=""),"Error","")</f>
        <v/>
      </c>
      <c r="AJ1305" s="236">
        <f>+SCEPT2!B1301</f>
        <v>0</v>
      </c>
      <c r="AK1305" s="236" t="str">
        <f t="shared" si="86"/>
        <v/>
      </c>
      <c r="AL1305" s="236" t="str">
        <f>IF(AND(AK1305="Yes",SCEPT2!D1301=""),"Error","")</f>
        <v/>
      </c>
      <c r="AM1305" s="236" t="str">
        <f>IF(AND(AK1305="Yes",OR(SCEPT2!F1301="",SCEPT2!F1301&gt;$B$2)),"Error","")</f>
        <v/>
      </c>
      <c r="AN1305" s="236" t="str">
        <f>IF(AND(AK1305="Yes",SCEPT2!G1301=""),"Error","")</f>
        <v/>
      </c>
      <c r="AO1305" s="236" t="str">
        <f>IF(AND(AK1305="Yes",LEFT(AJ1305,2)&lt;&gt;"85",LEFT(AJ1305,2)&lt;&gt;"86",SCEPT2!H1301=""),"Error","")</f>
        <v/>
      </c>
      <c r="AP1305" s="236" t="str">
        <f>IF(AND(OR(AK1305="Yes",AK1305="Error"),SCEPT2!M1301=""),"Error","")</f>
        <v/>
      </c>
    </row>
    <row r="1306" spans="1:42">
      <c r="A1306" s="236">
        <v>0</v>
      </c>
      <c r="B1306" s="236" t="str">
        <f>LEFT(SCDPT3!C1302,6)&amp;MID(SCDPT3!C1302,8,2)&amp;RIGHT(SCDPT3!C1302,1)</f>
        <v/>
      </c>
      <c r="C1306" s="236" t="str">
        <f t="shared" si="83"/>
        <v/>
      </c>
      <c r="D1306" s="236" t="str">
        <f>IF(AND(OR(C1306="Yes",C1306="Error"),SCDPT3!D1302=""),"Error","")</f>
        <v/>
      </c>
      <c r="E1306" s="236" t="str">
        <f>IF(AND(OR(C1306="Yes",C1306="Error"),OR(SCDPT3!F1302&lt;$B$1,SCDPT3!F1302&gt;$B$2,SCDPT3!F1302="")),"Error","")</f>
        <v/>
      </c>
      <c r="F1306" s="236" t="str">
        <f>IF(AND(OR(C1306="Yes",C1306="Error"),SCDPT3!G1302=""),"Error","")</f>
        <v/>
      </c>
      <c r="G1306" s="236" t="str">
        <f>IFERROR(IF(AND(OR(C1306="Yes",C1306="Error"),OR(LEFT(A1306="84"),LEFT(A1306="85"),LEFT(A1306="85"),LEFT(A1306="86"),LEFT(A1306="87"),LEFT(A1306="90"),LEFT(A1306="91"),LEFT(A1306="92"),LEFT(A1306="93"),LEFT(A1306="94"),LEFT(A1306="95"),LEFT(A1306="96")),SCDPT3!H1302),"Error",""),"")</f>
        <v/>
      </c>
      <c r="H1306" s="236" t="str">
        <f>IFERROR(IF(AND(OR(C1306="Yes",C1306="Error"),OR(LEFT(A1306="17"),LEFT(A1306="24"),LEFT(A1306="31")),SCDPT3!L1302=""),"Error",""),"")</f>
        <v/>
      </c>
      <c r="I1306" s="236" t="str">
        <f>IF(AND(OR(C1306="Yes",C1306="Error"),SCDPT3!Q1302=""),"Error","")</f>
        <v/>
      </c>
      <c r="J1306" s="236" t="str">
        <f>IF(AND(OR(C1306="Yes",C1306="Error"),SCDPT3!T1302=""),"Error","")</f>
        <v/>
      </c>
      <c r="L1306" s="236">
        <f>+SCDPT4!B1302</f>
        <v>0</v>
      </c>
      <c r="M1306" s="236" t="str">
        <f>LEFT(SCDPT4!C1302,6)&amp;MID(SCDPT4!C1302,8,2)&amp;RIGHT(SCDPT4!C1302,1)</f>
        <v/>
      </c>
      <c r="N1306" s="236" t="str">
        <f t="shared" si="84"/>
        <v/>
      </c>
      <c r="O1306" s="236" t="str">
        <f>IF(AND(OR(N1306="Yes",N1306="Error"),SCDPT4!D1302=""),"Error","")</f>
        <v/>
      </c>
      <c r="P1306" s="236" t="str">
        <f>IF(AND(OR(N1306="Yes",N1306="Error"),OR(SCDPT4!F1302="",SCDPT4!F1302&lt;$B$1,SCDPT4!F1302&gt;$B$2)),"Error","")</f>
        <v/>
      </c>
      <c r="Q1306" s="236" t="str">
        <f>IF(AND(OR(N1306="Yes",N1306="Error"),SCDPT4!G1302=""),"Error","")</f>
        <v/>
      </c>
      <c r="R1306" s="236" t="str">
        <f>IFERROR(IF(AND(OR(N1306="Yes",N1306="Error"),OR(LEFT(L1306="84"),LEFT(L1306="85"),LEFT(L1306="86"),LEFT(L1306="87"),LEFT(L1306="90"),LEFT(L1306="91"),LEFT(L1306="92"),LEFT(L1306="93"),LEFT(L1306="94"),LEFT(L1306="95"),LEFT(L1306="96")),SCDPT4!H1302=""),"Error",""),"")</f>
        <v/>
      </c>
      <c r="S1306" s="236" t="str">
        <f>IF(AND(OR(N1306="Yes",N1306="Error"),OR(SCDPT4!W1302="",SCDPT4!W1302&lt;$B$1,SCDPT4!W1302&lt;SCDPT4!F1302),LEFT(L1306,2)&lt;&gt;"84",LEFT(L1306,2)&lt;&gt;"85",LEFT(L1306,2)&lt;&gt;"86",LEFT(L1306,2)&lt;&gt;"87",LEFT(L1306,2)&lt;&gt;"90",LEFT(L1306,2)&lt;&gt;"91",LEFT(L1306,2)&lt;&gt;"92",LEFT(L1306,2)&lt;&gt;"93",LEFT(L1306,2)&lt;&gt;"94",LEFT(L1306,2)&lt;&gt;"95",LEFT(L1306,2)&lt;&gt;"96"),"Error","")</f>
        <v/>
      </c>
      <c r="T1306" s="236" t="str">
        <f>IFERROR(IF(AND(OR(N1306="Yes",N1306="Error"),OR(LEFT(L1306="17"),LEFT(L1306="24"),LEFT(L1306="31")),SCDPT4!X1302=""),"Error",""),"")</f>
        <v/>
      </c>
      <c r="U1306" s="236" t="str">
        <f>IF(AND(OR(N1306="Yes",N1306="Error"),SCDPT4!AC1302=""),"Error","")</f>
        <v/>
      </c>
      <c r="V1306" s="236" t="str">
        <f>IF(AND(OR(N1306="Yes",N1306="Error"),SCDPT4!AF1302=""),"Error","")</f>
        <v/>
      </c>
      <c r="X1306" s="80">
        <f>+SCDAPT1!B1302</f>
        <v>0</v>
      </c>
      <c r="Y1306" s="236" t="str">
        <f t="shared" si="85"/>
        <v/>
      </c>
      <c r="Z1306" s="236" t="str">
        <f>IF(AND(Y1306="Yes",SCDAPT1!C1302=""),"Error","")</f>
        <v/>
      </c>
      <c r="AA1306" s="236" t="str">
        <f>IF(AND(Y1306="Yes",OR(SCDAPT1!F1302="",SCDAPT1!F1302&gt;$B$2)),"Error","")</f>
        <v/>
      </c>
      <c r="AB1306" s="236" t="str">
        <f>IF(AND(Y1306="Yes",SCDAPT1!G1302=""),"Error","")</f>
        <v/>
      </c>
      <c r="AC1306" s="236" t="str">
        <f>IF(AND(Y1306="Yes",OR(SCDAPT1!H1302="",SCDAPT1!H1302&lt;$B$2)),"Error","")</f>
        <v/>
      </c>
      <c r="AD1306" s="236" t="str">
        <f>IF(AND(Y1306="Yes",OR(SCDAPT1!R1302="",SCDAPT1!R1302=0)),"Error","")</f>
        <v/>
      </c>
      <c r="AE1306" s="236" t="str">
        <f>IF(AND(Y1306="Yes",OR(SCDAPT1!S1302="",SCDAPT1!S1302=0)),"Error","")</f>
        <v/>
      </c>
      <c r="AF1306" s="236" t="str">
        <f>IF(AND(Y1306="Yes",OR(SCDAPT1!T1302="",SCDAPT1!T1302="N/A")),"Error","")</f>
        <v/>
      </c>
      <c r="AG1306" s="236" t="str">
        <f>IF(AND(Y1306="Yes",SCDAPT1!X1302=""),"Error","")</f>
        <v/>
      </c>
      <c r="AH1306" s="236" t="str">
        <f>IF(AND(Y1306="Yes",SCDAPT1!X1302&lt;&gt;"6",SCDAPT1!Y1302=""),"Error","")</f>
        <v/>
      </c>
      <c r="AJ1306" s="236">
        <f>+SCEPT2!B1302</f>
        <v>0</v>
      </c>
      <c r="AK1306" s="236" t="str">
        <f t="shared" si="86"/>
        <v/>
      </c>
      <c r="AL1306" s="236" t="str">
        <f>IF(AND(AK1306="Yes",SCEPT2!D1302=""),"Error","")</f>
        <v/>
      </c>
      <c r="AM1306" s="236" t="str">
        <f>IF(AND(AK1306="Yes",OR(SCEPT2!F1302="",SCEPT2!F1302&gt;$B$2)),"Error","")</f>
        <v/>
      </c>
      <c r="AN1306" s="236" t="str">
        <f>IF(AND(AK1306="Yes",SCEPT2!G1302=""),"Error","")</f>
        <v/>
      </c>
      <c r="AO1306" s="236" t="str">
        <f>IF(AND(AK1306="Yes",LEFT(AJ1306,2)&lt;&gt;"85",LEFT(AJ1306,2)&lt;&gt;"86",SCEPT2!H1302=""),"Error","")</f>
        <v/>
      </c>
      <c r="AP1306" s="236" t="str">
        <f>IF(AND(OR(AK1306="Yes",AK1306="Error"),SCEPT2!M1302=""),"Error","")</f>
        <v/>
      </c>
    </row>
    <row r="1307" spans="1:42">
      <c r="A1307" s="236">
        <v>0</v>
      </c>
      <c r="B1307" s="236" t="str">
        <f>LEFT(SCDPT3!C1303,6)&amp;MID(SCDPT3!C1303,8,2)&amp;RIGHT(SCDPT3!C1303,1)</f>
        <v/>
      </c>
      <c r="C1307" s="236" t="str">
        <f t="shared" si="83"/>
        <v/>
      </c>
      <c r="D1307" s="236" t="str">
        <f>IF(AND(OR(C1307="Yes",C1307="Error"),SCDPT3!D1303=""),"Error","")</f>
        <v/>
      </c>
      <c r="E1307" s="236" t="str">
        <f>IF(AND(OR(C1307="Yes",C1307="Error"),OR(SCDPT3!F1303&lt;$B$1,SCDPT3!F1303&gt;$B$2,SCDPT3!F1303="")),"Error","")</f>
        <v/>
      </c>
      <c r="F1307" s="236" t="str">
        <f>IF(AND(OR(C1307="Yes",C1307="Error"),SCDPT3!G1303=""),"Error","")</f>
        <v/>
      </c>
      <c r="G1307" s="236" t="str">
        <f>IFERROR(IF(AND(OR(C1307="Yes",C1307="Error"),OR(LEFT(A1307="84"),LEFT(A1307="85"),LEFT(A1307="85"),LEFT(A1307="86"),LEFT(A1307="87"),LEFT(A1307="90"),LEFT(A1307="91"),LEFT(A1307="92"),LEFT(A1307="93"),LEFT(A1307="94"),LEFT(A1307="95"),LEFT(A1307="96")),SCDPT3!H1303),"Error",""),"")</f>
        <v/>
      </c>
      <c r="H1307" s="236" t="str">
        <f>IFERROR(IF(AND(OR(C1307="Yes",C1307="Error"),OR(LEFT(A1307="17"),LEFT(A1307="24"),LEFT(A1307="31")),SCDPT3!L1303=""),"Error",""),"")</f>
        <v/>
      </c>
      <c r="I1307" s="236" t="str">
        <f>IF(AND(OR(C1307="Yes",C1307="Error"),SCDPT3!Q1303=""),"Error","")</f>
        <v/>
      </c>
      <c r="J1307" s="236" t="str">
        <f>IF(AND(OR(C1307="Yes",C1307="Error"),SCDPT3!T1303=""),"Error","")</f>
        <v/>
      </c>
      <c r="L1307" s="236">
        <f>+SCDPT4!B1303</f>
        <v>0</v>
      </c>
      <c r="M1307" s="236" t="str">
        <f>LEFT(SCDPT4!C1303,6)&amp;MID(SCDPT4!C1303,8,2)&amp;RIGHT(SCDPT4!C1303,1)</f>
        <v/>
      </c>
      <c r="N1307" s="236" t="str">
        <f t="shared" si="84"/>
        <v/>
      </c>
      <c r="O1307" s="236" t="str">
        <f>IF(AND(OR(N1307="Yes",N1307="Error"),SCDPT4!D1303=""),"Error","")</f>
        <v/>
      </c>
      <c r="P1307" s="236" t="str">
        <f>IF(AND(OR(N1307="Yes",N1307="Error"),OR(SCDPT4!F1303="",SCDPT4!F1303&lt;$B$1,SCDPT4!F1303&gt;$B$2)),"Error","")</f>
        <v/>
      </c>
      <c r="Q1307" s="236" t="str">
        <f>IF(AND(OR(N1307="Yes",N1307="Error"),SCDPT4!G1303=""),"Error","")</f>
        <v/>
      </c>
      <c r="R1307" s="236" t="str">
        <f>IFERROR(IF(AND(OR(N1307="Yes",N1307="Error"),OR(LEFT(L1307="84"),LEFT(L1307="85"),LEFT(L1307="86"),LEFT(L1307="87"),LEFT(L1307="90"),LEFT(L1307="91"),LEFT(L1307="92"),LEFT(L1307="93"),LEFT(L1307="94"),LEFT(L1307="95"),LEFT(L1307="96")),SCDPT4!H1303=""),"Error",""),"")</f>
        <v/>
      </c>
      <c r="S1307" s="236" t="str">
        <f>IF(AND(OR(N1307="Yes",N1307="Error"),OR(SCDPT4!W1303="",SCDPT4!W1303&lt;$B$1,SCDPT4!W1303&lt;SCDPT4!F1303),LEFT(L1307,2)&lt;&gt;"84",LEFT(L1307,2)&lt;&gt;"85",LEFT(L1307,2)&lt;&gt;"86",LEFT(L1307,2)&lt;&gt;"87",LEFT(L1307,2)&lt;&gt;"90",LEFT(L1307,2)&lt;&gt;"91",LEFT(L1307,2)&lt;&gt;"92",LEFT(L1307,2)&lt;&gt;"93",LEFT(L1307,2)&lt;&gt;"94",LEFT(L1307,2)&lt;&gt;"95",LEFT(L1307,2)&lt;&gt;"96"),"Error","")</f>
        <v/>
      </c>
      <c r="T1307" s="236" t="str">
        <f>IFERROR(IF(AND(OR(N1307="Yes",N1307="Error"),OR(LEFT(L1307="17"),LEFT(L1307="24"),LEFT(L1307="31")),SCDPT4!X1303=""),"Error",""),"")</f>
        <v/>
      </c>
      <c r="U1307" s="236" t="str">
        <f>IF(AND(OR(N1307="Yes",N1307="Error"),SCDPT4!AC1303=""),"Error","")</f>
        <v/>
      </c>
      <c r="V1307" s="236" t="str">
        <f>IF(AND(OR(N1307="Yes",N1307="Error"),SCDPT4!AF1303=""),"Error","")</f>
        <v/>
      </c>
      <c r="X1307" s="80">
        <f>+SCDAPT1!B1303</f>
        <v>0</v>
      </c>
      <c r="Y1307" s="236" t="str">
        <f t="shared" si="85"/>
        <v/>
      </c>
      <c r="Z1307" s="236" t="str">
        <f>IF(AND(Y1307="Yes",SCDAPT1!C1303=""),"Error","")</f>
        <v/>
      </c>
      <c r="AA1307" s="236" t="str">
        <f>IF(AND(Y1307="Yes",OR(SCDAPT1!F1303="",SCDAPT1!F1303&gt;$B$2)),"Error","")</f>
        <v/>
      </c>
      <c r="AB1307" s="236" t="str">
        <f>IF(AND(Y1307="Yes",SCDAPT1!G1303=""),"Error","")</f>
        <v/>
      </c>
      <c r="AC1307" s="236" t="str">
        <f>IF(AND(Y1307="Yes",OR(SCDAPT1!H1303="",SCDAPT1!H1303&lt;$B$2)),"Error","")</f>
        <v/>
      </c>
      <c r="AD1307" s="236" t="str">
        <f>IF(AND(Y1307="Yes",OR(SCDAPT1!R1303="",SCDAPT1!R1303=0)),"Error","")</f>
        <v/>
      </c>
      <c r="AE1307" s="236" t="str">
        <f>IF(AND(Y1307="Yes",OR(SCDAPT1!S1303="",SCDAPT1!S1303=0)),"Error","")</f>
        <v/>
      </c>
      <c r="AF1307" s="236" t="str">
        <f>IF(AND(Y1307="Yes",OR(SCDAPT1!T1303="",SCDAPT1!T1303="N/A")),"Error","")</f>
        <v/>
      </c>
      <c r="AG1307" s="236" t="str">
        <f>IF(AND(Y1307="Yes",SCDAPT1!X1303=""),"Error","")</f>
        <v/>
      </c>
      <c r="AH1307" s="236" t="str">
        <f>IF(AND(Y1307="Yes",SCDAPT1!X1303&lt;&gt;"6",SCDAPT1!Y1303=""),"Error","")</f>
        <v/>
      </c>
      <c r="AJ1307" s="236">
        <f>+SCEPT2!B1303</f>
        <v>0</v>
      </c>
      <c r="AK1307" s="236" t="str">
        <f t="shared" si="86"/>
        <v/>
      </c>
      <c r="AL1307" s="236" t="str">
        <f>IF(AND(AK1307="Yes",SCEPT2!D1303=""),"Error","")</f>
        <v/>
      </c>
      <c r="AM1307" s="236" t="str">
        <f>IF(AND(AK1307="Yes",OR(SCEPT2!F1303="",SCEPT2!F1303&gt;$B$2)),"Error","")</f>
        <v/>
      </c>
      <c r="AN1307" s="236" t="str">
        <f>IF(AND(AK1307="Yes",SCEPT2!G1303=""),"Error","")</f>
        <v/>
      </c>
      <c r="AO1307" s="236" t="str">
        <f>IF(AND(AK1307="Yes",LEFT(AJ1307,2)&lt;&gt;"85",LEFT(AJ1307,2)&lt;&gt;"86",SCEPT2!H1303=""),"Error","")</f>
        <v/>
      </c>
      <c r="AP1307" s="236" t="str">
        <f>IF(AND(OR(AK1307="Yes",AK1307="Error"),SCEPT2!M1303=""),"Error","")</f>
        <v/>
      </c>
    </row>
    <row r="1308" spans="1:42">
      <c r="A1308" s="236">
        <v>0</v>
      </c>
      <c r="B1308" s="236" t="str">
        <f>LEFT(SCDPT3!C1304,6)&amp;MID(SCDPT3!C1304,8,2)&amp;RIGHT(SCDPT3!C1304,1)</f>
        <v/>
      </c>
      <c r="C1308" s="236" t="str">
        <f t="shared" si="83"/>
        <v/>
      </c>
      <c r="D1308" s="236" t="str">
        <f>IF(AND(OR(C1308="Yes",C1308="Error"),SCDPT3!D1304=""),"Error","")</f>
        <v/>
      </c>
      <c r="E1308" s="236" t="str">
        <f>IF(AND(OR(C1308="Yes",C1308="Error"),OR(SCDPT3!F1304&lt;$B$1,SCDPT3!F1304&gt;$B$2,SCDPT3!F1304="")),"Error","")</f>
        <v/>
      </c>
      <c r="F1308" s="236" t="str">
        <f>IF(AND(OR(C1308="Yes",C1308="Error"),SCDPT3!G1304=""),"Error","")</f>
        <v/>
      </c>
      <c r="G1308" s="236" t="str">
        <f>IFERROR(IF(AND(OR(C1308="Yes",C1308="Error"),OR(LEFT(A1308="84"),LEFT(A1308="85"),LEFT(A1308="85"),LEFT(A1308="86"),LEFT(A1308="87"),LEFT(A1308="90"),LEFT(A1308="91"),LEFT(A1308="92"),LEFT(A1308="93"),LEFT(A1308="94"),LEFT(A1308="95"),LEFT(A1308="96")),SCDPT3!H1304),"Error",""),"")</f>
        <v/>
      </c>
      <c r="H1308" s="236" t="str">
        <f>IFERROR(IF(AND(OR(C1308="Yes",C1308="Error"),OR(LEFT(A1308="17"),LEFT(A1308="24"),LEFT(A1308="31")),SCDPT3!L1304=""),"Error",""),"")</f>
        <v/>
      </c>
      <c r="I1308" s="236" t="str">
        <f>IF(AND(OR(C1308="Yes",C1308="Error"),SCDPT3!Q1304=""),"Error","")</f>
        <v/>
      </c>
      <c r="J1308" s="236" t="str">
        <f>IF(AND(OR(C1308="Yes",C1308="Error"),SCDPT3!T1304=""),"Error","")</f>
        <v/>
      </c>
      <c r="L1308" s="236">
        <f>+SCDPT4!B1304</f>
        <v>0</v>
      </c>
      <c r="M1308" s="236" t="str">
        <f>LEFT(SCDPT4!C1304,6)&amp;MID(SCDPT4!C1304,8,2)&amp;RIGHT(SCDPT4!C1304,1)</f>
        <v/>
      </c>
      <c r="N1308" s="236" t="str">
        <f t="shared" si="84"/>
        <v/>
      </c>
      <c r="O1308" s="236" t="str">
        <f>IF(AND(OR(N1308="Yes",N1308="Error"),SCDPT4!D1304=""),"Error","")</f>
        <v/>
      </c>
      <c r="P1308" s="236" t="str">
        <f>IF(AND(OR(N1308="Yes",N1308="Error"),OR(SCDPT4!F1304="",SCDPT4!F1304&lt;$B$1,SCDPT4!F1304&gt;$B$2)),"Error","")</f>
        <v/>
      </c>
      <c r="Q1308" s="236" t="str">
        <f>IF(AND(OR(N1308="Yes",N1308="Error"),SCDPT4!G1304=""),"Error","")</f>
        <v/>
      </c>
      <c r="R1308" s="236" t="str">
        <f>IFERROR(IF(AND(OR(N1308="Yes",N1308="Error"),OR(LEFT(L1308="84"),LEFT(L1308="85"),LEFT(L1308="86"),LEFT(L1308="87"),LEFT(L1308="90"),LEFT(L1308="91"),LEFT(L1308="92"),LEFT(L1308="93"),LEFT(L1308="94"),LEFT(L1308="95"),LEFT(L1308="96")),SCDPT4!H1304=""),"Error",""),"")</f>
        <v/>
      </c>
      <c r="S1308" s="236" t="str">
        <f>IF(AND(OR(N1308="Yes",N1308="Error"),OR(SCDPT4!W1304="",SCDPT4!W1304&lt;$B$1,SCDPT4!W1304&lt;SCDPT4!F1304),LEFT(L1308,2)&lt;&gt;"84",LEFT(L1308,2)&lt;&gt;"85",LEFT(L1308,2)&lt;&gt;"86",LEFT(L1308,2)&lt;&gt;"87",LEFT(L1308,2)&lt;&gt;"90",LEFT(L1308,2)&lt;&gt;"91",LEFT(L1308,2)&lt;&gt;"92",LEFT(L1308,2)&lt;&gt;"93",LEFT(L1308,2)&lt;&gt;"94",LEFT(L1308,2)&lt;&gt;"95",LEFT(L1308,2)&lt;&gt;"96"),"Error","")</f>
        <v/>
      </c>
      <c r="T1308" s="236" t="str">
        <f>IFERROR(IF(AND(OR(N1308="Yes",N1308="Error"),OR(LEFT(L1308="17"),LEFT(L1308="24"),LEFT(L1308="31")),SCDPT4!X1304=""),"Error",""),"")</f>
        <v/>
      </c>
      <c r="U1308" s="236" t="str">
        <f>IF(AND(OR(N1308="Yes",N1308="Error"),SCDPT4!AC1304=""),"Error","")</f>
        <v/>
      </c>
      <c r="V1308" s="236" t="str">
        <f>IF(AND(OR(N1308="Yes",N1308="Error"),SCDPT4!AF1304=""),"Error","")</f>
        <v/>
      </c>
      <c r="X1308" s="80">
        <f>+SCDAPT1!B1304</f>
        <v>0</v>
      </c>
      <c r="Y1308" s="236" t="str">
        <f t="shared" si="85"/>
        <v/>
      </c>
      <c r="Z1308" s="236" t="str">
        <f>IF(AND(Y1308="Yes",SCDAPT1!C1304=""),"Error","")</f>
        <v/>
      </c>
      <c r="AA1308" s="236" t="str">
        <f>IF(AND(Y1308="Yes",OR(SCDAPT1!F1304="",SCDAPT1!F1304&gt;$B$2)),"Error","")</f>
        <v/>
      </c>
      <c r="AB1308" s="236" t="str">
        <f>IF(AND(Y1308="Yes",SCDAPT1!G1304=""),"Error","")</f>
        <v/>
      </c>
      <c r="AC1308" s="236" t="str">
        <f>IF(AND(Y1308="Yes",OR(SCDAPT1!H1304="",SCDAPT1!H1304&lt;$B$2)),"Error","")</f>
        <v/>
      </c>
      <c r="AD1308" s="236" t="str">
        <f>IF(AND(Y1308="Yes",OR(SCDAPT1!R1304="",SCDAPT1!R1304=0)),"Error","")</f>
        <v/>
      </c>
      <c r="AE1308" s="236" t="str">
        <f>IF(AND(Y1308="Yes",OR(SCDAPT1!S1304="",SCDAPT1!S1304=0)),"Error","")</f>
        <v/>
      </c>
      <c r="AF1308" s="236" t="str">
        <f>IF(AND(Y1308="Yes",OR(SCDAPT1!T1304="",SCDAPT1!T1304="N/A")),"Error","")</f>
        <v/>
      </c>
      <c r="AG1308" s="236" t="str">
        <f>IF(AND(Y1308="Yes",SCDAPT1!X1304=""),"Error","")</f>
        <v/>
      </c>
      <c r="AH1308" s="236" t="str">
        <f>IF(AND(Y1308="Yes",SCDAPT1!X1304&lt;&gt;"6",SCDAPT1!Y1304=""),"Error","")</f>
        <v/>
      </c>
      <c r="AJ1308" s="236">
        <f>+SCEPT2!B1304</f>
        <v>0</v>
      </c>
      <c r="AK1308" s="236" t="str">
        <f t="shared" si="86"/>
        <v/>
      </c>
      <c r="AL1308" s="236" t="str">
        <f>IF(AND(AK1308="Yes",SCEPT2!D1304=""),"Error","")</f>
        <v/>
      </c>
      <c r="AM1308" s="236" t="str">
        <f>IF(AND(AK1308="Yes",OR(SCEPT2!F1304="",SCEPT2!F1304&gt;$B$2)),"Error","")</f>
        <v/>
      </c>
      <c r="AN1308" s="236" t="str">
        <f>IF(AND(AK1308="Yes",SCEPT2!G1304=""),"Error","")</f>
        <v/>
      </c>
      <c r="AO1308" s="236" t="str">
        <f>IF(AND(AK1308="Yes",LEFT(AJ1308,2)&lt;&gt;"85",LEFT(AJ1308,2)&lt;&gt;"86",SCEPT2!H1304=""),"Error","")</f>
        <v/>
      </c>
      <c r="AP1308" s="236" t="str">
        <f>IF(AND(OR(AK1308="Yes",AK1308="Error"),SCEPT2!M1304=""),"Error","")</f>
        <v/>
      </c>
    </row>
    <row r="1309" spans="1:42">
      <c r="A1309" s="236">
        <v>0</v>
      </c>
      <c r="B1309" s="236" t="str">
        <f>LEFT(SCDPT3!C1305,6)&amp;MID(SCDPT3!C1305,8,2)&amp;RIGHT(SCDPT3!C1305,1)</f>
        <v/>
      </c>
      <c r="C1309" s="236" t="str">
        <f t="shared" ref="C1309:C1372" si="87">IF(B1309="000000000","Error",IF(OR(B1309="Total  Ps",B1309="Total  Hs",B1309="Total ons",B1309="Total  Ss",B1309="Total  Os",B1309="Total  Cs",B1309="Total  Rs",B1309="Total  Is",B1309="Subtotl O",B1309="Subtotl d",B1309="Subtotl s",B1309="Total  Us",B1309="Total  As",B1309="Subtotl )",B1309="Total  B3",B1309="Total  B5",B1309="Total  Bs",B1309="Total  P3",B1309="Total  P5",B1309="Subtotl r",B1309="Total  C3",B1309="Total  C5",B1309="Subtotl t"),"",IF(LEN(B1309)=9,"Yes","")))</f>
        <v/>
      </c>
      <c r="D1309" s="236" t="str">
        <f>IF(AND(OR(C1309="Yes",C1309="Error"),SCDPT3!D1305=""),"Error","")</f>
        <v/>
      </c>
      <c r="E1309" s="236" t="str">
        <f>IF(AND(OR(C1309="Yes",C1309="Error"),OR(SCDPT3!F1305&lt;$B$1,SCDPT3!F1305&gt;$B$2,SCDPT3!F1305="")),"Error","")</f>
        <v/>
      </c>
      <c r="F1309" s="236" t="str">
        <f>IF(AND(OR(C1309="Yes",C1309="Error"),SCDPT3!G1305=""),"Error","")</f>
        <v/>
      </c>
      <c r="G1309" s="236" t="str">
        <f>IFERROR(IF(AND(OR(C1309="Yes",C1309="Error"),OR(LEFT(A1309="84"),LEFT(A1309="85"),LEFT(A1309="85"),LEFT(A1309="86"),LEFT(A1309="87"),LEFT(A1309="90"),LEFT(A1309="91"),LEFT(A1309="92"),LEFT(A1309="93"),LEFT(A1309="94"),LEFT(A1309="95"),LEFT(A1309="96")),SCDPT3!H1305),"Error",""),"")</f>
        <v/>
      </c>
      <c r="H1309" s="236" t="str">
        <f>IFERROR(IF(AND(OR(C1309="Yes",C1309="Error"),OR(LEFT(A1309="17"),LEFT(A1309="24"),LEFT(A1309="31")),SCDPT3!L1305=""),"Error",""),"")</f>
        <v/>
      </c>
      <c r="I1309" s="236" t="str">
        <f>IF(AND(OR(C1309="Yes",C1309="Error"),SCDPT3!Q1305=""),"Error","")</f>
        <v/>
      </c>
      <c r="J1309" s="236" t="str">
        <f>IF(AND(OR(C1309="Yes",C1309="Error"),SCDPT3!T1305=""),"Error","")</f>
        <v/>
      </c>
      <c r="L1309" s="236">
        <f>+SCDPT4!B1305</f>
        <v>0</v>
      </c>
      <c r="M1309" s="236" t="str">
        <f>LEFT(SCDPT4!C1305,6)&amp;MID(SCDPT4!C1305,8,2)&amp;RIGHT(SCDPT4!C1305,1)</f>
        <v/>
      </c>
      <c r="N1309" s="236" t="str">
        <f t="shared" si="84"/>
        <v/>
      </c>
      <c r="O1309" s="236" t="str">
        <f>IF(AND(OR(N1309="Yes",N1309="Error"),SCDPT4!D1305=""),"Error","")</f>
        <v/>
      </c>
      <c r="P1309" s="236" t="str">
        <f>IF(AND(OR(N1309="Yes",N1309="Error"),OR(SCDPT4!F1305="",SCDPT4!F1305&lt;$B$1,SCDPT4!F1305&gt;$B$2)),"Error","")</f>
        <v/>
      </c>
      <c r="Q1309" s="236" t="str">
        <f>IF(AND(OR(N1309="Yes",N1309="Error"),SCDPT4!G1305=""),"Error","")</f>
        <v/>
      </c>
      <c r="R1309" s="236" t="str">
        <f>IFERROR(IF(AND(OR(N1309="Yes",N1309="Error"),OR(LEFT(L1309="84"),LEFT(L1309="85"),LEFT(L1309="86"),LEFT(L1309="87"),LEFT(L1309="90"),LEFT(L1309="91"),LEFT(L1309="92"),LEFT(L1309="93"),LEFT(L1309="94"),LEFT(L1309="95"),LEFT(L1309="96")),SCDPT4!H1305=""),"Error",""),"")</f>
        <v/>
      </c>
      <c r="S1309" s="236" t="str">
        <f>IF(AND(OR(N1309="Yes",N1309="Error"),OR(SCDPT4!W1305="",SCDPT4!W1305&lt;$B$1,SCDPT4!W1305&lt;SCDPT4!F1305),LEFT(L1309,2)&lt;&gt;"84",LEFT(L1309,2)&lt;&gt;"85",LEFT(L1309,2)&lt;&gt;"86",LEFT(L1309,2)&lt;&gt;"87",LEFT(L1309,2)&lt;&gt;"90",LEFT(L1309,2)&lt;&gt;"91",LEFT(L1309,2)&lt;&gt;"92",LEFT(L1309,2)&lt;&gt;"93",LEFT(L1309,2)&lt;&gt;"94",LEFT(L1309,2)&lt;&gt;"95",LEFT(L1309,2)&lt;&gt;"96"),"Error","")</f>
        <v/>
      </c>
      <c r="T1309" s="236" t="str">
        <f>IFERROR(IF(AND(OR(N1309="Yes",N1309="Error"),OR(LEFT(L1309="17"),LEFT(L1309="24"),LEFT(L1309="31")),SCDPT4!X1305=""),"Error",""),"")</f>
        <v/>
      </c>
      <c r="U1309" s="236" t="str">
        <f>IF(AND(OR(N1309="Yes",N1309="Error"),SCDPT4!AC1305=""),"Error","")</f>
        <v/>
      </c>
      <c r="V1309" s="236" t="str">
        <f>IF(AND(OR(N1309="Yes",N1309="Error"),SCDPT4!AF1305=""),"Error","")</f>
        <v/>
      </c>
      <c r="X1309" s="80">
        <f>+SCDAPT1!B1305</f>
        <v>0</v>
      </c>
      <c r="Y1309" s="236" t="str">
        <f t="shared" si="85"/>
        <v/>
      </c>
      <c r="Z1309" s="236" t="str">
        <f>IF(AND(Y1309="Yes",SCDAPT1!C1305=""),"Error","")</f>
        <v/>
      </c>
      <c r="AA1309" s="236" t="str">
        <f>IF(AND(Y1309="Yes",OR(SCDAPT1!F1305="",SCDAPT1!F1305&gt;$B$2)),"Error","")</f>
        <v/>
      </c>
      <c r="AB1309" s="236" t="str">
        <f>IF(AND(Y1309="Yes",SCDAPT1!G1305=""),"Error","")</f>
        <v/>
      </c>
      <c r="AC1309" s="236" t="str">
        <f>IF(AND(Y1309="Yes",OR(SCDAPT1!H1305="",SCDAPT1!H1305&lt;$B$2)),"Error","")</f>
        <v/>
      </c>
      <c r="AD1309" s="236" t="str">
        <f>IF(AND(Y1309="Yes",OR(SCDAPT1!R1305="",SCDAPT1!R1305=0)),"Error","")</f>
        <v/>
      </c>
      <c r="AE1309" s="236" t="str">
        <f>IF(AND(Y1309="Yes",OR(SCDAPT1!S1305="",SCDAPT1!S1305=0)),"Error","")</f>
        <v/>
      </c>
      <c r="AF1309" s="236" t="str">
        <f>IF(AND(Y1309="Yes",OR(SCDAPT1!T1305="",SCDAPT1!T1305="N/A")),"Error","")</f>
        <v/>
      </c>
      <c r="AG1309" s="236" t="str">
        <f>IF(AND(Y1309="Yes",SCDAPT1!X1305=""),"Error","")</f>
        <v/>
      </c>
      <c r="AH1309" s="236" t="str">
        <f>IF(AND(Y1309="Yes",SCDAPT1!X1305&lt;&gt;"6",SCDAPT1!Y1305=""),"Error","")</f>
        <v/>
      </c>
      <c r="AJ1309" s="236">
        <f>+SCEPT2!B1305</f>
        <v>0</v>
      </c>
      <c r="AK1309" s="236" t="str">
        <f t="shared" si="86"/>
        <v/>
      </c>
      <c r="AL1309" s="236" t="str">
        <f>IF(AND(AK1309="Yes",SCEPT2!D1305=""),"Error","")</f>
        <v/>
      </c>
      <c r="AM1309" s="236" t="str">
        <f>IF(AND(AK1309="Yes",OR(SCEPT2!F1305="",SCEPT2!F1305&gt;$B$2)),"Error","")</f>
        <v/>
      </c>
      <c r="AN1309" s="236" t="str">
        <f>IF(AND(AK1309="Yes",SCEPT2!G1305=""),"Error","")</f>
        <v/>
      </c>
      <c r="AO1309" s="236" t="str">
        <f>IF(AND(AK1309="Yes",LEFT(AJ1309,2)&lt;&gt;"85",LEFT(AJ1309,2)&lt;&gt;"86",SCEPT2!H1305=""),"Error","")</f>
        <v/>
      </c>
      <c r="AP1309" s="236" t="str">
        <f>IF(AND(OR(AK1309="Yes",AK1309="Error"),SCEPT2!M1305=""),"Error","")</f>
        <v/>
      </c>
    </row>
    <row r="1310" spans="1:42">
      <c r="A1310" s="236">
        <v>0</v>
      </c>
      <c r="B1310" s="236" t="str">
        <f>LEFT(SCDPT3!C1306,6)&amp;MID(SCDPT3!C1306,8,2)&amp;RIGHT(SCDPT3!C1306,1)</f>
        <v/>
      </c>
      <c r="C1310" s="236" t="str">
        <f t="shared" si="87"/>
        <v/>
      </c>
      <c r="D1310" s="236" t="str">
        <f>IF(AND(OR(C1310="Yes",C1310="Error"),SCDPT3!D1306=""),"Error","")</f>
        <v/>
      </c>
      <c r="E1310" s="236" t="str">
        <f>IF(AND(OR(C1310="Yes",C1310="Error"),OR(SCDPT3!F1306&lt;$B$1,SCDPT3!F1306&gt;$B$2,SCDPT3!F1306="")),"Error","")</f>
        <v/>
      </c>
      <c r="F1310" s="236" t="str">
        <f>IF(AND(OR(C1310="Yes",C1310="Error"),SCDPT3!G1306=""),"Error","")</f>
        <v/>
      </c>
      <c r="G1310" s="236" t="str">
        <f>IFERROR(IF(AND(OR(C1310="Yes",C1310="Error"),OR(LEFT(A1310="84"),LEFT(A1310="85"),LEFT(A1310="85"),LEFT(A1310="86"),LEFT(A1310="87"),LEFT(A1310="90"),LEFT(A1310="91"),LEFT(A1310="92"),LEFT(A1310="93"),LEFT(A1310="94"),LEFT(A1310="95"),LEFT(A1310="96")),SCDPT3!H1306),"Error",""),"")</f>
        <v/>
      </c>
      <c r="H1310" s="236" t="str">
        <f>IFERROR(IF(AND(OR(C1310="Yes",C1310="Error"),OR(LEFT(A1310="17"),LEFT(A1310="24"),LEFT(A1310="31")),SCDPT3!L1306=""),"Error",""),"")</f>
        <v/>
      </c>
      <c r="I1310" s="236" t="str">
        <f>IF(AND(OR(C1310="Yes",C1310="Error"),SCDPT3!Q1306=""),"Error","")</f>
        <v/>
      </c>
      <c r="J1310" s="236" t="str">
        <f>IF(AND(OR(C1310="Yes",C1310="Error"),SCDPT3!T1306=""),"Error","")</f>
        <v/>
      </c>
      <c r="L1310" s="236">
        <f>+SCDPT4!B1306</f>
        <v>0</v>
      </c>
      <c r="M1310" s="236" t="str">
        <f>LEFT(SCDPT4!C1306,6)&amp;MID(SCDPT4!C1306,8,2)&amp;RIGHT(SCDPT4!C1306,1)</f>
        <v/>
      </c>
      <c r="N1310" s="236" t="str">
        <f t="shared" si="84"/>
        <v/>
      </c>
      <c r="O1310" s="236" t="str">
        <f>IF(AND(OR(N1310="Yes",N1310="Error"),SCDPT4!D1306=""),"Error","")</f>
        <v/>
      </c>
      <c r="P1310" s="236" t="str">
        <f>IF(AND(OR(N1310="Yes",N1310="Error"),OR(SCDPT4!F1306="",SCDPT4!F1306&lt;$B$1,SCDPT4!F1306&gt;$B$2)),"Error","")</f>
        <v/>
      </c>
      <c r="Q1310" s="236" t="str">
        <f>IF(AND(OR(N1310="Yes",N1310="Error"),SCDPT4!G1306=""),"Error","")</f>
        <v/>
      </c>
      <c r="R1310" s="236" t="str">
        <f>IFERROR(IF(AND(OR(N1310="Yes",N1310="Error"),OR(LEFT(L1310="84"),LEFT(L1310="85"),LEFT(L1310="86"),LEFT(L1310="87"),LEFT(L1310="90"),LEFT(L1310="91"),LEFT(L1310="92"),LEFT(L1310="93"),LEFT(L1310="94"),LEFT(L1310="95"),LEFT(L1310="96")),SCDPT4!H1306=""),"Error",""),"")</f>
        <v/>
      </c>
      <c r="S1310" s="236" t="str">
        <f>IF(AND(OR(N1310="Yes",N1310="Error"),OR(SCDPT4!W1306="",SCDPT4!W1306&lt;$B$1,SCDPT4!W1306&lt;SCDPT4!F1306),LEFT(L1310,2)&lt;&gt;"84",LEFT(L1310,2)&lt;&gt;"85",LEFT(L1310,2)&lt;&gt;"86",LEFT(L1310,2)&lt;&gt;"87",LEFT(L1310,2)&lt;&gt;"90",LEFT(L1310,2)&lt;&gt;"91",LEFT(L1310,2)&lt;&gt;"92",LEFT(L1310,2)&lt;&gt;"93",LEFT(L1310,2)&lt;&gt;"94",LEFT(L1310,2)&lt;&gt;"95",LEFT(L1310,2)&lt;&gt;"96"),"Error","")</f>
        <v/>
      </c>
      <c r="T1310" s="236" t="str">
        <f>IFERROR(IF(AND(OR(N1310="Yes",N1310="Error"),OR(LEFT(L1310="17"),LEFT(L1310="24"),LEFT(L1310="31")),SCDPT4!X1306=""),"Error",""),"")</f>
        <v/>
      </c>
      <c r="U1310" s="236" t="str">
        <f>IF(AND(OR(N1310="Yes",N1310="Error"),SCDPT4!AC1306=""),"Error","")</f>
        <v/>
      </c>
      <c r="V1310" s="236" t="str">
        <f>IF(AND(OR(N1310="Yes",N1310="Error"),SCDPT4!AF1306=""),"Error","")</f>
        <v/>
      </c>
      <c r="X1310" s="80">
        <f>+SCDAPT1!B1306</f>
        <v>0</v>
      </c>
      <c r="Y1310" s="236" t="str">
        <f t="shared" si="85"/>
        <v/>
      </c>
      <c r="Z1310" s="236" t="str">
        <f>IF(AND(Y1310="Yes",SCDAPT1!C1306=""),"Error","")</f>
        <v/>
      </c>
      <c r="AA1310" s="236" t="str">
        <f>IF(AND(Y1310="Yes",OR(SCDAPT1!F1306="",SCDAPT1!F1306&gt;$B$2)),"Error","")</f>
        <v/>
      </c>
      <c r="AB1310" s="236" t="str">
        <f>IF(AND(Y1310="Yes",SCDAPT1!G1306=""),"Error","")</f>
        <v/>
      </c>
      <c r="AC1310" s="236" t="str">
        <f>IF(AND(Y1310="Yes",OR(SCDAPT1!H1306="",SCDAPT1!H1306&lt;$B$2)),"Error","")</f>
        <v/>
      </c>
      <c r="AD1310" s="236" t="str">
        <f>IF(AND(Y1310="Yes",OR(SCDAPT1!R1306="",SCDAPT1!R1306=0)),"Error","")</f>
        <v/>
      </c>
      <c r="AE1310" s="236" t="str">
        <f>IF(AND(Y1310="Yes",OR(SCDAPT1!S1306="",SCDAPT1!S1306=0)),"Error","")</f>
        <v/>
      </c>
      <c r="AF1310" s="236" t="str">
        <f>IF(AND(Y1310="Yes",OR(SCDAPT1!T1306="",SCDAPT1!T1306="N/A")),"Error","")</f>
        <v/>
      </c>
      <c r="AG1310" s="236" t="str">
        <f>IF(AND(Y1310="Yes",SCDAPT1!X1306=""),"Error","")</f>
        <v/>
      </c>
      <c r="AH1310" s="236" t="str">
        <f>IF(AND(Y1310="Yes",SCDAPT1!X1306&lt;&gt;"6",SCDAPT1!Y1306=""),"Error","")</f>
        <v/>
      </c>
      <c r="AJ1310" s="236">
        <f>+SCEPT2!B1306</f>
        <v>0</v>
      </c>
      <c r="AK1310" s="236" t="str">
        <f t="shared" si="86"/>
        <v/>
      </c>
      <c r="AL1310" s="236" t="str">
        <f>IF(AND(AK1310="Yes",SCEPT2!D1306=""),"Error","")</f>
        <v/>
      </c>
      <c r="AM1310" s="236" t="str">
        <f>IF(AND(AK1310="Yes",OR(SCEPT2!F1306="",SCEPT2!F1306&gt;$B$2)),"Error","")</f>
        <v/>
      </c>
      <c r="AN1310" s="236" t="str">
        <f>IF(AND(AK1310="Yes",SCEPT2!G1306=""),"Error","")</f>
        <v/>
      </c>
      <c r="AO1310" s="236" t="str">
        <f>IF(AND(AK1310="Yes",LEFT(AJ1310,2)&lt;&gt;"85",LEFT(AJ1310,2)&lt;&gt;"86",SCEPT2!H1306=""),"Error","")</f>
        <v/>
      </c>
      <c r="AP1310" s="236" t="str">
        <f>IF(AND(OR(AK1310="Yes",AK1310="Error"),SCEPT2!M1306=""),"Error","")</f>
        <v/>
      </c>
    </row>
    <row r="1311" spans="1:42">
      <c r="A1311" s="236">
        <v>0</v>
      </c>
      <c r="B1311" s="236" t="str">
        <f>LEFT(SCDPT3!C1307,6)&amp;MID(SCDPT3!C1307,8,2)&amp;RIGHT(SCDPT3!C1307,1)</f>
        <v/>
      </c>
      <c r="C1311" s="236" t="str">
        <f t="shared" si="87"/>
        <v/>
      </c>
      <c r="D1311" s="236" t="str">
        <f>IF(AND(OR(C1311="Yes",C1311="Error"),SCDPT3!D1307=""),"Error","")</f>
        <v/>
      </c>
      <c r="E1311" s="236" t="str">
        <f>IF(AND(OR(C1311="Yes",C1311="Error"),OR(SCDPT3!F1307&lt;$B$1,SCDPT3!F1307&gt;$B$2,SCDPT3!F1307="")),"Error","")</f>
        <v/>
      </c>
      <c r="F1311" s="236" t="str">
        <f>IF(AND(OR(C1311="Yes",C1311="Error"),SCDPT3!G1307=""),"Error","")</f>
        <v/>
      </c>
      <c r="G1311" s="236" t="str">
        <f>IFERROR(IF(AND(OR(C1311="Yes",C1311="Error"),OR(LEFT(A1311="84"),LEFT(A1311="85"),LEFT(A1311="85"),LEFT(A1311="86"),LEFT(A1311="87"),LEFT(A1311="90"),LEFT(A1311="91"),LEFT(A1311="92"),LEFT(A1311="93"),LEFT(A1311="94"),LEFT(A1311="95"),LEFT(A1311="96")),SCDPT3!H1307),"Error",""),"")</f>
        <v/>
      </c>
      <c r="H1311" s="236" t="str">
        <f>IFERROR(IF(AND(OR(C1311="Yes",C1311="Error"),OR(LEFT(A1311="17"),LEFT(A1311="24"),LEFT(A1311="31")),SCDPT3!L1307=""),"Error",""),"")</f>
        <v/>
      </c>
      <c r="I1311" s="236" t="str">
        <f>IF(AND(OR(C1311="Yes",C1311="Error"),SCDPT3!Q1307=""),"Error","")</f>
        <v/>
      </c>
      <c r="J1311" s="236" t="str">
        <f>IF(AND(OR(C1311="Yes",C1311="Error"),SCDPT3!T1307=""),"Error","")</f>
        <v/>
      </c>
      <c r="L1311" s="236">
        <f>+SCDPT4!B1307</f>
        <v>0</v>
      </c>
      <c r="M1311" s="236" t="str">
        <f>LEFT(SCDPT4!C1307,6)&amp;MID(SCDPT4!C1307,8,2)&amp;RIGHT(SCDPT4!C1307,1)</f>
        <v/>
      </c>
      <c r="N1311" s="236" t="str">
        <f t="shared" si="84"/>
        <v/>
      </c>
      <c r="O1311" s="236" t="str">
        <f>IF(AND(OR(N1311="Yes",N1311="Error"),SCDPT4!D1307=""),"Error","")</f>
        <v/>
      </c>
      <c r="P1311" s="236" t="str">
        <f>IF(AND(OR(N1311="Yes",N1311="Error"),OR(SCDPT4!F1307="",SCDPT4!F1307&lt;$B$1,SCDPT4!F1307&gt;$B$2)),"Error","")</f>
        <v/>
      </c>
      <c r="Q1311" s="236" t="str">
        <f>IF(AND(OR(N1311="Yes",N1311="Error"),SCDPT4!G1307=""),"Error","")</f>
        <v/>
      </c>
      <c r="R1311" s="236" t="str">
        <f>IFERROR(IF(AND(OR(N1311="Yes",N1311="Error"),OR(LEFT(L1311="84"),LEFT(L1311="85"),LEFT(L1311="86"),LEFT(L1311="87"),LEFT(L1311="90"),LEFT(L1311="91"),LEFT(L1311="92"),LEFT(L1311="93"),LEFT(L1311="94"),LEFT(L1311="95"),LEFT(L1311="96")),SCDPT4!H1307=""),"Error",""),"")</f>
        <v/>
      </c>
      <c r="S1311" s="236" t="str">
        <f>IF(AND(OR(N1311="Yes",N1311="Error"),OR(SCDPT4!W1307="",SCDPT4!W1307&lt;$B$1,SCDPT4!W1307&lt;SCDPT4!F1307),LEFT(L1311,2)&lt;&gt;"84",LEFT(L1311,2)&lt;&gt;"85",LEFT(L1311,2)&lt;&gt;"86",LEFT(L1311,2)&lt;&gt;"87",LEFT(L1311,2)&lt;&gt;"90",LEFT(L1311,2)&lt;&gt;"91",LEFT(L1311,2)&lt;&gt;"92",LEFT(L1311,2)&lt;&gt;"93",LEFT(L1311,2)&lt;&gt;"94",LEFT(L1311,2)&lt;&gt;"95",LEFT(L1311,2)&lt;&gt;"96"),"Error","")</f>
        <v/>
      </c>
      <c r="T1311" s="236" t="str">
        <f>IFERROR(IF(AND(OR(N1311="Yes",N1311="Error"),OR(LEFT(L1311="17"),LEFT(L1311="24"),LEFT(L1311="31")),SCDPT4!X1307=""),"Error",""),"")</f>
        <v/>
      </c>
      <c r="U1311" s="236" t="str">
        <f>IF(AND(OR(N1311="Yes",N1311="Error"),SCDPT4!AC1307=""),"Error","")</f>
        <v/>
      </c>
      <c r="V1311" s="236" t="str">
        <f>IF(AND(OR(N1311="Yes",N1311="Error"),SCDPT4!AF1307=""),"Error","")</f>
        <v/>
      </c>
      <c r="X1311" s="80">
        <f>+SCDAPT1!B1307</f>
        <v>0</v>
      </c>
      <c r="Y1311" s="236" t="str">
        <f t="shared" si="85"/>
        <v/>
      </c>
      <c r="Z1311" s="236" t="str">
        <f>IF(AND(Y1311="Yes",SCDAPT1!C1307=""),"Error","")</f>
        <v/>
      </c>
      <c r="AA1311" s="236" t="str">
        <f>IF(AND(Y1311="Yes",OR(SCDAPT1!F1307="",SCDAPT1!F1307&gt;$B$2)),"Error","")</f>
        <v/>
      </c>
      <c r="AB1311" s="236" t="str">
        <f>IF(AND(Y1311="Yes",SCDAPT1!G1307=""),"Error","")</f>
        <v/>
      </c>
      <c r="AC1311" s="236" t="str">
        <f>IF(AND(Y1311="Yes",OR(SCDAPT1!H1307="",SCDAPT1!H1307&lt;$B$2)),"Error","")</f>
        <v/>
      </c>
      <c r="AD1311" s="236" t="str">
        <f>IF(AND(Y1311="Yes",OR(SCDAPT1!R1307="",SCDAPT1!R1307=0)),"Error","")</f>
        <v/>
      </c>
      <c r="AE1311" s="236" t="str">
        <f>IF(AND(Y1311="Yes",OR(SCDAPT1!S1307="",SCDAPT1!S1307=0)),"Error","")</f>
        <v/>
      </c>
      <c r="AF1311" s="236" t="str">
        <f>IF(AND(Y1311="Yes",OR(SCDAPT1!T1307="",SCDAPT1!T1307="N/A")),"Error","")</f>
        <v/>
      </c>
      <c r="AG1311" s="236" t="str">
        <f>IF(AND(Y1311="Yes",SCDAPT1!X1307=""),"Error","")</f>
        <v/>
      </c>
      <c r="AH1311" s="236" t="str">
        <f>IF(AND(Y1311="Yes",SCDAPT1!X1307&lt;&gt;"6",SCDAPT1!Y1307=""),"Error","")</f>
        <v/>
      </c>
      <c r="AJ1311" s="236">
        <f>+SCEPT2!B1307</f>
        <v>0</v>
      </c>
      <c r="AK1311" s="236" t="str">
        <f t="shared" si="86"/>
        <v/>
      </c>
      <c r="AL1311" s="236" t="str">
        <f>IF(AND(AK1311="Yes",SCEPT2!D1307=""),"Error","")</f>
        <v/>
      </c>
      <c r="AM1311" s="236" t="str">
        <f>IF(AND(AK1311="Yes",OR(SCEPT2!F1307="",SCEPT2!F1307&gt;$B$2)),"Error","")</f>
        <v/>
      </c>
      <c r="AN1311" s="236" t="str">
        <f>IF(AND(AK1311="Yes",SCEPT2!G1307=""),"Error","")</f>
        <v/>
      </c>
      <c r="AO1311" s="236" t="str">
        <f>IF(AND(AK1311="Yes",LEFT(AJ1311,2)&lt;&gt;"85",LEFT(AJ1311,2)&lt;&gt;"86",SCEPT2!H1307=""),"Error","")</f>
        <v/>
      </c>
      <c r="AP1311" s="236" t="str">
        <f>IF(AND(OR(AK1311="Yes",AK1311="Error"),SCEPT2!M1307=""),"Error","")</f>
        <v/>
      </c>
    </row>
    <row r="1312" spans="1:42">
      <c r="A1312" s="236">
        <v>0</v>
      </c>
      <c r="B1312" s="236" t="str">
        <f>LEFT(SCDPT3!C1308,6)&amp;MID(SCDPT3!C1308,8,2)&amp;RIGHT(SCDPT3!C1308,1)</f>
        <v/>
      </c>
      <c r="C1312" s="236" t="str">
        <f t="shared" si="87"/>
        <v/>
      </c>
      <c r="D1312" s="236" t="str">
        <f>IF(AND(OR(C1312="Yes",C1312="Error"),SCDPT3!D1308=""),"Error","")</f>
        <v/>
      </c>
      <c r="E1312" s="236" t="str">
        <f>IF(AND(OR(C1312="Yes",C1312="Error"),OR(SCDPT3!F1308&lt;$B$1,SCDPT3!F1308&gt;$B$2,SCDPT3!F1308="")),"Error","")</f>
        <v/>
      </c>
      <c r="F1312" s="236" t="str">
        <f>IF(AND(OR(C1312="Yes",C1312="Error"),SCDPT3!G1308=""),"Error","")</f>
        <v/>
      </c>
      <c r="G1312" s="236" t="str">
        <f>IFERROR(IF(AND(OR(C1312="Yes",C1312="Error"),OR(LEFT(A1312="84"),LEFT(A1312="85"),LEFT(A1312="85"),LEFT(A1312="86"),LEFT(A1312="87"),LEFT(A1312="90"),LEFT(A1312="91"),LEFT(A1312="92"),LEFT(A1312="93"),LEFT(A1312="94"),LEFT(A1312="95"),LEFT(A1312="96")),SCDPT3!H1308),"Error",""),"")</f>
        <v/>
      </c>
      <c r="H1312" s="236" t="str">
        <f>IFERROR(IF(AND(OR(C1312="Yes",C1312="Error"),OR(LEFT(A1312="17"),LEFT(A1312="24"),LEFT(A1312="31")),SCDPT3!L1308=""),"Error",""),"")</f>
        <v/>
      </c>
      <c r="I1312" s="236" t="str">
        <f>IF(AND(OR(C1312="Yes",C1312="Error"),SCDPT3!Q1308=""),"Error","")</f>
        <v/>
      </c>
      <c r="J1312" s="236" t="str">
        <f>IF(AND(OR(C1312="Yes",C1312="Error"),SCDPT3!T1308=""),"Error","")</f>
        <v/>
      </c>
      <c r="L1312" s="236">
        <f>+SCDPT4!B1308</f>
        <v>0</v>
      </c>
      <c r="M1312" s="236" t="str">
        <f>LEFT(SCDPT4!C1308,6)&amp;MID(SCDPT4!C1308,8,2)&amp;RIGHT(SCDPT4!C1308,1)</f>
        <v/>
      </c>
      <c r="N1312" s="236" t="str">
        <f t="shared" si="84"/>
        <v/>
      </c>
      <c r="O1312" s="236" t="str">
        <f>IF(AND(OR(N1312="Yes",N1312="Error"),SCDPT4!D1308=""),"Error","")</f>
        <v/>
      </c>
      <c r="P1312" s="236" t="str">
        <f>IF(AND(OR(N1312="Yes",N1312="Error"),OR(SCDPT4!F1308="",SCDPT4!F1308&lt;$B$1,SCDPT4!F1308&gt;$B$2)),"Error","")</f>
        <v/>
      </c>
      <c r="Q1312" s="236" t="str">
        <f>IF(AND(OR(N1312="Yes",N1312="Error"),SCDPT4!G1308=""),"Error","")</f>
        <v/>
      </c>
      <c r="R1312" s="236" t="str">
        <f>IFERROR(IF(AND(OR(N1312="Yes",N1312="Error"),OR(LEFT(L1312="84"),LEFT(L1312="85"),LEFT(L1312="86"),LEFT(L1312="87"),LEFT(L1312="90"),LEFT(L1312="91"),LEFT(L1312="92"),LEFT(L1312="93"),LEFT(L1312="94"),LEFT(L1312="95"),LEFT(L1312="96")),SCDPT4!H1308=""),"Error",""),"")</f>
        <v/>
      </c>
      <c r="S1312" s="236" t="str">
        <f>IF(AND(OR(N1312="Yes",N1312="Error"),OR(SCDPT4!W1308="",SCDPT4!W1308&lt;$B$1,SCDPT4!W1308&lt;SCDPT4!F1308),LEFT(L1312,2)&lt;&gt;"84",LEFT(L1312,2)&lt;&gt;"85",LEFT(L1312,2)&lt;&gt;"86",LEFT(L1312,2)&lt;&gt;"87",LEFT(L1312,2)&lt;&gt;"90",LEFT(L1312,2)&lt;&gt;"91",LEFT(L1312,2)&lt;&gt;"92",LEFT(L1312,2)&lt;&gt;"93",LEFT(L1312,2)&lt;&gt;"94",LEFT(L1312,2)&lt;&gt;"95",LEFT(L1312,2)&lt;&gt;"96"),"Error","")</f>
        <v/>
      </c>
      <c r="T1312" s="236" t="str">
        <f>IFERROR(IF(AND(OR(N1312="Yes",N1312="Error"),OR(LEFT(L1312="17"),LEFT(L1312="24"),LEFT(L1312="31")),SCDPT4!X1308=""),"Error",""),"")</f>
        <v/>
      </c>
      <c r="U1312" s="236" t="str">
        <f>IF(AND(OR(N1312="Yes",N1312="Error"),SCDPT4!AC1308=""),"Error","")</f>
        <v/>
      </c>
      <c r="V1312" s="236" t="str">
        <f>IF(AND(OR(N1312="Yes",N1312="Error"),SCDPT4!AF1308=""),"Error","")</f>
        <v/>
      </c>
      <c r="X1312" s="80">
        <f>+SCDAPT1!B1308</f>
        <v>0</v>
      </c>
      <c r="Y1312" s="236" t="str">
        <f t="shared" si="85"/>
        <v/>
      </c>
      <c r="Z1312" s="236" t="str">
        <f>IF(AND(Y1312="Yes",SCDAPT1!C1308=""),"Error","")</f>
        <v/>
      </c>
      <c r="AA1312" s="236" t="str">
        <f>IF(AND(Y1312="Yes",OR(SCDAPT1!F1308="",SCDAPT1!F1308&gt;$B$2)),"Error","")</f>
        <v/>
      </c>
      <c r="AB1312" s="236" t="str">
        <f>IF(AND(Y1312="Yes",SCDAPT1!G1308=""),"Error","")</f>
        <v/>
      </c>
      <c r="AC1312" s="236" t="str">
        <f>IF(AND(Y1312="Yes",OR(SCDAPT1!H1308="",SCDAPT1!H1308&lt;$B$2)),"Error","")</f>
        <v/>
      </c>
      <c r="AD1312" s="236" t="str">
        <f>IF(AND(Y1312="Yes",OR(SCDAPT1!R1308="",SCDAPT1!R1308=0)),"Error","")</f>
        <v/>
      </c>
      <c r="AE1312" s="236" t="str">
        <f>IF(AND(Y1312="Yes",OR(SCDAPT1!S1308="",SCDAPT1!S1308=0)),"Error","")</f>
        <v/>
      </c>
      <c r="AF1312" s="236" t="str">
        <f>IF(AND(Y1312="Yes",OR(SCDAPT1!T1308="",SCDAPT1!T1308="N/A")),"Error","")</f>
        <v/>
      </c>
      <c r="AG1312" s="236" t="str">
        <f>IF(AND(Y1312="Yes",SCDAPT1!X1308=""),"Error","")</f>
        <v/>
      </c>
      <c r="AH1312" s="236" t="str">
        <f>IF(AND(Y1312="Yes",SCDAPT1!X1308&lt;&gt;"6",SCDAPT1!Y1308=""),"Error","")</f>
        <v/>
      </c>
      <c r="AJ1312" s="236">
        <f>+SCEPT2!B1308</f>
        <v>0</v>
      </c>
      <c r="AK1312" s="236" t="str">
        <f t="shared" si="86"/>
        <v/>
      </c>
      <c r="AL1312" s="236" t="str">
        <f>IF(AND(AK1312="Yes",SCEPT2!D1308=""),"Error","")</f>
        <v/>
      </c>
      <c r="AM1312" s="236" t="str">
        <f>IF(AND(AK1312="Yes",OR(SCEPT2!F1308="",SCEPT2!F1308&gt;$B$2)),"Error","")</f>
        <v/>
      </c>
      <c r="AN1312" s="236" t="str">
        <f>IF(AND(AK1312="Yes",SCEPT2!G1308=""),"Error","")</f>
        <v/>
      </c>
      <c r="AO1312" s="236" t="str">
        <f>IF(AND(AK1312="Yes",LEFT(AJ1312,2)&lt;&gt;"85",LEFT(AJ1312,2)&lt;&gt;"86",SCEPT2!H1308=""),"Error","")</f>
        <v/>
      </c>
      <c r="AP1312" s="236" t="str">
        <f>IF(AND(OR(AK1312="Yes",AK1312="Error"),SCEPT2!M1308=""),"Error","")</f>
        <v/>
      </c>
    </row>
    <row r="1313" spans="1:42">
      <c r="A1313" s="236">
        <v>0</v>
      </c>
      <c r="B1313" s="236" t="str">
        <f>LEFT(SCDPT3!C1309,6)&amp;MID(SCDPT3!C1309,8,2)&amp;RIGHT(SCDPT3!C1309,1)</f>
        <v/>
      </c>
      <c r="C1313" s="236" t="str">
        <f t="shared" si="87"/>
        <v/>
      </c>
      <c r="D1313" s="236" t="str">
        <f>IF(AND(OR(C1313="Yes",C1313="Error"),SCDPT3!D1309=""),"Error","")</f>
        <v/>
      </c>
      <c r="E1313" s="236" t="str">
        <f>IF(AND(OR(C1313="Yes",C1313="Error"),OR(SCDPT3!F1309&lt;$B$1,SCDPT3!F1309&gt;$B$2,SCDPT3!F1309="")),"Error","")</f>
        <v/>
      </c>
      <c r="F1313" s="236" t="str">
        <f>IF(AND(OR(C1313="Yes",C1313="Error"),SCDPT3!G1309=""),"Error","")</f>
        <v/>
      </c>
      <c r="G1313" s="236" t="str">
        <f>IFERROR(IF(AND(OR(C1313="Yes",C1313="Error"),OR(LEFT(A1313="84"),LEFT(A1313="85"),LEFT(A1313="85"),LEFT(A1313="86"),LEFT(A1313="87"),LEFT(A1313="90"),LEFT(A1313="91"),LEFT(A1313="92"),LEFT(A1313="93"),LEFT(A1313="94"),LEFT(A1313="95"),LEFT(A1313="96")),SCDPT3!H1309),"Error",""),"")</f>
        <v/>
      </c>
      <c r="H1313" s="236" t="str">
        <f>IFERROR(IF(AND(OR(C1313="Yes",C1313="Error"),OR(LEFT(A1313="17"),LEFT(A1313="24"),LEFT(A1313="31")),SCDPT3!L1309=""),"Error",""),"")</f>
        <v/>
      </c>
      <c r="I1313" s="236" t="str">
        <f>IF(AND(OR(C1313="Yes",C1313="Error"),SCDPT3!Q1309=""),"Error","")</f>
        <v/>
      </c>
      <c r="J1313" s="236" t="str">
        <f>IF(AND(OR(C1313="Yes",C1313="Error"),SCDPT3!T1309=""),"Error","")</f>
        <v/>
      </c>
      <c r="L1313" s="236">
        <f>+SCDPT4!B1309</f>
        <v>0</v>
      </c>
      <c r="M1313" s="236" t="str">
        <f>LEFT(SCDPT4!C1309,6)&amp;MID(SCDPT4!C1309,8,2)&amp;RIGHT(SCDPT4!C1309,1)</f>
        <v/>
      </c>
      <c r="N1313" s="236" t="str">
        <f t="shared" si="84"/>
        <v/>
      </c>
      <c r="O1313" s="236" t="str">
        <f>IF(AND(OR(N1313="Yes",N1313="Error"),SCDPT4!D1309=""),"Error","")</f>
        <v/>
      </c>
      <c r="P1313" s="236" t="str">
        <f>IF(AND(OR(N1313="Yes",N1313="Error"),OR(SCDPT4!F1309="",SCDPT4!F1309&lt;$B$1,SCDPT4!F1309&gt;$B$2)),"Error","")</f>
        <v/>
      </c>
      <c r="Q1313" s="236" t="str">
        <f>IF(AND(OR(N1313="Yes",N1313="Error"),SCDPT4!G1309=""),"Error","")</f>
        <v/>
      </c>
      <c r="R1313" s="236" t="str">
        <f>IFERROR(IF(AND(OR(N1313="Yes",N1313="Error"),OR(LEFT(L1313="84"),LEFT(L1313="85"),LEFT(L1313="86"),LEFT(L1313="87"),LEFT(L1313="90"),LEFT(L1313="91"),LEFT(L1313="92"),LEFT(L1313="93"),LEFT(L1313="94"),LEFT(L1313="95"),LEFT(L1313="96")),SCDPT4!H1309=""),"Error",""),"")</f>
        <v/>
      </c>
      <c r="S1313" s="236" t="str">
        <f>IF(AND(OR(N1313="Yes",N1313="Error"),OR(SCDPT4!W1309="",SCDPT4!W1309&lt;$B$1,SCDPT4!W1309&lt;SCDPT4!F1309),LEFT(L1313,2)&lt;&gt;"84",LEFT(L1313,2)&lt;&gt;"85",LEFT(L1313,2)&lt;&gt;"86",LEFT(L1313,2)&lt;&gt;"87",LEFT(L1313,2)&lt;&gt;"90",LEFT(L1313,2)&lt;&gt;"91",LEFT(L1313,2)&lt;&gt;"92",LEFT(L1313,2)&lt;&gt;"93",LEFT(L1313,2)&lt;&gt;"94",LEFT(L1313,2)&lt;&gt;"95",LEFT(L1313,2)&lt;&gt;"96"),"Error","")</f>
        <v/>
      </c>
      <c r="T1313" s="236" t="str">
        <f>IFERROR(IF(AND(OR(N1313="Yes",N1313="Error"),OR(LEFT(L1313="17"),LEFT(L1313="24"),LEFT(L1313="31")),SCDPT4!X1309=""),"Error",""),"")</f>
        <v/>
      </c>
      <c r="U1313" s="236" t="str">
        <f>IF(AND(OR(N1313="Yes",N1313="Error"),SCDPT4!AC1309=""),"Error","")</f>
        <v/>
      </c>
      <c r="V1313" s="236" t="str">
        <f>IF(AND(OR(N1313="Yes",N1313="Error"),SCDPT4!AF1309=""),"Error","")</f>
        <v/>
      </c>
      <c r="X1313" s="80">
        <f>+SCDAPT1!B1309</f>
        <v>0</v>
      </c>
      <c r="Y1313" s="236" t="str">
        <f t="shared" si="85"/>
        <v/>
      </c>
      <c r="Z1313" s="236" t="str">
        <f>IF(AND(Y1313="Yes",SCDAPT1!C1309=""),"Error","")</f>
        <v/>
      </c>
      <c r="AA1313" s="236" t="str">
        <f>IF(AND(Y1313="Yes",OR(SCDAPT1!F1309="",SCDAPT1!F1309&gt;$B$2)),"Error","")</f>
        <v/>
      </c>
      <c r="AB1313" s="236" t="str">
        <f>IF(AND(Y1313="Yes",SCDAPT1!G1309=""),"Error","")</f>
        <v/>
      </c>
      <c r="AC1313" s="236" t="str">
        <f>IF(AND(Y1313="Yes",OR(SCDAPT1!H1309="",SCDAPT1!H1309&lt;$B$2)),"Error","")</f>
        <v/>
      </c>
      <c r="AD1313" s="236" t="str">
        <f>IF(AND(Y1313="Yes",OR(SCDAPT1!R1309="",SCDAPT1!R1309=0)),"Error","")</f>
        <v/>
      </c>
      <c r="AE1313" s="236" t="str">
        <f>IF(AND(Y1313="Yes",OR(SCDAPT1!S1309="",SCDAPT1!S1309=0)),"Error","")</f>
        <v/>
      </c>
      <c r="AF1313" s="236" t="str">
        <f>IF(AND(Y1313="Yes",OR(SCDAPT1!T1309="",SCDAPT1!T1309="N/A")),"Error","")</f>
        <v/>
      </c>
      <c r="AG1313" s="236" t="str">
        <f>IF(AND(Y1313="Yes",SCDAPT1!X1309=""),"Error","")</f>
        <v/>
      </c>
      <c r="AH1313" s="236" t="str">
        <f>IF(AND(Y1313="Yes",SCDAPT1!X1309&lt;&gt;"6",SCDAPT1!Y1309=""),"Error","")</f>
        <v/>
      </c>
      <c r="AJ1313" s="236">
        <f>+SCEPT2!B1309</f>
        <v>0</v>
      </c>
      <c r="AK1313" s="236" t="str">
        <f t="shared" si="86"/>
        <v/>
      </c>
      <c r="AL1313" s="236" t="str">
        <f>IF(AND(AK1313="Yes",SCEPT2!D1309=""),"Error","")</f>
        <v/>
      </c>
      <c r="AM1313" s="236" t="str">
        <f>IF(AND(AK1313="Yes",OR(SCEPT2!F1309="",SCEPT2!F1309&gt;$B$2)),"Error","")</f>
        <v/>
      </c>
      <c r="AN1313" s="236" t="str">
        <f>IF(AND(AK1313="Yes",SCEPT2!G1309=""),"Error","")</f>
        <v/>
      </c>
      <c r="AO1313" s="236" t="str">
        <f>IF(AND(AK1313="Yes",LEFT(AJ1313,2)&lt;&gt;"85",LEFT(AJ1313,2)&lt;&gt;"86",SCEPT2!H1309=""),"Error","")</f>
        <v/>
      </c>
      <c r="AP1313" s="236" t="str">
        <f>IF(AND(OR(AK1313="Yes",AK1313="Error"),SCEPT2!M1309=""),"Error","")</f>
        <v/>
      </c>
    </row>
    <row r="1314" spans="1:42">
      <c r="A1314" s="236">
        <v>0</v>
      </c>
      <c r="B1314" s="236" t="str">
        <f>LEFT(SCDPT3!C1310,6)&amp;MID(SCDPT3!C1310,8,2)&amp;RIGHT(SCDPT3!C1310,1)</f>
        <v/>
      </c>
      <c r="C1314" s="236" t="str">
        <f t="shared" si="87"/>
        <v/>
      </c>
      <c r="D1314" s="236" t="str">
        <f>IF(AND(OR(C1314="Yes",C1314="Error"),SCDPT3!D1310=""),"Error","")</f>
        <v/>
      </c>
      <c r="E1314" s="236" t="str">
        <f>IF(AND(OR(C1314="Yes",C1314="Error"),OR(SCDPT3!F1310&lt;$B$1,SCDPT3!F1310&gt;$B$2,SCDPT3!F1310="")),"Error","")</f>
        <v/>
      </c>
      <c r="F1314" s="236" t="str">
        <f>IF(AND(OR(C1314="Yes",C1314="Error"),SCDPT3!G1310=""),"Error","")</f>
        <v/>
      </c>
      <c r="G1314" s="236" t="str">
        <f>IFERROR(IF(AND(OR(C1314="Yes",C1314="Error"),OR(LEFT(A1314="84"),LEFT(A1314="85"),LEFT(A1314="85"),LEFT(A1314="86"),LEFT(A1314="87"),LEFT(A1314="90"),LEFT(A1314="91"),LEFT(A1314="92"),LEFT(A1314="93"),LEFT(A1314="94"),LEFT(A1314="95"),LEFT(A1314="96")),SCDPT3!H1310),"Error",""),"")</f>
        <v/>
      </c>
      <c r="H1314" s="236" t="str">
        <f>IFERROR(IF(AND(OR(C1314="Yes",C1314="Error"),OR(LEFT(A1314="17"),LEFT(A1314="24"),LEFT(A1314="31")),SCDPT3!L1310=""),"Error",""),"")</f>
        <v/>
      </c>
      <c r="I1314" s="236" t="str">
        <f>IF(AND(OR(C1314="Yes",C1314="Error"),SCDPT3!Q1310=""),"Error","")</f>
        <v/>
      </c>
      <c r="J1314" s="236" t="str">
        <f>IF(AND(OR(C1314="Yes",C1314="Error"),SCDPT3!T1310=""),"Error","")</f>
        <v/>
      </c>
      <c r="L1314" s="236">
        <f>+SCDPT4!B1310</f>
        <v>0</v>
      </c>
      <c r="M1314" s="236" t="str">
        <f>LEFT(SCDPT4!C1310,6)&amp;MID(SCDPT4!C1310,8,2)&amp;RIGHT(SCDPT4!C1310,1)</f>
        <v/>
      </c>
      <c r="N1314" s="236" t="str">
        <f t="shared" si="84"/>
        <v/>
      </c>
      <c r="O1314" s="236" t="str">
        <f>IF(AND(OR(N1314="Yes",N1314="Error"),SCDPT4!D1310=""),"Error","")</f>
        <v/>
      </c>
      <c r="P1314" s="236" t="str">
        <f>IF(AND(OR(N1314="Yes",N1314="Error"),OR(SCDPT4!F1310="",SCDPT4!F1310&lt;$B$1,SCDPT4!F1310&gt;$B$2)),"Error","")</f>
        <v/>
      </c>
      <c r="Q1314" s="236" t="str">
        <f>IF(AND(OR(N1314="Yes",N1314="Error"),SCDPT4!G1310=""),"Error","")</f>
        <v/>
      </c>
      <c r="R1314" s="236" t="str">
        <f>IFERROR(IF(AND(OR(N1314="Yes",N1314="Error"),OR(LEFT(L1314="84"),LEFT(L1314="85"),LEFT(L1314="86"),LEFT(L1314="87"),LEFT(L1314="90"),LEFT(L1314="91"),LEFT(L1314="92"),LEFT(L1314="93"),LEFT(L1314="94"),LEFT(L1314="95"),LEFT(L1314="96")),SCDPT4!H1310=""),"Error",""),"")</f>
        <v/>
      </c>
      <c r="S1314" s="236" t="str">
        <f>IF(AND(OR(N1314="Yes",N1314="Error"),OR(SCDPT4!W1310="",SCDPT4!W1310&lt;$B$1,SCDPT4!W1310&lt;SCDPT4!F1310),LEFT(L1314,2)&lt;&gt;"84",LEFT(L1314,2)&lt;&gt;"85",LEFT(L1314,2)&lt;&gt;"86",LEFT(L1314,2)&lt;&gt;"87",LEFT(L1314,2)&lt;&gt;"90",LEFT(L1314,2)&lt;&gt;"91",LEFT(L1314,2)&lt;&gt;"92",LEFT(L1314,2)&lt;&gt;"93",LEFT(L1314,2)&lt;&gt;"94",LEFT(L1314,2)&lt;&gt;"95",LEFT(L1314,2)&lt;&gt;"96"),"Error","")</f>
        <v/>
      </c>
      <c r="T1314" s="236" t="str">
        <f>IFERROR(IF(AND(OR(N1314="Yes",N1314="Error"),OR(LEFT(L1314="17"),LEFT(L1314="24"),LEFT(L1314="31")),SCDPT4!X1310=""),"Error",""),"")</f>
        <v/>
      </c>
      <c r="U1314" s="236" t="str">
        <f>IF(AND(OR(N1314="Yes",N1314="Error"),SCDPT4!AC1310=""),"Error","")</f>
        <v/>
      </c>
      <c r="V1314" s="236" t="str">
        <f>IF(AND(OR(N1314="Yes",N1314="Error"),SCDPT4!AF1310=""),"Error","")</f>
        <v/>
      </c>
      <c r="X1314" s="80">
        <f>+SCDAPT1!B1310</f>
        <v>0</v>
      </c>
      <c r="Y1314" s="236" t="str">
        <f t="shared" si="85"/>
        <v/>
      </c>
      <c r="Z1314" s="236" t="str">
        <f>IF(AND(Y1314="Yes",SCDAPT1!C1310=""),"Error","")</f>
        <v/>
      </c>
      <c r="AA1314" s="236" t="str">
        <f>IF(AND(Y1314="Yes",OR(SCDAPT1!F1310="",SCDAPT1!F1310&gt;$B$2)),"Error","")</f>
        <v/>
      </c>
      <c r="AB1314" s="236" t="str">
        <f>IF(AND(Y1314="Yes",SCDAPT1!G1310=""),"Error","")</f>
        <v/>
      </c>
      <c r="AC1314" s="236" t="str">
        <f>IF(AND(Y1314="Yes",OR(SCDAPT1!H1310="",SCDAPT1!H1310&lt;$B$2)),"Error","")</f>
        <v/>
      </c>
      <c r="AD1314" s="236" t="str">
        <f>IF(AND(Y1314="Yes",OR(SCDAPT1!R1310="",SCDAPT1!R1310=0)),"Error","")</f>
        <v/>
      </c>
      <c r="AE1314" s="236" t="str">
        <f>IF(AND(Y1314="Yes",OR(SCDAPT1!S1310="",SCDAPT1!S1310=0)),"Error","")</f>
        <v/>
      </c>
      <c r="AF1314" s="236" t="str">
        <f>IF(AND(Y1314="Yes",OR(SCDAPT1!T1310="",SCDAPT1!T1310="N/A")),"Error","")</f>
        <v/>
      </c>
      <c r="AG1314" s="236" t="str">
        <f>IF(AND(Y1314="Yes",SCDAPT1!X1310=""),"Error","")</f>
        <v/>
      </c>
      <c r="AH1314" s="236" t="str">
        <f>IF(AND(Y1314="Yes",SCDAPT1!X1310&lt;&gt;"6",SCDAPT1!Y1310=""),"Error","")</f>
        <v/>
      </c>
      <c r="AJ1314" s="236">
        <f>+SCEPT2!B1310</f>
        <v>0</v>
      </c>
      <c r="AK1314" s="236" t="str">
        <f t="shared" si="86"/>
        <v/>
      </c>
      <c r="AL1314" s="236" t="str">
        <f>IF(AND(AK1314="Yes",SCEPT2!D1310=""),"Error","")</f>
        <v/>
      </c>
      <c r="AM1314" s="236" t="str">
        <f>IF(AND(AK1314="Yes",OR(SCEPT2!F1310="",SCEPT2!F1310&gt;$B$2)),"Error","")</f>
        <v/>
      </c>
      <c r="AN1314" s="236" t="str">
        <f>IF(AND(AK1314="Yes",SCEPT2!G1310=""),"Error","")</f>
        <v/>
      </c>
      <c r="AO1314" s="236" t="str">
        <f>IF(AND(AK1314="Yes",LEFT(AJ1314,2)&lt;&gt;"85",LEFT(AJ1314,2)&lt;&gt;"86",SCEPT2!H1310=""),"Error","")</f>
        <v/>
      </c>
      <c r="AP1314" s="236" t="str">
        <f>IF(AND(OR(AK1314="Yes",AK1314="Error"),SCEPT2!M1310=""),"Error","")</f>
        <v/>
      </c>
    </row>
    <row r="1315" spans="1:42">
      <c r="A1315" s="236">
        <v>0</v>
      </c>
      <c r="B1315" s="236" t="str">
        <f>LEFT(SCDPT3!C1311,6)&amp;MID(SCDPT3!C1311,8,2)&amp;RIGHT(SCDPT3!C1311,1)</f>
        <v/>
      </c>
      <c r="C1315" s="236" t="str">
        <f t="shared" si="87"/>
        <v/>
      </c>
      <c r="D1315" s="236" t="str">
        <f>IF(AND(OR(C1315="Yes",C1315="Error"),SCDPT3!D1311=""),"Error","")</f>
        <v/>
      </c>
      <c r="E1315" s="236" t="str">
        <f>IF(AND(OR(C1315="Yes",C1315="Error"),OR(SCDPT3!F1311&lt;$B$1,SCDPT3!F1311&gt;$B$2,SCDPT3!F1311="")),"Error","")</f>
        <v/>
      </c>
      <c r="F1315" s="236" t="str">
        <f>IF(AND(OR(C1315="Yes",C1315="Error"),SCDPT3!G1311=""),"Error","")</f>
        <v/>
      </c>
      <c r="G1315" s="236" t="str">
        <f>IFERROR(IF(AND(OR(C1315="Yes",C1315="Error"),OR(LEFT(A1315="84"),LEFT(A1315="85"),LEFT(A1315="85"),LEFT(A1315="86"),LEFT(A1315="87"),LEFT(A1315="90"),LEFT(A1315="91"),LEFT(A1315="92"),LEFT(A1315="93"),LEFT(A1315="94"),LEFT(A1315="95"),LEFT(A1315="96")),SCDPT3!H1311),"Error",""),"")</f>
        <v/>
      </c>
      <c r="H1315" s="236" t="str">
        <f>IFERROR(IF(AND(OR(C1315="Yes",C1315="Error"),OR(LEFT(A1315="17"),LEFT(A1315="24"),LEFT(A1315="31")),SCDPT3!L1311=""),"Error",""),"")</f>
        <v/>
      </c>
      <c r="I1315" s="236" t="str">
        <f>IF(AND(OR(C1315="Yes",C1315="Error"),SCDPT3!Q1311=""),"Error","")</f>
        <v/>
      </c>
      <c r="J1315" s="236" t="str">
        <f>IF(AND(OR(C1315="Yes",C1315="Error"),SCDPT3!T1311=""),"Error","")</f>
        <v/>
      </c>
      <c r="L1315" s="236">
        <f>+SCDPT4!B1311</f>
        <v>0</v>
      </c>
      <c r="M1315" s="236" t="str">
        <f>LEFT(SCDPT4!C1311,6)&amp;MID(SCDPT4!C1311,8,2)&amp;RIGHT(SCDPT4!C1311,1)</f>
        <v/>
      </c>
      <c r="N1315" s="236" t="str">
        <f t="shared" si="84"/>
        <v/>
      </c>
      <c r="O1315" s="236" t="str">
        <f>IF(AND(OR(N1315="Yes",N1315="Error"),SCDPT4!D1311=""),"Error","")</f>
        <v/>
      </c>
      <c r="P1315" s="236" t="str">
        <f>IF(AND(OR(N1315="Yes",N1315="Error"),OR(SCDPT4!F1311="",SCDPT4!F1311&lt;$B$1,SCDPT4!F1311&gt;$B$2)),"Error","")</f>
        <v/>
      </c>
      <c r="Q1315" s="236" t="str">
        <f>IF(AND(OR(N1315="Yes",N1315="Error"),SCDPT4!G1311=""),"Error","")</f>
        <v/>
      </c>
      <c r="R1315" s="236" t="str">
        <f>IFERROR(IF(AND(OR(N1315="Yes",N1315="Error"),OR(LEFT(L1315="84"),LEFT(L1315="85"),LEFT(L1315="86"),LEFT(L1315="87"),LEFT(L1315="90"),LEFT(L1315="91"),LEFT(L1315="92"),LEFT(L1315="93"),LEFT(L1315="94"),LEFT(L1315="95"),LEFT(L1315="96")),SCDPT4!H1311=""),"Error",""),"")</f>
        <v/>
      </c>
      <c r="S1315" s="236" t="str">
        <f>IF(AND(OR(N1315="Yes",N1315="Error"),OR(SCDPT4!W1311="",SCDPT4!W1311&lt;$B$1,SCDPT4!W1311&lt;SCDPT4!F1311),LEFT(L1315,2)&lt;&gt;"84",LEFT(L1315,2)&lt;&gt;"85",LEFT(L1315,2)&lt;&gt;"86",LEFT(L1315,2)&lt;&gt;"87",LEFT(L1315,2)&lt;&gt;"90",LEFT(L1315,2)&lt;&gt;"91",LEFT(L1315,2)&lt;&gt;"92",LEFT(L1315,2)&lt;&gt;"93",LEFT(L1315,2)&lt;&gt;"94",LEFT(L1315,2)&lt;&gt;"95",LEFT(L1315,2)&lt;&gt;"96"),"Error","")</f>
        <v/>
      </c>
      <c r="T1315" s="236" t="str">
        <f>IFERROR(IF(AND(OR(N1315="Yes",N1315="Error"),OR(LEFT(L1315="17"),LEFT(L1315="24"),LEFT(L1315="31")),SCDPT4!X1311=""),"Error",""),"")</f>
        <v/>
      </c>
      <c r="U1315" s="236" t="str">
        <f>IF(AND(OR(N1315="Yes",N1315="Error"),SCDPT4!AC1311=""),"Error","")</f>
        <v/>
      </c>
      <c r="V1315" s="236" t="str">
        <f>IF(AND(OR(N1315="Yes",N1315="Error"),SCDPT4!AF1311=""),"Error","")</f>
        <v/>
      </c>
      <c r="X1315" s="80">
        <f>+SCDAPT1!B1311</f>
        <v>0</v>
      </c>
      <c r="Y1315" s="236" t="str">
        <f t="shared" si="85"/>
        <v/>
      </c>
      <c r="Z1315" s="236" t="str">
        <f>IF(AND(Y1315="Yes",SCDAPT1!C1311=""),"Error","")</f>
        <v/>
      </c>
      <c r="AA1315" s="236" t="str">
        <f>IF(AND(Y1315="Yes",OR(SCDAPT1!F1311="",SCDAPT1!F1311&gt;$B$2)),"Error","")</f>
        <v/>
      </c>
      <c r="AB1315" s="236" t="str">
        <f>IF(AND(Y1315="Yes",SCDAPT1!G1311=""),"Error","")</f>
        <v/>
      </c>
      <c r="AC1315" s="236" t="str">
        <f>IF(AND(Y1315="Yes",OR(SCDAPT1!H1311="",SCDAPT1!H1311&lt;$B$2)),"Error","")</f>
        <v/>
      </c>
      <c r="AD1315" s="236" t="str">
        <f>IF(AND(Y1315="Yes",OR(SCDAPT1!R1311="",SCDAPT1!R1311=0)),"Error","")</f>
        <v/>
      </c>
      <c r="AE1315" s="236" t="str">
        <f>IF(AND(Y1315="Yes",OR(SCDAPT1!S1311="",SCDAPT1!S1311=0)),"Error","")</f>
        <v/>
      </c>
      <c r="AF1315" s="236" t="str">
        <f>IF(AND(Y1315="Yes",OR(SCDAPT1!T1311="",SCDAPT1!T1311="N/A")),"Error","")</f>
        <v/>
      </c>
      <c r="AG1315" s="236" t="str">
        <f>IF(AND(Y1315="Yes",SCDAPT1!X1311=""),"Error","")</f>
        <v/>
      </c>
      <c r="AH1315" s="236" t="str">
        <f>IF(AND(Y1315="Yes",SCDAPT1!X1311&lt;&gt;"6",SCDAPT1!Y1311=""),"Error","")</f>
        <v/>
      </c>
      <c r="AJ1315" s="236">
        <f>+SCEPT2!B1311</f>
        <v>0</v>
      </c>
      <c r="AK1315" s="236" t="str">
        <f t="shared" si="86"/>
        <v/>
      </c>
      <c r="AL1315" s="236" t="str">
        <f>IF(AND(AK1315="Yes",SCEPT2!D1311=""),"Error","")</f>
        <v/>
      </c>
      <c r="AM1315" s="236" t="str">
        <f>IF(AND(AK1315="Yes",OR(SCEPT2!F1311="",SCEPT2!F1311&gt;$B$2)),"Error","")</f>
        <v/>
      </c>
      <c r="AN1315" s="236" t="str">
        <f>IF(AND(AK1315="Yes",SCEPT2!G1311=""),"Error","")</f>
        <v/>
      </c>
      <c r="AO1315" s="236" t="str">
        <f>IF(AND(AK1315="Yes",LEFT(AJ1315,2)&lt;&gt;"85",LEFT(AJ1315,2)&lt;&gt;"86",SCEPT2!H1311=""),"Error","")</f>
        <v/>
      </c>
      <c r="AP1315" s="236" t="str">
        <f>IF(AND(OR(AK1315="Yes",AK1315="Error"),SCEPT2!M1311=""),"Error","")</f>
        <v/>
      </c>
    </row>
    <row r="1316" spans="1:42">
      <c r="A1316" s="236">
        <v>0</v>
      </c>
      <c r="B1316" s="236" t="str">
        <f>LEFT(SCDPT3!C1312,6)&amp;MID(SCDPT3!C1312,8,2)&amp;RIGHT(SCDPT3!C1312,1)</f>
        <v/>
      </c>
      <c r="C1316" s="236" t="str">
        <f t="shared" si="87"/>
        <v/>
      </c>
      <c r="D1316" s="236" t="str">
        <f>IF(AND(OR(C1316="Yes",C1316="Error"),SCDPT3!D1312=""),"Error","")</f>
        <v/>
      </c>
      <c r="E1316" s="236" t="str">
        <f>IF(AND(OR(C1316="Yes",C1316="Error"),OR(SCDPT3!F1312&lt;$B$1,SCDPT3!F1312&gt;$B$2,SCDPT3!F1312="")),"Error","")</f>
        <v/>
      </c>
      <c r="F1316" s="236" t="str">
        <f>IF(AND(OR(C1316="Yes",C1316="Error"),SCDPT3!G1312=""),"Error","")</f>
        <v/>
      </c>
      <c r="G1316" s="236" t="str">
        <f>IFERROR(IF(AND(OR(C1316="Yes",C1316="Error"),OR(LEFT(A1316="84"),LEFT(A1316="85"),LEFT(A1316="85"),LEFT(A1316="86"),LEFT(A1316="87"),LEFT(A1316="90"),LEFT(A1316="91"),LEFT(A1316="92"),LEFT(A1316="93"),LEFT(A1316="94"),LEFT(A1316="95"),LEFT(A1316="96")),SCDPT3!H1312),"Error",""),"")</f>
        <v/>
      </c>
      <c r="H1316" s="236" t="str">
        <f>IFERROR(IF(AND(OR(C1316="Yes",C1316="Error"),OR(LEFT(A1316="17"),LEFT(A1316="24"),LEFT(A1316="31")),SCDPT3!L1312=""),"Error",""),"")</f>
        <v/>
      </c>
      <c r="I1316" s="236" t="str">
        <f>IF(AND(OR(C1316="Yes",C1316="Error"),SCDPT3!Q1312=""),"Error","")</f>
        <v/>
      </c>
      <c r="J1316" s="236" t="str">
        <f>IF(AND(OR(C1316="Yes",C1316="Error"),SCDPT3!T1312=""),"Error","")</f>
        <v/>
      </c>
      <c r="L1316" s="236">
        <f>+SCDPT4!B1312</f>
        <v>0</v>
      </c>
      <c r="M1316" s="236" t="str">
        <f>LEFT(SCDPT4!C1312,6)&amp;MID(SCDPT4!C1312,8,2)&amp;RIGHT(SCDPT4!C1312,1)</f>
        <v/>
      </c>
      <c r="N1316" s="236" t="str">
        <f t="shared" si="84"/>
        <v/>
      </c>
      <c r="O1316" s="236" t="str">
        <f>IF(AND(OR(N1316="Yes",N1316="Error"),SCDPT4!D1312=""),"Error","")</f>
        <v/>
      </c>
      <c r="P1316" s="236" t="str">
        <f>IF(AND(OR(N1316="Yes",N1316="Error"),OR(SCDPT4!F1312="",SCDPT4!F1312&lt;$B$1,SCDPT4!F1312&gt;$B$2)),"Error","")</f>
        <v/>
      </c>
      <c r="Q1316" s="236" t="str">
        <f>IF(AND(OR(N1316="Yes",N1316="Error"),SCDPT4!G1312=""),"Error","")</f>
        <v/>
      </c>
      <c r="R1316" s="236" t="str">
        <f>IFERROR(IF(AND(OR(N1316="Yes",N1316="Error"),OR(LEFT(L1316="84"),LEFT(L1316="85"),LEFT(L1316="86"),LEFT(L1316="87"),LEFT(L1316="90"),LEFT(L1316="91"),LEFT(L1316="92"),LEFT(L1316="93"),LEFT(L1316="94"),LEFT(L1316="95"),LEFT(L1316="96")),SCDPT4!H1312=""),"Error",""),"")</f>
        <v/>
      </c>
      <c r="S1316" s="236" t="str">
        <f>IF(AND(OR(N1316="Yes",N1316="Error"),OR(SCDPT4!W1312="",SCDPT4!W1312&lt;$B$1,SCDPT4!W1312&lt;SCDPT4!F1312),LEFT(L1316,2)&lt;&gt;"84",LEFT(L1316,2)&lt;&gt;"85",LEFT(L1316,2)&lt;&gt;"86",LEFT(L1316,2)&lt;&gt;"87",LEFT(L1316,2)&lt;&gt;"90",LEFT(L1316,2)&lt;&gt;"91",LEFT(L1316,2)&lt;&gt;"92",LEFT(L1316,2)&lt;&gt;"93",LEFT(L1316,2)&lt;&gt;"94",LEFT(L1316,2)&lt;&gt;"95",LEFT(L1316,2)&lt;&gt;"96"),"Error","")</f>
        <v/>
      </c>
      <c r="T1316" s="236" t="str">
        <f>IFERROR(IF(AND(OR(N1316="Yes",N1316="Error"),OR(LEFT(L1316="17"),LEFT(L1316="24"),LEFT(L1316="31")),SCDPT4!X1312=""),"Error",""),"")</f>
        <v/>
      </c>
      <c r="U1316" s="236" t="str">
        <f>IF(AND(OR(N1316="Yes",N1316="Error"),SCDPT4!AC1312=""),"Error","")</f>
        <v/>
      </c>
      <c r="V1316" s="236" t="str">
        <f>IF(AND(OR(N1316="Yes",N1316="Error"),SCDPT4!AF1312=""),"Error","")</f>
        <v/>
      </c>
      <c r="X1316" s="80">
        <f>+SCDAPT1!B1312</f>
        <v>0</v>
      </c>
      <c r="Y1316" s="236" t="str">
        <f t="shared" si="85"/>
        <v/>
      </c>
      <c r="Z1316" s="236" t="str">
        <f>IF(AND(Y1316="Yes",SCDAPT1!C1312=""),"Error","")</f>
        <v/>
      </c>
      <c r="AA1316" s="236" t="str">
        <f>IF(AND(Y1316="Yes",OR(SCDAPT1!F1312="",SCDAPT1!F1312&gt;$B$2)),"Error","")</f>
        <v/>
      </c>
      <c r="AB1316" s="236" t="str">
        <f>IF(AND(Y1316="Yes",SCDAPT1!G1312=""),"Error","")</f>
        <v/>
      </c>
      <c r="AC1316" s="236" t="str">
        <f>IF(AND(Y1316="Yes",OR(SCDAPT1!H1312="",SCDAPT1!H1312&lt;$B$2)),"Error","")</f>
        <v/>
      </c>
      <c r="AD1316" s="236" t="str">
        <f>IF(AND(Y1316="Yes",OR(SCDAPT1!R1312="",SCDAPT1!R1312=0)),"Error","")</f>
        <v/>
      </c>
      <c r="AE1316" s="236" t="str">
        <f>IF(AND(Y1316="Yes",OR(SCDAPT1!S1312="",SCDAPT1!S1312=0)),"Error","")</f>
        <v/>
      </c>
      <c r="AF1316" s="236" t="str">
        <f>IF(AND(Y1316="Yes",OR(SCDAPT1!T1312="",SCDAPT1!T1312="N/A")),"Error","")</f>
        <v/>
      </c>
      <c r="AG1316" s="236" t="str">
        <f>IF(AND(Y1316="Yes",SCDAPT1!X1312=""),"Error","")</f>
        <v/>
      </c>
      <c r="AH1316" s="236" t="str">
        <f>IF(AND(Y1316="Yes",SCDAPT1!X1312&lt;&gt;"6",SCDAPT1!Y1312=""),"Error","")</f>
        <v/>
      </c>
      <c r="AJ1316" s="236">
        <f>+SCEPT2!B1312</f>
        <v>0</v>
      </c>
      <c r="AK1316" s="236" t="str">
        <f t="shared" si="86"/>
        <v/>
      </c>
      <c r="AL1316" s="236" t="str">
        <f>IF(AND(AK1316="Yes",SCEPT2!D1312=""),"Error","")</f>
        <v/>
      </c>
      <c r="AM1316" s="236" t="str">
        <f>IF(AND(AK1316="Yes",OR(SCEPT2!F1312="",SCEPT2!F1312&gt;$B$2)),"Error","")</f>
        <v/>
      </c>
      <c r="AN1316" s="236" t="str">
        <f>IF(AND(AK1316="Yes",SCEPT2!G1312=""),"Error","")</f>
        <v/>
      </c>
      <c r="AO1316" s="236" t="str">
        <f>IF(AND(AK1316="Yes",LEFT(AJ1316,2)&lt;&gt;"85",LEFT(AJ1316,2)&lt;&gt;"86",SCEPT2!H1312=""),"Error","")</f>
        <v/>
      </c>
      <c r="AP1316" s="236" t="str">
        <f>IF(AND(OR(AK1316="Yes",AK1316="Error"),SCEPT2!M1312=""),"Error","")</f>
        <v/>
      </c>
    </row>
    <row r="1317" spans="1:42">
      <c r="A1317" s="236">
        <v>0</v>
      </c>
      <c r="B1317" s="236" t="str">
        <f>LEFT(SCDPT3!C1313,6)&amp;MID(SCDPT3!C1313,8,2)&amp;RIGHT(SCDPT3!C1313,1)</f>
        <v/>
      </c>
      <c r="C1317" s="236" t="str">
        <f t="shared" si="87"/>
        <v/>
      </c>
      <c r="D1317" s="236" t="str">
        <f>IF(AND(OR(C1317="Yes",C1317="Error"),SCDPT3!D1313=""),"Error","")</f>
        <v/>
      </c>
      <c r="E1317" s="236" t="str">
        <f>IF(AND(OR(C1317="Yes",C1317="Error"),OR(SCDPT3!F1313&lt;$B$1,SCDPT3!F1313&gt;$B$2,SCDPT3!F1313="")),"Error","")</f>
        <v/>
      </c>
      <c r="F1317" s="236" t="str">
        <f>IF(AND(OR(C1317="Yes",C1317="Error"),SCDPT3!G1313=""),"Error","")</f>
        <v/>
      </c>
      <c r="G1317" s="236" t="str">
        <f>IFERROR(IF(AND(OR(C1317="Yes",C1317="Error"),OR(LEFT(A1317="84"),LEFT(A1317="85"),LEFT(A1317="85"),LEFT(A1317="86"),LEFT(A1317="87"),LEFT(A1317="90"),LEFT(A1317="91"),LEFT(A1317="92"),LEFT(A1317="93"),LEFT(A1317="94"),LEFT(A1317="95"),LEFT(A1317="96")),SCDPT3!H1313),"Error",""),"")</f>
        <v/>
      </c>
      <c r="H1317" s="236" t="str">
        <f>IFERROR(IF(AND(OR(C1317="Yes",C1317="Error"),OR(LEFT(A1317="17"),LEFT(A1317="24"),LEFT(A1317="31")),SCDPT3!L1313=""),"Error",""),"")</f>
        <v/>
      </c>
      <c r="I1317" s="236" t="str">
        <f>IF(AND(OR(C1317="Yes",C1317="Error"),SCDPT3!Q1313=""),"Error","")</f>
        <v/>
      </c>
      <c r="J1317" s="236" t="str">
        <f>IF(AND(OR(C1317="Yes",C1317="Error"),SCDPT3!T1313=""),"Error","")</f>
        <v/>
      </c>
      <c r="L1317" s="236">
        <f>+SCDPT4!B1313</f>
        <v>0</v>
      </c>
      <c r="M1317" s="236" t="str">
        <f>LEFT(SCDPT4!C1313,6)&amp;MID(SCDPT4!C1313,8,2)&amp;RIGHT(SCDPT4!C1313,1)</f>
        <v/>
      </c>
      <c r="N1317" s="236" t="str">
        <f t="shared" si="84"/>
        <v/>
      </c>
      <c r="O1317" s="236" t="str">
        <f>IF(AND(OR(N1317="Yes",N1317="Error"),SCDPT4!D1313=""),"Error","")</f>
        <v/>
      </c>
      <c r="P1317" s="236" t="str">
        <f>IF(AND(OR(N1317="Yes",N1317="Error"),OR(SCDPT4!F1313="",SCDPT4!F1313&lt;$B$1,SCDPT4!F1313&gt;$B$2)),"Error","")</f>
        <v/>
      </c>
      <c r="Q1317" s="236" t="str">
        <f>IF(AND(OR(N1317="Yes",N1317="Error"),SCDPT4!G1313=""),"Error","")</f>
        <v/>
      </c>
      <c r="R1317" s="236" t="str">
        <f>IFERROR(IF(AND(OR(N1317="Yes",N1317="Error"),OR(LEFT(L1317="84"),LEFT(L1317="85"),LEFT(L1317="86"),LEFT(L1317="87"),LEFT(L1317="90"),LEFT(L1317="91"),LEFT(L1317="92"),LEFT(L1317="93"),LEFT(L1317="94"),LEFT(L1317="95"),LEFT(L1317="96")),SCDPT4!H1313=""),"Error",""),"")</f>
        <v/>
      </c>
      <c r="S1317" s="236" t="str">
        <f>IF(AND(OR(N1317="Yes",N1317="Error"),OR(SCDPT4!W1313="",SCDPT4!W1313&lt;$B$1,SCDPT4!W1313&lt;SCDPT4!F1313),LEFT(L1317,2)&lt;&gt;"84",LEFT(L1317,2)&lt;&gt;"85",LEFT(L1317,2)&lt;&gt;"86",LEFT(L1317,2)&lt;&gt;"87",LEFT(L1317,2)&lt;&gt;"90",LEFT(L1317,2)&lt;&gt;"91",LEFT(L1317,2)&lt;&gt;"92",LEFT(L1317,2)&lt;&gt;"93",LEFT(L1317,2)&lt;&gt;"94",LEFT(L1317,2)&lt;&gt;"95",LEFT(L1317,2)&lt;&gt;"96"),"Error","")</f>
        <v/>
      </c>
      <c r="T1317" s="236" t="str">
        <f>IFERROR(IF(AND(OR(N1317="Yes",N1317="Error"),OR(LEFT(L1317="17"),LEFT(L1317="24"),LEFT(L1317="31")),SCDPT4!X1313=""),"Error",""),"")</f>
        <v/>
      </c>
      <c r="U1317" s="236" t="str">
        <f>IF(AND(OR(N1317="Yes",N1317="Error"),SCDPT4!AC1313=""),"Error","")</f>
        <v/>
      </c>
      <c r="V1317" s="236" t="str">
        <f>IF(AND(OR(N1317="Yes",N1317="Error"),SCDPT4!AF1313=""),"Error","")</f>
        <v/>
      </c>
      <c r="X1317" s="80">
        <f>+SCDAPT1!B1313</f>
        <v>0</v>
      </c>
      <c r="Y1317" s="236" t="str">
        <f t="shared" si="85"/>
        <v/>
      </c>
      <c r="Z1317" s="236" t="str">
        <f>IF(AND(Y1317="Yes",SCDAPT1!C1313=""),"Error","")</f>
        <v/>
      </c>
      <c r="AA1317" s="236" t="str">
        <f>IF(AND(Y1317="Yes",OR(SCDAPT1!F1313="",SCDAPT1!F1313&gt;$B$2)),"Error","")</f>
        <v/>
      </c>
      <c r="AB1317" s="236" t="str">
        <f>IF(AND(Y1317="Yes",SCDAPT1!G1313=""),"Error","")</f>
        <v/>
      </c>
      <c r="AC1317" s="236" t="str">
        <f>IF(AND(Y1317="Yes",OR(SCDAPT1!H1313="",SCDAPT1!H1313&lt;$B$2)),"Error","")</f>
        <v/>
      </c>
      <c r="AD1317" s="236" t="str">
        <f>IF(AND(Y1317="Yes",OR(SCDAPT1!R1313="",SCDAPT1!R1313=0)),"Error","")</f>
        <v/>
      </c>
      <c r="AE1317" s="236" t="str">
        <f>IF(AND(Y1317="Yes",OR(SCDAPT1!S1313="",SCDAPT1!S1313=0)),"Error","")</f>
        <v/>
      </c>
      <c r="AF1317" s="236" t="str">
        <f>IF(AND(Y1317="Yes",OR(SCDAPT1!T1313="",SCDAPT1!T1313="N/A")),"Error","")</f>
        <v/>
      </c>
      <c r="AG1317" s="236" t="str">
        <f>IF(AND(Y1317="Yes",SCDAPT1!X1313=""),"Error","")</f>
        <v/>
      </c>
      <c r="AH1317" s="236" t="str">
        <f>IF(AND(Y1317="Yes",SCDAPT1!X1313&lt;&gt;"6",SCDAPT1!Y1313=""),"Error","")</f>
        <v/>
      </c>
      <c r="AJ1317" s="236">
        <f>+SCEPT2!B1313</f>
        <v>0</v>
      </c>
      <c r="AK1317" s="236" t="str">
        <f t="shared" si="86"/>
        <v/>
      </c>
      <c r="AL1317" s="236" t="str">
        <f>IF(AND(AK1317="Yes",SCEPT2!D1313=""),"Error","")</f>
        <v/>
      </c>
      <c r="AM1317" s="236" t="str">
        <f>IF(AND(AK1317="Yes",OR(SCEPT2!F1313="",SCEPT2!F1313&gt;$B$2)),"Error","")</f>
        <v/>
      </c>
      <c r="AN1317" s="236" t="str">
        <f>IF(AND(AK1317="Yes",SCEPT2!G1313=""),"Error","")</f>
        <v/>
      </c>
      <c r="AO1317" s="236" t="str">
        <f>IF(AND(AK1317="Yes",LEFT(AJ1317,2)&lt;&gt;"85",LEFT(AJ1317,2)&lt;&gt;"86",SCEPT2!H1313=""),"Error","")</f>
        <v/>
      </c>
      <c r="AP1317" s="236" t="str">
        <f>IF(AND(OR(AK1317="Yes",AK1317="Error"),SCEPT2!M1313=""),"Error","")</f>
        <v/>
      </c>
    </row>
    <row r="1318" spans="1:42">
      <c r="A1318" s="236">
        <v>0</v>
      </c>
      <c r="B1318" s="236" t="str">
        <f>LEFT(SCDPT3!C1314,6)&amp;MID(SCDPT3!C1314,8,2)&amp;RIGHT(SCDPT3!C1314,1)</f>
        <v/>
      </c>
      <c r="C1318" s="236" t="str">
        <f t="shared" si="87"/>
        <v/>
      </c>
      <c r="D1318" s="236" t="str">
        <f>IF(AND(OR(C1318="Yes",C1318="Error"),SCDPT3!D1314=""),"Error","")</f>
        <v/>
      </c>
      <c r="E1318" s="236" t="str">
        <f>IF(AND(OR(C1318="Yes",C1318="Error"),OR(SCDPT3!F1314&lt;$B$1,SCDPT3!F1314&gt;$B$2,SCDPT3!F1314="")),"Error","")</f>
        <v/>
      </c>
      <c r="F1318" s="236" t="str">
        <f>IF(AND(OR(C1318="Yes",C1318="Error"),SCDPT3!G1314=""),"Error","")</f>
        <v/>
      </c>
      <c r="G1318" s="236" t="str">
        <f>IFERROR(IF(AND(OR(C1318="Yes",C1318="Error"),OR(LEFT(A1318="84"),LEFT(A1318="85"),LEFT(A1318="85"),LEFT(A1318="86"),LEFT(A1318="87"),LEFT(A1318="90"),LEFT(A1318="91"),LEFT(A1318="92"),LEFT(A1318="93"),LEFT(A1318="94"),LEFT(A1318="95"),LEFT(A1318="96")),SCDPT3!H1314),"Error",""),"")</f>
        <v/>
      </c>
      <c r="H1318" s="236" t="str">
        <f>IFERROR(IF(AND(OR(C1318="Yes",C1318="Error"),OR(LEFT(A1318="17"),LEFT(A1318="24"),LEFT(A1318="31")),SCDPT3!L1314=""),"Error",""),"")</f>
        <v/>
      </c>
      <c r="I1318" s="236" t="str">
        <f>IF(AND(OR(C1318="Yes",C1318="Error"),SCDPT3!Q1314=""),"Error","")</f>
        <v/>
      </c>
      <c r="J1318" s="236" t="str">
        <f>IF(AND(OR(C1318="Yes",C1318="Error"),SCDPT3!T1314=""),"Error","")</f>
        <v/>
      </c>
      <c r="L1318" s="236">
        <f>+SCDPT4!B1314</f>
        <v>0</v>
      </c>
      <c r="M1318" s="236" t="str">
        <f>LEFT(SCDPT4!C1314,6)&amp;MID(SCDPT4!C1314,8,2)&amp;RIGHT(SCDPT4!C1314,1)</f>
        <v/>
      </c>
      <c r="N1318" s="236" t="str">
        <f t="shared" si="84"/>
        <v/>
      </c>
      <c r="O1318" s="236" t="str">
        <f>IF(AND(OR(N1318="Yes",N1318="Error"),SCDPT4!D1314=""),"Error","")</f>
        <v/>
      </c>
      <c r="P1318" s="236" t="str">
        <f>IF(AND(OR(N1318="Yes",N1318="Error"),OR(SCDPT4!F1314="",SCDPT4!F1314&lt;$B$1,SCDPT4!F1314&gt;$B$2)),"Error","")</f>
        <v/>
      </c>
      <c r="Q1318" s="236" t="str">
        <f>IF(AND(OR(N1318="Yes",N1318="Error"),SCDPT4!G1314=""),"Error","")</f>
        <v/>
      </c>
      <c r="R1318" s="236" t="str">
        <f>IFERROR(IF(AND(OR(N1318="Yes",N1318="Error"),OR(LEFT(L1318="84"),LEFT(L1318="85"),LEFT(L1318="86"),LEFT(L1318="87"),LEFT(L1318="90"),LEFT(L1318="91"),LEFT(L1318="92"),LEFT(L1318="93"),LEFT(L1318="94"),LEFT(L1318="95"),LEFT(L1318="96")),SCDPT4!H1314=""),"Error",""),"")</f>
        <v/>
      </c>
      <c r="S1318" s="236" t="str">
        <f>IF(AND(OR(N1318="Yes",N1318="Error"),OR(SCDPT4!W1314="",SCDPT4!W1314&lt;$B$1,SCDPT4!W1314&lt;SCDPT4!F1314),LEFT(L1318,2)&lt;&gt;"84",LEFT(L1318,2)&lt;&gt;"85",LEFT(L1318,2)&lt;&gt;"86",LEFT(L1318,2)&lt;&gt;"87",LEFT(L1318,2)&lt;&gt;"90",LEFT(L1318,2)&lt;&gt;"91",LEFT(L1318,2)&lt;&gt;"92",LEFT(L1318,2)&lt;&gt;"93",LEFT(L1318,2)&lt;&gt;"94",LEFT(L1318,2)&lt;&gt;"95",LEFT(L1318,2)&lt;&gt;"96"),"Error","")</f>
        <v/>
      </c>
      <c r="T1318" s="236" t="str">
        <f>IFERROR(IF(AND(OR(N1318="Yes",N1318="Error"),OR(LEFT(L1318="17"),LEFT(L1318="24"),LEFT(L1318="31")),SCDPT4!X1314=""),"Error",""),"")</f>
        <v/>
      </c>
      <c r="U1318" s="236" t="str">
        <f>IF(AND(OR(N1318="Yes",N1318="Error"),SCDPT4!AC1314=""),"Error","")</f>
        <v/>
      </c>
      <c r="V1318" s="236" t="str">
        <f>IF(AND(OR(N1318="Yes",N1318="Error"),SCDPT4!AF1314=""),"Error","")</f>
        <v/>
      </c>
      <c r="X1318" s="80">
        <f>+SCDAPT1!B1314</f>
        <v>0</v>
      </c>
      <c r="Y1318" s="236" t="str">
        <f t="shared" si="85"/>
        <v/>
      </c>
      <c r="Z1318" s="236" t="str">
        <f>IF(AND(Y1318="Yes",SCDAPT1!C1314=""),"Error","")</f>
        <v/>
      </c>
      <c r="AA1318" s="236" t="str">
        <f>IF(AND(Y1318="Yes",OR(SCDAPT1!F1314="",SCDAPT1!F1314&gt;$B$2)),"Error","")</f>
        <v/>
      </c>
      <c r="AB1318" s="236" t="str">
        <f>IF(AND(Y1318="Yes",SCDAPT1!G1314=""),"Error","")</f>
        <v/>
      </c>
      <c r="AC1318" s="236" t="str">
        <f>IF(AND(Y1318="Yes",OR(SCDAPT1!H1314="",SCDAPT1!H1314&lt;$B$2)),"Error","")</f>
        <v/>
      </c>
      <c r="AD1318" s="236" t="str">
        <f>IF(AND(Y1318="Yes",OR(SCDAPT1!R1314="",SCDAPT1!R1314=0)),"Error","")</f>
        <v/>
      </c>
      <c r="AE1318" s="236" t="str">
        <f>IF(AND(Y1318="Yes",OR(SCDAPT1!S1314="",SCDAPT1!S1314=0)),"Error","")</f>
        <v/>
      </c>
      <c r="AF1318" s="236" t="str">
        <f>IF(AND(Y1318="Yes",OR(SCDAPT1!T1314="",SCDAPT1!T1314="N/A")),"Error","")</f>
        <v/>
      </c>
      <c r="AG1318" s="236" t="str">
        <f>IF(AND(Y1318="Yes",SCDAPT1!X1314=""),"Error","")</f>
        <v/>
      </c>
      <c r="AH1318" s="236" t="str">
        <f>IF(AND(Y1318="Yes",SCDAPT1!X1314&lt;&gt;"6",SCDAPT1!Y1314=""),"Error","")</f>
        <v/>
      </c>
      <c r="AJ1318" s="236">
        <f>+SCEPT2!B1314</f>
        <v>0</v>
      </c>
      <c r="AK1318" s="236" t="str">
        <f t="shared" si="86"/>
        <v/>
      </c>
      <c r="AL1318" s="236" t="str">
        <f>IF(AND(AK1318="Yes",SCEPT2!D1314=""),"Error","")</f>
        <v/>
      </c>
      <c r="AM1318" s="236" t="str">
        <f>IF(AND(AK1318="Yes",OR(SCEPT2!F1314="",SCEPT2!F1314&gt;$B$2)),"Error","")</f>
        <v/>
      </c>
      <c r="AN1318" s="236" t="str">
        <f>IF(AND(AK1318="Yes",SCEPT2!G1314=""),"Error","")</f>
        <v/>
      </c>
      <c r="AO1318" s="236" t="str">
        <f>IF(AND(AK1318="Yes",LEFT(AJ1318,2)&lt;&gt;"85",LEFT(AJ1318,2)&lt;&gt;"86",SCEPT2!H1314=""),"Error","")</f>
        <v/>
      </c>
      <c r="AP1318" s="236" t="str">
        <f>IF(AND(OR(AK1318="Yes",AK1318="Error"),SCEPT2!M1314=""),"Error","")</f>
        <v/>
      </c>
    </row>
    <row r="1319" spans="1:42">
      <c r="A1319" s="236">
        <v>0</v>
      </c>
      <c r="B1319" s="236" t="str">
        <f>LEFT(SCDPT3!C1315,6)&amp;MID(SCDPT3!C1315,8,2)&amp;RIGHT(SCDPT3!C1315,1)</f>
        <v/>
      </c>
      <c r="C1319" s="236" t="str">
        <f t="shared" si="87"/>
        <v/>
      </c>
      <c r="D1319" s="236" t="str">
        <f>IF(AND(OR(C1319="Yes",C1319="Error"),SCDPT3!D1315=""),"Error","")</f>
        <v/>
      </c>
      <c r="E1319" s="236" t="str">
        <f>IF(AND(OR(C1319="Yes",C1319="Error"),OR(SCDPT3!F1315&lt;$B$1,SCDPT3!F1315&gt;$B$2,SCDPT3!F1315="")),"Error","")</f>
        <v/>
      </c>
      <c r="F1319" s="236" t="str">
        <f>IF(AND(OR(C1319="Yes",C1319="Error"),SCDPT3!G1315=""),"Error","")</f>
        <v/>
      </c>
      <c r="G1319" s="236" t="str">
        <f>IFERROR(IF(AND(OR(C1319="Yes",C1319="Error"),OR(LEFT(A1319="84"),LEFT(A1319="85"),LEFT(A1319="85"),LEFT(A1319="86"),LEFT(A1319="87"),LEFT(A1319="90"),LEFT(A1319="91"),LEFT(A1319="92"),LEFT(A1319="93"),LEFT(A1319="94"),LEFT(A1319="95"),LEFT(A1319="96")),SCDPT3!H1315),"Error",""),"")</f>
        <v/>
      </c>
      <c r="H1319" s="236" t="str">
        <f>IFERROR(IF(AND(OR(C1319="Yes",C1319="Error"),OR(LEFT(A1319="17"),LEFT(A1319="24"),LEFT(A1319="31")),SCDPT3!L1315=""),"Error",""),"")</f>
        <v/>
      </c>
      <c r="I1319" s="236" t="str">
        <f>IF(AND(OR(C1319="Yes",C1319="Error"),SCDPT3!Q1315=""),"Error","")</f>
        <v/>
      </c>
      <c r="J1319" s="236" t="str">
        <f>IF(AND(OR(C1319="Yes",C1319="Error"),SCDPT3!T1315=""),"Error","")</f>
        <v/>
      </c>
      <c r="L1319" s="236">
        <f>+SCDPT4!B1315</f>
        <v>0</v>
      </c>
      <c r="M1319" s="236" t="str">
        <f>LEFT(SCDPT4!C1315,6)&amp;MID(SCDPT4!C1315,8,2)&amp;RIGHT(SCDPT4!C1315,1)</f>
        <v/>
      </c>
      <c r="N1319" s="236" t="str">
        <f t="shared" si="84"/>
        <v/>
      </c>
      <c r="O1319" s="236" t="str">
        <f>IF(AND(OR(N1319="Yes",N1319="Error"),SCDPT4!D1315=""),"Error","")</f>
        <v/>
      </c>
      <c r="P1319" s="236" t="str">
        <f>IF(AND(OR(N1319="Yes",N1319="Error"),OR(SCDPT4!F1315="",SCDPT4!F1315&lt;$B$1,SCDPT4!F1315&gt;$B$2)),"Error","")</f>
        <v/>
      </c>
      <c r="Q1319" s="236" t="str">
        <f>IF(AND(OR(N1319="Yes",N1319="Error"),SCDPT4!G1315=""),"Error","")</f>
        <v/>
      </c>
      <c r="R1319" s="236" t="str">
        <f>IFERROR(IF(AND(OR(N1319="Yes",N1319="Error"),OR(LEFT(L1319="84"),LEFT(L1319="85"),LEFT(L1319="86"),LEFT(L1319="87"),LEFT(L1319="90"),LEFT(L1319="91"),LEFT(L1319="92"),LEFT(L1319="93"),LEFT(L1319="94"),LEFT(L1319="95"),LEFT(L1319="96")),SCDPT4!H1315=""),"Error",""),"")</f>
        <v/>
      </c>
      <c r="S1319" s="236" t="str">
        <f>IF(AND(OR(N1319="Yes",N1319="Error"),OR(SCDPT4!W1315="",SCDPT4!W1315&lt;$B$1,SCDPT4!W1315&lt;SCDPT4!F1315),LEFT(L1319,2)&lt;&gt;"84",LEFT(L1319,2)&lt;&gt;"85",LEFT(L1319,2)&lt;&gt;"86",LEFT(L1319,2)&lt;&gt;"87",LEFT(L1319,2)&lt;&gt;"90",LEFT(L1319,2)&lt;&gt;"91",LEFT(L1319,2)&lt;&gt;"92",LEFT(L1319,2)&lt;&gt;"93",LEFT(L1319,2)&lt;&gt;"94",LEFT(L1319,2)&lt;&gt;"95",LEFT(L1319,2)&lt;&gt;"96"),"Error","")</f>
        <v/>
      </c>
      <c r="T1319" s="236" t="str">
        <f>IFERROR(IF(AND(OR(N1319="Yes",N1319="Error"),OR(LEFT(L1319="17"),LEFT(L1319="24"),LEFT(L1319="31")),SCDPT4!X1315=""),"Error",""),"")</f>
        <v/>
      </c>
      <c r="U1319" s="236" t="str">
        <f>IF(AND(OR(N1319="Yes",N1319="Error"),SCDPT4!AC1315=""),"Error","")</f>
        <v/>
      </c>
      <c r="V1319" s="236" t="str">
        <f>IF(AND(OR(N1319="Yes",N1319="Error"),SCDPT4!AF1315=""),"Error","")</f>
        <v/>
      </c>
      <c r="X1319" s="80">
        <f>+SCDAPT1!B1315</f>
        <v>0</v>
      </c>
      <c r="Y1319" s="236" t="str">
        <f t="shared" si="85"/>
        <v/>
      </c>
      <c r="Z1319" s="236" t="str">
        <f>IF(AND(Y1319="Yes",SCDAPT1!C1315=""),"Error","")</f>
        <v/>
      </c>
      <c r="AA1319" s="236" t="str">
        <f>IF(AND(Y1319="Yes",OR(SCDAPT1!F1315="",SCDAPT1!F1315&gt;$B$2)),"Error","")</f>
        <v/>
      </c>
      <c r="AB1319" s="236" t="str">
        <f>IF(AND(Y1319="Yes",SCDAPT1!G1315=""),"Error","")</f>
        <v/>
      </c>
      <c r="AC1319" s="236" t="str">
        <f>IF(AND(Y1319="Yes",OR(SCDAPT1!H1315="",SCDAPT1!H1315&lt;$B$2)),"Error","")</f>
        <v/>
      </c>
      <c r="AD1319" s="236" t="str">
        <f>IF(AND(Y1319="Yes",OR(SCDAPT1!R1315="",SCDAPT1!R1315=0)),"Error","")</f>
        <v/>
      </c>
      <c r="AE1319" s="236" t="str">
        <f>IF(AND(Y1319="Yes",OR(SCDAPT1!S1315="",SCDAPT1!S1315=0)),"Error","")</f>
        <v/>
      </c>
      <c r="AF1319" s="236" t="str">
        <f>IF(AND(Y1319="Yes",OR(SCDAPT1!T1315="",SCDAPT1!T1315="N/A")),"Error","")</f>
        <v/>
      </c>
      <c r="AG1319" s="236" t="str">
        <f>IF(AND(Y1319="Yes",SCDAPT1!X1315=""),"Error","")</f>
        <v/>
      </c>
      <c r="AH1319" s="236" t="str">
        <f>IF(AND(Y1319="Yes",SCDAPT1!X1315&lt;&gt;"6",SCDAPT1!Y1315=""),"Error","")</f>
        <v/>
      </c>
      <c r="AJ1319" s="236">
        <f>+SCEPT2!B1315</f>
        <v>0</v>
      </c>
      <c r="AK1319" s="236" t="str">
        <f t="shared" si="86"/>
        <v/>
      </c>
      <c r="AL1319" s="236" t="str">
        <f>IF(AND(AK1319="Yes",SCEPT2!D1315=""),"Error","")</f>
        <v/>
      </c>
      <c r="AM1319" s="236" t="str">
        <f>IF(AND(AK1319="Yes",OR(SCEPT2!F1315="",SCEPT2!F1315&gt;$B$2)),"Error","")</f>
        <v/>
      </c>
      <c r="AN1319" s="236" t="str">
        <f>IF(AND(AK1319="Yes",SCEPT2!G1315=""),"Error","")</f>
        <v/>
      </c>
      <c r="AO1319" s="236" t="str">
        <f>IF(AND(AK1319="Yes",LEFT(AJ1319,2)&lt;&gt;"85",LEFT(AJ1319,2)&lt;&gt;"86",SCEPT2!H1315=""),"Error","")</f>
        <v/>
      </c>
      <c r="AP1319" s="236" t="str">
        <f>IF(AND(OR(AK1319="Yes",AK1319="Error"),SCEPT2!M1315=""),"Error","")</f>
        <v/>
      </c>
    </row>
    <row r="1320" spans="1:42">
      <c r="A1320" s="236">
        <v>0</v>
      </c>
      <c r="B1320" s="236" t="str">
        <f>LEFT(SCDPT3!C1316,6)&amp;MID(SCDPT3!C1316,8,2)&amp;RIGHT(SCDPT3!C1316,1)</f>
        <v/>
      </c>
      <c r="C1320" s="236" t="str">
        <f t="shared" si="87"/>
        <v/>
      </c>
      <c r="D1320" s="236" t="str">
        <f>IF(AND(OR(C1320="Yes",C1320="Error"),SCDPT3!D1316=""),"Error","")</f>
        <v/>
      </c>
      <c r="E1320" s="236" t="str">
        <f>IF(AND(OR(C1320="Yes",C1320="Error"),OR(SCDPT3!F1316&lt;$B$1,SCDPT3!F1316&gt;$B$2,SCDPT3!F1316="")),"Error","")</f>
        <v/>
      </c>
      <c r="F1320" s="236" t="str">
        <f>IF(AND(OR(C1320="Yes",C1320="Error"),SCDPT3!G1316=""),"Error","")</f>
        <v/>
      </c>
      <c r="G1320" s="236" t="str">
        <f>IFERROR(IF(AND(OR(C1320="Yes",C1320="Error"),OR(LEFT(A1320="84"),LEFT(A1320="85"),LEFT(A1320="85"),LEFT(A1320="86"),LEFT(A1320="87"),LEFT(A1320="90"),LEFT(A1320="91"),LEFT(A1320="92"),LEFT(A1320="93"),LEFT(A1320="94"),LEFT(A1320="95"),LEFT(A1320="96")),SCDPT3!H1316),"Error",""),"")</f>
        <v/>
      </c>
      <c r="H1320" s="236" t="str">
        <f>IFERROR(IF(AND(OR(C1320="Yes",C1320="Error"),OR(LEFT(A1320="17"),LEFT(A1320="24"),LEFT(A1320="31")),SCDPT3!L1316=""),"Error",""),"")</f>
        <v/>
      </c>
      <c r="I1320" s="236" t="str">
        <f>IF(AND(OR(C1320="Yes",C1320="Error"),SCDPT3!Q1316=""),"Error","")</f>
        <v/>
      </c>
      <c r="J1320" s="236" t="str">
        <f>IF(AND(OR(C1320="Yes",C1320="Error"),SCDPT3!T1316=""),"Error","")</f>
        <v/>
      </c>
      <c r="L1320" s="236">
        <f>+SCDPT4!B1316</f>
        <v>0</v>
      </c>
      <c r="M1320" s="236" t="str">
        <f>LEFT(SCDPT4!C1316,6)&amp;MID(SCDPT4!C1316,8,2)&amp;RIGHT(SCDPT4!C1316,1)</f>
        <v/>
      </c>
      <c r="N1320" s="236" t="str">
        <f t="shared" si="84"/>
        <v/>
      </c>
      <c r="O1320" s="236" t="str">
        <f>IF(AND(OR(N1320="Yes",N1320="Error"),SCDPT4!D1316=""),"Error","")</f>
        <v/>
      </c>
      <c r="P1320" s="236" t="str">
        <f>IF(AND(OR(N1320="Yes",N1320="Error"),OR(SCDPT4!F1316="",SCDPT4!F1316&lt;$B$1,SCDPT4!F1316&gt;$B$2)),"Error","")</f>
        <v/>
      </c>
      <c r="Q1320" s="236" t="str">
        <f>IF(AND(OR(N1320="Yes",N1320="Error"),SCDPT4!G1316=""),"Error","")</f>
        <v/>
      </c>
      <c r="R1320" s="236" t="str">
        <f>IFERROR(IF(AND(OR(N1320="Yes",N1320="Error"),OR(LEFT(L1320="84"),LEFT(L1320="85"),LEFT(L1320="86"),LEFT(L1320="87"),LEFT(L1320="90"),LEFT(L1320="91"),LEFT(L1320="92"),LEFT(L1320="93"),LEFT(L1320="94"),LEFT(L1320="95"),LEFT(L1320="96")),SCDPT4!H1316=""),"Error",""),"")</f>
        <v/>
      </c>
      <c r="S1320" s="236" t="str">
        <f>IF(AND(OR(N1320="Yes",N1320="Error"),OR(SCDPT4!W1316="",SCDPT4!W1316&lt;$B$1,SCDPT4!W1316&lt;SCDPT4!F1316),LEFT(L1320,2)&lt;&gt;"84",LEFT(L1320,2)&lt;&gt;"85",LEFT(L1320,2)&lt;&gt;"86",LEFT(L1320,2)&lt;&gt;"87",LEFT(L1320,2)&lt;&gt;"90",LEFT(L1320,2)&lt;&gt;"91",LEFT(L1320,2)&lt;&gt;"92",LEFT(L1320,2)&lt;&gt;"93",LEFT(L1320,2)&lt;&gt;"94",LEFT(L1320,2)&lt;&gt;"95",LEFT(L1320,2)&lt;&gt;"96"),"Error","")</f>
        <v/>
      </c>
      <c r="T1320" s="236" t="str">
        <f>IFERROR(IF(AND(OR(N1320="Yes",N1320="Error"),OR(LEFT(L1320="17"),LEFT(L1320="24"),LEFT(L1320="31")),SCDPT4!X1316=""),"Error",""),"")</f>
        <v/>
      </c>
      <c r="U1320" s="236" t="str">
        <f>IF(AND(OR(N1320="Yes",N1320="Error"),SCDPT4!AC1316=""),"Error","")</f>
        <v/>
      </c>
      <c r="V1320" s="236" t="str">
        <f>IF(AND(OR(N1320="Yes",N1320="Error"),SCDPT4!AF1316=""),"Error","")</f>
        <v/>
      </c>
      <c r="X1320" s="80">
        <f>+SCDAPT1!B1316</f>
        <v>0</v>
      </c>
      <c r="Y1320" s="236" t="str">
        <f t="shared" si="85"/>
        <v/>
      </c>
      <c r="Z1320" s="236" t="str">
        <f>IF(AND(Y1320="Yes",SCDAPT1!C1316=""),"Error","")</f>
        <v/>
      </c>
      <c r="AA1320" s="236" t="str">
        <f>IF(AND(Y1320="Yes",OR(SCDAPT1!F1316="",SCDAPT1!F1316&gt;$B$2)),"Error","")</f>
        <v/>
      </c>
      <c r="AB1320" s="236" t="str">
        <f>IF(AND(Y1320="Yes",SCDAPT1!G1316=""),"Error","")</f>
        <v/>
      </c>
      <c r="AC1320" s="236" t="str">
        <f>IF(AND(Y1320="Yes",OR(SCDAPT1!H1316="",SCDAPT1!H1316&lt;$B$2)),"Error","")</f>
        <v/>
      </c>
      <c r="AD1320" s="236" t="str">
        <f>IF(AND(Y1320="Yes",OR(SCDAPT1!R1316="",SCDAPT1!R1316=0)),"Error","")</f>
        <v/>
      </c>
      <c r="AE1320" s="236" t="str">
        <f>IF(AND(Y1320="Yes",OR(SCDAPT1!S1316="",SCDAPT1!S1316=0)),"Error","")</f>
        <v/>
      </c>
      <c r="AF1320" s="236" t="str">
        <f>IF(AND(Y1320="Yes",OR(SCDAPT1!T1316="",SCDAPT1!T1316="N/A")),"Error","")</f>
        <v/>
      </c>
      <c r="AG1320" s="236" t="str">
        <f>IF(AND(Y1320="Yes",SCDAPT1!X1316=""),"Error","")</f>
        <v/>
      </c>
      <c r="AH1320" s="236" t="str">
        <f>IF(AND(Y1320="Yes",SCDAPT1!X1316&lt;&gt;"6",SCDAPT1!Y1316=""),"Error","")</f>
        <v/>
      </c>
      <c r="AJ1320" s="236">
        <f>+SCEPT2!B1316</f>
        <v>0</v>
      </c>
      <c r="AK1320" s="236" t="str">
        <f t="shared" si="86"/>
        <v/>
      </c>
      <c r="AL1320" s="236" t="str">
        <f>IF(AND(AK1320="Yes",SCEPT2!D1316=""),"Error","")</f>
        <v/>
      </c>
      <c r="AM1320" s="236" t="str">
        <f>IF(AND(AK1320="Yes",OR(SCEPT2!F1316="",SCEPT2!F1316&gt;$B$2)),"Error","")</f>
        <v/>
      </c>
      <c r="AN1320" s="236" t="str">
        <f>IF(AND(AK1320="Yes",SCEPT2!G1316=""),"Error","")</f>
        <v/>
      </c>
      <c r="AO1320" s="236" t="str">
        <f>IF(AND(AK1320="Yes",LEFT(AJ1320,2)&lt;&gt;"85",LEFT(AJ1320,2)&lt;&gt;"86",SCEPT2!H1316=""),"Error","")</f>
        <v/>
      </c>
      <c r="AP1320" s="236" t="str">
        <f>IF(AND(OR(AK1320="Yes",AK1320="Error"),SCEPT2!M1316=""),"Error","")</f>
        <v/>
      </c>
    </row>
    <row r="1321" spans="1:42">
      <c r="A1321" s="236">
        <v>0</v>
      </c>
      <c r="B1321" s="236" t="str">
        <f>LEFT(SCDPT3!C1317,6)&amp;MID(SCDPT3!C1317,8,2)&amp;RIGHT(SCDPT3!C1317,1)</f>
        <v/>
      </c>
      <c r="C1321" s="236" t="str">
        <f t="shared" si="87"/>
        <v/>
      </c>
      <c r="D1321" s="236" t="str">
        <f>IF(AND(OR(C1321="Yes",C1321="Error"),SCDPT3!D1317=""),"Error","")</f>
        <v/>
      </c>
      <c r="E1321" s="236" t="str">
        <f>IF(AND(OR(C1321="Yes",C1321="Error"),OR(SCDPT3!F1317&lt;$B$1,SCDPT3!F1317&gt;$B$2,SCDPT3!F1317="")),"Error","")</f>
        <v/>
      </c>
      <c r="F1321" s="236" t="str">
        <f>IF(AND(OR(C1321="Yes",C1321="Error"),SCDPT3!G1317=""),"Error","")</f>
        <v/>
      </c>
      <c r="G1321" s="236" t="str">
        <f>IFERROR(IF(AND(OR(C1321="Yes",C1321="Error"),OR(LEFT(A1321="84"),LEFT(A1321="85"),LEFT(A1321="85"),LEFT(A1321="86"),LEFT(A1321="87"),LEFT(A1321="90"),LEFT(A1321="91"),LEFT(A1321="92"),LEFT(A1321="93"),LEFT(A1321="94"),LEFT(A1321="95"),LEFT(A1321="96")),SCDPT3!H1317),"Error",""),"")</f>
        <v/>
      </c>
      <c r="H1321" s="236" t="str">
        <f>IFERROR(IF(AND(OR(C1321="Yes",C1321="Error"),OR(LEFT(A1321="17"),LEFT(A1321="24"),LEFT(A1321="31")),SCDPT3!L1317=""),"Error",""),"")</f>
        <v/>
      </c>
      <c r="I1321" s="236" t="str">
        <f>IF(AND(OR(C1321="Yes",C1321="Error"),SCDPT3!Q1317=""),"Error","")</f>
        <v/>
      </c>
      <c r="J1321" s="236" t="str">
        <f>IF(AND(OR(C1321="Yes",C1321="Error"),SCDPT3!T1317=""),"Error","")</f>
        <v/>
      </c>
      <c r="L1321" s="236">
        <f>+SCDPT4!B1317</f>
        <v>0</v>
      </c>
      <c r="M1321" s="236" t="str">
        <f>LEFT(SCDPT4!C1317,6)&amp;MID(SCDPT4!C1317,8,2)&amp;RIGHT(SCDPT4!C1317,1)</f>
        <v/>
      </c>
      <c r="N1321" s="236" t="str">
        <f t="shared" si="84"/>
        <v/>
      </c>
      <c r="O1321" s="236" t="str">
        <f>IF(AND(OR(N1321="Yes",N1321="Error"),SCDPT4!D1317=""),"Error","")</f>
        <v/>
      </c>
      <c r="P1321" s="236" t="str">
        <f>IF(AND(OR(N1321="Yes",N1321="Error"),OR(SCDPT4!F1317="",SCDPT4!F1317&lt;$B$1,SCDPT4!F1317&gt;$B$2)),"Error","")</f>
        <v/>
      </c>
      <c r="Q1321" s="236" t="str">
        <f>IF(AND(OR(N1321="Yes",N1321="Error"),SCDPT4!G1317=""),"Error","")</f>
        <v/>
      </c>
      <c r="R1321" s="236" t="str">
        <f>IFERROR(IF(AND(OR(N1321="Yes",N1321="Error"),OR(LEFT(L1321="84"),LEFT(L1321="85"),LEFT(L1321="86"),LEFT(L1321="87"),LEFT(L1321="90"),LEFT(L1321="91"),LEFT(L1321="92"),LEFT(L1321="93"),LEFT(L1321="94"),LEFT(L1321="95"),LEFT(L1321="96")),SCDPT4!H1317=""),"Error",""),"")</f>
        <v/>
      </c>
      <c r="S1321" s="236" t="str">
        <f>IF(AND(OR(N1321="Yes",N1321="Error"),OR(SCDPT4!W1317="",SCDPT4!W1317&lt;$B$1,SCDPT4!W1317&lt;SCDPT4!F1317),LEFT(L1321,2)&lt;&gt;"84",LEFT(L1321,2)&lt;&gt;"85",LEFT(L1321,2)&lt;&gt;"86",LEFT(L1321,2)&lt;&gt;"87",LEFT(L1321,2)&lt;&gt;"90",LEFT(L1321,2)&lt;&gt;"91",LEFT(L1321,2)&lt;&gt;"92",LEFT(L1321,2)&lt;&gt;"93",LEFT(L1321,2)&lt;&gt;"94",LEFT(L1321,2)&lt;&gt;"95",LEFT(L1321,2)&lt;&gt;"96"),"Error","")</f>
        <v/>
      </c>
      <c r="T1321" s="236" t="str">
        <f>IFERROR(IF(AND(OR(N1321="Yes",N1321="Error"),OR(LEFT(L1321="17"),LEFT(L1321="24"),LEFT(L1321="31")),SCDPT4!X1317=""),"Error",""),"")</f>
        <v/>
      </c>
      <c r="U1321" s="236" t="str">
        <f>IF(AND(OR(N1321="Yes",N1321="Error"),SCDPT4!AC1317=""),"Error","")</f>
        <v/>
      </c>
      <c r="V1321" s="236" t="str">
        <f>IF(AND(OR(N1321="Yes",N1321="Error"),SCDPT4!AF1317=""),"Error","")</f>
        <v/>
      </c>
      <c r="X1321" s="80">
        <f>+SCDAPT1!B1317</f>
        <v>0</v>
      </c>
      <c r="Y1321" s="236" t="str">
        <f t="shared" si="85"/>
        <v/>
      </c>
      <c r="Z1321" s="236" t="str">
        <f>IF(AND(Y1321="Yes",SCDAPT1!C1317=""),"Error","")</f>
        <v/>
      </c>
      <c r="AA1321" s="236" t="str">
        <f>IF(AND(Y1321="Yes",OR(SCDAPT1!F1317="",SCDAPT1!F1317&gt;$B$2)),"Error","")</f>
        <v/>
      </c>
      <c r="AB1321" s="236" t="str">
        <f>IF(AND(Y1321="Yes",SCDAPT1!G1317=""),"Error","")</f>
        <v/>
      </c>
      <c r="AC1321" s="236" t="str">
        <f>IF(AND(Y1321="Yes",OR(SCDAPT1!H1317="",SCDAPT1!H1317&lt;$B$2)),"Error","")</f>
        <v/>
      </c>
      <c r="AD1321" s="236" t="str">
        <f>IF(AND(Y1321="Yes",OR(SCDAPT1!R1317="",SCDAPT1!R1317=0)),"Error","")</f>
        <v/>
      </c>
      <c r="AE1321" s="236" t="str">
        <f>IF(AND(Y1321="Yes",OR(SCDAPT1!S1317="",SCDAPT1!S1317=0)),"Error","")</f>
        <v/>
      </c>
      <c r="AF1321" s="236" t="str">
        <f>IF(AND(Y1321="Yes",OR(SCDAPT1!T1317="",SCDAPT1!T1317="N/A")),"Error","")</f>
        <v/>
      </c>
      <c r="AG1321" s="236" t="str">
        <f>IF(AND(Y1321="Yes",SCDAPT1!X1317=""),"Error","")</f>
        <v/>
      </c>
      <c r="AH1321" s="236" t="str">
        <f>IF(AND(Y1321="Yes",SCDAPT1!X1317&lt;&gt;"6",SCDAPT1!Y1317=""),"Error","")</f>
        <v/>
      </c>
      <c r="AJ1321" s="236">
        <f>+SCEPT2!B1317</f>
        <v>0</v>
      </c>
      <c r="AK1321" s="236" t="str">
        <f t="shared" si="86"/>
        <v/>
      </c>
      <c r="AL1321" s="236" t="str">
        <f>IF(AND(AK1321="Yes",SCEPT2!D1317=""),"Error","")</f>
        <v/>
      </c>
      <c r="AM1321" s="236" t="str">
        <f>IF(AND(AK1321="Yes",OR(SCEPT2!F1317="",SCEPT2!F1317&gt;$B$2)),"Error","")</f>
        <v/>
      </c>
      <c r="AN1321" s="236" t="str">
        <f>IF(AND(AK1321="Yes",SCEPT2!G1317=""),"Error","")</f>
        <v/>
      </c>
      <c r="AO1321" s="236" t="str">
        <f>IF(AND(AK1321="Yes",LEFT(AJ1321,2)&lt;&gt;"85",LEFT(AJ1321,2)&lt;&gt;"86",SCEPT2!H1317=""),"Error","")</f>
        <v/>
      </c>
      <c r="AP1321" s="236" t="str">
        <f>IF(AND(OR(AK1321="Yes",AK1321="Error"),SCEPT2!M1317=""),"Error","")</f>
        <v/>
      </c>
    </row>
    <row r="1322" spans="1:42">
      <c r="A1322" s="236">
        <v>0</v>
      </c>
      <c r="B1322" s="236" t="str">
        <f>LEFT(SCDPT3!C1318,6)&amp;MID(SCDPT3!C1318,8,2)&amp;RIGHT(SCDPT3!C1318,1)</f>
        <v/>
      </c>
      <c r="C1322" s="236" t="str">
        <f t="shared" si="87"/>
        <v/>
      </c>
      <c r="D1322" s="236" t="str">
        <f>IF(AND(OR(C1322="Yes",C1322="Error"),SCDPT3!D1318=""),"Error","")</f>
        <v/>
      </c>
      <c r="E1322" s="236" t="str">
        <f>IF(AND(OR(C1322="Yes",C1322="Error"),OR(SCDPT3!F1318&lt;$B$1,SCDPT3!F1318&gt;$B$2,SCDPT3!F1318="")),"Error","")</f>
        <v/>
      </c>
      <c r="F1322" s="236" t="str">
        <f>IF(AND(OR(C1322="Yes",C1322="Error"),SCDPT3!G1318=""),"Error","")</f>
        <v/>
      </c>
      <c r="G1322" s="236" t="str">
        <f>IFERROR(IF(AND(OR(C1322="Yes",C1322="Error"),OR(LEFT(A1322="84"),LEFT(A1322="85"),LEFT(A1322="85"),LEFT(A1322="86"),LEFT(A1322="87"),LEFT(A1322="90"),LEFT(A1322="91"),LEFT(A1322="92"),LEFT(A1322="93"),LEFT(A1322="94"),LEFT(A1322="95"),LEFT(A1322="96")),SCDPT3!H1318),"Error",""),"")</f>
        <v/>
      </c>
      <c r="H1322" s="236" t="str">
        <f>IFERROR(IF(AND(OR(C1322="Yes",C1322="Error"),OR(LEFT(A1322="17"),LEFT(A1322="24"),LEFT(A1322="31")),SCDPT3!L1318=""),"Error",""),"")</f>
        <v/>
      </c>
      <c r="I1322" s="236" t="str">
        <f>IF(AND(OR(C1322="Yes",C1322="Error"),SCDPT3!Q1318=""),"Error","")</f>
        <v/>
      </c>
      <c r="J1322" s="236" t="str">
        <f>IF(AND(OR(C1322="Yes",C1322="Error"),SCDPT3!T1318=""),"Error","")</f>
        <v/>
      </c>
      <c r="L1322" s="236">
        <f>+SCDPT4!B1318</f>
        <v>0</v>
      </c>
      <c r="M1322" s="236" t="str">
        <f>LEFT(SCDPT4!C1318,6)&amp;MID(SCDPT4!C1318,8,2)&amp;RIGHT(SCDPT4!C1318,1)</f>
        <v/>
      </c>
      <c r="N1322" s="236" t="str">
        <f t="shared" si="84"/>
        <v/>
      </c>
      <c r="O1322" s="236" t="str">
        <f>IF(AND(OR(N1322="Yes",N1322="Error"),SCDPT4!D1318=""),"Error","")</f>
        <v/>
      </c>
      <c r="P1322" s="236" t="str">
        <f>IF(AND(OR(N1322="Yes",N1322="Error"),OR(SCDPT4!F1318="",SCDPT4!F1318&lt;$B$1,SCDPT4!F1318&gt;$B$2)),"Error","")</f>
        <v/>
      </c>
      <c r="Q1322" s="236" t="str">
        <f>IF(AND(OR(N1322="Yes",N1322="Error"),SCDPT4!G1318=""),"Error","")</f>
        <v/>
      </c>
      <c r="R1322" s="236" t="str">
        <f>IFERROR(IF(AND(OR(N1322="Yes",N1322="Error"),OR(LEFT(L1322="84"),LEFT(L1322="85"),LEFT(L1322="86"),LEFT(L1322="87"),LEFT(L1322="90"),LEFT(L1322="91"),LEFT(L1322="92"),LEFT(L1322="93"),LEFT(L1322="94"),LEFT(L1322="95"),LEFT(L1322="96")),SCDPT4!H1318=""),"Error",""),"")</f>
        <v/>
      </c>
      <c r="S1322" s="236" t="str">
        <f>IF(AND(OR(N1322="Yes",N1322="Error"),OR(SCDPT4!W1318="",SCDPT4!W1318&lt;$B$1,SCDPT4!W1318&lt;SCDPT4!F1318),LEFT(L1322,2)&lt;&gt;"84",LEFT(L1322,2)&lt;&gt;"85",LEFT(L1322,2)&lt;&gt;"86",LEFT(L1322,2)&lt;&gt;"87",LEFT(L1322,2)&lt;&gt;"90",LEFT(L1322,2)&lt;&gt;"91",LEFT(L1322,2)&lt;&gt;"92",LEFT(L1322,2)&lt;&gt;"93",LEFT(L1322,2)&lt;&gt;"94",LEFT(L1322,2)&lt;&gt;"95",LEFT(L1322,2)&lt;&gt;"96"),"Error","")</f>
        <v/>
      </c>
      <c r="T1322" s="236" t="str">
        <f>IFERROR(IF(AND(OR(N1322="Yes",N1322="Error"),OR(LEFT(L1322="17"),LEFT(L1322="24"),LEFT(L1322="31")),SCDPT4!X1318=""),"Error",""),"")</f>
        <v/>
      </c>
      <c r="U1322" s="236" t="str">
        <f>IF(AND(OR(N1322="Yes",N1322="Error"),SCDPT4!AC1318=""),"Error","")</f>
        <v/>
      </c>
      <c r="V1322" s="236" t="str">
        <f>IF(AND(OR(N1322="Yes",N1322="Error"),SCDPT4!AF1318=""),"Error","")</f>
        <v/>
      </c>
      <c r="X1322" s="80">
        <f>+SCDAPT1!B1318</f>
        <v>0</v>
      </c>
      <c r="Y1322" s="236" t="str">
        <f t="shared" si="85"/>
        <v/>
      </c>
      <c r="Z1322" s="236" t="str">
        <f>IF(AND(Y1322="Yes",SCDAPT1!C1318=""),"Error","")</f>
        <v/>
      </c>
      <c r="AA1322" s="236" t="str">
        <f>IF(AND(Y1322="Yes",OR(SCDAPT1!F1318="",SCDAPT1!F1318&gt;$B$2)),"Error","")</f>
        <v/>
      </c>
      <c r="AB1322" s="236" t="str">
        <f>IF(AND(Y1322="Yes",SCDAPT1!G1318=""),"Error","")</f>
        <v/>
      </c>
      <c r="AC1322" s="236" t="str">
        <f>IF(AND(Y1322="Yes",OR(SCDAPT1!H1318="",SCDAPT1!H1318&lt;$B$2)),"Error","")</f>
        <v/>
      </c>
      <c r="AD1322" s="236" t="str">
        <f>IF(AND(Y1322="Yes",OR(SCDAPT1!R1318="",SCDAPT1!R1318=0)),"Error","")</f>
        <v/>
      </c>
      <c r="AE1322" s="236" t="str">
        <f>IF(AND(Y1322="Yes",OR(SCDAPT1!S1318="",SCDAPT1!S1318=0)),"Error","")</f>
        <v/>
      </c>
      <c r="AF1322" s="236" t="str">
        <f>IF(AND(Y1322="Yes",OR(SCDAPT1!T1318="",SCDAPT1!T1318="N/A")),"Error","")</f>
        <v/>
      </c>
      <c r="AG1322" s="236" t="str">
        <f>IF(AND(Y1322="Yes",SCDAPT1!X1318=""),"Error","")</f>
        <v/>
      </c>
      <c r="AH1322" s="236" t="str">
        <f>IF(AND(Y1322="Yes",SCDAPT1!X1318&lt;&gt;"6",SCDAPT1!Y1318=""),"Error","")</f>
        <v/>
      </c>
      <c r="AJ1322" s="236">
        <f>+SCEPT2!B1318</f>
        <v>0</v>
      </c>
      <c r="AK1322" s="236" t="str">
        <f t="shared" si="86"/>
        <v/>
      </c>
      <c r="AL1322" s="236" t="str">
        <f>IF(AND(AK1322="Yes",SCEPT2!D1318=""),"Error","")</f>
        <v/>
      </c>
      <c r="AM1322" s="236" t="str">
        <f>IF(AND(AK1322="Yes",OR(SCEPT2!F1318="",SCEPT2!F1318&gt;$B$2)),"Error","")</f>
        <v/>
      </c>
      <c r="AN1322" s="236" t="str">
        <f>IF(AND(AK1322="Yes",SCEPT2!G1318=""),"Error","")</f>
        <v/>
      </c>
      <c r="AO1322" s="236" t="str">
        <f>IF(AND(AK1322="Yes",LEFT(AJ1322,2)&lt;&gt;"85",LEFT(AJ1322,2)&lt;&gt;"86",SCEPT2!H1318=""),"Error","")</f>
        <v/>
      </c>
      <c r="AP1322" s="236" t="str">
        <f>IF(AND(OR(AK1322="Yes",AK1322="Error"),SCEPT2!M1318=""),"Error","")</f>
        <v/>
      </c>
    </row>
    <row r="1323" spans="1:42">
      <c r="A1323" s="236">
        <v>0</v>
      </c>
      <c r="B1323" s="236" t="str">
        <f>LEFT(SCDPT3!C1319,6)&amp;MID(SCDPT3!C1319,8,2)&amp;RIGHT(SCDPT3!C1319,1)</f>
        <v/>
      </c>
      <c r="C1323" s="236" t="str">
        <f t="shared" si="87"/>
        <v/>
      </c>
      <c r="D1323" s="236" t="str">
        <f>IF(AND(OR(C1323="Yes",C1323="Error"),SCDPT3!D1319=""),"Error","")</f>
        <v/>
      </c>
      <c r="E1323" s="236" t="str">
        <f>IF(AND(OR(C1323="Yes",C1323="Error"),OR(SCDPT3!F1319&lt;$B$1,SCDPT3!F1319&gt;$B$2,SCDPT3!F1319="")),"Error","")</f>
        <v/>
      </c>
      <c r="F1323" s="236" t="str">
        <f>IF(AND(OR(C1323="Yes",C1323="Error"),SCDPT3!G1319=""),"Error","")</f>
        <v/>
      </c>
      <c r="G1323" s="236" t="str">
        <f>IFERROR(IF(AND(OR(C1323="Yes",C1323="Error"),OR(LEFT(A1323="84"),LEFT(A1323="85"),LEFT(A1323="85"),LEFT(A1323="86"),LEFT(A1323="87"),LEFT(A1323="90"),LEFT(A1323="91"),LEFT(A1323="92"),LEFT(A1323="93"),LEFT(A1323="94"),LEFT(A1323="95"),LEFT(A1323="96")),SCDPT3!H1319),"Error",""),"")</f>
        <v/>
      </c>
      <c r="H1323" s="236" t="str">
        <f>IFERROR(IF(AND(OR(C1323="Yes",C1323="Error"),OR(LEFT(A1323="17"),LEFT(A1323="24"),LEFT(A1323="31")),SCDPT3!L1319=""),"Error",""),"")</f>
        <v/>
      </c>
      <c r="I1323" s="236" t="str">
        <f>IF(AND(OR(C1323="Yes",C1323="Error"),SCDPT3!Q1319=""),"Error","")</f>
        <v/>
      </c>
      <c r="J1323" s="236" t="str">
        <f>IF(AND(OR(C1323="Yes",C1323="Error"),SCDPT3!T1319=""),"Error","")</f>
        <v/>
      </c>
      <c r="L1323" s="236">
        <f>+SCDPT4!B1319</f>
        <v>0</v>
      </c>
      <c r="M1323" s="236" t="str">
        <f>LEFT(SCDPT4!C1319,6)&amp;MID(SCDPT4!C1319,8,2)&amp;RIGHT(SCDPT4!C1319,1)</f>
        <v/>
      </c>
      <c r="N1323" s="236" t="str">
        <f t="shared" si="84"/>
        <v/>
      </c>
      <c r="O1323" s="236" t="str">
        <f>IF(AND(OR(N1323="Yes",N1323="Error"),SCDPT4!D1319=""),"Error","")</f>
        <v/>
      </c>
      <c r="P1323" s="236" t="str">
        <f>IF(AND(OR(N1323="Yes",N1323="Error"),OR(SCDPT4!F1319="",SCDPT4!F1319&lt;$B$1,SCDPT4!F1319&gt;$B$2)),"Error","")</f>
        <v/>
      </c>
      <c r="Q1323" s="236" t="str">
        <f>IF(AND(OR(N1323="Yes",N1323="Error"),SCDPT4!G1319=""),"Error","")</f>
        <v/>
      </c>
      <c r="R1323" s="236" t="str">
        <f>IFERROR(IF(AND(OR(N1323="Yes",N1323="Error"),OR(LEFT(L1323="84"),LEFT(L1323="85"),LEFT(L1323="86"),LEFT(L1323="87"),LEFT(L1323="90"),LEFT(L1323="91"),LEFT(L1323="92"),LEFT(L1323="93"),LEFT(L1323="94"),LEFT(L1323="95"),LEFT(L1323="96")),SCDPT4!H1319=""),"Error",""),"")</f>
        <v/>
      </c>
      <c r="S1323" s="236" t="str">
        <f>IF(AND(OR(N1323="Yes",N1323="Error"),OR(SCDPT4!W1319="",SCDPT4!W1319&lt;$B$1,SCDPT4!W1319&lt;SCDPT4!F1319),LEFT(L1323,2)&lt;&gt;"84",LEFT(L1323,2)&lt;&gt;"85",LEFT(L1323,2)&lt;&gt;"86",LEFT(L1323,2)&lt;&gt;"87",LEFT(L1323,2)&lt;&gt;"90",LEFT(L1323,2)&lt;&gt;"91",LEFT(L1323,2)&lt;&gt;"92",LEFT(L1323,2)&lt;&gt;"93",LEFT(L1323,2)&lt;&gt;"94",LEFT(L1323,2)&lt;&gt;"95",LEFT(L1323,2)&lt;&gt;"96"),"Error","")</f>
        <v/>
      </c>
      <c r="T1323" s="236" t="str">
        <f>IFERROR(IF(AND(OR(N1323="Yes",N1323="Error"),OR(LEFT(L1323="17"),LEFT(L1323="24"),LEFT(L1323="31")),SCDPT4!X1319=""),"Error",""),"")</f>
        <v/>
      </c>
      <c r="U1323" s="236" t="str">
        <f>IF(AND(OR(N1323="Yes",N1323="Error"),SCDPT4!AC1319=""),"Error","")</f>
        <v/>
      </c>
      <c r="V1323" s="236" t="str">
        <f>IF(AND(OR(N1323="Yes",N1323="Error"),SCDPT4!AF1319=""),"Error","")</f>
        <v/>
      </c>
      <c r="X1323" s="80">
        <f>+SCDAPT1!B1319</f>
        <v>0</v>
      </c>
      <c r="Y1323" s="236" t="str">
        <f t="shared" si="85"/>
        <v/>
      </c>
      <c r="Z1323" s="236" t="str">
        <f>IF(AND(Y1323="Yes",SCDAPT1!C1319=""),"Error","")</f>
        <v/>
      </c>
      <c r="AA1323" s="236" t="str">
        <f>IF(AND(Y1323="Yes",OR(SCDAPT1!F1319="",SCDAPT1!F1319&gt;$B$2)),"Error","")</f>
        <v/>
      </c>
      <c r="AB1323" s="236" t="str">
        <f>IF(AND(Y1323="Yes",SCDAPT1!G1319=""),"Error","")</f>
        <v/>
      </c>
      <c r="AC1323" s="236" t="str">
        <f>IF(AND(Y1323="Yes",OR(SCDAPT1!H1319="",SCDAPT1!H1319&lt;$B$2)),"Error","")</f>
        <v/>
      </c>
      <c r="AD1323" s="236" t="str">
        <f>IF(AND(Y1323="Yes",OR(SCDAPT1!R1319="",SCDAPT1!R1319=0)),"Error","")</f>
        <v/>
      </c>
      <c r="AE1323" s="236" t="str">
        <f>IF(AND(Y1323="Yes",OR(SCDAPT1!S1319="",SCDAPT1!S1319=0)),"Error","")</f>
        <v/>
      </c>
      <c r="AF1323" s="236" t="str">
        <f>IF(AND(Y1323="Yes",OR(SCDAPT1!T1319="",SCDAPT1!T1319="N/A")),"Error","")</f>
        <v/>
      </c>
      <c r="AG1323" s="236" t="str">
        <f>IF(AND(Y1323="Yes",SCDAPT1!X1319=""),"Error","")</f>
        <v/>
      </c>
      <c r="AH1323" s="236" t="str">
        <f>IF(AND(Y1323="Yes",SCDAPT1!X1319&lt;&gt;"6",SCDAPT1!Y1319=""),"Error","")</f>
        <v/>
      </c>
      <c r="AJ1323" s="236">
        <f>+SCEPT2!B1319</f>
        <v>0</v>
      </c>
      <c r="AK1323" s="236" t="str">
        <f t="shared" si="86"/>
        <v/>
      </c>
      <c r="AL1323" s="236" t="str">
        <f>IF(AND(AK1323="Yes",SCEPT2!D1319=""),"Error","")</f>
        <v/>
      </c>
      <c r="AM1323" s="236" t="str">
        <f>IF(AND(AK1323="Yes",OR(SCEPT2!F1319="",SCEPT2!F1319&gt;$B$2)),"Error","")</f>
        <v/>
      </c>
      <c r="AN1323" s="236" t="str">
        <f>IF(AND(AK1323="Yes",SCEPT2!G1319=""),"Error","")</f>
        <v/>
      </c>
      <c r="AO1323" s="236" t="str">
        <f>IF(AND(AK1323="Yes",LEFT(AJ1323,2)&lt;&gt;"85",LEFT(AJ1323,2)&lt;&gt;"86",SCEPT2!H1319=""),"Error","")</f>
        <v/>
      </c>
      <c r="AP1323" s="236" t="str">
        <f>IF(AND(OR(AK1323="Yes",AK1323="Error"),SCEPT2!M1319=""),"Error","")</f>
        <v/>
      </c>
    </row>
    <row r="1324" spans="1:42">
      <c r="A1324" s="236">
        <v>0</v>
      </c>
      <c r="B1324" s="236" t="str">
        <f>LEFT(SCDPT3!C1320,6)&amp;MID(SCDPT3!C1320,8,2)&amp;RIGHT(SCDPT3!C1320,1)</f>
        <v/>
      </c>
      <c r="C1324" s="236" t="str">
        <f t="shared" si="87"/>
        <v/>
      </c>
      <c r="D1324" s="236" t="str">
        <f>IF(AND(OR(C1324="Yes",C1324="Error"),SCDPT3!D1320=""),"Error","")</f>
        <v/>
      </c>
      <c r="E1324" s="236" t="str">
        <f>IF(AND(OR(C1324="Yes",C1324="Error"),OR(SCDPT3!F1320&lt;$B$1,SCDPT3!F1320&gt;$B$2,SCDPT3!F1320="")),"Error","")</f>
        <v/>
      </c>
      <c r="F1324" s="236" t="str">
        <f>IF(AND(OR(C1324="Yes",C1324="Error"),SCDPT3!G1320=""),"Error","")</f>
        <v/>
      </c>
      <c r="G1324" s="236" t="str">
        <f>IFERROR(IF(AND(OR(C1324="Yes",C1324="Error"),OR(LEFT(A1324="84"),LEFT(A1324="85"),LEFT(A1324="85"),LEFT(A1324="86"),LEFT(A1324="87"),LEFT(A1324="90"),LEFT(A1324="91"),LEFT(A1324="92"),LEFT(A1324="93"),LEFT(A1324="94"),LEFT(A1324="95"),LEFT(A1324="96")),SCDPT3!H1320),"Error",""),"")</f>
        <v/>
      </c>
      <c r="H1324" s="236" t="str">
        <f>IFERROR(IF(AND(OR(C1324="Yes",C1324="Error"),OR(LEFT(A1324="17"),LEFT(A1324="24"),LEFT(A1324="31")),SCDPT3!L1320=""),"Error",""),"")</f>
        <v/>
      </c>
      <c r="I1324" s="236" t="str">
        <f>IF(AND(OR(C1324="Yes",C1324="Error"),SCDPT3!Q1320=""),"Error","")</f>
        <v/>
      </c>
      <c r="J1324" s="236" t="str">
        <f>IF(AND(OR(C1324="Yes",C1324="Error"),SCDPT3!T1320=""),"Error","")</f>
        <v/>
      </c>
      <c r="L1324" s="236">
        <f>+SCDPT4!B1320</f>
        <v>0</v>
      </c>
      <c r="M1324" s="236" t="str">
        <f>LEFT(SCDPT4!C1320,6)&amp;MID(SCDPT4!C1320,8,2)&amp;RIGHT(SCDPT4!C1320,1)</f>
        <v/>
      </c>
      <c r="N1324" s="236" t="str">
        <f t="shared" si="84"/>
        <v/>
      </c>
      <c r="O1324" s="236" t="str">
        <f>IF(AND(OR(N1324="Yes",N1324="Error"),SCDPT4!D1320=""),"Error","")</f>
        <v/>
      </c>
      <c r="P1324" s="236" t="str">
        <f>IF(AND(OR(N1324="Yes",N1324="Error"),OR(SCDPT4!F1320="",SCDPT4!F1320&lt;$B$1,SCDPT4!F1320&gt;$B$2)),"Error","")</f>
        <v/>
      </c>
      <c r="Q1324" s="236" t="str">
        <f>IF(AND(OR(N1324="Yes",N1324="Error"),SCDPT4!G1320=""),"Error","")</f>
        <v/>
      </c>
      <c r="R1324" s="236" t="str">
        <f>IFERROR(IF(AND(OR(N1324="Yes",N1324="Error"),OR(LEFT(L1324="84"),LEFT(L1324="85"),LEFT(L1324="86"),LEFT(L1324="87"),LEFT(L1324="90"),LEFT(L1324="91"),LEFT(L1324="92"),LEFT(L1324="93"),LEFT(L1324="94"),LEFT(L1324="95"),LEFT(L1324="96")),SCDPT4!H1320=""),"Error",""),"")</f>
        <v/>
      </c>
      <c r="S1324" s="236" t="str">
        <f>IF(AND(OR(N1324="Yes",N1324="Error"),OR(SCDPT4!W1320="",SCDPT4!W1320&lt;$B$1,SCDPT4!W1320&lt;SCDPT4!F1320),LEFT(L1324,2)&lt;&gt;"84",LEFT(L1324,2)&lt;&gt;"85",LEFT(L1324,2)&lt;&gt;"86",LEFT(L1324,2)&lt;&gt;"87",LEFT(L1324,2)&lt;&gt;"90",LEFT(L1324,2)&lt;&gt;"91",LEFT(L1324,2)&lt;&gt;"92",LEFT(L1324,2)&lt;&gt;"93",LEFT(L1324,2)&lt;&gt;"94",LEFT(L1324,2)&lt;&gt;"95",LEFT(L1324,2)&lt;&gt;"96"),"Error","")</f>
        <v/>
      </c>
      <c r="T1324" s="236" t="str">
        <f>IFERROR(IF(AND(OR(N1324="Yes",N1324="Error"),OR(LEFT(L1324="17"),LEFT(L1324="24"),LEFT(L1324="31")),SCDPT4!X1320=""),"Error",""),"")</f>
        <v/>
      </c>
      <c r="U1324" s="236" t="str">
        <f>IF(AND(OR(N1324="Yes",N1324="Error"),SCDPT4!AC1320=""),"Error","")</f>
        <v/>
      </c>
      <c r="V1324" s="236" t="str">
        <f>IF(AND(OR(N1324="Yes",N1324="Error"),SCDPT4!AF1320=""),"Error","")</f>
        <v/>
      </c>
      <c r="X1324" s="80">
        <f>+SCDAPT1!B1320</f>
        <v>0</v>
      </c>
      <c r="Y1324" s="236" t="str">
        <f t="shared" si="85"/>
        <v/>
      </c>
      <c r="Z1324" s="236" t="str">
        <f>IF(AND(Y1324="Yes",SCDAPT1!C1320=""),"Error","")</f>
        <v/>
      </c>
      <c r="AA1324" s="236" t="str">
        <f>IF(AND(Y1324="Yes",OR(SCDAPT1!F1320="",SCDAPT1!F1320&gt;$B$2)),"Error","")</f>
        <v/>
      </c>
      <c r="AB1324" s="236" t="str">
        <f>IF(AND(Y1324="Yes",SCDAPT1!G1320=""),"Error","")</f>
        <v/>
      </c>
      <c r="AC1324" s="236" t="str">
        <f>IF(AND(Y1324="Yes",OR(SCDAPT1!H1320="",SCDAPT1!H1320&lt;$B$2)),"Error","")</f>
        <v/>
      </c>
      <c r="AD1324" s="236" t="str">
        <f>IF(AND(Y1324="Yes",OR(SCDAPT1!R1320="",SCDAPT1!R1320=0)),"Error","")</f>
        <v/>
      </c>
      <c r="AE1324" s="236" t="str">
        <f>IF(AND(Y1324="Yes",OR(SCDAPT1!S1320="",SCDAPT1!S1320=0)),"Error","")</f>
        <v/>
      </c>
      <c r="AF1324" s="236" t="str">
        <f>IF(AND(Y1324="Yes",OR(SCDAPT1!T1320="",SCDAPT1!T1320="N/A")),"Error","")</f>
        <v/>
      </c>
      <c r="AG1324" s="236" t="str">
        <f>IF(AND(Y1324="Yes",SCDAPT1!X1320=""),"Error","")</f>
        <v/>
      </c>
      <c r="AH1324" s="236" t="str">
        <f>IF(AND(Y1324="Yes",SCDAPT1!X1320&lt;&gt;"6",SCDAPT1!Y1320=""),"Error","")</f>
        <v/>
      </c>
      <c r="AJ1324" s="236">
        <f>+SCEPT2!B1320</f>
        <v>0</v>
      </c>
      <c r="AK1324" s="236" t="str">
        <f t="shared" si="86"/>
        <v/>
      </c>
      <c r="AL1324" s="236" t="str">
        <f>IF(AND(AK1324="Yes",SCEPT2!D1320=""),"Error","")</f>
        <v/>
      </c>
      <c r="AM1324" s="236" t="str">
        <f>IF(AND(AK1324="Yes",OR(SCEPT2!F1320="",SCEPT2!F1320&gt;$B$2)),"Error","")</f>
        <v/>
      </c>
      <c r="AN1324" s="236" t="str">
        <f>IF(AND(AK1324="Yes",SCEPT2!G1320=""),"Error","")</f>
        <v/>
      </c>
      <c r="AO1324" s="236" t="str">
        <f>IF(AND(AK1324="Yes",LEFT(AJ1324,2)&lt;&gt;"85",LEFT(AJ1324,2)&lt;&gt;"86",SCEPT2!H1320=""),"Error","")</f>
        <v/>
      </c>
      <c r="AP1324" s="236" t="str">
        <f>IF(AND(OR(AK1324="Yes",AK1324="Error"),SCEPT2!M1320=""),"Error","")</f>
        <v/>
      </c>
    </row>
    <row r="1325" spans="1:42">
      <c r="A1325" s="236">
        <v>0</v>
      </c>
      <c r="B1325" s="236" t="str">
        <f>LEFT(SCDPT3!C1321,6)&amp;MID(SCDPT3!C1321,8,2)&amp;RIGHT(SCDPT3!C1321,1)</f>
        <v/>
      </c>
      <c r="C1325" s="236" t="str">
        <f t="shared" si="87"/>
        <v/>
      </c>
      <c r="D1325" s="236" t="str">
        <f>IF(AND(OR(C1325="Yes",C1325="Error"),SCDPT3!D1321=""),"Error","")</f>
        <v/>
      </c>
      <c r="E1325" s="236" t="str">
        <f>IF(AND(OR(C1325="Yes",C1325="Error"),OR(SCDPT3!F1321&lt;$B$1,SCDPT3!F1321&gt;$B$2,SCDPT3!F1321="")),"Error","")</f>
        <v/>
      </c>
      <c r="F1325" s="236" t="str">
        <f>IF(AND(OR(C1325="Yes",C1325="Error"),SCDPT3!G1321=""),"Error","")</f>
        <v/>
      </c>
      <c r="G1325" s="236" t="str">
        <f>IFERROR(IF(AND(OR(C1325="Yes",C1325="Error"),OR(LEFT(A1325="84"),LEFT(A1325="85"),LEFT(A1325="85"),LEFT(A1325="86"),LEFT(A1325="87"),LEFT(A1325="90"),LEFT(A1325="91"),LEFT(A1325="92"),LEFT(A1325="93"),LEFT(A1325="94"),LEFT(A1325="95"),LEFT(A1325="96")),SCDPT3!H1321),"Error",""),"")</f>
        <v/>
      </c>
      <c r="H1325" s="236" t="str">
        <f>IFERROR(IF(AND(OR(C1325="Yes",C1325="Error"),OR(LEFT(A1325="17"),LEFT(A1325="24"),LEFT(A1325="31")),SCDPT3!L1321=""),"Error",""),"")</f>
        <v/>
      </c>
      <c r="I1325" s="236" t="str">
        <f>IF(AND(OR(C1325="Yes",C1325="Error"),SCDPT3!Q1321=""),"Error","")</f>
        <v/>
      </c>
      <c r="J1325" s="236" t="str">
        <f>IF(AND(OR(C1325="Yes",C1325="Error"),SCDPT3!T1321=""),"Error","")</f>
        <v/>
      </c>
      <c r="L1325" s="236">
        <f>+SCDPT4!B1321</f>
        <v>0</v>
      </c>
      <c r="M1325" s="236" t="str">
        <f>LEFT(SCDPT4!C1321,6)&amp;MID(SCDPT4!C1321,8,2)&amp;RIGHT(SCDPT4!C1321,1)</f>
        <v/>
      </c>
      <c r="N1325" s="236" t="str">
        <f t="shared" si="84"/>
        <v/>
      </c>
      <c r="O1325" s="236" t="str">
        <f>IF(AND(OR(N1325="Yes",N1325="Error"),SCDPT4!D1321=""),"Error","")</f>
        <v/>
      </c>
      <c r="P1325" s="236" t="str">
        <f>IF(AND(OR(N1325="Yes",N1325="Error"),OR(SCDPT4!F1321="",SCDPT4!F1321&lt;$B$1,SCDPT4!F1321&gt;$B$2)),"Error","")</f>
        <v/>
      </c>
      <c r="Q1325" s="236" t="str">
        <f>IF(AND(OR(N1325="Yes",N1325="Error"),SCDPT4!G1321=""),"Error","")</f>
        <v/>
      </c>
      <c r="R1325" s="236" t="str">
        <f>IFERROR(IF(AND(OR(N1325="Yes",N1325="Error"),OR(LEFT(L1325="84"),LEFT(L1325="85"),LEFT(L1325="86"),LEFT(L1325="87"),LEFT(L1325="90"),LEFT(L1325="91"),LEFT(L1325="92"),LEFT(L1325="93"),LEFT(L1325="94"),LEFT(L1325="95"),LEFT(L1325="96")),SCDPT4!H1321=""),"Error",""),"")</f>
        <v/>
      </c>
      <c r="S1325" s="236" t="str">
        <f>IF(AND(OR(N1325="Yes",N1325="Error"),OR(SCDPT4!W1321="",SCDPT4!W1321&lt;$B$1,SCDPT4!W1321&lt;SCDPT4!F1321),LEFT(L1325,2)&lt;&gt;"84",LEFT(L1325,2)&lt;&gt;"85",LEFT(L1325,2)&lt;&gt;"86",LEFT(L1325,2)&lt;&gt;"87",LEFT(L1325,2)&lt;&gt;"90",LEFT(L1325,2)&lt;&gt;"91",LEFT(L1325,2)&lt;&gt;"92",LEFT(L1325,2)&lt;&gt;"93",LEFT(L1325,2)&lt;&gt;"94",LEFT(L1325,2)&lt;&gt;"95",LEFT(L1325,2)&lt;&gt;"96"),"Error","")</f>
        <v/>
      </c>
      <c r="T1325" s="236" t="str">
        <f>IFERROR(IF(AND(OR(N1325="Yes",N1325="Error"),OR(LEFT(L1325="17"),LEFT(L1325="24"),LEFT(L1325="31")),SCDPT4!X1321=""),"Error",""),"")</f>
        <v/>
      </c>
      <c r="U1325" s="236" t="str">
        <f>IF(AND(OR(N1325="Yes",N1325="Error"),SCDPT4!AC1321=""),"Error","")</f>
        <v/>
      </c>
      <c r="V1325" s="236" t="str">
        <f>IF(AND(OR(N1325="Yes",N1325="Error"),SCDPT4!AF1321=""),"Error","")</f>
        <v/>
      </c>
      <c r="X1325" s="80">
        <f>+SCDAPT1!B1321</f>
        <v>0</v>
      </c>
      <c r="Y1325" s="236" t="str">
        <f t="shared" si="85"/>
        <v/>
      </c>
      <c r="Z1325" s="236" t="str">
        <f>IF(AND(Y1325="Yes",SCDAPT1!C1321=""),"Error","")</f>
        <v/>
      </c>
      <c r="AA1325" s="236" t="str">
        <f>IF(AND(Y1325="Yes",OR(SCDAPT1!F1321="",SCDAPT1!F1321&gt;$B$2)),"Error","")</f>
        <v/>
      </c>
      <c r="AB1325" s="236" t="str">
        <f>IF(AND(Y1325="Yes",SCDAPT1!G1321=""),"Error","")</f>
        <v/>
      </c>
      <c r="AC1325" s="236" t="str">
        <f>IF(AND(Y1325="Yes",OR(SCDAPT1!H1321="",SCDAPT1!H1321&lt;$B$2)),"Error","")</f>
        <v/>
      </c>
      <c r="AD1325" s="236" t="str">
        <f>IF(AND(Y1325="Yes",OR(SCDAPT1!R1321="",SCDAPT1!R1321=0)),"Error","")</f>
        <v/>
      </c>
      <c r="AE1325" s="236" t="str">
        <f>IF(AND(Y1325="Yes",OR(SCDAPT1!S1321="",SCDAPT1!S1321=0)),"Error","")</f>
        <v/>
      </c>
      <c r="AF1325" s="236" t="str">
        <f>IF(AND(Y1325="Yes",OR(SCDAPT1!T1321="",SCDAPT1!T1321="N/A")),"Error","")</f>
        <v/>
      </c>
      <c r="AG1325" s="236" t="str">
        <f>IF(AND(Y1325="Yes",SCDAPT1!X1321=""),"Error","")</f>
        <v/>
      </c>
      <c r="AH1325" s="236" t="str">
        <f>IF(AND(Y1325="Yes",SCDAPT1!X1321&lt;&gt;"6",SCDAPT1!Y1321=""),"Error","")</f>
        <v/>
      </c>
      <c r="AJ1325" s="236">
        <f>+SCEPT2!B1321</f>
        <v>0</v>
      </c>
      <c r="AK1325" s="236" t="str">
        <f t="shared" si="86"/>
        <v/>
      </c>
      <c r="AL1325" s="236" t="str">
        <f>IF(AND(AK1325="Yes",SCEPT2!D1321=""),"Error","")</f>
        <v/>
      </c>
      <c r="AM1325" s="236" t="str">
        <f>IF(AND(AK1325="Yes",OR(SCEPT2!F1321="",SCEPT2!F1321&gt;$B$2)),"Error","")</f>
        <v/>
      </c>
      <c r="AN1325" s="236" t="str">
        <f>IF(AND(AK1325="Yes",SCEPT2!G1321=""),"Error","")</f>
        <v/>
      </c>
      <c r="AO1325" s="236" t="str">
        <f>IF(AND(AK1325="Yes",LEFT(AJ1325,2)&lt;&gt;"85",LEFT(AJ1325,2)&lt;&gt;"86",SCEPT2!H1321=""),"Error","")</f>
        <v/>
      </c>
      <c r="AP1325" s="236" t="str">
        <f>IF(AND(OR(AK1325="Yes",AK1325="Error"),SCEPT2!M1321=""),"Error","")</f>
        <v/>
      </c>
    </row>
    <row r="1326" spans="1:42">
      <c r="A1326" s="236">
        <v>0</v>
      </c>
      <c r="B1326" s="236" t="str">
        <f>LEFT(SCDPT3!C1322,6)&amp;MID(SCDPT3!C1322,8,2)&amp;RIGHT(SCDPT3!C1322,1)</f>
        <v/>
      </c>
      <c r="C1326" s="236" t="str">
        <f t="shared" si="87"/>
        <v/>
      </c>
      <c r="D1326" s="236" t="str">
        <f>IF(AND(OR(C1326="Yes",C1326="Error"),SCDPT3!D1322=""),"Error","")</f>
        <v/>
      </c>
      <c r="E1326" s="236" t="str">
        <f>IF(AND(OR(C1326="Yes",C1326="Error"),OR(SCDPT3!F1322&lt;$B$1,SCDPT3!F1322&gt;$B$2,SCDPT3!F1322="")),"Error","")</f>
        <v/>
      </c>
      <c r="F1326" s="236" t="str">
        <f>IF(AND(OR(C1326="Yes",C1326="Error"),SCDPT3!G1322=""),"Error","")</f>
        <v/>
      </c>
      <c r="G1326" s="236" t="str">
        <f>IFERROR(IF(AND(OR(C1326="Yes",C1326="Error"),OR(LEFT(A1326="84"),LEFT(A1326="85"),LEFT(A1326="85"),LEFT(A1326="86"),LEFT(A1326="87"),LEFT(A1326="90"),LEFT(A1326="91"),LEFT(A1326="92"),LEFT(A1326="93"),LEFT(A1326="94"),LEFT(A1326="95"),LEFT(A1326="96")),SCDPT3!H1322),"Error",""),"")</f>
        <v/>
      </c>
      <c r="H1326" s="236" t="str">
        <f>IFERROR(IF(AND(OR(C1326="Yes",C1326="Error"),OR(LEFT(A1326="17"),LEFT(A1326="24"),LEFT(A1326="31")),SCDPT3!L1322=""),"Error",""),"")</f>
        <v/>
      </c>
      <c r="I1326" s="236" t="str">
        <f>IF(AND(OR(C1326="Yes",C1326="Error"),SCDPT3!Q1322=""),"Error","")</f>
        <v/>
      </c>
      <c r="J1326" s="236" t="str">
        <f>IF(AND(OR(C1326="Yes",C1326="Error"),SCDPT3!T1322=""),"Error","")</f>
        <v/>
      </c>
      <c r="L1326" s="236">
        <f>+SCDPT4!B1322</f>
        <v>0</v>
      </c>
      <c r="M1326" s="236" t="str">
        <f>LEFT(SCDPT4!C1322,6)&amp;MID(SCDPT4!C1322,8,2)&amp;RIGHT(SCDPT4!C1322,1)</f>
        <v/>
      </c>
      <c r="N1326" s="236" t="str">
        <f t="shared" si="84"/>
        <v/>
      </c>
      <c r="O1326" s="236" t="str">
        <f>IF(AND(OR(N1326="Yes",N1326="Error"),SCDPT4!D1322=""),"Error","")</f>
        <v/>
      </c>
      <c r="P1326" s="236" t="str">
        <f>IF(AND(OR(N1326="Yes",N1326="Error"),OR(SCDPT4!F1322="",SCDPT4!F1322&lt;$B$1,SCDPT4!F1322&gt;$B$2)),"Error","")</f>
        <v/>
      </c>
      <c r="Q1326" s="236" t="str">
        <f>IF(AND(OR(N1326="Yes",N1326="Error"),SCDPT4!G1322=""),"Error","")</f>
        <v/>
      </c>
      <c r="R1326" s="236" t="str">
        <f>IFERROR(IF(AND(OR(N1326="Yes",N1326="Error"),OR(LEFT(L1326="84"),LEFT(L1326="85"),LEFT(L1326="86"),LEFT(L1326="87"),LEFT(L1326="90"),LEFT(L1326="91"),LEFT(L1326="92"),LEFT(L1326="93"),LEFT(L1326="94"),LEFT(L1326="95"),LEFT(L1326="96")),SCDPT4!H1322=""),"Error",""),"")</f>
        <v/>
      </c>
      <c r="S1326" s="236" t="str">
        <f>IF(AND(OR(N1326="Yes",N1326="Error"),OR(SCDPT4!W1322="",SCDPT4!W1322&lt;$B$1,SCDPT4!W1322&lt;SCDPT4!F1322),LEFT(L1326,2)&lt;&gt;"84",LEFT(L1326,2)&lt;&gt;"85",LEFT(L1326,2)&lt;&gt;"86",LEFT(L1326,2)&lt;&gt;"87",LEFT(L1326,2)&lt;&gt;"90",LEFT(L1326,2)&lt;&gt;"91",LEFT(L1326,2)&lt;&gt;"92",LEFT(L1326,2)&lt;&gt;"93",LEFT(L1326,2)&lt;&gt;"94",LEFT(L1326,2)&lt;&gt;"95",LEFT(L1326,2)&lt;&gt;"96"),"Error","")</f>
        <v/>
      </c>
      <c r="T1326" s="236" t="str">
        <f>IFERROR(IF(AND(OR(N1326="Yes",N1326="Error"),OR(LEFT(L1326="17"),LEFT(L1326="24"),LEFT(L1326="31")),SCDPT4!X1322=""),"Error",""),"")</f>
        <v/>
      </c>
      <c r="U1326" s="236" t="str">
        <f>IF(AND(OR(N1326="Yes",N1326="Error"),SCDPT4!AC1322=""),"Error","")</f>
        <v/>
      </c>
      <c r="V1326" s="236" t="str">
        <f>IF(AND(OR(N1326="Yes",N1326="Error"),SCDPT4!AF1322=""),"Error","")</f>
        <v/>
      </c>
      <c r="X1326" s="80">
        <f>+SCDAPT1!B1322</f>
        <v>0</v>
      </c>
      <c r="Y1326" s="236" t="str">
        <f t="shared" si="85"/>
        <v/>
      </c>
      <c r="Z1326" s="236" t="str">
        <f>IF(AND(Y1326="Yes",SCDAPT1!C1322=""),"Error","")</f>
        <v/>
      </c>
      <c r="AA1326" s="236" t="str">
        <f>IF(AND(Y1326="Yes",OR(SCDAPT1!F1322="",SCDAPT1!F1322&gt;$B$2)),"Error","")</f>
        <v/>
      </c>
      <c r="AB1326" s="236" t="str">
        <f>IF(AND(Y1326="Yes",SCDAPT1!G1322=""),"Error","")</f>
        <v/>
      </c>
      <c r="AC1326" s="236" t="str">
        <f>IF(AND(Y1326="Yes",OR(SCDAPT1!H1322="",SCDAPT1!H1322&lt;$B$2)),"Error","")</f>
        <v/>
      </c>
      <c r="AD1326" s="236" t="str">
        <f>IF(AND(Y1326="Yes",OR(SCDAPT1!R1322="",SCDAPT1!R1322=0)),"Error","")</f>
        <v/>
      </c>
      <c r="AE1326" s="236" t="str">
        <f>IF(AND(Y1326="Yes",OR(SCDAPT1!S1322="",SCDAPT1!S1322=0)),"Error","")</f>
        <v/>
      </c>
      <c r="AF1326" s="236" t="str">
        <f>IF(AND(Y1326="Yes",OR(SCDAPT1!T1322="",SCDAPT1!T1322="N/A")),"Error","")</f>
        <v/>
      </c>
      <c r="AG1326" s="236" t="str">
        <f>IF(AND(Y1326="Yes",SCDAPT1!X1322=""),"Error","")</f>
        <v/>
      </c>
      <c r="AH1326" s="236" t="str">
        <f>IF(AND(Y1326="Yes",SCDAPT1!X1322&lt;&gt;"6",SCDAPT1!Y1322=""),"Error","")</f>
        <v/>
      </c>
      <c r="AJ1326" s="236">
        <f>+SCEPT2!B1322</f>
        <v>0</v>
      </c>
      <c r="AK1326" s="236" t="str">
        <f t="shared" si="86"/>
        <v/>
      </c>
      <c r="AL1326" s="236" t="str">
        <f>IF(AND(AK1326="Yes",SCEPT2!D1322=""),"Error","")</f>
        <v/>
      </c>
      <c r="AM1326" s="236" t="str">
        <f>IF(AND(AK1326="Yes",OR(SCEPT2!F1322="",SCEPT2!F1322&gt;$B$2)),"Error","")</f>
        <v/>
      </c>
      <c r="AN1326" s="236" t="str">
        <f>IF(AND(AK1326="Yes",SCEPT2!G1322=""),"Error","")</f>
        <v/>
      </c>
      <c r="AO1326" s="236" t="str">
        <f>IF(AND(AK1326="Yes",LEFT(AJ1326,2)&lt;&gt;"85",LEFT(AJ1326,2)&lt;&gt;"86",SCEPT2!H1322=""),"Error","")</f>
        <v/>
      </c>
      <c r="AP1326" s="236" t="str">
        <f>IF(AND(OR(AK1326="Yes",AK1326="Error"),SCEPT2!M1322=""),"Error","")</f>
        <v/>
      </c>
    </row>
    <row r="1327" spans="1:42">
      <c r="A1327" s="236">
        <v>0</v>
      </c>
      <c r="B1327" s="236" t="str">
        <f>LEFT(SCDPT3!C1323,6)&amp;MID(SCDPT3!C1323,8,2)&amp;RIGHT(SCDPT3!C1323,1)</f>
        <v/>
      </c>
      <c r="C1327" s="236" t="str">
        <f t="shared" si="87"/>
        <v/>
      </c>
      <c r="D1327" s="236" t="str">
        <f>IF(AND(OR(C1327="Yes",C1327="Error"),SCDPT3!D1323=""),"Error","")</f>
        <v/>
      </c>
      <c r="E1327" s="236" t="str">
        <f>IF(AND(OR(C1327="Yes",C1327="Error"),OR(SCDPT3!F1323&lt;$B$1,SCDPT3!F1323&gt;$B$2,SCDPT3!F1323="")),"Error","")</f>
        <v/>
      </c>
      <c r="F1327" s="236" t="str">
        <f>IF(AND(OR(C1327="Yes",C1327="Error"),SCDPT3!G1323=""),"Error","")</f>
        <v/>
      </c>
      <c r="G1327" s="236" t="str">
        <f>IFERROR(IF(AND(OR(C1327="Yes",C1327="Error"),OR(LEFT(A1327="84"),LEFT(A1327="85"),LEFT(A1327="85"),LEFT(A1327="86"),LEFT(A1327="87"),LEFT(A1327="90"),LEFT(A1327="91"),LEFT(A1327="92"),LEFT(A1327="93"),LEFT(A1327="94"),LEFT(A1327="95"),LEFT(A1327="96")),SCDPT3!H1323),"Error",""),"")</f>
        <v/>
      </c>
      <c r="H1327" s="236" t="str">
        <f>IFERROR(IF(AND(OR(C1327="Yes",C1327="Error"),OR(LEFT(A1327="17"),LEFT(A1327="24"),LEFT(A1327="31")),SCDPT3!L1323=""),"Error",""),"")</f>
        <v/>
      </c>
      <c r="I1327" s="236" t="str">
        <f>IF(AND(OR(C1327="Yes",C1327="Error"),SCDPT3!Q1323=""),"Error","")</f>
        <v/>
      </c>
      <c r="J1327" s="236" t="str">
        <f>IF(AND(OR(C1327="Yes",C1327="Error"),SCDPT3!T1323=""),"Error","")</f>
        <v/>
      </c>
      <c r="L1327" s="236">
        <f>+SCDPT4!B1323</f>
        <v>0</v>
      </c>
      <c r="M1327" s="236" t="str">
        <f>LEFT(SCDPT4!C1323,6)&amp;MID(SCDPT4!C1323,8,2)&amp;RIGHT(SCDPT4!C1323,1)</f>
        <v/>
      </c>
      <c r="N1327" s="236" t="str">
        <f t="shared" si="84"/>
        <v/>
      </c>
      <c r="O1327" s="236" t="str">
        <f>IF(AND(OR(N1327="Yes",N1327="Error"),SCDPT4!D1323=""),"Error","")</f>
        <v/>
      </c>
      <c r="P1327" s="236" t="str">
        <f>IF(AND(OR(N1327="Yes",N1327="Error"),OR(SCDPT4!F1323="",SCDPT4!F1323&lt;$B$1,SCDPT4!F1323&gt;$B$2)),"Error","")</f>
        <v/>
      </c>
      <c r="Q1327" s="236" t="str">
        <f>IF(AND(OR(N1327="Yes",N1327="Error"),SCDPT4!G1323=""),"Error","")</f>
        <v/>
      </c>
      <c r="R1327" s="236" t="str">
        <f>IFERROR(IF(AND(OR(N1327="Yes",N1327="Error"),OR(LEFT(L1327="84"),LEFT(L1327="85"),LEFT(L1327="86"),LEFT(L1327="87"),LEFT(L1327="90"),LEFT(L1327="91"),LEFT(L1327="92"),LEFT(L1327="93"),LEFT(L1327="94"),LEFT(L1327="95"),LEFT(L1327="96")),SCDPT4!H1323=""),"Error",""),"")</f>
        <v/>
      </c>
      <c r="S1327" s="236" t="str">
        <f>IF(AND(OR(N1327="Yes",N1327="Error"),OR(SCDPT4!W1323="",SCDPT4!W1323&lt;$B$1,SCDPT4!W1323&lt;SCDPT4!F1323),LEFT(L1327,2)&lt;&gt;"84",LEFT(L1327,2)&lt;&gt;"85",LEFT(L1327,2)&lt;&gt;"86",LEFT(L1327,2)&lt;&gt;"87",LEFT(L1327,2)&lt;&gt;"90",LEFT(L1327,2)&lt;&gt;"91",LEFT(L1327,2)&lt;&gt;"92",LEFT(L1327,2)&lt;&gt;"93",LEFT(L1327,2)&lt;&gt;"94",LEFT(L1327,2)&lt;&gt;"95",LEFT(L1327,2)&lt;&gt;"96"),"Error","")</f>
        <v/>
      </c>
      <c r="T1327" s="236" t="str">
        <f>IFERROR(IF(AND(OR(N1327="Yes",N1327="Error"),OR(LEFT(L1327="17"),LEFT(L1327="24"),LEFT(L1327="31")),SCDPT4!X1323=""),"Error",""),"")</f>
        <v/>
      </c>
      <c r="U1327" s="236" t="str">
        <f>IF(AND(OR(N1327="Yes",N1327="Error"),SCDPT4!AC1323=""),"Error","")</f>
        <v/>
      </c>
      <c r="V1327" s="236" t="str">
        <f>IF(AND(OR(N1327="Yes",N1327="Error"),SCDPT4!AF1323=""),"Error","")</f>
        <v/>
      </c>
      <c r="X1327" s="80">
        <f>+SCDAPT1!B1323</f>
        <v>0</v>
      </c>
      <c r="Y1327" s="236" t="str">
        <f t="shared" si="85"/>
        <v/>
      </c>
      <c r="Z1327" s="236" t="str">
        <f>IF(AND(Y1327="Yes",SCDAPT1!C1323=""),"Error","")</f>
        <v/>
      </c>
      <c r="AA1327" s="236" t="str">
        <f>IF(AND(Y1327="Yes",OR(SCDAPT1!F1323="",SCDAPT1!F1323&gt;$B$2)),"Error","")</f>
        <v/>
      </c>
      <c r="AB1327" s="236" t="str">
        <f>IF(AND(Y1327="Yes",SCDAPT1!G1323=""),"Error","")</f>
        <v/>
      </c>
      <c r="AC1327" s="236" t="str">
        <f>IF(AND(Y1327="Yes",OR(SCDAPT1!H1323="",SCDAPT1!H1323&lt;$B$2)),"Error","")</f>
        <v/>
      </c>
      <c r="AD1327" s="236" t="str">
        <f>IF(AND(Y1327="Yes",OR(SCDAPT1!R1323="",SCDAPT1!R1323=0)),"Error","")</f>
        <v/>
      </c>
      <c r="AE1327" s="236" t="str">
        <f>IF(AND(Y1327="Yes",OR(SCDAPT1!S1323="",SCDAPT1!S1323=0)),"Error","")</f>
        <v/>
      </c>
      <c r="AF1327" s="236" t="str">
        <f>IF(AND(Y1327="Yes",OR(SCDAPT1!T1323="",SCDAPT1!T1323="N/A")),"Error","")</f>
        <v/>
      </c>
      <c r="AG1327" s="236" t="str">
        <f>IF(AND(Y1327="Yes",SCDAPT1!X1323=""),"Error","")</f>
        <v/>
      </c>
      <c r="AH1327" s="236" t="str">
        <f>IF(AND(Y1327="Yes",SCDAPT1!X1323&lt;&gt;"6",SCDAPT1!Y1323=""),"Error","")</f>
        <v/>
      </c>
      <c r="AJ1327" s="236">
        <f>+SCEPT2!B1323</f>
        <v>0</v>
      </c>
      <c r="AK1327" s="236" t="str">
        <f t="shared" si="86"/>
        <v/>
      </c>
      <c r="AL1327" s="236" t="str">
        <f>IF(AND(AK1327="Yes",SCEPT2!D1323=""),"Error","")</f>
        <v/>
      </c>
      <c r="AM1327" s="236" t="str">
        <f>IF(AND(AK1327="Yes",OR(SCEPT2!F1323="",SCEPT2!F1323&gt;$B$2)),"Error","")</f>
        <v/>
      </c>
      <c r="AN1327" s="236" t="str">
        <f>IF(AND(AK1327="Yes",SCEPT2!G1323=""),"Error","")</f>
        <v/>
      </c>
      <c r="AO1327" s="236" t="str">
        <f>IF(AND(AK1327="Yes",LEFT(AJ1327,2)&lt;&gt;"85",LEFT(AJ1327,2)&lt;&gt;"86",SCEPT2!H1323=""),"Error","")</f>
        <v/>
      </c>
      <c r="AP1327" s="236" t="str">
        <f>IF(AND(OR(AK1327="Yes",AK1327="Error"),SCEPT2!M1323=""),"Error","")</f>
        <v/>
      </c>
    </row>
    <row r="1328" spans="1:42">
      <c r="A1328" s="236">
        <v>0</v>
      </c>
      <c r="B1328" s="236" t="str">
        <f>LEFT(SCDPT3!C1324,6)&amp;MID(SCDPT3!C1324,8,2)&amp;RIGHT(SCDPT3!C1324,1)</f>
        <v/>
      </c>
      <c r="C1328" s="236" t="str">
        <f t="shared" si="87"/>
        <v/>
      </c>
      <c r="D1328" s="236" t="str">
        <f>IF(AND(OR(C1328="Yes",C1328="Error"),SCDPT3!D1324=""),"Error","")</f>
        <v/>
      </c>
      <c r="E1328" s="236" t="str">
        <f>IF(AND(OR(C1328="Yes",C1328="Error"),OR(SCDPT3!F1324&lt;$B$1,SCDPT3!F1324&gt;$B$2,SCDPT3!F1324="")),"Error","")</f>
        <v/>
      </c>
      <c r="F1328" s="236" t="str">
        <f>IF(AND(OR(C1328="Yes",C1328="Error"),SCDPT3!G1324=""),"Error","")</f>
        <v/>
      </c>
      <c r="G1328" s="236" t="str">
        <f>IFERROR(IF(AND(OR(C1328="Yes",C1328="Error"),OR(LEFT(A1328="84"),LEFT(A1328="85"),LEFT(A1328="85"),LEFT(A1328="86"),LEFT(A1328="87"),LEFT(A1328="90"),LEFT(A1328="91"),LEFT(A1328="92"),LEFT(A1328="93"),LEFT(A1328="94"),LEFT(A1328="95"),LEFT(A1328="96")),SCDPT3!H1324),"Error",""),"")</f>
        <v/>
      </c>
      <c r="H1328" s="236" t="str">
        <f>IFERROR(IF(AND(OR(C1328="Yes",C1328="Error"),OR(LEFT(A1328="17"),LEFT(A1328="24"),LEFT(A1328="31")),SCDPT3!L1324=""),"Error",""),"")</f>
        <v/>
      </c>
      <c r="I1328" s="236" t="str">
        <f>IF(AND(OR(C1328="Yes",C1328="Error"),SCDPT3!Q1324=""),"Error","")</f>
        <v/>
      </c>
      <c r="J1328" s="236" t="str">
        <f>IF(AND(OR(C1328="Yes",C1328="Error"),SCDPT3!T1324=""),"Error","")</f>
        <v/>
      </c>
      <c r="L1328" s="236">
        <f>+SCDPT4!B1324</f>
        <v>0</v>
      </c>
      <c r="M1328" s="236" t="str">
        <f>LEFT(SCDPT4!C1324,6)&amp;MID(SCDPT4!C1324,8,2)&amp;RIGHT(SCDPT4!C1324,1)</f>
        <v/>
      </c>
      <c r="N1328" s="236" t="str">
        <f t="shared" si="84"/>
        <v/>
      </c>
      <c r="O1328" s="236" t="str">
        <f>IF(AND(OR(N1328="Yes",N1328="Error"),SCDPT4!D1324=""),"Error","")</f>
        <v/>
      </c>
      <c r="P1328" s="236" t="str">
        <f>IF(AND(OR(N1328="Yes",N1328="Error"),OR(SCDPT4!F1324="",SCDPT4!F1324&lt;$B$1,SCDPT4!F1324&gt;$B$2)),"Error","")</f>
        <v/>
      </c>
      <c r="Q1328" s="236" t="str">
        <f>IF(AND(OR(N1328="Yes",N1328="Error"),SCDPT4!G1324=""),"Error","")</f>
        <v/>
      </c>
      <c r="R1328" s="236" t="str">
        <f>IFERROR(IF(AND(OR(N1328="Yes",N1328="Error"),OR(LEFT(L1328="84"),LEFT(L1328="85"),LEFT(L1328="86"),LEFT(L1328="87"),LEFT(L1328="90"),LEFT(L1328="91"),LEFT(L1328="92"),LEFT(L1328="93"),LEFT(L1328="94"),LEFT(L1328="95"),LEFT(L1328="96")),SCDPT4!H1324=""),"Error",""),"")</f>
        <v/>
      </c>
      <c r="S1328" s="236" t="str">
        <f>IF(AND(OR(N1328="Yes",N1328="Error"),OR(SCDPT4!W1324="",SCDPT4!W1324&lt;$B$1,SCDPT4!W1324&lt;SCDPT4!F1324),LEFT(L1328,2)&lt;&gt;"84",LEFT(L1328,2)&lt;&gt;"85",LEFT(L1328,2)&lt;&gt;"86",LEFT(L1328,2)&lt;&gt;"87",LEFT(L1328,2)&lt;&gt;"90",LEFT(L1328,2)&lt;&gt;"91",LEFT(L1328,2)&lt;&gt;"92",LEFT(L1328,2)&lt;&gt;"93",LEFT(L1328,2)&lt;&gt;"94",LEFT(L1328,2)&lt;&gt;"95",LEFT(L1328,2)&lt;&gt;"96"),"Error","")</f>
        <v/>
      </c>
      <c r="T1328" s="236" t="str">
        <f>IFERROR(IF(AND(OR(N1328="Yes",N1328="Error"),OR(LEFT(L1328="17"),LEFT(L1328="24"),LEFT(L1328="31")),SCDPT4!X1324=""),"Error",""),"")</f>
        <v/>
      </c>
      <c r="U1328" s="236" t="str">
        <f>IF(AND(OR(N1328="Yes",N1328="Error"),SCDPT4!AC1324=""),"Error","")</f>
        <v/>
      </c>
      <c r="V1328" s="236" t="str">
        <f>IF(AND(OR(N1328="Yes",N1328="Error"),SCDPT4!AF1324=""),"Error","")</f>
        <v/>
      </c>
      <c r="X1328" s="80">
        <f>+SCDAPT1!B1324</f>
        <v>0</v>
      </c>
      <c r="Y1328" s="236" t="str">
        <f t="shared" si="85"/>
        <v/>
      </c>
      <c r="Z1328" s="236" t="str">
        <f>IF(AND(Y1328="Yes",SCDAPT1!C1324=""),"Error","")</f>
        <v/>
      </c>
      <c r="AA1328" s="236" t="str">
        <f>IF(AND(Y1328="Yes",OR(SCDAPT1!F1324="",SCDAPT1!F1324&gt;$B$2)),"Error","")</f>
        <v/>
      </c>
      <c r="AB1328" s="236" t="str">
        <f>IF(AND(Y1328="Yes",SCDAPT1!G1324=""),"Error","")</f>
        <v/>
      </c>
      <c r="AC1328" s="236" t="str">
        <f>IF(AND(Y1328="Yes",OR(SCDAPT1!H1324="",SCDAPT1!H1324&lt;$B$2)),"Error","")</f>
        <v/>
      </c>
      <c r="AD1328" s="236" t="str">
        <f>IF(AND(Y1328="Yes",OR(SCDAPT1!R1324="",SCDAPT1!R1324=0)),"Error","")</f>
        <v/>
      </c>
      <c r="AE1328" s="236" t="str">
        <f>IF(AND(Y1328="Yes",OR(SCDAPT1!S1324="",SCDAPT1!S1324=0)),"Error","")</f>
        <v/>
      </c>
      <c r="AF1328" s="236" t="str">
        <f>IF(AND(Y1328="Yes",OR(SCDAPT1!T1324="",SCDAPT1!T1324="N/A")),"Error","")</f>
        <v/>
      </c>
      <c r="AG1328" s="236" t="str">
        <f>IF(AND(Y1328="Yes",SCDAPT1!X1324=""),"Error","")</f>
        <v/>
      </c>
      <c r="AH1328" s="236" t="str">
        <f>IF(AND(Y1328="Yes",SCDAPT1!X1324&lt;&gt;"6",SCDAPT1!Y1324=""),"Error","")</f>
        <v/>
      </c>
      <c r="AJ1328" s="236">
        <f>+SCEPT2!B1324</f>
        <v>0</v>
      </c>
      <c r="AK1328" s="236" t="str">
        <f t="shared" si="86"/>
        <v/>
      </c>
      <c r="AL1328" s="236" t="str">
        <f>IF(AND(AK1328="Yes",SCEPT2!D1324=""),"Error","")</f>
        <v/>
      </c>
      <c r="AM1328" s="236" t="str">
        <f>IF(AND(AK1328="Yes",OR(SCEPT2!F1324="",SCEPT2!F1324&gt;$B$2)),"Error","")</f>
        <v/>
      </c>
      <c r="AN1328" s="236" t="str">
        <f>IF(AND(AK1328="Yes",SCEPT2!G1324=""),"Error","")</f>
        <v/>
      </c>
      <c r="AO1328" s="236" t="str">
        <f>IF(AND(AK1328="Yes",LEFT(AJ1328,2)&lt;&gt;"85",LEFT(AJ1328,2)&lt;&gt;"86",SCEPT2!H1324=""),"Error","")</f>
        <v/>
      </c>
      <c r="AP1328" s="236" t="str">
        <f>IF(AND(OR(AK1328="Yes",AK1328="Error"),SCEPT2!M1324=""),"Error","")</f>
        <v/>
      </c>
    </row>
    <row r="1329" spans="1:42">
      <c r="A1329" s="236">
        <v>0</v>
      </c>
      <c r="B1329" s="236" t="str">
        <f>LEFT(SCDPT3!C1325,6)&amp;MID(SCDPT3!C1325,8,2)&amp;RIGHT(SCDPT3!C1325,1)</f>
        <v/>
      </c>
      <c r="C1329" s="236" t="str">
        <f t="shared" si="87"/>
        <v/>
      </c>
      <c r="D1329" s="236" t="str">
        <f>IF(AND(OR(C1329="Yes",C1329="Error"),SCDPT3!D1325=""),"Error","")</f>
        <v/>
      </c>
      <c r="E1329" s="236" t="str">
        <f>IF(AND(OR(C1329="Yes",C1329="Error"),OR(SCDPT3!F1325&lt;$B$1,SCDPT3!F1325&gt;$B$2,SCDPT3!F1325="")),"Error","")</f>
        <v/>
      </c>
      <c r="F1329" s="236" t="str">
        <f>IF(AND(OR(C1329="Yes",C1329="Error"),SCDPT3!G1325=""),"Error","")</f>
        <v/>
      </c>
      <c r="G1329" s="236" t="str">
        <f>IFERROR(IF(AND(OR(C1329="Yes",C1329="Error"),OR(LEFT(A1329="84"),LEFT(A1329="85"),LEFT(A1329="85"),LEFT(A1329="86"),LEFT(A1329="87"),LEFT(A1329="90"),LEFT(A1329="91"),LEFT(A1329="92"),LEFT(A1329="93"),LEFT(A1329="94"),LEFT(A1329="95"),LEFT(A1329="96")),SCDPT3!H1325),"Error",""),"")</f>
        <v/>
      </c>
      <c r="H1329" s="236" t="str">
        <f>IFERROR(IF(AND(OR(C1329="Yes",C1329="Error"),OR(LEFT(A1329="17"),LEFT(A1329="24"),LEFT(A1329="31")),SCDPT3!L1325=""),"Error",""),"")</f>
        <v/>
      </c>
      <c r="I1329" s="236" t="str">
        <f>IF(AND(OR(C1329="Yes",C1329="Error"),SCDPT3!Q1325=""),"Error","")</f>
        <v/>
      </c>
      <c r="J1329" s="236" t="str">
        <f>IF(AND(OR(C1329="Yes",C1329="Error"),SCDPT3!T1325=""),"Error","")</f>
        <v/>
      </c>
      <c r="L1329" s="236">
        <f>+SCDPT4!B1325</f>
        <v>0</v>
      </c>
      <c r="M1329" s="236" t="str">
        <f>LEFT(SCDPT4!C1325,6)&amp;MID(SCDPT4!C1325,8,2)&amp;RIGHT(SCDPT4!C1325,1)</f>
        <v/>
      </c>
      <c r="N1329" s="236" t="str">
        <f t="shared" ref="N1329:N1392" si="88">IF(M1329="000000000","Error",IF(OR(M1329="Total  Ps",M1329="Total  Hs",M1329="Total ons",M1329="Total  Ss",M1329="Total  Os",M1329="Total  Cs",M1329="Total  Rs",M1329="Total  Is",M1329="Subtotl O",M1329="Subtotl d",M1329="Subtotl s",M1329="Total  Us",M1329="Total  As",M1329="Subtotl )",M1329="Total  B3",M1329="Total  B5",M1329="Total  Bs",M1329="Total  P3",M1329="Total  P5",M1329="Subtotl r",M1329="Total  C3",M1329="Total  C5",M1329="Total  B4",M1329="Total  P4",M1329="Total  C4",M1329="Subtotl t"),"",IF(LEN(M1329)=9,"Yes","")))</f>
        <v/>
      </c>
      <c r="O1329" s="236" t="str">
        <f>IF(AND(OR(N1329="Yes",N1329="Error"),SCDPT4!D1325=""),"Error","")</f>
        <v/>
      </c>
      <c r="P1329" s="236" t="str">
        <f>IF(AND(OR(N1329="Yes",N1329="Error"),OR(SCDPT4!F1325="",SCDPT4!F1325&lt;$B$1,SCDPT4!F1325&gt;$B$2)),"Error","")</f>
        <v/>
      </c>
      <c r="Q1329" s="236" t="str">
        <f>IF(AND(OR(N1329="Yes",N1329="Error"),SCDPT4!G1325=""),"Error","")</f>
        <v/>
      </c>
      <c r="R1329" s="236" t="str">
        <f>IFERROR(IF(AND(OR(N1329="Yes",N1329="Error"),OR(LEFT(L1329="84"),LEFT(L1329="85"),LEFT(L1329="86"),LEFT(L1329="87"),LEFT(L1329="90"),LEFT(L1329="91"),LEFT(L1329="92"),LEFT(L1329="93"),LEFT(L1329="94"),LEFT(L1329="95"),LEFT(L1329="96")),SCDPT4!H1325=""),"Error",""),"")</f>
        <v/>
      </c>
      <c r="S1329" s="236" t="str">
        <f>IF(AND(OR(N1329="Yes",N1329="Error"),OR(SCDPT4!W1325="",SCDPT4!W1325&lt;$B$1,SCDPT4!W1325&lt;SCDPT4!F1325),LEFT(L1329,2)&lt;&gt;"84",LEFT(L1329,2)&lt;&gt;"85",LEFT(L1329,2)&lt;&gt;"86",LEFT(L1329,2)&lt;&gt;"87",LEFT(L1329,2)&lt;&gt;"90",LEFT(L1329,2)&lt;&gt;"91",LEFT(L1329,2)&lt;&gt;"92",LEFT(L1329,2)&lt;&gt;"93",LEFT(L1329,2)&lt;&gt;"94",LEFT(L1329,2)&lt;&gt;"95",LEFT(L1329,2)&lt;&gt;"96"),"Error","")</f>
        <v/>
      </c>
      <c r="T1329" s="236" t="str">
        <f>IFERROR(IF(AND(OR(N1329="Yes",N1329="Error"),OR(LEFT(L1329="17"),LEFT(L1329="24"),LEFT(L1329="31")),SCDPT4!X1325=""),"Error",""),"")</f>
        <v/>
      </c>
      <c r="U1329" s="236" t="str">
        <f>IF(AND(OR(N1329="Yes",N1329="Error"),SCDPT4!AC1325=""),"Error","")</f>
        <v/>
      </c>
      <c r="V1329" s="236" t="str">
        <f>IF(AND(OR(N1329="Yes",N1329="Error"),SCDPT4!AF1325=""),"Error","")</f>
        <v/>
      </c>
      <c r="X1329" s="80">
        <f>+SCDAPT1!B1325</f>
        <v>0</v>
      </c>
      <c r="Y1329" s="236" t="str">
        <f t="shared" si="85"/>
        <v/>
      </c>
      <c r="Z1329" s="236" t="str">
        <f>IF(AND(Y1329="Yes",SCDAPT1!C1325=""),"Error","")</f>
        <v/>
      </c>
      <c r="AA1329" s="236" t="str">
        <f>IF(AND(Y1329="Yes",OR(SCDAPT1!F1325="",SCDAPT1!F1325&gt;$B$2)),"Error","")</f>
        <v/>
      </c>
      <c r="AB1329" s="236" t="str">
        <f>IF(AND(Y1329="Yes",SCDAPT1!G1325=""),"Error","")</f>
        <v/>
      </c>
      <c r="AC1329" s="236" t="str">
        <f>IF(AND(Y1329="Yes",OR(SCDAPT1!H1325="",SCDAPT1!H1325&lt;$B$2)),"Error","")</f>
        <v/>
      </c>
      <c r="AD1329" s="236" t="str">
        <f>IF(AND(Y1329="Yes",OR(SCDAPT1!R1325="",SCDAPT1!R1325=0)),"Error","")</f>
        <v/>
      </c>
      <c r="AE1329" s="236" t="str">
        <f>IF(AND(Y1329="Yes",OR(SCDAPT1!S1325="",SCDAPT1!S1325=0)),"Error","")</f>
        <v/>
      </c>
      <c r="AF1329" s="236" t="str">
        <f>IF(AND(Y1329="Yes",OR(SCDAPT1!T1325="",SCDAPT1!T1325="N/A")),"Error","")</f>
        <v/>
      </c>
      <c r="AG1329" s="236" t="str">
        <f>IF(AND(Y1329="Yes",SCDAPT1!X1325=""),"Error","")</f>
        <v/>
      </c>
      <c r="AH1329" s="236" t="str">
        <f>IF(AND(Y1329="Yes",SCDAPT1!X1325&lt;&gt;"6",SCDAPT1!Y1325=""),"Error","")</f>
        <v/>
      </c>
      <c r="AJ1329" s="236">
        <f>+SCEPT2!B1325</f>
        <v>0</v>
      </c>
      <c r="AK1329" s="236" t="str">
        <f t="shared" si="86"/>
        <v/>
      </c>
      <c r="AL1329" s="236" t="str">
        <f>IF(AND(AK1329="Yes",SCEPT2!D1325=""),"Error","")</f>
        <v/>
      </c>
      <c r="AM1329" s="236" t="str">
        <f>IF(AND(AK1329="Yes",OR(SCEPT2!F1325="",SCEPT2!F1325&gt;$B$2)),"Error","")</f>
        <v/>
      </c>
      <c r="AN1329" s="236" t="str">
        <f>IF(AND(AK1329="Yes",SCEPT2!G1325=""),"Error","")</f>
        <v/>
      </c>
      <c r="AO1329" s="236" t="str">
        <f>IF(AND(AK1329="Yes",LEFT(AJ1329,2)&lt;&gt;"85",LEFT(AJ1329,2)&lt;&gt;"86",SCEPT2!H1325=""),"Error","")</f>
        <v/>
      </c>
      <c r="AP1329" s="236" t="str">
        <f>IF(AND(OR(AK1329="Yes",AK1329="Error"),SCEPT2!M1325=""),"Error","")</f>
        <v/>
      </c>
    </row>
    <row r="1330" spans="1:42">
      <c r="A1330" s="236">
        <v>0</v>
      </c>
      <c r="B1330" s="236" t="str">
        <f>LEFT(SCDPT3!C1326,6)&amp;MID(SCDPT3!C1326,8,2)&amp;RIGHT(SCDPT3!C1326,1)</f>
        <v/>
      </c>
      <c r="C1330" s="236" t="str">
        <f t="shared" si="87"/>
        <v/>
      </c>
      <c r="D1330" s="236" t="str">
        <f>IF(AND(OR(C1330="Yes",C1330="Error"),SCDPT3!D1326=""),"Error","")</f>
        <v/>
      </c>
      <c r="E1330" s="236" t="str">
        <f>IF(AND(OR(C1330="Yes",C1330="Error"),OR(SCDPT3!F1326&lt;$B$1,SCDPT3!F1326&gt;$B$2,SCDPT3!F1326="")),"Error","")</f>
        <v/>
      </c>
      <c r="F1330" s="236" t="str">
        <f>IF(AND(OR(C1330="Yes",C1330="Error"),SCDPT3!G1326=""),"Error","")</f>
        <v/>
      </c>
      <c r="G1330" s="236" t="str">
        <f>IFERROR(IF(AND(OR(C1330="Yes",C1330="Error"),OR(LEFT(A1330="84"),LEFT(A1330="85"),LEFT(A1330="85"),LEFT(A1330="86"),LEFT(A1330="87"),LEFT(A1330="90"),LEFT(A1330="91"),LEFT(A1330="92"),LEFT(A1330="93"),LEFT(A1330="94"),LEFT(A1330="95"),LEFT(A1330="96")),SCDPT3!H1326),"Error",""),"")</f>
        <v/>
      </c>
      <c r="H1330" s="236" t="str">
        <f>IFERROR(IF(AND(OR(C1330="Yes",C1330="Error"),OR(LEFT(A1330="17"),LEFT(A1330="24"),LEFT(A1330="31")),SCDPT3!L1326=""),"Error",""),"")</f>
        <v/>
      </c>
      <c r="I1330" s="236" t="str">
        <f>IF(AND(OR(C1330="Yes",C1330="Error"),SCDPT3!Q1326=""),"Error","")</f>
        <v/>
      </c>
      <c r="J1330" s="236" t="str">
        <f>IF(AND(OR(C1330="Yes",C1330="Error"),SCDPT3!T1326=""),"Error","")</f>
        <v/>
      </c>
      <c r="L1330" s="236">
        <f>+SCDPT4!B1326</f>
        <v>0</v>
      </c>
      <c r="M1330" s="236" t="str">
        <f>LEFT(SCDPT4!C1326,6)&amp;MID(SCDPT4!C1326,8,2)&amp;RIGHT(SCDPT4!C1326,1)</f>
        <v/>
      </c>
      <c r="N1330" s="236" t="str">
        <f t="shared" si="88"/>
        <v/>
      </c>
      <c r="O1330" s="236" t="str">
        <f>IF(AND(OR(N1330="Yes",N1330="Error"),SCDPT4!D1326=""),"Error","")</f>
        <v/>
      </c>
      <c r="P1330" s="236" t="str">
        <f>IF(AND(OR(N1330="Yes",N1330="Error"),OR(SCDPT4!F1326="",SCDPT4!F1326&lt;$B$1,SCDPT4!F1326&gt;$B$2)),"Error","")</f>
        <v/>
      </c>
      <c r="Q1330" s="236" t="str">
        <f>IF(AND(OR(N1330="Yes",N1330="Error"),SCDPT4!G1326=""),"Error","")</f>
        <v/>
      </c>
      <c r="R1330" s="236" t="str">
        <f>IFERROR(IF(AND(OR(N1330="Yes",N1330="Error"),OR(LEFT(L1330="84"),LEFT(L1330="85"),LEFT(L1330="86"),LEFT(L1330="87"),LEFT(L1330="90"),LEFT(L1330="91"),LEFT(L1330="92"),LEFT(L1330="93"),LEFT(L1330="94"),LEFT(L1330="95"),LEFT(L1330="96")),SCDPT4!H1326=""),"Error",""),"")</f>
        <v/>
      </c>
      <c r="S1330" s="236" t="str">
        <f>IF(AND(OR(N1330="Yes",N1330="Error"),OR(SCDPT4!W1326="",SCDPT4!W1326&lt;$B$1,SCDPT4!W1326&lt;SCDPT4!F1326),LEFT(L1330,2)&lt;&gt;"84",LEFT(L1330,2)&lt;&gt;"85",LEFT(L1330,2)&lt;&gt;"86",LEFT(L1330,2)&lt;&gt;"87",LEFT(L1330,2)&lt;&gt;"90",LEFT(L1330,2)&lt;&gt;"91",LEFT(L1330,2)&lt;&gt;"92",LEFT(L1330,2)&lt;&gt;"93",LEFT(L1330,2)&lt;&gt;"94",LEFT(L1330,2)&lt;&gt;"95",LEFT(L1330,2)&lt;&gt;"96"),"Error","")</f>
        <v/>
      </c>
      <c r="T1330" s="236" t="str">
        <f>IFERROR(IF(AND(OR(N1330="Yes",N1330="Error"),OR(LEFT(L1330="17"),LEFT(L1330="24"),LEFT(L1330="31")),SCDPT4!X1326=""),"Error",""),"")</f>
        <v/>
      </c>
      <c r="U1330" s="236" t="str">
        <f>IF(AND(OR(N1330="Yes",N1330="Error"),SCDPT4!AC1326=""),"Error","")</f>
        <v/>
      </c>
      <c r="V1330" s="236" t="str">
        <f>IF(AND(OR(N1330="Yes",N1330="Error"),SCDPT4!AF1326=""),"Error","")</f>
        <v/>
      </c>
      <c r="X1330" s="80">
        <f>+SCDAPT1!B1326</f>
        <v>0</v>
      </c>
      <c r="Y1330" s="236" t="str">
        <f t="shared" si="85"/>
        <v/>
      </c>
      <c r="Z1330" s="236" t="str">
        <f>IF(AND(Y1330="Yes",SCDAPT1!C1326=""),"Error","")</f>
        <v/>
      </c>
      <c r="AA1330" s="236" t="str">
        <f>IF(AND(Y1330="Yes",OR(SCDAPT1!F1326="",SCDAPT1!F1326&gt;$B$2)),"Error","")</f>
        <v/>
      </c>
      <c r="AB1330" s="236" t="str">
        <f>IF(AND(Y1330="Yes",SCDAPT1!G1326=""),"Error","")</f>
        <v/>
      </c>
      <c r="AC1330" s="236" t="str">
        <f>IF(AND(Y1330="Yes",OR(SCDAPT1!H1326="",SCDAPT1!H1326&lt;$B$2)),"Error","")</f>
        <v/>
      </c>
      <c r="AD1330" s="236" t="str">
        <f>IF(AND(Y1330="Yes",OR(SCDAPT1!R1326="",SCDAPT1!R1326=0)),"Error","")</f>
        <v/>
      </c>
      <c r="AE1330" s="236" t="str">
        <f>IF(AND(Y1330="Yes",OR(SCDAPT1!S1326="",SCDAPT1!S1326=0)),"Error","")</f>
        <v/>
      </c>
      <c r="AF1330" s="236" t="str">
        <f>IF(AND(Y1330="Yes",OR(SCDAPT1!T1326="",SCDAPT1!T1326="N/A")),"Error","")</f>
        <v/>
      </c>
      <c r="AG1330" s="236" t="str">
        <f>IF(AND(Y1330="Yes",SCDAPT1!X1326=""),"Error","")</f>
        <v/>
      </c>
      <c r="AH1330" s="236" t="str">
        <f>IF(AND(Y1330="Yes",SCDAPT1!X1326&lt;&gt;"6",SCDAPT1!Y1326=""),"Error","")</f>
        <v/>
      </c>
      <c r="AJ1330" s="236">
        <f>+SCEPT2!B1326</f>
        <v>0</v>
      </c>
      <c r="AK1330" s="236" t="str">
        <f t="shared" si="86"/>
        <v/>
      </c>
      <c r="AL1330" s="236" t="str">
        <f>IF(AND(AK1330="Yes",SCEPT2!D1326=""),"Error","")</f>
        <v/>
      </c>
      <c r="AM1330" s="236" t="str">
        <f>IF(AND(AK1330="Yes",OR(SCEPT2!F1326="",SCEPT2!F1326&gt;$B$2)),"Error","")</f>
        <v/>
      </c>
      <c r="AN1330" s="236" t="str">
        <f>IF(AND(AK1330="Yes",SCEPT2!G1326=""),"Error","")</f>
        <v/>
      </c>
      <c r="AO1330" s="236" t="str">
        <f>IF(AND(AK1330="Yes",LEFT(AJ1330,2)&lt;&gt;"85",LEFT(AJ1330,2)&lt;&gt;"86",SCEPT2!H1326=""),"Error","")</f>
        <v/>
      </c>
      <c r="AP1330" s="236" t="str">
        <f>IF(AND(OR(AK1330="Yes",AK1330="Error"),SCEPT2!M1326=""),"Error","")</f>
        <v/>
      </c>
    </row>
    <row r="1331" spans="1:42">
      <c r="A1331" s="236">
        <v>0</v>
      </c>
      <c r="B1331" s="236" t="str">
        <f>LEFT(SCDPT3!C1327,6)&amp;MID(SCDPT3!C1327,8,2)&amp;RIGHT(SCDPT3!C1327,1)</f>
        <v/>
      </c>
      <c r="C1331" s="236" t="str">
        <f t="shared" si="87"/>
        <v/>
      </c>
      <c r="D1331" s="236" t="str">
        <f>IF(AND(OR(C1331="Yes",C1331="Error"),SCDPT3!D1327=""),"Error","")</f>
        <v/>
      </c>
      <c r="E1331" s="236" t="str">
        <f>IF(AND(OR(C1331="Yes",C1331="Error"),OR(SCDPT3!F1327&lt;$B$1,SCDPT3!F1327&gt;$B$2,SCDPT3!F1327="")),"Error","")</f>
        <v/>
      </c>
      <c r="F1331" s="236" t="str">
        <f>IF(AND(OR(C1331="Yes",C1331="Error"),SCDPT3!G1327=""),"Error","")</f>
        <v/>
      </c>
      <c r="G1331" s="236" t="str">
        <f>IFERROR(IF(AND(OR(C1331="Yes",C1331="Error"),OR(LEFT(A1331="84"),LEFT(A1331="85"),LEFT(A1331="85"),LEFT(A1331="86"),LEFT(A1331="87"),LEFT(A1331="90"),LEFT(A1331="91"),LEFT(A1331="92"),LEFT(A1331="93"),LEFT(A1331="94"),LEFT(A1331="95"),LEFT(A1331="96")),SCDPT3!H1327),"Error",""),"")</f>
        <v/>
      </c>
      <c r="H1331" s="236" t="str">
        <f>IFERROR(IF(AND(OR(C1331="Yes",C1331="Error"),OR(LEFT(A1331="17"),LEFT(A1331="24"),LEFT(A1331="31")),SCDPT3!L1327=""),"Error",""),"")</f>
        <v/>
      </c>
      <c r="I1331" s="236" t="str">
        <f>IF(AND(OR(C1331="Yes",C1331="Error"),SCDPT3!Q1327=""),"Error","")</f>
        <v/>
      </c>
      <c r="J1331" s="236" t="str">
        <f>IF(AND(OR(C1331="Yes",C1331="Error"),SCDPT3!T1327=""),"Error","")</f>
        <v/>
      </c>
      <c r="L1331" s="236">
        <f>+SCDPT4!B1327</f>
        <v>0</v>
      </c>
      <c r="M1331" s="236" t="str">
        <f>LEFT(SCDPT4!C1327,6)&amp;MID(SCDPT4!C1327,8,2)&amp;RIGHT(SCDPT4!C1327,1)</f>
        <v/>
      </c>
      <c r="N1331" s="236" t="str">
        <f t="shared" si="88"/>
        <v/>
      </c>
      <c r="O1331" s="236" t="str">
        <f>IF(AND(OR(N1331="Yes",N1331="Error"),SCDPT4!D1327=""),"Error","")</f>
        <v/>
      </c>
      <c r="P1331" s="236" t="str">
        <f>IF(AND(OR(N1331="Yes",N1331="Error"),OR(SCDPT4!F1327="",SCDPT4!F1327&lt;$B$1,SCDPT4!F1327&gt;$B$2)),"Error","")</f>
        <v/>
      </c>
      <c r="Q1331" s="236" t="str">
        <f>IF(AND(OR(N1331="Yes",N1331="Error"),SCDPT4!G1327=""),"Error","")</f>
        <v/>
      </c>
      <c r="R1331" s="236" t="str">
        <f>IFERROR(IF(AND(OR(N1331="Yes",N1331="Error"),OR(LEFT(L1331="84"),LEFT(L1331="85"),LEFT(L1331="86"),LEFT(L1331="87"),LEFT(L1331="90"),LEFT(L1331="91"),LEFT(L1331="92"),LEFT(L1331="93"),LEFT(L1331="94"),LEFT(L1331="95"),LEFT(L1331="96")),SCDPT4!H1327=""),"Error",""),"")</f>
        <v/>
      </c>
      <c r="S1331" s="236" t="str">
        <f>IF(AND(OR(N1331="Yes",N1331="Error"),OR(SCDPT4!W1327="",SCDPT4!W1327&lt;$B$1,SCDPT4!W1327&lt;SCDPT4!F1327),LEFT(L1331,2)&lt;&gt;"84",LEFT(L1331,2)&lt;&gt;"85",LEFT(L1331,2)&lt;&gt;"86",LEFT(L1331,2)&lt;&gt;"87",LEFT(L1331,2)&lt;&gt;"90",LEFT(L1331,2)&lt;&gt;"91",LEFT(L1331,2)&lt;&gt;"92",LEFT(L1331,2)&lt;&gt;"93",LEFT(L1331,2)&lt;&gt;"94",LEFT(L1331,2)&lt;&gt;"95",LEFT(L1331,2)&lt;&gt;"96"),"Error","")</f>
        <v/>
      </c>
      <c r="T1331" s="236" t="str">
        <f>IFERROR(IF(AND(OR(N1331="Yes",N1331="Error"),OR(LEFT(L1331="17"),LEFT(L1331="24"),LEFT(L1331="31")),SCDPT4!X1327=""),"Error",""),"")</f>
        <v/>
      </c>
      <c r="U1331" s="236" t="str">
        <f>IF(AND(OR(N1331="Yes",N1331="Error"),SCDPT4!AC1327=""),"Error","")</f>
        <v/>
      </c>
      <c r="V1331" s="236" t="str">
        <f>IF(AND(OR(N1331="Yes",N1331="Error"),SCDPT4!AF1327=""),"Error","")</f>
        <v/>
      </c>
      <c r="X1331" s="80">
        <f>+SCDAPT1!B1327</f>
        <v>0</v>
      </c>
      <c r="Y1331" s="236" t="str">
        <f t="shared" si="85"/>
        <v/>
      </c>
      <c r="Z1331" s="236" t="str">
        <f>IF(AND(Y1331="Yes",SCDAPT1!C1327=""),"Error","")</f>
        <v/>
      </c>
      <c r="AA1331" s="236" t="str">
        <f>IF(AND(Y1331="Yes",OR(SCDAPT1!F1327="",SCDAPT1!F1327&gt;$B$2)),"Error","")</f>
        <v/>
      </c>
      <c r="AB1331" s="236" t="str">
        <f>IF(AND(Y1331="Yes",SCDAPT1!G1327=""),"Error","")</f>
        <v/>
      </c>
      <c r="AC1331" s="236" t="str">
        <f>IF(AND(Y1331="Yes",OR(SCDAPT1!H1327="",SCDAPT1!H1327&lt;$B$2)),"Error","")</f>
        <v/>
      </c>
      <c r="AD1331" s="236" t="str">
        <f>IF(AND(Y1331="Yes",OR(SCDAPT1!R1327="",SCDAPT1!R1327=0)),"Error","")</f>
        <v/>
      </c>
      <c r="AE1331" s="236" t="str">
        <f>IF(AND(Y1331="Yes",OR(SCDAPT1!S1327="",SCDAPT1!S1327=0)),"Error","")</f>
        <v/>
      </c>
      <c r="AF1331" s="236" t="str">
        <f>IF(AND(Y1331="Yes",OR(SCDAPT1!T1327="",SCDAPT1!T1327="N/A")),"Error","")</f>
        <v/>
      </c>
      <c r="AG1331" s="236" t="str">
        <f>IF(AND(Y1331="Yes",SCDAPT1!X1327=""),"Error","")</f>
        <v/>
      </c>
      <c r="AH1331" s="236" t="str">
        <f>IF(AND(Y1331="Yes",SCDAPT1!X1327&lt;&gt;"6",SCDAPT1!Y1327=""),"Error","")</f>
        <v/>
      </c>
      <c r="AJ1331" s="236">
        <f>+SCEPT2!B1327</f>
        <v>0</v>
      </c>
      <c r="AK1331" s="236" t="str">
        <f t="shared" si="86"/>
        <v/>
      </c>
      <c r="AL1331" s="236" t="str">
        <f>IF(AND(AK1331="Yes",SCEPT2!D1327=""),"Error","")</f>
        <v/>
      </c>
      <c r="AM1331" s="236" t="str">
        <f>IF(AND(AK1331="Yes",OR(SCEPT2!F1327="",SCEPT2!F1327&gt;$B$2)),"Error","")</f>
        <v/>
      </c>
      <c r="AN1331" s="236" t="str">
        <f>IF(AND(AK1331="Yes",SCEPT2!G1327=""),"Error","")</f>
        <v/>
      </c>
      <c r="AO1331" s="236" t="str">
        <f>IF(AND(AK1331="Yes",LEFT(AJ1331,2)&lt;&gt;"85",LEFT(AJ1331,2)&lt;&gt;"86",SCEPT2!H1327=""),"Error","")</f>
        <v/>
      </c>
      <c r="AP1331" s="236" t="str">
        <f>IF(AND(OR(AK1331="Yes",AK1331="Error"),SCEPT2!M1327=""),"Error","")</f>
        <v/>
      </c>
    </row>
    <row r="1332" spans="1:42">
      <c r="A1332" s="236">
        <v>0</v>
      </c>
      <c r="B1332" s="236" t="str">
        <f>LEFT(SCDPT3!C1328,6)&amp;MID(SCDPT3!C1328,8,2)&amp;RIGHT(SCDPT3!C1328,1)</f>
        <v/>
      </c>
      <c r="C1332" s="236" t="str">
        <f t="shared" si="87"/>
        <v/>
      </c>
      <c r="D1332" s="236" t="str">
        <f>IF(AND(OR(C1332="Yes",C1332="Error"),SCDPT3!D1328=""),"Error","")</f>
        <v/>
      </c>
      <c r="E1332" s="236" t="str">
        <f>IF(AND(OR(C1332="Yes",C1332="Error"),OR(SCDPT3!F1328&lt;$B$1,SCDPT3!F1328&gt;$B$2,SCDPT3!F1328="")),"Error","")</f>
        <v/>
      </c>
      <c r="F1332" s="236" t="str">
        <f>IF(AND(OR(C1332="Yes",C1332="Error"),SCDPT3!G1328=""),"Error","")</f>
        <v/>
      </c>
      <c r="G1332" s="236" t="str">
        <f>IFERROR(IF(AND(OR(C1332="Yes",C1332="Error"),OR(LEFT(A1332="84"),LEFT(A1332="85"),LEFT(A1332="85"),LEFT(A1332="86"),LEFT(A1332="87"),LEFT(A1332="90"),LEFT(A1332="91"),LEFT(A1332="92"),LEFT(A1332="93"),LEFT(A1332="94"),LEFT(A1332="95"),LEFT(A1332="96")),SCDPT3!H1328),"Error",""),"")</f>
        <v/>
      </c>
      <c r="H1332" s="236" t="str">
        <f>IFERROR(IF(AND(OR(C1332="Yes",C1332="Error"),OR(LEFT(A1332="17"),LEFT(A1332="24"),LEFT(A1332="31")),SCDPT3!L1328=""),"Error",""),"")</f>
        <v/>
      </c>
      <c r="I1332" s="236" t="str">
        <f>IF(AND(OR(C1332="Yes",C1332="Error"),SCDPT3!Q1328=""),"Error","")</f>
        <v/>
      </c>
      <c r="J1332" s="236" t="str">
        <f>IF(AND(OR(C1332="Yes",C1332="Error"),SCDPT3!T1328=""),"Error","")</f>
        <v/>
      </c>
      <c r="L1332" s="236">
        <f>+SCDPT4!B1328</f>
        <v>0</v>
      </c>
      <c r="M1332" s="236" t="str">
        <f>LEFT(SCDPT4!C1328,6)&amp;MID(SCDPT4!C1328,8,2)&amp;RIGHT(SCDPT4!C1328,1)</f>
        <v/>
      </c>
      <c r="N1332" s="236" t="str">
        <f t="shared" si="88"/>
        <v/>
      </c>
      <c r="O1332" s="236" t="str">
        <f>IF(AND(OR(N1332="Yes",N1332="Error"),SCDPT4!D1328=""),"Error","")</f>
        <v/>
      </c>
      <c r="P1332" s="236" t="str">
        <f>IF(AND(OR(N1332="Yes",N1332="Error"),OR(SCDPT4!F1328="",SCDPT4!F1328&lt;$B$1,SCDPT4!F1328&gt;$B$2)),"Error","")</f>
        <v/>
      </c>
      <c r="Q1332" s="236" t="str">
        <f>IF(AND(OR(N1332="Yes",N1332="Error"),SCDPT4!G1328=""),"Error","")</f>
        <v/>
      </c>
      <c r="R1332" s="236" t="str">
        <f>IFERROR(IF(AND(OR(N1332="Yes",N1332="Error"),OR(LEFT(L1332="84"),LEFT(L1332="85"),LEFT(L1332="86"),LEFT(L1332="87"),LEFT(L1332="90"),LEFT(L1332="91"),LEFT(L1332="92"),LEFT(L1332="93"),LEFT(L1332="94"),LEFT(L1332="95"),LEFT(L1332="96")),SCDPT4!H1328=""),"Error",""),"")</f>
        <v/>
      </c>
      <c r="S1332" s="236" t="str">
        <f>IF(AND(OR(N1332="Yes",N1332="Error"),OR(SCDPT4!W1328="",SCDPT4!W1328&lt;$B$1,SCDPT4!W1328&lt;SCDPT4!F1328),LEFT(L1332,2)&lt;&gt;"84",LEFT(L1332,2)&lt;&gt;"85",LEFT(L1332,2)&lt;&gt;"86",LEFT(L1332,2)&lt;&gt;"87",LEFT(L1332,2)&lt;&gt;"90",LEFT(L1332,2)&lt;&gt;"91",LEFT(L1332,2)&lt;&gt;"92",LEFT(L1332,2)&lt;&gt;"93",LEFT(L1332,2)&lt;&gt;"94",LEFT(L1332,2)&lt;&gt;"95",LEFT(L1332,2)&lt;&gt;"96"),"Error","")</f>
        <v/>
      </c>
      <c r="T1332" s="236" t="str">
        <f>IFERROR(IF(AND(OR(N1332="Yes",N1332="Error"),OR(LEFT(L1332="17"),LEFT(L1332="24"),LEFT(L1332="31")),SCDPT4!X1328=""),"Error",""),"")</f>
        <v/>
      </c>
      <c r="U1332" s="236" t="str">
        <f>IF(AND(OR(N1332="Yes",N1332="Error"),SCDPT4!AC1328=""),"Error","")</f>
        <v/>
      </c>
      <c r="V1332" s="236" t="str">
        <f>IF(AND(OR(N1332="Yes",N1332="Error"),SCDPT4!AF1328=""),"Error","")</f>
        <v/>
      </c>
      <c r="X1332" s="80">
        <f>+SCDAPT1!B1328</f>
        <v>0</v>
      </c>
      <c r="Y1332" s="236" t="str">
        <f t="shared" si="85"/>
        <v/>
      </c>
      <c r="Z1332" s="236" t="str">
        <f>IF(AND(Y1332="Yes",SCDAPT1!C1328=""),"Error","")</f>
        <v/>
      </c>
      <c r="AA1332" s="236" t="str">
        <f>IF(AND(Y1332="Yes",OR(SCDAPT1!F1328="",SCDAPT1!F1328&gt;$B$2)),"Error","")</f>
        <v/>
      </c>
      <c r="AB1332" s="236" t="str">
        <f>IF(AND(Y1332="Yes",SCDAPT1!G1328=""),"Error","")</f>
        <v/>
      </c>
      <c r="AC1332" s="236" t="str">
        <f>IF(AND(Y1332="Yes",OR(SCDAPT1!H1328="",SCDAPT1!H1328&lt;$B$2)),"Error","")</f>
        <v/>
      </c>
      <c r="AD1332" s="236" t="str">
        <f>IF(AND(Y1332="Yes",OR(SCDAPT1!R1328="",SCDAPT1!R1328=0)),"Error","")</f>
        <v/>
      </c>
      <c r="AE1332" s="236" t="str">
        <f>IF(AND(Y1332="Yes",OR(SCDAPT1!S1328="",SCDAPT1!S1328=0)),"Error","")</f>
        <v/>
      </c>
      <c r="AF1332" s="236" t="str">
        <f>IF(AND(Y1332="Yes",OR(SCDAPT1!T1328="",SCDAPT1!T1328="N/A")),"Error","")</f>
        <v/>
      </c>
      <c r="AG1332" s="236" t="str">
        <f>IF(AND(Y1332="Yes",SCDAPT1!X1328=""),"Error","")</f>
        <v/>
      </c>
      <c r="AH1332" s="236" t="str">
        <f>IF(AND(Y1332="Yes",SCDAPT1!X1328&lt;&gt;"6",SCDAPT1!Y1328=""),"Error","")</f>
        <v/>
      </c>
      <c r="AJ1332" s="236">
        <f>+SCEPT2!B1328</f>
        <v>0</v>
      </c>
      <c r="AK1332" s="236" t="str">
        <f t="shared" si="86"/>
        <v/>
      </c>
      <c r="AL1332" s="236" t="str">
        <f>IF(AND(AK1332="Yes",SCEPT2!D1328=""),"Error","")</f>
        <v/>
      </c>
      <c r="AM1332" s="236" t="str">
        <f>IF(AND(AK1332="Yes",OR(SCEPT2!F1328="",SCEPT2!F1328&gt;$B$2)),"Error","")</f>
        <v/>
      </c>
      <c r="AN1332" s="236" t="str">
        <f>IF(AND(AK1332="Yes",SCEPT2!G1328=""),"Error","")</f>
        <v/>
      </c>
      <c r="AO1332" s="236" t="str">
        <f>IF(AND(AK1332="Yes",LEFT(AJ1332,2)&lt;&gt;"85",LEFT(AJ1332,2)&lt;&gt;"86",SCEPT2!H1328=""),"Error","")</f>
        <v/>
      </c>
      <c r="AP1332" s="236" t="str">
        <f>IF(AND(OR(AK1332="Yes",AK1332="Error"),SCEPT2!M1328=""),"Error","")</f>
        <v/>
      </c>
    </row>
    <row r="1333" spans="1:42">
      <c r="A1333" s="236">
        <v>0</v>
      </c>
      <c r="B1333" s="236" t="str">
        <f>LEFT(SCDPT3!C1329,6)&amp;MID(SCDPT3!C1329,8,2)&amp;RIGHT(SCDPT3!C1329,1)</f>
        <v/>
      </c>
      <c r="C1333" s="236" t="str">
        <f t="shared" si="87"/>
        <v/>
      </c>
      <c r="D1333" s="236" t="str">
        <f>IF(AND(OR(C1333="Yes",C1333="Error"),SCDPT3!D1329=""),"Error","")</f>
        <v/>
      </c>
      <c r="E1333" s="236" t="str">
        <f>IF(AND(OR(C1333="Yes",C1333="Error"),OR(SCDPT3!F1329&lt;$B$1,SCDPT3!F1329&gt;$B$2,SCDPT3!F1329="")),"Error","")</f>
        <v/>
      </c>
      <c r="F1333" s="236" t="str">
        <f>IF(AND(OR(C1333="Yes",C1333="Error"),SCDPT3!G1329=""),"Error","")</f>
        <v/>
      </c>
      <c r="G1333" s="236" t="str">
        <f>IFERROR(IF(AND(OR(C1333="Yes",C1333="Error"),OR(LEFT(A1333="84"),LEFT(A1333="85"),LEFT(A1333="85"),LEFT(A1333="86"),LEFT(A1333="87"),LEFT(A1333="90"),LEFT(A1333="91"),LEFT(A1333="92"),LEFT(A1333="93"),LEFT(A1333="94"),LEFT(A1333="95"),LEFT(A1333="96")),SCDPT3!H1329),"Error",""),"")</f>
        <v/>
      </c>
      <c r="H1333" s="236" t="str">
        <f>IFERROR(IF(AND(OR(C1333="Yes",C1333="Error"),OR(LEFT(A1333="17"),LEFT(A1333="24"),LEFT(A1333="31")),SCDPT3!L1329=""),"Error",""),"")</f>
        <v/>
      </c>
      <c r="I1333" s="236" t="str">
        <f>IF(AND(OR(C1333="Yes",C1333="Error"),SCDPT3!Q1329=""),"Error","")</f>
        <v/>
      </c>
      <c r="J1333" s="236" t="str">
        <f>IF(AND(OR(C1333="Yes",C1333="Error"),SCDPT3!T1329=""),"Error","")</f>
        <v/>
      </c>
      <c r="L1333" s="236">
        <f>+SCDPT4!B1329</f>
        <v>0</v>
      </c>
      <c r="M1333" s="236" t="str">
        <f>LEFT(SCDPT4!C1329,6)&amp;MID(SCDPT4!C1329,8,2)&amp;RIGHT(SCDPT4!C1329,1)</f>
        <v/>
      </c>
      <c r="N1333" s="236" t="str">
        <f t="shared" si="88"/>
        <v/>
      </c>
      <c r="O1333" s="236" t="str">
        <f>IF(AND(OR(N1333="Yes",N1333="Error"),SCDPT4!D1329=""),"Error","")</f>
        <v/>
      </c>
      <c r="P1333" s="236" t="str">
        <f>IF(AND(OR(N1333="Yes",N1333="Error"),OR(SCDPT4!F1329="",SCDPT4!F1329&lt;$B$1,SCDPT4!F1329&gt;$B$2)),"Error","")</f>
        <v/>
      </c>
      <c r="Q1333" s="236" t="str">
        <f>IF(AND(OR(N1333="Yes",N1333="Error"),SCDPT4!G1329=""),"Error","")</f>
        <v/>
      </c>
      <c r="R1333" s="236" t="str">
        <f>IFERROR(IF(AND(OR(N1333="Yes",N1333="Error"),OR(LEFT(L1333="84"),LEFT(L1333="85"),LEFT(L1333="86"),LEFT(L1333="87"),LEFT(L1333="90"),LEFT(L1333="91"),LEFT(L1333="92"),LEFT(L1333="93"),LEFT(L1333="94"),LEFT(L1333="95"),LEFT(L1333="96")),SCDPT4!H1329=""),"Error",""),"")</f>
        <v/>
      </c>
      <c r="S1333" s="236" t="str">
        <f>IF(AND(OR(N1333="Yes",N1333="Error"),OR(SCDPT4!W1329="",SCDPT4!W1329&lt;$B$1,SCDPT4!W1329&lt;SCDPT4!F1329),LEFT(L1333,2)&lt;&gt;"84",LEFT(L1333,2)&lt;&gt;"85",LEFT(L1333,2)&lt;&gt;"86",LEFT(L1333,2)&lt;&gt;"87",LEFT(L1333,2)&lt;&gt;"90",LEFT(L1333,2)&lt;&gt;"91",LEFT(L1333,2)&lt;&gt;"92",LEFT(L1333,2)&lt;&gt;"93",LEFT(L1333,2)&lt;&gt;"94",LEFT(L1333,2)&lt;&gt;"95",LEFT(L1333,2)&lt;&gt;"96"),"Error","")</f>
        <v/>
      </c>
      <c r="T1333" s="236" t="str">
        <f>IFERROR(IF(AND(OR(N1333="Yes",N1333="Error"),OR(LEFT(L1333="17"),LEFT(L1333="24"),LEFT(L1333="31")),SCDPT4!X1329=""),"Error",""),"")</f>
        <v/>
      </c>
      <c r="U1333" s="236" t="str">
        <f>IF(AND(OR(N1333="Yes",N1333="Error"),SCDPT4!AC1329=""),"Error","")</f>
        <v/>
      </c>
      <c r="V1333" s="236" t="str">
        <f>IF(AND(OR(N1333="Yes",N1333="Error"),SCDPT4!AF1329=""),"Error","")</f>
        <v/>
      </c>
      <c r="X1333" s="80">
        <f>+SCDAPT1!B1329</f>
        <v>0</v>
      </c>
      <c r="Y1333" s="236" t="str">
        <f t="shared" si="85"/>
        <v/>
      </c>
      <c r="Z1333" s="236" t="str">
        <f>IF(AND(Y1333="Yes",SCDAPT1!C1329=""),"Error","")</f>
        <v/>
      </c>
      <c r="AA1333" s="236" t="str">
        <f>IF(AND(Y1333="Yes",OR(SCDAPT1!F1329="",SCDAPT1!F1329&gt;$B$2)),"Error","")</f>
        <v/>
      </c>
      <c r="AB1333" s="236" t="str">
        <f>IF(AND(Y1333="Yes",SCDAPT1!G1329=""),"Error","")</f>
        <v/>
      </c>
      <c r="AC1333" s="236" t="str">
        <f>IF(AND(Y1333="Yes",OR(SCDAPT1!H1329="",SCDAPT1!H1329&lt;$B$2)),"Error","")</f>
        <v/>
      </c>
      <c r="AD1333" s="236" t="str">
        <f>IF(AND(Y1333="Yes",OR(SCDAPT1!R1329="",SCDAPT1!R1329=0)),"Error","")</f>
        <v/>
      </c>
      <c r="AE1333" s="236" t="str">
        <f>IF(AND(Y1333="Yes",OR(SCDAPT1!S1329="",SCDAPT1!S1329=0)),"Error","")</f>
        <v/>
      </c>
      <c r="AF1333" s="236" t="str">
        <f>IF(AND(Y1333="Yes",OR(SCDAPT1!T1329="",SCDAPT1!T1329="N/A")),"Error","")</f>
        <v/>
      </c>
      <c r="AG1333" s="236" t="str">
        <f>IF(AND(Y1333="Yes",SCDAPT1!X1329=""),"Error","")</f>
        <v/>
      </c>
      <c r="AH1333" s="236" t="str">
        <f>IF(AND(Y1333="Yes",SCDAPT1!X1329&lt;&gt;"6",SCDAPT1!Y1329=""),"Error","")</f>
        <v/>
      </c>
      <c r="AJ1333" s="236">
        <f>+SCEPT2!B1329</f>
        <v>0</v>
      </c>
      <c r="AK1333" s="236" t="str">
        <f t="shared" si="86"/>
        <v/>
      </c>
      <c r="AL1333" s="236" t="str">
        <f>IF(AND(AK1333="Yes",SCEPT2!D1329=""),"Error","")</f>
        <v/>
      </c>
      <c r="AM1333" s="236" t="str">
        <f>IF(AND(AK1333="Yes",OR(SCEPT2!F1329="",SCEPT2!F1329&gt;$B$2)),"Error","")</f>
        <v/>
      </c>
      <c r="AN1333" s="236" t="str">
        <f>IF(AND(AK1333="Yes",SCEPT2!G1329=""),"Error","")</f>
        <v/>
      </c>
      <c r="AO1333" s="236" t="str">
        <f>IF(AND(AK1333="Yes",LEFT(AJ1333,2)&lt;&gt;"85",LEFT(AJ1333,2)&lt;&gt;"86",SCEPT2!H1329=""),"Error","")</f>
        <v/>
      </c>
      <c r="AP1333" s="236" t="str">
        <f>IF(AND(OR(AK1333="Yes",AK1333="Error"),SCEPT2!M1329=""),"Error","")</f>
        <v/>
      </c>
    </row>
    <row r="1334" spans="1:42">
      <c r="A1334" s="236">
        <v>0</v>
      </c>
      <c r="B1334" s="236" t="str">
        <f>LEFT(SCDPT3!C1330,6)&amp;MID(SCDPT3!C1330,8,2)&amp;RIGHT(SCDPT3!C1330,1)</f>
        <v/>
      </c>
      <c r="C1334" s="236" t="str">
        <f t="shared" si="87"/>
        <v/>
      </c>
      <c r="D1334" s="236" t="str">
        <f>IF(AND(OR(C1334="Yes",C1334="Error"),SCDPT3!D1330=""),"Error","")</f>
        <v/>
      </c>
      <c r="E1334" s="236" t="str">
        <f>IF(AND(OR(C1334="Yes",C1334="Error"),OR(SCDPT3!F1330&lt;$B$1,SCDPT3!F1330&gt;$B$2,SCDPT3!F1330="")),"Error","")</f>
        <v/>
      </c>
      <c r="F1334" s="236" t="str">
        <f>IF(AND(OR(C1334="Yes",C1334="Error"),SCDPT3!G1330=""),"Error","")</f>
        <v/>
      </c>
      <c r="G1334" s="236" t="str">
        <f>IFERROR(IF(AND(OR(C1334="Yes",C1334="Error"),OR(LEFT(A1334="84"),LEFT(A1334="85"),LEFT(A1334="85"),LEFT(A1334="86"),LEFT(A1334="87"),LEFT(A1334="90"),LEFT(A1334="91"),LEFT(A1334="92"),LEFT(A1334="93"),LEFT(A1334="94"),LEFT(A1334="95"),LEFT(A1334="96")),SCDPT3!H1330),"Error",""),"")</f>
        <v/>
      </c>
      <c r="H1334" s="236" t="str">
        <f>IFERROR(IF(AND(OR(C1334="Yes",C1334="Error"),OR(LEFT(A1334="17"),LEFT(A1334="24"),LEFT(A1334="31")),SCDPT3!L1330=""),"Error",""),"")</f>
        <v/>
      </c>
      <c r="I1334" s="236" t="str">
        <f>IF(AND(OR(C1334="Yes",C1334="Error"),SCDPT3!Q1330=""),"Error","")</f>
        <v/>
      </c>
      <c r="J1334" s="236" t="str">
        <f>IF(AND(OR(C1334="Yes",C1334="Error"),SCDPT3!T1330=""),"Error","")</f>
        <v/>
      </c>
      <c r="L1334" s="236">
        <f>+SCDPT4!B1330</f>
        <v>0</v>
      </c>
      <c r="M1334" s="236" t="str">
        <f>LEFT(SCDPT4!C1330,6)&amp;MID(SCDPT4!C1330,8,2)&amp;RIGHT(SCDPT4!C1330,1)</f>
        <v/>
      </c>
      <c r="N1334" s="236" t="str">
        <f t="shared" si="88"/>
        <v/>
      </c>
      <c r="O1334" s="236" t="str">
        <f>IF(AND(OR(N1334="Yes",N1334="Error"),SCDPT4!D1330=""),"Error","")</f>
        <v/>
      </c>
      <c r="P1334" s="236" t="str">
        <f>IF(AND(OR(N1334="Yes",N1334="Error"),OR(SCDPT4!F1330="",SCDPT4!F1330&lt;$B$1,SCDPT4!F1330&gt;$B$2)),"Error","")</f>
        <v/>
      </c>
      <c r="Q1334" s="236" t="str">
        <f>IF(AND(OR(N1334="Yes",N1334="Error"),SCDPT4!G1330=""),"Error","")</f>
        <v/>
      </c>
      <c r="R1334" s="236" t="str">
        <f>IFERROR(IF(AND(OR(N1334="Yes",N1334="Error"),OR(LEFT(L1334="84"),LEFT(L1334="85"),LEFT(L1334="86"),LEFT(L1334="87"),LEFT(L1334="90"),LEFT(L1334="91"),LEFT(L1334="92"),LEFT(L1334="93"),LEFT(L1334="94"),LEFT(L1334="95"),LEFT(L1334="96")),SCDPT4!H1330=""),"Error",""),"")</f>
        <v/>
      </c>
      <c r="S1334" s="236" t="str">
        <f>IF(AND(OR(N1334="Yes",N1334="Error"),OR(SCDPT4!W1330="",SCDPT4!W1330&lt;$B$1,SCDPT4!W1330&lt;SCDPT4!F1330),LEFT(L1334,2)&lt;&gt;"84",LEFT(L1334,2)&lt;&gt;"85",LEFT(L1334,2)&lt;&gt;"86",LEFT(L1334,2)&lt;&gt;"87",LEFT(L1334,2)&lt;&gt;"90",LEFT(L1334,2)&lt;&gt;"91",LEFT(L1334,2)&lt;&gt;"92",LEFT(L1334,2)&lt;&gt;"93",LEFT(L1334,2)&lt;&gt;"94",LEFT(L1334,2)&lt;&gt;"95",LEFT(L1334,2)&lt;&gt;"96"),"Error","")</f>
        <v/>
      </c>
      <c r="T1334" s="236" t="str">
        <f>IFERROR(IF(AND(OR(N1334="Yes",N1334="Error"),OR(LEFT(L1334="17"),LEFT(L1334="24"),LEFT(L1334="31")),SCDPT4!X1330=""),"Error",""),"")</f>
        <v/>
      </c>
      <c r="U1334" s="236" t="str">
        <f>IF(AND(OR(N1334="Yes",N1334="Error"),SCDPT4!AC1330=""),"Error","")</f>
        <v/>
      </c>
      <c r="V1334" s="236" t="str">
        <f>IF(AND(OR(N1334="Yes",N1334="Error"),SCDPT4!AF1330=""),"Error","")</f>
        <v/>
      </c>
      <c r="X1334" s="80">
        <f>+SCDAPT1!B1330</f>
        <v>0</v>
      </c>
      <c r="Y1334" s="236" t="str">
        <f t="shared" si="85"/>
        <v/>
      </c>
      <c r="Z1334" s="236" t="str">
        <f>IF(AND(Y1334="Yes",SCDAPT1!C1330=""),"Error","")</f>
        <v/>
      </c>
      <c r="AA1334" s="236" t="str">
        <f>IF(AND(Y1334="Yes",OR(SCDAPT1!F1330="",SCDAPT1!F1330&gt;$B$2)),"Error","")</f>
        <v/>
      </c>
      <c r="AB1334" s="236" t="str">
        <f>IF(AND(Y1334="Yes",SCDAPT1!G1330=""),"Error","")</f>
        <v/>
      </c>
      <c r="AC1334" s="236" t="str">
        <f>IF(AND(Y1334="Yes",OR(SCDAPT1!H1330="",SCDAPT1!H1330&lt;$B$2)),"Error","")</f>
        <v/>
      </c>
      <c r="AD1334" s="236" t="str">
        <f>IF(AND(Y1334="Yes",OR(SCDAPT1!R1330="",SCDAPT1!R1330=0)),"Error","")</f>
        <v/>
      </c>
      <c r="AE1334" s="236" t="str">
        <f>IF(AND(Y1334="Yes",OR(SCDAPT1!S1330="",SCDAPT1!S1330=0)),"Error","")</f>
        <v/>
      </c>
      <c r="AF1334" s="236" t="str">
        <f>IF(AND(Y1334="Yes",OR(SCDAPT1!T1330="",SCDAPT1!T1330="N/A")),"Error","")</f>
        <v/>
      </c>
      <c r="AG1334" s="236" t="str">
        <f>IF(AND(Y1334="Yes",SCDAPT1!X1330=""),"Error","")</f>
        <v/>
      </c>
      <c r="AH1334" s="236" t="str">
        <f>IF(AND(Y1334="Yes",SCDAPT1!X1330&lt;&gt;"6",SCDAPT1!Y1330=""),"Error","")</f>
        <v/>
      </c>
      <c r="AJ1334" s="236">
        <f>+SCEPT2!B1330</f>
        <v>0</v>
      </c>
      <c r="AK1334" s="236" t="str">
        <f t="shared" si="86"/>
        <v/>
      </c>
      <c r="AL1334" s="236" t="str">
        <f>IF(AND(AK1334="Yes",SCEPT2!D1330=""),"Error","")</f>
        <v/>
      </c>
      <c r="AM1334" s="236" t="str">
        <f>IF(AND(AK1334="Yes",OR(SCEPT2!F1330="",SCEPT2!F1330&gt;$B$2)),"Error","")</f>
        <v/>
      </c>
      <c r="AN1334" s="236" t="str">
        <f>IF(AND(AK1334="Yes",SCEPT2!G1330=""),"Error","")</f>
        <v/>
      </c>
      <c r="AO1334" s="236" t="str">
        <f>IF(AND(AK1334="Yes",LEFT(AJ1334,2)&lt;&gt;"85",LEFT(AJ1334,2)&lt;&gt;"86",SCEPT2!H1330=""),"Error","")</f>
        <v/>
      </c>
      <c r="AP1334" s="236" t="str">
        <f>IF(AND(OR(AK1334="Yes",AK1334="Error"),SCEPT2!M1330=""),"Error","")</f>
        <v/>
      </c>
    </row>
    <row r="1335" spans="1:42">
      <c r="A1335" s="236">
        <v>0</v>
      </c>
      <c r="B1335" s="236" t="str">
        <f>LEFT(SCDPT3!C1331,6)&amp;MID(SCDPT3!C1331,8,2)&amp;RIGHT(SCDPT3!C1331,1)</f>
        <v/>
      </c>
      <c r="C1335" s="236" t="str">
        <f t="shared" si="87"/>
        <v/>
      </c>
      <c r="D1335" s="236" t="str">
        <f>IF(AND(OR(C1335="Yes",C1335="Error"),SCDPT3!D1331=""),"Error","")</f>
        <v/>
      </c>
      <c r="E1335" s="236" t="str">
        <f>IF(AND(OR(C1335="Yes",C1335="Error"),OR(SCDPT3!F1331&lt;$B$1,SCDPT3!F1331&gt;$B$2,SCDPT3!F1331="")),"Error","")</f>
        <v/>
      </c>
      <c r="F1335" s="236" t="str">
        <f>IF(AND(OR(C1335="Yes",C1335="Error"),SCDPT3!G1331=""),"Error","")</f>
        <v/>
      </c>
      <c r="G1335" s="236" t="str">
        <f>IFERROR(IF(AND(OR(C1335="Yes",C1335="Error"),OR(LEFT(A1335="84"),LEFT(A1335="85"),LEFT(A1335="85"),LEFT(A1335="86"),LEFT(A1335="87"),LEFT(A1335="90"),LEFT(A1335="91"),LEFT(A1335="92"),LEFT(A1335="93"),LEFT(A1335="94"),LEFT(A1335="95"),LEFT(A1335="96")),SCDPT3!H1331),"Error",""),"")</f>
        <v/>
      </c>
      <c r="H1335" s="236" t="str">
        <f>IFERROR(IF(AND(OR(C1335="Yes",C1335="Error"),OR(LEFT(A1335="17"),LEFT(A1335="24"),LEFT(A1335="31")),SCDPT3!L1331=""),"Error",""),"")</f>
        <v/>
      </c>
      <c r="I1335" s="236" t="str">
        <f>IF(AND(OR(C1335="Yes",C1335="Error"),SCDPT3!Q1331=""),"Error","")</f>
        <v/>
      </c>
      <c r="J1335" s="236" t="str">
        <f>IF(AND(OR(C1335="Yes",C1335="Error"),SCDPT3!T1331=""),"Error","")</f>
        <v/>
      </c>
      <c r="L1335" s="236">
        <f>+SCDPT4!B1331</f>
        <v>0</v>
      </c>
      <c r="M1335" s="236" t="str">
        <f>LEFT(SCDPT4!C1331,6)&amp;MID(SCDPT4!C1331,8,2)&amp;RIGHT(SCDPT4!C1331,1)</f>
        <v/>
      </c>
      <c r="N1335" s="236" t="str">
        <f t="shared" si="88"/>
        <v/>
      </c>
      <c r="O1335" s="236" t="str">
        <f>IF(AND(OR(N1335="Yes",N1335="Error"),SCDPT4!D1331=""),"Error","")</f>
        <v/>
      </c>
      <c r="P1335" s="236" t="str">
        <f>IF(AND(OR(N1335="Yes",N1335="Error"),OR(SCDPT4!F1331="",SCDPT4!F1331&lt;$B$1,SCDPT4!F1331&gt;$B$2)),"Error","")</f>
        <v/>
      </c>
      <c r="Q1335" s="236" t="str">
        <f>IF(AND(OR(N1335="Yes",N1335="Error"),SCDPT4!G1331=""),"Error","")</f>
        <v/>
      </c>
      <c r="R1335" s="236" t="str">
        <f>IFERROR(IF(AND(OR(N1335="Yes",N1335="Error"),OR(LEFT(L1335="84"),LEFT(L1335="85"),LEFT(L1335="86"),LEFT(L1335="87"),LEFT(L1335="90"),LEFT(L1335="91"),LEFT(L1335="92"),LEFT(L1335="93"),LEFT(L1335="94"),LEFT(L1335="95"),LEFT(L1335="96")),SCDPT4!H1331=""),"Error",""),"")</f>
        <v/>
      </c>
      <c r="S1335" s="236" t="str">
        <f>IF(AND(OR(N1335="Yes",N1335="Error"),OR(SCDPT4!W1331="",SCDPT4!W1331&lt;$B$1,SCDPT4!W1331&lt;SCDPT4!F1331),LEFT(L1335,2)&lt;&gt;"84",LEFT(L1335,2)&lt;&gt;"85",LEFT(L1335,2)&lt;&gt;"86",LEFT(L1335,2)&lt;&gt;"87",LEFT(L1335,2)&lt;&gt;"90",LEFT(L1335,2)&lt;&gt;"91",LEFT(L1335,2)&lt;&gt;"92",LEFT(L1335,2)&lt;&gt;"93",LEFT(L1335,2)&lt;&gt;"94",LEFT(L1335,2)&lt;&gt;"95",LEFT(L1335,2)&lt;&gt;"96"),"Error","")</f>
        <v/>
      </c>
      <c r="T1335" s="236" t="str">
        <f>IFERROR(IF(AND(OR(N1335="Yes",N1335="Error"),OR(LEFT(L1335="17"),LEFT(L1335="24"),LEFT(L1335="31")),SCDPT4!X1331=""),"Error",""),"")</f>
        <v/>
      </c>
      <c r="U1335" s="236" t="str">
        <f>IF(AND(OR(N1335="Yes",N1335="Error"),SCDPT4!AC1331=""),"Error","")</f>
        <v/>
      </c>
      <c r="V1335" s="236" t="str">
        <f>IF(AND(OR(N1335="Yes",N1335="Error"),SCDPT4!AF1331=""),"Error","")</f>
        <v/>
      </c>
      <c r="X1335" s="80">
        <f>+SCDAPT1!B1331</f>
        <v>0</v>
      </c>
      <c r="Y1335" s="236" t="str">
        <f t="shared" si="85"/>
        <v/>
      </c>
      <c r="Z1335" s="236" t="str">
        <f>IF(AND(Y1335="Yes",SCDAPT1!C1331=""),"Error","")</f>
        <v/>
      </c>
      <c r="AA1335" s="236" t="str">
        <f>IF(AND(Y1335="Yes",OR(SCDAPT1!F1331="",SCDAPT1!F1331&gt;$B$2)),"Error","")</f>
        <v/>
      </c>
      <c r="AB1335" s="236" t="str">
        <f>IF(AND(Y1335="Yes",SCDAPT1!G1331=""),"Error","")</f>
        <v/>
      </c>
      <c r="AC1335" s="236" t="str">
        <f>IF(AND(Y1335="Yes",OR(SCDAPT1!H1331="",SCDAPT1!H1331&lt;$B$2)),"Error","")</f>
        <v/>
      </c>
      <c r="AD1335" s="236" t="str">
        <f>IF(AND(Y1335="Yes",OR(SCDAPT1!R1331="",SCDAPT1!R1331=0)),"Error","")</f>
        <v/>
      </c>
      <c r="AE1335" s="236" t="str">
        <f>IF(AND(Y1335="Yes",OR(SCDAPT1!S1331="",SCDAPT1!S1331=0)),"Error","")</f>
        <v/>
      </c>
      <c r="AF1335" s="236" t="str">
        <f>IF(AND(Y1335="Yes",OR(SCDAPT1!T1331="",SCDAPT1!T1331="N/A")),"Error","")</f>
        <v/>
      </c>
      <c r="AG1335" s="236" t="str">
        <f>IF(AND(Y1335="Yes",SCDAPT1!X1331=""),"Error","")</f>
        <v/>
      </c>
      <c r="AH1335" s="236" t="str">
        <f>IF(AND(Y1335="Yes",SCDAPT1!X1331&lt;&gt;"6",SCDAPT1!Y1331=""),"Error","")</f>
        <v/>
      </c>
      <c r="AJ1335" s="236">
        <f>+SCEPT2!B1331</f>
        <v>0</v>
      </c>
      <c r="AK1335" s="236" t="str">
        <f t="shared" si="86"/>
        <v/>
      </c>
      <c r="AL1335" s="236" t="str">
        <f>IF(AND(AK1335="Yes",SCEPT2!D1331=""),"Error","")</f>
        <v/>
      </c>
      <c r="AM1335" s="236" t="str">
        <f>IF(AND(AK1335="Yes",OR(SCEPT2!F1331="",SCEPT2!F1331&gt;$B$2)),"Error","")</f>
        <v/>
      </c>
      <c r="AN1335" s="236" t="str">
        <f>IF(AND(AK1335="Yes",SCEPT2!G1331=""),"Error","")</f>
        <v/>
      </c>
      <c r="AO1335" s="236" t="str">
        <f>IF(AND(AK1335="Yes",LEFT(AJ1335,2)&lt;&gt;"85",LEFT(AJ1335,2)&lt;&gt;"86",SCEPT2!H1331=""),"Error","")</f>
        <v/>
      </c>
      <c r="AP1335" s="236" t="str">
        <f>IF(AND(OR(AK1335="Yes",AK1335="Error"),SCEPT2!M1331=""),"Error","")</f>
        <v/>
      </c>
    </row>
    <row r="1336" spans="1:42">
      <c r="A1336" s="236">
        <v>0</v>
      </c>
      <c r="B1336" s="236" t="str">
        <f>LEFT(SCDPT3!C1332,6)&amp;MID(SCDPT3!C1332,8,2)&amp;RIGHT(SCDPT3!C1332,1)</f>
        <v/>
      </c>
      <c r="C1336" s="236" t="str">
        <f t="shared" si="87"/>
        <v/>
      </c>
      <c r="D1336" s="236" t="str">
        <f>IF(AND(OR(C1336="Yes",C1336="Error"),SCDPT3!D1332=""),"Error","")</f>
        <v/>
      </c>
      <c r="E1336" s="236" t="str">
        <f>IF(AND(OR(C1336="Yes",C1336="Error"),OR(SCDPT3!F1332&lt;$B$1,SCDPT3!F1332&gt;$B$2,SCDPT3!F1332="")),"Error","")</f>
        <v/>
      </c>
      <c r="F1336" s="236" t="str">
        <f>IF(AND(OR(C1336="Yes",C1336="Error"),SCDPT3!G1332=""),"Error","")</f>
        <v/>
      </c>
      <c r="G1336" s="236" t="str">
        <f>IFERROR(IF(AND(OR(C1336="Yes",C1336="Error"),OR(LEFT(A1336="84"),LEFT(A1336="85"),LEFT(A1336="85"),LEFT(A1336="86"),LEFT(A1336="87"),LEFT(A1336="90"),LEFT(A1336="91"),LEFT(A1336="92"),LEFT(A1336="93"),LEFT(A1336="94"),LEFT(A1336="95"),LEFT(A1336="96")),SCDPT3!H1332),"Error",""),"")</f>
        <v/>
      </c>
      <c r="H1336" s="236" t="str">
        <f>IFERROR(IF(AND(OR(C1336="Yes",C1336="Error"),OR(LEFT(A1336="17"),LEFT(A1336="24"),LEFT(A1336="31")),SCDPT3!L1332=""),"Error",""),"")</f>
        <v/>
      </c>
      <c r="I1336" s="236" t="str">
        <f>IF(AND(OR(C1336="Yes",C1336="Error"),SCDPT3!Q1332=""),"Error","")</f>
        <v/>
      </c>
      <c r="J1336" s="236" t="str">
        <f>IF(AND(OR(C1336="Yes",C1336="Error"),SCDPT3!T1332=""),"Error","")</f>
        <v/>
      </c>
      <c r="L1336" s="236">
        <f>+SCDPT4!B1332</f>
        <v>0</v>
      </c>
      <c r="M1336" s="236" t="str">
        <f>LEFT(SCDPT4!C1332,6)&amp;MID(SCDPT4!C1332,8,2)&amp;RIGHT(SCDPT4!C1332,1)</f>
        <v/>
      </c>
      <c r="N1336" s="236" t="str">
        <f t="shared" si="88"/>
        <v/>
      </c>
      <c r="O1336" s="236" t="str">
        <f>IF(AND(OR(N1336="Yes",N1336="Error"),SCDPT4!D1332=""),"Error","")</f>
        <v/>
      </c>
      <c r="P1336" s="236" t="str">
        <f>IF(AND(OR(N1336="Yes",N1336="Error"),OR(SCDPT4!F1332="",SCDPT4!F1332&lt;$B$1,SCDPT4!F1332&gt;$B$2)),"Error","")</f>
        <v/>
      </c>
      <c r="Q1336" s="236" t="str">
        <f>IF(AND(OR(N1336="Yes",N1336="Error"),SCDPT4!G1332=""),"Error","")</f>
        <v/>
      </c>
      <c r="R1336" s="236" t="str">
        <f>IFERROR(IF(AND(OR(N1336="Yes",N1336="Error"),OR(LEFT(L1336="84"),LEFT(L1336="85"),LEFT(L1336="86"),LEFT(L1336="87"),LEFT(L1336="90"),LEFT(L1336="91"),LEFT(L1336="92"),LEFT(L1336="93"),LEFT(L1336="94"),LEFT(L1336="95"),LEFT(L1336="96")),SCDPT4!H1332=""),"Error",""),"")</f>
        <v/>
      </c>
      <c r="S1336" s="236" t="str">
        <f>IF(AND(OR(N1336="Yes",N1336="Error"),OR(SCDPT4!W1332="",SCDPT4!W1332&lt;$B$1,SCDPT4!W1332&lt;SCDPT4!F1332),LEFT(L1336,2)&lt;&gt;"84",LEFT(L1336,2)&lt;&gt;"85",LEFT(L1336,2)&lt;&gt;"86",LEFT(L1336,2)&lt;&gt;"87",LEFT(L1336,2)&lt;&gt;"90",LEFT(L1336,2)&lt;&gt;"91",LEFT(L1336,2)&lt;&gt;"92",LEFT(L1336,2)&lt;&gt;"93",LEFT(L1336,2)&lt;&gt;"94",LEFT(L1336,2)&lt;&gt;"95",LEFT(L1336,2)&lt;&gt;"96"),"Error","")</f>
        <v/>
      </c>
      <c r="T1336" s="236" t="str">
        <f>IFERROR(IF(AND(OR(N1336="Yes",N1336="Error"),OR(LEFT(L1336="17"),LEFT(L1336="24"),LEFT(L1336="31")),SCDPT4!X1332=""),"Error",""),"")</f>
        <v/>
      </c>
      <c r="U1336" s="236" t="str">
        <f>IF(AND(OR(N1336="Yes",N1336="Error"),SCDPT4!AC1332=""),"Error","")</f>
        <v/>
      </c>
      <c r="V1336" s="236" t="str">
        <f>IF(AND(OR(N1336="Yes",N1336="Error"),SCDPT4!AF1332=""),"Error","")</f>
        <v/>
      </c>
      <c r="X1336" s="80">
        <f>+SCDAPT1!B1332</f>
        <v>0</v>
      </c>
      <c r="Y1336" s="236" t="str">
        <f t="shared" si="85"/>
        <v/>
      </c>
      <c r="Z1336" s="236" t="str">
        <f>IF(AND(Y1336="Yes",SCDAPT1!C1332=""),"Error","")</f>
        <v/>
      </c>
      <c r="AA1336" s="236" t="str">
        <f>IF(AND(Y1336="Yes",OR(SCDAPT1!F1332="",SCDAPT1!F1332&gt;$B$2)),"Error","")</f>
        <v/>
      </c>
      <c r="AB1336" s="236" t="str">
        <f>IF(AND(Y1336="Yes",SCDAPT1!G1332=""),"Error","")</f>
        <v/>
      </c>
      <c r="AC1336" s="236" t="str">
        <f>IF(AND(Y1336="Yes",OR(SCDAPT1!H1332="",SCDAPT1!H1332&lt;$B$2)),"Error","")</f>
        <v/>
      </c>
      <c r="AD1336" s="236" t="str">
        <f>IF(AND(Y1336="Yes",OR(SCDAPT1!R1332="",SCDAPT1!R1332=0)),"Error","")</f>
        <v/>
      </c>
      <c r="AE1336" s="236" t="str">
        <f>IF(AND(Y1336="Yes",OR(SCDAPT1!S1332="",SCDAPT1!S1332=0)),"Error","")</f>
        <v/>
      </c>
      <c r="AF1336" s="236" t="str">
        <f>IF(AND(Y1336="Yes",OR(SCDAPT1!T1332="",SCDAPT1!T1332="N/A")),"Error","")</f>
        <v/>
      </c>
      <c r="AG1336" s="236" t="str">
        <f>IF(AND(Y1336="Yes",SCDAPT1!X1332=""),"Error","")</f>
        <v/>
      </c>
      <c r="AH1336" s="236" t="str">
        <f>IF(AND(Y1336="Yes",SCDAPT1!X1332&lt;&gt;"6",SCDAPT1!Y1332=""),"Error","")</f>
        <v/>
      </c>
      <c r="AJ1336" s="236">
        <f>+SCEPT2!B1332</f>
        <v>0</v>
      </c>
      <c r="AK1336" s="236" t="str">
        <f t="shared" si="86"/>
        <v/>
      </c>
      <c r="AL1336" s="236" t="str">
        <f>IF(AND(AK1336="Yes",SCEPT2!D1332=""),"Error","")</f>
        <v/>
      </c>
      <c r="AM1336" s="236" t="str">
        <f>IF(AND(AK1336="Yes",OR(SCEPT2!F1332="",SCEPT2!F1332&gt;$B$2)),"Error","")</f>
        <v/>
      </c>
      <c r="AN1336" s="236" t="str">
        <f>IF(AND(AK1336="Yes",SCEPT2!G1332=""),"Error","")</f>
        <v/>
      </c>
      <c r="AO1336" s="236" t="str">
        <f>IF(AND(AK1336="Yes",LEFT(AJ1336,2)&lt;&gt;"85",LEFT(AJ1336,2)&lt;&gt;"86",SCEPT2!H1332=""),"Error","")</f>
        <v/>
      </c>
      <c r="AP1336" s="236" t="str">
        <f>IF(AND(OR(AK1336="Yes",AK1336="Error"),SCEPT2!M1332=""),"Error","")</f>
        <v/>
      </c>
    </row>
    <row r="1337" spans="1:42">
      <c r="A1337" s="236">
        <v>0</v>
      </c>
      <c r="B1337" s="236" t="str">
        <f>LEFT(SCDPT3!C1333,6)&amp;MID(SCDPT3!C1333,8,2)&amp;RIGHT(SCDPT3!C1333,1)</f>
        <v/>
      </c>
      <c r="C1337" s="236" t="str">
        <f t="shared" si="87"/>
        <v/>
      </c>
      <c r="D1337" s="236" t="str">
        <f>IF(AND(OR(C1337="Yes",C1337="Error"),SCDPT3!D1333=""),"Error","")</f>
        <v/>
      </c>
      <c r="E1337" s="236" t="str">
        <f>IF(AND(OR(C1337="Yes",C1337="Error"),OR(SCDPT3!F1333&lt;$B$1,SCDPT3!F1333&gt;$B$2,SCDPT3!F1333="")),"Error","")</f>
        <v/>
      </c>
      <c r="F1337" s="236" t="str">
        <f>IF(AND(OR(C1337="Yes",C1337="Error"),SCDPT3!G1333=""),"Error","")</f>
        <v/>
      </c>
      <c r="G1337" s="236" t="str">
        <f>IFERROR(IF(AND(OR(C1337="Yes",C1337="Error"),OR(LEFT(A1337="84"),LEFT(A1337="85"),LEFT(A1337="85"),LEFT(A1337="86"),LEFT(A1337="87"),LEFT(A1337="90"),LEFT(A1337="91"),LEFT(A1337="92"),LEFT(A1337="93"),LEFT(A1337="94"),LEFT(A1337="95"),LEFT(A1337="96")),SCDPT3!H1333),"Error",""),"")</f>
        <v/>
      </c>
      <c r="H1337" s="236" t="str">
        <f>IFERROR(IF(AND(OR(C1337="Yes",C1337="Error"),OR(LEFT(A1337="17"),LEFT(A1337="24"),LEFT(A1337="31")),SCDPT3!L1333=""),"Error",""),"")</f>
        <v/>
      </c>
      <c r="I1337" s="236" t="str">
        <f>IF(AND(OR(C1337="Yes",C1337="Error"),SCDPT3!Q1333=""),"Error","")</f>
        <v/>
      </c>
      <c r="J1337" s="236" t="str">
        <f>IF(AND(OR(C1337="Yes",C1337="Error"),SCDPT3!T1333=""),"Error","")</f>
        <v/>
      </c>
      <c r="L1337" s="236">
        <f>+SCDPT4!B1333</f>
        <v>0</v>
      </c>
      <c r="M1337" s="236" t="str">
        <f>LEFT(SCDPT4!C1333,6)&amp;MID(SCDPT4!C1333,8,2)&amp;RIGHT(SCDPT4!C1333,1)</f>
        <v/>
      </c>
      <c r="N1337" s="236" t="str">
        <f t="shared" si="88"/>
        <v/>
      </c>
      <c r="O1337" s="236" t="str">
        <f>IF(AND(OR(N1337="Yes",N1337="Error"),SCDPT4!D1333=""),"Error","")</f>
        <v/>
      </c>
      <c r="P1337" s="236" t="str">
        <f>IF(AND(OR(N1337="Yes",N1337="Error"),OR(SCDPT4!F1333="",SCDPT4!F1333&lt;$B$1,SCDPT4!F1333&gt;$B$2)),"Error","")</f>
        <v/>
      </c>
      <c r="Q1337" s="236" t="str">
        <f>IF(AND(OR(N1337="Yes",N1337="Error"),SCDPT4!G1333=""),"Error","")</f>
        <v/>
      </c>
      <c r="R1337" s="236" t="str">
        <f>IFERROR(IF(AND(OR(N1337="Yes",N1337="Error"),OR(LEFT(L1337="84"),LEFT(L1337="85"),LEFT(L1337="86"),LEFT(L1337="87"),LEFT(L1337="90"),LEFT(L1337="91"),LEFT(L1337="92"),LEFT(L1337="93"),LEFT(L1337="94"),LEFT(L1337="95"),LEFT(L1337="96")),SCDPT4!H1333=""),"Error",""),"")</f>
        <v/>
      </c>
      <c r="S1337" s="236" t="str">
        <f>IF(AND(OR(N1337="Yes",N1337="Error"),OR(SCDPT4!W1333="",SCDPT4!W1333&lt;$B$1,SCDPT4!W1333&lt;SCDPT4!F1333),LEFT(L1337,2)&lt;&gt;"84",LEFT(L1337,2)&lt;&gt;"85",LEFT(L1337,2)&lt;&gt;"86",LEFT(L1337,2)&lt;&gt;"87",LEFT(L1337,2)&lt;&gt;"90",LEFT(L1337,2)&lt;&gt;"91",LEFT(L1337,2)&lt;&gt;"92",LEFT(L1337,2)&lt;&gt;"93",LEFT(L1337,2)&lt;&gt;"94",LEFT(L1337,2)&lt;&gt;"95",LEFT(L1337,2)&lt;&gt;"96"),"Error","")</f>
        <v/>
      </c>
      <c r="T1337" s="236" t="str">
        <f>IFERROR(IF(AND(OR(N1337="Yes",N1337="Error"),OR(LEFT(L1337="17"),LEFT(L1337="24"),LEFT(L1337="31")),SCDPT4!X1333=""),"Error",""),"")</f>
        <v/>
      </c>
      <c r="U1337" s="236" t="str">
        <f>IF(AND(OR(N1337="Yes",N1337="Error"),SCDPT4!AC1333=""),"Error","")</f>
        <v/>
      </c>
      <c r="V1337" s="236" t="str">
        <f>IF(AND(OR(N1337="Yes",N1337="Error"),SCDPT4!AF1333=""),"Error","")</f>
        <v/>
      </c>
      <c r="X1337" s="80">
        <f>+SCDAPT1!B1333</f>
        <v>0</v>
      </c>
      <c r="Y1337" s="236" t="str">
        <f t="shared" si="85"/>
        <v/>
      </c>
      <c r="Z1337" s="236" t="str">
        <f>IF(AND(Y1337="Yes",SCDAPT1!C1333=""),"Error","")</f>
        <v/>
      </c>
      <c r="AA1337" s="236" t="str">
        <f>IF(AND(Y1337="Yes",OR(SCDAPT1!F1333="",SCDAPT1!F1333&gt;$B$2)),"Error","")</f>
        <v/>
      </c>
      <c r="AB1337" s="236" t="str">
        <f>IF(AND(Y1337="Yes",SCDAPT1!G1333=""),"Error","")</f>
        <v/>
      </c>
      <c r="AC1337" s="236" t="str">
        <f>IF(AND(Y1337="Yes",OR(SCDAPT1!H1333="",SCDAPT1!H1333&lt;$B$2)),"Error","")</f>
        <v/>
      </c>
      <c r="AD1337" s="236" t="str">
        <f>IF(AND(Y1337="Yes",OR(SCDAPT1!R1333="",SCDAPT1!R1333=0)),"Error","")</f>
        <v/>
      </c>
      <c r="AE1337" s="236" t="str">
        <f>IF(AND(Y1337="Yes",OR(SCDAPT1!S1333="",SCDAPT1!S1333=0)),"Error","")</f>
        <v/>
      </c>
      <c r="AF1337" s="236" t="str">
        <f>IF(AND(Y1337="Yes",OR(SCDAPT1!T1333="",SCDAPT1!T1333="N/A")),"Error","")</f>
        <v/>
      </c>
      <c r="AG1337" s="236" t="str">
        <f>IF(AND(Y1337="Yes",SCDAPT1!X1333=""),"Error","")</f>
        <v/>
      </c>
      <c r="AH1337" s="236" t="str">
        <f>IF(AND(Y1337="Yes",SCDAPT1!X1333&lt;&gt;"6",SCDAPT1!Y1333=""),"Error","")</f>
        <v/>
      </c>
      <c r="AJ1337" s="236">
        <f>+SCEPT2!B1333</f>
        <v>0</v>
      </c>
      <c r="AK1337" s="236" t="str">
        <f t="shared" si="86"/>
        <v/>
      </c>
      <c r="AL1337" s="236" t="str">
        <f>IF(AND(AK1337="Yes",SCEPT2!D1333=""),"Error","")</f>
        <v/>
      </c>
      <c r="AM1337" s="236" t="str">
        <f>IF(AND(AK1337="Yes",OR(SCEPT2!F1333="",SCEPT2!F1333&gt;$B$2)),"Error","")</f>
        <v/>
      </c>
      <c r="AN1337" s="236" t="str">
        <f>IF(AND(AK1337="Yes",SCEPT2!G1333=""),"Error","")</f>
        <v/>
      </c>
      <c r="AO1337" s="236" t="str">
        <f>IF(AND(AK1337="Yes",LEFT(AJ1337,2)&lt;&gt;"85",LEFT(AJ1337,2)&lt;&gt;"86",SCEPT2!H1333=""),"Error","")</f>
        <v/>
      </c>
      <c r="AP1337" s="236" t="str">
        <f>IF(AND(OR(AK1337="Yes",AK1337="Error"),SCEPT2!M1333=""),"Error","")</f>
        <v/>
      </c>
    </row>
    <row r="1338" spans="1:42">
      <c r="A1338" s="236">
        <v>0</v>
      </c>
      <c r="B1338" s="236" t="str">
        <f>LEFT(SCDPT3!C1334,6)&amp;MID(SCDPT3!C1334,8,2)&amp;RIGHT(SCDPT3!C1334,1)</f>
        <v/>
      </c>
      <c r="C1338" s="236" t="str">
        <f t="shared" si="87"/>
        <v/>
      </c>
      <c r="D1338" s="236" t="str">
        <f>IF(AND(OR(C1338="Yes",C1338="Error"),SCDPT3!D1334=""),"Error","")</f>
        <v/>
      </c>
      <c r="E1338" s="236" t="str">
        <f>IF(AND(OR(C1338="Yes",C1338="Error"),OR(SCDPT3!F1334&lt;$B$1,SCDPT3!F1334&gt;$B$2,SCDPT3!F1334="")),"Error","")</f>
        <v/>
      </c>
      <c r="F1338" s="236" t="str">
        <f>IF(AND(OR(C1338="Yes",C1338="Error"),SCDPT3!G1334=""),"Error","")</f>
        <v/>
      </c>
      <c r="G1338" s="236" t="str">
        <f>IFERROR(IF(AND(OR(C1338="Yes",C1338="Error"),OR(LEFT(A1338="84"),LEFT(A1338="85"),LEFT(A1338="85"),LEFT(A1338="86"),LEFT(A1338="87"),LEFT(A1338="90"),LEFT(A1338="91"),LEFT(A1338="92"),LEFT(A1338="93"),LEFT(A1338="94"),LEFT(A1338="95"),LEFT(A1338="96")),SCDPT3!H1334),"Error",""),"")</f>
        <v/>
      </c>
      <c r="H1338" s="236" t="str">
        <f>IFERROR(IF(AND(OR(C1338="Yes",C1338="Error"),OR(LEFT(A1338="17"),LEFT(A1338="24"),LEFT(A1338="31")),SCDPT3!L1334=""),"Error",""),"")</f>
        <v/>
      </c>
      <c r="I1338" s="236" t="str">
        <f>IF(AND(OR(C1338="Yes",C1338="Error"),SCDPT3!Q1334=""),"Error","")</f>
        <v/>
      </c>
      <c r="J1338" s="236" t="str">
        <f>IF(AND(OR(C1338="Yes",C1338="Error"),SCDPT3!T1334=""),"Error","")</f>
        <v/>
      </c>
      <c r="L1338" s="236">
        <f>+SCDPT4!B1334</f>
        <v>0</v>
      </c>
      <c r="M1338" s="236" t="str">
        <f>LEFT(SCDPT4!C1334,6)&amp;MID(SCDPT4!C1334,8,2)&amp;RIGHT(SCDPT4!C1334,1)</f>
        <v/>
      </c>
      <c r="N1338" s="236" t="str">
        <f t="shared" si="88"/>
        <v/>
      </c>
      <c r="O1338" s="236" t="str">
        <f>IF(AND(OR(N1338="Yes",N1338="Error"),SCDPT4!D1334=""),"Error","")</f>
        <v/>
      </c>
      <c r="P1338" s="236" t="str">
        <f>IF(AND(OR(N1338="Yes",N1338="Error"),OR(SCDPT4!F1334="",SCDPT4!F1334&lt;$B$1,SCDPT4!F1334&gt;$B$2)),"Error","")</f>
        <v/>
      </c>
      <c r="Q1338" s="236" t="str">
        <f>IF(AND(OR(N1338="Yes",N1338="Error"),SCDPT4!G1334=""),"Error","")</f>
        <v/>
      </c>
      <c r="R1338" s="236" t="str">
        <f>IFERROR(IF(AND(OR(N1338="Yes",N1338="Error"),OR(LEFT(L1338="84"),LEFT(L1338="85"),LEFT(L1338="86"),LEFT(L1338="87"),LEFT(L1338="90"),LEFT(L1338="91"),LEFT(L1338="92"),LEFT(L1338="93"),LEFT(L1338="94"),LEFT(L1338="95"),LEFT(L1338="96")),SCDPT4!H1334=""),"Error",""),"")</f>
        <v/>
      </c>
      <c r="S1338" s="236" t="str">
        <f>IF(AND(OR(N1338="Yes",N1338="Error"),OR(SCDPT4!W1334="",SCDPT4!W1334&lt;$B$1,SCDPT4!W1334&lt;SCDPT4!F1334),LEFT(L1338,2)&lt;&gt;"84",LEFT(L1338,2)&lt;&gt;"85",LEFT(L1338,2)&lt;&gt;"86",LEFT(L1338,2)&lt;&gt;"87",LEFT(L1338,2)&lt;&gt;"90",LEFT(L1338,2)&lt;&gt;"91",LEFT(L1338,2)&lt;&gt;"92",LEFT(L1338,2)&lt;&gt;"93",LEFT(L1338,2)&lt;&gt;"94",LEFT(L1338,2)&lt;&gt;"95",LEFT(L1338,2)&lt;&gt;"96"),"Error","")</f>
        <v/>
      </c>
      <c r="T1338" s="236" t="str">
        <f>IFERROR(IF(AND(OR(N1338="Yes",N1338="Error"),OR(LEFT(L1338="17"),LEFT(L1338="24"),LEFT(L1338="31")),SCDPT4!X1334=""),"Error",""),"")</f>
        <v/>
      </c>
      <c r="U1338" s="236" t="str">
        <f>IF(AND(OR(N1338="Yes",N1338="Error"),SCDPT4!AC1334=""),"Error","")</f>
        <v/>
      </c>
      <c r="V1338" s="236" t="str">
        <f>IF(AND(OR(N1338="Yes",N1338="Error"),SCDPT4!AF1334=""),"Error","")</f>
        <v/>
      </c>
      <c r="X1338" s="80">
        <f>+SCDAPT1!B1334</f>
        <v>0</v>
      </c>
      <c r="Y1338" s="236" t="str">
        <f t="shared" si="85"/>
        <v/>
      </c>
      <c r="Z1338" s="236" t="str">
        <f>IF(AND(Y1338="Yes",SCDAPT1!C1334=""),"Error","")</f>
        <v/>
      </c>
      <c r="AA1338" s="236" t="str">
        <f>IF(AND(Y1338="Yes",OR(SCDAPT1!F1334="",SCDAPT1!F1334&gt;$B$2)),"Error","")</f>
        <v/>
      </c>
      <c r="AB1338" s="236" t="str">
        <f>IF(AND(Y1338="Yes",SCDAPT1!G1334=""),"Error","")</f>
        <v/>
      </c>
      <c r="AC1338" s="236" t="str">
        <f>IF(AND(Y1338="Yes",OR(SCDAPT1!H1334="",SCDAPT1!H1334&lt;$B$2)),"Error","")</f>
        <v/>
      </c>
      <c r="AD1338" s="236" t="str">
        <f>IF(AND(Y1338="Yes",OR(SCDAPT1!R1334="",SCDAPT1!R1334=0)),"Error","")</f>
        <v/>
      </c>
      <c r="AE1338" s="236" t="str">
        <f>IF(AND(Y1338="Yes",OR(SCDAPT1!S1334="",SCDAPT1!S1334=0)),"Error","")</f>
        <v/>
      </c>
      <c r="AF1338" s="236" t="str">
        <f>IF(AND(Y1338="Yes",OR(SCDAPT1!T1334="",SCDAPT1!T1334="N/A")),"Error","")</f>
        <v/>
      </c>
      <c r="AG1338" s="236" t="str">
        <f>IF(AND(Y1338="Yes",SCDAPT1!X1334=""),"Error","")</f>
        <v/>
      </c>
      <c r="AH1338" s="236" t="str">
        <f>IF(AND(Y1338="Yes",SCDAPT1!X1334&lt;&gt;"6",SCDAPT1!Y1334=""),"Error","")</f>
        <v/>
      </c>
      <c r="AJ1338" s="236">
        <f>+SCEPT2!B1334</f>
        <v>0</v>
      </c>
      <c r="AK1338" s="236" t="str">
        <f t="shared" si="86"/>
        <v/>
      </c>
      <c r="AL1338" s="236" t="str">
        <f>IF(AND(AK1338="Yes",SCEPT2!D1334=""),"Error","")</f>
        <v/>
      </c>
      <c r="AM1338" s="236" t="str">
        <f>IF(AND(AK1338="Yes",OR(SCEPT2!F1334="",SCEPT2!F1334&gt;$B$2)),"Error","")</f>
        <v/>
      </c>
      <c r="AN1338" s="236" t="str">
        <f>IF(AND(AK1338="Yes",SCEPT2!G1334=""),"Error","")</f>
        <v/>
      </c>
      <c r="AO1338" s="236" t="str">
        <f>IF(AND(AK1338="Yes",LEFT(AJ1338,2)&lt;&gt;"85",LEFT(AJ1338,2)&lt;&gt;"86",SCEPT2!H1334=""),"Error","")</f>
        <v/>
      </c>
      <c r="AP1338" s="236" t="str">
        <f>IF(AND(OR(AK1338="Yes",AK1338="Error"),SCEPT2!M1334=""),"Error","")</f>
        <v/>
      </c>
    </row>
    <row r="1339" spans="1:42">
      <c r="A1339" s="236">
        <v>0</v>
      </c>
      <c r="B1339" s="236" t="str">
        <f>LEFT(SCDPT3!C1335,6)&amp;MID(SCDPT3!C1335,8,2)&amp;RIGHT(SCDPT3!C1335,1)</f>
        <v/>
      </c>
      <c r="C1339" s="236" t="str">
        <f t="shared" si="87"/>
        <v/>
      </c>
      <c r="D1339" s="236" t="str">
        <f>IF(AND(OR(C1339="Yes",C1339="Error"),SCDPT3!D1335=""),"Error","")</f>
        <v/>
      </c>
      <c r="E1339" s="236" t="str">
        <f>IF(AND(OR(C1339="Yes",C1339="Error"),OR(SCDPT3!F1335&lt;$B$1,SCDPT3!F1335&gt;$B$2,SCDPT3!F1335="")),"Error","")</f>
        <v/>
      </c>
      <c r="F1339" s="236" t="str">
        <f>IF(AND(OR(C1339="Yes",C1339="Error"),SCDPT3!G1335=""),"Error","")</f>
        <v/>
      </c>
      <c r="G1339" s="236" t="str">
        <f>IFERROR(IF(AND(OR(C1339="Yes",C1339="Error"),OR(LEFT(A1339="84"),LEFT(A1339="85"),LEFT(A1339="85"),LEFT(A1339="86"),LEFT(A1339="87"),LEFT(A1339="90"),LEFT(A1339="91"),LEFT(A1339="92"),LEFT(A1339="93"),LEFT(A1339="94"),LEFT(A1339="95"),LEFT(A1339="96")),SCDPT3!H1335),"Error",""),"")</f>
        <v/>
      </c>
      <c r="H1339" s="236" t="str">
        <f>IFERROR(IF(AND(OR(C1339="Yes",C1339="Error"),OR(LEFT(A1339="17"),LEFT(A1339="24"),LEFT(A1339="31")),SCDPT3!L1335=""),"Error",""),"")</f>
        <v/>
      </c>
      <c r="I1339" s="236" t="str">
        <f>IF(AND(OR(C1339="Yes",C1339="Error"),SCDPT3!Q1335=""),"Error","")</f>
        <v/>
      </c>
      <c r="J1339" s="236" t="str">
        <f>IF(AND(OR(C1339="Yes",C1339="Error"),SCDPT3!T1335=""),"Error","")</f>
        <v/>
      </c>
      <c r="L1339" s="236">
        <f>+SCDPT4!B1335</f>
        <v>0</v>
      </c>
      <c r="M1339" s="236" t="str">
        <f>LEFT(SCDPT4!C1335,6)&amp;MID(SCDPT4!C1335,8,2)&amp;RIGHT(SCDPT4!C1335,1)</f>
        <v/>
      </c>
      <c r="N1339" s="236" t="str">
        <f t="shared" si="88"/>
        <v/>
      </c>
      <c r="O1339" s="236" t="str">
        <f>IF(AND(OR(N1339="Yes",N1339="Error"),SCDPT4!D1335=""),"Error","")</f>
        <v/>
      </c>
      <c r="P1339" s="236" t="str">
        <f>IF(AND(OR(N1339="Yes",N1339="Error"),OR(SCDPT4!F1335="",SCDPT4!F1335&lt;$B$1,SCDPT4!F1335&gt;$B$2)),"Error","")</f>
        <v/>
      </c>
      <c r="Q1339" s="236" t="str">
        <f>IF(AND(OR(N1339="Yes",N1339="Error"),SCDPT4!G1335=""),"Error","")</f>
        <v/>
      </c>
      <c r="R1339" s="236" t="str">
        <f>IFERROR(IF(AND(OR(N1339="Yes",N1339="Error"),OR(LEFT(L1339="84"),LEFT(L1339="85"),LEFT(L1339="86"),LEFT(L1339="87"),LEFT(L1339="90"),LEFT(L1339="91"),LEFT(L1339="92"),LEFT(L1339="93"),LEFT(L1339="94"),LEFT(L1339="95"),LEFT(L1339="96")),SCDPT4!H1335=""),"Error",""),"")</f>
        <v/>
      </c>
      <c r="S1339" s="236" t="str">
        <f>IF(AND(OR(N1339="Yes",N1339="Error"),OR(SCDPT4!W1335="",SCDPT4!W1335&lt;$B$1,SCDPT4!W1335&lt;SCDPT4!F1335),LEFT(L1339,2)&lt;&gt;"84",LEFT(L1339,2)&lt;&gt;"85",LEFT(L1339,2)&lt;&gt;"86",LEFT(L1339,2)&lt;&gt;"87",LEFT(L1339,2)&lt;&gt;"90",LEFT(L1339,2)&lt;&gt;"91",LEFT(L1339,2)&lt;&gt;"92",LEFT(L1339,2)&lt;&gt;"93",LEFT(L1339,2)&lt;&gt;"94",LEFT(L1339,2)&lt;&gt;"95",LEFT(L1339,2)&lt;&gt;"96"),"Error","")</f>
        <v/>
      </c>
      <c r="T1339" s="236" t="str">
        <f>IFERROR(IF(AND(OR(N1339="Yes",N1339="Error"),OR(LEFT(L1339="17"),LEFT(L1339="24"),LEFT(L1339="31")),SCDPT4!X1335=""),"Error",""),"")</f>
        <v/>
      </c>
      <c r="U1339" s="236" t="str">
        <f>IF(AND(OR(N1339="Yes",N1339="Error"),SCDPT4!AC1335=""),"Error","")</f>
        <v/>
      </c>
      <c r="V1339" s="236" t="str">
        <f>IF(AND(OR(N1339="Yes",N1339="Error"),SCDPT4!AF1335=""),"Error","")</f>
        <v/>
      </c>
      <c r="X1339" s="80">
        <f>+SCDAPT1!B1335</f>
        <v>0</v>
      </c>
      <c r="Y1339" s="236" t="str">
        <f t="shared" si="85"/>
        <v/>
      </c>
      <c r="Z1339" s="236" t="str">
        <f>IF(AND(Y1339="Yes",SCDAPT1!C1335=""),"Error","")</f>
        <v/>
      </c>
      <c r="AA1339" s="236" t="str">
        <f>IF(AND(Y1339="Yes",OR(SCDAPT1!F1335="",SCDAPT1!F1335&gt;$B$2)),"Error","")</f>
        <v/>
      </c>
      <c r="AB1339" s="236" t="str">
        <f>IF(AND(Y1339="Yes",SCDAPT1!G1335=""),"Error","")</f>
        <v/>
      </c>
      <c r="AC1339" s="236" t="str">
        <f>IF(AND(Y1339="Yes",OR(SCDAPT1!H1335="",SCDAPT1!H1335&lt;$B$2)),"Error","")</f>
        <v/>
      </c>
      <c r="AD1339" s="236" t="str">
        <f>IF(AND(Y1339="Yes",OR(SCDAPT1!R1335="",SCDAPT1!R1335=0)),"Error","")</f>
        <v/>
      </c>
      <c r="AE1339" s="236" t="str">
        <f>IF(AND(Y1339="Yes",OR(SCDAPT1!S1335="",SCDAPT1!S1335=0)),"Error","")</f>
        <v/>
      </c>
      <c r="AF1339" s="236" t="str">
        <f>IF(AND(Y1339="Yes",OR(SCDAPT1!T1335="",SCDAPT1!T1335="N/A")),"Error","")</f>
        <v/>
      </c>
      <c r="AG1339" s="236" t="str">
        <f>IF(AND(Y1339="Yes",SCDAPT1!X1335=""),"Error","")</f>
        <v/>
      </c>
      <c r="AH1339" s="236" t="str">
        <f>IF(AND(Y1339="Yes",SCDAPT1!X1335&lt;&gt;"6",SCDAPT1!Y1335=""),"Error","")</f>
        <v/>
      </c>
      <c r="AJ1339" s="236">
        <f>+SCEPT2!B1335</f>
        <v>0</v>
      </c>
      <c r="AK1339" s="236" t="str">
        <f t="shared" si="86"/>
        <v/>
      </c>
      <c r="AL1339" s="236" t="str">
        <f>IF(AND(AK1339="Yes",SCEPT2!D1335=""),"Error","")</f>
        <v/>
      </c>
      <c r="AM1339" s="236" t="str">
        <f>IF(AND(AK1339="Yes",OR(SCEPT2!F1335="",SCEPT2!F1335&gt;$B$2)),"Error","")</f>
        <v/>
      </c>
      <c r="AN1339" s="236" t="str">
        <f>IF(AND(AK1339="Yes",SCEPT2!G1335=""),"Error","")</f>
        <v/>
      </c>
      <c r="AO1339" s="236" t="str">
        <f>IF(AND(AK1339="Yes",LEFT(AJ1339,2)&lt;&gt;"85",LEFT(AJ1339,2)&lt;&gt;"86",SCEPT2!H1335=""),"Error","")</f>
        <v/>
      </c>
      <c r="AP1339" s="236" t="str">
        <f>IF(AND(OR(AK1339="Yes",AK1339="Error"),SCEPT2!M1335=""),"Error","")</f>
        <v/>
      </c>
    </row>
    <row r="1340" spans="1:42">
      <c r="A1340" s="236">
        <v>0</v>
      </c>
      <c r="B1340" s="236" t="str">
        <f>LEFT(SCDPT3!C1336,6)&amp;MID(SCDPT3!C1336,8,2)&amp;RIGHT(SCDPT3!C1336,1)</f>
        <v/>
      </c>
      <c r="C1340" s="236" t="str">
        <f t="shared" si="87"/>
        <v/>
      </c>
      <c r="D1340" s="236" t="str">
        <f>IF(AND(OR(C1340="Yes",C1340="Error"),SCDPT3!D1336=""),"Error","")</f>
        <v/>
      </c>
      <c r="E1340" s="236" t="str">
        <f>IF(AND(OR(C1340="Yes",C1340="Error"),OR(SCDPT3!F1336&lt;$B$1,SCDPT3!F1336&gt;$B$2,SCDPT3!F1336="")),"Error","")</f>
        <v/>
      </c>
      <c r="F1340" s="236" t="str">
        <f>IF(AND(OR(C1340="Yes",C1340="Error"),SCDPT3!G1336=""),"Error","")</f>
        <v/>
      </c>
      <c r="G1340" s="236" t="str">
        <f>IFERROR(IF(AND(OR(C1340="Yes",C1340="Error"),OR(LEFT(A1340="84"),LEFT(A1340="85"),LEFT(A1340="85"),LEFT(A1340="86"),LEFT(A1340="87"),LEFT(A1340="90"),LEFT(A1340="91"),LEFT(A1340="92"),LEFT(A1340="93"),LEFT(A1340="94"),LEFT(A1340="95"),LEFT(A1340="96")),SCDPT3!H1336),"Error",""),"")</f>
        <v/>
      </c>
      <c r="H1340" s="236" t="str">
        <f>IFERROR(IF(AND(OR(C1340="Yes",C1340="Error"),OR(LEFT(A1340="17"),LEFT(A1340="24"),LEFT(A1340="31")),SCDPT3!L1336=""),"Error",""),"")</f>
        <v/>
      </c>
      <c r="I1340" s="236" t="str">
        <f>IF(AND(OR(C1340="Yes",C1340="Error"),SCDPT3!Q1336=""),"Error","")</f>
        <v/>
      </c>
      <c r="J1340" s="236" t="str">
        <f>IF(AND(OR(C1340="Yes",C1340="Error"),SCDPT3!T1336=""),"Error","")</f>
        <v/>
      </c>
      <c r="L1340" s="236">
        <f>+SCDPT4!B1336</f>
        <v>0</v>
      </c>
      <c r="M1340" s="236" t="str">
        <f>LEFT(SCDPT4!C1336,6)&amp;MID(SCDPT4!C1336,8,2)&amp;RIGHT(SCDPT4!C1336,1)</f>
        <v/>
      </c>
      <c r="N1340" s="236" t="str">
        <f t="shared" si="88"/>
        <v/>
      </c>
      <c r="O1340" s="236" t="str">
        <f>IF(AND(OR(N1340="Yes",N1340="Error"),SCDPT4!D1336=""),"Error","")</f>
        <v/>
      </c>
      <c r="P1340" s="236" t="str">
        <f>IF(AND(OR(N1340="Yes",N1340="Error"),OR(SCDPT4!F1336="",SCDPT4!F1336&lt;$B$1,SCDPT4!F1336&gt;$B$2)),"Error","")</f>
        <v/>
      </c>
      <c r="Q1340" s="236" t="str">
        <f>IF(AND(OR(N1340="Yes",N1340="Error"),SCDPT4!G1336=""),"Error","")</f>
        <v/>
      </c>
      <c r="R1340" s="236" t="str">
        <f>IFERROR(IF(AND(OR(N1340="Yes",N1340="Error"),OR(LEFT(L1340="84"),LEFT(L1340="85"),LEFT(L1340="86"),LEFT(L1340="87"),LEFT(L1340="90"),LEFT(L1340="91"),LEFT(L1340="92"),LEFT(L1340="93"),LEFT(L1340="94"),LEFT(L1340="95"),LEFT(L1340="96")),SCDPT4!H1336=""),"Error",""),"")</f>
        <v/>
      </c>
      <c r="S1340" s="236" t="str">
        <f>IF(AND(OR(N1340="Yes",N1340="Error"),OR(SCDPT4!W1336="",SCDPT4!W1336&lt;$B$1,SCDPT4!W1336&lt;SCDPT4!F1336),LEFT(L1340,2)&lt;&gt;"84",LEFT(L1340,2)&lt;&gt;"85",LEFT(L1340,2)&lt;&gt;"86",LEFT(L1340,2)&lt;&gt;"87",LEFT(L1340,2)&lt;&gt;"90",LEFT(L1340,2)&lt;&gt;"91",LEFT(L1340,2)&lt;&gt;"92",LEFT(L1340,2)&lt;&gt;"93",LEFT(L1340,2)&lt;&gt;"94",LEFT(L1340,2)&lt;&gt;"95",LEFT(L1340,2)&lt;&gt;"96"),"Error","")</f>
        <v/>
      </c>
      <c r="T1340" s="236" t="str">
        <f>IFERROR(IF(AND(OR(N1340="Yes",N1340="Error"),OR(LEFT(L1340="17"),LEFT(L1340="24"),LEFT(L1340="31")),SCDPT4!X1336=""),"Error",""),"")</f>
        <v/>
      </c>
      <c r="U1340" s="236" t="str">
        <f>IF(AND(OR(N1340="Yes",N1340="Error"),SCDPT4!AC1336=""),"Error","")</f>
        <v/>
      </c>
      <c r="V1340" s="236" t="str">
        <f>IF(AND(OR(N1340="Yes",N1340="Error"),SCDPT4!AF1336=""),"Error","")</f>
        <v/>
      </c>
      <c r="X1340" s="80">
        <f>+SCDAPT1!B1336</f>
        <v>0</v>
      </c>
      <c r="Y1340" s="236" t="str">
        <f t="shared" si="85"/>
        <v/>
      </c>
      <c r="Z1340" s="236" t="str">
        <f>IF(AND(Y1340="Yes",SCDAPT1!C1336=""),"Error","")</f>
        <v/>
      </c>
      <c r="AA1340" s="236" t="str">
        <f>IF(AND(Y1340="Yes",OR(SCDAPT1!F1336="",SCDAPT1!F1336&gt;$B$2)),"Error","")</f>
        <v/>
      </c>
      <c r="AB1340" s="236" t="str">
        <f>IF(AND(Y1340="Yes",SCDAPT1!G1336=""),"Error","")</f>
        <v/>
      </c>
      <c r="AC1340" s="236" t="str">
        <f>IF(AND(Y1340="Yes",OR(SCDAPT1!H1336="",SCDAPT1!H1336&lt;$B$2)),"Error","")</f>
        <v/>
      </c>
      <c r="AD1340" s="236" t="str">
        <f>IF(AND(Y1340="Yes",OR(SCDAPT1!R1336="",SCDAPT1!R1336=0)),"Error","")</f>
        <v/>
      </c>
      <c r="AE1340" s="236" t="str">
        <f>IF(AND(Y1340="Yes",OR(SCDAPT1!S1336="",SCDAPT1!S1336=0)),"Error","")</f>
        <v/>
      </c>
      <c r="AF1340" s="236" t="str">
        <f>IF(AND(Y1340="Yes",OR(SCDAPT1!T1336="",SCDAPT1!T1336="N/A")),"Error","")</f>
        <v/>
      </c>
      <c r="AG1340" s="236" t="str">
        <f>IF(AND(Y1340="Yes",SCDAPT1!X1336=""),"Error","")</f>
        <v/>
      </c>
      <c r="AH1340" s="236" t="str">
        <f>IF(AND(Y1340="Yes",SCDAPT1!X1336&lt;&gt;"6",SCDAPT1!Y1336=""),"Error","")</f>
        <v/>
      </c>
      <c r="AJ1340" s="236">
        <f>+SCEPT2!B1336</f>
        <v>0</v>
      </c>
      <c r="AK1340" s="236" t="str">
        <f t="shared" si="86"/>
        <v/>
      </c>
      <c r="AL1340" s="236" t="str">
        <f>IF(AND(AK1340="Yes",SCEPT2!D1336=""),"Error","")</f>
        <v/>
      </c>
      <c r="AM1340" s="236" t="str">
        <f>IF(AND(AK1340="Yes",OR(SCEPT2!F1336="",SCEPT2!F1336&gt;$B$2)),"Error","")</f>
        <v/>
      </c>
      <c r="AN1340" s="236" t="str">
        <f>IF(AND(AK1340="Yes",SCEPT2!G1336=""),"Error","")</f>
        <v/>
      </c>
      <c r="AO1340" s="236" t="str">
        <f>IF(AND(AK1340="Yes",LEFT(AJ1340,2)&lt;&gt;"85",LEFT(AJ1340,2)&lt;&gt;"86",SCEPT2!H1336=""),"Error","")</f>
        <v/>
      </c>
      <c r="AP1340" s="236" t="str">
        <f>IF(AND(OR(AK1340="Yes",AK1340="Error"),SCEPT2!M1336=""),"Error","")</f>
        <v/>
      </c>
    </row>
    <row r="1341" spans="1:42">
      <c r="A1341" s="236">
        <v>0</v>
      </c>
      <c r="B1341" s="236" t="str">
        <f>LEFT(SCDPT3!C1337,6)&amp;MID(SCDPT3!C1337,8,2)&amp;RIGHT(SCDPT3!C1337,1)</f>
        <v/>
      </c>
      <c r="C1341" s="236" t="str">
        <f t="shared" si="87"/>
        <v/>
      </c>
      <c r="D1341" s="236" t="str">
        <f>IF(AND(OR(C1341="Yes",C1341="Error"),SCDPT3!D1337=""),"Error","")</f>
        <v/>
      </c>
      <c r="E1341" s="236" t="str">
        <f>IF(AND(OR(C1341="Yes",C1341="Error"),OR(SCDPT3!F1337&lt;$B$1,SCDPT3!F1337&gt;$B$2,SCDPT3!F1337="")),"Error","")</f>
        <v/>
      </c>
      <c r="F1341" s="236" t="str">
        <f>IF(AND(OR(C1341="Yes",C1341="Error"),SCDPT3!G1337=""),"Error","")</f>
        <v/>
      </c>
      <c r="G1341" s="236" t="str">
        <f>IFERROR(IF(AND(OR(C1341="Yes",C1341="Error"),OR(LEFT(A1341="84"),LEFT(A1341="85"),LEFT(A1341="85"),LEFT(A1341="86"),LEFT(A1341="87"),LEFT(A1341="90"),LEFT(A1341="91"),LEFT(A1341="92"),LEFT(A1341="93"),LEFT(A1341="94"),LEFT(A1341="95"),LEFT(A1341="96")),SCDPT3!H1337),"Error",""),"")</f>
        <v/>
      </c>
      <c r="H1341" s="236" t="str">
        <f>IFERROR(IF(AND(OR(C1341="Yes",C1341="Error"),OR(LEFT(A1341="17"),LEFT(A1341="24"),LEFT(A1341="31")),SCDPT3!L1337=""),"Error",""),"")</f>
        <v/>
      </c>
      <c r="I1341" s="236" t="str">
        <f>IF(AND(OR(C1341="Yes",C1341="Error"),SCDPT3!Q1337=""),"Error","")</f>
        <v/>
      </c>
      <c r="J1341" s="236" t="str">
        <f>IF(AND(OR(C1341="Yes",C1341="Error"),SCDPT3!T1337=""),"Error","")</f>
        <v/>
      </c>
      <c r="L1341" s="236">
        <f>+SCDPT4!B1337</f>
        <v>0</v>
      </c>
      <c r="M1341" s="236" t="str">
        <f>LEFT(SCDPT4!C1337,6)&amp;MID(SCDPT4!C1337,8,2)&amp;RIGHT(SCDPT4!C1337,1)</f>
        <v/>
      </c>
      <c r="N1341" s="236" t="str">
        <f t="shared" si="88"/>
        <v/>
      </c>
      <c r="O1341" s="236" t="str">
        <f>IF(AND(OR(N1341="Yes",N1341="Error"),SCDPT4!D1337=""),"Error","")</f>
        <v/>
      </c>
      <c r="P1341" s="236" t="str">
        <f>IF(AND(OR(N1341="Yes",N1341="Error"),OR(SCDPT4!F1337="",SCDPT4!F1337&lt;$B$1,SCDPT4!F1337&gt;$B$2)),"Error","")</f>
        <v/>
      </c>
      <c r="Q1341" s="236" t="str">
        <f>IF(AND(OR(N1341="Yes",N1341="Error"),SCDPT4!G1337=""),"Error","")</f>
        <v/>
      </c>
      <c r="R1341" s="236" t="str">
        <f>IFERROR(IF(AND(OR(N1341="Yes",N1341="Error"),OR(LEFT(L1341="84"),LEFT(L1341="85"),LEFT(L1341="86"),LEFT(L1341="87"),LEFT(L1341="90"),LEFT(L1341="91"),LEFT(L1341="92"),LEFT(L1341="93"),LEFT(L1341="94"),LEFT(L1341="95"),LEFT(L1341="96")),SCDPT4!H1337=""),"Error",""),"")</f>
        <v/>
      </c>
      <c r="S1341" s="236" t="str">
        <f>IF(AND(OR(N1341="Yes",N1341="Error"),OR(SCDPT4!W1337="",SCDPT4!W1337&lt;$B$1,SCDPT4!W1337&lt;SCDPT4!F1337),LEFT(L1341,2)&lt;&gt;"84",LEFT(L1341,2)&lt;&gt;"85",LEFT(L1341,2)&lt;&gt;"86",LEFT(L1341,2)&lt;&gt;"87",LEFT(L1341,2)&lt;&gt;"90",LEFT(L1341,2)&lt;&gt;"91",LEFT(L1341,2)&lt;&gt;"92",LEFT(L1341,2)&lt;&gt;"93",LEFT(L1341,2)&lt;&gt;"94",LEFT(L1341,2)&lt;&gt;"95",LEFT(L1341,2)&lt;&gt;"96"),"Error","")</f>
        <v/>
      </c>
      <c r="T1341" s="236" t="str">
        <f>IFERROR(IF(AND(OR(N1341="Yes",N1341="Error"),OR(LEFT(L1341="17"),LEFT(L1341="24"),LEFT(L1341="31")),SCDPT4!X1337=""),"Error",""),"")</f>
        <v/>
      </c>
      <c r="U1341" s="236" t="str">
        <f>IF(AND(OR(N1341="Yes",N1341="Error"),SCDPT4!AC1337=""),"Error","")</f>
        <v/>
      </c>
      <c r="V1341" s="236" t="str">
        <f>IF(AND(OR(N1341="Yes",N1341="Error"),SCDPT4!AF1337=""),"Error","")</f>
        <v/>
      </c>
      <c r="X1341" s="80">
        <f>+SCDAPT1!B1337</f>
        <v>0</v>
      </c>
      <c r="Y1341" s="236" t="str">
        <f t="shared" si="85"/>
        <v/>
      </c>
      <c r="Z1341" s="236" t="str">
        <f>IF(AND(Y1341="Yes",SCDAPT1!C1337=""),"Error","")</f>
        <v/>
      </c>
      <c r="AA1341" s="236" t="str">
        <f>IF(AND(Y1341="Yes",OR(SCDAPT1!F1337="",SCDAPT1!F1337&gt;$B$2)),"Error","")</f>
        <v/>
      </c>
      <c r="AB1341" s="236" t="str">
        <f>IF(AND(Y1341="Yes",SCDAPT1!G1337=""),"Error","")</f>
        <v/>
      </c>
      <c r="AC1341" s="236" t="str">
        <f>IF(AND(Y1341="Yes",OR(SCDAPT1!H1337="",SCDAPT1!H1337&lt;$B$2)),"Error","")</f>
        <v/>
      </c>
      <c r="AD1341" s="236" t="str">
        <f>IF(AND(Y1341="Yes",OR(SCDAPT1!R1337="",SCDAPT1!R1337=0)),"Error","")</f>
        <v/>
      </c>
      <c r="AE1341" s="236" t="str">
        <f>IF(AND(Y1341="Yes",OR(SCDAPT1!S1337="",SCDAPT1!S1337=0)),"Error","")</f>
        <v/>
      </c>
      <c r="AF1341" s="236" t="str">
        <f>IF(AND(Y1341="Yes",OR(SCDAPT1!T1337="",SCDAPT1!T1337="N/A")),"Error","")</f>
        <v/>
      </c>
      <c r="AG1341" s="236" t="str">
        <f>IF(AND(Y1341="Yes",SCDAPT1!X1337=""),"Error","")</f>
        <v/>
      </c>
      <c r="AH1341" s="236" t="str">
        <f>IF(AND(Y1341="Yes",SCDAPT1!X1337&lt;&gt;"6",SCDAPT1!Y1337=""),"Error","")</f>
        <v/>
      </c>
      <c r="AJ1341" s="236">
        <f>+SCEPT2!B1337</f>
        <v>0</v>
      </c>
      <c r="AK1341" s="236" t="str">
        <f t="shared" si="86"/>
        <v/>
      </c>
      <c r="AL1341" s="236" t="str">
        <f>IF(AND(AK1341="Yes",SCEPT2!D1337=""),"Error","")</f>
        <v/>
      </c>
      <c r="AM1341" s="236" t="str">
        <f>IF(AND(AK1341="Yes",OR(SCEPT2!F1337="",SCEPT2!F1337&gt;$B$2)),"Error","")</f>
        <v/>
      </c>
      <c r="AN1341" s="236" t="str">
        <f>IF(AND(AK1341="Yes",SCEPT2!G1337=""),"Error","")</f>
        <v/>
      </c>
      <c r="AO1341" s="236" t="str">
        <f>IF(AND(AK1341="Yes",LEFT(AJ1341,2)&lt;&gt;"85",LEFT(AJ1341,2)&lt;&gt;"86",SCEPT2!H1337=""),"Error","")</f>
        <v/>
      </c>
      <c r="AP1341" s="236" t="str">
        <f>IF(AND(OR(AK1341="Yes",AK1341="Error"),SCEPT2!M1337=""),"Error","")</f>
        <v/>
      </c>
    </row>
    <row r="1342" spans="1:42">
      <c r="A1342" s="236">
        <v>0</v>
      </c>
      <c r="B1342" s="236" t="str">
        <f>LEFT(SCDPT3!C1338,6)&amp;MID(SCDPT3!C1338,8,2)&amp;RIGHT(SCDPT3!C1338,1)</f>
        <v/>
      </c>
      <c r="C1342" s="236" t="str">
        <f t="shared" si="87"/>
        <v/>
      </c>
      <c r="D1342" s="236" t="str">
        <f>IF(AND(OR(C1342="Yes",C1342="Error"),SCDPT3!D1338=""),"Error","")</f>
        <v/>
      </c>
      <c r="E1342" s="236" t="str">
        <f>IF(AND(OR(C1342="Yes",C1342="Error"),OR(SCDPT3!F1338&lt;$B$1,SCDPT3!F1338&gt;$B$2,SCDPT3!F1338="")),"Error","")</f>
        <v/>
      </c>
      <c r="F1342" s="236" t="str">
        <f>IF(AND(OR(C1342="Yes",C1342="Error"),SCDPT3!G1338=""),"Error","")</f>
        <v/>
      </c>
      <c r="G1342" s="236" t="str">
        <f>IFERROR(IF(AND(OR(C1342="Yes",C1342="Error"),OR(LEFT(A1342="84"),LEFT(A1342="85"),LEFT(A1342="85"),LEFT(A1342="86"),LEFT(A1342="87"),LEFT(A1342="90"),LEFT(A1342="91"),LEFT(A1342="92"),LEFT(A1342="93"),LEFT(A1342="94"),LEFT(A1342="95"),LEFT(A1342="96")),SCDPT3!H1338),"Error",""),"")</f>
        <v/>
      </c>
      <c r="H1342" s="236" t="str">
        <f>IFERROR(IF(AND(OR(C1342="Yes",C1342="Error"),OR(LEFT(A1342="17"),LEFT(A1342="24"),LEFT(A1342="31")),SCDPT3!L1338=""),"Error",""),"")</f>
        <v/>
      </c>
      <c r="I1342" s="236" t="str">
        <f>IF(AND(OR(C1342="Yes",C1342="Error"),SCDPT3!Q1338=""),"Error","")</f>
        <v/>
      </c>
      <c r="J1342" s="236" t="str">
        <f>IF(AND(OR(C1342="Yes",C1342="Error"),SCDPT3!T1338=""),"Error","")</f>
        <v/>
      </c>
      <c r="L1342" s="236">
        <f>+SCDPT4!B1338</f>
        <v>0</v>
      </c>
      <c r="M1342" s="236" t="str">
        <f>LEFT(SCDPT4!C1338,6)&amp;MID(SCDPT4!C1338,8,2)&amp;RIGHT(SCDPT4!C1338,1)</f>
        <v/>
      </c>
      <c r="N1342" s="236" t="str">
        <f t="shared" si="88"/>
        <v/>
      </c>
      <c r="O1342" s="236" t="str">
        <f>IF(AND(OR(N1342="Yes",N1342="Error"),SCDPT4!D1338=""),"Error","")</f>
        <v/>
      </c>
      <c r="P1342" s="236" t="str">
        <f>IF(AND(OR(N1342="Yes",N1342="Error"),OR(SCDPT4!F1338="",SCDPT4!F1338&lt;$B$1,SCDPT4!F1338&gt;$B$2)),"Error","")</f>
        <v/>
      </c>
      <c r="Q1342" s="236" t="str">
        <f>IF(AND(OR(N1342="Yes",N1342="Error"),SCDPT4!G1338=""),"Error","")</f>
        <v/>
      </c>
      <c r="R1342" s="236" t="str">
        <f>IFERROR(IF(AND(OR(N1342="Yes",N1342="Error"),OR(LEFT(L1342="84"),LEFT(L1342="85"),LEFT(L1342="86"),LEFT(L1342="87"),LEFT(L1342="90"),LEFT(L1342="91"),LEFT(L1342="92"),LEFT(L1342="93"),LEFT(L1342="94"),LEFT(L1342="95"),LEFT(L1342="96")),SCDPT4!H1338=""),"Error",""),"")</f>
        <v/>
      </c>
      <c r="S1342" s="236" t="str">
        <f>IF(AND(OR(N1342="Yes",N1342="Error"),OR(SCDPT4!W1338="",SCDPT4!W1338&lt;$B$1,SCDPT4!W1338&lt;SCDPT4!F1338),LEFT(L1342,2)&lt;&gt;"84",LEFT(L1342,2)&lt;&gt;"85",LEFT(L1342,2)&lt;&gt;"86",LEFT(L1342,2)&lt;&gt;"87",LEFT(L1342,2)&lt;&gt;"90",LEFT(L1342,2)&lt;&gt;"91",LEFT(L1342,2)&lt;&gt;"92",LEFT(L1342,2)&lt;&gt;"93",LEFT(L1342,2)&lt;&gt;"94",LEFT(L1342,2)&lt;&gt;"95",LEFT(L1342,2)&lt;&gt;"96"),"Error","")</f>
        <v/>
      </c>
      <c r="T1342" s="236" t="str">
        <f>IFERROR(IF(AND(OR(N1342="Yes",N1342="Error"),OR(LEFT(L1342="17"),LEFT(L1342="24"),LEFT(L1342="31")),SCDPT4!X1338=""),"Error",""),"")</f>
        <v/>
      </c>
      <c r="U1342" s="236" t="str">
        <f>IF(AND(OR(N1342="Yes",N1342="Error"),SCDPT4!AC1338=""),"Error","")</f>
        <v/>
      </c>
      <c r="V1342" s="236" t="str">
        <f>IF(AND(OR(N1342="Yes",N1342="Error"),SCDPT4!AF1338=""),"Error","")</f>
        <v/>
      </c>
      <c r="X1342" s="80">
        <f>+SCDAPT1!B1338</f>
        <v>0</v>
      </c>
      <c r="Y1342" s="236" t="str">
        <f t="shared" si="85"/>
        <v/>
      </c>
      <c r="Z1342" s="236" t="str">
        <f>IF(AND(Y1342="Yes",SCDAPT1!C1338=""),"Error","")</f>
        <v/>
      </c>
      <c r="AA1342" s="236" t="str">
        <f>IF(AND(Y1342="Yes",OR(SCDAPT1!F1338="",SCDAPT1!F1338&gt;$B$2)),"Error","")</f>
        <v/>
      </c>
      <c r="AB1342" s="236" t="str">
        <f>IF(AND(Y1342="Yes",SCDAPT1!G1338=""),"Error","")</f>
        <v/>
      </c>
      <c r="AC1342" s="236" t="str">
        <f>IF(AND(Y1342="Yes",OR(SCDAPT1!H1338="",SCDAPT1!H1338&lt;$B$2)),"Error","")</f>
        <v/>
      </c>
      <c r="AD1342" s="236" t="str">
        <f>IF(AND(Y1342="Yes",OR(SCDAPT1!R1338="",SCDAPT1!R1338=0)),"Error","")</f>
        <v/>
      </c>
      <c r="AE1342" s="236" t="str">
        <f>IF(AND(Y1342="Yes",OR(SCDAPT1!S1338="",SCDAPT1!S1338=0)),"Error","")</f>
        <v/>
      </c>
      <c r="AF1342" s="236" t="str">
        <f>IF(AND(Y1342="Yes",OR(SCDAPT1!T1338="",SCDAPT1!T1338="N/A")),"Error","")</f>
        <v/>
      </c>
      <c r="AG1342" s="236" t="str">
        <f>IF(AND(Y1342="Yes",SCDAPT1!X1338=""),"Error","")</f>
        <v/>
      </c>
      <c r="AH1342" s="236" t="str">
        <f>IF(AND(Y1342="Yes",SCDAPT1!X1338&lt;&gt;"6",SCDAPT1!Y1338=""),"Error","")</f>
        <v/>
      </c>
      <c r="AJ1342" s="236">
        <f>+SCEPT2!B1338</f>
        <v>0</v>
      </c>
      <c r="AK1342" s="236" t="str">
        <f t="shared" si="86"/>
        <v/>
      </c>
      <c r="AL1342" s="236" t="str">
        <f>IF(AND(AK1342="Yes",SCEPT2!D1338=""),"Error","")</f>
        <v/>
      </c>
      <c r="AM1342" s="236" t="str">
        <f>IF(AND(AK1342="Yes",OR(SCEPT2!F1338="",SCEPT2!F1338&gt;$B$2)),"Error","")</f>
        <v/>
      </c>
      <c r="AN1342" s="236" t="str">
        <f>IF(AND(AK1342="Yes",SCEPT2!G1338=""),"Error","")</f>
        <v/>
      </c>
      <c r="AO1342" s="236" t="str">
        <f>IF(AND(AK1342="Yes",LEFT(AJ1342,2)&lt;&gt;"85",LEFT(AJ1342,2)&lt;&gt;"86",SCEPT2!H1338=""),"Error","")</f>
        <v/>
      </c>
      <c r="AP1342" s="236" t="str">
        <f>IF(AND(OR(AK1342="Yes",AK1342="Error"),SCEPT2!M1338=""),"Error","")</f>
        <v/>
      </c>
    </row>
    <row r="1343" spans="1:42">
      <c r="A1343" s="236">
        <v>0</v>
      </c>
      <c r="B1343" s="236" t="str">
        <f>LEFT(SCDPT3!C1339,6)&amp;MID(SCDPT3!C1339,8,2)&amp;RIGHT(SCDPT3!C1339,1)</f>
        <v/>
      </c>
      <c r="C1343" s="236" t="str">
        <f t="shared" si="87"/>
        <v/>
      </c>
      <c r="D1343" s="236" t="str">
        <f>IF(AND(OR(C1343="Yes",C1343="Error"),SCDPT3!D1339=""),"Error","")</f>
        <v/>
      </c>
      <c r="E1343" s="236" t="str">
        <f>IF(AND(OR(C1343="Yes",C1343="Error"),OR(SCDPT3!F1339&lt;$B$1,SCDPT3!F1339&gt;$B$2,SCDPT3!F1339="")),"Error","")</f>
        <v/>
      </c>
      <c r="F1343" s="236" t="str">
        <f>IF(AND(OR(C1343="Yes",C1343="Error"),SCDPT3!G1339=""),"Error","")</f>
        <v/>
      </c>
      <c r="G1343" s="236" t="str">
        <f>IFERROR(IF(AND(OR(C1343="Yes",C1343="Error"),OR(LEFT(A1343="84"),LEFT(A1343="85"),LEFT(A1343="85"),LEFT(A1343="86"),LEFT(A1343="87"),LEFT(A1343="90"),LEFT(A1343="91"),LEFT(A1343="92"),LEFT(A1343="93"),LEFT(A1343="94"),LEFT(A1343="95"),LEFT(A1343="96")),SCDPT3!H1339),"Error",""),"")</f>
        <v/>
      </c>
      <c r="H1343" s="236" t="str">
        <f>IFERROR(IF(AND(OR(C1343="Yes",C1343="Error"),OR(LEFT(A1343="17"),LEFT(A1343="24"),LEFT(A1343="31")),SCDPT3!L1339=""),"Error",""),"")</f>
        <v/>
      </c>
      <c r="I1343" s="236" t="str">
        <f>IF(AND(OR(C1343="Yes",C1343="Error"),SCDPT3!Q1339=""),"Error","")</f>
        <v/>
      </c>
      <c r="J1343" s="236" t="str">
        <f>IF(AND(OR(C1343="Yes",C1343="Error"),SCDPT3!T1339=""),"Error","")</f>
        <v/>
      </c>
      <c r="L1343" s="236">
        <f>+SCDPT4!B1339</f>
        <v>0</v>
      </c>
      <c r="M1343" s="236" t="str">
        <f>LEFT(SCDPT4!C1339,6)&amp;MID(SCDPT4!C1339,8,2)&amp;RIGHT(SCDPT4!C1339,1)</f>
        <v/>
      </c>
      <c r="N1343" s="236" t="str">
        <f t="shared" si="88"/>
        <v/>
      </c>
      <c r="O1343" s="236" t="str">
        <f>IF(AND(OR(N1343="Yes",N1343="Error"),SCDPT4!D1339=""),"Error","")</f>
        <v/>
      </c>
      <c r="P1343" s="236" t="str">
        <f>IF(AND(OR(N1343="Yes",N1343="Error"),OR(SCDPT4!F1339="",SCDPT4!F1339&lt;$B$1,SCDPT4!F1339&gt;$B$2)),"Error","")</f>
        <v/>
      </c>
      <c r="Q1343" s="236" t="str">
        <f>IF(AND(OR(N1343="Yes",N1343="Error"),SCDPT4!G1339=""),"Error","")</f>
        <v/>
      </c>
      <c r="R1343" s="236" t="str">
        <f>IFERROR(IF(AND(OR(N1343="Yes",N1343="Error"),OR(LEFT(L1343="84"),LEFT(L1343="85"),LEFT(L1343="86"),LEFT(L1343="87"),LEFT(L1343="90"),LEFT(L1343="91"),LEFT(L1343="92"),LEFT(L1343="93"),LEFT(L1343="94"),LEFT(L1343="95"),LEFT(L1343="96")),SCDPT4!H1339=""),"Error",""),"")</f>
        <v/>
      </c>
      <c r="S1343" s="236" t="str">
        <f>IF(AND(OR(N1343="Yes",N1343="Error"),OR(SCDPT4!W1339="",SCDPT4!W1339&lt;$B$1,SCDPT4!W1339&lt;SCDPT4!F1339),LEFT(L1343,2)&lt;&gt;"84",LEFT(L1343,2)&lt;&gt;"85",LEFT(L1343,2)&lt;&gt;"86",LEFT(L1343,2)&lt;&gt;"87",LEFT(L1343,2)&lt;&gt;"90",LEFT(L1343,2)&lt;&gt;"91",LEFT(L1343,2)&lt;&gt;"92",LEFT(L1343,2)&lt;&gt;"93",LEFT(L1343,2)&lt;&gt;"94",LEFT(L1343,2)&lt;&gt;"95",LEFT(L1343,2)&lt;&gt;"96"),"Error","")</f>
        <v/>
      </c>
      <c r="T1343" s="236" t="str">
        <f>IFERROR(IF(AND(OR(N1343="Yes",N1343="Error"),OR(LEFT(L1343="17"),LEFT(L1343="24"),LEFT(L1343="31")),SCDPT4!X1339=""),"Error",""),"")</f>
        <v/>
      </c>
      <c r="U1343" s="236" t="str">
        <f>IF(AND(OR(N1343="Yes",N1343="Error"),SCDPT4!AC1339=""),"Error","")</f>
        <v/>
      </c>
      <c r="V1343" s="236" t="str">
        <f>IF(AND(OR(N1343="Yes",N1343="Error"),SCDPT4!AF1339=""),"Error","")</f>
        <v/>
      </c>
      <c r="X1343" s="80">
        <f>+SCDAPT1!B1339</f>
        <v>0</v>
      </c>
      <c r="Y1343" s="236" t="str">
        <f t="shared" si="85"/>
        <v/>
      </c>
      <c r="Z1343" s="236" t="str">
        <f>IF(AND(Y1343="Yes",SCDAPT1!C1339=""),"Error","")</f>
        <v/>
      </c>
      <c r="AA1343" s="236" t="str">
        <f>IF(AND(Y1343="Yes",OR(SCDAPT1!F1339="",SCDAPT1!F1339&gt;$B$2)),"Error","")</f>
        <v/>
      </c>
      <c r="AB1343" s="236" t="str">
        <f>IF(AND(Y1343="Yes",SCDAPT1!G1339=""),"Error","")</f>
        <v/>
      </c>
      <c r="AC1343" s="236" t="str">
        <f>IF(AND(Y1343="Yes",OR(SCDAPT1!H1339="",SCDAPT1!H1339&lt;$B$2)),"Error","")</f>
        <v/>
      </c>
      <c r="AD1343" s="236" t="str">
        <f>IF(AND(Y1343="Yes",OR(SCDAPT1!R1339="",SCDAPT1!R1339=0)),"Error","")</f>
        <v/>
      </c>
      <c r="AE1343" s="236" t="str">
        <f>IF(AND(Y1343="Yes",OR(SCDAPT1!S1339="",SCDAPT1!S1339=0)),"Error","")</f>
        <v/>
      </c>
      <c r="AF1343" s="236" t="str">
        <f>IF(AND(Y1343="Yes",OR(SCDAPT1!T1339="",SCDAPT1!T1339="N/A")),"Error","")</f>
        <v/>
      </c>
      <c r="AG1343" s="236" t="str">
        <f>IF(AND(Y1343="Yes",SCDAPT1!X1339=""),"Error","")</f>
        <v/>
      </c>
      <c r="AH1343" s="236" t="str">
        <f>IF(AND(Y1343="Yes",SCDAPT1!X1339&lt;&gt;"6",SCDAPT1!Y1339=""),"Error","")</f>
        <v/>
      </c>
      <c r="AJ1343" s="236">
        <f>+SCEPT2!B1339</f>
        <v>0</v>
      </c>
      <c r="AK1343" s="236" t="str">
        <f t="shared" si="86"/>
        <v/>
      </c>
      <c r="AL1343" s="236" t="str">
        <f>IF(AND(AK1343="Yes",SCEPT2!D1339=""),"Error","")</f>
        <v/>
      </c>
      <c r="AM1343" s="236" t="str">
        <f>IF(AND(AK1343="Yes",OR(SCEPT2!F1339="",SCEPT2!F1339&gt;$B$2)),"Error","")</f>
        <v/>
      </c>
      <c r="AN1343" s="236" t="str">
        <f>IF(AND(AK1343="Yes",SCEPT2!G1339=""),"Error","")</f>
        <v/>
      </c>
      <c r="AO1343" s="236" t="str">
        <f>IF(AND(AK1343="Yes",LEFT(AJ1343,2)&lt;&gt;"85",LEFT(AJ1343,2)&lt;&gt;"86",SCEPT2!H1339=""),"Error","")</f>
        <v/>
      </c>
      <c r="AP1343" s="236" t="str">
        <f>IF(AND(OR(AK1343="Yes",AK1343="Error"),SCEPT2!M1339=""),"Error","")</f>
        <v/>
      </c>
    </row>
    <row r="1344" spans="1:42">
      <c r="A1344" s="236">
        <v>0</v>
      </c>
      <c r="B1344" s="236" t="str">
        <f>LEFT(SCDPT3!C1340,6)&amp;MID(SCDPT3!C1340,8,2)&amp;RIGHT(SCDPT3!C1340,1)</f>
        <v/>
      </c>
      <c r="C1344" s="236" t="str">
        <f t="shared" si="87"/>
        <v/>
      </c>
      <c r="D1344" s="236" t="str">
        <f>IF(AND(OR(C1344="Yes",C1344="Error"),SCDPT3!D1340=""),"Error","")</f>
        <v/>
      </c>
      <c r="E1344" s="236" t="str">
        <f>IF(AND(OR(C1344="Yes",C1344="Error"),OR(SCDPT3!F1340&lt;$B$1,SCDPT3!F1340&gt;$B$2,SCDPT3!F1340="")),"Error","")</f>
        <v/>
      </c>
      <c r="F1344" s="236" t="str">
        <f>IF(AND(OR(C1344="Yes",C1344="Error"),SCDPT3!G1340=""),"Error","")</f>
        <v/>
      </c>
      <c r="G1344" s="236" t="str">
        <f>IFERROR(IF(AND(OR(C1344="Yes",C1344="Error"),OR(LEFT(A1344="84"),LEFT(A1344="85"),LEFT(A1344="85"),LEFT(A1344="86"),LEFT(A1344="87"),LEFT(A1344="90"),LEFT(A1344="91"),LEFT(A1344="92"),LEFT(A1344="93"),LEFT(A1344="94"),LEFT(A1344="95"),LEFT(A1344="96")),SCDPT3!H1340),"Error",""),"")</f>
        <v/>
      </c>
      <c r="H1344" s="236" t="str">
        <f>IFERROR(IF(AND(OR(C1344="Yes",C1344="Error"),OR(LEFT(A1344="17"),LEFT(A1344="24"),LEFT(A1344="31")),SCDPT3!L1340=""),"Error",""),"")</f>
        <v/>
      </c>
      <c r="I1344" s="236" t="str">
        <f>IF(AND(OR(C1344="Yes",C1344="Error"),SCDPT3!Q1340=""),"Error","")</f>
        <v/>
      </c>
      <c r="J1344" s="236" t="str">
        <f>IF(AND(OR(C1344="Yes",C1344="Error"),SCDPT3!T1340=""),"Error","")</f>
        <v/>
      </c>
      <c r="L1344" s="236">
        <f>+SCDPT4!B1340</f>
        <v>0</v>
      </c>
      <c r="M1344" s="236" t="str">
        <f>LEFT(SCDPT4!C1340,6)&amp;MID(SCDPT4!C1340,8,2)&amp;RIGHT(SCDPT4!C1340,1)</f>
        <v/>
      </c>
      <c r="N1344" s="236" t="str">
        <f t="shared" si="88"/>
        <v/>
      </c>
      <c r="O1344" s="236" t="str">
        <f>IF(AND(OR(N1344="Yes",N1344="Error"),SCDPT4!D1340=""),"Error","")</f>
        <v/>
      </c>
      <c r="P1344" s="236" t="str">
        <f>IF(AND(OR(N1344="Yes",N1344="Error"),OR(SCDPT4!F1340="",SCDPT4!F1340&lt;$B$1,SCDPT4!F1340&gt;$B$2)),"Error","")</f>
        <v/>
      </c>
      <c r="Q1344" s="236" t="str">
        <f>IF(AND(OR(N1344="Yes",N1344="Error"),SCDPT4!G1340=""),"Error","")</f>
        <v/>
      </c>
      <c r="R1344" s="236" t="str">
        <f>IFERROR(IF(AND(OR(N1344="Yes",N1344="Error"),OR(LEFT(L1344="84"),LEFT(L1344="85"),LEFT(L1344="86"),LEFT(L1344="87"),LEFT(L1344="90"),LEFT(L1344="91"),LEFT(L1344="92"),LEFT(L1344="93"),LEFT(L1344="94"),LEFT(L1344="95"),LEFT(L1344="96")),SCDPT4!H1340=""),"Error",""),"")</f>
        <v/>
      </c>
      <c r="S1344" s="236" t="str">
        <f>IF(AND(OR(N1344="Yes",N1344="Error"),OR(SCDPT4!W1340="",SCDPT4!W1340&lt;$B$1,SCDPT4!W1340&lt;SCDPT4!F1340),LEFT(L1344,2)&lt;&gt;"84",LEFT(L1344,2)&lt;&gt;"85",LEFT(L1344,2)&lt;&gt;"86",LEFT(L1344,2)&lt;&gt;"87",LEFT(L1344,2)&lt;&gt;"90",LEFT(L1344,2)&lt;&gt;"91",LEFT(L1344,2)&lt;&gt;"92",LEFT(L1344,2)&lt;&gt;"93",LEFT(L1344,2)&lt;&gt;"94",LEFT(L1344,2)&lt;&gt;"95",LEFT(L1344,2)&lt;&gt;"96"),"Error","")</f>
        <v/>
      </c>
      <c r="T1344" s="236" t="str">
        <f>IFERROR(IF(AND(OR(N1344="Yes",N1344="Error"),OR(LEFT(L1344="17"),LEFT(L1344="24"),LEFT(L1344="31")),SCDPT4!X1340=""),"Error",""),"")</f>
        <v/>
      </c>
      <c r="U1344" s="236" t="str">
        <f>IF(AND(OR(N1344="Yes",N1344="Error"),SCDPT4!AC1340=""),"Error","")</f>
        <v/>
      </c>
      <c r="V1344" s="236" t="str">
        <f>IF(AND(OR(N1344="Yes",N1344="Error"),SCDPT4!AF1340=""),"Error","")</f>
        <v/>
      </c>
      <c r="X1344" s="80">
        <f>+SCDAPT1!B1340</f>
        <v>0</v>
      </c>
      <c r="Y1344" s="236" t="str">
        <f t="shared" si="85"/>
        <v/>
      </c>
      <c r="Z1344" s="236" t="str">
        <f>IF(AND(Y1344="Yes",SCDAPT1!C1340=""),"Error","")</f>
        <v/>
      </c>
      <c r="AA1344" s="236" t="str">
        <f>IF(AND(Y1344="Yes",OR(SCDAPT1!F1340="",SCDAPT1!F1340&gt;$B$2)),"Error","")</f>
        <v/>
      </c>
      <c r="AB1344" s="236" t="str">
        <f>IF(AND(Y1344="Yes",SCDAPT1!G1340=""),"Error","")</f>
        <v/>
      </c>
      <c r="AC1344" s="236" t="str">
        <f>IF(AND(Y1344="Yes",OR(SCDAPT1!H1340="",SCDAPT1!H1340&lt;$B$2)),"Error","")</f>
        <v/>
      </c>
      <c r="AD1344" s="236" t="str">
        <f>IF(AND(Y1344="Yes",OR(SCDAPT1!R1340="",SCDAPT1!R1340=0)),"Error","")</f>
        <v/>
      </c>
      <c r="AE1344" s="236" t="str">
        <f>IF(AND(Y1344="Yes",OR(SCDAPT1!S1340="",SCDAPT1!S1340=0)),"Error","")</f>
        <v/>
      </c>
      <c r="AF1344" s="236" t="str">
        <f>IF(AND(Y1344="Yes",OR(SCDAPT1!T1340="",SCDAPT1!T1340="N/A")),"Error","")</f>
        <v/>
      </c>
      <c r="AG1344" s="236" t="str">
        <f>IF(AND(Y1344="Yes",SCDAPT1!X1340=""),"Error","")</f>
        <v/>
      </c>
      <c r="AH1344" s="236" t="str">
        <f>IF(AND(Y1344="Yes",SCDAPT1!X1340&lt;&gt;"6",SCDAPT1!Y1340=""),"Error","")</f>
        <v/>
      </c>
      <c r="AJ1344" s="236">
        <f>+SCEPT2!B1340</f>
        <v>0</v>
      </c>
      <c r="AK1344" s="236" t="str">
        <f t="shared" si="86"/>
        <v/>
      </c>
      <c r="AL1344" s="236" t="str">
        <f>IF(AND(AK1344="Yes",SCEPT2!D1340=""),"Error","")</f>
        <v/>
      </c>
      <c r="AM1344" s="236" t="str">
        <f>IF(AND(AK1344="Yes",OR(SCEPT2!F1340="",SCEPT2!F1340&gt;$B$2)),"Error","")</f>
        <v/>
      </c>
      <c r="AN1344" s="236" t="str">
        <f>IF(AND(AK1344="Yes",SCEPT2!G1340=""),"Error","")</f>
        <v/>
      </c>
      <c r="AO1344" s="236" t="str">
        <f>IF(AND(AK1344="Yes",LEFT(AJ1344,2)&lt;&gt;"85",LEFT(AJ1344,2)&lt;&gt;"86",SCEPT2!H1340=""),"Error","")</f>
        <v/>
      </c>
      <c r="AP1344" s="236" t="str">
        <f>IF(AND(OR(AK1344="Yes",AK1344="Error"),SCEPT2!M1340=""),"Error","")</f>
        <v/>
      </c>
    </row>
    <row r="1345" spans="1:42">
      <c r="A1345" s="236">
        <v>0</v>
      </c>
      <c r="B1345" s="236" t="str">
        <f>LEFT(SCDPT3!C1341,6)&amp;MID(SCDPT3!C1341,8,2)&amp;RIGHT(SCDPT3!C1341,1)</f>
        <v/>
      </c>
      <c r="C1345" s="236" t="str">
        <f t="shared" si="87"/>
        <v/>
      </c>
      <c r="D1345" s="236" t="str">
        <f>IF(AND(OR(C1345="Yes",C1345="Error"),SCDPT3!D1341=""),"Error","")</f>
        <v/>
      </c>
      <c r="E1345" s="236" t="str">
        <f>IF(AND(OR(C1345="Yes",C1345="Error"),OR(SCDPT3!F1341&lt;$B$1,SCDPT3!F1341&gt;$B$2,SCDPT3!F1341="")),"Error","")</f>
        <v/>
      </c>
      <c r="F1345" s="236" t="str">
        <f>IF(AND(OR(C1345="Yes",C1345="Error"),SCDPT3!G1341=""),"Error","")</f>
        <v/>
      </c>
      <c r="G1345" s="236" t="str">
        <f>IFERROR(IF(AND(OR(C1345="Yes",C1345="Error"),OR(LEFT(A1345="84"),LEFT(A1345="85"),LEFT(A1345="85"),LEFT(A1345="86"),LEFT(A1345="87"),LEFT(A1345="90"),LEFT(A1345="91"),LEFT(A1345="92"),LEFT(A1345="93"),LEFT(A1345="94"),LEFT(A1345="95"),LEFT(A1345="96")),SCDPT3!H1341),"Error",""),"")</f>
        <v/>
      </c>
      <c r="H1345" s="236" t="str">
        <f>IFERROR(IF(AND(OR(C1345="Yes",C1345="Error"),OR(LEFT(A1345="17"),LEFT(A1345="24"),LEFT(A1345="31")),SCDPT3!L1341=""),"Error",""),"")</f>
        <v/>
      </c>
      <c r="I1345" s="236" t="str">
        <f>IF(AND(OR(C1345="Yes",C1345="Error"),SCDPT3!Q1341=""),"Error","")</f>
        <v/>
      </c>
      <c r="J1345" s="236" t="str">
        <f>IF(AND(OR(C1345="Yes",C1345="Error"),SCDPT3!T1341=""),"Error","")</f>
        <v/>
      </c>
      <c r="L1345" s="236">
        <f>+SCDPT4!B1341</f>
        <v>0</v>
      </c>
      <c r="M1345" s="236" t="str">
        <f>LEFT(SCDPT4!C1341,6)&amp;MID(SCDPT4!C1341,8,2)&amp;RIGHT(SCDPT4!C1341,1)</f>
        <v/>
      </c>
      <c r="N1345" s="236" t="str">
        <f t="shared" si="88"/>
        <v/>
      </c>
      <c r="O1345" s="236" t="str">
        <f>IF(AND(OR(N1345="Yes",N1345="Error"),SCDPT4!D1341=""),"Error","")</f>
        <v/>
      </c>
      <c r="P1345" s="236" t="str">
        <f>IF(AND(OR(N1345="Yes",N1345="Error"),OR(SCDPT4!F1341="",SCDPT4!F1341&lt;$B$1,SCDPT4!F1341&gt;$B$2)),"Error","")</f>
        <v/>
      </c>
      <c r="Q1345" s="236" t="str">
        <f>IF(AND(OR(N1345="Yes",N1345="Error"),SCDPT4!G1341=""),"Error","")</f>
        <v/>
      </c>
      <c r="R1345" s="236" t="str">
        <f>IFERROR(IF(AND(OR(N1345="Yes",N1345="Error"),OR(LEFT(L1345="84"),LEFT(L1345="85"),LEFT(L1345="86"),LEFT(L1345="87"),LEFT(L1345="90"),LEFT(L1345="91"),LEFT(L1345="92"),LEFT(L1345="93"),LEFT(L1345="94"),LEFT(L1345="95"),LEFT(L1345="96")),SCDPT4!H1341=""),"Error",""),"")</f>
        <v/>
      </c>
      <c r="S1345" s="236" t="str">
        <f>IF(AND(OR(N1345="Yes",N1345="Error"),OR(SCDPT4!W1341="",SCDPT4!W1341&lt;$B$1,SCDPT4!W1341&lt;SCDPT4!F1341),LEFT(L1345,2)&lt;&gt;"84",LEFT(L1345,2)&lt;&gt;"85",LEFT(L1345,2)&lt;&gt;"86",LEFT(L1345,2)&lt;&gt;"87",LEFT(L1345,2)&lt;&gt;"90",LEFT(L1345,2)&lt;&gt;"91",LEFT(L1345,2)&lt;&gt;"92",LEFT(L1345,2)&lt;&gt;"93",LEFT(L1345,2)&lt;&gt;"94",LEFT(L1345,2)&lt;&gt;"95",LEFT(L1345,2)&lt;&gt;"96"),"Error","")</f>
        <v/>
      </c>
      <c r="T1345" s="236" t="str">
        <f>IFERROR(IF(AND(OR(N1345="Yes",N1345="Error"),OR(LEFT(L1345="17"),LEFT(L1345="24"),LEFT(L1345="31")),SCDPT4!X1341=""),"Error",""),"")</f>
        <v/>
      </c>
      <c r="U1345" s="236" t="str">
        <f>IF(AND(OR(N1345="Yes",N1345="Error"),SCDPT4!AC1341=""),"Error","")</f>
        <v/>
      </c>
      <c r="V1345" s="236" t="str">
        <f>IF(AND(OR(N1345="Yes",N1345="Error"),SCDPT4!AF1341=""),"Error","")</f>
        <v/>
      </c>
      <c r="X1345" s="80">
        <f>+SCDAPT1!B1341</f>
        <v>0</v>
      </c>
      <c r="Y1345" s="236" t="str">
        <f t="shared" si="85"/>
        <v/>
      </c>
      <c r="Z1345" s="236" t="str">
        <f>IF(AND(Y1345="Yes",SCDAPT1!C1341=""),"Error","")</f>
        <v/>
      </c>
      <c r="AA1345" s="236" t="str">
        <f>IF(AND(Y1345="Yes",OR(SCDAPT1!F1341="",SCDAPT1!F1341&gt;$B$2)),"Error","")</f>
        <v/>
      </c>
      <c r="AB1345" s="236" t="str">
        <f>IF(AND(Y1345="Yes",SCDAPT1!G1341=""),"Error","")</f>
        <v/>
      </c>
      <c r="AC1345" s="236" t="str">
        <f>IF(AND(Y1345="Yes",OR(SCDAPT1!H1341="",SCDAPT1!H1341&lt;$B$2)),"Error","")</f>
        <v/>
      </c>
      <c r="AD1345" s="236" t="str">
        <f>IF(AND(Y1345="Yes",OR(SCDAPT1!R1341="",SCDAPT1!R1341=0)),"Error","")</f>
        <v/>
      </c>
      <c r="AE1345" s="236" t="str">
        <f>IF(AND(Y1345="Yes",OR(SCDAPT1!S1341="",SCDAPT1!S1341=0)),"Error","")</f>
        <v/>
      </c>
      <c r="AF1345" s="236" t="str">
        <f>IF(AND(Y1345="Yes",OR(SCDAPT1!T1341="",SCDAPT1!T1341="N/A")),"Error","")</f>
        <v/>
      </c>
      <c r="AG1345" s="236" t="str">
        <f>IF(AND(Y1345="Yes",SCDAPT1!X1341=""),"Error","")</f>
        <v/>
      </c>
      <c r="AH1345" s="236" t="str">
        <f>IF(AND(Y1345="Yes",SCDAPT1!X1341&lt;&gt;"6",SCDAPT1!Y1341=""),"Error","")</f>
        <v/>
      </c>
      <c r="AJ1345" s="236">
        <f>+SCEPT2!B1341</f>
        <v>0</v>
      </c>
      <c r="AK1345" s="236" t="str">
        <f t="shared" si="86"/>
        <v/>
      </c>
      <c r="AL1345" s="236" t="str">
        <f>IF(AND(AK1345="Yes",SCEPT2!D1341=""),"Error","")</f>
        <v/>
      </c>
      <c r="AM1345" s="236" t="str">
        <f>IF(AND(AK1345="Yes",OR(SCEPT2!F1341="",SCEPT2!F1341&gt;$B$2)),"Error","")</f>
        <v/>
      </c>
      <c r="AN1345" s="236" t="str">
        <f>IF(AND(AK1345="Yes",SCEPT2!G1341=""),"Error","")</f>
        <v/>
      </c>
      <c r="AO1345" s="236" t="str">
        <f>IF(AND(AK1345="Yes",LEFT(AJ1345,2)&lt;&gt;"85",LEFT(AJ1345,2)&lt;&gt;"86",SCEPT2!H1341=""),"Error","")</f>
        <v/>
      </c>
      <c r="AP1345" s="236" t="str">
        <f>IF(AND(OR(AK1345="Yes",AK1345="Error"),SCEPT2!M1341=""),"Error","")</f>
        <v/>
      </c>
    </row>
    <row r="1346" spans="1:42">
      <c r="A1346" s="236">
        <v>0</v>
      </c>
      <c r="B1346" s="236" t="str">
        <f>LEFT(SCDPT3!C1342,6)&amp;MID(SCDPT3!C1342,8,2)&amp;RIGHT(SCDPT3!C1342,1)</f>
        <v/>
      </c>
      <c r="C1346" s="236" t="str">
        <f t="shared" si="87"/>
        <v/>
      </c>
      <c r="D1346" s="236" t="str">
        <f>IF(AND(OR(C1346="Yes",C1346="Error"),SCDPT3!D1342=""),"Error","")</f>
        <v/>
      </c>
      <c r="E1346" s="236" t="str">
        <f>IF(AND(OR(C1346="Yes",C1346="Error"),OR(SCDPT3!F1342&lt;$B$1,SCDPT3!F1342&gt;$B$2,SCDPT3!F1342="")),"Error","")</f>
        <v/>
      </c>
      <c r="F1346" s="236" t="str">
        <f>IF(AND(OR(C1346="Yes",C1346="Error"),SCDPT3!G1342=""),"Error","")</f>
        <v/>
      </c>
      <c r="G1346" s="236" t="str">
        <f>IFERROR(IF(AND(OR(C1346="Yes",C1346="Error"),OR(LEFT(A1346="84"),LEFT(A1346="85"),LEFT(A1346="85"),LEFT(A1346="86"),LEFT(A1346="87"),LEFT(A1346="90"),LEFT(A1346="91"),LEFT(A1346="92"),LEFT(A1346="93"),LEFT(A1346="94"),LEFT(A1346="95"),LEFT(A1346="96")),SCDPT3!H1342),"Error",""),"")</f>
        <v/>
      </c>
      <c r="H1346" s="236" t="str">
        <f>IFERROR(IF(AND(OR(C1346="Yes",C1346="Error"),OR(LEFT(A1346="17"),LEFT(A1346="24"),LEFT(A1346="31")),SCDPT3!L1342=""),"Error",""),"")</f>
        <v/>
      </c>
      <c r="I1346" s="236" t="str">
        <f>IF(AND(OR(C1346="Yes",C1346="Error"),SCDPT3!Q1342=""),"Error","")</f>
        <v/>
      </c>
      <c r="J1346" s="236" t="str">
        <f>IF(AND(OR(C1346="Yes",C1346="Error"),SCDPT3!T1342=""),"Error","")</f>
        <v/>
      </c>
      <c r="L1346" s="236">
        <f>+SCDPT4!B1342</f>
        <v>0</v>
      </c>
      <c r="M1346" s="236" t="str">
        <f>LEFT(SCDPT4!C1342,6)&amp;MID(SCDPT4!C1342,8,2)&amp;RIGHT(SCDPT4!C1342,1)</f>
        <v/>
      </c>
      <c r="N1346" s="236" t="str">
        <f t="shared" si="88"/>
        <v/>
      </c>
      <c r="O1346" s="236" t="str">
        <f>IF(AND(OR(N1346="Yes",N1346="Error"),SCDPT4!D1342=""),"Error","")</f>
        <v/>
      </c>
      <c r="P1346" s="236" t="str">
        <f>IF(AND(OR(N1346="Yes",N1346="Error"),OR(SCDPT4!F1342="",SCDPT4!F1342&lt;$B$1,SCDPT4!F1342&gt;$B$2)),"Error","")</f>
        <v/>
      </c>
      <c r="Q1346" s="236" t="str">
        <f>IF(AND(OR(N1346="Yes",N1346="Error"),SCDPT4!G1342=""),"Error","")</f>
        <v/>
      </c>
      <c r="R1346" s="236" t="str">
        <f>IFERROR(IF(AND(OR(N1346="Yes",N1346="Error"),OR(LEFT(L1346="84"),LEFT(L1346="85"),LEFT(L1346="86"),LEFT(L1346="87"),LEFT(L1346="90"),LEFT(L1346="91"),LEFT(L1346="92"),LEFT(L1346="93"),LEFT(L1346="94"),LEFT(L1346="95"),LEFT(L1346="96")),SCDPT4!H1342=""),"Error",""),"")</f>
        <v/>
      </c>
      <c r="S1346" s="236" t="str">
        <f>IF(AND(OR(N1346="Yes",N1346="Error"),OR(SCDPT4!W1342="",SCDPT4!W1342&lt;$B$1,SCDPT4!W1342&lt;SCDPT4!F1342),LEFT(L1346,2)&lt;&gt;"84",LEFT(L1346,2)&lt;&gt;"85",LEFT(L1346,2)&lt;&gt;"86",LEFT(L1346,2)&lt;&gt;"87",LEFT(L1346,2)&lt;&gt;"90",LEFT(L1346,2)&lt;&gt;"91",LEFT(L1346,2)&lt;&gt;"92",LEFT(L1346,2)&lt;&gt;"93",LEFT(L1346,2)&lt;&gt;"94",LEFT(L1346,2)&lt;&gt;"95",LEFT(L1346,2)&lt;&gt;"96"),"Error","")</f>
        <v/>
      </c>
      <c r="T1346" s="236" t="str">
        <f>IFERROR(IF(AND(OR(N1346="Yes",N1346="Error"),OR(LEFT(L1346="17"),LEFT(L1346="24"),LEFT(L1346="31")),SCDPT4!X1342=""),"Error",""),"")</f>
        <v/>
      </c>
      <c r="U1346" s="236" t="str">
        <f>IF(AND(OR(N1346="Yes",N1346="Error"),SCDPT4!AC1342=""),"Error","")</f>
        <v/>
      </c>
      <c r="V1346" s="236" t="str">
        <f>IF(AND(OR(N1346="Yes",N1346="Error"),SCDPT4!AF1342=""),"Error","")</f>
        <v/>
      </c>
      <c r="X1346" s="80">
        <f>+SCDAPT1!B1342</f>
        <v>0</v>
      </c>
      <c r="Y1346" s="236" t="str">
        <f t="shared" si="85"/>
        <v/>
      </c>
      <c r="Z1346" s="236" t="str">
        <f>IF(AND(Y1346="Yes",SCDAPT1!C1342=""),"Error","")</f>
        <v/>
      </c>
      <c r="AA1346" s="236" t="str">
        <f>IF(AND(Y1346="Yes",OR(SCDAPT1!F1342="",SCDAPT1!F1342&gt;$B$2)),"Error","")</f>
        <v/>
      </c>
      <c r="AB1346" s="236" t="str">
        <f>IF(AND(Y1346="Yes",SCDAPT1!G1342=""),"Error","")</f>
        <v/>
      </c>
      <c r="AC1346" s="236" t="str">
        <f>IF(AND(Y1346="Yes",OR(SCDAPT1!H1342="",SCDAPT1!H1342&lt;$B$2)),"Error","")</f>
        <v/>
      </c>
      <c r="AD1346" s="236" t="str">
        <f>IF(AND(Y1346="Yes",OR(SCDAPT1!R1342="",SCDAPT1!R1342=0)),"Error","")</f>
        <v/>
      </c>
      <c r="AE1346" s="236" t="str">
        <f>IF(AND(Y1346="Yes",OR(SCDAPT1!S1342="",SCDAPT1!S1342=0)),"Error","")</f>
        <v/>
      </c>
      <c r="AF1346" s="236" t="str">
        <f>IF(AND(Y1346="Yes",OR(SCDAPT1!T1342="",SCDAPT1!T1342="N/A")),"Error","")</f>
        <v/>
      </c>
      <c r="AG1346" s="236" t="str">
        <f>IF(AND(Y1346="Yes",SCDAPT1!X1342=""),"Error","")</f>
        <v/>
      </c>
      <c r="AH1346" s="236" t="str">
        <f>IF(AND(Y1346="Yes",SCDAPT1!X1342&lt;&gt;"6",SCDAPT1!Y1342=""),"Error","")</f>
        <v/>
      </c>
      <c r="AJ1346" s="236">
        <f>+SCEPT2!B1342</f>
        <v>0</v>
      </c>
      <c r="AK1346" s="236" t="str">
        <f t="shared" si="86"/>
        <v/>
      </c>
      <c r="AL1346" s="236" t="str">
        <f>IF(AND(AK1346="Yes",SCEPT2!D1342=""),"Error","")</f>
        <v/>
      </c>
      <c r="AM1346" s="236" t="str">
        <f>IF(AND(AK1346="Yes",OR(SCEPT2!F1342="",SCEPT2!F1342&gt;$B$2)),"Error","")</f>
        <v/>
      </c>
      <c r="AN1346" s="236" t="str">
        <f>IF(AND(AK1346="Yes",SCEPT2!G1342=""),"Error","")</f>
        <v/>
      </c>
      <c r="AO1346" s="236" t="str">
        <f>IF(AND(AK1346="Yes",LEFT(AJ1346,2)&lt;&gt;"85",LEFT(AJ1346,2)&lt;&gt;"86",SCEPT2!H1342=""),"Error","")</f>
        <v/>
      </c>
      <c r="AP1346" s="236" t="str">
        <f>IF(AND(OR(AK1346="Yes",AK1346="Error"),SCEPT2!M1342=""),"Error","")</f>
        <v/>
      </c>
    </row>
    <row r="1347" spans="1:42">
      <c r="A1347" s="236">
        <v>0</v>
      </c>
      <c r="B1347" s="236" t="str">
        <f>LEFT(SCDPT3!C1343,6)&amp;MID(SCDPT3!C1343,8,2)&amp;RIGHT(SCDPT3!C1343,1)</f>
        <v/>
      </c>
      <c r="C1347" s="236" t="str">
        <f t="shared" si="87"/>
        <v/>
      </c>
      <c r="D1347" s="236" t="str">
        <f>IF(AND(OR(C1347="Yes",C1347="Error"),SCDPT3!D1343=""),"Error","")</f>
        <v/>
      </c>
      <c r="E1347" s="236" t="str">
        <f>IF(AND(OR(C1347="Yes",C1347="Error"),OR(SCDPT3!F1343&lt;$B$1,SCDPT3!F1343&gt;$B$2,SCDPT3!F1343="")),"Error","")</f>
        <v/>
      </c>
      <c r="F1347" s="236" t="str">
        <f>IF(AND(OR(C1347="Yes",C1347="Error"),SCDPT3!G1343=""),"Error","")</f>
        <v/>
      </c>
      <c r="G1347" s="236" t="str">
        <f>IFERROR(IF(AND(OR(C1347="Yes",C1347="Error"),OR(LEFT(A1347="84"),LEFT(A1347="85"),LEFT(A1347="85"),LEFT(A1347="86"),LEFT(A1347="87"),LEFT(A1347="90"),LEFT(A1347="91"),LEFT(A1347="92"),LEFT(A1347="93"),LEFT(A1347="94"),LEFT(A1347="95"),LEFT(A1347="96")),SCDPT3!H1343),"Error",""),"")</f>
        <v/>
      </c>
      <c r="H1347" s="236" t="str">
        <f>IFERROR(IF(AND(OR(C1347="Yes",C1347="Error"),OR(LEFT(A1347="17"),LEFT(A1347="24"),LEFT(A1347="31")),SCDPT3!L1343=""),"Error",""),"")</f>
        <v/>
      </c>
      <c r="I1347" s="236" t="str">
        <f>IF(AND(OR(C1347="Yes",C1347="Error"),SCDPT3!Q1343=""),"Error","")</f>
        <v/>
      </c>
      <c r="J1347" s="236" t="str">
        <f>IF(AND(OR(C1347="Yes",C1347="Error"),SCDPT3!T1343=""),"Error","")</f>
        <v/>
      </c>
      <c r="L1347" s="236">
        <f>+SCDPT4!B1343</f>
        <v>0</v>
      </c>
      <c r="M1347" s="236" t="str">
        <f>LEFT(SCDPT4!C1343,6)&amp;MID(SCDPT4!C1343,8,2)&amp;RIGHT(SCDPT4!C1343,1)</f>
        <v/>
      </c>
      <c r="N1347" s="236" t="str">
        <f t="shared" si="88"/>
        <v/>
      </c>
      <c r="O1347" s="236" t="str">
        <f>IF(AND(OR(N1347="Yes",N1347="Error"),SCDPT4!D1343=""),"Error","")</f>
        <v/>
      </c>
      <c r="P1347" s="236" t="str">
        <f>IF(AND(OR(N1347="Yes",N1347="Error"),OR(SCDPT4!F1343="",SCDPT4!F1343&lt;$B$1,SCDPT4!F1343&gt;$B$2)),"Error","")</f>
        <v/>
      </c>
      <c r="Q1347" s="236" t="str">
        <f>IF(AND(OR(N1347="Yes",N1347="Error"),SCDPT4!G1343=""),"Error","")</f>
        <v/>
      </c>
      <c r="R1347" s="236" t="str">
        <f>IFERROR(IF(AND(OR(N1347="Yes",N1347="Error"),OR(LEFT(L1347="84"),LEFT(L1347="85"),LEFT(L1347="86"),LEFT(L1347="87"),LEFT(L1347="90"),LEFT(L1347="91"),LEFT(L1347="92"),LEFT(L1347="93"),LEFT(L1347="94"),LEFT(L1347="95"),LEFT(L1347="96")),SCDPT4!H1343=""),"Error",""),"")</f>
        <v/>
      </c>
      <c r="S1347" s="236" t="str">
        <f>IF(AND(OR(N1347="Yes",N1347="Error"),OR(SCDPT4!W1343="",SCDPT4!W1343&lt;$B$1,SCDPT4!W1343&lt;SCDPT4!F1343),LEFT(L1347,2)&lt;&gt;"84",LEFT(L1347,2)&lt;&gt;"85",LEFT(L1347,2)&lt;&gt;"86",LEFT(L1347,2)&lt;&gt;"87",LEFT(L1347,2)&lt;&gt;"90",LEFT(L1347,2)&lt;&gt;"91",LEFT(L1347,2)&lt;&gt;"92",LEFT(L1347,2)&lt;&gt;"93",LEFT(L1347,2)&lt;&gt;"94",LEFT(L1347,2)&lt;&gt;"95",LEFT(L1347,2)&lt;&gt;"96"),"Error","")</f>
        <v/>
      </c>
      <c r="T1347" s="236" t="str">
        <f>IFERROR(IF(AND(OR(N1347="Yes",N1347="Error"),OR(LEFT(L1347="17"),LEFT(L1347="24"),LEFT(L1347="31")),SCDPT4!X1343=""),"Error",""),"")</f>
        <v/>
      </c>
      <c r="U1347" s="236" t="str">
        <f>IF(AND(OR(N1347="Yes",N1347="Error"),SCDPT4!AC1343=""),"Error","")</f>
        <v/>
      </c>
      <c r="V1347" s="236" t="str">
        <f>IF(AND(OR(N1347="Yes",N1347="Error"),SCDPT4!AF1343=""),"Error","")</f>
        <v/>
      </c>
      <c r="X1347" s="80">
        <f>+SCDAPT1!B1343</f>
        <v>0</v>
      </c>
      <c r="Y1347" s="236" t="str">
        <f t="shared" si="85"/>
        <v/>
      </c>
      <c r="Z1347" s="236" t="str">
        <f>IF(AND(Y1347="Yes",SCDAPT1!C1343=""),"Error","")</f>
        <v/>
      </c>
      <c r="AA1347" s="236" t="str">
        <f>IF(AND(Y1347="Yes",OR(SCDAPT1!F1343="",SCDAPT1!F1343&gt;$B$2)),"Error","")</f>
        <v/>
      </c>
      <c r="AB1347" s="236" t="str">
        <f>IF(AND(Y1347="Yes",SCDAPT1!G1343=""),"Error","")</f>
        <v/>
      </c>
      <c r="AC1347" s="236" t="str">
        <f>IF(AND(Y1347="Yes",OR(SCDAPT1!H1343="",SCDAPT1!H1343&lt;$B$2)),"Error","")</f>
        <v/>
      </c>
      <c r="AD1347" s="236" t="str">
        <f>IF(AND(Y1347="Yes",OR(SCDAPT1!R1343="",SCDAPT1!R1343=0)),"Error","")</f>
        <v/>
      </c>
      <c r="AE1347" s="236" t="str">
        <f>IF(AND(Y1347="Yes",OR(SCDAPT1!S1343="",SCDAPT1!S1343=0)),"Error","")</f>
        <v/>
      </c>
      <c r="AF1347" s="236" t="str">
        <f>IF(AND(Y1347="Yes",OR(SCDAPT1!T1343="",SCDAPT1!T1343="N/A")),"Error","")</f>
        <v/>
      </c>
      <c r="AG1347" s="236" t="str">
        <f>IF(AND(Y1347="Yes",SCDAPT1!X1343=""),"Error","")</f>
        <v/>
      </c>
      <c r="AH1347" s="236" t="str">
        <f>IF(AND(Y1347="Yes",SCDAPT1!X1343&lt;&gt;"6",SCDAPT1!Y1343=""),"Error","")</f>
        <v/>
      </c>
      <c r="AJ1347" s="236">
        <f>+SCEPT2!B1343</f>
        <v>0</v>
      </c>
      <c r="AK1347" s="236" t="str">
        <f t="shared" si="86"/>
        <v/>
      </c>
      <c r="AL1347" s="236" t="str">
        <f>IF(AND(AK1347="Yes",SCEPT2!D1343=""),"Error","")</f>
        <v/>
      </c>
      <c r="AM1347" s="236" t="str">
        <f>IF(AND(AK1347="Yes",OR(SCEPT2!F1343="",SCEPT2!F1343&gt;$B$2)),"Error","")</f>
        <v/>
      </c>
      <c r="AN1347" s="236" t="str">
        <f>IF(AND(AK1347="Yes",SCEPT2!G1343=""),"Error","")</f>
        <v/>
      </c>
      <c r="AO1347" s="236" t="str">
        <f>IF(AND(AK1347="Yes",LEFT(AJ1347,2)&lt;&gt;"85",LEFT(AJ1347,2)&lt;&gt;"86",SCEPT2!H1343=""),"Error","")</f>
        <v/>
      </c>
      <c r="AP1347" s="236" t="str">
        <f>IF(AND(OR(AK1347="Yes",AK1347="Error"),SCEPT2!M1343=""),"Error","")</f>
        <v/>
      </c>
    </row>
    <row r="1348" spans="1:42">
      <c r="A1348" s="236">
        <v>0</v>
      </c>
      <c r="B1348" s="236" t="str">
        <f>LEFT(SCDPT3!C1344,6)&amp;MID(SCDPT3!C1344,8,2)&amp;RIGHT(SCDPT3!C1344,1)</f>
        <v/>
      </c>
      <c r="C1348" s="236" t="str">
        <f t="shared" si="87"/>
        <v/>
      </c>
      <c r="D1348" s="236" t="str">
        <f>IF(AND(OR(C1348="Yes",C1348="Error"),SCDPT3!D1344=""),"Error","")</f>
        <v/>
      </c>
      <c r="E1348" s="236" t="str">
        <f>IF(AND(OR(C1348="Yes",C1348="Error"),OR(SCDPT3!F1344&lt;$B$1,SCDPT3!F1344&gt;$B$2,SCDPT3!F1344="")),"Error","")</f>
        <v/>
      </c>
      <c r="F1348" s="236" t="str">
        <f>IF(AND(OR(C1348="Yes",C1348="Error"),SCDPT3!G1344=""),"Error","")</f>
        <v/>
      </c>
      <c r="G1348" s="236" t="str">
        <f>IFERROR(IF(AND(OR(C1348="Yes",C1348="Error"),OR(LEFT(A1348="84"),LEFT(A1348="85"),LEFT(A1348="85"),LEFT(A1348="86"),LEFT(A1348="87"),LEFT(A1348="90"),LEFT(A1348="91"),LEFT(A1348="92"),LEFT(A1348="93"),LEFT(A1348="94"),LEFT(A1348="95"),LEFT(A1348="96")),SCDPT3!H1344),"Error",""),"")</f>
        <v/>
      </c>
      <c r="H1348" s="236" t="str">
        <f>IFERROR(IF(AND(OR(C1348="Yes",C1348="Error"),OR(LEFT(A1348="17"),LEFT(A1348="24"),LEFT(A1348="31")),SCDPT3!L1344=""),"Error",""),"")</f>
        <v/>
      </c>
      <c r="I1348" s="236" t="str">
        <f>IF(AND(OR(C1348="Yes",C1348="Error"),SCDPT3!Q1344=""),"Error","")</f>
        <v/>
      </c>
      <c r="J1348" s="236" t="str">
        <f>IF(AND(OR(C1348="Yes",C1348="Error"),SCDPT3!T1344=""),"Error","")</f>
        <v/>
      </c>
      <c r="L1348" s="236">
        <f>+SCDPT4!B1344</f>
        <v>0</v>
      </c>
      <c r="M1348" s="236" t="str">
        <f>LEFT(SCDPT4!C1344,6)&amp;MID(SCDPT4!C1344,8,2)&amp;RIGHT(SCDPT4!C1344,1)</f>
        <v/>
      </c>
      <c r="N1348" s="236" t="str">
        <f t="shared" si="88"/>
        <v/>
      </c>
      <c r="O1348" s="236" t="str">
        <f>IF(AND(OR(N1348="Yes",N1348="Error"),SCDPT4!D1344=""),"Error","")</f>
        <v/>
      </c>
      <c r="P1348" s="236" t="str">
        <f>IF(AND(OR(N1348="Yes",N1348="Error"),OR(SCDPT4!F1344="",SCDPT4!F1344&lt;$B$1,SCDPT4!F1344&gt;$B$2)),"Error","")</f>
        <v/>
      </c>
      <c r="Q1348" s="236" t="str">
        <f>IF(AND(OR(N1348="Yes",N1348="Error"),SCDPT4!G1344=""),"Error","")</f>
        <v/>
      </c>
      <c r="R1348" s="236" t="str">
        <f>IFERROR(IF(AND(OR(N1348="Yes",N1348="Error"),OR(LEFT(L1348="84"),LEFT(L1348="85"),LEFT(L1348="86"),LEFT(L1348="87"),LEFT(L1348="90"),LEFT(L1348="91"),LEFT(L1348="92"),LEFT(L1348="93"),LEFT(L1348="94"),LEFT(L1348="95"),LEFT(L1348="96")),SCDPT4!H1344=""),"Error",""),"")</f>
        <v/>
      </c>
      <c r="S1348" s="236" t="str">
        <f>IF(AND(OR(N1348="Yes",N1348="Error"),OR(SCDPT4!W1344="",SCDPT4!W1344&lt;$B$1,SCDPT4!W1344&lt;SCDPT4!F1344),LEFT(L1348,2)&lt;&gt;"84",LEFT(L1348,2)&lt;&gt;"85",LEFT(L1348,2)&lt;&gt;"86",LEFT(L1348,2)&lt;&gt;"87",LEFT(L1348,2)&lt;&gt;"90",LEFT(L1348,2)&lt;&gt;"91",LEFT(L1348,2)&lt;&gt;"92",LEFT(L1348,2)&lt;&gt;"93",LEFT(L1348,2)&lt;&gt;"94",LEFT(L1348,2)&lt;&gt;"95",LEFT(L1348,2)&lt;&gt;"96"),"Error","")</f>
        <v/>
      </c>
      <c r="T1348" s="236" t="str">
        <f>IFERROR(IF(AND(OR(N1348="Yes",N1348="Error"),OR(LEFT(L1348="17"),LEFT(L1348="24"),LEFT(L1348="31")),SCDPT4!X1344=""),"Error",""),"")</f>
        <v/>
      </c>
      <c r="U1348" s="236" t="str">
        <f>IF(AND(OR(N1348="Yes",N1348="Error"),SCDPT4!AC1344=""),"Error","")</f>
        <v/>
      </c>
      <c r="V1348" s="236" t="str">
        <f>IF(AND(OR(N1348="Yes",N1348="Error"),SCDPT4!AF1344=""),"Error","")</f>
        <v/>
      </c>
      <c r="X1348" s="80">
        <f>+SCDAPT1!B1344</f>
        <v>0</v>
      </c>
      <c r="Y1348" s="236" t="str">
        <f t="shared" si="85"/>
        <v/>
      </c>
      <c r="Z1348" s="236" t="str">
        <f>IF(AND(Y1348="Yes",SCDAPT1!C1344=""),"Error","")</f>
        <v/>
      </c>
      <c r="AA1348" s="236" t="str">
        <f>IF(AND(Y1348="Yes",OR(SCDAPT1!F1344="",SCDAPT1!F1344&gt;$B$2)),"Error","")</f>
        <v/>
      </c>
      <c r="AB1348" s="236" t="str">
        <f>IF(AND(Y1348="Yes",SCDAPT1!G1344=""),"Error","")</f>
        <v/>
      </c>
      <c r="AC1348" s="236" t="str">
        <f>IF(AND(Y1348="Yes",OR(SCDAPT1!H1344="",SCDAPT1!H1344&lt;$B$2)),"Error","")</f>
        <v/>
      </c>
      <c r="AD1348" s="236" t="str">
        <f>IF(AND(Y1348="Yes",OR(SCDAPT1!R1344="",SCDAPT1!R1344=0)),"Error","")</f>
        <v/>
      </c>
      <c r="AE1348" s="236" t="str">
        <f>IF(AND(Y1348="Yes",OR(SCDAPT1!S1344="",SCDAPT1!S1344=0)),"Error","")</f>
        <v/>
      </c>
      <c r="AF1348" s="236" t="str">
        <f>IF(AND(Y1348="Yes",OR(SCDAPT1!T1344="",SCDAPT1!T1344="N/A")),"Error","")</f>
        <v/>
      </c>
      <c r="AG1348" s="236" t="str">
        <f>IF(AND(Y1348="Yes",SCDAPT1!X1344=""),"Error","")</f>
        <v/>
      </c>
      <c r="AH1348" s="236" t="str">
        <f>IF(AND(Y1348="Yes",SCDAPT1!X1344&lt;&gt;"6",SCDAPT1!Y1344=""),"Error","")</f>
        <v/>
      </c>
      <c r="AJ1348" s="236">
        <f>+SCEPT2!B1344</f>
        <v>0</v>
      </c>
      <c r="AK1348" s="236" t="str">
        <f t="shared" si="86"/>
        <v/>
      </c>
      <c r="AL1348" s="236" t="str">
        <f>IF(AND(AK1348="Yes",SCEPT2!D1344=""),"Error","")</f>
        <v/>
      </c>
      <c r="AM1348" s="236" t="str">
        <f>IF(AND(AK1348="Yes",OR(SCEPT2!F1344="",SCEPT2!F1344&gt;$B$2)),"Error","")</f>
        <v/>
      </c>
      <c r="AN1348" s="236" t="str">
        <f>IF(AND(AK1348="Yes",SCEPT2!G1344=""),"Error","")</f>
        <v/>
      </c>
      <c r="AO1348" s="236" t="str">
        <f>IF(AND(AK1348="Yes",LEFT(AJ1348,2)&lt;&gt;"85",LEFT(AJ1348,2)&lt;&gt;"86",SCEPT2!H1344=""),"Error","")</f>
        <v/>
      </c>
      <c r="AP1348" s="236" t="str">
        <f>IF(AND(OR(AK1348="Yes",AK1348="Error"),SCEPT2!M1344=""),"Error","")</f>
        <v/>
      </c>
    </row>
    <row r="1349" spans="1:42">
      <c r="A1349" s="236">
        <v>0</v>
      </c>
      <c r="B1349" s="236" t="str">
        <f>LEFT(SCDPT3!C1345,6)&amp;MID(SCDPT3!C1345,8,2)&amp;RIGHT(SCDPT3!C1345,1)</f>
        <v/>
      </c>
      <c r="C1349" s="236" t="str">
        <f t="shared" si="87"/>
        <v/>
      </c>
      <c r="D1349" s="236" t="str">
        <f>IF(AND(OR(C1349="Yes",C1349="Error"),SCDPT3!D1345=""),"Error","")</f>
        <v/>
      </c>
      <c r="E1349" s="236" t="str">
        <f>IF(AND(OR(C1349="Yes",C1349="Error"),OR(SCDPT3!F1345&lt;$B$1,SCDPT3!F1345&gt;$B$2,SCDPT3!F1345="")),"Error","")</f>
        <v/>
      </c>
      <c r="F1349" s="236" t="str">
        <f>IF(AND(OR(C1349="Yes",C1349="Error"),SCDPT3!G1345=""),"Error","")</f>
        <v/>
      </c>
      <c r="G1349" s="236" t="str">
        <f>IFERROR(IF(AND(OR(C1349="Yes",C1349="Error"),OR(LEFT(A1349="84"),LEFT(A1349="85"),LEFT(A1349="85"),LEFT(A1349="86"),LEFT(A1349="87"),LEFT(A1349="90"),LEFT(A1349="91"),LEFT(A1349="92"),LEFT(A1349="93"),LEFT(A1349="94"),LEFT(A1349="95"),LEFT(A1349="96")),SCDPT3!H1345),"Error",""),"")</f>
        <v/>
      </c>
      <c r="H1349" s="236" t="str">
        <f>IFERROR(IF(AND(OR(C1349="Yes",C1349="Error"),OR(LEFT(A1349="17"),LEFT(A1349="24"),LEFT(A1349="31")),SCDPT3!L1345=""),"Error",""),"")</f>
        <v/>
      </c>
      <c r="I1349" s="236" t="str">
        <f>IF(AND(OR(C1349="Yes",C1349="Error"),SCDPT3!Q1345=""),"Error","")</f>
        <v/>
      </c>
      <c r="J1349" s="236" t="str">
        <f>IF(AND(OR(C1349="Yes",C1349="Error"),SCDPT3!T1345=""),"Error","")</f>
        <v/>
      </c>
      <c r="L1349" s="236">
        <f>+SCDPT4!B1345</f>
        <v>0</v>
      </c>
      <c r="M1349" s="236" t="str">
        <f>LEFT(SCDPT4!C1345,6)&amp;MID(SCDPT4!C1345,8,2)&amp;RIGHT(SCDPT4!C1345,1)</f>
        <v/>
      </c>
      <c r="N1349" s="236" t="str">
        <f t="shared" si="88"/>
        <v/>
      </c>
      <c r="O1349" s="236" t="str">
        <f>IF(AND(OR(N1349="Yes",N1349="Error"),SCDPT4!D1345=""),"Error","")</f>
        <v/>
      </c>
      <c r="P1349" s="236" t="str">
        <f>IF(AND(OR(N1349="Yes",N1349="Error"),OR(SCDPT4!F1345="",SCDPT4!F1345&lt;$B$1,SCDPT4!F1345&gt;$B$2)),"Error","")</f>
        <v/>
      </c>
      <c r="Q1349" s="236" t="str">
        <f>IF(AND(OR(N1349="Yes",N1349="Error"),SCDPT4!G1345=""),"Error","")</f>
        <v/>
      </c>
      <c r="R1349" s="236" t="str">
        <f>IFERROR(IF(AND(OR(N1349="Yes",N1349="Error"),OR(LEFT(L1349="84"),LEFT(L1349="85"),LEFT(L1349="86"),LEFT(L1349="87"),LEFT(L1349="90"),LEFT(L1349="91"),LEFT(L1349="92"),LEFT(L1349="93"),LEFT(L1349="94"),LEFT(L1349="95"),LEFT(L1349="96")),SCDPT4!H1345=""),"Error",""),"")</f>
        <v/>
      </c>
      <c r="S1349" s="236" t="str">
        <f>IF(AND(OR(N1349="Yes",N1349="Error"),OR(SCDPT4!W1345="",SCDPT4!W1345&lt;$B$1,SCDPT4!W1345&lt;SCDPT4!F1345),LEFT(L1349,2)&lt;&gt;"84",LEFT(L1349,2)&lt;&gt;"85",LEFT(L1349,2)&lt;&gt;"86",LEFT(L1349,2)&lt;&gt;"87",LEFT(L1349,2)&lt;&gt;"90",LEFT(L1349,2)&lt;&gt;"91",LEFT(L1349,2)&lt;&gt;"92",LEFT(L1349,2)&lt;&gt;"93",LEFT(L1349,2)&lt;&gt;"94",LEFT(L1349,2)&lt;&gt;"95",LEFT(L1349,2)&lt;&gt;"96"),"Error","")</f>
        <v/>
      </c>
      <c r="T1349" s="236" t="str">
        <f>IFERROR(IF(AND(OR(N1349="Yes",N1349="Error"),OR(LEFT(L1349="17"),LEFT(L1349="24"),LEFT(L1349="31")),SCDPT4!X1345=""),"Error",""),"")</f>
        <v/>
      </c>
      <c r="U1349" s="236" t="str">
        <f>IF(AND(OR(N1349="Yes",N1349="Error"),SCDPT4!AC1345=""),"Error","")</f>
        <v/>
      </c>
      <c r="V1349" s="236" t="str">
        <f>IF(AND(OR(N1349="Yes",N1349="Error"),SCDPT4!AF1345=""),"Error","")</f>
        <v/>
      </c>
      <c r="X1349" s="80">
        <f>+SCDAPT1!B1345</f>
        <v>0</v>
      </c>
      <c r="Y1349" s="236" t="str">
        <f t="shared" si="85"/>
        <v/>
      </c>
      <c r="Z1349" s="236" t="str">
        <f>IF(AND(Y1349="Yes",SCDAPT1!C1345=""),"Error","")</f>
        <v/>
      </c>
      <c r="AA1349" s="236" t="str">
        <f>IF(AND(Y1349="Yes",OR(SCDAPT1!F1345="",SCDAPT1!F1345&gt;$B$2)),"Error","")</f>
        <v/>
      </c>
      <c r="AB1349" s="236" t="str">
        <f>IF(AND(Y1349="Yes",SCDAPT1!G1345=""),"Error","")</f>
        <v/>
      </c>
      <c r="AC1349" s="236" t="str">
        <f>IF(AND(Y1349="Yes",OR(SCDAPT1!H1345="",SCDAPT1!H1345&lt;$B$2)),"Error","")</f>
        <v/>
      </c>
      <c r="AD1349" s="236" t="str">
        <f>IF(AND(Y1349="Yes",OR(SCDAPT1!R1345="",SCDAPT1!R1345=0)),"Error","")</f>
        <v/>
      </c>
      <c r="AE1349" s="236" t="str">
        <f>IF(AND(Y1349="Yes",OR(SCDAPT1!S1345="",SCDAPT1!S1345=0)),"Error","")</f>
        <v/>
      </c>
      <c r="AF1349" s="236" t="str">
        <f>IF(AND(Y1349="Yes",OR(SCDAPT1!T1345="",SCDAPT1!T1345="N/A")),"Error","")</f>
        <v/>
      </c>
      <c r="AG1349" s="236" t="str">
        <f>IF(AND(Y1349="Yes",SCDAPT1!X1345=""),"Error","")</f>
        <v/>
      </c>
      <c r="AH1349" s="236" t="str">
        <f>IF(AND(Y1349="Yes",SCDAPT1!X1345&lt;&gt;"6",SCDAPT1!Y1345=""),"Error","")</f>
        <v/>
      </c>
      <c r="AJ1349" s="236">
        <f>+SCEPT2!B1345</f>
        <v>0</v>
      </c>
      <c r="AK1349" s="236" t="str">
        <f t="shared" si="86"/>
        <v/>
      </c>
      <c r="AL1349" s="236" t="str">
        <f>IF(AND(AK1349="Yes",SCEPT2!D1345=""),"Error","")</f>
        <v/>
      </c>
      <c r="AM1349" s="236" t="str">
        <f>IF(AND(AK1349="Yes",OR(SCEPT2!F1345="",SCEPT2!F1345&gt;$B$2)),"Error","")</f>
        <v/>
      </c>
      <c r="AN1349" s="236" t="str">
        <f>IF(AND(AK1349="Yes",SCEPT2!G1345=""),"Error","")</f>
        <v/>
      </c>
      <c r="AO1349" s="236" t="str">
        <f>IF(AND(AK1349="Yes",LEFT(AJ1349,2)&lt;&gt;"85",LEFT(AJ1349,2)&lt;&gt;"86",SCEPT2!H1345=""),"Error","")</f>
        <v/>
      </c>
      <c r="AP1349" s="236" t="str">
        <f>IF(AND(OR(AK1349="Yes",AK1349="Error"),SCEPT2!M1345=""),"Error","")</f>
        <v/>
      </c>
    </row>
    <row r="1350" spans="1:42">
      <c r="A1350" s="236">
        <v>0</v>
      </c>
      <c r="B1350" s="236" t="str">
        <f>LEFT(SCDPT3!C1346,6)&amp;MID(SCDPT3!C1346,8,2)&amp;RIGHT(SCDPT3!C1346,1)</f>
        <v/>
      </c>
      <c r="C1350" s="236" t="str">
        <f t="shared" si="87"/>
        <v/>
      </c>
      <c r="D1350" s="236" t="str">
        <f>IF(AND(OR(C1350="Yes",C1350="Error"),SCDPT3!D1346=""),"Error","")</f>
        <v/>
      </c>
      <c r="E1350" s="236" t="str">
        <f>IF(AND(OR(C1350="Yes",C1350="Error"),OR(SCDPT3!F1346&lt;$B$1,SCDPT3!F1346&gt;$B$2,SCDPT3!F1346="")),"Error","")</f>
        <v/>
      </c>
      <c r="F1350" s="236" t="str">
        <f>IF(AND(OR(C1350="Yes",C1350="Error"),SCDPT3!G1346=""),"Error","")</f>
        <v/>
      </c>
      <c r="G1350" s="236" t="str">
        <f>IFERROR(IF(AND(OR(C1350="Yes",C1350="Error"),OR(LEFT(A1350="84"),LEFT(A1350="85"),LEFT(A1350="85"),LEFT(A1350="86"),LEFT(A1350="87"),LEFT(A1350="90"),LEFT(A1350="91"),LEFT(A1350="92"),LEFT(A1350="93"),LEFT(A1350="94"),LEFT(A1350="95"),LEFT(A1350="96")),SCDPT3!H1346),"Error",""),"")</f>
        <v/>
      </c>
      <c r="H1350" s="236" t="str">
        <f>IFERROR(IF(AND(OR(C1350="Yes",C1350="Error"),OR(LEFT(A1350="17"),LEFT(A1350="24"),LEFT(A1350="31")),SCDPT3!L1346=""),"Error",""),"")</f>
        <v/>
      </c>
      <c r="I1350" s="236" t="str">
        <f>IF(AND(OR(C1350="Yes",C1350="Error"),SCDPT3!Q1346=""),"Error","")</f>
        <v/>
      </c>
      <c r="J1350" s="236" t="str">
        <f>IF(AND(OR(C1350="Yes",C1350="Error"),SCDPT3!T1346=""),"Error","")</f>
        <v/>
      </c>
      <c r="L1350" s="236">
        <f>+SCDPT4!B1346</f>
        <v>0</v>
      </c>
      <c r="M1350" s="236" t="str">
        <f>LEFT(SCDPT4!C1346,6)&amp;MID(SCDPT4!C1346,8,2)&amp;RIGHT(SCDPT4!C1346,1)</f>
        <v/>
      </c>
      <c r="N1350" s="236" t="str">
        <f t="shared" si="88"/>
        <v/>
      </c>
      <c r="O1350" s="236" t="str">
        <f>IF(AND(OR(N1350="Yes",N1350="Error"),SCDPT4!D1346=""),"Error","")</f>
        <v/>
      </c>
      <c r="P1350" s="236" t="str">
        <f>IF(AND(OR(N1350="Yes",N1350="Error"),OR(SCDPT4!F1346="",SCDPT4!F1346&lt;$B$1,SCDPT4!F1346&gt;$B$2)),"Error","")</f>
        <v/>
      </c>
      <c r="Q1350" s="236" t="str">
        <f>IF(AND(OR(N1350="Yes",N1350="Error"),SCDPT4!G1346=""),"Error","")</f>
        <v/>
      </c>
      <c r="R1350" s="236" t="str">
        <f>IFERROR(IF(AND(OR(N1350="Yes",N1350="Error"),OR(LEFT(L1350="84"),LEFT(L1350="85"),LEFT(L1350="86"),LEFT(L1350="87"),LEFT(L1350="90"),LEFT(L1350="91"),LEFT(L1350="92"),LEFT(L1350="93"),LEFT(L1350="94"),LEFT(L1350="95"),LEFT(L1350="96")),SCDPT4!H1346=""),"Error",""),"")</f>
        <v/>
      </c>
      <c r="S1350" s="236" t="str">
        <f>IF(AND(OR(N1350="Yes",N1350="Error"),OR(SCDPT4!W1346="",SCDPT4!W1346&lt;$B$1,SCDPT4!W1346&lt;SCDPT4!F1346),LEFT(L1350,2)&lt;&gt;"84",LEFT(L1350,2)&lt;&gt;"85",LEFT(L1350,2)&lt;&gt;"86",LEFT(L1350,2)&lt;&gt;"87",LEFT(L1350,2)&lt;&gt;"90",LEFT(L1350,2)&lt;&gt;"91",LEFT(L1350,2)&lt;&gt;"92",LEFT(L1350,2)&lt;&gt;"93",LEFT(L1350,2)&lt;&gt;"94",LEFT(L1350,2)&lt;&gt;"95",LEFT(L1350,2)&lt;&gt;"96"),"Error","")</f>
        <v/>
      </c>
      <c r="T1350" s="236" t="str">
        <f>IFERROR(IF(AND(OR(N1350="Yes",N1350="Error"),OR(LEFT(L1350="17"),LEFT(L1350="24"),LEFT(L1350="31")),SCDPT4!X1346=""),"Error",""),"")</f>
        <v/>
      </c>
      <c r="U1350" s="236" t="str">
        <f>IF(AND(OR(N1350="Yes",N1350="Error"),SCDPT4!AC1346=""),"Error","")</f>
        <v/>
      </c>
      <c r="V1350" s="236" t="str">
        <f>IF(AND(OR(N1350="Yes",N1350="Error"),SCDPT4!AF1346=""),"Error","")</f>
        <v/>
      </c>
      <c r="X1350" s="80">
        <f>+SCDAPT1!B1346</f>
        <v>0</v>
      </c>
      <c r="Y1350" s="236" t="str">
        <f t="shared" si="85"/>
        <v/>
      </c>
      <c r="Z1350" s="236" t="str">
        <f>IF(AND(Y1350="Yes",SCDAPT1!C1346=""),"Error","")</f>
        <v/>
      </c>
      <c r="AA1350" s="236" t="str">
        <f>IF(AND(Y1350="Yes",OR(SCDAPT1!F1346="",SCDAPT1!F1346&gt;$B$2)),"Error","")</f>
        <v/>
      </c>
      <c r="AB1350" s="236" t="str">
        <f>IF(AND(Y1350="Yes",SCDAPT1!G1346=""),"Error","")</f>
        <v/>
      </c>
      <c r="AC1350" s="236" t="str">
        <f>IF(AND(Y1350="Yes",OR(SCDAPT1!H1346="",SCDAPT1!H1346&lt;$B$2)),"Error","")</f>
        <v/>
      </c>
      <c r="AD1350" s="236" t="str">
        <f>IF(AND(Y1350="Yes",OR(SCDAPT1!R1346="",SCDAPT1!R1346=0)),"Error","")</f>
        <v/>
      </c>
      <c r="AE1350" s="236" t="str">
        <f>IF(AND(Y1350="Yes",OR(SCDAPT1!S1346="",SCDAPT1!S1346=0)),"Error","")</f>
        <v/>
      </c>
      <c r="AF1350" s="236" t="str">
        <f>IF(AND(Y1350="Yes",OR(SCDAPT1!T1346="",SCDAPT1!T1346="N/A")),"Error","")</f>
        <v/>
      </c>
      <c r="AG1350" s="236" t="str">
        <f>IF(AND(Y1350="Yes",SCDAPT1!X1346=""),"Error","")</f>
        <v/>
      </c>
      <c r="AH1350" s="236" t="str">
        <f>IF(AND(Y1350="Yes",SCDAPT1!X1346&lt;&gt;"6",SCDAPT1!Y1346=""),"Error","")</f>
        <v/>
      </c>
      <c r="AJ1350" s="236">
        <f>+SCEPT2!B1346</f>
        <v>0</v>
      </c>
      <c r="AK1350" s="236" t="str">
        <f t="shared" si="86"/>
        <v/>
      </c>
      <c r="AL1350" s="236" t="str">
        <f>IF(AND(AK1350="Yes",SCEPT2!D1346=""),"Error","")</f>
        <v/>
      </c>
      <c r="AM1350" s="236" t="str">
        <f>IF(AND(AK1350="Yes",OR(SCEPT2!F1346="",SCEPT2!F1346&gt;$B$2)),"Error","")</f>
        <v/>
      </c>
      <c r="AN1350" s="236" t="str">
        <f>IF(AND(AK1350="Yes",SCEPT2!G1346=""),"Error","")</f>
        <v/>
      </c>
      <c r="AO1350" s="236" t="str">
        <f>IF(AND(AK1350="Yes",LEFT(AJ1350,2)&lt;&gt;"85",LEFT(AJ1350,2)&lt;&gt;"86",SCEPT2!H1346=""),"Error","")</f>
        <v/>
      </c>
      <c r="AP1350" s="236" t="str">
        <f>IF(AND(OR(AK1350="Yes",AK1350="Error"),SCEPT2!M1346=""),"Error","")</f>
        <v/>
      </c>
    </row>
    <row r="1351" spans="1:42">
      <c r="A1351" s="236">
        <v>0</v>
      </c>
      <c r="B1351" s="236" t="str">
        <f>LEFT(SCDPT3!C1347,6)&amp;MID(SCDPT3!C1347,8,2)&amp;RIGHT(SCDPT3!C1347,1)</f>
        <v/>
      </c>
      <c r="C1351" s="236" t="str">
        <f t="shared" si="87"/>
        <v/>
      </c>
      <c r="D1351" s="236" t="str">
        <f>IF(AND(OR(C1351="Yes",C1351="Error"),SCDPT3!D1347=""),"Error","")</f>
        <v/>
      </c>
      <c r="E1351" s="236" t="str">
        <f>IF(AND(OR(C1351="Yes",C1351="Error"),OR(SCDPT3!F1347&lt;$B$1,SCDPT3!F1347&gt;$B$2,SCDPT3!F1347="")),"Error","")</f>
        <v/>
      </c>
      <c r="F1351" s="236" t="str">
        <f>IF(AND(OR(C1351="Yes",C1351="Error"),SCDPT3!G1347=""),"Error","")</f>
        <v/>
      </c>
      <c r="G1351" s="236" t="str">
        <f>IFERROR(IF(AND(OR(C1351="Yes",C1351="Error"),OR(LEFT(A1351="84"),LEFT(A1351="85"),LEFT(A1351="85"),LEFT(A1351="86"),LEFT(A1351="87"),LEFT(A1351="90"),LEFT(A1351="91"),LEFT(A1351="92"),LEFT(A1351="93"),LEFT(A1351="94"),LEFT(A1351="95"),LEFT(A1351="96")),SCDPT3!H1347),"Error",""),"")</f>
        <v/>
      </c>
      <c r="H1351" s="236" t="str">
        <f>IFERROR(IF(AND(OR(C1351="Yes",C1351="Error"),OR(LEFT(A1351="17"),LEFT(A1351="24"),LEFT(A1351="31")),SCDPT3!L1347=""),"Error",""),"")</f>
        <v/>
      </c>
      <c r="I1351" s="236" t="str">
        <f>IF(AND(OR(C1351="Yes",C1351="Error"),SCDPT3!Q1347=""),"Error","")</f>
        <v/>
      </c>
      <c r="J1351" s="236" t="str">
        <f>IF(AND(OR(C1351="Yes",C1351="Error"),SCDPT3!T1347=""),"Error","")</f>
        <v/>
      </c>
      <c r="L1351" s="236">
        <f>+SCDPT4!B1347</f>
        <v>0</v>
      </c>
      <c r="M1351" s="236" t="str">
        <f>LEFT(SCDPT4!C1347,6)&amp;MID(SCDPT4!C1347,8,2)&amp;RIGHT(SCDPT4!C1347,1)</f>
        <v/>
      </c>
      <c r="N1351" s="236" t="str">
        <f t="shared" si="88"/>
        <v/>
      </c>
      <c r="O1351" s="236" t="str">
        <f>IF(AND(OR(N1351="Yes",N1351="Error"),SCDPT4!D1347=""),"Error","")</f>
        <v/>
      </c>
      <c r="P1351" s="236" t="str">
        <f>IF(AND(OR(N1351="Yes",N1351="Error"),OR(SCDPT4!F1347="",SCDPT4!F1347&lt;$B$1,SCDPT4!F1347&gt;$B$2)),"Error","")</f>
        <v/>
      </c>
      <c r="Q1351" s="236" t="str">
        <f>IF(AND(OR(N1351="Yes",N1351="Error"),SCDPT4!G1347=""),"Error","")</f>
        <v/>
      </c>
      <c r="R1351" s="236" t="str">
        <f>IFERROR(IF(AND(OR(N1351="Yes",N1351="Error"),OR(LEFT(L1351="84"),LEFT(L1351="85"),LEFT(L1351="86"),LEFT(L1351="87"),LEFT(L1351="90"),LEFT(L1351="91"),LEFT(L1351="92"),LEFT(L1351="93"),LEFT(L1351="94"),LEFT(L1351="95"),LEFT(L1351="96")),SCDPT4!H1347=""),"Error",""),"")</f>
        <v/>
      </c>
      <c r="S1351" s="236" t="str">
        <f>IF(AND(OR(N1351="Yes",N1351="Error"),OR(SCDPT4!W1347="",SCDPT4!W1347&lt;$B$1,SCDPT4!W1347&lt;SCDPT4!F1347),LEFT(L1351,2)&lt;&gt;"84",LEFT(L1351,2)&lt;&gt;"85",LEFT(L1351,2)&lt;&gt;"86",LEFT(L1351,2)&lt;&gt;"87",LEFT(L1351,2)&lt;&gt;"90",LEFT(L1351,2)&lt;&gt;"91",LEFT(L1351,2)&lt;&gt;"92",LEFT(L1351,2)&lt;&gt;"93",LEFT(L1351,2)&lt;&gt;"94",LEFT(L1351,2)&lt;&gt;"95",LEFT(L1351,2)&lt;&gt;"96"),"Error","")</f>
        <v/>
      </c>
      <c r="T1351" s="236" t="str">
        <f>IFERROR(IF(AND(OR(N1351="Yes",N1351="Error"),OR(LEFT(L1351="17"),LEFT(L1351="24"),LEFT(L1351="31")),SCDPT4!X1347=""),"Error",""),"")</f>
        <v/>
      </c>
      <c r="U1351" s="236" t="str">
        <f>IF(AND(OR(N1351="Yes",N1351="Error"),SCDPT4!AC1347=""),"Error","")</f>
        <v/>
      </c>
      <c r="V1351" s="236" t="str">
        <f>IF(AND(OR(N1351="Yes",N1351="Error"),SCDPT4!AF1347=""),"Error","")</f>
        <v/>
      </c>
      <c r="X1351" s="80">
        <f>+SCDAPT1!B1347</f>
        <v>0</v>
      </c>
      <c r="Y1351" s="236" t="str">
        <f t="shared" si="85"/>
        <v/>
      </c>
      <c r="Z1351" s="236" t="str">
        <f>IF(AND(Y1351="Yes",SCDAPT1!C1347=""),"Error","")</f>
        <v/>
      </c>
      <c r="AA1351" s="236" t="str">
        <f>IF(AND(Y1351="Yes",OR(SCDAPT1!F1347="",SCDAPT1!F1347&gt;$B$2)),"Error","")</f>
        <v/>
      </c>
      <c r="AB1351" s="236" t="str">
        <f>IF(AND(Y1351="Yes",SCDAPT1!G1347=""),"Error","")</f>
        <v/>
      </c>
      <c r="AC1351" s="236" t="str">
        <f>IF(AND(Y1351="Yes",OR(SCDAPT1!H1347="",SCDAPT1!H1347&lt;$B$2)),"Error","")</f>
        <v/>
      </c>
      <c r="AD1351" s="236" t="str">
        <f>IF(AND(Y1351="Yes",OR(SCDAPT1!R1347="",SCDAPT1!R1347=0)),"Error","")</f>
        <v/>
      </c>
      <c r="AE1351" s="236" t="str">
        <f>IF(AND(Y1351="Yes",OR(SCDAPT1!S1347="",SCDAPT1!S1347=0)),"Error","")</f>
        <v/>
      </c>
      <c r="AF1351" s="236" t="str">
        <f>IF(AND(Y1351="Yes",OR(SCDAPT1!T1347="",SCDAPT1!T1347="N/A")),"Error","")</f>
        <v/>
      </c>
      <c r="AG1351" s="236" t="str">
        <f>IF(AND(Y1351="Yes",SCDAPT1!X1347=""),"Error","")</f>
        <v/>
      </c>
      <c r="AH1351" s="236" t="str">
        <f>IF(AND(Y1351="Yes",SCDAPT1!X1347&lt;&gt;"6",SCDAPT1!Y1347=""),"Error","")</f>
        <v/>
      </c>
      <c r="AJ1351" s="236">
        <f>+SCEPT2!B1347</f>
        <v>0</v>
      </c>
      <c r="AK1351" s="236" t="str">
        <f t="shared" si="86"/>
        <v/>
      </c>
      <c r="AL1351" s="236" t="str">
        <f>IF(AND(AK1351="Yes",SCEPT2!D1347=""),"Error","")</f>
        <v/>
      </c>
      <c r="AM1351" s="236" t="str">
        <f>IF(AND(AK1351="Yes",OR(SCEPT2!F1347="",SCEPT2!F1347&gt;$B$2)),"Error","")</f>
        <v/>
      </c>
      <c r="AN1351" s="236" t="str">
        <f>IF(AND(AK1351="Yes",SCEPT2!G1347=""),"Error","")</f>
        <v/>
      </c>
      <c r="AO1351" s="236" t="str">
        <f>IF(AND(AK1351="Yes",LEFT(AJ1351,2)&lt;&gt;"85",LEFT(AJ1351,2)&lt;&gt;"86",SCEPT2!H1347=""),"Error","")</f>
        <v/>
      </c>
      <c r="AP1351" s="236" t="str">
        <f>IF(AND(OR(AK1351="Yes",AK1351="Error"),SCEPT2!M1347=""),"Error","")</f>
        <v/>
      </c>
    </row>
    <row r="1352" spans="1:42">
      <c r="A1352" s="236">
        <v>0</v>
      </c>
      <c r="B1352" s="236" t="str">
        <f>LEFT(SCDPT3!C1348,6)&amp;MID(SCDPT3!C1348,8,2)&amp;RIGHT(SCDPT3!C1348,1)</f>
        <v/>
      </c>
      <c r="C1352" s="236" t="str">
        <f t="shared" si="87"/>
        <v/>
      </c>
      <c r="D1352" s="236" t="str">
        <f>IF(AND(OR(C1352="Yes",C1352="Error"),SCDPT3!D1348=""),"Error","")</f>
        <v/>
      </c>
      <c r="E1352" s="236" t="str">
        <f>IF(AND(OR(C1352="Yes",C1352="Error"),OR(SCDPT3!F1348&lt;$B$1,SCDPT3!F1348&gt;$B$2,SCDPT3!F1348="")),"Error","")</f>
        <v/>
      </c>
      <c r="F1352" s="236" t="str">
        <f>IF(AND(OR(C1352="Yes",C1352="Error"),SCDPT3!G1348=""),"Error","")</f>
        <v/>
      </c>
      <c r="G1352" s="236" t="str">
        <f>IFERROR(IF(AND(OR(C1352="Yes",C1352="Error"),OR(LEFT(A1352="84"),LEFT(A1352="85"),LEFT(A1352="85"),LEFT(A1352="86"),LEFT(A1352="87"),LEFT(A1352="90"),LEFT(A1352="91"),LEFT(A1352="92"),LEFT(A1352="93"),LEFT(A1352="94"),LEFT(A1352="95"),LEFT(A1352="96")),SCDPT3!H1348),"Error",""),"")</f>
        <v/>
      </c>
      <c r="H1352" s="236" t="str">
        <f>IFERROR(IF(AND(OR(C1352="Yes",C1352="Error"),OR(LEFT(A1352="17"),LEFT(A1352="24"),LEFT(A1352="31")),SCDPT3!L1348=""),"Error",""),"")</f>
        <v/>
      </c>
      <c r="I1352" s="236" t="str">
        <f>IF(AND(OR(C1352="Yes",C1352="Error"),SCDPT3!Q1348=""),"Error","")</f>
        <v/>
      </c>
      <c r="J1352" s="236" t="str">
        <f>IF(AND(OR(C1352="Yes",C1352="Error"),SCDPT3!T1348=""),"Error","")</f>
        <v/>
      </c>
      <c r="L1352" s="236">
        <f>+SCDPT4!B1348</f>
        <v>0</v>
      </c>
      <c r="M1352" s="236" t="str">
        <f>LEFT(SCDPT4!C1348,6)&amp;MID(SCDPT4!C1348,8,2)&amp;RIGHT(SCDPT4!C1348,1)</f>
        <v/>
      </c>
      <c r="N1352" s="236" t="str">
        <f t="shared" si="88"/>
        <v/>
      </c>
      <c r="O1352" s="236" t="str">
        <f>IF(AND(OR(N1352="Yes",N1352="Error"),SCDPT4!D1348=""),"Error","")</f>
        <v/>
      </c>
      <c r="P1352" s="236" t="str">
        <f>IF(AND(OR(N1352="Yes",N1352="Error"),OR(SCDPT4!F1348="",SCDPT4!F1348&lt;$B$1,SCDPT4!F1348&gt;$B$2)),"Error","")</f>
        <v/>
      </c>
      <c r="Q1352" s="236" t="str">
        <f>IF(AND(OR(N1352="Yes",N1352="Error"),SCDPT4!G1348=""),"Error","")</f>
        <v/>
      </c>
      <c r="R1352" s="236" t="str">
        <f>IFERROR(IF(AND(OR(N1352="Yes",N1352="Error"),OR(LEFT(L1352="84"),LEFT(L1352="85"),LEFT(L1352="86"),LEFT(L1352="87"),LEFT(L1352="90"),LEFT(L1352="91"),LEFT(L1352="92"),LEFT(L1352="93"),LEFT(L1352="94"),LEFT(L1352="95"),LEFT(L1352="96")),SCDPT4!H1348=""),"Error",""),"")</f>
        <v/>
      </c>
      <c r="S1352" s="236" t="str">
        <f>IF(AND(OR(N1352="Yes",N1352="Error"),OR(SCDPT4!W1348="",SCDPT4!W1348&lt;$B$1,SCDPT4!W1348&lt;SCDPT4!F1348),LEFT(L1352,2)&lt;&gt;"84",LEFT(L1352,2)&lt;&gt;"85",LEFT(L1352,2)&lt;&gt;"86",LEFT(L1352,2)&lt;&gt;"87",LEFT(L1352,2)&lt;&gt;"90",LEFT(L1352,2)&lt;&gt;"91",LEFT(L1352,2)&lt;&gt;"92",LEFT(L1352,2)&lt;&gt;"93",LEFT(L1352,2)&lt;&gt;"94",LEFT(L1352,2)&lt;&gt;"95",LEFT(L1352,2)&lt;&gt;"96"),"Error","")</f>
        <v/>
      </c>
      <c r="T1352" s="236" t="str">
        <f>IFERROR(IF(AND(OR(N1352="Yes",N1352="Error"),OR(LEFT(L1352="17"),LEFT(L1352="24"),LEFT(L1352="31")),SCDPT4!X1348=""),"Error",""),"")</f>
        <v/>
      </c>
      <c r="U1352" s="236" t="str">
        <f>IF(AND(OR(N1352="Yes",N1352="Error"),SCDPT4!AC1348=""),"Error","")</f>
        <v/>
      </c>
      <c r="V1352" s="236" t="str">
        <f>IF(AND(OR(N1352="Yes",N1352="Error"),SCDPT4!AF1348=""),"Error","")</f>
        <v/>
      </c>
      <c r="X1352" s="80">
        <f>+SCDAPT1!B1348</f>
        <v>0</v>
      </c>
      <c r="Y1352" s="236" t="str">
        <f t="shared" si="85"/>
        <v/>
      </c>
      <c r="Z1352" s="236" t="str">
        <f>IF(AND(Y1352="Yes",SCDAPT1!C1348=""),"Error","")</f>
        <v/>
      </c>
      <c r="AA1352" s="236" t="str">
        <f>IF(AND(Y1352="Yes",OR(SCDAPT1!F1348="",SCDAPT1!F1348&gt;$B$2)),"Error","")</f>
        <v/>
      </c>
      <c r="AB1352" s="236" t="str">
        <f>IF(AND(Y1352="Yes",SCDAPT1!G1348=""),"Error","")</f>
        <v/>
      </c>
      <c r="AC1352" s="236" t="str">
        <f>IF(AND(Y1352="Yes",OR(SCDAPT1!H1348="",SCDAPT1!H1348&lt;$B$2)),"Error","")</f>
        <v/>
      </c>
      <c r="AD1352" s="236" t="str">
        <f>IF(AND(Y1352="Yes",OR(SCDAPT1!R1348="",SCDAPT1!R1348=0)),"Error","")</f>
        <v/>
      </c>
      <c r="AE1352" s="236" t="str">
        <f>IF(AND(Y1352="Yes",OR(SCDAPT1!S1348="",SCDAPT1!S1348=0)),"Error","")</f>
        <v/>
      </c>
      <c r="AF1352" s="236" t="str">
        <f>IF(AND(Y1352="Yes",OR(SCDAPT1!T1348="",SCDAPT1!T1348="N/A")),"Error","")</f>
        <v/>
      </c>
      <c r="AG1352" s="236" t="str">
        <f>IF(AND(Y1352="Yes",SCDAPT1!X1348=""),"Error","")</f>
        <v/>
      </c>
      <c r="AH1352" s="236" t="str">
        <f>IF(AND(Y1352="Yes",SCDAPT1!X1348&lt;&gt;"6",SCDAPT1!Y1348=""),"Error","")</f>
        <v/>
      </c>
      <c r="AJ1352" s="236">
        <f>+SCEPT2!B1348</f>
        <v>0</v>
      </c>
      <c r="AK1352" s="236" t="str">
        <f t="shared" si="86"/>
        <v/>
      </c>
      <c r="AL1352" s="236" t="str">
        <f>IF(AND(AK1352="Yes",SCEPT2!D1348=""),"Error","")</f>
        <v/>
      </c>
      <c r="AM1352" s="236" t="str">
        <f>IF(AND(AK1352="Yes",OR(SCEPT2!F1348="",SCEPT2!F1348&gt;$B$2)),"Error","")</f>
        <v/>
      </c>
      <c r="AN1352" s="236" t="str">
        <f>IF(AND(AK1352="Yes",SCEPT2!G1348=""),"Error","")</f>
        <v/>
      </c>
      <c r="AO1352" s="236" t="str">
        <f>IF(AND(AK1352="Yes",LEFT(AJ1352,2)&lt;&gt;"85",LEFT(AJ1352,2)&lt;&gt;"86",SCEPT2!H1348=""),"Error","")</f>
        <v/>
      </c>
      <c r="AP1352" s="236" t="str">
        <f>IF(AND(OR(AK1352="Yes",AK1352="Error"),SCEPT2!M1348=""),"Error","")</f>
        <v/>
      </c>
    </row>
    <row r="1353" spans="1:42">
      <c r="A1353" s="236">
        <v>0</v>
      </c>
      <c r="B1353" s="236" t="str">
        <f>LEFT(SCDPT3!C1349,6)&amp;MID(SCDPT3!C1349,8,2)&amp;RIGHT(SCDPT3!C1349,1)</f>
        <v/>
      </c>
      <c r="C1353" s="236" t="str">
        <f t="shared" si="87"/>
        <v/>
      </c>
      <c r="D1353" s="236" t="str">
        <f>IF(AND(OR(C1353="Yes",C1353="Error"),SCDPT3!D1349=""),"Error","")</f>
        <v/>
      </c>
      <c r="E1353" s="236" t="str">
        <f>IF(AND(OR(C1353="Yes",C1353="Error"),OR(SCDPT3!F1349&lt;$B$1,SCDPT3!F1349&gt;$B$2,SCDPT3!F1349="")),"Error","")</f>
        <v/>
      </c>
      <c r="F1353" s="236" t="str">
        <f>IF(AND(OR(C1353="Yes",C1353="Error"),SCDPT3!G1349=""),"Error","")</f>
        <v/>
      </c>
      <c r="G1353" s="236" t="str">
        <f>IFERROR(IF(AND(OR(C1353="Yes",C1353="Error"),OR(LEFT(A1353="84"),LEFT(A1353="85"),LEFT(A1353="85"),LEFT(A1353="86"),LEFT(A1353="87"),LEFT(A1353="90"),LEFT(A1353="91"),LEFT(A1353="92"),LEFT(A1353="93"),LEFT(A1353="94"),LEFT(A1353="95"),LEFT(A1353="96")),SCDPT3!H1349),"Error",""),"")</f>
        <v/>
      </c>
      <c r="H1353" s="236" t="str">
        <f>IFERROR(IF(AND(OR(C1353="Yes",C1353="Error"),OR(LEFT(A1353="17"),LEFT(A1353="24"),LEFT(A1353="31")),SCDPT3!L1349=""),"Error",""),"")</f>
        <v/>
      </c>
      <c r="I1353" s="236" t="str">
        <f>IF(AND(OR(C1353="Yes",C1353="Error"),SCDPT3!Q1349=""),"Error","")</f>
        <v/>
      </c>
      <c r="J1353" s="236" t="str">
        <f>IF(AND(OR(C1353="Yes",C1353="Error"),SCDPT3!T1349=""),"Error","")</f>
        <v/>
      </c>
      <c r="L1353" s="236">
        <f>+SCDPT4!B1349</f>
        <v>0</v>
      </c>
      <c r="M1353" s="236" t="str">
        <f>LEFT(SCDPT4!C1349,6)&amp;MID(SCDPT4!C1349,8,2)&amp;RIGHT(SCDPT4!C1349,1)</f>
        <v/>
      </c>
      <c r="N1353" s="236" t="str">
        <f t="shared" si="88"/>
        <v/>
      </c>
      <c r="O1353" s="236" t="str">
        <f>IF(AND(OR(N1353="Yes",N1353="Error"),SCDPT4!D1349=""),"Error","")</f>
        <v/>
      </c>
      <c r="P1353" s="236" t="str">
        <f>IF(AND(OR(N1353="Yes",N1353="Error"),OR(SCDPT4!F1349="",SCDPT4!F1349&lt;$B$1,SCDPT4!F1349&gt;$B$2)),"Error","")</f>
        <v/>
      </c>
      <c r="Q1353" s="236" t="str">
        <f>IF(AND(OR(N1353="Yes",N1353="Error"),SCDPT4!G1349=""),"Error","")</f>
        <v/>
      </c>
      <c r="R1353" s="236" t="str">
        <f>IFERROR(IF(AND(OR(N1353="Yes",N1353="Error"),OR(LEFT(L1353="84"),LEFT(L1353="85"),LEFT(L1353="86"),LEFT(L1353="87"),LEFT(L1353="90"),LEFT(L1353="91"),LEFT(L1353="92"),LEFT(L1353="93"),LEFT(L1353="94"),LEFT(L1353="95"),LEFT(L1353="96")),SCDPT4!H1349=""),"Error",""),"")</f>
        <v/>
      </c>
      <c r="S1353" s="236" t="str">
        <f>IF(AND(OR(N1353="Yes",N1353="Error"),OR(SCDPT4!W1349="",SCDPT4!W1349&lt;$B$1,SCDPT4!W1349&lt;SCDPT4!F1349),LEFT(L1353,2)&lt;&gt;"84",LEFT(L1353,2)&lt;&gt;"85",LEFT(L1353,2)&lt;&gt;"86",LEFT(L1353,2)&lt;&gt;"87",LEFT(L1353,2)&lt;&gt;"90",LEFT(L1353,2)&lt;&gt;"91",LEFT(L1353,2)&lt;&gt;"92",LEFT(L1353,2)&lt;&gt;"93",LEFT(L1353,2)&lt;&gt;"94",LEFT(L1353,2)&lt;&gt;"95",LEFT(L1353,2)&lt;&gt;"96"),"Error","")</f>
        <v/>
      </c>
      <c r="T1353" s="236" t="str">
        <f>IFERROR(IF(AND(OR(N1353="Yes",N1353="Error"),OR(LEFT(L1353="17"),LEFT(L1353="24"),LEFT(L1353="31")),SCDPT4!X1349=""),"Error",""),"")</f>
        <v/>
      </c>
      <c r="U1353" s="236" t="str">
        <f>IF(AND(OR(N1353="Yes",N1353="Error"),SCDPT4!AC1349=""),"Error","")</f>
        <v/>
      </c>
      <c r="V1353" s="236" t="str">
        <f>IF(AND(OR(N1353="Yes",N1353="Error"),SCDPT4!AF1349=""),"Error","")</f>
        <v/>
      </c>
      <c r="X1353" s="80">
        <f>+SCDAPT1!B1349</f>
        <v>0</v>
      </c>
      <c r="Y1353" s="236" t="str">
        <f t="shared" si="85"/>
        <v/>
      </c>
      <c r="Z1353" s="236" t="str">
        <f>IF(AND(Y1353="Yes",SCDAPT1!C1349=""),"Error","")</f>
        <v/>
      </c>
      <c r="AA1353" s="236" t="str">
        <f>IF(AND(Y1353="Yes",OR(SCDAPT1!F1349="",SCDAPT1!F1349&gt;$B$2)),"Error","")</f>
        <v/>
      </c>
      <c r="AB1353" s="236" t="str">
        <f>IF(AND(Y1353="Yes",SCDAPT1!G1349=""),"Error","")</f>
        <v/>
      </c>
      <c r="AC1353" s="236" t="str">
        <f>IF(AND(Y1353="Yes",OR(SCDAPT1!H1349="",SCDAPT1!H1349&lt;$B$2)),"Error","")</f>
        <v/>
      </c>
      <c r="AD1353" s="236" t="str">
        <f>IF(AND(Y1353="Yes",OR(SCDAPT1!R1349="",SCDAPT1!R1349=0)),"Error","")</f>
        <v/>
      </c>
      <c r="AE1353" s="236" t="str">
        <f>IF(AND(Y1353="Yes",OR(SCDAPT1!S1349="",SCDAPT1!S1349=0)),"Error","")</f>
        <v/>
      </c>
      <c r="AF1353" s="236" t="str">
        <f>IF(AND(Y1353="Yes",OR(SCDAPT1!T1349="",SCDAPT1!T1349="N/A")),"Error","")</f>
        <v/>
      </c>
      <c r="AG1353" s="236" t="str">
        <f>IF(AND(Y1353="Yes",SCDAPT1!X1349=""),"Error","")</f>
        <v/>
      </c>
      <c r="AH1353" s="236" t="str">
        <f>IF(AND(Y1353="Yes",SCDAPT1!X1349&lt;&gt;"6",SCDAPT1!Y1349=""),"Error","")</f>
        <v/>
      </c>
      <c r="AJ1353" s="236">
        <f>+SCEPT2!B1349</f>
        <v>0</v>
      </c>
      <c r="AK1353" s="236" t="str">
        <f t="shared" si="86"/>
        <v/>
      </c>
      <c r="AL1353" s="236" t="str">
        <f>IF(AND(AK1353="Yes",SCEPT2!D1349=""),"Error","")</f>
        <v/>
      </c>
      <c r="AM1353" s="236" t="str">
        <f>IF(AND(AK1353="Yes",OR(SCEPT2!F1349="",SCEPT2!F1349&gt;$B$2)),"Error","")</f>
        <v/>
      </c>
      <c r="AN1353" s="236" t="str">
        <f>IF(AND(AK1353="Yes",SCEPT2!G1349=""),"Error","")</f>
        <v/>
      </c>
      <c r="AO1353" s="236" t="str">
        <f>IF(AND(AK1353="Yes",LEFT(AJ1353,2)&lt;&gt;"85",LEFT(AJ1353,2)&lt;&gt;"86",SCEPT2!H1349=""),"Error","")</f>
        <v/>
      </c>
      <c r="AP1353" s="236" t="str">
        <f>IF(AND(OR(AK1353="Yes",AK1353="Error"),SCEPT2!M1349=""),"Error","")</f>
        <v/>
      </c>
    </row>
    <row r="1354" spans="1:42">
      <c r="A1354" s="236">
        <v>0</v>
      </c>
      <c r="B1354" s="236" t="str">
        <f>LEFT(SCDPT3!C1350,6)&amp;MID(SCDPT3!C1350,8,2)&amp;RIGHT(SCDPT3!C1350,1)</f>
        <v/>
      </c>
      <c r="C1354" s="236" t="str">
        <f t="shared" si="87"/>
        <v/>
      </c>
      <c r="D1354" s="236" t="str">
        <f>IF(AND(OR(C1354="Yes",C1354="Error"),SCDPT3!D1350=""),"Error","")</f>
        <v/>
      </c>
      <c r="E1354" s="236" t="str">
        <f>IF(AND(OR(C1354="Yes",C1354="Error"),OR(SCDPT3!F1350&lt;$B$1,SCDPT3!F1350&gt;$B$2,SCDPT3!F1350="")),"Error","")</f>
        <v/>
      </c>
      <c r="F1354" s="236" t="str">
        <f>IF(AND(OR(C1354="Yes",C1354="Error"),SCDPT3!G1350=""),"Error","")</f>
        <v/>
      </c>
      <c r="G1354" s="236" t="str">
        <f>IFERROR(IF(AND(OR(C1354="Yes",C1354="Error"),OR(LEFT(A1354="84"),LEFT(A1354="85"),LEFT(A1354="85"),LEFT(A1354="86"),LEFT(A1354="87"),LEFT(A1354="90"),LEFT(A1354="91"),LEFT(A1354="92"),LEFT(A1354="93"),LEFT(A1354="94"),LEFT(A1354="95"),LEFT(A1354="96")),SCDPT3!H1350),"Error",""),"")</f>
        <v/>
      </c>
      <c r="H1354" s="236" t="str">
        <f>IFERROR(IF(AND(OR(C1354="Yes",C1354="Error"),OR(LEFT(A1354="17"),LEFT(A1354="24"),LEFT(A1354="31")),SCDPT3!L1350=""),"Error",""),"")</f>
        <v/>
      </c>
      <c r="I1354" s="236" t="str">
        <f>IF(AND(OR(C1354="Yes",C1354="Error"),SCDPT3!Q1350=""),"Error","")</f>
        <v/>
      </c>
      <c r="J1354" s="236" t="str">
        <f>IF(AND(OR(C1354="Yes",C1354="Error"),SCDPT3!T1350=""),"Error","")</f>
        <v/>
      </c>
      <c r="L1354" s="236">
        <f>+SCDPT4!B1350</f>
        <v>0</v>
      </c>
      <c r="M1354" s="236" t="str">
        <f>LEFT(SCDPT4!C1350,6)&amp;MID(SCDPT4!C1350,8,2)&amp;RIGHT(SCDPT4!C1350,1)</f>
        <v/>
      </c>
      <c r="N1354" s="236" t="str">
        <f t="shared" si="88"/>
        <v/>
      </c>
      <c r="O1354" s="236" t="str">
        <f>IF(AND(OR(N1354="Yes",N1354="Error"),SCDPT4!D1350=""),"Error","")</f>
        <v/>
      </c>
      <c r="P1354" s="236" t="str">
        <f>IF(AND(OR(N1354="Yes",N1354="Error"),OR(SCDPT4!F1350="",SCDPT4!F1350&lt;$B$1,SCDPT4!F1350&gt;$B$2)),"Error","")</f>
        <v/>
      </c>
      <c r="Q1354" s="236" t="str">
        <f>IF(AND(OR(N1354="Yes",N1354="Error"),SCDPT4!G1350=""),"Error","")</f>
        <v/>
      </c>
      <c r="R1354" s="236" t="str">
        <f>IFERROR(IF(AND(OR(N1354="Yes",N1354="Error"),OR(LEFT(L1354="84"),LEFT(L1354="85"),LEFT(L1354="86"),LEFT(L1354="87"),LEFT(L1354="90"),LEFT(L1354="91"),LEFT(L1354="92"),LEFT(L1354="93"),LEFT(L1354="94"),LEFT(L1354="95"),LEFT(L1354="96")),SCDPT4!H1350=""),"Error",""),"")</f>
        <v/>
      </c>
      <c r="S1354" s="236" t="str">
        <f>IF(AND(OR(N1354="Yes",N1354="Error"),OR(SCDPT4!W1350="",SCDPT4!W1350&lt;$B$1,SCDPT4!W1350&lt;SCDPT4!F1350),LEFT(L1354,2)&lt;&gt;"84",LEFT(L1354,2)&lt;&gt;"85",LEFT(L1354,2)&lt;&gt;"86",LEFT(L1354,2)&lt;&gt;"87",LEFT(L1354,2)&lt;&gt;"90",LEFT(L1354,2)&lt;&gt;"91",LEFT(L1354,2)&lt;&gt;"92",LEFT(L1354,2)&lt;&gt;"93",LEFT(L1354,2)&lt;&gt;"94",LEFT(L1354,2)&lt;&gt;"95",LEFT(L1354,2)&lt;&gt;"96"),"Error","")</f>
        <v/>
      </c>
      <c r="T1354" s="236" t="str">
        <f>IFERROR(IF(AND(OR(N1354="Yes",N1354="Error"),OR(LEFT(L1354="17"),LEFT(L1354="24"),LEFT(L1354="31")),SCDPT4!X1350=""),"Error",""),"")</f>
        <v/>
      </c>
      <c r="U1354" s="236" t="str">
        <f>IF(AND(OR(N1354="Yes",N1354="Error"),SCDPT4!AC1350=""),"Error","")</f>
        <v/>
      </c>
      <c r="V1354" s="236" t="str">
        <f>IF(AND(OR(N1354="Yes",N1354="Error"),SCDPT4!AF1350=""),"Error","")</f>
        <v/>
      </c>
      <c r="X1354" s="80">
        <f>+SCDAPT1!B1350</f>
        <v>0</v>
      </c>
      <c r="Y1354" s="236" t="str">
        <f t="shared" si="85"/>
        <v/>
      </c>
      <c r="Z1354" s="236" t="str">
        <f>IF(AND(Y1354="Yes",SCDAPT1!C1350=""),"Error","")</f>
        <v/>
      </c>
      <c r="AA1354" s="236" t="str">
        <f>IF(AND(Y1354="Yes",OR(SCDAPT1!F1350="",SCDAPT1!F1350&gt;$B$2)),"Error","")</f>
        <v/>
      </c>
      <c r="AB1354" s="236" t="str">
        <f>IF(AND(Y1354="Yes",SCDAPT1!G1350=""),"Error","")</f>
        <v/>
      </c>
      <c r="AC1354" s="236" t="str">
        <f>IF(AND(Y1354="Yes",OR(SCDAPT1!H1350="",SCDAPT1!H1350&lt;$B$2)),"Error","")</f>
        <v/>
      </c>
      <c r="AD1354" s="236" t="str">
        <f>IF(AND(Y1354="Yes",OR(SCDAPT1!R1350="",SCDAPT1!R1350=0)),"Error","")</f>
        <v/>
      </c>
      <c r="AE1354" s="236" t="str">
        <f>IF(AND(Y1354="Yes",OR(SCDAPT1!S1350="",SCDAPT1!S1350=0)),"Error","")</f>
        <v/>
      </c>
      <c r="AF1354" s="236" t="str">
        <f>IF(AND(Y1354="Yes",OR(SCDAPT1!T1350="",SCDAPT1!T1350="N/A")),"Error","")</f>
        <v/>
      </c>
      <c r="AG1354" s="236" t="str">
        <f>IF(AND(Y1354="Yes",SCDAPT1!X1350=""),"Error","")</f>
        <v/>
      </c>
      <c r="AH1354" s="236" t="str">
        <f>IF(AND(Y1354="Yes",SCDAPT1!X1350&lt;&gt;"6",SCDAPT1!Y1350=""),"Error","")</f>
        <v/>
      </c>
      <c r="AJ1354" s="236">
        <f>+SCEPT2!B1350</f>
        <v>0</v>
      </c>
      <c r="AK1354" s="236" t="str">
        <f t="shared" si="86"/>
        <v/>
      </c>
      <c r="AL1354" s="236" t="str">
        <f>IF(AND(AK1354="Yes",SCEPT2!D1350=""),"Error","")</f>
        <v/>
      </c>
      <c r="AM1354" s="236" t="str">
        <f>IF(AND(AK1354="Yes",OR(SCEPT2!F1350="",SCEPT2!F1350&gt;$B$2)),"Error","")</f>
        <v/>
      </c>
      <c r="AN1354" s="236" t="str">
        <f>IF(AND(AK1354="Yes",SCEPT2!G1350=""),"Error","")</f>
        <v/>
      </c>
      <c r="AO1354" s="236" t="str">
        <f>IF(AND(AK1354="Yes",LEFT(AJ1354,2)&lt;&gt;"85",LEFT(AJ1354,2)&lt;&gt;"86",SCEPT2!H1350=""),"Error","")</f>
        <v/>
      </c>
      <c r="AP1354" s="236" t="str">
        <f>IF(AND(OR(AK1354="Yes",AK1354="Error"),SCEPT2!M1350=""),"Error","")</f>
        <v/>
      </c>
    </row>
    <row r="1355" spans="1:42">
      <c r="A1355" s="236">
        <v>0</v>
      </c>
      <c r="B1355" s="236" t="str">
        <f>LEFT(SCDPT3!C1351,6)&amp;MID(SCDPT3!C1351,8,2)&amp;RIGHT(SCDPT3!C1351,1)</f>
        <v/>
      </c>
      <c r="C1355" s="236" t="str">
        <f t="shared" si="87"/>
        <v/>
      </c>
      <c r="D1355" s="236" t="str">
        <f>IF(AND(OR(C1355="Yes",C1355="Error"),SCDPT3!D1351=""),"Error","")</f>
        <v/>
      </c>
      <c r="E1355" s="236" t="str">
        <f>IF(AND(OR(C1355="Yes",C1355="Error"),OR(SCDPT3!F1351&lt;$B$1,SCDPT3!F1351&gt;$B$2,SCDPT3!F1351="")),"Error","")</f>
        <v/>
      </c>
      <c r="F1355" s="236" t="str">
        <f>IF(AND(OR(C1355="Yes",C1355="Error"),SCDPT3!G1351=""),"Error","")</f>
        <v/>
      </c>
      <c r="G1355" s="236" t="str">
        <f>IFERROR(IF(AND(OR(C1355="Yes",C1355="Error"),OR(LEFT(A1355="84"),LEFT(A1355="85"),LEFT(A1355="85"),LEFT(A1355="86"),LEFT(A1355="87"),LEFT(A1355="90"),LEFT(A1355="91"),LEFT(A1355="92"),LEFT(A1355="93"),LEFT(A1355="94"),LEFT(A1355="95"),LEFT(A1355="96")),SCDPT3!H1351),"Error",""),"")</f>
        <v/>
      </c>
      <c r="H1355" s="236" t="str">
        <f>IFERROR(IF(AND(OR(C1355="Yes",C1355="Error"),OR(LEFT(A1355="17"),LEFT(A1355="24"),LEFT(A1355="31")),SCDPT3!L1351=""),"Error",""),"")</f>
        <v/>
      </c>
      <c r="I1355" s="236" t="str">
        <f>IF(AND(OR(C1355="Yes",C1355="Error"),SCDPT3!Q1351=""),"Error","")</f>
        <v/>
      </c>
      <c r="J1355" s="236" t="str">
        <f>IF(AND(OR(C1355="Yes",C1355="Error"),SCDPT3!T1351=""),"Error","")</f>
        <v/>
      </c>
      <c r="L1355" s="236">
        <f>+SCDPT4!B1351</f>
        <v>0</v>
      </c>
      <c r="M1355" s="236" t="str">
        <f>LEFT(SCDPT4!C1351,6)&amp;MID(SCDPT4!C1351,8,2)&amp;RIGHT(SCDPT4!C1351,1)</f>
        <v/>
      </c>
      <c r="N1355" s="236" t="str">
        <f t="shared" si="88"/>
        <v/>
      </c>
      <c r="O1355" s="236" t="str">
        <f>IF(AND(OR(N1355="Yes",N1355="Error"),SCDPT4!D1351=""),"Error","")</f>
        <v/>
      </c>
      <c r="P1355" s="236" t="str">
        <f>IF(AND(OR(N1355="Yes",N1355="Error"),OR(SCDPT4!F1351="",SCDPT4!F1351&lt;$B$1,SCDPT4!F1351&gt;$B$2)),"Error","")</f>
        <v/>
      </c>
      <c r="Q1355" s="236" t="str">
        <f>IF(AND(OR(N1355="Yes",N1355="Error"),SCDPT4!G1351=""),"Error","")</f>
        <v/>
      </c>
      <c r="R1355" s="236" t="str">
        <f>IFERROR(IF(AND(OR(N1355="Yes",N1355="Error"),OR(LEFT(L1355="84"),LEFT(L1355="85"),LEFT(L1355="86"),LEFT(L1355="87"),LEFT(L1355="90"),LEFT(L1355="91"),LEFT(L1355="92"),LEFT(L1355="93"),LEFT(L1355="94"),LEFT(L1355="95"),LEFT(L1355="96")),SCDPT4!H1351=""),"Error",""),"")</f>
        <v/>
      </c>
      <c r="S1355" s="236" t="str">
        <f>IF(AND(OR(N1355="Yes",N1355="Error"),OR(SCDPT4!W1351="",SCDPT4!W1351&lt;$B$1,SCDPT4!W1351&lt;SCDPT4!F1351),LEFT(L1355,2)&lt;&gt;"84",LEFT(L1355,2)&lt;&gt;"85",LEFT(L1355,2)&lt;&gt;"86",LEFT(L1355,2)&lt;&gt;"87",LEFT(L1355,2)&lt;&gt;"90",LEFT(L1355,2)&lt;&gt;"91",LEFT(L1355,2)&lt;&gt;"92",LEFT(L1355,2)&lt;&gt;"93",LEFT(L1355,2)&lt;&gt;"94",LEFT(L1355,2)&lt;&gt;"95",LEFT(L1355,2)&lt;&gt;"96"),"Error","")</f>
        <v/>
      </c>
      <c r="T1355" s="236" t="str">
        <f>IFERROR(IF(AND(OR(N1355="Yes",N1355="Error"),OR(LEFT(L1355="17"),LEFT(L1355="24"),LEFT(L1355="31")),SCDPT4!X1351=""),"Error",""),"")</f>
        <v/>
      </c>
      <c r="U1355" s="236" t="str">
        <f>IF(AND(OR(N1355="Yes",N1355="Error"),SCDPT4!AC1351=""),"Error","")</f>
        <v/>
      </c>
      <c r="V1355" s="236" t="str">
        <f>IF(AND(OR(N1355="Yes",N1355="Error"),SCDPT4!AF1351=""),"Error","")</f>
        <v/>
      </c>
      <c r="X1355" s="80">
        <f>+SCDAPT1!B1351</f>
        <v>0</v>
      </c>
      <c r="Y1355" s="236" t="str">
        <f t="shared" si="85"/>
        <v/>
      </c>
      <c r="Z1355" s="236" t="str">
        <f>IF(AND(Y1355="Yes",SCDAPT1!C1351=""),"Error","")</f>
        <v/>
      </c>
      <c r="AA1355" s="236" t="str">
        <f>IF(AND(Y1355="Yes",OR(SCDAPT1!F1351="",SCDAPT1!F1351&gt;$B$2)),"Error","")</f>
        <v/>
      </c>
      <c r="AB1355" s="236" t="str">
        <f>IF(AND(Y1355="Yes",SCDAPT1!G1351=""),"Error","")</f>
        <v/>
      </c>
      <c r="AC1355" s="236" t="str">
        <f>IF(AND(Y1355="Yes",OR(SCDAPT1!H1351="",SCDAPT1!H1351&lt;$B$2)),"Error","")</f>
        <v/>
      </c>
      <c r="AD1355" s="236" t="str">
        <f>IF(AND(Y1355="Yes",OR(SCDAPT1!R1351="",SCDAPT1!R1351=0)),"Error","")</f>
        <v/>
      </c>
      <c r="AE1355" s="236" t="str">
        <f>IF(AND(Y1355="Yes",OR(SCDAPT1!S1351="",SCDAPT1!S1351=0)),"Error","")</f>
        <v/>
      </c>
      <c r="AF1355" s="236" t="str">
        <f>IF(AND(Y1355="Yes",OR(SCDAPT1!T1351="",SCDAPT1!T1351="N/A")),"Error","")</f>
        <v/>
      </c>
      <c r="AG1355" s="236" t="str">
        <f>IF(AND(Y1355="Yes",SCDAPT1!X1351=""),"Error","")</f>
        <v/>
      </c>
      <c r="AH1355" s="236" t="str">
        <f>IF(AND(Y1355="Yes",SCDAPT1!X1351&lt;&gt;"6",SCDAPT1!Y1351=""),"Error","")</f>
        <v/>
      </c>
      <c r="AJ1355" s="236">
        <f>+SCEPT2!B1351</f>
        <v>0</v>
      </c>
      <c r="AK1355" s="236" t="str">
        <f t="shared" si="86"/>
        <v/>
      </c>
      <c r="AL1355" s="236" t="str">
        <f>IF(AND(AK1355="Yes",SCEPT2!D1351=""),"Error","")</f>
        <v/>
      </c>
      <c r="AM1355" s="236" t="str">
        <f>IF(AND(AK1355="Yes",OR(SCEPT2!F1351="",SCEPT2!F1351&gt;$B$2)),"Error","")</f>
        <v/>
      </c>
      <c r="AN1355" s="236" t="str">
        <f>IF(AND(AK1355="Yes",SCEPT2!G1351=""),"Error","")</f>
        <v/>
      </c>
      <c r="AO1355" s="236" t="str">
        <f>IF(AND(AK1355="Yes",LEFT(AJ1355,2)&lt;&gt;"85",LEFT(AJ1355,2)&lt;&gt;"86",SCEPT2!H1351=""),"Error","")</f>
        <v/>
      </c>
      <c r="AP1355" s="236" t="str">
        <f>IF(AND(OR(AK1355="Yes",AK1355="Error"),SCEPT2!M1351=""),"Error","")</f>
        <v/>
      </c>
    </row>
    <row r="1356" spans="1:42">
      <c r="A1356" s="236">
        <v>0</v>
      </c>
      <c r="B1356" s="236" t="str">
        <f>LEFT(SCDPT3!C1352,6)&amp;MID(SCDPT3!C1352,8,2)&amp;RIGHT(SCDPT3!C1352,1)</f>
        <v/>
      </c>
      <c r="C1356" s="236" t="str">
        <f t="shared" si="87"/>
        <v/>
      </c>
      <c r="D1356" s="236" t="str">
        <f>IF(AND(OR(C1356="Yes",C1356="Error"),SCDPT3!D1352=""),"Error","")</f>
        <v/>
      </c>
      <c r="E1356" s="236" t="str">
        <f>IF(AND(OR(C1356="Yes",C1356="Error"),OR(SCDPT3!F1352&lt;$B$1,SCDPT3!F1352&gt;$B$2,SCDPT3!F1352="")),"Error","")</f>
        <v/>
      </c>
      <c r="F1356" s="236" t="str">
        <f>IF(AND(OR(C1356="Yes",C1356="Error"),SCDPT3!G1352=""),"Error","")</f>
        <v/>
      </c>
      <c r="G1356" s="236" t="str">
        <f>IFERROR(IF(AND(OR(C1356="Yes",C1356="Error"),OR(LEFT(A1356="84"),LEFT(A1356="85"),LEFT(A1356="85"),LEFT(A1356="86"),LEFT(A1356="87"),LEFT(A1356="90"),LEFT(A1356="91"),LEFT(A1356="92"),LEFT(A1356="93"),LEFT(A1356="94"),LEFT(A1356="95"),LEFT(A1356="96")),SCDPT3!H1352),"Error",""),"")</f>
        <v/>
      </c>
      <c r="H1356" s="236" t="str">
        <f>IFERROR(IF(AND(OR(C1356="Yes",C1356="Error"),OR(LEFT(A1356="17"),LEFT(A1356="24"),LEFT(A1356="31")),SCDPT3!L1352=""),"Error",""),"")</f>
        <v/>
      </c>
      <c r="I1356" s="236" t="str">
        <f>IF(AND(OR(C1356="Yes",C1356="Error"),SCDPT3!Q1352=""),"Error","")</f>
        <v/>
      </c>
      <c r="J1356" s="236" t="str">
        <f>IF(AND(OR(C1356="Yes",C1356="Error"),SCDPT3!T1352=""),"Error","")</f>
        <v/>
      </c>
      <c r="L1356" s="236">
        <f>+SCDPT4!B1352</f>
        <v>0</v>
      </c>
      <c r="M1356" s="236" t="str">
        <f>LEFT(SCDPT4!C1352,6)&amp;MID(SCDPT4!C1352,8,2)&amp;RIGHT(SCDPT4!C1352,1)</f>
        <v/>
      </c>
      <c r="N1356" s="236" t="str">
        <f t="shared" si="88"/>
        <v/>
      </c>
      <c r="O1356" s="236" t="str">
        <f>IF(AND(OR(N1356="Yes",N1356="Error"),SCDPT4!D1352=""),"Error","")</f>
        <v/>
      </c>
      <c r="P1356" s="236" t="str">
        <f>IF(AND(OR(N1356="Yes",N1356="Error"),OR(SCDPT4!F1352="",SCDPT4!F1352&lt;$B$1,SCDPT4!F1352&gt;$B$2)),"Error","")</f>
        <v/>
      </c>
      <c r="Q1356" s="236" t="str">
        <f>IF(AND(OR(N1356="Yes",N1356="Error"),SCDPT4!G1352=""),"Error","")</f>
        <v/>
      </c>
      <c r="R1356" s="236" t="str">
        <f>IFERROR(IF(AND(OR(N1356="Yes",N1356="Error"),OR(LEFT(L1356="84"),LEFT(L1356="85"),LEFT(L1356="86"),LEFT(L1356="87"),LEFT(L1356="90"),LEFT(L1356="91"),LEFT(L1356="92"),LEFT(L1356="93"),LEFT(L1356="94"),LEFT(L1356="95"),LEFT(L1356="96")),SCDPT4!H1352=""),"Error",""),"")</f>
        <v/>
      </c>
      <c r="S1356" s="236" t="str">
        <f>IF(AND(OR(N1356="Yes",N1356="Error"),OR(SCDPT4!W1352="",SCDPT4!W1352&lt;$B$1,SCDPT4!W1352&lt;SCDPT4!F1352),LEFT(L1356,2)&lt;&gt;"84",LEFT(L1356,2)&lt;&gt;"85",LEFT(L1356,2)&lt;&gt;"86",LEFT(L1356,2)&lt;&gt;"87",LEFT(L1356,2)&lt;&gt;"90",LEFT(L1356,2)&lt;&gt;"91",LEFT(L1356,2)&lt;&gt;"92",LEFT(L1356,2)&lt;&gt;"93",LEFT(L1356,2)&lt;&gt;"94",LEFT(L1356,2)&lt;&gt;"95",LEFT(L1356,2)&lt;&gt;"96"),"Error","")</f>
        <v/>
      </c>
      <c r="T1356" s="236" t="str">
        <f>IFERROR(IF(AND(OR(N1356="Yes",N1356="Error"),OR(LEFT(L1356="17"),LEFT(L1356="24"),LEFT(L1356="31")),SCDPT4!X1352=""),"Error",""),"")</f>
        <v/>
      </c>
      <c r="U1356" s="236" t="str">
        <f>IF(AND(OR(N1356="Yes",N1356="Error"),SCDPT4!AC1352=""),"Error","")</f>
        <v/>
      </c>
      <c r="V1356" s="236" t="str">
        <f>IF(AND(OR(N1356="Yes",N1356="Error"),SCDPT4!AF1352=""),"Error","")</f>
        <v/>
      </c>
      <c r="X1356" s="80">
        <f>+SCDAPT1!B1352</f>
        <v>0</v>
      </c>
      <c r="Y1356" s="236" t="str">
        <f t="shared" ref="Y1356:Y1419" si="89">IF(LEN(RIGHT(X1356,5))&lt;5,"",IF(OR(RIGHT(X1356,5)="-",RIGHT(X1356,5)="99999",RIGHT(X1356,5)="00000",RIGHT(X1356,5)=""),"","Yes"))</f>
        <v/>
      </c>
      <c r="Z1356" s="236" t="str">
        <f>IF(AND(Y1356="Yes",SCDAPT1!C1352=""),"Error","")</f>
        <v/>
      </c>
      <c r="AA1356" s="236" t="str">
        <f>IF(AND(Y1356="Yes",OR(SCDAPT1!F1352="",SCDAPT1!F1352&gt;$B$2)),"Error","")</f>
        <v/>
      </c>
      <c r="AB1356" s="236" t="str">
        <f>IF(AND(Y1356="Yes",SCDAPT1!G1352=""),"Error","")</f>
        <v/>
      </c>
      <c r="AC1356" s="236" t="str">
        <f>IF(AND(Y1356="Yes",OR(SCDAPT1!H1352="",SCDAPT1!H1352&lt;$B$2)),"Error","")</f>
        <v/>
      </c>
      <c r="AD1356" s="236" t="str">
        <f>IF(AND(Y1356="Yes",OR(SCDAPT1!R1352="",SCDAPT1!R1352=0)),"Error","")</f>
        <v/>
      </c>
      <c r="AE1356" s="236" t="str">
        <f>IF(AND(Y1356="Yes",OR(SCDAPT1!S1352="",SCDAPT1!S1352=0)),"Error","")</f>
        <v/>
      </c>
      <c r="AF1356" s="236" t="str">
        <f>IF(AND(Y1356="Yes",OR(SCDAPT1!T1352="",SCDAPT1!T1352="N/A")),"Error","")</f>
        <v/>
      </c>
      <c r="AG1356" s="236" t="str">
        <f>IF(AND(Y1356="Yes",SCDAPT1!X1352=""),"Error","")</f>
        <v/>
      </c>
      <c r="AH1356" s="236" t="str">
        <f>IF(AND(Y1356="Yes",SCDAPT1!X1352&lt;&gt;"6",SCDAPT1!Y1352=""),"Error","")</f>
        <v/>
      </c>
      <c r="AJ1356" s="236">
        <f>+SCEPT2!B1352</f>
        <v>0</v>
      </c>
      <c r="AK1356" s="236" t="str">
        <f t="shared" ref="AK1356:AK1419" si="90">IF(LEN(RIGHT(AJ1356,5))&lt;5,"",IF(OR(RIGHT(AJ1356,5)="-",RIGHT(AJ1356,5)="99999",RIGHT(AJ1356,5)="00000",RIGHT(AJ1356,5)=""),"","Yes"))</f>
        <v/>
      </c>
      <c r="AL1356" s="236" t="str">
        <f>IF(AND(AK1356="Yes",SCEPT2!D1352=""),"Error","")</f>
        <v/>
      </c>
      <c r="AM1356" s="236" t="str">
        <f>IF(AND(AK1356="Yes",OR(SCEPT2!F1352="",SCEPT2!F1352&gt;$B$2)),"Error","")</f>
        <v/>
      </c>
      <c r="AN1356" s="236" t="str">
        <f>IF(AND(AK1356="Yes",SCEPT2!G1352=""),"Error","")</f>
        <v/>
      </c>
      <c r="AO1356" s="236" t="str">
        <f>IF(AND(AK1356="Yes",LEFT(AJ1356,2)&lt;&gt;"85",LEFT(AJ1356,2)&lt;&gt;"86",SCEPT2!H1352=""),"Error","")</f>
        <v/>
      </c>
      <c r="AP1356" s="236" t="str">
        <f>IF(AND(OR(AK1356="Yes",AK1356="Error"),SCEPT2!M1352=""),"Error","")</f>
        <v/>
      </c>
    </row>
    <row r="1357" spans="1:42">
      <c r="A1357" s="236">
        <v>0</v>
      </c>
      <c r="B1357" s="236" t="str">
        <f>LEFT(SCDPT3!C1353,6)&amp;MID(SCDPT3!C1353,8,2)&amp;RIGHT(SCDPT3!C1353,1)</f>
        <v/>
      </c>
      <c r="C1357" s="236" t="str">
        <f t="shared" si="87"/>
        <v/>
      </c>
      <c r="D1357" s="236" t="str">
        <f>IF(AND(OR(C1357="Yes",C1357="Error"),SCDPT3!D1353=""),"Error","")</f>
        <v/>
      </c>
      <c r="E1357" s="236" t="str">
        <f>IF(AND(OR(C1357="Yes",C1357="Error"),OR(SCDPT3!F1353&lt;$B$1,SCDPT3!F1353&gt;$B$2,SCDPT3!F1353="")),"Error","")</f>
        <v/>
      </c>
      <c r="F1357" s="236" t="str">
        <f>IF(AND(OR(C1357="Yes",C1357="Error"),SCDPT3!G1353=""),"Error","")</f>
        <v/>
      </c>
      <c r="G1357" s="236" t="str">
        <f>IFERROR(IF(AND(OR(C1357="Yes",C1357="Error"),OR(LEFT(A1357="84"),LEFT(A1357="85"),LEFT(A1357="85"),LEFT(A1357="86"),LEFT(A1357="87"),LEFT(A1357="90"),LEFT(A1357="91"),LEFT(A1357="92"),LEFT(A1357="93"),LEFT(A1357="94"),LEFT(A1357="95"),LEFT(A1357="96")),SCDPT3!H1353),"Error",""),"")</f>
        <v/>
      </c>
      <c r="H1357" s="236" t="str">
        <f>IFERROR(IF(AND(OR(C1357="Yes",C1357="Error"),OR(LEFT(A1357="17"),LEFT(A1357="24"),LEFT(A1357="31")),SCDPT3!L1353=""),"Error",""),"")</f>
        <v/>
      </c>
      <c r="I1357" s="236" t="str">
        <f>IF(AND(OR(C1357="Yes",C1357="Error"),SCDPT3!Q1353=""),"Error","")</f>
        <v/>
      </c>
      <c r="J1357" s="236" t="str">
        <f>IF(AND(OR(C1357="Yes",C1357="Error"),SCDPT3!T1353=""),"Error","")</f>
        <v/>
      </c>
      <c r="L1357" s="236">
        <f>+SCDPT4!B1353</f>
        <v>0</v>
      </c>
      <c r="M1357" s="236" t="str">
        <f>LEFT(SCDPT4!C1353,6)&amp;MID(SCDPT4!C1353,8,2)&amp;RIGHT(SCDPT4!C1353,1)</f>
        <v/>
      </c>
      <c r="N1357" s="236" t="str">
        <f t="shared" si="88"/>
        <v/>
      </c>
      <c r="O1357" s="236" t="str">
        <f>IF(AND(OR(N1357="Yes",N1357="Error"),SCDPT4!D1353=""),"Error","")</f>
        <v/>
      </c>
      <c r="P1357" s="236" t="str">
        <f>IF(AND(OR(N1357="Yes",N1357="Error"),OR(SCDPT4!F1353="",SCDPT4!F1353&lt;$B$1,SCDPT4!F1353&gt;$B$2)),"Error","")</f>
        <v/>
      </c>
      <c r="Q1357" s="236" t="str">
        <f>IF(AND(OR(N1357="Yes",N1357="Error"),SCDPT4!G1353=""),"Error","")</f>
        <v/>
      </c>
      <c r="R1357" s="236" t="str">
        <f>IFERROR(IF(AND(OR(N1357="Yes",N1357="Error"),OR(LEFT(L1357="84"),LEFT(L1357="85"),LEFT(L1357="86"),LEFT(L1357="87"),LEFT(L1357="90"),LEFT(L1357="91"),LEFT(L1357="92"),LEFT(L1357="93"),LEFT(L1357="94"),LEFT(L1357="95"),LEFT(L1357="96")),SCDPT4!H1353=""),"Error",""),"")</f>
        <v/>
      </c>
      <c r="S1357" s="236" t="str">
        <f>IF(AND(OR(N1357="Yes",N1357="Error"),OR(SCDPT4!W1353="",SCDPT4!W1353&lt;$B$1,SCDPT4!W1353&lt;SCDPT4!F1353),LEFT(L1357,2)&lt;&gt;"84",LEFT(L1357,2)&lt;&gt;"85",LEFT(L1357,2)&lt;&gt;"86",LEFT(L1357,2)&lt;&gt;"87",LEFT(L1357,2)&lt;&gt;"90",LEFT(L1357,2)&lt;&gt;"91",LEFT(L1357,2)&lt;&gt;"92",LEFT(L1357,2)&lt;&gt;"93",LEFT(L1357,2)&lt;&gt;"94",LEFT(L1357,2)&lt;&gt;"95",LEFT(L1357,2)&lt;&gt;"96"),"Error","")</f>
        <v/>
      </c>
      <c r="T1357" s="236" t="str">
        <f>IFERROR(IF(AND(OR(N1357="Yes",N1357="Error"),OR(LEFT(L1357="17"),LEFT(L1357="24"),LEFT(L1357="31")),SCDPT4!X1353=""),"Error",""),"")</f>
        <v/>
      </c>
      <c r="U1357" s="236" t="str">
        <f>IF(AND(OR(N1357="Yes",N1357="Error"),SCDPT4!AC1353=""),"Error","")</f>
        <v/>
      </c>
      <c r="V1357" s="236" t="str">
        <f>IF(AND(OR(N1357="Yes",N1357="Error"),SCDPT4!AF1353=""),"Error","")</f>
        <v/>
      </c>
      <c r="X1357" s="80">
        <f>+SCDAPT1!B1353</f>
        <v>0</v>
      </c>
      <c r="Y1357" s="236" t="str">
        <f t="shared" si="89"/>
        <v/>
      </c>
      <c r="Z1357" s="236" t="str">
        <f>IF(AND(Y1357="Yes",SCDAPT1!C1353=""),"Error","")</f>
        <v/>
      </c>
      <c r="AA1357" s="236" t="str">
        <f>IF(AND(Y1357="Yes",OR(SCDAPT1!F1353="",SCDAPT1!F1353&gt;$B$2)),"Error","")</f>
        <v/>
      </c>
      <c r="AB1357" s="236" t="str">
        <f>IF(AND(Y1357="Yes",SCDAPT1!G1353=""),"Error","")</f>
        <v/>
      </c>
      <c r="AC1357" s="236" t="str">
        <f>IF(AND(Y1357="Yes",OR(SCDAPT1!H1353="",SCDAPT1!H1353&lt;$B$2)),"Error","")</f>
        <v/>
      </c>
      <c r="AD1357" s="236" t="str">
        <f>IF(AND(Y1357="Yes",OR(SCDAPT1!R1353="",SCDAPT1!R1353=0)),"Error","")</f>
        <v/>
      </c>
      <c r="AE1357" s="236" t="str">
        <f>IF(AND(Y1357="Yes",OR(SCDAPT1!S1353="",SCDAPT1!S1353=0)),"Error","")</f>
        <v/>
      </c>
      <c r="AF1357" s="236" t="str">
        <f>IF(AND(Y1357="Yes",OR(SCDAPT1!T1353="",SCDAPT1!T1353="N/A")),"Error","")</f>
        <v/>
      </c>
      <c r="AG1357" s="236" t="str">
        <f>IF(AND(Y1357="Yes",SCDAPT1!X1353=""),"Error","")</f>
        <v/>
      </c>
      <c r="AH1357" s="236" t="str">
        <f>IF(AND(Y1357="Yes",SCDAPT1!X1353&lt;&gt;"6",SCDAPT1!Y1353=""),"Error","")</f>
        <v/>
      </c>
      <c r="AJ1357" s="236">
        <f>+SCEPT2!B1353</f>
        <v>0</v>
      </c>
      <c r="AK1357" s="236" t="str">
        <f t="shared" si="90"/>
        <v/>
      </c>
      <c r="AL1357" s="236" t="str">
        <f>IF(AND(AK1357="Yes",SCEPT2!D1353=""),"Error","")</f>
        <v/>
      </c>
      <c r="AM1357" s="236" t="str">
        <f>IF(AND(AK1357="Yes",OR(SCEPT2!F1353="",SCEPT2!F1353&gt;$B$2)),"Error","")</f>
        <v/>
      </c>
      <c r="AN1357" s="236" t="str">
        <f>IF(AND(AK1357="Yes",SCEPT2!G1353=""),"Error","")</f>
        <v/>
      </c>
      <c r="AO1357" s="236" t="str">
        <f>IF(AND(AK1357="Yes",LEFT(AJ1357,2)&lt;&gt;"85",LEFT(AJ1357,2)&lt;&gt;"86",SCEPT2!H1353=""),"Error","")</f>
        <v/>
      </c>
      <c r="AP1357" s="236" t="str">
        <f>IF(AND(OR(AK1357="Yes",AK1357="Error"),SCEPT2!M1353=""),"Error","")</f>
        <v/>
      </c>
    </row>
    <row r="1358" spans="1:42">
      <c r="A1358" s="236">
        <v>0</v>
      </c>
      <c r="B1358" s="236" t="str">
        <f>LEFT(SCDPT3!C1354,6)&amp;MID(SCDPT3!C1354,8,2)&amp;RIGHT(SCDPT3!C1354,1)</f>
        <v/>
      </c>
      <c r="C1358" s="236" t="str">
        <f t="shared" si="87"/>
        <v/>
      </c>
      <c r="D1358" s="236" t="str">
        <f>IF(AND(OR(C1358="Yes",C1358="Error"),SCDPT3!D1354=""),"Error","")</f>
        <v/>
      </c>
      <c r="E1358" s="236" t="str">
        <f>IF(AND(OR(C1358="Yes",C1358="Error"),OR(SCDPT3!F1354&lt;$B$1,SCDPT3!F1354&gt;$B$2,SCDPT3!F1354="")),"Error","")</f>
        <v/>
      </c>
      <c r="F1358" s="236" t="str">
        <f>IF(AND(OR(C1358="Yes",C1358="Error"),SCDPT3!G1354=""),"Error","")</f>
        <v/>
      </c>
      <c r="G1358" s="236" t="str">
        <f>IFERROR(IF(AND(OR(C1358="Yes",C1358="Error"),OR(LEFT(A1358="84"),LEFT(A1358="85"),LEFT(A1358="85"),LEFT(A1358="86"),LEFT(A1358="87"),LEFT(A1358="90"),LEFT(A1358="91"),LEFT(A1358="92"),LEFT(A1358="93"),LEFT(A1358="94"),LEFT(A1358="95"),LEFT(A1358="96")),SCDPT3!H1354),"Error",""),"")</f>
        <v/>
      </c>
      <c r="H1358" s="236" t="str">
        <f>IFERROR(IF(AND(OR(C1358="Yes",C1358="Error"),OR(LEFT(A1358="17"),LEFT(A1358="24"),LEFT(A1358="31")),SCDPT3!L1354=""),"Error",""),"")</f>
        <v/>
      </c>
      <c r="I1358" s="236" t="str">
        <f>IF(AND(OR(C1358="Yes",C1358="Error"),SCDPT3!Q1354=""),"Error","")</f>
        <v/>
      </c>
      <c r="J1358" s="236" t="str">
        <f>IF(AND(OR(C1358="Yes",C1358="Error"),SCDPT3!T1354=""),"Error","")</f>
        <v/>
      </c>
      <c r="L1358" s="236">
        <f>+SCDPT4!B1354</f>
        <v>0</v>
      </c>
      <c r="M1358" s="236" t="str">
        <f>LEFT(SCDPT4!C1354,6)&amp;MID(SCDPT4!C1354,8,2)&amp;RIGHT(SCDPT4!C1354,1)</f>
        <v/>
      </c>
      <c r="N1358" s="236" t="str">
        <f t="shared" si="88"/>
        <v/>
      </c>
      <c r="O1358" s="236" t="str">
        <f>IF(AND(OR(N1358="Yes",N1358="Error"),SCDPT4!D1354=""),"Error","")</f>
        <v/>
      </c>
      <c r="P1358" s="236" t="str">
        <f>IF(AND(OR(N1358="Yes",N1358="Error"),OR(SCDPT4!F1354="",SCDPT4!F1354&lt;$B$1,SCDPT4!F1354&gt;$B$2)),"Error","")</f>
        <v/>
      </c>
      <c r="Q1358" s="236" t="str">
        <f>IF(AND(OR(N1358="Yes",N1358="Error"),SCDPT4!G1354=""),"Error","")</f>
        <v/>
      </c>
      <c r="R1358" s="236" t="str">
        <f>IFERROR(IF(AND(OR(N1358="Yes",N1358="Error"),OR(LEFT(L1358="84"),LEFT(L1358="85"),LEFT(L1358="86"),LEFT(L1358="87"),LEFT(L1358="90"),LEFT(L1358="91"),LEFT(L1358="92"),LEFT(L1358="93"),LEFT(L1358="94"),LEFT(L1358="95"),LEFT(L1358="96")),SCDPT4!H1354=""),"Error",""),"")</f>
        <v/>
      </c>
      <c r="S1358" s="236" t="str">
        <f>IF(AND(OR(N1358="Yes",N1358="Error"),OR(SCDPT4!W1354="",SCDPT4!W1354&lt;$B$1,SCDPT4!W1354&lt;SCDPT4!F1354),LEFT(L1358,2)&lt;&gt;"84",LEFT(L1358,2)&lt;&gt;"85",LEFT(L1358,2)&lt;&gt;"86",LEFT(L1358,2)&lt;&gt;"87",LEFT(L1358,2)&lt;&gt;"90",LEFT(L1358,2)&lt;&gt;"91",LEFT(L1358,2)&lt;&gt;"92",LEFT(L1358,2)&lt;&gt;"93",LEFT(L1358,2)&lt;&gt;"94",LEFT(L1358,2)&lt;&gt;"95",LEFT(L1358,2)&lt;&gt;"96"),"Error","")</f>
        <v/>
      </c>
      <c r="T1358" s="236" t="str">
        <f>IFERROR(IF(AND(OR(N1358="Yes",N1358="Error"),OR(LEFT(L1358="17"),LEFT(L1358="24"),LEFT(L1358="31")),SCDPT4!X1354=""),"Error",""),"")</f>
        <v/>
      </c>
      <c r="U1358" s="236" t="str">
        <f>IF(AND(OR(N1358="Yes",N1358="Error"),SCDPT4!AC1354=""),"Error","")</f>
        <v/>
      </c>
      <c r="V1358" s="236" t="str">
        <f>IF(AND(OR(N1358="Yes",N1358="Error"),SCDPT4!AF1354=""),"Error","")</f>
        <v/>
      </c>
      <c r="X1358" s="80">
        <f>+SCDAPT1!B1354</f>
        <v>0</v>
      </c>
      <c r="Y1358" s="236" t="str">
        <f t="shared" si="89"/>
        <v/>
      </c>
      <c r="Z1358" s="236" t="str">
        <f>IF(AND(Y1358="Yes",SCDAPT1!C1354=""),"Error","")</f>
        <v/>
      </c>
      <c r="AA1358" s="236" t="str">
        <f>IF(AND(Y1358="Yes",OR(SCDAPT1!F1354="",SCDAPT1!F1354&gt;$B$2)),"Error","")</f>
        <v/>
      </c>
      <c r="AB1358" s="236" t="str">
        <f>IF(AND(Y1358="Yes",SCDAPT1!G1354=""),"Error","")</f>
        <v/>
      </c>
      <c r="AC1358" s="236" t="str">
        <f>IF(AND(Y1358="Yes",OR(SCDAPT1!H1354="",SCDAPT1!H1354&lt;$B$2)),"Error","")</f>
        <v/>
      </c>
      <c r="AD1358" s="236" t="str">
        <f>IF(AND(Y1358="Yes",OR(SCDAPT1!R1354="",SCDAPT1!R1354=0)),"Error","")</f>
        <v/>
      </c>
      <c r="AE1358" s="236" t="str">
        <f>IF(AND(Y1358="Yes",OR(SCDAPT1!S1354="",SCDAPT1!S1354=0)),"Error","")</f>
        <v/>
      </c>
      <c r="AF1358" s="236" t="str">
        <f>IF(AND(Y1358="Yes",OR(SCDAPT1!T1354="",SCDAPT1!T1354="N/A")),"Error","")</f>
        <v/>
      </c>
      <c r="AG1358" s="236" t="str">
        <f>IF(AND(Y1358="Yes",SCDAPT1!X1354=""),"Error","")</f>
        <v/>
      </c>
      <c r="AH1358" s="236" t="str">
        <f>IF(AND(Y1358="Yes",SCDAPT1!X1354&lt;&gt;"6",SCDAPT1!Y1354=""),"Error","")</f>
        <v/>
      </c>
      <c r="AJ1358" s="236">
        <f>+SCEPT2!B1354</f>
        <v>0</v>
      </c>
      <c r="AK1358" s="236" t="str">
        <f t="shared" si="90"/>
        <v/>
      </c>
      <c r="AL1358" s="236" t="str">
        <f>IF(AND(AK1358="Yes",SCEPT2!D1354=""),"Error","")</f>
        <v/>
      </c>
      <c r="AM1358" s="236" t="str">
        <f>IF(AND(AK1358="Yes",OR(SCEPT2!F1354="",SCEPT2!F1354&gt;$B$2)),"Error","")</f>
        <v/>
      </c>
      <c r="AN1358" s="236" t="str">
        <f>IF(AND(AK1358="Yes",SCEPT2!G1354=""),"Error","")</f>
        <v/>
      </c>
      <c r="AO1358" s="236" t="str">
        <f>IF(AND(AK1358="Yes",LEFT(AJ1358,2)&lt;&gt;"85",LEFT(AJ1358,2)&lt;&gt;"86",SCEPT2!H1354=""),"Error","")</f>
        <v/>
      </c>
      <c r="AP1358" s="236" t="str">
        <f>IF(AND(OR(AK1358="Yes",AK1358="Error"),SCEPT2!M1354=""),"Error","")</f>
        <v/>
      </c>
    </row>
    <row r="1359" spans="1:42">
      <c r="A1359" s="236">
        <v>0</v>
      </c>
      <c r="B1359" s="236" t="str">
        <f>LEFT(SCDPT3!C1355,6)&amp;MID(SCDPT3!C1355,8,2)&amp;RIGHT(SCDPT3!C1355,1)</f>
        <v/>
      </c>
      <c r="C1359" s="236" t="str">
        <f t="shared" si="87"/>
        <v/>
      </c>
      <c r="D1359" s="236" t="str">
        <f>IF(AND(OR(C1359="Yes",C1359="Error"),SCDPT3!D1355=""),"Error","")</f>
        <v/>
      </c>
      <c r="E1359" s="236" t="str">
        <f>IF(AND(OR(C1359="Yes",C1359="Error"),OR(SCDPT3!F1355&lt;$B$1,SCDPT3!F1355&gt;$B$2,SCDPT3!F1355="")),"Error","")</f>
        <v/>
      </c>
      <c r="F1359" s="236" t="str">
        <f>IF(AND(OR(C1359="Yes",C1359="Error"),SCDPT3!G1355=""),"Error","")</f>
        <v/>
      </c>
      <c r="G1359" s="236" t="str">
        <f>IFERROR(IF(AND(OR(C1359="Yes",C1359="Error"),OR(LEFT(A1359="84"),LEFT(A1359="85"),LEFT(A1359="85"),LEFT(A1359="86"),LEFT(A1359="87"),LEFT(A1359="90"),LEFT(A1359="91"),LEFT(A1359="92"),LEFT(A1359="93"),LEFT(A1359="94"),LEFT(A1359="95"),LEFT(A1359="96")),SCDPT3!H1355),"Error",""),"")</f>
        <v/>
      </c>
      <c r="H1359" s="236" t="str">
        <f>IFERROR(IF(AND(OR(C1359="Yes",C1359="Error"),OR(LEFT(A1359="17"),LEFT(A1359="24"),LEFT(A1359="31")),SCDPT3!L1355=""),"Error",""),"")</f>
        <v/>
      </c>
      <c r="I1359" s="236" t="str">
        <f>IF(AND(OR(C1359="Yes",C1359="Error"),SCDPT3!Q1355=""),"Error","")</f>
        <v/>
      </c>
      <c r="J1359" s="236" t="str">
        <f>IF(AND(OR(C1359="Yes",C1359="Error"),SCDPT3!T1355=""),"Error","")</f>
        <v/>
      </c>
      <c r="L1359" s="236">
        <f>+SCDPT4!B1355</f>
        <v>0</v>
      </c>
      <c r="M1359" s="236" t="str">
        <f>LEFT(SCDPT4!C1355,6)&amp;MID(SCDPT4!C1355,8,2)&amp;RIGHT(SCDPT4!C1355,1)</f>
        <v/>
      </c>
      <c r="N1359" s="236" t="str">
        <f t="shared" si="88"/>
        <v/>
      </c>
      <c r="O1359" s="236" t="str">
        <f>IF(AND(OR(N1359="Yes",N1359="Error"),SCDPT4!D1355=""),"Error","")</f>
        <v/>
      </c>
      <c r="P1359" s="236" t="str">
        <f>IF(AND(OR(N1359="Yes",N1359="Error"),OR(SCDPT4!F1355="",SCDPT4!F1355&lt;$B$1,SCDPT4!F1355&gt;$B$2)),"Error","")</f>
        <v/>
      </c>
      <c r="Q1359" s="236" t="str">
        <f>IF(AND(OR(N1359="Yes",N1359="Error"),SCDPT4!G1355=""),"Error","")</f>
        <v/>
      </c>
      <c r="R1359" s="236" t="str">
        <f>IFERROR(IF(AND(OR(N1359="Yes",N1359="Error"),OR(LEFT(L1359="84"),LEFT(L1359="85"),LEFT(L1359="86"),LEFT(L1359="87"),LEFT(L1359="90"),LEFT(L1359="91"),LEFT(L1359="92"),LEFT(L1359="93"),LEFT(L1359="94"),LEFT(L1359="95"),LEFT(L1359="96")),SCDPT4!H1355=""),"Error",""),"")</f>
        <v/>
      </c>
      <c r="S1359" s="236" t="str">
        <f>IF(AND(OR(N1359="Yes",N1359="Error"),OR(SCDPT4!W1355="",SCDPT4!W1355&lt;$B$1,SCDPT4!W1355&lt;SCDPT4!F1355),LEFT(L1359,2)&lt;&gt;"84",LEFT(L1359,2)&lt;&gt;"85",LEFT(L1359,2)&lt;&gt;"86",LEFT(L1359,2)&lt;&gt;"87",LEFT(L1359,2)&lt;&gt;"90",LEFT(L1359,2)&lt;&gt;"91",LEFT(L1359,2)&lt;&gt;"92",LEFT(L1359,2)&lt;&gt;"93",LEFT(L1359,2)&lt;&gt;"94",LEFT(L1359,2)&lt;&gt;"95",LEFT(L1359,2)&lt;&gt;"96"),"Error","")</f>
        <v/>
      </c>
      <c r="T1359" s="236" t="str">
        <f>IFERROR(IF(AND(OR(N1359="Yes",N1359="Error"),OR(LEFT(L1359="17"),LEFT(L1359="24"),LEFT(L1359="31")),SCDPT4!X1355=""),"Error",""),"")</f>
        <v/>
      </c>
      <c r="U1359" s="236" t="str">
        <f>IF(AND(OR(N1359="Yes",N1359="Error"),SCDPT4!AC1355=""),"Error","")</f>
        <v/>
      </c>
      <c r="V1359" s="236" t="str">
        <f>IF(AND(OR(N1359="Yes",N1359="Error"),SCDPT4!AF1355=""),"Error","")</f>
        <v/>
      </c>
      <c r="X1359" s="80">
        <f>+SCDAPT1!B1355</f>
        <v>0</v>
      </c>
      <c r="Y1359" s="236" t="str">
        <f t="shared" si="89"/>
        <v/>
      </c>
      <c r="Z1359" s="236" t="str">
        <f>IF(AND(Y1359="Yes",SCDAPT1!C1355=""),"Error","")</f>
        <v/>
      </c>
      <c r="AA1359" s="236" t="str">
        <f>IF(AND(Y1359="Yes",OR(SCDAPT1!F1355="",SCDAPT1!F1355&gt;$B$2)),"Error","")</f>
        <v/>
      </c>
      <c r="AB1359" s="236" t="str">
        <f>IF(AND(Y1359="Yes",SCDAPT1!G1355=""),"Error","")</f>
        <v/>
      </c>
      <c r="AC1359" s="236" t="str">
        <f>IF(AND(Y1359="Yes",OR(SCDAPT1!H1355="",SCDAPT1!H1355&lt;$B$2)),"Error","")</f>
        <v/>
      </c>
      <c r="AD1359" s="236" t="str">
        <f>IF(AND(Y1359="Yes",OR(SCDAPT1!R1355="",SCDAPT1!R1355=0)),"Error","")</f>
        <v/>
      </c>
      <c r="AE1359" s="236" t="str">
        <f>IF(AND(Y1359="Yes",OR(SCDAPT1!S1355="",SCDAPT1!S1355=0)),"Error","")</f>
        <v/>
      </c>
      <c r="AF1359" s="236" t="str">
        <f>IF(AND(Y1359="Yes",OR(SCDAPT1!T1355="",SCDAPT1!T1355="N/A")),"Error","")</f>
        <v/>
      </c>
      <c r="AG1359" s="236" t="str">
        <f>IF(AND(Y1359="Yes",SCDAPT1!X1355=""),"Error","")</f>
        <v/>
      </c>
      <c r="AH1359" s="236" t="str">
        <f>IF(AND(Y1359="Yes",SCDAPT1!X1355&lt;&gt;"6",SCDAPT1!Y1355=""),"Error","")</f>
        <v/>
      </c>
      <c r="AJ1359" s="236">
        <f>+SCEPT2!B1355</f>
        <v>0</v>
      </c>
      <c r="AK1359" s="236" t="str">
        <f t="shared" si="90"/>
        <v/>
      </c>
      <c r="AL1359" s="236" t="str">
        <f>IF(AND(AK1359="Yes",SCEPT2!D1355=""),"Error","")</f>
        <v/>
      </c>
      <c r="AM1359" s="236" t="str">
        <f>IF(AND(AK1359="Yes",OR(SCEPT2!F1355="",SCEPT2!F1355&gt;$B$2)),"Error","")</f>
        <v/>
      </c>
      <c r="AN1359" s="236" t="str">
        <f>IF(AND(AK1359="Yes",SCEPT2!G1355=""),"Error","")</f>
        <v/>
      </c>
      <c r="AO1359" s="236" t="str">
        <f>IF(AND(AK1359="Yes",LEFT(AJ1359,2)&lt;&gt;"85",LEFT(AJ1359,2)&lt;&gt;"86",SCEPT2!H1355=""),"Error","")</f>
        <v/>
      </c>
      <c r="AP1359" s="236" t="str">
        <f>IF(AND(OR(AK1359="Yes",AK1359="Error"),SCEPT2!M1355=""),"Error","")</f>
        <v/>
      </c>
    </row>
    <row r="1360" spans="1:42">
      <c r="A1360" s="236">
        <v>0</v>
      </c>
      <c r="B1360" s="236" t="str">
        <f>LEFT(SCDPT3!C1356,6)&amp;MID(SCDPT3!C1356,8,2)&amp;RIGHT(SCDPT3!C1356,1)</f>
        <v/>
      </c>
      <c r="C1360" s="236" t="str">
        <f t="shared" si="87"/>
        <v/>
      </c>
      <c r="D1360" s="236" t="str">
        <f>IF(AND(OR(C1360="Yes",C1360="Error"),SCDPT3!D1356=""),"Error","")</f>
        <v/>
      </c>
      <c r="E1360" s="236" t="str">
        <f>IF(AND(OR(C1360="Yes",C1360="Error"),OR(SCDPT3!F1356&lt;$B$1,SCDPT3!F1356&gt;$B$2,SCDPT3!F1356="")),"Error","")</f>
        <v/>
      </c>
      <c r="F1360" s="236" t="str">
        <f>IF(AND(OR(C1360="Yes",C1360="Error"),SCDPT3!G1356=""),"Error","")</f>
        <v/>
      </c>
      <c r="G1360" s="236" t="str">
        <f>IFERROR(IF(AND(OR(C1360="Yes",C1360="Error"),OR(LEFT(A1360="84"),LEFT(A1360="85"),LEFT(A1360="85"),LEFT(A1360="86"),LEFT(A1360="87"),LEFT(A1360="90"),LEFT(A1360="91"),LEFT(A1360="92"),LEFT(A1360="93"),LEFT(A1360="94"),LEFT(A1360="95"),LEFT(A1360="96")),SCDPT3!H1356),"Error",""),"")</f>
        <v/>
      </c>
      <c r="H1360" s="236" t="str">
        <f>IFERROR(IF(AND(OR(C1360="Yes",C1360="Error"),OR(LEFT(A1360="17"),LEFT(A1360="24"),LEFT(A1360="31")),SCDPT3!L1356=""),"Error",""),"")</f>
        <v/>
      </c>
      <c r="I1360" s="236" t="str">
        <f>IF(AND(OR(C1360="Yes",C1360="Error"),SCDPT3!Q1356=""),"Error","")</f>
        <v/>
      </c>
      <c r="J1360" s="236" t="str">
        <f>IF(AND(OR(C1360="Yes",C1360="Error"),SCDPT3!T1356=""),"Error","")</f>
        <v/>
      </c>
      <c r="L1360" s="236">
        <f>+SCDPT4!B1356</f>
        <v>0</v>
      </c>
      <c r="M1360" s="236" t="str">
        <f>LEFT(SCDPT4!C1356,6)&amp;MID(SCDPT4!C1356,8,2)&amp;RIGHT(SCDPT4!C1356,1)</f>
        <v/>
      </c>
      <c r="N1360" s="236" t="str">
        <f t="shared" si="88"/>
        <v/>
      </c>
      <c r="O1360" s="236" t="str">
        <f>IF(AND(OR(N1360="Yes",N1360="Error"),SCDPT4!D1356=""),"Error","")</f>
        <v/>
      </c>
      <c r="P1360" s="236" t="str">
        <f>IF(AND(OR(N1360="Yes",N1360="Error"),OR(SCDPT4!F1356="",SCDPT4!F1356&lt;$B$1,SCDPT4!F1356&gt;$B$2)),"Error","")</f>
        <v/>
      </c>
      <c r="Q1360" s="236" t="str">
        <f>IF(AND(OR(N1360="Yes",N1360="Error"),SCDPT4!G1356=""),"Error","")</f>
        <v/>
      </c>
      <c r="R1360" s="236" t="str">
        <f>IFERROR(IF(AND(OR(N1360="Yes",N1360="Error"),OR(LEFT(L1360="84"),LEFT(L1360="85"),LEFT(L1360="86"),LEFT(L1360="87"),LEFT(L1360="90"),LEFT(L1360="91"),LEFT(L1360="92"),LEFT(L1360="93"),LEFT(L1360="94"),LEFT(L1360="95"),LEFT(L1360="96")),SCDPT4!H1356=""),"Error",""),"")</f>
        <v/>
      </c>
      <c r="S1360" s="236" t="str">
        <f>IF(AND(OR(N1360="Yes",N1360="Error"),OR(SCDPT4!W1356="",SCDPT4!W1356&lt;$B$1,SCDPT4!W1356&lt;SCDPT4!F1356),LEFT(L1360,2)&lt;&gt;"84",LEFT(L1360,2)&lt;&gt;"85",LEFT(L1360,2)&lt;&gt;"86",LEFT(L1360,2)&lt;&gt;"87",LEFT(L1360,2)&lt;&gt;"90",LEFT(L1360,2)&lt;&gt;"91",LEFT(L1360,2)&lt;&gt;"92",LEFT(L1360,2)&lt;&gt;"93",LEFT(L1360,2)&lt;&gt;"94",LEFT(L1360,2)&lt;&gt;"95",LEFT(L1360,2)&lt;&gt;"96"),"Error","")</f>
        <v/>
      </c>
      <c r="T1360" s="236" t="str">
        <f>IFERROR(IF(AND(OR(N1360="Yes",N1360="Error"),OR(LEFT(L1360="17"),LEFT(L1360="24"),LEFT(L1360="31")),SCDPT4!X1356=""),"Error",""),"")</f>
        <v/>
      </c>
      <c r="U1360" s="236" t="str">
        <f>IF(AND(OR(N1360="Yes",N1360="Error"),SCDPT4!AC1356=""),"Error","")</f>
        <v/>
      </c>
      <c r="V1360" s="236" t="str">
        <f>IF(AND(OR(N1360="Yes",N1360="Error"),SCDPT4!AF1356=""),"Error","")</f>
        <v/>
      </c>
      <c r="X1360" s="80">
        <f>+SCDAPT1!B1356</f>
        <v>0</v>
      </c>
      <c r="Y1360" s="236" t="str">
        <f t="shared" si="89"/>
        <v/>
      </c>
      <c r="Z1360" s="236" t="str">
        <f>IF(AND(Y1360="Yes",SCDAPT1!C1356=""),"Error","")</f>
        <v/>
      </c>
      <c r="AA1360" s="236" t="str">
        <f>IF(AND(Y1360="Yes",OR(SCDAPT1!F1356="",SCDAPT1!F1356&gt;$B$2)),"Error","")</f>
        <v/>
      </c>
      <c r="AB1360" s="236" t="str">
        <f>IF(AND(Y1360="Yes",SCDAPT1!G1356=""),"Error","")</f>
        <v/>
      </c>
      <c r="AC1360" s="236" t="str">
        <f>IF(AND(Y1360="Yes",OR(SCDAPT1!H1356="",SCDAPT1!H1356&lt;$B$2)),"Error","")</f>
        <v/>
      </c>
      <c r="AD1360" s="236" t="str">
        <f>IF(AND(Y1360="Yes",OR(SCDAPT1!R1356="",SCDAPT1!R1356=0)),"Error","")</f>
        <v/>
      </c>
      <c r="AE1360" s="236" t="str">
        <f>IF(AND(Y1360="Yes",OR(SCDAPT1!S1356="",SCDAPT1!S1356=0)),"Error","")</f>
        <v/>
      </c>
      <c r="AF1360" s="236" t="str">
        <f>IF(AND(Y1360="Yes",OR(SCDAPT1!T1356="",SCDAPT1!T1356="N/A")),"Error","")</f>
        <v/>
      </c>
      <c r="AG1360" s="236" t="str">
        <f>IF(AND(Y1360="Yes",SCDAPT1!X1356=""),"Error","")</f>
        <v/>
      </c>
      <c r="AH1360" s="236" t="str">
        <f>IF(AND(Y1360="Yes",SCDAPT1!X1356&lt;&gt;"6",SCDAPT1!Y1356=""),"Error","")</f>
        <v/>
      </c>
      <c r="AJ1360" s="236">
        <f>+SCEPT2!B1356</f>
        <v>0</v>
      </c>
      <c r="AK1360" s="236" t="str">
        <f t="shared" si="90"/>
        <v/>
      </c>
      <c r="AL1360" s="236" t="str">
        <f>IF(AND(AK1360="Yes",SCEPT2!D1356=""),"Error","")</f>
        <v/>
      </c>
      <c r="AM1360" s="236" t="str">
        <f>IF(AND(AK1360="Yes",OR(SCEPT2!F1356="",SCEPT2!F1356&gt;$B$2)),"Error","")</f>
        <v/>
      </c>
      <c r="AN1360" s="236" t="str">
        <f>IF(AND(AK1360="Yes",SCEPT2!G1356=""),"Error","")</f>
        <v/>
      </c>
      <c r="AO1360" s="236" t="str">
        <f>IF(AND(AK1360="Yes",LEFT(AJ1360,2)&lt;&gt;"85",LEFT(AJ1360,2)&lt;&gt;"86",SCEPT2!H1356=""),"Error","")</f>
        <v/>
      </c>
      <c r="AP1360" s="236" t="str">
        <f>IF(AND(OR(AK1360="Yes",AK1360="Error"),SCEPT2!M1356=""),"Error","")</f>
        <v/>
      </c>
    </row>
    <row r="1361" spans="1:42">
      <c r="A1361" s="236">
        <v>0</v>
      </c>
      <c r="B1361" s="236" t="str">
        <f>LEFT(SCDPT3!C1357,6)&amp;MID(SCDPT3!C1357,8,2)&amp;RIGHT(SCDPT3!C1357,1)</f>
        <v/>
      </c>
      <c r="C1361" s="236" t="str">
        <f t="shared" si="87"/>
        <v/>
      </c>
      <c r="D1361" s="236" t="str">
        <f>IF(AND(OR(C1361="Yes",C1361="Error"),SCDPT3!D1357=""),"Error","")</f>
        <v/>
      </c>
      <c r="E1361" s="236" t="str">
        <f>IF(AND(OR(C1361="Yes",C1361="Error"),OR(SCDPT3!F1357&lt;$B$1,SCDPT3!F1357&gt;$B$2,SCDPT3!F1357="")),"Error","")</f>
        <v/>
      </c>
      <c r="F1361" s="236" t="str">
        <f>IF(AND(OR(C1361="Yes",C1361="Error"),SCDPT3!G1357=""),"Error","")</f>
        <v/>
      </c>
      <c r="G1361" s="236" t="str">
        <f>IFERROR(IF(AND(OR(C1361="Yes",C1361="Error"),OR(LEFT(A1361="84"),LEFT(A1361="85"),LEFT(A1361="85"),LEFT(A1361="86"),LEFT(A1361="87"),LEFT(A1361="90"),LEFT(A1361="91"),LEFT(A1361="92"),LEFT(A1361="93"),LEFT(A1361="94"),LEFT(A1361="95"),LEFT(A1361="96")),SCDPT3!H1357),"Error",""),"")</f>
        <v/>
      </c>
      <c r="H1361" s="236" t="str">
        <f>IFERROR(IF(AND(OR(C1361="Yes",C1361="Error"),OR(LEFT(A1361="17"),LEFT(A1361="24"),LEFT(A1361="31")),SCDPT3!L1357=""),"Error",""),"")</f>
        <v/>
      </c>
      <c r="I1361" s="236" t="str">
        <f>IF(AND(OR(C1361="Yes",C1361="Error"),SCDPT3!Q1357=""),"Error","")</f>
        <v/>
      </c>
      <c r="J1361" s="236" t="str">
        <f>IF(AND(OR(C1361="Yes",C1361="Error"),SCDPT3!T1357=""),"Error","")</f>
        <v/>
      </c>
      <c r="L1361" s="236">
        <f>+SCDPT4!B1357</f>
        <v>0</v>
      </c>
      <c r="M1361" s="236" t="str">
        <f>LEFT(SCDPT4!C1357,6)&amp;MID(SCDPT4!C1357,8,2)&amp;RIGHT(SCDPT4!C1357,1)</f>
        <v/>
      </c>
      <c r="N1361" s="236" t="str">
        <f t="shared" si="88"/>
        <v/>
      </c>
      <c r="O1361" s="236" t="str">
        <f>IF(AND(OR(N1361="Yes",N1361="Error"),SCDPT4!D1357=""),"Error","")</f>
        <v/>
      </c>
      <c r="P1361" s="236" t="str">
        <f>IF(AND(OR(N1361="Yes",N1361="Error"),OR(SCDPT4!F1357="",SCDPT4!F1357&lt;$B$1,SCDPT4!F1357&gt;$B$2)),"Error","")</f>
        <v/>
      </c>
      <c r="Q1361" s="236" t="str">
        <f>IF(AND(OR(N1361="Yes",N1361="Error"),SCDPT4!G1357=""),"Error","")</f>
        <v/>
      </c>
      <c r="R1361" s="236" t="str">
        <f>IFERROR(IF(AND(OR(N1361="Yes",N1361="Error"),OR(LEFT(L1361="84"),LEFT(L1361="85"),LEFT(L1361="86"),LEFT(L1361="87"),LEFT(L1361="90"),LEFT(L1361="91"),LEFT(L1361="92"),LEFT(L1361="93"),LEFT(L1361="94"),LEFT(L1361="95"),LEFT(L1361="96")),SCDPT4!H1357=""),"Error",""),"")</f>
        <v/>
      </c>
      <c r="S1361" s="236" t="str">
        <f>IF(AND(OR(N1361="Yes",N1361="Error"),OR(SCDPT4!W1357="",SCDPT4!W1357&lt;$B$1,SCDPT4!W1357&lt;SCDPT4!F1357),LEFT(L1361,2)&lt;&gt;"84",LEFT(L1361,2)&lt;&gt;"85",LEFT(L1361,2)&lt;&gt;"86",LEFT(L1361,2)&lt;&gt;"87",LEFT(L1361,2)&lt;&gt;"90",LEFT(L1361,2)&lt;&gt;"91",LEFT(L1361,2)&lt;&gt;"92",LEFT(L1361,2)&lt;&gt;"93",LEFT(L1361,2)&lt;&gt;"94",LEFT(L1361,2)&lt;&gt;"95",LEFT(L1361,2)&lt;&gt;"96"),"Error","")</f>
        <v/>
      </c>
      <c r="T1361" s="236" t="str">
        <f>IFERROR(IF(AND(OR(N1361="Yes",N1361="Error"),OR(LEFT(L1361="17"),LEFT(L1361="24"),LEFT(L1361="31")),SCDPT4!X1357=""),"Error",""),"")</f>
        <v/>
      </c>
      <c r="U1361" s="236" t="str">
        <f>IF(AND(OR(N1361="Yes",N1361="Error"),SCDPT4!AC1357=""),"Error","")</f>
        <v/>
      </c>
      <c r="V1361" s="236" t="str">
        <f>IF(AND(OR(N1361="Yes",N1361="Error"),SCDPT4!AF1357=""),"Error","")</f>
        <v/>
      </c>
      <c r="X1361" s="80">
        <f>+SCDAPT1!B1357</f>
        <v>0</v>
      </c>
      <c r="Y1361" s="236" t="str">
        <f t="shared" si="89"/>
        <v/>
      </c>
      <c r="Z1361" s="236" t="str">
        <f>IF(AND(Y1361="Yes",SCDAPT1!C1357=""),"Error","")</f>
        <v/>
      </c>
      <c r="AA1361" s="236" t="str">
        <f>IF(AND(Y1361="Yes",OR(SCDAPT1!F1357="",SCDAPT1!F1357&gt;$B$2)),"Error","")</f>
        <v/>
      </c>
      <c r="AB1361" s="236" t="str">
        <f>IF(AND(Y1361="Yes",SCDAPT1!G1357=""),"Error","")</f>
        <v/>
      </c>
      <c r="AC1361" s="236" t="str">
        <f>IF(AND(Y1361="Yes",OR(SCDAPT1!H1357="",SCDAPT1!H1357&lt;$B$2)),"Error","")</f>
        <v/>
      </c>
      <c r="AD1361" s="236" t="str">
        <f>IF(AND(Y1361="Yes",OR(SCDAPT1!R1357="",SCDAPT1!R1357=0)),"Error","")</f>
        <v/>
      </c>
      <c r="AE1361" s="236" t="str">
        <f>IF(AND(Y1361="Yes",OR(SCDAPT1!S1357="",SCDAPT1!S1357=0)),"Error","")</f>
        <v/>
      </c>
      <c r="AF1361" s="236" t="str">
        <f>IF(AND(Y1361="Yes",OR(SCDAPT1!T1357="",SCDAPT1!T1357="N/A")),"Error","")</f>
        <v/>
      </c>
      <c r="AG1361" s="236" t="str">
        <f>IF(AND(Y1361="Yes",SCDAPT1!X1357=""),"Error","")</f>
        <v/>
      </c>
      <c r="AH1361" s="236" t="str">
        <f>IF(AND(Y1361="Yes",SCDAPT1!X1357&lt;&gt;"6",SCDAPT1!Y1357=""),"Error","")</f>
        <v/>
      </c>
      <c r="AJ1361" s="236">
        <f>+SCEPT2!B1357</f>
        <v>0</v>
      </c>
      <c r="AK1361" s="236" t="str">
        <f t="shared" si="90"/>
        <v/>
      </c>
      <c r="AL1361" s="236" t="str">
        <f>IF(AND(AK1361="Yes",SCEPT2!D1357=""),"Error","")</f>
        <v/>
      </c>
      <c r="AM1361" s="236" t="str">
        <f>IF(AND(AK1361="Yes",OR(SCEPT2!F1357="",SCEPT2!F1357&gt;$B$2)),"Error","")</f>
        <v/>
      </c>
      <c r="AN1361" s="236" t="str">
        <f>IF(AND(AK1361="Yes",SCEPT2!G1357=""),"Error","")</f>
        <v/>
      </c>
      <c r="AO1361" s="236" t="str">
        <f>IF(AND(AK1361="Yes",LEFT(AJ1361,2)&lt;&gt;"85",LEFT(AJ1361,2)&lt;&gt;"86",SCEPT2!H1357=""),"Error","")</f>
        <v/>
      </c>
      <c r="AP1361" s="236" t="str">
        <f>IF(AND(OR(AK1361="Yes",AK1361="Error"),SCEPT2!M1357=""),"Error","")</f>
        <v/>
      </c>
    </row>
    <row r="1362" spans="1:42">
      <c r="A1362" s="236">
        <v>0</v>
      </c>
      <c r="B1362" s="236" t="str">
        <f>LEFT(SCDPT3!C1358,6)&amp;MID(SCDPT3!C1358,8,2)&amp;RIGHT(SCDPT3!C1358,1)</f>
        <v/>
      </c>
      <c r="C1362" s="236" t="str">
        <f t="shared" si="87"/>
        <v/>
      </c>
      <c r="D1362" s="236" t="str">
        <f>IF(AND(OR(C1362="Yes",C1362="Error"),SCDPT3!D1358=""),"Error","")</f>
        <v/>
      </c>
      <c r="E1362" s="236" t="str">
        <f>IF(AND(OR(C1362="Yes",C1362="Error"),OR(SCDPT3!F1358&lt;$B$1,SCDPT3!F1358&gt;$B$2,SCDPT3!F1358="")),"Error","")</f>
        <v/>
      </c>
      <c r="F1362" s="236" t="str">
        <f>IF(AND(OR(C1362="Yes",C1362="Error"),SCDPT3!G1358=""),"Error","")</f>
        <v/>
      </c>
      <c r="G1362" s="236" t="str">
        <f>IFERROR(IF(AND(OR(C1362="Yes",C1362="Error"),OR(LEFT(A1362="84"),LEFT(A1362="85"),LEFT(A1362="85"),LEFT(A1362="86"),LEFT(A1362="87"),LEFT(A1362="90"),LEFT(A1362="91"),LEFT(A1362="92"),LEFT(A1362="93"),LEFT(A1362="94"),LEFT(A1362="95"),LEFT(A1362="96")),SCDPT3!H1358),"Error",""),"")</f>
        <v/>
      </c>
      <c r="H1362" s="236" t="str">
        <f>IFERROR(IF(AND(OR(C1362="Yes",C1362="Error"),OR(LEFT(A1362="17"),LEFT(A1362="24"),LEFT(A1362="31")),SCDPT3!L1358=""),"Error",""),"")</f>
        <v/>
      </c>
      <c r="I1362" s="236" t="str">
        <f>IF(AND(OR(C1362="Yes",C1362="Error"),SCDPT3!Q1358=""),"Error","")</f>
        <v/>
      </c>
      <c r="J1362" s="236" t="str">
        <f>IF(AND(OR(C1362="Yes",C1362="Error"),SCDPT3!T1358=""),"Error","")</f>
        <v/>
      </c>
      <c r="L1362" s="236">
        <f>+SCDPT4!B1358</f>
        <v>0</v>
      </c>
      <c r="M1362" s="236" t="str">
        <f>LEFT(SCDPT4!C1358,6)&amp;MID(SCDPT4!C1358,8,2)&amp;RIGHT(SCDPT4!C1358,1)</f>
        <v/>
      </c>
      <c r="N1362" s="236" t="str">
        <f t="shared" si="88"/>
        <v/>
      </c>
      <c r="O1362" s="236" t="str">
        <f>IF(AND(OR(N1362="Yes",N1362="Error"),SCDPT4!D1358=""),"Error","")</f>
        <v/>
      </c>
      <c r="P1362" s="236" t="str">
        <f>IF(AND(OR(N1362="Yes",N1362="Error"),OR(SCDPT4!F1358="",SCDPT4!F1358&lt;$B$1,SCDPT4!F1358&gt;$B$2)),"Error","")</f>
        <v/>
      </c>
      <c r="Q1362" s="236" t="str">
        <f>IF(AND(OR(N1362="Yes",N1362="Error"),SCDPT4!G1358=""),"Error","")</f>
        <v/>
      </c>
      <c r="R1362" s="236" t="str">
        <f>IFERROR(IF(AND(OR(N1362="Yes",N1362="Error"),OR(LEFT(L1362="84"),LEFT(L1362="85"),LEFT(L1362="86"),LEFT(L1362="87"),LEFT(L1362="90"),LEFT(L1362="91"),LEFT(L1362="92"),LEFT(L1362="93"),LEFT(L1362="94"),LEFT(L1362="95"),LEFT(L1362="96")),SCDPT4!H1358=""),"Error",""),"")</f>
        <v/>
      </c>
      <c r="S1362" s="236" t="str">
        <f>IF(AND(OR(N1362="Yes",N1362="Error"),OR(SCDPT4!W1358="",SCDPT4!W1358&lt;$B$1,SCDPT4!W1358&lt;SCDPT4!F1358),LEFT(L1362,2)&lt;&gt;"84",LEFT(L1362,2)&lt;&gt;"85",LEFT(L1362,2)&lt;&gt;"86",LEFT(L1362,2)&lt;&gt;"87",LEFT(L1362,2)&lt;&gt;"90",LEFT(L1362,2)&lt;&gt;"91",LEFT(L1362,2)&lt;&gt;"92",LEFT(L1362,2)&lt;&gt;"93",LEFT(L1362,2)&lt;&gt;"94",LEFT(L1362,2)&lt;&gt;"95",LEFT(L1362,2)&lt;&gt;"96"),"Error","")</f>
        <v/>
      </c>
      <c r="T1362" s="236" t="str">
        <f>IFERROR(IF(AND(OR(N1362="Yes",N1362="Error"),OR(LEFT(L1362="17"),LEFT(L1362="24"),LEFT(L1362="31")),SCDPT4!X1358=""),"Error",""),"")</f>
        <v/>
      </c>
      <c r="U1362" s="236" t="str">
        <f>IF(AND(OR(N1362="Yes",N1362="Error"),SCDPT4!AC1358=""),"Error","")</f>
        <v/>
      </c>
      <c r="V1362" s="236" t="str">
        <f>IF(AND(OR(N1362="Yes",N1362="Error"),SCDPT4!AF1358=""),"Error","")</f>
        <v/>
      </c>
      <c r="X1362" s="80">
        <f>+SCDAPT1!B1358</f>
        <v>0</v>
      </c>
      <c r="Y1362" s="236" t="str">
        <f t="shared" si="89"/>
        <v/>
      </c>
      <c r="Z1362" s="236" t="str">
        <f>IF(AND(Y1362="Yes",SCDAPT1!C1358=""),"Error","")</f>
        <v/>
      </c>
      <c r="AA1362" s="236" t="str">
        <f>IF(AND(Y1362="Yes",OR(SCDAPT1!F1358="",SCDAPT1!F1358&gt;$B$2)),"Error","")</f>
        <v/>
      </c>
      <c r="AB1362" s="236" t="str">
        <f>IF(AND(Y1362="Yes",SCDAPT1!G1358=""),"Error","")</f>
        <v/>
      </c>
      <c r="AC1362" s="236" t="str">
        <f>IF(AND(Y1362="Yes",OR(SCDAPT1!H1358="",SCDAPT1!H1358&lt;$B$2)),"Error","")</f>
        <v/>
      </c>
      <c r="AD1362" s="236" t="str">
        <f>IF(AND(Y1362="Yes",OR(SCDAPT1!R1358="",SCDAPT1!R1358=0)),"Error","")</f>
        <v/>
      </c>
      <c r="AE1362" s="236" t="str">
        <f>IF(AND(Y1362="Yes",OR(SCDAPT1!S1358="",SCDAPT1!S1358=0)),"Error","")</f>
        <v/>
      </c>
      <c r="AF1362" s="236" t="str">
        <f>IF(AND(Y1362="Yes",OR(SCDAPT1!T1358="",SCDAPT1!T1358="N/A")),"Error","")</f>
        <v/>
      </c>
      <c r="AG1362" s="236" t="str">
        <f>IF(AND(Y1362="Yes",SCDAPT1!X1358=""),"Error","")</f>
        <v/>
      </c>
      <c r="AH1362" s="236" t="str">
        <f>IF(AND(Y1362="Yes",SCDAPT1!X1358&lt;&gt;"6",SCDAPT1!Y1358=""),"Error","")</f>
        <v/>
      </c>
      <c r="AJ1362" s="236">
        <f>+SCEPT2!B1358</f>
        <v>0</v>
      </c>
      <c r="AK1362" s="236" t="str">
        <f t="shared" si="90"/>
        <v/>
      </c>
      <c r="AL1362" s="236" t="str">
        <f>IF(AND(AK1362="Yes",SCEPT2!D1358=""),"Error","")</f>
        <v/>
      </c>
      <c r="AM1362" s="236" t="str">
        <f>IF(AND(AK1362="Yes",OR(SCEPT2!F1358="",SCEPT2!F1358&gt;$B$2)),"Error","")</f>
        <v/>
      </c>
      <c r="AN1362" s="236" t="str">
        <f>IF(AND(AK1362="Yes",SCEPT2!G1358=""),"Error","")</f>
        <v/>
      </c>
      <c r="AO1362" s="236" t="str">
        <f>IF(AND(AK1362="Yes",LEFT(AJ1362,2)&lt;&gt;"85",LEFT(AJ1362,2)&lt;&gt;"86",SCEPT2!H1358=""),"Error","")</f>
        <v/>
      </c>
      <c r="AP1362" s="236" t="str">
        <f>IF(AND(OR(AK1362="Yes",AK1362="Error"),SCEPT2!M1358=""),"Error","")</f>
        <v/>
      </c>
    </row>
    <row r="1363" spans="1:42">
      <c r="A1363" s="236">
        <v>0</v>
      </c>
      <c r="B1363" s="236" t="str">
        <f>LEFT(SCDPT3!C1359,6)&amp;MID(SCDPT3!C1359,8,2)&amp;RIGHT(SCDPT3!C1359,1)</f>
        <v/>
      </c>
      <c r="C1363" s="236" t="str">
        <f t="shared" si="87"/>
        <v/>
      </c>
      <c r="D1363" s="236" t="str">
        <f>IF(AND(OR(C1363="Yes",C1363="Error"),SCDPT3!D1359=""),"Error","")</f>
        <v/>
      </c>
      <c r="E1363" s="236" t="str">
        <f>IF(AND(OR(C1363="Yes",C1363="Error"),OR(SCDPT3!F1359&lt;$B$1,SCDPT3!F1359&gt;$B$2,SCDPT3!F1359="")),"Error","")</f>
        <v/>
      </c>
      <c r="F1363" s="236" t="str">
        <f>IF(AND(OR(C1363="Yes",C1363="Error"),SCDPT3!G1359=""),"Error","")</f>
        <v/>
      </c>
      <c r="G1363" s="236" t="str">
        <f>IFERROR(IF(AND(OR(C1363="Yes",C1363="Error"),OR(LEFT(A1363="84"),LEFT(A1363="85"),LEFT(A1363="85"),LEFT(A1363="86"),LEFT(A1363="87"),LEFT(A1363="90"),LEFT(A1363="91"),LEFT(A1363="92"),LEFT(A1363="93"),LEFT(A1363="94"),LEFT(A1363="95"),LEFT(A1363="96")),SCDPT3!H1359),"Error",""),"")</f>
        <v/>
      </c>
      <c r="H1363" s="236" t="str">
        <f>IFERROR(IF(AND(OR(C1363="Yes",C1363="Error"),OR(LEFT(A1363="17"),LEFT(A1363="24"),LEFT(A1363="31")),SCDPT3!L1359=""),"Error",""),"")</f>
        <v/>
      </c>
      <c r="I1363" s="236" t="str">
        <f>IF(AND(OR(C1363="Yes",C1363="Error"),SCDPT3!Q1359=""),"Error","")</f>
        <v/>
      </c>
      <c r="J1363" s="236" t="str">
        <f>IF(AND(OR(C1363="Yes",C1363="Error"),SCDPT3!T1359=""),"Error","")</f>
        <v/>
      </c>
      <c r="L1363" s="236">
        <f>+SCDPT4!B1359</f>
        <v>0</v>
      </c>
      <c r="M1363" s="236" t="str">
        <f>LEFT(SCDPT4!C1359,6)&amp;MID(SCDPT4!C1359,8,2)&amp;RIGHT(SCDPT4!C1359,1)</f>
        <v/>
      </c>
      <c r="N1363" s="236" t="str">
        <f t="shared" si="88"/>
        <v/>
      </c>
      <c r="O1363" s="236" t="str">
        <f>IF(AND(OR(N1363="Yes",N1363="Error"),SCDPT4!D1359=""),"Error","")</f>
        <v/>
      </c>
      <c r="P1363" s="236" t="str">
        <f>IF(AND(OR(N1363="Yes",N1363="Error"),OR(SCDPT4!F1359="",SCDPT4!F1359&lt;$B$1,SCDPT4!F1359&gt;$B$2)),"Error","")</f>
        <v/>
      </c>
      <c r="Q1363" s="236" t="str">
        <f>IF(AND(OR(N1363="Yes",N1363="Error"),SCDPT4!G1359=""),"Error","")</f>
        <v/>
      </c>
      <c r="R1363" s="236" t="str">
        <f>IFERROR(IF(AND(OR(N1363="Yes",N1363="Error"),OR(LEFT(L1363="84"),LEFT(L1363="85"),LEFT(L1363="86"),LEFT(L1363="87"),LEFT(L1363="90"),LEFT(L1363="91"),LEFT(L1363="92"),LEFT(L1363="93"),LEFT(L1363="94"),LEFT(L1363="95"),LEFT(L1363="96")),SCDPT4!H1359=""),"Error",""),"")</f>
        <v/>
      </c>
      <c r="S1363" s="236" t="str">
        <f>IF(AND(OR(N1363="Yes",N1363="Error"),OR(SCDPT4!W1359="",SCDPT4!W1359&lt;$B$1,SCDPT4!W1359&lt;SCDPT4!F1359),LEFT(L1363,2)&lt;&gt;"84",LEFT(L1363,2)&lt;&gt;"85",LEFT(L1363,2)&lt;&gt;"86",LEFT(L1363,2)&lt;&gt;"87",LEFT(L1363,2)&lt;&gt;"90",LEFT(L1363,2)&lt;&gt;"91",LEFT(L1363,2)&lt;&gt;"92",LEFT(L1363,2)&lt;&gt;"93",LEFT(L1363,2)&lt;&gt;"94",LEFT(L1363,2)&lt;&gt;"95",LEFT(L1363,2)&lt;&gt;"96"),"Error","")</f>
        <v/>
      </c>
      <c r="T1363" s="236" t="str">
        <f>IFERROR(IF(AND(OR(N1363="Yes",N1363="Error"),OR(LEFT(L1363="17"),LEFT(L1363="24"),LEFT(L1363="31")),SCDPT4!X1359=""),"Error",""),"")</f>
        <v/>
      </c>
      <c r="U1363" s="236" t="str">
        <f>IF(AND(OR(N1363="Yes",N1363="Error"),SCDPT4!AC1359=""),"Error","")</f>
        <v/>
      </c>
      <c r="V1363" s="236" t="str">
        <f>IF(AND(OR(N1363="Yes",N1363="Error"),SCDPT4!AF1359=""),"Error","")</f>
        <v/>
      </c>
      <c r="X1363" s="80">
        <f>+SCDAPT1!B1359</f>
        <v>0</v>
      </c>
      <c r="Y1363" s="236" t="str">
        <f t="shared" si="89"/>
        <v/>
      </c>
      <c r="Z1363" s="236" t="str">
        <f>IF(AND(Y1363="Yes",SCDAPT1!C1359=""),"Error","")</f>
        <v/>
      </c>
      <c r="AA1363" s="236" t="str">
        <f>IF(AND(Y1363="Yes",OR(SCDAPT1!F1359="",SCDAPT1!F1359&gt;$B$2)),"Error","")</f>
        <v/>
      </c>
      <c r="AB1363" s="236" t="str">
        <f>IF(AND(Y1363="Yes",SCDAPT1!G1359=""),"Error","")</f>
        <v/>
      </c>
      <c r="AC1363" s="236" t="str">
        <f>IF(AND(Y1363="Yes",OR(SCDAPT1!H1359="",SCDAPT1!H1359&lt;$B$2)),"Error","")</f>
        <v/>
      </c>
      <c r="AD1363" s="236" t="str">
        <f>IF(AND(Y1363="Yes",OR(SCDAPT1!R1359="",SCDAPT1!R1359=0)),"Error","")</f>
        <v/>
      </c>
      <c r="AE1363" s="236" t="str">
        <f>IF(AND(Y1363="Yes",OR(SCDAPT1!S1359="",SCDAPT1!S1359=0)),"Error","")</f>
        <v/>
      </c>
      <c r="AF1363" s="236" t="str">
        <f>IF(AND(Y1363="Yes",OR(SCDAPT1!T1359="",SCDAPT1!T1359="N/A")),"Error","")</f>
        <v/>
      </c>
      <c r="AG1363" s="236" t="str">
        <f>IF(AND(Y1363="Yes",SCDAPT1!X1359=""),"Error","")</f>
        <v/>
      </c>
      <c r="AH1363" s="236" t="str">
        <f>IF(AND(Y1363="Yes",SCDAPT1!X1359&lt;&gt;"6",SCDAPT1!Y1359=""),"Error","")</f>
        <v/>
      </c>
      <c r="AJ1363" s="236">
        <f>+SCEPT2!B1359</f>
        <v>0</v>
      </c>
      <c r="AK1363" s="236" t="str">
        <f t="shared" si="90"/>
        <v/>
      </c>
      <c r="AL1363" s="236" t="str">
        <f>IF(AND(AK1363="Yes",SCEPT2!D1359=""),"Error","")</f>
        <v/>
      </c>
      <c r="AM1363" s="236" t="str">
        <f>IF(AND(AK1363="Yes",OR(SCEPT2!F1359="",SCEPT2!F1359&gt;$B$2)),"Error","")</f>
        <v/>
      </c>
      <c r="AN1363" s="236" t="str">
        <f>IF(AND(AK1363="Yes",SCEPT2!G1359=""),"Error","")</f>
        <v/>
      </c>
      <c r="AO1363" s="236" t="str">
        <f>IF(AND(AK1363="Yes",LEFT(AJ1363,2)&lt;&gt;"85",LEFT(AJ1363,2)&lt;&gt;"86",SCEPT2!H1359=""),"Error","")</f>
        <v/>
      </c>
      <c r="AP1363" s="236" t="str">
        <f>IF(AND(OR(AK1363="Yes",AK1363="Error"),SCEPT2!M1359=""),"Error","")</f>
        <v/>
      </c>
    </row>
    <row r="1364" spans="1:42">
      <c r="A1364" s="236">
        <v>0</v>
      </c>
      <c r="B1364" s="236" t="str">
        <f>LEFT(SCDPT3!C1360,6)&amp;MID(SCDPT3!C1360,8,2)&amp;RIGHT(SCDPT3!C1360,1)</f>
        <v/>
      </c>
      <c r="C1364" s="236" t="str">
        <f t="shared" si="87"/>
        <v/>
      </c>
      <c r="D1364" s="236" t="str">
        <f>IF(AND(OR(C1364="Yes",C1364="Error"),SCDPT3!D1360=""),"Error","")</f>
        <v/>
      </c>
      <c r="E1364" s="236" t="str">
        <f>IF(AND(OR(C1364="Yes",C1364="Error"),OR(SCDPT3!F1360&lt;$B$1,SCDPT3!F1360&gt;$B$2,SCDPT3!F1360="")),"Error","")</f>
        <v/>
      </c>
      <c r="F1364" s="236" t="str">
        <f>IF(AND(OR(C1364="Yes",C1364="Error"),SCDPT3!G1360=""),"Error","")</f>
        <v/>
      </c>
      <c r="G1364" s="236" t="str">
        <f>IFERROR(IF(AND(OR(C1364="Yes",C1364="Error"),OR(LEFT(A1364="84"),LEFT(A1364="85"),LEFT(A1364="85"),LEFT(A1364="86"),LEFT(A1364="87"),LEFT(A1364="90"),LEFT(A1364="91"),LEFT(A1364="92"),LEFT(A1364="93"),LEFT(A1364="94"),LEFT(A1364="95"),LEFT(A1364="96")),SCDPT3!H1360),"Error",""),"")</f>
        <v/>
      </c>
      <c r="H1364" s="236" t="str">
        <f>IFERROR(IF(AND(OR(C1364="Yes",C1364="Error"),OR(LEFT(A1364="17"),LEFT(A1364="24"),LEFT(A1364="31")),SCDPT3!L1360=""),"Error",""),"")</f>
        <v/>
      </c>
      <c r="I1364" s="236" t="str">
        <f>IF(AND(OR(C1364="Yes",C1364="Error"),SCDPT3!Q1360=""),"Error","")</f>
        <v/>
      </c>
      <c r="J1364" s="236" t="str">
        <f>IF(AND(OR(C1364="Yes",C1364="Error"),SCDPT3!T1360=""),"Error","")</f>
        <v/>
      </c>
      <c r="L1364" s="236">
        <f>+SCDPT4!B1360</f>
        <v>0</v>
      </c>
      <c r="M1364" s="236" t="str">
        <f>LEFT(SCDPT4!C1360,6)&amp;MID(SCDPT4!C1360,8,2)&amp;RIGHT(SCDPT4!C1360,1)</f>
        <v/>
      </c>
      <c r="N1364" s="236" t="str">
        <f t="shared" si="88"/>
        <v/>
      </c>
      <c r="O1364" s="236" t="str">
        <f>IF(AND(OR(N1364="Yes",N1364="Error"),SCDPT4!D1360=""),"Error","")</f>
        <v/>
      </c>
      <c r="P1364" s="236" t="str">
        <f>IF(AND(OR(N1364="Yes",N1364="Error"),OR(SCDPT4!F1360="",SCDPT4!F1360&lt;$B$1,SCDPT4!F1360&gt;$B$2)),"Error","")</f>
        <v/>
      </c>
      <c r="Q1364" s="236" t="str">
        <f>IF(AND(OR(N1364="Yes",N1364="Error"),SCDPT4!G1360=""),"Error","")</f>
        <v/>
      </c>
      <c r="R1364" s="236" t="str">
        <f>IFERROR(IF(AND(OR(N1364="Yes",N1364="Error"),OR(LEFT(L1364="84"),LEFT(L1364="85"),LEFT(L1364="86"),LEFT(L1364="87"),LEFT(L1364="90"),LEFT(L1364="91"),LEFT(L1364="92"),LEFT(L1364="93"),LEFT(L1364="94"),LEFT(L1364="95"),LEFT(L1364="96")),SCDPT4!H1360=""),"Error",""),"")</f>
        <v/>
      </c>
      <c r="S1364" s="236" t="str">
        <f>IF(AND(OR(N1364="Yes",N1364="Error"),OR(SCDPT4!W1360="",SCDPT4!W1360&lt;$B$1,SCDPT4!W1360&lt;SCDPT4!F1360),LEFT(L1364,2)&lt;&gt;"84",LEFT(L1364,2)&lt;&gt;"85",LEFT(L1364,2)&lt;&gt;"86",LEFT(L1364,2)&lt;&gt;"87",LEFT(L1364,2)&lt;&gt;"90",LEFT(L1364,2)&lt;&gt;"91",LEFT(L1364,2)&lt;&gt;"92",LEFT(L1364,2)&lt;&gt;"93",LEFT(L1364,2)&lt;&gt;"94",LEFT(L1364,2)&lt;&gt;"95",LEFT(L1364,2)&lt;&gt;"96"),"Error","")</f>
        <v/>
      </c>
      <c r="T1364" s="236" t="str">
        <f>IFERROR(IF(AND(OR(N1364="Yes",N1364="Error"),OR(LEFT(L1364="17"),LEFT(L1364="24"),LEFT(L1364="31")),SCDPT4!X1360=""),"Error",""),"")</f>
        <v/>
      </c>
      <c r="U1364" s="236" t="str">
        <f>IF(AND(OR(N1364="Yes",N1364="Error"),SCDPT4!AC1360=""),"Error","")</f>
        <v/>
      </c>
      <c r="V1364" s="236" t="str">
        <f>IF(AND(OR(N1364="Yes",N1364="Error"),SCDPT4!AF1360=""),"Error","")</f>
        <v/>
      </c>
      <c r="X1364" s="80">
        <f>+SCDAPT1!B1360</f>
        <v>0</v>
      </c>
      <c r="Y1364" s="236" t="str">
        <f t="shared" si="89"/>
        <v/>
      </c>
      <c r="Z1364" s="236" t="str">
        <f>IF(AND(Y1364="Yes",SCDAPT1!C1360=""),"Error","")</f>
        <v/>
      </c>
      <c r="AA1364" s="236" t="str">
        <f>IF(AND(Y1364="Yes",OR(SCDAPT1!F1360="",SCDAPT1!F1360&gt;$B$2)),"Error","")</f>
        <v/>
      </c>
      <c r="AB1364" s="236" t="str">
        <f>IF(AND(Y1364="Yes",SCDAPT1!G1360=""),"Error","")</f>
        <v/>
      </c>
      <c r="AC1364" s="236" t="str">
        <f>IF(AND(Y1364="Yes",OR(SCDAPT1!H1360="",SCDAPT1!H1360&lt;$B$2)),"Error","")</f>
        <v/>
      </c>
      <c r="AD1364" s="236" t="str">
        <f>IF(AND(Y1364="Yes",OR(SCDAPT1!R1360="",SCDAPT1!R1360=0)),"Error","")</f>
        <v/>
      </c>
      <c r="AE1364" s="236" t="str">
        <f>IF(AND(Y1364="Yes",OR(SCDAPT1!S1360="",SCDAPT1!S1360=0)),"Error","")</f>
        <v/>
      </c>
      <c r="AF1364" s="236" t="str">
        <f>IF(AND(Y1364="Yes",OR(SCDAPT1!T1360="",SCDAPT1!T1360="N/A")),"Error","")</f>
        <v/>
      </c>
      <c r="AG1364" s="236" t="str">
        <f>IF(AND(Y1364="Yes",SCDAPT1!X1360=""),"Error","")</f>
        <v/>
      </c>
      <c r="AH1364" s="236" t="str">
        <f>IF(AND(Y1364="Yes",SCDAPT1!X1360&lt;&gt;"6",SCDAPT1!Y1360=""),"Error","")</f>
        <v/>
      </c>
      <c r="AJ1364" s="236">
        <f>+SCEPT2!B1360</f>
        <v>0</v>
      </c>
      <c r="AK1364" s="236" t="str">
        <f t="shared" si="90"/>
        <v/>
      </c>
      <c r="AL1364" s="236" t="str">
        <f>IF(AND(AK1364="Yes",SCEPT2!D1360=""),"Error","")</f>
        <v/>
      </c>
      <c r="AM1364" s="236" t="str">
        <f>IF(AND(AK1364="Yes",OR(SCEPT2!F1360="",SCEPT2!F1360&gt;$B$2)),"Error","")</f>
        <v/>
      </c>
      <c r="AN1364" s="236" t="str">
        <f>IF(AND(AK1364="Yes",SCEPT2!G1360=""),"Error","")</f>
        <v/>
      </c>
      <c r="AO1364" s="236" t="str">
        <f>IF(AND(AK1364="Yes",LEFT(AJ1364,2)&lt;&gt;"85",LEFT(AJ1364,2)&lt;&gt;"86",SCEPT2!H1360=""),"Error","")</f>
        <v/>
      </c>
      <c r="AP1364" s="236" t="str">
        <f>IF(AND(OR(AK1364="Yes",AK1364="Error"),SCEPT2!M1360=""),"Error","")</f>
        <v/>
      </c>
    </row>
    <row r="1365" spans="1:42">
      <c r="A1365" s="236">
        <v>0</v>
      </c>
      <c r="B1365" s="236" t="str">
        <f>LEFT(SCDPT3!C1361,6)&amp;MID(SCDPT3!C1361,8,2)&amp;RIGHT(SCDPT3!C1361,1)</f>
        <v/>
      </c>
      <c r="C1365" s="236" t="str">
        <f t="shared" si="87"/>
        <v/>
      </c>
      <c r="D1365" s="236" t="str">
        <f>IF(AND(OR(C1365="Yes",C1365="Error"),SCDPT3!D1361=""),"Error","")</f>
        <v/>
      </c>
      <c r="E1365" s="236" t="str">
        <f>IF(AND(OR(C1365="Yes",C1365="Error"),OR(SCDPT3!F1361&lt;$B$1,SCDPT3!F1361&gt;$B$2,SCDPT3!F1361="")),"Error","")</f>
        <v/>
      </c>
      <c r="F1365" s="236" t="str">
        <f>IF(AND(OR(C1365="Yes",C1365="Error"),SCDPT3!G1361=""),"Error","")</f>
        <v/>
      </c>
      <c r="G1365" s="236" t="str">
        <f>IFERROR(IF(AND(OR(C1365="Yes",C1365="Error"),OR(LEFT(A1365="84"),LEFT(A1365="85"),LEFT(A1365="85"),LEFT(A1365="86"),LEFT(A1365="87"),LEFT(A1365="90"),LEFT(A1365="91"),LEFT(A1365="92"),LEFT(A1365="93"),LEFT(A1365="94"),LEFT(A1365="95"),LEFT(A1365="96")),SCDPT3!H1361),"Error",""),"")</f>
        <v/>
      </c>
      <c r="H1365" s="236" t="str">
        <f>IFERROR(IF(AND(OR(C1365="Yes",C1365="Error"),OR(LEFT(A1365="17"),LEFT(A1365="24"),LEFT(A1365="31")),SCDPT3!L1361=""),"Error",""),"")</f>
        <v/>
      </c>
      <c r="I1365" s="236" t="str">
        <f>IF(AND(OR(C1365="Yes",C1365="Error"),SCDPT3!Q1361=""),"Error","")</f>
        <v/>
      </c>
      <c r="J1365" s="236" t="str">
        <f>IF(AND(OR(C1365="Yes",C1365="Error"),SCDPT3!T1361=""),"Error","")</f>
        <v/>
      </c>
      <c r="L1365" s="236">
        <f>+SCDPT4!B1361</f>
        <v>0</v>
      </c>
      <c r="M1365" s="236" t="str">
        <f>LEFT(SCDPT4!C1361,6)&amp;MID(SCDPT4!C1361,8,2)&amp;RIGHT(SCDPT4!C1361,1)</f>
        <v/>
      </c>
      <c r="N1365" s="236" t="str">
        <f t="shared" si="88"/>
        <v/>
      </c>
      <c r="O1365" s="236" t="str">
        <f>IF(AND(OR(N1365="Yes",N1365="Error"),SCDPT4!D1361=""),"Error","")</f>
        <v/>
      </c>
      <c r="P1365" s="236" t="str">
        <f>IF(AND(OR(N1365="Yes",N1365="Error"),OR(SCDPT4!F1361="",SCDPT4!F1361&lt;$B$1,SCDPT4!F1361&gt;$B$2)),"Error","")</f>
        <v/>
      </c>
      <c r="Q1365" s="236" t="str">
        <f>IF(AND(OR(N1365="Yes",N1365="Error"),SCDPT4!G1361=""),"Error","")</f>
        <v/>
      </c>
      <c r="R1365" s="236" t="str">
        <f>IFERROR(IF(AND(OR(N1365="Yes",N1365="Error"),OR(LEFT(L1365="84"),LEFT(L1365="85"),LEFT(L1365="86"),LEFT(L1365="87"),LEFT(L1365="90"),LEFT(L1365="91"),LEFT(L1365="92"),LEFT(L1365="93"),LEFT(L1365="94"),LEFT(L1365="95"),LEFT(L1365="96")),SCDPT4!H1361=""),"Error",""),"")</f>
        <v/>
      </c>
      <c r="S1365" s="236" t="str">
        <f>IF(AND(OR(N1365="Yes",N1365="Error"),OR(SCDPT4!W1361="",SCDPT4!W1361&lt;$B$1,SCDPT4!W1361&lt;SCDPT4!F1361),LEFT(L1365,2)&lt;&gt;"84",LEFT(L1365,2)&lt;&gt;"85",LEFT(L1365,2)&lt;&gt;"86",LEFT(L1365,2)&lt;&gt;"87",LEFT(L1365,2)&lt;&gt;"90",LEFT(L1365,2)&lt;&gt;"91",LEFT(L1365,2)&lt;&gt;"92",LEFT(L1365,2)&lt;&gt;"93",LEFT(L1365,2)&lt;&gt;"94",LEFT(L1365,2)&lt;&gt;"95",LEFT(L1365,2)&lt;&gt;"96"),"Error","")</f>
        <v/>
      </c>
      <c r="T1365" s="236" t="str">
        <f>IFERROR(IF(AND(OR(N1365="Yes",N1365="Error"),OR(LEFT(L1365="17"),LEFT(L1365="24"),LEFT(L1365="31")),SCDPT4!X1361=""),"Error",""),"")</f>
        <v/>
      </c>
      <c r="U1365" s="236" t="str">
        <f>IF(AND(OR(N1365="Yes",N1365="Error"),SCDPT4!AC1361=""),"Error","")</f>
        <v/>
      </c>
      <c r="V1365" s="236" t="str">
        <f>IF(AND(OR(N1365="Yes",N1365="Error"),SCDPT4!AF1361=""),"Error","")</f>
        <v/>
      </c>
      <c r="X1365" s="80">
        <f>+SCDAPT1!B1361</f>
        <v>0</v>
      </c>
      <c r="Y1365" s="236" t="str">
        <f t="shared" si="89"/>
        <v/>
      </c>
      <c r="Z1365" s="236" t="str">
        <f>IF(AND(Y1365="Yes",SCDAPT1!C1361=""),"Error","")</f>
        <v/>
      </c>
      <c r="AA1365" s="236" t="str">
        <f>IF(AND(Y1365="Yes",OR(SCDAPT1!F1361="",SCDAPT1!F1361&gt;$B$2)),"Error","")</f>
        <v/>
      </c>
      <c r="AB1365" s="236" t="str">
        <f>IF(AND(Y1365="Yes",SCDAPT1!G1361=""),"Error","")</f>
        <v/>
      </c>
      <c r="AC1365" s="236" t="str">
        <f>IF(AND(Y1365="Yes",OR(SCDAPT1!H1361="",SCDAPT1!H1361&lt;$B$2)),"Error","")</f>
        <v/>
      </c>
      <c r="AD1365" s="236" t="str">
        <f>IF(AND(Y1365="Yes",OR(SCDAPT1!R1361="",SCDAPT1!R1361=0)),"Error","")</f>
        <v/>
      </c>
      <c r="AE1365" s="236" t="str">
        <f>IF(AND(Y1365="Yes",OR(SCDAPT1!S1361="",SCDAPT1!S1361=0)),"Error","")</f>
        <v/>
      </c>
      <c r="AF1365" s="236" t="str">
        <f>IF(AND(Y1365="Yes",OR(SCDAPT1!T1361="",SCDAPT1!T1361="N/A")),"Error","")</f>
        <v/>
      </c>
      <c r="AG1365" s="236" t="str">
        <f>IF(AND(Y1365="Yes",SCDAPT1!X1361=""),"Error","")</f>
        <v/>
      </c>
      <c r="AH1365" s="236" t="str">
        <f>IF(AND(Y1365="Yes",SCDAPT1!X1361&lt;&gt;"6",SCDAPT1!Y1361=""),"Error","")</f>
        <v/>
      </c>
      <c r="AJ1365" s="236">
        <f>+SCEPT2!B1361</f>
        <v>0</v>
      </c>
      <c r="AK1365" s="236" t="str">
        <f t="shared" si="90"/>
        <v/>
      </c>
      <c r="AL1365" s="236" t="str">
        <f>IF(AND(AK1365="Yes",SCEPT2!D1361=""),"Error","")</f>
        <v/>
      </c>
      <c r="AM1365" s="236" t="str">
        <f>IF(AND(AK1365="Yes",OR(SCEPT2!F1361="",SCEPT2!F1361&gt;$B$2)),"Error","")</f>
        <v/>
      </c>
      <c r="AN1365" s="236" t="str">
        <f>IF(AND(AK1365="Yes",SCEPT2!G1361=""),"Error","")</f>
        <v/>
      </c>
      <c r="AO1365" s="236" t="str">
        <f>IF(AND(AK1365="Yes",LEFT(AJ1365,2)&lt;&gt;"85",LEFT(AJ1365,2)&lt;&gt;"86",SCEPT2!H1361=""),"Error","")</f>
        <v/>
      </c>
      <c r="AP1365" s="236" t="str">
        <f>IF(AND(OR(AK1365="Yes",AK1365="Error"),SCEPT2!M1361=""),"Error","")</f>
        <v/>
      </c>
    </row>
    <row r="1366" spans="1:42">
      <c r="A1366" s="236">
        <v>0</v>
      </c>
      <c r="B1366" s="236" t="str">
        <f>LEFT(SCDPT3!C1362,6)&amp;MID(SCDPT3!C1362,8,2)&amp;RIGHT(SCDPT3!C1362,1)</f>
        <v/>
      </c>
      <c r="C1366" s="236" t="str">
        <f t="shared" si="87"/>
        <v/>
      </c>
      <c r="D1366" s="236" t="str">
        <f>IF(AND(OR(C1366="Yes",C1366="Error"),SCDPT3!D1362=""),"Error","")</f>
        <v/>
      </c>
      <c r="E1366" s="236" t="str">
        <f>IF(AND(OR(C1366="Yes",C1366="Error"),OR(SCDPT3!F1362&lt;$B$1,SCDPT3!F1362&gt;$B$2,SCDPT3!F1362="")),"Error","")</f>
        <v/>
      </c>
      <c r="F1366" s="236" t="str">
        <f>IF(AND(OR(C1366="Yes",C1366="Error"),SCDPT3!G1362=""),"Error","")</f>
        <v/>
      </c>
      <c r="G1366" s="236" t="str">
        <f>IFERROR(IF(AND(OR(C1366="Yes",C1366="Error"),OR(LEFT(A1366="84"),LEFT(A1366="85"),LEFT(A1366="85"),LEFT(A1366="86"),LEFT(A1366="87"),LEFT(A1366="90"),LEFT(A1366="91"),LEFT(A1366="92"),LEFT(A1366="93"),LEFT(A1366="94"),LEFT(A1366="95"),LEFT(A1366="96")),SCDPT3!H1362),"Error",""),"")</f>
        <v/>
      </c>
      <c r="H1366" s="236" t="str">
        <f>IFERROR(IF(AND(OR(C1366="Yes",C1366="Error"),OR(LEFT(A1366="17"),LEFT(A1366="24"),LEFT(A1366="31")),SCDPT3!L1362=""),"Error",""),"")</f>
        <v/>
      </c>
      <c r="I1366" s="236" t="str">
        <f>IF(AND(OR(C1366="Yes",C1366="Error"),SCDPT3!Q1362=""),"Error","")</f>
        <v/>
      </c>
      <c r="J1366" s="236" t="str">
        <f>IF(AND(OR(C1366="Yes",C1366="Error"),SCDPT3!T1362=""),"Error","")</f>
        <v/>
      </c>
      <c r="L1366" s="236">
        <f>+SCDPT4!B1362</f>
        <v>0</v>
      </c>
      <c r="M1366" s="236" t="str">
        <f>LEFT(SCDPT4!C1362,6)&amp;MID(SCDPT4!C1362,8,2)&amp;RIGHT(SCDPT4!C1362,1)</f>
        <v/>
      </c>
      <c r="N1366" s="236" t="str">
        <f t="shared" si="88"/>
        <v/>
      </c>
      <c r="O1366" s="236" t="str">
        <f>IF(AND(OR(N1366="Yes",N1366="Error"),SCDPT4!D1362=""),"Error","")</f>
        <v/>
      </c>
      <c r="P1366" s="236" t="str">
        <f>IF(AND(OR(N1366="Yes",N1366="Error"),OR(SCDPT4!F1362="",SCDPT4!F1362&lt;$B$1,SCDPT4!F1362&gt;$B$2)),"Error","")</f>
        <v/>
      </c>
      <c r="Q1366" s="236" t="str">
        <f>IF(AND(OR(N1366="Yes",N1366="Error"),SCDPT4!G1362=""),"Error","")</f>
        <v/>
      </c>
      <c r="R1366" s="236" t="str">
        <f>IFERROR(IF(AND(OR(N1366="Yes",N1366="Error"),OR(LEFT(L1366="84"),LEFT(L1366="85"),LEFT(L1366="86"),LEFT(L1366="87"),LEFT(L1366="90"),LEFT(L1366="91"),LEFT(L1366="92"),LEFT(L1366="93"),LEFT(L1366="94"),LEFT(L1366="95"),LEFT(L1366="96")),SCDPT4!H1362=""),"Error",""),"")</f>
        <v/>
      </c>
      <c r="S1366" s="236" t="str">
        <f>IF(AND(OR(N1366="Yes",N1366="Error"),OR(SCDPT4!W1362="",SCDPT4!W1362&lt;$B$1,SCDPT4!W1362&lt;SCDPT4!F1362),LEFT(L1366,2)&lt;&gt;"84",LEFT(L1366,2)&lt;&gt;"85",LEFT(L1366,2)&lt;&gt;"86",LEFT(L1366,2)&lt;&gt;"87",LEFT(L1366,2)&lt;&gt;"90",LEFT(L1366,2)&lt;&gt;"91",LEFT(L1366,2)&lt;&gt;"92",LEFT(L1366,2)&lt;&gt;"93",LEFT(L1366,2)&lt;&gt;"94",LEFT(L1366,2)&lt;&gt;"95",LEFT(L1366,2)&lt;&gt;"96"),"Error","")</f>
        <v/>
      </c>
      <c r="T1366" s="236" t="str">
        <f>IFERROR(IF(AND(OR(N1366="Yes",N1366="Error"),OR(LEFT(L1366="17"),LEFT(L1366="24"),LEFT(L1366="31")),SCDPT4!X1362=""),"Error",""),"")</f>
        <v/>
      </c>
      <c r="U1366" s="236" t="str">
        <f>IF(AND(OR(N1366="Yes",N1366="Error"),SCDPT4!AC1362=""),"Error","")</f>
        <v/>
      </c>
      <c r="V1366" s="236" t="str">
        <f>IF(AND(OR(N1366="Yes",N1366="Error"),SCDPT4!AF1362=""),"Error","")</f>
        <v/>
      </c>
      <c r="X1366" s="80">
        <f>+SCDAPT1!B1362</f>
        <v>0</v>
      </c>
      <c r="Y1366" s="236" t="str">
        <f t="shared" si="89"/>
        <v/>
      </c>
      <c r="Z1366" s="236" t="str">
        <f>IF(AND(Y1366="Yes",SCDAPT1!C1362=""),"Error","")</f>
        <v/>
      </c>
      <c r="AA1366" s="236" t="str">
        <f>IF(AND(Y1366="Yes",OR(SCDAPT1!F1362="",SCDAPT1!F1362&gt;$B$2)),"Error","")</f>
        <v/>
      </c>
      <c r="AB1366" s="236" t="str">
        <f>IF(AND(Y1366="Yes",SCDAPT1!G1362=""),"Error","")</f>
        <v/>
      </c>
      <c r="AC1366" s="236" t="str">
        <f>IF(AND(Y1366="Yes",OR(SCDAPT1!H1362="",SCDAPT1!H1362&lt;$B$2)),"Error","")</f>
        <v/>
      </c>
      <c r="AD1366" s="236" t="str">
        <f>IF(AND(Y1366="Yes",OR(SCDAPT1!R1362="",SCDAPT1!R1362=0)),"Error","")</f>
        <v/>
      </c>
      <c r="AE1366" s="236" t="str">
        <f>IF(AND(Y1366="Yes",OR(SCDAPT1!S1362="",SCDAPT1!S1362=0)),"Error","")</f>
        <v/>
      </c>
      <c r="AF1366" s="236" t="str">
        <f>IF(AND(Y1366="Yes",OR(SCDAPT1!T1362="",SCDAPT1!T1362="N/A")),"Error","")</f>
        <v/>
      </c>
      <c r="AG1366" s="236" t="str">
        <f>IF(AND(Y1366="Yes",SCDAPT1!X1362=""),"Error","")</f>
        <v/>
      </c>
      <c r="AH1366" s="236" t="str">
        <f>IF(AND(Y1366="Yes",SCDAPT1!X1362&lt;&gt;"6",SCDAPT1!Y1362=""),"Error","")</f>
        <v/>
      </c>
      <c r="AJ1366" s="236">
        <f>+SCEPT2!B1362</f>
        <v>0</v>
      </c>
      <c r="AK1366" s="236" t="str">
        <f t="shared" si="90"/>
        <v/>
      </c>
      <c r="AL1366" s="236" t="str">
        <f>IF(AND(AK1366="Yes",SCEPT2!D1362=""),"Error","")</f>
        <v/>
      </c>
      <c r="AM1366" s="236" t="str">
        <f>IF(AND(AK1366="Yes",OR(SCEPT2!F1362="",SCEPT2!F1362&gt;$B$2)),"Error","")</f>
        <v/>
      </c>
      <c r="AN1366" s="236" t="str">
        <f>IF(AND(AK1366="Yes",SCEPT2!G1362=""),"Error","")</f>
        <v/>
      </c>
      <c r="AO1366" s="236" t="str">
        <f>IF(AND(AK1366="Yes",LEFT(AJ1366,2)&lt;&gt;"85",LEFT(AJ1366,2)&lt;&gt;"86",SCEPT2!H1362=""),"Error","")</f>
        <v/>
      </c>
      <c r="AP1366" s="236" t="str">
        <f>IF(AND(OR(AK1366="Yes",AK1366="Error"),SCEPT2!M1362=""),"Error","")</f>
        <v/>
      </c>
    </row>
    <row r="1367" spans="1:42">
      <c r="A1367" s="236">
        <v>0</v>
      </c>
      <c r="B1367" s="236" t="str">
        <f>LEFT(SCDPT3!C1363,6)&amp;MID(SCDPT3!C1363,8,2)&amp;RIGHT(SCDPT3!C1363,1)</f>
        <v/>
      </c>
      <c r="C1367" s="236" t="str">
        <f t="shared" si="87"/>
        <v/>
      </c>
      <c r="D1367" s="236" t="str">
        <f>IF(AND(OR(C1367="Yes",C1367="Error"),SCDPT3!D1363=""),"Error","")</f>
        <v/>
      </c>
      <c r="E1367" s="236" t="str">
        <f>IF(AND(OR(C1367="Yes",C1367="Error"),OR(SCDPT3!F1363&lt;$B$1,SCDPT3!F1363&gt;$B$2,SCDPT3!F1363="")),"Error","")</f>
        <v/>
      </c>
      <c r="F1367" s="236" t="str">
        <f>IF(AND(OR(C1367="Yes",C1367="Error"),SCDPT3!G1363=""),"Error","")</f>
        <v/>
      </c>
      <c r="G1367" s="236" t="str">
        <f>IFERROR(IF(AND(OR(C1367="Yes",C1367="Error"),OR(LEFT(A1367="84"),LEFT(A1367="85"),LEFT(A1367="85"),LEFT(A1367="86"),LEFT(A1367="87"),LEFT(A1367="90"),LEFT(A1367="91"),LEFT(A1367="92"),LEFT(A1367="93"),LEFT(A1367="94"),LEFT(A1367="95"),LEFT(A1367="96")),SCDPT3!H1363),"Error",""),"")</f>
        <v/>
      </c>
      <c r="H1367" s="236" t="str">
        <f>IFERROR(IF(AND(OR(C1367="Yes",C1367="Error"),OR(LEFT(A1367="17"),LEFT(A1367="24"),LEFT(A1367="31")),SCDPT3!L1363=""),"Error",""),"")</f>
        <v/>
      </c>
      <c r="I1367" s="236" t="str">
        <f>IF(AND(OR(C1367="Yes",C1367="Error"),SCDPT3!Q1363=""),"Error","")</f>
        <v/>
      </c>
      <c r="J1367" s="236" t="str">
        <f>IF(AND(OR(C1367="Yes",C1367="Error"),SCDPT3!T1363=""),"Error","")</f>
        <v/>
      </c>
      <c r="L1367" s="236">
        <f>+SCDPT4!B1363</f>
        <v>0</v>
      </c>
      <c r="M1367" s="236" t="str">
        <f>LEFT(SCDPT4!C1363,6)&amp;MID(SCDPT4!C1363,8,2)&amp;RIGHT(SCDPT4!C1363,1)</f>
        <v/>
      </c>
      <c r="N1367" s="236" t="str">
        <f t="shared" si="88"/>
        <v/>
      </c>
      <c r="O1367" s="236" t="str">
        <f>IF(AND(OR(N1367="Yes",N1367="Error"),SCDPT4!D1363=""),"Error","")</f>
        <v/>
      </c>
      <c r="P1367" s="236" t="str">
        <f>IF(AND(OR(N1367="Yes",N1367="Error"),OR(SCDPT4!F1363="",SCDPT4!F1363&lt;$B$1,SCDPT4!F1363&gt;$B$2)),"Error","")</f>
        <v/>
      </c>
      <c r="Q1367" s="236" t="str">
        <f>IF(AND(OR(N1367="Yes",N1367="Error"),SCDPT4!G1363=""),"Error","")</f>
        <v/>
      </c>
      <c r="R1367" s="236" t="str">
        <f>IFERROR(IF(AND(OR(N1367="Yes",N1367="Error"),OR(LEFT(L1367="84"),LEFT(L1367="85"),LEFT(L1367="86"),LEFT(L1367="87"),LEFT(L1367="90"),LEFT(L1367="91"),LEFT(L1367="92"),LEFT(L1367="93"),LEFT(L1367="94"),LEFT(L1367="95"),LEFT(L1367="96")),SCDPT4!H1363=""),"Error",""),"")</f>
        <v/>
      </c>
      <c r="S1367" s="236" t="str">
        <f>IF(AND(OR(N1367="Yes",N1367="Error"),OR(SCDPT4!W1363="",SCDPT4!W1363&lt;$B$1,SCDPT4!W1363&lt;SCDPT4!F1363),LEFT(L1367,2)&lt;&gt;"84",LEFT(L1367,2)&lt;&gt;"85",LEFT(L1367,2)&lt;&gt;"86",LEFT(L1367,2)&lt;&gt;"87",LEFT(L1367,2)&lt;&gt;"90",LEFT(L1367,2)&lt;&gt;"91",LEFT(L1367,2)&lt;&gt;"92",LEFT(L1367,2)&lt;&gt;"93",LEFT(L1367,2)&lt;&gt;"94",LEFT(L1367,2)&lt;&gt;"95",LEFT(L1367,2)&lt;&gt;"96"),"Error","")</f>
        <v/>
      </c>
      <c r="T1367" s="236" t="str">
        <f>IFERROR(IF(AND(OR(N1367="Yes",N1367="Error"),OR(LEFT(L1367="17"),LEFT(L1367="24"),LEFT(L1367="31")),SCDPT4!X1363=""),"Error",""),"")</f>
        <v/>
      </c>
      <c r="U1367" s="236" t="str">
        <f>IF(AND(OR(N1367="Yes",N1367="Error"),SCDPT4!AC1363=""),"Error","")</f>
        <v/>
      </c>
      <c r="V1367" s="236" t="str">
        <f>IF(AND(OR(N1367="Yes",N1367="Error"),SCDPT4!AF1363=""),"Error","")</f>
        <v/>
      </c>
      <c r="X1367" s="80">
        <f>+SCDAPT1!B1363</f>
        <v>0</v>
      </c>
      <c r="Y1367" s="236" t="str">
        <f t="shared" si="89"/>
        <v/>
      </c>
      <c r="Z1367" s="236" t="str">
        <f>IF(AND(Y1367="Yes",SCDAPT1!C1363=""),"Error","")</f>
        <v/>
      </c>
      <c r="AA1367" s="236" t="str">
        <f>IF(AND(Y1367="Yes",OR(SCDAPT1!F1363="",SCDAPT1!F1363&gt;$B$2)),"Error","")</f>
        <v/>
      </c>
      <c r="AB1367" s="236" t="str">
        <f>IF(AND(Y1367="Yes",SCDAPT1!G1363=""),"Error","")</f>
        <v/>
      </c>
      <c r="AC1367" s="236" t="str">
        <f>IF(AND(Y1367="Yes",OR(SCDAPT1!H1363="",SCDAPT1!H1363&lt;$B$2)),"Error","")</f>
        <v/>
      </c>
      <c r="AD1367" s="236" t="str">
        <f>IF(AND(Y1367="Yes",OR(SCDAPT1!R1363="",SCDAPT1!R1363=0)),"Error","")</f>
        <v/>
      </c>
      <c r="AE1367" s="236" t="str">
        <f>IF(AND(Y1367="Yes",OR(SCDAPT1!S1363="",SCDAPT1!S1363=0)),"Error","")</f>
        <v/>
      </c>
      <c r="AF1367" s="236" t="str">
        <f>IF(AND(Y1367="Yes",OR(SCDAPT1!T1363="",SCDAPT1!T1363="N/A")),"Error","")</f>
        <v/>
      </c>
      <c r="AG1367" s="236" t="str">
        <f>IF(AND(Y1367="Yes",SCDAPT1!X1363=""),"Error","")</f>
        <v/>
      </c>
      <c r="AH1367" s="236" t="str">
        <f>IF(AND(Y1367="Yes",SCDAPT1!X1363&lt;&gt;"6",SCDAPT1!Y1363=""),"Error","")</f>
        <v/>
      </c>
      <c r="AJ1367" s="236">
        <f>+SCEPT2!B1363</f>
        <v>0</v>
      </c>
      <c r="AK1367" s="236" t="str">
        <f t="shared" si="90"/>
        <v/>
      </c>
      <c r="AL1367" s="236" t="str">
        <f>IF(AND(AK1367="Yes",SCEPT2!D1363=""),"Error","")</f>
        <v/>
      </c>
      <c r="AM1367" s="236" t="str">
        <f>IF(AND(AK1367="Yes",OR(SCEPT2!F1363="",SCEPT2!F1363&gt;$B$2)),"Error","")</f>
        <v/>
      </c>
      <c r="AN1367" s="236" t="str">
        <f>IF(AND(AK1367="Yes",SCEPT2!G1363=""),"Error","")</f>
        <v/>
      </c>
      <c r="AO1367" s="236" t="str">
        <f>IF(AND(AK1367="Yes",LEFT(AJ1367,2)&lt;&gt;"85",LEFT(AJ1367,2)&lt;&gt;"86",SCEPT2!H1363=""),"Error","")</f>
        <v/>
      </c>
      <c r="AP1367" s="236" t="str">
        <f>IF(AND(OR(AK1367="Yes",AK1367="Error"),SCEPT2!M1363=""),"Error","")</f>
        <v/>
      </c>
    </row>
    <row r="1368" spans="1:42">
      <c r="A1368" s="236">
        <v>0</v>
      </c>
      <c r="B1368" s="236" t="str">
        <f>LEFT(SCDPT3!C1364,6)&amp;MID(SCDPT3!C1364,8,2)&amp;RIGHT(SCDPT3!C1364,1)</f>
        <v/>
      </c>
      <c r="C1368" s="236" t="str">
        <f t="shared" si="87"/>
        <v/>
      </c>
      <c r="D1368" s="236" t="str">
        <f>IF(AND(OR(C1368="Yes",C1368="Error"),SCDPT3!D1364=""),"Error","")</f>
        <v/>
      </c>
      <c r="E1368" s="236" t="str">
        <f>IF(AND(OR(C1368="Yes",C1368="Error"),OR(SCDPT3!F1364&lt;$B$1,SCDPT3!F1364&gt;$B$2,SCDPT3!F1364="")),"Error","")</f>
        <v/>
      </c>
      <c r="F1368" s="236" t="str">
        <f>IF(AND(OR(C1368="Yes",C1368="Error"),SCDPT3!G1364=""),"Error","")</f>
        <v/>
      </c>
      <c r="G1368" s="236" t="str">
        <f>IFERROR(IF(AND(OR(C1368="Yes",C1368="Error"),OR(LEFT(A1368="84"),LEFT(A1368="85"),LEFT(A1368="85"),LEFT(A1368="86"),LEFT(A1368="87"),LEFT(A1368="90"),LEFT(A1368="91"),LEFT(A1368="92"),LEFT(A1368="93"),LEFT(A1368="94"),LEFT(A1368="95"),LEFT(A1368="96")),SCDPT3!H1364),"Error",""),"")</f>
        <v/>
      </c>
      <c r="H1368" s="236" t="str">
        <f>IFERROR(IF(AND(OR(C1368="Yes",C1368="Error"),OR(LEFT(A1368="17"),LEFT(A1368="24"),LEFT(A1368="31")),SCDPT3!L1364=""),"Error",""),"")</f>
        <v/>
      </c>
      <c r="I1368" s="236" t="str">
        <f>IF(AND(OR(C1368="Yes",C1368="Error"),SCDPT3!Q1364=""),"Error","")</f>
        <v/>
      </c>
      <c r="J1368" s="236" t="str">
        <f>IF(AND(OR(C1368="Yes",C1368="Error"),SCDPT3!T1364=""),"Error","")</f>
        <v/>
      </c>
      <c r="L1368" s="236">
        <f>+SCDPT4!B1364</f>
        <v>0</v>
      </c>
      <c r="M1368" s="236" t="str">
        <f>LEFT(SCDPT4!C1364,6)&amp;MID(SCDPT4!C1364,8,2)&amp;RIGHT(SCDPT4!C1364,1)</f>
        <v/>
      </c>
      <c r="N1368" s="236" t="str">
        <f t="shared" si="88"/>
        <v/>
      </c>
      <c r="O1368" s="236" t="str">
        <f>IF(AND(OR(N1368="Yes",N1368="Error"),SCDPT4!D1364=""),"Error","")</f>
        <v/>
      </c>
      <c r="P1368" s="236" t="str">
        <f>IF(AND(OR(N1368="Yes",N1368="Error"),OR(SCDPT4!F1364="",SCDPT4!F1364&lt;$B$1,SCDPT4!F1364&gt;$B$2)),"Error","")</f>
        <v/>
      </c>
      <c r="Q1368" s="236" t="str">
        <f>IF(AND(OR(N1368="Yes",N1368="Error"),SCDPT4!G1364=""),"Error","")</f>
        <v/>
      </c>
      <c r="R1368" s="236" t="str">
        <f>IFERROR(IF(AND(OR(N1368="Yes",N1368="Error"),OR(LEFT(L1368="84"),LEFT(L1368="85"),LEFT(L1368="86"),LEFT(L1368="87"),LEFT(L1368="90"),LEFT(L1368="91"),LEFT(L1368="92"),LEFT(L1368="93"),LEFT(L1368="94"),LEFT(L1368="95"),LEFT(L1368="96")),SCDPT4!H1364=""),"Error",""),"")</f>
        <v/>
      </c>
      <c r="S1368" s="236" t="str">
        <f>IF(AND(OR(N1368="Yes",N1368="Error"),OR(SCDPT4!W1364="",SCDPT4!W1364&lt;$B$1,SCDPT4!W1364&lt;SCDPT4!F1364),LEFT(L1368,2)&lt;&gt;"84",LEFT(L1368,2)&lt;&gt;"85",LEFT(L1368,2)&lt;&gt;"86",LEFT(L1368,2)&lt;&gt;"87",LEFT(L1368,2)&lt;&gt;"90",LEFT(L1368,2)&lt;&gt;"91",LEFT(L1368,2)&lt;&gt;"92",LEFT(L1368,2)&lt;&gt;"93",LEFT(L1368,2)&lt;&gt;"94",LEFT(L1368,2)&lt;&gt;"95",LEFT(L1368,2)&lt;&gt;"96"),"Error","")</f>
        <v/>
      </c>
      <c r="T1368" s="236" t="str">
        <f>IFERROR(IF(AND(OR(N1368="Yes",N1368="Error"),OR(LEFT(L1368="17"),LEFT(L1368="24"),LEFT(L1368="31")),SCDPT4!X1364=""),"Error",""),"")</f>
        <v/>
      </c>
      <c r="U1368" s="236" t="str">
        <f>IF(AND(OR(N1368="Yes",N1368="Error"),SCDPT4!AC1364=""),"Error","")</f>
        <v/>
      </c>
      <c r="V1368" s="236" t="str">
        <f>IF(AND(OR(N1368="Yes",N1368="Error"),SCDPT4!AF1364=""),"Error","")</f>
        <v/>
      </c>
      <c r="X1368" s="80">
        <f>+SCDAPT1!B1364</f>
        <v>0</v>
      </c>
      <c r="Y1368" s="236" t="str">
        <f t="shared" si="89"/>
        <v/>
      </c>
      <c r="Z1368" s="236" t="str">
        <f>IF(AND(Y1368="Yes",SCDAPT1!C1364=""),"Error","")</f>
        <v/>
      </c>
      <c r="AA1368" s="236" t="str">
        <f>IF(AND(Y1368="Yes",OR(SCDAPT1!F1364="",SCDAPT1!F1364&gt;$B$2)),"Error","")</f>
        <v/>
      </c>
      <c r="AB1368" s="236" t="str">
        <f>IF(AND(Y1368="Yes",SCDAPT1!G1364=""),"Error","")</f>
        <v/>
      </c>
      <c r="AC1368" s="236" t="str">
        <f>IF(AND(Y1368="Yes",OR(SCDAPT1!H1364="",SCDAPT1!H1364&lt;$B$2)),"Error","")</f>
        <v/>
      </c>
      <c r="AD1368" s="236" t="str">
        <f>IF(AND(Y1368="Yes",OR(SCDAPT1!R1364="",SCDAPT1!R1364=0)),"Error","")</f>
        <v/>
      </c>
      <c r="AE1368" s="236" t="str">
        <f>IF(AND(Y1368="Yes",OR(SCDAPT1!S1364="",SCDAPT1!S1364=0)),"Error","")</f>
        <v/>
      </c>
      <c r="AF1368" s="236" t="str">
        <f>IF(AND(Y1368="Yes",OR(SCDAPT1!T1364="",SCDAPT1!T1364="N/A")),"Error","")</f>
        <v/>
      </c>
      <c r="AG1368" s="236" t="str">
        <f>IF(AND(Y1368="Yes",SCDAPT1!X1364=""),"Error","")</f>
        <v/>
      </c>
      <c r="AH1368" s="236" t="str">
        <f>IF(AND(Y1368="Yes",SCDAPT1!X1364&lt;&gt;"6",SCDAPT1!Y1364=""),"Error","")</f>
        <v/>
      </c>
      <c r="AJ1368" s="236">
        <f>+SCEPT2!B1364</f>
        <v>0</v>
      </c>
      <c r="AK1368" s="236" t="str">
        <f t="shared" si="90"/>
        <v/>
      </c>
      <c r="AL1368" s="236" t="str">
        <f>IF(AND(AK1368="Yes",SCEPT2!D1364=""),"Error","")</f>
        <v/>
      </c>
      <c r="AM1368" s="236" t="str">
        <f>IF(AND(AK1368="Yes",OR(SCEPT2!F1364="",SCEPT2!F1364&gt;$B$2)),"Error","")</f>
        <v/>
      </c>
      <c r="AN1368" s="236" t="str">
        <f>IF(AND(AK1368="Yes",SCEPT2!G1364=""),"Error","")</f>
        <v/>
      </c>
      <c r="AO1368" s="236" t="str">
        <f>IF(AND(AK1368="Yes",LEFT(AJ1368,2)&lt;&gt;"85",LEFT(AJ1368,2)&lt;&gt;"86",SCEPT2!H1364=""),"Error","")</f>
        <v/>
      </c>
      <c r="AP1368" s="236" t="str">
        <f>IF(AND(OR(AK1368="Yes",AK1368="Error"),SCEPT2!M1364=""),"Error","")</f>
        <v/>
      </c>
    </row>
    <row r="1369" spans="1:42">
      <c r="A1369" s="236">
        <v>0</v>
      </c>
      <c r="B1369" s="236" t="str">
        <f>LEFT(SCDPT3!C1365,6)&amp;MID(SCDPT3!C1365,8,2)&amp;RIGHT(SCDPT3!C1365,1)</f>
        <v/>
      </c>
      <c r="C1369" s="236" t="str">
        <f t="shared" si="87"/>
        <v/>
      </c>
      <c r="D1369" s="236" t="str">
        <f>IF(AND(OR(C1369="Yes",C1369="Error"),SCDPT3!D1365=""),"Error","")</f>
        <v/>
      </c>
      <c r="E1369" s="236" t="str">
        <f>IF(AND(OR(C1369="Yes",C1369="Error"),OR(SCDPT3!F1365&lt;$B$1,SCDPT3!F1365&gt;$B$2,SCDPT3!F1365="")),"Error","")</f>
        <v/>
      </c>
      <c r="F1369" s="236" t="str">
        <f>IF(AND(OR(C1369="Yes",C1369="Error"),SCDPT3!G1365=""),"Error","")</f>
        <v/>
      </c>
      <c r="G1369" s="236" t="str">
        <f>IFERROR(IF(AND(OR(C1369="Yes",C1369="Error"),OR(LEFT(A1369="84"),LEFT(A1369="85"),LEFT(A1369="85"),LEFT(A1369="86"),LEFT(A1369="87"),LEFT(A1369="90"),LEFT(A1369="91"),LEFT(A1369="92"),LEFT(A1369="93"),LEFT(A1369="94"),LEFT(A1369="95"),LEFT(A1369="96")),SCDPT3!H1365),"Error",""),"")</f>
        <v/>
      </c>
      <c r="H1369" s="236" t="str">
        <f>IFERROR(IF(AND(OR(C1369="Yes",C1369="Error"),OR(LEFT(A1369="17"),LEFT(A1369="24"),LEFT(A1369="31")),SCDPT3!L1365=""),"Error",""),"")</f>
        <v/>
      </c>
      <c r="I1369" s="236" t="str">
        <f>IF(AND(OR(C1369="Yes",C1369="Error"),SCDPT3!Q1365=""),"Error","")</f>
        <v/>
      </c>
      <c r="J1369" s="236" t="str">
        <f>IF(AND(OR(C1369="Yes",C1369="Error"),SCDPT3!T1365=""),"Error","")</f>
        <v/>
      </c>
      <c r="L1369" s="236">
        <f>+SCDPT4!B1365</f>
        <v>0</v>
      </c>
      <c r="M1369" s="236" t="str">
        <f>LEFT(SCDPT4!C1365,6)&amp;MID(SCDPT4!C1365,8,2)&amp;RIGHT(SCDPT4!C1365,1)</f>
        <v/>
      </c>
      <c r="N1369" s="236" t="str">
        <f t="shared" si="88"/>
        <v/>
      </c>
      <c r="O1369" s="236" t="str">
        <f>IF(AND(OR(N1369="Yes",N1369="Error"),SCDPT4!D1365=""),"Error","")</f>
        <v/>
      </c>
      <c r="P1369" s="236" t="str">
        <f>IF(AND(OR(N1369="Yes",N1369="Error"),OR(SCDPT4!F1365="",SCDPT4!F1365&lt;$B$1,SCDPT4!F1365&gt;$B$2)),"Error","")</f>
        <v/>
      </c>
      <c r="Q1369" s="236" t="str">
        <f>IF(AND(OR(N1369="Yes",N1369="Error"),SCDPT4!G1365=""),"Error","")</f>
        <v/>
      </c>
      <c r="R1369" s="236" t="str">
        <f>IFERROR(IF(AND(OR(N1369="Yes",N1369="Error"),OR(LEFT(L1369="84"),LEFT(L1369="85"),LEFT(L1369="86"),LEFT(L1369="87"),LEFT(L1369="90"),LEFT(L1369="91"),LEFT(L1369="92"),LEFT(L1369="93"),LEFT(L1369="94"),LEFT(L1369="95"),LEFT(L1369="96")),SCDPT4!H1365=""),"Error",""),"")</f>
        <v/>
      </c>
      <c r="S1369" s="236" t="str">
        <f>IF(AND(OR(N1369="Yes",N1369="Error"),OR(SCDPT4!W1365="",SCDPT4!W1365&lt;$B$1,SCDPT4!W1365&lt;SCDPT4!F1365),LEFT(L1369,2)&lt;&gt;"84",LEFT(L1369,2)&lt;&gt;"85",LEFT(L1369,2)&lt;&gt;"86",LEFT(L1369,2)&lt;&gt;"87",LEFT(L1369,2)&lt;&gt;"90",LEFT(L1369,2)&lt;&gt;"91",LEFT(L1369,2)&lt;&gt;"92",LEFT(L1369,2)&lt;&gt;"93",LEFT(L1369,2)&lt;&gt;"94",LEFT(L1369,2)&lt;&gt;"95",LEFT(L1369,2)&lt;&gt;"96"),"Error","")</f>
        <v/>
      </c>
      <c r="T1369" s="236" t="str">
        <f>IFERROR(IF(AND(OR(N1369="Yes",N1369="Error"),OR(LEFT(L1369="17"),LEFT(L1369="24"),LEFT(L1369="31")),SCDPT4!X1365=""),"Error",""),"")</f>
        <v/>
      </c>
      <c r="U1369" s="236" t="str">
        <f>IF(AND(OR(N1369="Yes",N1369="Error"),SCDPT4!AC1365=""),"Error","")</f>
        <v/>
      </c>
      <c r="V1369" s="236" t="str">
        <f>IF(AND(OR(N1369="Yes",N1369="Error"),SCDPT4!AF1365=""),"Error","")</f>
        <v/>
      </c>
      <c r="X1369" s="80">
        <f>+SCDAPT1!B1365</f>
        <v>0</v>
      </c>
      <c r="Y1369" s="236" t="str">
        <f t="shared" si="89"/>
        <v/>
      </c>
      <c r="Z1369" s="236" t="str">
        <f>IF(AND(Y1369="Yes",SCDAPT1!C1365=""),"Error","")</f>
        <v/>
      </c>
      <c r="AA1369" s="236" t="str">
        <f>IF(AND(Y1369="Yes",OR(SCDAPT1!F1365="",SCDAPT1!F1365&gt;$B$2)),"Error","")</f>
        <v/>
      </c>
      <c r="AB1369" s="236" t="str">
        <f>IF(AND(Y1369="Yes",SCDAPT1!G1365=""),"Error","")</f>
        <v/>
      </c>
      <c r="AC1369" s="236" t="str">
        <f>IF(AND(Y1369="Yes",OR(SCDAPT1!H1365="",SCDAPT1!H1365&lt;$B$2)),"Error","")</f>
        <v/>
      </c>
      <c r="AD1369" s="236" t="str">
        <f>IF(AND(Y1369="Yes",OR(SCDAPT1!R1365="",SCDAPT1!R1365=0)),"Error","")</f>
        <v/>
      </c>
      <c r="AE1369" s="236" t="str">
        <f>IF(AND(Y1369="Yes",OR(SCDAPT1!S1365="",SCDAPT1!S1365=0)),"Error","")</f>
        <v/>
      </c>
      <c r="AF1369" s="236" t="str">
        <f>IF(AND(Y1369="Yes",OR(SCDAPT1!T1365="",SCDAPT1!T1365="N/A")),"Error","")</f>
        <v/>
      </c>
      <c r="AG1369" s="236" t="str">
        <f>IF(AND(Y1369="Yes",SCDAPT1!X1365=""),"Error","")</f>
        <v/>
      </c>
      <c r="AH1369" s="236" t="str">
        <f>IF(AND(Y1369="Yes",SCDAPT1!X1365&lt;&gt;"6",SCDAPT1!Y1365=""),"Error","")</f>
        <v/>
      </c>
      <c r="AJ1369" s="236">
        <f>+SCEPT2!B1365</f>
        <v>0</v>
      </c>
      <c r="AK1369" s="236" t="str">
        <f t="shared" si="90"/>
        <v/>
      </c>
      <c r="AL1369" s="236" t="str">
        <f>IF(AND(AK1369="Yes",SCEPT2!D1365=""),"Error","")</f>
        <v/>
      </c>
      <c r="AM1369" s="236" t="str">
        <f>IF(AND(AK1369="Yes",OR(SCEPT2!F1365="",SCEPT2!F1365&gt;$B$2)),"Error","")</f>
        <v/>
      </c>
      <c r="AN1369" s="236" t="str">
        <f>IF(AND(AK1369="Yes",SCEPT2!G1365=""),"Error","")</f>
        <v/>
      </c>
      <c r="AO1369" s="236" t="str">
        <f>IF(AND(AK1369="Yes",LEFT(AJ1369,2)&lt;&gt;"85",LEFT(AJ1369,2)&lt;&gt;"86",SCEPT2!H1365=""),"Error","")</f>
        <v/>
      </c>
      <c r="AP1369" s="236" t="str">
        <f>IF(AND(OR(AK1369="Yes",AK1369="Error"),SCEPT2!M1365=""),"Error","")</f>
        <v/>
      </c>
    </row>
    <row r="1370" spans="1:42">
      <c r="A1370" s="236">
        <v>0</v>
      </c>
      <c r="B1370" s="236" t="str">
        <f>LEFT(SCDPT3!C1366,6)&amp;MID(SCDPT3!C1366,8,2)&amp;RIGHT(SCDPT3!C1366,1)</f>
        <v/>
      </c>
      <c r="C1370" s="236" t="str">
        <f t="shared" si="87"/>
        <v/>
      </c>
      <c r="D1370" s="236" t="str">
        <f>IF(AND(OR(C1370="Yes",C1370="Error"),SCDPT3!D1366=""),"Error","")</f>
        <v/>
      </c>
      <c r="E1370" s="236" t="str">
        <f>IF(AND(OR(C1370="Yes",C1370="Error"),OR(SCDPT3!F1366&lt;$B$1,SCDPT3!F1366&gt;$B$2,SCDPT3!F1366="")),"Error","")</f>
        <v/>
      </c>
      <c r="F1370" s="236" t="str">
        <f>IF(AND(OR(C1370="Yes",C1370="Error"),SCDPT3!G1366=""),"Error","")</f>
        <v/>
      </c>
      <c r="G1370" s="236" t="str">
        <f>IFERROR(IF(AND(OR(C1370="Yes",C1370="Error"),OR(LEFT(A1370="84"),LEFT(A1370="85"),LEFT(A1370="85"),LEFT(A1370="86"),LEFT(A1370="87"),LEFT(A1370="90"),LEFT(A1370="91"),LEFT(A1370="92"),LEFT(A1370="93"),LEFT(A1370="94"),LEFT(A1370="95"),LEFT(A1370="96")),SCDPT3!H1366),"Error",""),"")</f>
        <v/>
      </c>
      <c r="H1370" s="236" t="str">
        <f>IFERROR(IF(AND(OR(C1370="Yes",C1370="Error"),OR(LEFT(A1370="17"),LEFT(A1370="24"),LEFT(A1370="31")),SCDPT3!L1366=""),"Error",""),"")</f>
        <v/>
      </c>
      <c r="I1370" s="236" t="str">
        <f>IF(AND(OR(C1370="Yes",C1370="Error"),SCDPT3!Q1366=""),"Error","")</f>
        <v/>
      </c>
      <c r="J1370" s="236" t="str">
        <f>IF(AND(OR(C1370="Yes",C1370="Error"),SCDPT3!T1366=""),"Error","")</f>
        <v/>
      </c>
      <c r="L1370" s="236">
        <f>+SCDPT4!B1366</f>
        <v>0</v>
      </c>
      <c r="M1370" s="236" t="str">
        <f>LEFT(SCDPT4!C1366,6)&amp;MID(SCDPT4!C1366,8,2)&amp;RIGHT(SCDPT4!C1366,1)</f>
        <v/>
      </c>
      <c r="N1370" s="236" t="str">
        <f t="shared" si="88"/>
        <v/>
      </c>
      <c r="O1370" s="236" t="str">
        <f>IF(AND(OR(N1370="Yes",N1370="Error"),SCDPT4!D1366=""),"Error","")</f>
        <v/>
      </c>
      <c r="P1370" s="236" t="str">
        <f>IF(AND(OR(N1370="Yes",N1370="Error"),OR(SCDPT4!F1366="",SCDPT4!F1366&lt;$B$1,SCDPT4!F1366&gt;$B$2)),"Error","")</f>
        <v/>
      </c>
      <c r="Q1370" s="236" t="str">
        <f>IF(AND(OR(N1370="Yes",N1370="Error"),SCDPT4!G1366=""),"Error","")</f>
        <v/>
      </c>
      <c r="R1370" s="236" t="str">
        <f>IFERROR(IF(AND(OR(N1370="Yes",N1370="Error"),OR(LEFT(L1370="84"),LEFT(L1370="85"),LEFT(L1370="86"),LEFT(L1370="87"),LEFT(L1370="90"),LEFT(L1370="91"),LEFT(L1370="92"),LEFT(L1370="93"),LEFT(L1370="94"),LEFT(L1370="95"),LEFT(L1370="96")),SCDPT4!H1366=""),"Error",""),"")</f>
        <v/>
      </c>
      <c r="S1370" s="236" t="str">
        <f>IF(AND(OR(N1370="Yes",N1370="Error"),OR(SCDPT4!W1366="",SCDPT4!W1366&lt;$B$1,SCDPT4!W1366&lt;SCDPT4!F1366),LEFT(L1370,2)&lt;&gt;"84",LEFT(L1370,2)&lt;&gt;"85",LEFT(L1370,2)&lt;&gt;"86",LEFT(L1370,2)&lt;&gt;"87",LEFT(L1370,2)&lt;&gt;"90",LEFT(L1370,2)&lt;&gt;"91",LEFT(L1370,2)&lt;&gt;"92",LEFT(L1370,2)&lt;&gt;"93",LEFT(L1370,2)&lt;&gt;"94",LEFT(L1370,2)&lt;&gt;"95",LEFT(L1370,2)&lt;&gt;"96"),"Error","")</f>
        <v/>
      </c>
      <c r="T1370" s="236" t="str">
        <f>IFERROR(IF(AND(OR(N1370="Yes",N1370="Error"),OR(LEFT(L1370="17"),LEFT(L1370="24"),LEFT(L1370="31")),SCDPT4!X1366=""),"Error",""),"")</f>
        <v/>
      </c>
      <c r="U1370" s="236" t="str">
        <f>IF(AND(OR(N1370="Yes",N1370="Error"),SCDPT4!AC1366=""),"Error","")</f>
        <v/>
      </c>
      <c r="V1370" s="236" t="str">
        <f>IF(AND(OR(N1370="Yes",N1370="Error"),SCDPT4!AF1366=""),"Error","")</f>
        <v/>
      </c>
      <c r="X1370" s="80">
        <f>+SCDAPT1!B1366</f>
        <v>0</v>
      </c>
      <c r="Y1370" s="236" t="str">
        <f t="shared" si="89"/>
        <v/>
      </c>
      <c r="Z1370" s="236" t="str">
        <f>IF(AND(Y1370="Yes",SCDAPT1!C1366=""),"Error","")</f>
        <v/>
      </c>
      <c r="AA1370" s="236" t="str">
        <f>IF(AND(Y1370="Yes",OR(SCDAPT1!F1366="",SCDAPT1!F1366&gt;$B$2)),"Error","")</f>
        <v/>
      </c>
      <c r="AB1370" s="236" t="str">
        <f>IF(AND(Y1370="Yes",SCDAPT1!G1366=""),"Error","")</f>
        <v/>
      </c>
      <c r="AC1370" s="236" t="str">
        <f>IF(AND(Y1370="Yes",OR(SCDAPT1!H1366="",SCDAPT1!H1366&lt;$B$2)),"Error","")</f>
        <v/>
      </c>
      <c r="AD1370" s="236" t="str">
        <f>IF(AND(Y1370="Yes",OR(SCDAPT1!R1366="",SCDAPT1!R1366=0)),"Error","")</f>
        <v/>
      </c>
      <c r="AE1370" s="236" t="str">
        <f>IF(AND(Y1370="Yes",OR(SCDAPT1!S1366="",SCDAPT1!S1366=0)),"Error","")</f>
        <v/>
      </c>
      <c r="AF1370" s="236" t="str">
        <f>IF(AND(Y1370="Yes",OR(SCDAPT1!T1366="",SCDAPT1!T1366="N/A")),"Error","")</f>
        <v/>
      </c>
      <c r="AG1370" s="236" t="str">
        <f>IF(AND(Y1370="Yes",SCDAPT1!X1366=""),"Error","")</f>
        <v/>
      </c>
      <c r="AH1370" s="236" t="str">
        <f>IF(AND(Y1370="Yes",SCDAPT1!X1366&lt;&gt;"6",SCDAPT1!Y1366=""),"Error","")</f>
        <v/>
      </c>
      <c r="AJ1370" s="236">
        <f>+SCEPT2!B1366</f>
        <v>0</v>
      </c>
      <c r="AK1370" s="236" t="str">
        <f t="shared" si="90"/>
        <v/>
      </c>
      <c r="AL1370" s="236" t="str">
        <f>IF(AND(AK1370="Yes",SCEPT2!D1366=""),"Error","")</f>
        <v/>
      </c>
      <c r="AM1370" s="236" t="str">
        <f>IF(AND(AK1370="Yes",OR(SCEPT2!F1366="",SCEPT2!F1366&gt;$B$2)),"Error","")</f>
        <v/>
      </c>
      <c r="AN1370" s="236" t="str">
        <f>IF(AND(AK1370="Yes",SCEPT2!G1366=""),"Error","")</f>
        <v/>
      </c>
      <c r="AO1370" s="236" t="str">
        <f>IF(AND(AK1370="Yes",LEFT(AJ1370,2)&lt;&gt;"85",LEFT(AJ1370,2)&lt;&gt;"86",SCEPT2!H1366=""),"Error","")</f>
        <v/>
      </c>
      <c r="AP1370" s="236" t="str">
        <f>IF(AND(OR(AK1370="Yes",AK1370="Error"),SCEPT2!M1366=""),"Error","")</f>
        <v/>
      </c>
    </row>
    <row r="1371" spans="1:42">
      <c r="A1371" s="236">
        <v>0</v>
      </c>
      <c r="B1371" s="236" t="str">
        <f>LEFT(SCDPT3!C1367,6)&amp;MID(SCDPT3!C1367,8,2)&amp;RIGHT(SCDPT3!C1367,1)</f>
        <v/>
      </c>
      <c r="C1371" s="236" t="str">
        <f t="shared" si="87"/>
        <v/>
      </c>
      <c r="D1371" s="236" t="str">
        <f>IF(AND(OR(C1371="Yes",C1371="Error"),SCDPT3!D1367=""),"Error","")</f>
        <v/>
      </c>
      <c r="E1371" s="236" t="str">
        <f>IF(AND(OR(C1371="Yes",C1371="Error"),OR(SCDPT3!F1367&lt;$B$1,SCDPT3!F1367&gt;$B$2,SCDPT3!F1367="")),"Error","")</f>
        <v/>
      </c>
      <c r="F1371" s="236" t="str">
        <f>IF(AND(OR(C1371="Yes",C1371="Error"),SCDPT3!G1367=""),"Error","")</f>
        <v/>
      </c>
      <c r="G1371" s="236" t="str">
        <f>IFERROR(IF(AND(OR(C1371="Yes",C1371="Error"),OR(LEFT(A1371="84"),LEFT(A1371="85"),LEFT(A1371="85"),LEFT(A1371="86"),LEFT(A1371="87"),LEFT(A1371="90"),LEFT(A1371="91"),LEFT(A1371="92"),LEFT(A1371="93"),LEFT(A1371="94"),LEFT(A1371="95"),LEFT(A1371="96")),SCDPT3!H1367),"Error",""),"")</f>
        <v/>
      </c>
      <c r="H1371" s="236" t="str">
        <f>IFERROR(IF(AND(OR(C1371="Yes",C1371="Error"),OR(LEFT(A1371="17"),LEFT(A1371="24"),LEFT(A1371="31")),SCDPT3!L1367=""),"Error",""),"")</f>
        <v/>
      </c>
      <c r="I1371" s="236" t="str">
        <f>IF(AND(OR(C1371="Yes",C1371="Error"),SCDPT3!Q1367=""),"Error","")</f>
        <v/>
      </c>
      <c r="J1371" s="236" t="str">
        <f>IF(AND(OR(C1371="Yes",C1371="Error"),SCDPT3!T1367=""),"Error","")</f>
        <v/>
      </c>
      <c r="L1371" s="236">
        <f>+SCDPT4!B1367</f>
        <v>0</v>
      </c>
      <c r="M1371" s="236" t="str">
        <f>LEFT(SCDPT4!C1367,6)&amp;MID(SCDPT4!C1367,8,2)&amp;RIGHT(SCDPT4!C1367,1)</f>
        <v/>
      </c>
      <c r="N1371" s="236" t="str">
        <f t="shared" si="88"/>
        <v/>
      </c>
      <c r="O1371" s="236" t="str">
        <f>IF(AND(OR(N1371="Yes",N1371="Error"),SCDPT4!D1367=""),"Error","")</f>
        <v/>
      </c>
      <c r="P1371" s="236" t="str">
        <f>IF(AND(OR(N1371="Yes",N1371="Error"),OR(SCDPT4!F1367="",SCDPT4!F1367&lt;$B$1,SCDPT4!F1367&gt;$B$2)),"Error","")</f>
        <v/>
      </c>
      <c r="Q1371" s="236" t="str">
        <f>IF(AND(OR(N1371="Yes",N1371="Error"),SCDPT4!G1367=""),"Error","")</f>
        <v/>
      </c>
      <c r="R1371" s="236" t="str">
        <f>IFERROR(IF(AND(OR(N1371="Yes",N1371="Error"),OR(LEFT(L1371="84"),LEFT(L1371="85"),LEFT(L1371="86"),LEFT(L1371="87"),LEFT(L1371="90"),LEFT(L1371="91"),LEFT(L1371="92"),LEFT(L1371="93"),LEFT(L1371="94"),LEFT(L1371="95"),LEFT(L1371="96")),SCDPT4!H1367=""),"Error",""),"")</f>
        <v/>
      </c>
      <c r="S1371" s="236" t="str">
        <f>IF(AND(OR(N1371="Yes",N1371="Error"),OR(SCDPT4!W1367="",SCDPT4!W1367&lt;$B$1,SCDPT4!W1367&lt;SCDPT4!F1367),LEFT(L1371,2)&lt;&gt;"84",LEFT(L1371,2)&lt;&gt;"85",LEFT(L1371,2)&lt;&gt;"86",LEFT(L1371,2)&lt;&gt;"87",LEFT(L1371,2)&lt;&gt;"90",LEFT(L1371,2)&lt;&gt;"91",LEFT(L1371,2)&lt;&gt;"92",LEFT(L1371,2)&lt;&gt;"93",LEFT(L1371,2)&lt;&gt;"94",LEFT(L1371,2)&lt;&gt;"95",LEFT(L1371,2)&lt;&gt;"96"),"Error","")</f>
        <v/>
      </c>
      <c r="T1371" s="236" t="str">
        <f>IFERROR(IF(AND(OR(N1371="Yes",N1371="Error"),OR(LEFT(L1371="17"),LEFT(L1371="24"),LEFT(L1371="31")),SCDPT4!X1367=""),"Error",""),"")</f>
        <v/>
      </c>
      <c r="U1371" s="236" t="str">
        <f>IF(AND(OR(N1371="Yes",N1371="Error"),SCDPT4!AC1367=""),"Error","")</f>
        <v/>
      </c>
      <c r="V1371" s="236" t="str">
        <f>IF(AND(OR(N1371="Yes",N1371="Error"),SCDPT4!AF1367=""),"Error","")</f>
        <v/>
      </c>
      <c r="X1371" s="80">
        <f>+SCDAPT1!B1367</f>
        <v>0</v>
      </c>
      <c r="Y1371" s="236" t="str">
        <f t="shared" si="89"/>
        <v/>
      </c>
      <c r="Z1371" s="236" t="str">
        <f>IF(AND(Y1371="Yes",SCDAPT1!C1367=""),"Error","")</f>
        <v/>
      </c>
      <c r="AA1371" s="236" t="str">
        <f>IF(AND(Y1371="Yes",OR(SCDAPT1!F1367="",SCDAPT1!F1367&gt;$B$2)),"Error","")</f>
        <v/>
      </c>
      <c r="AB1371" s="236" t="str">
        <f>IF(AND(Y1371="Yes",SCDAPT1!G1367=""),"Error","")</f>
        <v/>
      </c>
      <c r="AC1371" s="236" t="str">
        <f>IF(AND(Y1371="Yes",OR(SCDAPT1!H1367="",SCDAPT1!H1367&lt;$B$2)),"Error","")</f>
        <v/>
      </c>
      <c r="AD1371" s="236" t="str">
        <f>IF(AND(Y1371="Yes",OR(SCDAPT1!R1367="",SCDAPT1!R1367=0)),"Error","")</f>
        <v/>
      </c>
      <c r="AE1371" s="236" t="str">
        <f>IF(AND(Y1371="Yes",OR(SCDAPT1!S1367="",SCDAPT1!S1367=0)),"Error","")</f>
        <v/>
      </c>
      <c r="AF1371" s="236" t="str">
        <f>IF(AND(Y1371="Yes",OR(SCDAPT1!T1367="",SCDAPT1!T1367="N/A")),"Error","")</f>
        <v/>
      </c>
      <c r="AG1371" s="236" t="str">
        <f>IF(AND(Y1371="Yes",SCDAPT1!X1367=""),"Error","")</f>
        <v/>
      </c>
      <c r="AH1371" s="236" t="str">
        <f>IF(AND(Y1371="Yes",SCDAPT1!X1367&lt;&gt;"6",SCDAPT1!Y1367=""),"Error","")</f>
        <v/>
      </c>
      <c r="AJ1371" s="236">
        <f>+SCEPT2!B1367</f>
        <v>0</v>
      </c>
      <c r="AK1371" s="236" t="str">
        <f t="shared" si="90"/>
        <v/>
      </c>
      <c r="AL1371" s="236" t="str">
        <f>IF(AND(AK1371="Yes",SCEPT2!D1367=""),"Error","")</f>
        <v/>
      </c>
      <c r="AM1371" s="236" t="str">
        <f>IF(AND(AK1371="Yes",OR(SCEPT2!F1367="",SCEPT2!F1367&gt;$B$2)),"Error","")</f>
        <v/>
      </c>
      <c r="AN1371" s="236" t="str">
        <f>IF(AND(AK1371="Yes",SCEPT2!G1367=""),"Error","")</f>
        <v/>
      </c>
      <c r="AO1371" s="236" t="str">
        <f>IF(AND(AK1371="Yes",LEFT(AJ1371,2)&lt;&gt;"85",LEFT(AJ1371,2)&lt;&gt;"86",SCEPT2!H1367=""),"Error","")</f>
        <v/>
      </c>
      <c r="AP1371" s="236" t="str">
        <f>IF(AND(OR(AK1371="Yes",AK1371="Error"),SCEPT2!M1367=""),"Error","")</f>
        <v/>
      </c>
    </row>
    <row r="1372" spans="1:42">
      <c r="A1372" s="236">
        <v>0</v>
      </c>
      <c r="B1372" s="236" t="str">
        <f>LEFT(SCDPT3!C1368,6)&amp;MID(SCDPT3!C1368,8,2)&amp;RIGHT(SCDPT3!C1368,1)</f>
        <v/>
      </c>
      <c r="C1372" s="236" t="str">
        <f t="shared" si="87"/>
        <v/>
      </c>
      <c r="D1372" s="236" t="str">
        <f>IF(AND(OR(C1372="Yes",C1372="Error"),SCDPT3!D1368=""),"Error","")</f>
        <v/>
      </c>
      <c r="E1372" s="236" t="str">
        <f>IF(AND(OR(C1372="Yes",C1372="Error"),OR(SCDPT3!F1368&lt;$B$1,SCDPT3!F1368&gt;$B$2,SCDPT3!F1368="")),"Error","")</f>
        <v/>
      </c>
      <c r="F1372" s="236" t="str">
        <f>IF(AND(OR(C1372="Yes",C1372="Error"),SCDPT3!G1368=""),"Error","")</f>
        <v/>
      </c>
      <c r="G1372" s="236" t="str">
        <f>IFERROR(IF(AND(OR(C1372="Yes",C1372="Error"),OR(LEFT(A1372="84"),LEFT(A1372="85"),LEFT(A1372="85"),LEFT(A1372="86"),LEFT(A1372="87"),LEFT(A1372="90"),LEFT(A1372="91"),LEFT(A1372="92"),LEFT(A1372="93"),LEFT(A1372="94"),LEFT(A1372="95"),LEFT(A1372="96")),SCDPT3!H1368),"Error",""),"")</f>
        <v/>
      </c>
      <c r="H1372" s="236" t="str">
        <f>IFERROR(IF(AND(OR(C1372="Yes",C1372="Error"),OR(LEFT(A1372="17"),LEFT(A1372="24"),LEFT(A1372="31")),SCDPT3!L1368=""),"Error",""),"")</f>
        <v/>
      </c>
      <c r="I1372" s="236" t="str">
        <f>IF(AND(OR(C1372="Yes",C1372="Error"),SCDPT3!Q1368=""),"Error","")</f>
        <v/>
      </c>
      <c r="J1372" s="236" t="str">
        <f>IF(AND(OR(C1372="Yes",C1372="Error"),SCDPT3!T1368=""),"Error","")</f>
        <v/>
      </c>
      <c r="L1372" s="236">
        <f>+SCDPT4!B1368</f>
        <v>0</v>
      </c>
      <c r="M1372" s="236" t="str">
        <f>LEFT(SCDPT4!C1368,6)&amp;MID(SCDPT4!C1368,8,2)&amp;RIGHT(SCDPT4!C1368,1)</f>
        <v/>
      </c>
      <c r="N1372" s="236" t="str">
        <f t="shared" si="88"/>
        <v/>
      </c>
      <c r="O1372" s="236" t="str">
        <f>IF(AND(OR(N1372="Yes",N1372="Error"),SCDPT4!D1368=""),"Error","")</f>
        <v/>
      </c>
      <c r="P1372" s="236" t="str">
        <f>IF(AND(OR(N1372="Yes",N1372="Error"),OR(SCDPT4!F1368="",SCDPT4!F1368&lt;$B$1,SCDPT4!F1368&gt;$B$2)),"Error","")</f>
        <v/>
      </c>
      <c r="Q1372" s="236" t="str">
        <f>IF(AND(OR(N1372="Yes",N1372="Error"),SCDPT4!G1368=""),"Error","")</f>
        <v/>
      </c>
      <c r="R1372" s="236" t="str">
        <f>IFERROR(IF(AND(OR(N1372="Yes",N1372="Error"),OR(LEFT(L1372="84"),LEFT(L1372="85"),LEFT(L1372="86"),LEFT(L1372="87"),LEFT(L1372="90"),LEFT(L1372="91"),LEFT(L1372="92"),LEFT(L1372="93"),LEFT(L1372="94"),LEFT(L1372="95"),LEFT(L1372="96")),SCDPT4!H1368=""),"Error",""),"")</f>
        <v/>
      </c>
      <c r="S1372" s="236" t="str">
        <f>IF(AND(OR(N1372="Yes",N1372="Error"),OR(SCDPT4!W1368="",SCDPT4!W1368&lt;$B$1,SCDPT4!W1368&lt;SCDPT4!F1368),LEFT(L1372,2)&lt;&gt;"84",LEFT(L1372,2)&lt;&gt;"85",LEFT(L1372,2)&lt;&gt;"86",LEFT(L1372,2)&lt;&gt;"87",LEFT(L1372,2)&lt;&gt;"90",LEFT(L1372,2)&lt;&gt;"91",LEFT(L1372,2)&lt;&gt;"92",LEFT(L1372,2)&lt;&gt;"93",LEFT(L1372,2)&lt;&gt;"94",LEFT(L1372,2)&lt;&gt;"95",LEFT(L1372,2)&lt;&gt;"96"),"Error","")</f>
        <v/>
      </c>
      <c r="T1372" s="236" t="str">
        <f>IFERROR(IF(AND(OR(N1372="Yes",N1372="Error"),OR(LEFT(L1372="17"),LEFT(L1372="24"),LEFT(L1372="31")),SCDPT4!X1368=""),"Error",""),"")</f>
        <v/>
      </c>
      <c r="U1372" s="236" t="str">
        <f>IF(AND(OR(N1372="Yes",N1372="Error"),SCDPT4!AC1368=""),"Error","")</f>
        <v/>
      </c>
      <c r="V1372" s="236" t="str">
        <f>IF(AND(OR(N1372="Yes",N1372="Error"),SCDPT4!AF1368=""),"Error","")</f>
        <v/>
      </c>
      <c r="X1372" s="80">
        <f>+SCDAPT1!B1368</f>
        <v>0</v>
      </c>
      <c r="Y1372" s="236" t="str">
        <f t="shared" si="89"/>
        <v/>
      </c>
      <c r="Z1372" s="236" t="str">
        <f>IF(AND(Y1372="Yes",SCDAPT1!C1368=""),"Error","")</f>
        <v/>
      </c>
      <c r="AA1372" s="236" t="str">
        <f>IF(AND(Y1372="Yes",OR(SCDAPT1!F1368="",SCDAPT1!F1368&gt;$B$2)),"Error","")</f>
        <v/>
      </c>
      <c r="AB1372" s="236" t="str">
        <f>IF(AND(Y1372="Yes",SCDAPT1!G1368=""),"Error","")</f>
        <v/>
      </c>
      <c r="AC1372" s="236" t="str">
        <f>IF(AND(Y1372="Yes",OR(SCDAPT1!H1368="",SCDAPT1!H1368&lt;$B$2)),"Error","")</f>
        <v/>
      </c>
      <c r="AD1372" s="236" t="str">
        <f>IF(AND(Y1372="Yes",OR(SCDAPT1!R1368="",SCDAPT1!R1368=0)),"Error","")</f>
        <v/>
      </c>
      <c r="AE1372" s="236" t="str">
        <f>IF(AND(Y1372="Yes",OR(SCDAPT1!S1368="",SCDAPT1!S1368=0)),"Error","")</f>
        <v/>
      </c>
      <c r="AF1372" s="236" t="str">
        <f>IF(AND(Y1372="Yes",OR(SCDAPT1!T1368="",SCDAPT1!T1368="N/A")),"Error","")</f>
        <v/>
      </c>
      <c r="AG1372" s="236" t="str">
        <f>IF(AND(Y1372="Yes",SCDAPT1!X1368=""),"Error","")</f>
        <v/>
      </c>
      <c r="AH1372" s="236" t="str">
        <f>IF(AND(Y1372="Yes",SCDAPT1!X1368&lt;&gt;"6",SCDAPT1!Y1368=""),"Error","")</f>
        <v/>
      </c>
      <c r="AJ1372" s="236">
        <f>+SCEPT2!B1368</f>
        <v>0</v>
      </c>
      <c r="AK1372" s="236" t="str">
        <f t="shared" si="90"/>
        <v/>
      </c>
      <c r="AL1372" s="236" t="str">
        <f>IF(AND(AK1372="Yes",SCEPT2!D1368=""),"Error","")</f>
        <v/>
      </c>
      <c r="AM1372" s="236" t="str">
        <f>IF(AND(AK1372="Yes",OR(SCEPT2!F1368="",SCEPT2!F1368&gt;$B$2)),"Error","")</f>
        <v/>
      </c>
      <c r="AN1372" s="236" t="str">
        <f>IF(AND(AK1372="Yes",SCEPT2!G1368=""),"Error","")</f>
        <v/>
      </c>
      <c r="AO1372" s="236" t="str">
        <f>IF(AND(AK1372="Yes",LEFT(AJ1372,2)&lt;&gt;"85",LEFT(AJ1372,2)&lt;&gt;"86",SCEPT2!H1368=""),"Error","")</f>
        <v/>
      </c>
      <c r="AP1372" s="236" t="str">
        <f>IF(AND(OR(AK1372="Yes",AK1372="Error"),SCEPT2!M1368=""),"Error","")</f>
        <v/>
      </c>
    </row>
    <row r="1373" spans="1:42">
      <c r="A1373" s="236">
        <v>0</v>
      </c>
      <c r="B1373" s="236" t="str">
        <f>LEFT(SCDPT3!C1369,6)&amp;MID(SCDPT3!C1369,8,2)&amp;RIGHT(SCDPT3!C1369,1)</f>
        <v/>
      </c>
      <c r="C1373" s="236" t="str">
        <f t="shared" ref="C1373:C1436" si="91">IF(B1373="000000000","Error",IF(OR(B1373="Total  Ps",B1373="Total  Hs",B1373="Total ons",B1373="Total  Ss",B1373="Total  Os",B1373="Total  Cs",B1373="Total  Rs",B1373="Total  Is",B1373="Subtotl O",B1373="Subtotl d",B1373="Subtotl s",B1373="Total  Us",B1373="Total  As",B1373="Subtotl )",B1373="Total  B3",B1373="Total  B5",B1373="Total  Bs",B1373="Total  P3",B1373="Total  P5",B1373="Subtotl r",B1373="Total  C3",B1373="Total  C5",B1373="Subtotl t"),"",IF(LEN(B1373)=9,"Yes","")))</f>
        <v/>
      </c>
      <c r="D1373" s="236" t="str">
        <f>IF(AND(OR(C1373="Yes",C1373="Error"),SCDPT3!D1369=""),"Error","")</f>
        <v/>
      </c>
      <c r="E1373" s="236" t="str">
        <f>IF(AND(OR(C1373="Yes",C1373="Error"),OR(SCDPT3!F1369&lt;$B$1,SCDPT3!F1369&gt;$B$2,SCDPT3!F1369="")),"Error","")</f>
        <v/>
      </c>
      <c r="F1373" s="236" t="str">
        <f>IF(AND(OR(C1373="Yes",C1373="Error"),SCDPT3!G1369=""),"Error","")</f>
        <v/>
      </c>
      <c r="G1373" s="236" t="str">
        <f>IFERROR(IF(AND(OR(C1373="Yes",C1373="Error"),OR(LEFT(A1373="84"),LEFT(A1373="85"),LEFT(A1373="85"),LEFT(A1373="86"),LEFT(A1373="87"),LEFT(A1373="90"),LEFT(A1373="91"),LEFT(A1373="92"),LEFT(A1373="93"),LEFT(A1373="94"),LEFT(A1373="95"),LEFT(A1373="96")),SCDPT3!H1369),"Error",""),"")</f>
        <v/>
      </c>
      <c r="H1373" s="236" t="str">
        <f>IFERROR(IF(AND(OR(C1373="Yes",C1373="Error"),OR(LEFT(A1373="17"),LEFT(A1373="24"),LEFT(A1373="31")),SCDPT3!L1369=""),"Error",""),"")</f>
        <v/>
      </c>
      <c r="I1373" s="236" t="str">
        <f>IF(AND(OR(C1373="Yes",C1373="Error"),SCDPT3!Q1369=""),"Error","")</f>
        <v/>
      </c>
      <c r="J1373" s="236" t="str">
        <f>IF(AND(OR(C1373="Yes",C1373="Error"),SCDPT3!T1369=""),"Error","")</f>
        <v/>
      </c>
      <c r="L1373" s="236">
        <f>+SCDPT4!B1369</f>
        <v>0</v>
      </c>
      <c r="M1373" s="236" t="str">
        <f>LEFT(SCDPT4!C1369,6)&amp;MID(SCDPT4!C1369,8,2)&amp;RIGHT(SCDPT4!C1369,1)</f>
        <v/>
      </c>
      <c r="N1373" s="236" t="str">
        <f t="shared" si="88"/>
        <v/>
      </c>
      <c r="O1373" s="236" t="str">
        <f>IF(AND(OR(N1373="Yes",N1373="Error"),SCDPT4!D1369=""),"Error","")</f>
        <v/>
      </c>
      <c r="P1373" s="236" t="str">
        <f>IF(AND(OR(N1373="Yes",N1373="Error"),OR(SCDPT4!F1369="",SCDPT4!F1369&lt;$B$1,SCDPT4!F1369&gt;$B$2)),"Error","")</f>
        <v/>
      </c>
      <c r="Q1373" s="236" t="str">
        <f>IF(AND(OR(N1373="Yes",N1373="Error"),SCDPT4!G1369=""),"Error","")</f>
        <v/>
      </c>
      <c r="R1373" s="236" t="str">
        <f>IFERROR(IF(AND(OR(N1373="Yes",N1373="Error"),OR(LEFT(L1373="84"),LEFT(L1373="85"),LEFT(L1373="86"),LEFT(L1373="87"),LEFT(L1373="90"),LEFT(L1373="91"),LEFT(L1373="92"),LEFT(L1373="93"),LEFT(L1373="94"),LEFT(L1373="95"),LEFT(L1373="96")),SCDPT4!H1369=""),"Error",""),"")</f>
        <v/>
      </c>
      <c r="S1373" s="236" t="str">
        <f>IF(AND(OR(N1373="Yes",N1373="Error"),OR(SCDPT4!W1369="",SCDPT4!W1369&lt;$B$1,SCDPT4!W1369&lt;SCDPT4!F1369),LEFT(L1373,2)&lt;&gt;"84",LEFT(L1373,2)&lt;&gt;"85",LEFT(L1373,2)&lt;&gt;"86",LEFT(L1373,2)&lt;&gt;"87",LEFT(L1373,2)&lt;&gt;"90",LEFT(L1373,2)&lt;&gt;"91",LEFT(L1373,2)&lt;&gt;"92",LEFT(L1373,2)&lt;&gt;"93",LEFT(L1373,2)&lt;&gt;"94",LEFT(L1373,2)&lt;&gt;"95",LEFT(L1373,2)&lt;&gt;"96"),"Error","")</f>
        <v/>
      </c>
      <c r="T1373" s="236" t="str">
        <f>IFERROR(IF(AND(OR(N1373="Yes",N1373="Error"),OR(LEFT(L1373="17"),LEFT(L1373="24"),LEFT(L1373="31")),SCDPT4!X1369=""),"Error",""),"")</f>
        <v/>
      </c>
      <c r="U1373" s="236" t="str">
        <f>IF(AND(OR(N1373="Yes",N1373="Error"),SCDPT4!AC1369=""),"Error","")</f>
        <v/>
      </c>
      <c r="V1373" s="236" t="str">
        <f>IF(AND(OR(N1373="Yes",N1373="Error"),SCDPT4!AF1369=""),"Error","")</f>
        <v/>
      </c>
      <c r="X1373" s="80">
        <f>+SCDAPT1!B1369</f>
        <v>0</v>
      </c>
      <c r="Y1373" s="236" t="str">
        <f t="shared" si="89"/>
        <v/>
      </c>
      <c r="Z1373" s="236" t="str">
        <f>IF(AND(Y1373="Yes",SCDAPT1!C1369=""),"Error","")</f>
        <v/>
      </c>
      <c r="AA1373" s="236" t="str">
        <f>IF(AND(Y1373="Yes",OR(SCDAPT1!F1369="",SCDAPT1!F1369&gt;$B$2)),"Error","")</f>
        <v/>
      </c>
      <c r="AB1373" s="236" t="str">
        <f>IF(AND(Y1373="Yes",SCDAPT1!G1369=""),"Error","")</f>
        <v/>
      </c>
      <c r="AC1373" s="236" t="str">
        <f>IF(AND(Y1373="Yes",OR(SCDAPT1!H1369="",SCDAPT1!H1369&lt;$B$2)),"Error","")</f>
        <v/>
      </c>
      <c r="AD1373" s="236" t="str">
        <f>IF(AND(Y1373="Yes",OR(SCDAPT1!R1369="",SCDAPT1!R1369=0)),"Error","")</f>
        <v/>
      </c>
      <c r="AE1373" s="236" t="str">
        <f>IF(AND(Y1373="Yes",OR(SCDAPT1!S1369="",SCDAPT1!S1369=0)),"Error","")</f>
        <v/>
      </c>
      <c r="AF1373" s="236" t="str">
        <f>IF(AND(Y1373="Yes",OR(SCDAPT1!T1369="",SCDAPT1!T1369="N/A")),"Error","")</f>
        <v/>
      </c>
      <c r="AG1373" s="236" t="str">
        <f>IF(AND(Y1373="Yes",SCDAPT1!X1369=""),"Error","")</f>
        <v/>
      </c>
      <c r="AH1373" s="236" t="str">
        <f>IF(AND(Y1373="Yes",SCDAPT1!X1369&lt;&gt;"6",SCDAPT1!Y1369=""),"Error","")</f>
        <v/>
      </c>
      <c r="AJ1373" s="236">
        <f>+SCEPT2!B1369</f>
        <v>0</v>
      </c>
      <c r="AK1373" s="236" t="str">
        <f t="shared" si="90"/>
        <v/>
      </c>
      <c r="AL1373" s="236" t="str">
        <f>IF(AND(AK1373="Yes",SCEPT2!D1369=""),"Error","")</f>
        <v/>
      </c>
      <c r="AM1373" s="236" t="str">
        <f>IF(AND(AK1373="Yes",OR(SCEPT2!F1369="",SCEPT2!F1369&gt;$B$2)),"Error","")</f>
        <v/>
      </c>
      <c r="AN1373" s="236" t="str">
        <f>IF(AND(AK1373="Yes",SCEPT2!G1369=""),"Error","")</f>
        <v/>
      </c>
      <c r="AO1373" s="236" t="str">
        <f>IF(AND(AK1373="Yes",LEFT(AJ1373,2)&lt;&gt;"85",LEFT(AJ1373,2)&lt;&gt;"86",SCEPT2!H1369=""),"Error","")</f>
        <v/>
      </c>
      <c r="AP1373" s="236" t="str">
        <f>IF(AND(OR(AK1373="Yes",AK1373="Error"),SCEPT2!M1369=""),"Error","")</f>
        <v/>
      </c>
    </row>
    <row r="1374" spans="1:42">
      <c r="A1374" s="236">
        <v>0</v>
      </c>
      <c r="B1374" s="236" t="str">
        <f>LEFT(SCDPT3!C1370,6)&amp;MID(SCDPT3!C1370,8,2)&amp;RIGHT(SCDPT3!C1370,1)</f>
        <v/>
      </c>
      <c r="C1374" s="236" t="str">
        <f t="shared" si="91"/>
        <v/>
      </c>
      <c r="D1374" s="236" t="str">
        <f>IF(AND(OR(C1374="Yes",C1374="Error"),SCDPT3!D1370=""),"Error","")</f>
        <v/>
      </c>
      <c r="E1374" s="236" t="str">
        <f>IF(AND(OR(C1374="Yes",C1374="Error"),OR(SCDPT3!F1370&lt;$B$1,SCDPT3!F1370&gt;$B$2,SCDPT3!F1370="")),"Error","")</f>
        <v/>
      </c>
      <c r="F1374" s="236" t="str">
        <f>IF(AND(OR(C1374="Yes",C1374="Error"),SCDPT3!G1370=""),"Error","")</f>
        <v/>
      </c>
      <c r="G1374" s="236" t="str">
        <f>IFERROR(IF(AND(OR(C1374="Yes",C1374="Error"),OR(LEFT(A1374="84"),LEFT(A1374="85"),LEFT(A1374="85"),LEFT(A1374="86"),LEFT(A1374="87"),LEFT(A1374="90"),LEFT(A1374="91"),LEFT(A1374="92"),LEFT(A1374="93"),LEFT(A1374="94"),LEFT(A1374="95"),LEFT(A1374="96")),SCDPT3!H1370),"Error",""),"")</f>
        <v/>
      </c>
      <c r="H1374" s="236" t="str">
        <f>IFERROR(IF(AND(OR(C1374="Yes",C1374="Error"),OR(LEFT(A1374="17"),LEFT(A1374="24"),LEFT(A1374="31")),SCDPT3!L1370=""),"Error",""),"")</f>
        <v/>
      </c>
      <c r="I1374" s="236" t="str">
        <f>IF(AND(OR(C1374="Yes",C1374="Error"),SCDPT3!Q1370=""),"Error","")</f>
        <v/>
      </c>
      <c r="J1374" s="236" t="str">
        <f>IF(AND(OR(C1374="Yes",C1374="Error"),SCDPT3!T1370=""),"Error","")</f>
        <v/>
      </c>
      <c r="L1374" s="236">
        <f>+SCDPT4!B1370</f>
        <v>0</v>
      </c>
      <c r="M1374" s="236" t="str">
        <f>LEFT(SCDPT4!C1370,6)&amp;MID(SCDPT4!C1370,8,2)&amp;RIGHT(SCDPT4!C1370,1)</f>
        <v/>
      </c>
      <c r="N1374" s="236" t="str">
        <f t="shared" si="88"/>
        <v/>
      </c>
      <c r="O1374" s="236" t="str">
        <f>IF(AND(OR(N1374="Yes",N1374="Error"),SCDPT4!D1370=""),"Error","")</f>
        <v/>
      </c>
      <c r="P1374" s="236" t="str">
        <f>IF(AND(OR(N1374="Yes",N1374="Error"),OR(SCDPT4!F1370="",SCDPT4!F1370&lt;$B$1,SCDPT4!F1370&gt;$B$2)),"Error","")</f>
        <v/>
      </c>
      <c r="Q1374" s="236" t="str">
        <f>IF(AND(OR(N1374="Yes",N1374="Error"),SCDPT4!G1370=""),"Error","")</f>
        <v/>
      </c>
      <c r="R1374" s="236" t="str">
        <f>IFERROR(IF(AND(OR(N1374="Yes",N1374="Error"),OR(LEFT(L1374="84"),LEFT(L1374="85"),LEFT(L1374="86"),LEFT(L1374="87"),LEFT(L1374="90"),LEFT(L1374="91"),LEFT(L1374="92"),LEFT(L1374="93"),LEFT(L1374="94"),LEFT(L1374="95"),LEFT(L1374="96")),SCDPT4!H1370=""),"Error",""),"")</f>
        <v/>
      </c>
      <c r="S1374" s="236" t="str">
        <f>IF(AND(OR(N1374="Yes",N1374="Error"),OR(SCDPT4!W1370="",SCDPT4!W1370&lt;$B$1,SCDPT4!W1370&lt;SCDPT4!F1370),LEFT(L1374,2)&lt;&gt;"84",LEFT(L1374,2)&lt;&gt;"85",LEFT(L1374,2)&lt;&gt;"86",LEFT(L1374,2)&lt;&gt;"87",LEFT(L1374,2)&lt;&gt;"90",LEFT(L1374,2)&lt;&gt;"91",LEFT(L1374,2)&lt;&gt;"92",LEFT(L1374,2)&lt;&gt;"93",LEFT(L1374,2)&lt;&gt;"94",LEFT(L1374,2)&lt;&gt;"95",LEFT(L1374,2)&lt;&gt;"96"),"Error","")</f>
        <v/>
      </c>
      <c r="T1374" s="236" t="str">
        <f>IFERROR(IF(AND(OR(N1374="Yes",N1374="Error"),OR(LEFT(L1374="17"),LEFT(L1374="24"),LEFT(L1374="31")),SCDPT4!X1370=""),"Error",""),"")</f>
        <v/>
      </c>
      <c r="U1374" s="236" t="str">
        <f>IF(AND(OR(N1374="Yes",N1374="Error"),SCDPT4!AC1370=""),"Error","")</f>
        <v/>
      </c>
      <c r="V1374" s="236" t="str">
        <f>IF(AND(OR(N1374="Yes",N1374="Error"),SCDPT4!AF1370=""),"Error","")</f>
        <v/>
      </c>
      <c r="X1374" s="80">
        <f>+SCDAPT1!B1370</f>
        <v>0</v>
      </c>
      <c r="Y1374" s="236" t="str">
        <f t="shared" si="89"/>
        <v/>
      </c>
      <c r="Z1374" s="236" t="str">
        <f>IF(AND(Y1374="Yes",SCDAPT1!C1370=""),"Error","")</f>
        <v/>
      </c>
      <c r="AA1374" s="236" t="str">
        <f>IF(AND(Y1374="Yes",OR(SCDAPT1!F1370="",SCDAPT1!F1370&gt;$B$2)),"Error","")</f>
        <v/>
      </c>
      <c r="AB1374" s="236" t="str">
        <f>IF(AND(Y1374="Yes",SCDAPT1!G1370=""),"Error","")</f>
        <v/>
      </c>
      <c r="AC1374" s="236" t="str">
        <f>IF(AND(Y1374="Yes",OR(SCDAPT1!H1370="",SCDAPT1!H1370&lt;$B$2)),"Error","")</f>
        <v/>
      </c>
      <c r="AD1374" s="236" t="str">
        <f>IF(AND(Y1374="Yes",OR(SCDAPT1!R1370="",SCDAPT1!R1370=0)),"Error","")</f>
        <v/>
      </c>
      <c r="AE1374" s="236" t="str">
        <f>IF(AND(Y1374="Yes",OR(SCDAPT1!S1370="",SCDAPT1!S1370=0)),"Error","")</f>
        <v/>
      </c>
      <c r="AF1374" s="236" t="str">
        <f>IF(AND(Y1374="Yes",OR(SCDAPT1!T1370="",SCDAPT1!T1370="N/A")),"Error","")</f>
        <v/>
      </c>
      <c r="AG1374" s="236" t="str">
        <f>IF(AND(Y1374="Yes",SCDAPT1!X1370=""),"Error","")</f>
        <v/>
      </c>
      <c r="AH1374" s="236" t="str">
        <f>IF(AND(Y1374="Yes",SCDAPT1!X1370&lt;&gt;"6",SCDAPT1!Y1370=""),"Error","")</f>
        <v/>
      </c>
      <c r="AJ1374" s="236">
        <f>+SCEPT2!B1370</f>
        <v>0</v>
      </c>
      <c r="AK1374" s="236" t="str">
        <f t="shared" si="90"/>
        <v/>
      </c>
      <c r="AL1374" s="236" t="str">
        <f>IF(AND(AK1374="Yes",SCEPT2!D1370=""),"Error","")</f>
        <v/>
      </c>
      <c r="AM1374" s="236" t="str">
        <f>IF(AND(AK1374="Yes",OR(SCEPT2!F1370="",SCEPT2!F1370&gt;$B$2)),"Error","")</f>
        <v/>
      </c>
      <c r="AN1374" s="236" t="str">
        <f>IF(AND(AK1374="Yes",SCEPT2!G1370=""),"Error","")</f>
        <v/>
      </c>
      <c r="AO1374" s="236" t="str">
        <f>IF(AND(AK1374="Yes",LEFT(AJ1374,2)&lt;&gt;"85",LEFT(AJ1374,2)&lt;&gt;"86",SCEPT2!H1370=""),"Error","")</f>
        <v/>
      </c>
      <c r="AP1374" s="236" t="str">
        <f>IF(AND(OR(AK1374="Yes",AK1374="Error"),SCEPT2!M1370=""),"Error","")</f>
        <v/>
      </c>
    </row>
    <row r="1375" spans="1:42">
      <c r="A1375" s="236">
        <v>0</v>
      </c>
      <c r="B1375" s="236" t="str">
        <f>LEFT(SCDPT3!C1371,6)&amp;MID(SCDPT3!C1371,8,2)&amp;RIGHT(SCDPT3!C1371,1)</f>
        <v/>
      </c>
      <c r="C1375" s="236" t="str">
        <f t="shared" si="91"/>
        <v/>
      </c>
      <c r="D1375" s="236" t="str">
        <f>IF(AND(OR(C1375="Yes",C1375="Error"),SCDPT3!D1371=""),"Error","")</f>
        <v/>
      </c>
      <c r="E1375" s="236" t="str">
        <f>IF(AND(OR(C1375="Yes",C1375="Error"),OR(SCDPT3!F1371&lt;$B$1,SCDPT3!F1371&gt;$B$2,SCDPT3!F1371="")),"Error","")</f>
        <v/>
      </c>
      <c r="F1375" s="236" t="str">
        <f>IF(AND(OR(C1375="Yes",C1375="Error"),SCDPT3!G1371=""),"Error","")</f>
        <v/>
      </c>
      <c r="G1375" s="236" t="str">
        <f>IFERROR(IF(AND(OR(C1375="Yes",C1375="Error"),OR(LEFT(A1375="84"),LEFT(A1375="85"),LEFT(A1375="85"),LEFT(A1375="86"),LEFT(A1375="87"),LEFT(A1375="90"),LEFT(A1375="91"),LEFT(A1375="92"),LEFT(A1375="93"),LEFT(A1375="94"),LEFT(A1375="95"),LEFT(A1375="96")),SCDPT3!H1371),"Error",""),"")</f>
        <v/>
      </c>
      <c r="H1375" s="236" t="str">
        <f>IFERROR(IF(AND(OR(C1375="Yes",C1375="Error"),OR(LEFT(A1375="17"),LEFT(A1375="24"),LEFT(A1375="31")),SCDPT3!L1371=""),"Error",""),"")</f>
        <v/>
      </c>
      <c r="I1375" s="236" t="str">
        <f>IF(AND(OR(C1375="Yes",C1375="Error"),SCDPT3!Q1371=""),"Error","")</f>
        <v/>
      </c>
      <c r="J1375" s="236" t="str">
        <f>IF(AND(OR(C1375="Yes",C1375="Error"),SCDPT3!T1371=""),"Error","")</f>
        <v/>
      </c>
      <c r="L1375" s="236">
        <f>+SCDPT4!B1371</f>
        <v>0</v>
      </c>
      <c r="M1375" s="236" t="str">
        <f>LEFT(SCDPT4!C1371,6)&amp;MID(SCDPT4!C1371,8,2)&amp;RIGHT(SCDPT4!C1371,1)</f>
        <v/>
      </c>
      <c r="N1375" s="236" t="str">
        <f t="shared" si="88"/>
        <v/>
      </c>
      <c r="O1375" s="236" t="str">
        <f>IF(AND(OR(N1375="Yes",N1375="Error"),SCDPT4!D1371=""),"Error","")</f>
        <v/>
      </c>
      <c r="P1375" s="236" t="str">
        <f>IF(AND(OR(N1375="Yes",N1375="Error"),OR(SCDPT4!F1371="",SCDPT4!F1371&lt;$B$1,SCDPT4!F1371&gt;$B$2)),"Error","")</f>
        <v/>
      </c>
      <c r="Q1375" s="236" t="str">
        <f>IF(AND(OR(N1375="Yes",N1375="Error"),SCDPT4!G1371=""),"Error","")</f>
        <v/>
      </c>
      <c r="R1375" s="236" t="str">
        <f>IFERROR(IF(AND(OR(N1375="Yes",N1375="Error"),OR(LEFT(L1375="84"),LEFT(L1375="85"),LEFT(L1375="86"),LEFT(L1375="87"),LEFT(L1375="90"),LEFT(L1375="91"),LEFT(L1375="92"),LEFT(L1375="93"),LEFT(L1375="94"),LEFT(L1375="95"),LEFT(L1375="96")),SCDPT4!H1371=""),"Error",""),"")</f>
        <v/>
      </c>
      <c r="S1375" s="236" t="str">
        <f>IF(AND(OR(N1375="Yes",N1375="Error"),OR(SCDPT4!W1371="",SCDPT4!W1371&lt;$B$1,SCDPT4!W1371&lt;SCDPT4!F1371),LEFT(L1375,2)&lt;&gt;"84",LEFT(L1375,2)&lt;&gt;"85",LEFT(L1375,2)&lt;&gt;"86",LEFT(L1375,2)&lt;&gt;"87",LEFT(L1375,2)&lt;&gt;"90",LEFT(L1375,2)&lt;&gt;"91",LEFT(L1375,2)&lt;&gt;"92",LEFT(L1375,2)&lt;&gt;"93",LEFT(L1375,2)&lt;&gt;"94",LEFT(L1375,2)&lt;&gt;"95",LEFT(L1375,2)&lt;&gt;"96"),"Error","")</f>
        <v/>
      </c>
      <c r="T1375" s="236" t="str">
        <f>IFERROR(IF(AND(OR(N1375="Yes",N1375="Error"),OR(LEFT(L1375="17"),LEFT(L1375="24"),LEFT(L1375="31")),SCDPT4!X1371=""),"Error",""),"")</f>
        <v/>
      </c>
      <c r="U1375" s="236" t="str">
        <f>IF(AND(OR(N1375="Yes",N1375="Error"),SCDPT4!AC1371=""),"Error","")</f>
        <v/>
      </c>
      <c r="V1375" s="236" t="str">
        <f>IF(AND(OR(N1375="Yes",N1375="Error"),SCDPT4!AF1371=""),"Error","")</f>
        <v/>
      </c>
      <c r="X1375" s="80">
        <f>+SCDAPT1!B1371</f>
        <v>0</v>
      </c>
      <c r="Y1375" s="236" t="str">
        <f t="shared" si="89"/>
        <v/>
      </c>
      <c r="Z1375" s="236" t="str">
        <f>IF(AND(Y1375="Yes",SCDAPT1!C1371=""),"Error","")</f>
        <v/>
      </c>
      <c r="AA1375" s="236" t="str">
        <f>IF(AND(Y1375="Yes",OR(SCDAPT1!F1371="",SCDAPT1!F1371&gt;$B$2)),"Error","")</f>
        <v/>
      </c>
      <c r="AB1375" s="236" t="str">
        <f>IF(AND(Y1375="Yes",SCDAPT1!G1371=""),"Error","")</f>
        <v/>
      </c>
      <c r="AC1375" s="236" t="str">
        <f>IF(AND(Y1375="Yes",OR(SCDAPT1!H1371="",SCDAPT1!H1371&lt;$B$2)),"Error","")</f>
        <v/>
      </c>
      <c r="AD1375" s="236" t="str">
        <f>IF(AND(Y1375="Yes",OR(SCDAPT1!R1371="",SCDAPT1!R1371=0)),"Error","")</f>
        <v/>
      </c>
      <c r="AE1375" s="236" t="str">
        <f>IF(AND(Y1375="Yes",OR(SCDAPT1!S1371="",SCDAPT1!S1371=0)),"Error","")</f>
        <v/>
      </c>
      <c r="AF1375" s="236" t="str">
        <f>IF(AND(Y1375="Yes",OR(SCDAPT1!T1371="",SCDAPT1!T1371="N/A")),"Error","")</f>
        <v/>
      </c>
      <c r="AG1375" s="236" t="str">
        <f>IF(AND(Y1375="Yes",SCDAPT1!X1371=""),"Error","")</f>
        <v/>
      </c>
      <c r="AH1375" s="236" t="str">
        <f>IF(AND(Y1375="Yes",SCDAPT1!X1371&lt;&gt;"6",SCDAPT1!Y1371=""),"Error","")</f>
        <v/>
      </c>
      <c r="AJ1375" s="236">
        <f>+SCEPT2!B1371</f>
        <v>0</v>
      </c>
      <c r="AK1375" s="236" t="str">
        <f t="shared" si="90"/>
        <v/>
      </c>
      <c r="AL1375" s="236" t="str">
        <f>IF(AND(AK1375="Yes",SCEPT2!D1371=""),"Error","")</f>
        <v/>
      </c>
      <c r="AM1375" s="236" t="str">
        <f>IF(AND(AK1375="Yes",OR(SCEPT2!F1371="",SCEPT2!F1371&gt;$B$2)),"Error","")</f>
        <v/>
      </c>
      <c r="AN1375" s="236" t="str">
        <f>IF(AND(AK1375="Yes",SCEPT2!G1371=""),"Error","")</f>
        <v/>
      </c>
      <c r="AO1375" s="236" t="str">
        <f>IF(AND(AK1375="Yes",LEFT(AJ1375,2)&lt;&gt;"85",LEFT(AJ1375,2)&lt;&gt;"86",SCEPT2!H1371=""),"Error","")</f>
        <v/>
      </c>
      <c r="AP1375" s="236" t="str">
        <f>IF(AND(OR(AK1375="Yes",AK1375="Error"),SCEPT2!M1371=""),"Error","")</f>
        <v/>
      </c>
    </row>
    <row r="1376" spans="1:42">
      <c r="A1376" s="236">
        <v>0</v>
      </c>
      <c r="B1376" s="236" t="str">
        <f>LEFT(SCDPT3!C1372,6)&amp;MID(SCDPT3!C1372,8,2)&amp;RIGHT(SCDPT3!C1372,1)</f>
        <v/>
      </c>
      <c r="C1376" s="236" t="str">
        <f t="shared" si="91"/>
        <v/>
      </c>
      <c r="D1376" s="236" t="str">
        <f>IF(AND(OR(C1376="Yes",C1376="Error"),SCDPT3!D1372=""),"Error","")</f>
        <v/>
      </c>
      <c r="E1376" s="236" t="str">
        <f>IF(AND(OR(C1376="Yes",C1376="Error"),OR(SCDPT3!F1372&lt;$B$1,SCDPT3!F1372&gt;$B$2,SCDPT3!F1372="")),"Error","")</f>
        <v/>
      </c>
      <c r="F1376" s="236" t="str">
        <f>IF(AND(OR(C1376="Yes",C1376="Error"),SCDPT3!G1372=""),"Error","")</f>
        <v/>
      </c>
      <c r="G1376" s="236" t="str">
        <f>IFERROR(IF(AND(OR(C1376="Yes",C1376="Error"),OR(LEFT(A1376="84"),LEFT(A1376="85"),LEFT(A1376="85"),LEFT(A1376="86"),LEFT(A1376="87"),LEFT(A1376="90"),LEFT(A1376="91"),LEFT(A1376="92"),LEFT(A1376="93"),LEFT(A1376="94"),LEFT(A1376="95"),LEFT(A1376="96")),SCDPT3!H1372),"Error",""),"")</f>
        <v/>
      </c>
      <c r="H1376" s="236" t="str">
        <f>IFERROR(IF(AND(OR(C1376="Yes",C1376="Error"),OR(LEFT(A1376="17"),LEFT(A1376="24"),LEFT(A1376="31")),SCDPT3!L1372=""),"Error",""),"")</f>
        <v/>
      </c>
      <c r="I1376" s="236" t="str">
        <f>IF(AND(OR(C1376="Yes",C1376="Error"),SCDPT3!Q1372=""),"Error","")</f>
        <v/>
      </c>
      <c r="J1376" s="236" t="str">
        <f>IF(AND(OR(C1376="Yes",C1376="Error"),SCDPT3!T1372=""),"Error","")</f>
        <v/>
      </c>
      <c r="L1376" s="236">
        <f>+SCDPT4!B1372</f>
        <v>0</v>
      </c>
      <c r="M1376" s="236" t="str">
        <f>LEFT(SCDPT4!C1372,6)&amp;MID(SCDPT4!C1372,8,2)&amp;RIGHT(SCDPT4!C1372,1)</f>
        <v/>
      </c>
      <c r="N1376" s="236" t="str">
        <f t="shared" si="88"/>
        <v/>
      </c>
      <c r="O1376" s="236" t="str">
        <f>IF(AND(OR(N1376="Yes",N1376="Error"),SCDPT4!D1372=""),"Error","")</f>
        <v/>
      </c>
      <c r="P1376" s="236" t="str">
        <f>IF(AND(OR(N1376="Yes",N1376="Error"),OR(SCDPT4!F1372="",SCDPT4!F1372&lt;$B$1,SCDPT4!F1372&gt;$B$2)),"Error","")</f>
        <v/>
      </c>
      <c r="Q1376" s="236" t="str">
        <f>IF(AND(OR(N1376="Yes",N1376="Error"),SCDPT4!G1372=""),"Error","")</f>
        <v/>
      </c>
      <c r="R1376" s="236" t="str">
        <f>IFERROR(IF(AND(OR(N1376="Yes",N1376="Error"),OR(LEFT(L1376="84"),LEFT(L1376="85"),LEFT(L1376="86"),LEFT(L1376="87"),LEFT(L1376="90"),LEFT(L1376="91"),LEFT(L1376="92"),LEFT(L1376="93"),LEFT(L1376="94"),LEFT(L1376="95"),LEFT(L1376="96")),SCDPT4!H1372=""),"Error",""),"")</f>
        <v/>
      </c>
      <c r="S1376" s="236" t="str">
        <f>IF(AND(OR(N1376="Yes",N1376="Error"),OR(SCDPT4!W1372="",SCDPT4!W1372&lt;$B$1,SCDPT4!W1372&lt;SCDPT4!F1372),LEFT(L1376,2)&lt;&gt;"84",LEFT(L1376,2)&lt;&gt;"85",LEFT(L1376,2)&lt;&gt;"86",LEFT(L1376,2)&lt;&gt;"87",LEFT(L1376,2)&lt;&gt;"90",LEFT(L1376,2)&lt;&gt;"91",LEFT(L1376,2)&lt;&gt;"92",LEFT(L1376,2)&lt;&gt;"93",LEFT(L1376,2)&lt;&gt;"94",LEFT(L1376,2)&lt;&gt;"95",LEFT(L1376,2)&lt;&gt;"96"),"Error","")</f>
        <v/>
      </c>
      <c r="T1376" s="236" t="str">
        <f>IFERROR(IF(AND(OR(N1376="Yes",N1376="Error"),OR(LEFT(L1376="17"),LEFT(L1376="24"),LEFT(L1376="31")),SCDPT4!X1372=""),"Error",""),"")</f>
        <v/>
      </c>
      <c r="U1376" s="236" t="str">
        <f>IF(AND(OR(N1376="Yes",N1376="Error"),SCDPT4!AC1372=""),"Error","")</f>
        <v/>
      </c>
      <c r="V1376" s="236" t="str">
        <f>IF(AND(OR(N1376="Yes",N1376="Error"),SCDPT4!AF1372=""),"Error","")</f>
        <v/>
      </c>
      <c r="X1376" s="80">
        <f>+SCDAPT1!B1372</f>
        <v>0</v>
      </c>
      <c r="Y1376" s="236" t="str">
        <f t="shared" si="89"/>
        <v/>
      </c>
      <c r="Z1376" s="236" t="str">
        <f>IF(AND(Y1376="Yes",SCDAPT1!C1372=""),"Error","")</f>
        <v/>
      </c>
      <c r="AA1376" s="236" t="str">
        <f>IF(AND(Y1376="Yes",OR(SCDAPT1!F1372="",SCDAPT1!F1372&gt;$B$2)),"Error","")</f>
        <v/>
      </c>
      <c r="AB1376" s="236" t="str">
        <f>IF(AND(Y1376="Yes",SCDAPT1!G1372=""),"Error","")</f>
        <v/>
      </c>
      <c r="AC1376" s="236" t="str">
        <f>IF(AND(Y1376="Yes",OR(SCDAPT1!H1372="",SCDAPT1!H1372&lt;$B$2)),"Error","")</f>
        <v/>
      </c>
      <c r="AD1376" s="236" t="str">
        <f>IF(AND(Y1376="Yes",OR(SCDAPT1!R1372="",SCDAPT1!R1372=0)),"Error","")</f>
        <v/>
      </c>
      <c r="AE1376" s="236" t="str">
        <f>IF(AND(Y1376="Yes",OR(SCDAPT1!S1372="",SCDAPT1!S1372=0)),"Error","")</f>
        <v/>
      </c>
      <c r="AF1376" s="236" t="str">
        <f>IF(AND(Y1376="Yes",OR(SCDAPT1!T1372="",SCDAPT1!T1372="N/A")),"Error","")</f>
        <v/>
      </c>
      <c r="AG1376" s="236" t="str">
        <f>IF(AND(Y1376="Yes",SCDAPT1!X1372=""),"Error","")</f>
        <v/>
      </c>
      <c r="AH1376" s="236" t="str">
        <f>IF(AND(Y1376="Yes",SCDAPT1!X1372&lt;&gt;"6",SCDAPT1!Y1372=""),"Error","")</f>
        <v/>
      </c>
      <c r="AJ1376" s="236">
        <f>+SCEPT2!B1372</f>
        <v>0</v>
      </c>
      <c r="AK1376" s="236" t="str">
        <f t="shared" si="90"/>
        <v/>
      </c>
      <c r="AL1376" s="236" t="str">
        <f>IF(AND(AK1376="Yes",SCEPT2!D1372=""),"Error","")</f>
        <v/>
      </c>
      <c r="AM1376" s="236" t="str">
        <f>IF(AND(AK1376="Yes",OR(SCEPT2!F1372="",SCEPT2!F1372&gt;$B$2)),"Error","")</f>
        <v/>
      </c>
      <c r="AN1376" s="236" t="str">
        <f>IF(AND(AK1376="Yes",SCEPT2!G1372=""),"Error","")</f>
        <v/>
      </c>
      <c r="AO1376" s="236" t="str">
        <f>IF(AND(AK1376="Yes",LEFT(AJ1376,2)&lt;&gt;"85",LEFT(AJ1376,2)&lt;&gt;"86",SCEPT2!H1372=""),"Error","")</f>
        <v/>
      </c>
      <c r="AP1376" s="236" t="str">
        <f>IF(AND(OR(AK1376="Yes",AK1376="Error"),SCEPT2!M1372=""),"Error","")</f>
        <v/>
      </c>
    </row>
    <row r="1377" spans="1:42">
      <c r="A1377" s="236">
        <v>0</v>
      </c>
      <c r="B1377" s="236" t="str">
        <f>LEFT(SCDPT3!C1373,6)&amp;MID(SCDPT3!C1373,8,2)&amp;RIGHT(SCDPT3!C1373,1)</f>
        <v/>
      </c>
      <c r="C1377" s="236" t="str">
        <f t="shared" si="91"/>
        <v/>
      </c>
      <c r="D1377" s="236" t="str">
        <f>IF(AND(OR(C1377="Yes",C1377="Error"),SCDPT3!D1373=""),"Error","")</f>
        <v/>
      </c>
      <c r="E1377" s="236" t="str">
        <f>IF(AND(OR(C1377="Yes",C1377="Error"),OR(SCDPT3!F1373&lt;$B$1,SCDPT3!F1373&gt;$B$2,SCDPT3!F1373="")),"Error","")</f>
        <v/>
      </c>
      <c r="F1377" s="236" t="str">
        <f>IF(AND(OR(C1377="Yes",C1377="Error"),SCDPT3!G1373=""),"Error","")</f>
        <v/>
      </c>
      <c r="G1377" s="236" t="str">
        <f>IFERROR(IF(AND(OR(C1377="Yes",C1377="Error"),OR(LEFT(A1377="84"),LEFT(A1377="85"),LEFT(A1377="85"),LEFT(A1377="86"),LEFT(A1377="87"),LEFT(A1377="90"),LEFT(A1377="91"),LEFT(A1377="92"),LEFT(A1377="93"),LEFT(A1377="94"),LEFT(A1377="95"),LEFT(A1377="96")),SCDPT3!H1373),"Error",""),"")</f>
        <v/>
      </c>
      <c r="H1377" s="236" t="str">
        <f>IFERROR(IF(AND(OR(C1377="Yes",C1377="Error"),OR(LEFT(A1377="17"),LEFT(A1377="24"),LEFT(A1377="31")),SCDPT3!L1373=""),"Error",""),"")</f>
        <v/>
      </c>
      <c r="I1377" s="236" t="str">
        <f>IF(AND(OR(C1377="Yes",C1377="Error"),SCDPT3!Q1373=""),"Error","")</f>
        <v/>
      </c>
      <c r="J1377" s="236" t="str">
        <f>IF(AND(OR(C1377="Yes",C1377="Error"),SCDPT3!T1373=""),"Error","")</f>
        <v/>
      </c>
      <c r="L1377" s="236">
        <f>+SCDPT4!B1373</f>
        <v>0</v>
      </c>
      <c r="M1377" s="236" t="str">
        <f>LEFT(SCDPT4!C1373,6)&amp;MID(SCDPT4!C1373,8,2)&amp;RIGHT(SCDPT4!C1373,1)</f>
        <v/>
      </c>
      <c r="N1377" s="236" t="str">
        <f t="shared" si="88"/>
        <v/>
      </c>
      <c r="O1377" s="236" t="str">
        <f>IF(AND(OR(N1377="Yes",N1377="Error"),SCDPT4!D1373=""),"Error","")</f>
        <v/>
      </c>
      <c r="P1377" s="236" t="str">
        <f>IF(AND(OR(N1377="Yes",N1377="Error"),OR(SCDPT4!F1373="",SCDPT4!F1373&lt;$B$1,SCDPT4!F1373&gt;$B$2)),"Error","")</f>
        <v/>
      </c>
      <c r="Q1377" s="236" t="str">
        <f>IF(AND(OR(N1377="Yes",N1377="Error"),SCDPT4!G1373=""),"Error","")</f>
        <v/>
      </c>
      <c r="R1377" s="236" t="str">
        <f>IFERROR(IF(AND(OR(N1377="Yes",N1377="Error"),OR(LEFT(L1377="84"),LEFT(L1377="85"),LEFT(L1377="86"),LEFT(L1377="87"),LEFT(L1377="90"),LEFT(L1377="91"),LEFT(L1377="92"),LEFT(L1377="93"),LEFT(L1377="94"),LEFT(L1377="95"),LEFT(L1377="96")),SCDPT4!H1373=""),"Error",""),"")</f>
        <v/>
      </c>
      <c r="S1377" s="236" t="str">
        <f>IF(AND(OR(N1377="Yes",N1377="Error"),OR(SCDPT4!W1373="",SCDPT4!W1373&lt;$B$1,SCDPT4!W1373&lt;SCDPT4!F1373),LEFT(L1377,2)&lt;&gt;"84",LEFT(L1377,2)&lt;&gt;"85",LEFT(L1377,2)&lt;&gt;"86",LEFT(L1377,2)&lt;&gt;"87",LEFT(L1377,2)&lt;&gt;"90",LEFT(L1377,2)&lt;&gt;"91",LEFT(L1377,2)&lt;&gt;"92",LEFT(L1377,2)&lt;&gt;"93",LEFT(L1377,2)&lt;&gt;"94",LEFT(L1377,2)&lt;&gt;"95",LEFT(L1377,2)&lt;&gt;"96"),"Error","")</f>
        <v/>
      </c>
      <c r="T1377" s="236" t="str">
        <f>IFERROR(IF(AND(OR(N1377="Yes",N1377="Error"),OR(LEFT(L1377="17"),LEFT(L1377="24"),LEFT(L1377="31")),SCDPT4!X1373=""),"Error",""),"")</f>
        <v/>
      </c>
      <c r="U1377" s="236" t="str">
        <f>IF(AND(OR(N1377="Yes",N1377="Error"),SCDPT4!AC1373=""),"Error","")</f>
        <v/>
      </c>
      <c r="V1377" s="236" t="str">
        <f>IF(AND(OR(N1377="Yes",N1377="Error"),SCDPT4!AF1373=""),"Error","")</f>
        <v/>
      </c>
      <c r="X1377" s="80">
        <f>+SCDAPT1!B1373</f>
        <v>0</v>
      </c>
      <c r="Y1377" s="236" t="str">
        <f t="shared" si="89"/>
        <v/>
      </c>
      <c r="Z1377" s="236" t="str">
        <f>IF(AND(Y1377="Yes",SCDAPT1!C1373=""),"Error","")</f>
        <v/>
      </c>
      <c r="AA1377" s="236" t="str">
        <f>IF(AND(Y1377="Yes",OR(SCDAPT1!F1373="",SCDAPT1!F1373&gt;$B$2)),"Error","")</f>
        <v/>
      </c>
      <c r="AB1377" s="236" t="str">
        <f>IF(AND(Y1377="Yes",SCDAPT1!G1373=""),"Error","")</f>
        <v/>
      </c>
      <c r="AC1377" s="236" t="str">
        <f>IF(AND(Y1377="Yes",OR(SCDAPT1!H1373="",SCDAPT1!H1373&lt;$B$2)),"Error","")</f>
        <v/>
      </c>
      <c r="AD1377" s="236" t="str">
        <f>IF(AND(Y1377="Yes",OR(SCDAPT1!R1373="",SCDAPT1!R1373=0)),"Error","")</f>
        <v/>
      </c>
      <c r="AE1377" s="236" t="str">
        <f>IF(AND(Y1377="Yes",OR(SCDAPT1!S1373="",SCDAPT1!S1373=0)),"Error","")</f>
        <v/>
      </c>
      <c r="AF1377" s="236" t="str">
        <f>IF(AND(Y1377="Yes",OR(SCDAPT1!T1373="",SCDAPT1!T1373="N/A")),"Error","")</f>
        <v/>
      </c>
      <c r="AG1377" s="236" t="str">
        <f>IF(AND(Y1377="Yes",SCDAPT1!X1373=""),"Error","")</f>
        <v/>
      </c>
      <c r="AH1377" s="236" t="str">
        <f>IF(AND(Y1377="Yes",SCDAPT1!X1373&lt;&gt;"6",SCDAPT1!Y1373=""),"Error","")</f>
        <v/>
      </c>
      <c r="AJ1377" s="236">
        <f>+SCEPT2!B1373</f>
        <v>0</v>
      </c>
      <c r="AK1377" s="236" t="str">
        <f t="shared" si="90"/>
        <v/>
      </c>
      <c r="AL1377" s="236" t="str">
        <f>IF(AND(AK1377="Yes",SCEPT2!D1373=""),"Error","")</f>
        <v/>
      </c>
      <c r="AM1377" s="236" t="str">
        <f>IF(AND(AK1377="Yes",OR(SCEPT2!F1373="",SCEPT2!F1373&gt;$B$2)),"Error","")</f>
        <v/>
      </c>
      <c r="AN1377" s="236" t="str">
        <f>IF(AND(AK1377="Yes",SCEPT2!G1373=""),"Error","")</f>
        <v/>
      </c>
      <c r="AO1377" s="236" t="str">
        <f>IF(AND(AK1377="Yes",LEFT(AJ1377,2)&lt;&gt;"85",LEFT(AJ1377,2)&lt;&gt;"86",SCEPT2!H1373=""),"Error","")</f>
        <v/>
      </c>
      <c r="AP1377" s="236" t="str">
        <f>IF(AND(OR(AK1377="Yes",AK1377="Error"),SCEPT2!M1373=""),"Error","")</f>
        <v/>
      </c>
    </row>
    <row r="1378" spans="1:42">
      <c r="A1378" s="236">
        <v>0</v>
      </c>
      <c r="B1378" s="236" t="str">
        <f>LEFT(SCDPT3!C1374,6)&amp;MID(SCDPT3!C1374,8,2)&amp;RIGHT(SCDPT3!C1374,1)</f>
        <v/>
      </c>
      <c r="C1378" s="236" t="str">
        <f t="shared" si="91"/>
        <v/>
      </c>
      <c r="D1378" s="236" t="str">
        <f>IF(AND(OR(C1378="Yes",C1378="Error"),SCDPT3!D1374=""),"Error","")</f>
        <v/>
      </c>
      <c r="E1378" s="236" t="str">
        <f>IF(AND(OR(C1378="Yes",C1378="Error"),OR(SCDPT3!F1374&lt;$B$1,SCDPT3!F1374&gt;$B$2,SCDPT3!F1374="")),"Error","")</f>
        <v/>
      </c>
      <c r="F1378" s="236" t="str">
        <f>IF(AND(OR(C1378="Yes",C1378="Error"),SCDPT3!G1374=""),"Error","")</f>
        <v/>
      </c>
      <c r="G1378" s="236" t="str">
        <f>IFERROR(IF(AND(OR(C1378="Yes",C1378="Error"),OR(LEFT(A1378="84"),LEFT(A1378="85"),LEFT(A1378="85"),LEFT(A1378="86"),LEFT(A1378="87"),LEFT(A1378="90"),LEFT(A1378="91"),LEFT(A1378="92"),LEFT(A1378="93"),LEFT(A1378="94"),LEFT(A1378="95"),LEFT(A1378="96")),SCDPT3!H1374),"Error",""),"")</f>
        <v/>
      </c>
      <c r="H1378" s="236" t="str">
        <f>IFERROR(IF(AND(OR(C1378="Yes",C1378="Error"),OR(LEFT(A1378="17"),LEFT(A1378="24"),LEFT(A1378="31")),SCDPT3!L1374=""),"Error",""),"")</f>
        <v/>
      </c>
      <c r="I1378" s="236" t="str">
        <f>IF(AND(OR(C1378="Yes",C1378="Error"),SCDPT3!Q1374=""),"Error","")</f>
        <v/>
      </c>
      <c r="J1378" s="236" t="str">
        <f>IF(AND(OR(C1378="Yes",C1378="Error"),SCDPT3!T1374=""),"Error","")</f>
        <v/>
      </c>
      <c r="L1378" s="236">
        <f>+SCDPT4!B1374</f>
        <v>0</v>
      </c>
      <c r="M1378" s="236" t="str">
        <f>LEFT(SCDPT4!C1374,6)&amp;MID(SCDPT4!C1374,8,2)&amp;RIGHT(SCDPT4!C1374,1)</f>
        <v/>
      </c>
      <c r="N1378" s="236" t="str">
        <f t="shared" si="88"/>
        <v/>
      </c>
      <c r="O1378" s="236" t="str">
        <f>IF(AND(OR(N1378="Yes",N1378="Error"),SCDPT4!D1374=""),"Error","")</f>
        <v/>
      </c>
      <c r="P1378" s="236" t="str">
        <f>IF(AND(OR(N1378="Yes",N1378="Error"),OR(SCDPT4!F1374="",SCDPT4!F1374&lt;$B$1,SCDPT4!F1374&gt;$B$2)),"Error","")</f>
        <v/>
      </c>
      <c r="Q1378" s="236" t="str">
        <f>IF(AND(OR(N1378="Yes",N1378="Error"),SCDPT4!G1374=""),"Error","")</f>
        <v/>
      </c>
      <c r="R1378" s="236" t="str">
        <f>IFERROR(IF(AND(OR(N1378="Yes",N1378="Error"),OR(LEFT(L1378="84"),LEFT(L1378="85"),LEFT(L1378="86"),LEFT(L1378="87"),LEFT(L1378="90"),LEFT(L1378="91"),LEFT(L1378="92"),LEFT(L1378="93"),LEFT(L1378="94"),LEFT(L1378="95"),LEFT(L1378="96")),SCDPT4!H1374=""),"Error",""),"")</f>
        <v/>
      </c>
      <c r="S1378" s="236" t="str">
        <f>IF(AND(OR(N1378="Yes",N1378="Error"),OR(SCDPT4!W1374="",SCDPT4!W1374&lt;$B$1,SCDPT4!W1374&lt;SCDPT4!F1374),LEFT(L1378,2)&lt;&gt;"84",LEFT(L1378,2)&lt;&gt;"85",LEFT(L1378,2)&lt;&gt;"86",LEFT(L1378,2)&lt;&gt;"87",LEFT(L1378,2)&lt;&gt;"90",LEFT(L1378,2)&lt;&gt;"91",LEFT(L1378,2)&lt;&gt;"92",LEFT(L1378,2)&lt;&gt;"93",LEFT(L1378,2)&lt;&gt;"94",LEFT(L1378,2)&lt;&gt;"95",LEFT(L1378,2)&lt;&gt;"96"),"Error","")</f>
        <v/>
      </c>
      <c r="T1378" s="236" t="str">
        <f>IFERROR(IF(AND(OR(N1378="Yes",N1378="Error"),OR(LEFT(L1378="17"),LEFT(L1378="24"),LEFT(L1378="31")),SCDPT4!X1374=""),"Error",""),"")</f>
        <v/>
      </c>
      <c r="U1378" s="236" t="str">
        <f>IF(AND(OR(N1378="Yes",N1378="Error"),SCDPT4!AC1374=""),"Error","")</f>
        <v/>
      </c>
      <c r="V1378" s="236" t="str">
        <f>IF(AND(OR(N1378="Yes",N1378="Error"),SCDPT4!AF1374=""),"Error","")</f>
        <v/>
      </c>
      <c r="X1378" s="80">
        <f>+SCDAPT1!B1374</f>
        <v>0</v>
      </c>
      <c r="Y1378" s="236" t="str">
        <f t="shared" si="89"/>
        <v/>
      </c>
      <c r="Z1378" s="236" t="str">
        <f>IF(AND(Y1378="Yes",SCDAPT1!C1374=""),"Error","")</f>
        <v/>
      </c>
      <c r="AA1378" s="236" t="str">
        <f>IF(AND(Y1378="Yes",OR(SCDAPT1!F1374="",SCDAPT1!F1374&gt;$B$2)),"Error","")</f>
        <v/>
      </c>
      <c r="AB1378" s="236" t="str">
        <f>IF(AND(Y1378="Yes",SCDAPT1!G1374=""),"Error","")</f>
        <v/>
      </c>
      <c r="AC1378" s="236" t="str">
        <f>IF(AND(Y1378="Yes",OR(SCDAPT1!H1374="",SCDAPT1!H1374&lt;$B$2)),"Error","")</f>
        <v/>
      </c>
      <c r="AD1378" s="236" t="str">
        <f>IF(AND(Y1378="Yes",OR(SCDAPT1!R1374="",SCDAPT1!R1374=0)),"Error","")</f>
        <v/>
      </c>
      <c r="AE1378" s="236" t="str">
        <f>IF(AND(Y1378="Yes",OR(SCDAPT1!S1374="",SCDAPT1!S1374=0)),"Error","")</f>
        <v/>
      </c>
      <c r="AF1378" s="236" t="str">
        <f>IF(AND(Y1378="Yes",OR(SCDAPT1!T1374="",SCDAPT1!T1374="N/A")),"Error","")</f>
        <v/>
      </c>
      <c r="AG1378" s="236" t="str">
        <f>IF(AND(Y1378="Yes",SCDAPT1!X1374=""),"Error","")</f>
        <v/>
      </c>
      <c r="AH1378" s="236" t="str">
        <f>IF(AND(Y1378="Yes",SCDAPT1!X1374&lt;&gt;"6",SCDAPT1!Y1374=""),"Error","")</f>
        <v/>
      </c>
      <c r="AJ1378" s="236">
        <f>+SCEPT2!B1374</f>
        <v>0</v>
      </c>
      <c r="AK1378" s="236" t="str">
        <f t="shared" si="90"/>
        <v/>
      </c>
      <c r="AL1378" s="236" t="str">
        <f>IF(AND(AK1378="Yes",SCEPT2!D1374=""),"Error","")</f>
        <v/>
      </c>
      <c r="AM1378" s="236" t="str">
        <f>IF(AND(AK1378="Yes",OR(SCEPT2!F1374="",SCEPT2!F1374&gt;$B$2)),"Error","")</f>
        <v/>
      </c>
      <c r="AN1378" s="236" t="str">
        <f>IF(AND(AK1378="Yes",SCEPT2!G1374=""),"Error","")</f>
        <v/>
      </c>
      <c r="AO1378" s="236" t="str">
        <f>IF(AND(AK1378="Yes",LEFT(AJ1378,2)&lt;&gt;"85",LEFT(AJ1378,2)&lt;&gt;"86",SCEPT2!H1374=""),"Error","")</f>
        <v/>
      </c>
      <c r="AP1378" s="236" t="str">
        <f>IF(AND(OR(AK1378="Yes",AK1378="Error"),SCEPT2!M1374=""),"Error","")</f>
        <v/>
      </c>
    </row>
    <row r="1379" spans="1:42">
      <c r="A1379" s="236">
        <v>0</v>
      </c>
      <c r="B1379" s="236" t="str">
        <f>LEFT(SCDPT3!C1375,6)&amp;MID(SCDPT3!C1375,8,2)&amp;RIGHT(SCDPT3!C1375,1)</f>
        <v/>
      </c>
      <c r="C1379" s="236" t="str">
        <f t="shared" si="91"/>
        <v/>
      </c>
      <c r="D1379" s="236" t="str">
        <f>IF(AND(OR(C1379="Yes",C1379="Error"),SCDPT3!D1375=""),"Error","")</f>
        <v/>
      </c>
      <c r="E1379" s="236" t="str">
        <f>IF(AND(OR(C1379="Yes",C1379="Error"),OR(SCDPT3!F1375&lt;$B$1,SCDPT3!F1375&gt;$B$2,SCDPT3!F1375="")),"Error","")</f>
        <v/>
      </c>
      <c r="F1379" s="236" t="str">
        <f>IF(AND(OR(C1379="Yes",C1379="Error"),SCDPT3!G1375=""),"Error","")</f>
        <v/>
      </c>
      <c r="G1379" s="236" t="str">
        <f>IFERROR(IF(AND(OR(C1379="Yes",C1379="Error"),OR(LEFT(A1379="84"),LEFT(A1379="85"),LEFT(A1379="85"),LEFT(A1379="86"),LEFT(A1379="87"),LEFT(A1379="90"),LEFT(A1379="91"),LEFT(A1379="92"),LEFT(A1379="93"),LEFT(A1379="94"),LEFT(A1379="95"),LEFT(A1379="96")),SCDPT3!H1375),"Error",""),"")</f>
        <v/>
      </c>
      <c r="H1379" s="236" t="str">
        <f>IFERROR(IF(AND(OR(C1379="Yes",C1379="Error"),OR(LEFT(A1379="17"),LEFT(A1379="24"),LEFT(A1379="31")),SCDPT3!L1375=""),"Error",""),"")</f>
        <v/>
      </c>
      <c r="I1379" s="236" t="str">
        <f>IF(AND(OR(C1379="Yes",C1379="Error"),SCDPT3!Q1375=""),"Error","")</f>
        <v/>
      </c>
      <c r="J1379" s="236" t="str">
        <f>IF(AND(OR(C1379="Yes",C1379="Error"),SCDPT3!T1375=""),"Error","")</f>
        <v/>
      </c>
      <c r="L1379" s="236">
        <f>+SCDPT4!B1375</f>
        <v>0</v>
      </c>
      <c r="M1379" s="236" t="str">
        <f>LEFT(SCDPT4!C1375,6)&amp;MID(SCDPT4!C1375,8,2)&amp;RIGHT(SCDPT4!C1375,1)</f>
        <v/>
      </c>
      <c r="N1379" s="236" t="str">
        <f t="shared" si="88"/>
        <v/>
      </c>
      <c r="O1379" s="236" t="str">
        <f>IF(AND(OR(N1379="Yes",N1379="Error"),SCDPT4!D1375=""),"Error","")</f>
        <v/>
      </c>
      <c r="P1379" s="236" t="str">
        <f>IF(AND(OR(N1379="Yes",N1379="Error"),OR(SCDPT4!F1375="",SCDPT4!F1375&lt;$B$1,SCDPT4!F1375&gt;$B$2)),"Error","")</f>
        <v/>
      </c>
      <c r="Q1379" s="236" t="str">
        <f>IF(AND(OR(N1379="Yes",N1379="Error"),SCDPT4!G1375=""),"Error","")</f>
        <v/>
      </c>
      <c r="R1379" s="236" t="str">
        <f>IFERROR(IF(AND(OR(N1379="Yes",N1379="Error"),OR(LEFT(L1379="84"),LEFT(L1379="85"),LEFT(L1379="86"),LEFT(L1379="87"),LEFT(L1379="90"),LEFT(L1379="91"),LEFT(L1379="92"),LEFT(L1379="93"),LEFT(L1379="94"),LEFT(L1379="95"),LEFT(L1379="96")),SCDPT4!H1375=""),"Error",""),"")</f>
        <v/>
      </c>
      <c r="S1379" s="236" t="str">
        <f>IF(AND(OR(N1379="Yes",N1379="Error"),OR(SCDPT4!W1375="",SCDPT4!W1375&lt;$B$1,SCDPT4!W1375&lt;SCDPT4!F1375),LEFT(L1379,2)&lt;&gt;"84",LEFT(L1379,2)&lt;&gt;"85",LEFT(L1379,2)&lt;&gt;"86",LEFT(L1379,2)&lt;&gt;"87",LEFT(L1379,2)&lt;&gt;"90",LEFT(L1379,2)&lt;&gt;"91",LEFT(L1379,2)&lt;&gt;"92",LEFT(L1379,2)&lt;&gt;"93",LEFT(L1379,2)&lt;&gt;"94",LEFT(L1379,2)&lt;&gt;"95",LEFT(L1379,2)&lt;&gt;"96"),"Error","")</f>
        <v/>
      </c>
      <c r="T1379" s="236" t="str">
        <f>IFERROR(IF(AND(OR(N1379="Yes",N1379="Error"),OR(LEFT(L1379="17"),LEFT(L1379="24"),LEFT(L1379="31")),SCDPT4!X1375=""),"Error",""),"")</f>
        <v/>
      </c>
      <c r="U1379" s="236" t="str">
        <f>IF(AND(OR(N1379="Yes",N1379="Error"),SCDPT4!AC1375=""),"Error","")</f>
        <v/>
      </c>
      <c r="V1379" s="236" t="str">
        <f>IF(AND(OR(N1379="Yes",N1379="Error"),SCDPT4!AF1375=""),"Error","")</f>
        <v/>
      </c>
      <c r="X1379" s="80">
        <f>+SCDAPT1!B1375</f>
        <v>0</v>
      </c>
      <c r="Y1379" s="236" t="str">
        <f t="shared" si="89"/>
        <v/>
      </c>
      <c r="Z1379" s="236" t="str">
        <f>IF(AND(Y1379="Yes",SCDAPT1!C1375=""),"Error","")</f>
        <v/>
      </c>
      <c r="AA1379" s="236" t="str">
        <f>IF(AND(Y1379="Yes",OR(SCDAPT1!F1375="",SCDAPT1!F1375&gt;$B$2)),"Error","")</f>
        <v/>
      </c>
      <c r="AB1379" s="236" t="str">
        <f>IF(AND(Y1379="Yes",SCDAPT1!G1375=""),"Error","")</f>
        <v/>
      </c>
      <c r="AC1379" s="236" t="str">
        <f>IF(AND(Y1379="Yes",OR(SCDAPT1!H1375="",SCDAPT1!H1375&lt;$B$2)),"Error","")</f>
        <v/>
      </c>
      <c r="AD1379" s="236" t="str">
        <f>IF(AND(Y1379="Yes",OR(SCDAPT1!R1375="",SCDAPT1!R1375=0)),"Error","")</f>
        <v/>
      </c>
      <c r="AE1379" s="236" t="str">
        <f>IF(AND(Y1379="Yes",OR(SCDAPT1!S1375="",SCDAPT1!S1375=0)),"Error","")</f>
        <v/>
      </c>
      <c r="AF1379" s="236" t="str">
        <f>IF(AND(Y1379="Yes",OR(SCDAPT1!T1375="",SCDAPT1!T1375="N/A")),"Error","")</f>
        <v/>
      </c>
      <c r="AG1379" s="236" t="str">
        <f>IF(AND(Y1379="Yes",SCDAPT1!X1375=""),"Error","")</f>
        <v/>
      </c>
      <c r="AH1379" s="236" t="str">
        <f>IF(AND(Y1379="Yes",SCDAPT1!X1375&lt;&gt;"6",SCDAPT1!Y1375=""),"Error","")</f>
        <v/>
      </c>
      <c r="AJ1379" s="236">
        <f>+SCEPT2!B1375</f>
        <v>0</v>
      </c>
      <c r="AK1379" s="236" t="str">
        <f t="shared" si="90"/>
        <v/>
      </c>
      <c r="AL1379" s="236" t="str">
        <f>IF(AND(AK1379="Yes",SCEPT2!D1375=""),"Error","")</f>
        <v/>
      </c>
      <c r="AM1379" s="236" t="str">
        <f>IF(AND(AK1379="Yes",OR(SCEPT2!F1375="",SCEPT2!F1375&gt;$B$2)),"Error","")</f>
        <v/>
      </c>
      <c r="AN1379" s="236" t="str">
        <f>IF(AND(AK1379="Yes",SCEPT2!G1375=""),"Error","")</f>
        <v/>
      </c>
      <c r="AO1379" s="236" t="str">
        <f>IF(AND(AK1379="Yes",LEFT(AJ1379,2)&lt;&gt;"85",LEFT(AJ1379,2)&lt;&gt;"86",SCEPT2!H1375=""),"Error","")</f>
        <v/>
      </c>
      <c r="AP1379" s="236" t="str">
        <f>IF(AND(OR(AK1379="Yes",AK1379="Error"),SCEPT2!M1375=""),"Error","")</f>
        <v/>
      </c>
    </row>
    <row r="1380" spans="1:42">
      <c r="A1380" s="236">
        <v>0</v>
      </c>
      <c r="B1380" s="236" t="str">
        <f>LEFT(SCDPT3!C1376,6)&amp;MID(SCDPT3!C1376,8,2)&amp;RIGHT(SCDPT3!C1376,1)</f>
        <v/>
      </c>
      <c r="C1380" s="236" t="str">
        <f t="shared" si="91"/>
        <v/>
      </c>
      <c r="D1380" s="236" t="str">
        <f>IF(AND(OR(C1380="Yes",C1380="Error"),SCDPT3!D1376=""),"Error","")</f>
        <v/>
      </c>
      <c r="E1380" s="236" t="str">
        <f>IF(AND(OR(C1380="Yes",C1380="Error"),OR(SCDPT3!F1376&lt;$B$1,SCDPT3!F1376&gt;$B$2,SCDPT3!F1376="")),"Error","")</f>
        <v/>
      </c>
      <c r="F1380" s="236" t="str">
        <f>IF(AND(OR(C1380="Yes",C1380="Error"),SCDPT3!G1376=""),"Error","")</f>
        <v/>
      </c>
      <c r="G1380" s="236" t="str">
        <f>IFERROR(IF(AND(OR(C1380="Yes",C1380="Error"),OR(LEFT(A1380="84"),LEFT(A1380="85"),LEFT(A1380="85"),LEFT(A1380="86"),LEFT(A1380="87"),LEFT(A1380="90"),LEFT(A1380="91"),LEFT(A1380="92"),LEFT(A1380="93"),LEFT(A1380="94"),LEFT(A1380="95"),LEFT(A1380="96")),SCDPT3!H1376),"Error",""),"")</f>
        <v/>
      </c>
      <c r="H1380" s="236" t="str">
        <f>IFERROR(IF(AND(OR(C1380="Yes",C1380="Error"),OR(LEFT(A1380="17"),LEFT(A1380="24"),LEFT(A1380="31")),SCDPT3!L1376=""),"Error",""),"")</f>
        <v/>
      </c>
      <c r="I1380" s="236" t="str">
        <f>IF(AND(OR(C1380="Yes",C1380="Error"),SCDPT3!Q1376=""),"Error","")</f>
        <v/>
      </c>
      <c r="J1380" s="236" t="str">
        <f>IF(AND(OR(C1380="Yes",C1380="Error"),SCDPT3!T1376=""),"Error","")</f>
        <v/>
      </c>
      <c r="L1380" s="236">
        <f>+SCDPT4!B1376</f>
        <v>0</v>
      </c>
      <c r="M1380" s="236" t="str">
        <f>LEFT(SCDPT4!C1376,6)&amp;MID(SCDPT4!C1376,8,2)&amp;RIGHT(SCDPT4!C1376,1)</f>
        <v/>
      </c>
      <c r="N1380" s="236" t="str">
        <f t="shared" si="88"/>
        <v/>
      </c>
      <c r="O1380" s="236" t="str">
        <f>IF(AND(OR(N1380="Yes",N1380="Error"),SCDPT4!D1376=""),"Error","")</f>
        <v/>
      </c>
      <c r="P1380" s="236" t="str">
        <f>IF(AND(OR(N1380="Yes",N1380="Error"),OR(SCDPT4!F1376="",SCDPT4!F1376&lt;$B$1,SCDPT4!F1376&gt;$B$2)),"Error","")</f>
        <v/>
      </c>
      <c r="Q1380" s="236" t="str">
        <f>IF(AND(OR(N1380="Yes",N1380="Error"),SCDPT4!G1376=""),"Error","")</f>
        <v/>
      </c>
      <c r="R1380" s="236" t="str">
        <f>IFERROR(IF(AND(OR(N1380="Yes",N1380="Error"),OR(LEFT(L1380="84"),LEFT(L1380="85"),LEFT(L1380="86"),LEFT(L1380="87"),LEFT(L1380="90"),LEFT(L1380="91"),LEFT(L1380="92"),LEFT(L1380="93"),LEFT(L1380="94"),LEFT(L1380="95"),LEFT(L1380="96")),SCDPT4!H1376=""),"Error",""),"")</f>
        <v/>
      </c>
      <c r="S1380" s="236" t="str">
        <f>IF(AND(OR(N1380="Yes",N1380="Error"),OR(SCDPT4!W1376="",SCDPT4!W1376&lt;$B$1,SCDPT4!W1376&lt;SCDPT4!F1376),LEFT(L1380,2)&lt;&gt;"84",LEFT(L1380,2)&lt;&gt;"85",LEFT(L1380,2)&lt;&gt;"86",LEFT(L1380,2)&lt;&gt;"87",LEFT(L1380,2)&lt;&gt;"90",LEFT(L1380,2)&lt;&gt;"91",LEFT(L1380,2)&lt;&gt;"92",LEFT(L1380,2)&lt;&gt;"93",LEFT(L1380,2)&lt;&gt;"94",LEFT(L1380,2)&lt;&gt;"95",LEFT(L1380,2)&lt;&gt;"96"),"Error","")</f>
        <v/>
      </c>
      <c r="T1380" s="236" t="str">
        <f>IFERROR(IF(AND(OR(N1380="Yes",N1380="Error"),OR(LEFT(L1380="17"),LEFT(L1380="24"),LEFT(L1380="31")),SCDPT4!X1376=""),"Error",""),"")</f>
        <v/>
      </c>
      <c r="U1380" s="236" t="str">
        <f>IF(AND(OR(N1380="Yes",N1380="Error"),SCDPT4!AC1376=""),"Error","")</f>
        <v/>
      </c>
      <c r="V1380" s="236" t="str">
        <f>IF(AND(OR(N1380="Yes",N1380="Error"),SCDPT4!AF1376=""),"Error","")</f>
        <v/>
      </c>
      <c r="X1380" s="80">
        <f>+SCDAPT1!B1376</f>
        <v>0</v>
      </c>
      <c r="Y1380" s="236" t="str">
        <f t="shared" si="89"/>
        <v/>
      </c>
      <c r="Z1380" s="236" t="str">
        <f>IF(AND(Y1380="Yes",SCDAPT1!C1376=""),"Error","")</f>
        <v/>
      </c>
      <c r="AA1380" s="236" t="str">
        <f>IF(AND(Y1380="Yes",OR(SCDAPT1!F1376="",SCDAPT1!F1376&gt;$B$2)),"Error","")</f>
        <v/>
      </c>
      <c r="AB1380" s="236" t="str">
        <f>IF(AND(Y1380="Yes",SCDAPT1!G1376=""),"Error","")</f>
        <v/>
      </c>
      <c r="AC1380" s="236" t="str">
        <f>IF(AND(Y1380="Yes",OR(SCDAPT1!H1376="",SCDAPT1!H1376&lt;$B$2)),"Error","")</f>
        <v/>
      </c>
      <c r="AD1380" s="236" t="str">
        <f>IF(AND(Y1380="Yes",OR(SCDAPT1!R1376="",SCDAPT1!R1376=0)),"Error","")</f>
        <v/>
      </c>
      <c r="AE1380" s="236" t="str">
        <f>IF(AND(Y1380="Yes",OR(SCDAPT1!S1376="",SCDAPT1!S1376=0)),"Error","")</f>
        <v/>
      </c>
      <c r="AF1380" s="236" t="str">
        <f>IF(AND(Y1380="Yes",OR(SCDAPT1!T1376="",SCDAPT1!T1376="N/A")),"Error","")</f>
        <v/>
      </c>
      <c r="AG1380" s="236" t="str">
        <f>IF(AND(Y1380="Yes",SCDAPT1!X1376=""),"Error","")</f>
        <v/>
      </c>
      <c r="AH1380" s="236" t="str">
        <f>IF(AND(Y1380="Yes",SCDAPT1!X1376&lt;&gt;"6",SCDAPT1!Y1376=""),"Error","")</f>
        <v/>
      </c>
      <c r="AJ1380" s="236">
        <f>+SCEPT2!B1376</f>
        <v>0</v>
      </c>
      <c r="AK1380" s="236" t="str">
        <f t="shared" si="90"/>
        <v/>
      </c>
      <c r="AL1380" s="236" t="str">
        <f>IF(AND(AK1380="Yes",SCEPT2!D1376=""),"Error","")</f>
        <v/>
      </c>
      <c r="AM1380" s="236" t="str">
        <f>IF(AND(AK1380="Yes",OR(SCEPT2!F1376="",SCEPT2!F1376&gt;$B$2)),"Error","")</f>
        <v/>
      </c>
      <c r="AN1380" s="236" t="str">
        <f>IF(AND(AK1380="Yes",SCEPT2!G1376=""),"Error","")</f>
        <v/>
      </c>
      <c r="AO1380" s="236" t="str">
        <f>IF(AND(AK1380="Yes",LEFT(AJ1380,2)&lt;&gt;"85",LEFT(AJ1380,2)&lt;&gt;"86",SCEPT2!H1376=""),"Error","")</f>
        <v/>
      </c>
      <c r="AP1380" s="236" t="str">
        <f>IF(AND(OR(AK1380="Yes",AK1380="Error"),SCEPT2!M1376=""),"Error","")</f>
        <v/>
      </c>
    </row>
    <row r="1381" spans="1:42">
      <c r="A1381" s="236">
        <v>0</v>
      </c>
      <c r="B1381" s="236" t="str">
        <f>LEFT(SCDPT3!C1377,6)&amp;MID(SCDPT3!C1377,8,2)&amp;RIGHT(SCDPT3!C1377,1)</f>
        <v/>
      </c>
      <c r="C1381" s="236" t="str">
        <f t="shared" si="91"/>
        <v/>
      </c>
      <c r="D1381" s="236" t="str">
        <f>IF(AND(OR(C1381="Yes",C1381="Error"),SCDPT3!D1377=""),"Error","")</f>
        <v/>
      </c>
      <c r="E1381" s="236" t="str">
        <f>IF(AND(OR(C1381="Yes",C1381="Error"),OR(SCDPT3!F1377&lt;$B$1,SCDPT3!F1377&gt;$B$2,SCDPT3!F1377="")),"Error","")</f>
        <v/>
      </c>
      <c r="F1381" s="236" t="str">
        <f>IF(AND(OR(C1381="Yes",C1381="Error"),SCDPT3!G1377=""),"Error","")</f>
        <v/>
      </c>
      <c r="G1381" s="236" t="str">
        <f>IFERROR(IF(AND(OR(C1381="Yes",C1381="Error"),OR(LEFT(A1381="84"),LEFT(A1381="85"),LEFT(A1381="85"),LEFT(A1381="86"),LEFT(A1381="87"),LEFT(A1381="90"),LEFT(A1381="91"),LEFT(A1381="92"),LEFT(A1381="93"),LEFT(A1381="94"),LEFT(A1381="95"),LEFT(A1381="96")),SCDPT3!H1377),"Error",""),"")</f>
        <v/>
      </c>
      <c r="H1381" s="236" t="str">
        <f>IFERROR(IF(AND(OR(C1381="Yes",C1381="Error"),OR(LEFT(A1381="17"),LEFT(A1381="24"),LEFT(A1381="31")),SCDPT3!L1377=""),"Error",""),"")</f>
        <v/>
      </c>
      <c r="I1381" s="236" t="str">
        <f>IF(AND(OR(C1381="Yes",C1381="Error"),SCDPT3!Q1377=""),"Error","")</f>
        <v/>
      </c>
      <c r="J1381" s="236" t="str">
        <f>IF(AND(OR(C1381="Yes",C1381="Error"),SCDPT3!T1377=""),"Error","")</f>
        <v/>
      </c>
      <c r="L1381" s="236">
        <f>+SCDPT4!B1377</f>
        <v>0</v>
      </c>
      <c r="M1381" s="236" t="str">
        <f>LEFT(SCDPT4!C1377,6)&amp;MID(SCDPT4!C1377,8,2)&amp;RIGHT(SCDPT4!C1377,1)</f>
        <v/>
      </c>
      <c r="N1381" s="236" t="str">
        <f t="shared" si="88"/>
        <v/>
      </c>
      <c r="O1381" s="236" t="str">
        <f>IF(AND(OR(N1381="Yes",N1381="Error"),SCDPT4!D1377=""),"Error","")</f>
        <v/>
      </c>
      <c r="P1381" s="236" t="str">
        <f>IF(AND(OR(N1381="Yes",N1381="Error"),OR(SCDPT4!F1377="",SCDPT4!F1377&lt;$B$1,SCDPT4!F1377&gt;$B$2)),"Error","")</f>
        <v/>
      </c>
      <c r="Q1381" s="236" t="str">
        <f>IF(AND(OR(N1381="Yes",N1381="Error"),SCDPT4!G1377=""),"Error","")</f>
        <v/>
      </c>
      <c r="R1381" s="236" t="str">
        <f>IFERROR(IF(AND(OR(N1381="Yes",N1381="Error"),OR(LEFT(L1381="84"),LEFT(L1381="85"),LEFT(L1381="86"),LEFT(L1381="87"),LEFT(L1381="90"),LEFT(L1381="91"),LEFT(L1381="92"),LEFT(L1381="93"),LEFT(L1381="94"),LEFT(L1381="95"),LEFT(L1381="96")),SCDPT4!H1377=""),"Error",""),"")</f>
        <v/>
      </c>
      <c r="S1381" s="236" t="str">
        <f>IF(AND(OR(N1381="Yes",N1381="Error"),OR(SCDPT4!W1377="",SCDPT4!W1377&lt;$B$1,SCDPT4!W1377&lt;SCDPT4!F1377),LEFT(L1381,2)&lt;&gt;"84",LEFT(L1381,2)&lt;&gt;"85",LEFT(L1381,2)&lt;&gt;"86",LEFT(L1381,2)&lt;&gt;"87",LEFT(L1381,2)&lt;&gt;"90",LEFT(L1381,2)&lt;&gt;"91",LEFT(L1381,2)&lt;&gt;"92",LEFT(L1381,2)&lt;&gt;"93",LEFT(L1381,2)&lt;&gt;"94",LEFT(L1381,2)&lt;&gt;"95",LEFT(L1381,2)&lt;&gt;"96"),"Error","")</f>
        <v/>
      </c>
      <c r="T1381" s="236" t="str">
        <f>IFERROR(IF(AND(OR(N1381="Yes",N1381="Error"),OR(LEFT(L1381="17"),LEFT(L1381="24"),LEFT(L1381="31")),SCDPT4!X1377=""),"Error",""),"")</f>
        <v/>
      </c>
      <c r="U1381" s="236" t="str">
        <f>IF(AND(OR(N1381="Yes",N1381="Error"),SCDPT4!AC1377=""),"Error","")</f>
        <v/>
      </c>
      <c r="V1381" s="236" t="str">
        <f>IF(AND(OR(N1381="Yes",N1381="Error"),SCDPT4!AF1377=""),"Error","")</f>
        <v/>
      </c>
      <c r="X1381" s="80">
        <f>+SCDAPT1!B1377</f>
        <v>0</v>
      </c>
      <c r="Y1381" s="236" t="str">
        <f t="shared" si="89"/>
        <v/>
      </c>
      <c r="Z1381" s="236" t="str">
        <f>IF(AND(Y1381="Yes",SCDAPT1!C1377=""),"Error","")</f>
        <v/>
      </c>
      <c r="AA1381" s="236" t="str">
        <f>IF(AND(Y1381="Yes",OR(SCDAPT1!F1377="",SCDAPT1!F1377&gt;$B$2)),"Error","")</f>
        <v/>
      </c>
      <c r="AB1381" s="236" t="str">
        <f>IF(AND(Y1381="Yes",SCDAPT1!G1377=""),"Error","")</f>
        <v/>
      </c>
      <c r="AC1381" s="236" t="str">
        <f>IF(AND(Y1381="Yes",OR(SCDAPT1!H1377="",SCDAPT1!H1377&lt;$B$2)),"Error","")</f>
        <v/>
      </c>
      <c r="AD1381" s="236" t="str">
        <f>IF(AND(Y1381="Yes",OR(SCDAPT1!R1377="",SCDAPT1!R1377=0)),"Error","")</f>
        <v/>
      </c>
      <c r="AE1381" s="236" t="str">
        <f>IF(AND(Y1381="Yes",OR(SCDAPT1!S1377="",SCDAPT1!S1377=0)),"Error","")</f>
        <v/>
      </c>
      <c r="AF1381" s="236" t="str">
        <f>IF(AND(Y1381="Yes",OR(SCDAPT1!T1377="",SCDAPT1!T1377="N/A")),"Error","")</f>
        <v/>
      </c>
      <c r="AG1381" s="236" t="str">
        <f>IF(AND(Y1381="Yes",SCDAPT1!X1377=""),"Error","")</f>
        <v/>
      </c>
      <c r="AH1381" s="236" t="str">
        <f>IF(AND(Y1381="Yes",SCDAPT1!X1377&lt;&gt;"6",SCDAPT1!Y1377=""),"Error","")</f>
        <v/>
      </c>
      <c r="AJ1381" s="236">
        <f>+SCEPT2!B1377</f>
        <v>0</v>
      </c>
      <c r="AK1381" s="236" t="str">
        <f t="shared" si="90"/>
        <v/>
      </c>
      <c r="AL1381" s="236" t="str">
        <f>IF(AND(AK1381="Yes",SCEPT2!D1377=""),"Error","")</f>
        <v/>
      </c>
      <c r="AM1381" s="236" t="str">
        <f>IF(AND(AK1381="Yes",OR(SCEPT2!F1377="",SCEPT2!F1377&gt;$B$2)),"Error","")</f>
        <v/>
      </c>
      <c r="AN1381" s="236" t="str">
        <f>IF(AND(AK1381="Yes",SCEPT2!G1377=""),"Error","")</f>
        <v/>
      </c>
      <c r="AO1381" s="236" t="str">
        <f>IF(AND(AK1381="Yes",LEFT(AJ1381,2)&lt;&gt;"85",LEFT(AJ1381,2)&lt;&gt;"86",SCEPT2!H1377=""),"Error","")</f>
        <v/>
      </c>
      <c r="AP1381" s="236" t="str">
        <f>IF(AND(OR(AK1381="Yes",AK1381="Error"),SCEPT2!M1377=""),"Error","")</f>
        <v/>
      </c>
    </row>
    <row r="1382" spans="1:42">
      <c r="A1382" s="236">
        <v>0</v>
      </c>
      <c r="B1382" s="236" t="str">
        <f>LEFT(SCDPT3!C1378,6)&amp;MID(SCDPT3!C1378,8,2)&amp;RIGHT(SCDPT3!C1378,1)</f>
        <v/>
      </c>
      <c r="C1382" s="236" t="str">
        <f t="shared" si="91"/>
        <v/>
      </c>
      <c r="D1382" s="236" t="str">
        <f>IF(AND(OR(C1382="Yes",C1382="Error"),SCDPT3!D1378=""),"Error","")</f>
        <v/>
      </c>
      <c r="E1382" s="236" t="str">
        <f>IF(AND(OR(C1382="Yes",C1382="Error"),OR(SCDPT3!F1378&lt;$B$1,SCDPT3!F1378&gt;$B$2,SCDPT3!F1378="")),"Error","")</f>
        <v/>
      </c>
      <c r="F1382" s="236" t="str">
        <f>IF(AND(OR(C1382="Yes",C1382="Error"),SCDPT3!G1378=""),"Error","")</f>
        <v/>
      </c>
      <c r="G1382" s="236" t="str">
        <f>IFERROR(IF(AND(OR(C1382="Yes",C1382="Error"),OR(LEFT(A1382="84"),LEFT(A1382="85"),LEFT(A1382="85"),LEFT(A1382="86"),LEFT(A1382="87"),LEFT(A1382="90"),LEFT(A1382="91"),LEFT(A1382="92"),LEFT(A1382="93"),LEFT(A1382="94"),LEFT(A1382="95"),LEFT(A1382="96")),SCDPT3!H1378),"Error",""),"")</f>
        <v/>
      </c>
      <c r="H1382" s="236" t="str">
        <f>IFERROR(IF(AND(OR(C1382="Yes",C1382="Error"),OR(LEFT(A1382="17"),LEFT(A1382="24"),LEFT(A1382="31")),SCDPT3!L1378=""),"Error",""),"")</f>
        <v/>
      </c>
      <c r="I1382" s="236" t="str">
        <f>IF(AND(OR(C1382="Yes",C1382="Error"),SCDPT3!Q1378=""),"Error","")</f>
        <v/>
      </c>
      <c r="J1382" s="236" t="str">
        <f>IF(AND(OR(C1382="Yes",C1382="Error"),SCDPT3!T1378=""),"Error","")</f>
        <v/>
      </c>
      <c r="L1382" s="236">
        <f>+SCDPT4!B1378</f>
        <v>0</v>
      </c>
      <c r="M1382" s="236" t="str">
        <f>LEFT(SCDPT4!C1378,6)&amp;MID(SCDPT4!C1378,8,2)&amp;RIGHT(SCDPT4!C1378,1)</f>
        <v/>
      </c>
      <c r="N1382" s="236" t="str">
        <f t="shared" si="88"/>
        <v/>
      </c>
      <c r="O1382" s="236" t="str">
        <f>IF(AND(OR(N1382="Yes",N1382="Error"),SCDPT4!D1378=""),"Error","")</f>
        <v/>
      </c>
      <c r="P1382" s="236" t="str">
        <f>IF(AND(OR(N1382="Yes",N1382="Error"),OR(SCDPT4!F1378="",SCDPT4!F1378&lt;$B$1,SCDPT4!F1378&gt;$B$2)),"Error","")</f>
        <v/>
      </c>
      <c r="Q1382" s="236" t="str">
        <f>IF(AND(OR(N1382="Yes",N1382="Error"),SCDPT4!G1378=""),"Error","")</f>
        <v/>
      </c>
      <c r="R1382" s="236" t="str">
        <f>IFERROR(IF(AND(OR(N1382="Yes",N1382="Error"),OR(LEFT(L1382="84"),LEFT(L1382="85"),LEFT(L1382="86"),LEFT(L1382="87"),LEFT(L1382="90"),LEFT(L1382="91"),LEFT(L1382="92"),LEFT(L1382="93"),LEFT(L1382="94"),LEFT(L1382="95"),LEFT(L1382="96")),SCDPT4!H1378=""),"Error",""),"")</f>
        <v/>
      </c>
      <c r="S1382" s="236" t="str">
        <f>IF(AND(OR(N1382="Yes",N1382="Error"),OR(SCDPT4!W1378="",SCDPT4!W1378&lt;$B$1,SCDPT4!W1378&lt;SCDPT4!F1378),LEFT(L1382,2)&lt;&gt;"84",LEFT(L1382,2)&lt;&gt;"85",LEFT(L1382,2)&lt;&gt;"86",LEFT(L1382,2)&lt;&gt;"87",LEFT(L1382,2)&lt;&gt;"90",LEFT(L1382,2)&lt;&gt;"91",LEFT(L1382,2)&lt;&gt;"92",LEFT(L1382,2)&lt;&gt;"93",LEFT(L1382,2)&lt;&gt;"94",LEFT(L1382,2)&lt;&gt;"95",LEFT(L1382,2)&lt;&gt;"96"),"Error","")</f>
        <v/>
      </c>
      <c r="T1382" s="236" t="str">
        <f>IFERROR(IF(AND(OR(N1382="Yes",N1382="Error"),OR(LEFT(L1382="17"),LEFT(L1382="24"),LEFT(L1382="31")),SCDPT4!X1378=""),"Error",""),"")</f>
        <v/>
      </c>
      <c r="U1382" s="236" t="str">
        <f>IF(AND(OR(N1382="Yes",N1382="Error"),SCDPT4!AC1378=""),"Error","")</f>
        <v/>
      </c>
      <c r="V1382" s="236" t="str">
        <f>IF(AND(OR(N1382="Yes",N1382="Error"),SCDPT4!AF1378=""),"Error","")</f>
        <v/>
      </c>
      <c r="X1382" s="80">
        <f>+SCDAPT1!B1378</f>
        <v>0</v>
      </c>
      <c r="Y1382" s="236" t="str">
        <f t="shared" si="89"/>
        <v/>
      </c>
      <c r="Z1382" s="236" t="str">
        <f>IF(AND(Y1382="Yes",SCDAPT1!C1378=""),"Error","")</f>
        <v/>
      </c>
      <c r="AA1382" s="236" t="str">
        <f>IF(AND(Y1382="Yes",OR(SCDAPT1!F1378="",SCDAPT1!F1378&gt;$B$2)),"Error","")</f>
        <v/>
      </c>
      <c r="AB1382" s="236" t="str">
        <f>IF(AND(Y1382="Yes",SCDAPT1!G1378=""),"Error","")</f>
        <v/>
      </c>
      <c r="AC1382" s="236" t="str">
        <f>IF(AND(Y1382="Yes",OR(SCDAPT1!H1378="",SCDAPT1!H1378&lt;$B$2)),"Error","")</f>
        <v/>
      </c>
      <c r="AD1382" s="236" t="str">
        <f>IF(AND(Y1382="Yes",OR(SCDAPT1!R1378="",SCDAPT1!R1378=0)),"Error","")</f>
        <v/>
      </c>
      <c r="AE1382" s="236" t="str">
        <f>IF(AND(Y1382="Yes",OR(SCDAPT1!S1378="",SCDAPT1!S1378=0)),"Error","")</f>
        <v/>
      </c>
      <c r="AF1382" s="236" t="str">
        <f>IF(AND(Y1382="Yes",OR(SCDAPT1!T1378="",SCDAPT1!T1378="N/A")),"Error","")</f>
        <v/>
      </c>
      <c r="AG1382" s="236" t="str">
        <f>IF(AND(Y1382="Yes",SCDAPT1!X1378=""),"Error","")</f>
        <v/>
      </c>
      <c r="AH1382" s="236" t="str">
        <f>IF(AND(Y1382="Yes",SCDAPT1!X1378&lt;&gt;"6",SCDAPT1!Y1378=""),"Error","")</f>
        <v/>
      </c>
      <c r="AJ1382" s="236">
        <f>+SCEPT2!B1378</f>
        <v>0</v>
      </c>
      <c r="AK1382" s="236" t="str">
        <f t="shared" si="90"/>
        <v/>
      </c>
      <c r="AL1382" s="236" t="str">
        <f>IF(AND(AK1382="Yes",SCEPT2!D1378=""),"Error","")</f>
        <v/>
      </c>
      <c r="AM1382" s="236" t="str">
        <f>IF(AND(AK1382="Yes",OR(SCEPT2!F1378="",SCEPT2!F1378&gt;$B$2)),"Error","")</f>
        <v/>
      </c>
      <c r="AN1382" s="236" t="str">
        <f>IF(AND(AK1382="Yes",SCEPT2!G1378=""),"Error","")</f>
        <v/>
      </c>
      <c r="AO1382" s="236" t="str">
        <f>IF(AND(AK1382="Yes",LEFT(AJ1382,2)&lt;&gt;"85",LEFT(AJ1382,2)&lt;&gt;"86",SCEPT2!H1378=""),"Error","")</f>
        <v/>
      </c>
      <c r="AP1382" s="236" t="str">
        <f>IF(AND(OR(AK1382="Yes",AK1382="Error"),SCEPT2!M1378=""),"Error","")</f>
        <v/>
      </c>
    </row>
    <row r="1383" spans="1:42">
      <c r="A1383" s="236">
        <v>0</v>
      </c>
      <c r="B1383" s="236" t="str">
        <f>LEFT(SCDPT3!C1379,6)&amp;MID(SCDPT3!C1379,8,2)&amp;RIGHT(SCDPT3!C1379,1)</f>
        <v/>
      </c>
      <c r="C1383" s="236" t="str">
        <f t="shared" si="91"/>
        <v/>
      </c>
      <c r="D1383" s="236" t="str">
        <f>IF(AND(OR(C1383="Yes",C1383="Error"),SCDPT3!D1379=""),"Error","")</f>
        <v/>
      </c>
      <c r="E1383" s="236" t="str">
        <f>IF(AND(OR(C1383="Yes",C1383="Error"),OR(SCDPT3!F1379&lt;$B$1,SCDPT3!F1379&gt;$B$2,SCDPT3!F1379="")),"Error","")</f>
        <v/>
      </c>
      <c r="F1383" s="236" t="str">
        <f>IF(AND(OR(C1383="Yes",C1383="Error"),SCDPT3!G1379=""),"Error","")</f>
        <v/>
      </c>
      <c r="G1383" s="236" t="str">
        <f>IFERROR(IF(AND(OR(C1383="Yes",C1383="Error"),OR(LEFT(A1383="84"),LEFT(A1383="85"),LEFT(A1383="85"),LEFT(A1383="86"),LEFT(A1383="87"),LEFT(A1383="90"),LEFT(A1383="91"),LEFT(A1383="92"),LEFT(A1383="93"),LEFT(A1383="94"),LEFT(A1383="95"),LEFT(A1383="96")),SCDPT3!H1379),"Error",""),"")</f>
        <v/>
      </c>
      <c r="H1383" s="236" t="str">
        <f>IFERROR(IF(AND(OR(C1383="Yes",C1383="Error"),OR(LEFT(A1383="17"),LEFT(A1383="24"),LEFT(A1383="31")),SCDPT3!L1379=""),"Error",""),"")</f>
        <v/>
      </c>
      <c r="I1383" s="236" t="str">
        <f>IF(AND(OR(C1383="Yes",C1383="Error"),SCDPT3!Q1379=""),"Error","")</f>
        <v/>
      </c>
      <c r="J1383" s="236" t="str">
        <f>IF(AND(OR(C1383="Yes",C1383="Error"),SCDPT3!T1379=""),"Error","")</f>
        <v/>
      </c>
      <c r="L1383" s="236">
        <f>+SCDPT4!B1379</f>
        <v>0</v>
      </c>
      <c r="M1383" s="236" t="str">
        <f>LEFT(SCDPT4!C1379,6)&amp;MID(SCDPT4!C1379,8,2)&amp;RIGHT(SCDPT4!C1379,1)</f>
        <v/>
      </c>
      <c r="N1383" s="236" t="str">
        <f t="shared" si="88"/>
        <v/>
      </c>
      <c r="O1383" s="236" t="str">
        <f>IF(AND(OR(N1383="Yes",N1383="Error"),SCDPT4!D1379=""),"Error","")</f>
        <v/>
      </c>
      <c r="P1383" s="236" t="str">
        <f>IF(AND(OR(N1383="Yes",N1383="Error"),OR(SCDPT4!F1379="",SCDPT4!F1379&lt;$B$1,SCDPT4!F1379&gt;$B$2)),"Error","")</f>
        <v/>
      </c>
      <c r="Q1383" s="236" t="str">
        <f>IF(AND(OR(N1383="Yes",N1383="Error"),SCDPT4!G1379=""),"Error","")</f>
        <v/>
      </c>
      <c r="R1383" s="236" t="str">
        <f>IFERROR(IF(AND(OR(N1383="Yes",N1383="Error"),OR(LEFT(L1383="84"),LEFT(L1383="85"),LEFT(L1383="86"),LEFT(L1383="87"),LEFT(L1383="90"),LEFT(L1383="91"),LEFT(L1383="92"),LEFT(L1383="93"),LEFT(L1383="94"),LEFT(L1383="95"),LEFT(L1383="96")),SCDPT4!H1379=""),"Error",""),"")</f>
        <v/>
      </c>
      <c r="S1383" s="236" t="str">
        <f>IF(AND(OR(N1383="Yes",N1383="Error"),OR(SCDPT4!W1379="",SCDPT4!W1379&lt;$B$1,SCDPT4!W1379&lt;SCDPT4!F1379),LEFT(L1383,2)&lt;&gt;"84",LEFT(L1383,2)&lt;&gt;"85",LEFT(L1383,2)&lt;&gt;"86",LEFT(L1383,2)&lt;&gt;"87",LEFT(L1383,2)&lt;&gt;"90",LEFT(L1383,2)&lt;&gt;"91",LEFT(L1383,2)&lt;&gt;"92",LEFT(L1383,2)&lt;&gt;"93",LEFT(L1383,2)&lt;&gt;"94",LEFT(L1383,2)&lt;&gt;"95",LEFT(L1383,2)&lt;&gt;"96"),"Error","")</f>
        <v/>
      </c>
      <c r="T1383" s="236" t="str">
        <f>IFERROR(IF(AND(OR(N1383="Yes",N1383="Error"),OR(LEFT(L1383="17"),LEFT(L1383="24"),LEFT(L1383="31")),SCDPT4!X1379=""),"Error",""),"")</f>
        <v/>
      </c>
      <c r="U1383" s="236" t="str">
        <f>IF(AND(OR(N1383="Yes",N1383="Error"),SCDPT4!AC1379=""),"Error","")</f>
        <v/>
      </c>
      <c r="V1383" s="236" t="str">
        <f>IF(AND(OR(N1383="Yes",N1383="Error"),SCDPT4!AF1379=""),"Error","")</f>
        <v/>
      </c>
      <c r="X1383" s="80">
        <f>+SCDAPT1!B1379</f>
        <v>0</v>
      </c>
      <c r="Y1383" s="236" t="str">
        <f t="shared" si="89"/>
        <v/>
      </c>
      <c r="Z1383" s="236" t="str">
        <f>IF(AND(Y1383="Yes",SCDAPT1!C1379=""),"Error","")</f>
        <v/>
      </c>
      <c r="AA1383" s="236" t="str">
        <f>IF(AND(Y1383="Yes",OR(SCDAPT1!F1379="",SCDAPT1!F1379&gt;$B$2)),"Error","")</f>
        <v/>
      </c>
      <c r="AB1383" s="236" t="str">
        <f>IF(AND(Y1383="Yes",SCDAPT1!G1379=""),"Error","")</f>
        <v/>
      </c>
      <c r="AC1383" s="236" t="str">
        <f>IF(AND(Y1383="Yes",OR(SCDAPT1!H1379="",SCDAPT1!H1379&lt;$B$2)),"Error","")</f>
        <v/>
      </c>
      <c r="AD1383" s="236" t="str">
        <f>IF(AND(Y1383="Yes",OR(SCDAPT1!R1379="",SCDAPT1!R1379=0)),"Error","")</f>
        <v/>
      </c>
      <c r="AE1383" s="236" t="str">
        <f>IF(AND(Y1383="Yes",OR(SCDAPT1!S1379="",SCDAPT1!S1379=0)),"Error","")</f>
        <v/>
      </c>
      <c r="AF1383" s="236" t="str">
        <f>IF(AND(Y1383="Yes",OR(SCDAPT1!T1379="",SCDAPT1!T1379="N/A")),"Error","")</f>
        <v/>
      </c>
      <c r="AG1383" s="236" t="str">
        <f>IF(AND(Y1383="Yes",SCDAPT1!X1379=""),"Error","")</f>
        <v/>
      </c>
      <c r="AH1383" s="236" t="str">
        <f>IF(AND(Y1383="Yes",SCDAPT1!X1379&lt;&gt;"6",SCDAPT1!Y1379=""),"Error","")</f>
        <v/>
      </c>
      <c r="AJ1383" s="236">
        <f>+SCEPT2!B1379</f>
        <v>0</v>
      </c>
      <c r="AK1383" s="236" t="str">
        <f t="shared" si="90"/>
        <v/>
      </c>
      <c r="AL1383" s="236" t="str">
        <f>IF(AND(AK1383="Yes",SCEPT2!D1379=""),"Error","")</f>
        <v/>
      </c>
      <c r="AM1383" s="236" t="str">
        <f>IF(AND(AK1383="Yes",OR(SCEPT2!F1379="",SCEPT2!F1379&gt;$B$2)),"Error","")</f>
        <v/>
      </c>
      <c r="AN1383" s="236" t="str">
        <f>IF(AND(AK1383="Yes",SCEPT2!G1379=""),"Error","")</f>
        <v/>
      </c>
      <c r="AO1383" s="236" t="str">
        <f>IF(AND(AK1383="Yes",LEFT(AJ1383,2)&lt;&gt;"85",LEFT(AJ1383,2)&lt;&gt;"86",SCEPT2!H1379=""),"Error","")</f>
        <v/>
      </c>
      <c r="AP1383" s="236" t="str">
        <f>IF(AND(OR(AK1383="Yes",AK1383="Error"),SCEPT2!M1379=""),"Error","")</f>
        <v/>
      </c>
    </row>
    <row r="1384" spans="1:42">
      <c r="A1384" s="236">
        <v>0</v>
      </c>
      <c r="B1384" s="236" t="str">
        <f>LEFT(SCDPT3!C1380,6)&amp;MID(SCDPT3!C1380,8,2)&amp;RIGHT(SCDPT3!C1380,1)</f>
        <v/>
      </c>
      <c r="C1384" s="236" t="str">
        <f t="shared" si="91"/>
        <v/>
      </c>
      <c r="D1384" s="236" t="str">
        <f>IF(AND(OR(C1384="Yes",C1384="Error"),SCDPT3!D1380=""),"Error","")</f>
        <v/>
      </c>
      <c r="E1384" s="236" t="str">
        <f>IF(AND(OR(C1384="Yes",C1384="Error"),OR(SCDPT3!F1380&lt;$B$1,SCDPT3!F1380&gt;$B$2,SCDPT3!F1380="")),"Error","")</f>
        <v/>
      </c>
      <c r="F1384" s="236" t="str">
        <f>IF(AND(OR(C1384="Yes",C1384="Error"),SCDPT3!G1380=""),"Error","")</f>
        <v/>
      </c>
      <c r="G1384" s="236" t="str">
        <f>IFERROR(IF(AND(OR(C1384="Yes",C1384="Error"),OR(LEFT(A1384="84"),LEFT(A1384="85"),LEFT(A1384="85"),LEFT(A1384="86"),LEFT(A1384="87"),LEFT(A1384="90"),LEFT(A1384="91"),LEFT(A1384="92"),LEFT(A1384="93"),LEFT(A1384="94"),LEFT(A1384="95"),LEFT(A1384="96")),SCDPT3!H1380),"Error",""),"")</f>
        <v/>
      </c>
      <c r="H1384" s="236" t="str">
        <f>IFERROR(IF(AND(OR(C1384="Yes",C1384="Error"),OR(LEFT(A1384="17"),LEFT(A1384="24"),LEFT(A1384="31")),SCDPT3!L1380=""),"Error",""),"")</f>
        <v/>
      </c>
      <c r="I1384" s="236" t="str">
        <f>IF(AND(OR(C1384="Yes",C1384="Error"),SCDPT3!Q1380=""),"Error","")</f>
        <v/>
      </c>
      <c r="J1384" s="236" t="str">
        <f>IF(AND(OR(C1384="Yes",C1384="Error"),SCDPT3!T1380=""),"Error","")</f>
        <v/>
      </c>
      <c r="L1384" s="236">
        <f>+SCDPT4!B1380</f>
        <v>0</v>
      </c>
      <c r="M1384" s="236" t="str">
        <f>LEFT(SCDPT4!C1380,6)&amp;MID(SCDPT4!C1380,8,2)&amp;RIGHT(SCDPT4!C1380,1)</f>
        <v/>
      </c>
      <c r="N1384" s="236" t="str">
        <f t="shared" si="88"/>
        <v/>
      </c>
      <c r="O1384" s="236" t="str">
        <f>IF(AND(OR(N1384="Yes",N1384="Error"),SCDPT4!D1380=""),"Error","")</f>
        <v/>
      </c>
      <c r="P1384" s="236" t="str">
        <f>IF(AND(OR(N1384="Yes",N1384="Error"),OR(SCDPT4!F1380="",SCDPT4!F1380&lt;$B$1,SCDPT4!F1380&gt;$B$2)),"Error","")</f>
        <v/>
      </c>
      <c r="Q1384" s="236" t="str">
        <f>IF(AND(OR(N1384="Yes",N1384="Error"),SCDPT4!G1380=""),"Error","")</f>
        <v/>
      </c>
      <c r="R1384" s="236" t="str">
        <f>IFERROR(IF(AND(OR(N1384="Yes",N1384="Error"),OR(LEFT(L1384="84"),LEFT(L1384="85"),LEFT(L1384="86"),LEFT(L1384="87"),LEFT(L1384="90"),LEFT(L1384="91"),LEFT(L1384="92"),LEFT(L1384="93"),LEFT(L1384="94"),LEFT(L1384="95"),LEFT(L1384="96")),SCDPT4!H1380=""),"Error",""),"")</f>
        <v/>
      </c>
      <c r="S1384" s="236" t="str">
        <f>IF(AND(OR(N1384="Yes",N1384="Error"),OR(SCDPT4!W1380="",SCDPT4!W1380&lt;$B$1,SCDPT4!W1380&lt;SCDPT4!F1380),LEFT(L1384,2)&lt;&gt;"84",LEFT(L1384,2)&lt;&gt;"85",LEFT(L1384,2)&lt;&gt;"86",LEFT(L1384,2)&lt;&gt;"87",LEFT(L1384,2)&lt;&gt;"90",LEFT(L1384,2)&lt;&gt;"91",LEFT(L1384,2)&lt;&gt;"92",LEFT(L1384,2)&lt;&gt;"93",LEFT(L1384,2)&lt;&gt;"94",LEFT(L1384,2)&lt;&gt;"95",LEFT(L1384,2)&lt;&gt;"96"),"Error","")</f>
        <v/>
      </c>
      <c r="T1384" s="236" t="str">
        <f>IFERROR(IF(AND(OR(N1384="Yes",N1384="Error"),OR(LEFT(L1384="17"),LEFT(L1384="24"),LEFT(L1384="31")),SCDPT4!X1380=""),"Error",""),"")</f>
        <v/>
      </c>
      <c r="U1384" s="236" t="str">
        <f>IF(AND(OR(N1384="Yes",N1384="Error"),SCDPT4!AC1380=""),"Error","")</f>
        <v/>
      </c>
      <c r="V1384" s="236" t="str">
        <f>IF(AND(OR(N1384="Yes",N1384="Error"),SCDPT4!AF1380=""),"Error","")</f>
        <v/>
      </c>
      <c r="X1384" s="80">
        <f>+SCDAPT1!B1380</f>
        <v>0</v>
      </c>
      <c r="Y1384" s="236" t="str">
        <f t="shared" si="89"/>
        <v/>
      </c>
      <c r="Z1384" s="236" t="str">
        <f>IF(AND(Y1384="Yes",SCDAPT1!C1380=""),"Error","")</f>
        <v/>
      </c>
      <c r="AA1384" s="236" t="str">
        <f>IF(AND(Y1384="Yes",OR(SCDAPT1!F1380="",SCDAPT1!F1380&gt;$B$2)),"Error","")</f>
        <v/>
      </c>
      <c r="AB1384" s="236" t="str">
        <f>IF(AND(Y1384="Yes",SCDAPT1!G1380=""),"Error","")</f>
        <v/>
      </c>
      <c r="AC1384" s="236" t="str">
        <f>IF(AND(Y1384="Yes",OR(SCDAPT1!H1380="",SCDAPT1!H1380&lt;$B$2)),"Error","")</f>
        <v/>
      </c>
      <c r="AD1384" s="236" t="str">
        <f>IF(AND(Y1384="Yes",OR(SCDAPT1!R1380="",SCDAPT1!R1380=0)),"Error","")</f>
        <v/>
      </c>
      <c r="AE1384" s="236" t="str">
        <f>IF(AND(Y1384="Yes",OR(SCDAPT1!S1380="",SCDAPT1!S1380=0)),"Error","")</f>
        <v/>
      </c>
      <c r="AF1384" s="236" t="str">
        <f>IF(AND(Y1384="Yes",OR(SCDAPT1!T1380="",SCDAPT1!T1380="N/A")),"Error","")</f>
        <v/>
      </c>
      <c r="AG1384" s="236" t="str">
        <f>IF(AND(Y1384="Yes",SCDAPT1!X1380=""),"Error","")</f>
        <v/>
      </c>
      <c r="AH1384" s="236" t="str">
        <f>IF(AND(Y1384="Yes",SCDAPT1!X1380&lt;&gt;"6",SCDAPT1!Y1380=""),"Error","")</f>
        <v/>
      </c>
      <c r="AJ1384" s="236">
        <f>+SCEPT2!B1380</f>
        <v>0</v>
      </c>
      <c r="AK1384" s="236" t="str">
        <f t="shared" si="90"/>
        <v/>
      </c>
      <c r="AL1384" s="236" t="str">
        <f>IF(AND(AK1384="Yes",SCEPT2!D1380=""),"Error","")</f>
        <v/>
      </c>
      <c r="AM1384" s="236" t="str">
        <f>IF(AND(AK1384="Yes",OR(SCEPT2!F1380="",SCEPT2!F1380&gt;$B$2)),"Error","")</f>
        <v/>
      </c>
      <c r="AN1384" s="236" t="str">
        <f>IF(AND(AK1384="Yes",SCEPT2!G1380=""),"Error","")</f>
        <v/>
      </c>
      <c r="AO1384" s="236" t="str">
        <f>IF(AND(AK1384="Yes",LEFT(AJ1384,2)&lt;&gt;"85",LEFT(AJ1384,2)&lt;&gt;"86",SCEPT2!H1380=""),"Error","")</f>
        <v/>
      </c>
      <c r="AP1384" s="236" t="str">
        <f>IF(AND(OR(AK1384="Yes",AK1384="Error"),SCEPT2!M1380=""),"Error","")</f>
        <v/>
      </c>
    </row>
    <row r="1385" spans="1:42">
      <c r="A1385" s="236">
        <v>0</v>
      </c>
      <c r="B1385" s="236" t="str">
        <f>LEFT(SCDPT3!C1381,6)&amp;MID(SCDPT3!C1381,8,2)&amp;RIGHT(SCDPT3!C1381,1)</f>
        <v/>
      </c>
      <c r="C1385" s="236" t="str">
        <f t="shared" si="91"/>
        <v/>
      </c>
      <c r="D1385" s="236" t="str">
        <f>IF(AND(OR(C1385="Yes",C1385="Error"),SCDPT3!D1381=""),"Error","")</f>
        <v/>
      </c>
      <c r="E1385" s="236" t="str">
        <f>IF(AND(OR(C1385="Yes",C1385="Error"),OR(SCDPT3!F1381&lt;$B$1,SCDPT3!F1381&gt;$B$2,SCDPT3!F1381="")),"Error","")</f>
        <v/>
      </c>
      <c r="F1385" s="236" t="str">
        <f>IF(AND(OR(C1385="Yes",C1385="Error"),SCDPT3!G1381=""),"Error","")</f>
        <v/>
      </c>
      <c r="G1385" s="236" t="str">
        <f>IFERROR(IF(AND(OR(C1385="Yes",C1385="Error"),OR(LEFT(A1385="84"),LEFT(A1385="85"),LEFT(A1385="85"),LEFT(A1385="86"),LEFT(A1385="87"),LEFT(A1385="90"),LEFT(A1385="91"),LEFT(A1385="92"),LEFT(A1385="93"),LEFT(A1385="94"),LEFT(A1385="95"),LEFT(A1385="96")),SCDPT3!H1381),"Error",""),"")</f>
        <v/>
      </c>
      <c r="H1385" s="236" t="str">
        <f>IFERROR(IF(AND(OR(C1385="Yes",C1385="Error"),OR(LEFT(A1385="17"),LEFT(A1385="24"),LEFT(A1385="31")),SCDPT3!L1381=""),"Error",""),"")</f>
        <v/>
      </c>
      <c r="I1385" s="236" t="str">
        <f>IF(AND(OR(C1385="Yes",C1385="Error"),SCDPT3!Q1381=""),"Error","")</f>
        <v/>
      </c>
      <c r="J1385" s="236" t="str">
        <f>IF(AND(OR(C1385="Yes",C1385="Error"),SCDPT3!T1381=""),"Error","")</f>
        <v/>
      </c>
      <c r="L1385" s="236">
        <f>+SCDPT4!B1381</f>
        <v>0</v>
      </c>
      <c r="M1385" s="236" t="str">
        <f>LEFT(SCDPT4!C1381,6)&amp;MID(SCDPT4!C1381,8,2)&amp;RIGHT(SCDPT4!C1381,1)</f>
        <v/>
      </c>
      <c r="N1385" s="236" t="str">
        <f t="shared" si="88"/>
        <v/>
      </c>
      <c r="O1385" s="236" t="str">
        <f>IF(AND(OR(N1385="Yes",N1385="Error"),SCDPT4!D1381=""),"Error","")</f>
        <v/>
      </c>
      <c r="P1385" s="236" t="str">
        <f>IF(AND(OR(N1385="Yes",N1385="Error"),OR(SCDPT4!F1381="",SCDPT4!F1381&lt;$B$1,SCDPT4!F1381&gt;$B$2)),"Error","")</f>
        <v/>
      </c>
      <c r="Q1385" s="236" t="str">
        <f>IF(AND(OR(N1385="Yes",N1385="Error"),SCDPT4!G1381=""),"Error","")</f>
        <v/>
      </c>
      <c r="R1385" s="236" t="str">
        <f>IFERROR(IF(AND(OR(N1385="Yes",N1385="Error"),OR(LEFT(L1385="84"),LEFT(L1385="85"),LEFT(L1385="86"),LEFT(L1385="87"),LEFT(L1385="90"),LEFT(L1385="91"),LEFT(L1385="92"),LEFT(L1385="93"),LEFT(L1385="94"),LEFT(L1385="95"),LEFT(L1385="96")),SCDPT4!H1381=""),"Error",""),"")</f>
        <v/>
      </c>
      <c r="S1385" s="236" t="str">
        <f>IF(AND(OR(N1385="Yes",N1385="Error"),OR(SCDPT4!W1381="",SCDPT4!W1381&lt;$B$1,SCDPT4!W1381&lt;SCDPT4!F1381),LEFT(L1385,2)&lt;&gt;"84",LEFT(L1385,2)&lt;&gt;"85",LEFT(L1385,2)&lt;&gt;"86",LEFT(L1385,2)&lt;&gt;"87",LEFT(L1385,2)&lt;&gt;"90",LEFT(L1385,2)&lt;&gt;"91",LEFT(L1385,2)&lt;&gt;"92",LEFT(L1385,2)&lt;&gt;"93",LEFT(L1385,2)&lt;&gt;"94",LEFT(L1385,2)&lt;&gt;"95",LEFT(L1385,2)&lt;&gt;"96"),"Error","")</f>
        <v/>
      </c>
      <c r="T1385" s="236" t="str">
        <f>IFERROR(IF(AND(OR(N1385="Yes",N1385="Error"),OR(LEFT(L1385="17"),LEFT(L1385="24"),LEFT(L1385="31")),SCDPT4!X1381=""),"Error",""),"")</f>
        <v/>
      </c>
      <c r="U1385" s="236" t="str">
        <f>IF(AND(OR(N1385="Yes",N1385="Error"),SCDPT4!AC1381=""),"Error","")</f>
        <v/>
      </c>
      <c r="V1385" s="236" t="str">
        <f>IF(AND(OR(N1385="Yes",N1385="Error"),SCDPT4!AF1381=""),"Error","")</f>
        <v/>
      </c>
      <c r="X1385" s="80">
        <f>+SCDAPT1!B1381</f>
        <v>0</v>
      </c>
      <c r="Y1385" s="236" t="str">
        <f t="shared" si="89"/>
        <v/>
      </c>
      <c r="Z1385" s="236" t="str">
        <f>IF(AND(Y1385="Yes",SCDAPT1!C1381=""),"Error","")</f>
        <v/>
      </c>
      <c r="AA1385" s="236" t="str">
        <f>IF(AND(Y1385="Yes",OR(SCDAPT1!F1381="",SCDAPT1!F1381&gt;$B$2)),"Error","")</f>
        <v/>
      </c>
      <c r="AB1385" s="236" t="str">
        <f>IF(AND(Y1385="Yes",SCDAPT1!G1381=""),"Error","")</f>
        <v/>
      </c>
      <c r="AC1385" s="236" t="str">
        <f>IF(AND(Y1385="Yes",OR(SCDAPT1!H1381="",SCDAPT1!H1381&lt;$B$2)),"Error","")</f>
        <v/>
      </c>
      <c r="AD1385" s="236" t="str">
        <f>IF(AND(Y1385="Yes",OR(SCDAPT1!R1381="",SCDAPT1!R1381=0)),"Error","")</f>
        <v/>
      </c>
      <c r="AE1385" s="236" t="str">
        <f>IF(AND(Y1385="Yes",OR(SCDAPT1!S1381="",SCDAPT1!S1381=0)),"Error","")</f>
        <v/>
      </c>
      <c r="AF1385" s="236" t="str">
        <f>IF(AND(Y1385="Yes",OR(SCDAPT1!T1381="",SCDAPT1!T1381="N/A")),"Error","")</f>
        <v/>
      </c>
      <c r="AG1385" s="236" t="str">
        <f>IF(AND(Y1385="Yes",SCDAPT1!X1381=""),"Error","")</f>
        <v/>
      </c>
      <c r="AH1385" s="236" t="str">
        <f>IF(AND(Y1385="Yes",SCDAPT1!X1381&lt;&gt;"6",SCDAPT1!Y1381=""),"Error","")</f>
        <v/>
      </c>
      <c r="AJ1385" s="236">
        <f>+SCEPT2!B1381</f>
        <v>0</v>
      </c>
      <c r="AK1385" s="236" t="str">
        <f t="shared" si="90"/>
        <v/>
      </c>
      <c r="AL1385" s="236" t="str">
        <f>IF(AND(AK1385="Yes",SCEPT2!D1381=""),"Error","")</f>
        <v/>
      </c>
      <c r="AM1385" s="236" t="str">
        <f>IF(AND(AK1385="Yes",OR(SCEPT2!F1381="",SCEPT2!F1381&gt;$B$2)),"Error","")</f>
        <v/>
      </c>
      <c r="AN1385" s="236" t="str">
        <f>IF(AND(AK1385="Yes",SCEPT2!G1381=""),"Error","")</f>
        <v/>
      </c>
      <c r="AO1385" s="236" t="str">
        <f>IF(AND(AK1385="Yes",LEFT(AJ1385,2)&lt;&gt;"85",LEFT(AJ1385,2)&lt;&gt;"86",SCEPT2!H1381=""),"Error","")</f>
        <v/>
      </c>
      <c r="AP1385" s="236" t="str">
        <f>IF(AND(OR(AK1385="Yes",AK1385="Error"),SCEPT2!M1381=""),"Error","")</f>
        <v/>
      </c>
    </row>
    <row r="1386" spans="1:42">
      <c r="A1386" s="236">
        <v>0</v>
      </c>
      <c r="B1386" s="236" t="str">
        <f>LEFT(SCDPT3!C1382,6)&amp;MID(SCDPT3!C1382,8,2)&amp;RIGHT(SCDPT3!C1382,1)</f>
        <v/>
      </c>
      <c r="C1386" s="236" t="str">
        <f t="shared" si="91"/>
        <v/>
      </c>
      <c r="D1386" s="236" t="str">
        <f>IF(AND(OR(C1386="Yes",C1386="Error"),SCDPT3!D1382=""),"Error","")</f>
        <v/>
      </c>
      <c r="E1386" s="236" t="str">
        <f>IF(AND(OR(C1386="Yes",C1386="Error"),OR(SCDPT3!F1382&lt;$B$1,SCDPT3!F1382&gt;$B$2,SCDPT3!F1382="")),"Error","")</f>
        <v/>
      </c>
      <c r="F1386" s="236" t="str">
        <f>IF(AND(OR(C1386="Yes",C1386="Error"),SCDPT3!G1382=""),"Error","")</f>
        <v/>
      </c>
      <c r="G1386" s="236" t="str">
        <f>IFERROR(IF(AND(OR(C1386="Yes",C1386="Error"),OR(LEFT(A1386="84"),LEFT(A1386="85"),LEFT(A1386="85"),LEFT(A1386="86"),LEFT(A1386="87"),LEFT(A1386="90"),LEFT(A1386="91"),LEFT(A1386="92"),LEFT(A1386="93"),LEFT(A1386="94"),LEFT(A1386="95"),LEFT(A1386="96")),SCDPT3!H1382),"Error",""),"")</f>
        <v/>
      </c>
      <c r="H1386" s="236" t="str">
        <f>IFERROR(IF(AND(OR(C1386="Yes",C1386="Error"),OR(LEFT(A1386="17"),LEFT(A1386="24"),LEFT(A1386="31")),SCDPT3!L1382=""),"Error",""),"")</f>
        <v/>
      </c>
      <c r="I1386" s="236" t="str">
        <f>IF(AND(OR(C1386="Yes",C1386="Error"),SCDPT3!Q1382=""),"Error","")</f>
        <v/>
      </c>
      <c r="J1386" s="236" t="str">
        <f>IF(AND(OR(C1386="Yes",C1386="Error"),SCDPT3!T1382=""),"Error","")</f>
        <v/>
      </c>
      <c r="L1386" s="236">
        <f>+SCDPT4!B1382</f>
        <v>0</v>
      </c>
      <c r="M1386" s="236" t="str">
        <f>LEFT(SCDPT4!C1382,6)&amp;MID(SCDPT4!C1382,8,2)&amp;RIGHT(SCDPT4!C1382,1)</f>
        <v/>
      </c>
      <c r="N1386" s="236" t="str">
        <f t="shared" si="88"/>
        <v/>
      </c>
      <c r="O1386" s="236" t="str">
        <f>IF(AND(OR(N1386="Yes",N1386="Error"),SCDPT4!D1382=""),"Error","")</f>
        <v/>
      </c>
      <c r="P1386" s="236" t="str">
        <f>IF(AND(OR(N1386="Yes",N1386="Error"),OR(SCDPT4!F1382="",SCDPT4!F1382&lt;$B$1,SCDPT4!F1382&gt;$B$2)),"Error","")</f>
        <v/>
      </c>
      <c r="Q1386" s="236" t="str">
        <f>IF(AND(OR(N1386="Yes",N1386="Error"),SCDPT4!G1382=""),"Error","")</f>
        <v/>
      </c>
      <c r="R1386" s="236" t="str">
        <f>IFERROR(IF(AND(OR(N1386="Yes",N1386="Error"),OR(LEFT(L1386="84"),LEFT(L1386="85"),LEFT(L1386="86"),LEFT(L1386="87"),LEFT(L1386="90"),LEFT(L1386="91"),LEFT(L1386="92"),LEFT(L1386="93"),LEFT(L1386="94"),LEFT(L1386="95"),LEFT(L1386="96")),SCDPT4!H1382=""),"Error",""),"")</f>
        <v/>
      </c>
      <c r="S1386" s="236" t="str">
        <f>IF(AND(OR(N1386="Yes",N1386="Error"),OR(SCDPT4!W1382="",SCDPT4!W1382&lt;$B$1,SCDPT4!W1382&lt;SCDPT4!F1382),LEFT(L1386,2)&lt;&gt;"84",LEFT(L1386,2)&lt;&gt;"85",LEFT(L1386,2)&lt;&gt;"86",LEFT(L1386,2)&lt;&gt;"87",LEFT(L1386,2)&lt;&gt;"90",LEFT(L1386,2)&lt;&gt;"91",LEFT(L1386,2)&lt;&gt;"92",LEFT(L1386,2)&lt;&gt;"93",LEFT(L1386,2)&lt;&gt;"94",LEFT(L1386,2)&lt;&gt;"95",LEFT(L1386,2)&lt;&gt;"96"),"Error","")</f>
        <v/>
      </c>
      <c r="T1386" s="236" t="str">
        <f>IFERROR(IF(AND(OR(N1386="Yes",N1386="Error"),OR(LEFT(L1386="17"),LEFT(L1386="24"),LEFT(L1386="31")),SCDPT4!X1382=""),"Error",""),"")</f>
        <v/>
      </c>
      <c r="U1386" s="236" t="str">
        <f>IF(AND(OR(N1386="Yes",N1386="Error"),SCDPT4!AC1382=""),"Error","")</f>
        <v/>
      </c>
      <c r="V1386" s="236" t="str">
        <f>IF(AND(OR(N1386="Yes",N1386="Error"),SCDPT4!AF1382=""),"Error","")</f>
        <v/>
      </c>
      <c r="X1386" s="80">
        <f>+SCDAPT1!B1382</f>
        <v>0</v>
      </c>
      <c r="Y1386" s="236" t="str">
        <f t="shared" si="89"/>
        <v/>
      </c>
      <c r="Z1386" s="236" t="str">
        <f>IF(AND(Y1386="Yes",SCDAPT1!C1382=""),"Error","")</f>
        <v/>
      </c>
      <c r="AA1386" s="236" t="str">
        <f>IF(AND(Y1386="Yes",OR(SCDAPT1!F1382="",SCDAPT1!F1382&gt;$B$2)),"Error","")</f>
        <v/>
      </c>
      <c r="AB1386" s="236" t="str">
        <f>IF(AND(Y1386="Yes",SCDAPT1!G1382=""),"Error","")</f>
        <v/>
      </c>
      <c r="AC1386" s="236" t="str">
        <f>IF(AND(Y1386="Yes",OR(SCDAPT1!H1382="",SCDAPT1!H1382&lt;$B$2)),"Error","")</f>
        <v/>
      </c>
      <c r="AD1386" s="236" t="str">
        <f>IF(AND(Y1386="Yes",OR(SCDAPT1!R1382="",SCDAPT1!R1382=0)),"Error","")</f>
        <v/>
      </c>
      <c r="AE1386" s="236" t="str">
        <f>IF(AND(Y1386="Yes",OR(SCDAPT1!S1382="",SCDAPT1!S1382=0)),"Error","")</f>
        <v/>
      </c>
      <c r="AF1386" s="236" t="str">
        <f>IF(AND(Y1386="Yes",OR(SCDAPT1!T1382="",SCDAPT1!T1382="N/A")),"Error","")</f>
        <v/>
      </c>
      <c r="AG1386" s="236" t="str">
        <f>IF(AND(Y1386="Yes",SCDAPT1!X1382=""),"Error","")</f>
        <v/>
      </c>
      <c r="AH1386" s="236" t="str">
        <f>IF(AND(Y1386="Yes",SCDAPT1!X1382&lt;&gt;"6",SCDAPT1!Y1382=""),"Error","")</f>
        <v/>
      </c>
      <c r="AJ1386" s="236">
        <f>+SCEPT2!B1382</f>
        <v>0</v>
      </c>
      <c r="AK1386" s="236" t="str">
        <f t="shared" si="90"/>
        <v/>
      </c>
      <c r="AL1386" s="236" t="str">
        <f>IF(AND(AK1386="Yes",SCEPT2!D1382=""),"Error","")</f>
        <v/>
      </c>
      <c r="AM1386" s="236" t="str">
        <f>IF(AND(AK1386="Yes",OR(SCEPT2!F1382="",SCEPT2!F1382&gt;$B$2)),"Error","")</f>
        <v/>
      </c>
      <c r="AN1386" s="236" t="str">
        <f>IF(AND(AK1386="Yes",SCEPT2!G1382=""),"Error","")</f>
        <v/>
      </c>
      <c r="AO1386" s="236" t="str">
        <f>IF(AND(AK1386="Yes",LEFT(AJ1386,2)&lt;&gt;"85",LEFT(AJ1386,2)&lt;&gt;"86",SCEPT2!H1382=""),"Error","")</f>
        <v/>
      </c>
      <c r="AP1386" s="236" t="str">
        <f>IF(AND(OR(AK1386="Yes",AK1386="Error"),SCEPT2!M1382=""),"Error","")</f>
        <v/>
      </c>
    </row>
    <row r="1387" spans="1:42">
      <c r="A1387" s="236">
        <v>0</v>
      </c>
      <c r="B1387" s="236" t="str">
        <f>LEFT(SCDPT3!C1383,6)&amp;MID(SCDPT3!C1383,8,2)&amp;RIGHT(SCDPT3!C1383,1)</f>
        <v/>
      </c>
      <c r="C1387" s="236" t="str">
        <f t="shared" si="91"/>
        <v/>
      </c>
      <c r="D1387" s="236" t="str">
        <f>IF(AND(OR(C1387="Yes",C1387="Error"),SCDPT3!D1383=""),"Error","")</f>
        <v/>
      </c>
      <c r="E1387" s="236" t="str">
        <f>IF(AND(OR(C1387="Yes",C1387="Error"),OR(SCDPT3!F1383&lt;$B$1,SCDPT3!F1383&gt;$B$2,SCDPT3!F1383="")),"Error","")</f>
        <v/>
      </c>
      <c r="F1387" s="236" t="str">
        <f>IF(AND(OR(C1387="Yes",C1387="Error"),SCDPT3!G1383=""),"Error","")</f>
        <v/>
      </c>
      <c r="G1387" s="236" t="str">
        <f>IFERROR(IF(AND(OR(C1387="Yes",C1387="Error"),OR(LEFT(A1387="84"),LEFT(A1387="85"),LEFT(A1387="85"),LEFT(A1387="86"),LEFT(A1387="87"),LEFT(A1387="90"),LEFT(A1387="91"),LEFT(A1387="92"),LEFT(A1387="93"),LEFT(A1387="94"),LEFT(A1387="95"),LEFT(A1387="96")),SCDPT3!H1383),"Error",""),"")</f>
        <v/>
      </c>
      <c r="H1387" s="236" t="str">
        <f>IFERROR(IF(AND(OR(C1387="Yes",C1387="Error"),OR(LEFT(A1387="17"),LEFT(A1387="24"),LEFT(A1387="31")),SCDPT3!L1383=""),"Error",""),"")</f>
        <v/>
      </c>
      <c r="I1387" s="236" t="str">
        <f>IF(AND(OR(C1387="Yes",C1387="Error"),SCDPT3!Q1383=""),"Error","")</f>
        <v/>
      </c>
      <c r="J1387" s="236" t="str">
        <f>IF(AND(OR(C1387="Yes",C1387="Error"),SCDPT3!T1383=""),"Error","")</f>
        <v/>
      </c>
      <c r="L1387" s="236">
        <f>+SCDPT4!B1383</f>
        <v>0</v>
      </c>
      <c r="M1387" s="236" t="str">
        <f>LEFT(SCDPT4!C1383,6)&amp;MID(SCDPT4!C1383,8,2)&amp;RIGHT(SCDPT4!C1383,1)</f>
        <v/>
      </c>
      <c r="N1387" s="236" t="str">
        <f t="shared" si="88"/>
        <v/>
      </c>
      <c r="O1387" s="236" t="str">
        <f>IF(AND(OR(N1387="Yes",N1387="Error"),SCDPT4!D1383=""),"Error","")</f>
        <v/>
      </c>
      <c r="P1387" s="236" t="str">
        <f>IF(AND(OR(N1387="Yes",N1387="Error"),OR(SCDPT4!F1383="",SCDPT4!F1383&lt;$B$1,SCDPT4!F1383&gt;$B$2)),"Error","")</f>
        <v/>
      </c>
      <c r="Q1387" s="236" t="str">
        <f>IF(AND(OR(N1387="Yes",N1387="Error"),SCDPT4!G1383=""),"Error","")</f>
        <v/>
      </c>
      <c r="R1387" s="236" t="str">
        <f>IFERROR(IF(AND(OR(N1387="Yes",N1387="Error"),OR(LEFT(L1387="84"),LEFT(L1387="85"),LEFT(L1387="86"),LEFT(L1387="87"),LEFT(L1387="90"),LEFT(L1387="91"),LEFT(L1387="92"),LEFT(L1387="93"),LEFT(L1387="94"),LEFT(L1387="95"),LEFT(L1387="96")),SCDPT4!H1383=""),"Error",""),"")</f>
        <v/>
      </c>
      <c r="S1387" s="236" t="str">
        <f>IF(AND(OR(N1387="Yes",N1387="Error"),OR(SCDPT4!W1383="",SCDPT4!W1383&lt;$B$1,SCDPT4!W1383&lt;SCDPT4!F1383),LEFT(L1387,2)&lt;&gt;"84",LEFT(L1387,2)&lt;&gt;"85",LEFT(L1387,2)&lt;&gt;"86",LEFT(L1387,2)&lt;&gt;"87",LEFT(L1387,2)&lt;&gt;"90",LEFT(L1387,2)&lt;&gt;"91",LEFT(L1387,2)&lt;&gt;"92",LEFT(L1387,2)&lt;&gt;"93",LEFT(L1387,2)&lt;&gt;"94",LEFT(L1387,2)&lt;&gt;"95",LEFT(L1387,2)&lt;&gt;"96"),"Error","")</f>
        <v/>
      </c>
      <c r="T1387" s="236" t="str">
        <f>IFERROR(IF(AND(OR(N1387="Yes",N1387="Error"),OR(LEFT(L1387="17"),LEFT(L1387="24"),LEFT(L1387="31")),SCDPT4!X1383=""),"Error",""),"")</f>
        <v/>
      </c>
      <c r="U1387" s="236" t="str">
        <f>IF(AND(OR(N1387="Yes",N1387="Error"),SCDPT4!AC1383=""),"Error","")</f>
        <v/>
      </c>
      <c r="V1387" s="236" t="str">
        <f>IF(AND(OR(N1387="Yes",N1387="Error"),SCDPT4!AF1383=""),"Error","")</f>
        <v/>
      </c>
      <c r="X1387" s="80">
        <f>+SCDAPT1!B1383</f>
        <v>0</v>
      </c>
      <c r="Y1387" s="236" t="str">
        <f t="shared" si="89"/>
        <v/>
      </c>
      <c r="Z1387" s="236" t="str">
        <f>IF(AND(Y1387="Yes",SCDAPT1!C1383=""),"Error","")</f>
        <v/>
      </c>
      <c r="AA1387" s="236" t="str">
        <f>IF(AND(Y1387="Yes",OR(SCDAPT1!F1383="",SCDAPT1!F1383&gt;$B$2)),"Error","")</f>
        <v/>
      </c>
      <c r="AB1387" s="236" t="str">
        <f>IF(AND(Y1387="Yes",SCDAPT1!G1383=""),"Error","")</f>
        <v/>
      </c>
      <c r="AC1387" s="236" t="str">
        <f>IF(AND(Y1387="Yes",OR(SCDAPT1!H1383="",SCDAPT1!H1383&lt;$B$2)),"Error","")</f>
        <v/>
      </c>
      <c r="AD1387" s="236" t="str">
        <f>IF(AND(Y1387="Yes",OR(SCDAPT1!R1383="",SCDAPT1!R1383=0)),"Error","")</f>
        <v/>
      </c>
      <c r="AE1387" s="236" t="str">
        <f>IF(AND(Y1387="Yes",OR(SCDAPT1!S1383="",SCDAPT1!S1383=0)),"Error","")</f>
        <v/>
      </c>
      <c r="AF1387" s="236" t="str">
        <f>IF(AND(Y1387="Yes",OR(SCDAPT1!T1383="",SCDAPT1!T1383="N/A")),"Error","")</f>
        <v/>
      </c>
      <c r="AG1387" s="236" t="str">
        <f>IF(AND(Y1387="Yes",SCDAPT1!X1383=""),"Error","")</f>
        <v/>
      </c>
      <c r="AH1387" s="236" t="str">
        <f>IF(AND(Y1387="Yes",SCDAPT1!X1383&lt;&gt;"6",SCDAPT1!Y1383=""),"Error","")</f>
        <v/>
      </c>
      <c r="AJ1387" s="236">
        <f>+SCEPT2!B1383</f>
        <v>0</v>
      </c>
      <c r="AK1387" s="236" t="str">
        <f t="shared" si="90"/>
        <v/>
      </c>
      <c r="AL1387" s="236" t="str">
        <f>IF(AND(AK1387="Yes",SCEPT2!D1383=""),"Error","")</f>
        <v/>
      </c>
      <c r="AM1387" s="236" t="str">
        <f>IF(AND(AK1387="Yes",OR(SCEPT2!F1383="",SCEPT2!F1383&gt;$B$2)),"Error","")</f>
        <v/>
      </c>
      <c r="AN1387" s="236" t="str">
        <f>IF(AND(AK1387="Yes",SCEPT2!G1383=""),"Error","")</f>
        <v/>
      </c>
      <c r="AO1387" s="236" t="str">
        <f>IF(AND(AK1387="Yes",LEFT(AJ1387,2)&lt;&gt;"85",LEFT(AJ1387,2)&lt;&gt;"86",SCEPT2!H1383=""),"Error","")</f>
        <v/>
      </c>
      <c r="AP1387" s="236" t="str">
        <f>IF(AND(OR(AK1387="Yes",AK1387="Error"),SCEPT2!M1383=""),"Error","")</f>
        <v/>
      </c>
    </row>
    <row r="1388" spans="1:42">
      <c r="A1388" s="236">
        <v>0</v>
      </c>
      <c r="B1388" s="236" t="str">
        <f>LEFT(SCDPT3!C1384,6)&amp;MID(SCDPT3!C1384,8,2)&amp;RIGHT(SCDPT3!C1384,1)</f>
        <v/>
      </c>
      <c r="C1388" s="236" t="str">
        <f t="shared" si="91"/>
        <v/>
      </c>
      <c r="D1388" s="236" t="str">
        <f>IF(AND(OR(C1388="Yes",C1388="Error"),SCDPT3!D1384=""),"Error","")</f>
        <v/>
      </c>
      <c r="E1388" s="236" t="str">
        <f>IF(AND(OR(C1388="Yes",C1388="Error"),OR(SCDPT3!F1384&lt;$B$1,SCDPT3!F1384&gt;$B$2,SCDPT3!F1384="")),"Error","")</f>
        <v/>
      </c>
      <c r="F1388" s="236" t="str">
        <f>IF(AND(OR(C1388="Yes",C1388="Error"),SCDPT3!G1384=""),"Error","")</f>
        <v/>
      </c>
      <c r="G1388" s="236" t="str">
        <f>IFERROR(IF(AND(OR(C1388="Yes",C1388="Error"),OR(LEFT(A1388="84"),LEFT(A1388="85"),LEFT(A1388="85"),LEFT(A1388="86"),LEFT(A1388="87"),LEFT(A1388="90"),LEFT(A1388="91"),LEFT(A1388="92"),LEFT(A1388="93"),LEFT(A1388="94"),LEFT(A1388="95"),LEFT(A1388="96")),SCDPT3!H1384),"Error",""),"")</f>
        <v/>
      </c>
      <c r="H1388" s="236" t="str">
        <f>IFERROR(IF(AND(OR(C1388="Yes",C1388="Error"),OR(LEFT(A1388="17"),LEFT(A1388="24"),LEFT(A1388="31")),SCDPT3!L1384=""),"Error",""),"")</f>
        <v/>
      </c>
      <c r="I1388" s="236" t="str">
        <f>IF(AND(OR(C1388="Yes",C1388="Error"),SCDPT3!Q1384=""),"Error","")</f>
        <v/>
      </c>
      <c r="J1388" s="236" t="str">
        <f>IF(AND(OR(C1388="Yes",C1388="Error"),SCDPT3!T1384=""),"Error","")</f>
        <v/>
      </c>
      <c r="L1388" s="236">
        <f>+SCDPT4!B1384</f>
        <v>0</v>
      </c>
      <c r="M1388" s="236" t="str">
        <f>LEFT(SCDPT4!C1384,6)&amp;MID(SCDPT4!C1384,8,2)&amp;RIGHT(SCDPT4!C1384,1)</f>
        <v/>
      </c>
      <c r="N1388" s="236" t="str">
        <f t="shared" si="88"/>
        <v/>
      </c>
      <c r="O1388" s="236" t="str">
        <f>IF(AND(OR(N1388="Yes",N1388="Error"),SCDPT4!D1384=""),"Error","")</f>
        <v/>
      </c>
      <c r="P1388" s="236" t="str">
        <f>IF(AND(OR(N1388="Yes",N1388="Error"),OR(SCDPT4!F1384="",SCDPT4!F1384&lt;$B$1,SCDPT4!F1384&gt;$B$2)),"Error","")</f>
        <v/>
      </c>
      <c r="Q1388" s="236" t="str">
        <f>IF(AND(OR(N1388="Yes",N1388="Error"),SCDPT4!G1384=""),"Error","")</f>
        <v/>
      </c>
      <c r="R1388" s="236" t="str">
        <f>IFERROR(IF(AND(OR(N1388="Yes",N1388="Error"),OR(LEFT(L1388="84"),LEFT(L1388="85"),LEFT(L1388="86"),LEFT(L1388="87"),LEFT(L1388="90"),LEFT(L1388="91"),LEFT(L1388="92"),LEFT(L1388="93"),LEFT(L1388="94"),LEFT(L1388="95"),LEFT(L1388="96")),SCDPT4!H1384=""),"Error",""),"")</f>
        <v/>
      </c>
      <c r="S1388" s="236" t="str">
        <f>IF(AND(OR(N1388="Yes",N1388="Error"),OR(SCDPT4!W1384="",SCDPT4!W1384&lt;$B$1,SCDPT4!W1384&lt;SCDPT4!F1384),LEFT(L1388,2)&lt;&gt;"84",LEFT(L1388,2)&lt;&gt;"85",LEFT(L1388,2)&lt;&gt;"86",LEFT(L1388,2)&lt;&gt;"87",LEFT(L1388,2)&lt;&gt;"90",LEFT(L1388,2)&lt;&gt;"91",LEFT(L1388,2)&lt;&gt;"92",LEFT(L1388,2)&lt;&gt;"93",LEFT(L1388,2)&lt;&gt;"94",LEFT(L1388,2)&lt;&gt;"95",LEFT(L1388,2)&lt;&gt;"96"),"Error","")</f>
        <v/>
      </c>
      <c r="T1388" s="236" t="str">
        <f>IFERROR(IF(AND(OR(N1388="Yes",N1388="Error"),OR(LEFT(L1388="17"),LEFT(L1388="24"),LEFT(L1388="31")),SCDPT4!X1384=""),"Error",""),"")</f>
        <v/>
      </c>
      <c r="U1388" s="236" t="str">
        <f>IF(AND(OR(N1388="Yes",N1388="Error"),SCDPT4!AC1384=""),"Error","")</f>
        <v/>
      </c>
      <c r="V1388" s="236" t="str">
        <f>IF(AND(OR(N1388="Yes",N1388="Error"),SCDPT4!AF1384=""),"Error","")</f>
        <v/>
      </c>
      <c r="X1388" s="80">
        <f>+SCDAPT1!B1384</f>
        <v>0</v>
      </c>
      <c r="Y1388" s="236" t="str">
        <f t="shared" si="89"/>
        <v/>
      </c>
      <c r="Z1388" s="236" t="str">
        <f>IF(AND(Y1388="Yes",SCDAPT1!C1384=""),"Error","")</f>
        <v/>
      </c>
      <c r="AA1388" s="236" t="str">
        <f>IF(AND(Y1388="Yes",OR(SCDAPT1!F1384="",SCDAPT1!F1384&gt;$B$2)),"Error","")</f>
        <v/>
      </c>
      <c r="AB1388" s="236" t="str">
        <f>IF(AND(Y1388="Yes",SCDAPT1!G1384=""),"Error","")</f>
        <v/>
      </c>
      <c r="AC1388" s="236" t="str">
        <f>IF(AND(Y1388="Yes",OR(SCDAPT1!H1384="",SCDAPT1!H1384&lt;$B$2)),"Error","")</f>
        <v/>
      </c>
      <c r="AD1388" s="236" t="str">
        <f>IF(AND(Y1388="Yes",OR(SCDAPT1!R1384="",SCDAPT1!R1384=0)),"Error","")</f>
        <v/>
      </c>
      <c r="AE1388" s="236" t="str">
        <f>IF(AND(Y1388="Yes",OR(SCDAPT1!S1384="",SCDAPT1!S1384=0)),"Error","")</f>
        <v/>
      </c>
      <c r="AF1388" s="236" t="str">
        <f>IF(AND(Y1388="Yes",OR(SCDAPT1!T1384="",SCDAPT1!T1384="N/A")),"Error","")</f>
        <v/>
      </c>
      <c r="AG1388" s="236" t="str">
        <f>IF(AND(Y1388="Yes",SCDAPT1!X1384=""),"Error","")</f>
        <v/>
      </c>
      <c r="AH1388" s="236" t="str">
        <f>IF(AND(Y1388="Yes",SCDAPT1!X1384&lt;&gt;"6",SCDAPT1!Y1384=""),"Error","")</f>
        <v/>
      </c>
      <c r="AJ1388" s="236">
        <f>+SCEPT2!B1384</f>
        <v>0</v>
      </c>
      <c r="AK1388" s="236" t="str">
        <f t="shared" si="90"/>
        <v/>
      </c>
      <c r="AL1388" s="236" t="str">
        <f>IF(AND(AK1388="Yes",SCEPT2!D1384=""),"Error","")</f>
        <v/>
      </c>
      <c r="AM1388" s="236" t="str">
        <f>IF(AND(AK1388="Yes",OR(SCEPT2!F1384="",SCEPT2!F1384&gt;$B$2)),"Error","")</f>
        <v/>
      </c>
      <c r="AN1388" s="236" t="str">
        <f>IF(AND(AK1388="Yes",SCEPT2!G1384=""),"Error","")</f>
        <v/>
      </c>
      <c r="AO1388" s="236" t="str">
        <f>IF(AND(AK1388="Yes",LEFT(AJ1388,2)&lt;&gt;"85",LEFT(AJ1388,2)&lt;&gt;"86",SCEPT2!H1384=""),"Error","")</f>
        <v/>
      </c>
      <c r="AP1388" s="236" t="str">
        <f>IF(AND(OR(AK1388="Yes",AK1388="Error"),SCEPT2!M1384=""),"Error","")</f>
        <v/>
      </c>
    </row>
    <row r="1389" spans="1:42">
      <c r="A1389" s="236">
        <v>0</v>
      </c>
      <c r="B1389" s="236" t="str">
        <f>LEFT(SCDPT3!C1385,6)&amp;MID(SCDPT3!C1385,8,2)&amp;RIGHT(SCDPT3!C1385,1)</f>
        <v/>
      </c>
      <c r="C1389" s="236" t="str">
        <f t="shared" si="91"/>
        <v/>
      </c>
      <c r="D1389" s="236" t="str">
        <f>IF(AND(OR(C1389="Yes",C1389="Error"),SCDPT3!D1385=""),"Error","")</f>
        <v/>
      </c>
      <c r="E1389" s="236" t="str">
        <f>IF(AND(OR(C1389="Yes",C1389="Error"),OR(SCDPT3!F1385&lt;$B$1,SCDPT3!F1385&gt;$B$2,SCDPT3!F1385="")),"Error","")</f>
        <v/>
      </c>
      <c r="F1389" s="236" t="str">
        <f>IF(AND(OR(C1389="Yes",C1389="Error"),SCDPT3!G1385=""),"Error","")</f>
        <v/>
      </c>
      <c r="G1389" s="236" t="str">
        <f>IFERROR(IF(AND(OR(C1389="Yes",C1389="Error"),OR(LEFT(A1389="84"),LEFT(A1389="85"),LEFT(A1389="85"),LEFT(A1389="86"),LEFT(A1389="87"),LEFT(A1389="90"),LEFT(A1389="91"),LEFT(A1389="92"),LEFT(A1389="93"),LEFT(A1389="94"),LEFT(A1389="95"),LEFT(A1389="96")),SCDPT3!H1385),"Error",""),"")</f>
        <v/>
      </c>
      <c r="H1389" s="236" t="str">
        <f>IFERROR(IF(AND(OR(C1389="Yes",C1389="Error"),OR(LEFT(A1389="17"),LEFT(A1389="24"),LEFT(A1389="31")),SCDPT3!L1385=""),"Error",""),"")</f>
        <v/>
      </c>
      <c r="I1389" s="236" t="str">
        <f>IF(AND(OR(C1389="Yes",C1389="Error"),SCDPT3!Q1385=""),"Error","")</f>
        <v/>
      </c>
      <c r="J1389" s="236" t="str">
        <f>IF(AND(OR(C1389="Yes",C1389="Error"),SCDPT3!T1385=""),"Error","")</f>
        <v/>
      </c>
      <c r="L1389" s="236">
        <f>+SCDPT4!B1385</f>
        <v>0</v>
      </c>
      <c r="M1389" s="236" t="str">
        <f>LEFT(SCDPT4!C1385,6)&amp;MID(SCDPT4!C1385,8,2)&amp;RIGHT(SCDPT4!C1385,1)</f>
        <v/>
      </c>
      <c r="N1389" s="236" t="str">
        <f t="shared" si="88"/>
        <v/>
      </c>
      <c r="O1389" s="236" t="str">
        <f>IF(AND(OR(N1389="Yes",N1389="Error"),SCDPT4!D1385=""),"Error","")</f>
        <v/>
      </c>
      <c r="P1389" s="236" t="str">
        <f>IF(AND(OR(N1389="Yes",N1389="Error"),OR(SCDPT4!F1385="",SCDPT4!F1385&lt;$B$1,SCDPT4!F1385&gt;$B$2)),"Error","")</f>
        <v/>
      </c>
      <c r="Q1389" s="236" t="str">
        <f>IF(AND(OR(N1389="Yes",N1389="Error"),SCDPT4!G1385=""),"Error","")</f>
        <v/>
      </c>
      <c r="R1389" s="236" t="str">
        <f>IFERROR(IF(AND(OR(N1389="Yes",N1389="Error"),OR(LEFT(L1389="84"),LEFT(L1389="85"),LEFT(L1389="86"),LEFT(L1389="87"),LEFT(L1389="90"),LEFT(L1389="91"),LEFT(L1389="92"),LEFT(L1389="93"),LEFT(L1389="94"),LEFT(L1389="95"),LEFT(L1389="96")),SCDPT4!H1385=""),"Error",""),"")</f>
        <v/>
      </c>
      <c r="S1389" s="236" t="str">
        <f>IF(AND(OR(N1389="Yes",N1389="Error"),OR(SCDPT4!W1385="",SCDPT4!W1385&lt;$B$1,SCDPT4!W1385&lt;SCDPT4!F1385),LEFT(L1389,2)&lt;&gt;"84",LEFT(L1389,2)&lt;&gt;"85",LEFT(L1389,2)&lt;&gt;"86",LEFT(L1389,2)&lt;&gt;"87",LEFT(L1389,2)&lt;&gt;"90",LEFT(L1389,2)&lt;&gt;"91",LEFT(L1389,2)&lt;&gt;"92",LEFT(L1389,2)&lt;&gt;"93",LEFT(L1389,2)&lt;&gt;"94",LEFT(L1389,2)&lt;&gt;"95",LEFT(L1389,2)&lt;&gt;"96"),"Error","")</f>
        <v/>
      </c>
      <c r="T1389" s="236" t="str">
        <f>IFERROR(IF(AND(OR(N1389="Yes",N1389="Error"),OR(LEFT(L1389="17"),LEFT(L1389="24"),LEFT(L1389="31")),SCDPT4!X1385=""),"Error",""),"")</f>
        <v/>
      </c>
      <c r="U1389" s="236" t="str">
        <f>IF(AND(OR(N1389="Yes",N1389="Error"),SCDPT4!AC1385=""),"Error","")</f>
        <v/>
      </c>
      <c r="V1389" s="236" t="str">
        <f>IF(AND(OR(N1389="Yes",N1389="Error"),SCDPT4!AF1385=""),"Error","")</f>
        <v/>
      </c>
      <c r="X1389" s="80">
        <f>+SCDAPT1!B1385</f>
        <v>0</v>
      </c>
      <c r="Y1389" s="236" t="str">
        <f t="shared" si="89"/>
        <v/>
      </c>
      <c r="Z1389" s="236" t="str">
        <f>IF(AND(Y1389="Yes",SCDAPT1!C1385=""),"Error","")</f>
        <v/>
      </c>
      <c r="AA1389" s="236" t="str">
        <f>IF(AND(Y1389="Yes",OR(SCDAPT1!F1385="",SCDAPT1!F1385&gt;$B$2)),"Error","")</f>
        <v/>
      </c>
      <c r="AB1389" s="236" t="str">
        <f>IF(AND(Y1389="Yes",SCDAPT1!G1385=""),"Error","")</f>
        <v/>
      </c>
      <c r="AC1389" s="236" t="str">
        <f>IF(AND(Y1389="Yes",OR(SCDAPT1!H1385="",SCDAPT1!H1385&lt;$B$2)),"Error","")</f>
        <v/>
      </c>
      <c r="AD1389" s="236" t="str">
        <f>IF(AND(Y1389="Yes",OR(SCDAPT1!R1385="",SCDAPT1!R1385=0)),"Error","")</f>
        <v/>
      </c>
      <c r="AE1389" s="236" t="str">
        <f>IF(AND(Y1389="Yes",OR(SCDAPT1!S1385="",SCDAPT1!S1385=0)),"Error","")</f>
        <v/>
      </c>
      <c r="AF1389" s="236" t="str">
        <f>IF(AND(Y1389="Yes",OR(SCDAPT1!T1385="",SCDAPT1!T1385="N/A")),"Error","")</f>
        <v/>
      </c>
      <c r="AG1389" s="236" t="str">
        <f>IF(AND(Y1389="Yes",SCDAPT1!X1385=""),"Error","")</f>
        <v/>
      </c>
      <c r="AH1389" s="236" t="str">
        <f>IF(AND(Y1389="Yes",SCDAPT1!X1385&lt;&gt;"6",SCDAPT1!Y1385=""),"Error","")</f>
        <v/>
      </c>
      <c r="AJ1389" s="236">
        <f>+SCEPT2!B1385</f>
        <v>0</v>
      </c>
      <c r="AK1389" s="236" t="str">
        <f t="shared" si="90"/>
        <v/>
      </c>
      <c r="AL1389" s="236" t="str">
        <f>IF(AND(AK1389="Yes",SCEPT2!D1385=""),"Error","")</f>
        <v/>
      </c>
      <c r="AM1389" s="236" t="str">
        <f>IF(AND(AK1389="Yes",OR(SCEPT2!F1385="",SCEPT2!F1385&gt;$B$2)),"Error","")</f>
        <v/>
      </c>
      <c r="AN1389" s="236" t="str">
        <f>IF(AND(AK1389="Yes",SCEPT2!G1385=""),"Error","")</f>
        <v/>
      </c>
      <c r="AO1389" s="236" t="str">
        <f>IF(AND(AK1389="Yes",LEFT(AJ1389,2)&lt;&gt;"85",LEFT(AJ1389,2)&lt;&gt;"86",SCEPT2!H1385=""),"Error","")</f>
        <v/>
      </c>
      <c r="AP1389" s="236" t="str">
        <f>IF(AND(OR(AK1389="Yes",AK1389="Error"),SCEPT2!M1385=""),"Error","")</f>
        <v/>
      </c>
    </row>
    <row r="1390" spans="1:42">
      <c r="A1390" s="236">
        <v>0</v>
      </c>
      <c r="B1390" s="236" t="str">
        <f>LEFT(SCDPT3!C1386,6)&amp;MID(SCDPT3!C1386,8,2)&amp;RIGHT(SCDPT3!C1386,1)</f>
        <v/>
      </c>
      <c r="C1390" s="236" t="str">
        <f t="shared" si="91"/>
        <v/>
      </c>
      <c r="D1390" s="236" t="str">
        <f>IF(AND(OR(C1390="Yes",C1390="Error"),SCDPT3!D1386=""),"Error","")</f>
        <v/>
      </c>
      <c r="E1390" s="236" t="str">
        <f>IF(AND(OR(C1390="Yes",C1390="Error"),OR(SCDPT3!F1386&lt;$B$1,SCDPT3!F1386&gt;$B$2,SCDPT3!F1386="")),"Error","")</f>
        <v/>
      </c>
      <c r="F1390" s="236" t="str">
        <f>IF(AND(OR(C1390="Yes",C1390="Error"),SCDPT3!G1386=""),"Error","")</f>
        <v/>
      </c>
      <c r="G1390" s="236" t="str">
        <f>IFERROR(IF(AND(OR(C1390="Yes",C1390="Error"),OR(LEFT(A1390="84"),LEFT(A1390="85"),LEFT(A1390="85"),LEFT(A1390="86"),LEFT(A1390="87"),LEFT(A1390="90"),LEFT(A1390="91"),LEFT(A1390="92"),LEFT(A1390="93"),LEFT(A1390="94"),LEFT(A1390="95"),LEFT(A1390="96")),SCDPT3!H1386),"Error",""),"")</f>
        <v/>
      </c>
      <c r="H1390" s="236" t="str">
        <f>IFERROR(IF(AND(OR(C1390="Yes",C1390="Error"),OR(LEFT(A1390="17"),LEFT(A1390="24"),LEFT(A1390="31")),SCDPT3!L1386=""),"Error",""),"")</f>
        <v/>
      </c>
      <c r="I1390" s="236" t="str">
        <f>IF(AND(OR(C1390="Yes",C1390="Error"),SCDPT3!Q1386=""),"Error","")</f>
        <v/>
      </c>
      <c r="J1390" s="236" t="str">
        <f>IF(AND(OR(C1390="Yes",C1390="Error"),SCDPT3!T1386=""),"Error","")</f>
        <v/>
      </c>
      <c r="L1390" s="236">
        <f>+SCDPT4!B1386</f>
        <v>0</v>
      </c>
      <c r="M1390" s="236" t="str">
        <f>LEFT(SCDPT4!C1386,6)&amp;MID(SCDPT4!C1386,8,2)&amp;RIGHT(SCDPT4!C1386,1)</f>
        <v/>
      </c>
      <c r="N1390" s="236" t="str">
        <f t="shared" si="88"/>
        <v/>
      </c>
      <c r="O1390" s="236" t="str">
        <f>IF(AND(OR(N1390="Yes",N1390="Error"),SCDPT4!D1386=""),"Error","")</f>
        <v/>
      </c>
      <c r="P1390" s="236" t="str">
        <f>IF(AND(OR(N1390="Yes",N1390="Error"),OR(SCDPT4!F1386="",SCDPT4!F1386&lt;$B$1,SCDPT4!F1386&gt;$B$2)),"Error","")</f>
        <v/>
      </c>
      <c r="Q1390" s="236" t="str">
        <f>IF(AND(OR(N1390="Yes",N1390="Error"),SCDPT4!G1386=""),"Error","")</f>
        <v/>
      </c>
      <c r="R1390" s="236" t="str">
        <f>IFERROR(IF(AND(OR(N1390="Yes",N1390="Error"),OR(LEFT(L1390="84"),LEFT(L1390="85"),LEFT(L1390="86"),LEFT(L1390="87"),LEFT(L1390="90"),LEFT(L1390="91"),LEFT(L1390="92"),LEFT(L1390="93"),LEFT(L1390="94"),LEFT(L1390="95"),LEFT(L1390="96")),SCDPT4!H1386=""),"Error",""),"")</f>
        <v/>
      </c>
      <c r="S1390" s="236" t="str">
        <f>IF(AND(OR(N1390="Yes",N1390="Error"),OR(SCDPT4!W1386="",SCDPT4!W1386&lt;$B$1,SCDPT4!W1386&lt;SCDPT4!F1386),LEFT(L1390,2)&lt;&gt;"84",LEFT(L1390,2)&lt;&gt;"85",LEFT(L1390,2)&lt;&gt;"86",LEFT(L1390,2)&lt;&gt;"87",LEFT(L1390,2)&lt;&gt;"90",LEFT(L1390,2)&lt;&gt;"91",LEFT(L1390,2)&lt;&gt;"92",LEFT(L1390,2)&lt;&gt;"93",LEFT(L1390,2)&lt;&gt;"94",LEFT(L1390,2)&lt;&gt;"95",LEFT(L1390,2)&lt;&gt;"96"),"Error","")</f>
        <v/>
      </c>
      <c r="T1390" s="236" t="str">
        <f>IFERROR(IF(AND(OR(N1390="Yes",N1390="Error"),OR(LEFT(L1390="17"),LEFT(L1390="24"),LEFT(L1390="31")),SCDPT4!X1386=""),"Error",""),"")</f>
        <v/>
      </c>
      <c r="U1390" s="236" t="str">
        <f>IF(AND(OR(N1390="Yes",N1390="Error"),SCDPT4!AC1386=""),"Error","")</f>
        <v/>
      </c>
      <c r="V1390" s="236" t="str">
        <f>IF(AND(OR(N1390="Yes",N1390="Error"),SCDPT4!AF1386=""),"Error","")</f>
        <v/>
      </c>
      <c r="X1390" s="80">
        <f>+SCDAPT1!B1386</f>
        <v>0</v>
      </c>
      <c r="Y1390" s="236" t="str">
        <f t="shared" si="89"/>
        <v/>
      </c>
      <c r="Z1390" s="236" t="str">
        <f>IF(AND(Y1390="Yes",SCDAPT1!C1386=""),"Error","")</f>
        <v/>
      </c>
      <c r="AA1390" s="236" t="str">
        <f>IF(AND(Y1390="Yes",OR(SCDAPT1!F1386="",SCDAPT1!F1386&gt;$B$2)),"Error","")</f>
        <v/>
      </c>
      <c r="AB1390" s="236" t="str">
        <f>IF(AND(Y1390="Yes",SCDAPT1!G1386=""),"Error","")</f>
        <v/>
      </c>
      <c r="AC1390" s="236" t="str">
        <f>IF(AND(Y1390="Yes",OR(SCDAPT1!H1386="",SCDAPT1!H1386&lt;$B$2)),"Error","")</f>
        <v/>
      </c>
      <c r="AD1390" s="236" t="str">
        <f>IF(AND(Y1390="Yes",OR(SCDAPT1!R1386="",SCDAPT1!R1386=0)),"Error","")</f>
        <v/>
      </c>
      <c r="AE1390" s="236" t="str">
        <f>IF(AND(Y1390="Yes",OR(SCDAPT1!S1386="",SCDAPT1!S1386=0)),"Error","")</f>
        <v/>
      </c>
      <c r="AF1390" s="236" t="str">
        <f>IF(AND(Y1390="Yes",OR(SCDAPT1!T1386="",SCDAPT1!T1386="N/A")),"Error","")</f>
        <v/>
      </c>
      <c r="AG1390" s="236" t="str">
        <f>IF(AND(Y1390="Yes",SCDAPT1!X1386=""),"Error","")</f>
        <v/>
      </c>
      <c r="AH1390" s="236" t="str">
        <f>IF(AND(Y1390="Yes",SCDAPT1!X1386&lt;&gt;"6",SCDAPT1!Y1386=""),"Error","")</f>
        <v/>
      </c>
      <c r="AJ1390" s="236">
        <f>+SCEPT2!B1386</f>
        <v>0</v>
      </c>
      <c r="AK1390" s="236" t="str">
        <f t="shared" si="90"/>
        <v/>
      </c>
      <c r="AL1390" s="236" t="str">
        <f>IF(AND(AK1390="Yes",SCEPT2!D1386=""),"Error","")</f>
        <v/>
      </c>
      <c r="AM1390" s="236" t="str">
        <f>IF(AND(AK1390="Yes",OR(SCEPT2!F1386="",SCEPT2!F1386&gt;$B$2)),"Error","")</f>
        <v/>
      </c>
      <c r="AN1390" s="236" t="str">
        <f>IF(AND(AK1390="Yes",SCEPT2!G1386=""),"Error","")</f>
        <v/>
      </c>
      <c r="AO1390" s="236" t="str">
        <f>IF(AND(AK1390="Yes",LEFT(AJ1390,2)&lt;&gt;"85",LEFT(AJ1390,2)&lt;&gt;"86",SCEPT2!H1386=""),"Error","")</f>
        <v/>
      </c>
      <c r="AP1390" s="236" t="str">
        <f>IF(AND(OR(AK1390="Yes",AK1390="Error"),SCEPT2!M1386=""),"Error","")</f>
        <v/>
      </c>
    </row>
    <row r="1391" spans="1:42">
      <c r="A1391" s="236">
        <v>0</v>
      </c>
      <c r="B1391" s="236" t="str">
        <f>LEFT(SCDPT3!C1387,6)&amp;MID(SCDPT3!C1387,8,2)&amp;RIGHT(SCDPT3!C1387,1)</f>
        <v/>
      </c>
      <c r="C1391" s="236" t="str">
        <f t="shared" si="91"/>
        <v/>
      </c>
      <c r="D1391" s="236" t="str">
        <f>IF(AND(OR(C1391="Yes",C1391="Error"),SCDPT3!D1387=""),"Error","")</f>
        <v/>
      </c>
      <c r="E1391" s="236" t="str">
        <f>IF(AND(OR(C1391="Yes",C1391="Error"),OR(SCDPT3!F1387&lt;$B$1,SCDPT3!F1387&gt;$B$2,SCDPT3!F1387="")),"Error","")</f>
        <v/>
      </c>
      <c r="F1391" s="236" t="str">
        <f>IF(AND(OR(C1391="Yes",C1391="Error"),SCDPT3!G1387=""),"Error","")</f>
        <v/>
      </c>
      <c r="G1391" s="236" t="str">
        <f>IFERROR(IF(AND(OR(C1391="Yes",C1391="Error"),OR(LEFT(A1391="84"),LEFT(A1391="85"),LEFT(A1391="85"),LEFT(A1391="86"),LEFT(A1391="87"),LEFT(A1391="90"),LEFT(A1391="91"),LEFT(A1391="92"),LEFT(A1391="93"),LEFT(A1391="94"),LEFT(A1391="95"),LEFT(A1391="96")),SCDPT3!H1387),"Error",""),"")</f>
        <v/>
      </c>
      <c r="H1391" s="236" t="str">
        <f>IFERROR(IF(AND(OR(C1391="Yes",C1391="Error"),OR(LEFT(A1391="17"),LEFT(A1391="24"),LEFT(A1391="31")),SCDPT3!L1387=""),"Error",""),"")</f>
        <v/>
      </c>
      <c r="I1391" s="236" t="str">
        <f>IF(AND(OR(C1391="Yes",C1391="Error"),SCDPT3!Q1387=""),"Error","")</f>
        <v/>
      </c>
      <c r="J1391" s="236" t="str">
        <f>IF(AND(OR(C1391="Yes",C1391="Error"),SCDPT3!T1387=""),"Error","")</f>
        <v/>
      </c>
      <c r="L1391" s="236">
        <f>+SCDPT4!B1387</f>
        <v>0</v>
      </c>
      <c r="M1391" s="236" t="str">
        <f>LEFT(SCDPT4!C1387,6)&amp;MID(SCDPT4!C1387,8,2)&amp;RIGHT(SCDPT4!C1387,1)</f>
        <v/>
      </c>
      <c r="N1391" s="236" t="str">
        <f t="shared" si="88"/>
        <v/>
      </c>
      <c r="O1391" s="236" t="str">
        <f>IF(AND(OR(N1391="Yes",N1391="Error"),SCDPT4!D1387=""),"Error","")</f>
        <v/>
      </c>
      <c r="P1391" s="236" t="str">
        <f>IF(AND(OR(N1391="Yes",N1391="Error"),OR(SCDPT4!F1387="",SCDPT4!F1387&lt;$B$1,SCDPT4!F1387&gt;$B$2)),"Error","")</f>
        <v/>
      </c>
      <c r="Q1391" s="236" t="str">
        <f>IF(AND(OR(N1391="Yes",N1391="Error"),SCDPT4!G1387=""),"Error","")</f>
        <v/>
      </c>
      <c r="R1391" s="236" t="str">
        <f>IFERROR(IF(AND(OR(N1391="Yes",N1391="Error"),OR(LEFT(L1391="84"),LEFT(L1391="85"),LEFT(L1391="86"),LEFT(L1391="87"),LEFT(L1391="90"),LEFT(L1391="91"),LEFT(L1391="92"),LEFT(L1391="93"),LEFT(L1391="94"),LEFT(L1391="95"),LEFT(L1391="96")),SCDPT4!H1387=""),"Error",""),"")</f>
        <v/>
      </c>
      <c r="S1391" s="236" t="str">
        <f>IF(AND(OR(N1391="Yes",N1391="Error"),OR(SCDPT4!W1387="",SCDPT4!W1387&lt;$B$1,SCDPT4!W1387&lt;SCDPT4!F1387),LEFT(L1391,2)&lt;&gt;"84",LEFT(L1391,2)&lt;&gt;"85",LEFT(L1391,2)&lt;&gt;"86",LEFT(L1391,2)&lt;&gt;"87",LEFT(L1391,2)&lt;&gt;"90",LEFT(L1391,2)&lt;&gt;"91",LEFT(L1391,2)&lt;&gt;"92",LEFT(L1391,2)&lt;&gt;"93",LEFT(L1391,2)&lt;&gt;"94",LEFT(L1391,2)&lt;&gt;"95",LEFT(L1391,2)&lt;&gt;"96"),"Error","")</f>
        <v/>
      </c>
      <c r="T1391" s="236" t="str">
        <f>IFERROR(IF(AND(OR(N1391="Yes",N1391="Error"),OR(LEFT(L1391="17"),LEFT(L1391="24"),LEFT(L1391="31")),SCDPT4!X1387=""),"Error",""),"")</f>
        <v/>
      </c>
      <c r="U1391" s="236" t="str">
        <f>IF(AND(OR(N1391="Yes",N1391="Error"),SCDPT4!AC1387=""),"Error","")</f>
        <v/>
      </c>
      <c r="V1391" s="236" t="str">
        <f>IF(AND(OR(N1391="Yes",N1391="Error"),SCDPT4!AF1387=""),"Error","")</f>
        <v/>
      </c>
      <c r="X1391" s="80">
        <f>+SCDAPT1!B1387</f>
        <v>0</v>
      </c>
      <c r="Y1391" s="236" t="str">
        <f t="shared" si="89"/>
        <v/>
      </c>
      <c r="Z1391" s="236" t="str">
        <f>IF(AND(Y1391="Yes",SCDAPT1!C1387=""),"Error","")</f>
        <v/>
      </c>
      <c r="AA1391" s="236" t="str">
        <f>IF(AND(Y1391="Yes",OR(SCDAPT1!F1387="",SCDAPT1!F1387&gt;$B$2)),"Error","")</f>
        <v/>
      </c>
      <c r="AB1391" s="236" t="str">
        <f>IF(AND(Y1391="Yes",SCDAPT1!G1387=""),"Error","")</f>
        <v/>
      </c>
      <c r="AC1391" s="236" t="str">
        <f>IF(AND(Y1391="Yes",OR(SCDAPT1!H1387="",SCDAPT1!H1387&lt;$B$2)),"Error","")</f>
        <v/>
      </c>
      <c r="AD1391" s="236" t="str">
        <f>IF(AND(Y1391="Yes",OR(SCDAPT1!R1387="",SCDAPT1!R1387=0)),"Error","")</f>
        <v/>
      </c>
      <c r="AE1391" s="236" t="str">
        <f>IF(AND(Y1391="Yes",OR(SCDAPT1!S1387="",SCDAPT1!S1387=0)),"Error","")</f>
        <v/>
      </c>
      <c r="AF1391" s="236" t="str">
        <f>IF(AND(Y1391="Yes",OR(SCDAPT1!T1387="",SCDAPT1!T1387="N/A")),"Error","")</f>
        <v/>
      </c>
      <c r="AG1391" s="236" t="str">
        <f>IF(AND(Y1391="Yes",SCDAPT1!X1387=""),"Error","")</f>
        <v/>
      </c>
      <c r="AH1391" s="236" t="str">
        <f>IF(AND(Y1391="Yes",SCDAPT1!X1387&lt;&gt;"6",SCDAPT1!Y1387=""),"Error","")</f>
        <v/>
      </c>
      <c r="AJ1391" s="236">
        <f>+SCEPT2!B1387</f>
        <v>0</v>
      </c>
      <c r="AK1391" s="236" t="str">
        <f t="shared" si="90"/>
        <v/>
      </c>
      <c r="AL1391" s="236" t="str">
        <f>IF(AND(AK1391="Yes",SCEPT2!D1387=""),"Error","")</f>
        <v/>
      </c>
      <c r="AM1391" s="236" t="str">
        <f>IF(AND(AK1391="Yes",OR(SCEPT2!F1387="",SCEPT2!F1387&gt;$B$2)),"Error","")</f>
        <v/>
      </c>
      <c r="AN1391" s="236" t="str">
        <f>IF(AND(AK1391="Yes",SCEPT2!G1387=""),"Error","")</f>
        <v/>
      </c>
      <c r="AO1391" s="236" t="str">
        <f>IF(AND(AK1391="Yes",LEFT(AJ1391,2)&lt;&gt;"85",LEFT(AJ1391,2)&lt;&gt;"86",SCEPT2!H1387=""),"Error","")</f>
        <v/>
      </c>
      <c r="AP1391" s="236" t="str">
        <f>IF(AND(OR(AK1391="Yes",AK1391="Error"),SCEPT2!M1387=""),"Error","")</f>
        <v/>
      </c>
    </row>
    <row r="1392" spans="1:42">
      <c r="A1392" s="236">
        <v>0</v>
      </c>
      <c r="B1392" s="236" t="str">
        <f>LEFT(SCDPT3!C1388,6)&amp;MID(SCDPT3!C1388,8,2)&amp;RIGHT(SCDPT3!C1388,1)</f>
        <v/>
      </c>
      <c r="C1392" s="236" t="str">
        <f t="shared" si="91"/>
        <v/>
      </c>
      <c r="D1392" s="236" t="str">
        <f>IF(AND(OR(C1392="Yes",C1392="Error"),SCDPT3!D1388=""),"Error","")</f>
        <v/>
      </c>
      <c r="E1392" s="236" t="str">
        <f>IF(AND(OR(C1392="Yes",C1392="Error"),OR(SCDPT3!F1388&lt;$B$1,SCDPT3!F1388&gt;$B$2,SCDPT3!F1388="")),"Error","")</f>
        <v/>
      </c>
      <c r="F1392" s="236" t="str">
        <f>IF(AND(OR(C1392="Yes",C1392="Error"),SCDPT3!G1388=""),"Error","")</f>
        <v/>
      </c>
      <c r="G1392" s="236" t="str">
        <f>IFERROR(IF(AND(OR(C1392="Yes",C1392="Error"),OR(LEFT(A1392="84"),LEFT(A1392="85"),LEFT(A1392="85"),LEFT(A1392="86"),LEFT(A1392="87"),LEFT(A1392="90"),LEFT(A1392="91"),LEFT(A1392="92"),LEFT(A1392="93"),LEFT(A1392="94"),LEFT(A1392="95"),LEFT(A1392="96")),SCDPT3!H1388),"Error",""),"")</f>
        <v/>
      </c>
      <c r="H1392" s="236" t="str">
        <f>IFERROR(IF(AND(OR(C1392="Yes",C1392="Error"),OR(LEFT(A1392="17"),LEFT(A1392="24"),LEFT(A1392="31")),SCDPT3!L1388=""),"Error",""),"")</f>
        <v/>
      </c>
      <c r="I1392" s="236" t="str">
        <f>IF(AND(OR(C1392="Yes",C1392="Error"),SCDPT3!Q1388=""),"Error","")</f>
        <v/>
      </c>
      <c r="J1392" s="236" t="str">
        <f>IF(AND(OR(C1392="Yes",C1392="Error"),SCDPT3!T1388=""),"Error","")</f>
        <v/>
      </c>
      <c r="L1392" s="236">
        <f>+SCDPT4!B1388</f>
        <v>0</v>
      </c>
      <c r="M1392" s="236" t="str">
        <f>LEFT(SCDPT4!C1388,6)&amp;MID(SCDPT4!C1388,8,2)&amp;RIGHT(SCDPT4!C1388,1)</f>
        <v/>
      </c>
      <c r="N1392" s="236" t="str">
        <f t="shared" si="88"/>
        <v/>
      </c>
      <c r="O1392" s="236" t="str">
        <f>IF(AND(OR(N1392="Yes",N1392="Error"),SCDPT4!D1388=""),"Error","")</f>
        <v/>
      </c>
      <c r="P1392" s="236" t="str">
        <f>IF(AND(OR(N1392="Yes",N1392="Error"),OR(SCDPT4!F1388="",SCDPT4!F1388&lt;$B$1,SCDPT4!F1388&gt;$B$2)),"Error","")</f>
        <v/>
      </c>
      <c r="Q1392" s="236" t="str">
        <f>IF(AND(OR(N1392="Yes",N1392="Error"),SCDPT4!G1388=""),"Error","")</f>
        <v/>
      </c>
      <c r="R1392" s="236" t="str">
        <f>IFERROR(IF(AND(OR(N1392="Yes",N1392="Error"),OR(LEFT(L1392="84"),LEFT(L1392="85"),LEFT(L1392="86"),LEFT(L1392="87"),LEFT(L1392="90"),LEFT(L1392="91"),LEFT(L1392="92"),LEFT(L1392="93"),LEFT(L1392="94"),LEFT(L1392="95"),LEFT(L1392="96")),SCDPT4!H1388=""),"Error",""),"")</f>
        <v/>
      </c>
      <c r="S1392" s="236" t="str">
        <f>IF(AND(OR(N1392="Yes",N1392="Error"),OR(SCDPT4!W1388="",SCDPT4!W1388&lt;$B$1,SCDPT4!W1388&lt;SCDPT4!F1388),LEFT(L1392,2)&lt;&gt;"84",LEFT(L1392,2)&lt;&gt;"85",LEFT(L1392,2)&lt;&gt;"86",LEFT(L1392,2)&lt;&gt;"87",LEFT(L1392,2)&lt;&gt;"90",LEFT(L1392,2)&lt;&gt;"91",LEFT(L1392,2)&lt;&gt;"92",LEFT(L1392,2)&lt;&gt;"93",LEFT(L1392,2)&lt;&gt;"94",LEFT(L1392,2)&lt;&gt;"95",LEFT(L1392,2)&lt;&gt;"96"),"Error","")</f>
        <v/>
      </c>
      <c r="T1392" s="236" t="str">
        <f>IFERROR(IF(AND(OR(N1392="Yes",N1392="Error"),OR(LEFT(L1392="17"),LEFT(L1392="24"),LEFT(L1392="31")),SCDPT4!X1388=""),"Error",""),"")</f>
        <v/>
      </c>
      <c r="U1392" s="236" t="str">
        <f>IF(AND(OR(N1392="Yes",N1392="Error"),SCDPT4!AC1388=""),"Error","")</f>
        <v/>
      </c>
      <c r="V1392" s="236" t="str">
        <f>IF(AND(OR(N1392="Yes",N1392="Error"),SCDPT4!AF1388=""),"Error","")</f>
        <v/>
      </c>
      <c r="X1392" s="80">
        <f>+SCDAPT1!B1388</f>
        <v>0</v>
      </c>
      <c r="Y1392" s="236" t="str">
        <f t="shared" si="89"/>
        <v/>
      </c>
      <c r="Z1392" s="236" t="str">
        <f>IF(AND(Y1392="Yes",SCDAPT1!C1388=""),"Error","")</f>
        <v/>
      </c>
      <c r="AA1392" s="236" t="str">
        <f>IF(AND(Y1392="Yes",OR(SCDAPT1!F1388="",SCDAPT1!F1388&gt;$B$2)),"Error","")</f>
        <v/>
      </c>
      <c r="AB1392" s="236" t="str">
        <f>IF(AND(Y1392="Yes",SCDAPT1!G1388=""),"Error","")</f>
        <v/>
      </c>
      <c r="AC1392" s="236" t="str">
        <f>IF(AND(Y1392="Yes",OR(SCDAPT1!H1388="",SCDAPT1!H1388&lt;$B$2)),"Error","")</f>
        <v/>
      </c>
      <c r="AD1392" s="236" t="str">
        <f>IF(AND(Y1392="Yes",OR(SCDAPT1!R1388="",SCDAPT1!R1388=0)),"Error","")</f>
        <v/>
      </c>
      <c r="AE1392" s="236" t="str">
        <f>IF(AND(Y1392="Yes",OR(SCDAPT1!S1388="",SCDAPT1!S1388=0)),"Error","")</f>
        <v/>
      </c>
      <c r="AF1392" s="236" t="str">
        <f>IF(AND(Y1392="Yes",OR(SCDAPT1!T1388="",SCDAPT1!T1388="N/A")),"Error","")</f>
        <v/>
      </c>
      <c r="AG1392" s="236" t="str">
        <f>IF(AND(Y1392="Yes",SCDAPT1!X1388=""),"Error","")</f>
        <v/>
      </c>
      <c r="AH1392" s="236" t="str">
        <f>IF(AND(Y1392="Yes",SCDAPT1!X1388&lt;&gt;"6",SCDAPT1!Y1388=""),"Error","")</f>
        <v/>
      </c>
      <c r="AJ1392" s="236">
        <f>+SCEPT2!B1388</f>
        <v>0</v>
      </c>
      <c r="AK1392" s="236" t="str">
        <f t="shared" si="90"/>
        <v/>
      </c>
      <c r="AL1392" s="236" t="str">
        <f>IF(AND(AK1392="Yes",SCEPT2!D1388=""),"Error","")</f>
        <v/>
      </c>
      <c r="AM1392" s="236" t="str">
        <f>IF(AND(AK1392="Yes",OR(SCEPT2!F1388="",SCEPT2!F1388&gt;$B$2)),"Error","")</f>
        <v/>
      </c>
      <c r="AN1392" s="236" t="str">
        <f>IF(AND(AK1392="Yes",SCEPT2!G1388=""),"Error","")</f>
        <v/>
      </c>
      <c r="AO1392" s="236" t="str">
        <f>IF(AND(AK1392="Yes",LEFT(AJ1392,2)&lt;&gt;"85",LEFT(AJ1392,2)&lt;&gt;"86",SCEPT2!H1388=""),"Error","")</f>
        <v/>
      </c>
      <c r="AP1392" s="236" t="str">
        <f>IF(AND(OR(AK1392="Yes",AK1392="Error"),SCEPT2!M1388=""),"Error","")</f>
        <v/>
      </c>
    </row>
    <row r="1393" spans="1:42">
      <c r="A1393" s="236">
        <v>0</v>
      </c>
      <c r="B1393" s="236" t="str">
        <f>LEFT(SCDPT3!C1389,6)&amp;MID(SCDPT3!C1389,8,2)&amp;RIGHT(SCDPT3!C1389,1)</f>
        <v/>
      </c>
      <c r="C1393" s="236" t="str">
        <f t="shared" si="91"/>
        <v/>
      </c>
      <c r="D1393" s="236" t="str">
        <f>IF(AND(OR(C1393="Yes",C1393="Error"),SCDPT3!D1389=""),"Error","")</f>
        <v/>
      </c>
      <c r="E1393" s="236" t="str">
        <f>IF(AND(OR(C1393="Yes",C1393="Error"),OR(SCDPT3!F1389&lt;$B$1,SCDPT3!F1389&gt;$B$2,SCDPT3!F1389="")),"Error","")</f>
        <v/>
      </c>
      <c r="F1393" s="236" t="str">
        <f>IF(AND(OR(C1393="Yes",C1393="Error"),SCDPT3!G1389=""),"Error","")</f>
        <v/>
      </c>
      <c r="G1393" s="236" t="str">
        <f>IFERROR(IF(AND(OR(C1393="Yes",C1393="Error"),OR(LEFT(A1393="84"),LEFT(A1393="85"),LEFT(A1393="85"),LEFT(A1393="86"),LEFT(A1393="87"),LEFT(A1393="90"),LEFT(A1393="91"),LEFT(A1393="92"),LEFT(A1393="93"),LEFT(A1393="94"),LEFT(A1393="95"),LEFT(A1393="96")),SCDPT3!H1389),"Error",""),"")</f>
        <v/>
      </c>
      <c r="H1393" s="236" t="str">
        <f>IFERROR(IF(AND(OR(C1393="Yes",C1393="Error"),OR(LEFT(A1393="17"),LEFT(A1393="24"),LEFT(A1393="31")),SCDPT3!L1389=""),"Error",""),"")</f>
        <v/>
      </c>
      <c r="I1393" s="236" t="str">
        <f>IF(AND(OR(C1393="Yes",C1393="Error"),SCDPT3!Q1389=""),"Error","")</f>
        <v/>
      </c>
      <c r="J1393" s="236" t="str">
        <f>IF(AND(OR(C1393="Yes",C1393="Error"),SCDPT3!T1389=""),"Error","")</f>
        <v/>
      </c>
      <c r="L1393" s="236">
        <f>+SCDPT4!B1389</f>
        <v>0</v>
      </c>
      <c r="M1393" s="236" t="str">
        <f>LEFT(SCDPT4!C1389,6)&amp;MID(SCDPT4!C1389,8,2)&amp;RIGHT(SCDPT4!C1389,1)</f>
        <v/>
      </c>
      <c r="N1393" s="236" t="str">
        <f t="shared" ref="N1393:N1456" si="92">IF(M1393="000000000","Error",IF(OR(M1393="Total  Ps",M1393="Total  Hs",M1393="Total ons",M1393="Total  Ss",M1393="Total  Os",M1393="Total  Cs",M1393="Total  Rs",M1393="Total  Is",M1393="Subtotl O",M1393="Subtotl d",M1393="Subtotl s",M1393="Total  Us",M1393="Total  As",M1393="Subtotl )",M1393="Total  B3",M1393="Total  B5",M1393="Total  Bs",M1393="Total  P3",M1393="Total  P5",M1393="Subtotl r",M1393="Total  C3",M1393="Total  C5",M1393="Total  B4",M1393="Total  P4",M1393="Total  C4",M1393="Subtotl t"),"",IF(LEN(M1393)=9,"Yes","")))</f>
        <v/>
      </c>
      <c r="O1393" s="236" t="str">
        <f>IF(AND(OR(N1393="Yes",N1393="Error"),SCDPT4!D1389=""),"Error","")</f>
        <v/>
      </c>
      <c r="P1393" s="236" t="str">
        <f>IF(AND(OR(N1393="Yes",N1393="Error"),OR(SCDPT4!F1389="",SCDPT4!F1389&lt;$B$1,SCDPT4!F1389&gt;$B$2)),"Error","")</f>
        <v/>
      </c>
      <c r="Q1393" s="236" t="str">
        <f>IF(AND(OR(N1393="Yes",N1393="Error"),SCDPT4!G1389=""),"Error","")</f>
        <v/>
      </c>
      <c r="R1393" s="236" t="str">
        <f>IFERROR(IF(AND(OR(N1393="Yes",N1393="Error"),OR(LEFT(L1393="84"),LEFT(L1393="85"),LEFT(L1393="86"),LEFT(L1393="87"),LEFT(L1393="90"),LEFT(L1393="91"),LEFT(L1393="92"),LEFT(L1393="93"),LEFT(L1393="94"),LEFT(L1393="95"),LEFT(L1393="96")),SCDPT4!H1389=""),"Error",""),"")</f>
        <v/>
      </c>
      <c r="S1393" s="236" t="str">
        <f>IF(AND(OR(N1393="Yes",N1393="Error"),OR(SCDPT4!W1389="",SCDPT4!W1389&lt;$B$1,SCDPT4!W1389&lt;SCDPT4!F1389),LEFT(L1393,2)&lt;&gt;"84",LEFT(L1393,2)&lt;&gt;"85",LEFT(L1393,2)&lt;&gt;"86",LEFT(L1393,2)&lt;&gt;"87",LEFT(L1393,2)&lt;&gt;"90",LEFT(L1393,2)&lt;&gt;"91",LEFT(L1393,2)&lt;&gt;"92",LEFT(L1393,2)&lt;&gt;"93",LEFT(L1393,2)&lt;&gt;"94",LEFT(L1393,2)&lt;&gt;"95",LEFT(L1393,2)&lt;&gt;"96"),"Error","")</f>
        <v/>
      </c>
      <c r="T1393" s="236" t="str">
        <f>IFERROR(IF(AND(OR(N1393="Yes",N1393="Error"),OR(LEFT(L1393="17"),LEFT(L1393="24"),LEFT(L1393="31")),SCDPT4!X1389=""),"Error",""),"")</f>
        <v/>
      </c>
      <c r="U1393" s="236" t="str">
        <f>IF(AND(OR(N1393="Yes",N1393="Error"),SCDPT4!AC1389=""),"Error","")</f>
        <v/>
      </c>
      <c r="V1393" s="236" t="str">
        <f>IF(AND(OR(N1393="Yes",N1393="Error"),SCDPT4!AF1389=""),"Error","")</f>
        <v/>
      </c>
      <c r="X1393" s="80">
        <f>+SCDAPT1!B1389</f>
        <v>0</v>
      </c>
      <c r="Y1393" s="236" t="str">
        <f t="shared" si="89"/>
        <v/>
      </c>
      <c r="Z1393" s="236" t="str">
        <f>IF(AND(Y1393="Yes",SCDAPT1!C1389=""),"Error","")</f>
        <v/>
      </c>
      <c r="AA1393" s="236" t="str">
        <f>IF(AND(Y1393="Yes",OR(SCDAPT1!F1389="",SCDAPT1!F1389&gt;$B$2)),"Error","")</f>
        <v/>
      </c>
      <c r="AB1393" s="236" t="str">
        <f>IF(AND(Y1393="Yes",SCDAPT1!G1389=""),"Error","")</f>
        <v/>
      </c>
      <c r="AC1393" s="236" t="str">
        <f>IF(AND(Y1393="Yes",OR(SCDAPT1!H1389="",SCDAPT1!H1389&lt;$B$2)),"Error","")</f>
        <v/>
      </c>
      <c r="AD1393" s="236" t="str">
        <f>IF(AND(Y1393="Yes",OR(SCDAPT1!R1389="",SCDAPT1!R1389=0)),"Error","")</f>
        <v/>
      </c>
      <c r="AE1393" s="236" t="str">
        <f>IF(AND(Y1393="Yes",OR(SCDAPT1!S1389="",SCDAPT1!S1389=0)),"Error","")</f>
        <v/>
      </c>
      <c r="AF1393" s="236" t="str">
        <f>IF(AND(Y1393="Yes",OR(SCDAPT1!T1389="",SCDAPT1!T1389="N/A")),"Error","")</f>
        <v/>
      </c>
      <c r="AG1393" s="236" t="str">
        <f>IF(AND(Y1393="Yes",SCDAPT1!X1389=""),"Error","")</f>
        <v/>
      </c>
      <c r="AH1393" s="236" t="str">
        <f>IF(AND(Y1393="Yes",SCDAPT1!X1389&lt;&gt;"6",SCDAPT1!Y1389=""),"Error","")</f>
        <v/>
      </c>
      <c r="AJ1393" s="236">
        <f>+SCEPT2!B1389</f>
        <v>0</v>
      </c>
      <c r="AK1393" s="236" t="str">
        <f t="shared" si="90"/>
        <v/>
      </c>
      <c r="AL1393" s="236" t="str">
        <f>IF(AND(AK1393="Yes",SCEPT2!D1389=""),"Error","")</f>
        <v/>
      </c>
      <c r="AM1393" s="236" t="str">
        <f>IF(AND(AK1393="Yes",OR(SCEPT2!F1389="",SCEPT2!F1389&gt;$B$2)),"Error","")</f>
        <v/>
      </c>
      <c r="AN1393" s="236" t="str">
        <f>IF(AND(AK1393="Yes",SCEPT2!G1389=""),"Error","")</f>
        <v/>
      </c>
      <c r="AO1393" s="236" t="str">
        <f>IF(AND(AK1393="Yes",LEFT(AJ1393,2)&lt;&gt;"85",LEFT(AJ1393,2)&lt;&gt;"86",SCEPT2!H1389=""),"Error","")</f>
        <v/>
      </c>
      <c r="AP1393" s="236" t="str">
        <f>IF(AND(OR(AK1393="Yes",AK1393="Error"),SCEPT2!M1389=""),"Error","")</f>
        <v/>
      </c>
    </row>
    <row r="1394" spans="1:42">
      <c r="A1394" s="236">
        <v>0</v>
      </c>
      <c r="B1394" s="236" t="str">
        <f>LEFT(SCDPT3!C1390,6)&amp;MID(SCDPT3!C1390,8,2)&amp;RIGHT(SCDPT3!C1390,1)</f>
        <v/>
      </c>
      <c r="C1394" s="236" t="str">
        <f t="shared" si="91"/>
        <v/>
      </c>
      <c r="D1394" s="236" t="str">
        <f>IF(AND(OR(C1394="Yes",C1394="Error"),SCDPT3!D1390=""),"Error","")</f>
        <v/>
      </c>
      <c r="E1394" s="236" t="str">
        <f>IF(AND(OR(C1394="Yes",C1394="Error"),OR(SCDPT3!F1390&lt;$B$1,SCDPT3!F1390&gt;$B$2,SCDPT3!F1390="")),"Error","")</f>
        <v/>
      </c>
      <c r="F1394" s="236" t="str">
        <f>IF(AND(OR(C1394="Yes",C1394="Error"),SCDPT3!G1390=""),"Error","")</f>
        <v/>
      </c>
      <c r="G1394" s="236" t="str">
        <f>IFERROR(IF(AND(OR(C1394="Yes",C1394="Error"),OR(LEFT(A1394="84"),LEFT(A1394="85"),LEFT(A1394="85"),LEFT(A1394="86"),LEFT(A1394="87"),LEFT(A1394="90"),LEFT(A1394="91"),LEFT(A1394="92"),LEFT(A1394="93"),LEFT(A1394="94"),LEFT(A1394="95"),LEFT(A1394="96")),SCDPT3!H1390),"Error",""),"")</f>
        <v/>
      </c>
      <c r="H1394" s="236" t="str">
        <f>IFERROR(IF(AND(OR(C1394="Yes",C1394="Error"),OR(LEFT(A1394="17"),LEFT(A1394="24"),LEFT(A1394="31")),SCDPT3!L1390=""),"Error",""),"")</f>
        <v/>
      </c>
      <c r="I1394" s="236" t="str">
        <f>IF(AND(OR(C1394="Yes",C1394="Error"),SCDPT3!Q1390=""),"Error","")</f>
        <v/>
      </c>
      <c r="J1394" s="236" t="str">
        <f>IF(AND(OR(C1394="Yes",C1394="Error"),SCDPT3!T1390=""),"Error","")</f>
        <v/>
      </c>
      <c r="L1394" s="236">
        <f>+SCDPT4!B1390</f>
        <v>0</v>
      </c>
      <c r="M1394" s="236" t="str">
        <f>LEFT(SCDPT4!C1390,6)&amp;MID(SCDPT4!C1390,8,2)&amp;RIGHT(SCDPT4!C1390,1)</f>
        <v/>
      </c>
      <c r="N1394" s="236" t="str">
        <f t="shared" si="92"/>
        <v/>
      </c>
      <c r="O1394" s="236" t="str">
        <f>IF(AND(OR(N1394="Yes",N1394="Error"),SCDPT4!D1390=""),"Error","")</f>
        <v/>
      </c>
      <c r="P1394" s="236" t="str">
        <f>IF(AND(OR(N1394="Yes",N1394="Error"),OR(SCDPT4!F1390="",SCDPT4!F1390&lt;$B$1,SCDPT4!F1390&gt;$B$2)),"Error","")</f>
        <v/>
      </c>
      <c r="Q1394" s="236" t="str">
        <f>IF(AND(OR(N1394="Yes",N1394="Error"),SCDPT4!G1390=""),"Error","")</f>
        <v/>
      </c>
      <c r="R1394" s="236" t="str">
        <f>IFERROR(IF(AND(OR(N1394="Yes",N1394="Error"),OR(LEFT(L1394="84"),LEFT(L1394="85"),LEFT(L1394="86"),LEFT(L1394="87"),LEFT(L1394="90"),LEFT(L1394="91"),LEFT(L1394="92"),LEFT(L1394="93"),LEFT(L1394="94"),LEFT(L1394="95"),LEFT(L1394="96")),SCDPT4!H1390=""),"Error",""),"")</f>
        <v/>
      </c>
      <c r="S1394" s="236" t="str">
        <f>IF(AND(OR(N1394="Yes",N1394="Error"),OR(SCDPT4!W1390="",SCDPT4!W1390&lt;$B$1,SCDPT4!W1390&lt;SCDPT4!F1390),LEFT(L1394,2)&lt;&gt;"84",LEFT(L1394,2)&lt;&gt;"85",LEFT(L1394,2)&lt;&gt;"86",LEFT(L1394,2)&lt;&gt;"87",LEFT(L1394,2)&lt;&gt;"90",LEFT(L1394,2)&lt;&gt;"91",LEFT(L1394,2)&lt;&gt;"92",LEFT(L1394,2)&lt;&gt;"93",LEFT(L1394,2)&lt;&gt;"94",LEFT(L1394,2)&lt;&gt;"95",LEFT(L1394,2)&lt;&gt;"96"),"Error","")</f>
        <v/>
      </c>
      <c r="T1394" s="236" t="str">
        <f>IFERROR(IF(AND(OR(N1394="Yes",N1394="Error"),OR(LEFT(L1394="17"),LEFT(L1394="24"),LEFT(L1394="31")),SCDPT4!X1390=""),"Error",""),"")</f>
        <v/>
      </c>
      <c r="U1394" s="236" t="str">
        <f>IF(AND(OR(N1394="Yes",N1394="Error"),SCDPT4!AC1390=""),"Error","")</f>
        <v/>
      </c>
      <c r="V1394" s="236" t="str">
        <f>IF(AND(OR(N1394="Yes",N1394="Error"),SCDPT4!AF1390=""),"Error","")</f>
        <v/>
      </c>
      <c r="X1394" s="80">
        <f>+SCDAPT1!B1390</f>
        <v>0</v>
      </c>
      <c r="Y1394" s="236" t="str">
        <f t="shared" si="89"/>
        <v/>
      </c>
      <c r="Z1394" s="236" t="str">
        <f>IF(AND(Y1394="Yes",SCDAPT1!C1390=""),"Error","")</f>
        <v/>
      </c>
      <c r="AA1394" s="236" t="str">
        <f>IF(AND(Y1394="Yes",OR(SCDAPT1!F1390="",SCDAPT1!F1390&gt;$B$2)),"Error","")</f>
        <v/>
      </c>
      <c r="AB1394" s="236" t="str">
        <f>IF(AND(Y1394="Yes",SCDAPT1!G1390=""),"Error","")</f>
        <v/>
      </c>
      <c r="AC1394" s="236" t="str">
        <f>IF(AND(Y1394="Yes",OR(SCDAPT1!H1390="",SCDAPT1!H1390&lt;$B$2)),"Error","")</f>
        <v/>
      </c>
      <c r="AD1394" s="236" t="str">
        <f>IF(AND(Y1394="Yes",OR(SCDAPT1!R1390="",SCDAPT1!R1390=0)),"Error","")</f>
        <v/>
      </c>
      <c r="AE1394" s="236" t="str">
        <f>IF(AND(Y1394="Yes",OR(SCDAPT1!S1390="",SCDAPT1!S1390=0)),"Error","")</f>
        <v/>
      </c>
      <c r="AF1394" s="236" t="str">
        <f>IF(AND(Y1394="Yes",OR(SCDAPT1!T1390="",SCDAPT1!T1390="N/A")),"Error","")</f>
        <v/>
      </c>
      <c r="AG1394" s="236" t="str">
        <f>IF(AND(Y1394="Yes",SCDAPT1!X1390=""),"Error","")</f>
        <v/>
      </c>
      <c r="AH1394" s="236" t="str">
        <f>IF(AND(Y1394="Yes",SCDAPT1!X1390&lt;&gt;"6",SCDAPT1!Y1390=""),"Error","")</f>
        <v/>
      </c>
      <c r="AJ1394" s="236">
        <f>+SCEPT2!B1390</f>
        <v>0</v>
      </c>
      <c r="AK1394" s="236" t="str">
        <f t="shared" si="90"/>
        <v/>
      </c>
      <c r="AL1394" s="236" t="str">
        <f>IF(AND(AK1394="Yes",SCEPT2!D1390=""),"Error","")</f>
        <v/>
      </c>
      <c r="AM1394" s="236" t="str">
        <f>IF(AND(AK1394="Yes",OR(SCEPT2!F1390="",SCEPT2!F1390&gt;$B$2)),"Error","")</f>
        <v/>
      </c>
      <c r="AN1394" s="236" t="str">
        <f>IF(AND(AK1394="Yes",SCEPT2!G1390=""),"Error","")</f>
        <v/>
      </c>
      <c r="AO1394" s="236" t="str">
        <f>IF(AND(AK1394="Yes",LEFT(AJ1394,2)&lt;&gt;"85",LEFT(AJ1394,2)&lt;&gt;"86",SCEPT2!H1390=""),"Error","")</f>
        <v/>
      </c>
      <c r="AP1394" s="236" t="str">
        <f>IF(AND(OR(AK1394="Yes",AK1394="Error"),SCEPT2!M1390=""),"Error","")</f>
        <v/>
      </c>
    </row>
    <row r="1395" spans="1:42">
      <c r="A1395" s="236">
        <v>0</v>
      </c>
      <c r="B1395" s="236" t="str">
        <f>LEFT(SCDPT3!C1391,6)&amp;MID(SCDPT3!C1391,8,2)&amp;RIGHT(SCDPT3!C1391,1)</f>
        <v/>
      </c>
      <c r="C1395" s="236" t="str">
        <f t="shared" si="91"/>
        <v/>
      </c>
      <c r="D1395" s="236" t="str">
        <f>IF(AND(OR(C1395="Yes",C1395="Error"),SCDPT3!D1391=""),"Error","")</f>
        <v/>
      </c>
      <c r="E1395" s="236" t="str">
        <f>IF(AND(OR(C1395="Yes",C1395="Error"),OR(SCDPT3!F1391&lt;$B$1,SCDPT3!F1391&gt;$B$2,SCDPT3!F1391="")),"Error","")</f>
        <v/>
      </c>
      <c r="F1395" s="236" t="str">
        <f>IF(AND(OR(C1395="Yes",C1395="Error"),SCDPT3!G1391=""),"Error","")</f>
        <v/>
      </c>
      <c r="G1395" s="236" t="str">
        <f>IFERROR(IF(AND(OR(C1395="Yes",C1395="Error"),OR(LEFT(A1395="84"),LEFT(A1395="85"),LEFT(A1395="85"),LEFT(A1395="86"),LEFT(A1395="87"),LEFT(A1395="90"),LEFT(A1395="91"),LEFT(A1395="92"),LEFT(A1395="93"),LEFT(A1395="94"),LEFT(A1395="95"),LEFT(A1395="96")),SCDPT3!H1391),"Error",""),"")</f>
        <v/>
      </c>
      <c r="H1395" s="236" t="str">
        <f>IFERROR(IF(AND(OR(C1395="Yes",C1395="Error"),OR(LEFT(A1395="17"),LEFT(A1395="24"),LEFT(A1395="31")),SCDPT3!L1391=""),"Error",""),"")</f>
        <v/>
      </c>
      <c r="I1395" s="236" t="str">
        <f>IF(AND(OR(C1395="Yes",C1395="Error"),SCDPT3!Q1391=""),"Error","")</f>
        <v/>
      </c>
      <c r="J1395" s="236" t="str">
        <f>IF(AND(OR(C1395="Yes",C1395="Error"),SCDPT3!T1391=""),"Error","")</f>
        <v/>
      </c>
      <c r="L1395" s="236">
        <f>+SCDPT4!B1391</f>
        <v>0</v>
      </c>
      <c r="M1395" s="236" t="str">
        <f>LEFT(SCDPT4!C1391,6)&amp;MID(SCDPT4!C1391,8,2)&amp;RIGHT(SCDPT4!C1391,1)</f>
        <v/>
      </c>
      <c r="N1395" s="236" t="str">
        <f t="shared" si="92"/>
        <v/>
      </c>
      <c r="O1395" s="236" t="str">
        <f>IF(AND(OR(N1395="Yes",N1395="Error"),SCDPT4!D1391=""),"Error","")</f>
        <v/>
      </c>
      <c r="P1395" s="236" t="str">
        <f>IF(AND(OR(N1395="Yes",N1395="Error"),OR(SCDPT4!F1391="",SCDPT4!F1391&lt;$B$1,SCDPT4!F1391&gt;$B$2)),"Error","")</f>
        <v/>
      </c>
      <c r="Q1395" s="236" t="str">
        <f>IF(AND(OR(N1395="Yes",N1395="Error"),SCDPT4!G1391=""),"Error","")</f>
        <v/>
      </c>
      <c r="R1395" s="236" t="str">
        <f>IFERROR(IF(AND(OR(N1395="Yes",N1395="Error"),OR(LEFT(L1395="84"),LEFT(L1395="85"),LEFT(L1395="86"),LEFT(L1395="87"),LEFT(L1395="90"),LEFT(L1395="91"),LEFT(L1395="92"),LEFT(L1395="93"),LEFT(L1395="94"),LEFT(L1395="95"),LEFT(L1395="96")),SCDPT4!H1391=""),"Error",""),"")</f>
        <v/>
      </c>
      <c r="S1395" s="236" t="str">
        <f>IF(AND(OR(N1395="Yes",N1395="Error"),OR(SCDPT4!W1391="",SCDPT4!W1391&lt;$B$1,SCDPT4!W1391&lt;SCDPT4!F1391),LEFT(L1395,2)&lt;&gt;"84",LEFT(L1395,2)&lt;&gt;"85",LEFT(L1395,2)&lt;&gt;"86",LEFT(L1395,2)&lt;&gt;"87",LEFT(L1395,2)&lt;&gt;"90",LEFT(L1395,2)&lt;&gt;"91",LEFT(L1395,2)&lt;&gt;"92",LEFT(L1395,2)&lt;&gt;"93",LEFT(L1395,2)&lt;&gt;"94",LEFT(L1395,2)&lt;&gt;"95",LEFT(L1395,2)&lt;&gt;"96"),"Error","")</f>
        <v/>
      </c>
      <c r="T1395" s="236" t="str">
        <f>IFERROR(IF(AND(OR(N1395="Yes",N1395="Error"),OR(LEFT(L1395="17"),LEFT(L1395="24"),LEFT(L1395="31")),SCDPT4!X1391=""),"Error",""),"")</f>
        <v/>
      </c>
      <c r="U1395" s="236" t="str">
        <f>IF(AND(OR(N1395="Yes",N1395="Error"),SCDPT4!AC1391=""),"Error","")</f>
        <v/>
      </c>
      <c r="V1395" s="236" t="str">
        <f>IF(AND(OR(N1395="Yes",N1395="Error"),SCDPT4!AF1391=""),"Error","")</f>
        <v/>
      </c>
      <c r="X1395" s="80">
        <f>+SCDAPT1!B1391</f>
        <v>0</v>
      </c>
      <c r="Y1395" s="236" t="str">
        <f t="shared" si="89"/>
        <v/>
      </c>
      <c r="Z1395" s="236" t="str">
        <f>IF(AND(Y1395="Yes",SCDAPT1!C1391=""),"Error","")</f>
        <v/>
      </c>
      <c r="AA1395" s="236" t="str">
        <f>IF(AND(Y1395="Yes",OR(SCDAPT1!F1391="",SCDAPT1!F1391&gt;$B$2)),"Error","")</f>
        <v/>
      </c>
      <c r="AB1395" s="236" t="str">
        <f>IF(AND(Y1395="Yes",SCDAPT1!G1391=""),"Error","")</f>
        <v/>
      </c>
      <c r="AC1395" s="236" t="str">
        <f>IF(AND(Y1395="Yes",OR(SCDAPT1!H1391="",SCDAPT1!H1391&lt;$B$2)),"Error","")</f>
        <v/>
      </c>
      <c r="AD1395" s="236" t="str">
        <f>IF(AND(Y1395="Yes",OR(SCDAPT1!R1391="",SCDAPT1!R1391=0)),"Error","")</f>
        <v/>
      </c>
      <c r="AE1395" s="236" t="str">
        <f>IF(AND(Y1395="Yes",OR(SCDAPT1!S1391="",SCDAPT1!S1391=0)),"Error","")</f>
        <v/>
      </c>
      <c r="AF1395" s="236" t="str">
        <f>IF(AND(Y1395="Yes",OR(SCDAPT1!T1391="",SCDAPT1!T1391="N/A")),"Error","")</f>
        <v/>
      </c>
      <c r="AG1395" s="236" t="str">
        <f>IF(AND(Y1395="Yes",SCDAPT1!X1391=""),"Error","")</f>
        <v/>
      </c>
      <c r="AH1395" s="236" t="str">
        <f>IF(AND(Y1395="Yes",SCDAPT1!X1391&lt;&gt;"6",SCDAPT1!Y1391=""),"Error","")</f>
        <v/>
      </c>
      <c r="AJ1395" s="236">
        <f>+SCEPT2!B1391</f>
        <v>0</v>
      </c>
      <c r="AK1395" s="236" t="str">
        <f t="shared" si="90"/>
        <v/>
      </c>
      <c r="AL1395" s="236" t="str">
        <f>IF(AND(AK1395="Yes",SCEPT2!D1391=""),"Error","")</f>
        <v/>
      </c>
      <c r="AM1395" s="236" t="str">
        <f>IF(AND(AK1395="Yes",OR(SCEPT2!F1391="",SCEPT2!F1391&gt;$B$2)),"Error","")</f>
        <v/>
      </c>
      <c r="AN1395" s="236" t="str">
        <f>IF(AND(AK1395="Yes",SCEPT2!G1391=""),"Error","")</f>
        <v/>
      </c>
      <c r="AO1395" s="236" t="str">
        <f>IF(AND(AK1395="Yes",LEFT(AJ1395,2)&lt;&gt;"85",LEFT(AJ1395,2)&lt;&gt;"86",SCEPT2!H1391=""),"Error","")</f>
        <v/>
      </c>
      <c r="AP1395" s="236" t="str">
        <f>IF(AND(OR(AK1395="Yes",AK1395="Error"),SCEPT2!M1391=""),"Error","")</f>
        <v/>
      </c>
    </row>
    <row r="1396" spans="1:42">
      <c r="A1396" s="236">
        <v>0</v>
      </c>
      <c r="B1396" s="236" t="str">
        <f>LEFT(SCDPT3!C1392,6)&amp;MID(SCDPT3!C1392,8,2)&amp;RIGHT(SCDPT3!C1392,1)</f>
        <v/>
      </c>
      <c r="C1396" s="236" t="str">
        <f t="shared" si="91"/>
        <v/>
      </c>
      <c r="D1396" s="236" t="str">
        <f>IF(AND(OR(C1396="Yes",C1396="Error"),SCDPT3!D1392=""),"Error","")</f>
        <v/>
      </c>
      <c r="E1396" s="236" t="str">
        <f>IF(AND(OR(C1396="Yes",C1396="Error"),OR(SCDPT3!F1392&lt;$B$1,SCDPT3!F1392&gt;$B$2,SCDPT3!F1392="")),"Error","")</f>
        <v/>
      </c>
      <c r="F1396" s="236" t="str">
        <f>IF(AND(OR(C1396="Yes",C1396="Error"),SCDPT3!G1392=""),"Error","")</f>
        <v/>
      </c>
      <c r="G1396" s="236" t="str">
        <f>IFERROR(IF(AND(OR(C1396="Yes",C1396="Error"),OR(LEFT(A1396="84"),LEFT(A1396="85"),LEFT(A1396="85"),LEFT(A1396="86"),LEFT(A1396="87"),LEFT(A1396="90"),LEFT(A1396="91"),LEFT(A1396="92"),LEFT(A1396="93"),LEFT(A1396="94"),LEFT(A1396="95"),LEFT(A1396="96")),SCDPT3!H1392),"Error",""),"")</f>
        <v/>
      </c>
      <c r="H1396" s="236" t="str">
        <f>IFERROR(IF(AND(OR(C1396="Yes",C1396="Error"),OR(LEFT(A1396="17"),LEFT(A1396="24"),LEFT(A1396="31")),SCDPT3!L1392=""),"Error",""),"")</f>
        <v/>
      </c>
      <c r="I1396" s="236" t="str">
        <f>IF(AND(OR(C1396="Yes",C1396="Error"),SCDPT3!Q1392=""),"Error","")</f>
        <v/>
      </c>
      <c r="J1396" s="236" t="str">
        <f>IF(AND(OR(C1396="Yes",C1396="Error"),SCDPT3!T1392=""),"Error","")</f>
        <v/>
      </c>
      <c r="L1396" s="236">
        <f>+SCDPT4!B1392</f>
        <v>0</v>
      </c>
      <c r="M1396" s="236" t="str">
        <f>LEFT(SCDPT4!C1392,6)&amp;MID(SCDPT4!C1392,8,2)&amp;RIGHT(SCDPT4!C1392,1)</f>
        <v/>
      </c>
      <c r="N1396" s="236" t="str">
        <f t="shared" si="92"/>
        <v/>
      </c>
      <c r="O1396" s="236" t="str">
        <f>IF(AND(OR(N1396="Yes",N1396="Error"),SCDPT4!D1392=""),"Error","")</f>
        <v/>
      </c>
      <c r="P1396" s="236" t="str">
        <f>IF(AND(OR(N1396="Yes",N1396="Error"),OR(SCDPT4!F1392="",SCDPT4!F1392&lt;$B$1,SCDPT4!F1392&gt;$B$2)),"Error","")</f>
        <v/>
      </c>
      <c r="Q1396" s="236" t="str">
        <f>IF(AND(OR(N1396="Yes",N1396="Error"),SCDPT4!G1392=""),"Error","")</f>
        <v/>
      </c>
      <c r="R1396" s="236" t="str">
        <f>IFERROR(IF(AND(OR(N1396="Yes",N1396="Error"),OR(LEFT(L1396="84"),LEFT(L1396="85"),LEFT(L1396="86"),LEFT(L1396="87"),LEFT(L1396="90"),LEFT(L1396="91"),LEFT(L1396="92"),LEFT(L1396="93"),LEFT(L1396="94"),LEFT(L1396="95"),LEFT(L1396="96")),SCDPT4!H1392=""),"Error",""),"")</f>
        <v/>
      </c>
      <c r="S1396" s="236" t="str">
        <f>IF(AND(OR(N1396="Yes",N1396="Error"),OR(SCDPT4!W1392="",SCDPT4!W1392&lt;$B$1,SCDPT4!W1392&lt;SCDPT4!F1392),LEFT(L1396,2)&lt;&gt;"84",LEFT(L1396,2)&lt;&gt;"85",LEFT(L1396,2)&lt;&gt;"86",LEFT(L1396,2)&lt;&gt;"87",LEFT(L1396,2)&lt;&gt;"90",LEFT(L1396,2)&lt;&gt;"91",LEFT(L1396,2)&lt;&gt;"92",LEFT(L1396,2)&lt;&gt;"93",LEFT(L1396,2)&lt;&gt;"94",LEFT(L1396,2)&lt;&gt;"95",LEFT(L1396,2)&lt;&gt;"96"),"Error","")</f>
        <v/>
      </c>
      <c r="T1396" s="236" t="str">
        <f>IFERROR(IF(AND(OR(N1396="Yes",N1396="Error"),OR(LEFT(L1396="17"),LEFT(L1396="24"),LEFT(L1396="31")),SCDPT4!X1392=""),"Error",""),"")</f>
        <v/>
      </c>
      <c r="U1396" s="236" t="str">
        <f>IF(AND(OR(N1396="Yes",N1396="Error"),SCDPT4!AC1392=""),"Error","")</f>
        <v/>
      </c>
      <c r="V1396" s="236" t="str">
        <f>IF(AND(OR(N1396="Yes",N1396="Error"),SCDPT4!AF1392=""),"Error","")</f>
        <v/>
      </c>
      <c r="X1396" s="80">
        <f>+SCDAPT1!B1392</f>
        <v>0</v>
      </c>
      <c r="Y1396" s="236" t="str">
        <f t="shared" si="89"/>
        <v/>
      </c>
      <c r="Z1396" s="236" t="str">
        <f>IF(AND(Y1396="Yes",SCDAPT1!C1392=""),"Error","")</f>
        <v/>
      </c>
      <c r="AA1396" s="236" t="str">
        <f>IF(AND(Y1396="Yes",OR(SCDAPT1!F1392="",SCDAPT1!F1392&gt;$B$2)),"Error","")</f>
        <v/>
      </c>
      <c r="AB1396" s="236" t="str">
        <f>IF(AND(Y1396="Yes",SCDAPT1!G1392=""),"Error","")</f>
        <v/>
      </c>
      <c r="AC1396" s="236" t="str">
        <f>IF(AND(Y1396="Yes",OR(SCDAPT1!H1392="",SCDAPT1!H1392&lt;$B$2)),"Error","")</f>
        <v/>
      </c>
      <c r="AD1396" s="236" t="str">
        <f>IF(AND(Y1396="Yes",OR(SCDAPT1!R1392="",SCDAPT1!R1392=0)),"Error","")</f>
        <v/>
      </c>
      <c r="AE1396" s="236" t="str">
        <f>IF(AND(Y1396="Yes",OR(SCDAPT1!S1392="",SCDAPT1!S1392=0)),"Error","")</f>
        <v/>
      </c>
      <c r="AF1396" s="236" t="str">
        <f>IF(AND(Y1396="Yes",OR(SCDAPT1!T1392="",SCDAPT1!T1392="N/A")),"Error","")</f>
        <v/>
      </c>
      <c r="AG1396" s="236" t="str">
        <f>IF(AND(Y1396="Yes",SCDAPT1!X1392=""),"Error","")</f>
        <v/>
      </c>
      <c r="AH1396" s="236" t="str">
        <f>IF(AND(Y1396="Yes",SCDAPT1!X1392&lt;&gt;"6",SCDAPT1!Y1392=""),"Error","")</f>
        <v/>
      </c>
      <c r="AJ1396" s="236">
        <f>+SCEPT2!B1392</f>
        <v>0</v>
      </c>
      <c r="AK1396" s="236" t="str">
        <f t="shared" si="90"/>
        <v/>
      </c>
      <c r="AL1396" s="236" t="str">
        <f>IF(AND(AK1396="Yes",SCEPT2!D1392=""),"Error","")</f>
        <v/>
      </c>
      <c r="AM1396" s="236" t="str">
        <f>IF(AND(AK1396="Yes",OR(SCEPT2!F1392="",SCEPT2!F1392&gt;$B$2)),"Error","")</f>
        <v/>
      </c>
      <c r="AN1396" s="236" t="str">
        <f>IF(AND(AK1396="Yes",SCEPT2!G1392=""),"Error","")</f>
        <v/>
      </c>
      <c r="AO1396" s="236" t="str">
        <f>IF(AND(AK1396="Yes",LEFT(AJ1396,2)&lt;&gt;"85",LEFT(AJ1396,2)&lt;&gt;"86",SCEPT2!H1392=""),"Error","")</f>
        <v/>
      </c>
      <c r="AP1396" s="236" t="str">
        <f>IF(AND(OR(AK1396="Yes",AK1396="Error"),SCEPT2!M1392=""),"Error","")</f>
        <v/>
      </c>
    </row>
    <row r="1397" spans="1:42">
      <c r="A1397" s="236">
        <v>0</v>
      </c>
      <c r="B1397" s="236" t="str">
        <f>LEFT(SCDPT3!C1393,6)&amp;MID(SCDPT3!C1393,8,2)&amp;RIGHT(SCDPT3!C1393,1)</f>
        <v/>
      </c>
      <c r="C1397" s="236" t="str">
        <f t="shared" si="91"/>
        <v/>
      </c>
      <c r="D1397" s="236" t="str">
        <f>IF(AND(OR(C1397="Yes",C1397="Error"),SCDPT3!D1393=""),"Error","")</f>
        <v/>
      </c>
      <c r="E1397" s="236" t="str">
        <f>IF(AND(OR(C1397="Yes",C1397="Error"),OR(SCDPT3!F1393&lt;$B$1,SCDPT3!F1393&gt;$B$2,SCDPT3!F1393="")),"Error","")</f>
        <v/>
      </c>
      <c r="F1397" s="236" t="str">
        <f>IF(AND(OR(C1397="Yes",C1397="Error"),SCDPT3!G1393=""),"Error","")</f>
        <v/>
      </c>
      <c r="G1397" s="236" t="str">
        <f>IFERROR(IF(AND(OR(C1397="Yes",C1397="Error"),OR(LEFT(A1397="84"),LEFT(A1397="85"),LEFT(A1397="85"),LEFT(A1397="86"),LEFT(A1397="87"),LEFT(A1397="90"),LEFT(A1397="91"),LEFT(A1397="92"),LEFT(A1397="93"),LEFT(A1397="94"),LEFT(A1397="95"),LEFT(A1397="96")),SCDPT3!H1393),"Error",""),"")</f>
        <v/>
      </c>
      <c r="H1397" s="236" t="str">
        <f>IFERROR(IF(AND(OR(C1397="Yes",C1397="Error"),OR(LEFT(A1397="17"),LEFT(A1397="24"),LEFT(A1397="31")),SCDPT3!L1393=""),"Error",""),"")</f>
        <v/>
      </c>
      <c r="I1397" s="236" t="str">
        <f>IF(AND(OR(C1397="Yes",C1397="Error"),SCDPT3!Q1393=""),"Error","")</f>
        <v/>
      </c>
      <c r="J1397" s="236" t="str">
        <f>IF(AND(OR(C1397="Yes",C1397="Error"),SCDPT3!T1393=""),"Error","")</f>
        <v/>
      </c>
      <c r="L1397" s="236">
        <f>+SCDPT4!B1393</f>
        <v>0</v>
      </c>
      <c r="M1397" s="236" t="str">
        <f>LEFT(SCDPT4!C1393,6)&amp;MID(SCDPT4!C1393,8,2)&amp;RIGHT(SCDPT4!C1393,1)</f>
        <v/>
      </c>
      <c r="N1397" s="236" t="str">
        <f t="shared" si="92"/>
        <v/>
      </c>
      <c r="O1397" s="236" t="str">
        <f>IF(AND(OR(N1397="Yes",N1397="Error"),SCDPT4!D1393=""),"Error","")</f>
        <v/>
      </c>
      <c r="P1397" s="236" t="str">
        <f>IF(AND(OR(N1397="Yes",N1397="Error"),OR(SCDPT4!F1393="",SCDPT4!F1393&lt;$B$1,SCDPT4!F1393&gt;$B$2)),"Error","")</f>
        <v/>
      </c>
      <c r="Q1397" s="236" t="str">
        <f>IF(AND(OR(N1397="Yes",N1397="Error"),SCDPT4!G1393=""),"Error","")</f>
        <v/>
      </c>
      <c r="R1397" s="236" t="str">
        <f>IFERROR(IF(AND(OR(N1397="Yes",N1397="Error"),OR(LEFT(L1397="84"),LEFT(L1397="85"),LEFT(L1397="86"),LEFT(L1397="87"),LEFT(L1397="90"),LEFT(L1397="91"),LEFT(L1397="92"),LEFT(L1397="93"),LEFT(L1397="94"),LEFT(L1397="95"),LEFT(L1397="96")),SCDPT4!H1393=""),"Error",""),"")</f>
        <v/>
      </c>
      <c r="S1397" s="236" t="str">
        <f>IF(AND(OR(N1397="Yes",N1397="Error"),OR(SCDPT4!W1393="",SCDPT4!W1393&lt;$B$1,SCDPT4!W1393&lt;SCDPT4!F1393),LEFT(L1397,2)&lt;&gt;"84",LEFT(L1397,2)&lt;&gt;"85",LEFT(L1397,2)&lt;&gt;"86",LEFT(L1397,2)&lt;&gt;"87",LEFT(L1397,2)&lt;&gt;"90",LEFT(L1397,2)&lt;&gt;"91",LEFT(L1397,2)&lt;&gt;"92",LEFT(L1397,2)&lt;&gt;"93",LEFT(L1397,2)&lt;&gt;"94",LEFT(L1397,2)&lt;&gt;"95",LEFT(L1397,2)&lt;&gt;"96"),"Error","")</f>
        <v/>
      </c>
      <c r="T1397" s="236" t="str">
        <f>IFERROR(IF(AND(OR(N1397="Yes",N1397="Error"),OR(LEFT(L1397="17"),LEFT(L1397="24"),LEFT(L1397="31")),SCDPT4!X1393=""),"Error",""),"")</f>
        <v/>
      </c>
      <c r="U1397" s="236" t="str">
        <f>IF(AND(OR(N1397="Yes",N1397="Error"),SCDPT4!AC1393=""),"Error","")</f>
        <v/>
      </c>
      <c r="V1397" s="236" t="str">
        <f>IF(AND(OR(N1397="Yes",N1397="Error"),SCDPT4!AF1393=""),"Error","")</f>
        <v/>
      </c>
      <c r="X1397" s="80">
        <f>+SCDAPT1!B1393</f>
        <v>0</v>
      </c>
      <c r="Y1397" s="236" t="str">
        <f t="shared" si="89"/>
        <v/>
      </c>
      <c r="Z1397" s="236" t="str">
        <f>IF(AND(Y1397="Yes",SCDAPT1!C1393=""),"Error","")</f>
        <v/>
      </c>
      <c r="AA1397" s="236" t="str">
        <f>IF(AND(Y1397="Yes",OR(SCDAPT1!F1393="",SCDAPT1!F1393&gt;$B$2)),"Error","")</f>
        <v/>
      </c>
      <c r="AB1397" s="236" t="str">
        <f>IF(AND(Y1397="Yes",SCDAPT1!G1393=""),"Error","")</f>
        <v/>
      </c>
      <c r="AC1397" s="236" t="str">
        <f>IF(AND(Y1397="Yes",OR(SCDAPT1!H1393="",SCDAPT1!H1393&lt;$B$2)),"Error","")</f>
        <v/>
      </c>
      <c r="AD1397" s="236" t="str">
        <f>IF(AND(Y1397="Yes",OR(SCDAPT1!R1393="",SCDAPT1!R1393=0)),"Error","")</f>
        <v/>
      </c>
      <c r="AE1397" s="236" t="str">
        <f>IF(AND(Y1397="Yes",OR(SCDAPT1!S1393="",SCDAPT1!S1393=0)),"Error","")</f>
        <v/>
      </c>
      <c r="AF1397" s="236" t="str">
        <f>IF(AND(Y1397="Yes",OR(SCDAPT1!T1393="",SCDAPT1!T1393="N/A")),"Error","")</f>
        <v/>
      </c>
      <c r="AG1397" s="236" t="str">
        <f>IF(AND(Y1397="Yes",SCDAPT1!X1393=""),"Error","")</f>
        <v/>
      </c>
      <c r="AH1397" s="236" t="str">
        <f>IF(AND(Y1397="Yes",SCDAPT1!X1393&lt;&gt;"6",SCDAPT1!Y1393=""),"Error","")</f>
        <v/>
      </c>
      <c r="AJ1397" s="236">
        <f>+SCEPT2!B1393</f>
        <v>0</v>
      </c>
      <c r="AK1397" s="236" t="str">
        <f t="shared" si="90"/>
        <v/>
      </c>
      <c r="AL1397" s="236" t="str">
        <f>IF(AND(AK1397="Yes",SCEPT2!D1393=""),"Error","")</f>
        <v/>
      </c>
      <c r="AM1397" s="236" t="str">
        <f>IF(AND(AK1397="Yes",OR(SCEPT2!F1393="",SCEPT2!F1393&gt;$B$2)),"Error","")</f>
        <v/>
      </c>
      <c r="AN1397" s="236" t="str">
        <f>IF(AND(AK1397="Yes",SCEPT2!G1393=""),"Error","")</f>
        <v/>
      </c>
      <c r="AO1397" s="236" t="str">
        <f>IF(AND(AK1397="Yes",LEFT(AJ1397,2)&lt;&gt;"85",LEFT(AJ1397,2)&lt;&gt;"86",SCEPT2!H1393=""),"Error","")</f>
        <v/>
      </c>
      <c r="AP1397" s="236" t="str">
        <f>IF(AND(OR(AK1397="Yes",AK1397="Error"),SCEPT2!M1393=""),"Error","")</f>
        <v/>
      </c>
    </row>
    <row r="1398" spans="1:42">
      <c r="A1398" s="236">
        <v>0</v>
      </c>
      <c r="B1398" s="236" t="str">
        <f>LEFT(SCDPT3!C1394,6)&amp;MID(SCDPT3!C1394,8,2)&amp;RIGHT(SCDPT3!C1394,1)</f>
        <v/>
      </c>
      <c r="C1398" s="236" t="str">
        <f t="shared" si="91"/>
        <v/>
      </c>
      <c r="D1398" s="236" t="str">
        <f>IF(AND(OR(C1398="Yes",C1398="Error"),SCDPT3!D1394=""),"Error","")</f>
        <v/>
      </c>
      <c r="E1398" s="236" t="str">
        <f>IF(AND(OR(C1398="Yes",C1398="Error"),OR(SCDPT3!F1394&lt;$B$1,SCDPT3!F1394&gt;$B$2,SCDPT3!F1394="")),"Error","")</f>
        <v/>
      </c>
      <c r="F1398" s="236" t="str">
        <f>IF(AND(OR(C1398="Yes",C1398="Error"),SCDPT3!G1394=""),"Error","")</f>
        <v/>
      </c>
      <c r="G1398" s="236" t="str">
        <f>IFERROR(IF(AND(OR(C1398="Yes",C1398="Error"),OR(LEFT(A1398="84"),LEFT(A1398="85"),LEFT(A1398="85"),LEFT(A1398="86"),LEFT(A1398="87"),LEFT(A1398="90"),LEFT(A1398="91"),LEFT(A1398="92"),LEFT(A1398="93"),LEFT(A1398="94"),LEFT(A1398="95"),LEFT(A1398="96")),SCDPT3!H1394),"Error",""),"")</f>
        <v/>
      </c>
      <c r="H1398" s="236" t="str">
        <f>IFERROR(IF(AND(OR(C1398="Yes",C1398="Error"),OR(LEFT(A1398="17"),LEFT(A1398="24"),LEFT(A1398="31")),SCDPT3!L1394=""),"Error",""),"")</f>
        <v/>
      </c>
      <c r="I1398" s="236" t="str">
        <f>IF(AND(OR(C1398="Yes",C1398="Error"),SCDPT3!Q1394=""),"Error","")</f>
        <v/>
      </c>
      <c r="J1398" s="236" t="str">
        <f>IF(AND(OR(C1398="Yes",C1398="Error"),SCDPT3!T1394=""),"Error","")</f>
        <v/>
      </c>
      <c r="L1398" s="236">
        <f>+SCDPT4!B1394</f>
        <v>0</v>
      </c>
      <c r="M1398" s="236" t="str">
        <f>LEFT(SCDPT4!C1394,6)&amp;MID(SCDPT4!C1394,8,2)&amp;RIGHT(SCDPT4!C1394,1)</f>
        <v/>
      </c>
      <c r="N1398" s="236" t="str">
        <f t="shared" si="92"/>
        <v/>
      </c>
      <c r="O1398" s="236" t="str">
        <f>IF(AND(OR(N1398="Yes",N1398="Error"),SCDPT4!D1394=""),"Error","")</f>
        <v/>
      </c>
      <c r="P1398" s="236" t="str">
        <f>IF(AND(OR(N1398="Yes",N1398="Error"),OR(SCDPT4!F1394="",SCDPT4!F1394&lt;$B$1,SCDPT4!F1394&gt;$B$2)),"Error","")</f>
        <v/>
      </c>
      <c r="Q1398" s="236" t="str">
        <f>IF(AND(OR(N1398="Yes",N1398="Error"),SCDPT4!G1394=""),"Error","")</f>
        <v/>
      </c>
      <c r="R1398" s="236" t="str">
        <f>IFERROR(IF(AND(OR(N1398="Yes",N1398="Error"),OR(LEFT(L1398="84"),LEFT(L1398="85"),LEFT(L1398="86"),LEFT(L1398="87"),LEFT(L1398="90"),LEFT(L1398="91"),LEFT(L1398="92"),LEFT(L1398="93"),LEFT(L1398="94"),LEFT(L1398="95"),LEFT(L1398="96")),SCDPT4!H1394=""),"Error",""),"")</f>
        <v/>
      </c>
      <c r="S1398" s="236" t="str">
        <f>IF(AND(OR(N1398="Yes",N1398="Error"),OR(SCDPT4!W1394="",SCDPT4!W1394&lt;$B$1,SCDPT4!W1394&lt;SCDPT4!F1394),LEFT(L1398,2)&lt;&gt;"84",LEFT(L1398,2)&lt;&gt;"85",LEFT(L1398,2)&lt;&gt;"86",LEFT(L1398,2)&lt;&gt;"87",LEFT(L1398,2)&lt;&gt;"90",LEFT(L1398,2)&lt;&gt;"91",LEFT(L1398,2)&lt;&gt;"92",LEFT(L1398,2)&lt;&gt;"93",LEFT(L1398,2)&lt;&gt;"94",LEFT(L1398,2)&lt;&gt;"95",LEFT(L1398,2)&lt;&gt;"96"),"Error","")</f>
        <v/>
      </c>
      <c r="T1398" s="236" t="str">
        <f>IFERROR(IF(AND(OR(N1398="Yes",N1398="Error"),OR(LEFT(L1398="17"),LEFT(L1398="24"),LEFT(L1398="31")),SCDPT4!X1394=""),"Error",""),"")</f>
        <v/>
      </c>
      <c r="U1398" s="236" t="str">
        <f>IF(AND(OR(N1398="Yes",N1398="Error"),SCDPT4!AC1394=""),"Error","")</f>
        <v/>
      </c>
      <c r="V1398" s="236" t="str">
        <f>IF(AND(OR(N1398="Yes",N1398="Error"),SCDPT4!AF1394=""),"Error","")</f>
        <v/>
      </c>
      <c r="X1398" s="80">
        <f>+SCDAPT1!B1394</f>
        <v>0</v>
      </c>
      <c r="Y1398" s="236" t="str">
        <f t="shared" si="89"/>
        <v/>
      </c>
      <c r="Z1398" s="236" t="str">
        <f>IF(AND(Y1398="Yes",SCDAPT1!C1394=""),"Error","")</f>
        <v/>
      </c>
      <c r="AA1398" s="236" t="str">
        <f>IF(AND(Y1398="Yes",OR(SCDAPT1!F1394="",SCDAPT1!F1394&gt;$B$2)),"Error","")</f>
        <v/>
      </c>
      <c r="AB1398" s="236" t="str">
        <f>IF(AND(Y1398="Yes",SCDAPT1!G1394=""),"Error","")</f>
        <v/>
      </c>
      <c r="AC1398" s="236" t="str">
        <f>IF(AND(Y1398="Yes",OR(SCDAPT1!H1394="",SCDAPT1!H1394&lt;$B$2)),"Error","")</f>
        <v/>
      </c>
      <c r="AD1398" s="236" t="str">
        <f>IF(AND(Y1398="Yes",OR(SCDAPT1!R1394="",SCDAPT1!R1394=0)),"Error","")</f>
        <v/>
      </c>
      <c r="AE1398" s="236" t="str">
        <f>IF(AND(Y1398="Yes",OR(SCDAPT1!S1394="",SCDAPT1!S1394=0)),"Error","")</f>
        <v/>
      </c>
      <c r="AF1398" s="236" t="str">
        <f>IF(AND(Y1398="Yes",OR(SCDAPT1!T1394="",SCDAPT1!T1394="N/A")),"Error","")</f>
        <v/>
      </c>
      <c r="AG1398" s="236" t="str">
        <f>IF(AND(Y1398="Yes",SCDAPT1!X1394=""),"Error","")</f>
        <v/>
      </c>
      <c r="AH1398" s="236" t="str">
        <f>IF(AND(Y1398="Yes",SCDAPT1!X1394&lt;&gt;"6",SCDAPT1!Y1394=""),"Error","")</f>
        <v/>
      </c>
      <c r="AJ1398" s="236">
        <f>+SCEPT2!B1394</f>
        <v>0</v>
      </c>
      <c r="AK1398" s="236" t="str">
        <f t="shared" si="90"/>
        <v/>
      </c>
      <c r="AL1398" s="236" t="str">
        <f>IF(AND(AK1398="Yes",SCEPT2!D1394=""),"Error","")</f>
        <v/>
      </c>
      <c r="AM1398" s="236" t="str">
        <f>IF(AND(AK1398="Yes",OR(SCEPT2!F1394="",SCEPT2!F1394&gt;$B$2)),"Error","")</f>
        <v/>
      </c>
      <c r="AN1398" s="236" t="str">
        <f>IF(AND(AK1398="Yes",SCEPT2!G1394=""),"Error","")</f>
        <v/>
      </c>
      <c r="AO1398" s="236" t="str">
        <f>IF(AND(AK1398="Yes",LEFT(AJ1398,2)&lt;&gt;"85",LEFT(AJ1398,2)&lt;&gt;"86",SCEPT2!H1394=""),"Error","")</f>
        <v/>
      </c>
      <c r="AP1398" s="236" t="str">
        <f>IF(AND(OR(AK1398="Yes",AK1398="Error"),SCEPT2!M1394=""),"Error","")</f>
        <v/>
      </c>
    </row>
    <row r="1399" spans="1:42">
      <c r="A1399" s="236">
        <v>0</v>
      </c>
      <c r="B1399" s="236" t="str">
        <f>LEFT(SCDPT3!C1395,6)&amp;MID(SCDPT3!C1395,8,2)&amp;RIGHT(SCDPT3!C1395,1)</f>
        <v/>
      </c>
      <c r="C1399" s="236" t="str">
        <f t="shared" si="91"/>
        <v/>
      </c>
      <c r="D1399" s="236" t="str">
        <f>IF(AND(OR(C1399="Yes",C1399="Error"),SCDPT3!D1395=""),"Error","")</f>
        <v/>
      </c>
      <c r="E1399" s="236" t="str">
        <f>IF(AND(OR(C1399="Yes",C1399="Error"),OR(SCDPT3!F1395&lt;$B$1,SCDPT3!F1395&gt;$B$2,SCDPT3!F1395="")),"Error","")</f>
        <v/>
      </c>
      <c r="F1399" s="236" t="str">
        <f>IF(AND(OR(C1399="Yes",C1399="Error"),SCDPT3!G1395=""),"Error","")</f>
        <v/>
      </c>
      <c r="G1399" s="236" t="str">
        <f>IFERROR(IF(AND(OR(C1399="Yes",C1399="Error"),OR(LEFT(A1399="84"),LEFT(A1399="85"),LEFT(A1399="85"),LEFT(A1399="86"),LEFT(A1399="87"),LEFT(A1399="90"),LEFT(A1399="91"),LEFT(A1399="92"),LEFT(A1399="93"),LEFT(A1399="94"),LEFT(A1399="95"),LEFT(A1399="96")),SCDPT3!H1395),"Error",""),"")</f>
        <v/>
      </c>
      <c r="H1399" s="236" t="str">
        <f>IFERROR(IF(AND(OR(C1399="Yes",C1399="Error"),OR(LEFT(A1399="17"),LEFT(A1399="24"),LEFT(A1399="31")),SCDPT3!L1395=""),"Error",""),"")</f>
        <v/>
      </c>
      <c r="I1399" s="236" t="str">
        <f>IF(AND(OR(C1399="Yes",C1399="Error"),SCDPT3!Q1395=""),"Error","")</f>
        <v/>
      </c>
      <c r="J1399" s="236" t="str">
        <f>IF(AND(OR(C1399="Yes",C1399="Error"),SCDPT3!T1395=""),"Error","")</f>
        <v/>
      </c>
      <c r="L1399" s="236">
        <f>+SCDPT4!B1395</f>
        <v>0</v>
      </c>
      <c r="M1399" s="236" t="str">
        <f>LEFT(SCDPT4!C1395,6)&amp;MID(SCDPT4!C1395,8,2)&amp;RIGHT(SCDPT4!C1395,1)</f>
        <v/>
      </c>
      <c r="N1399" s="236" t="str">
        <f t="shared" si="92"/>
        <v/>
      </c>
      <c r="O1399" s="236" t="str">
        <f>IF(AND(OR(N1399="Yes",N1399="Error"),SCDPT4!D1395=""),"Error","")</f>
        <v/>
      </c>
      <c r="P1399" s="236" t="str">
        <f>IF(AND(OR(N1399="Yes",N1399="Error"),OR(SCDPT4!F1395="",SCDPT4!F1395&lt;$B$1,SCDPT4!F1395&gt;$B$2)),"Error","")</f>
        <v/>
      </c>
      <c r="Q1399" s="236" t="str">
        <f>IF(AND(OR(N1399="Yes",N1399="Error"),SCDPT4!G1395=""),"Error","")</f>
        <v/>
      </c>
      <c r="R1399" s="236" t="str">
        <f>IFERROR(IF(AND(OR(N1399="Yes",N1399="Error"),OR(LEFT(L1399="84"),LEFT(L1399="85"),LEFT(L1399="86"),LEFT(L1399="87"),LEFT(L1399="90"),LEFT(L1399="91"),LEFT(L1399="92"),LEFT(L1399="93"),LEFT(L1399="94"),LEFT(L1399="95"),LEFT(L1399="96")),SCDPT4!H1395=""),"Error",""),"")</f>
        <v/>
      </c>
      <c r="S1399" s="236" t="str">
        <f>IF(AND(OR(N1399="Yes",N1399="Error"),OR(SCDPT4!W1395="",SCDPT4!W1395&lt;$B$1,SCDPT4!W1395&lt;SCDPT4!F1395),LEFT(L1399,2)&lt;&gt;"84",LEFT(L1399,2)&lt;&gt;"85",LEFT(L1399,2)&lt;&gt;"86",LEFT(L1399,2)&lt;&gt;"87",LEFT(L1399,2)&lt;&gt;"90",LEFT(L1399,2)&lt;&gt;"91",LEFT(L1399,2)&lt;&gt;"92",LEFT(L1399,2)&lt;&gt;"93",LEFT(L1399,2)&lt;&gt;"94",LEFT(L1399,2)&lt;&gt;"95",LEFT(L1399,2)&lt;&gt;"96"),"Error","")</f>
        <v/>
      </c>
      <c r="T1399" s="236" t="str">
        <f>IFERROR(IF(AND(OR(N1399="Yes",N1399="Error"),OR(LEFT(L1399="17"),LEFT(L1399="24"),LEFT(L1399="31")),SCDPT4!X1395=""),"Error",""),"")</f>
        <v/>
      </c>
      <c r="U1399" s="236" t="str">
        <f>IF(AND(OR(N1399="Yes",N1399="Error"),SCDPT4!AC1395=""),"Error","")</f>
        <v/>
      </c>
      <c r="V1399" s="236" t="str">
        <f>IF(AND(OR(N1399="Yes",N1399="Error"),SCDPT4!AF1395=""),"Error","")</f>
        <v/>
      </c>
      <c r="X1399" s="80">
        <f>+SCDAPT1!B1395</f>
        <v>0</v>
      </c>
      <c r="Y1399" s="236" t="str">
        <f t="shared" si="89"/>
        <v/>
      </c>
      <c r="Z1399" s="236" t="str">
        <f>IF(AND(Y1399="Yes",SCDAPT1!C1395=""),"Error","")</f>
        <v/>
      </c>
      <c r="AA1399" s="236" t="str">
        <f>IF(AND(Y1399="Yes",OR(SCDAPT1!F1395="",SCDAPT1!F1395&gt;$B$2)),"Error","")</f>
        <v/>
      </c>
      <c r="AB1399" s="236" t="str">
        <f>IF(AND(Y1399="Yes",SCDAPT1!G1395=""),"Error","")</f>
        <v/>
      </c>
      <c r="AC1399" s="236" t="str">
        <f>IF(AND(Y1399="Yes",OR(SCDAPT1!H1395="",SCDAPT1!H1395&lt;$B$2)),"Error","")</f>
        <v/>
      </c>
      <c r="AD1399" s="236" t="str">
        <f>IF(AND(Y1399="Yes",OR(SCDAPT1!R1395="",SCDAPT1!R1395=0)),"Error","")</f>
        <v/>
      </c>
      <c r="AE1399" s="236" t="str">
        <f>IF(AND(Y1399="Yes",OR(SCDAPT1!S1395="",SCDAPT1!S1395=0)),"Error","")</f>
        <v/>
      </c>
      <c r="AF1399" s="236" t="str">
        <f>IF(AND(Y1399="Yes",OR(SCDAPT1!T1395="",SCDAPT1!T1395="N/A")),"Error","")</f>
        <v/>
      </c>
      <c r="AG1399" s="236" t="str">
        <f>IF(AND(Y1399="Yes",SCDAPT1!X1395=""),"Error","")</f>
        <v/>
      </c>
      <c r="AH1399" s="236" t="str">
        <f>IF(AND(Y1399="Yes",SCDAPT1!X1395&lt;&gt;"6",SCDAPT1!Y1395=""),"Error","")</f>
        <v/>
      </c>
      <c r="AJ1399" s="236">
        <f>+SCEPT2!B1395</f>
        <v>0</v>
      </c>
      <c r="AK1399" s="236" t="str">
        <f t="shared" si="90"/>
        <v/>
      </c>
      <c r="AL1399" s="236" t="str">
        <f>IF(AND(AK1399="Yes",SCEPT2!D1395=""),"Error","")</f>
        <v/>
      </c>
      <c r="AM1399" s="236" t="str">
        <f>IF(AND(AK1399="Yes",OR(SCEPT2!F1395="",SCEPT2!F1395&gt;$B$2)),"Error","")</f>
        <v/>
      </c>
      <c r="AN1399" s="236" t="str">
        <f>IF(AND(AK1399="Yes",SCEPT2!G1395=""),"Error","")</f>
        <v/>
      </c>
      <c r="AO1399" s="236" t="str">
        <f>IF(AND(AK1399="Yes",LEFT(AJ1399,2)&lt;&gt;"85",LEFT(AJ1399,2)&lt;&gt;"86",SCEPT2!H1395=""),"Error","")</f>
        <v/>
      </c>
      <c r="AP1399" s="236" t="str">
        <f>IF(AND(OR(AK1399="Yes",AK1399="Error"),SCEPT2!M1395=""),"Error","")</f>
        <v/>
      </c>
    </row>
    <row r="1400" spans="1:42">
      <c r="A1400" s="236">
        <v>0</v>
      </c>
      <c r="B1400" s="236" t="str">
        <f>LEFT(SCDPT3!C1396,6)&amp;MID(SCDPT3!C1396,8,2)&amp;RIGHT(SCDPT3!C1396,1)</f>
        <v/>
      </c>
      <c r="C1400" s="236" t="str">
        <f t="shared" si="91"/>
        <v/>
      </c>
      <c r="D1400" s="236" t="str">
        <f>IF(AND(OR(C1400="Yes",C1400="Error"),SCDPT3!D1396=""),"Error","")</f>
        <v/>
      </c>
      <c r="E1400" s="236" t="str">
        <f>IF(AND(OR(C1400="Yes",C1400="Error"),OR(SCDPT3!F1396&lt;$B$1,SCDPT3!F1396&gt;$B$2,SCDPT3!F1396="")),"Error","")</f>
        <v/>
      </c>
      <c r="F1400" s="236" t="str">
        <f>IF(AND(OR(C1400="Yes",C1400="Error"),SCDPT3!G1396=""),"Error","")</f>
        <v/>
      </c>
      <c r="G1400" s="236" t="str">
        <f>IFERROR(IF(AND(OR(C1400="Yes",C1400="Error"),OR(LEFT(A1400="84"),LEFT(A1400="85"),LEFT(A1400="85"),LEFT(A1400="86"),LEFT(A1400="87"),LEFT(A1400="90"),LEFT(A1400="91"),LEFT(A1400="92"),LEFT(A1400="93"),LEFT(A1400="94"),LEFT(A1400="95"),LEFT(A1400="96")),SCDPT3!H1396),"Error",""),"")</f>
        <v/>
      </c>
      <c r="H1400" s="236" t="str">
        <f>IFERROR(IF(AND(OR(C1400="Yes",C1400="Error"),OR(LEFT(A1400="17"),LEFT(A1400="24"),LEFT(A1400="31")),SCDPT3!L1396=""),"Error",""),"")</f>
        <v/>
      </c>
      <c r="I1400" s="236" t="str">
        <f>IF(AND(OR(C1400="Yes",C1400="Error"),SCDPT3!Q1396=""),"Error","")</f>
        <v/>
      </c>
      <c r="J1400" s="236" t="str">
        <f>IF(AND(OR(C1400="Yes",C1400="Error"),SCDPT3!T1396=""),"Error","")</f>
        <v/>
      </c>
      <c r="L1400" s="236">
        <f>+SCDPT4!B1396</f>
        <v>0</v>
      </c>
      <c r="M1400" s="236" t="str">
        <f>LEFT(SCDPT4!C1396,6)&amp;MID(SCDPT4!C1396,8,2)&amp;RIGHT(SCDPT4!C1396,1)</f>
        <v/>
      </c>
      <c r="N1400" s="236" t="str">
        <f t="shared" si="92"/>
        <v/>
      </c>
      <c r="O1400" s="236" t="str">
        <f>IF(AND(OR(N1400="Yes",N1400="Error"),SCDPT4!D1396=""),"Error","")</f>
        <v/>
      </c>
      <c r="P1400" s="236" t="str">
        <f>IF(AND(OR(N1400="Yes",N1400="Error"),OR(SCDPT4!F1396="",SCDPT4!F1396&lt;$B$1,SCDPT4!F1396&gt;$B$2)),"Error","")</f>
        <v/>
      </c>
      <c r="Q1400" s="236" t="str">
        <f>IF(AND(OR(N1400="Yes",N1400="Error"),SCDPT4!G1396=""),"Error","")</f>
        <v/>
      </c>
      <c r="R1400" s="236" t="str">
        <f>IFERROR(IF(AND(OR(N1400="Yes",N1400="Error"),OR(LEFT(L1400="84"),LEFT(L1400="85"),LEFT(L1400="86"),LEFT(L1400="87"),LEFT(L1400="90"),LEFT(L1400="91"),LEFT(L1400="92"),LEFT(L1400="93"),LEFT(L1400="94"),LEFT(L1400="95"),LEFT(L1400="96")),SCDPT4!H1396=""),"Error",""),"")</f>
        <v/>
      </c>
      <c r="S1400" s="236" t="str">
        <f>IF(AND(OR(N1400="Yes",N1400="Error"),OR(SCDPT4!W1396="",SCDPT4!W1396&lt;$B$1,SCDPT4!W1396&lt;SCDPT4!F1396),LEFT(L1400,2)&lt;&gt;"84",LEFT(L1400,2)&lt;&gt;"85",LEFT(L1400,2)&lt;&gt;"86",LEFT(L1400,2)&lt;&gt;"87",LEFT(L1400,2)&lt;&gt;"90",LEFT(L1400,2)&lt;&gt;"91",LEFT(L1400,2)&lt;&gt;"92",LEFT(L1400,2)&lt;&gt;"93",LEFT(L1400,2)&lt;&gt;"94",LEFT(L1400,2)&lt;&gt;"95",LEFT(L1400,2)&lt;&gt;"96"),"Error","")</f>
        <v/>
      </c>
      <c r="T1400" s="236" t="str">
        <f>IFERROR(IF(AND(OR(N1400="Yes",N1400="Error"),OR(LEFT(L1400="17"),LEFT(L1400="24"),LEFT(L1400="31")),SCDPT4!X1396=""),"Error",""),"")</f>
        <v/>
      </c>
      <c r="U1400" s="236" t="str">
        <f>IF(AND(OR(N1400="Yes",N1400="Error"),SCDPT4!AC1396=""),"Error","")</f>
        <v/>
      </c>
      <c r="V1400" s="236" t="str">
        <f>IF(AND(OR(N1400="Yes",N1400="Error"),SCDPT4!AF1396=""),"Error","")</f>
        <v/>
      </c>
      <c r="X1400" s="80">
        <f>+SCDAPT1!B1396</f>
        <v>0</v>
      </c>
      <c r="Y1400" s="236" t="str">
        <f t="shared" si="89"/>
        <v/>
      </c>
      <c r="Z1400" s="236" t="str">
        <f>IF(AND(Y1400="Yes",SCDAPT1!C1396=""),"Error","")</f>
        <v/>
      </c>
      <c r="AA1400" s="236" t="str">
        <f>IF(AND(Y1400="Yes",OR(SCDAPT1!F1396="",SCDAPT1!F1396&gt;$B$2)),"Error","")</f>
        <v/>
      </c>
      <c r="AB1400" s="236" t="str">
        <f>IF(AND(Y1400="Yes",SCDAPT1!G1396=""),"Error","")</f>
        <v/>
      </c>
      <c r="AC1400" s="236" t="str">
        <f>IF(AND(Y1400="Yes",OR(SCDAPT1!H1396="",SCDAPT1!H1396&lt;$B$2)),"Error","")</f>
        <v/>
      </c>
      <c r="AD1400" s="236" t="str">
        <f>IF(AND(Y1400="Yes",OR(SCDAPT1!R1396="",SCDAPT1!R1396=0)),"Error","")</f>
        <v/>
      </c>
      <c r="AE1400" s="236" t="str">
        <f>IF(AND(Y1400="Yes",OR(SCDAPT1!S1396="",SCDAPT1!S1396=0)),"Error","")</f>
        <v/>
      </c>
      <c r="AF1400" s="236" t="str">
        <f>IF(AND(Y1400="Yes",OR(SCDAPT1!T1396="",SCDAPT1!T1396="N/A")),"Error","")</f>
        <v/>
      </c>
      <c r="AG1400" s="236" t="str">
        <f>IF(AND(Y1400="Yes",SCDAPT1!X1396=""),"Error","")</f>
        <v/>
      </c>
      <c r="AH1400" s="236" t="str">
        <f>IF(AND(Y1400="Yes",SCDAPT1!X1396&lt;&gt;"6",SCDAPT1!Y1396=""),"Error","")</f>
        <v/>
      </c>
      <c r="AJ1400" s="236">
        <f>+SCEPT2!B1396</f>
        <v>0</v>
      </c>
      <c r="AK1400" s="236" t="str">
        <f t="shared" si="90"/>
        <v/>
      </c>
      <c r="AL1400" s="236" t="str">
        <f>IF(AND(AK1400="Yes",SCEPT2!D1396=""),"Error","")</f>
        <v/>
      </c>
      <c r="AM1400" s="236" t="str">
        <f>IF(AND(AK1400="Yes",OR(SCEPT2!F1396="",SCEPT2!F1396&gt;$B$2)),"Error","")</f>
        <v/>
      </c>
      <c r="AN1400" s="236" t="str">
        <f>IF(AND(AK1400="Yes",SCEPT2!G1396=""),"Error","")</f>
        <v/>
      </c>
      <c r="AO1400" s="236" t="str">
        <f>IF(AND(AK1400="Yes",LEFT(AJ1400,2)&lt;&gt;"85",LEFT(AJ1400,2)&lt;&gt;"86",SCEPT2!H1396=""),"Error","")</f>
        <v/>
      </c>
      <c r="AP1400" s="236" t="str">
        <f>IF(AND(OR(AK1400="Yes",AK1400="Error"),SCEPT2!M1396=""),"Error","")</f>
        <v/>
      </c>
    </row>
    <row r="1401" spans="1:42">
      <c r="A1401" s="236">
        <v>0</v>
      </c>
      <c r="B1401" s="236" t="str">
        <f>LEFT(SCDPT3!C1397,6)&amp;MID(SCDPT3!C1397,8,2)&amp;RIGHT(SCDPT3!C1397,1)</f>
        <v/>
      </c>
      <c r="C1401" s="236" t="str">
        <f t="shared" si="91"/>
        <v/>
      </c>
      <c r="D1401" s="236" t="str">
        <f>IF(AND(OR(C1401="Yes",C1401="Error"),SCDPT3!D1397=""),"Error","")</f>
        <v/>
      </c>
      <c r="E1401" s="236" t="str">
        <f>IF(AND(OR(C1401="Yes",C1401="Error"),OR(SCDPT3!F1397&lt;$B$1,SCDPT3!F1397&gt;$B$2,SCDPT3!F1397="")),"Error","")</f>
        <v/>
      </c>
      <c r="F1401" s="236" t="str">
        <f>IF(AND(OR(C1401="Yes",C1401="Error"),SCDPT3!G1397=""),"Error","")</f>
        <v/>
      </c>
      <c r="G1401" s="236" t="str">
        <f>IFERROR(IF(AND(OR(C1401="Yes",C1401="Error"),OR(LEFT(A1401="84"),LEFT(A1401="85"),LEFT(A1401="85"),LEFT(A1401="86"),LEFT(A1401="87"),LEFT(A1401="90"),LEFT(A1401="91"),LEFT(A1401="92"),LEFT(A1401="93"),LEFT(A1401="94"),LEFT(A1401="95"),LEFT(A1401="96")),SCDPT3!H1397),"Error",""),"")</f>
        <v/>
      </c>
      <c r="H1401" s="236" t="str">
        <f>IFERROR(IF(AND(OR(C1401="Yes",C1401="Error"),OR(LEFT(A1401="17"),LEFT(A1401="24"),LEFT(A1401="31")),SCDPT3!L1397=""),"Error",""),"")</f>
        <v/>
      </c>
      <c r="I1401" s="236" t="str">
        <f>IF(AND(OR(C1401="Yes",C1401="Error"),SCDPT3!Q1397=""),"Error","")</f>
        <v/>
      </c>
      <c r="J1401" s="236" t="str">
        <f>IF(AND(OR(C1401="Yes",C1401="Error"),SCDPT3!T1397=""),"Error","")</f>
        <v/>
      </c>
      <c r="L1401" s="236">
        <f>+SCDPT4!B1397</f>
        <v>0</v>
      </c>
      <c r="M1401" s="236" t="str">
        <f>LEFT(SCDPT4!C1397,6)&amp;MID(SCDPT4!C1397,8,2)&amp;RIGHT(SCDPT4!C1397,1)</f>
        <v/>
      </c>
      <c r="N1401" s="236" t="str">
        <f t="shared" si="92"/>
        <v/>
      </c>
      <c r="O1401" s="236" t="str">
        <f>IF(AND(OR(N1401="Yes",N1401="Error"),SCDPT4!D1397=""),"Error","")</f>
        <v/>
      </c>
      <c r="P1401" s="236" t="str">
        <f>IF(AND(OR(N1401="Yes",N1401="Error"),OR(SCDPT4!F1397="",SCDPT4!F1397&lt;$B$1,SCDPT4!F1397&gt;$B$2)),"Error","")</f>
        <v/>
      </c>
      <c r="Q1401" s="236" t="str">
        <f>IF(AND(OR(N1401="Yes",N1401="Error"),SCDPT4!G1397=""),"Error","")</f>
        <v/>
      </c>
      <c r="R1401" s="236" t="str">
        <f>IFERROR(IF(AND(OR(N1401="Yes",N1401="Error"),OR(LEFT(L1401="84"),LEFT(L1401="85"),LEFT(L1401="86"),LEFT(L1401="87"),LEFT(L1401="90"),LEFT(L1401="91"),LEFT(L1401="92"),LEFT(L1401="93"),LEFT(L1401="94"),LEFT(L1401="95"),LEFT(L1401="96")),SCDPT4!H1397=""),"Error",""),"")</f>
        <v/>
      </c>
      <c r="S1401" s="236" t="str">
        <f>IF(AND(OR(N1401="Yes",N1401="Error"),OR(SCDPT4!W1397="",SCDPT4!W1397&lt;$B$1,SCDPT4!W1397&lt;SCDPT4!F1397),LEFT(L1401,2)&lt;&gt;"84",LEFT(L1401,2)&lt;&gt;"85",LEFT(L1401,2)&lt;&gt;"86",LEFT(L1401,2)&lt;&gt;"87",LEFT(L1401,2)&lt;&gt;"90",LEFT(L1401,2)&lt;&gt;"91",LEFT(L1401,2)&lt;&gt;"92",LEFT(L1401,2)&lt;&gt;"93",LEFT(L1401,2)&lt;&gt;"94",LEFT(L1401,2)&lt;&gt;"95",LEFT(L1401,2)&lt;&gt;"96"),"Error","")</f>
        <v/>
      </c>
      <c r="T1401" s="236" t="str">
        <f>IFERROR(IF(AND(OR(N1401="Yes",N1401="Error"),OR(LEFT(L1401="17"),LEFT(L1401="24"),LEFT(L1401="31")),SCDPT4!X1397=""),"Error",""),"")</f>
        <v/>
      </c>
      <c r="U1401" s="236" t="str">
        <f>IF(AND(OR(N1401="Yes",N1401="Error"),SCDPT4!AC1397=""),"Error","")</f>
        <v/>
      </c>
      <c r="V1401" s="236" t="str">
        <f>IF(AND(OR(N1401="Yes",N1401="Error"),SCDPT4!AF1397=""),"Error","")</f>
        <v/>
      </c>
      <c r="X1401" s="80">
        <f>+SCDAPT1!B1397</f>
        <v>0</v>
      </c>
      <c r="Y1401" s="236" t="str">
        <f t="shared" si="89"/>
        <v/>
      </c>
      <c r="Z1401" s="236" t="str">
        <f>IF(AND(Y1401="Yes",SCDAPT1!C1397=""),"Error","")</f>
        <v/>
      </c>
      <c r="AA1401" s="236" t="str">
        <f>IF(AND(Y1401="Yes",OR(SCDAPT1!F1397="",SCDAPT1!F1397&gt;$B$2)),"Error","")</f>
        <v/>
      </c>
      <c r="AB1401" s="236" t="str">
        <f>IF(AND(Y1401="Yes",SCDAPT1!G1397=""),"Error","")</f>
        <v/>
      </c>
      <c r="AC1401" s="236" t="str">
        <f>IF(AND(Y1401="Yes",OR(SCDAPT1!H1397="",SCDAPT1!H1397&lt;$B$2)),"Error","")</f>
        <v/>
      </c>
      <c r="AD1401" s="236" t="str">
        <f>IF(AND(Y1401="Yes",OR(SCDAPT1!R1397="",SCDAPT1!R1397=0)),"Error","")</f>
        <v/>
      </c>
      <c r="AE1401" s="236" t="str">
        <f>IF(AND(Y1401="Yes",OR(SCDAPT1!S1397="",SCDAPT1!S1397=0)),"Error","")</f>
        <v/>
      </c>
      <c r="AF1401" s="236" t="str">
        <f>IF(AND(Y1401="Yes",OR(SCDAPT1!T1397="",SCDAPT1!T1397="N/A")),"Error","")</f>
        <v/>
      </c>
      <c r="AG1401" s="236" t="str">
        <f>IF(AND(Y1401="Yes",SCDAPT1!X1397=""),"Error","")</f>
        <v/>
      </c>
      <c r="AH1401" s="236" t="str">
        <f>IF(AND(Y1401="Yes",SCDAPT1!X1397&lt;&gt;"6",SCDAPT1!Y1397=""),"Error","")</f>
        <v/>
      </c>
      <c r="AJ1401" s="236">
        <f>+SCEPT2!B1397</f>
        <v>0</v>
      </c>
      <c r="AK1401" s="236" t="str">
        <f t="shared" si="90"/>
        <v/>
      </c>
      <c r="AL1401" s="236" t="str">
        <f>IF(AND(AK1401="Yes",SCEPT2!D1397=""),"Error","")</f>
        <v/>
      </c>
      <c r="AM1401" s="236" t="str">
        <f>IF(AND(AK1401="Yes",OR(SCEPT2!F1397="",SCEPT2!F1397&gt;$B$2)),"Error","")</f>
        <v/>
      </c>
      <c r="AN1401" s="236" t="str">
        <f>IF(AND(AK1401="Yes",SCEPT2!G1397=""),"Error","")</f>
        <v/>
      </c>
      <c r="AO1401" s="236" t="str">
        <f>IF(AND(AK1401="Yes",LEFT(AJ1401,2)&lt;&gt;"85",LEFT(AJ1401,2)&lt;&gt;"86",SCEPT2!H1397=""),"Error","")</f>
        <v/>
      </c>
      <c r="AP1401" s="236" t="str">
        <f>IF(AND(OR(AK1401="Yes",AK1401="Error"),SCEPT2!M1397=""),"Error","")</f>
        <v/>
      </c>
    </row>
    <row r="1402" spans="1:42">
      <c r="A1402" s="236">
        <v>0</v>
      </c>
      <c r="B1402" s="236" t="str">
        <f>LEFT(SCDPT3!C1398,6)&amp;MID(SCDPT3!C1398,8,2)&amp;RIGHT(SCDPT3!C1398,1)</f>
        <v/>
      </c>
      <c r="C1402" s="236" t="str">
        <f t="shared" si="91"/>
        <v/>
      </c>
      <c r="D1402" s="236" t="str">
        <f>IF(AND(OR(C1402="Yes",C1402="Error"),SCDPT3!D1398=""),"Error","")</f>
        <v/>
      </c>
      <c r="E1402" s="236" t="str">
        <f>IF(AND(OR(C1402="Yes",C1402="Error"),OR(SCDPT3!F1398&lt;$B$1,SCDPT3!F1398&gt;$B$2,SCDPT3!F1398="")),"Error","")</f>
        <v/>
      </c>
      <c r="F1402" s="236" t="str">
        <f>IF(AND(OR(C1402="Yes",C1402="Error"),SCDPT3!G1398=""),"Error","")</f>
        <v/>
      </c>
      <c r="G1402" s="236" t="str">
        <f>IFERROR(IF(AND(OR(C1402="Yes",C1402="Error"),OR(LEFT(A1402="84"),LEFT(A1402="85"),LEFT(A1402="85"),LEFT(A1402="86"),LEFT(A1402="87"),LEFT(A1402="90"),LEFT(A1402="91"),LEFT(A1402="92"),LEFT(A1402="93"),LEFT(A1402="94"),LEFT(A1402="95"),LEFT(A1402="96")),SCDPT3!H1398),"Error",""),"")</f>
        <v/>
      </c>
      <c r="H1402" s="236" t="str">
        <f>IFERROR(IF(AND(OR(C1402="Yes",C1402="Error"),OR(LEFT(A1402="17"),LEFT(A1402="24"),LEFT(A1402="31")),SCDPT3!L1398=""),"Error",""),"")</f>
        <v/>
      </c>
      <c r="I1402" s="236" t="str">
        <f>IF(AND(OR(C1402="Yes",C1402="Error"),SCDPT3!Q1398=""),"Error","")</f>
        <v/>
      </c>
      <c r="J1402" s="236" t="str">
        <f>IF(AND(OR(C1402="Yes",C1402="Error"),SCDPT3!T1398=""),"Error","")</f>
        <v/>
      </c>
      <c r="L1402" s="236">
        <f>+SCDPT4!B1398</f>
        <v>0</v>
      </c>
      <c r="M1402" s="236" t="str">
        <f>LEFT(SCDPT4!C1398,6)&amp;MID(SCDPT4!C1398,8,2)&amp;RIGHT(SCDPT4!C1398,1)</f>
        <v/>
      </c>
      <c r="N1402" s="236" t="str">
        <f t="shared" si="92"/>
        <v/>
      </c>
      <c r="O1402" s="236" t="str">
        <f>IF(AND(OR(N1402="Yes",N1402="Error"),SCDPT4!D1398=""),"Error","")</f>
        <v/>
      </c>
      <c r="P1402" s="236" t="str">
        <f>IF(AND(OR(N1402="Yes",N1402="Error"),OR(SCDPT4!F1398="",SCDPT4!F1398&lt;$B$1,SCDPT4!F1398&gt;$B$2)),"Error","")</f>
        <v/>
      </c>
      <c r="Q1402" s="236" t="str">
        <f>IF(AND(OR(N1402="Yes",N1402="Error"),SCDPT4!G1398=""),"Error","")</f>
        <v/>
      </c>
      <c r="R1402" s="236" t="str">
        <f>IFERROR(IF(AND(OR(N1402="Yes",N1402="Error"),OR(LEFT(L1402="84"),LEFT(L1402="85"),LEFT(L1402="86"),LEFT(L1402="87"),LEFT(L1402="90"),LEFT(L1402="91"),LEFT(L1402="92"),LEFT(L1402="93"),LEFT(L1402="94"),LEFT(L1402="95"),LEFT(L1402="96")),SCDPT4!H1398=""),"Error",""),"")</f>
        <v/>
      </c>
      <c r="S1402" s="236" t="str">
        <f>IF(AND(OR(N1402="Yes",N1402="Error"),OR(SCDPT4!W1398="",SCDPT4!W1398&lt;$B$1,SCDPT4!W1398&lt;SCDPT4!F1398),LEFT(L1402,2)&lt;&gt;"84",LEFT(L1402,2)&lt;&gt;"85",LEFT(L1402,2)&lt;&gt;"86",LEFT(L1402,2)&lt;&gt;"87",LEFT(L1402,2)&lt;&gt;"90",LEFT(L1402,2)&lt;&gt;"91",LEFT(L1402,2)&lt;&gt;"92",LEFT(L1402,2)&lt;&gt;"93",LEFT(L1402,2)&lt;&gt;"94",LEFT(L1402,2)&lt;&gt;"95",LEFT(L1402,2)&lt;&gt;"96"),"Error","")</f>
        <v/>
      </c>
      <c r="T1402" s="236" t="str">
        <f>IFERROR(IF(AND(OR(N1402="Yes",N1402="Error"),OR(LEFT(L1402="17"),LEFT(L1402="24"),LEFT(L1402="31")),SCDPT4!X1398=""),"Error",""),"")</f>
        <v/>
      </c>
      <c r="U1402" s="236" t="str">
        <f>IF(AND(OR(N1402="Yes",N1402="Error"),SCDPT4!AC1398=""),"Error","")</f>
        <v/>
      </c>
      <c r="V1402" s="236" t="str">
        <f>IF(AND(OR(N1402="Yes",N1402="Error"),SCDPT4!AF1398=""),"Error","")</f>
        <v/>
      </c>
      <c r="X1402" s="80">
        <f>+SCDAPT1!B1398</f>
        <v>0</v>
      </c>
      <c r="Y1402" s="236" t="str">
        <f t="shared" si="89"/>
        <v/>
      </c>
      <c r="Z1402" s="236" t="str">
        <f>IF(AND(Y1402="Yes",SCDAPT1!C1398=""),"Error","")</f>
        <v/>
      </c>
      <c r="AA1402" s="236" t="str">
        <f>IF(AND(Y1402="Yes",OR(SCDAPT1!F1398="",SCDAPT1!F1398&gt;$B$2)),"Error","")</f>
        <v/>
      </c>
      <c r="AB1402" s="236" t="str">
        <f>IF(AND(Y1402="Yes",SCDAPT1!G1398=""),"Error","")</f>
        <v/>
      </c>
      <c r="AC1402" s="236" t="str">
        <f>IF(AND(Y1402="Yes",OR(SCDAPT1!H1398="",SCDAPT1!H1398&lt;$B$2)),"Error","")</f>
        <v/>
      </c>
      <c r="AD1402" s="236" t="str">
        <f>IF(AND(Y1402="Yes",OR(SCDAPT1!R1398="",SCDAPT1!R1398=0)),"Error","")</f>
        <v/>
      </c>
      <c r="AE1402" s="236" t="str">
        <f>IF(AND(Y1402="Yes",OR(SCDAPT1!S1398="",SCDAPT1!S1398=0)),"Error","")</f>
        <v/>
      </c>
      <c r="AF1402" s="236" t="str">
        <f>IF(AND(Y1402="Yes",OR(SCDAPT1!T1398="",SCDAPT1!T1398="N/A")),"Error","")</f>
        <v/>
      </c>
      <c r="AG1402" s="236" t="str">
        <f>IF(AND(Y1402="Yes",SCDAPT1!X1398=""),"Error","")</f>
        <v/>
      </c>
      <c r="AH1402" s="236" t="str">
        <f>IF(AND(Y1402="Yes",SCDAPT1!X1398&lt;&gt;"6",SCDAPT1!Y1398=""),"Error","")</f>
        <v/>
      </c>
      <c r="AJ1402" s="236">
        <f>+SCEPT2!B1398</f>
        <v>0</v>
      </c>
      <c r="AK1402" s="236" t="str">
        <f t="shared" si="90"/>
        <v/>
      </c>
      <c r="AL1402" s="236" t="str">
        <f>IF(AND(AK1402="Yes",SCEPT2!D1398=""),"Error","")</f>
        <v/>
      </c>
      <c r="AM1402" s="236" t="str">
        <f>IF(AND(AK1402="Yes",OR(SCEPT2!F1398="",SCEPT2!F1398&gt;$B$2)),"Error","")</f>
        <v/>
      </c>
      <c r="AN1402" s="236" t="str">
        <f>IF(AND(AK1402="Yes",SCEPT2!G1398=""),"Error","")</f>
        <v/>
      </c>
      <c r="AO1402" s="236" t="str">
        <f>IF(AND(AK1402="Yes",LEFT(AJ1402,2)&lt;&gt;"85",LEFT(AJ1402,2)&lt;&gt;"86",SCEPT2!H1398=""),"Error","")</f>
        <v/>
      </c>
      <c r="AP1402" s="236" t="str">
        <f>IF(AND(OR(AK1402="Yes",AK1402="Error"),SCEPT2!M1398=""),"Error","")</f>
        <v/>
      </c>
    </row>
    <row r="1403" spans="1:42">
      <c r="A1403" s="236">
        <v>0</v>
      </c>
      <c r="B1403" s="236" t="str">
        <f>LEFT(SCDPT3!C1399,6)&amp;MID(SCDPT3!C1399,8,2)&amp;RIGHT(SCDPT3!C1399,1)</f>
        <v/>
      </c>
      <c r="C1403" s="236" t="str">
        <f t="shared" si="91"/>
        <v/>
      </c>
      <c r="D1403" s="236" t="str">
        <f>IF(AND(OR(C1403="Yes",C1403="Error"),SCDPT3!D1399=""),"Error","")</f>
        <v/>
      </c>
      <c r="E1403" s="236" t="str">
        <f>IF(AND(OR(C1403="Yes",C1403="Error"),OR(SCDPT3!F1399&lt;$B$1,SCDPT3!F1399&gt;$B$2,SCDPT3!F1399="")),"Error","")</f>
        <v/>
      </c>
      <c r="F1403" s="236" t="str">
        <f>IF(AND(OR(C1403="Yes",C1403="Error"),SCDPT3!G1399=""),"Error","")</f>
        <v/>
      </c>
      <c r="G1403" s="236" t="str">
        <f>IFERROR(IF(AND(OR(C1403="Yes",C1403="Error"),OR(LEFT(A1403="84"),LEFT(A1403="85"),LEFT(A1403="85"),LEFT(A1403="86"),LEFT(A1403="87"),LEFT(A1403="90"),LEFT(A1403="91"),LEFT(A1403="92"),LEFT(A1403="93"),LEFT(A1403="94"),LEFT(A1403="95"),LEFT(A1403="96")),SCDPT3!H1399),"Error",""),"")</f>
        <v/>
      </c>
      <c r="H1403" s="236" t="str">
        <f>IFERROR(IF(AND(OR(C1403="Yes",C1403="Error"),OR(LEFT(A1403="17"),LEFT(A1403="24"),LEFT(A1403="31")),SCDPT3!L1399=""),"Error",""),"")</f>
        <v/>
      </c>
      <c r="I1403" s="236" t="str">
        <f>IF(AND(OR(C1403="Yes",C1403="Error"),SCDPT3!Q1399=""),"Error","")</f>
        <v/>
      </c>
      <c r="J1403" s="236" t="str">
        <f>IF(AND(OR(C1403="Yes",C1403="Error"),SCDPT3!T1399=""),"Error","")</f>
        <v/>
      </c>
      <c r="L1403" s="236">
        <f>+SCDPT4!B1399</f>
        <v>0</v>
      </c>
      <c r="M1403" s="236" t="str">
        <f>LEFT(SCDPT4!C1399,6)&amp;MID(SCDPT4!C1399,8,2)&amp;RIGHT(SCDPT4!C1399,1)</f>
        <v/>
      </c>
      <c r="N1403" s="236" t="str">
        <f t="shared" si="92"/>
        <v/>
      </c>
      <c r="O1403" s="236" t="str">
        <f>IF(AND(OR(N1403="Yes",N1403="Error"),SCDPT4!D1399=""),"Error","")</f>
        <v/>
      </c>
      <c r="P1403" s="236" t="str">
        <f>IF(AND(OR(N1403="Yes",N1403="Error"),OR(SCDPT4!F1399="",SCDPT4!F1399&lt;$B$1,SCDPT4!F1399&gt;$B$2)),"Error","")</f>
        <v/>
      </c>
      <c r="Q1403" s="236" t="str">
        <f>IF(AND(OR(N1403="Yes",N1403="Error"),SCDPT4!G1399=""),"Error","")</f>
        <v/>
      </c>
      <c r="R1403" s="236" t="str">
        <f>IFERROR(IF(AND(OR(N1403="Yes",N1403="Error"),OR(LEFT(L1403="84"),LEFT(L1403="85"),LEFT(L1403="86"),LEFT(L1403="87"),LEFT(L1403="90"),LEFT(L1403="91"),LEFT(L1403="92"),LEFT(L1403="93"),LEFT(L1403="94"),LEFT(L1403="95"),LEFT(L1403="96")),SCDPT4!H1399=""),"Error",""),"")</f>
        <v/>
      </c>
      <c r="S1403" s="236" t="str">
        <f>IF(AND(OR(N1403="Yes",N1403="Error"),OR(SCDPT4!W1399="",SCDPT4!W1399&lt;$B$1,SCDPT4!W1399&lt;SCDPT4!F1399),LEFT(L1403,2)&lt;&gt;"84",LEFT(L1403,2)&lt;&gt;"85",LEFT(L1403,2)&lt;&gt;"86",LEFT(L1403,2)&lt;&gt;"87",LEFT(L1403,2)&lt;&gt;"90",LEFT(L1403,2)&lt;&gt;"91",LEFT(L1403,2)&lt;&gt;"92",LEFT(L1403,2)&lt;&gt;"93",LEFT(L1403,2)&lt;&gt;"94",LEFT(L1403,2)&lt;&gt;"95",LEFT(L1403,2)&lt;&gt;"96"),"Error","")</f>
        <v/>
      </c>
      <c r="T1403" s="236" t="str">
        <f>IFERROR(IF(AND(OR(N1403="Yes",N1403="Error"),OR(LEFT(L1403="17"),LEFT(L1403="24"),LEFT(L1403="31")),SCDPT4!X1399=""),"Error",""),"")</f>
        <v/>
      </c>
      <c r="U1403" s="236" t="str">
        <f>IF(AND(OR(N1403="Yes",N1403="Error"),SCDPT4!AC1399=""),"Error","")</f>
        <v/>
      </c>
      <c r="V1403" s="236" t="str">
        <f>IF(AND(OR(N1403="Yes",N1403="Error"),SCDPT4!AF1399=""),"Error","")</f>
        <v/>
      </c>
      <c r="X1403" s="80">
        <f>+SCDAPT1!B1399</f>
        <v>0</v>
      </c>
      <c r="Y1403" s="236" t="str">
        <f t="shared" si="89"/>
        <v/>
      </c>
      <c r="Z1403" s="236" t="str">
        <f>IF(AND(Y1403="Yes",SCDAPT1!C1399=""),"Error","")</f>
        <v/>
      </c>
      <c r="AA1403" s="236" t="str">
        <f>IF(AND(Y1403="Yes",OR(SCDAPT1!F1399="",SCDAPT1!F1399&gt;$B$2)),"Error","")</f>
        <v/>
      </c>
      <c r="AB1403" s="236" t="str">
        <f>IF(AND(Y1403="Yes",SCDAPT1!G1399=""),"Error","")</f>
        <v/>
      </c>
      <c r="AC1403" s="236" t="str">
        <f>IF(AND(Y1403="Yes",OR(SCDAPT1!H1399="",SCDAPT1!H1399&lt;$B$2)),"Error","")</f>
        <v/>
      </c>
      <c r="AD1403" s="236" t="str">
        <f>IF(AND(Y1403="Yes",OR(SCDAPT1!R1399="",SCDAPT1!R1399=0)),"Error","")</f>
        <v/>
      </c>
      <c r="AE1403" s="236" t="str">
        <f>IF(AND(Y1403="Yes",OR(SCDAPT1!S1399="",SCDAPT1!S1399=0)),"Error","")</f>
        <v/>
      </c>
      <c r="AF1403" s="236" t="str">
        <f>IF(AND(Y1403="Yes",OR(SCDAPT1!T1399="",SCDAPT1!T1399="N/A")),"Error","")</f>
        <v/>
      </c>
      <c r="AG1403" s="236" t="str">
        <f>IF(AND(Y1403="Yes",SCDAPT1!X1399=""),"Error","")</f>
        <v/>
      </c>
      <c r="AH1403" s="236" t="str">
        <f>IF(AND(Y1403="Yes",SCDAPT1!X1399&lt;&gt;"6",SCDAPT1!Y1399=""),"Error","")</f>
        <v/>
      </c>
      <c r="AJ1403" s="236">
        <f>+SCEPT2!B1399</f>
        <v>0</v>
      </c>
      <c r="AK1403" s="236" t="str">
        <f t="shared" si="90"/>
        <v/>
      </c>
      <c r="AL1403" s="236" t="str">
        <f>IF(AND(AK1403="Yes",SCEPT2!D1399=""),"Error","")</f>
        <v/>
      </c>
      <c r="AM1403" s="236" t="str">
        <f>IF(AND(AK1403="Yes",OR(SCEPT2!F1399="",SCEPT2!F1399&gt;$B$2)),"Error","")</f>
        <v/>
      </c>
      <c r="AN1403" s="236" t="str">
        <f>IF(AND(AK1403="Yes",SCEPT2!G1399=""),"Error","")</f>
        <v/>
      </c>
      <c r="AO1403" s="236" t="str">
        <f>IF(AND(AK1403="Yes",LEFT(AJ1403,2)&lt;&gt;"85",LEFT(AJ1403,2)&lt;&gt;"86",SCEPT2!H1399=""),"Error","")</f>
        <v/>
      </c>
      <c r="AP1403" s="236" t="str">
        <f>IF(AND(OR(AK1403="Yes",AK1403="Error"),SCEPT2!M1399=""),"Error","")</f>
        <v/>
      </c>
    </row>
    <row r="1404" spans="1:42">
      <c r="A1404" s="236">
        <v>0</v>
      </c>
      <c r="B1404" s="236" t="str">
        <f>LEFT(SCDPT3!C1400,6)&amp;MID(SCDPT3!C1400,8,2)&amp;RIGHT(SCDPT3!C1400,1)</f>
        <v/>
      </c>
      <c r="C1404" s="236" t="str">
        <f t="shared" si="91"/>
        <v/>
      </c>
      <c r="D1404" s="236" t="str">
        <f>IF(AND(OR(C1404="Yes",C1404="Error"),SCDPT3!D1400=""),"Error","")</f>
        <v/>
      </c>
      <c r="E1404" s="236" t="str">
        <f>IF(AND(OR(C1404="Yes",C1404="Error"),OR(SCDPT3!F1400&lt;$B$1,SCDPT3!F1400&gt;$B$2,SCDPT3!F1400="")),"Error","")</f>
        <v/>
      </c>
      <c r="F1404" s="236" t="str">
        <f>IF(AND(OR(C1404="Yes",C1404="Error"),SCDPT3!G1400=""),"Error","")</f>
        <v/>
      </c>
      <c r="G1404" s="236" t="str">
        <f>IFERROR(IF(AND(OR(C1404="Yes",C1404="Error"),OR(LEFT(A1404="84"),LEFT(A1404="85"),LEFT(A1404="85"),LEFT(A1404="86"),LEFT(A1404="87"),LEFT(A1404="90"),LEFT(A1404="91"),LEFT(A1404="92"),LEFT(A1404="93"),LEFT(A1404="94"),LEFT(A1404="95"),LEFT(A1404="96")),SCDPT3!H1400),"Error",""),"")</f>
        <v/>
      </c>
      <c r="H1404" s="236" t="str">
        <f>IFERROR(IF(AND(OR(C1404="Yes",C1404="Error"),OR(LEFT(A1404="17"),LEFT(A1404="24"),LEFT(A1404="31")),SCDPT3!L1400=""),"Error",""),"")</f>
        <v/>
      </c>
      <c r="I1404" s="236" t="str">
        <f>IF(AND(OR(C1404="Yes",C1404="Error"),SCDPT3!Q1400=""),"Error","")</f>
        <v/>
      </c>
      <c r="J1404" s="236" t="str">
        <f>IF(AND(OR(C1404="Yes",C1404="Error"),SCDPT3!T1400=""),"Error","")</f>
        <v/>
      </c>
      <c r="L1404" s="236">
        <f>+SCDPT4!B1400</f>
        <v>0</v>
      </c>
      <c r="M1404" s="236" t="str">
        <f>LEFT(SCDPT4!C1400,6)&amp;MID(SCDPT4!C1400,8,2)&amp;RIGHT(SCDPT4!C1400,1)</f>
        <v/>
      </c>
      <c r="N1404" s="236" t="str">
        <f t="shared" si="92"/>
        <v/>
      </c>
      <c r="O1404" s="236" t="str">
        <f>IF(AND(OR(N1404="Yes",N1404="Error"),SCDPT4!D1400=""),"Error","")</f>
        <v/>
      </c>
      <c r="P1404" s="236" t="str">
        <f>IF(AND(OR(N1404="Yes",N1404="Error"),OR(SCDPT4!F1400="",SCDPT4!F1400&lt;$B$1,SCDPT4!F1400&gt;$B$2)),"Error","")</f>
        <v/>
      </c>
      <c r="Q1404" s="236" t="str">
        <f>IF(AND(OR(N1404="Yes",N1404="Error"),SCDPT4!G1400=""),"Error","")</f>
        <v/>
      </c>
      <c r="R1404" s="236" t="str">
        <f>IFERROR(IF(AND(OR(N1404="Yes",N1404="Error"),OR(LEFT(L1404="84"),LEFT(L1404="85"),LEFT(L1404="86"),LEFT(L1404="87"),LEFT(L1404="90"),LEFT(L1404="91"),LEFT(L1404="92"),LEFT(L1404="93"),LEFT(L1404="94"),LEFT(L1404="95"),LEFT(L1404="96")),SCDPT4!H1400=""),"Error",""),"")</f>
        <v/>
      </c>
      <c r="S1404" s="236" t="str">
        <f>IF(AND(OR(N1404="Yes",N1404="Error"),OR(SCDPT4!W1400="",SCDPT4!W1400&lt;$B$1,SCDPT4!W1400&lt;SCDPT4!F1400),LEFT(L1404,2)&lt;&gt;"84",LEFT(L1404,2)&lt;&gt;"85",LEFT(L1404,2)&lt;&gt;"86",LEFT(L1404,2)&lt;&gt;"87",LEFT(L1404,2)&lt;&gt;"90",LEFT(L1404,2)&lt;&gt;"91",LEFT(L1404,2)&lt;&gt;"92",LEFT(L1404,2)&lt;&gt;"93",LEFT(L1404,2)&lt;&gt;"94",LEFT(L1404,2)&lt;&gt;"95",LEFT(L1404,2)&lt;&gt;"96"),"Error","")</f>
        <v/>
      </c>
      <c r="T1404" s="236" t="str">
        <f>IFERROR(IF(AND(OR(N1404="Yes",N1404="Error"),OR(LEFT(L1404="17"),LEFT(L1404="24"),LEFT(L1404="31")),SCDPT4!X1400=""),"Error",""),"")</f>
        <v/>
      </c>
      <c r="U1404" s="236" t="str">
        <f>IF(AND(OR(N1404="Yes",N1404="Error"),SCDPT4!AC1400=""),"Error","")</f>
        <v/>
      </c>
      <c r="V1404" s="236" t="str">
        <f>IF(AND(OR(N1404="Yes",N1404="Error"),SCDPT4!AF1400=""),"Error","")</f>
        <v/>
      </c>
      <c r="X1404" s="80">
        <f>+SCDAPT1!B1400</f>
        <v>0</v>
      </c>
      <c r="Y1404" s="236" t="str">
        <f t="shared" si="89"/>
        <v/>
      </c>
      <c r="Z1404" s="236" t="str">
        <f>IF(AND(Y1404="Yes",SCDAPT1!C1400=""),"Error","")</f>
        <v/>
      </c>
      <c r="AA1404" s="236" t="str">
        <f>IF(AND(Y1404="Yes",OR(SCDAPT1!F1400="",SCDAPT1!F1400&gt;$B$2)),"Error","")</f>
        <v/>
      </c>
      <c r="AB1404" s="236" t="str">
        <f>IF(AND(Y1404="Yes",SCDAPT1!G1400=""),"Error","")</f>
        <v/>
      </c>
      <c r="AC1404" s="236" t="str">
        <f>IF(AND(Y1404="Yes",OR(SCDAPT1!H1400="",SCDAPT1!H1400&lt;$B$2)),"Error","")</f>
        <v/>
      </c>
      <c r="AD1404" s="236" t="str">
        <f>IF(AND(Y1404="Yes",OR(SCDAPT1!R1400="",SCDAPT1!R1400=0)),"Error","")</f>
        <v/>
      </c>
      <c r="AE1404" s="236" t="str">
        <f>IF(AND(Y1404="Yes",OR(SCDAPT1!S1400="",SCDAPT1!S1400=0)),"Error","")</f>
        <v/>
      </c>
      <c r="AF1404" s="236" t="str">
        <f>IF(AND(Y1404="Yes",OR(SCDAPT1!T1400="",SCDAPT1!T1400="N/A")),"Error","")</f>
        <v/>
      </c>
      <c r="AG1404" s="236" t="str">
        <f>IF(AND(Y1404="Yes",SCDAPT1!X1400=""),"Error","")</f>
        <v/>
      </c>
      <c r="AH1404" s="236" t="str">
        <f>IF(AND(Y1404="Yes",SCDAPT1!X1400&lt;&gt;"6",SCDAPT1!Y1400=""),"Error","")</f>
        <v/>
      </c>
      <c r="AJ1404" s="236">
        <f>+SCEPT2!B1400</f>
        <v>0</v>
      </c>
      <c r="AK1404" s="236" t="str">
        <f t="shared" si="90"/>
        <v/>
      </c>
      <c r="AL1404" s="236" t="str">
        <f>IF(AND(AK1404="Yes",SCEPT2!D1400=""),"Error","")</f>
        <v/>
      </c>
      <c r="AM1404" s="236" t="str">
        <f>IF(AND(AK1404="Yes",OR(SCEPT2!F1400="",SCEPT2!F1400&gt;$B$2)),"Error","")</f>
        <v/>
      </c>
      <c r="AN1404" s="236" t="str">
        <f>IF(AND(AK1404="Yes",SCEPT2!G1400=""),"Error","")</f>
        <v/>
      </c>
      <c r="AO1404" s="236" t="str">
        <f>IF(AND(AK1404="Yes",LEFT(AJ1404,2)&lt;&gt;"85",LEFT(AJ1404,2)&lt;&gt;"86",SCEPT2!H1400=""),"Error","")</f>
        <v/>
      </c>
      <c r="AP1404" s="236" t="str">
        <f>IF(AND(OR(AK1404="Yes",AK1404="Error"),SCEPT2!M1400=""),"Error","")</f>
        <v/>
      </c>
    </row>
    <row r="1405" spans="1:42">
      <c r="A1405" s="236">
        <v>0</v>
      </c>
      <c r="B1405" s="236" t="str">
        <f>LEFT(SCDPT3!C1401,6)&amp;MID(SCDPT3!C1401,8,2)&amp;RIGHT(SCDPT3!C1401,1)</f>
        <v/>
      </c>
      <c r="C1405" s="236" t="str">
        <f t="shared" si="91"/>
        <v/>
      </c>
      <c r="D1405" s="236" t="str">
        <f>IF(AND(OR(C1405="Yes",C1405="Error"),SCDPT3!D1401=""),"Error","")</f>
        <v/>
      </c>
      <c r="E1405" s="236" t="str">
        <f>IF(AND(OR(C1405="Yes",C1405="Error"),OR(SCDPT3!F1401&lt;$B$1,SCDPT3!F1401&gt;$B$2,SCDPT3!F1401="")),"Error","")</f>
        <v/>
      </c>
      <c r="F1405" s="236" t="str">
        <f>IF(AND(OR(C1405="Yes",C1405="Error"),SCDPT3!G1401=""),"Error","")</f>
        <v/>
      </c>
      <c r="G1405" s="236" t="str">
        <f>IFERROR(IF(AND(OR(C1405="Yes",C1405="Error"),OR(LEFT(A1405="84"),LEFT(A1405="85"),LEFT(A1405="85"),LEFT(A1405="86"),LEFT(A1405="87"),LEFT(A1405="90"),LEFT(A1405="91"),LEFT(A1405="92"),LEFT(A1405="93"),LEFT(A1405="94"),LEFT(A1405="95"),LEFT(A1405="96")),SCDPT3!H1401),"Error",""),"")</f>
        <v/>
      </c>
      <c r="H1405" s="236" t="str">
        <f>IFERROR(IF(AND(OR(C1405="Yes",C1405="Error"),OR(LEFT(A1405="17"),LEFT(A1405="24"),LEFT(A1405="31")),SCDPT3!L1401=""),"Error",""),"")</f>
        <v/>
      </c>
      <c r="I1405" s="236" t="str">
        <f>IF(AND(OR(C1405="Yes",C1405="Error"),SCDPT3!Q1401=""),"Error","")</f>
        <v/>
      </c>
      <c r="J1405" s="236" t="str">
        <f>IF(AND(OR(C1405="Yes",C1405="Error"),SCDPT3!T1401=""),"Error","")</f>
        <v/>
      </c>
      <c r="L1405" s="236">
        <f>+SCDPT4!B1401</f>
        <v>0</v>
      </c>
      <c r="M1405" s="236" t="str">
        <f>LEFT(SCDPT4!C1401,6)&amp;MID(SCDPT4!C1401,8,2)&amp;RIGHT(SCDPT4!C1401,1)</f>
        <v/>
      </c>
      <c r="N1405" s="236" t="str">
        <f t="shared" si="92"/>
        <v/>
      </c>
      <c r="O1405" s="236" t="str">
        <f>IF(AND(OR(N1405="Yes",N1405="Error"),SCDPT4!D1401=""),"Error","")</f>
        <v/>
      </c>
      <c r="P1405" s="236" t="str">
        <f>IF(AND(OR(N1405="Yes",N1405="Error"),OR(SCDPT4!F1401="",SCDPT4!F1401&lt;$B$1,SCDPT4!F1401&gt;$B$2)),"Error","")</f>
        <v/>
      </c>
      <c r="Q1405" s="236" t="str">
        <f>IF(AND(OR(N1405="Yes",N1405="Error"),SCDPT4!G1401=""),"Error","")</f>
        <v/>
      </c>
      <c r="R1405" s="236" t="str">
        <f>IFERROR(IF(AND(OR(N1405="Yes",N1405="Error"),OR(LEFT(L1405="84"),LEFT(L1405="85"),LEFT(L1405="86"),LEFT(L1405="87"),LEFT(L1405="90"),LEFT(L1405="91"),LEFT(L1405="92"),LEFT(L1405="93"),LEFT(L1405="94"),LEFT(L1405="95"),LEFT(L1405="96")),SCDPT4!H1401=""),"Error",""),"")</f>
        <v/>
      </c>
      <c r="S1405" s="236" t="str">
        <f>IF(AND(OR(N1405="Yes",N1405="Error"),OR(SCDPT4!W1401="",SCDPT4!W1401&lt;$B$1,SCDPT4!W1401&lt;SCDPT4!F1401),LEFT(L1405,2)&lt;&gt;"84",LEFT(L1405,2)&lt;&gt;"85",LEFT(L1405,2)&lt;&gt;"86",LEFT(L1405,2)&lt;&gt;"87",LEFT(L1405,2)&lt;&gt;"90",LEFT(L1405,2)&lt;&gt;"91",LEFT(L1405,2)&lt;&gt;"92",LEFT(L1405,2)&lt;&gt;"93",LEFT(L1405,2)&lt;&gt;"94",LEFT(L1405,2)&lt;&gt;"95",LEFT(L1405,2)&lt;&gt;"96"),"Error","")</f>
        <v/>
      </c>
      <c r="T1405" s="236" t="str">
        <f>IFERROR(IF(AND(OR(N1405="Yes",N1405="Error"),OR(LEFT(L1405="17"),LEFT(L1405="24"),LEFT(L1405="31")),SCDPT4!X1401=""),"Error",""),"")</f>
        <v/>
      </c>
      <c r="U1405" s="236" t="str">
        <f>IF(AND(OR(N1405="Yes",N1405="Error"),SCDPT4!AC1401=""),"Error","")</f>
        <v/>
      </c>
      <c r="V1405" s="236" t="str">
        <f>IF(AND(OR(N1405="Yes",N1405="Error"),SCDPT4!AF1401=""),"Error","")</f>
        <v/>
      </c>
      <c r="X1405" s="80">
        <f>+SCDAPT1!B1401</f>
        <v>0</v>
      </c>
      <c r="Y1405" s="236" t="str">
        <f t="shared" si="89"/>
        <v/>
      </c>
      <c r="Z1405" s="236" t="str">
        <f>IF(AND(Y1405="Yes",SCDAPT1!C1401=""),"Error","")</f>
        <v/>
      </c>
      <c r="AA1405" s="236" t="str">
        <f>IF(AND(Y1405="Yes",OR(SCDAPT1!F1401="",SCDAPT1!F1401&gt;$B$2)),"Error","")</f>
        <v/>
      </c>
      <c r="AB1405" s="236" t="str">
        <f>IF(AND(Y1405="Yes",SCDAPT1!G1401=""),"Error","")</f>
        <v/>
      </c>
      <c r="AC1405" s="236" t="str">
        <f>IF(AND(Y1405="Yes",OR(SCDAPT1!H1401="",SCDAPT1!H1401&lt;$B$2)),"Error","")</f>
        <v/>
      </c>
      <c r="AD1405" s="236" t="str">
        <f>IF(AND(Y1405="Yes",OR(SCDAPT1!R1401="",SCDAPT1!R1401=0)),"Error","")</f>
        <v/>
      </c>
      <c r="AE1405" s="236" t="str">
        <f>IF(AND(Y1405="Yes",OR(SCDAPT1!S1401="",SCDAPT1!S1401=0)),"Error","")</f>
        <v/>
      </c>
      <c r="AF1405" s="236" t="str">
        <f>IF(AND(Y1405="Yes",OR(SCDAPT1!T1401="",SCDAPT1!T1401="N/A")),"Error","")</f>
        <v/>
      </c>
      <c r="AG1405" s="236" t="str">
        <f>IF(AND(Y1405="Yes",SCDAPT1!X1401=""),"Error","")</f>
        <v/>
      </c>
      <c r="AH1405" s="236" t="str">
        <f>IF(AND(Y1405="Yes",SCDAPT1!X1401&lt;&gt;"6",SCDAPT1!Y1401=""),"Error","")</f>
        <v/>
      </c>
      <c r="AJ1405" s="236">
        <f>+SCEPT2!B1401</f>
        <v>0</v>
      </c>
      <c r="AK1405" s="236" t="str">
        <f t="shared" si="90"/>
        <v/>
      </c>
      <c r="AL1405" s="236" t="str">
        <f>IF(AND(AK1405="Yes",SCEPT2!D1401=""),"Error","")</f>
        <v/>
      </c>
      <c r="AM1405" s="236" t="str">
        <f>IF(AND(AK1405="Yes",OR(SCEPT2!F1401="",SCEPT2!F1401&gt;$B$2)),"Error","")</f>
        <v/>
      </c>
      <c r="AN1405" s="236" t="str">
        <f>IF(AND(AK1405="Yes",SCEPT2!G1401=""),"Error","")</f>
        <v/>
      </c>
      <c r="AO1405" s="236" t="str">
        <f>IF(AND(AK1405="Yes",LEFT(AJ1405,2)&lt;&gt;"85",LEFT(AJ1405,2)&lt;&gt;"86",SCEPT2!H1401=""),"Error","")</f>
        <v/>
      </c>
      <c r="AP1405" s="236" t="str">
        <f>IF(AND(OR(AK1405="Yes",AK1405="Error"),SCEPT2!M1401=""),"Error","")</f>
        <v/>
      </c>
    </row>
    <row r="1406" spans="1:42">
      <c r="A1406" s="236">
        <v>0</v>
      </c>
      <c r="B1406" s="236" t="str">
        <f>LEFT(SCDPT3!C1402,6)&amp;MID(SCDPT3!C1402,8,2)&amp;RIGHT(SCDPT3!C1402,1)</f>
        <v/>
      </c>
      <c r="C1406" s="236" t="str">
        <f t="shared" si="91"/>
        <v/>
      </c>
      <c r="D1406" s="236" t="str">
        <f>IF(AND(OR(C1406="Yes",C1406="Error"),SCDPT3!D1402=""),"Error","")</f>
        <v/>
      </c>
      <c r="E1406" s="236" t="str">
        <f>IF(AND(OR(C1406="Yes",C1406="Error"),OR(SCDPT3!F1402&lt;$B$1,SCDPT3!F1402&gt;$B$2,SCDPT3!F1402="")),"Error","")</f>
        <v/>
      </c>
      <c r="F1406" s="236" t="str">
        <f>IF(AND(OR(C1406="Yes",C1406="Error"),SCDPT3!G1402=""),"Error","")</f>
        <v/>
      </c>
      <c r="G1406" s="236" t="str">
        <f>IFERROR(IF(AND(OR(C1406="Yes",C1406="Error"),OR(LEFT(A1406="84"),LEFT(A1406="85"),LEFT(A1406="85"),LEFT(A1406="86"),LEFT(A1406="87"),LEFT(A1406="90"),LEFT(A1406="91"),LEFT(A1406="92"),LEFT(A1406="93"),LEFT(A1406="94"),LEFT(A1406="95"),LEFT(A1406="96")),SCDPT3!H1402),"Error",""),"")</f>
        <v/>
      </c>
      <c r="H1406" s="236" t="str">
        <f>IFERROR(IF(AND(OR(C1406="Yes",C1406="Error"),OR(LEFT(A1406="17"),LEFT(A1406="24"),LEFT(A1406="31")),SCDPT3!L1402=""),"Error",""),"")</f>
        <v/>
      </c>
      <c r="I1406" s="236" t="str">
        <f>IF(AND(OR(C1406="Yes",C1406="Error"),SCDPT3!Q1402=""),"Error","")</f>
        <v/>
      </c>
      <c r="J1406" s="236" t="str">
        <f>IF(AND(OR(C1406="Yes",C1406="Error"),SCDPT3!T1402=""),"Error","")</f>
        <v/>
      </c>
      <c r="L1406" s="236">
        <f>+SCDPT4!B1402</f>
        <v>0</v>
      </c>
      <c r="M1406" s="236" t="str">
        <f>LEFT(SCDPT4!C1402,6)&amp;MID(SCDPT4!C1402,8,2)&amp;RIGHT(SCDPT4!C1402,1)</f>
        <v/>
      </c>
      <c r="N1406" s="236" t="str">
        <f t="shared" si="92"/>
        <v/>
      </c>
      <c r="O1406" s="236" t="str">
        <f>IF(AND(OR(N1406="Yes",N1406="Error"),SCDPT4!D1402=""),"Error","")</f>
        <v/>
      </c>
      <c r="P1406" s="236" t="str">
        <f>IF(AND(OR(N1406="Yes",N1406="Error"),OR(SCDPT4!F1402="",SCDPT4!F1402&lt;$B$1,SCDPT4!F1402&gt;$B$2)),"Error","")</f>
        <v/>
      </c>
      <c r="Q1406" s="236" t="str">
        <f>IF(AND(OR(N1406="Yes",N1406="Error"),SCDPT4!G1402=""),"Error","")</f>
        <v/>
      </c>
      <c r="R1406" s="236" t="str">
        <f>IFERROR(IF(AND(OR(N1406="Yes",N1406="Error"),OR(LEFT(L1406="84"),LEFT(L1406="85"),LEFT(L1406="86"),LEFT(L1406="87"),LEFT(L1406="90"),LEFT(L1406="91"),LEFT(L1406="92"),LEFT(L1406="93"),LEFT(L1406="94"),LEFT(L1406="95"),LEFT(L1406="96")),SCDPT4!H1402=""),"Error",""),"")</f>
        <v/>
      </c>
      <c r="S1406" s="236" t="str">
        <f>IF(AND(OR(N1406="Yes",N1406="Error"),OR(SCDPT4!W1402="",SCDPT4!W1402&lt;$B$1,SCDPT4!W1402&lt;SCDPT4!F1402),LEFT(L1406,2)&lt;&gt;"84",LEFT(L1406,2)&lt;&gt;"85",LEFT(L1406,2)&lt;&gt;"86",LEFT(L1406,2)&lt;&gt;"87",LEFT(L1406,2)&lt;&gt;"90",LEFT(L1406,2)&lt;&gt;"91",LEFT(L1406,2)&lt;&gt;"92",LEFT(L1406,2)&lt;&gt;"93",LEFT(L1406,2)&lt;&gt;"94",LEFT(L1406,2)&lt;&gt;"95",LEFT(L1406,2)&lt;&gt;"96"),"Error","")</f>
        <v/>
      </c>
      <c r="T1406" s="236" t="str">
        <f>IFERROR(IF(AND(OR(N1406="Yes",N1406="Error"),OR(LEFT(L1406="17"),LEFT(L1406="24"),LEFT(L1406="31")),SCDPT4!X1402=""),"Error",""),"")</f>
        <v/>
      </c>
      <c r="U1406" s="236" t="str">
        <f>IF(AND(OR(N1406="Yes",N1406="Error"),SCDPT4!AC1402=""),"Error","")</f>
        <v/>
      </c>
      <c r="V1406" s="236" t="str">
        <f>IF(AND(OR(N1406="Yes",N1406="Error"),SCDPT4!AF1402=""),"Error","")</f>
        <v/>
      </c>
      <c r="X1406" s="80">
        <f>+SCDAPT1!B1402</f>
        <v>0</v>
      </c>
      <c r="Y1406" s="236" t="str">
        <f t="shared" si="89"/>
        <v/>
      </c>
      <c r="Z1406" s="236" t="str">
        <f>IF(AND(Y1406="Yes",SCDAPT1!C1402=""),"Error","")</f>
        <v/>
      </c>
      <c r="AA1406" s="236" t="str">
        <f>IF(AND(Y1406="Yes",OR(SCDAPT1!F1402="",SCDAPT1!F1402&gt;$B$2)),"Error","")</f>
        <v/>
      </c>
      <c r="AB1406" s="236" t="str">
        <f>IF(AND(Y1406="Yes",SCDAPT1!G1402=""),"Error","")</f>
        <v/>
      </c>
      <c r="AC1406" s="236" t="str">
        <f>IF(AND(Y1406="Yes",OR(SCDAPT1!H1402="",SCDAPT1!H1402&lt;$B$2)),"Error","")</f>
        <v/>
      </c>
      <c r="AD1406" s="236" t="str">
        <f>IF(AND(Y1406="Yes",OR(SCDAPT1!R1402="",SCDAPT1!R1402=0)),"Error","")</f>
        <v/>
      </c>
      <c r="AE1406" s="236" t="str">
        <f>IF(AND(Y1406="Yes",OR(SCDAPT1!S1402="",SCDAPT1!S1402=0)),"Error","")</f>
        <v/>
      </c>
      <c r="AF1406" s="236" t="str">
        <f>IF(AND(Y1406="Yes",OR(SCDAPT1!T1402="",SCDAPT1!T1402="N/A")),"Error","")</f>
        <v/>
      </c>
      <c r="AG1406" s="236" t="str">
        <f>IF(AND(Y1406="Yes",SCDAPT1!X1402=""),"Error","")</f>
        <v/>
      </c>
      <c r="AH1406" s="236" t="str">
        <f>IF(AND(Y1406="Yes",SCDAPT1!X1402&lt;&gt;"6",SCDAPT1!Y1402=""),"Error","")</f>
        <v/>
      </c>
      <c r="AJ1406" s="236">
        <f>+SCEPT2!B1402</f>
        <v>0</v>
      </c>
      <c r="AK1406" s="236" t="str">
        <f t="shared" si="90"/>
        <v/>
      </c>
      <c r="AL1406" s="236" t="str">
        <f>IF(AND(AK1406="Yes",SCEPT2!D1402=""),"Error","")</f>
        <v/>
      </c>
      <c r="AM1406" s="236" t="str">
        <f>IF(AND(AK1406="Yes",OR(SCEPT2!F1402="",SCEPT2!F1402&gt;$B$2)),"Error","")</f>
        <v/>
      </c>
      <c r="AN1406" s="236" t="str">
        <f>IF(AND(AK1406="Yes",SCEPT2!G1402=""),"Error","")</f>
        <v/>
      </c>
      <c r="AO1406" s="236" t="str">
        <f>IF(AND(AK1406="Yes",LEFT(AJ1406,2)&lt;&gt;"85",LEFT(AJ1406,2)&lt;&gt;"86",SCEPT2!H1402=""),"Error","")</f>
        <v/>
      </c>
      <c r="AP1406" s="236" t="str">
        <f>IF(AND(OR(AK1406="Yes",AK1406="Error"),SCEPT2!M1402=""),"Error","")</f>
        <v/>
      </c>
    </row>
    <row r="1407" spans="1:42">
      <c r="A1407" s="236">
        <v>0</v>
      </c>
      <c r="B1407" s="236" t="str">
        <f>LEFT(SCDPT3!C1403,6)&amp;MID(SCDPT3!C1403,8,2)&amp;RIGHT(SCDPT3!C1403,1)</f>
        <v/>
      </c>
      <c r="C1407" s="236" t="str">
        <f t="shared" si="91"/>
        <v/>
      </c>
      <c r="D1407" s="236" t="str">
        <f>IF(AND(OR(C1407="Yes",C1407="Error"),SCDPT3!D1403=""),"Error","")</f>
        <v/>
      </c>
      <c r="E1407" s="236" t="str">
        <f>IF(AND(OR(C1407="Yes",C1407="Error"),OR(SCDPT3!F1403&lt;$B$1,SCDPT3!F1403&gt;$B$2,SCDPT3!F1403="")),"Error","")</f>
        <v/>
      </c>
      <c r="F1407" s="236" t="str">
        <f>IF(AND(OR(C1407="Yes",C1407="Error"),SCDPT3!G1403=""),"Error","")</f>
        <v/>
      </c>
      <c r="G1407" s="236" t="str">
        <f>IFERROR(IF(AND(OR(C1407="Yes",C1407="Error"),OR(LEFT(A1407="84"),LEFT(A1407="85"),LEFT(A1407="85"),LEFT(A1407="86"),LEFT(A1407="87"),LEFT(A1407="90"),LEFT(A1407="91"),LEFT(A1407="92"),LEFT(A1407="93"),LEFT(A1407="94"),LEFT(A1407="95"),LEFT(A1407="96")),SCDPT3!H1403),"Error",""),"")</f>
        <v/>
      </c>
      <c r="H1407" s="236" t="str">
        <f>IFERROR(IF(AND(OR(C1407="Yes",C1407="Error"),OR(LEFT(A1407="17"),LEFT(A1407="24"),LEFT(A1407="31")),SCDPT3!L1403=""),"Error",""),"")</f>
        <v/>
      </c>
      <c r="I1407" s="236" t="str">
        <f>IF(AND(OR(C1407="Yes",C1407="Error"),SCDPT3!Q1403=""),"Error","")</f>
        <v/>
      </c>
      <c r="J1407" s="236" t="str">
        <f>IF(AND(OR(C1407="Yes",C1407="Error"),SCDPT3!T1403=""),"Error","")</f>
        <v/>
      </c>
      <c r="L1407" s="236">
        <f>+SCDPT4!B1403</f>
        <v>0</v>
      </c>
      <c r="M1407" s="236" t="str">
        <f>LEFT(SCDPT4!C1403,6)&amp;MID(SCDPT4!C1403,8,2)&amp;RIGHT(SCDPT4!C1403,1)</f>
        <v/>
      </c>
      <c r="N1407" s="236" t="str">
        <f t="shared" si="92"/>
        <v/>
      </c>
      <c r="O1407" s="236" t="str">
        <f>IF(AND(OR(N1407="Yes",N1407="Error"),SCDPT4!D1403=""),"Error","")</f>
        <v/>
      </c>
      <c r="P1407" s="236" t="str">
        <f>IF(AND(OR(N1407="Yes",N1407="Error"),OR(SCDPT4!F1403="",SCDPT4!F1403&lt;$B$1,SCDPT4!F1403&gt;$B$2)),"Error","")</f>
        <v/>
      </c>
      <c r="Q1407" s="236" t="str">
        <f>IF(AND(OR(N1407="Yes",N1407="Error"),SCDPT4!G1403=""),"Error","")</f>
        <v/>
      </c>
      <c r="R1407" s="236" t="str">
        <f>IFERROR(IF(AND(OR(N1407="Yes",N1407="Error"),OR(LEFT(L1407="84"),LEFT(L1407="85"),LEFT(L1407="86"),LEFT(L1407="87"),LEFT(L1407="90"),LEFT(L1407="91"),LEFT(L1407="92"),LEFT(L1407="93"),LEFT(L1407="94"),LEFT(L1407="95"),LEFT(L1407="96")),SCDPT4!H1403=""),"Error",""),"")</f>
        <v/>
      </c>
      <c r="S1407" s="236" t="str">
        <f>IF(AND(OR(N1407="Yes",N1407="Error"),OR(SCDPT4!W1403="",SCDPT4!W1403&lt;$B$1,SCDPT4!W1403&lt;SCDPT4!F1403),LEFT(L1407,2)&lt;&gt;"84",LEFT(L1407,2)&lt;&gt;"85",LEFT(L1407,2)&lt;&gt;"86",LEFT(L1407,2)&lt;&gt;"87",LEFT(L1407,2)&lt;&gt;"90",LEFT(L1407,2)&lt;&gt;"91",LEFT(L1407,2)&lt;&gt;"92",LEFT(L1407,2)&lt;&gt;"93",LEFT(L1407,2)&lt;&gt;"94",LEFT(L1407,2)&lt;&gt;"95",LEFT(L1407,2)&lt;&gt;"96"),"Error","")</f>
        <v/>
      </c>
      <c r="T1407" s="236" t="str">
        <f>IFERROR(IF(AND(OR(N1407="Yes",N1407="Error"),OR(LEFT(L1407="17"),LEFT(L1407="24"),LEFT(L1407="31")),SCDPT4!X1403=""),"Error",""),"")</f>
        <v/>
      </c>
      <c r="U1407" s="236" t="str">
        <f>IF(AND(OR(N1407="Yes",N1407="Error"),SCDPT4!AC1403=""),"Error","")</f>
        <v/>
      </c>
      <c r="V1407" s="236" t="str">
        <f>IF(AND(OR(N1407="Yes",N1407="Error"),SCDPT4!AF1403=""),"Error","")</f>
        <v/>
      </c>
      <c r="X1407" s="80">
        <f>+SCDAPT1!B1403</f>
        <v>0</v>
      </c>
      <c r="Y1407" s="236" t="str">
        <f t="shared" si="89"/>
        <v/>
      </c>
      <c r="Z1407" s="236" t="str">
        <f>IF(AND(Y1407="Yes",SCDAPT1!C1403=""),"Error","")</f>
        <v/>
      </c>
      <c r="AA1407" s="236" t="str">
        <f>IF(AND(Y1407="Yes",OR(SCDAPT1!F1403="",SCDAPT1!F1403&gt;$B$2)),"Error","")</f>
        <v/>
      </c>
      <c r="AB1407" s="236" t="str">
        <f>IF(AND(Y1407="Yes",SCDAPT1!G1403=""),"Error","")</f>
        <v/>
      </c>
      <c r="AC1407" s="236" t="str">
        <f>IF(AND(Y1407="Yes",OR(SCDAPT1!H1403="",SCDAPT1!H1403&lt;$B$2)),"Error","")</f>
        <v/>
      </c>
      <c r="AD1407" s="236" t="str">
        <f>IF(AND(Y1407="Yes",OR(SCDAPT1!R1403="",SCDAPT1!R1403=0)),"Error","")</f>
        <v/>
      </c>
      <c r="AE1407" s="236" t="str">
        <f>IF(AND(Y1407="Yes",OR(SCDAPT1!S1403="",SCDAPT1!S1403=0)),"Error","")</f>
        <v/>
      </c>
      <c r="AF1407" s="236" t="str">
        <f>IF(AND(Y1407="Yes",OR(SCDAPT1!T1403="",SCDAPT1!T1403="N/A")),"Error","")</f>
        <v/>
      </c>
      <c r="AG1407" s="236" t="str">
        <f>IF(AND(Y1407="Yes",SCDAPT1!X1403=""),"Error","")</f>
        <v/>
      </c>
      <c r="AH1407" s="236" t="str">
        <f>IF(AND(Y1407="Yes",SCDAPT1!X1403&lt;&gt;"6",SCDAPT1!Y1403=""),"Error","")</f>
        <v/>
      </c>
      <c r="AJ1407" s="236">
        <f>+SCEPT2!B1403</f>
        <v>0</v>
      </c>
      <c r="AK1407" s="236" t="str">
        <f t="shared" si="90"/>
        <v/>
      </c>
      <c r="AL1407" s="236" t="str">
        <f>IF(AND(AK1407="Yes",SCEPT2!D1403=""),"Error","")</f>
        <v/>
      </c>
      <c r="AM1407" s="236" t="str">
        <f>IF(AND(AK1407="Yes",OR(SCEPT2!F1403="",SCEPT2!F1403&gt;$B$2)),"Error","")</f>
        <v/>
      </c>
      <c r="AN1407" s="236" t="str">
        <f>IF(AND(AK1407="Yes",SCEPT2!G1403=""),"Error","")</f>
        <v/>
      </c>
      <c r="AO1407" s="236" t="str">
        <f>IF(AND(AK1407="Yes",LEFT(AJ1407,2)&lt;&gt;"85",LEFT(AJ1407,2)&lt;&gt;"86",SCEPT2!H1403=""),"Error","")</f>
        <v/>
      </c>
      <c r="AP1407" s="236" t="str">
        <f>IF(AND(OR(AK1407="Yes",AK1407="Error"),SCEPT2!M1403=""),"Error","")</f>
        <v/>
      </c>
    </row>
    <row r="1408" spans="1:42">
      <c r="A1408" s="236">
        <v>0</v>
      </c>
      <c r="B1408" s="236" t="str">
        <f>LEFT(SCDPT3!C1404,6)&amp;MID(SCDPT3!C1404,8,2)&amp;RIGHT(SCDPT3!C1404,1)</f>
        <v/>
      </c>
      <c r="C1408" s="236" t="str">
        <f t="shared" si="91"/>
        <v/>
      </c>
      <c r="D1408" s="236" t="str">
        <f>IF(AND(OR(C1408="Yes",C1408="Error"),SCDPT3!D1404=""),"Error","")</f>
        <v/>
      </c>
      <c r="E1408" s="236" t="str">
        <f>IF(AND(OR(C1408="Yes",C1408="Error"),OR(SCDPT3!F1404&lt;$B$1,SCDPT3!F1404&gt;$B$2,SCDPT3!F1404="")),"Error","")</f>
        <v/>
      </c>
      <c r="F1408" s="236" t="str">
        <f>IF(AND(OR(C1408="Yes",C1408="Error"),SCDPT3!G1404=""),"Error","")</f>
        <v/>
      </c>
      <c r="G1408" s="236" t="str">
        <f>IFERROR(IF(AND(OR(C1408="Yes",C1408="Error"),OR(LEFT(A1408="84"),LEFT(A1408="85"),LEFT(A1408="85"),LEFT(A1408="86"),LEFT(A1408="87"),LEFT(A1408="90"),LEFT(A1408="91"),LEFT(A1408="92"),LEFT(A1408="93"),LEFT(A1408="94"),LEFT(A1408="95"),LEFT(A1408="96")),SCDPT3!H1404),"Error",""),"")</f>
        <v/>
      </c>
      <c r="H1408" s="236" t="str">
        <f>IFERROR(IF(AND(OR(C1408="Yes",C1408="Error"),OR(LEFT(A1408="17"),LEFT(A1408="24"),LEFT(A1408="31")),SCDPT3!L1404=""),"Error",""),"")</f>
        <v/>
      </c>
      <c r="I1408" s="236" t="str">
        <f>IF(AND(OR(C1408="Yes",C1408="Error"),SCDPT3!Q1404=""),"Error","")</f>
        <v/>
      </c>
      <c r="J1408" s="236" t="str">
        <f>IF(AND(OR(C1408="Yes",C1408="Error"),SCDPT3!T1404=""),"Error","")</f>
        <v/>
      </c>
      <c r="L1408" s="236">
        <f>+SCDPT4!B1404</f>
        <v>0</v>
      </c>
      <c r="M1408" s="236" t="str">
        <f>LEFT(SCDPT4!C1404,6)&amp;MID(SCDPT4!C1404,8,2)&amp;RIGHT(SCDPT4!C1404,1)</f>
        <v/>
      </c>
      <c r="N1408" s="236" t="str">
        <f t="shared" si="92"/>
        <v/>
      </c>
      <c r="O1408" s="236" t="str">
        <f>IF(AND(OR(N1408="Yes",N1408="Error"),SCDPT4!D1404=""),"Error","")</f>
        <v/>
      </c>
      <c r="P1408" s="236" t="str">
        <f>IF(AND(OR(N1408="Yes",N1408="Error"),OR(SCDPT4!F1404="",SCDPT4!F1404&lt;$B$1,SCDPT4!F1404&gt;$B$2)),"Error","")</f>
        <v/>
      </c>
      <c r="Q1408" s="236" t="str">
        <f>IF(AND(OR(N1408="Yes",N1408="Error"),SCDPT4!G1404=""),"Error","")</f>
        <v/>
      </c>
      <c r="R1408" s="236" t="str">
        <f>IFERROR(IF(AND(OR(N1408="Yes",N1408="Error"),OR(LEFT(L1408="84"),LEFT(L1408="85"),LEFT(L1408="86"),LEFT(L1408="87"),LEFT(L1408="90"),LEFT(L1408="91"),LEFT(L1408="92"),LEFT(L1408="93"),LEFT(L1408="94"),LEFT(L1408="95"),LEFT(L1408="96")),SCDPT4!H1404=""),"Error",""),"")</f>
        <v/>
      </c>
      <c r="S1408" s="236" t="str">
        <f>IF(AND(OR(N1408="Yes",N1408="Error"),OR(SCDPT4!W1404="",SCDPT4!W1404&lt;$B$1,SCDPT4!W1404&lt;SCDPT4!F1404),LEFT(L1408,2)&lt;&gt;"84",LEFT(L1408,2)&lt;&gt;"85",LEFT(L1408,2)&lt;&gt;"86",LEFT(L1408,2)&lt;&gt;"87",LEFT(L1408,2)&lt;&gt;"90",LEFT(L1408,2)&lt;&gt;"91",LEFT(L1408,2)&lt;&gt;"92",LEFT(L1408,2)&lt;&gt;"93",LEFT(L1408,2)&lt;&gt;"94",LEFT(L1408,2)&lt;&gt;"95",LEFT(L1408,2)&lt;&gt;"96"),"Error","")</f>
        <v/>
      </c>
      <c r="T1408" s="236" t="str">
        <f>IFERROR(IF(AND(OR(N1408="Yes",N1408="Error"),OR(LEFT(L1408="17"),LEFT(L1408="24"),LEFT(L1408="31")),SCDPT4!X1404=""),"Error",""),"")</f>
        <v/>
      </c>
      <c r="U1408" s="236" t="str">
        <f>IF(AND(OR(N1408="Yes",N1408="Error"),SCDPT4!AC1404=""),"Error","")</f>
        <v/>
      </c>
      <c r="V1408" s="236" t="str">
        <f>IF(AND(OR(N1408="Yes",N1408="Error"),SCDPT4!AF1404=""),"Error","")</f>
        <v/>
      </c>
      <c r="X1408" s="80">
        <f>+SCDAPT1!B1404</f>
        <v>0</v>
      </c>
      <c r="Y1408" s="236" t="str">
        <f t="shared" si="89"/>
        <v/>
      </c>
      <c r="Z1408" s="236" t="str">
        <f>IF(AND(Y1408="Yes",SCDAPT1!C1404=""),"Error","")</f>
        <v/>
      </c>
      <c r="AA1408" s="236" t="str">
        <f>IF(AND(Y1408="Yes",OR(SCDAPT1!F1404="",SCDAPT1!F1404&gt;$B$2)),"Error","")</f>
        <v/>
      </c>
      <c r="AB1408" s="236" t="str">
        <f>IF(AND(Y1408="Yes",SCDAPT1!G1404=""),"Error","")</f>
        <v/>
      </c>
      <c r="AC1408" s="236" t="str">
        <f>IF(AND(Y1408="Yes",OR(SCDAPT1!H1404="",SCDAPT1!H1404&lt;$B$2)),"Error","")</f>
        <v/>
      </c>
      <c r="AD1408" s="236" t="str">
        <f>IF(AND(Y1408="Yes",OR(SCDAPT1!R1404="",SCDAPT1!R1404=0)),"Error","")</f>
        <v/>
      </c>
      <c r="AE1408" s="236" t="str">
        <f>IF(AND(Y1408="Yes",OR(SCDAPT1!S1404="",SCDAPT1!S1404=0)),"Error","")</f>
        <v/>
      </c>
      <c r="AF1408" s="236" t="str">
        <f>IF(AND(Y1408="Yes",OR(SCDAPT1!T1404="",SCDAPT1!T1404="N/A")),"Error","")</f>
        <v/>
      </c>
      <c r="AG1408" s="236" t="str">
        <f>IF(AND(Y1408="Yes",SCDAPT1!X1404=""),"Error","")</f>
        <v/>
      </c>
      <c r="AH1408" s="236" t="str">
        <f>IF(AND(Y1408="Yes",SCDAPT1!X1404&lt;&gt;"6",SCDAPT1!Y1404=""),"Error","")</f>
        <v/>
      </c>
      <c r="AJ1408" s="236">
        <f>+SCEPT2!B1404</f>
        <v>0</v>
      </c>
      <c r="AK1408" s="236" t="str">
        <f t="shared" si="90"/>
        <v/>
      </c>
      <c r="AL1408" s="236" t="str">
        <f>IF(AND(AK1408="Yes",SCEPT2!D1404=""),"Error","")</f>
        <v/>
      </c>
      <c r="AM1408" s="236" t="str">
        <f>IF(AND(AK1408="Yes",OR(SCEPT2!F1404="",SCEPT2!F1404&gt;$B$2)),"Error","")</f>
        <v/>
      </c>
      <c r="AN1408" s="236" t="str">
        <f>IF(AND(AK1408="Yes",SCEPT2!G1404=""),"Error","")</f>
        <v/>
      </c>
      <c r="AO1408" s="236" t="str">
        <f>IF(AND(AK1408="Yes",LEFT(AJ1408,2)&lt;&gt;"85",LEFT(AJ1408,2)&lt;&gt;"86",SCEPT2!H1404=""),"Error","")</f>
        <v/>
      </c>
      <c r="AP1408" s="236" t="str">
        <f>IF(AND(OR(AK1408="Yes",AK1408="Error"),SCEPT2!M1404=""),"Error","")</f>
        <v/>
      </c>
    </row>
    <row r="1409" spans="1:42">
      <c r="A1409" s="236">
        <v>0</v>
      </c>
      <c r="B1409" s="236" t="str">
        <f>LEFT(SCDPT3!C1405,6)&amp;MID(SCDPT3!C1405,8,2)&amp;RIGHT(SCDPT3!C1405,1)</f>
        <v/>
      </c>
      <c r="C1409" s="236" t="str">
        <f t="shared" si="91"/>
        <v/>
      </c>
      <c r="D1409" s="236" t="str">
        <f>IF(AND(OR(C1409="Yes",C1409="Error"),SCDPT3!D1405=""),"Error","")</f>
        <v/>
      </c>
      <c r="E1409" s="236" t="str">
        <f>IF(AND(OR(C1409="Yes",C1409="Error"),OR(SCDPT3!F1405&lt;$B$1,SCDPT3!F1405&gt;$B$2,SCDPT3!F1405="")),"Error","")</f>
        <v/>
      </c>
      <c r="F1409" s="236" t="str">
        <f>IF(AND(OR(C1409="Yes",C1409="Error"),SCDPT3!G1405=""),"Error","")</f>
        <v/>
      </c>
      <c r="G1409" s="236" t="str">
        <f>IFERROR(IF(AND(OR(C1409="Yes",C1409="Error"),OR(LEFT(A1409="84"),LEFT(A1409="85"),LEFT(A1409="85"),LEFT(A1409="86"),LEFT(A1409="87"),LEFT(A1409="90"),LEFT(A1409="91"),LEFT(A1409="92"),LEFT(A1409="93"),LEFT(A1409="94"),LEFT(A1409="95"),LEFT(A1409="96")),SCDPT3!H1405),"Error",""),"")</f>
        <v/>
      </c>
      <c r="H1409" s="236" t="str">
        <f>IFERROR(IF(AND(OR(C1409="Yes",C1409="Error"),OR(LEFT(A1409="17"),LEFT(A1409="24"),LEFT(A1409="31")),SCDPT3!L1405=""),"Error",""),"")</f>
        <v/>
      </c>
      <c r="I1409" s="236" t="str">
        <f>IF(AND(OR(C1409="Yes",C1409="Error"),SCDPT3!Q1405=""),"Error","")</f>
        <v/>
      </c>
      <c r="J1409" s="236" t="str">
        <f>IF(AND(OR(C1409="Yes",C1409="Error"),SCDPT3!T1405=""),"Error","")</f>
        <v/>
      </c>
      <c r="L1409" s="236">
        <f>+SCDPT4!B1405</f>
        <v>0</v>
      </c>
      <c r="M1409" s="236" t="str">
        <f>LEFT(SCDPT4!C1405,6)&amp;MID(SCDPT4!C1405,8,2)&amp;RIGHT(SCDPT4!C1405,1)</f>
        <v/>
      </c>
      <c r="N1409" s="236" t="str">
        <f t="shared" si="92"/>
        <v/>
      </c>
      <c r="O1409" s="236" t="str">
        <f>IF(AND(OR(N1409="Yes",N1409="Error"),SCDPT4!D1405=""),"Error","")</f>
        <v/>
      </c>
      <c r="P1409" s="236" t="str">
        <f>IF(AND(OR(N1409="Yes",N1409="Error"),OR(SCDPT4!F1405="",SCDPT4!F1405&lt;$B$1,SCDPT4!F1405&gt;$B$2)),"Error","")</f>
        <v/>
      </c>
      <c r="Q1409" s="236" t="str">
        <f>IF(AND(OR(N1409="Yes",N1409="Error"),SCDPT4!G1405=""),"Error","")</f>
        <v/>
      </c>
      <c r="R1409" s="236" t="str">
        <f>IFERROR(IF(AND(OR(N1409="Yes",N1409="Error"),OR(LEFT(L1409="84"),LEFT(L1409="85"),LEFT(L1409="86"),LEFT(L1409="87"),LEFT(L1409="90"),LEFT(L1409="91"),LEFT(L1409="92"),LEFT(L1409="93"),LEFT(L1409="94"),LEFT(L1409="95"),LEFT(L1409="96")),SCDPT4!H1405=""),"Error",""),"")</f>
        <v/>
      </c>
      <c r="S1409" s="236" t="str">
        <f>IF(AND(OR(N1409="Yes",N1409="Error"),OR(SCDPT4!W1405="",SCDPT4!W1405&lt;$B$1,SCDPT4!W1405&lt;SCDPT4!F1405),LEFT(L1409,2)&lt;&gt;"84",LEFT(L1409,2)&lt;&gt;"85",LEFT(L1409,2)&lt;&gt;"86",LEFT(L1409,2)&lt;&gt;"87",LEFT(L1409,2)&lt;&gt;"90",LEFT(L1409,2)&lt;&gt;"91",LEFT(L1409,2)&lt;&gt;"92",LEFT(L1409,2)&lt;&gt;"93",LEFT(L1409,2)&lt;&gt;"94",LEFT(L1409,2)&lt;&gt;"95",LEFT(L1409,2)&lt;&gt;"96"),"Error","")</f>
        <v/>
      </c>
      <c r="T1409" s="236" t="str">
        <f>IFERROR(IF(AND(OR(N1409="Yes",N1409="Error"),OR(LEFT(L1409="17"),LEFT(L1409="24"),LEFT(L1409="31")),SCDPT4!X1405=""),"Error",""),"")</f>
        <v/>
      </c>
      <c r="U1409" s="236" t="str">
        <f>IF(AND(OR(N1409="Yes",N1409="Error"),SCDPT4!AC1405=""),"Error","")</f>
        <v/>
      </c>
      <c r="V1409" s="236" t="str">
        <f>IF(AND(OR(N1409="Yes",N1409="Error"),SCDPT4!AF1405=""),"Error","")</f>
        <v/>
      </c>
      <c r="X1409" s="80">
        <f>+SCDAPT1!B1405</f>
        <v>0</v>
      </c>
      <c r="Y1409" s="236" t="str">
        <f t="shared" si="89"/>
        <v/>
      </c>
      <c r="Z1409" s="236" t="str">
        <f>IF(AND(Y1409="Yes",SCDAPT1!C1405=""),"Error","")</f>
        <v/>
      </c>
      <c r="AA1409" s="236" t="str">
        <f>IF(AND(Y1409="Yes",OR(SCDAPT1!F1405="",SCDAPT1!F1405&gt;$B$2)),"Error","")</f>
        <v/>
      </c>
      <c r="AB1409" s="236" t="str">
        <f>IF(AND(Y1409="Yes",SCDAPT1!G1405=""),"Error","")</f>
        <v/>
      </c>
      <c r="AC1409" s="236" t="str">
        <f>IF(AND(Y1409="Yes",OR(SCDAPT1!H1405="",SCDAPT1!H1405&lt;$B$2)),"Error","")</f>
        <v/>
      </c>
      <c r="AD1409" s="236" t="str">
        <f>IF(AND(Y1409="Yes",OR(SCDAPT1!R1405="",SCDAPT1!R1405=0)),"Error","")</f>
        <v/>
      </c>
      <c r="AE1409" s="236" t="str">
        <f>IF(AND(Y1409="Yes",OR(SCDAPT1!S1405="",SCDAPT1!S1405=0)),"Error","")</f>
        <v/>
      </c>
      <c r="AF1409" s="236" t="str">
        <f>IF(AND(Y1409="Yes",OR(SCDAPT1!T1405="",SCDAPT1!T1405="N/A")),"Error","")</f>
        <v/>
      </c>
      <c r="AG1409" s="236" t="str">
        <f>IF(AND(Y1409="Yes",SCDAPT1!X1405=""),"Error","")</f>
        <v/>
      </c>
      <c r="AH1409" s="236" t="str">
        <f>IF(AND(Y1409="Yes",SCDAPT1!X1405&lt;&gt;"6",SCDAPT1!Y1405=""),"Error","")</f>
        <v/>
      </c>
      <c r="AJ1409" s="236">
        <f>+SCEPT2!B1405</f>
        <v>0</v>
      </c>
      <c r="AK1409" s="236" t="str">
        <f t="shared" si="90"/>
        <v/>
      </c>
      <c r="AL1409" s="236" t="str">
        <f>IF(AND(AK1409="Yes",SCEPT2!D1405=""),"Error","")</f>
        <v/>
      </c>
      <c r="AM1409" s="236" t="str">
        <f>IF(AND(AK1409="Yes",OR(SCEPT2!F1405="",SCEPT2!F1405&gt;$B$2)),"Error","")</f>
        <v/>
      </c>
      <c r="AN1409" s="236" t="str">
        <f>IF(AND(AK1409="Yes",SCEPT2!G1405=""),"Error","")</f>
        <v/>
      </c>
      <c r="AO1409" s="236" t="str">
        <f>IF(AND(AK1409="Yes",LEFT(AJ1409,2)&lt;&gt;"85",LEFT(AJ1409,2)&lt;&gt;"86",SCEPT2!H1405=""),"Error","")</f>
        <v/>
      </c>
      <c r="AP1409" s="236" t="str">
        <f>IF(AND(OR(AK1409="Yes",AK1409="Error"),SCEPT2!M1405=""),"Error","")</f>
        <v/>
      </c>
    </row>
    <row r="1410" spans="1:42">
      <c r="A1410" s="236">
        <v>0</v>
      </c>
      <c r="B1410" s="236" t="str">
        <f>LEFT(SCDPT3!C1406,6)&amp;MID(SCDPT3!C1406,8,2)&amp;RIGHT(SCDPT3!C1406,1)</f>
        <v/>
      </c>
      <c r="C1410" s="236" t="str">
        <f t="shared" si="91"/>
        <v/>
      </c>
      <c r="D1410" s="236" t="str">
        <f>IF(AND(OR(C1410="Yes",C1410="Error"),SCDPT3!D1406=""),"Error","")</f>
        <v/>
      </c>
      <c r="E1410" s="236" t="str">
        <f>IF(AND(OR(C1410="Yes",C1410="Error"),OR(SCDPT3!F1406&lt;$B$1,SCDPT3!F1406&gt;$B$2,SCDPT3!F1406="")),"Error","")</f>
        <v/>
      </c>
      <c r="F1410" s="236" t="str">
        <f>IF(AND(OR(C1410="Yes",C1410="Error"),SCDPT3!G1406=""),"Error","")</f>
        <v/>
      </c>
      <c r="G1410" s="236" t="str">
        <f>IFERROR(IF(AND(OR(C1410="Yes",C1410="Error"),OR(LEFT(A1410="84"),LEFT(A1410="85"),LEFT(A1410="85"),LEFT(A1410="86"),LEFT(A1410="87"),LEFT(A1410="90"),LEFT(A1410="91"),LEFT(A1410="92"),LEFT(A1410="93"),LEFT(A1410="94"),LEFT(A1410="95"),LEFT(A1410="96")),SCDPT3!H1406),"Error",""),"")</f>
        <v/>
      </c>
      <c r="H1410" s="236" t="str">
        <f>IFERROR(IF(AND(OR(C1410="Yes",C1410="Error"),OR(LEFT(A1410="17"),LEFT(A1410="24"),LEFT(A1410="31")),SCDPT3!L1406=""),"Error",""),"")</f>
        <v/>
      </c>
      <c r="I1410" s="236" t="str">
        <f>IF(AND(OR(C1410="Yes",C1410="Error"),SCDPT3!Q1406=""),"Error","")</f>
        <v/>
      </c>
      <c r="J1410" s="236" t="str">
        <f>IF(AND(OR(C1410="Yes",C1410="Error"),SCDPT3!T1406=""),"Error","")</f>
        <v/>
      </c>
      <c r="L1410" s="236">
        <f>+SCDPT4!B1406</f>
        <v>0</v>
      </c>
      <c r="M1410" s="236" t="str">
        <f>LEFT(SCDPT4!C1406,6)&amp;MID(SCDPT4!C1406,8,2)&amp;RIGHT(SCDPT4!C1406,1)</f>
        <v/>
      </c>
      <c r="N1410" s="236" t="str">
        <f t="shared" si="92"/>
        <v/>
      </c>
      <c r="O1410" s="236" t="str">
        <f>IF(AND(OR(N1410="Yes",N1410="Error"),SCDPT4!D1406=""),"Error","")</f>
        <v/>
      </c>
      <c r="P1410" s="236" t="str">
        <f>IF(AND(OR(N1410="Yes",N1410="Error"),OR(SCDPT4!F1406="",SCDPT4!F1406&lt;$B$1,SCDPT4!F1406&gt;$B$2)),"Error","")</f>
        <v/>
      </c>
      <c r="Q1410" s="236" t="str">
        <f>IF(AND(OR(N1410="Yes",N1410="Error"),SCDPT4!G1406=""),"Error","")</f>
        <v/>
      </c>
      <c r="R1410" s="236" t="str">
        <f>IFERROR(IF(AND(OR(N1410="Yes",N1410="Error"),OR(LEFT(L1410="84"),LEFT(L1410="85"),LEFT(L1410="86"),LEFT(L1410="87"),LEFT(L1410="90"),LEFT(L1410="91"),LEFT(L1410="92"),LEFT(L1410="93"),LEFT(L1410="94"),LEFT(L1410="95"),LEFT(L1410="96")),SCDPT4!H1406=""),"Error",""),"")</f>
        <v/>
      </c>
      <c r="S1410" s="236" t="str">
        <f>IF(AND(OR(N1410="Yes",N1410="Error"),OR(SCDPT4!W1406="",SCDPT4!W1406&lt;$B$1,SCDPT4!W1406&lt;SCDPT4!F1406),LEFT(L1410,2)&lt;&gt;"84",LEFT(L1410,2)&lt;&gt;"85",LEFT(L1410,2)&lt;&gt;"86",LEFT(L1410,2)&lt;&gt;"87",LEFT(L1410,2)&lt;&gt;"90",LEFT(L1410,2)&lt;&gt;"91",LEFT(L1410,2)&lt;&gt;"92",LEFT(L1410,2)&lt;&gt;"93",LEFT(L1410,2)&lt;&gt;"94",LEFT(L1410,2)&lt;&gt;"95",LEFT(L1410,2)&lt;&gt;"96"),"Error","")</f>
        <v/>
      </c>
      <c r="T1410" s="236" t="str">
        <f>IFERROR(IF(AND(OR(N1410="Yes",N1410="Error"),OR(LEFT(L1410="17"),LEFT(L1410="24"),LEFT(L1410="31")),SCDPT4!X1406=""),"Error",""),"")</f>
        <v/>
      </c>
      <c r="U1410" s="236" t="str">
        <f>IF(AND(OR(N1410="Yes",N1410="Error"),SCDPT4!AC1406=""),"Error","")</f>
        <v/>
      </c>
      <c r="V1410" s="236" t="str">
        <f>IF(AND(OR(N1410="Yes",N1410="Error"),SCDPT4!AF1406=""),"Error","")</f>
        <v/>
      </c>
      <c r="X1410" s="80">
        <f>+SCDAPT1!B1406</f>
        <v>0</v>
      </c>
      <c r="Y1410" s="236" t="str">
        <f t="shared" si="89"/>
        <v/>
      </c>
      <c r="Z1410" s="236" t="str">
        <f>IF(AND(Y1410="Yes",SCDAPT1!C1406=""),"Error","")</f>
        <v/>
      </c>
      <c r="AA1410" s="236" t="str">
        <f>IF(AND(Y1410="Yes",OR(SCDAPT1!F1406="",SCDAPT1!F1406&gt;$B$2)),"Error","")</f>
        <v/>
      </c>
      <c r="AB1410" s="236" t="str">
        <f>IF(AND(Y1410="Yes",SCDAPT1!G1406=""),"Error","")</f>
        <v/>
      </c>
      <c r="AC1410" s="236" t="str">
        <f>IF(AND(Y1410="Yes",OR(SCDAPT1!H1406="",SCDAPT1!H1406&lt;$B$2)),"Error","")</f>
        <v/>
      </c>
      <c r="AD1410" s="236" t="str">
        <f>IF(AND(Y1410="Yes",OR(SCDAPT1!R1406="",SCDAPT1!R1406=0)),"Error","")</f>
        <v/>
      </c>
      <c r="AE1410" s="236" t="str">
        <f>IF(AND(Y1410="Yes",OR(SCDAPT1!S1406="",SCDAPT1!S1406=0)),"Error","")</f>
        <v/>
      </c>
      <c r="AF1410" s="236" t="str">
        <f>IF(AND(Y1410="Yes",OR(SCDAPT1!T1406="",SCDAPT1!T1406="N/A")),"Error","")</f>
        <v/>
      </c>
      <c r="AG1410" s="236" t="str">
        <f>IF(AND(Y1410="Yes",SCDAPT1!X1406=""),"Error","")</f>
        <v/>
      </c>
      <c r="AH1410" s="236" t="str">
        <f>IF(AND(Y1410="Yes",SCDAPT1!X1406&lt;&gt;"6",SCDAPT1!Y1406=""),"Error","")</f>
        <v/>
      </c>
      <c r="AJ1410" s="236">
        <f>+SCEPT2!B1406</f>
        <v>0</v>
      </c>
      <c r="AK1410" s="236" t="str">
        <f t="shared" si="90"/>
        <v/>
      </c>
      <c r="AL1410" s="236" t="str">
        <f>IF(AND(AK1410="Yes",SCEPT2!D1406=""),"Error","")</f>
        <v/>
      </c>
      <c r="AM1410" s="236" t="str">
        <f>IF(AND(AK1410="Yes",OR(SCEPT2!F1406="",SCEPT2!F1406&gt;$B$2)),"Error","")</f>
        <v/>
      </c>
      <c r="AN1410" s="236" t="str">
        <f>IF(AND(AK1410="Yes",SCEPT2!G1406=""),"Error","")</f>
        <v/>
      </c>
      <c r="AO1410" s="236" t="str">
        <f>IF(AND(AK1410="Yes",LEFT(AJ1410,2)&lt;&gt;"85",LEFT(AJ1410,2)&lt;&gt;"86",SCEPT2!H1406=""),"Error","")</f>
        <v/>
      </c>
      <c r="AP1410" s="236" t="str">
        <f>IF(AND(OR(AK1410="Yes",AK1410="Error"),SCEPT2!M1406=""),"Error","")</f>
        <v/>
      </c>
    </row>
    <row r="1411" spans="1:42">
      <c r="A1411" s="236">
        <v>0</v>
      </c>
      <c r="B1411" s="236" t="str">
        <f>LEFT(SCDPT3!C1407,6)&amp;MID(SCDPT3!C1407,8,2)&amp;RIGHT(SCDPT3!C1407,1)</f>
        <v/>
      </c>
      <c r="C1411" s="236" t="str">
        <f t="shared" si="91"/>
        <v/>
      </c>
      <c r="D1411" s="236" t="str">
        <f>IF(AND(OR(C1411="Yes",C1411="Error"),SCDPT3!D1407=""),"Error","")</f>
        <v/>
      </c>
      <c r="E1411" s="236" t="str">
        <f>IF(AND(OR(C1411="Yes",C1411="Error"),OR(SCDPT3!F1407&lt;$B$1,SCDPT3!F1407&gt;$B$2,SCDPT3!F1407="")),"Error","")</f>
        <v/>
      </c>
      <c r="F1411" s="236" t="str">
        <f>IF(AND(OR(C1411="Yes",C1411="Error"),SCDPT3!G1407=""),"Error","")</f>
        <v/>
      </c>
      <c r="G1411" s="236" t="str">
        <f>IFERROR(IF(AND(OR(C1411="Yes",C1411="Error"),OR(LEFT(A1411="84"),LEFT(A1411="85"),LEFT(A1411="85"),LEFT(A1411="86"),LEFT(A1411="87"),LEFT(A1411="90"),LEFT(A1411="91"),LEFT(A1411="92"),LEFT(A1411="93"),LEFT(A1411="94"),LEFT(A1411="95"),LEFT(A1411="96")),SCDPT3!H1407),"Error",""),"")</f>
        <v/>
      </c>
      <c r="H1411" s="236" t="str">
        <f>IFERROR(IF(AND(OR(C1411="Yes",C1411="Error"),OR(LEFT(A1411="17"),LEFT(A1411="24"),LEFT(A1411="31")),SCDPT3!L1407=""),"Error",""),"")</f>
        <v/>
      </c>
      <c r="I1411" s="236" t="str">
        <f>IF(AND(OR(C1411="Yes",C1411="Error"),SCDPT3!Q1407=""),"Error","")</f>
        <v/>
      </c>
      <c r="J1411" s="236" t="str">
        <f>IF(AND(OR(C1411="Yes",C1411="Error"),SCDPT3!T1407=""),"Error","")</f>
        <v/>
      </c>
      <c r="L1411" s="236">
        <f>+SCDPT4!B1407</f>
        <v>0</v>
      </c>
      <c r="M1411" s="236" t="str">
        <f>LEFT(SCDPT4!C1407,6)&amp;MID(SCDPT4!C1407,8,2)&amp;RIGHT(SCDPT4!C1407,1)</f>
        <v/>
      </c>
      <c r="N1411" s="236" t="str">
        <f t="shared" si="92"/>
        <v/>
      </c>
      <c r="O1411" s="236" t="str">
        <f>IF(AND(OR(N1411="Yes",N1411="Error"),SCDPT4!D1407=""),"Error","")</f>
        <v/>
      </c>
      <c r="P1411" s="236" t="str">
        <f>IF(AND(OR(N1411="Yes",N1411="Error"),OR(SCDPT4!F1407="",SCDPT4!F1407&lt;$B$1,SCDPT4!F1407&gt;$B$2)),"Error","")</f>
        <v/>
      </c>
      <c r="Q1411" s="236" t="str">
        <f>IF(AND(OR(N1411="Yes",N1411="Error"),SCDPT4!G1407=""),"Error","")</f>
        <v/>
      </c>
      <c r="R1411" s="236" t="str">
        <f>IFERROR(IF(AND(OR(N1411="Yes",N1411="Error"),OR(LEFT(L1411="84"),LEFT(L1411="85"),LEFT(L1411="86"),LEFT(L1411="87"),LEFT(L1411="90"),LEFT(L1411="91"),LEFT(L1411="92"),LEFT(L1411="93"),LEFT(L1411="94"),LEFT(L1411="95"),LEFT(L1411="96")),SCDPT4!H1407=""),"Error",""),"")</f>
        <v/>
      </c>
      <c r="S1411" s="236" t="str">
        <f>IF(AND(OR(N1411="Yes",N1411="Error"),OR(SCDPT4!W1407="",SCDPT4!W1407&lt;$B$1,SCDPT4!W1407&lt;SCDPT4!F1407),LEFT(L1411,2)&lt;&gt;"84",LEFT(L1411,2)&lt;&gt;"85",LEFT(L1411,2)&lt;&gt;"86",LEFT(L1411,2)&lt;&gt;"87",LEFT(L1411,2)&lt;&gt;"90",LEFT(L1411,2)&lt;&gt;"91",LEFT(L1411,2)&lt;&gt;"92",LEFT(L1411,2)&lt;&gt;"93",LEFT(L1411,2)&lt;&gt;"94",LEFT(L1411,2)&lt;&gt;"95",LEFT(L1411,2)&lt;&gt;"96"),"Error","")</f>
        <v/>
      </c>
      <c r="T1411" s="236" t="str">
        <f>IFERROR(IF(AND(OR(N1411="Yes",N1411="Error"),OR(LEFT(L1411="17"),LEFT(L1411="24"),LEFT(L1411="31")),SCDPT4!X1407=""),"Error",""),"")</f>
        <v/>
      </c>
      <c r="U1411" s="236" t="str">
        <f>IF(AND(OR(N1411="Yes",N1411="Error"),SCDPT4!AC1407=""),"Error","")</f>
        <v/>
      </c>
      <c r="V1411" s="236" t="str">
        <f>IF(AND(OR(N1411="Yes",N1411="Error"),SCDPT4!AF1407=""),"Error","")</f>
        <v/>
      </c>
      <c r="X1411" s="80">
        <f>+SCDAPT1!B1407</f>
        <v>0</v>
      </c>
      <c r="Y1411" s="236" t="str">
        <f t="shared" si="89"/>
        <v/>
      </c>
      <c r="Z1411" s="236" t="str">
        <f>IF(AND(Y1411="Yes",SCDAPT1!C1407=""),"Error","")</f>
        <v/>
      </c>
      <c r="AA1411" s="236" t="str">
        <f>IF(AND(Y1411="Yes",OR(SCDAPT1!F1407="",SCDAPT1!F1407&gt;$B$2)),"Error","")</f>
        <v/>
      </c>
      <c r="AB1411" s="236" t="str">
        <f>IF(AND(Y1411="Yes",SCDAPT1!G1407=""),"Error","")</f>
        <v/>
      </c>
      <c r="AC1411" s="236" t="str">
        <f>IF(AND(Y1411="Yes",OR(SCDAPT1!H1407="",SCDAPT1!H1407&lt;$B$2)),"Error","")</f>
        <v/>
      </c>
      <c r="AD1411" s="236" t="str">
        <f>IF(AND(Y1411="Yes",OR(SCDAPT1!R1407="",SCDAPT1!R1407=0)),"Error","")</f>
        <v/>
      </c>
      <c r="AE1411" s="236" t="str">
        <f>IF(AND(Y1411="Yes",OR(SCDAPT1!S1407="",SCDAPT1!S1407=0)),"Error","")</f>
        <v/>
      </c>
      <c r="AF1411" s="236" t="str">
        <f>IF(AND(Y1411="Yes",OR(SCDAPT1!T1407="",SCDAPT1!T1407="N/A")),"Error","")</f>
        <v/>
      </c>
      <c r="AG1411" s="236" t="str">
        <f>IF(AND(Y1411="Yes",SCDAPT1!X1407=""),"Error","")</f>
        <v/>
      </c>
      <c r="AH1411" s="236" t="str">
        <f>IF(AND(Y1411="Yes",SCDAPT1!X1407&lt;&gt;"6",SCDAPT1!Y1407=""),"Error","")</f>
        <v/>
      </c>
      <c r="AJ1411" s="236">
        <f>+SCEPT2!B1407</f>
        <v>0</v>
      </c>
      <c r="AK1411" s="236" t="str">
        <f t="shared" si="90"/>
        <v/>
      </c>
      <c r="AL1411" s="236" t="str">
        <f>IF(AND(AK1411="Yes",SCEPT2!D1407=""),"Error","")</f>
        <v/>
      </c>
      <c r="AM1411" s="236" t="str">
        <f>IF(AND(AK1411="Yes",OR(SCEPT2!F1407="",SCEPT2!F1407&gt;$B$2)),"Error","")</f>
        <v/>
      </c>
      <c r="AN1411" s="236" t="str">
        <f>IF(AND(AK1411="Yes",SCEPT2!G1407=""),"Error","")</f>
        <v/>
      </c>
      <c r="AO1411" s="236" t="str">
        <f>IF(AND(AK1411="Yes",LEFT(AJ1411,2)&lt;&gt;"85",LEFT(AJ1411,2)&lt;&gt;"86",SCEPT2!H1407=""),"Error","")</f>
        <v/>
      </c>
      <c r="AP1411" s="236" t="str">
        <f>IF(AND(OR(AK1411="Yes",AK1411="Error"),SCEPT2!M1407=""),"Error","")</f>
        <v/>
      </c>
    </row>
    <row r="1412" spans="1:42">
      <c r="A1412" s="236">
        <v>0</v>
      </c>
      <c r="B1412" s="236" t="str">
        <f>LEFT(SCDPT3!C1408,6)&amp;MID(SCDPT3!C1408,8,2)&amp;RIGHT(SCDPT3!C1408,1)</f>
        <v/>
      </c>
      <c r="C1412" s="236" t="str">
        <f t="shared" si="91"/>
        <v/>
      </c>
      <c r="D1412" s="236" t="str">
        <f>IF(AND(OR(C1412="Yes",C1412="Error"),SCDPT3!D1408=""),"Error","")</f>
        <v/>
      </c>
      <c r="E1412" s="236" t="str">
        <f>IF(AND(OR(C1412="Yes",C1412="Error"),OR(SCDPT3!F1408&lt;$B$1,SCDPT3!F1408&gt;$B$2,SCDPT3!F1408="")),"Error","")</f>
        <v/>
      </c>
      <c r="F1412" s="236" t="str">
        <f>IF(AND(OR(C1412="Yes",C1412="Error"),SCDPT3!G1408=""),"Error","")</f>
        <v/>
      </c>
      <c r="G1412" s="236" t="str">
        <f>IFERROR(IF(AND(OR(C1412="Yes",C1412="Error"),OR(LEFT(A1412="84"),LEFT(A1412="85"),LEFT(A1412="85"),LEFT(A1412="86"),LEFT(A1412="87"),LEFT(A1412="90"),LEFT(A1412="91"),LEFT(A1412="92"),LEFT(A1412="93"),LEFT(A1412="94"),LEFT(A1412="95"),LEFT(A1412="96")),SCDPT3!H1408),"Error",""),"")</f>
        <v/>
      </c>
      <c r="H1412" s="236" t="str">
        <f>IFERROR(IF(AND(OR(C1412="Yes",C1412="Error"),OR(LEFT(A1412="17"),LEFT(A1412="24"),LEFT(A1412="31")),SCDPT3!L1408=""),"Error",""),"")</f>
        <v/>
      </c>
      <c r="I1412" s="236" t="str">
        <f>IF(AND(OR(C1412="Yes",C1412="Error"),SCDPT3!Q1408=""),"Error","")</f>
        <v/>
      </c>
      <c r="J1412" s="236" t="str">
        <f>IF(AND(OR(C1412="Yes",C1412="Error"),SCDPT3!T1408=""),"Error","")</f>
        <v/>
      </c>
      <c r="L1412" s="236">
        <f>+SCDPT4!B1408</f>
        <v>0</v>
      </c>
      <c r="M1412" s="236" t="str">
        <f>LEFT(SCDPT4!C1408,6)&amp;MID(SCDPT4!C1408,8,2)&amp;RIGHT(SCDPT4!C1408,1)</f>
        <v/>
      </c>
      <c r="N1412" s="236" t="str">
        <f t="shared" si="92"/>
        <v/>
      </c>
      <c r="O1412" s="236" t="str">
        <f>IF(AND(OR(N1412="Yes",N1412="Error"),SCDPT4!D1408=""),"Error","")</f>
        <v/>
      </c>
      <c r="P1412" s="236" t="str">
        <f>IF(AND(OR(N1412="Yes",N1412="Error"),OR(SCDPT4!F1408="",SCDPT4!F1408&lt;$B$1,SCDPT4!F1408&gt;$B$2)),"Error","")</f>
        <v/>
      </c>
      <c r="Q1412" s="236" t="str">
        <f>IF(AND(OR(N1412="Yes",N1412="Error"),SCDPT4!G1408=""),"Error","")</f>
        <v/>
      </c>
      <c r="R1412" s="236" t="str">
        <f>IFERROR(IF(AND(OR(N1412="Yes",N1412="Error"),OR(LEFT(L1412="84"),LEFT(L1412="85"),LEFT(L1412="86"),LEFT(L1412="87"),LEFT(L1412="90"),LEFT(L1412="91"),LEFT(L1412="92"),LEFT(L1412="93"),LEFT(L1412="94"),LEFT(L1412="95"),LEFT(L1412="96")),SCDPT4!H1408=""),"Error",""),"")</f>
        <v/>
      </c>
      <c r="S1412" s="236" t="str">
        <f>IF(AND(OR(N1412="Yes",N1412="Error"),OR(SCDPT4!W1408="",SCDPT4!W1408&lt;$B$1,SCDPT4!W1408&lt;SCDPT4!F1408),LEFT(L1412,2)&lt;&gt;"84",LEFT(L1412,2)&lt;&gt;"85",LEFT(L1412,2)&lt;&gt;"86",LEFT(L1412,2)&lt;&gt;"87",LEFT(L1412,2)&lt;&gt;"90",LEFT(L1412,2)&lt;&gt;"91",LEFT(L1412,2)&lt;&gt;"92",LEFT(L1412,2)&lt;&gt;"93",LEFT(L1412,2)&lt;&gt;"94",LEFT(L1412,2)&lt;&gt;"95",LEFT(L1412,2)&lt;&gt;"96"),"Error","")</f>
        <v/>
      </c>
      <c r="T1412" s="236" t="str">
        <f>IFERROR(IF(AND(OR(N1412="Yes",N1412="Error"),OR(LEFT(L1412="17"),LEFT(L1412="24"),LEFT(L1412="31")),SCDPT4!X1408=""),"Error",""),"")</f>
        <v/>
      </c>
      <c r="U1412" s="236" t="str">
        <f>IF(AND(OR(N1412="Yes",N1412="Error"),SCDPT4!AC1408=""),"Error","")</f>
        <v/>
      </c>
      <c r="V1412" s="236" t="str">
        <f>IF(AND(OR(N1412="Yes",N1412="Error"),SCDPT4!AF1408=""),"Error","")</f>
        <v/>
      </c>
      <c r="X1412" s="80">
        <f>+SCDAPT1!B1408</f>
        <v>0</v>
      </c>
      <c r="Y1412" s="236" t="str">
        <f t="shared" si="89"/>
        <v/>
      </c>
      <c r="Z1412" s="236" t="str">
        <f>IF(AND(Y1412="Yes",SCDAPT1!C1408=""),"Error","")</f>
        <v/>
      </c>
      <c r="AA1412" s="236" t="str">
        <f>IF(AND(Y1412="Yes",OR(SCDAPT1!F1408="",SCDAPT1!F1408&gt;$B$2)),"Error","")</f>
        <v/>
      </c>
      <c r="AB1412" s="236" t="str">
        <f>IF(AND(Y1412="Yes",SCDAPT1!G1408=""),"Error","")</f>
        <v/>
      </c>
      <c r="AC1412" s="236" t="str">
        <f>IF(AND(Y1412="Yes",OR(SCDAPT1!H1408="",SCDAPT1!H1408&lt;$B$2)),"Error","")</f>
        <v/>
      </c>
      <c r="AD1412" s="236" t="str">
        <f>IF(AND(Y1412="Yes",OR(SCDAPT1!R1408="",SCDAPT1!R1408=0)),"Error","")</f>
        <v/>
      </c>
      <c r="AE1412" s="236" t="str">
        <f>IF(AND(Y1412="Yes",OR(SCDAPT1!S1408="",SCDAPT1!S1408=0)),"Error","")</f>
        <v/>
      </c>
      <c r="AF1412" s="236" t="str">
        <f>IF(AND(Y1412="Yes",OR(SCDAPT1!T1408="",SCDAPT1!T1408="N/A")),"Error","")</f>
        <v/>
      </c>
      <c r="AG1412" s="236" t="str">
        <f>IF(AND(Y1412="Yes",SCDAPT1!X1408=""),"Error","")</f>
        <v/>
      </c>
      <c r="AH1412" s="236" t="str">
        <f>IF(AND(Y1412="Yes",SCDAPT1!X1408&lt;&gt;"6",SCDAPT1!Y1408=""),"Error","")</f>
        <v/>
      </c>
      <c r="AJ1412" s="236">
        <f>+SCEPT2!B1408</f>
        <v>0</v>
      </c>
      <c r="AK1412" s="236" t="str">
        <f t="shared" si="90"/>
        <v/>
      </c>
      <c r="AL1412" s="236" t="str">
        <f>IF(AND(AK1412="Yes",SCEPT2!D1408=""),"Error","")</f>
        <v/>
      </c>
      <c r="AM1412" s="236" t="str">
        <f>IF(AND(AK1412="Yes",OR(SCEPT2!F1408="",SCEPT2!F1408&gt;$B$2)),"Error","")</f>
        <v/>
      </c>
      <c r="AN1412" s="236" t="str">
        <f>IF(AND(AK1412="Yes",SCEPT2!G1408=""),"Error","")</f>
        <v/>
      </c>
      <c r="AO1412" s="236" t="str">
        <f>IF(AND(AK1412="Yes",LEFT(AJ1412,2)&lt;&gt;"85",LEFT(AJ1412,2)&lt;&gt;"86",SCEPT2!H1408=""),"Error","")</f>
        <v/>
      </c>
      <c r="AP1412" s="236" t="str">
        <f>IF(AND(OR(AK1412="Yes",AK1412="Error"),SCEPT2!M1408=""),"Error","")</f>
        <v/>
      </c>
    </row>
    <row r="1413" spans="1:42">
      <c r="A1413" s="236">
        <v>0</v>
      </c>
      <c r="B1413" s="236" t="str">
        <f>LEFT(SCDPT3!C1409,6)&amp;MID(SCDPT3!C1409,8,2)&amp;RIGHT(SCDPT3!C1409,1)</f>
        <v/>
      </c>
      <c r="C1413" s="236" t="str">
        <f t="shared" si="91"/>
        <v/>
      </c>
      <c r="D1413" s="236" t="str">
        <f>IF(AND(OR(C1413="Yes",C1413="Error"),SCDPT3!D1409=""),"Error","")</f>
        <v/>
      </c>
      <c r="E1413" s="236" t="str">
        <f>IF(AND(OR(C1413="Yes",C1413="Error"),OR(SCDPT3!F1409&lt;$B$1,SCDPT3!F1409&gt;$B$2,SCDPT3!F1409="")),"Error","")</f>
        <v/>
      </c>
      <c r="F1413" s="236" t="str">
        <f>IF(AND(OR(C1413="Yes",C1413="Error"),SCDPT3!G1409=""),"Error","")</f>
        <v/>
      </c>
      <c r="G1413" s="236" t="str">
        <f>IFERROR(IF(AND(OR(C1413="Yes",C1413="Error"),OR(LEFT(A1413="84"),LEFT(A1413="85"),LEFT(A1413="85"),LEFT(A1413="86"),LEFT(A1413="87"),LEFT(A1413="90"),LEFT(A1413="91"),LEFT(A1413="92"),LEFT(A1413="93"),LEFT(A1413="94"),LEFT(A1413="95"),LEFT(A1413="96")),SCDPT3!H1409),"Error",""),"")</f>
        <v/>
      </c>
      <c r="H1413" s="236" t="str">
        <f>IFERROR(IF(AND(OR(C1413="Yes",C1413="Error"),OR(LEFT(A1413="17"),LEFT(A1413="24"),LEFT(A1413="31")),SCDPT3!L1409=""),"Error",""),"")</f>
        <v/>
      </c>
      <c r="I1413" s="236" t="str">
        <f>IF(AND(OR(C1413="Yes",C1413="Error"),SCDPT3!Q1409=""),"Error","")</f>
        <v/>
      </c>
      <c r="J1413" s="236" t="str">
        <f>IF(AND(OR(C1413="Yes",C1413="Error"),SCDPT3!T1409=""),"Error","")</f>
        <v/>
      </c>
      <c r="L1413" s="236">
        <f>+SCDPT4!B1409</f>
        <v>0</v>
      </c>
      <c r="M1413" s="236" t="str">
        <f>LEFT(SCDPT4!C1409,6)&amp;MID(SCDPT4!C1409,8,2)&amp;RIGHT(SCDPT4!C1409,1)</f>
        <v/>
      </c>
      <c r="N1413" s="236" t="str">
        <f t="shared" si="92"/>
        <v/>
      </c>
      <c r="O1413" s="236" t="str">
        <f>IF(AND(OR(N1413="Yes",N1413="Error"),SCDPT4!D1409=""),"Error","")</f>
        <v/>
      </c>
      <c r="P1413" s="236" t="str">
        <f>IF(AND(OR(N1413="Yes",N1413="Error"),OR(SCDPT4!F1409="",SCDPT4!F1409&lt;$B$1,SCDPT4!F1409&gt;$B$2)),"Error","")</f>
        <v/>
      </c>
      <c r="Q1413" s="236" t="str">
        <f>IF(AND(OR(N1413="Yes",N1413="Error"),SCDPT4!G1409=""),"Error","")</f>
        <v/>
      </c>
      <c r="R1413" s="236" t="str">
        <f>IFERROR(IF(AND(OR(N1413="Yes",N1413="Error"),OR(LEFT(L1413="84"),LEFT(L1413="85"),LEFT(L1413="86"),LEFT(L1413="87"),LEFT(L1413="90"),LEFT(L1413="91"),LEFT(L1413="92"),LEFT(L1413="93"),LEFT(L1413="94"),LEFT(L1413="95"),LEFT(L1413="96")),SCDPT4!H1409=""),"Error",""),"")</f>
        <v/>
      </c>
      <c r="S1413" s="236" t="str">
        <f>IF(AND(OR(N1413="Yes",N1413="Error"),OR(SCDPT4!W1409="",SCDPT4!W1409&lt;$B$1,SCDPT4!W1409&lt;SCDPT4!F1409),LEFT(L1413,2)&lt;&gt;"84",LEFT(L1413,2)&lt;&gt;"85",LEFT(L1413,2)&lt;&gt;"86",LEFT(L1413,2)&lt;&gt;"87",LEFT(L1413,2)&lt;&gt;"90",LEFT(L1413,2)&lt;&gt;"91",LEFT(L1413,2)&lt;&gt;"92",LEFT(L1413,2)&lt;&gt;"93",LEFT(L1413,2)&lt;&gt;"94",LEFT(L1413,2)&lt;&gt;"95",LEFT(L1413,2)&lt;&gt;"96"),"Error","")</f>
        <v/>
      </c>
      <c r="T1413" s="236" t="str">
        <f>IFERROR(IF(AND(OR(N1413="Yes",N1413="Error"),OR(LEFT(L1413="17"),LEFT(L1413="24"),LEFT(L1413="31")),SCDPT4!X1409=""),"Error",""),"")</f>
        <v/>
      </c>
      <c r="U1413" s="236" t="str">
        <f>IF(AND(OR(N1413="Yes",N1413="Error"),SCDPT4!AC1409=""),"Error","")</f>
        <v/>
      </c>
      <c r="V1413" s="236" t="str">
        <f>IF(AND(OR(N1413="Yes",N1413="Error"),SCDPT4!AF1409=""),"Error","")</f>
        <v/>
      </c>
      <c r="X1413" s="80">
        <f>+SCDAPT1!B1409</f>
        <v>0</v>
      </c>
      <c r="Y1413" s="236" t="str">
        <f t="shared" si="89"/>
        <v/>
      </c>
      <c r="Z1413" s="236" t="str">
        <f>IF(AND(Y1413="Yes",SCDAPT1!C1409=""),"Error","")</f>
        <v/>
      </c>
      <c r="AA1413" s="236" t="str">
        <f>IF(AND(Y1413="Yes",OR(SCDAPT1!F1409="",SCDAPT1!F1409&gt;$B$2)),"Error","")</f>
        <v/>
      </c>
      <c r="AB1413" s="236" t="str">
        <f>IF(AND(Y1413="Yes",SCDAPT1!G1409=""),"Error","")</f>
        <v/>
      </c>
      <c r="AC1413" s="236" t="str">
        <f>IF(AND(Y1413="Yes",OR(SCDAPT1!H1409="",SCDAPT1!H1409&lt;$B$2)),"Error","")</f>
        <v/>
      </c>
      <c r="AD1413" s="236" t="str">
        <f>IF(AND(Y1413="Yes",OR(SCDAPT1!R1409="",SCDAPT1!R1409=0)),"Error","")</f>
        <v/>
      </c>
      <c r="AE1413" s="236" t="str">
        <f>IF(AND(Y1413="Yes",OR(SCDAPT1!S1409="",SCDAPT1!S1409=0)),"Error","")</f>
        <v/>
      </c>
      <c r="AF1413" s="236" t="str">
        <f>IF(AND(Y1413="Yes",OR(SCDAPT1!T1409="",SCDAPT1!T1409="N/A")),"Error","")</f>
        <v/>
      </c>
      <c r="AG1413" s="236" t="str">
        <f>IF(AND(Y1413="Yes",SCDAPT1!X1409=""),"Error","")</f>
        <v/>
      </c>
      <c r="AH1413" s="236" t="str">
        <f>IF(AND(Y1413="Yes",SCDAPT1!X1409&lt;&gt;"6",SCDAPT1!Y1409=""),"Error","")</f>
        <v/>
      </c>
      <c r="AJ1413" s="236">
        <f>+SCEPT2!B1409</f>
        <v>0</v>
      </c>
      <c r="AK1413" s="236" t="str">
        <f t="shared" si="90"/>
        <v/>
      </c>
      <c r="AL1413" s="236" t="str">
        <f>IF(AND(AK1413="Yes",SCEPT2!D1409=""),"Error","")</f>
        <v/>
      </c>
      <c r="AM1413" s="236" t="str">
        <f>IF(AND(AK1413="Yes",OR(SCEPT2!F1409="",SCEPT2!F1409&gt;$B$2)),"Error","")</f>
        <v/>
      </c>
      <c r="AN1413" s="236" t="str">
        <f>IF(AND(AK1413="Yes",SCEPT2!G1409=""),"Error","")</f>
        <v/>
      </c>
      <c r="AO1413" s="236" t="str">
        <f>IF(AND(AK1413="Yes",LEFT(AJ1413,2)&lt;&gt;"85",LEFT(AJ1413,2)&lt;&gt;"86",SCEPT2!H1409=""),"Error","")</f>
        <v/>
      </c>
      <c r="AP1413" s="236" t="str">
        <f>IF(AND(OR(AK1413="Yes",AK1413="Error"),SCEPT2!M1409=""),"Error","")</f>
        <v/>
      </c>
    </row>
    <row r="1414" spans="1:42">
      <c r="A1414" s="236">
        <v>0</v>
      </c>
      <c r="B1414" s="236" t="str">
        <f>LEFT(SCDPT3!C1410,6)&amp;MID(SCDPT3!C1410,8,2)&amp;RIGHT(SCDPT3!C1410,1)</f>
        <v/>
      </c>
      <c r="C1414" s="236" t="str">
        <f t="shared" si="91"/>
        <v/>
      </c>
      <c r="D1414" s="236" t="str">
        <f>IF(AND(OR(C1414="Yes",C1414="Error"),SCDPT3!D1410=""),"Error","")</f>
        <v/>
      </c>
      <c r="E1414" s="236" t="str">
        <f>IF(AND(OR(C1414="Yes",C1414="Error"),OR(SCDPT3!F1410&lt;$B$1,SCDPT3!F1410&gt;$B$2,SCDPT3!F1410="")),"Error","")</f>
        <v/>
      </c>
      <c r="F1414" s="236" t="str">
        <f>IF(AND(OR(C1414="Yes",C1414="Error"),SCDPT3!G1410=""),"Error","")</f>
        <v/>
      </c>
      <c r="G1414" s="236" t="str">
        <f>IFERROR(IF(AND(OR(C1414="Yes",C1414="Error"),OR(LEFT(A1414="84"),LEFT(A1414="85"),LEFT(A1414="85"),LEFT(A1414="86"),LEFT(A1414="87"),LEFT(A1414="90"),LEFT(A1414="91"),LEFT(A1414="92"),LEFT(A1414="93"),LEFT(A1414="94"),LEFT(A1414="95"),LEFT(A1414="96")),SCDPT3!H1410),"Error",""),"")</f>
        <v/>
      </c>
      <c r="H1414" s="236" t="str">
        <f>IFERROR(IF(AND(OR(C1414="Yes",C1414="Error"),OR(LEFT(A1414="17"),LEFT(A1414="24"),LEFT(A1414="31")),SCDPT3!L1410=""),"Error",""),"")</f>
        <v/>
      </c>
      <c r="I1414" s="236" t="str">
        <f>IF(AND(OR(C1414="Yes",C1414="Error"),SCDPT3!Q1410=""),"Error","")</f>
        <v/>
      </c>
      <c r="J1414" s="236" t="str">
        <f>IF(AND(OR(C1414="Yes",C1414="Error"),SCDPT3!T1410=""),"Error","")</f>
        <v/>
      </c>
      <c r="L1414" s="236">
        <f>+SCDPT4!B1410</f>
        <v>0</v>
      </c>
      <c r="M1414" s="236" t="str">
        <f>LEFT(SCDPT4!C1410,6)&amp;MID(SCDPT4!C1410,8,2)&amp;RIGHT(SCDPT4!C1410,1)</f>
        <v/>
      </c>
      <c r="N1414" s="236" t="str">
        <f t="shared" si="92"/>
        <v/>
      </c>
      <c r="O1414" s="236" t="str">
        <f>IF(AND(OR(N1414="Yes",N1414="Error"),SCDPT4!D1410=""),"Error","")</f>
        <v/>
      </c>
      <c r="P1414" s="236" t="str">
        <f>IF(AND(OR(N1414="Yes",N1414="Error"),OR(SCDPT4!F1410="",SCDPT4!F1410&lt;$B$1,SCDPT4!F1410&gt;$B$2)),"Error","")</f>
        <v/>
      </c>
      <c r="Q1414" s="236" t="str">
        <f>IF(AND(OR(N1414="Yes",N1414="Error"),SCDPT4!G1410=""),"Error","")</f>
        <v/>
      </c>
      <c r="R1414" s="236" t="str">
        <f>IFERROR(IF(AND(OR(N1414="Yes",N1414="Error"),OR(LEFT(L1414="84"),LEFT(L1414="85"),LEFT(L1414="86"),LEFT(L1414="87"),LEFT(L1414="90"),LEFT(L1414="91"),LEFT(L1414="92"),LEFT(L1414="93"),LEFT(L1414="94"),LEFT(L1414="95"),LEFT(L1414="96")),SCDPT4!H1410=""),"Error",""),"")</f>
        <v/>
      </c>
      <c r="S1414" s="236" t="str">
        <f>IF(AND(OR(N1414="Yes",N1414="Error"),OR(SCDPT4!W1410="",SCDPT4!W1410&lt;$B$1,SCDPT4!W1410&lt;SCDPT4!F1410),LEFT(L1414,2)&lt;&gt;"84",LEFT(L1414,2)&lt;&gt;"85",LEFT(L1414,2)&lt;&gt;"86",LEFT(L1414,2)&lt;&gt;"87",LEFT(L1414,2)&lt;&gt;"90",LEFT(L1414,2)&lt;&gt;"91",LEFT(L1414,2)&lt;&gt;"92",LEFT(L1414,2)&lt;&gt;"93",LEFT(L1414,2)&lt;&gt;"94",LEFT(L1414,2)&lt;&gt;"95",LEFT(L1414,2)&lt;&gt;"96"),"Error","")</f>
        <v/>
      </c>
      <c r="T1414" s="236" t="str">
        <f>IFERROR(IF(AND(OR(N1414="Yes",N1414="Error"),OR(LEFT(L1414="17"),LEFT(L1414="24"),LEFT(L1414="31")),SCDPT4!X1410=""),"Error",""),"")</f>
        <v/>
      </c>
      <c r="U1414" s="236" t="str">
        <f>IF(AND(OR(N1414="Yes",N1414="Error"),SCDPT4!AC1410=""),"Error","")</f>
        <v/>
      </c>
      <c r="V1414" s="236" t="str">
        <f>IF(AND(OR(N1414="Yes",N1414="Error"),SCDPT4!AF1410=""),"Error","")</f>
        <v/>
      </c>
      <c r="X1414" s="80">
        <f>+SCDAPT1!B1410</f>
        <v>0</v>
      </c>
      <c r="Y1414" s="236" t="str">
        <f t="shared" si="89"/>
        <v/>
      </c>
      <c r="Z1414" s="236" t="str">
        <f>IF(AND(Y1414="Yes",SCDAPT1!C1410=""),"Error","")</f>
        <v/>
      </c>
      <c r="AA1414" s="236" t="str">
        <f>IF(AND(Y1414="Yes",OR(SCDAPT1!F1410="",SCDAPT1!F1410&gt;$B$2)),"Error","")</f>
        <v/>
      </c>
      <c r="AB1414" s="236" t="str">
        <f>IF(AND(Y1414="Yes",SCDAPT1!G1410=""),"Error","")</f>
        <v/>
      </c>
      <c r="AC1414" s="236" t="str">
        <f>IF(AND(Y1414="Yes",OR(SCDAPT1!H1410="",SCDAPT1!H1410&lt;$B$2)),"Error","")</f>
        <v/>
      </c>
      <c r="AD1414" s="236" t="str">
        <f>IF(AND(Y1414="Yes",OR(SCDAPT1!R1410="",SCDAPT1!R1410=0)),"Error","")</f>
        <v/>
      </c>
      <c r="AE1414" s="236" t="str">
        <f>IF(AND(Y1414="Yes",OR(SCDAPT1!S1410="",SCDAPT1!S1410=0)),"Error","")</f>
        <v/>
      </c>
      <c r="AF1414" s="236" t="str">
        <f>IF(AND(Y1414="Yes",OR(SCDAPT1!T1410="",SCDAPT1!T1410="N/A")),"Error","")</f>
        <v/>
      </c>
      <c r="AG1414" s="236" t="str">
        <f>IF(AND(Y1414="Yes",SCDAPT1!X1410=""),"Error","")</f>
        <v/>
      </c>
      <c r="AH1414" s="236" t="str">
        <f>IF(AND(Y1414="Yes",SCDAPT1!X1410&lt;&gt;"6",SCDAPT1!Y1410=""),"Error","")</f>
        <v/>
      </c>
      <c r="AJ1414" s="236">
        <f>+SCEPT2!B1410</f>
        <v>0</v>
      </c>
      <c r="AK1414" s="236" t="str">
        <f t="shared" si="90"/>
        <v/>
      </c>
      <c r="AL1414" s="236" t="str">
        <f>IF(AND(AK1414="Yes",SCEPT2!D1410=""),"Error","")</f>
        <v/>
      </c>
      <c r="AM1414" s="236" t="str">
        <f>IF(AND(AK1414="Yes",OR(SCEPT2!F1410="",SCEPT2!F1410&gt;$B$2)),"Error","")</f>
        <v/>
      </c>
      <c r="AN1414" s="236" t="str">
        <f>IF(AND(AK1414="Yes",SCEPT2!G1410=""),"Error","")</f>
        <v/>
      </c>
      <c r="AO1414" s="236" t="str">
        <f>IF(AND(AK1414="Yes",LEFT(AJ1414,2)&lt;&gt;"85",LEFT(AJ1414,2)&lt;&gt;"86",SCEPT2!H1410=""),"Error","")</f>
        <v/>
      </c>
      <c r="AP1414" s="236" t="str">
        <f>IF(AND(OR(AK1414="Yes",AK1414="Error"),SCEPT2!M1410=""),"Error","")</f>
        <v/>
      </c>
    </row>
    <row r="1415" spans="1:42">
      <c r="A1415" s="236">
        <v>0</v>
      </c>
      <c r="B1415" s="236" t="str">
        <f>LEFT(SCDPT3!C1411,6)&amp;MID(SCDPT3!C1411,8,2)&amp;RIGHT(SCDPT3!C1411,1)</f>
        <v/>
      </c>
      <c r="C1415" s="236" t="str">
        <f t="shared" si="91"/>
        <v/>
      </c>
      <c r="D1415" s="236" t="str">
        <f>IF(AND(OR(C1415="Yes",C1415="Error"),SCDPT3!D1411=""),"Error","")</f>
        <v/>
      </c>
      <c r="E1415" s="236" t="str">
        <f>IF(AND(OR(C1415="Yes",C1415="Error"),OR(SCDPT3!F1411&lt;$B$1,SCDPT3!F1411&gt;$B$2,SCDPT3!F1411="")),"Error","")</f>
        <v/>
      </c>
      <c r="F1415" s="236" t="str">
        <f>IF(AND(OR(C1415="Yes",C1415="Error"),SCDPT3!G1411=""),"Error","")</f>
        <v/>
      </c>
      <c r="G1415" s="236" t="str">
        <f>IFERROR(IF(AND(OR(C1415="Yes",C1415="Error"),OR(LEFT(A1415="84"),LEFT(A1415="85"),LEFT(A1415="85"),LEFT(A1415="86"),LEFT(A1415="87"),LEFT(A1415="90"),LEFT(A1415="91"),LEFT(A1415="92"),LEFT(A1415="93"),LEFT(A1415="94"),LEFT(A1415="95"),LEFT(A1415="96")),SCDPT3!H1411),"Error",""),"")</f>
        <v/>
      </c>
      <c r="H1415" s="236" t="str">
        <f>IFERROR(IF(AND(OR(C1415="Yes",C1415="Error"),OR(LEFT(A1415="17"),LEFT(A1415="24"),LEFT(A1415="31")),SCDPT3!L1411=""),"Error",""),"")</f>
        <v/>
      </c>
      <c r="I1415" s="236" t="str">
        <f>IF(AND(OR(C1415="Yes",C1415="Error"),SCDPT3!Q1411=""),"Error","")</f>
        <v/>
      </c>
      <c r="J1415" s="236" t="str">
        <f>IF(AND(OR(C1415="Yes",C1415="Error"),SCDPT3!T1411=""),"Error","")</f>
        <v/>
      </c>
      <c r="L1415" s="236">
        <f>+SCDPT4!B1411</f>
        <v>0</v>
      </c>
      <c r="M1415" s="236" t="str">
        <f>LEFT(SCDPT4!C1411,6)&amp;MID(SCDPT4!C1411,8,2)&amp;RIGHT(SCDPT4!C1411,1)</f>
        <v/>
      </c>
      <c r="N1415" s="236" t="str">
        <f t="shared" si="92"/>
        <v/>
      </c>
      <c r="O1415" s="236" t="str">
        <f>IF(AND(OR(N1415="Yes",N1415="Error"),SCDPT4!D1411=""),"Error","")</f>
        <v/>
      </c>
      <c r="P1415" s="236" t="str">
        <f>IF(AND(OR(N1415="Yes",N1415="Error"),OR(SCDPT4!F1411="",SCDPT4!F1411&lt;$B$1,SCDPT4!F1411&gt;$B$2)),"Error","")</f>
        <v/>
      </c>
      <c r="Q1415" s="236" t="str">
        <f>IF(AND(OR(N1415="Yes",N1415="Error"),SCDPT4!G1411=""),"Error","")</f>
        <v/>
      </c>
      <c r="R1415" s="236" t="str">
        <f>IFERROR(IF(AND(OR(N1415="Yes",N1415="Error"),OR(LEFT(L1415="84"),LEFT(L1415="85"),LEFT(L1415="86"),LEFT(L1415="87"),LEFT(L1415="90"),LEFT(L1415="91"),LEFT(L1415="92"),LEFT(L1415="93"),LEFT(L1415="94"),LEFT(L1415="95"),LEFT(L1415="96")),SCDPT4!H1411=""),"Error",""),"")</f>
        <v/>
      </c>
      <c r="S1415" s="236" t="str">
        <f>IF(AND(OR(N1415="Yes",N1415="Error"),OR(SCDPT4!W1411="",SCDPT4!W1411&lt;$B$1,SCDPT4!W1411&lt;SCDPT4!F1411),LEFT(L1415,2)&lt;&gt;"84",LEFT(L1415,2)&lt;&gt;"85",LEFT(L1415,2)&lt;&gt;"86",LEFT(L1415,2)&lt;&gt;"87",LEFT(L1415,2)&lt;&gt;"90",LEFT(L1415,2)&lt;&gt;"91",LEFT(L1415,2)&lt;&gt;"92",LEFT(L1415,2)&lt;&gt;"93",LEFT(L1415,2)&lt;&gt;"94",LEFT(L1415,2)&lt;&gt;"95",LEFT(L1415,2)&lt;&gt;"96"),"Error","")</f>
        <v/>
      </c>
      <c r="T1415" s="236" t="str">
        <f>IFERROR(IF(AND(OR(N1415="Yes",N1415="Error"),OR(LEFT(L1415="17"),LEFT(L1415="24"),LEFT(L1415="31")),SCDPT4!X1411=""),"Error",""),"")</f>
        <v/>
      </c>
      <c r="U1415" s="236" t="str">
        <f>IF(AND(OR(N1415="Yes",N1415="Error"),SCDPT4!AC1411=""),"Error","")</f>
        <v/>
      </c>
      <c r="V1415" s="236" t="str">
        <f>IF(AND(OR(N1415="Yes",N1415="Error"),SCDPT4!AF1411=""),"Error","")</f>
        <v/>
      </c>
      <c r="X1415" s="80">
        <f>+SCDAPT1!B1411</f>
        <v>0</v>
      </c>
      <c r="Y1415" s="236" t="str">
        <f t="shared" si="89"/>
        <v/>
      </c>
      <c r="Z1415" s="236" t="str">
        <f>IF(AND(Y1415="Yes",SCDAPT1!C1411=""),"Error","")</f>
        <v/>
      </c>
      <c r="AA1415" s="236" t="str">
        <f>IF(AND(Y1415="Yes",OR(SCDAPT1!F1411="",SCDAPT1!F1411&gt;$B$2)),"Error","")</f>
        <v/>
      </c>
      <c r="AB1415" s="236" t="str">
        <f>IF(AND(Y1415="Yes",SCDAPT1!G1411=""),"Error","")</f>
        <v/>
      </c>
      <c r="AC1415" s="236" t="str">
        <f>IF(AND(Y1415="Yes",OR(SCDAPT1!H1411="",SCDAPT1!H1411&lt;$B$2)),"Error","")</f>
        <v/>
      </c>
      <c r="AD1415" s="236" t="str">
        <f>IF(AND(Y1415="Yes",OR(SCDAPT1!R1411="",SCDAPT1!R1411=0)),"Error","")</f>
        <v/>
      </c>
      <c r="AE1415" s="236" t="str">
        <f>IF(AND(Y1415="Yes",OR(SCDAPT1!S1411="",SCDAPT1!S1411=0)),"Error","")</f>
        <v/>
      </c>
      <c r="AF1415" s="236" t="str">
        <f>IF(AND(Y1415="Yes",OR(SCDAPT1!T1411="",SCDAPT1!T1411="N/A")),"Error","")</f>
        <v/>
      </c>
      <c r="AG1415" s="236" t="str">
        <f>IF(AND(Y1415="Yes",SCDAPT1!X1411=""),"Error","")</f>
        <v/>
      </c>
      <c r="AH1415" s="236" t="str">
        <f>IF(AND(Y1415="Yes",SCDAPT1!X1411&lt;&gt;"6",SCDAPT1!Y1411=""),"Error","")</f>
        <v/>
      </c>
      <c r="AJ1415" s="236">
        <f>+SCEPT2!B1411</f>
        <v>0</v>
      </c>
      <c r="AK1415" s="236" t="str">
        <f t="shared" si="90"/>
        <v/>
      </c>
      <c r="AL1415" s="236" t="str">
        <f>IF(AND(AK1415="Yes",SCEPT2!D1411=""),"Error","")</f>
        <v/>
      </c>
      <c r="AM1415" s="236" t="str">
        <f>IF(AND(AK1415="Yes",OR(SCEPT2!F1411="",SCEPT2!F1411&gt;$B$2)),"Error","")</f>
        <v/>
      </c>
      <c r="AN1415" s="236" t="str">
        <f>IF(AND(AK1415="Yes",SCEPT2!G1411=""),"Error","")</f>
        <v/>
      </c>
      <c r="AO1415" s="236" t="str">
        <f>IF(AND(AK1415="Yes",LEFT(AJ1415,2)&lt;&gt;"85",LEFT(AJ1415,2)&lt;&gt;"86",SCEPT2!H1411=""),"Error","")</f>
        <v/>
      </c>
      <c r="AP1415" s="236" t="str">
        <f>IF(AND(OR(AK1415="Yes",AK1415="Error"),SCEPT2!M1411=""),"Error","")</f>
        <v/>
      </c>
    </row>
    <row r="1416" spans="1:42">
      <c r="A1416" s="236">
        <v>0</v>
      </c>
      <c r="B1416" s="236" t="str">
        <f>LEFT(SCDPT3!C1412,6)&amp;MID(SCDPT3!C1412,8,2)&amp;RIGHT(SCDPT3!C1412,1)</f>
        <v/>
      </c>
      <c r="C1416" s="236" t="str">
        <f t="shared" si="91"/>
        <v/>
      </c>
      <c r="D1416" s="236" t="str">
        <f>IF(AND(OR(C1416="Yes",C1416="Error"),SCDPT3!D1412=""),"Error","")</f>
        <v/>
      </c>
      <c r="E1416" s="236" t="str">
        <f>IF(AND(OR(C1416="Yes",C1416="Error"),OR(SCDPT3!F1412&lt;$B$1,SCDPT3!F1412&gt;$B$2,SCDPT3!F1412="")),"Error","")</f>
        <v/>
      </c>
      <c r="F1416" s="236" t="str">
        <f>IF(AND(OR(C1416="Yes",C1416="Error"),SCDPT3!G1412=""),"Error","")</f>
        <v/>
      </c>
      <c r="G1416" s="236" t="str">
        <f>IFERROR(IF(AND(OR(C1416="Yes",C1416="Error"),OR(LEFT(A1416="84"),LEFT(A1416="85"),LEFT(A1416="85"),LEFT(A1416="86"),LEFT(A1416="87"),LEFT(A1416="90"),LEFT(A1416="91"),LEFT(A1416="92"),LEFT(A1416="93"),LEFT(A1416="94"),LEFT(A1416="95"),LEFT(A1416="96")),SCDPT3!H1412),"Error",""),"")</f>
        <v/>
      </c>
      <c r="H1416" s="236" t="str">
        <f>IFERROR(IF(AND(OR(C1416="Yes",C1416="Error"),OR(LEFT(A1416="17"),LEFT(A1416="24"),LEFT(A1416="31")),SCDPT3!L1412=""),"Error",""),"")</f>
        <v/>
      </c>
      <c r="I1416" s="236" t="str">
        <f>IF(AND(OR(C1416="Yes",C1416="Error"),SCDPT3!Q1412=""),"Error","")</f>
        <v/>
      </c>
      <c r="J1416" s="236" t="str">
        <f>IF(AND(OR(C1416="Yes",C1416="Error"),SCDPT3!T1412=""),"Error","")</f>
        <v/>
      </c>
      <c r="L1416" s="236">
        <f>+SCDPT4!B1412</f>
        <v>0</v>
      </c>
      <c r="M1416" s="236" t="str">
        <f>LEFT(SCDPT4!C1412,6)&amp;MID(SCDPT4!C1412,8,2)&amp;RIGHT(SCDPT4!C1412,1)</f>
        <v/>
      </c>
      <c r="N1416" s="236" t="str">
        <f t="shared" si="92"/>
        <v/>
      </c>
      <c r="O1416" s="236" t="str">
        <f>IF(AND(OR(N1416="Yes",N1416="Error"),SCDPT4!D1412=""),"Error","")</f>
        <v/>
      </c>
      <c r="P1416" s="236" t="str">
        <f>IF(AND(OR(N1416="Yes",N1416="Error"),OR(SCDPT4!F1412="",SCDPT4!F1412&lt;$B$1,SCDPT4!F1412&gt;$B$2)),"Error","")</f>
        <v/>
      </c>
      <c r="Q1416" s="236" t="str">
        <f>IF(AND(OR(N1416="Yes",N1416="Error"),SCDPT4!G1412=""),"Error","")</f>
        <v/>
      </c>
      <c r="R1416" s="236" t="str">
        <f>IFERROR(IF(AND(OR(N1416="Yes",N1416="Error"),OR(LEFT(L1416="84"),LEFT(L1416="85"),LEFT(L1416="86"),LEFT(L1416="87"),LEFT(L1416="90"),LEFT(L1416="91"),LEFT(L1416="92"),LEFT(L1416="93"),LEFT(L1416="94"),LEFT(L1416="95"),LEFT(L1416="96")),SCDPT4!H1412=""),"Error",""),"")</f>
        <v/>
      </c>
      <c r="S1416" s="236" t="str">
        <f>IF(AND(OR(N1416="Yes",N1416="Error"),OR(SCDPT4!W1412="",SCDPT4!W1412&lt;$B$1,SCDPT4!W1412&lt;SCDPT4!F1412),LEFT(L1416,2)&lt;&gt;"84",LEFT(L1416,2)&lt;&gt;"85",LEFT(L1416,2)&lt;&gt;"86",LEFT(L1416,2)&lt;&gt;"87",LEFT(L1416,2)&lt;&gt;"90",LEFT(L1416,2)&lt;&gt;"91",LEFT(L1416,2)&lt;&gt;"92",LEFT(L1416,2)&lt;&gt;"93",LEFT(L1416,2)&lt;&gt;"94",LEFT(L1416,2)&lt;&gt;"95",LEFT(L1416,2)&lt;&gt;"96"),"Error","")</f>
        <v/>
      </c>
      <c r="T1416" s="236" t="str">
        <f>IFERROR(IF(AND(OR(N1416="Yes",N1416="Error"),OR(LEFT(L1416="17"),LEFT(L1416="24"),LEFT(L1416="31")),SCDPT4!X1412=""),"Error",""),"")</f>
        <v/>
      </c>
      <c r="U1416" s="236" t="str">
        <f>IF(AND(OR(N1416="Yes",N1416="Error"),SCDPT4!AC1412=""),"Error","")</f>
        <v/>
      </c>
      <c r="V1416" s="236" t="str">
        <f>IF(AND(OR(N1416="Yes",N1416="Error"),SCDPT4!AF1412=""),"Error","")</f>
        <v/>
      </c>
      <c r="X1416" s="80">
        <f>+SCDAPT1!B1412</f>
        <v>0</v>
      </c>
      <c r="Y1416" s="236" t="str">
        <f t="shared" si="89"/>
        <v/>
      </c>
      <c r="Z1416" s="236" t="str">
        <f>IF(AND(Y1416="Yes",SCDAPT1!C1412=""),"Error","")</f>
        <v/>
      </c>
      <c r="AA1416" s="236" t="str">
        <f>IF(AND(Y1416="Yes",OR(SCDAPT1!F1412="",SCDAPT1!F1412&gt;$B$2)),"Error","")</f>
        <v/>
      </c>
      <c r="AB1416" s="236" t="str">
        <f>IF(AND(Y1416="Yes",SCDAPT1!G1412=""),"Error","")</f>
        <v/>
      </c>
      <c r="AC1416" s="236" t="str">
        <f>IF(AND(Y1416="Yes",OR(SCDAPT1!H1412="",SCDAPT1!H1412&lt;$B$2)),"Error","")</f>
        <v/>
      </c>
      <c r="AD1416" s="236" t="str">
        <f>IF(AND(Y1416="Yes",OR(SCDAPT1!R1412="",SCDAPT1!R1412=0)),"Error","")</f>
        <v/>
      </c>
      <c r="AE1416" s="236" t="str">
        <f>IF(AND(Y1416="Yes",OR(SCDAPT1!S1412="",SCDAPT1!S1412=0)),"Error","")</f>
        <v/>
      </c>
      <c r="AF1416" s="236" t="str">
        <f>IF(AND(Y1416="Yes",OR(SCDAPT1!T1412="",SCDAPT1!T1412="N/A")),"Error","")</f>
        <v/>
      </c>
      <c r="AG1416" s="236" t="str">
        <f>IF(AND(Y1416="Yes",SCDAPT1!X1412=""),"Error","")</f>
        <v/>
      </c>
      <c r="AH1416" s="236" t="str">
        <f>IF(AND(Y1416="Yes",SCDAPT1!X1412&lt;&gt;"6",SCDAPT1!Y1412=""),"Error","")</f>
        <v/>
      </c>
      <c r="AJ1416" s="236">
        <f>+SCEPT2!B1412</f>
        <v>0</v>
      </c>
      <c r="AK1416" s="236" t="str">
        <f t="shared" si="90"/>
        <v/>
      </c>
      <c r="AL1416" s="236" t="str">
        <f>IF(AND(AK1416="Yes",SCEPT2!D1412=""),"Error","")</f>
        <v/>
      </c>
      <c r="AM1416" s="236" t="str">
        <f>IF(AND(AK1416="Yes",OR(SCEPT2!F1412="",SCEPT2!F1412&gt;$B$2)),"Error","")</f>
        <v/>
      </c>
      <c r="AN1416" s="236" t="str">
        <f>IF(AND(AK1416="Yes",SCEPT2!G1412=""),"Error","")</f>
        <v/>
      </c>
      <c r="AO1416" s="236" t="str">
        <f>IF(AND(AK1416="Yes",LEFT(AJ1416,2)&lt;&gt;"85",LEFT(AJ1416,2)&lt;&gt;"86",SCEPT2!H1412=""),"Error","")</f>
        <v/>
      </c>
      <c r="AP1416" s="236" t="str">
        <f>IF(AND(OR(AK1416="Yes",AK1416="Error"),SCEPT2!M1412=""),"Error","")</f>
        <v/>
      </c>
    </row>
    <row r="1417" spans="1:42">
      <c r="A1417" s="236">
        <v>0</v>
      </c>
      <c r="B1417" s="236" t="str">
        <f>LEFT(SCDPT3!C1413,6)&amp;MID(SCDPT3!C1413,8,2)&amp;RIGHT(SCDPT3!C1413,1)</f>
        <v/>
      </c>
      <c r="C1417" s="236" t="str">
        <f t="shared" si="91"/>
        <v/>
      </c>
      <c r="D1417" s="236" t="str">
        <f>IF(AND(OR(C1417="Yes",C1417="Error"),SCDPT3!D1413=""),"Error","")</f>
        <v/>
      </c>
      <c r="E1417" s="236" t="str">
        <f>IF(AND(OR(C1417="Yes",C1417="Error"),OR(SCDPT3!F1413&lt;$B$1,SCDPT3!F1413&gt;$B$2,SCDPT3!F1413="")),"Error","")</f>
        <v/>
      </c>
      <c r="F1417" s="236" t="str">
        <f>IF(AND(OR(C1417="Yes",C1417="Error"),SCDPT3!G1413=""),"Error","")</f>
        <v/>
      </c>
      <c r="G1417" s="236" t="str">
        <f>IFERROR(IF(AND(OR(C1417="Yes",C1417="Error"),OR(LEFT(A1417="84"),LEFT(A1417="85"),LEFT(A1417="85"),LEFT(A1417="86"),LEFT(A1417="87"),LEFT(A1417="90"),LEFT(A1417="91"),LEFT(A1417="92"),LEFT(A1417="93"),LEFT(A1417="94"),LEFT(A1417="95"),LEFT(A1417="96")),SCDPT3!H1413),"Error",""),"")</f>
        <v/>
      </c>
      <c r="H1417" s="236" t="str">
        <f>IFERROR(IF(AND(OR(C1417="Yes",C1417="Error"),OR(LEFT(A1417="17"),LEFT(A1417="24"),LEFT(A1417="31")),SCDPT3!L1413=""),"Error",""),"")</f>
        <v/>
      </c>
      <c r="I1417" s="236" t="str">
        <f>IF(AND(OR(C1417="Yes",C1417="Error"),SCDPT3!Q1413=""),"Error","")</f>
        <v/>
      </c>
      <c r="J1417" s="236" t="str">
        <f>IF(AND(OR(C1417="Yes",C1417="Error"),SCDPT3!T1413=""),"Error","")</f>
        <v/>
      </c>
      <c r="L1417" s="236">
        <f>+SCDPT4!B1413</f>
        <v>0</v>
      </c>
      <c r="M1417" s="236" t="str">
        <f>LEFT(SCDPT4!C1413,6)&amp;MID(SCDPT4!C1413,8,2)&amp;RIGHT(SCDPT4!C1413,1)</f>
        <v/>
      </c>
      <c r="N1417" s="236" t="str">
        <f t="shared" si="92"/>
        <v/>
      </c>
      <c r="O1417" s="236" t="str">
        <f>IF(AND(OR(N1417="Yes",N1417="Error"),SCDPT4!D1413=""),"Error","")</f>
        <v/>
      </c>
      <c r="P1417" s="236" t="str">
        <f>IF(AND(OR(N1417="Yes",N1417="Error"),OR(SCDPT4!F1413="",SCDPT4!F1413&lt;$B$1,SCDPT4!F1413&gt;$B$2)),"Error","")</f>
        <v/>
      </c>
      <c r="Q1417" s="236" t="str">
        <f>IF(AND(OR(N1417="Yes",N1417="Error"),SCDPT4!G1413=""),"Error","")</f>
        <v/>
      </c>
      <c r="R1417" s="236" t="str">
        <f>IFERROR(IF(AND(OR(N1417="Yes",N1417="Error"),OR(LEFT(L1417="84"),LEFT(L1417="85"),LEFT(L1417="86"),LEFT(L1417="87"),LEFT(L1417="90"),LEFT(L1417="91"),LEFT(L1417="92"),LEFT(L1417="93"),LEFT(L1417="94"),LEFT(L1417="95"),LEFT(L1417="96")),SCDPT4!H1413=""),"Error",""),"")</f>
        <v/>
      </c>
      <c r="S1417" s="236" t="str">
        <f>IF(AND(OR(N1417="Yes",N1417="Error"),OR(SCDPT4!W1413="",SCDPT4!W1413&lt;$B$1,SCDPT4!W1413&lt;SCDPT4!F1413),LEFT(L1417,2)&lt;&gt;"84",LEFT(L1417,2)&lt;&gt;"85",LEFT(L1417,2)&lt;&gt;"86",LEFT(L1417,2)&lt;&gt;"87",LEFT(L1417,2)&lt;&gt;"90",LEFT(L1417,2)&lt;&gt;"91",LEFT(L1417,2)&lt;&gt;"92",LEFT(L1417,2)&lt;&gt;"93",LEFT(L1417,2)&lt;&gt;"94",LEFT(L1417,2)&lt;&gt;"95",LEFT(L1417,2)&lt;&gt;"96"),"Error","")</f>
        <v/>
      </c>
      <c r="T1417" s="236" t="str">
        <f>IFERROR(IF(AND(OR(N1417="Yes",N1417="Error"),OR(LEFT(L1417="17"),LEFT(L1417="24"),LEFT(L1417="31")),SCDPT4!X1413=""),"Error",""),"")</f>
        <v/>
      </c>
      <c r="U1417" s="236" t="str">
        <f>IF(AND(OR(N1417="Yes",N1417="Error"),SCDPT4!AC1413=""),"Error","")</f>
        <v/>
      </c>
      <c r="V1417" s="236" t="str">
        <f>IF(AND(OR(N1417="Yes",N1417="Error"),SCDPT4!AF1413=""),"Error","")</f>
        <v/>
      </c>
      <c r="X1417" s="80">
        <f>+SCDAPT1!B1413</f>
        <v>0</v>
      </c>
      <c r="Y1417" s="236" t="str">
        <f t="shared" si="89"/>
        <v/>
      </c>
      <c r="Z1417" s="236" t="str">
        <f>IF(AND(Y1417="Yes",SCDAPT1!C1413=""),"Error","")</f>
        <v/>
      </c>
      <c r="AA1417" s="236" t="str">
        <f>IF(AND(Y1417="Yes",OR(SCDAPT1!F1413="",SCDAPT1!F1413&gt;$B$2)),"Error","")</f>
        <v/>
      </c>
      <c r="AB1417" s="236" t="str">
        <f>IF(AND(Y1417="Yes",SCDAPT1!G1413=""),"Error","")</f>
        <v/>
      </c>
      <c r="AC1417" s="236" t="str">
        <f>IF(AND(Y1417="Yes",OR(SCDAPT1!H1413="",SCDAPT1!H1413&lt;$B$2)),"Error","")</f>
        <v/>
      </c>
      <c r="AD1417" s="236" t="str">
        <f>IF(AND(Y1417="Yes",OR(SCDAPT1!R1413="",SCDAPT1!R1413=0)),"Error","")</f>
        <v/>
      </c>
      <c r="AE1417" s="236" t="str">
        <f>IF(AND(Y1417="Yes",OR(SCDAPT1!S1413="",SCDAPT1!S1413=0)),"Error","")</f>
        <v/>
      </c>
      <c r="AF1417" s="236" t="str">
        <f>IF(AND(Y1417="Yes",OR(SCDAPT1!T1413="",SCDAPT1!T1413="N/A")),"Error","")</f>
        <v/>
      </c>
      <c r="AG1417" s="236" t="str">
        <f>IF(AND(Y1417="Yes",SCDAPT1!X1413=""),"Error","")</f>
        <v/>
      </c>
      <c r="AH1417" s="236" t="str">
        <f>IF(AND(Y1417="Yes",SCDAPT1!X1413&lt;&gt;"6",SCDAPT1!Y1413=""),"Error","")</f>
        <v/>
      </c>
      <c r="AJ1417" s="236">
        <f>+SCEPT2!B1413</f>
        <v>0</v>
      </c>
      <c r="AK1417" s="236" t="str">
        <f t="shared" si="90"/>
        <v/>
      </c>
      <c r="AL1417" s="236" t="str">
        <f>IF(AND(AK1417="Yes",SCEPT2!D1413=""),"Error","")</f>
        <v/>
      </c>
      <c r="AM1417" s="236" t="str">
        <f>IF(AND(AK1417="Yes",OR(SCEPT2!F1413="",SCEPT2!F1413&gt;$B$2)),"Error","")</f>
        <v/>
      </c>
      <c r="AN1417" s="236" t="str">
        <f>IF(AND(AK1417="Yes",SCEPT2!G1413=""),"Error","")</f>
        <v/>
      </c>
      <c r="AO1417" s="236" t="str">
        <f>IF(AND(AK1417="Yes",LEFT(AJ1417,2)&lt;&gt;"85",LEFT(AJ1417,2)&lt;&gt;"86",SCEPT2!H1413=""),"Error","")</f>
        <v/>
      </c>
      <c r="AP1417" s="236" t="str">
        <f>IF(AND(OR(AK1417="Yes",AK1417="Error"),SCEPT2!M1413=""),"Error","")</f>
        <v/>
      </c>
    </row>
    <row r="1418" spans="1:42">
      <c r="A1418" s="236">
        <v>0</v>
      </c>
      <c r="B1418" s="236" t="str">
        <f>LEFT(SCDPT3!C1414,6)&amp;MID(SCDPT3!C1414,8,2)&amp;RIGHT(SCDPT3!C1414,1)</f>
        <v/>
      </c>
      <c r="C1418" s="236" t="str">
        <f t="shared" si="91"/>
        <v/>
      </c>
      <c r="D1418" s="236" t="str">
        <f>IF(AND(OR(C1418="Yes",C1418="Error"),SCDPT3!D1414=""),"Error","")</f>
        <v/>
      </c>
      <c r="E1418" s="236" t="str">
        <f>IF(AND(OR(C1418="Yes",C1418="Error"),OR(SCDPT3!F1414&lt;$B$1,SCDPT3!F1414&gt;$B$2,SCDPT3!F1414="")),"Error","")</f>
        <v/>
      </c>
      <c r="F1418" s="236" t="str">
        <f>IF(AND(OR(C1418="Yes",C1418="Error"),SCDPT3!G1414=""),"Error","")</f>
        <v/>
      </c>
      <c r="G1418" s="236" t="str">
        <f>IFERROR(IF(AND(OR(C1418="Yes",C1418="Error"),OR(LEFT(A1418="84"),LEFT(A1418="85"),LEFT(A1418="85"),LEFT(A1418="86"),LEFT(A1418="87"),LEFT(A1418="90"),LEFT(A1418="91"),LEFT(A1418="92"),LEFT(A1418="93"),LEFT(A1418="94"),LEFT(A1418="95"),LEFT(A1418="96")),SCDPT3!H1414),"Error",""),"")</f>
        <v/>
      </c>
      <c r="H1418" s="236" t="str">
        <f>IFERROR(IF(AND(OR(C1418="Yes",C1418="Error"),OR(LEFT(A1418="17"),LEFT(A1418="24"),LEFT(A1418="31")),SCDPT3!L1414=""),"Error",""),"")</f>
        <v/>
      </c>
      <c r="I1418" s="236" t="str">
        <f>IF(AND(OR(C1418="Yes",C1418="Error"),SCDPT3!Q1414=""),"Error","")</f>
        <v/>
      </c>
      <c r="J1418" s="236" t="str">
        <f>IF(AND(OR(C1418="Yes",C1418="Error"),SCDPT3!T1414=""),"Error","")</f>
        <v/>
      </c>
      <c r="L1418" s="236">
        <f>+SCDPT4!B1414</f>
        <v>0</v>
      </c>
      <c r="M1418" s="236" t="str">
        <f>LEFT(SCDPT4!C1414,6)&amp;MID(SCDPT4!C1414,8,2)&amp;RIGHT(SCDPT4!C1414,1)</f>
        <v/>
      </c>
      <c r="N1418" s="236" t="str">
        <f t="shared" si="92"/>
        <v/>
      </c>
      <c r="O1418" s="236" t="str">
        <f>IF(AND(OR(N1418="Yes",N1418="Error"),SCDPT4!D1414=""),"Error","")</f>
        <v/>
      </c>
      <c r="P1418" s="236" t="str">
        <f>IF(AND(OR(N1418="Yes",N1418="Error"),OR(SCDPT4!F1414="",SCDPT4!F1414&lt;$B$1,SCDPT4!F1414&gt;$B$2)),"Error","")</f>
        <v/>
      </c>
      <c r="Q1418" s="236" t="str">
        <f>IF(AND(OR(N1418="Yes",N1418="Error"),SCDPT4!G1414=""),"Error","")</f>
        <v/>
      </c>
      <c r="R1418" s="236" t="str">
        <f>IFERROR(IF(AND(OR(N1418="Yes",N1418="Error"),OR(LEFT(L1418="84"),LEFT(L1418="85"),LEFT(L1418="86"),LEFT(L1418="87"),LEFT(L1418="90"),LEFT(L1418="91"),LEFT(L1418="92"),LEFT(L1418="93"),LEFT(L1418="94"),LEFT(L1418="95"),LEFT(L1418="96")),SCDPT4!H1414=""),"Error",""),"")</f>
        <v/>
      </c>
      <c r="S1418" s="236" t="str">
        <f>IF(AND(OR(N1418="Yes",N1418="Error"),OR(SCDPT4!W1414="",SCDPT4!W1414&lt;$B$1,SCDPT4!W1414&lt;SCDPT4!F1414),LEFT(L1418,2)&lt;&gt;"84",LEFT(L1418,2)&lt;&gt;"85",LEFT(L1418,2)&lt;&gt;"86",LEFT(L1418,2)&lt;&gt;"87",LEFT(L1418,2)&lt;&gt;"90",LEFT(L1418,2)&lt;&gt;"91",LEFT(L1418,2)&lt;&gt;"92",LEFT(L1418,2)&lt;&gt;"93",LEFT(L1418,2)&lt;&gt;"94",LEFT(L1418,2)&lt;&gt;"95",LEFT(L1418,2)&lt;&gt;"96"),"Error","")</f>
        <v/>
      </c>
      <c r="T1418" s="236" t="str">
        <f>IFERROR(IF(AND(OR(N1418="Yes",N1418="Error"),OR(LEFT(L1418="17"),LEFT(L1418="24"),LEFT(L1418="31")),SCDPT4!X1414=""),"Error",""),"")</f>
        <v/>
      </c>
      <c r="U1418" s="236" t="str">
        <f>IF(AND(OR(N1418="Yes",N1418="Error"),SCDPT4!AC1414=""),"Error","")</f>
        <v/>
      </c>
      <c r="V1418" s="236" t="str">
        <f>IF(AND(OR(N1418="Yes",N1418="Error"),SCDPT4!AF1414=""),"Error","")</f>
        <v/>
      </c>
      <c r="X1418" s="80">
        <f>+SCDAPT1!B1414</f>
        <v>0</v>
      </c>
      <c r="Y1418" s="236" t="str">
        <f t="shared" si="89"/>
        <v/>
      </c>
      <c r="Z1418" s="236" t="str">
        <f>IF(AND(Y1418="Yes",SCDAPT1!C1414=""),"Error","")</f>
        <v/>
      </c>
      <c r="AA1418" s="236" t="str">
        <f>IF(AND(Y1418="Yes",OR(SCDAPT1!F1414="",SCDAPT1!F1414&gt;$B$2)),"Error","")</f>
        <v/>
      </c>
      <c r="AB1418" s="236" t="str">
        <f>IF(AND(Y1418="Yes",SCDAPT1!G1414=""),"Error","")</f>
        <v/>
      </c>
      <c r="AC1418" s="236" t="str">
        <f>IF(AND(Y1418="Yes",OR(SCDAPT1!H1414="",SCDAPT1!H1414&lt;$B$2)),"Error","")</f>
        <v/>
      </c>
      <c r="AD1418" s="236" t="str">
        <f>IF(AND(Y1418="Yes",OR(SCDAPT1!R1414="",SCDAPT1!R1414=0)),"Error","")</f>
        <v/>
      </c>
      <c r="AE1418" s="236" t="str">
        <f>IF(AND(Y1418="Yes",OR(SCDAPT1!S1414="",SCDAPT1!S1414=0)),"Error","")</f>
        <v/>
      </c>
      <c r="AF1418" s="236" t="str">
        <f>IF(AND(Y1418="Yes",OR(SCDAPT1!T1414="",SCDAPT1!T1414="N/A")),"Error","")</f>
        <v/>
      </c>
      <c r="AG1418" s="236" t="str">
        <f>IF(AND(Y1418="Yes",SCDAPT1!X1414=""),"Error","")</f>
        <v/>
      </c>
      <c r="AH1418" s="236" t="str">
        <f>IF(AND(Y1418="Yes",SCDAPT1!X1414&lt;&gt;"6",SCDAPT1!Y1414=""),"Error","")</f>
        <v/>
      </c>
      <c r="AJ1418" s="236">
        <f>+SCEPT2!B1414</f>
        <v>0</v>
      </c>
      <c r="AK1418" s="236" t="str">
        <f t="shared" si="90"/>
        <v/>
      </c>
      <c r="AL1418" s="236" t="str">
        <f>IF(AND(AK1418="Yes",SCEPT2!D1414=""),"Error","")</f>
        <v/>
      </c>
      <c r="AM1418" s="236" t="str">
        <f>IF(AND(AK1418="Yes",OR(SCEPT2!F1414="",SCEPT2!F1414&gt;$B$2)),"Error","")</f>
        <v/>
      </c>
      <c r="AN1418" s="236" t="str">
        <f>IF(AND(AK1418="Yes",SCEPT2!G1414=""),"Error","")</f>
        <v/>
      </c>
      <c r="AO1418" s="236" t="str">
        <f>IF(AND(AK1418="Yes",LEFT(AJ1418,2)&lt;&gt;"85",LEFT(AJ1418,2)&lt;&gt;"86",SCEPT2!H1414=""),"Error","")</f>
        <v/>
      </c>
      <c r="AP1418" s="236" t="str">
        <f>IF(AND(OR(AK1418="Yes",AK1418="Error"),SCEPT2!M1414=""),"Error","")</f>
        <v/>
      </c>
    </row>
    <row r="1419" spans="1:42">
      <c r="A1419" s="236">
        <v>0</v>
      </c>
      <c r="B1419" s="236" t="str">
        <f>LEFT(SCDPT3!C1415,6)&amp;MID(SCDPT3!C1415,8,2)&amp;RIGHT(SCDPT3!C1415,1)</f>
        <v/>
      </c>
      <c r="C1419" s="236" t="str">
        <f t="shared" si="91"/>
        <v/>
      </c>
      <c r="D1419" s="236" t="str">
        <f>IF(AND(OR(C1419="Yes",C1419="Error"),SCDPT3!D1415=""),"Error","")</f>
        <v/>
      </c>
      <c r="E1419" s="236" t="str">
        <f>IF(AND(OR(C1419="Yes",C1419="Error"),OR(SCDPT3!F1415&lt;$B$1,SCDPT3!F1415&gt;$B$2,SCDPT3!F1415="")),"Error","")</f>
        <v/>
      </c>
      <c r="F1419" s="236" t="str">
        <f>IF(AND(OR(C1419="Yes",C1419="Error"),SCDPT3!G1415=""),"Error","")</f>
        <v/>
      </c>
      <c r="G1419" s="236" t="str">
        <f>IFERROR(IF(AND(OR(C1419="Yes",C1419="Error"),OR(LEFT(A1419="84"),LEFT(A1419="85"),LEFT(A1419="85"),LEFT(A1419="86"),LEFT(A1419="87"),LEFT(A1419="90"),LEFT(A1419="91"),LEFT(A1419="92"),LEFT(A1419="93"),LEFT(A1419="94"),LEFT(A1419="95"),LEFT(A1419="96")),SCDPT3!H1415),"Error",""),"")</f>
        <v/>
      </c>
      <c r="H1419" s="236" t="str">
        <f>IFERROR(IF(AND(OR(C1419="Yes",C1419="Error"),OR(LEFT(A1419="17"),LEFT(A1419="24"),LEFT(A1419="31")),SCDPT3!L1415=""),"Error",""),"")</f>
        <v/>
      </c>
      <c r="I1419" s="236" t="str">
        <f>IF(AND(OR(C1419="Yes",C1419="Error"),SCDPT3!Q1415=""),"Error","")</f>
        <v/>
      </c>
      <c r="J1419" s="236" t="str">
        <f>IF(AND(OR(C1419="Yes",C1419="Error"),SCDPT3!T1415=""),"Error","")</f>
        <v/>
      </c>
      <c r="L1419" s="236">
        <f>+SCDPT4!B1415</f>
        <v>0</v>
      </c>
      <c r="M1419" s="236" t="str">
        <f>LEFT(SCDPT4!C1415,6)&amp;MID(SCDPT4!C1415,8,2)&amp;RIGHT(SCDPT4!C1415,1)</f>
        <v/>
      </c>
      <c r="N1419" s="236" t="str">
        <f t="shared" si="92"/>
        <v/>
      </c>
      <c r="O1419" s="236" t="str">
        <f>IF(AND(OR(N1419="Yes",N1419="Error"),SCDPT4!D1415=""),"Error","")</f>
        <v/>
      </c>
      <c r="P1419" s="236" t="str">
        <f>IF(AND(OR(N1419="Yes",N1419="Error"),OR(SCDPT4!F1415="",SCDPT4!F1415&lt;$B$1,SCDPT4!F1415&gt;$B$2)),"Error","")</f>
        <v/>
      </c>
      <c r="Q1419" s="236" t="str">
        <f>IF(AND(OR(N1419="Yes",N1419="Error"),SCDPT4!G1415=""),"Error","")</f>
        <v/>
      </c>
      <c r="R1419" s="236" t="str">
        <f>IFERROR(IF(AND(OR(N1419="Yes",N1419="Error"),OR(LEFT(L1419="84"),LEFT(L1419="85"),LEFT(L1419="86"),LEFT(L1419="87"),LEFT(L1419="90"),LEFT(L1419="91"),LEFT(L1419="92"),LEFT(L1419="93"),LEFT(L1419="94"),LEFT(L1419="95"),LEFT(L1419="96")),SCDPT4!H1415=""),"Error",""),"")</f>
        <v/>
      </c>
      <c r="S1419" s="236" t="str">
        <f>IF(AND(OR(N1419="Yes",N1419="Error"),OR(SCDPT4!W1415="",SCDPT4!W1415&lt;$B$1,SCDPT4!W1415&lt;SCDPT4!F1415),LEFT(L1419,2)&lt;&gt;"84",LEFT(L1419,2)&lt;&gt;"85",LEFT(L1419,2)&lt;&gt;"86",LEFT(L1419,2)&lt;&gt;"87",LEFT(L1419,2)&lt;&gt;"90",LEFT(L1419,2)&lt;&gt;"91",LEFT(L1419,2)&lt;&gt;"92",LEFT(L1419,2)&lt;&gt;"93",LEFT(L1419,2)&lt;&gt;"94",LEFT(L1419,2)&lt;&gt;"95",LEFT(L1419,2)&lt;&gt;"96"),"Error","")</f>
        <v/>
      </c>
      <c r="T1419" s="236" t="str">
        <f>IFERROR(IF(AND(OR(N1419="Yes",N1419="Error"),OR(LEFT(L1419="17"),LEFT(L1419="24"),LEFT(L1419="31")),SCDPT4!X1415=""),"Error",""),"")</f>
        <v/>
      </c>
      <c r="U1419" s="236" t="str">
        <f>IF(AND(OR(N1419="Yes",N1419="Error"),SCDPT4!AC1415=""),"Error","")</f>
        <v/>
      </c>
      <c r="V1419" s="236" t="str">
        <f>IF(AND(OR(N1419="Yes",N1419="Error"),SCDPT4!AF1415=""),"Error","")</f>
        <v/>
      </c>
      <c r="X1419" s="80">
        <f>+SCDAPT1!B1415</f>
        <v>0</v>
      </c>
      <c r="Y1419" s="236" t="str">
        <f t="shared" si="89"/>
        <v/>
      </c>
      <c r="Z1419" s="236" t="str">
        <f>IF(AND(Y1419="Yes",SCDAPT1!C1415=""),"Error","")</f>
        <v/>
      </c>
      <c r="AA1419" s="236" t="str">
        <f>IF(AND(Y1419="Yes",OR(SCDAPT1!F1415="",SCDAPT1!F1415&gt;$B$2)),"Error","")</f>
        <v/>
      </c>
      <c r="AB1419" s="236" t="str">
        <f>IF(AND(Y1419="Yes",SCDAPT1!G1415=""),"Error","")</f>
        <v/>
      </c>
      <c r="AC1419" s="236" t="str">
        <f>IF(AND(Y1419="Yes",OR(SCDAPT1!H1415="",SCDAPT1!H1415&lt;$B$2)),"Error","")</f>
        <v/>
      </c>
      <c r="AD1419" s="236" t="str">
        <f>IF(AND(Y1419="Yes",OR(SCDAPT1!R1415="",SCDAPT1!R1415=0)),"Error","")</f>
        <v/>
      </c>
      <c r="AE1419" s="236" t="str">
        <f>IF(AND(Y1419="Yes",OR(SCDAPT1!S1415="",SCDAPT1!S1415=0)),"Error","")</f>
        <v/>
      </c>
      <c r="AF1419" s="236" t="str">
        <f>IF(AND(Y1419="Yes",OR(SCDAPT1!T1415="",SCDAPT1!T1415="N/A")),"Error","")</f>
        <v/>
      </c>
      <c r="AG1419" s="236" t="str">
        <f>IF(AND(Y1419="Yes",SCDAPT1!X1415=""),"Error","")</f>
        <v/>
      </c>
      <c r="AH1419" s="236" t="str">
        <f>IF(AND(Y1419="Yes",SCDAPT1!X1415&lt;&gt;"6",SCDAPT1!Y1415=""),"Error","")</f>
        <v/>
      </c>
      <c r="AJ1419" s="236">
        <f>+SCEPT2!B1415</f>
        <v>0</v>
      </c>
      <c r="AK1419" s="236" t="str">
        <f t="shared" si="90"/>
        <v/>
      </c>
      <c r="AL1419" s="236" t="str">
        <f>IF(AND(AK1419="Yes",SCEPT2!D1415=""),"Error","")</f>
        <v/>
      </c>
      <c r="AM1419" s="236" t="str">
        <f>IF(AND(AK1419="Yes",OR(SCEPT2!F1415="",SCEPT2!F1415&gt;$B$2)),"Error","")</f>
        <v/>
      </c>
      <c r="AN1419" s="236" t="str">
        <f>IF(AND(AK1419="Yes",SCEPT2!G1415=""),"Error","")</f>
        <v/>
      </c>
      <c r="AO1419" s="236" t="str">
        <f>IF(AND(AK1419="Yes",LEFT(AJ1419,2)&lt;&gt;"85",LEFT(AJ1419,2)&lt;&gt;"86",SCEPT2!H1415=""),"Error","")</f>
        <v/>
      </c>
      <c r="AP1419" s="236" t="str">
        <f>IF(AND(OR(AK1419="Yes",AK1419="Error"),SCEPT2!M1415=""),"Error","")</f>
        <v/>
      </c>
    </row>
    <row r="1420" spans="1:42">
      <c r="A1420" s="236">
        <v>0</v>
      </c>
      <c r="B1420" s="236" t="str">
        <f>LEFT(SCDPT3!C1416,6)&amp;MID(SCDPT3!C1416,8,2)&amp;RIGHT(SCDPT3!C1416,1)</f>
        <v/>
      </c>
      <c r="C1420" s="236" t="str">
        <f t="shared" si="91"/>
        <v/>
      </c>
      <c r="D1420" s="236" t="str">
        <f>IF(AND(OR(C1420="Yes",C1420="Error"),SCDPT3!D1416=""),"Error","")</f>
        <v/>
      </c>
      <c r="E1420" s="236" t="str">
        <f>IF(AND(OR(C1420="Yes",C1420="Error"),OR(SCDPT3!F1416&lt;$B$1,SCDPT3!F1416&gt;$B$2,SCDPT3!F1416="")),"Error","")</f>
        <v/>
      </c>
      <c r="F1420" s="236" t="str">
        <f>IF(AND(OR(C1420="Yes",C1420="Error"),SCDPT3!G1416=""),"Error","")</f>
        <v/>
      </c>
      <c r="G1420" s="236" t="str">
        <f>IFERROR(IF(AND(OR(C1420="Yes",C1420="Error"),OR(LEFT(A1420="84"),LEFT(A1420="85"),LEFT(A1420="85"),LEFT(A1420="86"),LEFT(A1420="87"),LEFT(A1420="90"),LEFT(A1420="91"),LEFT(A1420="92"),LEFT(A1420="93"),LEFT(A1420="94"),LEFT(A1420="95"),LEFT(A1420="96")),SCDPT3!H1416),"Error",""),"")</f>
        <v/>
      </c>
      <c r="H1420" s="236" t="str">
        <f>IFERROR(IF(AND(OR(C1420="Yes",C1420="Error"),OR(LEFT(A1420="17"),LEFT(A1420="24"),LEFT(A1420="31")),SCDPT3!L1416=""),"Error",""),"")</f>
        <v/>
      </c>
      <c r="I1420" s="236" t="str">
        <f>IF(AND(OR(C1420="Yes",C1420="Error"),SCDPT3!Q1416=""),"Error","")</f>
        <v/>
      </c>
      <c r="J1420" s="236" t="str">
        <f>IF(AND(OR(C1420="Yes",C1420="Error"),SCDPT3!T1416=""),"Error","")</f>
        <v/>
      </c>
      <c r="L1420" s="236">
        <f>+SCDPT4!B1416</f>
        <v>0</v>
      </c>
      <c r="M1420" s="236" t="str">
        <f>LEFT(SCDPT4!C1416,6)&amp;MID(SCDPT4!C1416,8,2)&amp;RIGHT(SCDPT4!C1416,1)</f>
        <v/>
      </c>
      <c r="N1420" s="236" t="str">
        <f t="shared" si="92"/>
        <v/>
      </c>
      <c r="O1420" s="236" t="str">
        <f>IF(AND(OR(N1420="Yes",N1420="Error"),SCDPT4!D1416=""),"Error","")</f>
        <v/>
      </c>
      <c r="P1420" s="236" t="str">
        <f>IF(AND(OR(N1420="Yes",N1420="Error"),OR(SCDPT4!F1416="",SCDPT4!F1416&lt;$B$1,SCDPT4!F1416&gt;$B$2)),"Error","")</f>
        <v/>
      </c>
      <c r="Q1420" s="236" t="str">
        <f>IF(AND(OR(N1420="Yes",N1420="Error"),SCDPT4!G1416=""),"Error","")</f>
        <v/>
      </c>
      <c r="R1420" s="236" t="str">
        <f>IFERROR(IF(AND(OR(N1420="Yes",N1420="Error"),OR(LEFT(L1420="84"),LEFT(L1420="85"),LEFT(L1420="86"),LEFT(L1420="87"),LEFT(L1420="90"),LEFT(L1420="91"),LEFT(L1420="92"),LEFT(L1420="93"),LEFT(L1420="94"),LEFT(L1420="95"),LEFT(L1420="96")),SCDPT4!H1416=""),"Error",""),"")</f>
        <v/>
      </c>
      <c r="S1420" s="236" t="str">
        <f>IF(AND(OR(N1420="Yes",N1420="Error"),OR(SCDPT4!W1416="",SCDPT4!W1416&lt;$B$1,SCDPT4!W1416&lt;SCDPT4!F1416),LEFT(L1420,2)&lt;&gt;"84",LEFT(L1420,2)&lt;&gt;"85",LEFT(L1420,2)&lt;&gt;"86",LEFT(L1420,2)&lt;&gt;"87",LEFT(L1420,2)&lt;&gt;"90",LEFT(L1420,2)&lt;&gt;"91",LEFT(L1420,2)&lt;&gt;"92",LEFT(L1420,2)&lt;&gt;"93",LEFT(L1420,2)&lt;&gt;"94",LEFT(L1420,2)&lt;&gt;"95",LEFT(L1420,2)&lt;&gt;"96"),"Error","")</f>
        <v/>
      </c>
      <c r="T1420" s="236" t="str">
        <f>IFERROR(IF(AND(OR(N1420="Yes",N1420="Error"),OR(LEFT(L1420="17"),LEFT(L1420="24"),LEFT(L1420="31")),SCDPT4!X1416=""),"Error",""),"")</f>
        <v/>
      </c>
      <c r="U1420" s="236" t="str">
        <f>IF(AND(OR(N1420="Yes",N1420="Error"),SCDPT4!AC1416=""),"Error","")</f>
        <v/>
      </c>
      <c r="V1420" s="236" t="str">
        <f>IF(AND(OR(N1420="Yes",N1420="Error"),SCDPT4!AF1416=""),"Error","")</f>
        <v/>
      </c>
      <c r="X1420" s="80">
        <f>+SCDAPT1!B1416</f>
        <v>0</v>
      </c>
      <c r="Y1420" s="236" t="str">
        <f t="shared" ref="Y1420:Y1483" si="93">IF(LEN(RIGHT(X1420,5))&lt;5,"",IF(OR(RIGHT(X1420,5)="-",RIGHT(X1420,5)="99999",RIGHT(X1420,5)="00000",RIGHT(X1420,5)=""),"","Yes"))</f>
        <v/>
      </c>
      <c r="Z1420" s="236" t="str">
        <f>IF(AND(Y1420="Yes",SCDAPT1!C1416=""),"Error","")</f>
        <v/>
      </c>
      <c r="AA1420" s="236" t="str">
        <f>IF(AND(Y1420="Yes",OR(SCDAPT1!F1416="",SCDAPT1!F1416&gt;$B$2)),"Error","")</f>
        <v/>
      </c>
      <c r="AB1420" s="236" t="str">
        <f>IF(AND(Y1420="Yes",SCDAPT1!G1416=""),"Error","")</f>
        <v/>
      </c>
      <c r="AC1420" s="236" t="str">
        <f>IF(AND(Y1420="Yes",OR(SCDAPT1!H1416="",SCDAPT1!H1416&lt;$B$2)),"Error","")</f>
        <v/>
      </c>
      <c r="AD1420" s="236" t="str">
        <f>IF(AND(Y1420="Yes",OR(SCDAPT1!R1416="",SCDAPT1!R1416=0)),"Error","")</f>
        <v/>
      </c>
      <c r="AE1420" s="236" t="str">
        <f>IF(AND(Y1420="Yes",OR(SCDAPT1!S1416="",SCDAPT1!S1416=0)),"Error","")</f>
        <v/>
      </c>
      <c r="AF1420" s="236" t="str">
        <f>IF(AND(Y1420="Yes",OR(SCDAPT1!T1416="",SCDAPT1!T1416="N/A")),"Error","")</f>
        <v/>
      </c>
      <c r="AG1420" s="236" t="str">
        <f>IF(AND(Y1420="Yes",SCDAPT1!X1416=""),"Error","")</f>
        <v/>
      </c>
      <c r="AH1420" s="236" t="str">
        <f>IF(AND(Y1420="Yes",SCDAPT1!X1416&lt;&gt;"6",SCDAPT1!Y1416=""),"Error","")</f>
        <v/>
      </c>
      <c r="AJ1420" s="236">
        <f>+SCEPT2!B1416</f>
        <v>0</v>
      </c>
      <c r="AK1420" s="236" t="str">
        <f t="shared" ref="AK1420:AK1483" si="94">IF(LEN(RIGHT(AJ1420,5))&lt;5,"",IF(OR(RIGHT(AJ1420,5)="-",RIGHT(AJ1420,5)="99999",RIGHT(AJ1420,5)="00000",RIGHT(AJ1420,5)=""),"","Yes"))</f>
        <v/>
      </c>
      <c r="AL1420" s="236" t="str">
        <f>IF(AND(AK1420="Yes",SCEPT2!D1416=""),"Error","")</f>
        <v/>
      </c>
      <c r="AM1420" s="236" t="str">
        <f>IF(AND(AK1420="Yes",OR(SCEPT2!F1416="",SCEPT2!F1416&gt;$B$2)),"Error","")</f>
        <v/>
      </c>
      <c r="AN1420" s="236" t="str">
        <f>IF(AND(AK1420="Yes",SCEPT2!G1416=""),"Error","")</f>
        <v/>
      </c>
      <c r="AO1420" s="236" t="str">
        <f>IF(AND(AK1420="Yes",LEFT(AJ1420,2)&lt;&gt;"85",LEFT(AJ1420,2)&lt;&gt;"86",SCEPT2!H1416=""),"Error","")</f>
        <v/>
      </c>
      <c r="AP1420" s="236" t="str">
        <f>IF(AND(OR(AK1420="Yes",AK1420="Error"),SCEPT2!M1416=""),"Error","")</f>
        <v/>
      </c>
    </row>
    <row r="1421" spans="1:42">
      <c r="A1421" s="236">
        <v>0</v>
      </c>
      <c r="B1421" s="236" t="str">
        <f>LEFT(SCDPT3!C1417,6)&amp;MID(SCDPT3!C1417,8,2)&amp;RIGHT(SCDPT3!C1417,1)</f>
        <v/>
      </c>
      <c r="C1421" s="236" t="str">
        <f t="shared" si="91"/>
        <v/>
      </c>
      <c r="D1421" s="236" t="str">
        <f>IF(AND(OR(C1421="Yes",C1421="Error"),SCDPT3!D1417=""),"Error","")</f>
        <v/>
      </c>
      <c r="E1421" s="236" t="str">
        <f>IF(AND(OR(C1421="Yes",C1421="Error"),OR(SCDPT3!F1417&lt;$B$1,SCDPT3!F1417&gt;$B$2,SCDPT3!F1417="")),"Error","")</f>
        <v/>
      </c>
      <c r="F1421" s="236" t="str">
        <f>IF(AND(OR(C1421="Yes",C1421="Error"),SCDPT3!G1417=""),"Error","")</f>
        <v/>
      </c>
      <c r="G1421" s="236" t="str">
        <f>IFERROR(IF(AND(OR(C1421="Yes",C1421="Error"),OR(LEFT(A1421="84"),LEFT(A1421="85"),LEFT(A1421="85"),LEFT(A1421="86"),LEFT(A1421="87"),LEFT(A1421="90"),LEFT(A1421="91"),LEFT(A1421="92"),LEFT(A1421="93"),LEFT(A1421="94"),LEFT(A1421="95"),LEFT(A1421="96")),SCDPT3!H1417),"Error",""),"")</f>
        <v/>
      </c>
      <c r="H1421" s="236" t="str">
        <f>IFERROR(IF(AND(OR(C1421="Yes",C1421="Error"),OR(LEFT(A1421="17"),LEFT(A1421="24"),LEFT(A1421="31")),SCDPT3!L1417=""),"Error",""),"")</f>
        <v/>
      </c>
      <c r="I1421" s="236" t="str">
        <f>IF(AND(OR(C1421="Yes",C1421="Error"),SCDPT3!Q1417=""),"Error","")</f>
        <v/>
      </c>
      <c r="J1421" s="236" t="str">
        <f>IF(AND(OR(C1421="Yes",C1421="Error"),SCDPT3!T1417=""),"Error","")</f>
        <v/>
      </c>
      <c r="L1421" s="236">
        <f>+SCDPT4!B1417</f>
        <v>0</v>
      </c>
      <c r="M1421" s="236" t="str">
        <f>LEFT(SCDPT4!C1417,6)&amp;MID(SCDPT4!C1417,8,2)&amp;RIGHT(SCDPT4!C1417,1)</f>
        <v/>
      </c>
      <c r="N1421" s="236" t="str">
        <f t="shared" si="92"/>
        <v/>
      </c>
      <c r="O1421" s="236" t="str">
        <f>IF(AND(OR(N1421="Yes",N1421="Error"),SCDPT4!D1417=""),"Error","")</f>
        <v/>
      </c>
      <c r="P1421" s="236" t="str">
        <f>IF(AND(OR(N1421="Yes",N1421="Error"),OR(SCDPT4!F1417="",SCDPT4!F1417&lt;$B$1,SCDPT4!F1417&gt;$B$2)),"Error","")</f>
        <v/>
      </c>
      <c r="Q1421" s="236" t="str">
        <f>IF(AND(OR(N1421="Yes",N1421="Error"),SCDPT4!G1417=""),"Error","")</f>
        <v/>
      </c>
      <c r="R1421" s="236" t="str">
        <f>IFERROR(IF(AND(OR(N1421="Yes",N1421="Error"),OR(LEFT(L1421="84"),LEFT(L1421="85"),LEFT(L1421="86"),LEFT(L1421="87"),LEFT(L1421="90"),LEFT(L1421="91"),LEFT(L1421="92"),LEFT(L1421="93"),LEFT(L1421="94"),LEFT(L1421="95"),LEFT(L1421="96")),SCDPT4!H1417=""),"Error",""),"")</f>
        <v/>
      </c>
      <c r="S1421" s="236" t="str">
        <f>IF(AND(OR(N1421="Yes",N1421="Error"),OR(SCDPT4!W1417="",SCDPT4!W1417&lt;$B$1,SCDPT4!W1417&lt;SCDPT4!F1417),LEFT(L1421,2)&lt;&gt;"84",LEFT(L1421,2)&lt;&gt;"85",LEFT(L1421,2)&lt;&gt;"86",LEFT(L1421,2)&lt;&gt;"87",LEFT(L1421,2)&lt;&gt;"90",LEFT(L1421,2)&lt;&gt;"91",LEFT(L1421,2)&lt;&gt;"92",LEFT(L1421,2)&lt;&gt;"93",LEFT(L1421,2)&lt;&gt;"94",LEFT(L1421,2)&lt;&gt;"95",LEFT(L1421,2)&lt;&gt;"96"),"Error","")</f>
        <v/>
      </c>
      <c r="T1421" s="236" t="str">
        <f>IFERROR(IF(AND(OR(N1421="Yes",N1421="Error"),OR(LEFT(L1421="17"),LEFT(L1421="24"),LEFT(L1421="31")),SCDPT4!X1417=""),"Error",""),"")</f>
        <v/>
      </c>
      <c r="U1421" s="236" t="str">
        <f>IF(AND(OR(N1421="Yes",N1421="Error"),SCDPT4!AC1417=""),"Error","")</f>
        <v/>
      </c>
      <c r="V1421" s="236" t="str">
        <f>IF(AND(OR(N1421="Yes",N1421="Error"),SCDPT4!AF1417=""),"Error","")</f>
        <v/>
      </c>
      <c r="X1421" s="80">
        <f>+SCDAPT1!B1417</f>
        <v>0</v>
      </c>
      <c r="Y1421" s="236" t="str">
        <f t="shared" si="93"/>
        <v/>
      </c>
      <c r="Z1421" s="236" t="str">
        <f>IF(AND(Y1421="Yes",SCDAPT1!C1417=""),"Error","")</f>
        <v/>
      </c>
      <c r="AA1421" s="236" t="str">
        <f>IF(AND(Y1421="Yes",OR(SCDAPT1!F1417="",SCDAPT1!F1417&gt;$B$2)),"Error","")</f>
        <v/>
      </c>
      <c r="AB1421" s="236" t="str">
        <f>IF(AND(Y1421="Yes",SCDAPT1!G1417=""),"Error","")</f>
        <v/>
      </c>
      <c r="AC1421" s="236" t="str">
        <f>IF(AND(Y1421="Yes",OR(SCDAPT1!H1417="",SCDAPT1!H1417&lt;$B$2)),"Error","")</f>
        <v/>
      </c>
      <c r="AD1421" s="236" t="str">
        <f>IF(AND(Y1421="Yes",OR(SCDAPT1!R1417="",SCDAPT1!R1417=0)),"Error","")</f>
        <v/>
      </c>
      <c r="AE1421" s="236" t="str">
        <f>IF(AND(Y1421="Yes",OR(SCDAPT1!S1417="",SCDAPT1!S1417=0)),"Error","")</f>
        <v/>
      </c>
      <c r="AF1421" s="236" t="str">
        <f>IF(AND(Y1421="Yes",OR(SCDAPT1!T1417="",SCDAPT1!T1417="N/A")),"Error","")</f>
        <v/>
      </c>
      <c r="AG1421" s="236" t="str">
        <f>IF(AND(Y1421="Yes",SCDAPT1!X1417=""),"Error","")</f>
        <v/>
      </c>
      <c r="AH1421" s="236" t="str">
        <f>IF(AND(Y1421="Yes",SCDAPT1!X1417&lt;&gt;"6",SCDAPT1!Y1417=""),"Error","")</f>
        <v/>
      </c>
      <c r="AJ1421" s="236">
        <f>+SCEPT2!B1417</f>
        <v>0</v>
      </c>
      <c r="AK1421" s="236" t="str">
        <f t="shared" si="94"/>
        <v/>
      </c>
      <c r="AL1421" s="236" t="str">
        <f>IF(AND(AK1421="Yes",SCEPT2!D1417=""),"Error","")</f>
        <v/>
      </c>
      <c r="AM1421" s="236" t="str">
        <f>IF(AND(AK1421="Yes",OR(SCEPT2!F1417="",SCEPT2!F1417&gt;$B$2)),"Error","")</f>
        <v/>
      </c>
      <c r="AN1421" s="236" t="str">
        <f>IF(AND(AK1421="Yes",SCEPT2!G1417=""),"Error","")</f>
        <v/>
      </c>
      <c r="AO1421" s="236" t="str">
        <f>IF(AND(AK1421="Yes",LEFT(AJ1421,2)&lt;&gt;"85",LEFT(AJ1421,2)&lt;&gt;"86",SCEPT2!H1417=""),"Error","")</f>
        <v/>
      </c>
      <c r="AP1421" s="236" t="str">
        <f>IF(AND(OR(AK1421="Yes",AK1421="Error"),SCEPT2!M1417=""),"Error","")</f>
        <v/>
      </c>
    </row>
    <row r="1422" spans="1:42">
      <c r="A1422" s="236">
        <v>0</v>
      </c>
      <c r="B1422" s="236" t="str">
        <f>LEFT(SCDPT3!C1418,6)&amp;MID(SCDPT3!C1418,8,2)&amp;RIGHT(SCDPT3!C1418,1)</f>
        <v/>
      </c>
      <c r="C1422" s="236" t="str">
        <f t="shared" si="91"/>
        <v/>
      </c>
      <c r="D1422" s="236" t="str">
        <f>IF(AND(OR(C1422="Yes",C1422="Error"),SCDPT3!D1418=""),"Error","")</f>
        <v/>
      </c>
      <c r="E1422" s="236" t="str">
        <f>IF(AND(OR(C1422="Yes",C1422="Error"),OR(SCDPT3!F1418&lt;$B$1,SCDPT3!F1418&gt;$B$2,SCDPT3!F1418="")),"Error","")</f>
        <v/>
      </c>
      <c r="F1422" s="236" t="str">
        <f>IF(AND(OR(C1422="Yes",C1422="Error"),SCDPT3!G1418=""),"Error","")</f>
        <v/>
      </c>
      <c r="G1422" s="236" t="str">
        <f>IFERROR(IF(AND(OR(C1422="Yes",C1422="Error"),OR(LEFT(A1422="84"),LEFT(A1422="85"),LEFT(A1422="85"),LEFT(A1422="86"),LEFT(A1422="87"),LEFT(A1422="90"),LEFT(A1422="91"),LEFT(A1422="92"),LEFT(A1422="93"),LEFT(A1422="94"),LEFT(A1422="95"),LEFT(A1422="96")),SCDPT3!H1418),"Error",""),"")</f>
        <v/>
      </c>
      <c r="H1422" s="236" t="str">
        <f>IFERROR(IF(AND(OR(C1422="Yes",C1422="Error"),OR(LEFT(A1422="17"),LEFT(A1422="24"),LEFT(A1422="31")),SCDPT3!L1418=""),"Error",""),"")</f>
        <v/>
      </c>
      <c r="I1422" s="236" t="str">
        <f>IF(AND(OR(C1422="Yes",C1422="Error"),SCDPT3!Q1418=""),"Error","")</f>
        <v/>
      </c>
      <c r="J1422" s="236" t="str">
        <f>IF(AND(OR(C1422="Yes",C1422="Error"),SCDPT3!T1418=""),"Error","")</f>
        <v/>
      </c>
      <c r="L1422" s="236">
        <f>+SCDPT4!B1418</f>
        <v>0</v>
      </c>
      <c r="M1422" s="236" t="str">
        <f>LEFT(SCDPT4!C1418,6)&amp;MID(SCDPT4!C1418,8,2)&amp;RIGHT(SCDPT4!C1418,1)</f>
        <v/>
      </c>
      <c r="N1422" s="236" t="str">
        <f t="shared" si="92"/>
        <v/>
      </c>
      <c r="O1422" s="236" t="str">
        <f>IF(AND(OR(N1422="Yes",N1422="Error"),SCDPT4!D1418=""),"Error","")</f>
        <v/>
      </c>
      <c r="P1422" s="236" t="str">
        <f>IF(AND(OR(N1422="Yes",N1422="Error"),OR(SCDPT4!F1418="",SCDPT4!F1418&lt;$B$1,SCDPT4!F1418&gt;$B$2)),"Error","")</f>
        <v/>
      </c>
      <c r="Q1422" s="236" t="str">
        <f>IF(AND(OR(N1422="Yes",N1422="Error"),SCDPT4!G1418=""),"Error","")</f>
        <v/>
      </c>
      <c r="R1422" s="236" t="str">
        <f>IFERROR(IF(AND(OR(N1422="Yes",N1422="Error"),OR(LEFT(L1422="84"),LEFT(L1422="85"),LEFT(L1422="86"),LEFT(L1422="87"),LEFT(L1422="90"),LEFT(L1422="91"),LEFT(L1422="92"),LEFT(L1422="93"),LEFT(L1422="94"),LEFT(L1422="95"),LEFT(L1422="96")),SCDPT4!H1418=""),"Error",""),"")</f>
        <v/>
      </c>
      <c r="S1422" s="236" t="str">
        <f>IF(AND(OR(N1422="Yes",N1422="Error"),OR(SCDPT4!W1418="",SCDPT4!W1418&lt;$B$1,SCDPT4!W1418&lt;SCDPT4!F1418),LEFT(L1422,2)&lt;&gt;"84",LEFT(L1422,2)&lt;&gt;"85",LEFT(L1422,2)&lt;&gt;"86",LEFT(L1422,2)&lt;&gt;"87",LEFT(L1422,2)&lt;&gt;"90",LEFT(L1422,2)&lt;&gt;"91",LEFT(L1422,2)&lt;&gt;"92",LEFT(L1422,2)&lt;&gt;"93",LEFT(L1422,2)&lt;&gt;"94",LEFT(L1422,2)&lt;&gt;"95",LEFT(L1422,2)&lt;&gt;"96"),"Error","")</f>
        <v/>
      </c>
      <c r="T1422" s="236" t="str">
        <f>IFERROR(IF(AND(OR(N1422="Yes",N1422="Error"),OR(LEFT(L1422="17"),LEFT(L1422="24"),LEFT(L1422="31")),SCDPT4!X1418=""),"Error",""),"")</f>
        <v/>
      </c>
      <c r="U1422" s="236" t="str">
        <f>IF(AND(OR(N1422="Yes",N1422="Error"),SCDPT4!AC1418=""),"Error","")</f>
        <v/>
      </c>
      <c r="V1422" s="236" t="str">
        <f>IF(AND(OR(N1422="Yes",N1422="Error"),SCDPT4!AF1418=""),"Error","")</f>
        <v/>
      </c>
      <c r="X1422" s="80">
        <f>+SCDAPT1!B1418</f>
        <v>0</v>
      </c>
      <c r="Y1422" s="236" t="str">
        <f t="shared" si="93"/>
        <v/>
      </c>
      <c r="Z1422" s="236" t="str">
        <f>IF(AND(Y1422="Yes",SCDAPT1!C1418=""),"Error","")</f>
        <v/>
      </c>
      <c r="AA1422" s="236" t="str">
        <f>IF(AND(Y1422="Yes",OR(SCDAPT1!F1418="",SCDAPT1!F1418&gt;$B$2)),"Error","")</f>
        <v/>
      </c>
      <c r="AB1422" s="236" t="str">
        <f>IF(AND(Y1422="Yes",SCDAPT1!G1418=""),"Error","")</f>
        <v/>
      </c>
      <c r="AC1422" s="236" t="str">
        <f>IF(AND(Y1422="Yes",OR(SCDAPT1!H1418="",SCDAPT1!H1418&lt;$B$2)),"Error","")</f>
        <v/>
      </c>
      <c r="AD1422" s="236" t="str">
        <f>IF(AND(Y1422="Yes",OR(SCDAPT1!R1418="",SCDAPT1!R1418=0)),"Error","")</f>
        <v/>
      </c>
      <c r="AE1422" s="236" t="str">
        <f>IF(AND(Y1422="Yes",OR(SCDAPT1!S1418="",SCDAPT1!S1418=0)),"Error","")</f>
        <v/>
      </c>
      <c r="AF1422" s="236" t="str">
        <f>IF(AND(Y1422="Yes",OR(SCDAPT1!T1418="",SCDAPT1!T1418="N/A")),"Error","")</f>
        <v/>
      </c>
      <c r="AG1422" s="236" t="str">
        <f>IF(AND(Y1422="Yes",SCDAPT1!X1418=""),"Error","")</f>
        <v/>
      </c>
      <c r="AH1422" s="236" t="str">
        <f>IF(AND(Y1422="Yes",SCDAPT1!X1418&lt;&gt;"6",SCDAPT1!Y1418=""),"Error","")</f>
        <v/>
      </c>
      <c r="AJ1422" s="236">
        <f>+SCEPT2!B1418</f>
        <v>0</v>
      </c>
      <c r="AK1422" s="236" t="str">
        <f t="shared" si="94"/>
        <v/>
      </c>
      <c r="AL1422" s="236" t="str">
        <f>IF(AND(AK1422="Yes",SCEPT2!D1418=""),"Error","")</f>
        <v/>
      </c>
      <c r="AM1422" s="236" t="str">
        <f>IF(AND(AK1422="Yes",OR(SCEPT2!F1418="",SCEPT2!F1418&gt;$B$2)),"Error","")</f>
        <v/>
      </c>
      <c r="AN1422" s="236" t="str">
        <f>IF(AND(AK1422="Yes",SCEPT2!G1418=""),"Error","")</f>
        <v/>
      </c>
      <c r="AO1422" s="236" t="str">
        <f>IF(AND(AK1422="Yes",LEFT(AJ1422,2)&lt;&gt;"85",LEFT(AJ1422,2)&lt;&gt;"86",SCEPT2!H1418=""),"Error","")</f>
        <v/>
      </c>
      <c r="AP1422" s="236" t="str">
        <f>IF(AND(OR(AK1422="Yes",AK1422="Error"),SCEPT2!M1418=""),"Error","")</f>
        <v/>
      </c>
    </row>
    <row r="1423" spans="1:42">
      <c r="A1423" s="236">
        <v>0</v>
      </c>
      <c r="B1423" s="236" t="str">
        <f>LEFT(SCDPT3!C1419,6)&amp;MID(SCDPT3!C1419,8,2)&amp;RIGHT(SCDPT3!C1419,1)</f>
        <v/>
      </c>
      <c r="C1423" s="236" t="str">
        <f t="shared" si="91"/>
        <v/>
      </c>
      <c r="D1423" s="236" t="str">
        <f>IF(AND(OR(C1423="Yes",C1423="Error"),SCDPT3!D1419=""),"Error","")</f>
        <v/>
      </c>
      <c r="E1423" s="236" t="str">
        <f>IF(AND(OR(C1423="Yes",C1423="Error"),OR(SCDPT3!F1419&lt;$B$1,SCDPT3!F1419&gt;$B$2,SCDPT3!F1419="")),"Error","")</f>
        <v/>
      </c>
      <c r="F1423" s="236" t="str">
        <f>IF(AND(OR(C1423="Yes",C1423="Error"),SCDPT3!G1419=""),"Error","")</f>
        <v/>
      </c>
      <c r="G1423" s="236" t="str">
        <f>IFERROR(IF(AND(OR(C1423="Yes",C1423="Error"),OR(LEFT(A1423="84"),LEFT(A1423="85"),LEFT(A1423="85"),LEFT(A1423="86"),LEFT(A1423="87"),LEFT(A1423="90"),LEFT(A1423="91"),LEFT(A1423="92"),LEFT(A1423="93"),LEFT(A1423="94"),LEFT(A1423="95"),LEFT(A1423="96")),SCDPT3!H1419),"Error",""),"")</f>
        <v/>
      </c>
      <c r="H1423" s="236" t="str">
        <f>IFERROR(IF(AND(OR(C1423="Yes",C1423="Error"),OR(LEFT(A1423="17"),LEFT(A1423="24"),LEFT(A1423="31")),SCDPT3!L1419=""),"Error",""),"")</f>
        <v/>
      </c>
      <c r="I1423" s="236" t="str">
        <f>IF(AND(OR(C1423="Yes",C1423="Error"),SCDPT3!Q1419=""),"Error","")</f>
        <v/>
      </c>
      <c r="J1423" s="236" t="str">
        <f>IF(AND(OR(C1423="Yes",C1423="Error"),SCDPT3!T1419=""),"Error","")</f>
        <v/>
      </c>
      <c r="L1423" s="236">
        <f>+SCDPT4!B1419</f>
        <v>0</v>
      </c>
      <c r="M1423" s="236" t="str">
        <f>LEFT(SCDPT4!C1419,6)&amp;MID(SCDPT4!C1419,8,2)&amp;RIGHT(SCDPT4!C1419,1)</f>
        <v/>
      </c>
      <c r="N1423" s="236" t="str">
        <f t="shared" si="92"/>
        <v/>
      </c>
      <c r="O1423" s="236" t="str">
        <f>IF(AND(OR(N1423="Yes",N1423="Error"),SCDPT4!D1419=""),"Error","")</f>
        <v/>
      </c>
      <c r="P1423" s="236" t="str">
        <f>IF(AND(OR(N1423="Yes",N1423="Error"),OR(SCDPT4!F1419="",SCDPT4!F1419&lt;$B$1,SCDPT4!F1419&gt;$B$2)),"Error","")</f>
        <v/>
      </c>
      <c r="Q1423" s="236" t="str">
        <f>IF(AND(OR(N1423="Yes",N1423="Error"),SCDPT4!G1419=""),"Error","")</f>
        <v/>
      </c>
      <c r="R1423" s="236" t="str">
        <f>IFERROR(IF(AND(OR(N1423="Yes",N1423="Error"),OR(LEFT(L1423="84"),LEFT(L1423="85"),LEFT(L1423="86"),LEFT(L1423="87"),LEFT(L1423="90"),LEFT(L1423="91"),LEFT(L1423="92"),LEFT(L1423="93"),LEFT(L1423="94"),LEFT(L1423="95"),LEFT(L1423="96")),SCDPT4!H1419=""),"Error",""),"")</f>
        <v/>
      </c>
      <c r="S1423" s="236" t="str">
        <f>IF(AND(OR(N1423="Yes",N1423="Error"),OR(SCDPT4!W1419="",SCDPT4!W1419&lt;$B$1,SCDPT4!W1419&lt;SCDPT4!F1419),LEFT(L1423,2)&lt;&gt;"84",LEFT(L1423,2)&lt;&gt;"85",LEFT(L1423,2)&lt;&gt;"86",LEFT(L1423,2)&lt;&gt;"87",LEFT(L1423,2)&lt;&gt;"90",LEFT(L1423,2)&lt;&gt;"91",LEFT(L1423,2)&lt;&gt;"92",LEFT(L1423,2)&lt;&gt;"93",LEFT(L1423,2)&lt;&gt;"94",LEFT(L1423,2)&lt;&gt;"95",LEFT(L1423,2)&lt;&gt;"96"),"Error","")</f>
        <v/>
      </c>
      <c r="T1423" s="236" t="str">
        <f>IFERROR(IF(AND(OR(N1423="Yes",N1423="Error"),OR(LEFT(L1423="17"),LEFT(L1423="24"),LEFT(L1423="31")),SCDPT4!X1419=""),"Error",""),"")</f>
        <v/>
      </c>
      <c r="U1423" s="236" t="str">
        <f>IF(AND(OR(N1423="Yes",N1423="Error"),SCDPT4!AC1419=""),"Error","")</f>
        <v/>
      </c>
      <c r="V1423" s="236" t="str">
        <f>IF(AND(OR(N1423="Yes",N1423="Error"),SCDPT4!AF1419=""),"Error","")</f>
        <v/>
      </c>
      <c r="X1423" s="80">
        <f>+SCDAPT1!B1419</f>
        <v>0</v>
      </c>
      <c r="Y1423" s="236" t="str">
        <f t="shared" si="93"/>
        <v/>
      </c>
      <c r="Z1423" s="236" t="str">
        <f>IF(AND(Y1423="Yes",SCDAPT1!C1419=""),"Error","")</f>
        <v/>
      </c>
      <c r="AA1423" s="236" t="str">
        <f>IF(AND(Y1423="Yes",OR(SCDAPT1!F1419="",SCDAPT1!F1419&gt;$B$2)),"Error","")</f>
        <v/>
      </c>
      <c r="AB1423" s="236" t="str">
        <f>IF(AND(Y1423="Yes",SCDAPT1!G1419=""),"Error","")</f>
        <v/>
      </c>
      <c r="AC1423" s="236" t="str">
        <f>IF(AND(Y1423="Yes",OR(SCDAPT1!H1419="",SCDAPT1!H1419&lt;$B$2)),"Error","")</f>
        <v/>
      </c>
      <c r="AD1423" s="236" t="str">
        <f>IF(AND(Y1423="Yes",OR(SCDAPT1!R1419="",SCDAPT1!R1419=0)),"Error","")</f>
        <v/>
      </c>
      <c r="AE1423" s="236" t="str">
        <f>IF(AND(Y1423="Yes",OR(SCDAPT1!S1419="",SCDAPT1!S1419=0)),"Error","")</f>
        <v/>
      </c>
      <c r="AF1423" s="236" t="str">
        <f>IF(AND(Y1423="Yes",OR(SCDAPT1!T1419="",SCDAPT1!T1419="N/A")),"Error","")</f>
        <v/>
      </c>
      <c r="AG1423" s="236" t="str">
        <f>IF(AND(Y1423="Yes",SCDAPT1!X1419=""),"Error","")</f>
        <v/>
      </c>
      <c r="AH1423" s="236" t="str">
        <f>IF(AND(Y1423="Yes",SCDAPT1!X1419&lt;&gt;"6",SCDAPT1!Y1419=""),"Error","")</f>
        <v/>
      </c>
      <c r="AJ1423" s="236">
        <f>+SCEPT2!B1419</f>
        <v>0</v>
      </c>
      <c r="AK1423" s="236" t="str">
        <f t="shared" si="94"/>
        <v/>
      </c>
      <c r="AL1423" s="236" t="str">
        <f>IF(AND(AK1423="Yes",SCEPT2!D1419=""),"Error","")</f>
        <v/>
      </c>
      <c r="AM1423" s="236" t="str">
        <f>IF(AND(AK1423="Yes",OR(SCEPT2!F1419="",SCEPT2!F1419&gt;$B$2)),"Error","")</f>
        <v/>
      </c>
      <c r="AN1423" s="236" t="str">
        <f>IF(AND(AK1423="Yes",SCEPT2!G1419=""),"Error","")</f>
        <v/>
      </c>
      <c r="AO1423" s="236" t="str">
        <f>IF(AND(AK1423="Yes",LEFT(AJ1423,2)&lt;&gt;"85",LEFT(AJ1423,2)&lt;&gt;"86",SCEPT2!H1419=""),"Error","")</f>
        <v/>
      </c>
      <c r="AP1423" s="236" t="str">
        <f>IF(AND(OR(AK1423="Yes",AK1423="Error"),SCEPT2!M1419=""),"Error","")</f>
        <v/>
      </c>
    </row>
    <row r="1424" spans="1:42">
      <c r="A1424" s="236">
        <v>0</v>
      </c>
      <c r="B1424" s="236" t="str">
        <f>LEFT(SCDPT3!C1420,6)&amp;MID(SCDPT3!C1420,8,2)&amp;RIGHT(SCDPT3!C1420,1)</f>
        <v/>
      </c>
      <c r="C1424" s="236" t="str">
        <f t="shared" si="91"/>
        <v/>
      </c>
      <c r="D1424" s="236" t="str">
        <f>IF(AND(OR(C1424="Yes",C1424="Error"),SCDPT3!D1420=""),"Error","")</f>
        <v/>
      </c>
      <c r="E1424" s="236" t="str">
        <f>IF(AND(OR(C1424="Yes",C1424="Error"),OR(SCDPT3!F1420&lt;$B$1,SCDPT3!F1420&gt;$B$2,SCDPT3!F1420="")),"Error","")</f>
        <v/>
      </c>
      <c r="F1424" s="236" t="str">
        <f>IF(AND(OR(C1424="Yes",C1424="Error"),SCDPT3!G1420=""),"Error","")</f>
        <v/>
      </c>
      <c r="G1424" s="236" t="str">
        <f>IFERROR(IF(AND(OR(C1424="Yes",C1424="Error"),OR(LEFT(A1424="84"),LEFT(A1424="85"),LEFT(A1424="85"),LEFT(A1424="86"),LEFT(A1424="87"),LEFT(A1424="90"),LEFT(A1424="91"),LEFT(A1424="92"),LEFT(A1424="93"),LEFT(A1424="94"),LEFT(A1424="95"),LEFT(A1424="96")),SCDPT3!H1420),"Error",""),"")</f>
        <v/>
      </c>
      <c r="H1424" s="236" t="str">
        <f>IFERROR(IF(AND(OR(C1424="Yes",C1424="Error"),OR(LEFT(A1424="17"),LEFT(A1424="24"),LEFT(A1424="31")),SCDPT3!L1420=""),"Error",""),"")</f>
        <v/>
      </c>
      <c r="I1424" s="236" t="str">
        <f>IF(AND(OR(C1424="Yes",C1424="Error"),SCDPT3!Q1420=""),"Error","")</f>
        <v/>
      </c>
      <c r="J1424" s="236" t="str">
        <f>IF(AND(OR(C1424="Yes",C1424="Error"),SCDPT3!T1420=""),"Error","")</f>
        <v/>
      </c>
      <c r="L1424" s="236">
        <f>+SCDPT4!B1420</f>
        <v>0</v>
      </c>
      <c r="M1424" s="236" t="str">
        <f>LEFT(SCDPT4!C1420,6)&amp;MID(SCDPT4!C1420,8,2)&amp;RIGHT(SCDPT4!C1420,1)</f>
        <v/>
      </c>
      <c r="N1424" s="236" t="str">
        <f t="shared" si="92"/>
        <v/>
      </c>
      <c r="O1424" s="236" t="str">
        <f>IF(AND(OR(N1424="Yes",N1424="Error"),SCDPT4!D1420=""),"Error","")</f>
        <v/>
      </c>
      <c r="P1424" s="236" t="str">
        <f>IF(AND(OR(N1424="Yes",N1424="Error"),OR(SCDPT4!F1420="",SCDPT4!F1420&lt;$B$1,SCDPT4!F1420&gt;$B$2)),"Error","")</f>
        <v/>
      </c>
      <c r="Q1424" s="236" t="str">
        <f>IF(AND(OR(N1424="Yes",N1424="Error"),SCDPT4!G1420=""),"Error","")</f>
        <v/>
      </c>
      <c r="R1424" s="236" t="str">
        <f>IFERROR(IF(AND(OR(N1424="Yes",N1424="Error"),OR(LEFT(L1424="84"),LEFT(L1424="85"),LEFT(L1424="86"),LEFT(L1424="87"),LEFT(L1424="90"),LEFT(L1424="91"),LEFT(L1424="92"),LEFT(L1424="93"),LEFT(L1424="94"),LEFT(L1424="95"),LEFT(L1424="96")),SCDPT4!H1420=""),"Error",""),"")</f>
        <v/>
      </c>
      <c r="S1424" s="236" t="str">
        <f>IF(AND(OR(N1424="Yes",N1424="Error"),OR(SCDPT4!W1420="",SCDPT4!W1420&lt;$B$1,SCDPT4!W1420&lt;SCDPT4!F1420),LEFT(L1424,2)&lt;&gt;"84",LEFT(L1424,2)&lt;&gt;"85",LEFT(L1424,2)&lt;&gt;"86",LEFT(L1424,2)&lt;&gt;"87",LEFT(L1424,2)&lt;&gt;"90",LEFT(L1424,2)&lt;&gt;"91",LEFT(L1424,2)&lt;&gt;"92",LEFT(L1424,2)&lt;&gt;"93",LEFT(L1424,2)&lt;&gt;"94",LEFT(L1424,2)&lt;&gt;"95",LEFT(L1424,2)&lt;&gt;"96"),"Error","")</f>
        <v/>
      </c>
      <c r="T1424" s="236" t="str">
        <f>IFERROR(IF(AND(OR(N1424="Yes",N1424="Error"),OR(LEFT(L1424="17"),LEFT(L1424="24"),LEFT(L1424="31")),SCDPT4!X1420=""),"Error",""),"")</f>
        <v/>
      </c>
      <c r="U1424" s="236" t="str">
        <f>IF(AND(OR(N1424="Yes",N1424="Error"),SCDPT4!AC1420=""),"Error","")</f>
        <v/>
      </c>
      <c r="V1424" s="236" t="str">
        <f>IF(AND(OR(N1424="Yes",N1424="Error"),SCDPT4!AF1420=""),"Error","")</f>
        <v/>
      </c>
      <c r="X1424" s="80">
        <f>+SCDAPT1!B1420</f>
        <v>0</v>
      </c>
      <c r="Y1424" s="236" t="str">
        <f t="shared" si="93"/>
        <v/>
      </c>
      <c r="Z1424" s="236" t="str">
        <f>IF(AND(Y1424="Yes",SCDAPT1!C1420=""),"Error","")</f>
        <v/>
      </c>
      <c r="AA1424" s="236" t="str">
        <f>IF(AND(Y1424="Yes",OR(SCDAPT1!F1420="",SCDAPT1!F1420&gt;$B$2)),"Error","")</f>
        <v/>
      </c>
      <c r="AB1424" s="236" t="str">
        <f>IF(AND(Y1424="Yes",SCDAPT1!G1420=""),"Error","")</f>
        <v/>
      </c>
      <c r="AC1424" s="236" t="str">
        <f>IF(AND(Y1424="Yes",OR(SCDAPT1!H1420="",SCDAPT1!H1420&lt;$B$2)),"Error","")</f>
        <v/>
      </c>
      <c r="AD1424" s="236" t="str">
        <f>IF(AND(Y1424="Yes",OR(SCDAPT1!R1420="",SCDAPT1!R1420=0)),"Error","")</f>
        <v/>
      </c>
      <c r="AE1424" s="236" t="str">
        <f>IF(AND(Y1424="Yes",OR(SCDAPT1!S1420="",SCDAPT1!S1420=0)),"Error","")</f>
        <v/>
      </c>
      <c r="AF1424" s="236" t="str">
        <f>IF(AND(Y1424="Yes",OR(SCDAPT1!T1420="",SCDAPT1!T1420="N/A")),"Error","")</f>
        <v/>
      </c>
      <c r="AG1424" s="236" t="str">
        <f>IF(AND(Y1424="Yes",SCDAPT1!X1420=""),"Error","")</f>
        <v/>
      </c>
      <c r="AH1424" s="236" t="str">
        <f>IF(AND(Y1424="Yes",SCDAPT1!X1420&lt;&gt;"6",SCDAPT1!Y1420=""),"Error","")</f>
        <v/>
      </c>
      <c r="AJ1424" s="236">
        <f>+SCEPT2!B1420</f>
        <v>0</v>
      </c>
      <c r="AK1424" s="236" t="str">
        <f t="shared" si="94"/>
        <v/>
      </c>
      <c r="AL1424" s="236" t="str">
        <f>IF(AND(AK1424="Yes",SCEPT2!D1420=""),"Error","")</f>
        <v/>
      </c>
      <c r="AM1424" s="236" t="str">
        <f>IF(AND(AK1424="Yes",OR(SCEPT2!F1420="",SCEPT2!F1420&gt;$B$2)),"Error","")</f>
        <v/>
      </c>
      <c r="AN1424" s="236" t="str">
        <f>IF(AND(AK1424="Yes",SCEPT2!G1420=""),"Error","")</f>
        <v/>
      </c>
      <c r="AO1424" s="236" t="str">
        <f>IF(AND(AK1424="Yes",LEFT(AJ1424,2)&lt;&gt;"85",LEFT(AJ1424,2)&lt;&gt;"86",SCEPT2!H1420=""),"Error","")</f>
        <v/>
      </c>
      <c r="AP1424" s="236" t="str">
        <f>IF(AND(OR(AK1424="Yes",AK1424="Error"),SCEPT2!M1420=""),"Error","")</f>
        <v/>
      </c>
    </row>
    <row r="1425" spans="1:42">
      <c r="A1425" s="236">
        <v>0</v>
      </c>
      <c r="B1425" s="236" t="str">
        <f>LEFT(SCDPT3!C1421,6)&amp;MID(SCDPT3!C1421,8,2)&amp;RIGHT(SCDPT3!C1421,1)</f>
        <v/>
      </c>
      <c r="C1425" s="236" t="str">
        <f t="shared" si="91"/>
        <v/>
      </c>
      <c r="D1425" s="236" t="str">
        <f>IF(AND(OR(C1425="Yes",C1425="Error"),SCDPT3!D1421=""),"Error","")</f>
        <v/>
      </c>
      <c r="E1425" s="236" t="str">
        <f>IF(AND(OR(C1425="Yes",C1425="Error"),OR(SCDPT3!F1421&lt;$B$1,SCDPT3!F1421&gt;$B$2,SCDPT3!F1421="")),"Error","")</f>
        <v/>
      </c>
      <c r="F1425" s="236" t="str">
        <f>IF(AND(OR(C1425="Yes",C1425="Error"),SCDPT3!G1421=""),"Error","")</f>
        <v/>
      </c>
      <c r="G1425" s="236" t="str">
        <f>IFERROR(IF(AND(OR(C1425="Yes",C1425="Error"),OR(LEFT(A1425="84"),LEFT(A1425="85"),LEFT(A1425="85"),LEFT(A1425="86"),LEFT(A1425="87"),LEFT(A1425="90"),LEFT(A1425="91"),LEFT(A1425="92"),LEFT(A1425="93"),LEFT(A1425="94"),LEFT(A1425="95"),LEFT(A1425="96")),SCDPT3!H1421),"Error",""),"")</f>
        <v/>
      </c>
      <c r="H1425" s="236" t="str">
        <f>IFERROR(IF(AND(OR(C1425="Yes",C1425="Error"),OR(LEFT(A1425="17"),LEFT(A1425="24"),LEFT(A1425="31")),SCDPT3!L1421=""),"Error",""),"")</f>
        <v/>
      </c>
      <c r="I1425" s="236" t="str">
        <f>IF(AND(OR(C1425="Yes",C1425="Error"),SCDPT3!Q1421=""),"Error","")</f>
        <v/>
      </c>
      <c r="J1425" s="236" t="str">
        <f>IF(AND(OR(C1425="Yes",C1425="Error"),SCDPT3!T1421=""),"Error","")</f>
        <v/>
      </c>
      <c r="L1425" s="236">
        <f>+SCDPT4!B1421</f>
        <v>0</v>
      </c>
      <c r="M1425" s="236" t="str">
        <f>LEFT(SCDPT4!C1421,6)&amp;MID(SCDPT4!C1421,8,2)&amp;RIGHT(SCDPT4!C1421,1)</f>
        <v/>
      </c>
      <c r="N1425" s="236" t="str">
        <f t="shared" si="92"/>
        <v/>
      </c>
      <c r="O1425" s="236" t="str">
        <f>IF(AND(OR(N1425="Yes",N1425="Error"),SCDPT4!D1421=""),"Error","")</f>
        <v/>
      </c>
      <c r="P1425" s="236" t="str">
        <f>IF(AND(OR(N1425="Yes",N1425="Error"),OR(SCDPT4!F1421="",SCDPT4!F1421&lt;$B$1,SCDPT4!F1421&gt;$B$2)),"Error","")</f>
        <v/>
      </c>
      <c r="Q1425" s="236" t="str">
        <f>IF(AND(OR(N1425="Yes",N1425="Error"),SCDPT4!G1421=""),"Error","")</f>
        <v/>
      </c>
      <c r="R1425" s="236" t="str">
        <f>IFERROR(IF(AND(OR(N1425="Yes",N1425="Error"),OR(LEFT(L1425="84"),LEFT(L1425="85"),LEFT(L1425="86"),LEFT(L1425="87"),LEFT(L1425="90"),LEFT(L1425="91"),LEFT(L1425="92"),LEFT(L1425="93"),LEFT(L1425="94"),LEFT(L1425="95"),LEFT(L1425="96")),SCDPT4!H1421=""),"Error",""),"")</f>
        <v/>
      </c>
      <c r="S1425" s="236" t="str">
        <f>IF(AND(OR(N1425="Yes",N1425="Error"),OR(SCDPT4!W1421="",SCDPT4!W1421&lt;$B$1,SCDPT4!W1421&lt;SCDPT4!F1421),LEFT(L1425,2)&lt;&gt;"84",LEFT(L1425,2)&lt;&gt;"85",LEFT(L1425,2)&lt;&gt;"86",LEFT(L1425,2)&lt;&gt;"87",LEFT(L1425,2)&lt;&gt;"90",LEFT(L1425,2)&lt;&gt;"91",LEFT(L1425,2)&lt;&gt;"92",LEFT(L1425,2)&lt;&gt;"93",LEFT(L1425,2)&lt;&gt;"94",LEFT(L1425,2)&lt;&gt;"95",LEFT(L1425,2)&lt;&gt;"96"),"Error","")</f>
        <v/>
      </c>
      <c r="T1425" s="236" t="str">
        <f>IFERROR(IF(AND(OR(N1425="Yes",N1425="Error"),OR(LEFT(L1425="17"),LEFT(L1425="24"),LEFT(L1425="31")),SCDPT4!X1421=""),"Error",""),"")</f>
        <v/>
      </c>
      <c r="U1425" s="236" t="str">
        <f>IF(AND(OR(N1425="Yes",N1425="Error"),SCDPT4!AC1421=""),"Error","")</f>
        <v/>
      </c>
      <c r="V1425" s="236" t="str">
        <f>IF(AND(OR(N1425="Yes",N1425="Error"),SCDPT4!AF1421=""),"Error","")</f>
        <v/>
      </c>
      <c r="X1425" s="80">
        <f>+SCDAPT1!B1421</f>
        <v>0</v>
      </c>
      <c r="Y1425" s="236" t="str">
        <f t="shared" si="93"/>
        <v/>
      </c>
      <c r="Z1425" s="236" t="str">
        <f>IF(AND(Y1425="Yes",SCDAPT1!C1421=""),"Error","")</f>
        <v/>
      </c>
      <c r="AA1425" s="236" t="str">
        <f>IF(AND(Y1425="Yes",OR(SCDAPT1!F1421="",SCDAPT1!F1421&gt;$B$2)),"Error","")</f>
        <v/>
      </c>
      <c r="AB1425" s="236" t="str">
        <f>IF(AND(Y1425="Yes",SCDAPT1!G1421=""),"Error","")</f>
        <v/>
      </c>
      <c r="AC1425" s="236" t="str">
        <f>IF(AND(Y1425="Yes",OR(SCDAPT1!H1421="",SCDAPT1!H1421&lt;$B$2)),"Error","")</f>
        <v/>
      </c>
      <c r="AD1425" s="236" t="str">
        <f>IF(AND(Y1425="Yes",OR(SCDAPT1!R1421="",SCDAPT1!R1421=0)),"Error","")</f>
        <v/>
      </c>
      <c r="AE1425" s="236" t="str">
        <f>IF(AND(Y1425="Yes",OR(SCDAPT1!S1421="",SCDAPT1!S1421=0)),"Error","")</f>
        <v/>
      </c>
      <c r="AF1425" s="236" t="str">
        <f>IF(AND(Y1425="Yes",OR(SCDAPT1!T1421="",SCDAPT1!T1421="N/A")),"Error","")</f>
        <v/>
      </c>
      <c r="AG1425" s="236" t="str">
        <f>IF(AND(Y1425="Yes",SCDAPT1!X1421=""),"Error","")</f>
        <v/>
      </c>
      <c r="AH1425" s="236" t="str">
        <f>IF(AND(Y1425="Yes",SCDAPT1!X1421&lt;&gt;"6",SCDAPT1!Y1421=""),"Error","")</f>
        <v/>
      </c>
      <c r="AJ1425" s="236">
        <f>+SCEPT2!B1421</f>
        <v>0</v>
      </c>
      <c r="AK1425" s="236" t="str">
        <f t="shared" si="94"/>
        <v/>
      </c>
      <c r="AL1425" s="236" t="str">
        <f>IF(AND(AK1425="Yes",SCEPT2!D1421=""),"Error","")</f>
        <v/>
      </c>
      <c r="AM1425" s="236" t="str">
        <f>IF(AND(AK1425="Yes",OR(SCEPT2!F1421="",SCEPT2!F1421&gt;$B$2)),"Error","")</f>
        <v/>
      </c>
      <c r="AN1425" s="236" t="str">
        <f>IF(AND(AK1425="Yes",SCEPT2!G1421=""),"Error","")</f>
        <v/>
      </c>
      <c r="AO1425" s="236" t="str">
        <f>IF(AND(AK1425="Yes",LEFT(AJ1425,2)&lt;&gt;"85",LEFT(AJ1425,2)&lt;&gt;"86",SCEPT2!H1421=""),"Error","")</f>
        <v/>
      </c>
      <c r="AP1425" s="236" t="str">
        <f>IF(AND(OR(AK1425="Yes",AK1425="Error"),SCEPT2!M1421=""),"Error","")</f>
        <v/>
      </c>
    </row>
    <row r="1426" spans="1:42">
      <c r="A1426" s="236">
        <v>0</v>
      </c>
      <c r="B1426" s="236" t="str">
        <f>LEFT(SCDPT3!C1422,6)&amp;MID(SCDPT3!C1422,8,2)&amp;RIGHT(SCDPT3!C1422,1)</f>
        <v/>
      </c>
      <c r="C1426" s="236" t="str">
        <f t="shared" si="91"/>
        <v/>
      </c>
      <c r="D1426" s="236" t="str">
        <f>IF(AND(OR(C1426="Yes",C1426="Error"),SCDPT3!D1422=""),"Error","")</f>
        <v/>
      </c>
      <c r="E1426" s="236" t="str">
        <f>IF(AND(OR(C1426="Yes",C1426="Error"),OR(SCDPT3!F1422&lt;$B$1,SCDPT3!F1422&gt;$B$2,SCDPT3!F1422="")),"Error","")</f>
        <v/>
      </c>
      <c r="F1426" s="236" t="str">
        <f>IF(AND(OR(C1426="Yes",C1426="Error"),SCDPT3!G1422=""),"Error","")</f>
        <v/>
      </c>
      <c r="G1426" s="236" t="str">
        <f>IFERROR(IF(AND(OR(C1426="Yes",C1426="Error"),OR(LEFT(A1426="84"),LEFT(A1426="85"),LEFT(A1426="85"),LEFT(A1426="86"),LEFT(A1426="87"),LEFT(A1426="90"),LEFT(A1426="91"),LEFT(A1426="92"),LEFT(A1426="93"),LEFT(A1426="94"),LEFT(A1426="95"),LEFT(A1426="96")),SCDPT3!H1422),"Error",""),"")</f>
        <v/>
      </c>
      <c r="H1426" s="236" t="str">
        <f>IFERROR(IF(AND(OR(C1426="Yes",C1426="Error"),OR(LEFT(A1426="17"),LEFT(A1426="24"),LEFT(A1426="31")),SCDPT3!L1422=""),"Error",""),"")</f>
        <v/>
      </c>
      <c r="I1426" s="236" t="str">
        <f>IF(AND(OR(C1426="Yes",C1426="Error"),SCDPT3!Q1422=""),"Error","")</f>
        <v/>
      </c>
      <c r="J1426" s="236" t="str">
        <f>IF(AND(OR(C1426="Yes",C1426="Error"),SCDPT3!T1422=""),"Error","")</f>
        <v/>
      </c>
      <c r="L1426" s="236">
        <f>+SCDPT4!B1422</f>
        <v>0</v>
      </c>
      <c r="M1426" s="236" t="str">
        <f>LEFT(SCDPT4!C1422,6)&amp;MID(SCDPT4!C1422,8,2)&amp;RIGHT(SCDPT4!C1422,1)</f>
        <v/>
      </c>
      <c r="N1426" s="236" t="str">
        <f t="shared" si="92"/>
        <v/>
      </c>
      <c r="O1426" s="236" t="str">
        <f>IF(AND(OR(N1426="Yes",N1426="Error"),SCDPT4!D1422=""),"Error","")</f>
        <v/>
      </c>
      <c r="P1426" s="236" t="str">
        <f>IF(AND(OR(N1426="Yes",N1426="Error"),OR(SCDPT4!F1422="",SCDPT4!F1422&lt;$B$1,SCDPT4!F1422&gt;$B$2)),"Error","")</f>
        <v/>
      </c>
      <c r="Q1426" s="236" t="str">
        <f>IF(AND(OR(N1426="Yes",N1426="Error"),SCDPT4!G1422=""),"Error","")</f>
        <v/>
      </c>
      <c r="R1426" s="236" t="str">
        <f>IFERROR(IF(AND(OR(N1426="Yes",N1426="Error"),OR(LEFT(L1426="84"),LEFT(L1426="85"),LEFT(L1426="86"),LEFT(L1426="87"),LEFT(L1426="90"),LEFT(L1426="91"),LEFT(L1426="92"),LEFT(L1426="93"),LEFT(L1426="94"),LEFT(L1426="95"),LEFT(L1426="96")),SCDPT4!H1422=""),"Error",""),"")</f>
        <v/>
      </c>
      <c r="S1426" s="236" t="str">
        <f>IF(AND(OR(N1426="Yes",N1426="Error"),OR(SCDPT4!W1422="",SCDPT4!W1422&lt;$B$1,SCDPT4!W1422&lt;SCDPT4!F1422),LEFT(L1426,2)&lt;&gt;"84",LEFT(L1426,2)&lt;&gt;"85",LEFT(L1426,2)&lt;&gt;"86",LEFT(L1426,2)&lt;&gt;"87",LEFT(L1426,2)&lt;&gt;"90",LEFT(L1426,2)&lt;&gt;"91",LEFT(L1426,2)&lt;&gt;"92",LEFT(L1426,2)&lt;&gt;"93",LEFT(L1426,2)&lt;&gt;"94",LEFT(L1426,2)&lt;&gt;"95",LEFT(L1426,2)&lt;&gt;"96"),"Error","")</f>
        <v/>
      </c>
      <c r="T1426" s="236" t="str">
        <f>IFERROR(IF(AND(OR(N1426="Yes",N1426="Error"),OR(LEFT(L1426="17"),LEFT(L1426="24"),LEFT(L1426="31")),SCDPT4!X1422=""),"Error",""),"")</f>
        <v/>
      </c>
      <c r="U1426" s="236" t="str">
        <f>IF(AND(OR(N1426="Yes",N1426="Error"),SCDPT4!AC1422=""),"Error","")</f>
        <v/>
      </c>
      <c r="V1426" s="236" t="str">
        <f>IF(AND(OR(N1426="Yes",N1426="Error"),SCDPT4!AF1422=""),"Error","")</f>
        <v/>
      </c>
      <c r="X1426" s="80">
        <f>+SCDAPT1!B1422</f>
        <v>0</v>
      </c>
      <c r="Y1426" s="236" t="str">
        <f t="shared" si="93"/>
        <v/>
      </c>
      <c r="Z1426" s="236" t="str">
        <f>IF(AND(Y1426="Yes",SCDAPT1!C1422=""),"Error","")</f>
        <v/>
      </c>
      <c r="AA1426" s="236" t="str">
        <f>IF(AND(Y1426="Yes",OR(SCDAPT1!F1422="",SCDAPT1!F1422&gt;$B$2)),"Error","")</f>
        <v/>
      </c>
      <c r="AB1426" s="236" t="str">
        <f>IF(AND(Y1426="Yes",SCDAPT1!G1422=""),"Error","")</f>
        <v/>
      </c>
      <c r="AC1426" s="236" t="str">
        <f>IF(AND(Y1426="Yes",OR(SCDAPT1!H1422="",SCDAPT1!H1422&lt;$B$2)),"Error","")</f>
        <v/>
      </c>
      <c r="AD1426" s="236" t="str">
        <f>IF(AND(Y1426="Yes",OR(SCDAPT1!R1422="",SCDAPT1!R1422=0)),"Error","")</f>
        <v/>
      </c>
      <c r="AE1426" s="236" t="str">
        <f>IF(AND(Y1426="Yes",OR(SCDAPT1!S1422="",SCDAPT1!S1422=0)),"Error","")</f>
        <v/>
      </c>
      <c r="AF1426" s="236" t="str">
        <f>IF(AND(Y1426="Yes",OR(SCDAPT1!T1422="",SCDAPT1!T1422="N/A")),"Error","")</f>
        <v/>
      </c>
      <c r="AG1426" s="236" t="str">
        <f>IF(AND(Y1426="Yes",SCDAPT1!X1422=""),"Error","")</f>
        <v/>
      </c>
      <c r="AH1426" s="236" t="str">
        <f>IF(AND(Y1426="Yes",SCDAPT1!X1422&lt;&gt;"6",SCDAPT1!Y1422=""),"Error","")</f>
        <v/>
      </c>
      <c r="AJ1426" s="236">
        <f>+SCEPT2!B1422</f>
        <v>0</v>
      </c>
      <c r="AK1426" s="236" t="str">
        <f t="shared" si="94"/>
        <v/>
      </c>
      <c r="AL1426" s="236" t="str">
        <f>IF(AND(AK1426="Yes",SCEPT2!D1422=""),"Error","")</f>
        <v/>
      </c>
      <c r="AM1426" s="236" t="str">
        <f>IF(AND(AK1426="Yes",OR(SCEPT2!F1422="",SCEPT2!F1422&gt;$B$2)),"Error","")</f>
        <v/>
      </c>
      <c r="AN1426" s="236" t="str">
        <f>IF(AND(AK1426="Yes",SCEPT2!G1422=""),"Error","")</f>
        <v/>
      </c>
      <c r="AO1426" s="236" t="str">
        <f>IF(AND(AK1426="Yes",LEFT(AJ1426,2)&lt;&gt;"85",LEFT(AJ1426,2)&lt;&gt;"86",SCEPT2!H1422=""),"Error","")</f>
        <v/>
      </c>
      <c r="AP1426" s="236" t="str">
        <f>IF(AND(OR(AK1426="Yes",AK1426="Error"),SCEPT2!M1422=""),"Error","")</f>
        <v/>
      </c>
    </row>
    <row r="1427" spans="1:42">
      <c r="A1427" s="236">
        <v>0</v>
      </c>
      <c r="B1427" s="236" t="str">
        <f>LEFT(SCDPT3!C1423,6)&amp;MID(SCDPT3!C1423,8,2)&amp;RIGHT(SCDPT3!C1423,1)</f>
        <v/>
      </c>
      <c r="C1427" s="236" t="str">
        <f t="shared" si="91"/>
        <v/>
      </c>
      <c r="D1427" s="236" t="str">
        <f>IF(AND(OR(C1427="Yes",C1427="Error"),SCDPT3!D1423=""),"Error","")</f>
        <v/>
      </c>
      <c r="E1427" s="236" t="str">
        <f>IF(AND(OR(C1427="Yes",C1427="Error"),OR(SCDPT3!F1423&lt;$B$1,SCDPT3!F1423&gt;$B$2,SCDPT3!F1423="")),"Error","")</f>
        <v/>
      </c>
      <c r="F1427" s="236" t="str">
        <f>IF(AND(OR(C1427="Yes",C1427="Error"),SCDPT3!G1423=""),"Error","")</f>
        <v/>
      </c>
      <c r="G1427" s="236" t="str">
        <f>IFERROR(IF(AND(OR(C1427="Yes",C1427="Error"),OR(LEFT(A1427="84"),LEFT(A1427="85"),LEFT(A1427="85"),LEFT(A1427="86"),LEFT(A1427="87"),LEFT(A1427="90"),LEFT(A1427="91"),LEFT(A1427="92"),LEFT(A1427="93"),LEFT(A1427="94"),LEFT(A1427="95"),LEFT(A1427="96")),SCDPT3!H1423),"Error",""),"")</f>
        <v/>
      </c>
      <c r="H1427" s="236" t="str">
        <f>IFERROR(IF(AND(OR(C1427="Yes",C1427="Error"),OR(LEFT(A1427="17"),LEFT(A1427="24"),LEFT(A1427="31")),SCDPT3!L1423=""),"Error",""),"")</f>
        <v/>
      </c>
      <c r="I1427" s="236" t="str">
        <f>IF(AND(OR(C1427="Yes",C1427="Error"),SCDPT3!Q1423=""),"Error","")</f>
        <v/>
      </c>
      <c r="J1427" s="236" t="str">
        <f>IF(AND(OR(C1427="Yes",C1427="Error"),SCDPT3!T1423=""),"Error","")</f>
        <v/>
      </c>
      <c r="L1427" s="236">
        <f>+SCDPT4!B1423</f>
        <v>0</v>
      </c>
      <c r="M1427" s="236" t="str">
        <f>LEFT(SCDPT4!C1423,6)&amp;MID(SCDPT4!C1423,8,2)&amp;RIGHT(SCDPT4!C1423,1)</f>
        <v/>
      </c>
      <c r="N1427" s="236" t="str">
        <f t="shared" si="92"/>
        <v/>
      </c>
      <c r="O1427" s="236" t="str">
        <f>IF(AND(OR(N1427="Yes",N1427="Error"),SCDPT4!D1423=""),"Error","")</f>
        <v/>
      </c>
      <c r="P1427" s="236" t="str">
        <f>IF(AND(OR(N1427="Yes",N1427="Error"),OR(SCDPT4!F1423="",SCDPT4!F1423&lt;$B$1,SCDPT4!F1423&gt;$B$2)),"Error","")</f>
        <v/>
      </c>
      <c r="Q1427" s="236" t="str">
        <f>IF(AND(OR(N1427="Yes",N1427="Error"),SCDPT4!G1423=""),"Error","")</f>
        <v/>
      </c>
      <c r="R1427" s="236" t="str">
        <f>IFERROR(IF(AND(OR(N1427="Yes",N1427="Error"),OR(LEFT(L1427="84"),LEFT(L1427="85"),LEFT(L1427="86"),LEFT(L1427="87"),LEFT(L1427="90"),LEFT(L1427="91"),LEFT(L1427="92"),LEFT(L1427="93"),LEFT(L1427="94"),LEFT(L1427="95"),LEFT(L1427="96")),SCDPT4!H1423=""),"Error",""),"")</f>
        <v/>
      </c>
      <c r="S1427" s="236" t="str">
        <f>IF(AND(OR(N1427="Yes",N1427="Error"),OR(SCDPT4!W1423="",SCDPT4!W1423&lt;$B$1,SCDPT4!W1423&lt;SCDPT4!F1423),LEFT(L1427,2)&lt;&gt;"84",LEFT(L1427,2)&lt;&gt;"85",LEFT(L1427,2)&lt;&gt;"86",LEFT(L1427,2)&lt;&gt;"87",LEFT(L1427,2)&lt;&gt;"90",LEFT(L1427,2)&lt;&gt;"91",LEFT(L1427,2)&lt;&gt;"92",LEFT(L1427,2)&lt;&gt;"93",LEFT(L1427,2)&lt;&gt;"94",LEFT(L1427,2)&lt;&gt;"95",LEFT(L1427,2)&lt;&gt;"96"),"Error","")</f>
        <v/>
      </c>
      <c r="T1427" s="236" t="str">
        <f>IFERROR(IF(AND(OR(N1427="Yes",N1427="Error"),OR(LEFT(L1427="17"),LEFT(L1427="24"),LEFT(L1427="31")),SCDPT4!X1423=""),"Error",""),"")</f>
        <v/>
      </c>
      <c r="U1427" s="236" t="str">
        <f>IF(AND(OR(N1427="Yes",N1427="Error"),SCDPT4!AC1423=""),"Error","")</f>
        <v/>
      </c>
      <c r="V1427" s="236" t="str">
        <f>IF(AND(OR(N1427="Yes",N1427="Error"),SCDPT4!AF1423=""),"Error","")</f>
        <v/>
      </c>
      <c r="X1427" s="80">
        <f>+SCDAPT1!B1423</f>
        <v>0</v>
      </c>
      <c r="Y1427" s="236" t="str">
        <f t="shared" si="93"/>
        <v/>
      </c>
      <c r="Z1427" s="236" t="str">
        <f>IF(AND(Y1427="Yes",SCDAPT1!C1423=""),"Error","")</f>
        <v/>
      </c>
      <c r="AA1427" s="236" t="str">
        <f>IF(AND(Y1427="Yes",OR(SCDAPT1!F1423="",SCDAPT1!F1423&gt;$B$2)),"Error","")</f>
        <v/>
      </c>
      <c r="AB1427" s="236" t="str">
        <f>IF(AND(Y1427="Yes",SCDAPT1!G1423=""),"Error","")</f>
        <v/>
      </c>
      <c r="AC1427" s="236" t="str">
        <f>IF(AND(Y1427="Yes",OR(SCDAPT1!H1423="",SCDAPT1!H1423&lt;$B$2)),"Error","")</f>
        <v/>
      </c>
      <c r="AD1427" s="236" t="str">
        <f>IF(AND(Y1427="Yes",OR(SCDAPT1!R1423="",SCDAPT1!R1423=0)),"Error","")</f>
        <v/>
      </c>
      <c r="AE1427" s="236" t="str">
        <f>IF(AND(Y1427="Yes",OR(SCDAPT1!S1423="",SCDAPT1!S1423=0)),"Error","")</f>
        <v/>
      </c>
      <c r="AF1427" s="236" t="str">
        <f>IF(AND(Y1427="Yes",OR(SCDAPT1!T1423="",SCDAPT1!T1423="N/A")),"Error","")</f>
        <v/>
      </c>
      <c r="AG1427" s="236" t="str">
        <f>IF(AND(Y1427="Yes",SCDAPT1!X1423=""),"Error","")</f>
        <v/>
      </c>
      <c r="AH1427" s="236" t="str">
        <f>IF(AND(Y1427="Yes",SCDAPT1!X1423&lt;&gt;"6",SCDAPT1!Y1423=""),"Error","")</f>
        <v/>
      </c>
      <c r="AJ1427" s="236">
        <f>+SCEPT2!B1423</f>
        <v>0</v>
      </c>
      <c r="AK1427" s="236" t="str">
        <f t="shared" si="94"/>
        <v/>
      </c>
      <c r="AL1427" s="236" t="str">
        <f>IF(AND(AK1427="Yes",SCEPT2!D1423=""),"Error","")</f>
        <v/>
      </c>
      <c r="AM1427" s="236" t="str">
        <f>IF(AND(AK1427="Yes",OR(SCEPT2!F1423="",SCEPT2!F1423&gt;$B$2)),"Error","")</f>
        <v/>
      </c>
      <c r="AN1427" s="236" t="str">
        <f>IF(AND(AK1427="Yes",SCEPT2!G1423=""),"Error","")</f>
        <v/>
      </c>
      <c r="AO1427" s="236" t="str">
        <f>IF(AND(AK1427="Yes",LEFT(AJ1427,2)&lt;&gt;"85",LEFT(AJ1427,2)&lt;&gt;"86",SCEPT2!H1423=""),"Error","")</f>
        <v/>
      </c>
      <c r="AP1427" s="236" t="str">
        <f>IF(AND(OR(AK1427="Yes",AK1427="Error"),SCEPT2!M1423=""),"Error","")</f>
        <v/>
      </c>
    </row>
    <row r="1428" spans="1:42">
      <c r="A1428" s="236">
        <v>0</v>
      </c>
      <c r="B1428" s="236" t="str">
        <f>LEFT(SCDPT3!C1424,6)&amp;MID(SCDPT3!C1424,8,2)&amp;RIGHT(SCDPT3!C1424,1)</f>
        <v/>
      </c>
      <c r="C1428" s="236" t="str">
        <f t="shared" si="91"/>
        <v/>
      </c>
      <c r="D1428" s="236" t="str">
        <f>IF(AND(OR(C1428="Yes",C1428="Error"),SCDPT3!D1424=""),"Error","")</f>
        <v/>
      </c>
      <c r="E1428" s="236" t="str">
        <f>IF(AND(OR(C1428="Yes",C1428="Error"),OR(SCDPT3!F1424&lt;$B$1,SCDPT3!F1424&gt;$B$2,SCDPT3!F1424="")),"Error","")</f>
        <v/>
      </c>
      <c r="F1428" s="236" t="str">
        <f>IF(AND(OR(C1428="Yes",C1428="Error"),SCDPT3!G1424=""),"Error","")</f>
        <v/>
      </c>
      <c r="G1428" s="236" t="str">
        <f>IFERROR(IF(AND(OR(C1428="Yes",C1428="Error"),OR(LEFT(A1428="84"),LEFT(A1428="85"),LEFT(A1428="85"),LEFT(A1428="86"),LEFT(A1428="87"),LEFT(A1428="90"),LEFT(A1428="91"),LEFT(A1428="92"),LEFT(A1428="93"),LEFT(A1428="94"),LEFT(A1428="95"),LEFT(A1428="96")),SCDPT3!H1424),"Error",""),"")</f>
        <v/>
      </c>
      <c r="H1428" s="236" t="str">
        <f>IFERROR(IF(AND(OR(C1428="Yes",C1428="Error"),OR(LEFT(A1428="17"),LEFT(A1428="24"),LEFT(A1428="31")),SCDPT3!L1424=""),"Error",""),"")</f>
        <v/>
      </c>
      <c r="I1428" s="236" t="str">
        <f>IF(AND(OR(C1428="Yes",C1428="Error"),SCDPT3!Q1424=""),"Error","")</f>
        <v/>
      </c>
      <c r="J1428" s="236" t="str">
        <f>IF(AND(OR(C1428="Yes",C1428="Error"),SCDPT3!T1424=""),"Error","")</f>
        <v/>
      </c>
      <c r="L1428" s="236">
        <f>+SCDPT4!B1424</f>
        <v>0</v>
      </c>
      <c r="M1428" s="236" t="str">
        <f>LEFT(SCDPT4!C1424,6)&amp;MID(SCDPT4!C1424,8,2)&amp;RIGHT(SCDPT4!C1424,1)</f>
        <v/>
      </c>
      <c r="N1428" s="236" t="str">
        <f t="shared" si="92"/>
        <v/>
      </c>
      <c r="O1428" s="236" t="str">
        <f>IF(AND(OR(N1428="Yes",N1428="Error"),SCDPT4!D1424=""),"Error","")</f>
        <v/>
      </c>
      <c r="P1428" s="236" t="str">
        <f>IF(AND(OR(N1428="Yes",N1428="Error"),OR(SCDPT4!F1424="",SCDPT4!F1424&lt;$B$1,SCDPT4!F1424&gt;$B$2)),"Error","")</f>
        <v/>
      </c>
      <c r="Q1428" s="236" t="str">
        <f>IF(AND(OR(N1428="Yes",N1428="Error"),SCDPT4!G1424=""),"Error","")</f>
        <v/>
      </c>
      <c r="R1428" s="236" t="str">
        <f>IFERROR(IF(AND(OR(N1428="Yes",N1428="Error"),OR(LEFT(L1428="84"),LEFT(L1428="85"),LEFT(L1428="86"),LEFT(L1428="87"),LEFT(L1428="90"),LEFT(L1428="91"),LEFT(L1428="92"),LEFT(L1428="93"),LEFT(L1428="94"),LEFT(L1428="95"),LEFT(L1428="96")),SCDPT4!H1424=""),"Error",""),"")</f>
        <v/>
      </c>
      <c r="S1428" s="236" t="str">
        <f>IF(AND(OR(N1428="Yes",N1428="Error"),OR(SCDPT4!W1424="",SCDPT4!W1424&lt;$B$1,SCDPT4!W1424&lt;SCDPT4!F1424),LEFT(L1428,2)&lt;&gt;"84",LEFT(L1428,2)&lt;&gt;"85",LEFT(L1428,2)&lt;&gt;"86",LEFT(L1428,2)&lt;&gt;"87",LEFT(L1428,2)&lt;&gt;"90",LEFT(L1428,2)&lt;&gt;"91",LEFT(L1428,2)&lt;&gt;"92",LEFT(L1428,2)&lt;&gt;"93",LEFT(L1428,2)&lt;&gt;"94",LEFT(L1428,2)&lt;&gt;"95",LEFT(L1428,2)&lt;&gt;"96"),"Error","")</f>
        <v/>
      </c>
      <c r="T1428" s="236" t="str">
        <f>IFERROR(IF(AND(OR(N1428="Yes",N1428="Error"),OR(LEFT(L1428="17"),LEFT(L1428="24"),LEFT(L1428="31")),SCDPT4!X1424=""),"Error",""),"")</f>
        <v/>
      </c>
      <c r="U1428" s="236" t="str">
        <f>IF(AND(OR(N1428="Yes",N1428="Error"),SCDPT4!AC1424=""),"Error","")</f>
        <v/>
      </c>
      <c r="V1428" s="236" t="str">
        <f>IF(AND(OR(N1428="Yes",N1428="Error"),SCDPT4!AF1424=""),"Error","")</f>
        <v/>
      </c>
      <c r="X1428" s="80">
        <f>+SCDAPT1!B1424</f>
        <v>0</v>
      </c>
      <c r="Y1428" s="236" t="str">
        <f t="shared" si="93"/>
        <v/>
      </c>
      <c r="Z1428" s="236" t="str">
        <f>IF(AND(Y1428="Yes",SCDAPT1!C1424=""),"Error","")</f>
        <v/>
      </c>
      <c r="AA1428" s="236" t="str">
        <f>IF(AND(Y1428="Yes",OR(SCDAPT1!F1424="",SCDAPT1!F1424&gt;$B$2)),"Error","")</f>
        <v/>
      </c>
      <c r="AB1428" s="236" t="str">
        <f>IF(AND(Y1428="Yes",SCDAPT1!G1424=""),"Error","")</f>
        <v/>
      </c>
      <c r="AC1428" s="236" t="str">
        <f>IF(AND(Y1428="Yes",OR(SCDAPT1!H1424="",SCDAPT1!H1424&lt;$B$2)),"Error","")</f>
        <v/>
      </c>
      <c r="AD1428" s="236" t="str">
        <f>IF(AND(Y1428="Yes",OR(SCDAPT1!R1424="",SCDAPT1!R1424=0)),"Error","")</f>
        <v/>
      </c>
      <c r="AE1428" s="236" t="str">
        <f>IF(AND(Y1428="Yes",OR(SCDAPT1!S1424="",SCDAPT1!S1424=0)),"Error","")</f>
        <v/>
      </c>
      <c r="AF1428" s="236" t="str">
        <f>IF(AND(Y1428="Yes",OR(SCDAPT1!T1424="",SCDAPT1!T1424="N/A")),"Error","")</f>
        <v/>
      </c>
      <c r="AG1428" s="236" t="str">
        <f>IF(AND(Y1428="Yes",SCDAPT1!X1424=""),"Error","")</f>
        <v/>
      </c>
      <c r="AH1428" s="236" t="str">
        <f>IF(AND(Y1428="Yes",SCDAPT1!X1424&lt;&gt;"6",SCDAPT1!Y1424=""),"Error","")</f>
        <v/>
      </c>
      <c r="AJ1428" s="236">
        <f>+SCEPT2!B1424</f>
        <v>0</v>
      </c>
      <c r="AK1428" s="236" t="str">
        <f t="shared" si="94"/>
        <v/>
      </c>
      <c r="AL1428" s="236" t="str">
        <f>IF(AND(AK1428="Yes",SCEPT2!D1424=""),"Error","")</f>
        <v/>
      </c>
      <c r="AM1428" s="236" t="str">
        <f>IF(AND(AK1428="Yes",OR(SCEPT2!F1424="",SCEPT2!F1424&gt;$B$2)),"Error","")</f>
        <v/>
      </c>
      <c r="AN1428" s="236" t="str">
        <f>IF(AND(AK1428="Yes",SCEPT2!G1424=""),"Error","")</f>
        <v/>
      </c>
      <c r="AO1428" s="236" t="str">
        <f>IF(AND(AK1428="Yes",LEFT(AJ1428,2)&lt;&gt;"85",LEFT(AJ1428,2)&lt;&gt;"86",SCEPT2!H1424=""),"Error","")</f>
        <v/>
      </c>
      <c r="AP1428" s="236" t="str">
        <f>IF(AND(OR(AK1428="Yes",AK1428="Error"),SCEPT2!M1424=""),"Error","")</f>
        <v/>
      </c>
    </row>
    <row r="1429" spans="1:42">
      <c r="A1429" s="236">
        <v>0</v>
      </c>
      <c r="B1429" s="236" t="str">
        <f>LEFT(SCDPT3!C1425,6)&amp;MID(SCDPT3!C1425,8,2)&amp;RIGHT(SCDPT3!C1425,1)</f>
        <v/>
      </c>
      <c r="C1429" s="236" t="str">
        <f t="shared" si="91"/>
        <v/>
      </c>
      <c r="D1429" s="236" t="str">
        <f>IF(AND(OR(C1429="Yes",C1429="Error"),SCDPT3!D1425=""),"Error","")</f>
        <v/>
      </c>
      <c r="E1429" s="236" t="str">
        <f>IF(AND(OR(C1429="Yes",C1429="Error"),OR(SCDPT3!F1425&lt;$B$1,SCDPT3!F1425&gt;$B$2,SCDPT3!F1425="")),"Error","")</f>
        <v/>
      </c>
      <c r="F1429" s="236" t="str">
        <f>IF(AND(OR(C1429="Yes",C1429="Error"),SCDPT3!G1425=""),"Error","")</f>
        <v/>
      </c>
      <c r="G1429" s="236" t="str">
        <f>IFERROR(IF(AND(OR(C1429="Yes",C1429="Error"),OR(LEFT(A1429="84"),LEFT(A1429="85"),LEFT(A1429="85"),LEFT(A1429="86"),LEFT(A1429="87"),LEFT(A1429="90"),LEFT(A1429="91"),LEFT(A1429="92"),LEFT(A1429="93"),LEFT(A1429="94"),LEFT(A1429="95"),LEFT(A1429="96")),SCDPT3!H1425),"Error",""),"")</f>
        <v/>
      </c>
      <c r="H1429" s="236" t="str">
        <f>IFERROR(IF(AND(OR(C1429="Yes",C1429="Error"),OR(LEFT(A1429="17"),LEFT(A1429="24"),LEFT(A1429="31")),SCDPT3!L1425=""),"Error",""),"")</f>
        <v/>
      </c>
      <c r="I1429" s="236" t="str">
        <f>IF(AND(OR(C1429="Yes",C1429="Error"),SCDPT3!Q1425=""),"Error","")</f>
        <v/>
      </c>
      <c r="J1429" s="236" t="str">
        <f>IF(AND(OR(C1429="Yes",C1429="Error"),SCDPT3!T1425=""),"Error","")</f>
        <v/>
      </c>
      <c r="L1429" s="236">
        <f>+SCDPT4!B1425</f>
        <v>0</v>
      </c>
      <c r="M1429" s="236" t="str">
        <f>LEFT(SCDPT4!C1425,6)&amp;MID(SCDPT4!C1425,8,2)&amp;RIGHT(SCDPT4!C1425,1)</f>
        <v/>
      </c>
      <c r="N1429" s="236" t="str">
        <f t="shared" si="92"/>
        <v/>
      </c>
      <c r="O1429" s="236" t="str">
        <f>IF(AND(OR(N1429="Yes",N1429="Error"),SCDPT4!D1425=""),"Error","")</f>
        <v/>
      </c>
      <c r="P1429" s="236" t="str">
        <f>IF(AND(OR(N1429="Yes",N1429="Error"),OR(SCDPT4!F1425="",SCDPT4!F1425&lt;$B$1,SCDPT4!F1425&gt;$B$2)),"Error","")</f>
        <v/>
      </c>
      <c r="Q1429" s="236" t="str">
        <f>IF(AND(OR(N1429="Yes",N1429="Error"),SCDPT4!G1425=""),"Error","")</f>
        <v/>
      </c>
      <c r="R1429" s="236" t="str">
        <f>IFERROR(IF(AND(OR(N1429="Yes",N1429="Error"),OR(LEFT(L1429="84"),LEFT(L1429="85"),LEFT(L1429="86"),LEFT(L1429="87"),LEFT(L1429="90"),LEFT(L1429="91"),LEFT(L1429="92"),LEFT(L1429="93"),LEFT(L1429="94"),LEFT(L1429="95"),LEFT(L1429="96")),SCDPT4!H1425=""),"Error",""),"")</f>
        <v/>
      </c>
      <c r="S1429" s="236" t="str">
        <f>IF(AND(OR(N1429="Yes",N1429="Error"),OR(SCDPT4!W1425="",SCDPT4!W1425&lt;$B$1,SCDPT4!W1425&lt;SCDPT4!F1425),LEFT(L1429,2)&lt;&gt;"84",LEFT(L1429,2)&lt;&gt;"85",LEFT(L1429,2)&lt;&gt;"86",LEFT(L1429,2)&lt;&gt;"87",LEFT(L1429,2)&lt;&gt;"90",LEFT(L1429,2)&lt;&gt;"91",LEFT(L1429,2)&lt;&gt;"92",LEFT(L1429,2)&lt;&gt;"93",LEFT(L1429,2)&lt;&gt;"94",LEFT(L1429,2)&lt;&gt;"95",LEFT(L1429,2)&lt;&gt;"96"),"Error","")</f>
        <v/>
      </c>
      <c r="T1429" s="236" t="str">
        <f>IFERROR(IF(AND(OR(N1429="Yes",N1429="Error"),OR(LEFT(L1429="17"),LEFT(L1429="24"),LEFT(L1429="31")),SCDPT4!X1425=""),"Error",""),"")</f>
        <v/>
      </c>
      <c r="U1429" s="236" t="str">
        <f>IF(AND(OR(N1429="Yes",N1429="Error"),SCDPT4!AC1425=""),"Error","")</f>
        <v/>
      </c>
      <c r="V1429" s="236" t="str">
        <f>IF(AND(OR(N1429="Yes",N1429="Error"),SCDPT4!AF1425=""),"Error","")</f>
        <v/>
      </c>
      <c r="X1429" s="80">
        <f>+SCDAPT1!B1425</f>
        <v>0</v>
      </c>
      <c r="Y1429" s="236" t="str">
        <f t="shared" si="93"/>
        <v/>
      </c>
      <c r="Z1429" s="236" t="str">
        <f>IF(AND(Y1429="Yes",SCDAPT1!C1425=""),"Error","")</f>
        <v/>
      </c>
      <c r="AA1429" s="236" t="str">
        <f>IF(AND(Y1429="Yes",OR(SCDAPT1!F1425="",SCDAPT1!F1425&gt;$B$2)),"Error","")</f>
        <v/>
      </c>
      <c r="AB1429" s="236" t="str">
        <f>IF(AND(Y1429="Yes",SCDAPT1!G1425=""),"Error","")</f>
        <v/>
      </c>
      <c r="AC1429" s="236" t="str">
        <f>IF(AND(Y1429="Yes",OR(SCDAPT1!H1425="",SCDAPT1!H1425&lt;$B$2)),"Error","")</f>
        <v/>
      </c>
      <c r="AD1429" s="236" t="str">
        <f>IF(AND(Y1429="Yes",OR(SCDAPT1!R1425="",SCDAPT1!R1425=0)),"Error","")</f>
        <v/>
      </c>
      <c r="AE1429" s="236" t="str">
        <f>IF(AND(Y1429="Yes",OR(SCDAPT1!S1425="",SCDAPT1!S1425=0)),"Error","")</f>
        <v/>
      </c>
      <c r="AF1429" s="236" t="str">
        <f>IF(AND(Y1429="Yes",OR(SCDAPT1!T1425="",SCDAPT1!T1425="N/A")),"Error","")</f>
        <v/>
      </c>
      <c r="AG1429" s="236" t="str">
        <f>IF(AND(Y1429="Yes",SCDAPT1!X1425=""),"Error","")</f>
        <v/>
      </c>
      <c r="AH1429" s="236" t="str">
        <f>IF(AND(Y1429="Yes",SCDAPT1!X1425&lt;&gt;"6",SCDAPT1!Y1425=""),"Error","")</f>
        <v/>
      </c>
      <c r="AJ1429" s="236">
        <f>+SCEPT2!B1425</f>
        <v>0</v>
      </c>
      <c r="AK1429" s="236" t="str">
        <f t="shared" si="94"/>
        <v/>
      </c>
      <c r="AL1429" s="236" t="str">
        <f>IF(AND(AK1429="Yes",SCEPT2!D1425=""),"Error","")</f>
        <v/>
      </c>
      <c r="AM1429" s="236" t="str">
        <f>IF(AND(AK1429="Yes",OR(SCEPT2!F1425="",SCEPT2!F1425&gt;$B$2)),"Error","")</f>
        <v/>
      </c>
      <c r="AN1429" s="236" t="str">
        <f>IF(AND(AK1429="Yes",SCEPT2!G1425=""),"Error","")</f>
        <v/>
      </c>
      <c r="AO1429" s="236" t="str">
        <f>IF(AND(AK1429="Yes",LEFT(AJ1429,2)&lt;&gt;"85",LEFT(AJ1429,2)&lt;&gt;"86",SCEPT2!H1425=""),"Error","")</f>
        <v/>
      </c>
      <c r="AP1429" s="236" t="str">
        <f>IF(AND(OR(AK1429="Yes",AK1429="Error"),SCEPT2!M1425=""),"Error","")</f>
        <v/>
      </c>
    </row>
    <row r="1430" spans="1:42">
      <c r="A1430" s="236">
        <v>0</v>
      </c>
      <c r="B1430" s="236" t="str">
        <f>LEFT(SCDPT3!C1426,6)&amp;MID(SCDPT3!C1426,8,2)&amp;RIGHT(SCDPT3!C1426,1)</f>
        <v/>
      </c>
      <c r="C1430" s="236" t="str">
        <f t="shared" si="91"/>
        <v/>
      </c>
      <c r="D1430" s="236" t="str">
        <f>IF(AND(OR(C1430="Yes",C1430="Error"),SCDPT3!D1426=""),"Error","")</f>
        <v/>
      </c>
      <c r="E1430" s="236" t="str">
        <f>IF(AND(OR(C1430="Yes",C1430="Error"),OR(SCDPT3!F1426&lt;$B$1,SCDPT3!F1426&gt;$B$2,SCDPT3!F1426="")),"Error","")</f>
        <v/>
      </c>
      <c r="F1430" s="236" t="str">
        <f>IF(AND(OR(C1430="Yes",C1430="Error"),SCDPT3!G1426=""),"Error","")</f>
        <v/>
      </c>
      <c r="G1430" s="236" t="str">
        <f>IFERROR(IF(AND(OR(C1430="Yes",C1430="Error"),OR(LEFT(A1430="84"),LEFT(A1430="85"),LEFT(A1430="85"),LEFT(A1430="86"),LEFT(A1430="87"),LEFT(A1430="90"),LEFT(A1430="91"),LEFT(A1430="92"),LEFT(A1430="93"),LEFT(A1430="94"),LEFT(A1430="95"),LEFT(A1430="96")),SCDPT3!H1426),"Error",""),"")</f>
        <v/>
      </c>
      <c r="H1430" s="236" t="str">
        <f>IFERROR(IF(AND(OR(C1430="Yes",C1430="Error"),OR(LEFT(A1430="17"),LEFT(A1430="24"),LEFT(A1430="31")),SCDPT3!L1426=""),"Error",""),"")</f>
        <v/>
      </c>
      <c r="I1430" s="236" t="str">
        <f>IF(AND(OR(C1430="Yes",C1430="Error"),SCDPT3!Q1426=""),"Error","")</f>
        <v/>
      </c>
      <c r="J1430" s="236" t="str">
        <f>IF(AND(OR(C1430="Yes",C1430="Error"),SCDPT3!T1426=""),"Error","")</f>
        <v/>
      </c>
      <c r="L1430" s="236">
        <f>+SCDPT4!B1426</f>
        <v>0</v>
      </c>
      <c r="M1430" s="236" t="str">
        <f>LEFT(SCDPT4!C1426,6)&amp;MID(SCDPT4!C1426,8,2)&amp;RIGHT(SCDPT4!C1426,1)</f>
        <v/>
      </c>
      <c r="N1430" s="236" t="str">
        <f t="shared" si="92"/>
        <v/>
      </c>
      <c r="O1430" s="236" t="str">
        <f>IF(AND(OR(N1430="Yes",N1430="Error"),SCDPT4!D1426=""),"Error","")</f>
        <v/>
      </c>
      <c r="P1430" s="236" t="str">
        <f>IF(AND(OR(N1430="Yes",N1430="Error"),OR(SCDPT4!F1426="",SCDPT4!F1426&lt;$B$1,SCDPT4!F1426&gt;$B$2)),"Error","")</f>
        <v/>
      </c>
      <c r="Q1430" s="236" t="str">
        <f>IF(AND(OR(N1430="Yes",N1430="Error"),SCDPT4!G1426=""),"Error","")</f>
        <v/>
      </c>
      <c r="R1430" s="236" t="str">
        <f>IFERROR(IF(AND(OR(N1430="Yes",N1430="Error"),OR(LEFT(L1430="84"),LEFT(L1430="85"),LEFT(L1430="86"),LEFT(L1430="87"),LEFT(L1430="90"),LEFT(L1430="91"),LEFT(L1430="92"),LEFT(L1430="93"),LEFT(L1430="94"),LEFT(L1430="95"),LEFT(L1430="96")),SCDPT4!H1426=""),"Error",""),"")</f>
        <v/>
      </c>
      <c r="S1430" s="236" t="str">
        <f>IF(AND(OR(N1430="Yes",N1430="Error"),OR(SCDPT4!W1426="",SCDPT4!W1426&lt;$B$1,SCDPT4!W1426&lt;SCDPT4!F1426),LEFT(L1430,2)&lt;&gt;"84",LEFT(L1430,2)&lt;&gt;"85",LEFT(L1430,2)&lt;&gt;"86",LEFT(L1430,2)&lt;&gt;"87",LEFT(L1430,2)&lt;&gt;"90",LEFT(L1430,2)&lt;&gt;"91",LEFT(L1430,2)&lt;&gt;"92",LEFT(L1430,2)&lt;&gt;"93",LEFT(L1430,2)&lt;&gt;"94",LEFT(L1430,2)&lt;&gt;"95",LEFT(L1430,2)&lt;&gt;"96"),"Error","")</f>
        <v/>
      </c>
      <c r="T1430" s="236" t="str">
        <f>IFERROR(IF(AND(OR(N1430="Yes",N1430="Error"),OR(LEFT(L1430="17"),LEFT(L1430="24"),LEFT(L1430="31")),SCDPT4!X1426=""),"Error",""),"")</f>
        <v/>
      </c>
      <c r="U1430" s="236" t="str">
        <f>IF(AND(OR(N1430="Yes",N1430="Error"),SCDPT4!AC1426=""),"Error","")</f>
        <v/>
      </c>
      <c r="V1430" s="236" t="str">
        <f>IF(AND(OR(N1430="Yes",N1430="Error"),SCDPT4!AF1426=""),"Error","")</f>
        <v/>
      </c>
      <c r="X1430" s="80">
        <f>+SCDAPT1!B1426</f>
        <v>0</v>
      </c>
      <c r="Y1430" s="236" t="str">
        <f t="shared" si="93"/>
        <v/>
      </c>
      <c r="Z1430" s="236" t="str">
        <f>IF(AND(Y1430="Yes",SCDAPT1!C1426=""),"Error","")</f>
        <v/>
      </c>
      <c r="AA1430" s="236" t="str">
        <f>IF(AND(Y1430="Yes",OR(SCDAPT1!F1426="",SCDAPT1!F1426&gt;$B$2)),"Error","")</f>
        <v/>
      </c>
      <c r="AB1430" s="236" t="str">
        <f>IF(AND(Y1430="Yes",SCDAPT1!G1426=""),"Error","")</f>
        <v/>
      </c>
      <c r="AC1430" s="236" t="str">
        <f>IF(AND(Y1430="Yes",OR(SCDAPT1!H1426="",SCDAPT1!H1426&lt;$B$2)),"Error","")</f>
        <v/>
      </c>
      <c r="AD1430" s="236" t="str">
        <f>IF(AND(Y1430="Yes",OR(SCDAPT1!R1426="",SCDAPT1!R1426=0)),"Error","")</f>
        <v/>
      </c>
      <c r="AE1430" s="236" t="str">
        <f>IF(AND(Y1430="Yes",OR(SCDAPT1!S1426="",SCDAPT1!S1426=0)),"Error","")</f>
        <v/>
      </c>
      <c r="AF1430" s="236" t="str">
        <f>IF(AND(Y1430="Yes",OR(SCDAPT1!T1426="",SCDAPT1!T1426="N/A")),"Error","")</f>
        <v/>
      </c>
      <c r="AG1430" s="236" t="str">
        <f>IF(AND(Y1430="Yes",SCDAPT1!X1426=""),"Error","")</f>
        <v/>
      </c>
      <c r="AH1430" s="236" t="str">
        <f>IF(AND(Y1430="Yes",SCDAPT1!X1426&lt;&gt;"6",SCDAPT1!Y1426=""),"Error","")</f>
        <v/>
      </c>
      <c r="AJ1430" s="236">
        <f>+SCEPT2!B1426</f>
        <v>0</v>
      </c>
      <c r="AK1430" s="236" t="str">
        <f t="shared" si="94"/>
        <v/>
      </c>
      <c r="AL1430" s="236" t="str">
        <f>IF(AND(AK1430="Yes",SCEPT2!D1426=""),"Error","")</f>
        <v/>
      </c>
      <c r="AM1430" s="236" t="str">
        <f>IF(AND(AK1430="Yes",OR(SCEPT2!F1426="",SCEPT2!F1426&gt;$B$2)),"Error","")</f>
        <v/>
      </c>
      <c r="AN1430" s="236" t="str">
        <f>IF(AND(AK1430="Yes",SCEPT2!G1426=""),"Error","")</f>
        <v/>
      </c>
      <c r="AO1430" s="236" t="str">
        <f>IF(AND(AK1430="Yes",LEFT(AJ1430,2)&lt;&gt;"85",LEFT(AJ1430,2)&lt;&gt;"86",SCEPT2!H1426=""),"Error","")</f>
        <v/>
      </c>
      <c r="AP1430" s="236" t="str">
        <f>IF(AND(OR(AK1430="Yes",AK1430="Error"),SCEPT2!M1426=""),"Error","")</f>
        <v/>
      </c>
    </row>
    <row r="1431" spans="1:42">
      <c r="A1431" s="236">
        <v>0</v>
      </c>
      <c r="B1431" s="236" t="str">
        <f>LEFT(SCDPT3!C1427,6)&amp;MID(SCDPT3!C1427,8,2)&amp;RIGHT(SCDPT3!C1427,1)</f>
        <v/>
      </c>
      <c r="C1431" s="236" t="str">
        <f t="shared" si="91"/>
        <v/>
      </c>
      <c r="D1431" s="236" t="str">
        <f>IF(AND(OR(C1431="Yes",C1431="Error"),SCDPT3!D1427=""),"Error","")</f>
        <v/>
      </c>
      <c r="E1431" s="236" t="str">
        <f>IF(AND(OR(C1431="Yes",C1431="Error"),OR(SCDPT3!F1427&lt;$B$1,SCDPT3!F1427&gt;$B$2,SCDPT3!F1427="")),"Error","")</f>
        <v/>
      </c>
      <c r="F1431" s="236" t="str">
        <f>IF(AND(OR(C1431="Yes",C1431="Error"),SCDPT3!G1427=""),"Error","")</f>
        <v/>
      </c>
      <c r="G1431" s="236" t="str">
        <f>IFERROR(IF(AND(OR(C1431="Yes",C1431="Error"),OR(LEFT(A1431="84"),LEFT(A1431="85"),LEFT(A1431="85"),LEFT(A1431="86"),LEFT(A1431="87"),LEFT(A1431="90"),LEFT(A1431="91"),LEFT(A1431="92"),LEFT(A1431="93"),LEFT(A1431="94"),LEFT(A1431="95"),LEFT(A1431="96")),SCDPT3!H1427),"Error",""),"")</f>
        <v/>
      </c>
      <c r="H1431" s="236" t="str">
        <f>IFERROR(IF(AND(OR(C1431="Yes",C1431="Error"),OR(LEFT(A1431="17"),LEFT(A1431="24"),LEFT(A1431="31")),SCDPT3!L1427=""),"Error",""),"")</f>
        <v/>
      </c>
      <c r="I1431" s="236" t="str">
        <f>IF(AND(OR(C1431="Yes",C1431="Error"),SCDPT3!Q1427=""),"Error","")</f>
        <v/>
      </c>
      <c r="J1431" s="236" t="str">
        <f>IF(AND(OR(C1431="Yes",C1431="Error"),SCDPT3!T1427=""),"Error","")</f>
        <v/>
      </c>
      <c r="L1431" s="236">
        <f>+SCDPT4!B1427</f>
        <v>0</v>
      </c>
      <c r="M1431" s="236" t="str">
        <f>LEFT(SCDPT4!C1427,6)&amp;MID(SCDPT4!C1427,8,2)&amp;RIGHT(SCDPT4!C1427,1)</f>
        <v/>
      </c>
      <c r="N1431" s="236" t="str">
        <f t="shared" si="92"/>
        <v/>
      </c>
      <c r="O1431" s="236" t="str">
        <f>IF(AND(OR(N1431="Yes",N1431="Error"),SCDPT4!D1427=""),"Error","")</f>
        <v/>
      </c>
      <c r="P1431" s="236" t="str">
        <f>IF(AND(OR(N1431="Yes",N1431="Error"),OR(SCDPT4!F1427="",SCDPT4!F1427&lt;$B$1,SCDPT4!F1427&gt;$B$2)),"Error","")</f>
        <v/>
      </c>
      <c r="Q1431" s="236" t="str">
        <f>IF(AND(OR(N1431="Yes",N1431="Error"),SCDPT4!G1427=""),"Error","")</f>
        <v/>
      </c>
      <c r="R1431" s="236" t="str">
        <f>IFERROR(IF(AND(OR(N1431="Yes",N1431="Error"),OR(LEFT(L1431="84"),LEFT(L1431="85"),LEFT(L1431="86"),LEFT(L1431="87"),LEFT(L1431="90"),LEFT(L1431="91"),LEFT(L1431="92"),LEFT(L1431="93"),LEFT(L1431="94"),LEFT(L1431="95"),LEFT(L1431="96")),SCDPT4!H1427=""),"Error",""),"")</f>
        <v/>
      </c>
      <c r="S1431" s="236" t="str">
        <f>IF(AND(OR(N1431="Yes",N1431="Error"),OR(SCDPT4!W1427="",SCDPT4!W1427&lt;$B$1,SCDPT4!W1427&lt;SCDPT4!F1427),LEFT(L1431,2)&lt;&gt;"84",LEFT(L1431,2)&lt;&gt;"85",LEFT(L1431,2)&lt;&gt;"86",LEFT(L1431,2)&lt;&gt;"87",LEFT(L1431,2)&lt;&gt;"90",LEFT(L1431,2)&lt;&gt;"91",LEFT(L1431,2)&lt;&gt;"92",LEFT(L1431,2)&lt;&gt;"93",LEFT(L1431,2)&lt;&gt;"94",LEFT(L1431,2)&lt;&gt;"95",LEFT(L1431,2)&lt;&gt;"96"),"Error","")</f>
        <v/>
      </c>
      <c r="T1431" s="236" t="str">
        <f>IFERROR(IF(AND(OR(N1431="Yes",N1431="Error"),OR(LEFT(L1431="17"),LEFT(L1431="24"),LEFT(L1431="31")),SCDPT4!X1427=""),"Error",""),"")</f>
        <v/>
      </c>
      <c r="U1431" s="236" t="str">
        <f>IF(AND(OR(N1431="Yes",N1431="Error"),SCDPT4!AC1427=""),"Error","")</f>
        <v/>
      </c>
      <c r="V1431" s="236" t="str">
        <f>IF(AND(OR(N1431="Yes",N1431="Error"),SCDPT4!AF1427=""),"Error","")</f>
        <v/>
      </c>
      <c r="X1431" s="80">
        <f>+SCDAPT1!B1427</f>
        <v>0</v>
      </c>
      <c r="Y1431" s="236" t="str">
        <f t="shared" si="93"/>
        <v/>
      </c>
      <c r="Z1431" s="236" t="str">
        <f>IF(AND(Y1431="Yes",SCDAPT1!C1427=""),"Error","")</f>
        <v/>
      </c>
      <c r="AA1431" s="236" t="str">
        <f>IF(AND(Y1431="Yes",OR(SCDAPT1!F1427="",SCDAPT1!F1427&gt;$B$2)),"Error","")</f>
        <v/>
      </c>
      <c r="AB1431" s="236" t="str">
        <f>IF(AND(Y1431="Yes",SCDAPT1!G1427=""),"Error","")</f>
        <v/>
      </c>
      <c r="AC1431" s="236" t="str">
        <f>IF(AND(Y1431="Yes",OR(SCDAPT1!H1427="",SCDAPT1!H1427&lt;$B$2)),"Error","")</f>
        <v/>
      </c>
      <c r="AD1431" s="236" t="str">
        <f>IF(AND(Y1431="Yes",OR(SCDAPT1!R1427="",SCDAPT1!R1427=0)),"Error","")</f>
        <v/>
      </c>
      <c r="AE1431" s="236" t="str">
        <f>IF(AND(Y1431="Yes",OR(SCDAPT1!S1427="",SCDAPT1!S1427=0)),"Error","")</f>
        <v/>
      </c>
      <c r="AF1431" s="236" t="str">
        <f>IF(AND(Y1431="Yes",OR(SCDAPT1!T1427="",SCDAPT1!T1427="N/A")),"Error","")</f>
        <v/>
      </c>
      <c r="AG1431" s="236" t="str">
        <f>IF(AND(Y1431="Yes",SCDAPT1!X1427=""),"Error","")</f>
        <v/>
      </c>
      <c r="AH1431" s="236" t="str">
        <f>IF(AND(Y1431="Yes",SCDAPT1!X1427&lt;&gt;"6",SCDAPT1!Y1427=""),"Error","")</f>
        <v/>
      </c>
      <c r="AJ1431" s="236">
        <f>+SCEPT2!B1427</f>
        <v>0</v>
      </c>
      <c r="AK1431" s="236" t="str">
        <f t="shared" si="94"/>
        <v/>
      </c>
      <c r="AL1431" s="236" t="str">
        <f>IF(AND(AK1431="Yes",SCEPT2!D1427=""),"Error","")</f>
        <v/>
      </c>
      <c r="AM1431" s="236" t="str">
        <f>IF(AND(AK1431="Yes",OR(SCEPT2!F1427="",SCEPT2!F1427&gt;$B$2)),"Error","")</f>
        <v/>
      </c>
      <c r="AN1431" s="236" t="str">
        <f>IF(AND(AK1431="Yes",SCEPT2!G1427=""),"Error","")</f>
        <v/>
      </c>
      <c r="AO1431" s="236" t="str">
        <f>IF(AND(AK1431="Yes",LEFT(AJ1431,2)&lt;&gt;"85",LEFT(AJ1431,2)&lt;&gt;"86",SCEPT2!H1427=""),"Error","")</f>
        <v/>
      </c>
      <c r="AP1431" s="236" t="str">
        <f>IF(AND(OR(AK1431="Yes",AK1431="Error"),SCEPT2!M1427=""),"Error","")</f>
        <v/>
      </c>
    </row>
    <row r="1432" spans="1:42">
      <c r="A1432" s="236">
        <v>0</v>
      </c>
      <c r="B1432" s="236" t="str">
        <f>LEFT(SCDPT3!C1428,6)&amp;MID(SCDPT3!C1428,8,2)&amp;RIGHT(SCDPT3!C1428,1)</f>
        <v/>
      </c>
      <c r="C1432" s="236" t="str">
        <f t="shared" si="91"/>
        <v/>
      </c>
      <c r="D1432" s="236" t="str">
        <f>IF(AND(OR(C1432="Yes",C1432="Error"),SCDPT3!D1428=""),"Error","")</f>
        <v/>
      </c>
      <c r="E1432" s="236" t="str">
        <f>IF(AND(OR(C1432="Yes",C1432="Error"),OR(SCDPT3!F1428&lt;$B$1,SCDPT3!F1428&gt;$B$2,SCDPT3!F1428="")),"Error","")</f>
        <v/>
      </c>
      <c r="F1432" s="236" t="str">
        <f>IF(AND(OR(C1432="Yes",C1432="Error"),SCDPT3!G1428=""),"Error","")</f>
        <v/>
      </c>
      <c r="G1432" s="236" t="str">
        <f>IFERROR(IF(AND(OR(C1432="Yes",C1432="Error"),OR(LEFT(A1432="84"),LEFT(A1432="85"),LEFT(A1432="85"),LEFT(A1432="86"),LEFT(A1432="87"),LEFT(A1432="90"),LEFT(A1432="91"),LEFT(A1432="92"),LEFT(A1432="93"),LEFT(A1432="94"),LEFT(A1432="95"),LEFT(A1432="96")),SCDPT3!H1428),"Error",""),"")</f>
        <v/>
      </c>
      <c r="H1432" s="236" t="str">
        <f>IFERROR(IF(AND(OR(C1432="Yes",C1432="Error"),OR(LEFT(A1432="17"),LEFT(A1432="24"),LEFT(A1432="31")),SCDPT3!L1428=""),"Error",""),"")</f>
        <v/>
      </c>
      <c r="I1432" s="236" t="str">
        <f>IF(AND(OR(C1432="Yes",C1432="Error"),SCDPT3!Q1428=""),"Error","")</f>
        <v/>
      </c>
      <c r="J1432" s="236" t="str">
        <f>IF(AND(OR(C1432="Yes",C1432="Error"),SCDPT3!T1428=""),"Error","")</f>
        <v/>
      </c>
      <c r="L1432" s="236">
        <f>+SCDPT4!B1428</f>
        <v>0</v>
      </c>
      <c r="M1432" s="236" t="str">
        <f>LEFT(SCDPT4!C1428,6)&amp;MID(SCDPT4!C1428,8,2)&amp;RIGHT(SCDPT4!C1428,1)</f>
        <v/>
      </c>
      <c r="N1432" s="236" t="str">
        <f t="shared" si="92"/>
        <v/>
      </c>
      <c r="O1432" s="236" t="str">
        <f>IF(AND(OR(N1432="Yes",N1432="Error"),SCDPT4!D1428=""),"Error","")</f>
        <v/>
      </c>
      <c r="P1432" s="236" t="str">
        <f>IF(AND(OR(N1432="Yes",N1432="Error"),OR(SCDPT4!F1428="",SCDPT4!F1428&lt;$B$1,SCDPT4!F1428&gt;$B$2)),"Error","")</f>
        <v/>
      </c>
      <c r="Q1432" s="236" t="str">
        <f>IF(AND(OR(N1432="Yes",N1432="Error"),SCDPT4!G1428=""),"Error","")</f>
        <v/>
      </c>
      <c r="R1432" s="236" t="str">
        <f>IFERROR(IF(AND(OR(N1432="Yes",N1432="Error"),OR(LEFT(L1432="84"),LEFT(L1432="85"),LEFT(L1432="86"),LEFT(L1432="87"),LEFT(L1432="90"),LEFT(L1432="91"),LEFT(L1432="92"),LEFT(L1432="93"),LEFT(L1432="94"),LEFT(L1432="95"),LEFT(L1432="96")),SCDPT4!H1428=""),"Error",""),"")</f>
        <v/>
      </c>
      <c r="S1432" s="236" t="str">
        <f>IF(AND(OR(N1432="Yes",N1432="Error"),OR(SCDPT4!W1428="",SCDPT4!W1428&lt;$B$1,SCDPT4!W1428&lt;SCDPT4!F1428),LEFT(L1432,2)&lt;&gt;"84",LEFT(L1432,2)&lt;&gt;"85",LEFT(L1432,2)&lt;&gt;"86",LEFT(L1432,2)&lt;&gt;"87",LEFT(L1432,2)&lt;&gt;"90",LEFT(L1432,2)&lt;&gt;"91",LEFT(L1432,2)&lt;&gt;"92",LEFT(L1432,2)&lt;&gt;"93",LEFT(L1432,2)&lt;&gt;"94",LEFT(L1432,2)&lt;&gt;"95",LEFT(L1432,2)&lt;&gt;"96"),"Error","")</f>
        <v/>
      </c>
      <c r="T1432" s="236" t="str">
        <f>IFERROR(IF(AND(OR(N1432="Yes",N1432="Error"),OR(LEFT(L1432="17"),LEFT(L1432="24"),LEFT(L1432="31")),SCDPT4!X1428=""),"Error",""),"")</f>
        <v/>
      </c>
      <c r="U1432" s="236" t="str">
        <f>IF(AND(OR(N1432="Yes",N1432="Error"),SCDPT4!AC1428=""),"Error","")</f>
        <v/>
      </c>
      <c r="V1432" s="236" t="str">
        <f>IF(AND(OR(N1432="Yes",N1432="Error"),SCDPT4!AF1428=""),"Error","")</f>
        <v/>
      </c>
      <c r="X1432" s="80">
        <f>+SCDAPT1!B1428</f>
        <v>0</v>
      </c>
      <c r="Y1432" s="236" t="str">
        <f t="shared" si="93"/>
        <v/>
      </c>
      <c r="Z1432" s="236" t="str">
        <f>IF(AND(Y1432="Yes",SCDAPT1!C1428=""),"Error","")</f>
        <v/>
      </c>
      <c r="AA1432" s="236" t="str">
        <f>IF(AND(Y1432="Yes",OR(SCDAPT1!F1428="",SCDAPT1!F1428&gt;$B$2)),"Error","")</f>
        <v/>
      </c>
      <c r="AB1432" s="236" t="str">
        <f>IF(AND(Y1432="Yes",SCDAPT1!G1428=""),"Error","")</f>
        <v/>
      </c>
      <c r="AC1432" s="236" t="str">
        <f>IF(AND(Y1432="Yes",OR(SCDAPT1!H1428="",SCDAPT1!H1428&lt;$B$2)),"Error","")</f>
        <v/>
      </c>
      <c r="AD1432" s="236" t="str">
        <f>IF(AND(Y1432="Yes",OR(SCDAPT1!R1428="",SCDAPT1!R1428=0)),"Error","")</f>
        <v/>
      </c>
      <c r="AE1432" s="236" t="str">
        <f>IF(AND(Y1432="Yes",OR(SCDAPT1!S1428="",SCDAPT1!S1428=0)),"Error","")</f>
        <v/>
      </c>
      <c r="AF1432" s="236" t="str">
        <f>IF(AND(Y1432="Yes",OR(SCDAPT1!T1428="",SCDAPT1!T1428="N/A")),"Error","")</f>
        <v/>
      </c>
      <c r="AG1432" s="236" t="str">
        <f>IF(AND(Y1432="Yes",SCDAPT1!X1428=""),"Error","")</f>
        <v/>
      </c>
      <c r="AH1432" s="236" t="str">
        <f>IF(AND(Y1432="Yes",SCDAPT1!X1428&lt;&gt;"6",SCDAPT1!Y1428=""),"Error","")</f>
        <v/>
      </c>
      <c r="AJ1432" s="236">
        <f>+SCEPT2!B1428</f>
        <v>0</v>
      </c>
      <c r="AK1432" s="236" t="str">
        <f t="shared" si="94"/>
        <v/>
      </c>
      <c r="AL1432" s="236" t="str">
        <f>IF(AND(AK1432="Yes",SCEPT2!D1428=""),"Error","")</f>
        <v/>
      </c>
      <c r="AM1432" s="236" t="str">
        <f>IF(AND(AK1432="Yes",OR(SCEPT2!F1428="",SCEPT2!F1428&gt;$B$2)),"Error","")</f>
        <v/>
      </c>
      <c r="AN1432" s="236" t="str">
        <f>IF(AND(AK1432="Yes",SCEPT2!G1428=""),"Error","")</f>
        <v/>
      </c>
      <c r="AO1432" s="236" t="str">
        <f>IF(AND(AK1432="Yes",LEFT(AJ1432,2)&lt;&gt;"85",LEFT(AJ1432,2)&lt;&gt;"86",SCEPT2!H1428=""),"Error","")</f>
        <v/>
      </c>
      <c r="AP1432" s="236" t="str">
        <f>IF(AND(OR(AK1432="Yes",AK1432="Error"),SCEPT2!M1428=""),"Error","")</f>
        <v/>
      </c>
    </row>
    <row r="1433" spans="1:42">
      <c r="A1433" s="236">
        <v>0</v>
      </c>
      <c r="B1433" s="236" t="str">
        <f>LEFT(SCDPT3!C1429,6)&amp;MID(SCDPT3!C1429,8,2)&amp;RIGHT(SCDPT3!C1429,1)</f>
        <v/>
      </c>
      <c r="C1433" s="236" t="str">
        <f t="shared" si="91"/>
        <v/>
      </c>
      <c r="D1433" s="236" t="str">
        <f>IF(AND(OR(C1433="Yes",C1433="Error"),SCDPT3!D1429=""),"Error","")</f>
        <v/>
      </c>
      <c r="E1433" s="236" t="str">
        <f>IF(AND(OR(C1433="Yes",C1433="Error"),OR(SCDPT3!F1429&lt;$B$1,SCDPT3!F1429&gt;$B$2,SCDPT3!F1429="")),"Error","")</f>
        <v/>
      </c>
      <c r="F1433" s="236" t="str">
        <f>IF(AND(OR(C1433="Yes",C1433="Error"),SCDPT3!G1429=""),"Error","")</f>
        <v/>
      </c>
      <c r="G1433" s="236" t="str">
        <f>IFERROR(IF(AND(OR(C1433="Yes",C1433="Error"),OR(LEFT(A1433="84"),LEFT(A1433="85"),LEFT(A1433="85"),LEFT(A1433="86"),LEFT(A1433="87"),LEFT(A1433="90"),LEFT(A1433="91"),LEFT(A1433="92"),LEFT(A1433="93"),LEFT(A1433="94"),LEFT(A1433="95"),LEFT(A1433="96")),SCDPT3!H1429),"Error",""),"")</f>
        <v/>
      </c>
      <c r="H1433" s="236" t="str">
        <f>IFERROR(IF(AND(OR(C1433="Yes",C1433="Error"),OR(LEFT(A1433="17"),LEFT(A1433="24"),LEFT(A1433="31")),SCDPT3!L1429=""),"Error",""),"")</f>
        <v/>
      </c>
      <c r="I1433" s="236" t="str">
        <f>IF(AND(OR(C1433="Yes",C1433="Error"),SCDPT3!Q1429=""),"Error","")</f>
        <v/>
      </c>
      <c r="J1433" s="236" t="str">
        <f>IF(AND(OR(C1433="Yes",C1433="Error"),SCDPT3!T1429=""),"Error","")</f>
        <v/>
      </c>
      <c r="L1433" s="236">
        <f>+SCDPT4!B1429</f>
        <v>0</v>
      </c>
      <c r="M1433" s="236" t="str">
        <f>LEFT(SCDPT4!C1429,6)&amp;MID(SCDPT4!C1429,8,2)&amp;RIGHT(SCDPT4!C1429,1)</f>
        <v/>
      </c>
      <c r="N1433" s="236" t="str">
        <f t="shared" si="92"/>
        <v/>
      </c>
      <c r="O1433" s="236" t="str">
        <f>IF(AND(OR(N1433="Yes",N1433="Error"),SCDPT4!D1429=""),"Error","")</f>
        <v/>
      </c>
      <c r="P1433" s="236" t="str">
        <f>IF(AND(OR(N1433="Yes",N1433="Error"),OR(SCDPT4!F1429="",SCDPT4!F1429&lt;$B$1,SCDPT4!F1429&gt;$B$2)),"Error","")</f>
        <v/>
      </c>
      <c r="Q1433" s="236" t="str">
        <f>IF(AND(OR(N1433="Yes",N1433="Error"),SCDPT4!G1429=""),"Error","")</f>
        <v/>
      </c>
      <c r="R1433" s="236" t="str">
        <f>IFERROR(IF(AND(OR(N1433="Yes",N1433="Error"),OR(LEFT(L1433="84"),LEFT(L1433="85"),LEFT(L1433="86"),LEFT(L1433="87"),LEFT(L1433="90"),LEFT(L1433="91"),LEFT(L1433="92"),LEFT(L1433="93"),LEFT(L1433="94"),LEFT(L1433="95"),LEFT(L1433="96")),SCDPT4!H1429=""),"Error",""),"")</f>
        <v/>
      </c>
      <c r="S1433" s="236" t="str">
        <f>IF(AND(OR(N1433="Yes",N1433="Error"),OR(SCDPT4!W1429="",SCDPT4!W1429&lt;$B$1,SCDPT4!W1429&lt;SCDPT4!F1429),LEFT(L1433,2)&lt;&gt;"84",LEFT(L1433,2)&lt;&gt;"85",LEFT(L1433,2)&lt;&gt;"86",LEFT(L1433,2)&lt;&gt;"87",LEFT(L1433,2)&lt;&gt;"90",LEFT(L1433,2)&lt;&gt;"91",LEFT(L1433,2)&lt;&gt;"92",LEFT(L1433,2)&lt;&gt;"93",LEFT(L1433,2)&lt;&gt;"94",LEFT(L1433,2)&lt;&gt;"95",LEFT(L1433,2)&lt;&gt;"96"),"Error","")</f>
        <v/>
      </c>
      <c r="T1433" s="236" t="str">
        <f>IFERROR(IF(AND(OR(N1433="Yes",N1433="Error"),OR(LEFT(L1433="17"),LEFT(L1433="24"),LEFT(L1433="31")),SCDPT4!X1429=""),"Error",""),"")</f>
        <v/>
      </c>
      <c r="U1433" s="236" t="str">
        <f>IF(AND(OR(N1433="Yes",N1433="Error"),SCDPT4!AC1429=""),"Error","")</f>
        <v/>
      </c>
      <c r="V1433" s="236" t="str">
        <f>IF(AND(OR(N1433="Yes",N1433="Error"),SCDPT4!AF1429=""),"Error","")</f>
        <v/>
      </c>
      <c r="X1433" s="80">
        <f>+SCDAPT1!B1429</f>
        <v>0</v>
      </c>
      <c r="Y1433" s="236" t="str">
        <f t="shared" si="93"/>
        <v/>
      </c>
      <c r="Z1433" s="236" t="str">
        <f>IF(AND(Y1433="Yes",SCDAPT1!C1429=""),"Error","")</f>
        <v/>
      </c>
      <c r="AA1433" s="236" t="str">
        <f>IF(AND(Y1433="Yes",OR(SCDAPT1!F1429="",SCDAPT1!F1429&gt;$B$2)),"Error","")</f>
        <v/>
      </c>
      <c r="AB1433" s="236" t="str">
        <f>IF(AND(Y1433="Yes",SCDAPT1!G1429=""),"Error","")</f>
        <v/>
      </c>
      <c r="AC1433" s="236" t="str">
        <f>IF(AND(Y1433="Yes",OR(SCDAPT1!H1429="",SCDAPT1!H1429&lt;$B$2)),"Error","")</f>
        <v/>
      </c>
      <c r="AD1433" s="236" t="str">
        <f>IF(AND(Y1433="Yes",OR(SCDAPT1!R1429="",SCDAPT1!R1429=0)),"Error","")</f>
        <v/>
      </c>
      <c r="AE1433" s="236" t="str">
        <f>IF(AND(Y1433="Yes",OR(SCDAPT1!S1429="",SCDAPT1!S1429=0)),"Error","")</f>
        <v/>
      </c>
      <c r="AF1433" s="236" t="str">
        <f>IF(AND(Y1433="Yes",OR(SCDAPT1!T1429="",SCDAPT1!T1429="N/A")),"Error","")</f>
        <v/>
      </c>
      <c r="AG1433" s="236" t="str">
        <f>IF(AND(Y1433="Yes",SCDAPT1!X1429=""),"Error","")</f>
        <v/>
      </c>
      <c r="AH1433" s="236" t="str">
        <f>IF(AND(Y1433="Yes",SCDAPT1!X1429&lt;&gt;"6",SCDAPT1!Y1429=""),"Error","")</f>
        <v/>
      </c>
      <c r="AJ1433" s="236">
        <f>+SCEPT2!B1429</f>
        <v>0</v>
      </c>
      <c r="AK1433" s="236" t="str">
        <f t="shared" si="94"/>
        <v/>
      </c>
      <c r="AL1433" s="236" t="str">
        <f>IF(AND(AK1433="Yes",SCEPT2!D1429=""),"Error","")</f>
        <v/>
      </c>
      <c r="AM1433" s="236" t="str">
        <f>IF(AND(AK1433="Yes",OR(SCEPT2!F1429="",SCEPT2!F1429&gt;$B$2)),"Error","")</f>
        <v/>
      </c>
      <c r="AN1433" s="236" t="str">
        <f>IF(AND(AK1433="Yes",SCEPT2!G1429=""),"Error","")</f>
        <v/>
      </c>
      <c r="AO1433" s="236" t="str">
        <f>IF(AND(AK1433="Yes",LEFT(AJ1433,2)&lt;&gt;"85",LEFT(AJ1433,2)&lt;&gt;"86",SCEPT2!H1429=""),"Error","")</f>
        <v/>
      </c>
      <c r="AP1433" s="236" t="str">
        <f>IF(AND(OR(AK1433="Yes",AK1433="Error"),SCEPT2!M1429=""),"Error","")</f>
        <v/>
      </c>
    </row>
    <row r="1434" spans="1:42">
      <c r="A1434" s="236">
        <v>0</v>
      </c>
      <c r="B1434" s="236" t="str">
        <f>LEFT(SCDPT3!C1430,6)&amp;MID(SCDPT3!C1430,8,2)&amp;RIGHT(SCDPT3!C1430,1)</f>
        <v/>
      </c>
      <c r="C1434" s="236" t="str">
        <f t="shared" si="91"/>
        <v/>
      </c>
      <c r="D1434" s="236" t="str">
        <f>IF(AND(OR(C1434="Yes",C1434="Error"),SCDPT3!D1430=""),"Error","")</f>
        <v/>
      </c>
      <c r="E1434" s="236" t="str">
        <f>IF(AND(OR(C1434="Yes",C1434="Error"),OR(SCDPT3!F1430&lt;$B$1,SCDPT3!F1430&gt;$B$2,SCDPT3!F1430="")),"Error","")</f>
        <v/>
      </c>
      <c r="F1434" s="236" t="str">
        <f>IF(AND(OR(C1434="Yes",C1434="Error"),SCDPT3!G1430=""),"Error","")</f>
        <v/>
      </c>
      <c r="G1434" s="236" t="str">
        <f>IFERROR(IF(AND(OR(C1434="Yes",C1434="Error"),OR(LEFT(A1434="84"),LEFT(A1434="85"),LEFT(A1434="85"),LEFT(A1434="86"),LEFT(A1434="87"),LEFT(A1434="90"),LEFT(A1434="91"),LEFT(A1434="92"),LEFT(A1434="93"),LEFT(A1434="94"),LEFT(A1434="95"),LEFT(A1434="96")),SCDPT3!H1430),"Error",""),"")</f>
        <v/>
      </c>
      <c r="H1434" s="236" t="str">
        <f>IFERROR(IF(AND(OR(C1434="Yes",C1434="Error"),OR(LEFT(A1434="17"),LEFT(A1434="24"),LEFT(A1434="31")),SCDPT3!L1430=""),"Error",""),"")</f>
        <v/>
      </c>
      <c r="I1434" s="236" t="str">
        <f>IF(AND(OR(C1434="Yes",C1434="Error"),SCDPT3!Q1430=""),"Error","")</f>
        <v/>
      </c>
      <c r="J1434" s="236" t="str">
        <f>IF(AND(OR(C1434="Yes",C1434="Error"),SCDPT3!T1430=""),"Error","")</f>
        <v/>
      </c>
      <c r="L1434" s="236">
        <f>+SCDPT4!B1430</f>
        <v>0</v>
      </c>
      <c r="M1434" s="236" t="str">
        <f>LEFT(SCDPT4!C1430,6)&amp;MID(SCDPT4!C1430,8,2)&amp;RIGHT(SCDPT4!C1430,1)</f>
        <v/>
      </c>
      <c r="N1434" s="236" t="str">
        <f t="shared" si="92"/>
        <v/>
      </c>
      <c r="O1434" s="236" t="str">
        <f>IF(AND(OR(N1434="Yes",N1434="Error"),SCDPT4!D1430=""),"Error","")</f>
        <v/>
      </c>
      <c r="P1434" s="236" t="str">
        <f>IF(AND(OR(N1434="Yes",N1434="Error"),OR(SCDPT4!F1430="",SCDPT4!F1430&lt;$B$1,SCDPT4!F1430&gt;$B$2)),"Error","")</f>
        <v/>
      </c>
      <c r="Q1434" s="236" t="str">
        <f>IF(AND(OR(N1434="Yes",N1434="Error"),SCDPT4!G1430=""),"Error","")</f>
        <v/>
      </c>
      <c r="R1434" s="236" t="str">
        <f>IFERROR(IF(AND(OR(N1434="Yes",N1434="Error"),OR(LEFT(L1434="84"),LEFT(L1434="85"),LEFT(L1434="86"),LEFT(L1434="87"),LEFT(L1434="90"),LEFT(L1434="91"),LEFT(L1434="92"),LEFT(L1434="93"),LEFT(L1434="94"),LEFT(L1434="95"),LEFT(L1434="96")),SCDPT4!H1430=""),"Error",""),"")</f>
        <v/>
      </c>
      <c r="S1434" s="236" t="str">
        <f>IF(AND(OR(N1434="Yes",N1434="Error"),OR(SCDPT4!W1430="",SCDPT4!W1430&lt;$B$1,SCDPT4!W1430&lt;SCDPT4!F1430),LEFT(L1434,2)&lt;&gt;"84",LEFT(L1434,2)&lt;&gt;"85",LEFT(L1434,2)&lt;&gt;"86",LEFT(L1434,2)&lt;&gt;"87",LEFT(L1434,2)&lt;&gt;"90",LEFT(L1434,2)&lt;&gt;"91",LEFT(L1434,2)&lt;&gt;"92",LEFT(L1434,2)&lt;&gt;"93",LEFT(L1434,2)&lt;&gt;"94",LEFT(L1434,2)&lt;&gt;"95",LEFT(L1434,2)&lt;&gt;"96"),"Error","")</f>
        <v/>
      </c>
      <c r="T1434" s="236" t="str">
        <f>IFERROR(IF(AND(OR(N1434="Yes",N1434="Error"),OR(LEFT(L1434="17"),LEFT(L1434="24"),LEFT(L1434="31")),SCDPT4!X1430=""),"Error",""),"")</f>
        <v/>
      </c>
      <c r="U1434" s="236" t="str">
        <f>IF(AND(OR(N1434="Yes",N1434="Error"),SCDPT4!AC1430=""),"Error","")</f>
        <v/>
      </c>
      <c r="V1434" s="236" t="str">
        <f>IF(AND(OR(N1434="Yes",N1434="Error"),SCDPT4!AF1430=""),"Error","")</f>
        <v/>
      </c>
      <c r="X1434" s="80">
        <f>+SCDAPT1!B1430</f>
        <v>0</v>
      </c>
      <c r="Y1434" s="236" t="str">
        <f t="shared" si="93"/>
        <v/>
      </c>
      <c r="Z1434" s="236" t="str">
        <f>IF(AND(Y1434="Yes",SCDAPT1!C1430=""),"Error","")</f>
        <v/>
      </c>
      <c r="AA1434" s="236" t="str">
        <f>IF(AND(Y1434="Yes",OR(SCDAPT1!F1430="",SCDAPT1!F1430&gt;$B$2)),"Error","")</f>
        <v/>
      </c>
      <c r="AB1434" s="236" t="str">
        <f>IF(AND(Y1434="Yes",SCDAPT1!G1430=""),"Error","")</f>
        <v/>
      </c>
      <c r="AC1434" s="236" t="str">
        <f>IF(AND(Y1434="Yes",OR(SCDAPT1!H1430="",SCDAPT1!H1430&lt;$B$2)),"Error","")</f>
        <v/>
      </c>
      <c r="AD1434" s="236" t="str">
        <f>IF(AND(Y1434="Yes",OR(SCDAPT1!R1430="",SCDAPT1!R1430=0)),"Error","")</f>
        <v/>
      </c>
      <c r="AE1434" s="236" t="str">
        <f>IF(AND(Y1434="Yes",OR(SCDAPT1!S1430="",SCDAPT1!S1430=0)),"Error","")</f>
        <v/>
      </c>
      <c r="AF1434" s="236" t="str">
        <f>IF(AND(Y1434="Yes",OR(SCDAPT1!T1430="",SCDAPT1!T1430="N/A")),"Error","")</f>
        <v/>
      </c>
      <c r="AG1434" s="236" t="str">
        <f>IF(AND(Y1434="Yes",SCDAPT1!X1430=""),"Error","")</f>
        <v/>
      </c>
      <c r="AH1434" s="236" t="str">
        <f>IF(AND(Y1434="Yes",SCDAPT1!X1430&lt;&gt;"6",SCDAPT1!Y1430=""),"Error","")</f>
        <v/>
      </c>
      <c r="AJ1434" s="236">
        <f>+SCEPT2!B1430</f>
        <v>0</v>
      </c>
      <c r="AK1434" s="236" t="str">
        <f t="shared" si="94"/>
        <v/>
      </c>
      <c r="AL1434" s="236" t="str">
        <f>IF(AND(AK1434="Yes",SCEPT2!D1430=""),"Error","")</f>
        <v/>
      </c>
      <c r="AM1434" s="236" t="str">
        <f>IF(AND(AK1434="Yes",OR(SCEPT2!F1430="",SCEPT2!F1430&gt;$B$2)),"Error","")</f>
        <v/>
      </c>
      <c r="AN1434" s="236" t="str">
        <f>IF(AND(AK1434="Yes",SCEPT2!G1430=""),"Error","")</f>
        <v/>
      </c>
      <c r="AO1434" s="236" t="str">
        <f>IF(AND(AK1434="Yes",LEFT(AJ1434,2)&lt;&gt;"85",LEFT(AJ1434,2)&lt;&gt;"86",SCEPT2!H1430=""),"Error","")</f>
        <v/>
      </c>
      <c r="AP1434" s="236" t="str">
        <f>IF(AND(OR(AK1434="Yes",AK1434="Error"),SCEPT2!M1430=""),"Error","")</f>
        <v/>
      </c>
    </row>
    <row r="1435" spans="1:42">
      <c r="A1435" s="236">
        <v>0</v>
      </c>
      <c r="B1435" s="236" t="str">
        <f>LEFT(SCDPT3!C1431,6)&amp;MID(SCDPT3!C1431,8,2)&amp;RIGHT(SCDPT3!C1431,1)</f>
        <v/>
      </c>
      <c r="C1435" s="236" t="str">
        <f t="shared" si="91"/>
        <v/>
      </c>
      <c r="D1435" s="236" t="str">
        <f>IF(AND(OR(C1435="Yes",C1435="Error"),SCDPT3!D1431=""),"Error","")</f>
        <v/>
      </c>
      <c r="E1435" s="236" t="str">
        <f>IF(AND(OR(C1435="Yes",C1435="Error"),OR(SCDPT3!F1431&lt;$B$1,SCDPT3!F1431&gt;$B$2,SCDPT3!F1431="")),"Error","")</f>
        <v/>
      </c>
      <c r="F1435" s="236" t="str">
        <f>IF(AND(OR(C1435="Yes",C1435="Error"),SCDPT3!G1431=""),"Error","")</f>
        <v/>
      </c>
      <c r="G1435" s="236" t="str">
        <f>IFERROR(IF(AND(OR(C1435="Yes",C1435="Error"),OR(LEFT(A1435="84"),LEFT(A1435="85"),LEFT(A1435="85"),LEFT(A1435="86"),LEFT(A1435="87"),LEFT(A1435="90"),LEFT(A1435="91"),LEFT(A1435="92"),LEFT(A1435="93"),LEFT(A1435="94"),LEFT(A1435="95"),LEFT(A1435="96")),SCDPT3!H1431),"Error",""),"")</f>
        <v/>
      </c>
      <c r="H1435" s="236" t="str">
        <f>IFERROR(IF(AND(OR(C1435="Yes",C1435="Error"),OR(LEFT(A1435="17"),LEFT(A1435="24"),LEFT(A1435="31")),SCDPT3!L1431=""),"Error",""),"")</f>
        <v/>
      </c>
      <c r="I1435" s="236" t="str">
        <f>IF(AND(OR(C1435="Yes",C1435="Error"),SCDPT3!Q1431=""),"Error","")</f>
        <v/>
      </c>
      <c r="J1435" s="236" t="str">
        <f>IF(AND(OR(C1435="Yes",C1435="Error"),SCDPT3!T1431=""),"Error","")</f>
        <v/>
      </c>
      <c r="L1435" s="236">
        <f>+SCDPT4!B1431</f>
        <v>0</v>
      </c>
      <c r="M1435" s="236" t="str">
        <f>LEFT(SCDPT4!C1431,6)&amp;MID(SCDPT4!C1431,8,2)&amp;RIGHT(SCDPT4!C1431,1)</f>
        <v/>
      </c>
      <c r="N1435" s="236" t="str">
        <f t="shared" si="92"/>
        <v/>
      </c>
      <c r="O1435" s="236" t="str">
        <f>IF(AND(OR(N1435="Yes",N1435="Error"),SCDPT4!D1431=""),"Error","")</f>
        <v/>
      </c>
      <c r="P1435" s="236" t="str">
        <f>IF(AND(OR(N1435="Yes",N1435="Error"),OR(SCDPT4!F1431="",SCDPT4!F1431&lt;$B$1,SCDPT4!F1431&gt;$B$2)),"Error","")</f>
        <v/>
      </c>
      <c r="Q1435" s="236" t="str">
        <f>IF(AND(OR(N1435="Yes",N1435="Error"),SCDPT4!G1431=""),"Error","")</f>
        <v/>
      </c>
      <c r="R1435" s="236" t="str">
        <f>IFERROR(IF(AND(OR(N1435="Yes",N1435="Error"),OR(LEFT(L1435="84"),LEFT(L1435="85"),LEFT(L1435="86"),LEFT(L1435="87"),LEFT(L1435="90"),LEFT(L1435="91"),LEFT(L1435="92"),LEFT(L1435="93"),LEFT(L1435="94"),LEFT(L1435="95"),LEFT(L1435="96")),SCDPT4!H1431=""),"Error",""),"")</f>
        <v/>
      </c>
      <c r="S1435" s="236" t="str">
        <f>IF(AND(OR(N1435="Yes",N1435="Error"),OR(SCDPT4!W1431="",SCDPT4!W1431&lt;$B$1,SCDPT4!W1431&lt;SCDPT4!F1431),LEFT(L1435,2)&lt;&gt;"84",LEFT(L1435,2)&lt;&gt;"85",LEFT(L1435,2)&lt;&gt;"86",LEFT(L1435,2)&lt;&gt;"87",LEFT(L1435,2)&lt;&gt;"90",LEFT(L1435,2)&lt;&gt;"91",LEFT(L1435,2)&lt;&gt;"92",LEFT(L1435,2)&lt;&gt;"93",LEFT(L1435,2)&lt;&gt;"94",LEFT(L1435,2)&lt;&gt;"95",LEFT(L1435,2)&lt;&gt;"96"),"Error","")</f>
        <v/>
      </c>
      <c r="T1435" s="236" t="str">
        <f>IFERROR(IF(AND(OR(N1435="Yes",N1435="Error"),OR(LEFT(L1435="17"),LEFT(L1435="24"),LEFT(L1435="31")),SCDPT4!X1431=""),"Error",""),"")</f>
        <v/>
      </c>
      <c r="U1435" s="236" t="str">
        <f>IF(AND(OR(N1435="Yes",N1435="Error"),SCDPT4!AC1431=""),"Error","")</f>
        <v/>
      </c>
      <c r="V1435" s="236" t="str">
        <f>IF(AND(OR(N1435="Yes",N1435="Error"),SCDPT4!AF1431=""),"Error","")</f>
        <v/>
      </c>
      <c r="X1435" s="80">
        <f>+SCDAPT1!B1431</f>
        <v>0</v>
      </c>
      <c r="Y1435" s="236" t="str">
        <f t="shared" si="93"/>
        <v/>
      </c>
      <c r="Z1435" s="236" t="str">
        <f>IF(AND(Y1435="Yes",SCDAPT1!C1431=""),"Error","")</f>
        <v/>
      </c>
      <c r="AA1435" s="236" t="str">
        <f>IF(AND(Y1435="Yes",OR(SCDAPT1!F1431="",SCDAPT1!F1431&gt;$B$2)),"Error","")</f>
        <v/>
      </c>
      <c r="AB1435" s="236" t="str">
        <f>IF(AND(Y1435="Yes",SCDAPT1!G1431=""),"Error","")</f>
        <v/>
      </c>
      <c r="AC1435" s="236" t="str">
        <f>IF(AND(Y1435="Yes",OR(SCDAPT1!H1431="",SCDAPT1!H1431&lt;$B$2)),"Error","")</f>
        <v/>
      </c>
      <c r="AD1435" s="236" t="str">
        <f>IF(AND(Y1435="Yes",OR(SCDAPT1!R1431="",SCDAPT1!R1431=0)),"Error","")</f>
        <v/>
      </c>
      <c r="AE1435" s="236" t="str">
        <f>IF(AND(Y1435="Yes",OR(SCDAPT1!S1431="",SCDAPT1!S1431=0)),"Error","")</f>
        <v/>
      </c>
      <c r="AF1435" s="236" t="str">
        <f>IF(AND(Y1435="Yes",OR(SCDAPT1!T1431="",SCDAPT1!T1431="N/A")),"Error","")</f>
        <v/>
      </c>
      <c r="AG1435" s="236" t="str">
        <f>IF(AND(Y1435="Yes",SCDAPT1!X1431=""),"Error","")</f>
        <v/>
      </c>
      <c r="AH1435" s="236" t="str">
        <f>IF(AND(Y1435="Yes",SCDAPT1!X1431&lt;&gt;"6",SCDAPT1!Y1431=""),"Error","")</f>
        <v/>
      </c>
      <c r="AJ1435" s="236">
        <f>+SCEPT2!B1431</f>
        <v>0</v>
      </c>
      <c r="AK1435" s="236" t="str">
        <f t="shared" si="94"/>
        <v/>
      </c>
      <c r="AL1435" s="236" t="str">
        <f>IF(AND(AK1435="Yes",SCEPT2!D1431=""),"Error","")</f>
        <v/>
      </c>
      <c r="AM1435" s="236" t="str">
        <f>IF(AND(AK1435="Yes",OR(SCEPT2!F1431="",SCEPT2!F1431&gt;$B$2)),"Error","")</f>
        <v/>
      </c>
      <c r="AN1435" s="236" t="str">
        <f>IF(AND(AK1435="Yes",SCEPT2!G1431=""),"Error","")</f>
        <v/>
      </c>
      <c r="AO1435" s="236" t="str">
        <f>IF(AND(AK1435="Yes",LEFT(AJ1435,2)&lt;&gt;"85",LEFT(AJ1435,2)&lt;&gt;"86",SCEPT2!H1431=""),"Error","")</f>
        <v/>
      </c>
      <c r="AP1435" s="236" t="str">
        <f>IF(AND(OR(AK1435="Yes",AK1435="Error"),SCEPT2!M1431=""),"Error","")</f>
        <v/>
      </c>
    </row>
    <row r="1436" spans="1:42">
      <c r="A1436" s="236">
        <v>0</v>
      </c>
      <c r="B1436" s="236" t="str">
        <f>LEFT(SCDPT3!C1432,6)&amp;MID(SCDPT3!C1432,8,2)&amp;RIGHT(SCDPT3!C1432,1)</f>
        <v/>
      </c>
      <c r="C1436" s="236" t="str">
        <f t="shared" si="91"/>
        <v/>
      </c>
      <c r="D1436" s="236" t="str">
        <f>IF(AND(OR(C1436="Yes",C1436="Error"),SCDPT3!D1432=""),"Error","")</f>
        <v/>
      </c>
      <c r="E1436" s="236" t="str">
        <f>IF(AND(OR(C1436="Yes",C1436="Error"),OR(SCDPT3!F1432&lt;$B$1,SCDPT3!F1432&gt;$B$2,SCDPT3!F1432="")),"Error","")</f>
        <v/>
      </c>
      <c r="F1436" s="236" t="str">
        <f>IF(AND(OR(C1436="Yes",C1436="Error"),SCDPT3!G1432=""),"Error","")</f>
        <v/>
      </c>
      <c r="G1436" s="236" t="str">
        <f>IFERROR(IF(AND(OR(C1436="Yes",C1436="Error"),OR(LEFT(A1436="84"),LEFT(A1436="85"),LEFT(A1436="85"),LEFT(A1436="86"),LEFT(A1436="87"),LEFT(A1436="90"),LEFT(A1436="91"),LEFT(A1436="92"),LEFT(A1436="93"),LEFT(A1436="94"),LEFT(A1436="95"),LEFT(A1436="96")),SCDPT3!H1432),"Error",""),"")</f>
        <v/>
      </c>
      <c r="H1436" s="236" t="str">
        <f>IFERROR(IF(AND(OR(C1436="Yes",C1436="Error"),OR(LEFT(A1436="17"),LEFT(A1436="24"),LEFT(A1436="31")),SCDPT3!L1432=""),"Error",""),"")</f>
        <v/>
      </c>
      <c r="I1436" s="236" t="str">
        <f>IF(AND(OR(C1436="Yes",C1436="Error"),SCDPT3!Q1432=""),"Error","")</f>
        <v/>
      </c>
      <c r="J1436" s="236" t="str">
        <f>IF(AND(OR(C1436="Yes",C1436="Error"),SCDPT3!T1432=""),"Error","")</f>
        <v/>
      </c>
      <c r="L1436" s="236">
        <f>+SCDPT4!B1432</f>
        <v>0</v>
      </c>
      <c r="M1436" s="236" t="str">
        <f>LEFT(SCDPT4!C1432,6)&amp;MID(SCDPT4!C1432,8,2)&amp;RIGHT(SCDPT4!C1432,1)</f>
        <v/>
      </c>
      <c r="N1436" s="236" t="str">
        <f t="shared" si="92"/>
        <v/>
      </c>
      <c r="O1436" s="236" t="str">
        <f>IF(AND(OR(N1436="Yes",N1436="Error"),SCDPT4!D1432=""),"Error","")</f>
        <v/>
      </c>
      <c r="P1436" s="236" t="str">
        <f>IF(AND(OR(N1436="Yes",N1436="Error"),OR(SCDPT4!F1432="",SCDPT4!F1432&lt;$B$1,SCDPT4!F1432&gt;$B$2)),"Error","")</f>
        <v/>
      </c>
      <c r="Q1436" s="236" t="str">
        <f>IF(AND(OR(N1436="Yes",N1436="Error"),SCDPT4!G1432=""),"Error","")</f>
        <v/>
      </c>
      <c r="R1436" s="236" t="str">
        <f>IFERROR(IF(AND(OR(N1436="Yes",N1436="Error"),OR(LEFT(L1436="84"),LEFT(L1436="85"),LEFT(L1436="86"),LEFT(L1436="87"),LEFT(L1436="90"),LEFT(L1436="91"),LEFT(L1436="92"),LEFT(L1436="93"),LEFT(L1436="94"),LEFT(L1436="95"),LEFT(L1436="96")),SCDPT4!H1432=""),"Error",""),"")</f>
        <v/>
      </c>
      <c r="S1436" s="236" t="str">
        <f>IF(AND(OR(N1436="Yes",N1436="Error"),OR(SCDPT4!W1432="",SCDPT4!W1432&lt;$B$1,SCDPT4!W1432&lt;SCDPT4!F1432),LEFT(L1436,2)&lt;&gt;"84",LEFT(L1436,2)&lt;&gt;"85",LEFT(L1436,2)&lt;&gt;"86",LEFT(L1436,2)&lt;&gt;"87",LEFT(L1436,2)&lt;&gt;"90",LEFT(L1436,2)&lt;&gt;"91",LEFT(L1436,2)&lt;&gt;"92",LEFT(L1436,2)&lt;&gt;"93",LEFT(L1436,2)&lt;&gt;"94",LEFT(L1436,2)&lt;&gt;"95",LEFT(L1436,2)&lt;&gt;"96"),"Error","")</f>
        <v/>
      </c>
      <c r="T1436" s="236" t="str">
        <f>IFERROR(IF(AND(OR(N1436="Yes",N1436="Error"),OR(LEFT(L1436="17"),LEFT(L1436="24"),LEFT(L1436="31")),SCDPT4!X1432=""),"Error",""),"")</f>
        <v/>
      </c>
      <c r="U1436" s="236" t="str">
        <f>IF(AND(OR(N1436="Yes",N1436="Error"),SCDPT4!AC1432=""),"Error","")</f>
        <v/>
      </c>
      <c r="V1436" s="236" t="str">
        <f>IF(AND(OR(N1436="Yes",N1436="Error"),SCDPT4!AF1432=""),"Error","")</f>
        <v/>
      </c>
      <c r="X1436" s="80">
        <f>+SCDAPT1!B1432</f>
        <v>0</v>
      </c>
      <c r="Y1436" s="236" t="str">
        <f t="shared" si="93"/>
        <v/>
      </c>
      <c r="Z1436" s="236" t="str">
        <f>IF(AND(Y1436="Yes",SCDAPT1!C1432=""),"Error","")</f>
        <v/>
      </c>
      <c r="AA1436" s="236" t="str">
        <f>IF(AND(Y1436="Yes",OR(SCDAPT1!F1432="",SCDAPT1!F1432&gt;$B$2)),"Error","")</f>
        <v/>
      </c>
      <c r="AB1436" s="236" t="str">
        <f>IF(AND(Y1436="Yes",SCDAPT1!G1432=""),"Error","")</f>
        <v/>
      </c>
      <c r="AC1436" s="236" t="str">
        <f>IF(AND(Y1436="Yes",OR(SCDAPT1!H1432="",SCDAPT1!H1432&lt;$B$2)),"Error","")</f>
        <v/>
      </c>
      <c r="AD1436" s="236" t="str">
        <f>IF(AND(Y1436="Yes",OR(SCDAPT1!R1432="",SCDAPT1!R1432=0)),"Error","")</f>
        <v/>
      </c>
      <c r="AE1436" s="236" t="str">
        <f>IF(AND(Y1436="Yes",OR(SCDAPT1!S1432="",SCDAPT1!S1432=0)),"Error","")</f>
        <v/>
      </c>
      <c r="AF1436" s="236" t="str">
        <f>IF(AND(Y1436="Yes",OR(SCDAPT1!T1432="",SCDAPT1!T1432="N/A")),"Error","")</f>
        <v/>
      </c>
      <c r="AG1436" s="236" t="str">
        <f>IF(AND(Y1436="Yes",SCDAPT1!X1432=""),"Error","")</f>
        <v/>
      </c>
      <c r="AH1436" s="236" t="str">
        <f>IF(AND(Y1436="Yes",SCDAPT1!X1432&lt;&gt;"6",SCDAPT1!Y1432=""),"Error","")</f>
        <v/>
      </c>
      <c r="AJ1436" s="236">
        <f>+SCEPT2!B1432</f>
        <v>0</v>
      </c>
      <c r="AK1436" s="236" t="str">
        <f t="shared" si="94"/>
        <v/>
      </c>
      <c r="AL1436" s="236" t="str">
        <f>IF(AND(AK1436="Yes",SCEPT2!D1432=""),"Error","")</f>
        <v/>
      </c>
      <c r="AM1436" s="236" t="str">
        <f>IF(AND(AK1436="Yes",OR(SCEPT2!F1432="",SCEPT2!F1432&gt;$B$2)),"Error","")</f>
        <v/>
      </c>
      <c r="AN1436" s="236" t="str">
        <f>IF(AND(AK1436="Yes",SCEPT2!G1432=""),"Error","")</f>
        <v/>
      </c>
      <c r="AO1436" s="236" t="str">
        <f>IF(AND(AK1436="Yes",LEFT(AJ1436,2)&lt;&gt;"85",LEFT(AJ1436,2)&lt;&gt;"86",SCEPT2!H1432=""),"Error","")</f>
        <v/>
      </c>
      <c r="AP1436" s="236" t="str">
        <f>IF(AND(OR(AK1436="Yes",AK1436="Error"),SCEPT2!M1432=""),"Error","")</f>
        <v/>
      </c>
    </row>
    <row r="1437" spans="1:42">
      <c r="A1437" s="236">
        <v>0</v>
      </c>
      <c r="B1437" s="236" t="str">
        <f>LEFT(SCDPT3!C1433,6)&amp;MID(SCDPT3!C1433,8,2)&amp;RIGHT(SCDPT3!C1433,1)</f>
        <v/>
      </c>
      <c r="C1437" s="236" t="str">
        <f t="shared" ref="C1437:C1500" si="95">IF(B1437="000000000","Error",IF(OR(B1437="Total  Ps",B1437="Total  Hs",B1437="Total ons",B1437="Total  Ss",B1437="Total  Os",B1437="Total  Cs",B1437="Total  Rs",B1437="Total  Is",B1437="Subtotl O",B1437="Subtotl d",B1437="Subtotl s",B1437="Total  Us",B1437="Total  As",B1437="Subtotl )",B1437="Total  B3",B1437="Total  B5",B1437="Total  Bs",B1437="Total  P3",B1437="Total  P5",B1437="Subtotl r",B1437="Total  C3",B1437="Total  C5",B1437="Subtotl t"),"",IF(LEN(B1437)=9,"Yes","")))</f>
        <v/>
      </c>
      <c r="D1437" s="236" t="str">
        <f>IF(AND(OR(C1437="Yes",C1437="Error"),SCDPT3!D1433=""),"Error","")</f>
        <v/>
      </c>
      <c r="E1437" s="236" t="str">
        <f>IF(AND(OR(C1437="Yes",C1437="Error"),OR(SCDPT3!F1433&lt;$B$1,SCDPT3!F1433&gt;$B$2,SCDPT3!F1433="")),"Error","")</f>
        <v/>
      </c>
      <c r="F1437" s="236" t="str">
        <f>IF(AND(OR(C1437="Yes",C1437="Error"),SCDPT3!G1433=""),"Error","")</f>
        <v/>
      </c>
      <c r="G1437" s="236" t="str">
        <f>IFERROR(IF(AND(OR(C1437="Yes",C1437="Error"),OR(LEFT(A1437="84"),LEFT(A1437="85"),LEFT(A1437="85"),LEFT(A1437="86"),LEFT(A1437="87"),LEFT(A1437="90"),LEFT(A1437="91"),LEFT(A1437="92"),LEFT(A1437="93"),LEFT(A1437="94"),LEFT(A1437="95"),LEFT(A1437="96")),SCDPT3!H1433),"Error",""),"")</f>
        <v/>
      </c>
      <c r="H1437" s="236" t="str">
        <f>IFERROR(IF(AND(OR(C1437="Yes",C1437="Error"),OR(LEFT(A1437="17"),LEFT(A1437="24"),LEFT(A1437="31")),SCDPT3!L1433=""),"Error",""),"")</f>
        <v/>
      </c>
      <c r="I1437" s="236" t="str">
        <f>IF(AND(OR(C1437="Yes",C1437="Error"),SCDPT3!Q1433=""),"Error","")</f>
        <v/>
      </c>
      <c r="J1437" s="236" t="str">
        <f>IF(AND(OR(C1437="Yes",C1437="Error"),SCDPT3!T1433=""),"Error","")</f>
        <v/>
      </c>
      <c r="L1437" s="236">
        <f>+SCDPT4!B1433</f>
        <v>0</v>
      </c>
      <c r="M1437" s="236" t="str">
        <f>LEFT(SCDPT4!C1433,6)&amp;MID(SCDPT4!C1433,8,2)&amp;RIGHT(SCDPT4!C1433,1)</f>
        <v/>
      </c>
      <c r="N1437" s="236" t="str">
        <f t="shared" si="92"/>
        <v/>
      </c>
      <c r="O1437" s="236" t="str">
        <f>IF(AND(OR(N1437="Yes",N1437="Error"),SCDPT4!D1433=""),"Error","")</f>
        <v/>
      </c>
      <c r="P1437" s="236" t="str">
        <f>IF(AND(OR(N1437="Yes",N1437="Error"),OR(SCDPT4!F1433="",SCDPT4!F1433&lt;$B$1,SCDPT4!F1433&gt;$B$2)),"Error","")</f>
        <v/>
      </c>
      <c r="Q1437" s="236" t="str">
        <f>IF(AND(OR(N1437="Yes",N1437="Error"),SCDPT4!G1433=""),"Error","")</f>
        <v/>
      </c>
      <c r="R1437" s="236" t="str">
        <f>IFERROR(IF(AND(OR(N1437="Yes",N1437="Error"),OR(LEFT(L1437="84"),LEFT(L1437="85"),LEFT(L1437="86"),LEFT(L1437="87"),LEFT(L1437="90"),LEFT(L1437="91"),LEFT(L1437="92"),LEFT(L1437="93"),LEFT(L1437="94"),LEFT(L1437="95"),LEFT(L1437="96")),SCDPT4!H1433=""),"Error",""),"")</f>
        <v/>
      </c>
      <c r="S1437" s="236" t="str">
        <f>IF(AND(OR(N1437="Yes",N1437="Error"),OR(SCDPT4!W1433="",SCDPT4!W1433&lt;$B$1,SCDPT4!W1433&lt;SCDPT4!F1433),LEFT(L1437,2)&lt;&gt;"84",LEFT(L1437,2)&lt;&gt;"85",LEFT(L1437,2)&lt;&gt;"86",LEFT(L1437,2)&lt;&gt;"87",LEFT(L1437,2)&lt;&gt;"90",LEFT(L1437,2)&lt;&gt;"91",LEFT(L1437,2)&lt;&gt;"92",LEFT(L1437,2)&lt;&gt;"93",LEFT(L1437,2)&lt;&gt;"94",LEFT(L1437,2)&lt;&gt;"95",LEFT(L1437,2)&lt;&gt;"96"),"Error","")</f>
        <v/>
      </c>
      <c r="T1437" s="236" t="str">
        <f>IFERROR(IF(AND(OR(N1437="Yes",N1437="Error"),OR(LEFT(L1437="17"),LEFT(L1437="24"),LEFT(L1437="31")),SCDPT4!X1433=""),"Error",""),"")</f>
        <v/>
      </c>
      <c r="U1437" s="236" t="str">
        <f>IF(AND(OR(N1437="Yes",N1437="Error"),SCDPT4!AC1433=""),"Error","")</f>
        <v/>
      </c>
      <c r="V1437" s="236" t="str">
        <f>IF(AND(OR(N1437="Yes",N1437="Error"),SCDPT4!AF1433=""),"Error","")</f>
        <v/>
      </c>
      <c r="X1437" s="80">
        <f>+SCDAPT1!B1433</f>
        <v>0</v>
      </c>
      <c r="Y1437" s="236" t="str">
        <f t="shared" si="93"/>
        <v/>
      </c>
      <c r="Z1437" s="236" t="str">
        <f>IF(AND(Y1437="Yes",SCDAPT1!C1433=""),"Error","")</f>
        <v/>
      </c>
      <c r="AA1437" s="236" t="str">
        <f>IF(AND(Y1437="Yes",OR(SCDAPT1!F1433="",SCDAPT1!F1433&gt;$B$2)),"Error","")</f>
        <v/>
      </c>
      <c r="AB1437" s="236" t="str">
        <f>IF(AND(Y1437="Yes",SCDAPT1!G1433=""),"Error","")</f>
        <v/>
      </c>
      <c r="AC1437" s="236" t="str">
        <f>IF(AND(Y1437="Yes",OR(SCDAPT1!H1433="",SCDAPT1!H1433&lt;$B$2)),"Error","")</f>
        <v/>
      </c>
      <c r="AD1437" s="236" t="str">
        <f>IF(AND(Y1437="Yes",OR(SCDAPT1!R1433="",SCDAPT1!R1433=0)),"Error","")</f>
        <v/>
      </c>
      <c r="AE1437" s="236" t="str">
        <f>IF(AND(Y1437="Yes",OR(SCDAPT1!S1433="",SCDAPT1!S1433=0)),"Error","")</f>
        <v/>
      </c>
      <c r="AF1437" s="236" t="str">
        <f>IF(AND(Y1437="Yes",OR(SCDAPT1!T1433="",SCDAPT1!T1433="N/A")),"Error","")</f>
        <v/>
      </c>
      <c r="AG1437" s="236" t="str">
        <f>IF(AND(Y1437="Yes",SCDAPT1!X1433=""),"Error","")</f>
        <v/>
      </c>
      <c r="AH1437" s="236" t="str">
        <f>IF(AND(Y1437="Yes",SCDAPT1!X1433&lt;&gt;"6",SCDAPT1!Y1433=""),"Error","")</f>
        <v/>
      </c>
      <c r="AJ1437" s="236">
        <f>+SCEPT2!B1433</f>
        <v>0</v>
      </c>
      <c r="AK1437" s="236" t="str">
        <f t="shared" si="94"/>
        <v/>
      </c>
      <c r="AL1437" s="236" t="str">
        <f>IF(AND(AK1437="Yes",SCEPT2!D1433=""),"Error","")</f>
        <v/>
      </c>
      <c r="AM1437" s="236" t="str">
        <f>IF(AND(AK1437="Yes",OR(SCEPT2!F1433="",SCEPT2!F1433&gt;$B$2)),"Error","")</f>
        <v/>
      </c>
      <c r="AN1437" s="236" t="str">
        <f>IF(AND(AK1437="Yes",SCEPT2!G1433=""),"Error","")</f>
        <v/>
      </c>
      <c r="AO1437" s="236" t="str">
        <f>IF(AND(AK1437="Yes",LEFT(AJ1437,2)&lt;&gt;"85",LEFT(AJ1437,2)&lt;&gt;"86",SCEPT2!H1433=""),"Error","")</f>
        <v/>
      </c>
      <c r="AP1437" s="236" t="str">
        <f>IF(AND(OR(AK1437="Yes",AK1437="Error"),SCEPT2!M1433=""),"Error","")</f>
        <v/>
      </c>
    </row>
    <row r="1438" spans="1:42">
      <c r="A1438" s="236">
        <v>0</v>
      </c>
      <c r="B1438" s="236" t="str">
        <f>LEFT(SCDPT3!C1434,6)&amp;MID(SCDPT3!C1434,8,2)&amp;RIGHT(SCDPT3!C1434,1)</f>
        <v/>
      </c>
      <c r="C1438" s="236" t="str">
        <f t="shared" si="95"/>
        <v/>
      </c>
      <c r="D1438" s="236" t="str">
        <f>IF(AND(OR(C1438="Yes",C1438="Error"),SCDPT3!D1434=""),"Error","")</f>
        <v/>
      </c>
      <c r="E1438" s="236" t="str">
        <f>IF(AND(OR(C1438="Yes",C1438="Error"),OR(SCDPT3!F1434&lt;$B$1,SCDPT3!F1434&gt;$B$2,SCDPT3!F1434="")),"Error","")</f>
        <v/>
      </c>
      <c r="F1438" s="236" t="str">
        <f>IF(AND(OR(C1438="Yes",C1438="Error"),SCDPT3!G1434=""),"Error","")</f>
        <v/>
      </c>
      <c r="G1438" s="236" t="str">
        <f>IFERROR(IF(AND(OR(C1438="Yes",C1438="Error"),OR(LEFT(A1438="84"),LEFT(A1438="85"),LEFT(A1438="85"),LEFT(A1438="86"),LEFT(A1438="87"),LEFT(A1438="90"),LEFT(A1438="91"),LEFT(A1438="92"),LEFT(A1438="93"),LEFT(A1438="94"),LEFT(A1438="95"),LEFT(A1438="96")),SCDPT3!H1434),"Error",""),"")</f>
        <v/>
      </c>
      <c r="H1438" s="236" t="str">
        <f>IFERROR(IF(AND(OR(C1438="Yes",C1438="Error"),OR(LEFT(A1438="17"),LEFT(A1438="24"),LEFT(A1438="31")),SCDPT3!L1434=""),"Error",""),"")</f>
        <v/>
      </c>
      <c r="I1438" s="236" t="str">
        <f>IF(AND(OR(C1438="Yes",C1438="Error"),SCDPT3!Q1434=""),"Error","")</f>
        <v/>
      </c>
      <c r="J1438" s="236" t="str">
        <f>IF(AND(OR(C1438="Yes",C1438="Error"),SCDPT3!T1434=""),"Error","")</f>
        <v/>
      </c>
      <c r="L1438" s="236">
        <f>+SCDPT4!B1434</f>
        <v>0</v>
      </c>
      <c r="M1438" s="236" t="str">
        <f>LEFT(SCDPT4!C1434,6)&amp;MID(SCDPT4!C1434,8,2)&amp;RIGHT(SCDPT4!C1434,1)</f>
        <v/>
      </c>
      <c r="N1438" s="236" t="str">
        <f t="shared" si="92"/>
        <v/>
      </c>
      <c r="O1438" s="236" t="str">
        <f>IF(AND(OR(N1438="Yes",N1438="Error"),SCDPT4!D1434=""),"Error","")</f>
        <v/>
      </c>
      <c r="P1438" s="236" t="str">
        <f>IF(AND(OR(N1438="Yes",N1438="Error"),OR(SCDPT4!F1434="",SCDPT4!F1434&lt;$B$1,SCDPT4!F1434&gt;$B$2)),"Error","")</f>
        <v/>
      </c>
      <c r="Q1438" s="236" t="str">
        <f>IF(AND(OR(N1438="Yes",N1438="Error"),SCDPT4!G1434=""),"Error","")</f>
        <v/>
      </c>
      <c r="R1438" s="236" t="str">
        <f>IFERROR(IF(AND(OR(N1438="Yes",N1438="Error"),OR(LEFT(L1438="84"),LEFT(L1438="85"),LEFT(L1438="86"),LEFT(L1438="87"),LEFT(L1438="90"),LEFT(L1438="91"),LEFT(L1438="92"),LEFT(L1438="93"),LEFT(L1438="94"),LEFT(L1438="95"),LEFT(L1438="96")),SCDPT4!H1434=""),"Error",""),"")</f>
        <v/>
      </c>
      <c r="S1438" s="236" t="str">
        <f>IF(AND(OR(N1438="Yes",N1438="Error"),OR(SCDPT4!W1434="",SCDPT4!W1434&lt;$B$1,SCDPT4!W1434&lt;SCDPT4!F1434),LEFT(L1438,2)&lt;&gt;"84",LEFT(L1438,2)&lt;&gt;"85",LEFT(L1438,2)&lt;&gt;"86",LEFT(L1438,2)&lt;&gt;"87",LEFT(L1438,2)&lt;&gt;"90",LEFT(L1438,2)&lt;&gt;"91",LEFT(L1438,2)&lt;&gt;"92",LEFT(L1438,2)&lt;&gt;"93",LEFT(L1438,2)&lt;&gt;"94",LEFT(L1438,2)&lt;&gt;"95",LEFT(L1438,2)&lt;&gt;"96"),"Error","")</f>
        <v/>
      </c>
      <c r="T1438" s="236" t="str">
        <f>IFERROR(IF(AND(OR(N1438="Yes",N1438="Error"),OR(LEFT(L1438="17"),LEFT(L1438="24"),LEFT(L1438="31")),SCDPT4!X1434=""),"Error",""),"")</f>
        <v/>
      </c>
      <c r="U1438" s="236" t="str">
        <f>IF(AND(OR(N1438="Yes",N1438="Error"),SCDPT4!AC1434=""),"Error","")</f>
        <v/>
      </c>
      <c r="V1438" s="236" t="str">
        <f>IF(AND(OR(N1438="Yes",N1438="Error"),SCDPT4!AF1434=""),"Error","")</f>
        <v/>
      </c>
      <c r="X1438" s="80">
        <f>+SCDAPT1!B1434</f>
        <v>0</v>
      </c>
      <c r="Y1438" s="236" t="str">
        <f t="shared" si="93"/>
        <v/>
      </c>
      <c r="Z1438" s="236" t="str">
        <f>IF(AND(Y1438="Yes",SCDAPT1!C1434=""),"Error","")</f>
        <v/>
      </c>
      <c r="AA1438" s="236" t="str">
        <f>IF(AND(Y1438="Yes",OR(SCDAPT1!F1434="",SCDAPT1!F1434&gt;$B$2)),"Error","")</f>
        <v/>
      </c>
      <c r="AB1438" s="236" t="str">
        <f>IF(AND(Y1438="Yes",SCDAPT1!G1434=""),"Error","")</f>
        <v/>
      </c>
      <c r="AC1438" s="236" t="str">
        <f>IF(AND(Y1438="Yes",OR(SCDAPT1!H1434="",SCDAPT1!H1434&lt;$B$2)),"Error","")</f>
        <v/>
      </c>
      <c r="AD1438" s="236" t="str">
        <f>IF(AND(Y1438="Yes",OR(SCDAPT1!R1434="",SCDAPT1!R1434=0)),"Error","")</f>
        <v/>
      </c>
      <c r="AE1438" s="236" t="str">
        <f>IF(AND(Y1438="Yes",OR(SCDAPT1!S1434="",SCDAPT1!S1434=0)),"Error","")</f>
        <v/>
      </c>
      <c r="AF1438" s="236" t="str">
        <f>IF(AND(Y1438="Yes",OR(SCDAPT1!T1434="",SCDAPT1!T1434="N/A")),"Error","")</f>
        <v/>
      </c>
      <c r="AG1438" s="236" t="str">
        <f>IF(AND(Y1438="Yes",SCDAPT1!X1434=""),"Error","")</f>
        <v/>
      </c>
      <c r="AH1438" s="236" t="str">
        <f>IF(AND(Y1438="Yes",SCDAPT1!X1434&lt;&gt;"6",SCDAPT1!Y1434=""),"Error","")</f>
        <v/>
      </c>
      <c r="AJ1438" s="236">
        <f>+SCEPT2!B1434</f>
        <v>0</v>
      </c>
      <c r="AK1438" s="236" t="str">
        <f t="shared" si="94"/>
        <v/>
      </c>
      <c r="AL1438" s="236" t="str">
        <f>IF(AND(AK1438="Yes",SCEPT2!D1434=""),"Error","")</f>
        <v/>
      </c>
      <c r="AM1438" s="236" t="str">
        <f>IF(AND(AK1438="Yes",OR(SCEPT2!F1434="",SCEPT2!F1434&gt;$B$2)),"Error","")</f>
        <v/>
      </c>
      <c r="AN1438" s="236" t="str">
        <f>IF(AND(AK1438="Yes",SCEPT2!G1434=""),"Error","")</f>
        <v/>
      </c>
      <c r="AO1438" s="236" t="str">
        <f>IF(AND(AK1438="Yes",LEFT(AJ1438,2)&lt;&gt;"85",LEFT(AJ1438,2)&lt;&gt;"86",SCEPT2!H1434=""),"Error","")</f>
        <v/>
      </c>
      <c r="AP1438" s="236" t="str">
        <f>IF(AND(OR(AK1438="Yes",AK1438="Error"),SCEPT2!M1434=""),"Error","")</f>
        <v/>
      </c>
    </row>
    <row r="1439" spans="1:42">
      <c r="A1439" s="236">
        <v>0</v>
      </c>
      <c r="B1439" s="236" t="str">
        <f>LEFT(SCDPT3!C1435,6)&amp;MID(SCDPT3!C1435,8,2)&amp;RIGHT(SCDPT3!C1435,1)</f>
        <v/>
      </c>
      <c r="C1439" s="236" t="str">
        <f t="shared" si="95"/>
        <v/>
      </c>
      <c r="D1439" s="236" t="str">
        <f>IF(AND(OR(C1439="Yes",C1439="Error"),SCDPT3!D1435=""),"Error","")</f>
        <v/>
      </c>
      <c r="E1439" s="236" t="str">
        <f>IF(AND(OR(C1439="Yes",C1439="Error"),OR(SCDPT3!F1435&lt;$B$1,SCDPT3!F1435&gt;$B$2,SCDPT3!F1435="")),"Error","")</f>
        <v/>
      </c>
      <c r="F1439" s="236" t="str">
        <f>IF(AND(OR(C1439="Yes",C1439="Error"),SCDPT3!G1435=""),"Error","")</f>
        <v/>
      </c>
      <c r="G1439" s="236" t="str">
        <f>IFERROR(IF(AND(OR(C1439="Yes",C1439="Error"),OR(LEFT(A1439="84"),LEFT(A1439="85"),LEFT(A1439="85"),LEFT(A1439="86"),LEFT(A1439="87"),LEFT(A1439="90"),LEFT(A1439="91"),LEFT(A1439="92"),LEFT(A1439="93"),LEFT(A1439="94"),LEFT(A1439="95"),LEFT(A1439="96")),SCDPT3!H1435),"Error",""),"")</f>
        <v/>
      </c>
      <c r="H1439" s="236" t="str">
        <f>IFERROR(IF(AND(OR(C1439="Yes",C1439="Error"),OR(LEFT(A1439="17"),LEFT(A1439="24"),LEFT(A1439="31")),SCDPT3!L1435=""),"Error",""),"")</f>
        <v/>
      </c>
      <c r="I1439" s="236" t="str">
        <f>IF(AND(OR(C1439="Yes",C1439="Error"),SCDPT3!Q1435=""),"Error","")</f>
        <v/>
      </c>
      <c r="J1439" s="236" t="str">
        <f>IF(AND(OR(C1439="Yes",C1439="Error"),SCDPT3!T1435=""),"Error","")</f>
        <v/>
      </c>
      <c r="L1439" s="236">
        <f>+SCDPT4!B1435</f>
        <v>0</v>
      </c>
      <c r="M1439" s="236" t="str">
        <f>LEFT(SCDPT4!C1435,6)&amp;MID(SCDPT4!C1435,8,2)&amp;RIGHT(SCDPT4!C1435,1)</f>
        <v/>
      </c>
      <c r="N1439" s="236" t="str">
        <f t="shared" si="92"/>
        <v/>
      </c>
      <c r="O1439" s="236" t="str">
        <f>IF(AND(OR(N1439="Yes",N1439="Error"),SCDPT4!D1435=""),"Error","")</f>
        <v/>
      </c>
      <c r="P1439" s="236" t="str">
        <f>IF(AND(OR(N1439="Yes",N1439="Error"),OR(SCDPT4!F1435="",SCDPT4!F1435&lt;$B$1,SCDPT4!F1435&gt;$B$2)),"Error","")</f>
        <v/>
      </c>
      <c r="Q1439" s="236" t="str">
        <f>IF(AND(OR(N1439="Yes",N1439="Error"),SCDPT4!G1435=""),"Error","")</f>
        <v/>
      </c>
      <c r="R1439" s="236" t="str">
        <f>IFERROR(IF(AND(OR(N1439="Yes",N1439="Error"),OR(LEFT(L1439="84"),LEFT(L1439="85"),LEFT(L1439="86"),LEFT(L1439="87"),LEFT(L1439="90"),LEFT(L1439="91"),LEFT(L1439="92"),LEFT(L1439="93"),LEFT(L1439="94"),LEFT(L1439="95"),LEFT(L1439="96")),SCDPT4!H1435=""),"Error",""),"")</f>
        <v/>
      </c>
      <c r="S1439" s="236" t="str">
        <f>IF(AND(OR(N1439="Yes",N1439="Error"),OR(SCDPT4!W1435="",SCDPT4!W1435&lt;$B$1,SCDPT4!W1435&lt;SCDPT4!F1435),LEFT(L1439,2)&lt;&gt;"84",LEFT(L1439,2)&lt;&gt;"85",LEFT(L1439,2)&lt;&gt;"86",LEFT(L1439,2)&lt;&gt;"87",LEFT(L1439,2)&lt;&gt;"90",LEFT(L1439,2)&lt;&gt;"91",LEFT(L1439,2)&lt;&gt;"92",LEFT(L1439,2)&lt;&gt;"93",LEFT(L1439,2)&lt;&gt;"94",LEFT(L1439,2)&lt;&gt;"95",LEFT(L1439,2)&lt;&gt;"96"),"Error","")</f>
        <v/>
      </c>
      <c r="T1439" s="236" t="str">
        <f>IFERROR(IF(AND(OR(N1439="Yes",N1439="Error"),OR(LEFT(L1439="17"),LEFT(L1439="24"),LEFT(L1439="31")),SCDPT4!X1435=""),"Error",""),"")</f>
        <v/>
      </c>
      <c r="U1439" s="236" t="str">
        <f>IF(AND(OR(N1439="Yes",N1439="Error"),SCDPT4!AC1435=""),"Error","")</f>
        <v/>
      </c>
      <c r="V1439" s="236" t="str">
        <f>IF(AND(OR(N1439="Yes",N1439="Error"),SCDPT4!AF1435=""),"Error","")</f>
        <v/>
      </c>
      <c r="X1439" s="80">
        <f>+SCDAPT1!B1435</f>
        <v>0</v>
      </c>
      <c r="Y1439" s="236" t="str">
        <f t="shared" si="93"/>
        <v/>
      </c>
      <c r="Z1439" s="236" t="str">
        <f>IF(AND(Y1439="Yes",SCDAPT1!C1435=""),"Error","")</f>
        <v/>
      </c>
      <c r="AA1439" s="236" t="str">
        <f>IF(AND(Y1439="Yes",OR(SCDAPT1!F1435="",SCDAPT1!F1435&gt;$B$2)),"Error","")</f>
        <v/>
      </c>
      <c r="AB1439" s="236" t="str">
        <f>IF(AND(Y1439="Yes",SCDAPT1!G1435=""),"Error","")</f>
        <v/>
      </c>
      <c r="AC1439" s="236" t="str">
        <f>IF(AND(Y1439="Yes",OR(SCDAPT1!H1435="",SCDAPT1!H1435&lt;$B$2)),"Error","")</f>
        <v/>
      </c>
      <c r="AD1439" s="236" t="str">
        <f>IF(AND(Y1439="Yes",OR(SCDAPT1!R1435="",SCDAPT1!R1435=0)),"Error","")</f>
        <v/>
      </c>
      <c r="AE1439" s="236" t="str">
        <f>IF(AND(Y1439="Yes",OR(SCDAPT1!S1435="",SCDAPT1!S1435=0)),"Error","")</f>
        <v/>
      </c>
      <c r="AF1439" s="236" t="str">
        <f>IF(AND(Y1439="Yes",OR(SCDAPT1!T1435="",SCDAPT1!T1435="N/A")),"Error","")</f>
        <v/>
      </c>
      <c r="AG1439" s="236" t="str">
        <f>IF(AND(Y1439="Yes",SCDAPT1!X1435=""),"Error","")</f>
        <v/>
      </c>
      <c r="AH1439" s="236" t="str">
        <f>IF(AND(Y1439="Yes",SCDAPT1!X1435&lt;&gt;"6",SCDAPT1!Y1435=""),"Error","")</f>
        <v/>
      </c>
      <c r="AJ1439" s="236">
        <f>+SCEPT2!B1435</f>
        <v>0</v>
      </c>
      <c r="AK1439" s="236" t="str">
        <f t="shared" si="94"/>
        <v/>
      </c>
      <c r="AL1439" s="236" t="str">
        <f>IF(AND(AK1439="Yes",SCEPT2!D1435=""),"Error","")</f>
        <v/>
      </c>
      <c r="AM1439" s="236" t="str">
        <f>IF(AND(AK1439="Yes",OR(SCEPT2!F1435="",SCEPT2!F1435&gt;$B$2)),"Error","")</f>
        <v/>
      </c>
      <c r="AN1439" s="236" t="str">
        <f>IF(AND(AK1439="Yes",SCEPT2!G1435=""),"Error","")</f>
        <v/>
      </c>
      <c r="AO1439" s="236" t="str">
        <f>IF(AND(AK1439="Yes",LEFT(AJ1439,2)&lt;&gt;"85",LEFT(AJ1439,2)&lt;&gt;"86",SCEPT2!H1435=""),"Error","")</f>
        <v/>
      </c>
      <c r="AP1439" s="236" t="str">
        <f>IF(AND(OR(AK1439="Yes",AK1439="Error"),SCEPT2!M1435=""),"Error","")</f>
        <v/>
      </c>
    </row>
    <row r="1440" spans="1:42">
      <c r="A1440" s="236">
        <v>0</v>
      </c>
      <c r="B1440" s="236" t="str">
        <f>LEFT(SCDPT3!C1436,6)&amp;MID(SCDPT3!C1436,8,2)&amp;RIGHT(SCDPT3!C1436,1)</f>
        <v/>
      </c>
      <c r="C1440" s="236" t="str">
        <f t="shared" si="95"/>
        <v/>
      </c>
      <c r="D1440" s="236" t="str">
        <f>IF(AND(OR(C1440="Yes",C1440="Error"),SCDPT3!D1436=""),"Error","")</f>
        <v/>
      </c>
      <c r="E1440" s="236" t="str">
        <f>IF(AND(OR(C1440="Yes",C1440="Error"),OR(SCDPT3!F1436&lt;$B$1,SCDPT3!F1436&gt;$B$2,SCDPT3!F1436="")),"Error","")</f>
        <v/>
      </c>
      <c r="F1440" s="236" t="str">
        <f>IF(AND(OR(C1440="Yes",C1440="Error"),SCDPT3!G1436=""),"Error","")</f>
        <v/>
      </c>
      <c r="G1440" s="236" t="str">
        <f>IFERROR(IF(AND(OR(C1440="Yes",C1440="Error"),OR(LEFT(A1440="84"),LEFT(A1440="85"),LEFT(A1440="85"),LEFT(A1440="86"),LEFT(A1440="87"),LEFT(A1440="90"),LEFT(A1440="91"),LEFT(A1440="92"),LEFT(A1440="93"),LEFT(A1440="94"),LEFT(A1440="95"),LEFT(A1440="96")),SCDPT3!H1436),"Error",""),"")</f>
        <v/>
      </c>
      <c r="H1440" s="236" t="str">
        <f>IFERROR(IF(AND(OR(C1440="Yes",C1440="Error"),OR(LEFT(A1440="17"),LEFT(A1440="24"),LEFT(A1440="31")),SCDPT3!L1436=""),"Error",""),"")</f>
        <v/>
      </c>
      <c r="I1440" s="236" t="str">
        <f>IF(AND(OR(C1440="Yes",C1440="Error"),SCDPT3!Q1436=""),"Error","")</f>
        <v/>
      </c>
      <c r="J1440" s="236" t="str">
        <f>IF(AND(OR(C1440="Yes",C1440="Error"),SCDPT3!T1436=""),"Error","")</f>
        <v/>
      </c>
      <c r="L1440" s="236">
        <f>+SCDPT4!B1436</f>
        <v>0</v>
      </c>
      <c r="M1440" s="236" t="str">
        <f>LEFT(SCDPT4!C1436,6)&amp;MID(SCDPT4!C1436,8,2)&amp;RIGHT(SCDPT4!C1436,1)</f>
        <v/>
      </c>
      <c r="N1440" s="236" t="str">
        <f t="shared" si="92"/>
        <v/>
      </c>
      <c r="O1440" s="236" t="str">
        <f>IF(AND(OR(N1440="Yes",N1440="Error"),SCDPT4!D1436=""),"Error","")</f>
        <v/>
      </c>
      <c r="P1440" s="236" t="str">
        <f>IF(AND(OR(N1440="Yes",N1440="Error"),OR(SCDPT4!F1436="",SCDPT4!F1436&lt;$B$1,SCDPT4!F1436&gt;$B$2)),"Error","")</f>
        <v/>
      </c>
      <c r="Q1440" s="236" t="str">
        <f>IF(AND(OR(N1440="Yes",N1440="Error"),SCDPT4!G1436=""),"Error","")</f>
        <v/>
      </c>
      <c r="R1440" s="236" t="str">
        <f>IFERROR(IF(AND(OR(N1440="Yes",N1440="Error"),OR(LEFT(L1440="84"),LEFT(L1440="85"),LEFT(L1440="86"),LEFT(L1440="87"),LEFT(L1440="90"),LEFT(L1440="91"),LEFT(L1440="92"),LEFT(L1440="93"),LEFT(L1440="94"),LEFT(L1440="95"),LEFT(L1440="96")),SCDPT4!H1436=""),"Error",""),"")</f>
        <v/>
      </c>
      <c r="S1440" s="236" t="str">
        <f>IF(AND(OR(N1440="Yes",N1440="Error"),OR(SCDPT4!W1436="",SCDPT4!W1436&lt;$B$1,SCDPT4!W1436&lt;SCDPT4!F1436),LEFT(L1440,2)&lt;&gt;"84",LEFT(L1440,2)&lt;&gt;"85",LEFT(L1440,2)&lt;&gt;"86",LEFT(L1440,2)&lt;&gt;"87",LEFT(L1440,2)&lt;&gt;"90",LEFT(L1440,2)&lt;&gt;"91",LEFT(L1440,2)&lt;&gt;"92",LEFT(L1440,2)&lt;&gt;"93",LEFT(L1440,2)&lt;&gt;"94",LEFT(L1440,2)&lt;&gt;"95",LEFT(L1440,2)&lt;&gt;"96"),"Error","")</f>
        <v/>
      </c>
      <c r="T1440" s="236" t="str">
        <f>IFERROR(IF(AND(OR(N1440="Yes",N1440="Error"),OR(LEFT(L1440="17"),LEFT(L1440="24"),LEFT(L1440="31")),SCDPT4!X1436=""),"Error",""),"")</f>
        <v/>
      </c>
      <c r="U1440" s="236" t="str">
        <f>IF(AND(OR(N1440="Yes",N1440="Error"),SCDPT4!AC1436=""),"Error","")</f>
        <v/>
      </c>
      <c r="V1440" s="236" t="str">
        <f>IF(AND(OR(N1440="Yes",N1440="Error"),SCDPT4!AF1436=""),"Error","")</f>
        <v/>
      </c>
      <c r="X1440" s="80">
        <f>+SCDAPT1!B1436</f>
        <v>0</v>
      </c>
      <c r="Y1440" s="236" t="str">
        <f t="shared" si="93"/>
        <v/>
      </c>
      <c r="Z1440" s="236" t="str">
        <f>IF(AND(Y1440="Yes",SCDAPT1!C1436=""),"Error","")</f>
        <v/>
      </c>
      <c r="AA1440" s="236" t="str">
        <f>IF(AND(Y1440="Yes",OR(SCDAPT1!F1436="",SCDAPT1!F1436&gt;$B$2)),"Error","")</f>
        <v/>
      </c>
      <c r="AB1440" s="236" t="str">
        <f>IF(AND(Y1440="Yes",SCDAPT1!G1436=""),"Error","")</f>
        <v/>
      </c>
      <c r="AC1440" s="236" t="str">
        <f>IF(AND(Y1440="Yes",OR(SCDAPT1!H1436="",SCDAPT1!H1436&lt;$B$2)),"Error","")</f>
        <v/>
      </c>
      <c r="AD1440" s="236" t="str">
        <f>IF(AND(Y1440="Yes",OR(SCDAPT1!R1436="",SCDAPT1!R1436=0)),"Error","")</f>
        <v/>
      </c>
      <c r="AE1440" s="236" t="str">
        <f>IF(AND(Y1440="Yes",OR(SCDAPT1!S1436="",SCDAPT1!S1436=0)),"Error","")</f>
        <v/>
      </c>
      <c r="AF1440" s="236" t="str">
        <f>IF(AND(Y1440="Yes",OR(SCDAPT1!T1436="",SCDAPT1!T1436="N/A")),"Error","")</f>
        <v/>
      </c>
      <c r="AG1440" s="236" t="str">
        <f>IF(AND(Y1440="Yes",SCDAPT1!X1436=""),"Error","")</f>
        <v/>
      </c>
      <c r="AH1440" s="236" t="str">
        <f>IF(AND(Y1440="Yes",SCDAPT1!X1436&lt;&gt;"6",SCDAPT1!Y1436=""),"Error","")</f>
        <v/>
      </c>
      <c r="AJ1440" s="236">
        <f>+SCEPT2!B1436</f>
        <v>0</v>
      </c>
      <c r="AK1440" s="236" t="str">
        <f t="shared" si="94"/>
        <v/>
      </c>
      <c r="AL1440" s="236" t="str">
        <f>IF(AND(AK1440="Yes",SCEPT2!D1436=""),"Error","")</f>
        <v/>
      </c>
      <c r="AM1440" s="236" t="str">
        <f>IF(AND(AK1440="Yes",OR(SCEPT2!F1436="",SCEPT2!F1436&gt;$B$2)),"Error","")</f>
        <v/>
      </c>
      <c r="AN1440" s="236" t="str">
        <f>IF(AND(AK1440="Yes",SCEPT2!G1436=""),"Error","")</f>
        <v/>
      </c>
      <c r="AO1440" s="236" t="str">
        <f>IF(AND(AK1440="Yes",LEFT(AJ1440,2)&lt;&gt;"85",LEFT(AJ1440,2)&lt;&gt;"86",SCEPT2!H1436=""),"Error","")</f>
        <v/>
      </c>
      <c r="AP1440" s="236" t="str">
        <f>IF(AND(OR(AK1440="Yes",AK1440="Error"),SCEPT2!M1436=""),"Error","")</f>
        <v/>
      </c>
    </row>
    <row r="1441" spans="1:42">
      <c r="A1441" s="236">
        <v>0</v>
      </c>
      <c r="B1441" s="236" t="str">
        <f>LEFT(SCDPT3!C1437,6)&amp;MID(SCDPT3!C1437,8,2)&amp;RIGHT(SCDPT3!C1437,1)</f>
        <v/>
      </c>
      <c r="C1441" s="236" t="str">
        <f t="shared" si="95"/>
        <v/>
      </c>
      <c r="D1441" s="236" t="str">
        <f>IF(AND(OR(C1441="Yes",C1441="Error"),SCDPT3!D1437=""),"Error","")</f>
        <v/>
      </c>
      <c r="E1441" s="236" t="str">
        <f>IF(AND(OR(C1441="Yes",C1441="Error"),OR(SCDPT3!F1437&lt;$B$1,SCDPT3!F1437&gt;$B$2,SCDPT3!F1437="")),"Error","")</f>
        <v/>
      </c>
      <c r="F1441" s="236" t="str">
        <f>IF(AND(OR(C1441="Yes",C1441="Error"),SCDPT3!G1437=""),"Error","")</f>
        <v/>
      </c>
      <c r="G1441" s="236" t="str">
        <f>IFERROR(IF(AND(OR(C1441="Yes",C1441="Error"),OR(LEFT(A1441="84"),LEFT(A1441="85"),LEFT(A1441="85"),LEFT(A1441="86"),LEFT(A1441="87"),LEFT(A1441="90"),LEFT(A1441="91"),LEFT(A1441="92"),LEFT(A1441="93"),LEFT(A1441="94"),LEFT(A1441="95"),LEFT(A1441="96")),SCDPT3!H1437),"Error",""),"")</f>
        <v/>
      </c>
      <c r="H1441" s="236" t="str">
        <f>IFERROR(IF(AND(OR(C1441="Yes",C1441="Error"),OR(LEFT(A1441="17"),LEFT(A1441="24"),LEFT(A1441="31")),SCDPT3!L1437=""),"Error",""),"")</f>
        <v/>
      </c>
      <c r="I1441" s="236" t="str">
        <f>IF(AND(OR(C1441="Yes",C1441="Error"),SCDPT3!Q1437=""),"Error","")</f>
        <v/>
      </c>
      <c r="J1441" s="236" t="str">
        <f>IF(AND(OR(C1441="Yes",C1441="Error"),SCDPT3!T1437=""),"Error","")</f>
        <v/>
      </c>
      <c r="L1441" s="236">
        <f>+SCDPT4!B1437</f>
        <v>0</v>
      </c>
      <c r="M1441" s="236" t="str">
        <f>LEFT(SCDPT4!C1437,6)&amp;MID(SCDPT4!C1437,8,2)&amp;RIGHT(SCDPT4!C1437,1)</f>
        <v/>
      </c>
      <c r="N1441" s="236" t="str">
        <f t="shared" si="92"/>
        <v/>
      </c>
      <c r="O1441" s="236" t="str">
        <f>IF(AND(OR(N1441="Yes",N1441="Error"),SCDPT4!D1437=""),"Error","")</f>
        <v/>
      </c>
      <c r="P1441" s="236" t="str">
        <f>IF(AND(OR(N1441="Yes",N1441="Error"),OR(SCDPT4!F1437="",SCDPT4!F1437&lt;$B$1,SCDPT4!F1437&gt;$B$2)),"Error","")</f>
        <v/>
      </c>
      <c r="Q1441" s="236" t="str">
        <f>IF(AND(OR(N1441="Yes",N1441="Error"),SCDPT4!G1437=""),"Error","")</f>
        <v/>
      </c>
      <c r="R1441" s="236" t="str">
        <f>IFERROR(IF(AND(OR(N1441="Yes",N1441="Error"),OR(LEFT(L1441="84"),LEFT(L1441="85"),LEFT(L1441="86"),LEFT(L1441="87"),LEFT(L1441="90"),LEFT(L1441="91"),LEFT(L1441="92"),LEFT(L1441="93"),LEFT(L1441="94"),LEFT(L1441="95"),LEFT(L1441="96")),SCDPT4!H1437=""),"Error",""),"")</f>
        <v/>
      </c>
      <c r="S1441" s="236" t="str">
        <f>IF(AND(OR(N1441="Yes",N1441="Error"),OR(SCDPT4!W1437="",SCDPT4!W1437&lt;$B$1,SCDPT4!W1437&lt;SCDPT4!F1437),LEFT(L1441,2)&lt;&gt;"84",LEFT(L1441,2)&lt;&gt;"85",LEFT(L1441,2)&lt;&gt;"86",LEFT(L1441,2)&lt;&gt;"87",LEFT(L1441,2)&lt;&gt;"90",LEFT(L1441,2)&lt;&gt;"91",LEFT(L1441,2)&lt;&gt;"92",LEFT(L1441,2)&lt;&gt;"93",LEFT(L1441,2)&lt;&gt;"94",LEFT(L1441,2)&lt;&gt;"95",LEFT(L1441,2)&lt;&gt;"96"),"Error","")</f>
        <v/>
      </c>
      <c r="T1441" s="236" t="str">
        <f>IFERROR(IF(AND(OR(N1441="Yes",N1441="Error"),OR(LEFT(L1441="17"),LEFT(L1441="24"),LEFT(L1441="31")),SCDPT4!X1437=""),"Error",""),"")</f>
        <v/>
      </c>
      <c r="U1441" s="236" t="str">
        <f>IF(AND(OR(N1441="Yes",N1441="Error"),SCDPT4!AC1437=""),"Error","")</f>
        <v/>
      </c>
      <c r="V1441" s="236" t="str">
        <f>IF(AND(OR(N1441="Yes",N1441="Error"),SCDPT4!AF1437=""),"Error","")</f>
        <v/>
      </c>
      <c r="X1441" s="80">
        <f>+SCDAPT1!B1437</f>
        <v>0</v>
      </c>
      <c r="Y1441" s="236" t="str">
        <f t="shared" si="93"/>
        <v/>
      </c>
      <c r="Z1441" s="236" t="str">
        <f>IF(AND(Y1441="Yes",SCDAPT1!C1437=""),"Error","")</f>
        <v/>
      </c>
      <c r="AA1441" s="236" t="str">
        <f>IF(AND(Y1441="Yes",OR(SCDAPT1!F1437="",SCDAPT1!F1437&gt;$B$2)),"Error","")</f>
        <v/>
      </c>
      <c r="AB1441" s="236" t="str">
        <f>IF(AND(Y1441="Yes",SCDAPT1!G1437=""),"Error","")</f>
        <v/>
      </c>
      <c r="AC1441" s="236" t="str">
        <f>IF(AND(Y1441="Yes",OR(SCDAPT1!H1437="",SCDAPT1!H1437&lt;$B$2)),"Error","")</f>
        <v/>
      </c>
      <c r="AD1441" s="236" t="str">
        <f>IF(AND(Y1441="Yes",OR(SCDAPT1!R1437="",SCDAPT1!R1437=0)),"Error","")</f>
        <v/>
      </c>
      <c r="AE1441" s="236" t="str">
        <f>IF(AND(Y1441="Yes",OR(SCDAPT1!S1437="",SCDAPT1!S1437=0)),"Error","")</f>
        <v/>
      </c>
      <c r="AF1441" s="236" t="str">
        <f>IF(AND(Y1441="Yes",OR(SCDAPT1!T1437="",SCDAPT1!T1437="N/A")),"Error","")</f>
        <v/>
      </c>
      <c r="AG1441" s="236" t="str">
        <f>IF(AND(Y1441="Yes",SCDAPT1!X1437=""),"Error","")</f>
        <v/>
      </c>
      <c r="AH1441" s="236" t="str">
        <f>IF(AND(Y1441="Yes",SCDAPT1!X1437&lt;&gt;"6",SCDAPT1!Y1437=""),"Error","")</f>
        <v/>
      </c>
      <c r="AJ1441" s="236">
        <f>+SCEPT2!B1437</f>
        <v>0</v>
      </c>
      <c r="AK1441" s="236" t="str">
        <f t="shared" si="94"/>
        <v/>
      </c>
      <c r="AL1441" s="236" t="str">
        <f>IF(AND(AK1441="Yes",SCEPT2!D1437=""),"Error","")</f>
        <v/>
      </c>
      <c r="AM1441" s="236" t="str">
        <f>IF(AND(AK1441="Yes",OR(SCEPT2!F1437="",SCEPT2!F1437&gt;$B$2)),"Error","")</f>
        <v/>
      </c>
      <c r="AN1441" s="236" t="str">
        <f>IF(AND(AK1441="Yes",SCEPT2!G1437=""),"Error","")</f>
        <v/>
      </c>
      <c r="AO1441" s="236" t="str">
        <f>IF(AND(AK1441="Yes",LEFT(AJ1441,2)&lt;&gt;"85",LEFT(AJ1441,2)&lt;&gt;"86",SCEPT2!H1437=""),"Error","")</f>
        <v/>
      </c>
      <c r="AP1441" s="236" t="str">
        <f>IF(AND(OR(AK1441="Yes",AK1441="Error"),SCEPT2!M1437=""),"Error","")</f>
        <v/>
      </c>
    </row>
    <row r="1442" spans="1:42">
      <c r="A1442" s="236">
        <v>0</v>
      </c>
      <c r="B1442" s="236" t="str">
        <f>LEFT(SCDPT3!C1438,6)&amp;MID(SCDPT3!C1438,8,2)&amp;RIGHT(SCDPT3!C1438,1)</f>
        <v/>
      </c>
      <c r="C1442" s="236" t="str">
        <f t="shared" si="95"/>
        <v/>
      </c>
      <c r="D1442" s="236" t="str">
        <f>IF(AND(OR(C1442="Yes",C1442="Error"),SCDPT3!D1438=""),"Error","")</f>
        <v/>
      </c>
      <c r="E1442" s="236" t="str">
        <f>IF(AND(OR(C1442="Yes",C1442="Error"),OR(SCDPT3!F1438&lt;$B$1,SCDPT3!F1438&gt;$B$2,SCDPT3!F1438="")),"Error","")</f>
        <v/>
      </c>
      <c r="F1442" s="236" t="str">
        <f>IF(AND(OR(C1442="Yes",C1442="Error"),SCDPT3!G1438=""),"Error","")</f>
        <v/>
      </c>
      <c r="G1442" s="236" t="str">
        <f>IFERROR(IF(AND(OR(C1442="Yes",C1442="Error"),OR(LEFT(A1442="84"),LEFT(A1442="85"),LEFT(A1442="85"),LEFT(A1442="86"),LEFT(A1442="87"),LEFT(A1442="90"),LEFT(A1442="91"),LEFT(A1442="92"),LEFT(A1442="93"),LEFT(A1442="94"),LEFT(A1442="95"),LEFT(A1442="96")),SCDPT3!H1438),"Error",""),"")</f>
        <v/>
      </c>
      <c r="H1442" s="236" t="str">
        <f>IFERROR(IF(AND(OR(C1442="Yes",C1442="Error"),OR(LEFT(A1442="17"),LEFT(A1442="24"),LEFT(A1442="31")),SCDPT3!L1438=""),"Error",""),"")</f>
        <v/>
      </c>
      <c r="I1442" s="236" t="str">
        <f>IF(AND(OR(C1442="Yes",C1442="Error"),SCDPT3!Q1438=""),"Error","")</f>
        <v/>
      </c>
      <c r="J1442" s="236" t="str">
        <f>IF(AND(OR(C1442="Yes",C1442="Error"),SCDPT3!T1438=""),"Error","")</f>
        <v/>
      </c>
      <c r="L1442" s="236">
        <f>+SCDPT4!B1438</f>
        <v>0</v>
      </c>
      <c r="M1442" s="236" t="str">
        <f>LEFT(SCDPT4!C1438,6)&amp;MID(SCDPT4!C1438,8,2)&amp;RIGHT(SCDPT4!C1438,1)</f>
        <v/>
      </c>
      <c r="N1442" s="236" t="str">
        <f t="shared" si="92"/>
        <v/>
      </c>
      <c r="O1442" s="236" t="str">
        <f>IF(AND(OR(N1442="Yes",N1442="Error"),SCDPT4!D1438=""),"Error","")</f>
        <v/>
      </c>
      <c r="P1442" s="236" t="str">
        <f>IF(AND(OR(N1442="Yes",N1442="Error"),OR(SCDPT4!F1438="",SCDPT4!F1438&lt;$B$1,SCDPT4!F1438&gt;$B$2)),"Error","")</f>
        <v/>
      </c>
      <c r="Q1442" s="236" t="str">
        <f>IF(AND(OR(N1442="Yes",N1442="Error"),SCDPT4!G1438=""),"Error","")</f>
        <v/>
      </c>
      <c r="R1442" s="236" t="str">
        <f>IFERROR(IF(AND(OR(N1442="Yes",N1442="Error"),OR(LEFT(L1442="84"),LEFT(L1442="85"),LEFT(L1442="86"),LEFT(L1442="87"),LEFT(L1442="90"),LEFT(L1442="91"),LEFT(L1442="92"),LEFT(L1442="93"),LEFT(L1442="94"),LEFT(L1442="95"),LEFT(L1442="96")),SCDPT4!H1438=""),"Error",""),"")</f>
        <v/>
      </c>
      <c r="S1442" s="236" t="str">
        <f>IF(AND(OR(N1442="Yes",N1442="Error"),OR(SCDPT4!W1438="",SCDPT4!W1438&lt;$B$1,SCDPT4!W1438&lt;SCDPT4!F1438),LEFT(L1442,2)&lt;&gt;"84",LEFT(L1442,2)&lt;&gt;"85",LEFT(L1442,2)&lt;&gt;"86",LEFT(L1442,2)&lt;&gt;"87",LEFT(L1442,2)&lt;&gt;"90",LEFT(L1442,2)&lt;&gt;"91",LEFT(L1442,2)&lt;&gt;"92",LEFT(L1442,2)&lt;&gt;"93",LEFT(L1442,2)&lt;&gt;"94",LEFT(L1442,2)&lt;&gt;"95",LEFT(L1442,2)&lt;&gt;"96"),"Error","")</f>
        <v/>
      </c>
      <c r="T1442" s="236" t="str">
        <f>IFERROR(IF(AND(OR(N1442="Yes",N1442="Error"),OR(LEFT(L1442="17"),LEFT(L1442="24"),LEFT(L1442="31")),SCDPT4!X1438=""),"Error",""),"")</f>
        <v/>
      </c>
      <c r="U1442" s="236" t="str">
        <f>IF(AND(OR(N1442="Yes",N1442="Error"),SCDPT4!AC1438=""),"Error","")</f>
        <v/>
      </c>
      <c r="V1442" s="236" t="str">
        <f>IF(AND(OR(N1442="Yes",N1442="Error"),SCDPT4!AF1438=""),"Error","")</f>
        <v/>
      </c>
      <c r="X1442" s="80">
        <f>+SCDAPT1!B1438</f>
        <v>0</v>
      </c>
      <c r="Y1442" s="236" t="str">
        <f t="shared" si="93"/>
        <v/>
      </c>
      <c r="Z1442" s="236" t="str">
        <f>IF(AND(Y1442="Yes",SCDAPT1!C1438=""),"Error","")</f>
        <v/>
      </c>
      <c r="AA1442" s="236" t="str">
        <f>IF(AND(Y1442="Yes",OR(SCDAPT1!F1438="",SCDAPT1!F1438&gt;$B$2)),"Error","")</f>
        <v/>
      </c>
      <c r="AB1442" s="236" t="str">
        <f>IF(AND(Y1442="Yes",SCDAPT1!G1438=""),"Error","")</f>
        <v/>
      </c>
      <c r="AC1442" s="236" t="str">
        <f>IF(AND(Y1442="Yes",OR(SCDAPT1!H1438="",SCDAPT1!H1438&lt;$B$2)),"Error","")</f>
        <v/>
      </c>
      <c r="AD1442" s="236" t="str">
        <f>IF(AND(Y1442="Yes",OR(SCDAPT1!R1438="",SCDAPT1!R1438=0)),"Error","")</f>
        <v/>
      </c>
      <c r="AE1442" s="236" t="str">
        <f>IF(AND(Y1442="Yes",OR(SCDAPT1!S1438="",SCDAPT1!S1438=0)),"Error","")</f>
        <v/>
      </c>
      <c r="AF1442" s="236" t="str">
        <f>IF(AND(Y1442="Yes",OR(SCDAPT1!T1438="",SCDAPT1!T1438="N/A")),"Error","")</f>
        <v/>
      </c>
      <c r="AG1442" s="236" t="str">
        <f>IF(AND(Y1442="Yes",SCDAPT1!X1438=""),"Error","")</f>
        <v/>
      </c>
      <c r="AH1442" s="236" t="str">
        <f>IF(AND(Y1442="Yes",SCDAPT1!X1438&lt;&gt;"6",SCDAPT1!Y1438=""),"Error","")</f>
        <v/>
      </c>
      <c r="AJ1442" s="236">
        <f>+SCEPT2!B1438</f>
        <v>0</v>
      </c>
      <c r="AK1442" s="236" t="str">
        <f t="shared" si="94"/>
        <v/>
      </c>
      <c r="AL1442" s="236" t="str">
        <f>IF(AND(AK1442="Yes",SCEPT2!D1438=""),"Error","")</f>
        <v/>
      </c>
      <c r="AM1442" s="236" t="str">
        <f>IF(AND(AK1442="Yes",OR(SCEPT2!F1438="",SCEPT2!F1438&gt;$B$2)),"Error","")</f>
        <v/>
      </c>
      <c r="AN1442" s="236" t="str">
        <f>IF(AND(AK1442="Yes",SCEPT2!G1438=""),"Error","")</f>
        <v/>
      </c>
      <c r="AO1442" s="236" t="str">
        <f>IF(AND(AK1442="Yes",LEFT(AJ1442,2)&lt;&gt;"85",LEFT(AJ1442,2)&lt;&gt;"86",SCEPT2!H1438=""),"Error","")</f>
        <v/>
      </c>
      <c r="AP1442" s="236" t="str">
        <f>IF(AND(OR(AK1442="Yes",AK1442="Error"),SCEPT2!M1438=""),"Error","")</f>
        <v/>
      </c>
    </row>
    <row r="1443" spans="1:42">
      <c r="A1443" s="236">
        <v>0</v>
      </c>
      <c r="B1443" s="236" t="str">
        <f>LEFT(SCDPT3!C1439,6)&amp;MID(SCDPT3!C1439,8,2)&amp;RIGHT(SCDPT3!C1439,1)</f>
        <v/>
      </c>
      <c r="C1443" s="236" t="str">
        <f t="shared" si="95"/>
        <v/>
      </c>
      <c r="D1443" s="236" t="str">
        <f>IF(AND(OR(C1443="Yes",C1443="Error"),SCDPT3!D1439=""),"Error","")</f>
        <v/>
      </c>
      <c r="E1443" s="236" t="str">
        <f>IF(AND(OR(C1443="Yes",C1443="Error"),OR(SCDPT3!F1439&lt;$B$1,SCDPT3!F1439&gt;$B$2,SCDPT3!F1439="")),"Error","")</f>
        <v/>
      </c>
      <c r="F1443" s="236" t="str">
        <f>IF(AND(OR(C1443="Yes",C1443="Error"),SCDPT3!G1439=""),"Error","")</f>
        <v/>
      </c>
      <c r="G1443" s="236" t="str">
        <f>IFERROR(IF(AND(OR(C1443="Yes",C1443="Error"),OR(LEFT(A1443="84"),LEFT(A1443="85"),LEFT(A1443="85"),LEFT(A1443="86"),LEFT(A1443="87"),LEFT(A1443="90"),LEFT(A1443="91"),LEFT(A1443="92"),LEFT(A1443="93"),LEFT(A1443="94"),LEFT(A1443="95"),LEFT(A1443="96")),SCDPT3!H1439),"Error",""),"")</f>
        <v/>
      </c>
      <c r="H1443" s="236" t="str">
        <f>IFERROR(IF(AND(OR(C1443="Yes",C1443="Error"),OR(LEFT(A1443="17"),LEFT(A1443="24"),LEFT(A1443="31")),SCDPT3!L1439=""),"Error",""),"")</f>
        <v/>
      </c>
      <c r="I1443" s="236" t="str">
        <f>IF(AND(OR(C1443="Yes",C1443="Error"),SCDPT3!Q1439=""),"Error","")</f>
        <v/>
      </c>
      <c r="J1443" s="236" t="str">
        <f>IF(AND(OR(C1443="Yes",C1443="Error"),SCDPT3!T1439=""),"Error","")</f>
        <v/>
      </c>
      <c r="L1443" s="236">
        <f>+SCDPT4!B1439</f>
        <v>0</v>
      </c>
      <c r="M1443" s="236" t="str">
        <f>LEFT(SCDPT4!C1439,6)&amp;MID(SCDPT4!C1439,8,2)&amp;RIGHT(SCDPT4!C1439,1)</f>
        <v/>
      </c>
      <c r="N1443" s="236" t="str">
        <f t="shared" si="92"/>
        <v/>
      </c>
      <c r="O1443" s="236" t="str">
        <f>IF(AND(OR(N1443="Yes",N1443="Error"),SCDPT4!D1439=""),"Error","")</f>
        <v/>
      </c>
      <c r="P1443" s="236" t="str">
        <f>IF(AND(OR(N1443="Yes",N1443="Error"),OR(SCDPT4!F1439="",SCDPT4!F1439&lt;$B$1,SCDPT4!F1439&gt;$B$2)),"Error","")</f>
        <v/>
      </c>
      <c r="Q1443" s="236" t="str">
        <f>IF(AND(OR(N1443="Yes",N1443="Error"),SCDPT4!G1439=""),"Error","")</f>
        <v/>
      </c>
      <c r="R1443" s="236" t="str">
        <f>IFERROR(IF(AND(OR(N1443="Yes",N1443="Error"),OR(LEFT(L1443="84"),LEFT(L1443="85"),LEFT(L1443="86"),LEFT(L1443="87"),LEFT(L1443="90"),LEFT(L1443="91"),LEFT(L1443="92"),LEFT(L1443="93"),LEFT(L1443="94"),LEFT(L1443="95"),LEFT(L1443="96")),SCDPT4!H1439=""),"Error",""),"")</f>
        <v/>
      </c>
      <c r="S1443" s="236" t="str">
        <f>IF(AND(OR(N1443="Yes",N1443="Error"),OR(SCDPT4!W1439="",SCDPT4!W1439&lt;$B$1,SCDPT4!W1439&lt;SCDPT4!F1439),LEFT(L1443,2)&lt;&gt;"84",LEFT(L1443,2)&lt;&gt;"85",LEFT(L1443,2)&lt;&gt;"86",LEFT(L1443,2)&lt;&gt;"87",LEFT(L1443,2)&lt;&gt;"90",LEFT(L1443,2)&lt;&gt;"91",LEFT(L1443,2)&lt;&gt;"92",LEFT(L1443,2)&lt;&gt;"93",LEFT(L1443,2)&lt;&gt;"94",LEFT(L1443,2)&lt;&gt;"95",LEFT(L1443,2)&lt;&gt;"96"),"Error","")</f>
        <v/>
      </c>
      <c r="T1443" s="236" t="str">
        <f>IFERROR(IF(AND(OR(N1443="Yes",N1443="Error"),OR(LEFT(L1443="17"),LEFT(L1443="24"),LEFT(L1443="31")),SCDPT4!X1439=""),"Error",""),"")</f>
        <v/>
      </c>
      <c r="U1443" s="236" t="str">
        <f>IF(AND(OR(N1443="Yes",N1443="Error"),SCDPT4!AC1439=""),"Error","")</f>
        <v/>
      </c>
      <c r="V1443" s="236" t="str">
        <f>IF(AND(OR(N1443="Yes",N1443="Error"),SCDPT4!AF1439=""),"Error","")</f>
        <v/>
      </c>
      <c r="X1443" s="80">
        <f>+SCDAPT1!B1439</f>
        <v>0</v>
      </c>
      <c r="Y1443" s="236" t="str">
        <f t="shared" si="93"/>
        <v/>
      </c>
      <c r="Z1443" s="236" t="str">
        <f>IF(AND(Y1443="Yes",SCDAPT1!C1439=""),"Error","")</f>
        <v/>
      </c>
      <c r="AA1443" s="236" t="str">
        <f>IF(AND(Y1443="Yes",OR(SCDAPT1!F1439="",SCDAPT1!F1439&gt;$B$2)),"Error","")</f>
        <v/>
      </c>
      <c r="AB1443" s="236" t="str">
        <f>IF(AND(Y1443="Yes",SCDAPT1!G1439=""),"Error","")</f>
        <v/>
      </c>
      <c r="AC1443" s="236" t="str">
        <f>IF(AND(Y1443="Yes",OR(SCDAPT1!H1439="",SCDAPT1!H1439&lt;$B$2)),"Error","")</f>
        <v/>
      </c>
      <c r="AD1443" s="236" t="str">
        <f>IF(AND(Y1443="Yes",OR(SCDAPT1!R1439="",SCDAPT1!R1439=0)),"Error","")</f>
        <v/>
      </c>
      <c r="AE1443" s="236" t="str">
        <f>IF(AND(Y1443="Yes",OR(SCDAPT1!S1439="",SCDAPT1!S1439=0)),"Error","")</f>
        <v/>
      </c>
      <c r="AF1443" s="236" t="str">
        <f>IF(AND(Y1443="Yes",OR(SCDAPT1!T1439="",SCDAPT1!T1439="N/A")),"Error","")</f>
        <v/>
      </c>
      <c r="AG1443" s="236" t="str">
        <f>IF(AND(Y1443="Yes",SCDAPT1!X1439=""),"Error","")</f>
        <v/>
      </c>
      <c r="AH1443" s="236" t="str">
        <f>IF(AND(Y1443="Yes",SCDAPT1!X1439&lt;&gt;"6",SCDAPT1!Y1439=""),"Error","")</f>
        <v/>
      </c>
      <c r="AJ1443" s="236">
        <f>+SCEPT2!B1439</f>
        <v>0</v>
      </c>
      <c r="AK1443" s="236" t="str">
        <f t="shared" si="94"/>
        <v/>
      </c>
      <c r="AL1443" s="236" t="str">
        <f>IF(AND(AK1443="Yes",SCEPT2!D1439=""),"Error","")</f>
        <v/>
      </c>
      <c r="AM1443" s="236" t="str">
        <f>IF(AND(AK1443="Yes",OR(SCEPT2!F1439="",SCEPT2!F1439&gt;$B$2)),"Error","")</f>
        <v/>
      </c>
      <c r="AN1443" s="236" t="str">
        <f>IF(AND(AK1443="Yes",SCEPT2!G1439=""),"Error","")</f>
        <v/>
      </c>
      <c r="AO1443" s="236" t="str">
        <f>IF(AND(AK1443="Yes",LEFT(AJ1443,2)&lt;&gt;"85",LEFT(AJ1443,2)&lt;&gt;"86",SCEPT2!H1439=""),"Error","")</f>
        <v/>
      </c>
      <c r="AP1443" s="236" t="str">
        <f>IF(AND(OR(AK1443="Yes",AK1443="Error"),SCEPT2!M1439=""),"Error","")</f>
        <v/>
      </c>
    </row>
    <row r="1444" spans="1:42">
      <c r="A1444" s="236">
        <v>0</v>
      </c>
      <c r="B1444" s="236" t="str">
        <f>LEFT(SCDPT3!C1440,6)&amp;MID(SCDPT3!C1440,8,2)&amp;RIGHT(SCDPT3!C1440,1)</f>
        <v/>
      </c>
      <c r="C1444" s="236" t="str">
        <f t="shared" si="95"/>
        <v/>
      </c>
      <c r="D1444" s="236" t="str">
        <f>IF(AND(OR(C1444="Yes",C1444="Error"),SCDPT3!D1440=""),"Error","")</f>
        <v/>
      </c>
      <c r="E1444" s="236" t="str">
        <f>IF(AND(OR(C1444="Yes",C1444="Error"),OR(SCDPT3!F1440&lt;$B$1,SCDPT3!F1440&gt;$B$2,SCDPT3!F1440="")),"Error","")</f>
        <v/>
      </c>
      <c r="F1444" s="236" t="str">
        <f>IF(AND(OR(C1444="Yes",C1444="Error"),SCDPT3!G1440=""),"Error","")</f>
        <v/>
      </c>
      <c r="G1444" s="236" t="str">
        <f>IFERROR(IF(AND(OR(C1444="Yes",C1444="Error"),OR(LEFT(A1444="84"),LEFT(A1444="85"),LEFT(A1444="85"),LEFT(A1444="86"),LEFT(A1444="87"),LEFT(A1444="90"),LEFT(A1444="91"),LEFT(A1444="92"),LEFT(A1444="93"),LEFT(A1444="94"),LEFT(A1444="95"),LEFT(A1444="96")),SCDPT3!H1440),"Error",""),"")</f>
        <v/>
      </c>
      <c r="H1444" s="236" t="str">
        <f>IFERROR(IF(AND(OR(C1444="Yes",C1444="Error"),OR(LEFT(A1444="17"),LEFT(A1444="24"),LEFT(A1444="31")),SCDPT3!L1440=""),"Error",""),"")</f>
        <v/>
      </c>
      <c r="I1444" s="236" t="str">
        <f>IF(AND(OR(C1444="Yes",C1444="Error"),SCDPT3!Q1440=""),"Error","")</f>
        <v/>
      </c>
      <c r="J1444" s="236" t="str">
        <f>IF(AND(OR(C1444="Yes",C1444="Error"),SCDPT3!T1440=""),"Error","")</f>
        <v/>
      </c>
      <c r="L1444" s="236">
        <f>+SCDPT4!B1440</f>
        <v>0</v>
      </c>
      <c r="M1444" s="236" t="str">
        <f>LEFT(SCDPT4!C1440,6)&amp;MID(SCDPT4!C1440,8,2)&amp;RIGHT(SCDPT4!C1440,1)</f>
        <v/>
      </c>
      <c r="N1444" s="236" t="str">
        <f t="shared" si="92"/>
        <v/>
      </c>
      <c r="O1444" s="236" t="str">
        <f>IF(AND(OR(N1444="Yes",N1444="Error"),SCDPT4!D1440=""),"Error","")</f>
        <v/>
      </c>
      <c r="P1444" s="236" t="str">
        <f>IF(AND(OR(N1444="Yes",N1444="Error"),OR(SCDPT4!F1440="",SCDPT4!F1440&lt;$B$1,SCDPT4!F1440&gt;$B$2)),"Error","")</f>
        <v/>
      </c>
      <c r="Q1444" s="236" t="str">
        <f>IF(AND(OR(N1444="Yes",N1444="Error"),SCDPT4!G1440=""),"Error","")</f>
        <v/>
      </c>
      <c r="R1444" s="236" t="str">
        <f>IFERROR(IF(AND(OR(N1444="Yes",N1444="Error"),OR(LEFT(L1444="84"),LEFT(L1444="85"),LEFT(L1444="86"),LEFT(L1444="87"),LEFT(L1444="90"),LEFT(L1444="91"),LEFT(L1444="92"),LEFT(L1444="93"),LEFT(L1444="94"),LEFT(L1444="95"),LEFT(L1444="96")),SCDPT4!H1440=""),"Error",""),"")</f>
        <v/>
      </c>
      <c r="S1444" s="236" t="str">
        <f>IF(AND(OR(N1444="Yes",N1444="Error"),OR(SCDPT4!W1440="",SCDPT4!W1440&lt;$B$1,SCDPT4!W1440&lt;SCDPT4!F1440),LEFT(L1444,2)&lt;&gt;"84",LEFT(L1444,2)&lt;&gt;"85",LEFT(L1444,2)&lt;&gt;"86",LEFT(L1444,2)&lt;&gt;"87",LEFT(L1444,2)&lt;&gt;"90",LEFT(L1444,2)&lt;&gt;"91",LEFT(L1444,2)&lt;&gt;"92",LEFT(L1444,2)&lt;&gt;"93",LEFT(L1444,2)&lt;&gt;"94",LEFT(L1444,2)&lt;&gt;"95",LEFT(L1444,2)&lt;&gt;"96"),"Error","")</f>
        <v/>
      </c>
      <c r="T1444" s="236" t="str">
        <f>IFERROR(IF(AND(OR(N1444="Yes",N1444="Error"),OR(LEFT(L1444="17"),LEFT(L1444="24"),LEFT(L1444="31")),SCDPT4!X1440=""),"Error",""),"")</f>
        <v/>
      </c>
      <c r="U1444" s="236" t="str">
        <f>IF(AND(OR(N1444="Yes",N1444="Error"),SCDPT4!AC1440=""),"Error","")</f>
        <v/>
      </c>
      <c r="V1444" s="236" t="str">
        <f>IF(AND(OR(N1444="Yes",N1444="Error"),SCDPT4!AF1440=""),"Error","")</f>
        <v/>
      </c>
      <c r="X1444" s="80">
        <f>+SCDAPT1!B1440</f>
        <v>0</v>
      </c>
      <c r="Y1444" s="236" t="str">
        <f t="shared" si="93"/>
        <v/>
      </c>
      <c r="Z1444" s="236" t="str">
        <f>IF(AND(Y1444="Yes",SCDAPT1!C1440=""),"Error","")</f>
        <v/>
      </c>
      <c r="AA1444" s="236" t="str">
        <f>IF(AND(Y1444="Yes",OR(SCDAPT1!F1440="",SCDAPT1!F1440&gt;$B$2)),"Error","")</f>
        <v/>
      </c>
      <c r="AB1444" s="236" t="str">
        <f>IF(AND(Y1444="Yes",SCDAPT1!G1440=""),"Error","")</f>
        <v/>
      </c>
      <c r="AC1444" s="236" t="str">
        <f>IF(AND(Y1444="Yes",OR(SCDAPT1!H1440="",SCDAPT1!H1440&lt;$B$2)),"Error","")</f>
        <v/>
      </c>
      <c r="AD1444" s="236" t="str">
        <f>IF(AND(Y1444="Yes",OR(SCDAPT1!R1440="",SCDAPT1!R1440=0)),"Error","")</f>
        <v/>
      </c>
      <c r="AE1444" s="236" t="str">
        <f>IF(AND(Y1444="Yes",OR(SCDAPT1!S1440="",SCDAPT1!S1440=0)),"Error","")</f>
        <v/>
      </c>
      <c r="AF1444" s="236" t="str">
        <f>IF(AND(Y1444="Yes",OR(SCDAPT1!T1440="",SCDAPT1!T1440="N/A")),"Error","")</f>
        <v/>
      </c>
      <c r="AG1444" s="236" t="str">
        <f>IF(AND(Y1444="Yes",SCDAPT1!X1440=""),"Error","")</f>
        <v/>
      </c>
      <c r="AH1444" s="236" t="str">
        <f>IF(AND(Y1444="Yes",SCDAPT1!X1440&lt;&gt;"6",SCDAPT1!Y1440=""),"Error","")</f>
        <v/>
      </c>
      <c r="AJ1444" s="236">
        <f>+SCEPT2!B1440</f>
        <v>0</v>
      </c>
      <c r="AK1444" s="236" t="str">
        <f t="shared" si="94"/>
        <v/>
      </c>
      <c r="AL1444" s="236" t="str">
        <f>IF(AND(AK1444="Yes",SCEPT2!D1440=""),"Error","")</f>
        <v/>
      </c>
      <c r="AM1444" s="236" t="str">
        <f>IF(AND(AK1444="Yes",OR(SCEPT2!F1440="",SCEPT2!F1440&gt;$B$2)),"Error","")</f>
        <v/>
      </c>
      <c r="AN1444" s="236" t="str">
        <f>IF(AND(AK1444="Yes",SCEPT2!G1440=""),"Error","")</f>
        <v/>
      </c>
      <c r="AO1444" s="236" t="str">
        <f>IF(AND(AK1444="Yes",LEFT(AJ1444,2)&lt;&gt;"85",LEFT(AJ1444,2)&lt;&gt;"86",SCEPT2!H1440=""),"Error","")</f>
        <v/>
      </c>
      <c r="AP1444" s="236" t="str">
        <f>IF(AND(OR(AK1444="Yes",AK1444="Error"),SCEPT2!M1440=""),"Error","")</f>
        <v/>
      </c>
    </row>
    <row r="1445" spans="1:42">
      <c r="A1445" s="236">
        <v>0</v>
      </c>
      <c r="B1445" s="236" t="str">
        <f>LEFT(SCDPT3!C1441,6)&amp;MID(SCDPT3!C1441,8,2)&amp;RIGHT(SCDPT3!C1441,1)</f>
        <v/>
      </c>
      <c r="C1445" s="236" t="str">
        <f t="shared" si="95"/>
        <v/>
      </c>
      <c r="D1445" s="236" t="str">
        <f>IF(AND(OR(C1445="Yes",C1445="Error"),SCDPT3!D1441=""),"Error","")</f>
        <v/>
      </c>
      <c r="E1445" s="236" t="str">
        <f>IF(AND(OR(C1445="Yes",C1445="Error"),OR(SCDPT3!F1441&lt;$B$1,SCDPT3!F1441&gt;$B$2,SCDPT3!F1441="")),"Error","")</f>
        <v/>
      </c>
      <c r="F1445" s="236" t="str">
        <f>IF(AND(OR(C1445="Yes",C1445="Error"),SCDPT3!G1441=""),"Error","")</f>
        <v/>
      </c>
      <c r="G1445" s="236" t="str">
        <f>IFERROR(IF(AND(OR(C1445="Yes",C1445="Error"),OR(LEFT(A1445="84"),LEFT(A1445="85"),LEFT(A1445="85"),LEFT(A1445="86"),LEFT(A1445="87"),LEFT(A1445="90"),LEFT(A1445="91"),LEFT(A1445="92"),LEFT(A1445="93"),LEFT(A1445="94"),LEFT(A1445="95"),LEFT(A1445="96")),SCDPT3!H1441),"Error",""),"")</f>
        <v/>
      </c>
      <c r="H1445" s="236" t="str">
        <f>IFERROR(IF(AND(OR(C1445="Yes",C1445="Error"),OR(LEFT(A1445="17"),LEFT(A1445="24"),LEFT(A1445="31")),SCDPT3!L1441=""),"Error",""),"")</f>
        <v/>
      </c>
      <c r="I1445" s="236" t="str">
        <f>IF(AND(OR(C1445="Yes",C1445="Error"),SCDPT3!Q1441=""),"Error","")</f>
        <v/>
      </c>
      <c r="J1445" s="236" t="str">
        <f>IF(AND(OR(C1445="Yes",C1445="Error"),SCDPT3!T1441=""),"Error","")</f>
        <v/>
      </c>
      <c r="L1445" s="236">
        <f>+SCDPT4!B1441</f>
        <v>0</v>
      </c>
      <c r="M1445" s="236" t="str">
        <f>LEFT(SCDPT4!C1441,6)&amp;MID(SCDPT4!C1441,8,2)&amp;RIGHT(SCDPT4!C1441,1)</f>
        <v/>
      </c>
      <c r="N1445" s="236" t="str">
        <f t="shared" si="92"/>
        <v/>
      </c>
      <c r="O1445" s="236" t="str">
        <f>IF(AND(OR(N1445="Yes",N1445="Error"),SCDPT4!D1441=""),"Error","")</f>
        <v/>
      </c>
      <c r="P1445" s="236" t="str">
        <f>IF(AND(OR(N1445="Yes",N1445="Error"),OR(SCDPT4!F1441="",SCDPT4!F1441&lt;$B$1,SCDPT4!F1441&gt;$B$2)),"Error","")</f>
        <v/>
      </c>
      <c r="Q1445" s="236" t="str">
        <f>IF(AND(OR(N1445="Yes",N1445="Error"),SCDPT4!G1441=""),"Error","")</f>
        <v/>
      </c>
      <c r="R1445" s="236" t="str">
        <f>IFERROR(IF(AND(OR(N1445="Yes",N1445="Error"),OR(LEFT(L1445="84"),LEFT(L1445="85"),LEFT(L1445="86"),LEFT(L1445="87"),LEFT(L1445="90"),LEFT(L1445="91"),LEFT(L1445="92"),LEFT(L1445="93"),LEFT(L1445="94"),LEFT(L1445="95"),LEFT(L1445="96")),SCDPT4!H1441=""),"Error",""),"")</f>
        <v/>
      </c>
      <c r="S1445" s="236" t="str">
        <f>IF(AND(OR(N1445="Yes",N1445="Error"),OR(SCDPT4!W1441="",SCDPT4!W1441&lt;$B$1,SCDPT4!W1441&lt;SCDPT4!F1441),LEFT(L1445,2)&lt;&gt;"84",LEFT(L1445,2)&lt;&gt;"85",LEFT(L1445,2)&lt;&gt;"86",LEFT(L1445,2)&lt;&gt;"87",LEFT(L1445,2)&lt;&gt;"90",LEFT(L1445,2)&lt;&gt;"91",LEFT(L1445,2)&lt;&gt;"92",LEFT(L1445,2)&lt;&gt;"93",LEFT(L1445,2)&lt;&gt;"94",LEFT(L1445,2)&lt;&gt;"95",LEFT(L1445,2)&lt;&gt;"96"),"Error","")</f>
        <v/>
      </c>
      <c r="T1445" s="236" t="str">
        <f>IFERROR(IF(AND(OR(N1445="Yes",N1445="Error"),OR(LEFT(L1445="17"),LEFT(L1445="24"),LEFT(L1445="31")),SCDPT4!X1441=""),"Error",""),"")</f>
        <v/>
      </c>
      <c r="U1445" s="236" t="str">
        <f>IF(AND(OR(N1445="Yes",N1445="Error"),SCDPT4!AC1441=""),"Error","")</f>
        <v/>
      </c>
      <c r="V1445" s="236" t="str">
        <f>IF(AND(OR(N1445="Yes",N1445="Error"),SCDPT4!AF1441=""),"Error","")</f>
        <v/>
      </c>
      <c r="X1445" s="80">
        <f>+SCDAPT1!B1441</f>
        <v>0</v>
      </c>
      <c r="Y1445" s="236" t="str">
        <f t="shared" si="93"/>
        <v/>
      </c>
      <c r="Z1445" s="236" t="str">
        <f>IF(AND(Y1445="Yes",SCDAPT1!C1441=""),"Error","")</f>
        <v/>
      </c>
      <c r="AA1445" s="236" t="str">
        <f>IF(AND(Y1445="Yes",OR(SCDAPT1!F1441="",SCDAPT1!F1441&gt;$B$2)),"Error","")</f>
        <v/>
      </c>
      <c r="AB1445" s="236" t="str">
        <f>IF(AND(Y1445="Yes",SCDAPT1!G1441=""),"Error","")</f>
        <v/>
      </c>
      <c r="AC1445" s="236" t="str">
        <f>IF(AND(Y1445="Yes",OR(SCDAPT1!H1441="",SCDAPT1!H1441&lt;$B$2)),"Error","")</f>
        <v/>
      </c>
      <c r="AD1445" s="236" t="str">
        <f>IF(AND(Y1445="Yes",OR(SCDAPT1!R1441="",SCDAPT1!R1441=0)),"Error","")</f>
        <v/>
      </c>
      <c r="AE1445" s="236" t="str">
        <f>IF(AND(Y1445="Yes",OR(SCDAPT1!S1441="",SCDAPT1!S1441=0)),"Error","")</f>
        <v/>
      </c>
      <c r="AF1445" s="236" t="str">
        <f>IF(AND(Y1445="Yes",OR(SCDAPT1!T1441="",SCDAPT1!T1441="N/A")),"Error","")</f>
        <v/>
      </c>
      <c r="AG1445" s="236" t="str">
        <f>IF(AND(Y1445="Yes",SCDAPT1!X1441=""),"Error","")</f>
        <v/>
      </c>
      <c r="AH1445" s="236" t="str">
        <f>IF(AND(Y1445="Yes",SCDAPT1!X1441&lt;&gt;"6",SCDAPT1!Y1441=""),"Error","")</f>
        <v/>
      </c>
      <c r="AJ1445" s="236">
        <f>+SCEPT2!B1441</f>
        <v>0</v>
      </c>
      <c r="AK1445" s="236" t="str">
        <f t="shared" si="94"/>
        <v/>
      </c>
      <c r="AL1445" s="236" t="str">
        <f>IF(AND(AK1445="Yes",SCEPT2!D1441=""),"Error","")</f>
        <v/>
      </c>
      <c r="AM1445" s="236" t="str">
        <f>IF(AND(AK1445="Yes",OR(SCEPT2!F1441="",SCEPT2!F1441&gt;$B$2)),"Error","")</f>
        <v/>
      </c>
      <c r="AN1445" s="236" t="str">
        <f>IF(AND(AK1445="Yes",SCEPT2!G1441=""),"Error","")</f>
        <v/>
      </c>
      <c r="AO1445" s="236" t="str">
        <f>IF(AND(AK1445="Yes",LEFT(AJ1445,2)&lt;&gt;"85",LEFT(AJ1445,2)&lt;&gt;"86",SCEPT2!H1441=""),"Error","")</f>
        <v/>
      </c>
      <c r="AP1445" s="236" t="str">
        <f>IF(AND(OR(AK1445="Yes",AK1445="Error"),SCEPT2!M1441=""),"Error","")</f>
        <v/>
      </c>
    </row>
    <row r="1446" spans="1:42">
      <c r="A1446" s="236">
        <v>0</v>
      </c>
      <c r="B1446" s="236" t="str">
        <f>LEFT(SCDPT3!C1442,6)&amp;MID(SCDPT3!C1442,8,2)&amp;RIGHT(SCDPT3!C1442,1)</f>
        <v/>
      </c>
      <c r="C1446" s="236" t="str">
        <f t="shared" si="95"/>
        <v/>
      </c>
      <c r="D1446" s="236" t="str">
        <f>IF(AND(OR(C1446="Yes",C1446="Error"),SCDPT3!D1442=""),"Error","")</f>
        <v/>
      </c>
      <c r="E1446" s="236" t="str">
        <f>IF(AND(OR(C1446="Yes",C1446="Error"),OR(SCDPT3!F1442&lt;$B$1,SCDPT3!F1442&gt;$B$2,SCDPT3!F1442="")),"Error","")</f>
        <v/>
      </c>
      <c r="F1446" s="236" t="str">
        <f>IF(AND(OR(C1446="Yes",C1446="Error"),SCDPT3!G1442=""),"Error","")</f>
        <v/>
      </c>
      <c r="G1446" s="236" t="str">
        <f>IFERROR(IF(AND(OR(C1446="Yes",C1446="Error"),OR(LEFT(A1446="84"),LEFT(A1446="85"),LEFT(A1446="85"),LEFT(A1446="86"),LEFT(A1446="87"),LEFT(A1446="90"),LEFT(A1446="91"),LEFT(A1446="92"),LEFT(A1446="93"),LEFT(A1446="94"),LEFT(A1446="95"),LEFT(A1446="96")),SCDPT3!H1442),"Error",""),"")</f>
        <v/>
      </c>
      <c r="H1446" s="236" t="str">
        <f>IFERROR(IF(AND(OR(C1446="Yes",C1446="Error"),OR(LEFT(A1446="17"),LEFT(A1446="24"),LEFT(A1446="31")),SCDPT3!L1442=""),"Error",""),"")</f>
        <v/>
      </c>
      <c r="I1446" s="236" t="str">
        <f>IF(AND(OR(C1446="Yes",C1446="Error"),SCDPT3!Q1442=""),"Error","")</f>
        <v/>
      </c>
      <c r="J1446" s="236" t="str">
        <f>IF(AND(OR(C1446="Yes",C1446="Error"),SCDPT3!T1442=""),"Error","")</f>
        <v/>
      </c>
      <c r="L1446" s="236">
        <f>+SCDPT4!B1442</f>
        <v>0</v>
      </c>
      <c r="M1446" s="236" t="str">
        <f>LEFT(SCDPT4!C1442,6)&amp;MID(SCDPT4!C1442,8,2)&amp;RIGHT(SCDPT4!C1442,1)</f>
        <v/>
      </c>
      <c r="N1446" s="236" t="str">
        <f t="shared" si="92"/>
        <v/>
      </c>
      <c r="O1446" s="236" t="str">
        <f>IF(AND(OR(N1446="Yes",N1446="Error"),SCDPT4!D1442=""),"Error","")</f>
        <v/>
      </c>
      <c r="P1446" s="236" t="str">
        <f>IF(AND(OR(N1446="Yes",N1446="Error"),OR(SCDPT4!F1442="",SCDPT4!F1442&lt;$B$1,SCDPT4!F1442&gt;$B$2)),"Error","")</f>
        <v/>
      </c>
      <c r="Q1446" s="236" t="str">
        <f>IF(AND(OR(N1446="Yes",N1446="Error"),SCDPT4!G1442=""),"Error","")</f>
        <v/>
      </c>
      <c r="R1446" s="236" t="str">
        <f>IFERROR(IF(AND(OR(N1446="Yes",N1446="Error"),OR(LEFT(L1446="84"),LEFT(L1446="85"),LEFT(L1446="86"),LEFT(L1446="87"),LEFT(L1446="90"),LEFT(L1446="91"),LEFT(L1446="92"),LEFT(L1446="93"),LEFT(L1446="94"),LEFT(L1446="95"),LEFT(L1446="96")),SCDPT4!H1442=""),"Error",""),"")</f>
        <v/>
      </c>
      <c r="S1446" s="236" t="str">
        <f>IF(AND(OR(N1446="Yes",N1446="Error"),OR(SCDPT4!W1442="",SCDPT4!W1442&lt;$B$1,SCDPT4!W1442&lt;SCDPT4!F1442),LEFT(L1446,2)&lt;&gt;"84",LEFT(L1446,2)&lt;&gt;"85",LEFT(L1446,2)&lt;&gt;"86",LEFT(L1446,2)&lt;&gt;"87",LEFT(L1446,2)&lt;&gt;"90",LEFT(L1446,2)&lt;&gt;"91",LEFT(L1446,2)&lt;&gt;"92",LEFT(L1446,2)&lt;&gt;"93",LEFT(L1446,2)&lt;&gt;"94",LEFT(L1446,2)&lt;&gt;"95",LEFT(L1446,2)&lt;&gt;"96"),"Error","")</f>
        <v/>
      </c>
      <c r="T1446" s="236" t="str">
        <f>IFERROR(IF(AND(OR(N1446="Yes",N1446="Error"),OR(LEFT(L1446="17"),LEFT(L1446="24"),LEFT(L1446="31")),SCDPT4!X1442=""),"Error",""),"")</f>
        <v/>
      </c>
      <c r="U1446" s="236" t="str">
        <f>IF(AND(OR(N1446="Yes",N1446="Error"),SCDPT4!AC1442=""),"Error","")</f>
        <v/>
      </c>
      <c r="V1446" s="236" t="str">
        <f>IF(AND(OR(N1446="Yes",N1446="Error"),SCDPT4!AF1442=""),"Error","")</f>
        <v/>
      </c>
      <c r="X1446" s="80">
        <f>+SCDAPT1!B1442</f>
        <v>0</v>
      </c>
      <c r="Y1446" s="236" t="str">
        <f t="shared" si="93"/>
        <v/>
      </c>
      <c r="Z1446" s="236" t="str">
        <f>IF(AND(Y1446="Yes",SCDAPT1!C1442=""),"Error","")</f>
        <v/>
      </c>
      <c r="AA1446" s="236" t="str">
        <f>IF(AND(Y1446="Yes",OR(SCDAPT1!F1442="",SCDAPT1!F1442&gt;$B$2)),"Error","")</f>
        <v/>
      </c>
      <c r="AB1446" s="236" t="str">
        <f>IF(AND(Y1446="Yes",SCDAPT1!G1442=""),"Error","")</f>
        <v/>
      </c>
      <c r="AC1446" s="236" t="str">
        <f>IF(AND(Y1446="Yes",OR(SCDAPT1!H1442="",SCDAPT1!H1442&lt;$B$2)),"Error","")</f>
        <v/>
      </c>
      <c r="AD1446" s="236" t="str">
        <f>IF(AND(Y1446="Yes",OR(SCDAPT1!R1442="",SCDAPT1!R1442=0)),"Error","")</f>
        <v/>
      </c>
      <c r="AE1446" s="236" t="str">
        <f>IF(AND(Y1446="Yes",OR(SCDAPT1!S1442="",SCDAPT1!S1442=0)),"Error","")</f>
        <v/>
      </c>
      <c r="AF1446" s="236" t="str">
        <f>IF(AND(Y1446="Yes",OR(SCDAPT1!T1442="",SCDAPT1!T1442="N/A")),"Error","")</f>
        <v/>
      </c>
      <c r="AG1446" s="236" t="str">
        <f>IF(AND(Y1446="Yes",SCDAPT1!X1442=""),"Error","")</f>
        <v/>
      </c>
      <c r="AH1446" s="236" t="str">
        <f>IF(AND(Y1446="Yes",SCDAPT1!X1442&lt;&gt;"6",SCDAPT1!Y1442=""),"Error","")</f>
        <v/>
      </c>
      <c r="AJ1446" s="236">
        <f>+SCEPT2!B1442</f>
        <v>0</v>
      </c>
      <c r="AK1446" s="236" t="str">
        <f t="shared" si="94"/>
        <v/>
      </c>
      <c r="AL1446" s="236" t="str">
        <f>IF(AND(AK1446="Yes",SCEPT2!D1442=""),"Error","")</f>
        <v/>
      </c>
      <c r="AM1446" s="236" t="str">
        <f>IF(AND(AK1446="Yes",OR(SCEPT2!F1442="",SCEPT2!F1442&gt;$B$2)),"Error","")</f>
        <v/>
      </c>
      <c r="AN1446" s="236" t="str">
        <f>IF(AND(AK1446="Yes",SCEPT2!G1442=""),"Error","")</f>
        <v/>
      </c>
      <c r="AO1446" s="236" t="str">
        <f>IF(AND(AK1446="Yes",LEFT(AJ1446,2)&lt;&gt;"85",LEFT(AJ1446,2)&lt;&gt;"86",SCEPT2!H1442=""),"Error","")</f>
        <v/>
      </c>
      <c r="AP1446" s="236" t="str">
        <f>IF(AND(OR(AK1446="Yes",AK1446="Error"),SCEPT2!M1442=""),"Error","")</f>
        <v/>
      </c>
    </row>
    <row r="1447" spans="1:42">
      <c r="A1447" s="236">
        <v>0</v>
      </c>
      <c r="B1447" s="236" t="str">
        <f>LEFT(SCDPT3!C1443,6)&amp;MID(SCDPT3!C1443,8,2)&amp;RIGHT(SCDPT3!C1443,1)</f>
        <v/>
      </c>
      <c r="C1447" s="236" t="str">
        <f t="shared" si="95"/>
        <v/>
      </c>
      <c r="D1447" s="236" t="str">
        <f>IF(AND(OR(C1447="Yes",C1447="Error"),SCDPT3!D1443=""),"Error","")</f>
        <v/>
      </c>
      <c r="E1447" s="236" t="str">
        <f>IF(AND(OR(C1447="Yes",C1447="Error"),OR(SCDPT3!F1443&lt;$B$1,SCDPT3!F1443&gt;$B$2,SCDPT3!F1443="")),"Error","")</f>
        <v/>
      </c>
      <c r="F1447" s="236" t="str">
        <f>IF(AND(OR(C1447="Yes",C1447="Error"),SCDPT3!G1443=""),"Error","")</f>
        <v/>
      </c>
      <c r="G1447" s="236" t="str">
        <f>IFERROR(IF(AND(OR(C1447="Yes",C1447="Error"),OR(LEFT(A1447="84"),LEFT(A1447="85"),LEFT(A1447="85"),LEFT(A1447="86"),LEFT(A1447="87"),LEFT(A1447="90"),LEFT(A1447="91"),LEFT(A1447="92"),LEFT(A1447="93"),LEFT(A1447="94"),LEFT(A1447="95"),LEFT(A1447="96")),SCDPT3!H1443),"Error",""),"")</f>
        <v/>
      </c>
      <c r="H1447" s="236" t="str">
        <f>IFERROR(IF(AND(OR(C1447="Yes",C1447="Error"),OR(LEFT(A1447="17"),LEFT(A1447="24"),LEFT(A1447="31")),SCDPT3!L1443=""),"Error",""),"")</f>
        <v/>
      </c>
      <c r="I1447" s="236" t="str">
        <f>IF(AND(OR(C1447="Yes",C1447="Error"),SCDPT3!Q1443=""),"Error","")</f>
        <v/>
      </c>
      <c r="J1447" s="236" t="str">
        <f>IF(AND(OR(C1447="Yes",C1447="Error"),SCDPT3!T1443=""),"Error","")</f>
        <v/>
      </c>
      <c r="L1447" s="236">
        <f>+SCDPT4!B1443</f>
        <v>0</v>
      </c>
      <c r="M1447" s="236" t="str">
        <f>LEFT(SCDPT4!C1443,6)&amp;MID(SCDPT4!C1443,8,2)&amp;RIGHT(SCDPT4!C1443,1)</f>
        <v/>
      </c>
      <c r="N1447" s="236" t="str">
        <f t="shared" si="92"/>
        <v/>
      </c>
      <c r="O1447" s="236" t="str">
        <f>IF(AND(OR(N1447="Yes",N1447="Error"),SCDPT4!D1443=""),"Error","")</f>
        <v/>
      </c>
      <c r="P1447" s="236" t="str">
        <f>IF(AND(OR(N1447="Yes",N1447="Error"),OR(SCDPT4!F1443="",SCDPT4!F1443&lt;$B$1,SCDPT4!F1443&gt;$B$2)),"Error","")</f>
        <v/>
      </c>
      <c r="Q1447" s="236" t="str">
        <f>IF(AND(OR(N1447="Yes",N1447="Error"),SCDPT4!G1443=""),"Error","")</f>
        <v/>
      </c>
      <c r="R1447" s="236" t="str">
        <f>IFERROR(IF(AND(OR(N1447="Yes",N1447="Error"),OR(LEFT(L1447="84"),LEFT(L1447="85"),LEFT(L1447="86"),LEFT(L1447="87"),LEFT(L1447="90"),LEFT(L1447="91"),LEFT(L1447="92"),LEFT(L1447="93"),LEFT(L1447="94"),LEFT(L1447="95"),LEFT(L1447="96")),SCDPT4!H1443=""),"Error",""),"")</f>
        <v/>
      </c>
      <c r="S1447" s="236" t="str">
        <f>IF(AND(OR(N1447="Yes",N1447="Error"),OR(SCDPT4!W1443="",SCDPT4!W1443&lt;$B$1,SCDPT4!W1443&lt;SCDPT4!F1443),LEFT(L1447,2)&lt;&gt;"84",LEFT(L1447,2)&lt;&gt;"85",LEFT(L1447,2)&lt;&gt;"86",LEFT(L1447,2)&lt;&gt;"87",LEFT(L1447,2)&lt;&gt;"90",LEFT(L1447,2)&lt;&gt;"91",LEFT(L1447,2)&lt;&gt;"92",LEFT(L1447,2)&lt;&gt;"93",LEFT(L1447,2)&lt;&gt;"94",LEFT(L1447,2)&lt;&gt;"95",LEFT(L1447,2)&lt;&gt;"96"),"Error","")</f>
        <v/>
      </c>
      <c r="T1447" s="236" t="str">
        <f>IFERROR(IF(AND(OR(N1447="Yes",N1447="Error"),OR(LEFT(L1447="17"),LEFT(L1447="24"),LEFT(L1447="31")),SCDPT4!X1443=""),"Error",""),"")</f>
        <v/>
      </c>
      <c r="U1447" s="236" t="str">
        <f>IF(AND(OR(N1447="Yes",N1447="Error"),SCDPT4!AC1443=""),"Error","")</f>
        <v/>
      </c>
      <c r="V1447" s="236" t="str">
        <f>IF(AND(OR(N1447="Yes",N1447="Error"),SCDPT4!AF1443=""),"Error","")</f>
        <v/>
      </c>
      <c r="X1447" s="80">
        <f>+SCDAPT1!B1443</f>
        <v>0</v>
      </c>
      <c r="Y1447" s="236" t="str">
        <f t="shared" si="93"/>
        <v/>
      </c>
      <c r="Z1447" s="236" t="str">
        <f>IF(AND(Y1447="Yes",SCDAPT1!C1443=""),"Error","")</f>
        <v/>
      </c>
      <c r="AA1447" s="236" t="str">
        <f>IF(AND(Y1447="Yes",OR(SCDAPT1!F1443="",SCDAPT1!F1443&gt;$B$2)),"Error","")</f>
        <v/>
      </c>
      <c r="AB1447" s="236" t="str">
        <f>IF(AND(Y1447="Yes",SCDAPT1!G1443=""),"Error","")</f>
        <v/>
      </c>
      <c r="AC1447" s="236" t="str">
        <f>IF(AND(Y1447="Yes",OR(SCDAPT1!H1443="",SCDAPT1!H1443&lt;$B$2)),"Error","")</f>
        <v/>
      </c>
      <c r="AD1447" s="236" t="str">
        <f>IF(AND(Y1447="Yes",OR(SCDAPT1!R1443="",SCDAPT1!R1443=0)),"Error","")</f>
        <v/>
      </c>
      <c r="AE1447" s="236" t="str">
        <f>IF(AND(Y1447="Yes",OR(SCDAPT1!S1443="",SCDAPT1!S1443=0)),"Error","")</f>
        <v/>
      </c>
      <c r="AF1447" s="236" t="str">
        <f>IF(AND(Y1447="Yes",OR(SCDAPT1!T1443="",SCDAPT1!T1443="N/A")),"Error","")</f>
        <v/>
      </c>
      <c r="AG1447" s="236" t="str">
        <f>IF(AND(Y1447="Yes",SCDAPT1!X1443=""),"Error","")</f>
        <v/>
      </c>
      <c r="AH1447" s="236" t="str">
        <f>IF(AND(Y1447="Yes",SCDAPT1!X1443&lt;&gt;"6",SCDAPT1!Y1443=""),"Error","")</f>
        <v/>
      </c>
      <c r="AJ1447" s="236">
        <f>+SCEPT2!B1443</f>
        <v>0</v>
      </c>
      <c r="AK1447" s="236" t="str">
        <f t="shared" si="94"/>
        <v/>
      </c>
      <c r="AL1447" s="236" t="str">
        <f>IF(AND(AK1447="Yes",SCEPT2!D1443=""),"Error","")</f>
        <v/>
      </c>
      <c r="AM1447" s="236" t="str">
        <f>IF(AND(AK1447="Yes",OR(SCEPT2!F1443="",SCEPT2!F1443&gt;$B$2)),"Error","")</f>
        <v/>
      </c>
      <c r="AN1447" s="236" t="str">
        <f>IF(AND(AK1447="Yes",SCEPT2!G1443=""),"Error","")</f>
        <v/>
      </c>
      <c r="AO1447" s="236" t="str">
        <f>IF(AND(AK1447="Yes",LEFT(AJ1447,2)&lt;&gt;"85",LEFT(AJ1447,2)&lt;&gt;"86",SCEPT2!H1443=""),"Error","")</f>
        <v/>
      </c>
      <c r="AP1447" s="236" t="str">
        <f>IF(AND(OR(AK1447="Yes",AK1447="Error"),SCEPT2!M1443=""),"Error","")</f>
        <v/>
      </c>
    </row>
    <row r="1448" spans="1:42">
      <c r="A1448" s="236">
        <v>0</v>
      </c>
      <c r="B1448" s="236" t="str">
        <f>LEFT(SCDPT3!C1444,6)&amp;MID(SCDPT3!C1444,8,2)&amp;RIGHT(SCDPT3!C1444,1)</f>
        <v/>
      </c>
      <c r="C1448" s="236" t="str">
        <f t="shared" si="95"/>
        <v/>
      </c>
      <c r="D1448" s="236" t="str">
        <f>IF(AND(OR(C1448="Yes",C1448="Error"),SCDPT3!D1444=""),"Error","")</f>
        <v/>
      </c>
      <c r="E1448" s="236" t="str">
        <f>IF(AND(OR(C1448="Yes",C1448="Error"),OR(SCDPT3!F1444&lt;$B$1,SCDPT3!F1444&gt;$B$2,SCDPT3!F1444="")),"Error","")</f>
        <v/>
      </c>
      <c r="F1448" s="236" t="str">
        <f>IF(AND(OR(C1448="Yes",C1448="Error"),SCDPT3!G1444=""),"Error","")</f>
        <v/>
      </c>
      <c r="G1448" s="236" t="str">
        <f>IFERROR(IF(AND(OR(C1448="Yes",C1448="Error"),OR(LEFT(A1448="84"),LEFT(A1448="85"),LEFT(A1448="85"),LEFT(A1448="86"),LEFT(A1448="87"),LEFT(A1448="90"),LEFT(A1448="91"),LEFT(A1448="92"),LEFT(A1448="93"),LEFT(A1448="94"),LEFT(A1448="95"),LEFT(A1448="96")),SCDPT3!H1444),"Error",""),"")</f>
        <v/>
      </c>
      <c r="H1448" s="236" t="str">
        <f>IFERROR(IF(AND(OR(C1448="Yes",C1448="Error"),OR(LEFT(A1448="17"),LEFT(A1448="24"),LEFT(A1448="31")),SCDPT3!L1444=""),"Error",""),"")</f>
        <v/>
      </c>
      <c r="I1448" s="236" t="str">
        <f>IF(AND(OR(C1448="Yes",C1448="Error"),SCDPT3!Q1444=""),"Error","")</f>
        <v/>
      </c>
      <c r="J1448" s="236" t="str">
        <f>IF(AND(OR(C1448="Yes",C1448="Error"),SCDPT3!T1444=""),"Error","")</f>
        <v/>
      </c>
      <c r="L1448" s="236">
        <f>+SCDPT4!B1444</f>
        <v>0</v>
      </c>
      <c r="M1448" s="236" t="str">
        <f>LEFT(SCDPT4!C1444,6)&amp;MID(SCDPT4!C1444,8,2)&amp;RIGHT(SCDPT4!C1444,1)</f>
        <v/>
      </c>
      <c r="N1448" s="236" t="str">
        <f t="shared" si="92"/>
        <v/>
      </c>
      <c r="O1448" s="236" t="str">
        <f>IF(AND(OR(N1448="Yes",N1448="Error"),SCDPT4!D1444=""),"Error","")</f>
        <v/>
      </c>
      <c r="P1448" s="236" t="str">
        <f>IF(AND(OR(N1448="Yes",N1448="Error"),OR(SCDPT4!F1444="",SCDPT4!F1444&lt;$B$1,SCDPT4!F1444&gt;$B$2)),"Error","")</f>
        <v/>
      </c>
      <c r="Q1448" s="236" t="str">
        <f>IF(AND(OR(N1448="Yes",N1448="Error"),SCDPT4!G1444=""),"Error","")</f>
        <v/>
      </c>
      <c r="R1448" s="236" t="str">
        <f>IFERROR(IF(AND(OR(N1448="Yes",N1448="Error"),OR(LEFT(L1448="84"),LEFT(L1448="85"),LEFT(L1448="86"),LEFT(L1448="87"),LEFT(L1448="90"),LEFT(L1448="91"),LEFT(L1448="92"),LEFT(L1448="93"),LEFT(L1448="94"),LEFT(L1448="95"),LEFT(L1448="96")),SCDPT4!H1444=""),"Error",""),"")</f>
        <v/>
      </c>
      <c r="S1448" s="236" t="str">
        <f>IF(AND(OR(N1448="Yes",N1448="Error"),OR(SCDPT4!W1444="",SCDPT4!W1444&lt;$B$1,SCDPT4!W1444&lt;SCDPT4!F1444),LEFT(L1448,2)&lt;&gt;"84",LEFT(L1448,2)&lt;&gt;"85",LEFT(L1448,2)&lt;&gt;"86",LEFT(L1448,2)&lt;&gt;"87",LEFT(L1448,2)&lt;&gt;"90",LEFT(L1448,2)&lt;&gt;"91",LEFT(L1448,2)&lt;&gt;"92",LEFT(L1448,2)&lt;&gt;"93",LEFT(L1448,2)&lt;&gt;"94",LEFT(L1448,2)&lt;&gt;"95",LEFT(L1448,2)&lt;&gt;"96"),"Error","")</f>
        <v/>
      </c>
      <c r="T1448" s="236" t="str">
        <f>IFERROR(IF(AND(OR(N1448="Yes",N1448="Error"),OR(LEFT(L1448="17"),LEFT(L1448="24"),LEFT(L1448="31")),SCDPT4!X1444=""),"Error",""),"")</f>
        <v/>
      </c>
      <c r="U1448" s="236" t="str">
        <f>IF(AND(OR(N1448="Yes",N1448="Error"),SCDPT4!AC1444=""),"Error","")</f>
        <v/>
      </c>
      <c r="V1448" s="236" t="str">
        <f>IF(AND(OR(N1448="Yes",N1448="Error"),SCDPT4!AF1444=""),"Error","")</f>
        <v/>
      </c>
      <c r="X1448" s="80">
        <f>+SCDAPT1!B1444</f>
        <v>0</v>
      </c>
      <c r="Y1448" s="236" t="str">
        <f t="shared" si="93"/>
        <v/>
      </c>
      <c r="Z1448" s="236" t="str">
        <f>IF(AND(Y1448="Yes",SCDAPT1!C1444=""),"Error","")</f>
        <v/>
      </c>
      <c r="AA1448" s="236" t="str">
        <f>IF(AND(Y1448="Yes",OR(SCDAPT1!F1444="",SCDAPT1!F1444&gt;$B$2)),"Error","")</f>
        <v/>
      </c>
      <c r="AB1448" s="236" t="str">
        <f>IF(AND(Y1448="Yes",SCDAPT1!G1444=""),"Error","")</f>
        <v/>
      </c>
      <c r="AC1448" s="236" t="str">
        <f>IF(AND(Y1448="Yes",OR(SCDAPT1!H1444="",SCDAPT1!H1444&lt;$B$2)),"Error","")</f>
        <v/>
      </c>
      <c r="AD1448" s="236" t="str">
        <f>IF(AND(Y1448="Yes",OR(SCDAPT1!R1444="",SCDAPT1!R1444=0)),"Error","")</f>
        <v/>
      </c>
      <c r="AE1448" s="236" t="str">
        <f>IF(AND(Y1448="Yes",OR(SCDAPT1!S1444="",SCDAPT1!S1444=0)),"Error","")</f>
        <v/>
      </c>
      <c r="AF1448" s="236" t="str">
        <f>IF(AND(Y1448="Yes",OR(SCDAPT1!T1444="",SCDAPT1!T1444="N/A")),"Error","")</f>
        <v/>
      </c>
      <c r="AG1448" s="236" t="str">
        <f>IF(AND(Y1448="Yes",SCDAPT1!X1444=""),"Error","")</f>
        <v/>
      </c>
      <c r="AH1448" s="236" t="str">
        <f>IF(AND(Y1448="Yes",SCDAPT1!X1444&lt;&gt;"6",SCDAPT1!Y1444=""),"Error","")</f>
        <v/>
      </c>
      <c r="AJ1448" s="236">
        <f>+SCEPT2!B1444</f>
        <v>0</v>
      </c>
      <c r="AK1448" s="236" t="str">
        <f t="shared" si="94"/>
        <v/>
      </c>
      <c r="AL1448" s="236" t="str">
        <f>IF(AND(AK1448="Yes",SCEPT2!D1444=""),"Error","")</f>
        <v/>
      </c>
      <c r="AM1448" s="236" t="str">
        <f>IF(AND(AK1448="Yes",OR(SCEPT2!F1444="",SCEPT2!F1444&gt;$B$2)),"Error","")</f>
        <v/>
      </c>
      <c r="AN1448" s="236" t="str">
        <f>IF(AND(AK1448="Yes",SCEPT2!G1444=""),"Error","")</f>
        <v/>
      </c>
      <c r="AO1448" s="236" t="str">
        <f>IF(AND(AK1448="Yes",LEFT(AJ1448,2)&lt;&gt;"85",LEFT(AJ1448,2)&lt;&gt;"86",SCEPT2!H1444=""),"Error","")</f>
        <v/>
      </c>
      <c r="AP1448" s="236" t="str">
        <f>IF(AND(OR(AK1448="Yes",AK1448="Error"),SCEPT2!M1444=""),"Error","")</f>
        <v/>
      </c>
    </row>
    <row r="1449" spans="1:42">
      <c r="A1449" s="236">
        <v>0</v>
      </c>
      <c r="B1449" s="236" t="str">
        <f>LEFT(SCDPT3!C1445,6)&amp;MID(SCDPT3!C1445,8,2)&amp;RIGHT(SCDPT3!C1445,1)</f>
        <v/>
      </c>
      <c r="C1449" s="236" t="str">
        <f t="shared" si="95"/>
        <v/>
      </c>
      <c r="D1449" s="236" t="str">
        <f>IF(AND(OR(C1449="Yes",C1449="Error"),SCDPT3!D1445=""),"Error","")</f>
        <v/>
      </c>
      <c r="E1449" s="236" t="str">
        <f>IF(AND(OR(C1449="Yes",C1449="Error"),OR(SCDPT3!F1445&lt;$B$1,SCDPT3!F1445&gt;$B$2,SCDPT3!F1445="")),"Error","")</f>
        <v/>
      </c>
      <c r="F1449" s="236" t="str">
        <f>IF(AND(OR(C1449="Yes",C1449="Error"),SCDPT3!G1445=""),"Error","")</f>
        <v/>
      </c>
      <c r="G1449" s="236" t="str">
        <f>IFERROR(IF(AND(OR(C1449="Yes",C1449="Error"),OR(LEFT(A1449="84"),LEFT(A1449="85"),LEFT(A1449="85"),LEFT(A1449="86"),LEFT(A1449="87"),LEFT(A1449="90"),LEFT(A1449="91"),LEFT(A1449="92"),LEFT(A1449="93"),LEFT(A1449="94"),LEFT(A1449="95"),LEFT(A1449="96")),SCDPT3!H1445),"Error",""),"")</f>
        <v/>
      </c>
      <c r="H1449" s="236" t="str">
        <f>IFERROR(IF(AND(OR(C1449="Yes",C1449="Error"),OR(LEFT(A1449="17"),LEFT(A1449="24"),LEFT(A1449="31")),SCDPT3!L1445=""),"Error",""),"")</f>
        <v/>
      </c>
      <c r="I1449" s="236" t="str">
        <f>IF(AND(OR(C1449="Yes",C1449="Error"),SCDPT3!Q1445=""),"Error","")</f>
        <v/>
      </c>
      <c r="J1449" s="236" t="str">
        <f>IF(AND(OR(C1449="Yes",C1449="Error"),SCDPT3!T1445=""),"Error","")</f>
        <v/>
      </c>
      <c r="L1449" s="236">
        <f>+SCDPT4!B1445</f>
        <v>0</v>
      </c>
      <c r="M1449" s="236" t="str">
        <f>LEFT(SCDPT4!C1445,6)&amp;MID(SCDPT4!C1445,8,2)&amp;RIGHT(SCDPT4!C1445,1)</f>
        <v/>
      </c>
      <c r="N1449" s="236" t="str">
        <f t="shared" si="92"/>
        <v/>
      </c>
      <c r="O1449" s="236" t="str">
        <f>IF(AND(OR(N1449="Yes",N1449="Error"),SCDPT4!D1445=""),"Error","")</f>
        <v/>
      </c>
      <c r="P1449" s="236" t="str">
        <f>IF(AND(OR(N1449="Yes",N1449="Error"),OR(SCDPT4!F1445="",SCDPT4!F1445&lt;$B$1,SCDPT4!F1445&gt;$B$2)),"Error","")</f>
        <v/>
      </c>
      <c r="Q1449" s="236" t="str">
        <f>IF(AND(OR(N1449="Yes",N1449="Error"),SCDPT4!G1445=""),"Error","")</f>
        <v/>
      </c>
      <c r="R1449" s="236" t="str">
        <f>IFERROR(IF(AND(OR(N1449="Yes",N1449="Error"),OR(LEFT(L1449="84"),LEFT(L1449="85"),LEFT(L1449="86"),LEFT(L1449="87"),LEFT(L1449="90"),LEFT(L1449="91"),LEFT(L1449="92"),LEFT(L1449="93"),LEFT(L1449="94"),LEFT(L1449="95"),LEFT(L1449="96")),SCDPT4!H1445=""),"Error",""),"")</f>
        <v/>
      </c>
      <c r="S1449" s="236" t="str">
        <f>IF(AND(OR(N1449="Yes",N1449="Error"),OR(SCDPT4!W1445="",SCDPT4!W1445&lt;$B$1,SCDPT4!W1445&lt;SCDPT4!F1445),LEFT(L1449,2)&lt;&gt;"84",LEFT(L1449,2)&lt;&gt;"85",LEFT(L1449,2)&lt;&gt;"86",LEFT(L1449,2)&lt;&gt;"87",LEFT(L1449,2)&lt;&gt;"90",LEFT(L1449,2)&lt;&gt;"91",LEFT(L1449,2)&lt;&gt;"92",LEFT(L1449,2)&lt;&gt;"93",LEFT(L1449,2)&lt;&gt;"94",LEFT(L1449,2)&lt;&gt;"95",LEFT(L1449,2)&lt;&gt;"96"),"Error","")</f>
        <v/>
      </c>
      <c r="T1449" s="236" t="str">
        <f>IFERROR(IF(AND(OR(N1449="Yes",N1449="Error"),OR(LEFT(L1449="17"),LEFT(L1449="24"),LEFT(L1449="31")),SCDPT4!X1445=""),"Error",""),"")</f>
        <v/>
      </c>
      <c r="U1449" s="236" t="str">
        <f>IF(AND(OR(N1449="Yes",N1449="Error"),SCDPT4!AC1445=""),"Error","")</f>
        <v/>
      </c>
      <c r="V1449" s="236" t="str">
        <f>IF(AND(OR(N1449="Yes",N1449="Error"),SCDPT4!AF1445=""),"Error","")</f>
        <v/>
      </c>
      <c r="X1449" s="80">
        <f>+SCDAPT1!B1445</f>
        <v>0</v>
      </c>
      <c r="Y1449" s="236" t="str">
        <f t="shared" si="93"/>
        <v/>
      </c>
      <c r="Z1449" s="236" t="str">
        <f>IF(AND(Y1449="Yes",SCDAPT1!C1445=""),"Error","")</f>
        <v/>
      </c>
      <c r="AA1449" s="236" t="str">
        <f>IF(AND(Y1449="Yes",OR(SCDAPT1!F1445="",SCDAPT1!F1445&gt;$B$2)),"Error","")</f>
        <v/>
      </c>
      <c r="AB1449" s="236" t="str">
        <f>IF(AND(Y1449="Yes",SCDAPT1!G1445=""),"Error","")</f>
        <v/>
      </c>
      <c r="AC1449" s="236" t="str">
        <f>IF(AND(Y1449="Yes",OR(SCDAPT1!H1445="",SCDAPT1!H1445&lt;$B$2)),"Error","")</f>
        <v/>
      </c>
      <c r="AD1449" s="236" t="str">
        <f>IF(AND(Y1449="Yes",OR(SCDAPT1!R1445="",SCDAPT1!R1445=0)),"Error","")</f>
        <v/>
      </c>
      <c r="AE1449" s="236" t="str">
        <f>IF(AND(Y1449="Yes",OR(SCDAPT1!S1445="",SCDAPT1!S1445=0)),"Error","")</f>
        <v/>
      </c>
      <c r="AF1449" s="236" t="str">
        <f>IF(AND(Y1449="Yes",OR(SCDAPT1!T1445="",SCDAPT1!T1445="N/A")),"Error","")</f>
        <v/>
      </c>
      <c r="AG1449" s="236" t="str">
        <f>IF(AND(Y1449="Yes",SCDAPT1!X1445=""),"Error","")</f>
        <v/>
      </c>
      <c r="AH1449" s="236" t="str">
        <f>IF(AND(Y1449="Yes",SCDAPT1!X1445&lt;&gt;"6",SCDAPT1!Y1445=""),"Error","")</f>
        <v/>
      </c>
      <c r="AJ1449" s="236">
        <f>+SCEPT2!B1445</f>
        <v>0</v>
      </c>
      <c r="AK1449" s="236" t="str">
        <f t="shared" si="94"/>
        <v/>
      </c>
      <c r="AL1449" s="236" t="str">
        <f>IF(AND(AK1449="Yes",SCEPT2!D1445=""),"Error","")</f>
        <v/>
      </c>
      <c r="AM1449" s="236" t="str">
        <f>IF(AND(AK1449="Yes",OR(SCEPT2!F1445="",SCEPT2!F1445&gt;$B$2)),"Error","")</f>
        <v/>
      </c>
      <c r="AN1449" s="236" t="str">
        <f>IF(AND(AK1449="Yes",SCEPT2!G1445=""),"Error","")</f>
        <v/>
      </c>
      <c r="AO1449" s="236" t="str">
        <f>IF(AND(AK1449="Yes",LEFT(AJ1449,2)&lt;&gt;"85",LEFT(AJ1449,2)&lt;&gt;"86",SCEPT2!H1445=""),"Error","")</f>
        <v/>
      </c>
      <c r="AP1449" s="236" t="str">
        <f>IF(AND(OR(AK1449="Yes",AK1449="Error"),SCEPT2!M1445=""),"Error","")</f>
        <v/>
      </c>
    </row>
    <row r="1450" spans="1:42">
      <c r="A1450" s="236">
        <v>0</v>
      </c>
      <c r="B1450" s="236" t="str">
        <f>LEFT(SCDPT3!C1446,6)&amp;MID(SCDPT3!C1446,8,2)&amp;RIGHT(SCDPT3!C1446,1)</f>
        <v/>
      </c>
      <c r="C1450" s="236" t="str">
        <f t="shared" si="95"/>
        <v/>
      </c>
      <c r="D1450" s="236" t="str">
        <f>IF(AND(OR(C1450="Yes",C1450="Error"),SCDPT3!D1446=""),"Error","")</f>
        <v/>
      </c>
      <c r="E1450" s="236" t="str">
        <f>IF(AND(OR(C1450="Yes",C1450="Error"),OR(SCDPT3!F1446&lt;$B$1,SCDPT3!F1446&gt;$B$2,SCDPT3!F1446="")),"Error","")</f>
        <v/>
      </c>
      <c r="F1450" s="236" t="str">
        <f>IF(AND(OR(C1450="Yes",C1450="Error"),SCDPT3!G1446=""),"Error","")</f>
        <v/>
      </c>
      <c r="G1450" s="236" t="str">
        <f>IFERROR(IF(AND(OR(C1450="Yes",C1450="Error"),OR(LEFT(A1450="84"),LEFT(A1450="85"),LEFT(A1450="85"),LEFT(A1450="86"),LEFT(A1450="87"),LEFT(A1450="90"),LEFT(A1450="91"),LEFT(A1450="92"),LEFT(A1450="93"),LEFT(A1450="94"),LEFT(A1450="95"),LEFT(A1450="96")),SCDPT3!H1446),"Error",""),"")</f>
        <v/>
      </c>
      <c r="H1450" s="236" t="str">
        <f>IFERROR(IF(AND(OR(C1450="Yes",C1450="Error"),OR(LEFT(A1450="17"),LEFT(A1450="24"),LEFT(A1450="31")),SCDPT3!L1446=""),"Error",""),"")</f>
        <v/>
      </c>
      <c r="I1450" s="236" t="str">
        <f>IF(AND(OR(C1450="Yes",C1450="Error"),SCDPT3!Q1446=""),"Error","")</f>
        <v/>
      </c>
      <c r="J1450" s="236" t="str">
        <f>IF(AND(OR(C1450="Yes",C1450="Error"),SCDPT3!T1446=""),"Error","")</f>
        <v/>
      </c>
      <c r="L1450" s="236">
        <f>+SCDPT4!B1446</f>
        <v>0</v>
      </c>
      <c r="M1450" s="236" t="str">
        <f>LEFT(SCDPT4!C1446,6)&amp;MID(SCDPT4!C1446,8,2)&amp;RIGHT(SCDPT4!C1446,1)</f>
        <v/>
      </c>
      <c r="N1450" s="236" t="str">
        <f t="shared" si="92"/>
        <v/>
      </c>
      <c r="O1450" s="236" t="str">
        <f>IF(AND(OR(N1450="Yes",N1450="Error"),SCDPT4!D1446=""),"Error","")</f>
        <v/>
      </c>
      <c r="P1450" s="236" t="str">
        <f>IF(AND(OR(N1450="Yes",N1450="Error"),OR(SCDPT4!F1446="",SCDPT4!F1446&lt;$B$1,SCDPT4!F1446&gt;$B$2)),"Error","")</f>
        <v/>
      </c>
      <c r="Q1450" s="236" t="str">
        <f>IF(AND(OR(N1450="Yes",N1450="Error"),SCDPT4!G1446=""),"Error","")</f>
        <v/>
      </c>
      <c r="R1450" s="236" t="str">
        <f>IFERROR(IF(AND(OR(N1450="Yes",N1450="Error"),OR(LEFT(L1450="84"),LEFT(L1450="85"),LEFT(L1450="86"),LEFT(L1450="87"),LEFT(L1450="90"),LEFT(L1450="91"),LEFT(L1450="92"),LEFT(L1450="93"),LEFT(L1450="94"),LEFT(L1450="95"),LEFT(L1450="96")),SCDPT4!H1446=""),"Error",""),"")</f>
        <v/>
      </c>
      <c r="S1450" s="236" t="str">
        <f>IF(AND(OR(N1450="Yes",N1450="Error"),OR(SCDPT4!W1446="",SCDPT4!W1446&lt;$B$1,SCDPT4!W1446&lt;SCDPT4!F1446),LEFT(L1450,2)&lt;&gt;"84",LEFT(L1450,2)&lt;&gt;"85",LEFT(L1450,2)&lt;&gt;"86",LEFT(L1450,2)&lt;&gt;"87",LEFT(L1450,2)&lt;&gt;"90",LEFT(L1450,2)&lt;&gt;"91",LEFT(L1450,2)&lt;&gt;"92",LEFT(L1450,2)&lt;&gt;"93",LEFT(L1450,2)&lt;&gt;"94",LEFT(L1450,2)&lt;&gt;"95",LEFT(L1450,2)&lt;&gt;"96"),"Error","")</f>
        <v/>
      </c>
      <c r="T1450" s="236" t="str">
        <f>IFERROR(IF(AND(OR(N1450="Yes",N1450="Error"),OR(LEFT(L1450="17"),LEFT(L1450="24"),LEFT(L1450="31")),SCDPT4!X1446=""),"Error",""),"")</f>
        <v/>
      </c>
      <c r="U1450" s="236" t="str">
        <f>IF(AND(OR(N1450="Yes",N1450="Error"),SCDPT4!AC1446=""),"Error","")</f>
        <v/>
      </c>
      <c r="V1450" s="236" t="str">
        <f>IF(AND(OR(N1450="Yes",N1450="Error"),SCDPT4!AF1446=""),"Error","")</f>
        <v/>
      </c>
      <c r="X1450" s="80">
        <f>+SCDAPT1!B1446</f>
        <v>0</v>
      </c>
      <c r="Y1450" s="236" t="str">
        <f t="shared" si="93"/>
        <v/>
      </c>
      <c r="Z1450" s="236" t="str">
        <f>IF(AND(Y1450="Yes",SCDAPT1!C1446=""),"Error","")</f>
        <v/>
      </c>
      <c r="AA1450" s="236" t="str">
        <f>IF(AND(Y1450="Yes",OR(SCDAPT1!F1446="",SCDAPT1!F1446&gt;$B$2)),"Error","")</f>
        <v/>
      </c>
      <c r="AB1450" s="236" t="str">
        <f>IF(AND(Y1450="Yes",SCDAPT1!G1446=""),"Error","")</f>
        <v/>
      </c>
      <c r="AC1450" s="236" t="str">
        <f>IF(AND(Y1450="Yes",OR(SCDAPT1!H1446="",SCDAPT1!H1446&lt;$B$2)),"Error","")</f>
        <v/>
      </c>
      <c r="AD1450" s="236" t="str">
        <f>IF(AND(Y1450="Yes",OR(SCDAPT1!R1446="",SCDAPT1!R1446=0)),"Error","")</f>
        <v/>
      </c>
      <c r="AE1450" s="236" t="str">
        <f>IF(AND(Y1450="Yes",OR(SCDAPT1!S1446="",SCDAPT1!S1446=0)),"Error","")</f>
        <v/>
      </c>
      <c r="AF1450" s="236" t="str">
        <f>IF(AND(Y1450="Yes",OR(SCDAPT1!T1446="",SCDAPT1!T1446="N/A")),"Error","")</f>
        <v/>
      </c>
      <c r="AG1450" s="236" t="str">
        <f>IF(AND(Y1450="Yes",SCDAPT1!X1446=""),"Error","")</f>
        <v/>
      </c>
      <c r="AH1450" s="236" t="str">
        <f>IF(AND(Y1450="Yes",SCDAPT1!X1446&lt;&gt;"6",SCDAPT1!Y1446=""),"Error","")</f>
        <v/>
      </c>
      <c r="AJ1450" s="236">
        <f>+SCEPT2!B1446</f>
        <v>0</v>
      </c>
      <c r="AK1450" s="236" t="str">
        <f t="shared" si="94"/>
        <v/>
      </c>
      <c r="AL1450" s="236" t="str">
        <f>IF(AND(AK1450="Yes",SCEPT2!D1446=""),"Error","")</f>
        <v/>
      </c>
      <c r="AM1450" s="236" t="str">
        <f>IF(AND(AK1450="Yes",OR(SCEPT2!F1446="",SCEPT2!F1446&gt;$B$2)),"Error","")</f>
        <v/>
      </c>
      <c r="AN1450" s="236" t="str">
        <f>IF(AND(AK1450="Yes",SCEPT2!G1446=""),"Error","")</f>
        <v/>
      </c>
      <c r="AO1450" s="236" t="str">
        <f>IF(AND(AK1450="Yes",LEFT(AJ1450,2)&lt;&gt;"85",LEFT(AJ1450,2)&lt;&gt;"86",SCEPT2!H1446=""),"Error","")</f>
        <v/>
      </c>
      <c r="AP1450" s="236" t="str">
        <f>IF(AND(OR(AK1450="Yes",AK1450="Error"),SCEPT2!M1446=""),"Error","")</f>
        <v/>
      </c>
    </row>
    <row r="1451" spans="1:42">
      <c r="A1451" s="236">
        <v>0</v>
      </c>
      <c r="B1451" s="236" t="str">
        <f>LEFT(SCDPT3!C1447,6)&amp;MID(SCDPT3!C1447,8,2)&amp;RIGHT(SCDPT3!C1447,1)</f>
        <v/>
      </c>
      <c r="C1451" s="236" t="str">
        <f t="shared" si="95"/>
        <v/>
      </c>
      <c r="D1451" s="236" t="str">
        <f>IF(AND(OR(C1451="Yes",C1451="Error"),SCDPT3!D1447=""),"Error","")</f>
        <v/>
      </c>
      <c r="E1451" s="236" t="str">
        <f>IF(AND(OR(C1451="Yes",C1451="Error"),OR(SCDPT3!F1447&lt;$B$1,SCDPT3!F1447&gt;$B$2,SCDPT3!F1447="")),"Error","")</f>
        <v/>
      </c>
      <c r="F1451" s="236" t="str">
        <f>IF(AND(OR(C1451="Yes",C1451="Error"),SCDPT3!G1447=""),"Error","")</f>
        <v/>
      </c>
      <c r="G1451" s="236" t="str">
        <f>IFERROR(IF(AND(OR(C1451="Yes",C1451="Error"),OR(LEFT(A1451="84"),LEFT(A1451="85"),LEFT(A1451="85"),LEFT(A1451="86"),LEFT(A1451="87"),LEFT(A1451="90"),LEFT(A1451="91"),LEFT(A1451="92"),LEFT(A1451="93"),LEFT(A1451="94"),LEFT(A1451="95"),LEFT(A1451="96")),SCDPT3!H1447),"Error",""),"")</f>
        <v/>
      </c>
      <c r="H1451" s="236" t="str">
        <f>IFERROR(IF(AND(OR(C1451="Yes",C1451="Error"),OR(LEFT(A1451="17"),LEFT(A1451="24"),LEFT(A1451="31")),SCDPT3!L1447=""),"Error",""),"")</f>
        <v/>
      </c>
      <c r="I1451" s="236" t="str">
        <f>IF(AND(OR(C1451="Yes",C1451="Error"),SCDPT3!Q1447=""),"Error","")</f>
        <v/>
      </c>
      <c r="J1451" s="236" t="str">
        <f>IF(AND(OR(C1451="Yes",C1451="Error"),SCDPT3!T1447=""),"Error","")</f>
        <v/>
      </c>
      <c r="L1451" s="236">
        <f>+SCDPT4!B1447</f>
        <v>0</v>
      </c>
      <c r="M1451" s="236" t="str">
        <f>LEFT(SCDPT4!C1447,6)&amp;MID(SCDPT4!C1447,8,2)&amp;RIGHT(SCDPT4!C1447,1)</f>
        <v/>
      </c>
      <c r="N1451" s="236" t="str">
        <f t="shared" si="92"/>
        <v/>
      </c>
      <c r="O1451" s="236" t="str">
        <f>IF(AND(OR(N1451="Yes",N1451="Error"),SCDPT4!D1447=""),"Error","")</f>
        <v/>
      </c>
      <c r="P1451" s="236" t="str">
        <f>IF(AND(OR(N1451="Yes",N1451="Error"),OR(SCDPT4!F1447="",SCDPT4!F1447&lt;$B$1,SCDPT4!F1447&gt;$B$2)),"Error","")</f>
        <v/>
      </c>
      <c r="Q1451" s="236" t="str">
        <f>IF(AND(OR(N1451="Yes",N1451="Error"),SCDPT4!G1447=""),"Error","")</f>
        <v/>
      </c>
      <c r="R1451" s="236" t="str">
        <f>IFERROR(IF(AND(OR(N1451="Yes",N1451="Error"),OR(LEFT(L1451="84"),LEFT(L1451="85"),LEFT(L1451="86"),LEFT(L1451="87"),LEFT(L1451="90"),LEFT(L1451="91"),LEFT(L1451="92"),LEFT(L1451="93"),LEFT(L1451="94"),LEFT(L1451="95"),LEFT(L1451="96")),SCDPT4!H1447=""),"Error",""),"")</f>
        <v/>
      </c>
      <c r="S1451" s="236" t="str">
        <f>IF(AND(OR(N1451="Yes",N1451="Error"),OR(SCDPT4!W1447="",SCDPT4!W1447&lt;$B$1,SCDPT4!W1447&lt;SCDPT4!F1447),LEFT(L1451,2)&lt;&gt;"84",LEFT(L1451,2)&lt;&gt;"85",LEFT(L1451,2)&lt;&gt;"86",LEFT(L1451,2)&lt;&gt;"87",LEFT(L1451,2)&lt;&gt;"90",LEFT(L1451,2)&lt;&gt;"91",LEFT(L1451,2)&lt;&gt;"92",LEFT(L1451,2)&lt;&gt;"93",LEFT(L1451,2)&lt;&gt;"94",LEFT(L1451,2)&lt;&gt;"95",LEFT(L1451,2)&lt;&gt;"96"),"Error","")</f>
        <v/>
      </c>
      <c r="T1451" s="236" t="str">
        <f>IFERROR(IF(AND(OR(N1451="Yes",N1451="Error"),OR(LEFT(L1451="17"),LEFT(L1451="24"),LEFT(L1451="31")),SCDPT4!X1447=""),"Error",""),"")</f>
        <v/>
      </c>
      <c r="U1451" s="236" t="str">
        <f>IF(AND(OR(N1451="Yes",N1451="Error"),SCDPT4!AC1447=""),"Error","")</f>
        <v/>
      </c>
      <c r="V1451" s="236" t="str">
        <f>IF(AND(OR(N1451="Yes",N1451="Error"),SCDPT4!AF1447=""),"Error","")</f>
        <v/>
      </c>
      <c r="X1451" s="80">
        <f>+SCDAPT1!B1447</f>
        <v>0</v>
      </c>
      <c r="Y1451" s="236" t="str">
        <f t="shared" si="93"/>
        <v/>
      </c>
      <c r="Z1451" s="236" t="str">
        <f>IF(AND(Y1451="Yes",SCDAPT1!C1447=""),"Error","")</f>
        <v/>
      </c>
      <c r="AA1451" s="236" t="str">
        <f>IF(AND(Y1451="Yes",OR(SCDAPT1!F1447="",SCDAPT1!F1447&gt;$B$2)),"Error","")</f>
        <v/>
      </c>
      <c r="AB1451" s="236" t="str">
        <f>IF(AND(Y1451="Yes",SCDAPT1!G1447=""),"Error","")</f>
        <v/>
      </c>
      <c r="AC1451" s="236" t="str">
        <f>IF(AND(Y1451="Yes",OR(SCDAPT1!H1447="",SCDAPT1!H1447&lt;$B$2)),"Error","")</f>
        <v/>
      </c>
      <c r="AD1451" s="236" t="str">
        <f>IF(AND(Y1451="Yes",OR(SCDAPT1!R1447="",SCDAPT1!R1447=0)),"Error","")</f>
        <v/>
      </c>
      <c r="AE1451" s="236" t="str">
        <f>IF(AND(Y1451="Yes",OR(SCDAPT1!S1447="",SCDAPT1!S1447=0)),"Error","")</f>
        <v/>
      </c>
      <c r="AF1451" s="236" t="str">
        <f>IF(AND(Y1451="Yes",OR(SCDAPT1!T1447="",SCDAPT1!T1447="N/A")),"Error","")</f>
        <v/>
      </c>
      <c r="AG1451" s="236" t="str">
        <f>IF(AND(Y1451="Yes",SCDAPT1!X1447=""),"Error","")</f>
        <v/>
      </c>
      <c r="AH1451" s="236" t="str">
        <f>IF(AND(Y1451="Yes",SCDAPT1!X1447&lt;&gt;"6",SCDAPT1!Y1447=""),"Error","")</f>
        <v/>
      </c>
      <c r="AJ1451" s="236">
        <f>+SCEPT2!B1447</f>
        <v>0</v>
      </c>
      <c r="AK1451" s="236" t="str">
        <f t="shared" si="94"/>
        <v/>
      </c>
      <c r="AL1451" s="236" t="str">
        <f>IF(AND(AK1451="Yes",SCEPT2!D1447=""),"Error","")</f>
        <v/>
      </c>
      <c r="AM1451" s="236" t="str">
        <f>IF(AND(AK1451="Yes",OR(SCEPT2!F1447="",SCEPT2!F1447&gt;$B$2)),"Error","")</f>
        <v/>
      </c>
      <c r="AN1451" s="236" t="str">
        <f>IF(AND(AK1451="Yes",SCEPT2!G1447=""),"Error","")</f>
        <v/>
      </c>
      <c r="AO1451" s="236" t="str">
        <f>IF(AND(AK1451="Yes",LEFT(AJ1451,2)&lt;&gt;"85",LEFT(AJ1451,2)&lt;&gt;"86",SCEPT2!H1447=""),"Error","")</f>
        <v/>
      </c>
      <c r="AP1451" s="236" t="str">
        <f>IF(AND(OR(AK1451="Yes",AK1451="Error"),SCEPT2!M1447=""),"Error","")</f>
        <v/>
      </c>
    </row>
    <row r="1452" spans="1:42">
      <c r="A1452" s="236">
        <v>0</v>
      </c>
      <c r="B1452" s="236" t="str">
        <f>LEFT(SCDPT3!C1448,6)&amp;MID(SCDPT3!C1448,8,2)&amp;RIGHT(SCDPT3!C1448,1)</f>
        <v/>
      </c>
      <c r="C1452" s="236" t="str">
        <f t="shared" si="95"/>
        <v/>
      </c>
      <c r="D1452" s="236" t="str">
        <f>IF(AND(OR(C1452="Yes",C1452="Error"),SCDPT3!D1448=""),"Error","")</f>
        <v/>
      </c>
      <c r="E1452" s="236" t="str">
        <f>IF(AND(OR(C1452="Yes",C1452="Error"),OR(SCDPT3!F1448&lt;$B$1,SCDPT3!F1448&gt;$B$2,SCDPT3!F1448="")),"Error","")</f>
        <v/>
      </c>
      <c r="F1452" s="236" t="str">
        <f>IF(AND(OR(C1452="Yes",C1452="Error"),SCDPT3!G1448=""),"Error","")</f>
        <v/>
      </c>
      <c r="G1452" s="236" t="str">
        <f>IFERROR(IF(AND(OR(C1452="Yes",C1452="Error"),OR(LEFT(A1452="84"),LEFT(A1452="85"),LEFT(A1452="85"),LEFT(A1452="86"),LEFT(A1452="87"),LEFT(A1452="90"),LEFT(A1452="91"),LEFT(A1452="92"),LEFT(A1452="93"),LEFT(A1452="94"),LEFT(A1452="95"),LEFT(A1452="96")),SCDPT3!H1448),"Error",""),"")</f>
        <v/>
      </c>
      <c r="H1452" s="236" t="str">
        <f>IFERROR(IF(AND(OR(C1452="Yes",C1452="Error"),OR(LEFT(A1452="17"),LEFT(A1452="24"),LEFT(A1452="31")),SCDPT3!L1448=""),"Error",""),"")</f>
        <v/>
      </c>
      <c r="I1452" s="236" t="str">
        <f>IF(AND(OR(C1452="Yes",C1452="Error"),SCDPT3!Q1448=""),"Error","")</f>
        <v/>
      </c>
      <c r="J1452" s="236" t="str">
        <f>IF(AND(OR(C1452="Yes",C1452="Error"),SCDPT3!T1448=""),"Error","")</f>
        <v/>
      </c>
      <c r="L1452" s="236">
        <f>+SCDPT4!B1448</f>
        <v>0</v>
      </c>
      <c r="M1452" s="236" t="str">
        <f>LEFT(SCDPT4!C1448,6)&amp;MID(SCDPT4!C1448,8,2)&amp;RIGHT(SCDPT4!C1448,1)</f>
        <v/>
      </c>
      <c r="N1452" s="236" t="str">
        <f t="shared" si="92"/>
        <v/>
      </c>
      <c r="O1452" s="236" t="str">
        <f>IF(AND(OR(N1452="Yes",N1452="Error"),SCDPT4!D1448=""),"Error","")</f>
        <v/>
      </c>
      <c r="P1452" s="236" t="str">
        <f>IF(AND(OR(N1452="Yes",N1452="Error"),OR(SCDPT4!F1448="",SCDPT4!F1448&lt;$B$1,SCDPT4!F1448&gt;$B$2)),"Error","")</f>
        <v/>
      </c>
      <c r="Q1452" s="236" t="str">
        <f>IF(AND(OR(N1452="Yes",N1452="Error"),SCDPT4!G1448=""),"Error","")</f>
        <v/>
      </c>
      <c r="R1452" s="236" t="str">
        <f>IFERROR(IF(AND(OR(N1452="Yes",N1452="Error"),OR(LEFT(L1452="84"),LEFT(L1452="85"),LEFT(L1452="86"),LEFT(L1452="87"),LEFT(L1452="90"),LEFT(L1452="91"),LEFT(L1452="92"),LEFT(L1452="93"),LEFT(L1452="94"),LEFT(L1452="95"),LEFT(L1452="96")),SCDPT4!H1448=""),"Error",""),"")</f>
        <v/>
      </c>
      <c r="S1452" s="236" t="str">
        <f>IF(AND(OR(N1452="Yes",N1452="Error"),OR(SCDPT4!W1448="",SCDPT4!W1448&lt;$B$1,SCDPT4!W1448&lt;SCDPT4!F1448),LEFT(L1452,2)&lt;&gt;"84",LEFT(L1452,2)&lt;&gt;"85",LEFT(L1452,2)&lt;&gt;"86",LEFT(L1452,2)&lt;&gt;"87",LEFT(L1452,2)&lt;&gt;"90",LEFT(L1452,2)&lt;&gt;"91",LEFT(L1452,2)&lt;&gt;"92",LEFT(L1452,2)&lt;&gt;"93",LEFT(L1452,2)&lt;&gt;"94",LEFT(L1452,2)&lt;&gt;"95",LEFT(L1452,2)&lt;&gt;"96"),"Error","")</f>
        <v/>
      </c>
      <c r="T1452" s="236" t="str">
        <f>IFERROR(IF(AND(OR(N1452="Yes",N1452="Error"),OR(LEFT(L1452="17"),LEFT(L1452="24"),LEFT(L1452="31")),SCDPT4!X1448=""),"Error",""),"")</f>
        <v/>
      </c>
      <c r="U1452" s="236" t="str">
        <f>IF(AND(OR(N1452="Yes",N1452="Error"),SCDPT4!AC1448=""),"Error","")</f>
        <v/>
      </c>
      <c r="V1452" s="236" t="str">
        <f>IF(AND(OR(N1452="Yes",N1452="Error"),SCDPT4!AF1448=""),"Error","")</f>
        <v/>
      </c>
      <c r="X1452" s="80">
        <f>+SCDAPT1!B1448</f>
        <v>0</v>
      </c>
      <c r="Y1452" s="236" t="str">
        <f t="shared" si="93"/>
        <v/>
      </c>
      <c r="Z1452" s="236" t="str">
        <f>IF(AND(Y1452="Yes",SCDAPT1!C1448=""),"Error","")</f>
        <v/>
      </c>
      <c r="AA1452" s="236" t="str">
        <f>IF(AND(Y1452="Yes",OR(SCDAPT1!F1448="",SCDAPT1!F1448&gt;$B$2)),"Error","")</f>
        <v/>
      </c>
      <c r="AB1452" s="236" t="str">
        <f>IF(AND(Y1452="Yes",SCDAPT1!G1448=""),"Error","")</f>
        <v/>
      </c>
      <c r="AC1452" s="236" t="str">
        <f>IF(AND(Y1452="Yes",OR(SCDAPT1!H1448="",SCDAPT1!H1448&lt;$B$2)),"Error","")</f>
        <v/>
      </c>
      <c r="AD1452" s="236" t="str">
        <f>IF(AND(Y1452="Yes",OR(SCDAPT1!R1448="",SCDAPT1!R1448=0)),"Error","")</f>
        <v/>
      </c>
      <c r="AE1452" s="236" t="str">
        <f>IF(AND(Y1452="Yes",OR(SCDAPT1!S1448="",SCDAPT1!S1448=0)),"Error","")</f>
        <v/>
      </c>
      <c r="AF1452" s="236" t="str">
        <f>IF(AND(Y1452="Yes",OR(SCDAPT1!T1448="",SCDAPT1!T1448="N/A")),"Error","")</f>
        <v/>
      </c>
      <c r="AG1452" s="236" t="str">
        <f>IF(AND(Y1452="Yes",SCDAPT1!X1448=""),"Error","")</f>
        <v/>
      </c>
      <c r="AH1452" s="236" t="str">
        <f>IF(AND(Y1452="Yes",SCDAPT1!X1448&lt;&gt;"6",SCDAPT1!Y1448=""),"Error","")</f>
        <v/>
      </c>
      <c r="AJ1452" s="236">
        <f>+SCEPT2!B1448</f>
        <v>0</v>
      </c>
      <c r="AK1452" s="236" t="str">
        <f t="shared" si="94"/>
        <v/>
      </c>
      <c r="AL1452" s="236" t="str">
        <f>IF(AND(AK1452="Yes",SCEPT2!D1448=""),"Error","")</f>
        <v/>
      </c>
      <c r="AM1452" s="236" t="str">
        <f>IF(AND(AK1452="Yes",OR(SCEPT2!F1448="",SCEPT2!F1448&gt;$B$2)),"Error","")</f>
        <v/>
      </c>
      <c r="AN1452" s="236" t="str">
        <f>IF(AND(AK1452="Yes",SCEPT2!G1448=""),"Error","")</f>
        <v/>
      </c>
      <c r="AO1452" s="236" t="str">
        <f>IF(AND(AK1452="Yes",LEFT(AJ1452,2)&lt;&gt;"85",LEFT(AJ1452,2)&lt;&gt;"86",SCEPT2!H1448=""),"Error","")</f>
        <v/>
      </c>
      <c r="AP1452" s="236" t="str">
        <f>IF(AND(OR(AK1452="Yes",AK1452="Error"),SCEPT2!M1448=""),"Error","")</f>
        <v/>
      </c>
    </row>
    <row r="1453" spans="1:42">
      <c r="A1453" s="236">
        <v>0</v>
      </c>
      <c r="B1453" s="236" t="str">
        <f>LEFT(SCDPT3!C1449,6)&amp;MID(SCDPT3!C1449,8,2)&amp;RIGHT(SCDPT3!C1449,1)</f>
        <v/>
      </c>
      <c r="C1453" s="236" t="str">
        <f t="shared" si="95"/>
        <v/>
      </c>
      <c r="D1453" s="236" t="str">
        <f>IF(AND(OR(C1453="Yes",C1453="Error"),SCDPT3!D1449=""),"Error","")</f>
        <v/>
      </c>
      <c r="E1453" s="236" t="str">
        <f>IF(AND(OR(C1453="Yes",C1453="Error"),OR(SCDPT3!F1449&lt;$B$1,SCDPT3!F1449&gt;$B$2,SCDPT3!F1449="")),"Error","")</f>
        <v/>
      </c>
      <c r="F1453" s="236" t="str">
        <f>IF(AND(OR(C1453="Yes",C1453="Error"),SCDPT3!G1449=""),"Error","")</f>
        <v/>
      </c>
      <c r="G1453" s="236" t="str">
        <f>IFERROR(IF(AND(OR(C1453="Yes",C1453="Error"),OR(LEFT(A1453="84"),LEFT(A1453="85"),LEFT(A1453="85"),LEFT(A1453="86"),LEFT(A1453="87"),LEFT(A1453="90"),LEFT(A1453="91"),LEFT(A1453="92"),LEFT(A1453="93"),LEFT(A1453="94"),LEFT(A1453="95"),LEFT(A1453="96")),SCDPT3!H1449),"Error",""),"")</f>
        <v/>
      </c>
      <c r="H1453" s="236" t="str">
        <f>IFERROR(IF(AND(OR(C1453="Yes",C1453="Error"),OR(LEFT(A1453="17"),LEFT(A1453="24"),LEFT(A1453="31")),SCDPT3!L1449=""),"Error",""),"")</f>
        <v/>
      </c>
      <c r="I1453" s="236" t="str">
        <f>IF(AND(OR(C1453="Yes",C1453="Error"),SCDPT3!Q1449=""),"Error","")</f>
        <v/>
      </c>
      <c r="J1453" s="236" t="str">
        <f>IF(AND(OR(C1453="Yes",C1453="Error"),SCDPT3!T1449=""),"Error","")</f>
        <v/>
      </c>
      <c r="L1453" s="236">
        <f>+SCDPT4!B1449</f>
        <v>0</v>
      </c>
      <c r="M1453" s="236" t="str">
        <f>LEFT(SCDPT4!C1449,6)&amp;MID(SCDPT4!C1449,8,2)&amp;RIGHT(SCDPT4!C1449,1)</f>
        <v/>
      </c>
      <c r="N1453" s="236" t="str">
        <f t="shared" si="92"/>
        <v/>
      </c>
      <c r="O1453" s="236" t="str">
        <f>IF(AND(OR(N1453="Yes",N1453="Error"),SCDPT4!D1449=""),"Error","")</f>
        <v/>
      </c>
      <c r="P1453" s="236" t="str">
        <f>IF(AND(OR(N1453="Yes",N1453="Error"),OR(SCDPT4!F1449="",SCDPT4!F1449&lt;$B$1,SCDPT4!F1449&gt;$B$2)),"Error","")</f>
        <v/>
      </c>
      <c r="Q1453" s="236" t="str">
        <f>IF(AND(OR(N1453="Yes",N1453="Error"),SCDPT4!G1449=""),"Error","")</f>
        <v/>
      </c>
      <c r="R1453" s="236" t="str">
        <f>IFERROR(IF(AND(OR(N1453="Yes",N1453="Error"),OR(LEFT(L1453="84"),LEFT(L1453="85"),LEFT(L1453="86"),LEFT(L1453="87"),LEFT(L1453="90"),LEFT(L1453="91"),LEFT(L1453="92"),LEFT(L1453="93"),LEFT(L1453="94"),LEFT(L1453="95"),LEFT(L1453="96")),SCDPT4!H1449=""),"Error",""),"")</f>
        <v/>
      </c>
      <c r="S1453" s="236" t="str">
        <f>IF(AND(OR(N1453="Yes",N1453="Error"),OR(SCDPT4!W1449="",SCDPT4!W1449&lt;$B$1,SCDPT4!W1449&lt;SCDPT4!F1449),LEFT(L1453,2)&lt;&gt;"84",LEFT(L1453,2)&lt;&gt;"85",LEFT(L1453,2)&lt;&gt;"86",LEFT(L1453,2)&lt;&gt;"87",LEFT(L1453,2)&lt;&gt;"90",LEFT(L1453,2)&lt;&gt;"91",LEFT(L1453,2)&lt;&gt;"92",LEFT(L1453,2)&lt;&gt;"93",LEFT(L1453,2)&lt;&gt;"94",LEFT(L1453,2)&lt;&gt;"95",LEFT(L1453,2)&lt;&gt;"96"),"Error","")</f>
        <v/>
      </c>
      <c r="T1453" s="236" t="str">
        <f>IFERROR(IF(AND(OR(N1453="Yes",N1453="Error"),OR(LEFT(L1453="17"),LEFT(L1453="24"),LEFT(L1453="31")),SCDPT4!X1449=""),"Error",""),"")</f>
        <v/>
      </c>
      <c r="U1453" s="236" t="str">
        <f>IF(AND(OR(N1453="Yes",N1453="Error"),SCDPT4!AC1449=""),"Error","")</f>
        <v/>
      </c>
      <c r="V1453" s="236" t="str">
        <f>IF(AND(OR(N1453="Yes",N1453="Error"),SCDPT4!AF1449=""),"Error","")</f>
        <v/>
      </c>
      <c r="X1453" s="80">
        <f>+SCDAPT1!B1449</f>
        <v>0</v>
      </c>
      <c r="Y1453" s="236" t="str">
        <f t="shared" si="93"/>
        <v/>
      </c>
      <c r="Z1453" s="236" t="str">
        <f>IF(AND(Y1453="Yes",SCDAPT1!C1449=""),"Error","")</f>
        <v/>
      </c>
      <c r="AA1453" s="236" t="str">
        <f>IF(AND(Y1453="Yes",OR(SCDAPT1!F1449="",SCDAPT1!F1449&gt;$B$2)),"Error","")</f>
        <v/>
      </c>
      <c r="AB1453" s="236" t="str">
        <f>IF(AND(Y1453="Yes",SCDAPT1!G1449=""),"Error","")</f>
        <v/>
      </c>
      <c r="AC1453" s="236" t="str">
        <f>IF(AND(Y1453="Yes",OR(SCDAPT1!H1449="",SCDAPT1!H1449&lt;$B$2)),"Error","")</f>
        <v/>
      </c>
      <c r="AD1453" s="236" t="str">
        <f>IF(AND(Y1453="Yes",OR(SCDAPT1!R1449="",SCDAPT1!R1449=0)),"Error","")</f>
        <v/>
      </c>
      <c r="AE1453" s="236" t="str">
        <f>IF(AND(Y1453="Yes",OR(SCDAPT1!S1449="",SCDAPT1!S1449=0)),"Error","")</f>
        <v/>
      </c>
      <c r="AF1453" s="236" t="str">
        <f>IF(AND(Y1453="Yes",OR(SCDAPT1!T1449="",SCDAPT1!T1449="N/A")),"Error","")</f>
        <v/>
      </c>
      <c r="AG1453" s="236" t="str">
        <f>IF(AND(Y1453="Yes",SCDAPT1!X1449=""),"Error","")</f>
        <v/>
      </c>
      <c r="AH1453" s="236" t="str">
        <f>IF(AND(Y1453="Yes",SCDAPT1!X1449&lt;&gt;"6",SCDAPT1!Y1449=""),"Error","")</f>
        <v/>
      </c>
      <c r="AJ1453" s="236">
        <f>+SCEPT2!B1449</f>
        <v>0</v>
      </c>
      <c r="AK1453" s="236" t="str">
        <f t="shared" si="94"/>
        <v/>
      </c>
      <c r="AL1453" s="236" t="str">
        <f>IF(AND(AK1453="Yes",SCEPT2!D1449=""),"Error","")</f>
        <v/>
      </c>
      <c r="AM1453" s="236" t="str">
        <f>IF(AND(AK1453="Yes",OR(SCEPT2!F1449="",SCEPT2!F1449&gt;$B$2)),"Error","")</f>
        <v/>
      </c>
      <c r="AN1453" s="236" t="str">
        <f>IF(AND(AK1453="Yes",SCEPT2!G1449=""),"Error","")</f>
        <v/>
      </c>
      <c r="AO1453" s="236" t="str">
        <f>IF(AND(AK1453="Yes",LEFT(AJ1453,2)&lt;&gt;"85",LEFT(AJ1453,2)&lt;&gt;"86",SCEPT2!H1449=""),"Error","")</f>
        <v/>
      </c>
      <c r="AP1453" s="236" t="str">
        <f>IF(AND(OR(AK1453="Yes",AK1453="Error"),SCEPT2!M1449=""),"Error","")</f>
        <v/>
      </c>
    </row>
    <row r="1454" spans="1:42">
      <c r="A1454" s="236">
        <v>0</v>
      </c>
      <c r="B1454" s="236" t="str">
        <f>LEFT(SCDPT3!C1450,6)&amp;MID(SCDPT3!C1450,8,2)&amp;RIGHT(SCDPT3!C1450,1)</f>
        <v/>
      </c>
      <c r="C1454" s="236" t="str">
        <f t="shared" si="95"/>
        <v/>
      </c>
      <c r="D1454" s="236" t="str">
        <f>IF(AND(OR(C1454="Yes",C1454="Error"),SCDPT3!D1450=""),"Error","")</f>
        <v/>
      </c>
      <c r="E1454" s="236" t="str">
        <f>IF(AND(OR(C1454="Yes",C1454="Error"),OR(SCDPT3!F1450&lt;$B$1,SCDPT3!F1450&gt;$B$2,SCDPT3!F1450="")),"Error","")</f>
        <v/>
      </c>
      <c r="F1454" s="236" t="str">
        <f>IF(AND(OR(C1454="Yes",C1454="Error"),SCDPT3!G1450=""),"Error","")</f>
        <v/>
      </c>
      <c r="G1454" s="236" t="str">
        <f>IFERROR(IF(AND(OR(C1454="Yes",C1454="Error"),OR(LEFT(A1454="84"),LEFT(A1454="85"),LEFT(A1454="85"),LEFT(A1454="86"),LEFT(A1454="87"),LEFT(A1454="90"),LEFT(A1454="91"),LEFT(A1454="92"),LEFT(A1454="93"),LEFT(A1454="94"),LEFT(A1454="95"),LEFT(A1454="96")),SCDPT3!H1450),"Error",""),"")</f>
        <v/>
      </c>
      <c r="H1454" s="236" t="str">
        <f>IFERROR(IF(AND(OR(C1454="Yes",C1454="Error"),OR(LEFT(A1454="17"),LEFT(A1454="24"),LEFT(A1454="31")),SCDPT3!L1450=""),"Error",""),"")</f>
        <v/>
      </c>
      <c r="I1454" s="236" t="str">
        <f>IF(AND(OR(C1454="Yes",C1454="Error"),SCDPT3!Q1450=""),"Error","")</f>
        <v/>
      </c>
      <c r="J1454" s="236" t="str">
        <f>IF(AND(OR(C1454="Yes",C1454="Error"),SCDPT3!T1450=""),"Error","")</f>
        <v/>
      </c>
      <c r="L1454" s="236">
        <f>+SCDPT4!B1450</f>
        <v>0</v>
      </c>
      <c r="M1454" s="236" t="str">
        <f>LEFT(SCDPT4!C1450,6)&amp;MID(SCDPT4!C1450,8,2)&amp;RIGHT(SCDPT4!C1450,1)</f>
        <v/>
      </c>
      <c r="N1454" s="236" t="str">
        <f t="shared" si="92"/>
        <v/>
      </c>
      <c r="O1454" s="236" t="str">
        <f>IF(AND(OR(N1454="Yes",N1454="Error"),SCDPT4!D1450=""),"Error","")</f>
        <v/>
      </c>
      <c r="P1454" s="236" t="str">
        <f>IF(AND(OR(N1454="Yes",N1454="Error"),OR(SCDPT4!F1450="",SCDPT4!F1450&lt;$B$1,SCDPT4!F1450&gt;$B$2)),"Error","")</f>
        <v/>
      </c>
      <c r="Q1454" s="236" t="str">
        <f>IF(AND(OR(N1454="Yes",N1454="Error"),SCDPT4!G1450=""),"Error","")</f>
        <v/>
      </c>
      <c r="R1454" s="236" t="str">
        <f>IFERROR(IF(AND(OR(N1454="Yes",N1454="Error"),OR(LEFT(L1454="84"),LEFT(L1454="85"),LEFT(L1454="86"),LEFT(L1454="87"),LEFT(L1454="90"),LEFT(L1454="91"),LEFT(L1454="92"),LEFT(L1454="93"),LEFT(L1454="94"),LEFT(L1454="95"),LEFT(L1454="96")),SCDPT4!H1450=""),"Error",""),"")</f>
        <v/>
      </c>
      <c r="S1454" s="236" t="str">
        <f>IF(AND(OR(N1454="Yes",N1454="Error"),OR(SCDPT4!W1450="",SCDPT4!W1450&lt;$B$1,SCDPT4!W1450&lt;SCDPT4!F1450),LEFT(L1454,2)&lt;&gt;"84",LEFT(L1454,2)&lt;&gt;"85",LEFT(L1454,2)&lt;&gt;"86",LEFT(L1454,2)&lt;&gt;"87",LEFT(L1454,2)&lt;&gt;"90",LEFT(L1454,2)&lt;&gt;"91",LEFT(L1454,2)&lt;&gt;"92",LEFT(L1454,2)&lt;&gt;"93",LEFT(L1454,2)&lt;&gt;"94",LEFT(L1454,2)&lt;&gt;"95",LEFT(L1454,2)&lt;&gt;"96"),"Error","")</f>
        <v/>
      </c>
      <c r="T1454" s="236" t="str">
        <f>IFERROR(IF(AND(OR(N1454="Yes",N1454="Error"),OR(LEFT(L1454="17"),LEFT(L1454="24"),LEFT(L1454="31")),SCDPT4!X1450=""),"Error",""),"")</f>
        <v/>
      </c>
      <c r="U1454" s="236" t="str">
        <f>IF(AND(OR(N1454="Yes",N1454="Error"),SCDPT4!AC1450=""),"Error","")</f>
        <v/>
      </c>
      <c r="V1454" s="236" t="str">
        <f>IF(AND(OR(N1454="Yes",N1454="Error"),SCDPT4!AF1450=""),"Error","")</f>
        <v/>
      </c>
      <c r="X1454" s="80">
        <f>+SCDAPT1!B1450</f>
        <v>0</v>
      </c>
      <c r="Y1454" s="236" t="str">
        <f t="shared" si="93"/>
        <v/>
      </c>
      <c r="Z1454" s="236" t="str">
        <f>IF(AND(Y1454="Yes",SCDAPT1!C1450=""),"Error","")</f>
        <v/>
      </c>
      <c r="AA1454" s="236" t="str">
        <f>IF(AND(Y1454="Yes",OR(SCDAPT1!F1450="",SCDAPT1!F1450&gt;$B$2)),"Error","")</f>
        <v/>
      </c>
      <c r="AB1454" s="236" t="str">
        <f>IF(AND(Y1454="Yes",SCDAPT1!G1450=""),"Error","")</f>
        <v/>
      </c>
      <c r="AC1454" s="236" t="str">
        <f>IF(AND(Y1454="Yes",OR(SCDAPT1!H1450="",SCDAPT1!H1450&lt;$B$2)),"Error","")</f>
        <v/>
      </c>
      <c r="AD1454" s="236" t="str">
        <f>IF(AND(Y1454="Yes",OR(SCDAPT1!R1450="",SCDAPT1!R1450=0)),"Error","")</f>
        <v/>
      </c>
      <c r="AE1454" s="236" t="str">
        <f>IF(AND(Y1454="Yes",OR(SCDAPT1!S1450="",SCDAPT1!S1450=0)),"Error","")</f>
        <v/>
      </c>
      <c r="AF1454" s="236" t="str">
        <f>IF(AND(Y1454="Yes",OR(SCDAPT1!T1450="",SCDAPT1!T1450="N/A")),"Error","")</f>
        <v/>
      </c>
      <c r="AG1454" s="236" t="str">
        <f>IF(AND(Y1454="Yes",SCDAPT1!X1450=""),"Error","")</f>
        <v/>
      </c>
      <c r="AH1454" s="236" t="str">
        <f>IF(AND(Y1454="Yes",SCDAPT1!X1450&lt;&gt;"6",SCDAPT1!Y1450=""),"Error","")</f>
        <v/>
      </c>
      <c r="AJ1454" s="236">
        <f>+SCEPT2!B1450</f>
        <v>0</v>
      </c>
      <c r="AK1454" s="236" t="str">
        <f t="shared" si="94"/>
        <v/>
      </c>
      <c r="AL1454" s="236" t="str">
        <f>IF(AND(AK1454="Yes",SCEPT2!D1450=""),"Error","")</f>
        <v/>
      </c>
      <c r="AM1454" s="236" t="str">
        <f>IF(AND(AK1454="Yes",OR(SCEPT2!F1450="",SCEPT2!F1450&gt;$B$2)),"Error","")</f>
        <v/>
      </c>
      <c r="AN1454" s="236" t="str">
        <f>IF(AND(AK1454="Yes",SCEPT2!G1450=""),"Error","")</f>
        <v/>
      </c>
      <c r="AO1454" s="236" t="str">
        <f>IF(AND(AK1454="Yes",LEFT(AJ1454,2)&lt;&gt;"85",LEFT(AJ1454,2)&lt;&gt;"86",SCEPT2!H1450=""),"Error","")</f>
        <v/>
      </c>
      <c r="AP1454" s="236" t="str">
        <f>IF(AND(OR(AK1454="Yes",AK1454="Error"),SCEPT2!M1450=""),"Error","")</f>
        <v/>
      </c>
    </row>
    <row r="1455" spans="1:42">
      <c r="A1455" s="236">
        <v>0</v>
      </c>
      <c r="B1455" s="236" t="str">
        <f>LEFT(SCDPT3!C1451,6)&amp;MID(SCDPT3!C1451,8,2)&amp;RIGHT(SCDPT3!C1451,1)</f>
        <v/>
      </c>
      <c r="C1455" s="236" t="str">
        <f t="shared" si="95"/>
        <v/>
      </c>
      <c r="D1455" s="236" t="str">
        <f>IF(AND(OR(C1455="Yes",C1455="Error"),SCDPT3!D1451=""),"Error","")</f>
        <v/>
      </c>
      <c r="E1455" s="236" t="str">
        <f>IF(AND(OR(C1455="Yes",C1455="Error"),OR(SCDPT3!F1451&lt;$B$1,SCDPT3!F1451&gt;$B$2,SCDPT3!F1451="")),"Error","")</f>
        <v/>
      </c>
      <c r="F1455" s="236" t="str">
        <f>IF(AND(OR(C1455="Yes",C1455="Error"),SCDPT3!G1451=""),"Error","")</f>
        <v/>
      </c>
      <c r="G1455" s="236" t="str">
        <f>IFERROR(IF(AND(OR(C1455="Yes",C1455="Error"),OR(LEFT(A1455="84"),LEFT(A1455="85"),LEFT(A1455="85"),LEFT(A1455="86"),LEFT(A1455="87"),LEFT(A1455="90"),LEFT(A1455="91"),LEFT(A1455="92"),LEFT(A1455="93"),LEFT(A1455="94"),LEFT(A1455="95"),LEFT(A1455="96")),SCDPT3!H1451),"Error",""),"")</f>
        <v/>
      </c>
      <c r="H1455" s="236" t="str">
        <f>IFERROR(IF(AND(OR(C1455="Yes",C1455="Error"),OR(LEFT(A1455="17"),LEFT(A1455="24"),LEFT(A1455="31")),SCDPT3!L1451=""),"Error",""),"")</f>
        <v/>
      </c>
      <c r="I1455" s="236" t="str">
        <f>IF(AND(OR(C1455="Yes",C1455="Error"),SCDPT3!Q1451=""),"Error","")</f>
        <v/>
      </c>
      <c r="J1455" s="236" t="str">
        <f>IF(AND(OR(C1455="Yes",C1455="Error"),SCDPT3!T1451=""),"Error","")</f>
        <v/>
      </c>
      <c r="L1455" s="236">
        <f>+SCDPT4!B1451</f>
        <v>0</v>
      </c>
      <c r="M1455" s="236" t="str">
        <f>LEFT(SCDPT4!C1451,6)&amp;MID(SCDPT4!C1451,8,2)&amp;RIGHT(SCDPT4!C1451,1)</f>
        <v/>
      </c>
      <c r="N1455" s="236" t="str">
        <f t="shared" si="92"/>
        <v/>
      </c>
      <c r="O1455" s="236" t="str">
        <f>IF(AND(OR(N1455="Yes",N1455="Error"),SCDPT4!D1451=""),"Error","")</f>
        <v/>
      </c>
      <c r="P1455" s="236" t="str">
        <f>IF(AND(OR(N1455="Yes",N1455="Error"),OR(SCDPT4!F1451="",SCDPT4!F1451&lt;$B$1,SCDPT4!F1451&gt;$B$2)),"Error","")</f>
        <v/>
      </c>
      <c r="Q1455" s="236" t="str">
        <f>IF(AND(OR(N1455="Yes",N1455="Error"),SCDPT4!G1451=""),"Error","")</f>
        <v/>
      </c>
      <c r="R1455" s="236" t="str">
        <f>IFERROR(IF(AND(OR(N1455="Yes",N1455="Error"),OR(LEFT(L1455="84"),LEFT(L1455="85"),LEFT(L1455="86"),LEFT(L1455="87"),LEFT(L1455="90"),LEFT(L1455="91"),LEFT(L1455="92"),LEFT(L1455="93"),LEFT(L1455="94"),LEFT(L1455="95"),LEFT(L1455="96")),SCDPT4!H1451=""),"Error",""),"")</f>
        <v/>
      </c>
      <c r="S1455" s="236" t="str">
        <f>IF(AND(OR(N1455="Yes",N1455="Error"),OR(SCDPT4!W1451="",SCDPT4!W1451&lt;$B$1,SCDPT4!W1451&lt;SCDPT4!F1451),LEFT(L1455,2)&lt;&gt;"84",LEFT(L1455,2)&lt;&gt;"85",LEFT(L1455,2)&lt;&gt;"86",LEFT(L1455,2)&lt;&gt;"87",LEFT(L1455,2)&lt;&gt;"90",LEFT(L1455,2)&lt;&gt;"91",LEFT(L1455,2)&lt;&gt;"92",LEFT(L1455,2)&lt;&gt;"93",LEFT(L1455,2)&lt;&gt;"94",LEFT(L1455,2)&lt;&gt;"95",LEFT(L1455,2)&lt;&gt;"96"),"Error","")</f>
        <v/>
      </c>
      <c r="T1455" s="236" t="str">
        <f>IFERROR(IF(AND(OR(N1455="Yes",N1455="Error"),OR(LEFT(L1455="17"),LEFT(L1455="24"),LEFT(L1455="31")),SCDPT4!X1451=""),"Error",""),"")</f>
        <v/>
      </c>
      <c r="U1455" s="236" t="str">
        <f>IF(AND(OR(N1455="Yes",N1455="Error"),SCDPT4!AC1451=""),"Error","")</f>
        <v/>
      </c>
      <c r="V1455" s="236" t="str">
        <f>IF(AND(OR(N1455="Yes",N1455="Error"),SCDPT4!AF1451=""),"Error","")</f>
        <v/>
      </c>
      <c r="X1455" s="80">
        <f>+SCDAPT1!B1451</f>
        <v>0</v>
      </c>
      <c r="Y1455" s="236" t="str">
        <f t="shared" si="93"/>
        <v/>
      </c>
      <c r="Z1455" s="236" t="str">
        <f>IF(AND(Y1455="Yes",SCDAPT1!C1451=""),"Error","")</f>
        <v/>
      </c>
      <c r="AA1455" s="236" t="str">
        <f>IF(AND(Y1455="Yes",OR(SCDAPT1!F1451="",SCDAPT1!F1451&gt;$B$2)),"Error","")</f>
        <v/>
      </c>
      <c r="AB1455" s="236" t="str">
        <f>IF(AND(Y1455="Yes",SCDAPT1!G1451=""),"Error","")</f>
        <v/>
      </c>
      <c r="AC1455" s="236" t="str">
        <f>IF(AND(Y1455="Yes",OR(SCDAPT1!H1451="",SCDAPT1!H1451&lt;$B$2)),"Error","")</f>
        <v/>
      </c>
      <c r="AD1455" s="236" t="str">
        <f>IF(AND(Y1455="Yes",OR(SCDAPT1!R1451="",SCDAPT1!R1451=0)),"Error","")</f>
        <v/>
      </c>
      <c r="AE1455" s="236" t="str">
        <f>IF(AND(Y1455="Yes",OR(SCDAPT1!S1451="",SCDAPT1!S1451=0)),"Error","")</f>
        <v/>
      </c>
      <c r="AF1455" s="236" t="str">
        <f>IF(AND(Y1455="Yes",OR(SCDAPT1!T1451="",SCDAPT1!T1451="N/A")),"Error","")</f>
        <v/>
      </c>
      <c r="AG1455" s="236" t="str">
        <f>IF(AND(Y1455="Yes",SCDAPT1!X1451=""),"Error","")</f>
        <v/>
      </c>
      <c r="AH1455" s="236" t="str">
        <f>IF(AND(Y1455="Yes",SCDAPT1!X1451&lt;&gt;"6",SCDAPT1!Y1451=""),"Error","")</f>
        <v/>
      </c>
      <c r="AJ1455" s="236">
        <f>+SCEPT2!B1451</f>
        <v>0</v>
      </c>
      <c r="AK1455" s="236" t="str">
        <f t="shared" si="94"/>
        <v/>
      </c>
      <c r="AL1455" s="236" t="str">
        <f>IF(AND(AK1455="Yes",SCEPT2!D1451=""),"Error","")</f>
        <v/>
      </c>
      <c r="AM1455" s="236" t="str">
        <f>IF(AND(AK1455="Yes",OR(SCEPT2!F1451="",SCEPT2!F1451&gt;$B$2)),"Error","")</f>
        <v/>
      </c>
      <c r="AN1455" s="236" t="str">
        <f>IF(AND(AK1455="Yes",SCEPT2!G1451=""),"Error","")</f>
        <v/>
      </c>
      <c r="AO1455" s="236" t="str">
        <f>IF(AND(AK1455="Yes",LEFT(AJ1455,2)&lt;&gt;"85",LEFT(AJ1455,2)&lt;&gt;"86",SCEPT2!H1451=""),"Error","")</f>
        <v/>
      </c>
      <c r="AP1455" s="236" t="str">
        <f>IF(AND(OR(AK1455="Yes",AK1455="Error"),SCEPT2!M1451=""),"Error","")</f>
        <v/>
      </c>
    </row>
    <row r="1456" spans="1:42">
      <c r="A1456" s="236">
        <v>0</v>
      </c>
      <c r="B1456" s="236" t="str">
        <f>LEFT(SCDPT3!C1452,6)&amp;MID(SCDPT3!C1452,8,2)&amp;RIGHT(SCDPT3!C1452,1)</f>
        <v/>
      </c>
      <c r="C1456" s="236" t="str">
        <f t="shared" si="95"/>
        <v/>
      </c>
      <c r="D1456" s="236" t="str">
        <f>IF(AND(OR(C1456="Yes",C1456="Error"),SCDPT3!D1452=""),"Error","")</f>
        <v/>
      </c>
      <c r="E1456" s="236" t="str">
        <f>IF(AND(OR(C1456="Yes",C1456="Error"),OR(SCDPT3!F1452&lt;$B$1,SCDPT3!F1452&gt;$B$2,SCDPT3!F1452="")),"Error","")</f>
        <v/>
      </c>
      <c r="F1456" s="236" t="str">
        <f>IF(AND(OR(C1456="Yes",C1456="Error"),SCDPT3!G1452=""),"Error","")</f>
        <v/>
      </c>
      <c r="G1456" s="236" t="str">
        <f>IFERROR(IF(AND(OR(C1456="Yes",C1456="Error"),OR(LEFT(A1456="84"),LEFT(A1456="85"),LEFT(A1456="85"),LEFT(A1456="86"),LEFT(A1456="87"),LEFT(A1456="90"),LEFT(A1456="91"),LEFT(A1456="92"),LEFT(A1456="93"),LEFT(A1456="94"),LEFT(A1456="95"),LEFT(A1456="96")),SCDPT3!H1452),"Error",""),"")</f>
        <v/>
      </c>
      <c r="H1456" s="236" t="str">
        <f>IFERROR(IF(AND(OR(C1456="Yes",C1456="Error"),OR(LEFT(A1456="17"),LEFT(A1456="24"),LEFT(A1456="31")),SCDPT3!L1452=""),"Error",""),"")</f>
        <v/>
      </c>
      <c r="I1456" s="236" t="str">
        <f>IF(AND(OR(C1456="Yes",C1456="Error"),SCDPT3!Q1452=""),"Error","")</f>
        <v/>
      </c>
      <c r="J1456" s="236" t="str">
        <f>IF(AND(OR(C1456="Yes",C1456="Error"),SCDPT3!T1452=""),"Error","")</f>
        <v/>
      </c>
      <c r="L1456" s="236">
        <f>+SCDPT4!B1452</f>
        <v>0</v>
      </c>
      <c r="M1456" s="236" t="str">
        <f>LEFT(SCDPT4!C1452,6)&amp;MID(SCDPT4!C1452,8,2)&amp;RIGHT(SCDPT4!C1452,1)</f>
        <v/>
      </c>
      <c r="N1456" s="236" t="str">
        <f t="shared" si="92"/>
        <v/>
      </c>
      <c r="O1456" s="236" t="str">
        <f>IF(AND(OR(N1456="Yes",N1456="Error"),SCDPT4!D1452=""),"Error","")</f>
        <v/>
      </c>
      <c r="P1456" s="236" t="str">
        <f>IF(AND(OR(N1456="Yes",N1456="Error"),OR(SCDPT4!F1452="",SCDPT4!F1452&lt;$B$1,SCDPT4!F1452&gt;$B$2)),"Error","")</f>
        <v/>
      </c>
      <c r="Q1456" s="236" t="str">
        <f>IF(AND(OR(N1456="Yes",N1456="Error"),SCDPT4!G1452=""),"Error","")</f>
        <v/>
      </c>
      <c r="R1456" s="236" t="str">
        <f>IFERROR(IF(AND(OR(N1456="Yes",N1456="Error"),OR(LEFT(L1456="84"),LEFT(L1456="85"),LEFT(L1456="86"),LEFT(L1456="87"),LEFT(L1456="90"),LEFT(L1456="91"),LEFT(L1456="92"),LEFT(L1456="93"),LEFT(L1456="94"),LEFT(L1456="95"),LEFT(L1456="96")),SCDPT4!H1452=""),"Error",""),"")</f>
        <v/>
      </c>
      <c r="S1456" s="236" t="str">
        <f>IF(AND(OR(N1456="Yes",N1456="Error"),OR(SCDPT4!W1452="",SCDPT4!W1452&lt;$B$1,SCDPT4!W1452&lt;SCDPT4!F1452),LEFT(L1456,2)&lt;&gt;"84",LEFT(L1456,2)&lt;&gt;"85",LEFT(L1456,2)&lt;&gt;"86",LEFT(L1456,2)&lt;&gt;"87",LEFT(L1456,2)&lt;&gt;"90",LEFT(L1456,2)&lt;&gt;"91",LEFT(L1456,2)&lt;&gt;"92",LEFT(L1456,2)&lt;&gt;"93",LEFT(L1456,2)&lt;&gt;"94",LEFT(L1456,2)&lt;&gt;"95",LEFT(L1456,2)&lt;&gt;"96"),"Error","")</f>
        <v/>
      </c>
      <c r="T1456" s="236" t="str">
        <f>IFERROR(IF(AND(OR(N1456="Yes",N1456="Error"),OR(LEFT(L1456="17"),LEFT(L1456="24"),LEFT(L1456="31")),SCDPT4!X1452=""),"Error",""),"")</f>
        <v/>
      </c>
      <c r="U1456" s="236" t="str">
        <f>IF(AND(OR(N1456="Yes",N1456="Error"),SCDPT4!AC1452=""),"Error","")</f>
        <v/>
      </c>
      <c r="V1456" s="236" t="str">
        <f>IF(AND(OR(N1456="Yes",N1456="Error"),SCDPT4!AF1452=""),"Error","")</f>
        <v/>
      </c>
      <c r="X1456" s="80">
        <f>+SCDAPT1!B1452</f>
        <v>0</v>
      </c>
      <c r="Y1456" s="236" t="str">
        <f t="shared" si="93"/>
        <v/>
      </c>
      <c r="Z1456" s="236" t="str">
        <f>IF(AND(Y1456="Yes",SCDAPT1!C1452=""),"Error","")</f>
        <v/>
      </c>
      <c r="AA1456" s="236" t="str">
        <f>IF(AND(Y1456="Yes",OR(SCDAPT1!F1452="",SCDAPT1!F1452&gt;$B$2)),"Error","")</f>
        <v/>
      </c>
      <c r="AB1456" s="236" t="str">
        <f>IF(AND(Y1456="Yes",SCDAPT1!G1452=""),"Error","")</f>
        <v/>
      </c>
      <c r="AC1456" s="236" t="str">
        <f>IF(AND(Y1456="Yes",OR(SCDAPT1!H1452="",SCDAPT1!H1452&lt;$B$2)),"Error","")</f>
        <v/>
      </c>
      <c r="AD1456" s="236" t="str">
        <f>IF(AND(Y1456="Yes",OR(SCDAPT1!R1452="",SCDAPT1!R1452=0)),"Error","")</f>
        <v/>
      </c>
      <c r="AE1456" s="236" t="str">
        <f>IF(AND(Y1456="Yes",OR(SCDAPT1!S1452="",SCDAPT1!S1452=0)),"Error","")</f>
        <v/>
      </c>
      <c r="AF1456" s="236" t="str">
        <f>IF(AND(Y1456="Yes",OR(SCDAPT1!T1452="",SCDAPT1!T1452="N/A")),"Error","")</f>
        <v/>
      </c>
      <c r="AG1456" s="236" t="str">
        <f>IF(AND(Y1456="Yes",SCDAPT1!X1452=""),"Error","")</f>
        <v/>
      </c>
      <c r="AH1456" s="236" t="str">
        <f>IF(AND(Y1456="Yes",SCDAPT1!X1452&lt;&gt;"6",SCDAPT1!Y1452=""),"Error","")</f>
        <v/>
      </c>
      <c r="AJ1456" s="236">
        <f>+SCEPT2!B1452</f>
        <v>0</v>
      </c>
      <c r="AK1456" s="236" t="str">
        <f t="shared" si="94"/>
        <v/>
      </c>
      <c r="AL1456" s="236" t="str">
        <f>IF(AND(AK1456="Yes",SCEPT2!D1452=""),"Error","")</f>
        <v/>
      </c>
      <c r="AM1456" s="236" t="str">
        <f>IF(AND(AK1456="Yes",OR(SCEPT2!F1452="",SCEPT2!F1452&gt;$B$2)),"Error","")</f>
        <v/>
      </c>
      <c r="AN1456" s="236" t="str">
        <f>IF(AND(AK1456="Yes",SCEPT2!G1452=""),"Error","")</f>
        <v/>
      </c>
      <c r="AO1456" s="236" t="str">
        <f>IF(AND(AK1456="Yes",LEFT(AJ1456,2)&lt;&gt;"85",LEFT(AJ1456,2)&lt;&gt;"86",SCEPT2!H1452=""),"Error","")</f>
        <v/>
      </c>
      <c r="AP1456" s="236" t="str">
        <f>IF(AND(OR(AK1456="Yes",AK1456="Error"),SCEPT2!M1452=""),"Error","")</f>
        <v/>
      </c>
    </row>
    <row r="1457" spans="1:42">
      <c r="A1457" s="236">
        <v>0</v>
      </c>
      <c r="B1457" s="236" t="str">
        <f>LEFT(SCDPT3!C1453,6)&amp;MID(SCDPT3!C1453,8,2)&amp;RIGHT(SCDPT3!C1453,1)</f>
        <v/>
      </c>
      <c r="C1457" s="236" t="str">
        <f t="shared" si="95"/>
        <v/>
      </c>
      <c r="D1457" s="236" t="str">
        <f>IF(AND(OR(C1457="Yes",C1457="Error"),SCDPT3!D1453=""),"Error","")</f>
        <v/>
      </c>
      <c r="E1457" s="236" t="str">
        <f>IF(AND(OR(C1457="Yes",C1457="Error"),OR(SCDPT3!F1453&lt;$B$1,SCDPT3!F1453&gt;$B$2,SCDPT3!F1453="")),"Error","")</f>
        <v/>
      </c>
      <c r="F1457" s="236" t="str">
        <f>IF(AND(OR(C1457="Yes",C1457="Error"),SCDPT3!G1453=""),"Error","")</f>
        <v/>
      </c>
      <c r="G1457" s="236" t="str">
        <f>IFERROR(IF(AND(OR(C1457="Yes",C1457="Error"),OR(LEFT(A1457="84"),LEFT(A1457="85"),LEFT(A1457="85"),LEFT(A1457="86"),LEFT(A1457="87"),LEFT(A1457="90"),LEFT(A1457="91"),LEFT(A1457="92"),LEFT(A1457="93"),LEFT(A1457="94"),LEFT(A1457="95"),LEFT(A1457="96")),SCDPT3!H1453),"Error",""),"")</f>
        <v/>
      </c>
      <c r="H1457" s="236" t="str">
        <f>IFERROR(IF(AND(OR(C1457="Yes",C1457="Error"),OR(LEFT(A1457="17"),LEFT(A1457="24"),LEFT(A1457="31")),SCDPT3!L1453=""),"Error",""),"")</f>
        <v/>
      </c>
      <c r="I1457" s="236" t="str">
        <f>IF(AND(OR(C1457="Yes",C1457="Error"),SCDPT3!Q1453=""),"Error","")</f>
        <v/>
      </c>
      <c r="J1457" s="236" t="str">
        <f>IF(AND(OR(C1457="Yes",C1457="Error"),SCDPT3!T1453=""),"Error","")</f>
        <v/>
      </c>
      <c r="L1457" s="236">
        <f>+SCDPT4!B1453</f>
        <v>0</v>
      </c>
      <c r="M1457" s="236" t="str">
        <f>LEFT(SCDPT4!C1453,6)&amp;MID(SCDPT4!C1453,8,2)&amp;RIGHT(SCDPT4!C1453,1)</f>
        <v/>
      </c>
      <c r="N1457" s="236" t="str">
        <f t="shared" ref="N1457:N1520" si="96">IF(M1457="000000000","Error",IF(OR(M1457="Total  Ps",M1457="Total  Hs",M1457="Total ons",M1457="Total  Ss",M1457="Total  Os",M1457="Total  Cs",M1457="Total  Rs",M1457="Total  Is",M1457="Subtotl O",M1457="Subtotl d",M1457="Subtotl s",M1457="Total  Us",M1457="Total  As",M1457="Subtotl )",M1457="Total  B3",M1457="Total  B5",M1457="Total  Bs",M1457="Total  P3",M1457="Total  P5",M1457="Subtotl r",M1457="Total  C3",M1457="Total  C5",M1457="Total  B4",M1457="Total  P4",M1457="Total  C4",M1457="Subtotl t"),"",IF(LEN(M1457)=9,"Yes","")))</f>
        <v/>
      </c>
      <c r="O1457" s="236" t="str">
        <f>IF(AND(OR(N1457="Yes",N1457="Error"),SCDPT4!D1453=""),"Error","")</f>
        <v/>
      </c>
      <c r="P1457" s="236" t="str">
        <f>IF(AND(OR(N1457="Yes",N1457="Error"),OR(SCDPT4!F1453="",SCDPT4!F1453&lt;$B$1,SCDPT4!F1453&gt;$B$2)),"Error","")</f>
        <v/>
      </c>
      <c r="Q1457" s="236" t="str">
        <f>IF(AND(OR(N1457="Yes",N1457="Error"),SCDPT4!G1453=""),"Error","")</f>
        <v/>
      </c>
      <c r="R1457" s="236" t="str">
        <f>IFERROR(IF(AND(OR(N1457="Yes",N1457="Error"),OR(LEFT(L1457="84"),LEFT(L1457="85"),LEFT(L1457="86"),LEFT(L1457="87"),LEFT(L1457="90"),LEFT(L1457="91"),LEFT(L1457="92"),LEFT(L1457="93"),LEFT(L1457="94"),LEFT(L1457="95"),LEFT(L1457="96")),SCDPT4!H1453=""),"Error",""),"")</f>
        <v/>
      </c>
      <c r="S1457" s="236" t="str">
        <f>IF(AND(OR(N1457="Yes",N1457="Error"),OR(SCDPT4!W1453="",SCDPT4!W1453&lt;$B$1,SCDPT4!W1453&lt;SCDPT4!F1453),LEFT(L1457,2)&lt;&gt;"84",LEFT(L1457,2)&lt;&gt;"85",LEFT(L1457,2)&lt;&gt;"86",LEFT(L1457,2)&lt;&gt;"87",LEFT(L1457,2)&lt;&gt;"90",LEFT(L1457,2)&lt;&gt;"91",LEFT(L1457,2)&lt;&gt;"92",LEFT(L1457,2)&lt;&gt;"93",LEFT(L1457,2)&lt;&gt;"94",LEFT(L1457,2)&lt;&gt;"95",LEFT(L1457,2)&lt;&gt;"96"),"Error","")</f>
        <v/>
      </c>
      <c r="T1457" s="236" t="str">
        <f>IFERROR(IF(AND(OR(N1457="Yes",N1457="Error"),OR(LEFT(L1457="17"),LEFT(L1457="24"),LEFT(L1457="31")),SCDPT4!X1453=""),"Error",""),"")</f>
        <v/>
      </c>
      <c r="U1457" s="236" t="str">
        <f>IF(AND(OR(N1457="Yes",N1457="Error"),SCDPT4!AC1453=""),"Error","")</f>
        <v/>
      </c>
      <c r="V1457" s="236" t="str">
        <f>IF(AND(OR(N1457="Yes",N1457="Error"),SCDPT4!AF1453=""),"Error","")</f>
        <v/>
      </c>
      <c r="X1457" s="80">
        <f>+SCDAPT1!B1453</f>
        <v>0</v>
      </c>
      <c r="Y1457" s="236" t="str">
        <f t="shared" si="93"/>
        <v/>
      </c>
      <c r="Z1457" s="236" t="str">
        <f>IF(AND(Y1457="Yes",SCDAPT1!C1453=""),"Error","")</f>
        <v/>
      </c>
      <c r="AA1457" s="236" t="str">
        <f>IF(AND(Y1457="Yes",OR(SCDAPT1!F1453="",SCDAPT1!F1453&gt;$B$2)),"Error","")</f>
        <v/>
      </c>
      <c r="AB1457" s="236" t="str">
        <f>IF(AND(Y1457="Yes",SCDAPT1!G1453=""),"Error","")</f>
        <v/>
      </c>
      <c r="AC1457" s="236" t="str">
        <f>IF(AND(Y1457="Yes",OR(SCDAPT1!H1453="",SCDAPT1!H1453&lt;$B$2)),"Error","")</f>
        <v/>
      </c>
      <c r="AD1457" s="236" t="str">
        <f>IF(AND(Y1457="Yes",OR(SCDAPT1!R1453="",SCDAPT1!R1453=0)),"Error","")</f>
        <v/>
      </c>
      <c r="AE1457" s="236" t="str">
        <f>IF(AND(Y1457="Yes",OR(SCDAPT1!S1453="",SCDAPT1!S1453=0)),"Error","")</f>
        <v/>
      </c>
      <c r="AF1457" s="236" t="str">
        <f>IF(AND(Y1457="Yes",OR(SCDAPT1!T1453="",SCDAPT1!T1453="N/A")),"Error","")</f>
        <v/>
      </c>
      <c r="AG1457" s="236" t="str">
        <f>IF(AND(Y1457="Yes",SCDAPT1!X1453=""),"Error","")</f>
        <v/>
      </c>
      <c r="AH1457" s="236" t="str">
        <f>IF(AND(Y1457="Yes",SCDAPT1!X1453&lt;&gt;"6",SCDAPT1!Y1453=""),"Error","")</f>
        <v/>
      </c>
      <c r="AJ1457" s="236">
        <f>+SCEPT2!B1453</f>
        <v>0</v>
      </c>
      <c r="AK1457" s="236" t="str">
        <f t="shared" si="94"/>
        <v/>
      </c>
      <c r="AL1457" s="236" t="str">
        <f>IF(AND(AK1457="Yes",SCEPT2!D1453=""),"Error","")</f>
        <v/>
      </c>
      <c r="AM1457" s="236" t="str">
        <f>IF(AND(AK1457="Yes",OR(SCEPT2!F1453="",SCEPT2!F1453&gt;$B$2)),"Error","")</f>
        <v/>
      </c>
      <c r="AN1457" s="236" t="str">
        <f>IF(AND(AK1457="Yes",SCEPT2!G1453=""),"Error","")</f>
        <v/>
      </c>
      <c r="AO1457" s="236" t="str">
        <f>IF(AND(AK1457="Yes",LEFT(AJ1457,2)&lt;&gt;"85",LEFT(AJ1457,2)&lt;&gt;"86",SCEPT2!H1453=""),"Error","")</f>
        <v/>
      </c>
      <c r="AP1457" s="236" t="str">
        <f>IF(AND(OR(AK1457="Yes",AK1457="Error"),SCEPT2!M1453=""),"Error","")</f>
        <v/>
      </c>
    </row>
    <row r="1458" spans="1:42">
      <c r="A1458" s="236">
        <v>0</v>
      </c>
      <c r="B1458" s="236" t="str">
        <f>LEFT(SCDPT3!C1454,6)&amp;MID(SCDPT3!C1454,8,2)&amp;RIGHT(SCDPT3!C1454,1)</f>
        <v/>
      </c>
      <c r="C1458" s="236" t="str">
        <f t="shared" si="95"/>
        <v/>
      </c>
      <c r="D1458" s="236" t="str">
        <f>IF(AND(OR(C1458="Yes",C1458="Error"),SCDPT3!D1454=""),"Error","")</f>
        <v/>
      </c>
      <c r="E1458" s="236" t="str">
        <f>IF(AND(OR(C1458="Yes",C1458="Error"),OR(SCDPT3!F1454&lt;$B$1,SCDPT3!F1454&gt;$B$2,SCDPT3!F1454="")),"Error","")</f>
        <v/>
      </c>
      <c r="F1458" s="236" t="str">
        <f>IF(AND(OR(C1458="Yes",C1458="Error"),SCDPT3!G1454=""),"Error","")</f>
        <v/>
      </c>
      <c r="G1458" s="236" t="str">
        <f>IFERROR(IF(AND(OR(C1458="Yes",C1458="Error"),OR(LEFT(A1458="84"),LEFT(A1458="85"),LEFT(A1458="85"),LEFT(A1458="86"),LEFT(A1458="87"),LEFT(A1458="90"),LEFT(A1458="91"),LEFT(A1458="92"),LEFT(A1458="93"),LEFT(A1458="94"),LEFT(A1458="95"),LEFT(A1458="96")),SCDPT3!H1454),"Error",""),"")</f>
        <v/>
      </c>
      <c r="H1458" s="236" t="str">
        <f>IFERROR(IF(AND(OR(C1458="Yes",C1458="Error"),OR(LEFT(A1458="17"),LEFT(A1458="24"),LEFT(A1458="31")),SCDPT3!L1454=""),"Error",""),"")</f>
        <v/>
      </c>
      <c r="I1458" s="236" t="str">
        <f>IF(AND(OR(C1458="Yes",C1458="Error"),SCDPT3!Q1454=""),"Error","")</f>
        <v/>
      </c>
      <c r="J1458" s="236" t="str">
        <f>IF(AND(OR(C1458="Yes",C1458="Error"),SCDPT3!T1454=""),"Error","")</f>
        <v/>
      </c>
      <c r="L1458" s="236">
        <f>+SCDPT4!B1454</f>
        <v>0</v>
      </c>
      <c r="M1458" s="236" t="str">
        <f>LEFT(SCDPT4!C1454,6)&amp;MID(SCDPT4!C1454,8,2)&amp;RIGHT(SCDPT4!C1454,1)</f>
        <v/>
      </c>
      <c r="N1458" s="236" t="str">
        <f t="shared" si="96"/>
        <v/>
      </c>
      <c r="O1458" s="236" t="str">
        <f>IF(AND(OR(N1458="Yes",N1458="Error"),SCDPT4!D1454=""),"Error","")</f>
        <v/>
      </c>
      <c r="P1458" s="236" t="str">
        <f>IF(AND(OR(N1458="Yes",N1458="Error"),OR(SCDPT4!F1454="",SCDPT4!F1454&lt;$B$1,SCDPT4!F1454&gt;$B$2)),"Error","")</f>
        <v/>
      </c>
      <c r="Q1458" s="236" t="str">
        <f>IF(AND(OR(N1458="Yes",N1458="Error"),SCDPT4!G1454=""),"Error","")</f>
        <v/>
      </c>
      <c r="R1458" s="236" t="str">
        <f>IFERROR(IF(AND(OR(N1458="Yes",N1458="Error"),OR(LEFT(L1458="84"),LEFT(L1458="85"),LEFT(L1458="86"),LEFT(L1458="87"),LEFT(L1458="90"),LEFT(L1458="91"),LEFT(L1458="92"),LEFT(L1458="93"),LEFT(L1458="94"),LEFT(L1458="95"),LEFT(L1458="96")),SCDPT4!H1454=""),"Error",""),"")</f>
        <v/>
      </c>
      <c r="S1458" s="236" t="str">
        <f>IF(AND(OR(N1458="Yes",N1458="Error"),OR(SCDPT4!W1454="",SCDPT4!W1454&lt;$B$1,SCDPT4!W1454&lt;SCDPT4!F1454),LEFT(L1458,2)&lt;&gt;"84",LEFT(L1458,2)&lt;&gt;"85",LEFT(L1458,2)&lt;&gt;"86",LEFT(L1458,2)&lt;&gt;"87",LEFT(L1458,2)&lt;&gt;"90",LEFT(L1458,2)&lt;&gt;"91",LEFT(L1458,2)&lt;&gt;"92",LEFT(L1458,2)&lt;&gt;"93",LEFT(L1458,2)&lt;&gt;"94",LEFT(L1458,2)&lt;&gt;"95",LEFT(L1458,2)&lt;&gt;"96"),"Error","")</f>
        <v/>
      </c>
      <c r="T1458" s="236" t="str">
        <f>IFERROR(IF(AND(OR(N1458="Yes",N1458="Error"),OR(LEFT(L1458="17"),LEFT(L1458="24"),LEFT(L1458="31")),SCDPT4!X1454=""),"Error",""),"")</f>
        <v/>
      </c>
      <c r="U1458" s="236" t="str">
        <f>IF(AND(OR(N1458="Yes",N1458="Error"),SCDPT4!AC1454=""),"Error","")</f>
        <v/>
      </c>
      <c r="V1458" s="236" t="str">
        <f>IF(AND(OR(N1458="Yes",N1458="Error"),SCDPT4!AF1454=""),"Error","")</f>
        <v/>
      </c>
      <c r="X1458" s="80">
        <f>+SCDAPT1!B1454</f>
        <v>0</v>
      </c>
      <c r="Y1458" s="236" t="str">
        <f t="shared" si="93"/>
        <v/>
      </c>
      <c r="Z1458" s="236" t="str">
        <f>IF(AND(Y1458="Yes",SCDAPT1!C1454=""),"Error","")</f>
        <v/>
      </c>
      <c r="AA1458" s="236" t="str">
        <f>IF(AND(Y1458="Yes",OR(SCDAPT1!F1454="",SCDAPT1!F1454&gt;$B$2)),"Error","")</f>
        <v/>
      </c>
      <c r="AB1458" s="236" t="str">
        <f>IF(AND(Y1458="Yes",SCDAPT1!G1454=""),"Error","")</f>
        <v/>
      </c>
      <c r="AC1458" s="236" t="str">
        <f>IF(AND(Y1458="Yes",OR(SCDAPT1!H1454="",SCDAPT1!H1454&lt;$B$2)),"Error","")</f>
        <v/>
      </c>
      <c r="AD1458" s="236" t="str">
        <f>IF(AND(Y1458="Yes",OR(SCDAPT1!R1454="",SCDAPT1!R1454=0)),"Error","")</f>
        <v/>
      </c>
      <c r="AE1458" s="236" t="str">
        <f>IF(AND(Y1458="Yes",OR(SCDAPT1!S1454="",SCDAPT1!S1454=0)),"Error","")</f>
        <v/>
      </c>
      <c r="AF1458" s="236" t="str">
        <f>IF(AND(Y1458="Yes",OR(SCDAPT1!T1454="",SCDAPT1!T1454="N/A")),"Error","")</f>
        <v/>
      </c>
      <c r="AG1458" s="236" t="str">
        <f>IF(AND(Y1458="Yes",SCDAPT1!X1454=""),"Error","")</f>
        <v/>
      </c>
      <c r="AH1458" s="236" t="str">
        <f>IF(AND(Y1458="Yes",SCDAPT1!X1454&lt;&gt;"6",SCDAPT1!Y1454=""),"Error","")</f>
        <v/>
      </c>
      <c r="AJ1458" s="236">
        <f>+SCEPT2!B1454</f>
        <v>0</v>
      </c>
      <c r="AK1458" s="236" t="str">
        <f t="shared" si="94"/>
        <v/>
      </c>
      <c r="AL1458" s="236" t="str">
        <f>IF(AND(AK1458="Yes",SCEPT2!D1454=""),"Error","")</f>
        <v/>
      </c>
      <c r="AM1458" s="236" t="str">
        <f>IF(AND(AK1458="Yes",OR(SCEPT2!F1454="",SCEPT2!F1454&gt;$B$2)),"Error","")</f>
        <v/>
      </c>
      <c r="AN1458" s="236" t="str">
        <f>IF(AND(AK1458="Yes",SCEPT2!G1454=""),"Error","")</f>
        <v/>
      </c>
      <c r="AO1458" s="236" t="str">
        <f>IF(AND(AK1458="Yes",LEFT(AJ1458,2)&lt;&gt;"85",LEFT(AJ1458,2)&lt;&gt;"86",SCEPT2!H1454=""),"Error","")</f>
        <v/>
      </c>
      <c r="AP1458" s="236" t="str">
        <f>IF(AND(OR(AK1458="Yes",AK1458="Error"),SCEPT2!M1454=""),"Error","")</f>
        <v/>
      </c>
    </row>
    <row r="1459" spans="1:42">
      <c r="A1459" s="236">
        <v>0</v>
      </c>
      <c r="B1459" s="236" t="str">
        <f>LEFT(SCDPT3!C1455,6)&amp;MID(SCDPT3!C1455,8,2)&amp;RIGHT(SCDPT3!C1455,1)</f>
        <v/>
      </c>
      <c r="C1459" s="236" t="str">
        <f t="shared" si="95"/>
        <v/>
      </c>
      <c r="D1459" s="236" t="str">
        <f>IF(AND(OR(C1459="Yes",C1459="Error"),SCDPT3!D1455=""),"Error","")</f>
        <v/>
      </c>
      <c r="E1459" s="236" t="str">
        <f>IF(AND(OR(C1459="Yes",C1459="Error"),OR(SCDPT3!F1455&lt;$B$1,SCDPT3!F1455&gt;$B$2,SCDPT3!F1455="")),"Error","")</f>
        <v/>
      </c>
      <c r="F1459" s="236" t="str">
        <f>IF(AND(OR(C1459="Yes",C1459="Error"),SCDPT3!G1455=""),"Error","")</f>
        <v/>
      </c>
      <c r="G1459" s="236" t="str">
        <f>IFERROR(IF(AND(OR(C1459="Yes",C1459="Error"),OR(LEFT(A1459="84"),LEFT(A1459="85"),LEFT(A1459="85"),LEFT(A1459="86"),LEFT(A1459="87"),LEFT(A1459="90"),LEFT(A1459="91"),LEFT(A1459="92"),LEFT(A1459="93"),LEFT(A1459="94"),LEFT(A1459="95"),LEFT(A1459="96")),SCDPT3!H1455),"Error",""),"")</f>
        <v/>
      </c>
      <c r="H1459" s="236" t="str">
        <f>IFERROR(IF(AND(OR(C1459="Yes",C1459="Error"),OR(LEFT(A1459="17"),LEFT(A1459="24"),LEFT(A1459="31")),SCDPT3!L1455=""),"Error",""),"")</f>
        <v/>
      </c>
      <c r="I1459" s="236" t="str">
        <f>IF(AND(OR(C1459="Yes",C1459="Error"),SCDPT3!Q1455=""),"Error","")</f>
        <v/>
      </c>
      <c r="J1459" s="236" t="str">
        <f>IF(AND(OR(C1459="Yes",C1459="Error"),SCDPT3!T1455=""),"Error","")</f>
        <v/>
      </c>
      <c r="L1459" s="236">
        <f>+SCDPT4!B1455</f>
        <v>0</v>
      </c>
      <c r="M1459" s="236" t="str">
        <f>LEFT(SCDPT4!C1455,6)&amp;MID(SCDPT4!C1455,8,2)&amp;RIGHT(SCDPT4!C1455,1)</f>
        <v/>
      </c>
      <c r="N1459" s="236" t="str">
        <f t="shared" si="96"/>
        <v/>
      </c>
      <c r="O1459" s="236" t="str">
        <f>IF(AND(OR(N1459="Yes",N1459="Error"),SCDPT4!D1455=""),"Error","")</f>
        <v/>
      </c>
      <c r="P1459" s="236" t="str">
        <f>IF(AND(OR(N1459="Yes",N1459="Error"),OR(SCDPT4!F1455="",SCDPT4!F1455&lt;$B$1,SCDPT4!F1455&gt;$B$2)),"Error","")</f>
        <v/>
      </c>
      <c r="Q1459" s="236" t="str">
        <f>IF(AND(OR(N1459="Yes",N1459="Error"),SCDPT4!G1455=""),"Error","")</f>
        <v/>
      </c>
      <c r="R1459" s="236" t="str">
        <f>IFERROR(IF(AND(OR(N1459="Yes",N1459="Error"),OR(LEFT(L1459="84"),LEFT(L1459="85"),LEFT(L1459="86"),LEFT(L1459="87"),LEFT(L1459="90"),LEFT(L1459="91"),LEFT(L1459="92"),LEFT(L1459="93"),LEFT(L1459="94"),LEFT(L1459="95"),LEFT(L1459="96")),SCDPT4!H1455=""),"Error",""),"")</f>
        <v/>
      </c>
      <c r="S1459" s="236" t="str">
        <f>IF(AND(OR(N1459="Yes",N1459="Error"),OR(SCDPT4!W1455="",SCDPT4!W1455&lt;$B$1,SCDPT4!W1455&lt;SCDPT4!F1455),LEFT(L1459,2)&lt;&gt;"84",LEFT(L1459,2)&lt;&gt;"85",LEFT(L1459,2)&lt;&gt;"86",LEFT(L1459,2)&lt;&gt;"87",LEFT(L1459,2)&lt;&gt;"90",LEFT(L1459,2)&lt;&gt;"91",LEFT(L1459,2)&lt;&gt;"92",LEFT(L1459,2)&lt;&gt;"93",LEFT(L1459,2)&lt;&gt;"94",LEFT(L1459,2)&lt;&gt;"95",LEFT(L1459,2)&lt;&gt;"96"),"Error","")</f>
        <v/>
      </c>
      <c r="T1459" s="236" t="str">
        <f>IFERROR(IF(AND(OR(N1459="Yes",N1459="Error"),OR(LEFT(L1459="17"),LEFT(L1459="24"),LEFT(L1459="31")),SCDPT4!X1455=""),"Error",""),"")</f>
        <v/>
      </c>
      <c r="U1459" s="236" t="str">
        <f>IF(AND(OR(N1459="Yes",N1459="Error"),SCDPT4!AC1455=""),"Error","")</f>
        <v/>
      </c>
      <c r="V1459" s="236" t="str">
        <f>IF(AND(OR(N1459="Yes",N1459="Error"),SCDPT4!AF1455=""),"Error","")</f>
        <v/>
      </c>
      <c r="X1459" s="80">
        <f>+SCDAPT1!B1455</f>
        <v>0</v>
      </c>
      <c r="Y1459" s="236" t="str">
        <f t="shared" si="93"/>
        <v/>
      </c>
      <c r="Z1459" s="236" t="str">
        <f>IF(AND(Y1459="Yes",SCDAPT1!C1455=""),"Error","")</f>
        <v/>
      </c>
      <c r="AA1459" s="236" t="str">
        <f>IF(AND(Y1459="Yes",OR(SCDAPT1!F1455="",SCDAPT1!F1455&gt;$B$2)),"Error","")</f>
        <v/>
      </c>
      <c r="AB1459" s="236" t="str">
        <f>IF(AND(Y1459="Yes",SCDAPT1!G1455=""),"Error","")</f>
        <v/>
      </c>
      <c r="AC1459" s="236" t="str">
        <f>IF(AND(Y1459="Yes",OR(SCDAPT1!H1455="",SCDAPT1!H1455&lt;$B$2)),"Error","")</f>
        <v/>
      </c>
      <c r="AD1459" s="236" t="str">
        <f>IF(AND(Y1459="Yes",OR(SCDAPT1!R1455="",SCDAPT1!R1455=0)),"Error","")</f>
        <v/>
      </c>
      <c r="AE1459" s="236" t="str">
        <f>IF(AND(Y1459="Yes",OR(SCDAPT1!S1455="",SCDAPT1!S1455=0)),"Error","")</f>
        <v/>
      </c>
      <c r="AF1459" s="236" t="str">
        <f>IF(AND(Y1459="Yes",OR(SCDAPT1!T1455="",SCDAPT1!T1455="N/A")),"Error","")</f>
        <v/>
      </c>
      <c r="AG1459" s="236" t="str">
        <f>IF(AND(Y1459="Yes",SCDAPT1!X1455=""),"Error","")</f>
        <v/>
      </c>
      <c r="AH1459" s="236" t="str">
        <f>IF(AND(Y1459="Yes",SCDAPT1!X1455&lt;&gt;"6",SCDAPT1!Y1455=""),"Error","")</f>
        <v/>
      </c>
      <c r="AJ1459" s="236">
        <f>+SCEPT2!B1455</f>
        <v>0</v>
      </c>
      <c r="AK1459" s="236" t="str">
        <f t="shared" si="94"/>
        <v/>
      </c>
      <c r="AL1459" s="236" t="str">
        <f>IF(AND(AK1459="Yes",SCEPT2!D1455=""),"Error","")</f>
        <v/>
      </c>
      <c r="AM1459" s="236" t="str">
        <f>IF(AND(AK1459="Yes",OR(SCEPT2!F1455="",SCEPT2!F1455&gt;$B$2)),"Error","")</f>
        <v/>
      </c>
      <c r="AN1459" s="236" t="str">
        <f>IF(AND(AK1459="Yes",SCEPT2!G1455=""),"Error","")</f>
        <v/>
      </c>
      <c r="AO1459" s="236" t="str">
        <f>IF(AND(AK1459="Yes",LEFT(AJ1459,2)&lt;&gt;"85",LEFT(AJ1459,2)&lt;&gt;"86",SCEPT2!H1455=""),"Error","")</f>
        <v/>
      </c>
      <c r="AP1459" s="236" t="str">
        <f>IF(AND(OR(AK1459="Yes",AK1459="Error"),SCEPT2!M1455=""),"Error","")</f>
        <v/>
      </c>
    </row>
    <row r="1460" spans="1:42">
      <c r="A1460" s="236">
        <v>0</v>
      </c>
      <c r="B1460" s="236" t="str">
        <f>LEFT(SCDPT3!C1456,6)&amp;MID(SCDPT3!C1456,8,2)&amp;RIGHT(SCDPT3!C1456,1)</f>
        <v/>
      </c>
      <c r="C1460" s="236" t="str">
        <f t="shared" si="95"/>
        <v/>
      </c>
      <c r="D1460" s="236" t="str">
        <f>IF(AND(OR(C1460="Yes",C1460="Error"),SCDPT3!D1456=""),"Error","")</f>
        <v/>
      </c>
      <c r="E1460" s="236" t="str">
        <f>IF(AND(OR(C1460="Yes",C1460="Error"),OR(SCDPT3!F1456&lt;$B$1,SCDPT3!F1456&gt;$B$2,SCDPT3!F1456="")),"Error","")</f>
        <v/>
      </c>
      <c r="F1460" s="236" t="str">
        <f>IF(AND(OR(C1460="Yes",C1460="Error"),SCDPT3!G1456=""),"Error","")</f>
        <v/>
      </c>
      <c r="G1460" s="236" t="str">
        <f>IFERROR(IF(AND(OR(C1460="Yes",C1460="Error"),OR(LEFT(A1460="84"),LEFT(A1460="85"),LEFT(A1460="85"),LEFT(A1460="86"),LEFT(A1460="87"),LEFT(A1460="90"),LEFT(A1460="91"),LEFT(A1460="92"),LEFT(A1460="93"),LEFT(A1460="94"),LEFT(A1460="95"),LEFT(A1460="96")),SCDPT3!H1456),"Error",""),"")</f>
        <v/>
      </c>
      <c r="H1460" s="236" t="str">
        <f>IFERROR(IF(AND(OR(C1460="Yes",C1460="Error"),OR(LEFT(A1460="17"),LEFT(A1460="24"),LEFT(A1460="31")),SCDPT3!L1456=""),"Error",""),"")</f>
        <v/>
      </c>
      <c r="I1460" s="236" t="str">
        <f>IF(AND(OR(C1460="Yes",C1460="Error"),SCDPT3!Q1456=""),"Error","")</f>
        <v/>
      </c>
      <c r="J1460" s="236" t="str">
        <f>IF(AND(OR(C1460="Yes",C1460="Error"),SCDPT3!T1456=""),"Error","")</f>
        <v/>
      </c>
      <c r="L1460" s="236">
        <f>+SCDPT4!B1456</f>
        <v>0</v>
      </c>
      <c r="M1460" s="236" t="str">
        <f>LEFT(SCDPT4!C1456,6)&amp;MID(SCDPT4!C1456,8,2)&amp;RIGHT(SCDPT4!C1456,1)</f>
        <v/>
      </c>
      <c r="N1460" s="236" t="str">
        <f t="shared" si="96"/>
        <v/>
      </c>
      <c r="O1460" s="236" t="str">
        <f>IF(AND(OR(N1460="Yes",N1460="Error"),SCDPT4!D1456=""),"Error","")</f>
        <v/>
      </c>
      <c r="P1460" s="236" t="str">
        <f>IF(AND(OR(N1460="Yes",N1460="Error"),OR(SCDPT4!F1456="",SCDPT4!F1456&lt;$B$1,SCDPT4!F1456&gt;$B$2)),"Error","")</f>
        <v/>
      </c>
      <c r="Q1460" s="236" t="str">
        <f>IF(AND(OR(N1460="Yes",N1460="Error"),SCDPT4!G1456=""),"Error","")</f>
        <v/>
      </c>
      <c r="R1460" s="236" t="str">
        <f>IFERROR(IF(AND(OR(N1460="Yes",N1460="Error"),OR(LEFT(L1460="84"),LEFT(L1460="85"),LEFT(L1460="86"),LEFT(L1460="87"),LEFT(L1460="90"),LEFT(L1460="91"),LEFT(L1460="92"),LEFT(L1460="93"),LEFT(L1460="94"),LEFT(L1460="95"),LEFT(L1460="96")),SCDPT4!H1456=""),"Error",""),"")</f>
        <v/>
      </c>
      <c r="S1460" s="236" t="str">
        <f>IF(AND(OR(N1460="Yes",N1460="Error"),OR(SCDPT4!W1456="",SCDPT4!W1456&lt;$B$1,SCDPT4!W1456&lt;SCDPT4!F1456),LEFT(L1460,2)&lt;&gt;"84",LEFT(L1460,2)&lt;&gt;"85",LEFT(L1460,2)&lt;&gt;"86",LEFT(L1460,2)&lt;&gt;"87",LEFT(L1460,2)&lt;&gt;"90",LEFT(L1460,2)&lt;&gt;"91",LEFT(L1460,2)&lt;&gt;"92",LEFT(L1460,2)&lt;&gt;"93",LEFT(L1460,2)&lt;&gt;"94",LEFT(L1460,2)&lt;&gt;"95",LEFT(L1460,2)&lt;&gt;"96"),"Error","")</f>
        <v/>
      </c>
      <c r="T1460" s="236" t="str">
        <f>IFERROR(IF(AND(OR(N1460="Yes",N1460="Error"),OR(LEFT(L1460="17"),LEFT(L1460="24"),LEFT(L1460="31")),SCDPT4!X1456=""),"Error",""),"")</f>
        <v/>
      </c>
      <c r="U1460" s="236" t="str">
        <f>IF(AND(OR(N1460="Yes",N1460="Error"),SCDPT4!AC1456=""),"Error","")</f>
        <v/>
      </c>
      <c r="V1460" s="236" t="str">
        <f>IF(AND(OR(N1460="Yes",N1460="Error"),SCDPT4!AF1456=""),"Error","")</f>
        <v/>
      </c>
      <c r="X1460" s="80">
        <f>+SCDAPT1!B1456</f>
        <v>0</v>
      </c>
      <c r="Y1460" s="236" t="str">
        <f t="shared" si="93"/>
        <v/>
      </c>
      <c r="Z1460" s="236" t="str">
        <f>IF(AND(Y1460="Yes",SCDAPT1!C1456=""),"Error","")</f>
        <v/>
      </c>
      <c r="AA1460" s="236" t="str">
        <f>IF(AND(Y1460="Yes",OR(SCDAPT1!F1456="",SCDAPT1!F1456&gt;$B$2)),"Error","")</f>
        <v/>
      </c>
      <c r="AB1460" s="236" t="str">
        <f>IF(AND(Y1460="Yes",SCDAPT1!G1456=""),"Error","")</f>
        <v/>
      </c>
      <c r="AC1460" s="236" t="str">
        <f>IF(AND(Y1460="Yes",OR(SCDAPT1!H1456="",SCDAPT1!H1456&lt;$B$2)),"Error","")</f>
        <v/>
      </c>
      <c r="AD1460" s="236" t="str">
        <f>IF(AND(Y1460="Yes",OR(SCDAPT1!R1456="",SCDAPT1!R1456=0)),"Error","")</f>
        <v/>
      </c>
      <c r="AE1460" s="236" t="str">
        <f>IF(AND(Y1460="Yes",OR(SCDAPT1!S1456="",SCDAPT1!S1456=0)),"Error","")</f>
        <v/>
      </c>
      <c r="AF1460" s="236" t="str">
        <f>IF(AND(Y1460="Yes",OR(SCDAPT1!T1456="",SCDAPT1!T1456="N/A")),"Error","")</f>
        <v/>
      </c>
      <c r="AG1460" s="236" t="str">
        <f>IF(AND(Y1460="Yes",SCDAPT1!X1456=""),"Error","")</f>
        <v/>
      </c>
      <c r="AH1460" s="236" t="str">
        <f>IF(AND(Y1460="Yes",SCDAPT1!X1456&lt;&gt;"6",SCDAPT1!Y1456=""),"Error","")</f>
        <v/>
      </c>
      <c r="AJ1460" s="236">
        <f>+SCEPT2!B1456</f>
        <v>0</v>
      </c>
      <c r="AK1460" s="236" t="str">
        <f t="shared" si="94"/>
        <v/>
      </c>
      <c r="AL1460" s="236" t="str">
        <f>IF(AND(AK1460="Yes",SCEPT2!D1456=""),"Error","")</f>
        <v/>
      </c>
      <c r="AM1460" s="236" t="str">
        <f>IF(AND(AK1460="Yes",OR(SCEPT2!F1456="",SCEPT2!F1456&gt;$B$2)),"Error","")</f>
        <v/>
      </c>
      <c r="AN1460" s="236" t="str">
        <f>IF(AND(AK1460="Yes",SCEPT2!G1456=""),"Error","")</f>
        <v/>
      </c>
      <c r="AO1460" s="236" t="str">
        <f>IF(AND(AK1460="Yes",LEFT(AJ1460,2)&lt;&gt;"85",LEFT(AJ1460,2)&lt;&gt;"86",SCEPT2!H1456=""),"Error","")</f>
        <v/>
      </c>
      <c r="AP1460" s="236" t="str">
        <f>IF(AND(OR(AK1460="Yes",AK1460="Error"),SCEPT2!M1456=""),"Error","")</f>
        <v/>
      </c>
    </row>
    <row r="1461" spans="1:42">
      <c r="A1461" s="236">
        <v>0</v>
      </c>
      <c r="B1461" s="236" t="str">
        <f>LEFT(SCDPT3!C1457,6)&amp;MID(SCDPT3!C1457,8,2)&amp;RIGHT(SCDPT3!C1457,1)</f>
        <v/>
      </c>
      <c r="C1461" s="236" t="str">
        <f t="shared" si="95"/>
        <v/>
      </c>
      <c r="D1461" s="236" t="str">
        <f>IF(AND(OR(C1461="Yes",C1461="Error"),SCDPT3!D1457=""),"Error","")</f>
        <v/>
      </c>
      <c r="E1461" s="236" t="str">
        <f>IF(AND(OR(C1461="Yes",C1461="Error"),OR(SCDPT3!F1457&lt;$B$1,SCDPT3!F1457&gt;$B$2,SCDPT3!F1457="")),"Error","")</f>
        <v/>
      </c>
      <c r="F1461" s="236" t="str">
        <f>IF(AND(OR(C1461="Yes",C1461="Error"),SCDPT3!G1457=""),"Error","")</f>
        <v/>
      </c>
      <c r="G1461" s="236" t="str">
        <f>IFERROR(IF(AND(OR(C1461="Yes",C1461="Error"),OR(LEFT(A1461="84"),LEFT(A1461="85"),LEFT(A1461="85"),LEFT(A1461="86"),LEFT(A1461="87"),LEFT(A1461="90"),LEFT(A1461="91"),LEFT(A1461="92"),LEFT(A1461="93"),LEFT(A1461="94"),LEFT(A1461="95"),LEFT(A1461="96")),SCDPT3!H1457),"Error",""),"")</f>
        <v/>
      </c>
      <c r="H1461" s="236" t="str">
        <f>IFERROR(IF(AND(OR(C1461="Yes",C1461="Error"),OR(LEFT(A1461="17"),LEFT(A1461="24"),LEFT(A1461="31")),SCDPT3!L1457=""),"Error",""),"")</f>
        <v/>
      </c>
      <c r="I1461" s="236" t="str">
        <f>IF(AND(OR(C1461="Yes",C1461="Error"),SCDPT3!Q1457=""),"Error","")</f>
        <v/>
      </c>
      <c r="J1461" s="236" t="str">
        <f>IF(AND(OR(C1461="Yes",C1461="Error"),SCDPT3!T1457=""),"Error","")</f>
        <v/>
      </c>
      <c r="L1461" s="236">
        <f>+SCDPT4!B1457</f>
        <v>0</v>
      </c>
      <c r="M1461" s="236" t="str">
        <f>LEFT(SCDPT4!C1457,6)&amp;MID(SCDPT4!C1457,8,2)&amp;RIGHT(SCDPT4!C1457,1)</f>
        <v/>
      </c>
      <c r="N1461" s="236" t="str">
        <f t="shared" si="96"/>
        <v/>
      </c>
      <c r="O1461" s="236" t="str">
        <f>IF(AND(OR(N1461="Yes",N1461="Error"),SCDPT4!D1457=""),"Error","")</f>
        <v/>
      </c>
      <c r="P1461" s="236" t="str">
        <f>IF(AND(OR(N1461="Yes",N1461="Error"),OR(SCDPT4!F1457="",SCDPT4!F1457&lt;$B$1,SCDPT4!F1457&gt;$B$2)),"Error","")</f>
        <v/>
      </c>
      <c r="Q1461" s="236" t="str">
        <f>IF(AND(OR(N1461="Yes",N1461="Error"),SCDPT4!G1457=""),"Error","")</f>
        <v/>
      </c>
      <c r="R1461" s="236" t="str">
        <f>IFERROR(IF(AND(OR(N1461="Yes",N1461="Error"),OR(LEFT(L1461="84"),LEFT(L1461="85"),LEFT(L1461="86"),LEFT(L1461="87"),LEFT(L1461="90"),LEFT(L1461="91"),LEFT(L1461="92"),LEFT(L1461="93"),LEFT(L1461="94"),LEFT(L1461="95"),LEFT(L1461="96")),SCDPT4!H1457=""),"Error",""),"")</f>
        <v/>
      </c>
      <c r="S1461" s="236" t="str">
        <f>IF(AND(OR(N1461="Yes",N1461="Error"),OR(SCDPT4!W1457="",SCDPT4!W1457&lt;$B$1,SCDPT4!W1457&lt;SCDPT4!F1457),LEFT(L1461,2)&lt;&gt;"84",LEFT(L1461,2)&lt;&gt;"85",LEFT(L1461,2)&lt;&gt;"86",LEFT(L1461,2)&lt;&gt;"87",LEFT(L1461,2)&lt;&gt;"90",LEFT(L1461,2)&lt;&gt;"91",LEFT(L1461,2)&lt;&gt;"92",LEFT(L1461,2)&lt;&gt;"93",LEFT(L1461,2)&lt;&gt;"94",LEFT(L1461,2)&lt;&gt;"95",LEFT(L1461,2)&lt;&gt;"96"),"Error","")</f>
        <v/>
      </c>
      <c r="T1461" s="236" t="str">
        <f>IFERROR(IF(AND(OR(N1461="Yes",N1461="Error"),OR(LEFT(L1461="17"),LEFT(L1461="24"),LEFT(L1461="31")),SCDPT4!X1457=""),"Error",""),"")</f>
        <v/>
      </c>
      <c r="U1461" s="236" t="str">
        <f>IF(AND(OR(N1461="Yes",N1461="Error"),SCDPT4!AC1457=""),"Error","")</f>
        <v/>
      </c>
      <c r="V1461" s="236" t="str">
        <f>IF(AND(OR(N1461="Yes",N1461="Error"),SCDPT4!AF1457=""),"Error","")</f>
        <v/>
      </c>
      <c r="X1461" s="80">
        <f>+SCDAPT1!B1457</f>
        <v>0</v>
      </c>
      <c r="Y1461" s="236" t="str">
        <f t="shared" si="93"/>
        <v/>
      </c>
      <c r="Z1461" s="236" t="str">
        <f>IF(AND(Y1461="Yes",SCDAPT1!C1457=""),"Error","")</f>
        <v/>
      </c>
      <c r="AA1461" s="236" t="str">
        <f>IF(AND(Y1461="Yes",OR(SCDAPT1!F1457="",SCDAPT1!F1457&gt;$B$2)),"Error","")</f>
        <v/>
      </c>
      <c r="AB1461" s="236" t="str">
        <f>IF(AND(Y1461="Yes",SCDAPT1!G1457=""),"Error","")</f>
        <v/>
      </c>
      <c r="AC1461" s="236" t="str">
        <f>IF(AND(Y1461="Yes",OR(SCDAPT1!H1457="",SCDAPT1!H1457&lt;$B$2)),"Error","")</f>
        <v/>
      </c>
      <c r="AD1461" s="236" t="str">
        <f>IF(AND(Y1461="Yes",OR(SCDAPT1!R1457="",SCDAPT1!R1457=0)),"Error","")</f>
        <v/>
      </c>
      <c r="AE1461" s="236" t="str">
        <f>IF(AND(Y1461="Yes",OR(SCDAPT1!S1457="",SCDAPT1!S1457=0)),"Error","")</f>
        <v/>
      </c>
      <c r="AF1461" s="236" t="str">
        <f>IF(AND(Y1461="Yes",OR(SCDAPT1!T1457="",SCDAPT1!T1457="N/A")),"Error","")</f>
        <v/>
      </c>
      <c r="AG1461" s="236" t="str">
        <f>IF(AND(Y1461="Yes",SCDAPT1!X1457=""),"Error","")</f>
        <v/>
      </c>
      <c r="AH1461" s="236" t="str">
        <f>IF(AND(Y1461="Yes",SCDAPT1!X1457&lt;&gt;"6",SCDAPT1!Y1457=""),"Error","")</f>
        <v/>
      </c>
      <c r="AJ1461" s="236">
        <f>+SCEPT2!B1457</f>
        <v>0</v>
      </c>
      <c r="AK1461" s="236" t="str">
        <f t="shared" si="94"/>
        <v/>
      </c>
      <c r="AL1461" s="236" t="str">
        <f>IF(AND(AK1461="Yes",SCEPT2!D1457=""),"Error","")</f>
        <v/>
      </c>
      <c r="AM1461" s="236" t="str">
        <f>IF(AND(AK1461="Yes",OR(SCEPT2!F1457="",SCEPT2!F1457&gt;$B$2)),"Error","")</f>
        <v/>
      </c>
      <c r="AN1461" s="236" t="str">
        <f>IF(AND(AK1461="Yes",SCEPT2!G1457=""),"Error","")</f>
        <v/>
      </c>
      <c r="AO1461" s="236" t="str">
        <f>IF(AND(AK1461="Yes",LEFT(AJ1461,2)&lt;&gt;"85",LEFT(AJ1461,2)&lt;&gt;"86",SCEPT2!H1457=""),"Error","")</f>
        <v/>
      </c>
      <c r="AP1461" s="236" t="str">
        <f>IF(AND(OR(AK1461="Yes",AK1461="Error"),SCEPT2!M1457=""),"Error","")</f>
        <v/>
      </c>
    </row>
    <row r="1462" spans="1:42">
      <c r="A1462" s="236">
        <v>0</v>
      </c>
      <c r="B1462" s="236" t="str">
        <f>LEFT(SCDPT3!C1458,6)&amp;MID(SCDPT3!C1458,8,2)&amp;RIGHT(SCDPT3!C1458,1)</f>
        <v/>
      </c>
      <c r="C1462" s="236" t="str">
        <f t="shared" si="95"/>
        <v/>
      </c>
      <c r="D1462" s="236" t="str">
        <f>IF(AND(OR(C1462="Yes",C1462="Error"),SCDPT3!D1458=""),"Error","")</f>
        <v/>
      </c>
      <c r="E1462" s="236" t="str">
        <f>IF(AND(OR(C1462="Yes",C1462="Error"),OR(SCDPT3!F1458&lt;$B$1,SCDPT3!F1458&gt;$B$2,SCDPT3!F1458="")),"Error","")</f>
        <v/>
      </c>
      <c r="F1462" s="236" t="str">
        <f>IF(AND(OR(C1462="Yes",C1462="Error"),SCDPT3!G1458=""),"Error","")</f>
        <v/>
      </c>
      <c r="G1462" s="236" t="str">
        <f>IFERROR(IF(AND(OR(C1462="Yes",C1462="Error"),OR(LEFT(A1462="84"),LEFT(A1462="85"),LEFT(A1462="85"),LEFT(A1462="86"),LEFT(A1462="87"),LEFT(A1462="90"),LEFT(A1462="91"),LEFT(A1462="92"),LEFT(A1462="93"),LEFT(A1462="94"),LEFT(A1462="95"),LEFT(A1462="96")),SCDPT3!H1458),"Error",""),"")</f>
        <v/>
      </c>
      <c r="H1462" s="236" t="str">
        <f>IFERROR(IF(AND(OR(C1462="Yes",C1462="Error"),OR(LEFT(A1462="17"),LEFT(A1462="24"),LEFT(A1462="31")),SCDPT3!L1458=""),"Error",""),"")</f>
        <v/>
      </c>
      <c r="I1462" s="236" t="str">
        <f>IF(AND(OR(C1462="Yes",C1462="Error"),SCDPT3!Q1458=""),"Error","")</f>
        <v/>
      </c>
      <c r="J1462" s="236" t="str">
        <f>IF(AND(OR(C1462="Yes",C1462="Error"),SCDPT3!T1458=""),"Error","")</f>
        <v/>
      </c>
      <c r="L1462" s="236">
        <f>+SCDPT4!B1458</f>
        <v>0</v>
      </c>
      <c r="M1462" s="236" t="str">
        <f>LEFT(SCDPT4!C1458,6)&amp;MID(SCDPT4!C1458,8,2)&amp;RIGHT(SCDPT4!C1458,1)</f>
        <v/>
      </c>
      <c r="N1462" s="236" t="str">
        <f t="shared" si="96"/>
        <v/>
      </c>
      <c r="O1462" s="236" t="str">
        <f>IF(AND(OR(N1462="Yes",N1462="Error"),SCDPT4!D1458=""),"Error","")</f>
        <v/>
      </c>
      <c r="P1462" s="236" t="str">
        <f>IF(AND(OR(N1462="Yes",N1462="Error"),OR(SCDPT4!F1458="",SCDPT4!F1458&lt;$B$1,SCDPT4!F1458&gt;$B$2)),"Error","")</f>
        <v/>
      </c>
      <c r="Q1462" s="236" t="str">
        <f>IF(AND(OR(N1462="Yes",N1462="Error"),SCDPT4!G1458=""),"Error","")</f>
        <v/>
      </c>
      <c r="R1462" s="236" t="str">
        <f>IFERROR(IF(AND(OR(N1462="Yes",N1462="Error"),OR(LEFT(L1462="84"),LEFT(L1462="85"),LEFT(L1462="86"),LEFT(L1462="87"),LEFT(L1462="90"),LEFT(L1462="91"),LEFT(L1462="92"),LEFT(L1462="93"),LEFT(L1462="94"),LEFT(L1462="95"),LEFT(L1462="96")),SCDPT4!H1458=""),"Error",""),"")</f>
        <v/>
      </c>
      <c r="S1462" s="236" t="str">
        <f>IF(AND(OR(N1462="Yes",N1462="Error"),OR(SCDPT4!W1458="",SCDPT4!W1458&lt;$B$1,SCDPT4!W1458&lt;SCDPT4!F1458),LEFT(L1462,2)&lt;&gt;"84",LEFT(L1462,2)&lt;&gt;"85",LEFT(L1462,2)&lt;&gt;"86",LEFT(L1462,2)&lt;&gt;"87",LEFT(L1462,2)&lt;&gt;"90",LEFT(L1462,2)&lt;&gt;"91",LEFT(L1462,2)&lt;&gt;"92",LEFT(L1462,2)&lt;&gt;"93",LEFT(L1462,2)&lt;&gt;"94",LEFT(L1462,2)&lt;&gt;"95",LEFT(L1462,2)&lt;&gt;"96"),"Error","")</f>
        <v/>
      </c>
      <c r="T1462" s="236" t="str">
        <f>IFERROR(IF(AND(OR(N1462="Yes",N1462="Error"),OR(LEFT(L1462="17"),LEFT(L1462="24"),LEFT(L1462="31")),SCDPT4!X1458=""),"Error",""),"")</f>
        <v/>
      </c>
      <c r="U1462" s="236" t="str">
        <f>IF(AND(OR(N1462="Yes",N1462="Error"),SCDPT4!AC1458=""),"Error","")</f>
        <v/>
      </c>
      <c r="V1462" s="236" t="str">
        <f>IF(AND(OR(N1462="Yes",N1462="Error"),SCDPT4!AF1458=""),"Error","")</f>
        <v/>
      </c>
      <c r="X1462" s="80">
        <f>+SCDAPT1!B1458</f>
        <v>0</v>
      </c>
      <c r="Y1462" s="236" t="str">
        <f t="shared" si="93"/>
        <v/>
      </c>
      <c r="Z1462" s="236" t="str">
        <f>IF(AND(Y1462="Yes",SCDAPT1!C1458=""),"Error","")</f>
        <v/>
      </c>
      <c r="AA1462" s="236" t="str">
        <f>IF(AND(Y1462="Yes",OR(SCDAPT1!F1458="",SCDAPT1!F1458&gt;$B$2)),"Error","")</f>
        <v/>
      </c>
      <c r="AB1462" s="236" t="str">
        <f>IF(AND(Y1462="Yes",SCDAPT1!G1458=""),"Error","")</f>
        <v/>
      </c>
      <c r="AC1462" s="236" t="str">
        <f>IF(AND(Y1462="Yes",OR(SCDAPT1!H1458="",SCDAPT1!H1458&lt;$B$2)),"Error","")</f>
        <v/>
      </c>
      <c r="AD1462" s="236" t="str">
        <f>IF(AND(Y1462="Yes",OR(SCDAPT1!R1458="",SCDAPT1!R1458=0)),"Error","")</f>
        <v/>
      </c>
      <c r="AE1462" s="236" t="str">
        <f>IF(AND(Y1462="Yes",OR(SCDAPT1!S1458="",SCDAPT1!S1458=0)),"Error","")</f>
        <v/>
      </c>
      <c r="AF1462" s="236" t="str">
        <f>IF(AND(Y1462="Yes",OR(SCDAPT1!T1458="",SCDAPT1!T1458="N/A")),"Error","")</f>
        <v/>
      </c>
      <c r="AG1462" s="236" t="str">
        <f>IF(AND(Y1462="Yes",SCDAPT1!X1458=""),"Error","")</f>
        <v/>
      </c>
      <c r="AH1462" s="236" t="str">
        <f>IF(AND(Y1462="Yes",SCDAPT1!X1458&lt;&gt;"6",SCDAPT1!Y1458=""),"Error","")</f>
        <v/>
      </c>
      <c r="AJ1462" s="236">
        <f>+SCEPT2!B1458</f>
        <v>0</v>
      </c>
      <c r="AK1462" s="236" t="str">
        <f t="shared" si="94"/>
        <v/>
      </c>
      <c r="AL1462" s="236" t="str">
        <f>IF(AND(AK1462="Yes",SCEPT2!D1458=""),"Error","")</f>
        <v/>
      </c>
      <c r="AM1462" s="236" t="str">
        <f>IF(AND(AK1462="Yes",OR(SCEPT2!F1458="",SCEPT2!F1458&gt;$B$2)),"Error","")</f>
        <v/>
      </c>
      <c r="AN1462" s="236" t="str">
        <f>IF(AND(AK1462="Yes",SCEPT2!G1458=""),"Error","")</f>
        <v/>
      </c>
      <c r="AO1462" s="236" t="str">
        <f>IF(AND(AK1462="Yes",LEFT(AJ1462,2)&lt;&gt;"85",LEFT(AJ1462,2)&lt;&gt;"86",SCEPT2!H1458=""),"Error","")</f>
        <v/>
      </c>
      <c r="AP1462" s="236" t="str">
        <f>IF(AND(OR(AK1462="Yes",AK1462="Error"),SCEPT2!M1458=""),"Error","")</f>
        <v/>
      </c>
    </row>
    <row r="1463" spans="1:42">
      <c r="A1463" s="236">
        <v>0</v>
      </c>
      <c r="B1463" s="236" t="str">
        <f>LEFT(SCDPT3!C1459,6)&amp;MID(SCDPT3!C1459,8,2)&amp;RIGHT(SCDPT3!C1459,1)</f>
        <v/>
      </c>
      <c r="C1463" s="236" t="str">
        <f t="shared" si="95"/>
        <v/>
      </c>
      <c r="D1463" s="236" t="str">
        <f>IF(AND(OR(C1463="Yes",C1463="Error"),SCDPT3!D1459=""),"Error","")</f>
        <v/>
      </c>
      <c r="E1463" s="236" t="str">
        <f>IF(AND(OR(C1463="Yes",C1463="Error"),OR(SCDPT3!F1459&lt;$B$1,SCDPT3!F1459&gt;$B$2,SCDPT3!F1459="")),"Error","")</f>
        <v/>
      </c>
      <c r="F1463" s="236" t="str">
        <f>IF(AND(OR(C1463="Yes",C1463="Error"),SCDPT3!G1459=""),"Error","")</f>
        <v/>
      </c>
      <c r="G1463" s="236" t="str">
        <f>IFERROR(IF(AND(OR(C1463="Yes",C1463="Error"),OR(LEFT(A1463="84"),LEFT(A1463="85"),LEFT(A1463="85"),LEFT(A1463="86"),LEFT(A1463="87"),LEFT(A1463="90"),LEFT(A1463="91"),LEFT(A1463="92"),LEFT(A1463="93"),LEFT(A1463="94"),LEFT(A1463="95"),LEFT(A1463="96")),SCDPT3!H1459),"Error",""),"")</f>
        <v/>
      </c>
      <c r="H1463" s="236" t="str">
        <f>IFERROR(IF(AND(OR(C1463="Yes",C1463="Error"),OR(LEFT(A1463="17"),LEFT(A1463="24"),LEFT(A1463="31")),SCDPT3!L1459=""),"Error",""),"")</f>
        <v/>
      </c>
      <c r="I1463" s="236" t="str">
        <f>IF(AND(OR(C1463="Yes",C1463="Error"),SCDPT3!Q1459=""),"Error","")</f>
        <v/>
      </c>
      <c r="J1463" s="236" t="str">
        <f>IF(AND(OR(C1463="Yes",C1463="Error"),SCDPT3!T1459=""),"Error","")</f>
        <v/>
      </c>
      <c r="L1463" s="236">
        <f>+SCDPT4!B1459</f>
        <v>0</v>
      </c>
      <c r="M1463" s="236" t="str">
        <f>LEFT(SCDPT4!C1459,6)&amp;MID(SCDPT4!C1459,8,2)&amp;RIGHT(SCDPT4!C1459,1)</f>
        <v/>
      </c>
      <c r="N1463" s="236" t="str">
        <f t="shared" si="96"/>
        <v/>
      </c>
      <c r="O1463" s="236" t="str">
        <f>IF(AND(OR(N1463="Yes",N1463="Error"),SCDPT4!D1459=""),"Error","")</f>
        <v/>
      </c>
      <c r="P1463" s="236" t="str">
        <f>IF(AND(OR(N1463="Yes",N1463="Error"),OR(SCDPT4!F1459="",SCDPT4!F1459&lt;$B$1,SCDPT4!F1459&gt;$B$2)),"Error","")</f>
        <v/>
      </c>
      <c r="Q1463" s="236" t="str">
        <f>IF(AND(OR(N1463="Yes",N1463="Error"),SCDPT4!G1459=""),"Error","")</f>
        <v/>
      </c>
      <c r="R1463" s="236" t="str">
        <f>IFERROR(IF(AND(OR(N1463="Yes",N1463="Error"),OR(LEFT(L1463="84"),LEFT(L1463="85"),LEFT(L1463="86"),LEFT(L1463="87"),LEFT(L1463="90"),LEFT(L1463="91"),LEFT(L1463="92"),LEFT(L1463="93"),LEFT(L1463="94"),LEFT(L1463="95"),LEFT(L1463="96")),SCDPT4!H1459=""),"Error",""),"")</f>
        <v/>
      </c>
      <c r="S1463" s="236" t="str">
        <f>IF(AND(OR(N1463="Yes",N1463="Error"),OR(SCDPT4!W1459="",SCDPT4!W1459&lt;$B$1,SCDPT4!W1459&lt;SCDPT4!F1459),LEFT(L1463,2)&lt;&gt;"84",LEFT(L1463,2)&lt;&gt;"85",LEFT(L1463,2)&lt;&gt;"86",LEFT(L1463,2)&lt;&gt;"87",LEFT(L1463,2)&lt;&gt;"90",LEFT(L1463,2)&lt;&gt;"91",LEFT(L1463,2)&lt;&gt;"92",LEFT(L1463,2)&lt;&gt;"93",LEFT(L1463,2)&lt;&gt;"94",LEFT(L1463,2)&lt;&gt;"95",LEFT(L1463,2)&lt;&gt;"96"),"Error","")</f>
        <v/>
      </c>
      <c r="T1463" s="236" t="str">
        <f>IFERROR(IF(AND(OR(N1463="Yes",N1463="Error"),OR(LEFT(L1463="17"),LEFT(L1463="24"),LEFT(L1463="31")),SCDPT4!X1459=""),"Error",""),"")</f>
        <v/>
      </c>
      <c r="U1463" s="236" t="str">
        <f>IF(AND(OR(N1463="Yes",N1463="Error"),SCDPT4!AC1459=""),"Error","")</f>
        <v/>
      </c>
      <c r="V1463" s="236" t="str">
        <f>IF(AND(OR(N1463="Yes",N1463="Error"),SCDPT4!AF1459=""),"Error","")</f>
        <v/>
      </c>
      <c r="X1463" s="80">
        <f>+SCDAPT1!B1459</f>
        <v>0</v>
      </c>
      <c r="Y1463" s="236" t="str">
        <f t="shared" si="93"/>
        <v/>
      </c>
      <c r="Z1463" s="236" t="str">
        <f>IF(AND(Y1463="Yes",SCDAPT1!C1459=""),"Error","")</f>
        <v/>
      </c>
      <c r="AA1463" s="236" t="str">
        <f>IF(AND(Y1463="Yes",OR(SCDAPT1!F1459="",SCDAPT1!F1459&gt;$B$2)),"Error","")</f>
        <v/>
      </c>
      <c r="AB1463" s="236" t="str">
        <f>IF(AND(Y1463="Yes",SCDAPT1!G1459=""),"Error","")</f>
        <v/>
      </c>
      <c r="AC1463" s="236" t="str">
        <f>IF(AND(Y1463="Yes",OR(SCDAPT1!H1459="",SCDAPT1!H1459&lt;$B$2)),"Error","")</f>
        <v/>
      </c>
      <c r="AD1463" s="236" t="str">
        <f>IF(AND(Y1463="Yes",OR(SCDAPT1!R1459="",SCDAPT1!R1459=0)),"Error","")</f>
        <v/>
      </c>
      <c r="AE1463" s="236" t="str">
        <f>IF(AND(Y1463="Yes",OR(SCDAPT1!S1459="",SCDAPT1!S1459=0)),"Error","")</f>
        <v/>
      </c>
      <c r="AF1463" s="236" t="str">
        <f>IF(AND(Y1463="Yes",OR(SCDAPT1!T1459="",SCDAPT1!T1459="N/A")),"Error","")</f>
        <v/>
      </c>
      <c r="AG1463" s="236" t="str">
        <f>IF(AND(Y1463="Yes",SCDAPT1!X1459=""),"Error","")</f>
        <v/>
      </c>
      <c r="AH1463" s="236" t="str">
        <f>IF(AND(Y1463="Yes",SCDAPT1!X1459&lt;&gt;"6",SCDAPT1!Y1459=""),"Error","")</f>
        <v/>
      </c>
      <c r="AJ1463" s="236">
        <f>+SCEPT2!B1459</f>
        <v>0</v>
      </c>
      <c r="AK1463" s="236" t="str">
        <f t="shared" si="94"/>
        <v/>
      </c>
      <c r="AL1463" s="236" t="str">
        <f>IF(AND(AK1463="Yes",SCEPT2!D1459=""),"Error","")</f>
        <v/>
      </c>
      <c r="AM1463" s="236" t="str">
        <f>IF(AND(AK1463="Yes",OR(SCEPT2!F1459="",SCEPT2!F1459&gt;$B$2)),"Error","")</f>
        <v/>
      </c>
      <c r="AN1463" s="236" t="str">
        <f>IF(AND(AK1463="Yes",SCEPT2!G1459=""),"Error","")</f>
        <v/>
      </c>
      <c r="AO1463" s="236" t="str">
        <f>IF(AND(AK1463="Yes",LEFT(AJ1463,2)&lt;&gt;"85",LEFT(AJ1463,2)&lt;&gt;"86",SCEPT2!H1459=""),"Error","")</f>
        <v/>
      </c>
      <c r="AP1463" s="236" t="str">
        <f>IF(AND(OR(AK1463="Yes",AK1463="Error"),SCEPT2!M1459=""),"Error","")</f>
        <v/>
      </c>
    </row>
    <row r="1464" spans="1:42">
      <c r="A1464" s="236">
        <v>0</v>
      </c>
      <c r="B1464" s="236" t="str">
        <f>LEFT(SCDPT3!C1460,6)&amp;MID(SCDPT3!C1460,8,2)&amp;RIGHT(SCDPT3!C1460,1)</f>
        <v/>
      </c>
      <c r="C1464" s="236" t="str">
        <f t="shared" si="95"/>
        <v/>
      </c>
      <c r="D1464" s="236" t="str">
        <f>IF(AND(OR(C1464="Yes",C1464="Error"),SCDPT3!D1460=""),"Error","")</f>
        <v/>
      </c>
      <c r="E1464" s="236" t="str">
        <f>IF(AND(OR(C1464="Yes",C1464="Error"),OR(SCDPT3!F1460&lt;$B$1,SCDPT3!F1460&gt;$B$2,SCDPT3!F1460="")),"Error","")</f>
        <v/>
      </c>
      <c r="F1464" s="236" t="str">
        <f>IF(AND(OR(C1464="Yes",C1464="Error"),SCDPT3!G1460=""),"Error","")</f>
        <v/>
      </c>
      <c r="G1464" s="236" t="str">
        <f>IFERROR(IF(AND(OR(C1464="Yes",C1464="Error"),OR(LEFT(A1464="84"),LEFT(A1464="85"),LEFT(A1464="85"),LEFT(A1464="86"),LEFT(A1464="87"),LEFT(A1464="90"),LEFT(A1464="91"),LEFT(A1464="92"),LEFT(A1464="93"),LEFT(A1464="94"),LEFT(A1464="95"),LEFT(A1464="96")),SCDPT3!H1460),"Error",""),"")</f>
        <v/>
      </c>
      <c r="H1464" s="236" t="str">
        <f>IFERROR(IF(AND(OR(C1464="Yes",C1464="Error"),OR(LEFT(A1464="17"),LEFT(A1464="24"),LEFT(A1464="31")),SCDPT3!L1460=""),"Error",""),"")</f>
        <v/>
      </c>
      <c r="I1464" s="236" t="str">
        <f>IF(AND(OR(C1464="Yes",C1464="Error"),SCDPT3!Q1460=""),"Error","")</f>
        <v/>
      </c>
      <c r="J1464" s="236" t="str">
        <f>IF(AND(OR(C1464="Yes",C1464="Error"),SCDPT3!T1460=""),"Error","")</f>
        <v/>
      </c>
      <c r="L1464" s="236">
        <f>+SCDPT4!B1460</f>
        <v>0</v>
      </c>
      <c r="M1464" s="236" t="str">
        <f>LEFT(SCDPT4!C1460,6)&amp;MID(SCDPT4!C1460,8,2)&amp;RIGHT(SCDPT4!C1460,1)</f>
        <v/>
      </c>
      <c r="N1464" s="236" t="str">
        <f t="shared" si="96"/>
        <v/>
      </c>
      <c r="O1464" s="236" t="str">
        <f>IF(AND(OR(N1464="Yes",N1464="Error"),SCDPT4!D1460=""),"Error","")</f>
        <v/>
      </c>
      <c r="P1464" s="236" t="str">
        <f>IF(AND(OR(N1464="Yes",N1464="Error"),OR(SCDPT4!F1460="",SCDPT4!F1460&lt;$B$1,SCDPT4!F1460&gt;$B$2)),"Error","")</f>
        <v/>
      </c>
      <c r="Q1464" s="236" t="str">
        <f>IF(AND(OR(N1464="Yes",N1464="Error"),SCDPT4!G1460=""),"Error","")</f>
        <v/>
      </c>
      <c r="R1464" s="236" t="str">
        <f>IFERROR(IF(AND(OR(N1464="Yes",N1464="Error"),OR(LEFT(L1464="84"),LEFT(L1464="85"),LEFT(L1464="86"),LEFT(L1464="87"),LEFT(L1464="90"),LEFT(L1464="91"),LEFT(L1464="92"),LEFT(L1464="93"),LEFT(L1464="94"),LEFT(L1464="95"),LEFT(L1464="96")),SCDPT4!H1460=""),"Error",""),"")</f>
        <v/>
      </c>
      <c r="S1464" s="236" t="str">
        <f>IF(AND(OR(N1464="Yes",N1464="Error"),OR(SCDPT4!W1460="",SCDPT4!W1460&lt;$B$1,SCDPT4!W1460&lt;SCDPT4!F1460),LEFT(L1464,2)&lt;&gt;"84",LEFT(L1464,2)&lt;&gt;"85",LEFT(L1464,2)&lt;&gt;"86",LEFT(L1464,2)&lt;&gt;"87",LEFT(L1464,2)&lt;&gt;"90",LEFT(L1464,2)&lt;&gt;"91",LEFT(L1464,2)&lt;&gt;"92",LEFT(L1464,2)&lt;&gt;"93",LEFT(L1464,2)&lt;&gt;"94",LEFT(L1464,2)&lt;&gt;"95",LEFT(L1464,2)&lt;&gt;"96"),"Error","")</f>
        <v/>
      </c>
      <c r="T1464" s="236" t="str">
        <f>IFERROR(IF(AND(OR(N1464="Yes",N1464="Error"),OR(LEFT(L1464="17"),LEFT(L1464="24"),LEFT(L1464="31")),SCDPT4!X1460=""),"Error",""),"")</f>
        <v/>
      </c>
      <c r="U1464" s="236" t="str">
        <f>IF(AND(OR(N1464="Yes",N1464="Error"),SCDPT4!AC1460=""),"Error","")</f>
        <v/>
      </c>
      <c r="V1464" s="236" t="str">
        <f>IF(AND(OR(N1464="Yes",N1464="Error"),SCDPT4!AF1460=""),"Error","")</f>
        <v/>
      </c>
      <c r="X1464" s="80">
        <f>+SCDAPT1!B1460</f>
        <v>0</v>
      </c>
      <c r="Y1464" s="236" t="str">
        <f t="shared" si="93"/>
        <v/>
      </c>
      <c r="Z1464" s="236" t="str">
        <f>IF(AND(Y1464="Yes",SCDAPT1!C1460=""),"Error","")</f>
        <v/>
      </c>
      <c r="AA1464" s="236" t="str">
        <f>IF(AND(Y1464="Yes",OR(SCDAPT1!F1460="",SCDAPT1!F1460&gt;$B$2)),"Error","")</f>
        <v/>
      </c>
      <c r="AB1464" s="236" t="str">
        <f>IF(AND(Y1464="Yes",SCDAPT1!G1460=""),"Error","")</f>
        <v/>
      </c>
      <c r="AC1464" s="236" t="str">
        <f>IF(AND(Y1464="Yes",OR(SCDAPT1!H1460="",SCDAPT1!H1460&lt;$B$2)),"Error","")</f>
        <v/>
      </c>
      <c r="AD1464" s="236" t="str">
        <f>IF(AND(Y1464="Yes",OR(SCDAPT1!R1460="",SCDAPT1!R1460=0)),"Error","")</f>
        <v/>
      </c>
      <c r="AE1464" s="236" t="str">
        <f>IF(AND(Y1464="Yes",OR(SCDAPT1!S1460="",SCDAPT1!S1460=0)),"Error","")</f>
        <v/>
      </c>
      <c r="AF1464" s="236" t="str">
        <f>IF(AND(Y1464="Yes",OR(SCDAPT1!T1460="",SCDAPT1!T1460="N/A")),"Error","")</f>
        <v/>
      </c>
      <c r="AG1464" s="236" t="str">
        <f>IF(AND(Y1464="Yes",SCDAPT1!X1460=""),"Error","")</f>
        <v/>
      </c>
      <c r="AH1464" s="236" t="str">
        <f>IF(AND(Y1464="Yes",SCDAPT1!X1460&lt;&gt;"6",SCDAPT1!Y1460=""),"Error","")</f>
        <v/>
      </c>
      <c r="AJ1464" s="236">
        <f>+SCEPT2!B1460</f>
        <v>0</v>
      </c>
      <c r="AK1464" s="236" t="str">
        <f t="shared" si="94"/>
        <v/>
      </c>
      <c r="AL1464" s="236" t="str">
        <f>IF(AND(AK1464="Yes",SCEPT2!D1460=""),"Error","")</f>
        <v/>
      </c>
      <c r="AM1464" s="236" t="str">
        <f>IF(AND(AK1464="Yes",OR(SCEPT2!F1460="",SCEPT2!F1460&gt;$B$2)),"Error","")</f>
        <v/>
      </c>
      <c r="AN1464" s="236" t="str">
        <f>IF(AND(AK1464="Yes",SCEPT2!G1460=""),"Error","")</f>
        <v/>
      </c>
      <c r="AO1464" s="236" t="str">
        <f>IF(AND(AK1464="Yes",LEFT(AJ1464,2)&lt;&gt;"85",LEFT(AJ1464,2)&lt;&gt;"86",SCEPT2!H1460=""),"Error","")</f>
        <v/>
      </c>
      <c r="AP1464" s="236" t="str">
        <f>IF(AND(OR(AK1464="Yes",AK1464="Error"),SCEPT2!M1460=""),"Error","")</f>
        <v/>
      </c>
    </row>
    <row r="1465" spans="1:42">
      <c r="A1465" s="236">
        <v>0</v>
      </c>
      <c r="B1465" s="236" t="str">
        <f>LEFT(SCDPT3!C1461,6)&amp;MID(SCDPT3!C1461,8,2)&amp;RIGHT(SCDPT3!C1461,1)</f>
        <v/>
      </c>
      <c r="C1465" s="236" t="str">
        <f t="shared" si="95"/>
        <v/>
      </c>
      <c r="D1465" s="236" t="str">
        <f>IF(AND(OR(C1465="Yes",C1465="Error"),SCDPT3!D1461=""),"Error","")</f>
        <v/>
      </c>
      <c r="E1465" s="236" t="str">
        <f>IF(AND(OR(C1465="Yes",C1465="Error"),OR(SCDPT3!F1461&lt;$B$1,SCDPT3!F1461&gt;$B$2,SCDPT3!F1461="")),"Error","")</f>
        <v/>
      </c>
      <c r="F1465" s="236" t="str">
        <f>IF(AND(OR(C1465="Yes",C1465="Error"),SCDPT3!G1461=""),"Error","")</f>
        <v/>
      </c>
      <c r="G1465" s="236" t="str">
        <f>IFERROR(IF(AND(OR(C1465="Yes",C1465="Error"),OR(LEFT(A1465="84"),LEFT(A1465="85"),LEFT(A1465="85"),LEFT(A1465="86"),LEFT(A1465="87"),LEFT(A1465="90"),LEFT(A1465="91"),LEFT(A1465="92"),LEFT(A1465="93"),LEFT(A1465="94"),LEFT(A1465="95"),LEFT(A1465="96")),SCDPT3!H1461),"Error",""),"")</f>
        <v/>
      </c>
      <c r="H1465" s="236" t="str">
        <f>IFERROR(IF(AND(OR(C1465="Yes",C1465="Error"),OR(LEFT(A1465="17"),LEFT(A1465="24"),LEFT(A1465="31")),SCDPT3!L1461=""),"Error",""),"")</f>
        <v/>
      </c>
      <c r="I1465" s="236" t="str">
        <f>IF(AND(OR(C1465="Yes",C1465="Error"),SCDPT3!Q1461=""),"Error","")</f>
        <v/>
      </c>
      <c r="J1465" s="236" t="str">
        <f>IF(AND(OR(C1465="Yes",C1465="Error"),SCDPT3!T1461=""),"Error","")</f>
        <v/>
      </c>
      <c r="L1465" s="236">
        <f>+SCDPT4!B1461</f>
        <v>0</v>
      </c>
      <c r="M1465" s="236" t="str">
        <f>LEFT(SCDPT4!C1461,6)&amp;MID(SCDPT4!C1461,8,2)&amp;RIGHT(SCDPT4!C1461,1)</f>
        <v/>
      </c>
      <c r="N1465" s="236" t="str">
        <f t="shared" si="96"/>
        <v/>
      </c>
      <c r="O1465" s="236" t="str">
        <f>IF(AND(OR(N1465="Yes",N1465="Error"),SCDPT4!D1461=""),"Error","")</f>
        <v/>
      </c>
      <c r="P1465" s="236" t="str">
        <f>IF(AND(OR(N1465="Yes",N1465="Error"),OR(SCDPT4!F1461="",SCDPT4!F1461&lt;$B$1,SCDPT4!F1461&gt;$B$2)),"Error","")</f>
        <v/>
      </c>
      <c r="Q1465" s="236" t="str">
        <f>IF(AND(OR(N1465="Yes",N1465="Error"),SCDPT4!G1461=""),"Error","")</f>
        <v/>
      </c>
      <c r="R1465" s="236" t="str">
        <f>IFERROR(IF(AND(OR(N1465="Yes",N1465="Error"),OR(LEFT(L1465="84"),LEFT(L1465="85"),LEFT(L1465="86"),LEFT(L1465="87"),LEFT(L1465="90"),LEFT(L1465="91"),LEFT(L1465="92"),LEFT(L1465="93"),LEFT(L1465="94"),LEFT(L1465="95"),LEFT(L1465="96")),SCDPT4!H1461=""),"Error",""),"")</f>
        <v/>
      </c>
      <c r="S1465" s="236" t="str">
        <f>IF(AND(OR(N1465="Yes",N1465="Error"),OR(SCDPT4!W1461="",SCDPT4!W1461&lt;$B$1,SCDPT4!W1461&lt;SCDPT4!F1461),LEFT(L1465,2)&lt;&gt;"84",LEFT(L1465,2)&lt;&gt;"85",LEFT(L1465,2)&lt;&gt;"86",LEFT(L1465,2)&lt;&gt;"87",LEFT(L1465,2)&lt;&gt;"90",LEFT(L1465,2)&lt;&gt;"91",LEFT(L1465,2)&lt;&gt;"92",LEFT(L1465,2)&lt;&gt;"93",LEFT(L1465,2)&lt;&gt;"94",LEFT(L1465,2)&lt;&gt;"95",LEFT(L1465,2)&lt;&gt;"96"),"Error","")</f>
        <v/>
      </c>
      <c r="T1465" s="236" t="str">
        <f>IFERROR(IF(AND(OR(N1465="Yes",N1465="Error"),OR(LEFT(L1465="17"),LEFT(L1465="24"),LEFT(L1465="31")),SCDPT4!X1461=""),"Error",""),"")</f>
        <v/>
      </c>
      <c r="U1465" s="236" t="str">
        <f>IF(AND(OR(N1465="Yes",N1465="Error"),SCDPT4!AC1461=""),"Error","")</f>
        <v/>
      </c>
      <c r="V1465" s="236" t="str">
        <f>IF(AND(OR(N1465="Yes",N1465="Error"),SCDPT4!AF1461=""),"Error","")</f>
        <v/>
      </c>
      <c r="X1465" s="80">
        <f>+SCDAPT1!B1461</f>
        <v>0</v>
      </c>
      <c r="Y1465" s="236" t="str">
        <f t="shared" si="93"/>
        <v/>
      </c>
      <c r="Z1465" s="236" t="str">
        <f>IF(AND(Y1465="Yes",SCDAPT1!C1461=""),"Error","")</f>
        <v/>
      </c>
      <c r="AA1465" s="236" t="str">
        <f>IF(AND(Y1465="Yes",OR(SCDAPT1!F1461="",SCDAPT1!F1461&gt;$B$2)),"Error","")</f>
        <v/>
      </c>
      <c r="AB1465" s="236" t="str">
        <f>IF(AND(Y1465="Yes",SCDAPT1!G1461=""),"Error","")</f>
        <v/>
      </c>
      <c r="AC1465" s="236" t="str">
        <f>IF(AND(Y1465="Yes",OR(SCDAPT1!H1461="",SCDAPT1!H1461&lt;$B$2)),"Error","")</f>
        <v/>
      </c>
      <c r="AD1465" s="236" t="str">
        <f>IF(AND(Y1465="Yes",OR(SCDAPT1!R1461="",SCDAPT1!R1461=0)),"Error","")</f>
        <v/>
      </c>
      <c r="AE1465" s="236" t="str">
        <f>IF(AND(Y1465="Yes",OR(SCDAPT1!S1461="",SCDAPT1!S1461=0)),"Error","")</f>
        <v/>
      </c>
      <c r="AF1465" s="236" t="str">
        <f>IF(AND(Y1465="Yes",OR(SCDAPT1!T1461="",SCDAPT1!T1461="N/A")),"Error","")</f>
        <v/>
      </c>
      <c r="AG1465" s="236" t="str">
        <f>IF(AND(Y1465="Yes",SCDAPT1!X1461=""),"Error","")</f>
        <v/>
      </c>
      <c r="AH1465" s="236" t="str">
        <f>IF(AND(Y1465="Yes",SCDAPT1!X1461&lt;&gt;"6",SCDAPT1!Y1461=""),"Error","")</f>
        <v/>
      </c>
      <c r="AJ1465" s="236">
        <f>+SCEPT2!B1461</f>
        <v>0</v>
      </c>
      <c r="AK1465" s="236" t="str">
        <f t="shared" si="94"/>
        <v/>
      </c>
      <c r="AL1465" s="236" t="str">
        <f>IF(AND(AK1465="Yes",SCEPT2!D1461=""),"Error","")</f>
        <v/>
      </c>
      <c r="AM1465" s="236" t="str">
        <f>IF(AND(AK1465="Yes",OR(SCEPT2!F1461="",SCEPT2!F1461&gt;$B$2)),"Error","")</f>
        <v/>
      </c>
      <c r="AN1465" s="236" t="str">
        <f>IF(AND(AK1465="Yes",SCEPT2!G1461=""),"Error","")</f>
        <v/>
      </c>
      <c r="AO1465" s="236" t="str">
        <f>IF(AND(AK1465="Yes",LEFT(AJ1465,2)&lt;&gt;"85",LEFT(AJ1465,2)&lt;&gt;"86",SCEPT2!H1461=""),"Error","")</f>
        <v/>
      </c>
      <c r="AP1465" s="236" t="str">
        <f>IF(AND(OR(AK1465="Yes",AK1465="Error"),SCEPT2!M1461=""),"Error","")</f>
        <v/>
      </c>
    </row>
    <row r="1466" spans="1:42">
      <c r="A1466" s="236">
        <v>0</v>
      </c>
      <c r="B1466" s="236" t="str">
        <f>LEFT(SCDPT3!C1462,6)&amp;MID(SCDPT3!C1462,8,2)&amp;RIGHT(SCDPT3!C1462,1)</f>
        <v/>
      </c>
      <c r="C1466" s="236" t="str">
        <f t="shared" si="95"/>
        <v/>
      </c>
      <c r="D1466" s="236" t="str">
        <f>IF(AND(OR(C1466="Yes",C1466="Error"),SCDPT3!D1462=""),"Error","")</f>
        <v/>
      </c>
      <c r="E1466" s="236" t="str">
        <f>IF(AND(OR(C1466="Yes",C1466="Error"),OR(SCDPT3!F1462&lt;$B$1,SCDPT3!F1462&gt;$B$2,SCDPT3!F1462="")),"Error","")</f>
        <v/>
      </c>
      <c r="F1466" s="236" t="str">
        <f>IF(AND(OR(C1466="Yes",C1466="Error"),SCDPT3!G1462=""),"Error","")</f>
        <v/>
      </c>
      <c r="G1466" s="236" t="str">
        <f>IFERROR(IF(AND(OR(C1466="Yes",C1466="Error"),OR(LEFT(A1466="84"),LEFT(A1466="85"),LEFT(A1466="85"),LEFT(A1466="86"),LEFT(A1466="87"),LEFT(A1466="90"),LEFT(A1466="91"),LEFT(A1466="92"),LEFT(A1466="93"),LEFT(A1466="94"),LEFT(A1466="95"),LEFT(A1466="96")),SCDPT3!H1462),"Error",""),"")</f>
        <v/>
      </c>
      <c r="H1466" s="236" t="str">
        <f>IFERROR(IF(AND(OR(C1466="Yes",C1466="Error"),OR(LEFT(A1466="17"),LEFT(A1466="24"),LEFT(A1466="31")),SCDPT3!L1462=""),"Error",""),"")</f>
        <v/>
      </c>
      <c r="I1466" s="236" t="str">
        <f>IF(AND(OR(C1466="Yes",C1466="Error"),SCDPT3!Q1462=""),"Error","")</f>
        <v/>
      </c>
      <c r="J1466" s="236" t="str">
        <f>IF(AND(OR(C1466="Yes",C1466="Error"),SCDPT3!T1462=""),"Error","")</f>
        <v/>
      </c>
      <c r="L1466" s="236">
        <f>+SCDPT4!B1462</f>
        <v>0</v>
      </c>
      <c r="M1466" s="236" t="str">
        <f>LEFT(SCDPT4!C1462,6)&amp;MID(SCDPT4!C1462,8,2)&amp;RIGHT(SCDPT4!C1462,1)</f>
        <v/>
      </c>
      <c r="N1466" s="236" t="str">
        <f t="shared" si="96"/>
        <v/>
      </c>
      <c r="O1466" s="236" t="str">
        <f>IF(AND(OR(N1466="Yes",N1466="Error"),SCDPT4!D1462=""),"Error","")</f>
        <v/>
      </c>
      <c r="P1466" s="236" t="str">
        <f>IF(AND(OR(N1466="Yes",N1466="Error"),OR(SCDPT4!F1462="",SCDPT4!F1462&lt;$B$1,SCDPT4!F1462&gt;$B$2)),"Error","")</f>
        <v/>
      </c>
      <c r="Q1466" s="236" t="str">
        <f>IF(AND(OR(N1466="Yes",N1466="Error"),SCDPT4!G1462=""),"Error","")</f>
        <v/>
      </c>
      <c r="R1466" s="236" t="str">
        <f>IFERROR(IF(AND(OR(N1466="Yes",N1466="Error"),OR(LEFT(L1466="84"),LEFT(L1466="85"),LEFT(L1466="86"),LEFT(L1466="87"),LEFT(L1466="90"),LEFT(L1466="91"),LEFT(L1466="92"),LEFT(L1466="93"),LEFT(L1466="94"),LEFT(L1466="95"),LEFT(L1466="96")),SCDPT4!H1462=""),"Error",""),"")</f>
        <v/>
      </c>
      <c r="S1466" s="236" t="str">
        <f>IF(AND(OR(N1466="Yes",N1466="Error"),OR(SCDPT4!W1462="",SCDPT4!W1462&lt;$B$1,SCDPT4!W1462&lt;SCDPT4!F1462),LEFT(L1466,2)&lt;&gt;"84",LEFT(L1466,2)&lt;&gt;"85",LEFT(L1466,2)&lt;&gt;"86",LEFT(L1466,2)&lt;&gt;"87",LEFT(L1466,2)&lt;&gt;"90",LEFT(L1466,2)&lt;&gt;"91",LEFT(L1466,2)&lt;&gt;"92",LEFT(L1466,2)&lt;&gt;"93",LEFT(L1466,2)&lt;&gt;"94",LEFT(L1466,2)&lt;&gt;"95",LEFT(L1466,2)&lt;&gt;"96"),"Error","")</f>
        <v/>
      </c>
      <c r="T1466" s="236" t="str">
        <f>IFERROR(IF(AND(OR(N1466="Yes",N1466="Error"),OR(LEFT(L1466="17"),LEFT(L1466="24"),LEFT(L1466="31")),SCDPT4!X1462=""),"Error",""),"")</f>
        <v/>
      </c>
      <c r="U1466" s="236" t="str">
        <f>IF(AND(OR(N1466="Yes",N1466="Error"),SCDPT4!AC1462=""),"Error","")</f>
        <v/>
      </c>
      <c r="V1466" s="236" t="str">
        <f>IF(AND(OR(N1466="Yes",N1466="Error"),SCDPT4!AF1462=""),"Error","")</f>
        <v/>
      </c>
      <c r="X1466" s="80">
        <f>+SCDAPT1!B1462</f>
        <v>0</v>
      </c>
      <c r="Y1466" s="236" t="str">
        <f t="shared" si="93"/>
        <v/>
      </c>
      <c r="Z1466" s="236" t="str">
        <f>IF(AND(Y1466="Yes",SCDAPT1!C1462=""),"Error","")</f>
        <v/>
      </c>
      <c r="AA1466" s="236" t="str">
        <f>IF(AND(Y1466="Yes",OR(SCDAPT1!F1462="",SCDAPT1!F1462&gt;$B$2)),"Error","")</f>
        <v/>
      </c>
      <c r="AB1466" s="236" t="str">
        <f>IF(AND(Y1466="Yes",SCDAPT1!G1462=""),"Error","")</f>
        <v/>
      </c>
      <c r="AC1466" s="236" t="str">
        <f>IF(AND(Y1466="Yes",OR(SCDAPT1!H1462="",SCDAPT1!H1462&lt;$B$2)),"Error","")</f>
        <v/>
      </c>
      <c r="AD1466" s="236" t="str">
        <f>IF(AND(Y1466="Yes",OR(SCDAPT1!R1462="",SCDAPT1!R1462=0)),"Error","")</f>
        <v/>
      </c>
      <c r="AE1466" s="236" t="str">
        <f>IF(AND(Y1466="Yes",OR(SCDAPT1!S1462="",SCDAPT1!S1462=0)),"Error","")</f>
        <v/>
      </c>
      <c r="AF1466" s="236" t="str">
        <f>IF(AND(Y1466="Yes",OR(SCDAPT1!T1462="",SCDAPT1!T1462="N/A")),"Error","")</f>
        <v/>
      </c>
      <c r="AG1466" s="236" t="str">
        <f>IF(AND(Y1466="Yes",SCDAPT1!X1462=""),"Error","")</f>
        <v/>
      </c>
      <c r="AH1466" s="236" t="str">
        <f>IF(AND(Y1466="Yes",SCDAPT1!X1462&lt;&gt;"6",SCDAPT1!Y1462=""),"Error","")</f>
        <v/>
      </c>
      <c r="AJ1466" s="236">
        <f>+SCEPT2!B1462</f>
        <v>0</v>
      </c>
      <c r="AK1466" s="236" t="str">
        <f t="shared" si="94"/>
        <v/>
      </c>
      <c r="AL1466" s="236" t="str">
        <f>IF(AND(AK1466="Yes",SCEPT2!D1462=""),"Error","")</f>
        <v/>
      </c>
      <c r="AM1466" s="236" t="str">
        <f>IF(AND(AK1466="Yes",OR(SCEPT2!F1462="",SCEPT2!F1462&gt;$B$2)),"Error","")</f>
        <v/>
      </c>
      <c r="AN1466" s="236" t="str">
        <f>IF(AND(AK1466="Yes",SCEPT2!G1462=""),"Error","")</f>
        <v/>
      </c>
      <c r="AO1466" s="236" t="str">
        <f>IF(AND(AK1466="Yes",LEFT(AJ1466,2)&lt;&gt;"85",LEFT(AJ1466,2)&lt;&gt;"86",SCEPT2!H1462=""),"Error","")</f>
        <v/>
      </c>
      <c r="AP1466" s="236" t="str">
        <f>IF(AND(OR(AK1466="Yes",AK1466="Error"),SCEPT2!M1462=""),"Error","")</f>
        <v/>
      </c>
    </row>
    <row r="1467" spans="1:42">
      <c r="A1467" s="236">
        <v>0</v>
      </c>
      <c r="B1467" s="236" t="str">
        <f>LEFT(SCDPT3!C1463,6)&amp;MID(SCDPT3!C1463,8,2)&amp;RIGHT(SCDPT3!C1463,1)</f>
        <v/>
      </c>
      <c r="C1467" s="236" t="str">
        <f t="shared" si="95"/>
        <v/>
      </c>
      <c r="D1467" s="236" t="str">
        <f>IF(AND(OR(C1467="Yes",C1467="Error"),SCDPT3!D1463=""),"Error","")</f>
        <v/>
      </c>
      <c r="E1467" s="236" t="str">
        <f>IF(AND(OR(C1467="Yes",C1467="Error"),OR(SCDPT3!F1463&lt;$B$1,SCDPT3!F1463&gt;$B$2,SCDPT3!F1463="")),"Error","")</f>
        <v/>
      </c>
      <c r="F1467" s="236" t="str">
        <f>IF(AND(OR(C1467="Yes",C1467="Error"),SCDPT3!G1463=""),"Error","")</f>
        <v/>
      </c>
      <c r="G1467" s="236" t="str">
        <f>IFERROR(IF(AND(OR(C1467="Yes",C1467="Error"),OR(LEFT(A1467="84"),LEFT(A1467="85"),LEFT(A1467="85"),LEFT(A1467="86"),LEFT(A1467="87"),LEFT(A1467="90"),LEFT(A1467="91"),LEFT(A1467="92"),LEFT(A1467="93"),LEFT(A1467="94"),LEFT(A1467="95"),LEFT(A1467="96")),SCDPT3!H1463),"Error",""),"")</f>
        <v/>
      </c>
      <c r="H1467" s="236" t="str">
        <f>IFERROR(IF(AND(OR(C1467="Yes",C1467="Error"),OR(LEFT(A1467="17"),LEFT(A1467="24"),LEFT(A1467="31")),SCDPT3!L1463=""),"Error",""),"")</f>
        <v/>
      </c>
      <c r="I1467" s="236" t="str">
        <f>IF(AND(OR(C1467="Yes",C1467="Error"),SCDPT3!Q1463=""),"Error","")</f>
        <v/>
      </c>
      <c r="J1467" s="236" t="str">
        <f>IF(AND(OR(C1467="Yes",C1467="Error"),SCDPT3!T1463=""),"Error","")</f>
        <v/>
      </c>
      <c r="L1467" s="236">
        <f>+SCDPT4!B1463</f>
        <v>0</v>
      </c>
      <c r="M1467" s="236" t="str">
        <f>LEFT(SCDPT4!C1463,6)&amp;MID(SCDPT4!C1463,8,2)&amp;RIGHT(SCDPT4!C1463,1)</f>
        <v/>
      </c>
      <c r="N1467" s="236" t="str">
        <f t="shared" si="96"/>
        <v/>
      </c>
      <c r="O1467" s="236" t="str">
        <f>IF(AND(OR(N1467="Yes",N1467="Error"),SCDPT4!D1463=""),"Error","")</f>
        <v/>
      </c>
      <c r="P1467" s="236" t="str">
        <f>IF(AND(OR(N1467="Yes",N1467="Error"),OR(SCDPT4!F1463="",SCDPT4!F1463&lt;$B$1,SCDPT4!F1463&gt;$B$2)),"Error","")</f>
        <v/>
      </c>
      <c r="Q1467" s="236" t="str">
        <f>IF(AND(OR(N1467="Yes",N1467="Error"),SCDPT4!G1463=""),"Error","")</f>
        <v/>
      </c>
      <c r="R1467" s="236" t="str">
        <f>IFERROR(IF(AND(OR(N1467="Yes",N1467="Error"),OR(LEFT(L1467="84"),LEFT(L1467="85"),LEFT(L1467="86"),LEFT(L1467="87"),LEFT(L1467="90"),LEFT(L1467="91"),LEFT(L1467="92"),LEFT(L1467="93"),LEFT(L1467="94"),LEFT(L1467="95"),LEFT(L1467="96")),SCDPT4!H1463=""),"Error",""),"")</f>
        <v/>
      </c>
      <c r="S1467" s="236" t="str">
        <f>IF(AND(OR(N1467="Yes",N1467="Error"),OR(SCDPT4!W1463="",SCDPT4!W1463&lt;$B$1,SCDPT4!W1463&lt;SCDPT4!F1463),LEFT(L1467,2)&lt;&gt;"84",LEFT(L1467,2)&lt;&gt;"85",LEFT(L1467,2)&lt;&gt;"86",LEFT(L1467,2)&lt;&gt;"87",LEFT(L1467,2)&lt;&gt;"90",LEFT(L1467,2)&lt;&gt;"91",LEFT(L1467,2)&lt;&gt;"92",LEFT(L1467,2)&lt;&gt;"93",LEFT(L1467,2)&lt;&gt;"94",LEFT(L1467,2)&lt;&gt;"95",LEFT(L1467,2)&lt;&gt;"96"),"Error","")</f>
        <v/>
      </c>
      <c r="T1467" s="236" t="str">
        <f>IFERROR(IF(AND(OR(N1467="Yes",N1467="Error"),OR(LEFT(L1467="17"),LEFT(L1467="24"),LEFT(L1467="31")),SCDPT4!X1463=""),"Error",""),"")</f>
        <v/>
      </c>
      <c r="U1467" s="236" t="str">
        <f>IF(AND(OR(N1467="Yes",N1467="Error"),SCDPT4!AC1463=""),"Error","")</f>
        <v/>
      </c>
      <c r="V1467" s="236" t="str">
        <f>IF(AND(OR(N1467="Yes",N1467="Error"),SCDPT4!AF1463=""),"Error","")</f>
        <v/>
      </c>
      <c r="X1467" s="80">
        <f>+SCDAPT1!B1463</f>
        <v>0</v>
      </c>
      <c r="Y1467" s="236" t="str">
        <f t="shared" si="93"/>
        <v/>
      </c>
      <c r="Z1467" s="236" t="str">
        <f>IF(AND(Y1467="Yes",SCDAPT1!C1463=""),"Error","")</f>
        <v/>
      </c>
      <c r="AA1467" s="236" t="str">
        <f>IF(AND(Y1467="Yes",OR(SCDAPT1!F1463="",SCDAPT1!F1463&gt;$B$2)),"Error","")</f>
        <v/>
      </c>
      <c r="AB1467" s="236" t="str">
        <f>IF(AND(Y1467="Yes",SCDAPT1!G1463=""),"Error","")</f>
        <v/>
      </c>
      <c r="AC1467" s="236" t="str">
        <f>IF(AND(Y1467="Yes",OR(SCDAPT1!H1463="",SCDAPT1!H1463&lt;$B$2)),"Error","")</f>
        <v/>
      </c>
      <c r="AD1467" s="236" t="str">
        <f>IF(AND(Y1467="Yes",OR(SCDAPT1!R1463="",SCDAPT1!R1463=0)),"Error","")</f>
        <v/>
      </c>
      <c r="AE1467" s="236" t="str">
        <f>IF(AND(Y1467="Yes",OR(SCDAPT1!S1463="",SCDAPT1!S1463=0)),"Error","")</f>
        <v/>
      </c>
      <c r="AF1467" s="236" t="str">
        <f>IF(AND(Y1467="Yes",OR(SCDAPT1!T1463="",SCDAPT1!T1463="N/A")),"Error","")</f>
        <v/>
      </c>
      <c r="AG1467" s="236" t="str">
        <f>IF(AND(Y1467="Yes",SCDAPT1!X1463=""),"Error","")</f>
        <v/>
      </c>
      <c r="AH1467" s="236" t="str">
        <f>IF(AND(Y1467="Yes",SCDAPT1!X1463&lt;&gt;"6",SCDAPT1!Y1463=""),"Error","")</f>
        <v/>
      </c>
      <c r="AJ1467" s="236">
        <f>+SCEPT2!B1463</f>
        <v>0</v>
      </c>
      <c r="AK1467" s="236" t="str">
        <f t="shared" si="94"/>
        <v/>
      </c>
      <c r="AL1467" s="236" t="str">
        <f>IF(AND(AK1467="Yes",SCEPT2!D1463=""),"Error","")</f>
        <v/>
      </c>
      <c r="AM1467" s="236" t="str">
        <f>IF(AND(AK1467="Yes",OR(SCEPT2!F1463="",SCEPT2!F1463&gt;$B$2)),"Error","")</f>
        <v/>
      </c>
      <c r="AN1467" s="236" t="str">
        <f>IF(AND(AK1467="Yes",SCEPT2!G1463=""),"Error","")</f>
        <v/>
      </c>
      <c r="AO1467" s="236" t="str">
        <f>IF(AND(AK1467="Yes",LEFT(AJ1467,2)&lt;&gt;"85",LEFT(AJ1467,2)&lt;&gt;"86",SCEPT2!H1463=""),"Error","")</f>
        <v/>
      </c>
      <c r="AP1467" s="236" t="str">
        <f>IF(AND(OR(AK1467="Yes",AK1467="Error"),SCEPT2!M1463=""),"Error","")</f>
        <v/>
      </c>
    </row>
    <row r="1468" spans="1:42">
      <c r="A1468" s="236">
        <v>0</v>
      </c>
      <c r="B1468" s="236" t="str">
        <f>LEFT(SCDPT3!C1464,6)&amp;MID(SCDPT3!C1464,8,2)&amp;RIGHT(SCDPT3!C1464,1)</f>
        <v/>
      </c>
      <c r="C1468" s="236" t="str">
        <f t="shared" si="95"/>
        <v/>
      </c>
      <c r="D1468" s="236" t="str">
        <f>IF(AND(OR(C1468="Yes",C1468="Error"),SCDPT3!D1464=""),"Error","")</f>
        <v/>
      </c>
      <c r="E1468" s="236" t="str">
        <f>IF(AND(OR(C1468="Yes",C1468="Error"),OR(SCDPT3!F1464&lt;$B$1,SCDPT3!F1464&gt;$B$2,SCDPT3!F1464="")),"Error","")</f>
        <v/>
      </c>
      <c r="F1468" s="236" t="str">
        <f>IF(AND(OR(C1468="Yes",C1468="Error"),SCDPT3!G1464=""),"Error","")</f>
        <v/>
      </c>
      <c r="G1468" s="236" t="str">
        <f>IFERROR(IF(AND(OR(C1468="Yes",C1468="Error"),OR(LEFT(A1468="84"),LEFT(A1468="85"),LEFT(A1468="85"),LEFT(A1468="86"),LEFT(A1468="87"),LEFT(A1468="90"),LEFT(A1468="91"),LEFT(A1468="92"),LEFT(A1468="93"),LEFT(A1468="94"),LEFT(A1468="95"),LEFT(A1468="96")),SCDPT3!H1464),"Error",""),"")</f>
        <v/>
      </c>
      <c r="H1468" s="236" t="str">
        <f>IFERROR(IF(AND(OR(C1468="Yes",C1468="Error"),OR(LEFT(A1468="17"),LEFT(A1468="24"),LEFT(A1468="31")),SCDPT3!L1464=""),"Error",""),"")</f>
        <v/>
      </c>
      <c r="I1468" s="236" t="str">
        <f>IF(AND(OR(C1468="Yes",C1468="Error"),SCDPT3!Q1464=""),"Error","")</f>
        <v/>
      </c>
      <c r="J1468" s="236" t="str">
        <f>IF(AND(OR(C1468="Yes",C1468="Error"),SCDPT3!T1464=""),"Error","")</f>
        <v/>
      </c>
      <c r="L1468" s="236">
        <f>+SCDPT4!B1464</f>
        <v>0</v>
      </c>
      <c r="M1468" s="236" t="str">
        <f>LEFT(SCDPT4!C1464,6)&amp;MID(SCDPT4!C1464,8,2)&amp;RIGHT(SCDPT4!C1464,1)</f>
        <v/>
      </c>
      <c r="N1468" s="236" t="str">
        <f t="shared" si="96"/>
        <v/>
      </c>
      <c r="O1468" s="236" t="str">
        <f>IF(AND(OR(N1468="Yes",N1468="Error"),SCDPT4!D1464=""),"Error","")</f>
        <v/>
      </c>
      <c r="P1468" s="236" t="str">
        <f>IF(AND(OR(N1468="Yes",N1468="Error"),OR(SCDPT4!F1464="",SCDPT4!F1464&lt;$B$1,SCDPT4!F1464&gt;$B$2)),"Error","")</f>
        <v/>
      </c>
      <c r="Q1468" s="236" t="str">
        <f>IF(AND(OR(N1468="Yes",N1468="Error"),SCDPT4!G1464=""),"Error","")</f>
        <v/>
      </c>
      <c r="R1468" s="236" t="str">
        <f>IFERROR(IF(AND(OR(N1468="Yes",N1468="Error"),OR(LEFT(L1468="84"),LEFT(L1468="85"),LEFT(L1468="86"),LEFT(L1468="87"),LEFT(L1468="90"),LEFT(L1468="91"),LEFT(L1468="92"),LEFT(L1468="93"),LEFT(L1468="94"),LEFT(L1468="95"),LEFT(L1468="96")),SCDPT4!H1464=""),"Error",""),"")</f>
        <v/>
      </c>
      <c r="S1468" s="236" t="str">
        <f>IF(AND(OR(N1468="Yes",N1468="Error"),OR(SCDPT4!W1464="",SCDPT4!W1464&lt;$B$1,SCDPT4!W1464&lt;SCDPT4!F1464),LEFT(L1468,2)&lt;&gt;"84",LEFT(L1468,2)&lt;&gt;"85",LEFT(L1468,2)&lt;&gt;"86",LEFT(L1468,2)&lt;&gt;"87",LEFT(L1468,2)&lt;&gt;"90",LEFT(L1468,2)&lt;&gt;"91",LEFT(L1468,2)&lt;&gt;"92",LEFT(L1468,2)&lt;&gt;"93",LEFT(L1468,2)&lt;&gt;"94",LEFT(L1468,2)&lt;&gt;"95",LEFT(L1468,2)&lt;&gt;"96"),"Error","")</f>
        <v/>
      </c>
      <c r="T1468" s="236" t="str">
        <f>IFERROR(IF(AND(OR(N1468="Yes",N1468="Error"),OR(LEFT(L1468="17"),LEFT(L1468="24"),LEFT(L1468="31")),SCDPT4!X1464=""),"Error",""),"")</f>
        <v/>
      </c>
      <c r="U1468" s="236" t="str">
        <f>IF(AND(OR(N1468="Yes",N1468="Error"),SCDPT4!AC1464=""),"Error","")</f>
        <v/>
      </c>
      <c r="V1468" s="236" t="str">
        <f>IF(AND(OR(N1468="Yes",N1468="Error"),SCDPT4!AF1464=""),"Error","")</f>
        <v/>
      </c>
      <c r="X1468" s="80">
        <f>+SCDAPT1!B1464</f>
        <v>0</v>
      </c>
      <c r="Y1468" s="236" t="str">
        <f t="shared" si="93"/>
        <v/>
      </c>
      <c r="Z1468" s="236" t="str">
        <f>IF(AND(Y1468="Yes",SCDAPT1!C1464=""),"Error","")</f>
        <v/>
      </c>
      <c r="AA1468" s="236" t="str">
        <f>IF(AND(Y1468="Yes",OR(SCDAPT1!F1464="",SCDAPT1!F1464&gt;$B$2)),"Error","")</f>
        <v/>
      </c>
      <c r="AB1468" s="236" t="str">
        <f>IF(AND(Y1468="Yes",SCDAPT1!G1464=""),"Error","")</f>
        <v/>
      </c>
      <c r="AC1468" s="236" t="str">
        <f>IF(AND(Y1468="Yes",OR(SCDAPT1!H1464="",SCDAPT1!H1464&lt;$B$2)),"Error","")</f>
        <v/>
      </c>
      <c r="AD1468" s="236" t="str">
        <f>IF(AND(Y1468="Yes",OR(SCDAPT1!R1464="",SCDAPT1!R1464=0)),"Error","")</f>
        <v/>
      </c>
      <c r="AE1468" s="236" t="str">
        <f>IF(AND(Y1468="Yes",OR(SCDAPT1!S1464="",SCDAPT1!S1464=0)),"Error","")</f>
        <v/>
      </c>
      <c r="AF1468" s="236" t="str">
        <f>IF(AND(Y1468="Yes",OR(SCDAPT1!T1464="",SCDAPT1!T1464="N/A")),"Error","")</f>
        <v/>
      </c>
      <c r="AG1468" s="236" t="str">
        <f>IF(AND(Y1468="Yes",SCDAPT1!X1464=""),"Error","")</f>
        <v/>
      </c>
      <c r="AH1468" s="236" t="str">
        <f>IF(AND(Y1468="Yes",SCDAPT1!X1464&lt;&gt;"6",SCDAPT1!Y1464=""),"Error","")</f>
        <v/>
      </c>
      <c r="AJ1468" s="236">
        <f>+SCEPT2!B1464</f>
        <v>0</v>
      </c>
      <c r="AK1468" s="236" t="str">
        <f t="shared" si="94"/>
        <v/>
      </c>
      <c r="AL1468" s="236" t="str">
        <f>IF(AND(AK1468="Yes",SCEPT2!D1464=""),"Error","")</f>
        <v/>
      </c>
      <c r="AM1468" s="236" t="str">
        <f>IF(AND(AK1468="Yes",OR(SCEPT2!F1464="",SCEPT2!F1464&gt;$B$2)),"Error","")</f>
        <v/>
      </c>
      <c r="AN1468" s="236" t="str">
        <f>IF(AND(AK1468="Yes",SCEPT2!G1464=""),"Error","")</f>
        <v/>
      </c>
      <c r="AO1468" s="236" t="str">
        <f>IF(AND(AK1468="Yes",LEFT(AJ1468,2)&lt;&gt;"85",LEFT(AJ1468,2)&lt;&gt;"86",SCEPT2!H1464=""),"Error","")</f>
        <v/>
      </c>
      <c r="AP1468" s="236" t="str">
        <f>IF(AND(OR(AK1468="Yes",AK1468="Error"),SCEPT2!M1464=""),"Error","")</f>
        <v/>
      </c>
    </row>
    <row r="1469" spans="1:42">
      <c r="A1469" s="236">
        <v>0</v>
      </c>
      <c r="B1469" s="236" t="str">
        <f>LEFT(SCDPT3!C1465,6)&amp;MID(SCDPT3!C1465,8,2)&amp;RIGHT(SCDPT3!C1465,1)</f>
        <v/>
      </c>
      <c r="C1469" s="236" t="str">
        <f t="shared" si="95"/>
        <v/>
      </c>
      <c r="D1469" s="236" t="str">
        <f>IF(AND(OR(C1469="Yes",C1469="Error"),SCDPT3!D1465=""),"Error","")</f>
        <v/>
      </c>
      <c r="E1469" s="236" t="str">
        <f>IF(AND(OR(C1469="Yes",C1469="Error"),OR(SCDPT3!F1465&lt;$B$1,SCDPT3!F1465&gt;$B$2,SCDPT3!F1465="")),"Error","")</f>
        <v/>
      </c>
      <c r="F1469" s="236" t="str">
        <f>IF(AND(OR(C1469="Yes",C1469="Error"),SCDPT3!G1465=""),"Error","")</f>
        <v/>
      </c>
      <c r="G1469" s="236" t="str">
        <f>IFERROR(IF(AND(OR(C1469="Yes",C1469="Error"),OR(LEFT(A1469="84"),LEFT(A1469="85"),LEFT(A1469="85"),LEFT(A1469="86"),LEFT(A1469="87"),LEFT(A1469="90"),LEFT(A1469="91"),LEFT(A1469="92"),LEFT(A1469="93"),LEFT(A1469="94"),LEFT(A1469="95"),LEFT(A1469="96")),SCDPT3!H1465),"Error",""),"")</f>
        <v/>
      </c>
      <c r="H1469" s="236" t="str">
        <f>IFERROR(IF(AND(OR(C1469="Yes",C1469="Error"),OR(LEFT(A1469="17"),LEFT(A1469="24"),LEFT(A1469="31")),SCDPT3!L1465=""),"Error",""),"")</f>
        <v/>
      </c>
      <c r="I1469" s="236" t="str">
        <f>IF(AND(OR(C1469="Yes",C1469="Error"),SCDPT3!Q1465=""),"Error","")</f>
        <v/>
      </c>
      <c r="J1469" s="236" t="str">
        <f>IF(AND(OR(C1469="Yes",C1469="Error"),SCDPT3!T1465=""),"Error","")</f>
        <v/>
      </c>
      <c r="L1469" s="236">
        <f>+SCDPT4!B1465</f>
        <v>0</v>
      </c>
      <c r="M1469" s="236" t="str">
        <f>LEFT(SCDPT4!C1465,6)&amp;MID(SCDPT4!C1465,8,2)&amp;RIGHT(SCDPT4!C1465,1)</f>
        <v/>
      </c>
      <c r="N1469" s="236" t="str">
        <f t="shared" si="96"/>
        <v/>
      </c>
      <c r="O1469" s="236" t="str">
        <f>IF(AND(OR(N1469="Yes",N1469="Error"),SCDPT4!D1465=""),"Error","")</f>
        <v/>
      </c>
      <c r="P1469" s="236" t="str">
        <f>IF(AND(OR(N1469="Yes",N1469="Error"),OR(SCDPT4!F1465="",SCDPT4!F1465&lt;$B$1,SCDPT4!F1465&gt;$B$2)),"Error","")</f>
        <v/>
      </c>
      <c r="Q1469" s="236" t="str">
        <f>IF(AND(OR(N1469="Yes",N1469="Error"),SCDPT4!G1465=""),"Error","")</f>
        <v/>
      </c>
      <c r="R1469" s="236" t="str">
        <f>IFERROR(IF(AND(OR(N1469="Yes",N1469="Error"),OR(LEFT(L1469="84"),LEFT(L1469="85"),LEFT(L1469="86"),LEFT(L1469="87"),LEFT(L1469="90"),LEFT(L1469="91"),LEFT(L1469="92"),LEFT(L1469="93"),LEFT(L1469="94"),LEFT(L1469="95"),LEFT(L1469="96")),SCDPT4!H1465=""),"Error",""),"")</f>
        <v/>
      </c>
      <c r="S1469" s="236" t="str">
        <f>IF(AND(OR(N1469="Yes",N1469="Error"),OR(SCDPT4!W1465="",SCDPT4!W1465&lt;$B$1,SCDPT4!W1465&lt;SCDPT4!F1465),LEFT(L1469,2)&lt;&gt;"84",LEFT(L1469,2)&lt;&gt;"85",LEFT(L1469,2)&lt;&gt;"86",LEFT(L1469,2)&lt;&gt;"87",LEFT(L1469,2)&lt;&gt;"90",LEFT(L1469,2)&lt;&gt;"91",LEFT(L1469,2)&lt;&gt;"92",LEFT(L1469,2)&lt;&gt;"93",LEFT(L1469,2)&lt;&gt;"94",LEFT(L1469,2)&lt;&gt;"95",LEFT(L1469,2)&lt;&gt;"96"),"Error","")</f>
        <v/>
      </c>
      <c r="T1469" s="236" t="str">
        <f>IFERROR(IF(AND(OR(N1469="Yes",N1469="Error"),OR(LEFT(L1469="17"),LEFT(L1469="24"),LEFT(L1469="31")),SCDPT4!X1465=""),"Error",""),"")</f>
        <v/>
      </c>
      <c r="U1469" s="236" t="str">
        <f>IF(AND(OR(N1469="Yes",N1469="Error"),SCDPT4!AC1465=""),"Error","")</f>
        <v/>
      </c>
      <c r="V1469" s="236" t="str">
        <f>IF(AND(OR(N1469="Yes",N1469="Error"),SCDPT4!AF1465=""),"Error","")</f>
        <v/>
      </c>
      <c r="X1469" s="80">
        <f>+SCDAPT1!B1465</f>
        <v>0</v>
      </c>
      <c r="Y1469" s="236" t="str">
        <f t="shared" si="93"/>
        <v/>
      </c>
      <c r="Z1469" s="236" t="str">
        <f>IF(AND(Y1469="Yes",SCDAPT1!C1465=""),"Error","")</f>
        <v/>
      </c>
      <c r="AA1469" s="236" t="str">
        <f>IF(AND(Y1469="Yes",OR(SCDAPT1!F1465="",SCDAPT1!F1465&gt;$B$2)),"Error","")</f>
        <v/>
      </c>
      <c r="AB1469" s="236" t="str">
        <f>IF(AND(Y1469="Yes",SCDAPT1!G1465=""),"Error","")</f>
        <v/>
      </c>
      <c r="AC1469" s="236" t="str">
        <f>IF(AND(Y1469="Yes",OR(SCDAPT1!H1465="",SCDAPT1!H1465&lt;$B$2)),"Error","")</f>
        <v/>
      </c>
      <c r="AD1469" s="236" t="str">
        <f>IF(AND(Y1469="Yes",OR(SCDAPT1!R1465="",SCDAPT1!R1465=0)),"Error","")</f>
        <v/>
      </c>
      <c r="AE1469" s="236" t="str">
        <f>IF(AND(Y1469="Yes",OR(SCDAPT1!S1465="",SCDAPT1!S1465=0)),"Error","")</f>
        <v/>
      </c>
      <c r="AF1469" s="236" t="str">
        <f>IF(AND(Y1469="Yes",OR(SCDAPT1!T1465="",SCDAPT1!T1465="N/A")),"Error","")</f>
        <v/>
      </c>
      <c r="AG1469" s="236" t="str">
        <f>IF(AND(Y1469="Yes",SCDAPT1!X1465=""),"Error","")</f>
        <v/>
      </c>
      <c r="AH1469" s="236" t="str">
        <f>IF(AND(Y1469="Yes",SCDAPT1!X1465&lt;&gt;"6",SCDAPT1!Y1465=""),"Error","")</f>
        <v/>
      </c>
      <c r="AJ1469" s="236">
        <f>+SCEPT2!B1465</f>
        <v>0</v>
      </c>
      <c r="AK1469" s="236" t="str">
        <f t="shared" si="94"/>
        <v/>
      </c>
      <c r="AL1469" s="236" t="str">
        <f>IF(AND(AK1469="Yes",SCEPT2!D1465=""),"Error","")</f>
        <v/>
      </c>
      <c r="AM1469" s="236" t="str">
        <f>IF(AND(AK1469="Yes",OR(SCEPT2!F1465="",SCEPT2!F1465&gt;$B$2)),"Error","")</f>
        <v/>
      </c>
      <c r="AN1469" s="236" t="str">
        <f>IF(AND(AK1469="Yes",SCEPT2!G1465=""),"Error","")</f>
        <v/>
      </c>
      <c r="AO1469" s="236" t="str">
        <f>IF(AND(AK1469="Yes",LEFT(AJ1469,2)&lt;&gt;"85",LEFT(AJ1469,2)&lt;&gt;"86",SCEPT2!H1465=""),"Error","")</f>
        <v/>
      </c>
      <c r="AP1469" s="236" t="str">
        <f>IF(AND(OR(AK1469="Yes",AK1469="Error"),SCEPT2!M1465=""),"Error","")</f>
        <v/>
      </c>
    </row>
    <row r="1470" spans="1:42">
      <c r="A1470" s="236">
        <v>0</v>
      </c>
      <c r="B1470" s="236" t="str">
        <f>LEFT(SCDPT3!C1466,6)&amp;MID(SCDPT3!C1466,8,2)&amp;RIGHT(SCDPT3!C1466,1)</f>
        <v/>
      </c>
      <c r="C1470" s="236" t="str">
        <f t="shared" si="95"/>
        <v/>
      </c>
      <c r="D1470" s="236" t="str">
        <f>IF(AND(OR(C1470="Yes",C1470="Error"),SCDPT3!D1466=""),"Error","")</f>
        <v/>
      </c>
      <c r="E1470" s="236" t="str">
        <f>IF(AND(OR(C1470="Yes",C1470="Error"),OR(SCDPT3!F1466&lt;$B$1,SCDPT3!F1466&gt;$B$2,SCDPT3!F1466="")),"Error","")</f>
        <v/>
      </c>
      <c r="F1470" s="236" t="str">
        <f>IF(AND(OR(C1470="Yes",C1470="Error"),SCDPT3!G1466=""),"Error","")</f>
        <v/>
      </c>
      <c r="G1470" s="236" t="str">
        <f>IFERROR(IF(AND(OR(C1470="Yes",C1470="Error"),OR(LEFT(A1470="84"),LEFT(A1470="85"),LEFT(A1470="85"),LEFT(A1470="86"),LEFT(A1470="87"),LEFT(A1470="90"),LEFT(A1470="91"),LEFT(A1470="92"),LEFT(A1470="93"),LEFT(A1470="94"),LEFT(A1470="95"),LEFT(A1470="96")),SCDPT3!H1466),"Error",""),"")</f>
        <v/>
      </c>
      <c r="H1470" s="236" t="str">
        <f>IFERROR(IF(AND(OR(C1470="Yes",C1470="Error"),OR(LEFT(A1470="17"),LEFT(A1470="24"),LEFT(A1470="31")),SCDPT3!L1466=""),"Error",""),"")</f>
        <v/>
      </c>
      <c r="I1470" s="236" t="str">
        <f>IF(AND(OR(C1470="Yes",C1470="Error"),SCDPT3!Q1466=""),"Error","")</f>
        <v/>
      </c>
      <c r="J1470" s="236" t="str">
        <f>IF(AND(OR(C1470="Yes",C1470="Error"),SCDPT3!T1466=""),"Error","")</f>
        <v/>
      </c>
      <c r="L1470" s="236">
        <f>+SCDPT4!B1466</f>
        <v>0</v>
      </c>
      <c r="M1470" s="236" t="str">
        <f>LEFT(SCDPT4!C1466,6)&amp;MID(SCDPT4!C1466,8,2)&amp;RIGHT(SCDPT4!C1466,1)</f>
        <v/>
      </c>
      <c r="N1470" s="236" t="str">
        <f t="shared" si="96"/>
        <v/>
      </c>
      <c r="O1470" s="236" t="str">
        <f>IF(AND(OR(N1470="Yes",N1470="Error"),SCDPT4!D1466=""),"Error","")</f>
        <v/>
      </c>
      <c r="P1470" s="236" t="str">
        <f>IF(AND(OR(N1470="Yes",N1470="Error"),OR(SCDPT4!F1466="",SCDPT4!F1466&lt;$B$1,SCDPT4!F1466&gt;$B$2)),"Error","")</f>
        <v/>
      </c>
      <c r="Q1470" s="236" t="str">
        <f>IF(AND(OR(N1470="Yes",N1470="Error"),SCDPT4!G1466=""),"Error","")</f>
        <v/>
      </c>
      <c r="R1470" s="236" t="str">
        <f>IFERROR(IF(AND(OR(N1470="Yes",N1470="Error"),OR(LEFT(L1470="84"),LEFT(L1470="85"),LEFT(L1470="86"),LEFT(L1470="87"),LEFT(L1470="90"),LEFT(L1470="91"),LEFT(L1470="92"),LEFT(L1470="93"),LEFT(L1470="94"),LEFT(L1470="95"),LEFT(L1470="96")),SCDPT4!H1466=""),"Error",""),"")</f>
        <v/>
      </c>
      <c r="S1470" s="236" t="str">
        <f>IF(AND(OR(N1470="Yes",N1470="Error"),OR(SCDPT4!W1466="",SCDPT4!W1466&lt;$B$1,SCDPT4!W1466&lt;SCDPT4!F1466),LEFT(L1470,2)&lt;&gt;"84",LEFT(L1470,2)&lt;&gt;"85",LEFT(L1470,2)&lt;&gt;"86",LEFT(L1470,2)&lt;&gt;"87",LEFT(L1470,2)&lt;&gt;"90",LEFT(L1470,2)&lt;&gt;"91",LEFT(L1470,2)&lt;&gt;"92",LEFT(L1470,2)&lt;&gt;"93",LEFT(L1470,2)&lt;&gt;"94",LEFT(L1470,2)&lt;&gt;"95",LEFT(L1470,2)&lt;&gt;"96"),"Error","")</f>
        <v/>
      </c>
      <c r="T1470" s="236" t="str">
        <f>IFERROR(IF(AND(OR(N1470="Yes",N1470="Error"),OR(LEFT(L1470="17"),LEFT(L1470="24"),LEFT(L1470="31")),SCDPT4!X1466=""),"Error",""),"")</f>
        <v/>
      </c>
      <c r="U1470" s="236" t="str">
        <f>IF(AND(OR(N1470="Yes",N1470="Error"),SCDPT4!AC1466=""),"Error","")</f>
        <v/>
      </c>
      <c r="V1470" s="236" t="str">
        <f>IF(AND(OR(N1470="Yes",N1470="Error"),SCDPT4!AF1466=""),"Error","")</f>
        <v/>
      </c>
      <c r="X1470" s="80">
        <f>+SCDAPT1!B1466</f>
        <v>0</v>
      </c>
      <c r="Y1470" s="236" t="str">
        <f t="shared" si="93"/>
        <v/>
      </c>
      <c r="Z1470" s="236" t="str">
        <f>IF(AND(Y1470="Yes",SCDAPT1!C1466=""),"Error","")</f>
        <v/>
      </c>
      <c r="AA1470" s="236" t="str">
        <f>IF(AND(Y1470="Yes",OR(SCDAPT1!F1466="",SCDAPT1!F1466&gt;$B$2)),"Error","")</f>
        <v/>
      </c>
      <c r="AB1470" s="236" t="str">
        <f>IF(AND(Y1470="Yes",SCDAPT1!G1466=""),"Error","")</f>
        <v/>
      </c>
      <c r="AC1470" s="236" t="str">
        <f>IF(AND(Y1470="Yes",OR(SCDAPT1!H1466="",SCDAPT1!H1466&lt;$B$2)),"Error","")</f>
        <v/>
      </c>
      <c r="AD1470" s="236" t="str">
        <f>IF(AND(Y1470="Yes",OR(SCDAPT1!R1466="",SCDAPT1!R1466=0)),"Error","")</f>
        <v/>
      </c>
      <c r="AE1470" s="236" t="str">
        <f>IF(AND(Y1470="Yes",OR(SCDAPT1!S1466="",SCDAPT1!S1466=0)),"Error","")</f>
        <v/>
      </c>
      <c r="AF1470" s="236" t="str">
        <f>IF(AND(Y1470="Yes",OR(SCDAPT1!T1466="",SCDAPT1!T1466="N/A")),"Error","")</f>
        <v/>
      </c>
      <c r="AG1470" s="236" t="str">
        <f>IF(AND(Y1470="Yes",SCDAPT1!X1466=""),"Error","")</f>
        <v/>
      </c>
      <c r="AH1470" s="236" t="str">
        <f>IF(AND(Y1470="Yes",SCDAPT1!X1466&lt;&gt;"6",SCDAPT1!Y1466=""),"Error","")</f>
        <v/>
      </c>
      <c r="AJ1470" s="236">
        <f>+SCEPT2!B1466</f>
        <v>0</v>
      </c>
      <c r="AK1470" s="236" t="str">
        <f t="shared" si="94"/>
        <v/>
      </c>
      <c r="AL1470" s="236" t="str">
        <f>IF(AND(AK1470="Yes",SCEPT2!D1466=""),"Error","")</f>
        <v/>
      </c>
      <c r="AM1470" s="236" t="str">
        <f>IF(AND(AK1470="Yes",OR(SCEPT2!F1466="",SCEPT2!F1466&gt;$B$2)),"Error","")</f>
        <v/>
      </c>
      <c r="AN1470" s="236" t="str">
        <f>IF(AND(AK1470="Yes",SCEPT2!G1466=""),"Error","")</f>
        <v/>
      </c>
      <c r="AO1470" s="236" t="str">
        <f>IF(AND(AK1470="Yes",LEFT(AJ1470,2)&lt;&gt;"85",LEFT(AJ1470,2)&lt;&gt;"86",SCEPT2!H1466=""),"Error","")</f>
        <v/>
      </c>
      <c r="AP1470" s="236" t="str">
        <f>IF(AND(OR(AK1470="Yes",AK1470="Error"),SCEPT2!M1466=""),"Error","")</f>
        <v/>
      </c>
    </row>
    <row r="1471" spans="1:42">
      <c r="A1471" s="236">
        <v>0</v>
      </c>
      <c r="B1471" s="236" t="str">
        <f>LEFT(SCDPT3!C1467,6)&amp;MID(SCDPT3!C1467,8,2)&amp;RIGHT(SCDPT3!C1467,1)</f>
        <v/>
      </c>
      <c r="C1471" s="236" t="str">
        <f t="shared" si="95"/>
        <v/>
      </c>
      <c r="D1471" s="236" t="str">
        <f>IF(AND(OR(C1471="Yes",C1471="Error"),SCDPT3!D1467=""),"Error","")</f>
        <v/>
      </c>
      <c r="E1471" s="236" t="str">
        <f>IF(AND(OR(C1471="Yes",C1471="Error"),OR(SCDPT3!F1467&lt;$B$1,SCDPT3!F1467&gt;$B$2,SCDPT3!F1467="")),"Error","")</f>
        <v/>
      </c>
      <c r="F1471" s="236" t="str">
        <f>IF(AND(OR(C1471="Yes",C1471="Error"),SCDPT3!G1467=""),"Error","")</f>
        <v/>
      </c>
      <c r="G1471" s="236" t="str">
        <f>IFERROR(IF(AND(OR(C1471="Yes",C1471="Error"),OR(LEFT(A1471="84"),LEFT(A1471="85"),LEFT(A1471="85"),LEFT(A1471="86"),LEFT(A1471="87"),LEFT(A1471="90"),LEFT(A1471="91"),LEFT(A1471="92"),LEFT(A1471="93"),LEFT(A1471="94"),LEFT(A1471="95"),LEFT(A1471="96")),SCDPT3!H1467),"Error",""),"")</f>
        <v/>
      </c>
      <c r="H1471" s="236" t="str">
        <f>IFERROR(IF(AND(OR(C1471="Yes",C1471="Error"),OR(LEFT(A1471="17"),LEFT(A1471="24"),LEFT(A1471="31")),SCDPT3!L1467=""),"Error",""),"")</f>
        <v/>
      </c>
      <c r="I1471" s="236" t="str">
        <f>IF(AND(OR(C1471="Yes",C1471="Error"),SCDPT3!Q1467=""),"Error","")</f>
        <v/>
      </c>
      <c r="J1471" s="236" t="str">
        <f>IF(AND(OR(C1471="Yes",C1471="Error"),SCDPT3!T1467=""),"Error","")</f>
        <v/>
      </c>
      <c r="L1471" s="236">
        <f>+SCDPT4!B1467</f>
        <v>0</v>
      </c>
      <c r="M1471" s="236" t="str">
        <f>LEFT(SCDPT4!C1467,6)&amp;MID(SCDPT4!C1467,8,2)&amp;RIGHT(SCDPT4!C1467,1)</f>
        <v/>
      </c>
      <c r="N1471" s="236" t="str">
        <f t="shared" si="96"/>
        <v/>
      </c>
      <c r="O1471" s="236" t="str">
        <f>IF(AND(OR(N1471="Yes",N1471="Error"),SCDPT4!D1467=""),"Error","")</f>
        <v/>
      </c>
      <c r="P1471" s="236" t="str">
        <f>IF(AND(OR(N1471="Yes",N1471="Error"),OR(SCDPT4!F1467="",SCDPT4!F1467&lt;$B$1,SCDPT4!F1467&gt;$B$2)),"Error","")</f>
        <v/>
      </c>
      <c r="Q1471" s="236" t="str">
        <f>IF(AND(OR(N1471="Yes",N1471="Error"),SCDPT4!G1467=""),"Error","")</f>
        <v/>
      </c>
      <c r="R1471" s="236" t="str">
        <f>IFERROR(IF(AND(OR(N1471="Yes",N1471="Error"),OR(LEFT(L1471="84"),LEFT(L1471="85"),LEFT(L1471="86"),LEFT(L1471="87"),LEFT(L1471="90"),LEFT(L1471="91"),LEFT(L1471="92"),LEFT(L1471="93"),LEFT(L1471="94"),LEFT(L1471="95"),LEFT(L1471="96")),SCDPT4!H1467=""),"Error",""),"")</f>
        <v/>
      </c>
      <c r="S1471" s="236" t="str">
        <f>IF(AND(OR(N1471="Yes",N1471="Error"),OR(SCDPT4!W1467="",SCDPT4!W1467&lt;$B$1,SCDPT4!W1467&lt;SCDPT4!F1467),LEFT(L1471,2)&lt;&gt;"84",LEFT(L1471,2)&lt;&gt;"85",LEFT(L1471,2)&lt;&gt;"86",LEFT(L1471,2)&lt;&gt;"87",LEFT(L1471,2)&lt;&gt;"90",LEFT(L1471,2)&lt;&gt;"91",LEFT(L1471,2)&lt;&gt;"92",LEFT(L1471,2)&lt;&gt;"93",LEFT(L1471,2)&lt;&gt;"94",LEFT(L1471,2)&lt;&gt;"95",LEFT(L1471,2)&lt;&gt;"96"),"Error","")</f>
        <v/>
      </c>
      <c r="T1471" s="236" t="str">
        <f>IFERROR(IF(AND(OR(N1471="Yes",N1471="Error"),OR(LEFT(L1471="17"),LEFT(L1471="24"),LEFT(L1471="31")),SCDPT4!X1467=""),"Error",""),"")</f>
        <v/>
      </c>
      <c r="U1471" s="236" t="str">
        <f>IF(AND(OR(N1471="Yes",N1471="Error"),SCDPT4!AC1467=""),"Error","")</f>
        <v/>
      </c>
      <c r="V1471" s="236" t="str">
        <f>IF(AND(OR(N1471="Yes",N1471="Error"),SCDPT4!AF1467=""),"Error","")</f>
        <v/>
      </c>
      <c r="X1471" s="80">
        <f>+SCDAPT1!B1467</f>
        <v>0</v>
      </c>
      <c r="Y1471" s="236" t="str">
        <f t="shared" si="93"/>
        <v/>
      </c>
      <c r="Z1471" s="236" t="str">
        <f>IF(AND(Y1471="Yes",SCDAPT1!C1467=""),"Error","")</f>
        <v/>
      </c>
      <c r="AA1471" s="236" t="str">
        <f>IF(AND(Y1471="Yes",OR(SCDAPT1!F1467="",SCDAPT1!F1467&gt;$B$2)),"Error","")</f>
        <v/>
      </c>
      <c r="AB1471" s="236" t="str">
        <f>IF(AND(Y1471="Yes",SCDAPT1!G1467=""),"Error","")</f>
        <v/>
      </c>
      <c r="AC1471" s="236" t="str">
        <f>IF(AND(Y1471="Yes",OR(SCDAPT1!H1467="",SCDAPT1!H1467&lt;$B$2)),"Error","")</f>
        <v/>
      </c>
      <c r="AD1471" s="236" t="str">
        <f>IF(AND(Y1471="Yes",OR(SCDAPT1!R1467="",SCDAPT1!R1467=0)),"Error","")</f>
        <v/>
      </c>
      <c r="AE1471" s="236" t="str">
        <f>IF(AND(Y1471="Yes",OR(SCDAPT1!S1467="",SCDAPT1!S1467=0)),"Error","")</f>
        <v/>
      </c>
      <c r="AF1471" s="236" t="str">
        <f>IF(AND(Y1471="Yes",OR(SCDAPT1!T1467="",SCDAPT1!T1467="N/A")),"Error","")</f>
        <v/>
      </c>
      <c r="AG1471" s="236" t="str">
        <f>IF(AND(Y1471="Yes",SCDAPT1!X1467=""),"Error","")</f>
        <v/>
      </c>
      <c r="AH1471" s="236" t="str">
        <f>IF(AND(Y1471="Yes",SCDAPT1!X1467&lt;&gt;"6",SCDAPT1!Y1467=""),"Error","")</f>
        <v/>
      </c>
      <c r="AJ1471" s="236">
        <f>+SCEPT2!B1467</f>
        <v>0</v>
      </c>
      <c r="AK1471" s="236" t="str">
        <f t="shared" si="94"/>
        <v/>
      </c>
      <c r="AL1471" s="236" t="str">
        <f>IF(AND(AK1471="Yes",SCEPT2!D1467=""),"Error","")</f>
        <v/>
      </c>
      <c r="AM1471" s="236" t="str">
        <f>IF(AND(AK1471="Yes",OR(SCEPT2!F1467="",SCEPT2!F1467&gt;$B$2)),"Error","")</f>
        <v/>
      </c>
      <c r="AN1471" s="236" t="str">
        <f>IF(AND(AK1471="Yes",SCEPT2!G1467=""),"Error","")</f>
        <v/>
      </c>
      <c r="AO1471" s="236" t="str">
        <f>IF(AND(AK1471="Yes",LEFT(AJ1471,2)&lt;&gt;"85",LEFT(AJ1471,2)&lt;&gt;"86",SCEPT2!H1467=""),"Error","")</f>
        <v/>
      </c>
      <c r="AP1471" s="236" t="str">
        <f>IF(AND(OR(AK1471="Yes",AK1471="Error"),SCEPT2!M1467=""),"Error","")</f>
        <v/>
      </c>
    </row>
    <row r="1472" spans="1:42">
      <c r="A1472" s="236">
        <v>0</v>
      </c>
      <c r="B1472" s="236" t="str">
        <f>LEFT(SCDPT3!C1468,6)&amp;MID(SCDPT3!C1468,8,2)&amp;RIGHT(SCDPT3!C1468,1)</f>
        <v/>
      </c>
      <c r="C1472" s="236" t="str">
        <f t="shared" si="95"/>
        <v/>
      </c>
      <c r="D1472" s="236" t="str">
        <f>IF(AND(OR(C1472="Yes",C1472="Error"),SCDPT3!D1468=""),"Error","")</f>
        <v/>
      </c>
      <c r="E1472" s="236" t="str">
        <f>IF(AND(OR(C1472="Yes",C1472="Error"),OR(SCDPT3!F1468&lt;$B$1,SCDPT3!F1468&gt;$B$2,SCDPT3!F1468="")),"Error","")</f>
        <v/>
      </c>
      <c r="F1472" s="236" t="str">
        <f>IF(AND(OR(C1472="Yes",C1472="Error"),SCDPT3!G1468=""),"Error","")</f>
        <v/>
      </c>
      <c r="G1472" s="236" t="str">
        <f>IFERROR(IF(AND(OR(C1472="Yes",C1472="Error"),OR(LEFT(A1472="84"),LEFT(A1472="85"),LEFT(A1472="85"),LEFT(A1472="86"),LEFT(A1472="87"),LEFT(A1472="90"),LEFT(A1472="91"),LEFT(A1472="92"),LEFT(A1472="93"),LEFT(A1472="94"),LEFT(A1472="95"),LEFT(A1472="96")),SCDPT3!H1468),"Error",""),"")</f>
        <v/>
      </c>
      <c r="H1472" s="236" t="str">
        <f>IFERROR(IF(AND(OR(C1472="Yes",C1472="Error"),OR(LEFT(A1472="17"),LEFT(A1472="24"),LEFT(A1472="31")),SCDPT3!L1468=""),"Error",""),"")</f>
        <v/>
      </c>
      <c r="I1472" s="236" t="str">
        <f>IF(AND(OR(C1472="Yes",C1472="Error"),SCDPT3!Q1468=""),"Error","")</f>
        <v/>
      </c>
      <c r="J1472" s="236" t="str">
        <f>IF(AND(OR(C1472="Yes",C1472="Error"),SCDPT3!T1468=""),"Error","")</f>
        <v/>
      </c>
      <c r="L1472" s="236">
        <f>+SCDPT4!B1468</f>
        <v>0</v>
      </c>
      <c r="M1472" s="236" t="str">
        <f>LEFT(SCDPT4!C1468,6)&amp;MID(SCDPT4!C1468,8,2)&amp;RIGHT(SCDPT4!C1468,1)</f>
        <v/>
      </c>
      <c r="N1472" s="236" t="str">
        <f t="shared" si="96"/>
        <v/>
      </c>
      <c r="O1472" s="236" t="str">
        <f>IF(AND(OR(N1472="Yes",N1472="Error"),SCDPT4!D1468=""),"Error","")</f>
        <v/>
      </c>
      <c r="P1472" s="236" t="str">
        <f>IF(AND(OR(N1472="Yes",N1472="Error"),OR(SCDPT4!F1468="",SCDPT4!F1468&lt;$B$1,SCDPT4!F1468&gt;$B$2)),"Error","")</f>
        <v/>
      </c>
      <c r="Q1472" s="236" t="str">
        <f>IF(AND(OR(N1472="Yes",N1472="Error"),SCDPT4!G1468=""),"Error","")</f>
        <v/>
      </c>
      <c r="R1472" s="236" t="str">
        <f>IFERROR(IF(AND(OR(N1472="Yes",N1472="Error"),OR(LEFT(L1472="84"),LEFT(L1472="85"),LEFT(L1472="86"),LEFT(L1472="87"),LEFT(L1472="90"),LEFT(L1472="91"),LEFT(L1472="92"),LEFT(L1472="93"),LEFT(L1472="94"),LEFT(L1472="95"),LEFT(L1472="96")),SCDPT4!H1468=""),"Error",""),"")</f>
        <v/>
      </c>
      <c r="S1472" s="236" t="str">
        <f>IF(AND(OR(N1472="Yes",N1472="Error"),OR(SCDPT4!W1468="",SCDPT4!W1468&lt;$B$1,SCDPT4!W1468&lt;SCDPT4!F1468),LEFT(L1472,2)&lt;&gt;"84",LEFT(L1472,2)&lt;&gt;"85",LEFT(L1472,2)&lt;&gt;"86",LEFT(L1472,2)&lt;&gt;"87",LEFT(L1472,2)&lt;&gt;"90",LEFT(L1472,2)&lt;&gt;"91",LEFT(L1472,2)&lt;&gt;"92",LEFT(L1472,2)&lt;&gt;"93",LEFT(L1472,2)&lt;&gt;"94",LEFT(L1472,2)&lt;&gt;"95",LEFT(L1472,2)&lt;&gt;"96"),"Error","")</f>
        <v/>
      </c>
      <c r="T1472" s="236" t="str">
        <f>IFERROR(IF(AND(OR(N1472="Yes",N1472="Error"),OR(LEFT(L1472="17"),LEFT(L1472="24"),LEFT(L1472="31")),SCDPT4!X1468=""),"Error",""),"")</f>
        <v/>
      </c>
      <c r="U1472" s="236" t="str">
        <f>IF(AND(OR(N1472="Yes",N1472="Error"),SCDPT4!AC1468=""),"Error","")</f>
        <v/>
      </c>
      <c r="V1472" s="236" t="str">
        <f>IF(AND(OR(N1472="Yes",N1472="Error"),SCDPT4!AF1468=""),"Error","")</f>
        <v/>
      </c>
      <c r="X1472" s="80">
        <f>+SCDAPT1!B1468</f>
        <v>0</v>
      </c>
      <c r="Y1472" s="236" t="str">
        <f t="shared" si="93"/>
        <v/>
      </c>
      <c r="Z1472" s="236" t="str">
        <f>IF(AND(Y1472="Yes",SCDAPT1!C1468=""),"Error","")</f>
        <v/>
      </c>
      <c r="AA1472" s="236" t="str">
        <f>IF(AND(Y1472="Yes",OR(SCDAPT1!F1468="",SCDAPT1!F1468&gt;$B$2)),"Error","")</f>
        <v/>
      </c>
      <c r="AB1472" s="236" t="str">
        <f>IF(AND(Y1472="Yes",SCDAPT1!G1468=""),"Error","")</f>
        <v/>
      </c>
      <c r="AC1472" s="236" t="str">
        <f>IF(AND(Y1472="Yes",OR(SCDAPT1!H1468="",SCDAPT1!H1468&lt;$B$2)),"Error","")</f>
        <v/>
      </c>
      <c r="AD1472" s="236" t="str">
        <f>IF(AND(Y1472="Yes",OR(SCDAPT1!R1468="",SCDAPT1!R1468=0)),"Error","")</f>
        <v/>
      </c>
      <c r="AE1472" s="236" t="str">
        <f>IF(AND(Y1472="Yes",OR(SCDAPT1!S1468="",SCDAPT1!S1468=0)),"Error","")</f>
        <v/>
      </c>
      <c r="AF1472" s="236" t="str">
        <f>IF(AND(Y1472="Yes",OR(SCDAPT1!T1468="",SCDAPT1!T1468="N/A")),"Error","")</f>
        <v/>
      </c>
      <c r="AG1472" s="236" t="str">
        <f>IF(AND(Y1472="Yes",SCDAPT1!X1468=""),"Error","")</f>
        <v/>
      </c>
      <c r="AH1472" s="236" t="str">
        <f>IF(AND(Y1472="Yes",SCDAPT1!X1468&lt;&gt;"6",SCDAPT1!Y1468=""),"Error","")</f>
        <v/>
      </c>
      <c r="AJ1472" s="236">
        <f>+SCEPT2!B1468</f>
        <v>0</v>
      </c>
      <c r="AK1472" s="236" t="str">
        <f t="shared" si="94"/>
        <v/>
      </c>
      <c r="AL1472" s="236" t="str">
        <f>IF(AND(AK1472="Yes",SCEPT2!D1468=""),"Error","")</f>
        <v/>
      </c>
      <c r="AM1472" s="236" t="str">
        <f>IF(AND(AK1472="Yes",OR(SCEPT2!F1468="",SCEPT2!F1468&gt;$B$2)),"Error","")</f>
        <v/>
      </c>
      <c r="AN1472" s="236" t="str">
        <f>IF(AND(AK1472="Yes",SCEPT2!G1468=""),"Error","")</f>
        <v/>
      </c>
      <c r="AO1472" s="236" t="str">
        <f>IF(AND(AK1472="Yes",LEFT(AJ1472,2)&lt;&gt;"85",LEFT(AJ1472,2)&lt;&gt;"86",SCEPT2!H1468=""),"Error","")</f>
        <v/>
      </c>
      <c r="AP1472" s="236" t="str">
        <f>IF(AND(OR(AK1472="Yes",AK1472="Error"),SCEPT2!M1468=""),"Error","")</f>
        <v/>
      </c>
    </row>
    <row r="1473" spans="1:42">
      <c r="A1473" s="236">
        <v>0</v>
      </c>
      <c r="B1473" s="236" t="str">
        <f>LEFT(SCDPT3!C1469,6)&amp;MID(SCDPT3!C1469,8,2)&amp;RIGHT(SCDPT3!C1469,1)</f>
        <v/>
      </c>
      <c r="C1473" s="236" t="str">
        <f t="shared" si="95"/>
        <v/>
      </c>
      <c r="D1473" s="236" t="str">
        <f>IF(AND(OR(C1473="Yes",C1473="Error"),SCDPT3!D1469=""),"Error","")</f>
        <v/>
      </c>
      <c r="E1473" s="236" t="str">
        <f>IF(AND(OR(C1473="Yes",C1473="Error"),OR(SCDPT3!F1469&lt;$B$1,SCDPT3!F1469&gt;$B$2,SCDPT3!F1469="")),"Error","")</f>
        <v/>
      </c>
      <c r="F1473" s="236" t="str">
        <f>IF(AND(OR(C1473="Yes",C1473="Error"),SCDPT3!G1469=""),"Error","")</f>
        <v/>
      </c>
      <c r="G1473" s="236" t="str">
        <f>IFERROR(IF(AND(OR(C1473="Yes",C1473="Error"),OR(LEFT(A1473="84"),LEFT(A1473="85"),LEFT(A1473="85"),LEFT(A1473="86"),LEFT(A1473="87"),LEFT(A1473="90"),LEFT(A1473="91"),LEFT(A1473="92"),LEFT(A1473="93"),LEFT(A1473="94"),LEFT(A1473="95"),LEFT(A1473="96")),SCDPT3!H1469),"Error",""),"")</f>
        <v/>
      </c>
      <c r="H1473" s="236" t="str">
        <f>IFERROR(IF(AND(OR(C1473="Yes",C1473="Error"),OR(LEFT(A1473="17"),LEFT(A1473="24"),LEFT(A1473="31")),SCDPT3!L1469=""),"Error",""),"")</f>
        <v/>
      </c>
      <c r="I1473" s="236" t="str">
        <f>IF(AND(OR(C1473="Yes",C1473="Error"),SCDPT3!Q1469=""),"Error","")</f>
        <v/>
      </c>
      <c r="J1473" s="236" t="str">
        <f>IF(AND(OR(C1473="Yes",C1473="Error"),SCDPT3!T1469=""),"Error","")</f>
        <v/>
      </c>
      <c r="L1473" s="236">
        <f>+SCDPT4!B1469</f>
        <v>0</v>
      </c>
      <c r="M1473" s="236" t="str">
        <f>LEFT(SCDPT4!C1469,6)&amp;MID(SCDPT4!C1469,8,2)&amp;RIGHT(SCDPT4!C1469,1)</f>
        <v/>
      </c>
      <c r="N1473" s="236" t="str">
        <f t="shared" si="96"/>
        <v/>
      </c>
      <c r="O1473" s="236" t="str">
        <f>IF(AND(OR(N1473="Yes",N1473="Error"),SCDPT4!D1469=""),"Error","")</f>
        <v/>
      </c>
      <c r="P1473" s="236" t="str">
        <f>IF(AND(OR(N1473="Yes",N1473="Error"),OR(SCDPT4!F1469="",SCDPT4!F1469&lt;$B$1,SCDPT4!F1469&gt;$B$2)),"Error","")</f>
        <v/>
      </c>
      <c r="Q1473" s="236" t="str">
        <f>IF(AND(OR(N1473="Yes",N1473="Error"),SCDPT4!G1469=""),"Error","")</f>
        <v/>
      </c>
      <c r="R1473" s="236" t="str">
        <f>IFERROR(IF(AND(OR(N1473="Yes",N1473="Error"),OR(LEFT(L1473="84"),LEFT(L1473="85"),LEFT(L1473="86"),LEFT(L1473="87"),LEFT(L1473="90"),LEFT(L1473="91"),LEFT(L1473="92"),LEFT(L1473="93"),LEFT(L1473="94"),LEFT(L1473="95"),LEFT(L1473="96")),SCDPT4!H1469=""),"Error",""),"")</f>
        <v/>
      </c>
      <c r="S1473" s="236" t="str">
        <f>IF(AND(OR(N1473="Yes",N1473="Error"),OR(SCDPT4!W1469="",SCDPT4!W1469&lt;$B$1,SCDPT4!W1469&lt;SCDPT4!F1469),LEFT(L1473,2)&lt;&gt;"84",LEFT(L1473,2)&lt;&gt;"85",LEFT(L1473,2)&lt;&gt;"86",LEFT(L1473,2)&lt;&gt;"87",LEFT(L1473,2)&lt;&gt;"90",LEFT(L1473,2)&lt;&gt;"91",LEFT(L1473,2)&lt;&gt;"92",LEFT(L1473,2)&lt;&gt;"93",LEFT(L1473,2)&lt;&gt;"94",LEFT(L1473,2)&lt;&gt;"95",LEFT(L1473,2)&lt;&gt;"96"),"Error","")</f>
        <v/>
      </c>
      <c r="T1473" s="236" t="str">
        <f>IFERROR(IF(AND(OR(N1473="Yes",N1473="Error"),OR(LEFT(L1473="17"),LEFT(L1473="24"),LEFT(L1473="31")),SCDPT4!X1469=""),"Error",""),"")</f>
        <v/>
      </c>
      <c r="U1473" s="236" t="str">
        <f>IF(AND(OR(N1473="Yes",N1473="Error"),SCDPT4!AC1469=""),"Error","")</f>
        <v/>
      </c>
      <c r="V1473" s="236" t="str">
        <f>IF(AND(OR(N1473="Yes",N1473="Error"),SCDPT4!AF1469=""),"Error","")</f>
        <v/>
      </c>
      <c r="X1473" s="80">
        <f>+SCDAPT1!B1469</f>
        <v>0</v>
      </c>
      <c r="Y1473" s="236" t="str">
        <f t="shared" si="93"/>
        <v/>
      </c>
      <c r="Z1473" s="236" t="str">
        <f>IF(AND(Y1473="Yes",SCDAPT1!C1469=""),"Error","")</f>
        <v/>
      </c>
      <c r="AA1473" s="236" t="str">
        <f>IF(AND(Y1473="Yes",OR(SCDAPT1!F1469="",SCDAPT1!F1469&gt;$B$2)),"Error","")</f>
        <v/>
      </c>
      <c r="AB1473" s="236" t="str">
        <f>IF(AND(Y1473="Yes",SCDAPT1!G1469=""),"Error","")</f>
        <v/>
      </c>
      <c r="AC1473" s="236" t="str">
        <f>IF(AND(Y1473="Yes",OR(SCDAPT1!H1469="",SCDAPT1!H1469&lt;$B$2)),"Error","")</f>
        <v/>
      </c>
      <c r="AD1473" s="236" t="str">
        <f>IF(AND(Y1473="Yes",OR(SCDAPT1!R1469="",SCDAPT1!R1469=0)),"Error","")</f>
        <v/>
      </c>
      <c r="AE1473" s="236" t="str">
        <f>IF(AND(Y1473="Yes",OR(SCDAPT1!S1469="",SCDAPT1!S1469=0)),"Error","")</f>
        <v/>
      </c>
      <c r="AF1473" s="236" t="str">
        <f>IF(AND(Y1473="Yes",OR(SCDAPT1!T1469="",SCDAPT1!T1469="N/A")),"Error","")</f>
        <v/>
      </c>
      <c r="AG1473" s="236" t="str">
        <f>IF(AND(Y1473="Yes",SCDAPT1!X1469=""),"Error","")</f>
        <v/>
      </c>
      <c r="AH1473" s="236" t="str">
        <f>IF(AND(Y1473="Yes",SCDAPT1!X1469&lt;&gt;"6",SCDAPT1!Y1469=""),"Error","")</f>
        <v/>
      </c>
      <c r="AJ1473" s="236">
        <f>+SCEPT2!B1469</f>
        <v>0</v>
      </c>
      <c r="AK1473" s="236" t="str">
        <f t="shared" si="94"/>
        <v/>
      </c>
      <c r="AL1473" s="236" t="str">
        <f>IF(AND(AK1473="Yes",SCEPT2!D1469=""),"Error","")</f>
        <v/>
      </c>
      <c r="AM1473" s="236" t="str">
        <f>IF(AND(AK1473="Yes",OR(SCEPT2!F1469="",SCEPT2!F1469&gt;$B$2)),"Error","")</f>
        <v/>
      </c>
      <c r="AN1473" s="236" t="str">
        <f>IF(AND(AK1473="Yes",SCEPT2!G1469=""),"Error","")</f>
        <v/>
      </c>
      <c r="AO1473" s="236" t="str">
        <f>IF(AND(AK1473="Yes",LEFT(AJ1473,2)&lt;&gt;"85",LEFT(AJ1473,2)&lt;&gt;"86",SCEPT2!H1469=""),"Error","")</f>
        <v/>
      </c>
      <c r="AP1473" s="236" t="str">
        <f>IF(AND(OR(AK1473="Yes",AK1473="Error"),SCEPT2!M1469=""),"Error","")</f>
        <v/>
      </c>
    </row>
    <row r="1474" spans="1:42">
      <c r="A1474" s="236">
        <v>0</v>
      </c>
      <c r="B1474" s="236" t="str">
        <f>LEFT(SCDPT3!C1470,6)&amp;MID(SCDPT3!C1470,8,2)&amp;RIGHT(SCDPT3!C1470,1)</f>
        <v/>
      </c>
      <c r="C1474" s="236" t="str">
        <f t="shared" si="95"/>
        <v/>
      </c>
      <c r="D1474" s="236" t="str">
        <f>IF(AND(OR(C1474="Yes",C1474="Error"),SCDPT3!D1470=""),"Error","")</f>
        <v/>
      </c>
      <c r="E1474" s="236" t="str">
        <f>IF(AND(OR(C1474="Yes",C1474="Error"),OR(SCDPT3!F1470&lt;$B$1,SCDPT3!F1470&gt;$B$2,SCDPT3!F1470="")),"Error","")</f>
        <v/>
      </c>
      <c r="F1474" s="236" t="str">
        <f>IF(AND(OR(C1474="Yes",C1474="Error"),SCDPT3!G1470=""),"Error","")</f>
        <v/>
      </c>
      <c r="G1474" s="236" t="str">
        <f>IFERROR(IF(AND(OR(C1474="Yes",C1474="Error"),OR(LEFT(A1474="84"),LEFT(A1474="85"),LEFT(A1474="85"),LEFT(A1474="86"),LEFT(A1474="87"),LEFT(A1474="90"),LEFT(A1474="91"),LEFT(A1474="92"),LEFT(A1474="93"),LEFT(A1474="94"),LEFT(A1474="95"),LEFT(A1474="96")),SCDPT3!H1470),"Error",""),"")</f>
        <v/>
      </c>
      <c r="H1474" s="236" t="str">
        <f>IFERROR(IF(AND(OR(C1474="Yes",C1474="Error"),OR(LEFT(A1474="17"),LEFT(A1474="24"),LEFT(A1474="31")),SCDPT3!L1470=""),"Error",""),"")</f>
        <v/>
      </c>
      <c r="I1474" s="236" t="str">
        <f>IF(AND(OR(C1474="Yes",C1474="Error"),SCDPT3!Q1470=""),"Error","")</f>
        <v/>
      </c>
      <c r="J1474" s="236" t="str">
        <f>IF(AND(OR(C1474="Yes",C1474="Error"),SCDPT3!T1470=""),"Error","")</f>
        <v/>
      </c>
      <c r="L1474" s="236">
        <f>+SCDPT4!B1470</f>
        <v>0</v>
      </c>
      <c r="M1474" s="236" t="str">
        <f>LEFT(SCDPT4!C1470,6)&amp;MID(SCDPT4!C1470,8,2)&amp;RIGHT(SCDPT4!C1470,1)</f>
        <v/>
      </c>
      <c r="N1474" s="236" t="str">
        <f t="shared" si="96"/>
        <v/>
      </c>
      <c r="O1474" s="236" t="str">
        <f>IF(AND(OR(N1474="Yes",N1474="Error"),SCDPT4!D1470=""),"Error","")</f>
        <v/>
      </c>
      <c r="P1474" s="236" t="str">
        <f>IF(AND(OR(N1474="Yes",N1474="Error"),OR(SCDPT4!F1470="",SCDPT4!F1470&lt;$B$1,SCDPT4!F1470&gt;$B$2)),"Error","")</f>
        <v/>
      </c>
      <c r="Q1474" s="236" t="str">
        <f>IF(AND(OR(N1474="Yes",N1474="Error"),SCDPT4!G1470=""),"Error","")</f>
        <v/>
      </c>
      <c r="R1474" s="236" t="str">
        <f>IFERROR(IF(AND(OR(N1474="Yes",N1474="Error"),OR(LEFT(L1474="84"),LEFT(L1474="85"),LEFT(L1474="86"),LEFT(L1474="87"),LEFT(L1474="90"),LEFT(L1474="91"),LEFT(L1474="92"),LEFT(L1474="93"),LEFT(L1474="94"),LEFT(L1474="95"),LEFT(L1474="96")),SCDPT4!H1470=""),"Error",""),"")</f>
        <v/>
      </c>
      <c r="S1474" s="236" t="str">
        <f>IF(AND(OR(N1474="Yes",N1474="Error"),OR(SCDPT4!W1470="",SCDPT4!W1470&lt;$B$1,SCDPT4!W1470&lt;SCDPT4!F1470),LEFT(L1474,2)&lt;&gt;"84",LEFT(L1474,2)&lt;&gt;"85",LEFT(L1474,2)&lt;&gt;"86",LEFT(L1474,2)&lt;&gt;"87",LEFT(L1474,2)&lt;&gt;"90",LEFT(L1474,2)&lt;&gt;"91",LEFT(L1474,2)&lt;&gt;"92",LEFT(L1474,2)&lt;&gt;"93",LEFT(L1474,2)&lt;&gt;"94",LEFT(L1474,2)&lt;&gt;"95",LEFT(L1474,2)&lt;&gt;"96"),"Error","")</f>
        <v/>
      </c>
      <c r="T1474" s="236" t="str">
        <f>IFERROR(IF(AND(OR(N1474="Yes",N1474="Error"),OR(LEFT(L1474="17"),LEFT(L1474="24"),LEFT(L1474="31")),SCDPT4!X1470=""),"Error",""),"")</f>
        <v/>
      </c>
      <c r="U1474" s="236" t="str">
        <f>IF(AND(OR(N1474="Yes",N1474="Error"),SCDPT4!AC1470=""),"Error","")</f>
        <v/>
      </c>
      <c r="V1474" s="236" t="str">
        <f>IF(AND(OR(N1474="Yes",N1474="Error"),SCDPT4!AF1470=""),"Error","")</f>
        <v/>
      </c>
      <c r="X1474" s="80">
        <f>+SCDAPT1!B1470</f>
        <v>0</v>
      </c>
      <c r="Y1474" s="236" t="str">
        <f t="shared" si="93"/>
        <v/>
      </c>
      <c r="Z1474" s="236" t="str">
        <f>IF(AND(Y1474="Yes",SCDAPT1!C1470=""),"Error","")</f>
        <v/>
      </c>
      <c r="AA1474" s="236" t="str">
        <f>IF(AND(Y1474="Yes",OR(SCDAPT1!F1470="",SCDAPT1!F1470&gt;$B$2)),"Error","")</f>
        <v/>
      </c>
      <c r="AB1474" s="236" t="str">
        <f>IF(AND(Y1474="Yes",SCDAPT1!G1470=""),"Error","")</f>
        <v/>
      </c>
      <c r="AC1474" s="236" t="str">
        <f>IF(AND(Y1474="Yes",OR(SCDAPT1!H1470="",SCDAPT1!H1470&lt;$B$2)),"Error","")</f>
        <v/>
      </c>
      <c r="AD1474" s="236" t="str">
        <f>IF(AND(Y1474="Yes",OR(SCDAPT1!R1470="",SCDAPT1!R1470=0)),"Error","")</f>
        <v/>
      </c>
      <c r="AE1474" s="236" t="str">
        <f>IF(AND(Y1474="Yes",OR(SCDAPT1!S1470="",SCDAPT1!S1470=0)),"Error","")</f>
        <v/>
      </c>
      <c r="AF1474" s="236" t="str">
        <f>IF(AND(Y1474="Yes",OR(SCDAPT1!T1470="",SCDAPT1!T1470="N/A")),"Error","")</f>
        <v/>
      </c>
      <c r="AG1474" s="236" t="str">
        <f>IF(AND(Y1474="Yes",SCDAPT1!X1470=""),"Error","")</f>
        <v/>
      </c>
      <c r="AH1474" s="236" t="str">
        <f>IF(AND(Y1474="Yes",SCDAPT1!X1470&lt;&gt;"6",SCDAPT1!Y1470=""),"Error","")</f>
        <v/>
      </c>
      <c r="AJ1474" s="236">
        <f>+SCEPT2!B1470</f>
        <v>0</v>
      </c>
      <c r="AK1474" s="236" t="str">
        <f t="shared" si="94"/>
        <v/>
      </c>
      <c r="AL1474" s="236" t="str">
        <f>IF(AND(AK1474="Yes",SCEPT2!D1470=""),"Error","")</f>
        <v/>
      </c>
      <c r="AM1474" s="236" t="str">
        <f>IF(AND(AK1474="Yes",OR(SCEPT2!F1470="",SCEPT2!F1470&gt;$B$2)),"Error","")</f>
        <v/>
      </c>
      <c r="AN1474" s="236" t="str">
        <f>IF(AND(AK1474="Yes",SCEPT2!G1470=""),"Error","")</f>
        <v/>
      </c>
      <c r="AO1474" s="236" t="str">
        <f>IF(AND(AK1474="Yes",LEFT(AJ1474,2)&lt;&gt;"85",LEFT(AJ1474,2)&lt;&gt;"86",SCEPT2!H1470=""),"Error","")</f>
        <v/>
      </c>
      <c r="AP1474" s="236" t="str">
        <f>IF(AND(OR(AK1474="Yes",AK1474="Error"),SCEPT2!M1470=""),"Error","")</f>
        <v/>
      </c>
    </row>
    <row r="1475" spans="1:42">
      <c r="A1475" s="236">
        <v>0</v>
      </c>
      <c r="B1475" s="236" t="str">
        <f>LEFT(SCDPT3!C1471,6)&amp;MID(SCDPT3!C1471,8,2)&amp;RIGHT(SCDPT3!C1471,1)</f>
        <v/>
      </c>
      <c r="C1475" s="236" t="str">
        <f t="shared" si="95"/>
        <v/>
      </c>
      <c r="D1475" s="236" t="str">
        <f>IF(AND(OR(C1475="Yes",C1475="Error"),SCDPT3!D1471=""),"Error","")</f>
        <v/>
      </c>
      <c r="E1475" s="236" t="str">
        <f>IF(AND(OR(C1475="Yes",C1475="Error"),OR(SCDPT3!F1471&lt;$B$1,SCDPT3!F1471&gt;$B$2,SCDPT3!F1471="")),"Error","")</f>
        <v/>
      </c>
      <c r="F1475" s="236" t="str">
        <f>IF(AND(OR(C1475="Yes",C1475="Error"),SCDPT3!G1471=""),"Error","")</f>
        <v/>
      </c>
      <c r="G1475" s="236" t="str">
        <f>IFERROR(IF(AND(OR(C1475="Yes",C1475="Error"),OR(LEFT(A1475="84"),LEFT(A1475="85"),LEFT(A1475="85"),LEFT(A1475="86"),LEFT(A1475="87"),LEFT(A1475="90"),LEFT(A1475="91"),LEFT(A1475="92"),LEFT(A1475="93"),LEFT(A1475="94"),LEFT(A1475="95"),LEFT(A1475="96")),SCDPT3!H1471),"Error",""),"")</f>
        <v/>
      </c>
      <c r="H1475" s="236" t="str">
        <f>IFERROR(IF(AND(OR(C1475="Yes",C1475="Error"),OR(LEFT(A1475="17"),LEFT(A1475="24"),LEFT(A1475="31")),SCDPT3!L1471=""),"Error",""),"")</f>
        <v/>
      </c>
      <c r="I1475" s="236" t="str">
        <f>IF(AND(OR(C1475="Yes",C1475="Error"),SCDPT3!Q1471=""),"Error","")</f>
        <v/>
      </c>
      <c r="J1475" s="236" t="str">
        <f>IF(AND(OR(C1475="Yes",C1475="Error"),SCDPT3!T1471=""),"Error","")</f>
        <v/>
      </c>
      <c r="L1475" s="236">
        <f>+SCDPT4!B1471</f>
        <v>0</v>
      </c>
      <c r="M1475" s="236" t="str">
        <f>LEFT(SCDPT4!C1471,6)&amp;MID(SCDPT4!C1471,8,2)&amp;RIGHT(SCDPT4!C1471,1)</f>
        <v/>
      </c>
      <c r="N1475" s="236" t="str">
        <f t="shared" si="96"/>
        <v/>
      </c>
      <c r="O1475" s="236" t="str">
        <f>IF(AND(OR(N1475="Yes",N1475="Error"),SCDPT4!D1471=""),"Error","")</f>
        <v/>
      </c>
      <c r="P1475" s="236" t="str">
        <f>IF(AND(OR(N1475="Yes",N1475="Error"),OR(SCDPT4!F1471="",SCDPT4!F1471&lt;$B$1,SCDPT4!F1471&gt;$B$2)),"Error","")</f>
        <v/>
      </c>
      <c r="Q1475" s="236" t="str">
        <f>IF(AND(OR(N1475="Yes",N1475="Error"),SCDPT4!G1471=""),"Error","")</f>
        <v/>
      </c>
      <c r="R1475" s="236" t="str">
        <f>IFERROR(IF(AND(OR(N1475="Yes",N1475="Error"),OR(LEFT(L1475="84"),LEFT(L1475="85"),LEFT(L1475="86"),LEFT(L1475="87"),LEFT(L1475="90"),LEFT(L1475="91"),LEFT(L1475="92"),LEFT(L1475="93"),LEFT(L1475="94"),LEFT(L1475="95"),LEFT(L1475="96")),SCDPT4!H1471=""),"Error",""),"")</f>
        <v/>
      </c>
      <c r="S1475" s="236" t="str">
        <f>IF(AND(OR(N1475="Yes",N1475="Error"),OR(SCDPT4!W1471="",SCDPT4!W1471&lt;$B$1,SCDPT4!W1471&lt;SCDPT4!F1471),LEFT(L1475,2)&lt;&gt;"84",LEFT(L1475,2)&lt;&gt;"85",LEFT(L1475,2)&lt;&gt;"86",LEFT(L1475,2)&lt;&gt;"87",LEFT(L1475,2)&lt;&gt;"90",LEFT(L1475,2)&lt;&gt;"91",LEFT(L1475,2)&lt;&gt;"92",LEFT(L1475,2)&lt;&gt;"93",LEFT(L1475,2)&lt;&gt;"94",LEFT(L1475,2)&lt;&gt;"95",LEFT(L1475,2)&lt;&gt;"96"),"Error","")</f>
        <v/>
      </c>
      <c r="T1475" s="236" t="str">
        <f>IFERROR(IF(AND(OR(N1475="Yes",N1475="Error"),OR(LEFT(L1475="17"),LEFT(L1475="24"),LEFT(L1475="31")),SCDPT4!X1471=""),"Error",""),"")</f>
        <v/>
      </c>
      <c r="U1475" s="236" t="str">
        <f>IF(AND(OR(N1475="Yes",N1475="Error"),SCDPT4!AC1471=""),"Error","")</f>
        <v/>
      </c>
      <c r="V1475" s="236" t="str">
        <f>IF(AND(OR(N1475="Yes",N1475="Error"),SCDPT4!AF1471=""),"Error","")</f>
        <v/>
      </c>
      <c r="X1475" s="80">
        <f>+SCDAPT1!B1471</f>
        <v>0</v>
      </c>
      <c r="Y1475" s="236" t="str">
        <f t="shared" si="93"/>
        <v/>
      </c>
      <c r="Z1475" s="236" t="str">
        <f>IF(AND(Y1475="Yes",SCDAPT1!C1471=""),"Error","")</f>
        <v/>
      </c>
      <c r="AA1475" s="236" t="str">
        <f>IF(AND(Y1475="Yes",OR(SCDAPT1!F1471="",SCDAPT1!F1471&gt;$B$2)),"Error","")</f>
        <v/>
      </c>
      <c r="AB1475" s="236" t="str">
        <f>IF(AND(Y1475="Yes",SCDAPT1!G1471=""),"Error","")</f>
        <v/>
      </c>
      <c r="AC1475" s="236" t="str">
        <f>IF(AND(Y1475="Yes",OR(SCDAPT1!H1471="",SCDAPT1!H1471&lt;$B$2)),"Error","")</f>
        <v/>
      </c>
      <c r="AD1475" s="236" t="str">
        <f>IF(AND(Y1475="Yes",OR(SCDAPT1!R1471="",SCDAPT1!R1471=0)),"Error","")</f>
        <v/>
      </c>
      <c r="AE1475" s="236" t="str">
        <f>IF(AND(Y1475="Yes",OR(SCDAPT1!S1471="",SCDAPT1!S1471=0)),"Error","")</f>
        <v/>
      </c>
      <c r="AF1475" s="236" t="str">
        <f>IF(AND(Y1475="Yes",OR(SCDAPT1!T1471="",SCDAPT1!T1471="N/A")),"Error","")</f>
        <v/>
      </c>
      <c r="AG1475" s="236" t="str">
        <f>IF(AND(Y1475="Yes",SCDAPT1!X1471=""),"Error","")</f>
        <v/>
      </c>
      <c r="AH1475" s="236" t="str">
        <f>IF(AND(Y1475="Yes",SCDAPT1!X1471&lt;&gt;"6",SCDAPT1!Y1471=""),"Error","")</f>
        <v/>
      </c>
      <c r="AJ1475" s="236">
        <f>+SCEPT2!B1471</f>
        <v>0</v>
      </c>
      <c r="AK1475" s="236" t="str">
        <f t="shared" si="94"/>
        <v/>
      </c>
      <c r="AL1475" s="236" t="str">
        <f>IF(AND(AK1475="Yes",SCEPT2!D1471=""),"Error","")</f>
        <v/>
      </c>
      <c r="AM1475" s="236" t="str">
        <f>IF(AND(AK1475="Yes",OR(SCEPT2!F1471="",SCEPT2!F1471&gt;$B$2)),"Error","")</f>
        <v/>
      </c>
      <c r="AN1475" s="236" t="str">
        <f>IF(AND(AK1475="Yes",SCEPT2!G1471=""),"Error","")</f>
        <v/>
      </c>
      <c r="AO1475" s="236" t="str">
        <f>IF(AND(AK1475="Yes",LEFT(AJ1475,2)&lt;&gt;"85",LEFT(AJ1475,2)&lt;&gt;"86",SCEPT2!H1471=""),"Error","")</f>
        <v/>
      </c>
      <c r="AP1475" s="236" t="str">
        <f>IF(AND(OR(AK1475="Yes",AK1475="Error"),SCEPT2!M1471=""),"Error","")</f>
        <v/>
      </c>
    </row>
    <row r="1476" spans="1:42">
      <c r="A1476" s="236">
        <v>0</v>
      </c>
      <c r="B1476" s="236" t="str">
        <f>LEFT(SCDPT3!C1472,6)&amp;MID(SCDPT3!C1472,8,2)&amp;RIGHT(SCDPT3!C1472,1)</f>
        <v/>
      </c>
      <c r="C1476" s="236" t="str">
        <f t="shared" si="95"/>
        <v/>
      </c>
      <c r="D1476" s="236" t="str">
        <f>IF(AND(OR(C1476="Yes",C1476="Error"),SCDPT3!D1472=""),"Error","")</f>
        <v/>
      </c>
      <c r="E1476" s="236" t="str">
        <f>IF(AND(OR(C1476="Yes",C1476="Error"),OR(SCDPT3!F1472&lt;$B$1,SCDPT3!F1472&gt;$B$2,SCDPT3!F1472="")),"Error","")</f>
        <v/>
      </c>
      <c r="F1476" s="236" t="str">
        <f>IF(AND(OR(C1476="Yes",C1476="Error"),SCDPT3!G1472=""),"Error","")</f>
        <v/>
      </c>
      <c r="G1476" s="236" t="str">
        <f>IFERROR(IF(AND(OR(C1476="Yes",C1476="Error"),OR(LEFT(A1476="84"),LEFT(A1476="85"),LEFT(A1476="85"),LEFT(A1476="86"),LEFT(A1476="87"),LEFT(A1476="90"),LEFT(A1476="91"),LEFT(A1476="92"),LEFT(A1476="93"),LEFT(A1476="94"),LEFT(A1476="95"),LEFT(A1476="96")),SCDPT3!H1472),"Error",""),"")</f>
        <v/>
      </c>
      <c r="H1476" s="236" t="str">
        <f>IFERROR(IF(AND(OR(C1476="Yes",C1476="Error"),OR(LEFT(A1476="17"),LEFT(A1476="24"),LEFT(A1476="31")),SCDPT3!L1472=""),"Error",""),"")</f>
        <v/>
      </c>
      <c r="I1476" s="236" t="str">
        <f>IF(AND(OR(C1476="Yes",C1476="Error"),SCDPT3!Q1472=""),"Error","")</f>
        <v/>
      </c>
      <c r="J1476" s="236" t="str">
        <f>IF(AND(OR(C1476="Yes",C1476="Error"),SCDPT3!T1472=""),"Error","")</f>
        <v/>
      </c>
      <c r="L1476" s="236">
        <f>+SCDPT4!B1472</f>
        <v>0</v>
      </c>
      <c r="M1476" s="236" t="str">
        <f>LEFT(SCDPT4!C1472,6)&amp;MID(SCDPT4!C1472,8,2)&amp;RIGHT(SCDPT4!C1472,1)</f>
        <v/>
      </c>
      <c r="N1476" s="236" t="str">
        <f t="shared" si="96"/>
        <v/>
      </c>
      <c r="O1476" s="236" t="str">
        <f>IF(AND(OR(N1476="Yes",N1476="Error"),SCDPT4!D1472=""),"Error","")</f>
        <v/>
      </c>
      <c r="P1476" s="236" t="str">
        <f>IF(AND(OR(N1476="Yes",N1476="Error"),OR(SCDPT4!F1472="",SCDPT4!F1472&lt;$B$1,SCDPT4!F1472&gt;$B$2)),"Error","")</f>
        <v/>
      </c>
      <c r="Q1476" s="236" t="str">
        <f>IF(AND(OR(N1476="Yes",N1476="Error"),SCDPT4!G1472=""),"Error","")</f>
        <v/>
      </c>
      <c r="R1476" s="236" t="str">
        <f>IFERROR(IF(AND(OR(N1476="Yes",N1476="Error"),OR(LEFT(L1476="84"),LEFT(L1476="85"),LEFT(L1476="86"),LEFT(L1476="87"),LEFT(L1476="90"),LEFT(L1476="91"),LEFT(L1476="92"),LEFT(L1476="93"),LEFT(L1476="94"),LEFT(L1476="95"),LEFT(L1476="96")),SCDPT4!H1472=""),"Error",""),"")</f>
        <v/>
      </c>
      <c r="S1476" s="236" t="str">
        <f>IF(AND(OR(N1476="Yes",N1476="Error"),OR(SCDPT4!W1472="",SCDPT4!W1472&lt;$B$1,SCDPT4!W1472&lt;SCDPT4!F1472),LEFT(L1476,2)&lt;&gt;"84",LEFT(L1476,2)&lt;&gt;"85",LEFT(L1476,2)&lt;&gt;"86",LEFT(L1476,2)&lt;&gt;"87",LEFT(L1476,2)&lt;&gt;"90",LEFT(L1476,2)&lt;&gt;"91",LEFT(L1476,2)&lt;&gt;"92",LEFT(L1476,2)&lt;&gt;"93",LEFT(L1476,2)&lt;&gt;"94",LEFT(L1476,2)&lt;&gt;"95",LEFT(L1476,2)&lt;&gt;"96"),"Error","")</f>
        <v/>
      </c>
      <c r="T1476" s="236" t="str">
        <f>IFERROR(IF(AND(OR(N1476="Yes",N1476="Error"),OR(LEFT(L1476="17"),LEFT(L1476="24"),LEFT(L1476="31")),SCDPT4!X1472=""),"Error",""),"")</f>
        <v/>
      </c>
      <c r="U1476" s="236" t="str">
        <f>IF(AND(OR(N1476="Yes",N1476="Error"),SCDPT4!AC1472=""),"Error","")</f>
        <v/>
      </c>
      <c r="V1476" s="236" t="str">
        <f>IF(AND(OR(N1476="Yes",N1476="Error"),SCDPT4!AF1472=""),"Error","")</f>
        <v/>
      </c>
      <c r="X1476" s="80">
        <f>+SCDAPT1!B1472</f>
        <v>0</v>
      </c>
      <c r="Y1476" s="236" t="str">
        <f t="shared" si="93"/>
        <v/>
      </c>
      <c r="Z1476" s="236" t="str">
        <f>IF(AND(Y1476="Yes",SCDAPT1!C1472=""),"Error","")</f>
        <v/>
      </c>
      <c r="AA1476" s="236" t="str">
        <f>IF(AND(Y1476="Yes",OR(SCDAPT1!F1472="",SCDAPT1!F1472&gt;$B$2)),"Error","")</f>
        <v/>
      </c>
      <c r="AB1476" s="236" t="str">
        <f>IF(AND(Y1476="Yes",SCDAPT1!G1472=""),"Error","")</f>
        <v/>
      </c>
      <c r="AC1476" s="236" t="str">
        <f>IF(AND(Y1476="Yes",OR(SCDAPT1!H1472="",SCDAPT1!H1472&lt;$B$2)),"Error","")</f>
        <v/>
      </c>
      <c r="AD1476" s="236" t="str">
        <f>IF(AND(Y1476="Yes",OR(SCDAPT1!R1472="",SCDAPT1!R1472=0)),"Error","")</f>
        <v/>
      </c>
      <c r="AE1476" s="236" t="str">
        <f>IF(AND(Y1476="Yes",OR(SCDAPT1!S1472="",SCDAPT1!S1472=0)),"Error","")</f>
        <v/>
      </c>
      <c r="AF1476" s="236" t="str">
        <f>IF(AND(Y1476="Yes",OR(SCDAPT1!T1472="",SCDAPT1!T1472="N/A")),"Error","")</f>
        <v/>
      </c>
      <c r="AG1476" s="236" t="str">
        <f>IF(AND(Y1476="Yes",SCDAPT1!X1472=""),"Error","")</f>
        <v/>
      </c>
      <c r="AH1476" s="236" t="str">
        <f>IF(AND(Y1476="Yes",SCDAPT1!X1472&lt;&gt;"6",SCDAPT1!Y1472=""),"Error","")</f>
        <v/>
      </c>
      <c r="AJ1476" s="236">
        <f>+SCEPT2!B1472</f>
        <v>0</v>
      </c>
      <c r="AK1476" s="236" t="str">
        <f t="shared" si="94"/>
        <v/>
      </c>
      <c r="AL1476" s="236" t="str">
        <f>IF(AND(AK1476="Yes",SCEPT2!D1472=""),"Error","")</f>
        <v/>
      </c>
      <c r="AM1476" s="236" t="str">
        <f>IF(AND(AK1476="Yes",OR(SCEPT2!F1472="",SCEPT2!F1472&gt;$B$2)),"Error","")</f>
        <v/>
      </c>
      <c r="AN1476" s="236" t="str">
        <f>IF(AND(AK1476="Yes",SCEPT2!G1472=""),"Error","")</f>
        <v/>
      </c>
      <c r="AO1476" s="236" t="str">
        <f>IF(AND(AK1476="Yes",LEFT(AJ1476,2)&lt;&gt;"85",LEFT(AJ1476,2)&lt;&gt;"86",SCEPT2!H1472=""),"Error","")</f>
        <v/>
      </c>
      <c r="AP1476" s="236" t="str">
        <f>IF(AND(OR(AK1476="Yes",AK1476="Error"),SCEPT2!M1472=""),"Error","")</f>
        <v/>
      </c>
    </row>
    <row r="1477" spans="1:42">
      <c r="A1477" s="236">
        <v>0</v>
      </c>
      <c r="B1477" s="236" t="str">
        <f>LEFT(SCDPT3!C1473,6)&amp;MID(SCDPT3!C1473,8,2)&amp;RIGHT(SCDPT3!C1473,1)</f>
        <v/>
      </c>
      <c r="C1477" s="236" t="str">
        <f t="shared" si="95"/>
        <v/>
      </c>
      <c r="D1477" s="236" t="str">
        <f>IF(AND(OR(C1477="Yes",C1477="Error"),SCDPT3!D1473=""),"Error","")</f>
        <v/>
      </c>
      <c r="E1477" s="236" t="str">
        <f>IF(AND(OR(C1477="Yes",C1477="Error"),OR(SCDPT3!F1473&lt;$B$1,SCDPT3!F1473&gt;$B$2,SCDPT3!F1473="")),"Error","")</f>
        <v/>
      </c>
      <c r="F1477" s="236" t="str">
        <f>IF(AND(OR(C1477="Yes",C1477="Error"),SCDPT3!G1473=""),"Error","")</f>
        <v/>
      </c>
      <c r="G1477" s="236" t="str">
        <f>IFERROR(IF(AND(OR(C1477="Yes",C1477="Error"),OR(LEFT(A1477="84"),LEFT(A1477="85"),LEFT(A1477="85"),LEFT(A1477="86"),LEFT(A1477="87"),LEFT(A1477="90"),LEFT(A1477="91"),LEFT(A1477="92"),LEFT(A1477="93"),LEFT(A1477="94"),LEFT(A1477="95"),LEFT(A1477="96")),SCDPT3!H1473),"Error",""),"")</f>
        <v/>
      </c>
      <c r="H1477" s="236" t="str">
        <f>IFERROR(IF(AND(OR(C1477="Yes",C1477="Error"),OR(LEFT(A1477="17"),LEFT(A1477="24"),LEFT(A1477="31")),SCDPT3!L1473=""),"Error",""),"")</f>
        <v/>
      </c>
      <c r="I1477" s="236" t="str">
        <f>IF(AND(OR(C1477="Yes",C1477="Error"),SCDPT3!Q1473=""),"Error","")</f>
        <v/>
      </c>
      <c r="J1477" s="236" t="str">
        <f>IF(AND(OR(C1477="Yes",C1477="Error"),SCDPT3!T1473=""),"Error","")</f>
        <v/>
      </c>
      <c r="L1477" s="236">
        <f>+SCDPT4!B1473</f>
        <v>0</v>
      </c>
      <c r="M1477" s="236" t="str">
        <f>LEFT(SCDPT4!C1473,6)&amp;MID(SCDPT4!C1473,8,2)&amp;RIGHT(SCDPT4!C1473,1)</f>
        <v/>
      </c>
      <c r="N1477" s="236" t="str">
        <f t="shared" si="96"/>
        <v/>
      </c>
      <c r="O1477" s="236" t="str">
        <f>IF(AND(OR(N1477="Yes",N1477="Error"),SCDPT4!D1473=""),"Error","")</f>
        <v/>
      </c>
      <c r="P1477" s="236" t="str">
        <f>IF(AND(OR(N1477="Yes",N1477="Error"),OR(SCDPT4!F1473="",SCDPT4!F1473&lt;$B$1,SCDPT4!F1473&gt;$B$2)),"Error","")</f>
        <v/>
      </c>
      <c r="Q1477" s="236" t="str">
        <f>IF(AND(OR(N1477="Yes",N1477="Error"),SCDPT4!G1473=""),"Error","")</f>
        <v/>
      </c>
      <c r="R1477" s="236" t="str">
        <f>IFERROR(IF(AND(OR(N1477="Yes",N1477="Error"),OR(LEFT(L1477="84"),LEFT(L1477="85"),LEFT(L1477="86"),LEFT(L1477="87"),LEFT(L1477="90"),LEFT(L1477="91"),LEFT(L1477="92"),LEFT(L1477="93"),LEFT(L1477="94"),LEFT(L1477="95"),LEFT(L1477="96")),SCDPT4!H1473=""),"Error",""),"")</f>
        <v/>
      </c>
      <c r="S1477" s="236" t="str">
        <f>IF(AND(OR(N1477="Yes",N1477="Error"),OR(SCDPT4!W1473="",SCDPT4!W1473&lt;$B$1,SCDPT4!W1473&lt;SCDPT4!F1473),LEFT(L1477,2)&lt;&gt;"84",LEFT(L1477,2)&lt;&gt;"85",LEFT(L1477,2)&lt;&gt;"86",LEFT(L1477,2)&lt;&gt;"87",LEFT(L1477,2)&lt;&gt;"90",LEFT(L1477,2)&lt;&gt;"91",LEFT(L1477,2)&lt;&gt;"92",LEFT(L1477,2)&lt;&gt;"93",LEFT(L1477,2)&lt;&gt;"94",LEFT(L1477,2)&lt;&gt;"95",LEFT(L1477,2)&lt;&gt;"96"),"Error","")</f>
        <v/>
      </c>
      <c r="T1477" s="236" t="str">
        <f>IFERROR(IF(AND(OR(N1477="Yes",N1477="Error"),OR(LEFT(L1477="17"),LEFT(L1477="24"),LEFT(L1477="31")),SCDPT4!X1473=""),"Error",""),"")</f>
        <v/>
      </c>
      <c r="U1477" s="236" t="str">
        <f>IF(AND(OR(N1477="Yes",N1477="Error"),SCDPT4!AC1473=""),"Error","")</f>
        <v/>
      </c>
      <c r="V1477" s="236" t="str">
        <f>IF(AND(OR(N1477="Yes",N1477="Error"),SCDPT4!AF1473=""),"Error","")</f>
        <v/>
      </c>
      <c r="X1477" s="80">
        <f>+SCDAPT1!B1473</f>
        <v>0</v>
      </c>
      <c r="Y1477" s="236" t="str">
        <f t="shared" si="93"/>
        <v/>
      </c>
      <c r="Z1477" s="236" t="str">
        <f>IF(AND(Y1477="Yes",SCDAPT1!C1473=""),"Error","")</f>
        <v/>
      </c>
      <c r="AA1477" s="236" t="str">
        <f>IF(AND(Y1477="Yes",OR(SCDAPT1!F1473="",SCDAPT1!F1473&gt;$B$2)),"Error","")</f>
        <v/>
      </c>
      <c r="AB1477" s="236" t="str">
        <f>IF(AND(Y1477="Yes",SCDAPT1!G1473=""),"Error","")</f>
        <v/>
      </c>
      <c r="AC1477" s="236" t="str">
        <f>IF(AND(Y1477="Yes",OR(SCDAPT1!H1473="",SCDAPT1!H1473&lt;$B$2)),"Error","")</f>
        <v/>
      </c>
      <c r="AD1477" s="236" t="str">
        <f>IF(AND(Y1477="Yes",OR(SCDAPT1!R1473="",SCDAPT1!R1473=0)),"Error","")</f>
        <v/>
      </c>
      <c r="AE1477" s="236" t="str">
        <f>IF(AND(Y1477="Yes",OR(SCDAPT1!S1473="",SCDAPT1!S1473=0)),"Error","")</f>
        <v/>
      </c>
      <c r="AF1477" s="236" t="str">
        <f>IF(AND(Y1477="Yes",OR(SCDAPT1!T1473="",SCDAPT1!T1473="N/A")),"Error","")</f>
        <v/>
      </c>
      <c r="AG1477" s="236" t="str">
        <f>IF(AND(Y1477="Yes",SCDAPT1!X1473=""),"Error","")</f>
        <v/>
      </c>
      <c r="AH1477" s="236" t="str">
        <f>IF(AND(Y1477="Yes",SCDAPT1!X1473&lt;&gt;"6",SCDAPT1!Y1473=""),"Error","")</f>
        <v/>
      </c>
      <c r="AJ1477" s="236">
        <f>+SCEPT2!B1473</f>
        <v>0</v>
      </c>
      <c r="AK1477" s="236" t="str">
        <f t="shared" si="94"/>
        <v/>
      </c>
      <c r="AL1477" s="236" t="str">
        <f>IF(AND(AK1477="Yes",SCEPT2!D1473=""),"Error","")</f>
        <v/>
      </c>
      <c r="AM1477" s="236" t="str">
        <f>IF(AND(AK1477="Yes",OR(SCEPT2!F1473="",SCEPT2!F1473&gt;$B$2)),"Error","")</f>
        <v/>
      </c>
      <c r="AN1477" s="236" t="str">
        <f>IF(AND(AK1477="Yes",SCEPT2!G1473=""),"Error","")</f>
        <v/>
      </c>
      <c r="AO1477" s="236" t="str">
        <f>IF(AND(AK1477="Yes",LEFT(AJ1477,2)&lt;&gt;"85",LEFT(AJ1477,2)&lt;&gt;"86",SCEPT2!H1473=""),"Error","")</f>
        <v/>
      </c>
      <c r="AP1477" s="236" t="str">
        <f>IF(AND(OR(AK1477="Yes",AK1477="Error"),SCEPT2!M1473=""),"Error","")</f>
        <v/>
      </c>
    </row>
    <row r="1478" spans="1:42">
      <c r="A1478" s="236">
        <v>0</v>
      </c>
      <c r="B1478" s="236" t="str">
        <f>LEFT(SCDPT3!C1474,6)&amp;MID(SCDPT3!C1474,8,2)&amp;RIGHT(SCDPT3!C1474,1)</f>
        <v/>
      </c>
      <c r="C1478" s="236" t="str">
        <f t="shared" si="95"/>
        <v/>
      </c>
      <c r="D1478" s="236" t="str">
        <f>IF(AND(OR(C1478="Yes",C1478="Error"),SCDPT3!D1474=""),"Error","")</f>
        <v/>
      </c>
      <c r="E1478" s="236" t="str">
        <f>IF(AND(OR(C1478="Yes",C1478="Error"),OR(SCDPT3!F1474&lt;$B$1,SCDPT3!F1474&gt;$B$2,SCDPT3!F1474="")),"Error","")</f>
        <v/>
      </c>
      <c r="F1478" s="236" t="str">
        <f>IF(AND(OR(C1478="Yes",C1478="Error"),SCDPT3!G1474=""),"Error","")</f>
        <v/>
      </c>
      <c r="G1478" s="236" t="str">
        <f>IFERROR(IF(AND(OR(C1478="Yes",C1478="Error"),OR(LEFT(A1478="84"),LEFT(A1478="85"),LEFT(A1478="85"),LEFT(A1478="86"),LEFT(A1478="87"),LEFT(A1478="90"),LEFT(A1478="91"),LEFT(A1478="92"),LEFT(A1478="93"),LEFT(A1478="94"),LEFT(A1478="95"),LEFT(A1478="96")),SCDPT3!H1474),"Error",""),"")</f>
        <v/>
      </c>
      <c r="H1478" s="236" t="str">
        <f>IFERROR(IF(AND(OR(C1478="Yes",C1478="Error"),OR(LEFT(A1478="17"),LEFT(A1478="24"),LEFT(A1478="31")),SCDPT3!L1474=""),"Error",""),"")</f>
        <v/>
      </c>
      <c r="I1478" s="236" t="str">
        <f>IF(AND(OR(C1478="Yes",C1478="Error"),SCDPT3!Q1474=""),"Error","")</f>
        <v/>
      </c>
      <c r="J1478" s="236" t="str">
        <f>IF(AND(OR(C1478="Yes",C1478="Error"),SCDPT3!T1474=""),"Error","")</f>
        <v/>
      </c>
      <c r="L1478" s="236">
        <f>+SCDPT4!B1474</f>
        <v>0</v>
      </c>
      <c r="M1478" s="236" t="str">
        <f>LEFT(SCDPT4!C1474,6)&amp;MID(SCDPT4!C1474,8,2)&amp;RIGHT(SCDPT4!C1474,1)</f>
        <v/>
      </c>
      <c r="N1478" s="236" t="str">
        <f t="shared" si="96"/>
        <v/>
      </c>
      <c r="O1478" s="236" t="str">
        <f>IF(AND(OR(N1478="Yes",N1478="Error"),SCDPT4!D1474=""),"Error","")</f>
        <v/>
      </c>
      <c r="P1478" s="236" t="str">
        <f>IF(AND(OR(N1478="Yes",N1478="Error"),OR(SCDPT4!F1474="",SCDPT4!F1474&lt;$B$1,SCDPT4!F1474&gt;$B$2)),"Error","")</f>
        <v/>
      </c>
      <c r="Q1478" s="236" t="str">
        <f>IF(AND(OR(N1478="Yes",N1478="Error"),SCDPT4!G1474=""),"Error","")</f>
        <v/>
      </c>
      <c r="R1478" s="236" t="str">
        <f>IFERROR(IF(AND(OR(N1478="Yes",N1478="Error"),OR(LEFT(L1478="84"),LEFT(L1478="85"),LEFT(L1478="86"),LEFT(L1478="87"),LEFT(L1478="90"),LEFT(L1478="91"),LEFT(L1478="92"),LEFT(L1478="93"),LEFT(L1478="94"),LEFT(L1478="95"),LEFT(L1478="96")),SCDPT4!H1474=""),"Error",""),"")</f>
        <v/>
      </c>
      <c r="S1478" s="236" t="str">
        <f>IF(AND(OR(N1478="Yes",N1478="Error"),OR(SCDPT4!W1474="",SCDPT4!W1474&lt;$B$1,SCDPT4!W1474&lt;SCDPT4!F1474),LEFT(L1478,2)&lt;&gt;"84",LEFT(L1478,2)&lt;&gt;"85",LEFT(L1478,2)&lt;&gt;"86",LEFT(L1478,2)&lt;&gt;"87",LEFT(L1478,2)&lt;&gt;"90",LEFT(L1478,2)&lt;&gt;"91",LEFT(L1478,2)&lt;&gt;"92",LEFT(L1478,2)&lt;&gt;"93",LEFT(L1478,2)&lt;&gt;"94",LEFT(L1478,2)&lt;&gt;"95",LEFT(L1478,2)&lt;&gt;"96"),"Error","")</f>
        <v/>
      </c>
      <c r="T1478" s="236" t="str">
        <f>IFERROR(IF(AND(OR(N1478="Yes",N1478="Error"),OR(LEFT(L1478="17"),LEFT(L1478="24"),LEFT(L1478="31")),SCDPT4!X1474=""),"Error",""),"")</f>
        <v/>
      </c>
      <c r="U1478" s="236" t="str">
        <f>IF(AND(OR(N1478="Yes",N1478="Error"),SCDPT4!AC1474=""),"Error","")</f>
        <v/>
      </c>
      <c r="V1478" s="236" t="str">
        <f>IF(AND(OR(N1478="Yes",N1478="Error"),SCDPT4!AF1474=""),"Error","")</f>
        <v/>
      </c>
      <c r="X1478" s="80">
        <f>+SCDAPT1!B1474</f>
        <v>0</v>
      </c>
      <c r="Y1478" s="236" t="str">
        <f t="shared" si="93"/>
        <v/>
      </c>
      <c r="Z1478" s="236" t="str">
        <f>IF(AND(Y1478="Yes",SCDAPT1!C1474=""),"Error","")</f>
        <v/>
      </c>
      <c r="AA1478" s="236" t="str">
        <f>IF(AND(Y1478="Yes",OR(SCDAPT1!F1474="",SCDAPT1!F1474&gt;$B$2)),"Error","")</f>
        <v/>
      </c>
      <c r="AB1478" s="236" t="str">
        <f>IF(AND(Y1478="Yes",SCDAPT1!G1474=""),"Error","")</f>
        <v/>
      </c>
      <c r="AC1478" s="236" t="str">
        <f>IF(AND(Y1478="Yes",OR(SCDAPT1!H1474="",SCDAPT1!H1474&lt;$B$2)),"Error","")</f>
        <v/>
      </c>
      <c r="AD1478" s="236" t="str">
        <f>IF(AND(Y1478="Yes",OR(SCDAPT1!R1474="",SCDAPT1!R1474=0)),"Error","")</f>
        <v/>
      </c>
      <c r="AE1478" s="236" t="str">
        <f>IF(AND(Y1478="Yes",OR(SCDAPT1!S1474="",SCDAPT1!S1474=0)),"Error","")</f>
        <v/>
      </c>
      <c r="AF1478" s="236" t="str">
        <f>IF(AND(Y1478="Yes",OR(SCDAPT1!T1474="",SCDAPT1!T1474="N/A")),"Error","")</f>
        <v/>
      </c>
      <c r="AG1478" s="236" t="str">
        <f>IF(AND(Y1478="Yes",SCDAPT1!X1474=""),"Error","")</f>
        <v/>
      </c>
      <c r="AH1478" s="236" t="str">
        <f>IF(AND(Y1478="Yes",SCDAPT1!X1474&lt;&gt;"6",SCDAPT1!Y1474=""),"Error","")</f>
        <v/>
      </c>
      <c r="AJ1478" s="236">
        <f>+SCEPT2!B1474</f>
        <v>0</v>
      </c>
      <c r="AK1478" s="236" t="str">
        <f t="shared" si="94"/>
        <v/>
      </c>
      <c r="AL1478" s="236" t="str">
        <f>IF(AND(AK1478="Yes",SCEPT2!D1474=""),"Error","")</f>
        <v/>
      </c>
      <c r="AM1478" s="236" t="str">
        <f>IF(AND(AK1478="Yes",OR(SCEPT2!F1474="",SCEPT2!F1474&gt;$B$2)),"Error","")</f>
        <v/>
      </c>
      <c r="AN1478" s="236" t="str">
        <f>IF(AND(AK1478="Yes",SCEPT2!G1474=""),"Error","")</f>
        <v/>
      </c>
      <c r="AO1478" s="236" t="str">
        <f>IF(AND(AK1478="Yes",LEFT(AJ1478,2)&lt;&gt;"85",LEFT(AJ1478,2)&lt;&gt;"86",SCEPT2!H1474=""),"Error","")</f>
        <v/>
      </c>
      <c r="AP1478" s="236" t="str">
        <f>IF(AND(OR(AK1478="Yes",AK1478="Error"),SCEPT2!M1474=""),"Error","")</f>
        <v/>
      </c>
    </row>
    <row r="1479" spans="1:42">
      <c r="A1479" s="236">
        <v>0</v>
      </c>
      <c r="B1479" s="236" t="str">
        <f>LEFT(SCDPT3!C1475,6)&amp;MID(SCDPT3!C1475,8,2)&amp;RIGHT(SCDPT3!C1475,1)</f>
        <v/>
      </c>
      <c r="C1479" s="236" t="str">
        <f t="shared" si="95"/>
        <v/>
      </c>
      <c r="D1479" s="236" t="str">
        <f>IF(AND(OR(C1479="Yes",C1479="Error"),SCDPT3!D1475=""),"Error","")</f>
        <v/>
      </c>
      <c r="E1479" s="236" t="str">
        <f>IF(AND(OR(C1479="Yes",C1479="Error"),OR(SCDPT3!F1475&lt;$B$1,SCDPT3!F1475&gt;$B$2,SCDPT3!F1475="")),"Error","")</f>
        <v/>
      </c>
      <c r="F1479" s="236" t="str">
        <f>IF(AND(OR(C1479="Yes",C1479="Error"),SCDPT3!G1475=""),"Error","")</f>
        <v/>
      </c>
      <c r="G1479" s="236" t="str">
        <f>IFERROR(IF(AND(OR(C1479="Yes",C1479="Error"),OR(LEFT(A1479="84"),LEFT(A1479="85"),LEFT(A1479="85"),LEFT(A1479="86"),LEFT(A1479="87"),LEFT(A1479="90"),LEFT(A1479="91"),LEFT(A1479="92"),LEFT(A1479="93"),LEFT(A1479="94"),LEFT(A1479="95"),LEFT(A1479="96")),SCDPT3!H1475),"Error",""),"")</f>
        <v/>
      </c>
      <c r="H1479" s="236" t="str">
        <f>IFERROR(IF(AND(OR(C1479="Yes",C1479="Error"),OR(LEFT(A1479="17"),LEFT(A1479="24"),LEFT(A1479="31")),SCDPT3!L1475=""),"Error",""),"")</f>
        <v/>
      </c>
      <c r="I1479" s="236" t="str">
        <f>IF(AND(OR(C1479="Yes",C1479="Error"),SCDPT3!Q1475=""),"Error","")</f>
        <v/>
      </c>
      <c r="J1479" s="236" t="str">
        <f>IF(AND(OR(C1479="Yes",C1479="Error"),SCDPT3!T1475=""),"Error","")</f>
        <v/>
      </c>
      <c r="L1479" s="236">
        <f>+SCDPT4!B1475</f>
        <v>0</v>
      </c>
      <c r="M1479" s="236" t="str">
        <f>LEFT(SCDPT4!C1475,6)&amp;MID(SCDPT4!C1475,8,2)&amp;RIGHT(SCDPT4!C1475,1)</f>
        <v/>
      </c>
      <c r="N1479" s="236" t="str">
        <f t="shared" si="96"/>
        <v/>
      </c>
      <c r="O1479" s="236" t="str">
        <f>IF(AND(OR(N1479="Yes",N1479="Error"),SCDPT4!D1475=""),"Error","")</f>
        <v/>
      </c>
      <c r="P1479" s="236" t="str">
        <f>IF(AND(OR(N1479="Yes",N1479="Error"),OR(SCDPT4!F1475="",SCDPT4!F1475&lt;$B$1,SCDPT4!F1475&gt;$B$2)),"Error","")</f>
        <v/>
      </c>
      <c r="Q1479" s="236" t="str">
        <f>IF(AND(OR(N1479="Yes",N1479="Error"),SCDPT4!G1475=""),"Error","")</f>
        <v/>
      </c>
      <c r="R1479" s="236" t="str">
        <f>IFERROR(IF(AND(OR(N1479="Yes",N1479="Error"),OR(LEFT(L1479="84"),LEFT(L1479="85"),LEFT(L1479="86"),LEFT(L1479="87"),LEFT(L1479="90"),LEFT(L1479="91"),LEFT(L1479="92"),LEFT(L1479="93"),LEFT(L1479="94"),LEFT(L1479="95"),LEFT(L1479="96")),SCDPT4!H1475=""),"Error",""),"")</f>
        <v/>
      </c>
      <c r="S1479" s="236" t="str">
        <f>IF(AND(OR(N1479="Yes",N1479="Error"),OR(SCDPT4!W1475="",SCDPT4!W1475&lt;$B$1,SCDPT4!W1475&lt;SCDPT4!F1475),LEFT(L1479,2)&lt;&gt;"84",LEFT(L1479,2)&lt;&gt;"85",LEFT(L1479,2)&lt;&gt;"86",LEFT(L1479,2)&lt;&gt;"87",LEFT(L1479,2)&lt;&gt;"90",LEFT(L1479,2)&lt;&gt;"91",LEFT(L1479,2)&lt;&gt;"92",LEFT(L1479,2)&lt;&gt;"93",LEFT(L1479,2)&lt;&gt;"94",LEFT(L1479,2)&lt;&gt;"95",LEFT(L1479,2)&lt;&gt;"96"),"Error","")</f>
        <v/>
      </c>
      <c r="T1479" s="236" t="str">
        <f>IFERROR(IF(AND(OR(N1479="Yes",N1479="Error"),OR(LEFT(L1479="17"),LEFT(L1479="24"),LEFT(L1479="31")),SCDPT4!X1475=""),"Error",""),"")</f>
        <v/>
      </c>
      <c r="U1479" s="236" t="str">
        <f>IF(AND(OR(N1479="Yes",N1479="Error"),SCDPT4!AC1475=""),"Error","")</f>
        <v/>
      </c>
      <c r="V1479" s="236" t="str">
        <f>IF(AND(OR(N1479="Yes",N1479="Error"),SCDPT4!AF1475=""),"Error","")</f>
        <v/>
      </c>
      <c r="X1479" s="80">
        <f>+SCDAPT1!B1475</f>
        <v>0</v>
      </c>
      <c r="Y1479" s="236" t="str">
        <f t="shared" si="93"/>
        <v/>
      </c>
      <c r="Z1479" s="236" t="str">
        <f>IF(AND(Y1479="Yes",SCDAPT1!C1475=""),"Error","")</f>
        <v/>
      </c>
      <c r="AA1479" s="236" t="str">
        <f>IF(AND(Y1479="Yes",OR(SCDAPT1!F1475="",SCDAPT1!F1475&gt;$B$2)),"Error","")</f>
        <v/>
      </c>
      <c r="AB1479" s="236" t="str">
        <f>IF(AND(Y1479="Yes",SCDAPT1!G1475=""),"Error","")</f>
        <v/>
      </c>
      <c r="AC1479" s="236" t="str">
        <f>IF(AND(Y1479="Yes",OR(SCDAPT1!H1475="",SCDAPT1!H1475&lt;$B$2)),"Error","")</f>
        <v/>
      </c>
      <c r="AD1479" s="236" t="str">
        <f>IF(AND(Y1479="Yes",OR(SCDAPT1!R1475="",SCDAPT1!R1475=0)),"Error","")</f>
        <v/>
      </c>
      <c r="AE1479" s="236" t="str">
        <f>IF(AND(Y1479="Yes",OR(SCDAPT1!S1475="",SCDAPT1!S1475=0)),"Error","")</f>
        <v/>
      </c>
      <c r="AF1479" s="236" t="str">
        <f>IF(AND(Y1479="Yes",OR(SCDAPT1!T1475="",SCDAPT1!T1475="N/A")),"Error","")</f>
        <v/>
      </c>
      <c r="AG1479" s="236" t="str">
        <f>IF(AND(Y1479="Yes",SCDAPT1!X1475=""),"Error","")</f>
        <v/>
      </c>
      <c r="AH1479" s="236" t="str">
        <f>IF(AND(Y1479="Yes",SCDAPT1!X1475&lt;&gt;"6",SCDAPT1!Y1475=""),"Error","")</f>
        <v/>
      </c>
      <c r="AJ1479" s="236">
        <f>+SCEPT2!B1475</f>
        <v>0</v>
      </c>
      <c r="AK1479" s="236" t="str">
        <f t="shared" si="94"/>
        <v/>
      </c>
      <c r="AL1479" s="236" t="str">
        <f>IF(AND(AK1479="Yes",SCEPT2!D1475=""),"Error","")</f>
        <v/>
      </c>
      <c r="AM1479" s="236" t="str">
        <f>IF(AND(AK1479="Yes",OR(SCEPT2!F1475="",SCEPT2!F1475&gt;$B$2)),"Error","")</f>
        <v/>
      </c>
      <c r="AN1479" s="236" t="str">
        <f>IF(AND(AK1479="Yes",SCEPT2!G1475=""),"Error","")</f>
        <v/>
      </c>
      <c r="AO1479" s="236" t="str">
        <f>IF(AND(AK1479="Yes",LEFT(AJ1479,2)&lt;&gt;"85",LEFT(AJ1479,2)&lt;&gt;"86",SCEPT2!H1475=""),"Error","")</f>
        <v/>
      </c>
      <c r="AP1479" s="236" t="str">
        <f>IF(AND(OR(AK1479="Yes",AK1479="Error"),SCEPT2!M1475=""),"Error","")</f>
        <v/>
      </c>
    </row>
    <row r="1480" spans="1:42">
      <c r="A1480" s="236">
        <v>0</v>
      </c>
      <c r="B1480" s="236" t="str">
        <f>LEFT(SCDPT3!C1476,6)&amp;MID(SCDPT3!C1476,8,2)&amp;RIGHT(SCDPT3!C1476,1)</f>
        <v/>
      </c>
      <c r="C1480" s="236" t="str">
        <f t="shared" si="95"/>
        <v/>
      </c>
      <c r="D1480" s="236" t="str">
        <f>IF(AND(OR(C1480="Yes",C1480="Error"),SCDPT3!D1476=""),"Error","")</f>
        <v/>
      </c>
      <c r="E1480" s="236" t="str">
        <f>IF(AND(OR(C1480="Yes",C1480="Error"),OR(SCDPT3!F1476&lt;$B$1,SCDPT3!F1476&gt;$B$2,SCDPT3!F1476="")),"Error","")</f>
        <v/>
      </c>
      <c r="F1480" s="236" t="str">
        <f>IF(AND(OR(C1480="Yes",C1480="Error"),SCDPT3!G1476=""),"Error","")</f>
        <v/>
      </c>
      <c r="G1480" s="236" t="str">
        <f>IFERROR(IF(AND(OR(C1480="Yes",C1480="Error"),OR(LEFT(A1480="84"),LEFT(A1480="85"),LEFT(A1480="85"),LEFT(A1480="86"),LEFT(A1480="87"),LEFT(A1480="90"),LEFT(A1480="91"),LEFT(A1480="92"),LEFT(A1480="93"),LEFT(A1480="94"),LEFT(A1480="95"),LEFT(A1480="96")),SCDPT3!H1476),"Error",""),"")</f>
        <v/>
      </c>
      <c r="H1480" s="236" t="str">
        <f>IFERROR(IF(AND(OR(C1480="Yes",C1480="Error"),OR(LEFT(A1480="17"),LEFT(A1480="24"),LEFT(A1480="31")),SCDPT3!L1476=""),"Error",""),"")</f>
        <v/>
      </c>
      <c r="I1480" s="236" t="str">
        <f>IF(AND(OR(C1480="Yes",C1480="Error"),SCDPT3!Q1476=""),"Error","")</f>
        <v/>
      </c>
      <c r="J1480" s="236" t="str">
        <f>IF(AND(OR(C1480="Yes",C1480="Error"),SCDPT3!T1476=""),"Error","")</f>
        <v/>
      </c>
      <c r="L1480" s="236">
        <f>+SCDPT4!B1476</f>
        <v>0</v>
      </c>
      <c r="M1480" s="236" t="str">
        <f>LEFT(SCDPT4!C1476,6)&amp;MID(SCDPT4!C1476,8,2)&amp;RIGHT(SCDPT4!C1476,1)</f>
        <v/>
      </c>
      <c r="N1480" s="236" t="str">
        <f t="shared" si="96"/>
        <v/>
      </c>
      <c r="O1480" s="236" t="str">
        <f>IF(AND(OR(N1480="Yes",N1480="Error"),SCDPT4!D1476=""),"Error","")</f>
        <v/>
      </c>
      <c r="P1480" s="236" t="str">
        <f>IF(AND(OR(N1480="Yes",N1480="Error"),OR(SCDPT4!F1476="",SCDPT4!F1476&lt;$B$1,SCDPT4!F1476&gt;$B$2)),"Error","")</f>
        <v/>
      </c>
      <c r="Q1480" s="236" t="str">
        <f>IF(AND(OR(N1480="Yes",N1480="Error"),SCDPT4!G1476=""),"Error","")</f>
        <v/>
      </c>
      <c r="R1480" s="236" t="str">
        <f>IFERROR(IF(AND(OR(N1480="Yes",N1480="Error"),OR(LEFT(L1480="84"),LEFT(L1480="85"),LEFT(L1480="86"),LEFT(L1480="87"),LEFT(L1480="90"),LEFT(L1480="91"),LEFT(L1480="92"),LEFT(L1480="93"),LEFT(L1480="94"),LEFT(L1480="95"),LEFT(L1480="96")),SCDPT4!H1476=""),"Error",""),"")</f>
        <v/>
      </c>
      <c r="S1480" s="236" t="str">
        <f>IF(AND(OR(N1480="Yes",N1480="Error"),OR(SCDPT4!W1476="",SCDPT4!W1476&lt;$B$1,SCDPT4!W1476&lt;SCDPT4!F1476),LEFT(L1480,2)&lt;&gt;"84",LEFT(L1480,2)&lt;&gt;"85",LEFT(L1480,2)&lt;&gt;"86",LEFT(L1480,2)&lt;&gt;"87",LEFT(L1480,2)&lt;&gt;"90",LEFT(L1480,2)&lt;&gt;"91",LEFT(L1480,2)&lt;&gt;"92",LEFT(L1480,2)&lt;&gt;"93",LEFT(L1480,2)&lt;&gt;"94",LEFT(L1480,2)&lt;&gt;"95",LEFT(L1480,2)&lt;&gt;"96"),"Error","")</f>
        <v/>
      </c>
      <c r="T1480" s="236" t="str">
        <f>IFERROR(IF(AND(OR(N1480="Yes",N1480="Error"),OR(LEFT(L1480="17"),LEFT(L1480="24"),LEFT(L1480="31")),SCDPT4!X1476=""),"Error",""),"")</f>
        <v/>
      </c>
      <c r="U1480" s="236" t="str">
        <f>IF(AND(OR(N1480="Yes",N1480="Error"),SCDPT4!AC1476=""),"Error","")</f>
        <v/>
      </c>
      <c r="V1480" s="236" t="str">
        <f>IF(AND(OR(N1480="Yes",N1480="Error"),SCDPT4!AF1476=""),"Error","")</f>
        <v/>
      </c>
      <c r="X1480" s="80">
        <f>+SCDAPT1!B1476</f>
        <v>0</v>
      </c>
      <c r="Y1480" s="236" t="str">
        <f t="shared" si="93"/>
        <v/>
      </c>
      <c r="Z1480" s="236" t="str">
        <f>IF(AND(Y1480="Yes",SCDAPT1!C1476=""),"Error","")</f>
        <v/>
      </c>
      <c r="AA1480" s="236" t="str">
        <f>IF(AND(Y1480="Yes",OR(SCDAPT1!F1476="",SCDAPT1!F1476&gt;$B$2)),"Error","")</f>
        <v/>
      </c>
      <c r="AB1480" s="236" t="str">
        <f>IF(AND(Y1480="Yes",SCDAPT1!G1476=""),"Error","")</f>
        <v/>
      </c>
      <c r="AC1480" s="236" t="str">
        <f>IF(AND(Y1480="Yes",OR(SCDAPT1!H1476="",SCDAPT1!H1476&lt;$B$2)),"Error","")</f>
        <v/>
      </c>
      <c r="AD1480" s="236" t="str">
        <f>IF(AND(Y1480="Yes",OR(SCDAPT1!R1476="",SCDAPT1!R1476=0)),"Error","")</f>
        <v/>
      </c>
      <c r="AE1480" s="236" t="str">
        <f>IF(AND(Y1480="Yes",OR(SCDAPT1!S1476="",SCDAPT1!S1476=0)),"Error","")</f>
        <v/>
      </c>
      <c r="AF1480" s="236" t="str">
        <f>IF(AND(Y1480="Yes",OR(SCDAPT1!T1476="",SCDAPT1!T1476="N/A")),"Error","")</f>
        <v/>
      </c>
      <c r="AG1480" s="236" t="str">
        <f>IF(AND(Y1480="Yes",SCDAPT1!X1476=""),"Error","")</f>
        <v/>
      </c>
      <c r="AH1480" s="236" t="str">
        <f>IF(AND(Y1480="Yes",SCDAPT1!X1476&lt;&gt;"6",SCDAPT1!Y1476=""),"Error","")</f>
        <v/>
      </c>
      <c r="AJ1480" s="236">
        <f>+SCEPT2!B1476</f>
        <v>0</v>
      </c>
      <c r="AK1480" s="236" t="str">
        <f t="shared" si="94"/>
        <v/>
      </c>
      <c r="AL1480" s="236" t="str">
        <f>IF(AND(AK1480="Yes",SCEPT2!D1476=""),"Error","")</f>
        <v/>
      </c>
      <c r="AM1480" s="236" t="str">
        <f>IF(AND(AK1480="Yes",OR(SCEPT2!F1476="",SCEPT2!F1476&gt;$B$2)),"Error","")</f>
        <v/>
      </c>
      <c r="AN1480" s="236" t="str">
        <f>IF(AND(AK1480="Yes",SCEPT2!G1476=""),"Error","")</f>
        <v/>
      </c>
      <c r="AO1480" s="236" t="str">
        <f>IF(AND(AK1480="Yes",LEFT(AJ1480,2)&lt;&gt;"85",LEFT(AJ1480,2)&lt;&gt;"86",SCEPT2!H1476=""),"Error","")</f>
        <v/>
      </c>
      <c r="AP1480" s="236" t="str">
        <f>IF(AND(OR(AK1480="Yes",AK1480="Error"),SCEPT2!M1476=""),"Error","")</f>
        <v/>
      </c>
    </row>
    <row r="1481" spans="1:42">
      <c r="A1481" s="236">
        <v>0</v>
      </c>
      <c r="B1481" s="236" t="str">
        <f>LEFT(SCDPT3!C1477,6)&amp;MID(SCDPT3!C1477,8,2)&amp;RIGHT(SCDPT3!C1477,1)</f>
        <v/>
      </c>
      <c r="C1481" s="236" t="str">
        <f t="shared" si="95"/>
        <v/>
      </c>
      <c r="D1481" s="236" t="str">
        <f>IF(AND(OR(C1481="Yes",C1481="Error"),SCDPT3!D1477=""),"Error","")</f>
        <v/>
      </c>
      <c r="E1481" s="236" t="str">
        <f>IF(AND(OR(C1481="Yes",C1481="Error"),OR(SCDPT3!F1477&lt;$B$1,SCDPT3!F1477&gt;$B$2,SCDPT3!F1477="")),"Error","")</f>
        <v/>
      </c>
      <c r="F1481" s="236" t="str">
        <f>IF(AND(OR(C1481="Yes",C1481="Error"),SCDPT3!G1477=""),"Error","")</f>
        <v/>
      </c>
      <c r="G1481" s="236" t="str">
        <f>IFERROR(IF(AND(OR(C1481="Yes",C1481="Error"),OR(LEFT(A1481="84"),LEFT(A1481="85"),LEFT(A1481="85"),LEFT(A1481="86"),LEFT(A1481="87"),LEFT(A1481="90"),LEFT(A1481="91"),LEFT(A1481="92"),LEFT(A1481="93"),LEFT(A1481="94"),LEFT(A1481="95"),LEFT(A1481="96")),SCDPT3!H1477),"Error",""),"")</f>
        <v/>
      </c>
      <c r="H1481" s="236" t="str">
        <f>IFERROR(IF(AND(OR(C1481="Yes",C1481="Error"),OR(LEFT(A1481="17"),LEFT(A1481="24"),LEFT(A1481="31")),SCDPT3!L1477=""),"Error",""),"")</f>
        <v/>
      </c>
      <c r="I1481" s="236" t="str">
        <f>IF(AND(OR(C1481="Yes",C1481="Error"),SCDPT3!Q1477=""),"Error","")</f>
        <v/>
      </c>
      <c r="J1481" s="236" t="str">
        <f>IF(AND(OR(C1481="Yes",C1481="Error"),SCDPT3!T1477=""),"Error","")</f>
        <v/>
      </c>
      <c r="L1481" s="236">
        <f>+SCDPT4!B1477</f>
        <v>0</v>
      </c>
      <c r="M1481" s="236" t="str">
        <f>LEFT(SCDPT4!C1477,6)&amp;MID(SCDPT4!C1477,8,2)&amp;RIGHT(SCDPT4!C1477,1)</f>
        <v/>
      </c>
      <c r="N1481" s="236" t="str">
        <f t="shared" si="96"/>
        <v/>
      </c>
      <c r="O1481" s="236" t="str">
        <f>IF(AND(OR(N1481="Yes",N1481="Error"),SCDPT4!D1477=""),"Error","")</f>
        <v/>
      </c>
      <c r="P1481" s="236" t="str">
        <f>IF(AND(OR(N1481="Yes",N1481="Error"),OR(SCDPT4!F1477="",SCDPT4!F1477&lt;$B$1,SCDPT4!F1477&gt;$B$2)),"Error","")</f>
        <v/>
      </c>
      <c r="Q1481" s="236" t="str">
        <f>IF(AND(OR(N1481="Yes",N1481="Error"),SCDPT4!G1477=""),"Error","")</f>
        <v/>
      </c>
      <c r="R1481" s="236" t="str">
        <f>IFERROR(IF(AND(OR(N1481="Yes",N1481="Error"),OR(LEFT(L1481="84"),LEFT(L1481="85"),LEFT(L1481="86"),LEFT(L1481="87"),LEFT(L1481="90"),LEFT(L1481="91"),LEFT(L1481="92"),LEFT(L1481="93"),LEFT(L1481="94"),LEFT(L1481="95"),LEFT(L1481="96")),SCDPT4!H1477=""),"Error",""),"")</f>
        <v/>
      </c>
      <c r="S1481" s="236" t="str">
        <f>IF(AND(OR(N1481="Yes",N1481="Error"),OR(SCDPT4!W1477="",SCDPT4!W1477&lt;$B$1,SCDPT4!W1477&lt;SCDPT4!F1477),LEFT(L1481,2)&lt;&gt;"84",LEFT(L1481,2)&lt;&gt;"85",LEFT(L1481,2)&lt;&gt;"86",LEFT(L1481,2)&lt;&gt;"87",LEFT(L1481,2)&lt;&gt;"90",LEFT(L1481,2)&lt;&gt;"91",LEFT(L1481,2)&lt;&gt;"92",LEFT(L1481,2)&lt;&gt;"93",LEFT(L1481,2)&lt;&gt;"94",LEFT(L1481,2)&lt;&gt;"95",LEFT(L1481,2)&lt;&gt;"96"),"Error","")</f>
        <v/>
      </c>
      <c r="T1481" s="236" t="str">
        <f>IFERROR(IF(AND(OR(N1481="Yes",N1481="Error"),OR(LEFT(L1481="17"),LEFT(L1481="24"),LEFT(L1481="31")),SCDPT4!X1477=""),"Error",""),"")</f>
        <v/>
      </c>
      <c r="U1481" s="236" t="str">
        <f>IF(AND(OR(N1481="Yes",N1481="Error"),SCDPT4!AC1477=""),"Error","")</f>
        <v/>
      </c>
      <c r="V1481" s="236" t="str">
        <f>IF(AND(OR(N1481="Yes",N1481="Error"),SCDPT4!AF1477=""),"Error","")</f>
        <v/>
      </c>
      <c r="X1481" s="80">
        <f>+SCDAPT1!B1477</f>
        <v>0</v>
      </c>
      <c r="Y1481" s="236" t="str">
        <f t="shared" si="93"/>
        <v/>
      </c>
      <c r="Z1481" s="236" t="str">
        <f>IF(AND(Y1481="Yes",SCDAPT1!C1477=""),"Error","")</f>
        <v/>
      </c>
      <c r="AA1481" s="236" t="str">
        <f>IF(AND(Y1481="Yes",OR(SCDAPT1!F1477="",SCDAPT1!F1477&gt;$B$2)),"Error","")</f>
        <v/>
      </c>
      <c r="AB1481" s="236" t="str">
        <f>IF(AND(Y1481="Yes",SCDAPT1!G1477=""),"Error","")</f>
        <v/>
      </c>
      <c r="AC1481" s="236" t="str">
        <f>IF(AND(Y1481="Yes",OR(SCDAPT1!H1477="",SCDAPT1!H1477&lt;$B$2)),"Error","")</f>
        <v/>
      </c>
      <c r="AD1481" s="236" t="str">
        <f>IF(AND(Y1481="Yes",OR(SCDAPT1!R1477="",SCDAPT1!R1477=0)),"Error","")</f>
        <v/>
      </c>
      <c r="AE1481" s="236" t="str">
        <f>IF(AND(Y1481="Yes",OR(SCDAPT1!S1477="",SCDAPT1!S1477=0)),"Error","")</f>
        <v/>
      </c>
      <c r="AF1481" s="236" t="str">
        <f>IF(AND(Y1481="Yes",OR(SCDAPT1!T1477="",SCDAPT1!T1477="N/A")),"Error","")</f>
        <v/>
      </c>
      <c r="AG1481" s="236" t="str">
        <f>IF(AND(Y1481="Yes",SCDAPT1!X1477=""),"Error","")</f>
        <v/>
      </c>
      <c r="AH1481" s="236" t="str">
        <f>IF(AND(Y1481="Yes",SCDAPT1!X1477&lt;&gt;"6",SCDAPT1!Y1477=""),"Error","")</f>
        <v/>
      </c>
      <c r="AJ1481" s="236">
        <f>+SCEPT2!B1477</f>
        <v>0</v>
      </c>
      <c r="AK1481" s="236" t="str">
        <f t="shared" si="94"/>
        <v/>
      </c>
      <c r="AL1481" s="236" t="str">
        <f>IF(AND(AK1481="Yes",SCEPT2!D1477=""),"Error","")</f>
        <v/>
      </c>
      <c r="AM1481" s="236" t="str">
        <f>IF(AND(AK1481="Yes",OR(SCEPT2!F1477="",SCEPT2!F1477&gt;$B$2)),"Error","")</f>
        <v/>
      </c>
      <c r="AN1481" s="236" t="str">
        <f>IF(AND(AK1481="Yes",SCEPT2!G1477=""),"Error","")</f>
        <v/>
      </c>
      <c r="AO1481" s="236" t="str">
        <f>IF(AND(AK1481="Yes",LEFT(AJ1481,2)&lt;&gt;"85",LEFT(AJ1481,2)&lt;&gt;"86",SCEPT2!H1477=""),"Error","")</f>
        <v/>
      </c>
      <c r="AP1481" s="236" t="str">
        <f>IF(AND(OR(AK1481="Yes",AK1481="Error"),SCEPT2!M1477=""),"Error","")</f>
        <v/>
      </c>
    </row>
    <row r="1482" spans="1:42">
      <c r="A1482" s="236">
        <v>0</v>
      </c>
      <c r="B1482" s="236" t="str">
        <f>LEFT(SCDPT3!C1478,6)&amp;MID(SCDPT3!C1478,8,2)&amp;RIGHT(SCDPT3!C1478,1)</f>
        <v/>
      </c>
      <c r="C1482" s="236" t="str">
        <f t="shared" si="95"/>
        <v/>
      </c>
      <c r="D1482" s="236" t="str">
        <f>IF(AND(OR(C1482="Yes",C1482="Error"),SCDPT3!D1478=""),"Error","")</f>
        <v/>
      </c>
      <c r="E1482" s="236" t="str">
        <f>IF(AND(OR(C1482="Yes",C1482="Error"),OR(SCDPT3!F1478&lt;$B$1,SCDPT3!F1478&gt;$B$2,SCDPT3!F1478="")),"Error","")</f>
        <v/>
      </c>
      <c r="F1482" s="236" t="str">
        <f>IF(AND(OR(C1482="Yes",C1482="Error"),SCDPT3!G1478=""),"Error","")</f>
        <v/>
      </c>
      <c r="G1482" s="236" t="str">
        <f>IFERROR(IF(AND(OR(C1482="Yes",C1482="Error"),OR(LEFT(A1482="84"),LEFT(A1482="85"),LEFT(A1482="85"),LEFT(A1482="86"),LEFT(A1482="87"),LEFT(A1482="90"),LEFT(A1482="91"),LEFT(A1482="92"),LEFT(A1482="93"),LEFT(A1482="94"),LEFT(A1482="95"),LEFT(A1482="96")),SCDPT3!H1478),"Error",""),"")</f>
        <v/>
      </c>
      <c r="H1482" s="236" t="str">
        <f>IFERROR(IF(AND(OR(C1482="Yes",C1482="Error"),OR(LEFT(A1482="17"),LEFT(A1482="24"),LEFT(A1482="31")),SCDPT3!L1478=""),"Error",""),"")</f>
        <v/>
      </c>
      <c r="I1482" s="236" t="str">
        <f>IF(AND(OR(C1482="Yes",C1482="Error"),SCDPT3!Q1478=""),"Error","")</f>
        <v/>
      </c>
      <c r="J1482" s="236" t="str">
        <f>IF(AND(OR(C1482="Yes",C1482="Error"),SCDPT3!T1478=""),"Error","")</f>
        <v/>
      </c>
      <c r="L1482" s="236">
        <f>+SCDPT4!B1478</f>
        <v>0</v>
      </c>
      <c r="M1482" s="236" t="str">
        <f>LEFT(SCDPT4!C1478,6)&amp;MID(SCDPT4!C1478,8,2)&amp;RIGHT(SCDPT4!C1478,1)</f>
        <v/>
      </c>
      <c r="N1482" s="236" t="str">
        <f t="shared" si="96"/>
        <v/>
      </c>
      <c r="O1482" s="236" t="str">
        <f>IF(AND(OR(N1482="Yes",N1482="Error"),SCDPT4!D1478=""),"Error","")</f>
        <v/>
      </c>
      <c r="P1482" s="236" t="str">
        <f>IF(AND(OR(N1482="Yes",N1482="Error"),OR(SCDPT4!F1478="",SCDPT4!F1478&lt;$B$1,SCDPT4!F1478&gt;$B$2)),"Error","")</f>
        <v/>
      </c>
      <c r="Q1482" s="236" t="str">
        <f>IF(AND(OR(N1482="Yes",N1482="Error"),SCDPT4!G1478=""),"Error","")</f>
        <v/>
      </c>
      <c r="R1482" s="236" t="str">
        <f>IFERROR(IF(AND(OR(N1482="Yes",N1482="Error"),OR(LEFT(L1482="84"),LEFT(L1482="85"),LEFT(L1482="86"),LEFT(L1482="87"),LEFT(L1482="90"),LEFT(L1482="91"),LEFT(L1482="92"),LEFT(L1482="93"),LEFT(L1482="94"),LEFT(L1482="95"),LEFT(L1482="96")),SCDPT4!H1478=""),"Error",""),"")</f>
        <v/>
      </c>
      <c r="S1482" s="236" t="str">
        <f>IF(AND(OR(N1482="Yes",N1482="Error"),OR(SCDPT4!W1478="",SCDPT4!W1478&lt;$B$1,SCDPT4!W1478&lt;SCDPT4!F1478),LEFT(L1482,2)&lt;&gt;"84",LEFT(L1482,2)&lt;&gt;"85",LEFT(L1482,2)&lt;&gt;"86",LEFT(L1482,2)&lt;&gt;"87",LEFT(L1482,2)&lt;&gt;"90",LEFT(L1482,2)&lt;&gt;"91",LEFT(L1482,2)&lt;&gt;"92",LEFT(L1482,2)&lt;&gt;"93",LEFT(L1482,2)&lt;&gt;"94",LEFT(L1482,2)&lt;&gt;"95",LEFT(L1482,2)&lt;&gt;"96"),"Error","")</f>
        <v/>
      </c>
      <c r="T1482" s="236" t="str">
        <f>IFERROR(IF(AND(OR(N1482="Yes",N1482="Error"),OR(LEFT(L1482="17"),LEFT(L1482="24"),LEFT(L1482="31")),SCDPT4!X1478=""),"Error",""),"")</f>
        <v/>
      </c>
      <c r="U1482" s="236" t="str">
        <f>IF(AND(OR(N1482="Yes",N1482="Error"),SCDPT4!AC1478=""),"Error","")</f>
        <v/>
      </c>
      <c r="V1482" s="236" t="str">
        <f>IF(AND(OR(N1482="Yes",N1482="Error"),SCDPT4!AF1478=""),"Error","")</f>
        <v/>
      </c>
      <c r="X1482" s="80">
        <f>+SCDAPT1!B1478</f>
        <v>0</v>
      </c>
      <c r="Y1482" s="236" t="str">
        <f t="shared" si="93"/>
        <v/>
      </c>
      <c r="Z1482" s="236" t="str">
        <f>IF(AND(Y1482="Yes",SCDAPT1!C1478=""),"Error","")</f>
        <v/>
      </c>
      <c r="AA1482" s="236" t="str">
        <f>IF(AND(Y1482="Yes",OR(SCDAPT1!F1478="",SCDAPT1!F1478&gt;$B$2)),"Error","")</f>
        <v/>
      </c>
      <c r="AB1482" s="236" t="str">
        <f>IF(AND(Y1482="Yes",SCDAPT1!G1478=""),"Error","")</f>
        <v/>
      </c>
      <c r="AC1482" s="236" t="str">
        <f>IF(AND(Y1482="Yes",OR(SCDAPT1!H1478="",SCDAPT1!H1478&lt;$B$2)),"Error","")</f>
        <v/>
      </c>
      <c r="AD1482" s="236" t="str">
        <f>IF(AND(Y1482="Yes",OR(SCDAPT1!R1478="",SCDAPT1!R1478=0)),"Error","")</f>
        <v/>
      </c>
      <c r="AE1482" s="236" t="str">
        <f>IF(AND(Y1482="Yes",OR(SCDAPT1!S1478="",SCDAPT1!S1478=0)),"Error","")</f>
        <v/>
      </c>
      <c r="AF1482" s="236" t="str">
        <f>IF(AND(Y1482="Yes",OR(SCDAPT1!T1478="",SCDAPT1!T1478="N/A")),"Error","")</f>
        <v/>
      </c>
      <c r="AG1482" s="236" t="str">
        <f>IF(AND(Y1482="Yes",SCDAPT1!X1478=""),"Error","")</f>
        <v/>
      </c>
      <c r="AH1482" s="236" t="str">
        <f>IF(AND(Y1482="Yes",SCDAPT1!X1478&lt;&gt;"6",SCDAPT1!Y1478=""),"Error","")</f>
        <v/>
      </c>
      <c r="AJ1482" s="236">
        <f>+SCEPT2!B1478</f>
        <v>0</v>
      </c>
      <c r="AK1482" s="236" t="str">
        <f t="shared" si="94"/>
        <v/>
      </c>
      <c r="AL1482" s="236" t="str">
        <f>IF(AND(AK1482="Yes",SCEPT2!D1478=""),"Error","")</f>
        <v/>
      </c>
      <c r="AM1482" s="236" t="str">
        <f>IF(AND(AK1482="Yes",OR(SCEPT2!F1478="",SCEPT2!F1478&gt;$B$2)),"Error","")</f>
        <v/>
      </c>
      <c r="AN1482" s="236" t="str">
        <f>IF(AND(AK1482="Yes",SCEPT2!G1478=""),"Error","")</f>
        <v/>
      </c>
      <c r="AO1482" s="236" t="str">
        <f>IF(AND(AK1482="Yes",LEFT(AJ1482,2)&lt;&gt;"85",LEFT(AJ1482,2)&lt;&gt;"86",SCEPT2!H1478=""),"Error","")</f>
        <v/>
      </c>
      <c r="AP1482" s="236" t="str">
        <f>IF(AND(OR(AK1482="Yes",AK1482="Error"),SCEPT2!M1478=""),"Error","")</f>
        <v/>
      </c>
    </row>
    <row r="1483" spans="1:42">
      <c r="A1483" s="236">
        <v>0</v>
      </c>
      <c r="B1483" s="236" t="str">
        <f>LEFT(SCDPT3!C1479,6)&amp;MID(SCDPT3!C1479,8,2)&amp;RIGHT(SCDPT3!C1479,1)</f>
        <v/>
      </c>
      <c r="C1483" s="236" t="str">
        <f t="shared" si="95"/>
        <v/>
      </c>
      <c r="D1483" s="236" t="str">
        <f>IF(AND(OR(C1483="Yes",C1483="Error"),SCDPT3!D1479=""),"Error","")</f>
        <v/>
      </c>
      <c r="E1483" s="236" t="str">
        <f>IF(AND(OR(C1483="Yes",C1483="Error"),OR(SCDPT3!F1479&lt;$B$1,SCDPT3!F1479&gt;$B$2,SCDPT3!F1479="")),"Error","")</f>
        <v/>
      </c>
      <c r="F1483" s="236" t="str">
        <f>IF(AND(OR(C1483="Yes",C1483="Error"),SCDPT3!G1479=""),"Error","")</f>
        <v/>
      </c>
      <c r="G1483" s="236" t="str">
        <f>IFERROR(IF(AND(OR(C1483="Yes",C1483="Error"),OR(LEFT(A1483="84"),LEFT(A1483="85"),LEFT(A1483="85"),LEFT(A1483="86"),LEFT(A1483="87"),LEFT(A1483="90"),LEFT(A1483="91"),LEFT(A1483="92"),LEFT(A1483="93"),LEFT(A1483="94"),LEFT(A1483="95"),LEFT(A1483="96")),SCDPT3!H1479),"Error",""),"")</f>
        <v/>
      </c>
      <c r="H1483" s="236" t="str">
        <f>IFERROR(IF(AND(OR(C1483="Yes",C1483="Error"),OR(LEFT(A1483="17"),LEFT(A1483="24"),LEFT(A1483="31")),SCDPT3!L1479=""),"Error",""),"")</f>
        <v/>
      </c>
      <c r="I1483" s="236" t="str">
        <f>IF(AND(OR(C1483="Yes",C1483="Error"),SCDPT3!Q1479=""),"Error","")</f>
        <v/>
      </c>
      <c r="J1483" s="236" t="str">
        <f>IF(AND(OR(C1483="Yes",C1483="Error"),SCDPT3!T1479=""),"Error","")</f>
        <v/>
      </c>
      <c r="L1483" s="236">
        <f>+SCDPT4!B1479</f>
        <v>0</v>
      </c>
      <c r="M1483" s="236" t="str">
        <f>LEFT(SCDPT4!C1479,6)&amp;MID(SCDPT4!C1479,8,2)&amp;RIGHT(SCDPT4!C1479,1)</f>
        <v/>
      </c>
      <c r="N1483" s="236" t="str">
        <f t="shared" si="96"/>
        <v/>
      </c>
      <c r="O1483" s="236" t="str">
        <f>IF(AND(OR(N1483="Yes",N1483="Error"),SCDPT4!D1479=""),"Error","")</f>
        <v/>
      </c>
      <c r="P1483" s="236" t="str">
        <f>IF(AND(OR(N1483="Yes",N1483="Error"),OR(SCDPT4!F1479="",SCDPT4!F1479&lt;$B$1,SCDPT4!F1479&gt;$B$2)),"Error","")</f>
        <v/>
      </c>
      <c r="Q1483" s="236" t="str">
        <f>IF(AND(OR(N1483="Yes",N1483="Error"),SCDPT4!G1479=""),"Error","")</f>
        <v/>
      </c>
      <c r="R1483" s="236" t="str">
        <f>IFERROR(IF(AND(OR(N1483="Yes",N1483="Error"),OR(LEFT(L1483="84"),LEFT(L1483="85"),LEFT(L1483="86"),LEFT(L1483="87"),LEFT(L1483="90"),LEFT(L1483="91"),LEFT(L1483="92"),LEFT(L1483="93"),LEFT(L1483="94"),LEFT(L1483="95"),LEFT(L1483="96")),SCDPT4!H1479=""),"Error",""),"")</f>
        <v/>
      </c>
      <c r="S1483" s="236" t="str">
        <f>IF(AND(OR(N1483="Yes",N1483="Error"),OR(SCDPT4!W1479="",SCDPT4!W1479&lt;$B$1,SCDPT4!W1479&lt;SCDPT4!F1479),LEFT(L1483,2)&lt;&gt;"84",LEFT(L1483,2)&lt;&gt;"85",LEFT(L1483,2)&lt;&gt;"86",LEFT(L1483,2)&lt;&gt;"87",LEFT(L1483,2)&lt;&gt;"90",LEFT(L1483,2)&lt;&gt;"91",LEFT(L1483,2)&lt;&gt;"92",LEFT(L1483,2)&lt;&gt;"93",LEFT(L1483,2)&lt;&gt;"94",LEFT(L1483,2)&lt;&gt;"95",LEFT(L1483,2)&lt;&gt;"96"),"Error","")</f>
        <v/>
      </c>
      <c r="T1483" s="236" t="str">
        <f>IFERROR(IF(AND(OR(N1483="Yes",N1483="Error"),OR(LEFT(L1483="17"),LEFT(L1483="24"),LEFT(L1483="31")),SCDPT4!X1479=""),"Error",""),"")</f>
        <v/>
      </c>
      <c r="U1483" s="236" t="str">
        <f>IF(AND(OR(N1483="Yes",N1483="Error"),SCDPT4!AC1479=""),"Error","")</f>
        <v/>
      </c>
      <c r="V1483" s="236" t="str">
        <f>IF(AND(OR(N1483="Yes",N1483="Error"),SCDPT4!AF1479=""),"Error","")</f>
        <v/>
      </c>
      <c r="X1483" s="80">
        <f>+SCDAPT1!B1479</f>
        <v>0</v>
      </c>
      <c r="Y1483" s="236" t="str">
        <f t="shared" si="93"/>
        <v/>
      </c>
      <c r="Z1483" s="236" t="str">
        <f>IF(AND(Y1483="Yes",SCDAPT1!C1479=""),"Error","")</f>
        <v/>
      </c>
      <c r="AA1483" s="236" t="str">
        <f>IF(AND(Y1483="Yes",OR(SCDAPT1!F1479="",SCDAPT1!F1479&gt;$B$2)),"Error","")</f>
        <v/>
      </c>
      <c r="AB1483" s="236" t="str">
        <f>IF(AND(Y1483="Yes",SCDAPT1!G1479=""),"Error","")</f>
        <v/>
      </c>
      <c r="AC1483" s="236" t="str">
        <f>IF(AND(Y1483="Yes",OR(SCDAPT1!H1479="",SCDAPT1!H1479&lt;$B$2)),"Error","")</f>
        <v/>
      </c>
      <c r="AD1483" s="236" t="str">
        <f>IF(AND(Y1483="Yes",OR(SCDAPT1!R1479="",SCDAPT1!R1479=0)),"Error","")</f>
        <v/>
      </c>
      <c r="AE1483" s="236" t="str">
        <f>IF(AND(Y1483="Yes",OR(SCDAPT1!S1479="",SCDAPT1!S1479=0)),"Error","")</f>
        <v/>
      </c>
      <c r="AF1483" s="236" t="str">
        <f>IF(AND(Y1483="Yes",OR(SCDAPT1!T1479="",SCDAPT1!T1479="N/A")),"Error","")</f>
        <v/>
      </c>
      <c r="AG1483" s="236" t="str">
        <f>IF(AND(Y1483="Yes",SCDAPT1!X1479=""),"Error","")</f>
        <v/>
      </c>
      <c r="AH1483" s="236" t="str">
        <f>IF(AND(Y1483="Yes",SCDAPT1!X1479&lt;&gt;"6",SCDAPT1!Y1479=""),"Error","")</f>
        <v/>
      </c>
      <c r="AJ1483" s="236">
        <f>+SCEPT2!B1479</f>
        <v>0</v>
      </c>
      <c r="AK1483" s="236" t="str">
        <f t="shared" si="94"/>
        <v/>
      </c>
      <c r="AL1483" s="236" t="str">
        <f>IF(AND(AK1483="Yes",SCEPT2!D1479=""),"Error","")</f>
        <v/>
      </c>
      <c r="AM1483" s="236" t="str">
        <f>IF(AND(AK1483="Yes",OR(SCEPT2!F1479="",SCEPT2!F1479&gt;$B$2)),"Error","")</f>
        <v/>
      </c>
      <c r="AN1483" s="236" t="str">
        <f>IF(AND(AK1483="Yes",SCEPT2!G1479=""),"Error","")</f>
        <v/>
      </c>
      <c r="AO1483" s="236" t="str">
        <f>IF(AND(AK1483="Yes",LEFT(AJ1483,2)&lt;&gt;"85",LEFT(AJ1483,2)&lt;&gt;"86",SCEPT2!H1479=""),"Error","")</f>
        <v/>
      </c>
      <c r="AP1483" s="236" t="str">
        <f>IF(AND(OR(AK1483="Yes",AK1483="Error"),SCEPT2!M1479=""),"Error","")</f>
        <v/>
      </c>
    </row>
    <row r="1484" spans="1:42">
      <c r="A1484" s="236">
        <v>0</v>
      </c>
      <c r="B1484" s="236" t="str">
        <f>LEFT(SCDPT3!C1480,6)&amp;MID(SCDPT3!C1480,8,2)&amp;RIGHT(SCDPT3!C1480,1)</f>
        <v/>
      </c>
      <c r="C1484" s="236" t="str">
        <f t="shared" si="95"/>
        <v/>
      </c>
      <c r="D1484" s="236" t="str">
        <f>IF(AND(OR(C1484="Yes",C1484="Error"),SCDPT3!D1480=""),"Error","")</f>
        <v/>
      </c>
      <c r="E1484" s="236" t="str">
        <f>IF(AND(OR(C1484="Yes",C1484="Error"),OR(SCDPT3!F1480&lt;$B$1,SCDPT3!F1480&gt;$B$2,SCDPT3!F1480="")),"Error","")</f>
        <v/>
      </c>
      <c r="F1484" s="236" t="str">
        <f>IF(AND(OR(C1484="Yes",C1484="Error"),SCDPT3!G1480=""),"Error","")</f>
        <v/>
      </c>
      <c r="G1484" s="236" t="str">
        <f>IFERROR(IF(AND(OR(C1484="Yes",C1484="Error"),OR(LEFT(A1484="84"),LEFT(A1484="85"),LEFT(A1484="85"),LEFT(A1484="86"),LEFT(A1484="87"),LEFT(A1484="90"),LEFT(A1484="91"),LEFT(A1484="92"),LEFT(A1484="93"),LEFT(A1484="94"),LEFT(A1484="95"),LEFT(A1484="96")),SCDPT3!H1480),"Error",""),"")</f>
        <v/>
      </c>
      <c r="H1484" s="236" t="str">
        <f>IFERROR(IF(AND(OR(C1484="Yes",C1484="Error"),OR(LEFT(A1484="17"),LEFT(A1484="24"),LEFT(A1484="31")),SCDPT3!L1480=""),"Error",""),"")</f>
        <v/>
      </c>
      <c r="I1484" s="236" t="str">
        <f>IF(AND(OR(C1484="Yes",C1484="Error"),SCDPT3!Q1480=""),"Error","")</f>
        <v/>
      </c>
      <c r="J1484" s="236" t="str">
        <f>IF(AND(OR(C1484="Yes",C1484="Error"),SCDPT3!T1480=""),"Error","")</f>
        <v/>
      </c>
      <c r="L1484" s="236">
        <f>+SCDPT4!B1480</f>
        <v>0</v>
      </c>
      <c r="M1484" s="236" t="str">
        <f>LEFT(SCDPT4!C1480,6)&amp;MID(SCDPT4!C1480,8,2)&amp;RIGHT(SCDPT4!C1480,1)</f>
        <v/>
      </c>
      <c r="N1484" s="236" t="str">
        <f t="shared" si="96"/>
        <v/>
      </c>
      <c r="O1484" s="236" t="str">
        <f>IF(AND(OR(N1484="Yes",N1484="Error"),SCDPT4!D1480=""),"Error","")</f>
        <v/>
      </c>
      <c r="P1484" s="236" t="str">
        <f>IF(AND(OR(N1484="Yes",N1484="Error"),OR(SCDPT4!F1480="",SCDPT4!F1480&lt;$B$1,SCDPT4!F1480&gt;$B$2)),"Error","")</f>
        <v/>
      </c>
      <c r="Q1484" s="236" t="str">
        <f>IF(AND(OR(N1484="Yes",N1484="Error"),SCDPT4!G1480=""),"Error","")</f>
        <v/>
      </c>
      <c r="R1484" s="236" t="str">
        <f>IFERROR(IF(AND(OR(N1484="Yes",N1484="Error"),OR(LEFT(L1484="84"),LEFT(L1484="85"),LEFT(L1484="86"),LEFT(L1484="87"),LEFT(L1484="90"),LEFT(L1484="91"),LEFT(L1484="92"),LEFT(L1484="93"),LEFT(L1484="94"),LEFT(L1484="95"),LEFT(L1484="96")),SCDPT4!H1480=""),"Error",""),"")</f>
        <v/>
      </c>
      <c r="S1484" s="236" t="str">
        <f>IF(AND(OR(N1484="Yes",N1484="Error"),OR(SCDPT4!W1480="",SCDPT4!W1480&lt;$B$1,SCDPT4!W1480&lt;SCDPT4!F1480),LEFT(L1484,2)&lt;&gt;"84",LEFT(L1484,2)&lt;&gt;"85",LEFT(L1484,2)&lt;&gt;"86",LEFT(L1484,2)&lt;&gt;"87",LEFT(L1484,2)&lt;&gt;"90",LEFT(L1484,2)&lt;&gt;"91",LEFT(L1484,2)&lt;&gt;"92",LEFT(L1484,2)&lt;&gt;"93",LEFT(L1484,2)&lt;&gt;"94",LEFT(L1484,2)&lt;&gt;"95",LEFT(L1484,2)&lt;&gt;"96"),"Error","")</f>
        <v/>
      </c>
      <c r="T1484" s="236" t="str">
        <f>IFERROR(IF(AND(OR(N1484="Yes",N1484="Error"),OR(LEFT(L1484="17"),LEFT(L1484="24"),LEFT(L1484="31")),SCDPT4!X1480=""),"Error",""),"")</f>
        <v/>
      </c>
      <c r="U1484" s="236" t="str">
        <f>IF(AND(OR(N1484="Yes",N1484="Error"),SCDPT4!AC1480=""),"Error","")</f>
        <v/>
      </c>
      <c r="V1484" s="236" t="str">
        <f>IF(AND(OR(N1484="Yes",N1484="Error"),SCDPT4!AF1480=""),"Error","")</f>
        <v/>
      </c>
      <c r="X1484" s="80">
        <f>+SCDAPT1!B1480</f>
        <v>0</v>
      </c>
      <c r="Y1484" s="236" t="str">
        <f t="shared" ref="Y1484:Y1547" si="97">IF(LEN(RIGHT(X1484,5))&lt;5,"",IF(OR(RIGHT(X1484,5)="-",RIGHT(X1484,5)="99999",RIGHT(X1484,5)="00000",RIGHT(X1484,5)=""),"","Yes"))</f>
        <v/>
      </c>
      <c r="Z1484" s="236" t="str">
        <f>IF(AND(Y1484="Yes",SCDAPT1!C1480=""),"Error","")</f>
        <v/>
      </c>
      <c r="AA1484" s="236" t="str">
        <f>IF(AND(Y1484="Yes",OR(SCDAPT1!F1480="",SCDAPT1!F1480&gt;$B$2)),"Error","")</f>
        <v/>
      </c>
      <c r="AB1484" s="236" t="str">
        <f>IF(AND(Y1484="Yes",SCDAPT1!G1480=""),"Error","")</f>
        <v/>
      </c>
      <c r="AC1484" s="236" t="str">
        <f>IF(AND(Y1484="Yes",OR(SCDAPT1!H1480="",SCDAPT1!H1480&lt;$B$2)),"Error","")</f>
        <v/>
      </c>
      <c r="AD1484" s="236" t="str">
        <f>IF(AND(Y1484="Yes",OR(SCDAPT1!R1480="",SCDAPT1!R1480=0)),"Error","")</f>
        <v/>
      </c>
      <c r="AE1484" s="236" t="str">
        <f>IF(AND(Y1484="Yes",OR(SCDAPT1!S1480="",SCDAPT1!S1480=0)),"Error","")</f>
        <v/>
      </c>
      <c r="AF1484" s="236" t="str">
        <f>IF(AND(Y1484="Yes",OR(SCDAPT1!T1480="",SCDAPT1!T1480="N/A")),"Error","")</f>
        <v/>
      </c>
      <c r="AG1484" s="236" t="str">
        <f>IF(AND(Y1484="Yes",SCDAPT1!X1480=""),"Error","")</f>
        <v/>
      </c>
      <c r="AH1484" s="236" t="str">
        <f>IF(AND(Y1484="Yes",SCDAPT1!X1480&lt;&gt;"6",SCDAPT1!Y1480=""),"Error","")</f>
        <v/>
      </c>
      <c r="AJ1484" s="236">
        <f>+SCEPT2!B1480</f>
        <v>0</v>
      </c>
      <c r="AK1484" s="236" t="str">
        <f t="shared" ref="AK1484:AK1547" si="98">IF(LEN(RIGHT(AJ1484,5))&lt;5,"",IF(OR(RIGHT(AJ1484,5)="-",RIGHT(AJ1484,5)="99999",RIGHT(AJ1484,5)="00000",RIGHT(AJ1484,5)=""),"","Yes"))</f>
        <v/>
      </c>
      <c r="AL1484" s="236" t="str">
        <f>IF(AND(AK1484="Yes",SCEPT2!D1480=""),"Error","")</f>
        <v/>
      </c>
      <c r="AM1484" s="236" t="str">
        <f>IF(AND(AK1484="Yes",OR(SCEPT2!F1480="",SCEPT2!F1480&gt;$B$2)),"Error","")</f>
        <v/>
      </c>
      <c r="AN1484" s="236" t="str">
        <f>IF(AND(AK1484="Yes",SCEPT2!G1480=""),"Error","")</f>
        <v/>
      </c>
      <c r="AO1484" s="236" t="str">
        <f>IF(AND(AK1484="Yes",LEFT(AJ1484,2)&lt;&gt;"85",LEFT(AJ1484,2)&lt;&gt;"86",SCEPT2!H1480=""),"Error","")</f>
        <v/>
      </c>
      <c r="AP1484" s="236" t="str">
        <f>IF(AND(OR(AK1484="Yes",AK1484="Error"),SCEPT2!M1480=""),"Error","")</f>
        <v/>
      </c>
    </row>
    <row r="1485" spans="1:42">
      <c r="A1485" s="236">
        <v>0</v>
      </c>
      <c r="B1485" s="236" t="str">
        <f>LEFT(SCDPT3!C1481,6)&amp;MID(SCDPT3!C1481,8,2)&amp;RIGHT(SCDPT3!C1481,1)</f>
        <v/>
      </c>
      <c r="C1485" s="236" t="str">
        <f t="shared" si="95"/>
        <v/>
      </c>
      <c r="D1485" s="236" t="str">
        <f>IF(AND(OR(C1485="Yes",C1485="Error"),SCDPT3!D1481=""),"Error","")</f>
        <v/>
      </c>
      <c r="E1485" s="236" t="str">
        <f>IF(AND(OR(C1485="Yes",C1485="Error"),OR(SCDPT3!F1481&lt;$B$1,SCDPT3!F1481&gt;$B$2,SCDPT3!F1481="")),"Error","")</f>
        <v/>
      </c>
      <c r="F1485" s="236" t="str">
        <f>IF(AND(OR(C1485="Yes",C1485="Error"),SCDPT3!G1481=""),"Error","")</f>
        <v/>
      </c>
      <c r="G1485" s="236" t="str">
        <f>IFERROR(IF(AND(OR(C1485="Yes",C1485="Error"),OR(LEFT(A1485="84"),LEFT(A1485="85"),LEFT(A1485="85"),LEFT(A1485="86"),LEFT(A1485="87"),LEFT(A1485="90"),LEFT(A1485="91"),LEFT(A1485="92"),LEFT(A1485="93"),LEFT(A1485="94"),LEFT(A1485="95"),LEFT(A1485="96")),SCDPT3!H1481),"Error",""),"")</f>
        <v/>
      </c>
      <c r="H1485" s="236" t="str">
        <f>IFERROR(IF(AND(OR(C1485="Yes",C1485="Error"),OR(LEFT(A1485="17"),LEFT(A1485="24"),LEFT(A1485="31")),SCDPT3!L1481=""),"Error",""),"")</f>
        <v/>
      </c>
      <c r="I1485" s="236" t="str">
        <f>IF(AND(OR(C1485="Yes",C1485="Error"),SCDPT3!Q1481=""),"Error","")</f>
        <v/>
      </c>
      <c r="J1485" s="236" t="str">
        <f>IF(AND(OR(C1485="Yes",C1485="Error"),SCDPT3!T1481=""),"Error","")</f>
        <v/>
      </c>
      <c r="L1485" s="236">
        <f>+SCDPT4!B1481</f>
        <v>0</v>
      </c>
      <c r="M1485" s="236" t="str">
        <f>LEFT(SCDPT4!C1481,6)&amp;MID(SCDPT4!C1481,8,2)&amp;RIGHT(SCDPT4!C1481,1)</f>
        <v/>
      </c>
      <c r="N1485" s="236" t="str">
        <f t="shared" si="96"/>
        <v/>
      </c>
      <c r="O1485" s="236" t="str">
        <f>IF(AND(OR(N1485="Yes",N1485="Error"),SCDPT4!D1481=""),"Error","")</f>
        <v/>
      </c>
      <c r="P1485" s="236" t="str">
        <f>IF(AND(OR(N1485="Yes",N1485="Error"),OR(SCDPT4!F1481="",SCDPT4!F1481&lt;$B$1,SCDPT4!F1481&gt;$B$2)),"Error","")</f>
        <v/>
      </c>
      <c r="Q1485" s="236" t="str">
        <f>IF(AND(OR(N1485="Yes",N1485="Error"),SCDPT4!G1481=""),"Error","")</f>
        <v/>
      </c>
      <c r="R1485" s="236" t="str">
        <f>IFERROR(IF(AND(OR(N1485="Yes",N1485="Error"),OR(LEFT(L1485="84"),LEFT(L1485="85"),LEFT(L1485="86"),LEFT(L1485="87"),LEFT(L1485="90"),LEFT(L1485="91"),LEFT(L1485="92"),LEFT(L1485="93"),LEFT(L1485="94"),LEFT(L1485="95"),LEFT(L1485="96")),SCDPT4!H1481=""),"Error",""),"")</f>
        <v/>
      </c>
      <c r="S1485" s="236" t="str">
        <f>IF(AND(OR(N1485="Yes",N1485="Error"),OR(SCDPT4!W1481="",SCDPT4!W1481&lt;$B$1,SCDPT4!W1481&lt;SCDPT4!F1481),LEFT(L1485,2)&lt;&gt;"84",LEFT(L1485,2)&lt;&gt;"85",LEFT(L1485,2)&lt;&gt;"86",LEFT(L1485,2)&lt;&gt;"87",LEFT(L1485,2)&lt;&gt;"90",LEFT(L1485,2)&lt;&gt;"91",LEFT(L1485,2)&lt;&gt;"92",LEFT(L1485,2)&lt;&gt;"93",LEFT(L1485,2)&lt;&gt;"94",LEFT(L1485,2)&lt;&gt;"95",LEFT(L1485,2)&lt;&gt;"96"),"Error","")</f>
        <v/>
      </c>
      <c r="T1485" s="236" t="str">
        <f>IFERROR(IF(AND(OR(N1485="Yes",N1485="Error"),OR(LEFT(L1485="17"),LEFT(L1485="24"),LEFT(L1485="31")),SCDPT4!X1481=""),"Error",""),"")</f>
        <v/>
      </c>
      <c r="U1485" s="236" t="str">
        <f>IF(AND(OR(N1485="Yes",N1485="Error"),SCDPT4!AC1481=""),"Error","")</f>
        <v/>
      </c>
      <c r="V1485" s="236" t="str">
        <f>IF(AND(OR(N1485="Yes",N1485="Error"),SCDPT4!AF1481=""),"Error","")</f>
        <v/>
      </c>
      <c r="X1485" s="80">
        <f>+SCDAPT1!B1481</f>
        <v>0</v>
      </c>
      <c r="Y1485" s="236" t="str">
        <f t="shared" si="97"/>
        <v/>
      </c>
      <c r="Z1485" s="236" t="str">
        <f>IF(AND(Y1485="Yes",SCDAPT1!C1481=""),"Error","")</f>
        <v/>
      </c>
      <c r="AA1485" s="236" t="str">
        <f>IF(AND(Y1485="Yes",OR(SCDAPT1!F1481="",SCDAPT1!F1481&gt;$B$2)),"Error","")</f>
        <v/>
      </c>
      <c r="AB1485" s="236" t="str">
        <f>IF(AND(Y1485="Yes",SCDAPT1!G1481=""),"Error","")</f>
        <v/>
      </c>
      <c r="AC1485" s="236" t="str">
        <f>IF(AND(Y1485="Yes",OR(SCDAPT1!H1481="",SCDAPT1!H1481&lt;$B$2)),"Error","")</f>
        <v/>
      </c>
      <c r="AD1485" s="236" t="str">
        <f>IF(AND(Y1485="Yes",OR(SCDAPT1!R1481="",SCDAPT1!R1481=0)),"Error","")</f>
        <v/>
      </c>
      <c r="AE1485" s="236" t="str">
        <f>IF(AND(Y1485="Yes",OR(SCDAPT1!S1481="",SCDAPT1!S1481=0)),"Error","")</f>
        <v/>
      </c>
      <c r="AF1485" s="236" t="str">
        <f>IF(AND(Y1485="Yes",OR(SCDAPT1!T1481="",SCDAPT1!T1481="N/A")),"Error","")</f>
        <v/>
      </c>
      <c r="AG1485" s="236" t="str">
        <f>IF(AND(Y1485="Yes",SCDAPT1!X1481=""),"Error","")</f>
        <v/>
      </c>
      <c r="AH1485" s="236" t="str">
        <f>IF(AND(Y1485="Yes",SCDAPT1!X1481&lt;&gt;"6",SCDAPT1!Y1481=""),"Error","")</f>
        <v/>
      </c>
      <c r="AJ1485" s="236">
        <f>+SCEPT2!B1481</f>
        <v>0</v>
      </c>
      <c r="AK1485" s="236" t="str">
        <f t="shared" si="98"/>
        <v/>
      </c>
      <c r="AL1485" s="236" t="str">
        <f>IF(AND(AK1485="Yes",SCEPT2!D1481=""),"Error","")</f>
        <v/>
      </c>
      <c r="AM1485" s="236" t="str">
        <f>IF(AND(AK1485="Yes",OR(SCEPT2!F1481="",SCEPT2!F1481&gt;$B$2)),"Error","")</f>
        <v/>
      </c>
      <c r="AN1485" s="236" t="str">
        <f>IF(AND(AK1485="Yes",SCEPT2!G1481=""),"Error","")</f>
        <v/>
      </c>
      <c r="AO1485" s="236" t="str">
        <f>IF(AND(AK1485="Yes",LEFT(AJ1485,2)&lt;&gt;"85",LEFT(AJ1485,2)&lt;&gt;"86",SCEPT2!H1481=""),"Error","")</f>
        <v/>
      </c>
      <c r="AP1485" s="236" t="str">
        <f>IF(AND(OR(AK1485="Yes",AK1485="Error"),SCEPT2!M1481=""),"Error","")</f>
        <v/>
      </c>
    </row>
    <row r="1486" spans="1:42">
      <c r="A1486" s="236">
        <v>0</v>
      </c>
      <c r="B1486" s="236" t="str">
        <f>LEFT(SCDPT3!C1482,6)&amp;MID(SCDPT3!C1482,8,2)&amp;RIGHT(SCDPT3!C1482,1)</f>
        <v/>
      </c>
      <c r="C1486" s="236" t="str">
        <f t="shared" si="95"/>
        <v/>
      </c>
      <c r="D1486" s="236" t="str">
        <f>IF(AND(OR(C1486="Yes",C1486="Error"),SCDPT3!D1482=""),"Error","")</f>
        <v/>
      </c>
      <c r="E1486" s="236" t="str">
        <f>IF(AND(OR(C1486="Yes",C1486="Error"),OR(SCDPT3!F1482&lt;$B$1,SCDPT3!F1482&gt;$B$2,SCDPT3!F1482="")),"Error","")</f>
        <v/>
      </c>
      <c r="F1486" s="236" t="str">
        <f>IF(AND(OR(C1486="Yes",C1486="Error"),SCDPT3!G1482=""),"Error","")</f>
        <v/>
      </c>
      <c r="G1486" s="236" t="str">
        <f>IFERROR(IF(AND(OR(C1486="Yes",C1486="Error"),OR(LEFT(A1486="84"),LEFT(A1486="85"),LEFT(A1486="85"),LEFT(A1486="86"),LEFT(A1486="87"),LEFT(A1486="90"),LEFT(A1486="91"),LEFT(A1486="92"),LEFT(A1486="93"),LEFT(A1486="94"),LEFT(A1486="95"),LEFT(A1486="96")),SCDPT3!H1482),"Error",""),"")</f>
        <v/>
      </c>
      <c r="H1486" s="236" t="str">
        <f>IFERROR(IF(AND(OR(C1486="Yes",C1486="Error"),OR(LEFT(A1486="17"),LEFT(A1486="24"),LEFT(A1486="31")),SCDPT3!L1482=""),"Error",""),"")</f>
        <v/>
      </c>
      <c r="I1486" s="236" t="str">
        <f>IF(AND(OR(C1486="Yes",C1486="Error"),SCDPT3!Q1482=""),"Error","")</f>
        <v/>
      </c>
      <c r="J1486" s="236" t="str">
        <f>IF(AND(OR(C1486="Yes",C1486="Error"),SCDPT3!T1482=""),"Error","")</f>
        <v/>
      </c>
      <c r="L1486" s="236">
        <f>+SCDPT4!B1482</f>
        <v>0</v>
      </c>
      <c r="M1486" s="236" t="str">
        <f>LEFT(SCDPT4!C1482,6)&amp;MID(SCDPT4!C1482,8,2)&amp;RIGHT(SCDPT4!C1482,1)</f>
        <v/>
      </c>
      <c r="N1486" s="236" t="str">
        <f t="shared" si="96"/>
        <v/>
      </c>
      <c r="O1486" s="236" t="str">
        <f>IF(AND(OR(N1486="Yes",N1486="Error"),SCDPT4!D1482=""),"Error","")</f>
        <v/>
      </c>
      <c r="P1486" s="236" t="str">
        <f>IF(AND(OR(N1486="Yes",N1486="Error"),OR(SCDPT4!F1482="",SCDPT4!F1482&lt;$B$1,SCDPT4!F1482&gt;$B$2)),"Error","")</f>
        <v/>
      </c>
      <c r="Q1486" s="236" t="str">
        <f>IF(AND(OR(N1486="Yes",N1486="Error"),SCDPT4!G1482=""),"Error","")</f>
        <v/>
      </c>
      <c r="R1486" s="236" t="str">
        <f>IFERROR(IF(AND(OR(N1486="Yes",N1486="Error"),OR(LEFT(L1486="84"),LEFT(L1486="85"),LEFT(L1486="86"),LEFT(L1486="87"),LEFT(L1486="90"),LEFT(L1486="91"),LEFT(L1486="92"),LEFT(L1486="93"),LEFT(L1486="94"),LEFT(L1486="95"),LEFT(L1486="96")),SCDPT4!H1482=""),"Error",""),"")</f>
        <v/>
      </c>
      <c r="S1486" s="236" t="str">
        <f>IF(AND(OR(N1486="Yes",N1486="Error"),OR(SCDPT4!W1482="",SCDPT4!W1482&lt;$B$1,SCDPT4!W1482&lt;SCDPT4!F1482),LEFT(L1486,2)&lt;&gt;"84",LEFT(L1486,2)&lt;&gt;"85",LEFT(L1486,2)&lt;&gt;"86",LEFT(L1486,2)&lt;&gt;"87",LEFT(L1486,2)&lt;&gt;"90",LEFT(L1486,2)&lt;&gt;"91",LEFT(L1486,2)&lt;&gt;"92",LEFT(L1486,2)&lt;&gt;"93",LEFT(L1486,2)&lt;&gt;"94",LEFT(L1486,2)&lt;&gt;"95",LEFT(L1486,2)&lt;&gt;"96"),"Error","")</f>
        <v/>
      </c>
      <c r="T1486" s="236" t="str">
        <f>IFERROR(IF(AND(OR(N1486="Yes",N1486="Error"),OR(LEFT(L1486="17"),LEFT(L1486="24"),LEFT(L1486="31")),SCDPT4!X1482=""),"Error",""),"")</f>
        <v/>
      </c>
      <c r="U1486" s="236" t="str">
        <f>IF(AND(OR(N1486="Yes",N1486="Error"),SCDPT4!AC1482=""),"Error","")</f>
        <v/>
      </c>
      <c r="V1486" s="236" t="str">
        <f>IF(AND(OR(N1486="Yes",N1486="Error"),SCDPT4!AF1482=""),"Error","")</f>
        <v/>
      </c>
      <c r="X1486" s="80">
        <f>+SCDAPT1!B1482</f>
        <v>0</v>
      </c>
      <c r="Y1486" s="236" t="str">
        <f t="shared" si="97"/>
        <v/>
      </c>
      <c r="Z1486" s="236" t="str">
        <f>IF(AND(Y1486="Yes",SCDAPT1!C1482=""),"Error","")</f>
        <v/>
      </c>
      <c r="AA1486" s="236" t="str">
        <f>IF(AND(Y1486="Yes",OR(SCDAPT1!F1482="",SCDAPT1!F1482&gt;$B$2)),"Error","")</f>
        <v/>
      </c>
      <c r="AB1486" s="236" t="str">
        <f>IF(AND(Y1486="Yes",SCDAPT1!G1482=""),"Error","")</f>
        <v/>
      </c>
      <c r="AC1486" s="236" t="str">
        <f>IF(AND(Y1486="Yes",OR(SCDAPT1!H1482="",SCDAPT1!H1482&lt;$B$2)),"Error","")</f>
        <v/>
      </c>
      <c r="AD1486" s="236" t="str">
        <f>IF(AND(Y1486="Yes",OR(SCDAPT1!R1482="",SCDAPT1!R1482=0)),"Error","")</f>
        <v/>
      </c>
      <c r="AE1486" s="236" t="str">
        <f>IF(AND(Y1486="Yes",OR(SCDAPT1!S1482="",SCDAPT1!S1482=0)),"Error","")</f>
        <v/>
      </c>
      <c r="AF1486" s="236" t="str">
        <f>IF(AND(Y1486="Yes",OR(SCDAPT1!T1482="",SCDAPT1!T1482="N/A")),"Error","")</f>
        <v/>
      </c>
      <c r="AG1486" s="236" t="str">
        <f>IF(AND(Y1486="Yes",SCDAPT1!X1482=""),"Error","")</f>
        <v/>
      </c>
      <c r="AH1486" s="236" t="str">
        <f>IF(AND(Y1486="Yes",SCDAPT1!X1482&lt;&gt;"6",SCDAPT1!Y1482=""),"Error","")</f>
        <v/>
      </c>
      <c r="AJ1486" s="236">
        <f>+SCEPT2!B1482</f>
        <v>0</v>
      </c>
      <c r="AK1486" s="236" t="str">
        <f t="shared" si="98"/>
        <v/>
      </c>
      <c r="AL1486" s="236" t="str">
        <f>IF(AND(AK1486="Yes",SCEPT2!D1482=""),"Error","")</f>
        <v/>
      </c>
      <c r="AM1486" s="236" t="str">
        <f>IF(AND(AK1486="Yes",OR(SCEPT2!F1482="",SCEPT2!F1482&gt;$B$2)),"Error","")</f>
        <v/>
      </c>
      <c r="AN1486" s="236" t="str">
        <f>IF(AND(AK1486="Yes",SCEPT2!G1482=""),"Error","")</f>
        <v/>
      </c>
      <c r="AO1486" s="236" t="str">
        <f>IF(AND(AK1486="Yes",LEFT(AJ1486,2)&lt;&gt;"85",LEFT(AJ1486,2)&lt;&gt;"86",SCEPT2!H1482=""),"Error","")</f>
        <v/>
      </c>
      <c r="AP1486" s="236" t="str">
        <f>IF(AND(OR(AK1486="Yes",AK1486="Error"),SCEPT2!M1482=""),"Error","")</f>
        <v/>
      </c>
    </row>
    <row r="1487" spans="1:42">
      <c r="A1487" s="236">
        <v>0</v>
      </c>
      <c r="B1487" s="236" t="str">
        <f>LEFT(SCDPT3!C1483,6)&amp;MID(SCDPT3!C1483,8,2)&amp;RIGHT(SCDPT3!C1483,1)</f>
        <v/>
      </c>
      <c r="C1487" s="236" t="str">
        <f t="shared" si="95"/>
        <v/>
      </c>
      <c r="D1487" s="236" t="str">
        <f>IF(AND(OR(C1487="Yes",C1487="Error"),SCDPT3!D1483=""),"Error","")</f>
        <v/>
      </c>
      <c r="E1487" s="236" t="str">
        <f>IF(AND(OR(C1487="Yes",C1487="Error"),OR(SCDPT3!F1483&lt;$B$1,SCDPT3!F1483&gt;$B$2,SCDPT3!F1483="")),"Error","")</f>
        <v/>
      </c>
      <c r="F1487" s="236" t="str">
        <f>IF(AND(OR(C1487="Yes",C1487="Error"),SCDPT3!G1483=""),"Error","")</f>
        <v/>
      </c>
      <c r="G1487" s="236" t="str">
        <f>IFERROR(IF(AND(OR(C1487="Yes",C1487="Error"),OR(LEFT(A1487="84"),LEFT(A1487="85"),LEFT(A1487="85"),LEFT(A1487="86"),LEFT(A1487="87"),LEFT(A1487="90"),LEFT(A1487="91"),LEFT(A1487="92"),LEFT(A1487="93"),LEFT(A1487="94"),LEFT(A1487="95"),LEFT(A1487="96")),SCDPT3!H1483),"Error",""),"")</f>
        <v/>
      </c>
      <c r="H1487" s="236" t="str">
        <f>IFERROR(IF(AND(OR(C1487="Yes",C1487="Error"),OR(LEFT(A1487="17"),LEFT(A1487="24"),LEFT(A1487="31")),SCDPT3!L1483=""),"Error",""),"")</f>
        <v/>
      </c>
      <c r="I1487" s="236" t="str">
        <f>IF(AND(OR(C1487="Yes",C1487="Error"),SCDPT3!Q1483=""),"Error","")</f>
        <v/>
      </c>
      <c r="J1487" s="236" t="str">
        <f>IF(AND(OR(C1487="Yes",C1487="Error"),SCDPT3!T1483=""),"Error","")</f>
        <v/>
      </c>
      <c r="L1487" s="236">
        <f>+SCDPT4!B1483</f>
        <v>0</v>
      </c>
      <c r="M1487" s="236" t="str">
        <f>LEFT(SCDPT4!C1483,6)&amp;MID(SCDPT4!C1483,8,2)&amp;RIGHT(SCDPT4!C1483,1)</f>
        <v/>
      </c>
      <c r="N1487" s="236" t="str">
        <f t="shared" si="96"/>
        <v/>
      </c>
      <c r="O1487" s="236" t="str">
        <f>IF(AND(OR(N1487="Yes",N1487="Error"),SCDPT4!D1483=""),"Error","")</f>
        <v/>
      </c>
      <c r="P1487" s="236" t="str">
        <f>IF(AND(OR(N1487="Yes",N1487="Error"),OR(SCDPT4!F1483="",SCDPT4!F1483&lt;$B$1,SCDPT4!F1483&gt;$B$2)),"Error","")</f>
        <v/>
      </c>
      <c r="Q1487" s="236" t="str">
        <f>IF(AND(OR(N1487="Yes",N1487="Error"),SCDPT4!G1483=""),"Error","")</f>
        <v/>
      </c>
      <c r="R1487" s="236" t="str">
        <f>IFERROR(IF(AND(OR(N1487="Yes",N1487="Error"),OR(LEFT(L1487="84"),LEFT(L1487="85"),LEFT(L1487="86"),LEFT(L1487="87"),LEFT(L1487="90"),LEFT(L1487="91"),LEFT(L1487="92"),LEFT(L1487="93"),LEFT(L1487="94"),LEFT(L1487="95"),LEFT(L1487="96")),SCDPT4!H1483=""),"Error",""),"")</f>
        <v/>
      </c>
      <c r="S1487" s="236" t="str">
        <f>IF(AND(OR(N1487="Yes",N1487="Error"),OR(SCDPT4!W1483="",SCDPT4!W1483&lt;$B$1,SCDPT4!W1483&lt;SCDPT4!F1483),LEFT(L1487,2)&lt;&gt;"84",LEFT(L1487,2)&lt;&gt;"85",LEFT(L1487,2)&lt;&gt;"86",LEFT(L1487,2)&lt;&gt;"87",LEFT(L1487,2)&lt;&gt;"90",LEFT(L1487,2)&lt;&gt;"91",LEFT(L1487,2)&lt;&gt;"92",LEFT(L1487,2)&lt;&gt;"93",LEFT(L1487,2)&lt;&gt;"94",LEFT(L1487,2)&lt;&gt;"95",LEFT(L1487,2)&lt;&gt;"96"),"Error","")</f>
        <v/>
      </c>
      <c r="T1487" s="236" t="str">
        <f>IFERROR(IF(AND(OR(N1487="Yes",N1487="Error"),OR(LEFT(L1487="17"),LEFT(L1487="24"),LEFT(L1487="31")),SCDPT4!X1483=""),"Error",""),"")</f>
        <v/>
      </c>
      <c r="U1487" s="236" t="str">
        <f>IF(AND(OR(N1487="Yes",N1487="Error"),SCDPT4!AC1483=""),"Error","")</f>
        <v/>
      </c>
      <c r="V1487" s="236" t="str">
        <f>IF(AND(OR(N1487="Yes",N1487="Error"),SCDPT4!AF1483=""),"Error","")</f>
        <v/>
      </c>
      <c r="X1487" s="80">
        <f>+SCDAPT1!B1483</f>
        <v>0</v>
      </c>
      <c r="Y1487" s="236" t="str">
        <f t="shared" si="97"/>
        <v/>
      </c>
      <c r="Z1487" s="236" t="str">
        <f>IF(AND(Y1487="Yes",SCDAPT1!C1483=""),"Error","")</f>
        <v/>
      </c>
      <c r="AA1487" s="236" t="str">
        <f>IF(AND(Y1487="Yes",OR(SCDAPT1!F1483="",SCDAPT1!F1483&gt;$B$2)),"Error","")</f>
        <v/>
      </c>
      <c r="AB1487" s="236" t="str">
        <f>IF(AND(Y1487="Yes",SCDAPT1!G1483=""),"Error","")</f>
        <v/>
      </c>
      <c r="AC1487" s="236" t="str">
        <f>IF(AND(Y1487="Yes",OR(SCDAPT1!H1483="",SCDAPT1!H1483&lt;$B$2)),"Error","")</f>
        <v/>
      </c>
      <c r="AD1487" s="236" t="str">
        <f>IF(AND(Y1487="Yes",OR(SCDAPT1!R1483="",SCDAPT1!R1483=0)),"Error","")</f>
        <v/>
      </c>
      <c r="AE1487" s="236" t="str">
        <f>IF(AND(Y1487="Yes",OR(SCDAPT1!S1483="",SCDAPT1!S1483=0)),"Error","")</f>
        <v/>
      </c>
      <c r="AF1487" s="236" t="str">
        <f>IF(AND(Y1487="Yes",OR(SCDAPT1!T1483="",SCDAPT1!T1483="N/A")),"Error","")</f>
        <v/>
      </c>
      <c r="AG1487" s="236" t="str">
        <f>IF(AND(Y1487="Yes",SCDAPT1!X1483=""),"Error","")</f>
        <v/>
      </c>
      <c r="AH1487" s="236" t="str">
        <f>IF(AND(Y1487="Yes",SCDAPT1!X1483&lt;&gt;"6",SCDAPT1!Y1483=""),"Error","")</f>
        <v/>
      </c>
      <c r="AJ1487" s="236">
        <f>+SCEPT2!B1483</f>
        <v>0</v>
      </c>
      <c r="AK1487" s="236" t="str">
        <f t="shared" si="98"/>
        <v/>
      </c>
      <c r="AL1487" s="236" t="str">
        <f>IF(AND(AK1487="Yes",SCEPT2!D1483=""),"Error","")</f>
        <v/>
      </c>
      <c r="AM1487" s="236" t="str">
        <f>IF(AND(AK1487="Yes",OR(SCEPT2!F1483="",SCEPT2!F1483&gt;$B$2)),"Error","")</f>
        <v/>
      </c>
      <c r="AN1487" s="236" t="str">
        <f>IF(AND(AK1487="Yes",SCEPT2!G1483=""),"Error","")</f>
        <v/>
      </c>
      <c r="AO1487" s="236" t="str">
        <f>IF(AND(AK1487="Yes",LEFT(AJ1487,2)&lt;&gt;"85",LEFT(AJ1487,2)&lt;&gt;"86",SCEPT2!H1483=""),"Error","")</f>
        <v/>
      </c>
      <c r="AP1487" s="236" t="str">
        <f>IF(AND(OR(AK1487="Yes",AK1487="Error"),SCEPT2!M1483=""),"Error","")</f>
        <v/>
      </c>
    </row>
    <row r="1488" spans="1:42">
      <c r="A1488" s="236">
        <v>0</v>
      </c>
      <c r="B1488" s="236" t="str">
        <f>LEFT(SCDPT3!C1484,6)&amp;MID(SCDPT3!C1484,8,2)&amp;RIGHT(SCDPT3!C1484,1)</f>
        <v/>
      </c>
      <c r="C1488" s="236" t="str">
        <f t="shared" si="95"/>
        <v/>
      </c>
      <c r="D1488" s="236" t="str">
        <f>IF(AND(OR(C1488="Yes",C1488="Error"),SCDPT3!D1484=""),"Error","")</f>
        <v/>
      </c>
      <c r="E1488" s="236" t="str">
        <f>IF(AND(OR(C1488="Yes",C1488="Error"),OR(SCDPT3!F1484&lt;$B$1,SCDPT3!F1484&gt;$B$2,SCDPT3!F1484="")),"Error","")</f>
        <v/>
      </c>
      <c r="F1488" s="236" t="str">
        <f>IF(AND(OR(C1488="Yes",C1488="Error"),SCDPT3!G1484=""),"Error","")</f>
        <v/>
      </c>
      <c r="G1488" s="236" t="str">
        <f>IFERROR(IF(AND(OR(C1488="Yes",C1488="Error"),OR(LEFT(A1488="84"),LEFT(A1488="85"),LEFT(A1488="85"),LEFT(A1488="86"),LEFT(A1488="87"),LEFT(A1488="90"),LEFT(A1488="91"),LEFT(A1488="92"),LEFT(A1488="93"),LEFT(A1488="94"),LEFT(A1488="95"),LEFT(A1488="96")),SCDPT3!H1484),"Error",""),"")</f>
        <v/>
      </c>
      <c r="H1488" s="236" t="str">
        <f>IFERROR(IF(AND(OR(C1488="Yes",C1488="Error"),OR(LEFT(A1488="17"),LEFT(A1488="24"),LEFT(A1488="31")),SCDPT3!L1484=""),"Error",""),"")</f>
        <v/>
      </c>
      <c r="I1488" s="236" t="str">
        <f>IF(AND(OR(C1488="Yes",C1488="Error"),SCDPT3!Q1484=""),"Error","")</f>
        <v/>
      </c>
      <c r="J1488" s="236" t="str">
        <f>IF(AND(OR(C1488="Yes",C1488="Error"),SCDPT3!T1484=""),"Error","")</f>
        <v/>
      </c>
      <c r="L1488" s="236">
        <f>+SCDPT4!B1484</f>
        <v>0</v>
      </c>
      <c r="M1488" s="236" t="str">
        <f>LEFT(SCDPT4!C1484,6)&amp;MID(SCDPT4!C1484,8,2)&amp;RIGHT(SCDPT4!C1484,1)</f>
        <v/>
      </c>
      <c r="N1488" s="236" t="str">
        <f t="shared" si="96"/>
        <v/>
      </c>
      <c r="O1488" s="236" t="str">
        <f>IF(AND(OR(N1488="Yes",N1488="Error"),SCDPT4!D1484=""),"Error","")</f>
        <v/>
      </c>
      <c r="P1488" s="236" t="str">
        <f>IF(AND(OR(N1488="Yes",N1488="Error"),OR(SCDPT4!F1484="",SCDPT4!F1484&lt;$B$1,SCDPT4!F1484&gt;$B$2)),"Error","")</f>
        <v/>
      </c>
      <c r="Q1488" s="236" t="str">
        <f>IF(AND(OR(N1488="Yes",N1488="Error"),SCDPT4!G1484=""),"Error","")</f>
        <v/>
      </c>
      <c r="R1488" s="236" t="str">
        <f>IFERROR(IF(AND(OR(N1488="Yes",N1488="Error"),OR(LEFT(L1488="84"),LEFT(L1488="85"),LEFT(L1488="86"),LEFT(L1488="87"),LEFT(L1488="90"),LEFT(L1488="91"),LEFT(L1488="92"),LEFT(L1488="93"),LEFT(L1488="94"),LEFT(L1488="95"),LEFT(L1488="96")),SCDPT4!H1484=""),"Error",""),"")</f>
        <v/>
      </c>
      <c r="S1488" s="236" t="str">
        <f>IF(AND(OR(N1488="Yes",N1488="Error"),OR(SCDPT4!W1484="",SCDPT4!W1484&lt;$B$1,SCDPT4!W1484&lt;SCDPT4!F1484),LEFT(L1488,2)&lt;&gt;"84",LEFT(L1488,2)&lt;&gt;"85",LEFT(L1488,2)&lt;&gt;"86",LEFT(L1488,2)&lt;&gt;"87",LEFT(L1488,2)&lt;&gt;"90",LEFT(L1488,2)&lt;&gt;"91",LEFT(L1488,2)&lt;&gt;"92",LEFT(L1488,2)&lt;&gt;"93",LEFT(L1488,2)&lt;&gt;"94",LEFT(L1488,2)&lt;&gt;"95",LEFT(L1488,2)&lt;&gt;"96"),"Error","")</f>
        <v/>
      </c>
      <c r="T1488" s="236" t="str">
        <f>IFERROR(IF(AND(OR(N1488="Yes",N1488="Error"),OR(LEFT(L1488="17"),LEFT(L1488="24"),LEFT(L1488="31")),SCDPT4!X1484=""),"Error",""),"")</f>
        <v/>
      </c>
      <c r="U1488" s="236" t="str">
        <f>IF(AND(OR(N1488="Yes",N1488="Error"),SCDPT4!AC1484=""),"Error","")</f>
        <v/>
      </c>
      <c r="V1488" s="236" t="str">
        <f>IF(AND(OR(N1488="Yes",N1488="Error"),SCDPT4!AF1484=""),"Error","")</f>
        <v/>
      </c>
      <c r="X1488" s="80">
        <f>+SCDAPT1!B1484</f>
        <v>0</v>
      </c>
      <c r="Y1488" s="236" t="str">
        <f t="shared" si="97"/>
        <v/>
      </c>
      <c r="Z1488" s="236" t="str">
        <f>IF(AND(Y1488="Yes",SCDAPT1!C1484=""),"Error","")</f>
        <v/>
      </c>
      <c r="AA1488" s="236" t="str">
        <f>IF(AND(Y1488="Yes",OR(SCDAPT1!F1484="",SCDAPT1!F1484&gt;$B$2)),"Error","")</f>
        <v/>
      </c>
      <c r="AB1488" s="236" t="str">
        <f>IF(AND(Y1488="Yes",SCDAPT1!G1484=""),"Error","")</f>
        <v/>
      </c>
      <c r="AC1488" s="236" t="str">
        <f>IF(AND(Y1488="Yes",OR(SCDAPT1!H1484="",SCDAPT1!H1484&lt;$B$2)),"Error","")</f>
        <v/>
      </c>
      <c r="AD1488" s="236" t="str">
        <f>IF(AND(Y1488="Yes",OR(SCDAPT1!R1484="",SCDAPT1!R1484=0)),"Error","")</f>
        <v/>
      </c>
      <c r="AE1488" s="236" t="str">
        <f>IF(AND(Y1488="Yes",OR(SCDAPT1!S1484="",SCDAPT1!S1484=0)),"Error","")</f>
        <v/>
      </c>
      <c r="AF1488" s="236" t="str">
        <f>IF(AND(Y1488="Yes",OR(SCDAPT1!T1484="",SCDAPT1!T1484="N/A")),"Error","")</f>
        <v/>
      </c>
      <c r="AG1488" s="236" t="str">
        <f>IF(AND(Y1488="Yes",SCDAPT1!X1484=""),"Error","")</f>
        <v/>
      </c>
      <c r="AH1488" s="236" t="str">
        <f>IF(AND(Y1488="Yes",SCDAPT1!X1484&lt;&gt;"6",SCDAPT1!Y1484=""),"Error","")</f>
        <v/>
      </c>
      <c r="AJ1488" s="236">
        <f>+SCEPT2!B1484</f>
        <v>0</v>
      </c>
      <c r="AK1488" s="236" t="str">
        <f t="shared" si="98"/>
        <v/>
      </c>
      <c r="AL1488" s="236" t="str">
        <f>IF(AND(AK1488="Yes",SCEPT2!D1484=""),"Error","")</f>
        <v/>
      </c>
      <c r="AM1488" s="236" t="str">
        <f>IF(AND(AK1488="Yes",OR(SCEPT2!F1484="",SCEPT2!F1484&gt;$B$2)),"Error","")</f>
        <v/>
      </c>
      <c r="AN1488" s="236" t="str">
        <f>IF(AND(AK1488="Yes",SCEPT2!G1484=""),"Error","")</f>
        <v/>
      </c>
      <c r="AO1488" s="236" t="str">
        <f>IF(AND(AK1488="Yes",LEFT(AJ1488,2)&lt;&gt;"85",LEFT(AJ1488,2)&lt;&gt;"86",SCEPT2!H1484=""),"Error","")</f>
        <v/>
      </c>
      <c r="AP1488" s="236" t="str">
        <f>IF(AND(OR(AK1488="Yes",AK1488="Error"),SCEPT2!M1484=""),"Error","")</f>
        <v/>
      </c>
    </row>
    <row r="1489" spans="1:42">
      <c r="A1489" s="236">
        <v>0</v>
      </c>
      <c r="B1489" s="236" t="str">
        <f>LEFT(SCDPT3!C1485,6)&amp;MID(SCDPT3!C1485,8,2)&amp;RIGHT(SCDPT3!C1485,1)</f>
        <v/>
      </c>
      <c r="C1489" s="236" t="str">
        <f t="shared" si="95"/>
        <v/>
      </c>
      <c r="D1489" s="236" t="str">
        <f>IF(AND(OR(C1489="Yes",C1489="Error"),SCDPT3!D1485=""),"Error","")</f>
        <v/>
      </c>
      <c r="E1489" s="236" t="str">
        <f>IF(AND(OR(C1489="Yes",C1489="Error"),OR(SCDPT3!F1485&lt;$B$1,SCDPT3!F1485&gt;$B$2,SCDPT3!F1485="")),"Error","")</f>
        <v/>
      </c>
      <c r="F1489" s="236" t="str">
        <f>IF(AND(OR(C1489="Yes",C1489="Error"),SCDPT3!G1485=""),"Error","")</f>
        <v/>
      </c>
      <c r="G1489" s="236" t="str">
        <f>IFERROR(IF(AND(OR(C1489="Yes",C1489="Error"),OR(LEFT(A1489="84"),LEFT(A1489="85"),LEFT(A1489="85"),LEFT(A1489="86"),LEFT(A1489="87"),LEFT(A1489="90"),LEFT(A1489="91"),LEFT(A1489="92"),LEFT(A1489="93"),LEFT(A1489="94"),LEFT(A1489="95"),LEFT(A1489="96")),SCDPT3!H1485),"Error",""),"")</f>
        <v/>
      </c>
      <c r="H1489" s="236" t="str">
        <f>IFERROR(IF(AND(OR(C1489="Yes",C1489="Error"),OR(LEFT(A1489="17"),LEFT(A1489="24"),LEFT(A1489="31")),SCDPT3!L1485=""),"Error",""),"")</f>
        <v/>
      </c>
      <c r="I1489" s="236" t="str">
        <f>IF(AND(OR(C1489="Yes",C1489="Error"),SCDPT3!Q1485=""),"Error","")</f>
        <v/>
      </c>
      <c r="J1489" s="236" t="str">
        <f>IF(AND(OR(C1489="Yes",C1489="Error"),SCDPT3!T1485=""),"Error","")</f>
        <v/>
      </c>
      <c r="L1489" s="236">
        <f>+SCDPT4!B1485</f>
        <v>0</v>
      </c>
      <c r="M1489" s="236" t="str">
        <f>LEFT(SCDPT4!C1485,6)&amp;MID(SCDPT4!C1485,8,2)&amp;RIGHT(SCDPT4!C1485,1)</f>
        <v/>
      </c>
      <c r="N1489" s="236" t="str">
        <f t="shared" si="96"/>
        <v/>
      </c>
      <c r="O1489" s="236" t="str">
        <f>IF(AND(OR(N1489="Yes",N1489="Error"),SCDPT4!D1485=""),"Error","")</f>
        <v/>
      </c>
      <c r="P1489" s="236" t="str">
        <f>IF(AND(OR(N1489="Yes",N1489="Error"),OR(SCDPT4!F1485="",SCDPT4!F1485&lt;$B$1,SCDPT4!F1485&gt;$B$2)),"Error","")</f>
        <v/>
      </c>
      <c r="Q1489" s="236" t="str">
        <f>IF(AND(OR(N1489="Yes",N1489="Error"),SCDPT4!G1485=""),"Error","")</f>
        <v/>
      </c>
      <c r="R1489" s="236" t="str">
        <f>IFERROR(IF(AND(OR(N1489="Yes",N1489="Error"),OR(LEFT(L1489="84"),LEFT(L1489="85"),LEFT(L1489="86"),LEFT(L1489="87"),LEFT(L1489="90"),LEFT(L1489="91"),LEFT(L1489="92"),LEFT(L1489="93"),LEFT(L1489="94"),LEFT(L1489="95"),LEFT(L1489="96")),SCDPT4!H1485=""),"Error",""),"")</f>
        <v/>
      </c>
      <c r="S1489" s="236" t="str">
        <f>IF(AND(OR(N1489="Yes",N1489="Error"),OR(SCDPT4!W1485="",SCDPT4!W1485&lt;$B$1,SCDPT4!W1485&lt;SCDPT4!F1485),LEFT(L1489,2)&lt;&gt;"84",LEFT(L1489,2)&lt;&gt;"85",LEFT(L1489,2)&lt;&gt;"86",LEFT(L1489,2)&lt;&gt;"87",LEFT(L1489,2)&lt;&gt;"90",LEFT(L1489,2)&lt;&gt;"91",LEFT(L1489,2)&lt;&gt;"92",LEFT(L1489,2)&lt;&gt;"93",LEFT(L1489,2)&lt;&gt;"94",LEFT(L1489,2)&lt;&gt;"95",LEFT(L1489,2)&lt;&gt;"96"),"Error","")</f>
        <v/>
      </c>
      <c r="T1489" s="236" t="str">
        <f>IFERROR(IF(AND(OR(N1489="Yes",N1489="Error"),OR(LEFT(L1489="17"),LEFT(L1489="24"),LEFT(L1489="31")),SCDPT4!X1485=""),"Error",""),"")</f>
        <v/>
      </c>
      <c r="U1489" s="236" t="str">
        <f>IF(AND(OR(N1489="Yes",N1489="Error"),SCDPT4!AC1485=""),"Error","")</f>
        <v/>
      </c>
      <c r="V1489" s="236" t="str">
        <f>IF(AND(OR(N1489="Yes",N1489="Error"),SCDPT4!AF1485=""),"Error","")</f>
        <v/>
      </c>
      <c r="X1489" s="80">
        <f>+SCDAPT1!B1485</f>
        <v>0</v>
      </c>
      <c r="Y1489" s="236" t="str">
        <f t="shared" si="97"/>
        <v/>
      </c>
      <c r="Z1489" s="236" t="str">
        <f>IF(AND(Y1489="Yes",SCDAPT1!C1485=""),"Error","")</f>
        <v/>
      </c>
      <c r="AA1489" s="236" t="str">
        <f>IF(AND(Y1489="Yes",OR(SCDAPT1!F1485="",SCDAPT1!F1485&gt;$B$2)),"Error","")</f>
        <v/>
      </c>
      <c r="AB1489" s="236" t="str">
        <f>IF(AND(Y1489="Yes",SCDAPT1!G1485=""),"Error","")</f>
        <v/>
      </c>
      <c r="AC1489" s="236" t="str">
        <f>IF(AND(Y1489="Yes",OR(SCDAPT1!H1485="",SCDAPT1!H1485&lt;$B$2)),"Error","")</f>
        <v/>
      </c>
      <c r="AD1489" s="236" t="str">
        <f>IF(AND(Y1489="Yes",OR(SCDAPT1!R1485="",SCDAPT1!R1485=0)),"Error","")</f>
        <v/>
      </c>
      <c r="AE1489" s="236" t="str">
        <f>IF(AND(Y1489="Yes",OR(SCDAPT1!S1485="",SCDAPT1!S1485=0)),"Error","")</f>
        <v/>
      </c>
      <c r="AF1489" s="236" t="str">
        <f>IF(AND(Y1489="Yes",OR(SCDAPT1!T1485="",SCDAPT1!T1485="N/A")),"Error","")</f>
        <v/>
      </c>
      <c r="AG1489" s="236" t="str">
        <f>IF(AND(Y1489="Yes",SCDAPT1!X1485=""),"Error","")</f>
        <v/>
      </c>
      <c r="AH1489" s="236" t="str">
        <f>IF(AND(Y1489="Yes",SCDAPT1!X1485&lt;&gt;"6",SCDAPT1!Y1485=""),"Error","")</f>
        <v/>
      </c>
      <c r="AJ1489" s="236">
        <f>+SCEPT2!B1485</f>
        <v>0</v>
      </c>
      <c r="AK1489" s="236" t="str">
        <f t="shared" si="98"/>
        <v/>
      </c>
      <c r="AL1489" s="236" t="str">
        <f>IF(AND(AK1489="Yes",SCEPT2!D1485=""),"Error","")</f>
        <v/>
      </c>
      <c r="AM1489" s="236" t="str">
        <f>IF(AND(AK1489="Yes",OR(SCEPT2!F1485="",SCEPT2!F1485&gt;$B$2)),"Error","")</f>
        <v/>
      </c>
      <c r="AN1489" s="236" t="str">
        <f>IF(AND(AK1489="Yes",SCEPT2!G1485=""),"Error","")</f>
        <v/>
      </c>
      <c r="AO1489" s="236" t="str">
        <f>IF(AND(AK1489="Yes",LEFT(AJ1489,2)&lt;&gt;"85",LEFT(AJ1489,2)&lt;&gt;"86",SCEPT2!H1485=""),"Error","")</f>
        <v/>
      </c>
      <c r="AP1489" s="236" t="str">
        <f>IF(AND(OR(AK1489="Yes",AK1489="Error"),SCEPT2!M1485=""),"Error","")</f>
        <v/>
      </c>
    </row>
    <row r="1490" spans="1:42">
      <c r="A1490" s="236">
        <v>0</v>
      </c>
      <c r="B1490" s="236" t="str">
        <f>LEFT(SCDPT3!C1486,6)&amp;MID(SCDPT3!C1486,8,2)&amp;RIGHT(SCDPT3!C1486,1)</f>
        <v/>
      </c>
      <c r="C1490" s="236" t="str">
        <f t="shared" si="95"/>
        <v/>
      </c>
      <c r="D1490" s="236" t="str">
        <f>IF(AND(OR(C1490="Yes",C1490="Error"),SCDPT3!D1486=""),"Error","")</f>
        <v/>
      </c>
      <c r="E1490" s="236" t="str">
        <f>IF(AND(OR(C1490="Yes",C1490="Error"),OR(SCDPT3!F1486&lt;$B$1,SCDPT3!F1486&gt;$B$2,SCDPT3!F1486="")),"Error","")</f>
        <v/>
      </c>
      <c r="F1490" s="236" t="str">
        <f>IF(AND(OR(C1490="Yes",C1490="Error"),SCDPT3!G1486=""),"Error","")</f>
        <v/>
      </c>
      <c r="G1490" s="236" t="str">
        <f>IFERROR(IF(AND(OR(C1490="Yes",C1490="Error"),OR(LEFT(A1490="84"),LEFT(A1490="85"),LEFT(A1490="85"),LEFT(A1490="86"),LEFT(A1490="87"),LEFT(A1490="90"),LEFT(A1490="91"),LEFT(A1490="92"),LEFT(A1490="93"),LEFT(A1490="94"),LEFT(A1490="95"),LEFT(A1490="96")),SCDPT3!H1486),"Error",""),"")</f>
        <v/>
      </c>
      <c r="H1490" s="236" t="str">
        <f>IFERROR(IF(AND(OR(C1490="Yes",C1490="Error"),OR(LEFT(A1490="17"),LEFT(A1490="24"),LEFT(A1490="31")),SCDPT3!L1486=""),"Error",""),"")</f>
        <v/>
      </c>
      <c r="I1490" s="236" t="str">
        <f>IF(AND(OR(C1490="Yes",C1490="Error"),SCDPT3!Q1486=""),"Error","")</f>
        <v/>
      </c>
      <c r="J1490" s="236" t="str">
        <f>IF(AND(OR(C1490="Yes",C1490="Error"),SCDPT3!T1486=""),"Error","")</f>
        <v/>
      </c>
      <c r="L1490" s="236">
        <f>+SCDPT4!B1486</f>
        <v>0</v>
      </c>
      <c r="M1490" s="236" t="str">
        <f>LEFT(SCDPT4!C1486,6)&amp;MID(SCDPT4!C1486,8,2)&amp;RIGHT(SCDPT4!C1486,1)</f>
        <v/>
      </c>
      <c r="N1490" s="236" t="str">
        <f t="shared" si="96"/>
        <v/>
      </c>
      <c r="O1490" s="236" t="str">
        <f>IF(AND(OR(N1490="Yes",N1490="Error"),SCDPT4!D1486=""),"Error","")</f>
        <v/>
      </c>
      <c r="P1490" s="236" t="str">
        <f>IF(AND(OR(N1490="Yes",N1490="Error"),OR(SCDPT4!F1486="",SCDPT4!F1486&lt;$B$1,SCDPT4!F1486&gt;$B$2)),"Error","")</f>
        <v/>
      </c>
      <c r="Q1490" s="236" t="str">
        <f>IF(AND(OR(N1490="Yes",N1490="Error"),SCDPT4!G1486=""),"Error","")</f>
        <v/>
      </c>
      <c r="R1490" s="236" t="str">
        <f>IFERROR(IF(AND(OR(N1490="Yes",N1490="Error"),OR(LEFT(L1490="84"),LEFT(L1490="85"),LEFT(L1490="86"),LEFT(L1490="87"),LEFT(L1490="90"),LEFT(L1490="91"),LEFT(L1490="92"),LEFT(L1490="93"),LEFT(L1490="94"),LEFT(L1490="95"),LEFT(L1490="96")),SCDPT4!H1486=""),"Error",""),"")</f>
        <v/>
      </c>
      <c r="S1490" s="236" t="str">
        <f>IF(AND(OR(N1490="Yes",N1490="Error"),OR(SCDPT4!W1486="",SCDPT4!W1486&lt;$B$1,SCDPT4!W1486&lt;SCDPT4!F1486),LEFT(L1490,2)&lt;&gt;"84",LEFT(L1490,2)&lt;&gt;"85",LEFT(L1490,2)&lt;&gt;"86",LEFT(L1490,2)&lt;&gt;"87",LEFT(L1490,2)&lt;&gt;"90",LEFT(L1490,2)&lt;&gt;"91",LEFT(L1490,2)&lt;&gt;"92",LEFT(L1490,2)&lt;&gt;"93",LEFT(L1490,2)&lt;&gt;"94",LEFT(L1490,2)&lt;&gt;"95",LEFT(L1490,2)&lt;&gt;"96"),"Error","")</f>
        <v/>
      </c>
      <c r="T1490" s="236" t="str">
        <f>IFERROR(IF(AND(OR(N1490="Yes",N1490="Error"),OR(LEFT(L1490="17"),LEFT(L1490="24"),LEFT(L1490="31")),SCDPT4!X1486=""),"Error",""),"")</f>
        <v/>
      </c>
      <c r="U1490" s="236" t="str">
        <f>IF(AND(OR(N1490="Yes",N1490="Error"),SCDPT4!AC1486=""),"Error","")</f>
        <v/>
      </c>
      <c r="V1490" s="236" t="str">
        <f>IF(AND(OR(N1490="Yes",N1490="Error"),SCDPT4!AF1486=""),"Error","")</f>
        <v/>
      </c>
      <c r="X1490" s="80">
        <f>+SCDAPT1!B1486</f>
        <v>0</v>
      </c>
      <c r="Y1490" s="236" t="str">
        <f t="shared" si="97"/>
        <v/>
      </c>
      <c r="Z1490" s="236" t="str">
        <f>IF(AND(Y1490="Yes",SCDAPT1!C1486=""),"Error","")</f>
        <v/>
      </c>
      <c r="AA1490" s="236" t="str">
        <f>IF(AND(Y1490="Yes",OR(SCDAPT1!F1486="",SCDAPT1!F1486&gt;$B$2)),"Error","")</f>
        <v/>
      </c>
      <c r="AB1490" s="236" t="str">
        <f>IF(AND(Y1490="Yes",SCDAPT1!G1486=""),"Error","")</f>
        <v/>
      </c>
      <c r="AC1490" s="236" t="str">
        <f>IF(AND(Y1490="Yes",OR(SCDAPT1!H1486="",SCDAPT1!H1486&lt;$B$2)),"Error","")</f>
        <v/>
      </c>
      <c r="AD1490" s="236" t="str">
        <f>IF(AND(Y1490="Yes",OR(SCDAPT1!R1486="",SCDAPT1!R1486=0)),"Error","")</f>
        <v/>
      </c>
      <c r="AE1490" s="236" t="str">
        <f>IF(AND(Y1490="Yes",OR(SCDAPT1!S1486="",SCDAPT1!S1486=0)),"Error","")</f>
        <v/>
      </c>
      <c r="AF1490" s="236" t="str">
        <f>IF(AND(Y1490="Yes",OR(SCDAPT1!T1486="",SCDAPT1!T1486="N/A")),"Error","")</f>
        <v/>
      </c>
      <c r="AG1490" s="236" t="str">
        <f>IF(AND(Y1490="Yes",SCDAPT1!X1486=""),"Error","")</f>
        <v/>
      </c>
      <c r="AH1490" s="236" t="str">
        <f>IF(AND(Y1490="Yes",SCDAPT1!X1486&lt;&gt;"6",SCDAPT1!Y1486=""),"Error","")</f>
        <v/>
      </c>
      <c r="AJ1490" s="236">
        <f>+SCEPT2!B1486</f>
        <v>0</v>
      </c>
      <c r="AK1490" s="236" t="str">
        <f t="shared" si="98"/>
        <v/>
      </c>
      <c r="AL1490" s="236" t="str">
        <f>IF(AND(AK1490="Yes",SCEPT2!D1486=""),"Error","")</f>
        <v/>
      </c>
      <c r="AM1490" s="236" t="str">
        <f>IF(AND(AK1490="Yes",OR(SCEPT2!F1486="",SCEPT2!F1486&gt;$B$2)),"Error","")</f>
        <v/>
      </c>
      <c r="AN1490" s="236" t="str">
        <f>IF(AND(AK1490="Yes",SCEPT2!G1486=""),"Error","")</f>
        <v/>
      </c>
      <c r="AO1490" s="236" t="str">
        <f>IF(AND(AK1490="Yes",LEFT(AJ1490,2)&lt;&gt;"85",LEFT(AJ1490,2)&lt;&gt;"86",SCEPT2!H1486=""),"Error","")</f>
        <v/>
      </c>
      <c r="AP1490" s="236" t="str">
        <f>IF(AND(OR(AK1490="Yes",AK1490="Error"),SCEPT2!M1486=""),"Error","")</f>
        <v/>
      </c>
    </row>
    <row r="1491" spans="1:42">
      <c r="A1491" s="236">
        <v>0</v>
      </c>
      <c r="B1491" s="236" t="str">
        <f>LEFT(SCDPT3!C1487,6)&amp;MID(SCDPT3!C1487,8,2)&amp;RIGHT(SCDPT3!C1487,1)</f>
        <v/>
      </c>
      <c r="C1491" s="236" t="str">
        <f t="shared" si="95"/>
        <v/>
      </c>
      <c r="D1491" s="236" t="str">
        <f>IF(AND(OR(C1491="Yes",C1491="Error"),SCDPT3!D1487=""),"Error","")</f>
        <v/>
      </c>
      <c r="E1491" s="236" t="str">
        <f>IF(AND(OR(C1491="Yes",C1491="Error"),OR(SCDPT3!F1487&lt;$B$1,SCDPT3!F1487&gt;$B$2,SCDPT3!F1487="")),"Error","")</f>
        <v/>
      </c>
      <c r="F1491" s="236" t="str">
        <f>IF(AND(OR(C1491="Yes",C1491="Error"),SCDPT3!G1487=""),"Error","")</f>
        <v/>
      </c>
      <c r="G1491" s="236" t="str">
        <f>IFERROR(IF(AND(OR(C1491="Yes",C1491="Error"),OR(LEFT(A1491="84"),LEFT(A1491="85"),LEFT(A1491="85"),LEFT(A1491="86"),LEFT(A1491="87"),LEFT(A1491="90"),LEFT(A1491="91"),LEFT(A1491="92"),LEFT(A1491="93"),LEFT(A1491="94"),LEFT(A1491="95"),LEFT(A1491="96")),SCDPT3!H1487),"Error",""),"")</f>
        <v/>
      </c>
      <c r="H1491" s="236" t="str">
        <f>IFERROR(IF(AND(OR(C1491="Yes",C1491="Error"),OR(LEFT(A1491="17"),LEFT(A1491="24"),LEFT(A1491="31")),SCDPT3!L1487=""),"Error",""),"")</f>
        <v/>
      </c>
      <c r="I1491" s="236" t="str">
        <f>IF(AND(OR(C1491="Yes",C1491="Error"),SCDPT3!Q1487=""),"Error","")</f>
        <v/>
      </c>
      <c r="J1491" s="236" t="str">
        <f>IF(AND(OR(C1491="Yes",C1491="Error"),SCDPT3!T1487=""),"Error","")</f>
        <v/>
      </c>
      <c r="L1491" s="236">
        <f>+SCDPT4!B1487</f>
        <v>0</v>
      </c>
      <c r="M1491" s="236" t="str">
        <f>LEFT(SCDPT4!C1487,6)&amp;MID(SCDPT4!C1487,8,2)&amp;RIGHT(SCDPT4!C1487,1)</f>
        <v/>
      </c>
      <c r="N1491" s="236" t="str">
        <f t="shared" si="96"/>
        <v/>
      </c>
      <c r="O1491" s="236" t="str">
        <f>IF(AND(OR(N1491="Yes",N1491="Error"),SCDPT4!D1487=""),"Error","")</f>
        <v/>
      </c>
      <c r="P1491" s="236" t="str">
        <f>IF(AND(OR(N1491="Yes",N1491="Error"),OR(SCDPT4!F1487="",SCDPT4!F1487&lt;$B$1,SCDPT4!F1487&gt;$B$2)),"Error","")</f>
        <v/>
      </c>
      <c r="Q1491" s="236" t="str">
        <f>IF(AND(OR(N1491="Yes",N1491="Error"),SCDPT4!G1487=""),"Error","")</f>
        <v/>
      </c>
      <c r="R1491" s="236" t="str">
        <f>IFERROR(IF(AND(OR(N1491="Yes",N1491="Error"),OR(LEFT(L1491="84"),LEFT(L1491="85"),LEFT(L1491="86"),LEFT(L1491="87"),LEFT(L1491="90"),LEFT(L1491="91"),LEFT(L1491="92"),LEFT(L1491="93"),LEFT(L1491="94"),LEFT(L1491="95"),LEFT(L1491="96")),SCDPT4!H1487=""),"Error",""),"")</f>
        <v/>
      </c>
      <c r="S1491" s="236" t="str">
        <f>IF(AND(OR(N1491="Yes",N1491="Error"),OR(SCDPT4!W1487="",SCDPT4!W1487&lt;$B$1,SCDPT4!W1487&lt;SCDPT4!F1487),LEFT(L1491,2)&lt;&gt;"84",LEFT(L1491,2)&lt;&gt;"85",LEFT(L1491,2)&lt;&gt;"86",LEFT(L1491,2)&lt;&gt;"87",LEFT(L1491,2)&lt;&gt;"90",LEFT(L1491,2)&lt;&gt;"91",LEFT(L1491,2)&lt;&gt;"92",LEFT(L1491,2)&lt;&gt;"93",LEFT(L1491,2)&lt;&gt;"94",LEFT(L1491,2)&lt;&gt;"95",LEFT(L1491,2)&lt;&gt;"96"),"Error","")</f>
        <v/>
      </c>
      <c r="T1491" s="236" t="str">
        <f>IFERROR(IF(AND(OR(N1491="Yes",N1491="Error"),OR(LEFT(L1491="17"),LEFT(L1491="24"),LEFT(L1491="31")),SCDPT4!X1487=""),"Error",""),"")</f>
        <v/>
      </c>
      <c r="U1491" s="236" t="str">
        <f>IF(AND(OR(N1491="Yes",N1491="Error"),SCDPT4!AC1487=""),"Error","")</f>
        <v/>
      </c>
      <c r="V1491" s="236" t="str">
        <f>IF(AND(OR(N1491="Yes",N1491="Error"),SCDPT4!AF1487=""),"Error","")</f>
        <v/>
      </c>
      <c r="X1491" s="80">
        <f>+SCDAPT1!B1487</f>
        <v>0</v>
      </c>
      <c r="Y1491" s="236" t="str">
        <f t="shared" si="97"/>
        <v/>
      </c>
      <c r="Z1491" s="236" t="str">
        <f>IF(AND(Y1491="Yes",SCDAPT1!C1487=""),"Error","")</f>
        <v/>
      </c>
      <c r="AA1491" s="236" t="str">
        <f>IF(AND(Y1491="Yes",OR(SCDAPT1!F1487="",SCDAPT1!F1487&gt;$B$2)),"Error","")</f>
        <v/>
      </c>
      <c r="AB1491" s="236" t="str">
        <f>IF(AND(Y1491="Yes",SCDAPT1!G1487=""),"Error","")</f>
        <v/>
      </c>
      <c r="AC1491" s="236" t="str">
        <f>IF(AND(Y1491="Yes",OR(SCDAPT1!H1487="",SCDAPT1!H1487&lt;$B$2)),"Error","")</f>
        <v/>
      </c>
      <c r="AD1491" s="236" t="str">
        <f>IF(AND(Y1491="Yes",OR(SCDAPT1!R1487="",SCDAPT1!R1487=0)),"Error","")</f>
        <v/>
      </c>
      <c r="AE1491" s="236" t="str">
        <f>IF(AND(Y1491="Yes",OR(SCDAPT1!S1487="",SCDAPT1!S1487=0)),"Error","")</f>
        <v/>
      </c>
      <c r="AF1491" s="236" t="str">
        <f>IF(AND(Y1491="Yes",OR(SCDAPT1!T1487="",SCDAPT1!T1487="N/A")),"Error","")</f>
        <v/>
      </c>
      <c r="AG1491" s="236" t="str">
        <f>IF(AND(Y1491="Yes",SCDAPT1!X1487=""),"Error","")</f>
        <v/>
      </c>
      <c r="AH1491" s="236" t="str">
        <f>IF(AND(Y1491="Yes",SCDAPT1!X1487&lt;&gt;"6",SCDAPT1!Y1487=""),"Error","")</f>
        <v/>
      </c>
      <c r="AJ1491" s="236">
        <f>+SCEPT2!B1487</f>
        <v>0</v>
      </c>
      <c r="AK1491" s="236" t="str">
        <f t="shared" si="98"/>
        <v/>
      </c>
      <c r="AL1491" s="236" t="str">
        <f>IF(AND(AK1491="Yes",SCEPT2!D1487=""),"Error","")</f>
        <v/>
      </c>
      <c r="AM1491" s="236" t="str">
        <f>IF(AND(AK1491="Yes",OR(SCEPT2!F1487="",SCEPT2!F1487&gt;$B$2)),"Error","")</f>
        <v/>
      </c>
      <c r="AN1491" s="236" t="str">
        <f>IF(AND(AK1491="Yes",SCEPT2!G1487=""),"Error","")</f>
        <v/>
      </c>
      <c r="AO1491" s="236" t="str">
        <f>IF(AND(AK1491="Yes",LEFT(AJ1491,2)&lt;&gt;"85",LEFT(AJ1491,2)&lt;&gt;"86",SCEPT2!H1487=""),"Error","")</f>
        <v/>
      </c>
      <c r="AP1491" s="236" t="str">
        <f>IF(AND(OR(AK1491="Yes",AK1491="Error"),SCEPT2!M1487=""),"Error","")</f>
        <v/>
      </c>
    </row>
    <row r="1492" spans="1:42">
      <c r="A1492" s="236">
        <v>0</v>
      </c>
      <c r="B1492" s="236" t="str">
        <f>LEFT(SCDPT3!C1488,6)&amp;MID(SCDPT3!C1488,8,2)&amp;RIGHT(SCDPT3!C1488,1)</f>
        <v/>
      </c>
      <c r="C1492" s="236" t="str">
        <f t="shared" si="95"/>
        <v/>
      </c>
      <c r="D1492" s="236" t="str">
        <f>IF(AND(OR(C1492="Yes",C1492="Error"),SCDPT3!D1488=""),"Error","")</f>
        <v/>
      </c>
      <c r="E1492" s="236" t="str">
        <f>IF(AND(OR(C1492="Yes",C1492="Error"),OR(SCDPT3!F1488&lt;$B$1,SCDPT3!F1488&gt;$B$2,SCDPT3!F1488="")),"Error","")</f>
        <v/>
      </c>
      <c r="F1492" s="236" t="str">
        <f>IF(AND(OR(C1492="Yes",C1492="Error"),SCDPT3!G1488=""),"Error","")</f>
        <v/>
      </c>
      <c r="G1492" s="236" t="str">
        <f>IFERROR(IF(AND(OR(C1492="Yes",C1492="Error"),OR(LEFT(A1492="84"),LEFT(A1492="85"),LEFT(A1492="85"),LEFT(A1492="86"),LEFT(A1492="87"),LEFT(A1492="90"),LEFT(A1492="91"),LEFT(A1492="92"),LEFT(A1492="93"),LEFT(A1492="94"),LEFT(A1492="95"),LEFT(A1492="96")),SCDPT3!H1488),"Error",""),"")</f>
        <v/>
      </c>
      <c r="H1492" s="236" t="str">
        <f>IFERROR(IF(AND(OR(C1492="Yes",C1492="Error"),OR(LEFT(A1492="17"),LEFT(A1492="24"),LEFT(A1492="31")),SCDPT3!L1488=""),"Error",""),"")</f>
        <v/>
      </c>
      <c r="I1492" s="236" t="str">
        <f>IF(AND(OR(C1492="Yes",C1492="Error"),SCDPT3!Q1488=""),"Error","")</f>
        <v/>
      </c>
      <c r="J1492" s="236" t="str">
        <f>IF(AND(OR(C1492="Yes",C1492="Error"),SCDPT3!T1488=""),"Error","")</f>
        <v/>
      </c>
      <c r="L1492" s="236">
        <f>+SCDPT4!B1488</f>
        <v>0</v>
      </c>
      <c r="M1492" s="236" t="str">
        <f>LEFT(SCDPT4!C1488,6)&amp;MID(SCDPT4!C1488,8,2)&amp;RIGHT(SCDPT4!C1488,1)</f>
        <v/>
      </c>
      <c r="N1492" s="236" t="str">
        <f t="shared" si="96"/>
        <v/>
      </c>
      <c r="O1492" s="236" t="str">
        <f>IF(AND(OR(N1492="Yes",N1492="Error"),SCDPT4!D1488=""),"Error","")</f>
        <v/>
      </c>
      <c r="P1492" s="236" t="str">
        <f>IF(AND(OR(N1492="Yes",N1492="Error"),OR(SCDPT4!F1488="",SCDPT4!F1488&lt;$B$1,SCDPT4!F1488&gt;$B$2)),"Error","")</f>
        <v/>
      </c>
      <c r="Q1492" s="236" t="str">
        <f>IF(AND(OR(N1492="Yes",N1492="Error"),SCDPT4!G1488=""),"Error","")</f>
        <v/>
      </c>
      <c r="R1492" s="236" t="str">
        <f>IFERROR(IF(AND(OR(N1492="Yes",N1492="Error"),OR(LEFT(L1492="84"),LEFT(L1492="85"),LEFT(L1492="86"),LEFT(L1492="87"),LEFT(L1492="90"),LEFT(L1492="91"),LEFT(L1492="92"),LEFT(L1492="93"),LEFT(L1492="94"),LEFT(L1492="95"),LEFT(L1492="96")),SCDPT4!H1488=""),"Error",""),"")</f>
        <v/>
      </c>
      <c r="S1492" s="236" t="str">
        <f>IF(AND(OR(N1492="Yes",N1492="Error"),OR(SCDPT4!W1488="",SCDPT4!W1488&lt;$B$1,SCDPT4!W1488&lt;SCDPT4!F1488),LEFT(L1492,2)&lt;&gt;"84",LEFT(L1492,2)&lt;&gt;"85",LEFT(L1492,2)&lt;&gt;"86",LEFT(L1492,2)&lt;&gt;"87",LEFT(L1492,2)&lt;&gt;"90",LEFT(L1492,2)&lt;&gt;"91",LEFT(L1492,2)&lt;&gt;"92",LEFT(L1492,2)&lt;&gt;"93",LEFT(L1492,2)&lt;&gt;"94",LEFT(L1492,2)&lt;&gt;"95",LEFT(L1492,2)&lt;&gt;"96"),"Error","")</f>
        <v/>
      </c>
      <c r="T1492" s="236" t="str">
        <f>IFERROR(IF(AND(OR(N1492="Yes",N1492="Error"),OR(LEFT(L1492="17"),LEFT(L1492="24"),LEFT(L1492="31")),SCDPT4!X1488=""),"Error",""),"")</f>
        <v/>
      </c>
      <c r="U1492" s="236" t="str">
        <f>IF(AND(OR(N1492="Yes",N1492="Error"),SCDPT4!AC1488=""),"Error","")</f>
        <v/>
      </c>
      <c r="V1492" s="236" t="str">
        <f>IF(AND(OR(N1492="Yes",N1492="Error"),SCDPT4!AF1488=""),"Error","")</f>
        <v/>
      </c>
      <c r="X1492" s="80">
        <f>+SCDAPT1!B1488</f>
        <v>0</v>
      </c>
      <c r="Y1492" s="236" t="str">
        <f t="shared" si="97"/>
        <v/>
      </c>
      <c r="Z1492" s="236" t="str">
        <f>IF(AND(Y1492="Yes",SCDAPT1!C1488=""),"Error","")</f>
        <v/>
      </c>
      <c r="AA1492" s="236" t="str">
        <f>IF(AND(Y1492="Yes",OR(SCDAPT1!F1488="",SCDAPT1!F1488&gt;$B$2)),"Error","")</f>
        <v/>
      </c>
      <c r="AB1492" s="236" t="str">
        <f>IF(AND(Y1492="Yes",SCDAPT1!G1488=""),"Error","")</f>
        <v/>
      </c>
      <c r="AC1492" s="236" t="str">
        <f>IF(AND(Y1492="Yes",OR(SCDAPT1!H1488="",SCDAPT1!H1488&lt;$B$2)),"Error","")</f>
        <v/>
      </c>
      <c r="AD1492" s="236" t="str">
        <f>IF(AND(Y1492="Yes",OR(SCDAPT1!R1488="",SCDAPT1!R1488=0)),"Error","")</f>
        <v/>
      </c>
      <c r="AE1492" s="236" t="str">
        <f>IF(AND(Y1492="Yes",OR(SCDAPT1!S1488="",SCDAPT1!S1488=0)),"Error","")</f>
        <v/>
      </c>
      <c r="AF1492" s="236" t="str">
        <f>IF(AND(Y1492="Yes",OR(SCDAPT1!T1488="",SCDAPT1!T1488="N/A")),"Error","")</f>
        <v/>
      </c>
      <c r="AG1492" s="236" t="str">
        <f>IF(AND(Y1492="Yes",SCDAPT1!X1488=""),"Error","")</f>
        <v/>
      </c>
      <c r="AH1492" s="236" t="str">
        <f>IF(AND(Y1492="Yes",SCDAPT1!X1488&lt;&gt;"6",SCDAPT1!Y1488=""),"Error","")</f>
        <v/>
      </c>
      <c r="AJ1492" s="236">
        <f>+SCEPT2!B1488</f>
        <v>0</v>
      </c>
      <c r="AK1492" s="236" t="str">
        <f t="shared" si="98"/>
        <v/>
      </c>
      <c r="AL1492" s="236" t="str">
        <f>IF(AND(AK1492="Yes",SCEPT2!D1488=""),"Error","")</f>
        <v/>
      </c>
      <c r="AM1492" s="236" t="str">
        <f>IF(AND(AK1492="Yes",OR(SCEPT2!F1488="",SCEPT2!F1488&gt;$B$2)),"Error","")</f>
        <v/>
      </c>
      <c r="AN1492" s="236" t="str">
        <f>IF(AND(AK1492="Yes",SCEPT2!G1488=""),"Error","")</f>
        <v/>
      </c>
      <c r="AO1492" s="236" t="str">
        <f>IF(AND(AK1492="Yes",LEFT(AJ1492,2)&lt;&gt;"85",LEFT(AJ1492,2)&lt;&gt;"86",SCEPT2!H1488=""),"Error","")</f>
        <v/>
      </c>
      <c r="AP1492" s="236" t="str">
        <f>IF(AND(OR(AK1492="Yes",AK1492="Error"),SCEPT2!M1488=""),"Error","")</f>
        <v/>
      </c>
    </row>
    <row r="1493" spans="1:42">
      <c r="A1493" s="236">
        <v>0</v>
      </c>
      <c r="B1493" s="236" t="str">
        <f>LEFT(SCDPT3!C1489,6)&amp;MID(SCDPT3!C1489,8,2)&amp;RIGHT(SCDPT3!C1489,1)</f>
        <v/>
      </c>
      <c r="C1493" s="236" t="str">
        <f t="shared" si="95"/>
        <v/>
      </c>
      <c r="D1493" s="236" t="str">
        <f>IF(AND(OR(C1493="Yes",C1493="Error"),SCDPT3!D1489=""),"Error","")</f>
        <v/>
      </c>
      <c r="E1493" s="236" t="str">
        <f>IF(AND(OR(C1493="Yes",C1493="Error"),OR(SCDPT3!F1489&lt;$B$1,SCDPT3!F1489&gt;$B$2,SCDPT3!F1489="")),"Error","")</f>
        <v/>
      </c>
      <c r="F1493" s="236" t="str">
        <f>IF(AND(OR(C1493="Yes",C1493="Error"),SCDPT3!G1489=""),"Error","")</f>
        <v/>
      </c>
      <c r="G1493" s="236" t="str">
        <f>IFERROR(IF(AND(OR(C1493="Yes",C1493="Error"),OR(LEFT(A1493="84"),LEFT(A1493="85"),LEFT(A1493="85"),LEFT(A1493="86"),LEFT(A1493="87"),LEFT(A1493="90"),LEFT(A1493="91"),LEFT(A1493="92"),LEFT(A1493="93"),LEFT(A1493="94"),LEFT(A1493="95"),LEFT(A1493="96")),SCDPT3!H1489),"Error",""),"")</f>
        <v/>
      </c>
      <c r="H1493" s="236" t="str">
        <f>IFERROR(IF(AND(OR(C1493="Yes",C1493="Error"),OR(LEFT(A1493="17"),LEFT(A1493="24"),LEFT(A1493="31")),SCDPT3!L1489=""),"Error",""),"")</f>
        <v/>
      </c>
      <c r="I1493" s="236" t="str">
        <f>IF(AND(OR(C1493="Yes",C1493="Error"),SCDPT3!Q1489=""),"Error","")</f>
        <v/>
      </c>
      <c r="J1493" s="236" t="str">
        <f>IF(AND(OR(C1493="Yes",C1493="Error"),SCDPT3!T1489=""),"Error","")</f>
        <v/>
      </c>
      <c r="L1493" s="236">
        <f>+SCDPT4!B1489</f>
        <v>0</v>
      </c>
      <c r="M1493" s="236" t="str">
        <f>LEFT(SCDPT4!C1489,6)&amp;MID(SCDPT4!C1489,8,2)&amp;RIGHT(SCDPT4!C1489,1)</f>
        <v/>
      </c>
      <c r="N1493" s="236" t="str">
        <f t="shared" si="96"/>
        <v/>
      </c>
      <c r="O1493" s="236" t="str">
        <f>IF(AND(OR(N1493="Yes",N1493="Error"),SCDPT4!D1489=""),"Error","")</f>
        <v/>
      </c>
      <c r="P1493" s="236" t="str">
        <f>IF(AND(OR(N1493="Yes",N1493="Error"),OR(SCDPT4!F1489="",SCDPT4!F1489&lt;$B$1,SCDPT4!F1489&gt;$B$2)),"Error","")</f>
        <v/>
      </c>
      <c r="Q1493" s="236" t="str">
        <f>IF(AND(OR(N1493="Yes",N1493="Error"),SCDPT4!G1489=""),"Error","")</f>
        <v/>
      </c>
      <c r="R1493" s="236" t="str">
        <f>IFERROR(IF(AND(OR(N1493="Yes",N1493="Error"),OR(LEFT(L1493="84"),LEFT(L1493="85"),LEFT(L1493="86"),LEFT(L1493="87"),LEFT(L1493="90"),LEFT(L1493="91"),LEFT(L1493="92"),LEFT(L1493="93"),LEFT(L1493="94"),LEFT(L1493="95"),LEFT(L1493="96")),SCDPT4!H1489=""),"Error",""),"")</f>
        <v/>
      </c>
      <c r="S1493" s="236" t="str">
        <f>IF(AND(OR(N1493="Yes",N1493="Error"),OR(SCDPT4!W1489="",SCDPT4!W1489&lt;$B$1,SCDPT4!W1489&lt;SCDPT4!F1489),LEFT(L1493,2)&lt;&gt;"84",LEFT(L1493,2)&lt;&gt;"85",LEFT(L1493,2)&lt;&gt;"86",LEFT(L1493,2)&lt;&gt;"87",LEFT(L1493,2)&lt;&gt;"90",LEFT(L1493,2)&lt;&gt;"91",LEFT(L1493,2)&lt;&gt;"92",LEFT(L1493,2)&lt;&gt;"93",LEFT(L1493,2)&lt;&gt;"94",LEFT(L1493,2)&lt;&gt;"95",LEFT(L1493,2)&lt;&gt;"96"),"Error","")</f>
        <v/>
      </c>
      <c r="T1493" s="236" t="str">
        <f>IFERROR(IF(AND(OR(N1493="Yes",N1493="Error"),OR(LEFT(L1493="17"),LEFT(L1493="24"),LEFT(L1493="31")),SCDPT4!X1489=""),"Error",""),"")</f>
        <v/>
      </c>
      <c r="U1493" s="236" t="str">
        <f>IF(AND(OR(N1493="Yes",N1493="Error"),SCDPT4!AC1489=""),"Error","")</f>
        <v/>
      </c>
      <c r="V1493" s="236" t="str">
        <f>IF(AND(OR(N1493="Yes",N1493="Error"),SCDPT4!AF1489=""),"Error","")</f>
        <v/>
      </c>
      <c r="X1493" s="80">
        <f>+SCDAPT1!B1489</f>
        <v>0</v>
      </c>
      <c r="Y1493" s="236" t="str">
        <f t="shared" si="97"/>
        <v/>
      </c>
      <c r="Z1493" s="236" t="str">
        <f>IF(AND(Y1493="Yes",SCDAPT1!C1489=""),"Error","")</f>
        <v/>
      </c>
      <c r="AA1493" s="236" t="str">
        <f>IF(AND(Y1493="Yes",OR(SCDAPT1!F1489="",SCDAPT1!F1489&gt;$B$2)),"Error","")</f>
        <v/>
      </c>
      <c r="AB1493" s="236" t="str">
        <f>IF(AND(Y1493="Yes",SCDAPT1!G1489=""),"Error","")</f>
        <v/>
      </c>
      <c r="AC1493" s="236" t="str">
        <f>IF(AND(Y1493="Yes",OR(SCDAPT1!H1489="",SCDAPT1!H1489&lt;$B$2)),"Error","")</f>
        <v/>
      </c>
      <c r="AD1493" s="236" t="str">
        <f>IF(AND(Y1493="Yes",OR(SCDAPT1!R1489="",SCDAPT1!R1489=0)),"Error","")</f>
        <v/>
      </c>
      <c r="AE1493" s="236" t="str">
        <f>IF(AND(Y1493="Yes",OR(SCDAPT1!S1489="",SCDAPT1!S1489=0)),"Error","")</f>
        <v/>
      </c>
      <c r="AF1493" s="236" t="str">
        <f>IF(AND(Y1493="Yes",OR(SCDAPT1!T1489="",SCDAPT1!T1489="N/A")),"Error","")</f>
        <v/>
      </c>
      <c r="AG1493" s="236" t="str">
        <f>IF(AND(Y1493="Yes",SCDAPT1!X1489=""),"Error","")</f>
        <v/>
      </c>
      <c r="AH1493" s="236" t="str">
        <f>IF(AND(Y1493="Yes",SCDAPT1!X1489&lt;&gt;"6",SCDAPT1!Y1489=""),"Error","")</f>
        <v/>
      </c>
      <c r="AJ1493" s="236">
        <f>+SCEPT2!B1489</f>
        <v>0</v>
      </c>
      <c r="AK1493" s="236" t="str">
        <f t="shared" si="98"/>
        <v/>
      </c>
      <c r="AL1493" s="236" t="str">
        <f>IF(AND(AK1493="Yes",SCEPT2!D1489=""),"Error","")</f>
        <v/>
      </c>
      <c r="AM1493" s="236" t="str">
        <f>IF(AND(AK1493="Yes",OR(SCEPT2!F1489="",SCEPT2!F1489&gt;$B$2)),"Error","")</f>
        <v/>
      </c>
      <c r="AN1493" s="236" t="str">
        <f>IF(AND(AK1493="Yes",SCEPT2!G1489=""),"Error","")</f>
        <v/>
      </c>
      <c r="AO1493" s="236" t="str">
        <f>IF(AND(AK1493="Yes",LEFT(AJ1493,2)&lt;&gt;"85",LEFT(AJ1493,2)&lt;&gt;"86",SCEPT2!H1489=""),"Error","")</f>
        <v/>
      </c>
      <c r="AP1493" s="236" t="str">
        <f>IF(AND(OR(AK1493="Yes",AK1493="Error"),SCEPT2!M1489=""),"Error","")</f>
        <v/>
      </c>
    </row>
    <row r="1494" spans="1:42">
      <c r="A1494" s="236">
        <v>0</v>
      </c>
      <c r="B1494" s="236" t="str">
        <f>LEFT(SCDPT3!C1490,6)&amp;MID(SCDPT3!C1490,8,2)&amp;RIGHT(SCDPT3!C1490,1)</f>
        <v/>
      </c>
      <c r="C1494" s="236" t="str">
        <f t="shared" si="95"/>
        <v/>
      </c>
      <c r="D1494" s="236" t="str">
        <f>IF(AND(OR(C1494="Yes",C1494="Error"),SCDPT3!D1490=""),"Error","")</f>
        <v/>
      </c>
      <c r="E1494" s="236" t="str">
        <f>IF(AND(OR(C1494="Yes",C1494="Error"),OR(SCDPT3!F1490&lt;$B$1,SCDPT3!F1490&gt;$B$2,SCDPT3!F1490="")),"Error","")</f>
        <v/>
      </c>
      <c r="F1494" s="236" t="str">
        <f>IF(AND(OR(C1494="Yes",C1494="Error"),SCDPT3!G1490=""),"Error","")</f>
        <v/>
      </c>
      <c r="G1494" s="236" t="str">
        <f>IFERROR(IF(AND(OR(C1494="Yes",C1494="Error"),OR(LEFT(A1494="84"),LEFT(A1494="85"),LEFT(A1494="85"),LEFT(A1494="86"),LEFT(A1494="87"),LEFT(A1494="90"),LEFT(A1494="91"),LEFT(A1494="92"),LEFT(A1494="93"),LEFT(A1494="94"),LEFT(A1494="95"),LEFT(A1494="96")),SCDPT3!H1490),"Error",""),"")</f>
        <v/>
      </c>
      <c r="H1494" s="236" t="str">
        <f>IFERROR(IF(AND(OR(C1494="Yes",C1494="Error"),OR(LEFT(A1494="17"),LEFT(A1494="24"),LEFT(A1494="31")),SCDPT3!L1490=""),"Error",""),"")</f>
        <v/>
      </c>
      <c r="I1494" s="236" t="str">
        <f>IF(AND(OR(C1494="Yes",C1494="Error"),SCDPT3!Q1490=""),"Error","")</f>
        <v/>
      </c>
      <c r="J1494" s="236" t="str">
        <f>IF(AND(OR(C1494="Yes",C1494="Error"),SCDPT3!T1490=""),"Error","")</f>
        <v/>
      </c>
      <c r="L1494" s="236">
        <f>+SCDPT4!B1490</f>
        <v>0</v>
      </c>
      <c r="M1494" s="236" t="str">
        <f>LEFT(SCDPT4!C1490,6)&amp;MID(SCDPT4!C1490,8,2)&amp;RIGHT(SCDPT4!C1490,1)</f>
        <v/>
      </c>
      <c r="N1494" s="236" t="str">
        <f t="shared" si="96"/>
        <v/>
      </c>
      <c r="O1494" s="236" t="str">
        <f>IF(AND(OR(N1494="Yes",N1494="Error"),SCDPT4!D1490=""),"Error","")</f>
        <v/>
      </c>
      <c r="P1494" s="236" t="str">
        <f>IF(AND(OR(N1494="Yes",N1494="Error"),OR(SCDPT4!F1490="",SCDPT4!F1490&lt;$B$1,SCDPT4!F1490&gt;$B$2)),"Error","")</f>
        <v/>
      </c>
      <c r="Q1494" s="236" t="str">
        <f>IF(AND(OR(N1494="Yes",N1494="Error"),SCDPT4!G1490=""),"Error","")</f>
        <v/>
      </c>
      <c r="R1494" s="236" t="str">
        <f>IFERROR(IF(AND(OR(N1494="Yes",N1494="Error"),OR(LEFT(L1494="84"),LEFT(L1494="85"),LEFT(L1494="86"),LEFT(L1494="87"),LEFT(L1494="90"),LEFT(L1494="91"),LEFT(L1494="92"),LEFT(L1494="93"),LEFT(L1494="94"),LEFT(L1494="95"),LEFT(L1494="96")),SCDPT4!H1490=""),"Error",""),"")</f>
        <v/>
      </c>
      <c r="S1494" s="236" t="str">
        <f>IF(AND(OR(N1494="Yes",N1494="Error"),OR(SCDPT4!W1490="",SCDPT4!W1490&lt;$B$1,SCDPT4!W1490&lt;SCDPT4!F1490),LEFT(L1494,2)&lt;&gt;"84",LEFT(L1494,2)&lt;&gt;"85",LEFT(L1494,2)&lt;&gt;"86",LEFT(L1494,2)&lt;&gt;"87",LEFT(L1494,2)&lt;&gt;"90",LEFT(L1494,2)&lt;&gt;"91",LEFT(L1494,2)&lt;&gt;"92",LEFT(L1494,2)&lt;&gt;"93",LEFT(L1494,2)&lt;&gt;"94",LEFT(L1494,2)&lt;&gt;"95",LEFT(L1494,2)&lt;&gt;"96"),"Error","")</f>
        <v/>
      </c>
      <c r="T1494" s="236" t="str">
        <f>IFERROR(IF(AND(OR(N1494="Yes",N1494="Error"),OR(LEFT(L1494="17"),LEFT(L1494="24"),LEFT(L1494="31")),SCDPT4!X1490=""),"Error",""),"")</f>
        <v/>
      </c>
      <c r="U1494" s="236" t="str">
        <f>IF(AND(OR(N1494="Yes",N1494="Error"),SCDPT4!AC1490=""),"Error","")</f>
        <v/>
      </c>
      <c r="V1494" s="236" t="str">
        <f>IF(AND(OR(N1494="Yes",N1494="Error"),SCDPT4!AF1490=""),"Error","")</f>
        <v/>
      </c>
      <c r="X1494" s="80">
        <f>+SCDAPT1!B1490</f>
        <v>0</v>
      </c>
      <c r="Y1494" s="236" t="str">
        <f t="shared" si="97"/>
        <v/>
      </c>
      <c r="Z1494" s="236" t="str">
        <f>IF(AND(Y1494="Yes",SCDAPT1!C1490=""),"Error","")</f>
        <v/>
      </c>
      <c r="AA1494" s="236" t="str">
        <f>IF(AND(Y1494="Yes",OR(SCDAPT1!F1490="",SCDAPT1!F1490&gt;$B$2)),"Error","")</f>
        <v/>
      </c>
      <c r="AB1494" s="236" t="str">
        <f>IF(AND(Y1494="Yes",SCDAPT1!G1490=""),"Error","")</f>
        <v/>
      </c>
      <c r="AC1494" s="236" t="str">
        <f>IF(AND(Y1494="Yes",OR(SCDAPT1!H1490="",SCDAPT1!H1490&lt;$B$2)),"Error","")</f>
        <v/>
      </c>
      <c r="AD1494" s="236" t="str">
        <f>IF(AND(Y1494="Yes",OR(SCDAPT1!R1490="",SCDAPT1!R1490=0)),"Error","")</f>
        <v/>
      </c>
      <c r="AE1494" s="236" t="str">
        <f>IF(AND(Y1494="Yes",OR(SCDAPT1!S1490="",SCDAPT1!S1490=0)),"Error","")</f>
        <v/>
      </c>
      <c r="AF1494" s="236" t="str">
        <f>IF(AND(Y1494="Yes",OR(SCDAPT1!T1490="",SCDAPT1!T1490="N/A")),"Error","")</f>
        <v/>
      </c>
      <c r="AG1494" s="236" t="str">
        <f>IF(AND(Y1494="Yes",SCDAPT1!X1490=""),"Error","")</f>
        <v/>
      </c>
      <c r="AH1494" s="236" t="str">
        <f>IF(AND(Y1494="Yes",SCDAPT1!X1490&lt;&gt;"6",SCDAPT1!Y1490=""),"Error","")</f>
        <v/>
      </c>
      <c r="AJ1494" s="236">
        <f>+SCEPT2!B1490</f>
        <v>0</v>
      </c>
      <c r="AK1494" s="236" t="str">
        <f t="shared" si="98"/>
        <v/>
      </c>
      <c r="AL1494" s="236" t="str">
        <f>IF(AND(AK1494="Yes",SCEPT2!D1490=""),"Error","")</f>
        <v/>
      </c>
      <c r="AM1494" s="236" t="str">
        <f>IF(AND(AK1494="Yes",OR(SCEPT2!F1490="",SCEPT2!F1490&gt;$B$2)),"Error","")</f>
        <v/>
      </c>
      <c r="AN1494" s="236" t="str">
        <f>IF(AND(AK1494="Yes",SCEPT2!G1490=""),"Error","")</f>
        <v/>
      </c>
      <c r="AO1494" s="236" t="str">
        <f>IF(AND(AK1494="Yes",LEFT(AJ1494,2)&lt;&gt;"85",LEFT(AJ1494,2)&lt;&gt;"86",SCEPT2!H1490=""),"Error","")</f>
        <v/>
      </c>
      <c r="AP1494" s="236" t="str">
        <f>IF(AND(OR(AK1494="Yes",AK1494="Error"),SCEPT2!M1490=""),"Error","")</f>
        <v/>
      </c>
    </row>
    <row r="1495" spans="1:42">
      <c r="A1495" s="236">
        <v>0</v>
      </c>
      <c r="B1495" s="236" t="str">
        <f>LEFT(SCDPT3!C1491,6)&amp;MID(SCDPT3!C1491,8,2)&amp;RIGHT(SCDPT3!C1491,1)</f>
        <v/>
      </c>
      <c r="C1495" s="236" t="str">
        <f t="shared" si="95"/>
        <v/>
      </c>
      <c r="D1495" s="236" t="str">
        <f>IF(AND(OR(C1495="Yes",C1495="Error"),SCDPT3!D1491=""),"Error","")</f>
        <v/>
      </c>
      <c r="E1495" s="236" t="str">
        <f>IF(AND(OR(C1495="Yes",C1495="Error"),OR(SCDPT3!F1491&lt;$B$1,SCDPT3!F1491&gt;$B$2,SCDPT3!F1491="")),"Error","")</f>
        <v/>
      </c>
      <c r="F1495" s="236" t="str">
        <f>IF(AND(OR(C1495="Yes",C1495="Error"),SCDPT3!G1491=""),"Error","")</f>
        <v/>
      </c>
      <c r="G1495" s="236" t="str">
        <f>IFERROR(IF(AND(OR(C1495="Yes",C1495="Error"),OR(LEFT(A1495="84"),LEFT(A1495="85"),LEFT(A1495="85"),LEFT(A1495="86"),LEFT(A1495="87"),LEFT(A1495="90"),LEFT(A1495="91"),LEFT(A1495="92"),LEFT(A1495="93"),LEFT(A1495="94"),LEFT(A1495="95"),LEFT(A1495="96")),SCDPT3!H1491),"Error",""),"")</f>
        <v/>
      </c>
      <c r="H1495" s="236" t="str">
        <f>IFERROR(IF(AND(OR(C1495="Yes",C1495="Error"),OR(LEFT(A1495="17"),LEFT(A1495="24"),LEFT(A1495="31")),SCDPT3!L1491=""),"Error",""),"")</f>
        <v/>
      </c>
      <c r="I1495" s="236" t="str">
        <f>IF(AND(OR(C1495="Yes",C1495="Error"),SCDPT3!Q1491=""),"Error","")</f>
        <v/>
      </c>
      <c r="J1495" s="236" t="str">
        <f>IF(AND(OR(C1495="Yes",C1495="Error"),SCDPT3!T1491=""),"Error","")</f>
        <v/>
      </c>
      <c r="L1495" s="236">
        <f>+SCDPT4!B1491</f>
        <v>0</v>
      </c>
      <c r="M1495" s="236" t="str">
        <f>LEFT(SCDPT4!C1491,6)&amp;MID(SCDPT4!C1491,8,2)&amp;RIGHT(SCDPT4!C1491,1)</f>
        <v/>
      </c>
      <c r="N1495" s="236" t="str">
        <f t="shared" si="96"/>
        <v/>
      </c>
      <c r="O1495" s="236" t="str">
        <f>IF(AND(OR(N1495="Yes",N1495="Error"),SCDPT4!D1491=""),"Error","")</f>
        <v/>
      </c>
      <c r="P1495" s="236" t="str">
        <f>IF(AND(OR(N1495="Yes",N1495="Error"),OR(SCDPT4!F1491="",SCDPT4!F1491&lt;$B$1,SCDPT4!F1491&gt;$B$2)),"Error","")</f>
        <v/>
      </c>
      <c r="Q1495" s="236" t="str">
        <f>IF(AND(OR(N1495="Yes",N1495="Error"),SCDPT4!G1491=""),"Error","")</f>
        <v/>
      </c>
      <c r="R1495" s="236" t="str">
        <f>IFERROR(IF(AND(OR(N1495="Yes",N1495="Error"),OR(LEFT(L1495="84"),LEFT(L1495="85"),LEFT(L1495="86"),LEFT(L1495="87"),LEFT(L1495="90"),LEFT(L1495="91"),LEFT(L1495="92"),LEFT(L1495="93"),LEFT(L1495="94"),LEFT(L1495="95"),LEFT(L1495="96")),SCDPT4!H1491=""),"Error",""),"")</f>
        <v/>
      </c>
      <c r="S1495" s="236" t="str">
        <f>IF(AND(OR(N1495="Yes",N1495="Error"),OR(SCDPT4!W1491="",SCDPT4!W1491&lt;$B$1,SCDPT4!W1491&lt;SCDPT4!F1491),LEFT(L1495,2)&lt;&gt;"84",LEFT(L1495,2)&lt;&gt;"85",LEFT(L1495,2)&lt;&gt;"86",LEFT(L1495,2)&lt;&gt;"87",LEFT(L1495,2)&lt;&gt;"90",LEFT(L1495,2)&lt;&gt;"91",LEFT(L1495,2)&lt;&gt;"92",LEFT(L1495,2)&lt;&gt;"93",LEFT(L1495,2)&lt;&gt;"94",LEFT(L1495,2)&lt;&gt;"95",LEFT(L1495,2)&lt;&gt;"96"),"Error","")</f>
        <v/>
      </c>
      <c r="T1495" s="236" t="str">
        <f>IFERROR(IF(AND(OR(N1495="Yes",N1495="Error"),OR(LEFT(L1495="17"),LEFT(L1495="24"),LEFT(L1495="31")),SCDPT4!X1491=""),"Error",""),"")</f>
        <v/>
      </c>
      <c r="U1495" s="236" t="str">
        <f>IF(AND(OR(N1495="Yes",N1495="Error"),SCDPT4!AC1491=""),"Error","")</f>
        <v/>
      </c>
      <c r="V1495" s="236" t="str">
        <f>IF(AND(OR(N1495="Yes",N1495="Error"),SCDPT4!AF1491=""),"Error","")</f>
        <v/>
      </c>
      <c r="X1495" s="80">
        <f>+SCDAPT1!B1491</f>
        <v>0</v>
      </c>
      <c r="Y1495" s="236" t="str">
        <f t="shared" si="97"/>
        <v/>
      </c>
      <c r="Z1495" s="236" t="str">
        <f>IF(AND(Y1495="Yes",SCDAPT1!C1491=""),"Error","")</f>
        <v/>
      </c>
      <c r="AA1495" s="236" t="str">
        <f>IF(AND(Y1495="Yes",OR(SCDAPT1!F1491="",SCDAPT1!F1491&gt;$B$2)),"Error","")</f>
        <v/>
      </c>
      <c r="AB1495" s="236" t="str">
        <f>IF(AND(Y1495="Yes",SCDAPT1!G1491=""),"Error","")</f>
        <v/>
      </c>
      <c r="AC1495" s="236" t="str">
        <f>IF(AND(Y1495="Yes",OR(SCDAPT1!H1491="",SCDAPT1!H1491&lt;$B$2)),"Error","")</f>
        <v/>
      </c>
      <c r="AD1495" s="236" t="str">
        <f>IF(AND(Y1495="Yes",OR(SCDAPT1!R1491="",SCDAPT1!R1491=0)),"Error","")</f>
        <v/>
      </c>
      <c r="AE1495" s="236" t="str">
        <f>IF(AND(Y1495="Yes",OR(SCDAPT1!S1491="",SCDAPT1!S1491=0)),"Error","")</f>
        <v/>
      </c>
      <c r="AF1495" s="236" t="str">
        <f>IF(AND(Y1495="Yes",OR(SCDAPT1!T1491="",SCDAPT1!T1491="N/A")),"Error","")</f>
        <v/>
      </c>
      <c r="AG1495" s="236" t="str">
        <f>IF(AND(Y1495="Yes",SCDAPT1!X1491=""),"Error","")</f>
        <v/>
      </c>
      <c r="AH1495" s="236" t="str">
        <f>IF(AND(Y1495="Yes",SCDAPT1!X1491&lt;&gt;"6",SCDAPT1!Y1491=""),"Error","")</f>
        <v/>
      </c>
      <c r="AJ1495" s="236">
        <f>+SCEPT2!B1491</f>
        <v>0</v>
      </c>
      <c r="AK1495" s="236" t="str">
        <f t="shared" si="98"/>
        <v/>
      </c>
      <c r="AL1495" s="236" t="str">
        <f>IF(AND(AK1495="Yes",SCEPT2!D1491=""),"Error","")</f>
        <v/>
      </c>
      <c r="AM1495" s="236" t="str">
        <f>IF(AND(AK1495="Yes",OR(SCEPT2!F1491="",SCEPT2!F1491&gt;$B$2)),"Error","")</f>
        <v/>
      </c>
      <c r="AN1495" s="236" t="str">
        <f>IF(AND(AK1495="Yes",SCEPT2!G1491=""),"Error","")</f>
        <v/>
      </c>
      <c r="AO1495" s="236" t="str">
        <f>IF(AND(AK1495="Yes",LEFT(AJ1495,2)&lt;&gt;"85",LEFT(AJ1495,2)&lt;&gt;"86",SCEPT2!H1491=""),"Error","")</f>
        <v/>
      </c>
      <c r="AP1495" s="236" t="str">
        <f>IF(AND(OR(AK1495="Yes",AK1495="Error"),SCEPT2!M1491=""),"Error","")</f>
        <v/>
      </c>
    </row>
    <row r="1496" spans="1:42">
      <c r="A1496" s="236">
        <v>0</v>
      </c>
      <c r="B1496" s="236" t="str">
        <f>LEFT(SCDPT3!C1492,6)&amp;MID(SCDPT3!C1492,8,2)&amp;RIGHT(SCDPT3!C1492,1)</f>
        <v/>
      </c>
      <c r="C1496" s="236" t="str">
        <f t="shared" si="95"/>
        <v/>
      </c>
      <c r="D1496" s="236" t="str">
        <f>IF(AND(OR(C1496="Yes",C1496="Error"),SCDPT3!D1492=""),"Error","")</f>
        <v/>
      </c>
      <c r="E1496" s="236" t="str">
        <f>IF(AND(OR(C1496="Yes",C1496="Error"),OR(SCDPT3!F1492&lt;$B$1,SCDPT3!F1492&gt;$B$2,SCDPT3!F1492="")),"Error","")</f>
        <v/>
      </c>
      <c r="F1496" s="236" t="str">
        <f>IF(AND(OR(C1496="Yes",C1496="Error"),SCDPT3!G1492=""),"Error","")</f>
        <v/>
      </c>
      <c r="G1496" s="236" t="str">
        <f>IFERROR(IF(AND(OR(C1496="Yes",C1496="Error"),OR(LEFT(A1496="84"),LEFT(A1496="85"),LEFT(A1496="85"),LEFT(A1496="86"),LEFT(A1496="87"),LEFT(A1496="90"),LEFT(A1496="91"),LEFT(A1496="92"),LEFT(A1496="93"),LEFT(A1496="94"),LEFT(A1496="95"),LEFT(A1496="96")),SCDPT3!H1492),"Error",""),"")</f>
        <v/>
      </c>
      <c r="H1496" s="236" t="str">
        <f>IFERROR(IF(AND(OR(C1496="Yes",C1496="Error"),OR(LEFT(A1496="17"),LEFT(A1496="24"),LEFT(A1496="31")),SCDPT3!L1492=""),"Error",""),"")</f>
        <v/>
      </c>
      <c r="I1496" s="236" t="str">
        <f>IF(AND(OR(C1496="Yes",C1496="Error"),SCDPT3!Q1492=""),"Error","")</f>
        <v/>
      </c>
      <c r="J1496" s="236" t="str">
        <f>IF(AND(OR(C1496="Yes",C1496="Error"),SCDPT3!T1492=""),"Error","")</f>
        <v/>
      </c>
      <c r="L1496" s="236">
        <f>+SCDPT4!B1492</f>
        <v>0</v>
      </c>
      <c r="M1496" s="236" t="str">
        <f>LEFT(SCDPT4!C1492,6)&amp;MID(SCDPT4!C1492,8,2)&amp;RIGHT(SCDPT4!C1492,1)</f>
        <v/>
      </c>
      <c r="N1496" s="236" t="str">
        <f t="shared" si="96"/>
        <v/>
      </c>
      <c r="O1496" s="236" t="str">
        <f>IF(AND(OR(N1496="Yes",N1496="Error"),SCDPT4!D1492=""),"Error","")</f>
        <v/>
      </c>
      <c r="P1496" s="236" t="str">
        <f>IF(AND(OR(N1496="Yes",N1496="Error"),OR(SCDPT4!F1492="",SCDPT4!F1492&lt;$B$1,SCDPT4!F1492&gt;$B$2)),"Error","")</f>
        <v/>
      </c>
      <c r="Q1496" s="236" t="str">
        <f>IF(AND(OR(N1496="Yes",N1496="Error"),SCDPT4!G1492=""),"Error","")</f>
        <v/>
      </c>
      <c r="R1496" s="236" t="str">
        <f>IFERROR(IF(AND(OR(N1496="Yes",N1496="Error"),OR(LEFT(L1496="84"),LEFT(L1496="85"),LEFT(L1496="86"),LEFT(L1496="87"),LEFT(L1496="90"),LEFT(L1496="91"),LEFT(L1496="92"),LEFT(L1496="93"),LEFT(L1496="94"),LEFT(L1496="95"),LEFT(L1496="96")),SCDPT4!H1492=""),"Error",""),"")</f>
        <v/>
      </c>
      <c r="S1496" s="236" t="str">
        <f>IF(AND(OR(N1496="Yes",N1496="Error"),OR(SCDPT4!W1492="",SCDPT4!W1492&lt;$B$1,SCDPT4!W1492&lt;SCDPT4!F1492),LEFT(L1496,2)&lt;&gt;"84",LEFT(L1496,2)&lt;&gt;"85",LEFT(L1496,2)&lt;&gt;"86",LEFT(L1496,2)&lt;&gt;"87",LEFT(L1496,2)&lt;&gt;"90",LEFT(L1496,2)&lt;&gt;"91",LEFT(L1496,2)&lt;&gt;"92",LEFT(L1496,2)&lt;&gt;"93",LEFT(L1496,2)&lt;&gt;"94",LEFT(L1496,2)&lt;&gt;"95",LEFT(L1496,2)&lt;&gt;"96"),"Error","")</f>
        <v/>
      </c>
      <c r="T1496" s="236" t="str">
        <f>IFERROR(IF(AND(OR(N1496="Yes",N1496="Error"),OR(LEFT(L1496="17"),LEFT(L1496="24"),LEFT(L1496="31")),SCDPT4!X1492=""),"Error",""),"")</f>
        <v/>
      </c>
      <c r="U1496" s="236" t="str">
        <f>IF(AND(OR(N1496="Yes",N1496="Error"),SCDPT4!AC1492=""),"Error","")</f>
        <v/>
      </c>
      <c r="V1496" s="236" t="str">
        <f>IF(AND(OR(N1496="Yes",N1496="Error"),SCDPT4!AF1492=""),"Error","")</f>
        <v/>
      </c>
      <c r="X1496" s="80">
        <f>+SCDAPT1!B1492</f>
        <v>0</v>
      </c>
      <c r="Y1496" s="236" t="str">
        <f t="shared" si="97"/>
        <v/>
      </c>
      <c r="Z1496" s="236" t="str">
        <f>IF(AND(Y1496="Yes",SCDAPT1!C1492=""),"Error","")</f>
        <v/>
      </c>
      <c r="AA1496" s="236" t="str">
        <f>IF(AND(Y1496="Yes",OR(SCDAPT1!F1492="",SCDAPT1!F1492&gt;$B$2)),"Error","")</f>
        <v/>
      </c>
      <c r="AB1496" s="236" t="str">
        <f>IF(AND(Y1496="Yes",SCDAPT1!G1492=""),"Error","")</f>
        <v/>
      </c>
      <c r="AC1496" s="236" t="str">
        <f>IF(AND(Y1496="Yes",OR(SCDAPT1!H1492="",SCDAPT1!H1492&lt;$B$2)),"Error","")</f>
        <v/>
      </c>
      <c r="AD1496" s="236" t="str">
        <f>IF(AND(Y1496="Yes",OR(SCDAPT1!R1492="",SCDAPT1!R1492=0)),"Error","")</f>
        <v/>
      </c>
      <c r="AE1496" s="236" t="str">
        <f>IF(AND(Y1496="Yes",OR(SCDAPT1!S1492="",SCDAPT1!S1492=0)),"Error","")</f>
        <v/>
      </c>
      <c r="AF1496" s="236" t="str">
        <f>IF(AND(Y1496="Yes",OR(SCDAPT1!T1492="",SCDAPT1!T1492="N/A")),"Error","")</f>
        <v/>
      </c>
      <c r="AG1496" s="236" t="str">
        <f>IF(AND(Y1496="Yes",SCDAPT1!X1492=""),"Error","")</f>
        <v/>
      </c>
      <c r="AH1496" s="236" t="str">
        <f>IF(AND(Y1496="Yes",SCDAPT1!X1492&lt;&gt;"6",SCDAPT1!Y1492=""),"Error","")</f>
        <v/>
      </c>
      <c r="AJ1496" s="236">
        <f>+SCEPT2!B1492</f>
        <v>0</v>
      </c>
      <c r="AK1496" s="236" t="str">
        <f t="shared" si="98"/>
        <v/>
      </c>
      <c r="AL1496" s="236" t="str">
        <f>IF(AND(AK1496="Yes",SCEPT2!D1492=""),"Error","")</f>
        <v/>
      </c>
      <c r="AM1496" s="236" t="str">
        <f>IF(AND(AK1496="Yes",OR(SCEPT2!F1492="",SCEPT2!F1492&gt;$B$2)),"Error","")</f>
        <v/>
      </c>
      <c r="AN1496" s="236" t="str">
        <f>IF(AND(AK1496="Yes",SCEPT2!G1492=""),"Error","")</f>
        <v/>
      </c>
      <c r="AO1496" s="236" t="str">
        <f>IF(AND(AK1496="Yes",LEFT(AJ1496,2)&lt;&gt;"85",LEFT(AJ1496,2)&lt;&gt;"86",SCEPT2!H1492=""),"Error","")</f>
        <v/>
      </c>
      <c r="AP1496" s="236" t="str">
        <f>IF(AND(OR(AK1496="Yes",AK1496="Error"),SCEPT2!M1492=""),"Error","")</f>
        <v/>
      </c>
    </row>
    <row r="1497" spans="1:42">
      <c r="A1497" s="236">
        <v>0</v>
      </c>
      <c r="B1497" s="236" t="str">
        <f>LEFT(SCDPT3!C1493,6)&amp;MID(SCDPT3!C1493,8,2)&amp;RIGHT(SCDPT3!C1493,1)</f>
        <v/>
      </c>
      <c r="C1497" s="236" t="str">
        <f t="shared" si="95"/>
        <v/>
      </c>
      <c r="D1497" s="236" t="str">
        <f>IF(AND(OR(C1497="Yes",C1497="Error"),SCDPT3!D1493=""),"Error","")</f>
        <v/>
      </c>
      <c r="E1497" s="236" t="str">
        <f>IF(AND(OR(C1497="Yes",C1497="Error"),OR(SCDPT3!F1493&lt;$B$1,SCDPT3!F1493&gt;$B$2,SCDPT3!F1493="")),"Error","")</f>
        <v/>
      </c>
      <c r="F1497" s="236" t="str">
        <f>IF(AND(OR(C1497="Yes",C1497="Error"),SCDPT3!G1493=""),"Error","")</f>
        <v/>
      </c>
      <c r="G1497" s="236" t="str">
        <f>IFERROR(IF(AND(OR(C1497="Yes",C1497="Error"),OR(LEFT(A1497="84"),LEFT(A1497="85"),LEFT(A1497="85"),LEFT(A1497="86"),LEFT(A1497="87"),LEFT(A1497="90"),LEFT(A1497="91"),LEFT(A1497="92"),LEFT(A1497="93"),LEFT(A1497="94"),LEFT(A1497="95"),LEFT(A1497="96")),SCDPT3!H1493),"Error",""),"")</f>
        <v/>
      </c>
      <c r="H1497" s="236" t="str">
        <f>IFERROR(IF(AND(OR(C1497="Yes",C1497="Error"),OR(LEFT(A1497="17"),LEFT(A1497="24"),LEFT(A1497="31")),SCDPT3!L1493=""),"Error",""),"")</f>
        <v/>
      </c>
      <c r="I1497" s="236" t="str">
        <f>IF(AND(OR(C1497="Yes",C1497="Error"),SCDPT3!Q1493=""),"Error","")</f>
        <v/>
      </c>
      <c r="J1497" s="236" t="str">
        <f>IF(AND(OR(C1497="Yes",C1497="Error"),SCDPT3!T1493=""),"Error","")</f>
        <v/>
      </c>
      <c r="L1497" s="236">
        <f>+SCDPT4!B1493</f>
        <v>0</v>
      </c>
      <c r="M1497" s="236" t="str">
        <f>LEFT(SCDPT4!C1493,6)&amp;MID(SCDPT4!C1493,8,2)&amp;RIGHT(SCDPT4!C1493,1)</f>
        <v/>
      </c>
      <c r="N1497" s="236" t="str">
        <f t="shared" si="96"/>
        <v/>
      </c>
      <c r="O1497" s="236" t="str">
        <f>IF(AND(OR(N1497="Yes",N1497="Error"),SCDPT4!D1493=""),"Error","")</f>
        <v/>
      </c>
      <c r="P1497" s="236" t="str">
        <f>IF(AND(OR(N1497="Yes",N1497="Error"),OR(SCDPT4!F1493="",SCDPT4!F1493&lt;$B$1,SCDPT4!F1493&gt;$B$2)),"Error","")</f>
        <v/>
      </c>
      <c r="Q1497" s="236" t="str">
        <f>IF(AND(OR(N1497="Yes",N1497="Error"),SCDPT4!G1493=""),"Error","")</f>
        <v/>
      </c>
      <c r="R1497" s="236" t="str">
        <f>IFERROR(IF(AND(OR(N1497="Yes",N1497="Error"),OR(LEFT(L1497="84"),LEFT(L1497="85"),LEFT(L1497="86"),LEFT(L1497="87"),LEFT(L1497="90"),LEFT(L1497="91"),LEFT(L1497="92"),LEFT(L1497="93"),LEFT(L1497="94"),LEFT(L1497="95"),LEFT(L1497="96")),SCDPT4!H1493=""),"Error",""),"")</f>
        <v/>
      </c>
      <c r="S1497" s="236" t="str">
        <f>IF(AND(OR(N1497="Yes",N1497="Error"),OR(SCDPT4!W1493="",SCDPT4!W1493&lt;$B$1,SCDPT4!W1493&lt;SCDPT4!F1493),LEFT(L1497,2)&lt;&gt;"84",LEFT(L1497,2)&lt;&gt;"85",LEFT(L1497,2)&lt;&gt;"86",LEFT(L1497,2)&lt;&gt;"87",LEFT(L1497,2)&lt;&gt;"90",LEFT(L1497,2)&lt;&gt;"91",LEFT(L1497,2)&lt;&gt;"92",LEFT(L1497,2)&lt;&gt;"93",LEFT(L1497,2)&lt;&gt;"94",LEFT(L1497,2)&lt;&gt;"95",LEFT(L1497,2)&lt;&gt;"96"),"Error","")</f>
        <v/>
      </c>
      <c r="T1497" s="236" t="str">
        <f>IFERROR(IF(AND(OR(N1497="Yes",N1497="Error"),OR(LEFT(L1497="17"),LEFT(L1497="24"),LEFT(L1497="31")),SCDPT4!X1493=""),"Error",""),"")</f>
        <v/>
      </c>
      <c r="U1497" s="236" t="str">
        <f>IF(AND(OR(N1497="Yes",N1497="Error"),SCDPT4!AC1493=""),"Error","")</f>
        <v/>
      </c>
      <c r="V1497" s="236" t="str">
        <f>IF(AND(OR(N1497="Yes",N1497="Error"),SCDPT4!AF1493=""),"Error","")</f>
        <v/>
      </c>
      <c r="X1497" s="80">
        <f>+SCDAPT1!B1493</f>
        <v>0</v>
      </c>
      <c r="Y1497" s="236" t="str">
        <f t="shared" si="97"/>
        <v/>
      </c>
      <c r="Z1497" s="236" t="str">
        <f>IF(AND(Y1497="Yes",SCDAPT1!C1493=""),"Error","")</f>
        <v/>
      </c>
      <c r="AA1497" s="236" t="str">
        <f>IF(AND(Y1497="Yes",OR(SCDAPT1!F1493="",SCDAPT1!F1493&gt;$B$2)),"Error","")</f>
        <v/>
      </c>
      <c r="AB1497" s="236" t="str">
        <f>IF(AND(Y1497="Yes",SCDAPT1!G1493=""),"Error","")</f>
        <v/>
      </c>
      <c r="AC1497" s="236" t="str">
        <f>IF(AND(Y1497="Yes",OR(SCDAPT1!H1493="",SCDAPT1!H1493&lt;$B$2)),"Error","")</f>
        <v/>
      </c>
      <c r="AD1497" s="236" t="str">
        <f>IF(AND(Y1497="Yes",OR(SCDAPT1!R1493="",SCDAPT1!R1493=0)),"Error","")</f>
        <v/>
      </c>
      <c r="AE1497" s="236" t="str">
        <f>IF(AND(Y1497="Yes",OR(SCDAPT1!S1493="",SCDAPT1!S1493=0)),"Error","")</f>
        <v/>
      </c>
      <c r="AF1497" s="236" t="str">
        <f>IF(AND(Y1497="Yes",OR(SCDAPT1!T1493="",SCDAPT1!T1493="N/A")),"Error","")</f>
        <v/>
      </c>
      <c r="AG1497" s="236" t="str">
        <f>IF(AND(Y1497="Yes",SCDAPT1!X1493=""),"Error","")</f>
        <v/>
      </c>
      <c r="AH1497" s="236" t="str">
        <f>IF(AND(Y1497="Yes",SCDAPT1!X1493&lt;&gt;"6",SCDAPT1!Y1493=""),"Error","")</f>
        <v/>
      </c>
      <c r="AJ1497" s="236">
        <f>+SCEPT2!B1493</f>
        <v>0</v>
      </c>
      <c r="AK1497" s="236" t="str">
        <f t="shared" si="98"/>
        <v/>
      </c>
      <c r="AL1497" s="236" t="str">
        <f>IF(AND(AK1497="Yes",SCEPT2!D1493=""),"Error","")</f>
        <v/>
      </c>
      <c r="AM1497" s="236" t="str">
        <f>IF(AND(AK1497="Yes",OR(SCEPT2!F1493="",SCEPT2!F1493&gt;$B$2)),"Error","")</f>
        <v/>
      </c>
      <c r="AN1497" s="236" t="str">
        <f>IF(AND(AK1497="Yes",SCEPT2!G1493=""),"Error","")</f>
        <v/>
      </c>
      <c r="AO1497" s="236" t="str">
        <f>IF(AND(AK1497="Yes",LEFT(AJ1497,2)&lt;&gt;"85",LEFT(AJ1497,2)&lt;&gt;"86",SCEPT2!H1493=""),"Error","")</f>
        <v/>
      </c>
      <c r="AP1497" s="236" t="str">
        <f>IF(AND(OR(AK1497="Yes",AK1497="Error"),SCEPT2!M1493=""),"Error","")</f>
        <v/>
      </c>
    </row>
    <row r="1498" spans="1:42">
      <c r="A1498" s="236">
        <v>0</v>
      </c>
      <c r="B1498" s="236" t="str">
        <f>LEFT(SCDPT3!C1494,6)&amp;MID(SCDPT3!C1494,8,2)&amp;RIGHT(SCDPT3!C1494,1)</f>
        <v/>
      </c>
      <c r="C1498" s="236" t="str">
        <f t="shared" si="95"/>
        <v/>
      </c>
      <c r="D1498" s="236" t="str">
        <f>IF(AND(OR(C1498="Yes",C1498="Error"),SCDPT3!D1494=""),"Error","")</f>
        <v/>
      </c>
      <c r="E1498" s="236" t="str">
        <f>IF(AND(OR(C1498="Yes",C1498="Error"),OR(SCDPT3!F1494&lt;$B$1,SCDPT3!F1494&gt;$B$2,SCDPT3!F1494="")),"Error","")</f>
        <v/>
      </c>
      <c r="F1498" s="236" t="str">
        <f>IF(AND(OR(C1498="Yes",C1498="Error"),SCDPT3!G1494=""),"Error","")</f>
        <v/>
      </c>
      <c r="G1498" s="236" t="str">
        <f>IFERROR(IF(AND(OR(C1498="Yes",C1498="Error"),OR(LEFT(A1498="84"),LEFT(A1498="85"),LEFT(A1498="85"),LEFT(A1498="86"),LEFT(A1498="87"),LEFT(A1498="90"),LEFT(A1498="91"),LEFT(A1498="92"),LEFT(A1498="93"),LEFT(A1498="94"),LEFT(A1498="95"),LEFT(A1498="96")),SCDPT3!H1494),"Error",""),"")</f>
        <v/>
      </c>
      <c r="H1498" s="236" t="str">
        <f>IFERROR(IF(AND(OR(C1498="Yes",C1498="Error"),OR(LEFT(A1498="17"),LEFT(A1498="24"),LEFT(A1498="31")),SCDPT3!L1494=""),"Error",""),"")</f>
        <v/>
      </c>
      <c r="I1498" s="236" t="str">
        <f>IF(AND(OR(C1498="Yes",C1498="Error"),SCDPT3!Q1494=""),"Error","")</f>
        <v/>
      </c>
      <c r="J1498" s="236" t="str">
        <f>IF(AND(OR(C1498="Yes",C1498="Error"),SCDPT3!T1494=""),"Error","")</f>
        <v/>
      </c>
      <c r="L1498" s="236">
        <f>+SCDPT4!B1494</f>
        <v>0</v>
      </c>
      <c r="M1498" s="236" t="str">
        <f>LEFT(SCDPT4!C1494,6)&amp;MID(SCDPT4!C1494,8,2)&amp;RIGHT(SCDPT4!C1494,1)</f>
        <v/>
      </c>
      <c r="N1498" s="236" t="str">
        <f t="shared" si="96"/>
        <v/>
      </c>
      <c r="O1498" s="236" t="str">
        <f>IF(AND(OR(N1498="Yes",N1498="Error"),SCDPT4!D1494=""),"Error","")</f>
        <v/>
      </c>
      <c r="P1498" s="236" t="str">
        <f>IF(AND(OR(N1498="Yes",N1498="Error"),OR(SCDPT4!F1494="",SCDPT4!F1494&lt;$B$1,SCDPT4!F1494&gt;$B$2)),"Error","")</f>
        <v/>
      </c>
      <c r="Q1498" s="236" t="str">
        <f>IF(AND(OR(N1498="Yes",N1498="Error"),SCDPT4!G1494=""),"Error","")</f>
        <v/>
      </c>
      <c r="R1498" s="236" t="str">
        <f>IFERROR(IF(AND(OR(N1498="Yes",N1498="Error"),OR(LEFT(L1498="84"),LEFT(L1498="85"),LEFT(L1498="86"),LEFT(L1498="87"),LEFT(L1498="90"),LEFT(L1498="91"),LEFT(L1498="92"),LEFT(L1498="93"),LEFT(L1498="94"),LEFT(L1498="95"),LEFT(L1498="96")),SCDPT4!H1494=""),"Error",""),"")</f>
        <v/>
      </c>
      <c r="S1498" s="236" t="str">
        <f>IF(AND(OR(N1498="Yes",N1498="Error"),OR(SCDPT4!W1494="",SCDPT4!W1494&lt;$B$1,SCDPT4!W1494&lt;SCDPT4!F1494),LEFT(L1498,2)&lt;&gt;"84",LEFT(L1498,2)&lt;&gt;"85",LEFT(L1498,2)&lt;&gt;"86",LEFT(L1498,2)&lt;&gt;"87",LEFT(L1498,2)&lt;&gt;"90",LEFT(L1498,2)&lt;&gt;"91",LEFT(L1498,2)&lt;&gt;"92",LEFT(L1498,2)&lt;&gt;"93",LEFT(L1498,2)&lt;&gt;"94",LEFT(L1498,2)&lt;&gt;"95",LEFT(L1498,2)&lt;&gt;"96"),"Error","")</f>
        <v/>
      </c>
      <c r="T1498" s="236" t="str">
        <f>IFERROR(IF(AND(OR(N1498="Yes",N1498="Error"),OR(LEFT(L1498="17"),LEFT(L1498="24"),LEFT(L1498="31")),SCDPT4!X1494=""),"Error",""),"")</f>
        <v/>
      </c>
      <c r="U1498" s="236" t="str">
        <f>IF(AND(OR(N1498="Yes",N1498="Error"),SCDPT4!AC1494=""),"Error","")</f>
        <v/>
      </c>
      <c r="V1498" s="236" t="str">
        <f>IF(AND(OR(N1498="Yes",N1498="Error"),SCDPT4!AF1494=""),"Error","")</f>
        <v/>
      </c>
      <c r="X1498" s="80">
        <f>+SCDAPT1!B1494</f>
        <v>0</v>
      </c>
      <c r="Y1498" s="236" t="str">
        <f t="shared" si="97"/>
        <v/>
      </c>
      <c r="Z1498" s="236" t="str">
        <f>IF(AND(Y1498="Yes",SCDAPT1!C1494=""),"Error","")</f>
        <v/>
      </c>
      <c r="AA1498" s="236" t="str">
        <f>IF(AND(Y1498="Yes",OR(SCDAPT1!F1494="",SCDAPT1!F1494&gt;$B$2)),"Error","")</f>
        <v/>
      </c>
      <c r="AB1498" s="236" t="str">
        <f>IF(AND(Y1498="Yes",SCDAPT1!G1494=""),"Error","")</f>
        <v/>
      </c>
      <c r="AC1498" s="236" t="str">
        <f>IF(AND(Y1498="Yes",OR(SCDAPT1!H1494="",SCDAPT1!H1494&lt;$B$2)),"Error","")</f>
        <v/>
      </c>
      <c r="AD1498" s="236" t="str">
        <f>IF(AND(Y1498="Yes",OR(SCDAPT1!R1494="",SCDAPT1!R1494=0)),"Error","")</f>
        <v/>
      </c>
      <c r="AE1498" s="236" t="str">
        <f>IF(AND(Y1498="Yes",OR(SCDAPT1!S1494="",SCDAPT1!S1494=0)),"Error","")</f>
        <v/>
      </c>
      <c r="AF1498" s="236" t="str">
        <f>IF(AND(Y1498="Yes",OR(SCDAPT1!T1494="",SCDAPT1!T1494="N/A")),"Error","")</f>
        <v/>
      </c>
      <c r="AG1498" s="236" t="str">
        <f>IF(AND(Y1498="Yes",SCDAPT1!X1494=""),"Error","")</f>
        <v/>
      </c>
      <c r="AH1498" s="236" t="str">
        <f>IF(AND(Y1498="Yes",SCDAPT1!X1494&lt;&gt;"6",SCDAPT1!Y1494=""),"Error","")</f>
        <v/>
      </c>
      <c r="AJ1498" s="236">
        <f>+SCEPT2!B1494</f>
        <v>0</v>
      </c>
      <c r="AK1498" s="236" t="str">
        <f t="shared" si="98"/>
        <v/>
      </c>
      <c r="AL1498" s="236" t="str">
        <f>IF(AND(AK1498="Yes",SCEPT2!D1494=""),"Error","")</f>
        <v/>
      </c>
      <c r="AM1498" s="236" t="str">
        <f>IF(AND(AK1498="Yes",OR(SCEPT2!F1494="",SCEPT2!F1494&gt;$B$2)),"Error","")</f>
        <v/>
      </c>
      <c r="AN1498" s="236" t="str">
        <f>IF(AND(AK1498="Yes",SCEPT2!G1494=""),"Error","")</f>
        <v/>
      </c>
      <c r="AO1498" s="236" t="str">
        <f>IF(AND(AK1498="Yes",LEFT(AJ1498,2)&lt;&gt;"85",LEFT(AJ1498,2)&lt;&gt;"86",SCEPT2!H1494=""),"Error","")</f>
        <v/>
      </c>
      <c r="AP1498" s="236" t="str">
        <f>IF(AND(OR(AK1498="Yes",AK1498="Error"),SCEPT2!M1494=""),"Error","")</f>
        <v/>
      </c>
    </row>
    <row r="1499" spans="1:42">
      <c r="A1499" s="236">
        <v>0</v>
      </c>
      <c r="B1499" s="236" t="str">
        <f>LEFT(SCDPT3!C1495,6)&amp;MID(SCDPT3!C1495,8,2)&amp;RIGHT(SCDPT3!C1495,1)</f>
        <v/>
      </c>
      <c r="C1499" s="236" t="str">
        <f t="shared" si="95"/>
        <v/>
      </c>
      <c r="D1499" s="236" t="str">
        <f>IF(AND(OR(C1499="Yes",C1499="Error"),SCDPT3!D1495=""),"Error","")</f>
        <v/>
      </c>
      <c r="E1499" s="236" t="str">
        <f>IF(AND(OR(C1499="Yes",C1499="Error"),OR(SCDPT3!F1495&lt;$B$1,SCDPT3!F1495&gt;$B$2,SCDPT3!F1495="")),"Error","")</f>
        <v/>
      </c>
      <c r="F1499" s="236" t="str">
        <f>IF(AND(OR(C1499="Yes",C1499="Error"),SCDPT3!G1495=""),"Error","")</f>
        <v/>
      </c>
      <c r="G1499" s="236" t="str">
        <f>IFERROR(IF(AND(OR(C1499="Yes",C1499="Error"),OR(LEFT(A1499="84"),LEFT(A1499="85"),LEFT(A1499="85"),LEFT(A1499="86"),LEFT(A1499="87"),LEFT(A1499="90"),LEFT(A1499="91"),LEFT(A1499="92"),LEFT(A1499="93"),LEFT(A1499="94"),LEFT(A1499="95"),LEFT(A1499="96")),SCDPT3!H1495),"Error",""),"")</f>
        <v/>
      </c>
      <c r="H1499" s="236" t="str">
        <f>IFERROR(IF(AND(OR(C1499="Yes",C1499="Error"),OR(LEFT(A1499="17"),LEFT(A1499="24"),LEFT(A1499="31")),SCDPT3!L1495=""),"Error",""),"")</f>
        <v/>
      </c>
      <c r="I1499" s="236" t="str">
        <f>IF(AND(OR(C1499="Yes",C1499="Error"),SCDPT3!Q1495=""),"Error","")</f>
        <v/>
      </c>
      <c r="J1499" s="236" t="str">
        <f>IF(AND(OR(C1499="Yes",C1499="Error"),SCDPT3!T1495=""),"Error","")</f>
        <v/>
      </c>
      <c r="L1499" s="236">
        <f>+SCDPT4!B1495</f>
        <v>0</v>
      </c>
      <c r="M1499" s="236" t="str">
        <f>LEFT(SCDPT4!C1495,6)&amp;MID(SCDPT4!C1495,8,2)&amp;RIGHT(SCDPT4!C1495,1)</f>
        <v/>
      </c>
      <c r="N1499" s="236" t="str">
        <f t="shared" si="96"/>
        <v/>
      </c>
      <c r="O1499" s="236" t="str">
        <f>IF(AND(OR(N1499="Yes",N1499="Error"),SCDPT4!D1495=""),"Error","")</f>
        <v/>
      </c>
      <c r="P1499" s="236" t="str">
        <f>IF(AND(OR(N1499="Yes",N1499="Error"),OR(SCDPT4!F1495="",SCDPT4!F1495&lt;$B$1,SCDPT4!F1495&gt;$B$2)),"Error","")</f>
        <v/>
      </c>
      <c r="Q1499" s="236" t="str">
        <f>IF(AND(OR(N1499="Yes",N1499="Error"),SCDPT4!G1495=""),"Error","")</f>
        <v/>
      </c>
      <c r="R1499" s="236" t="str">
        <f>IFERROR(IF(AND(OR(N1499="Yes",N1499="Error"),OR(LEFT(L1499="84"),LEFT(L1499="85"),LEFT(L1499="86"),LEFT(L1499="87"),LEFT(L1499="90"),LEFT(L1499="91"),LEFT(L1499="92"),LEFT(L1499="93"),LEFT(L1499="94"),LEFT(L1499="95"),LEFT(L1499="96")),SCDPT4!H1495=""),"Error",""),"")</f>
        <v/>
      </c>
      <c r="S1499" s="236" t="str">
        <f>IF(AND(OR(N1499="Yes",N1499="Error"),OR(SCDPT4!W1495="",SCDPT4!W1495&lt;$B$1,SCDPT4!W1495&lt;SCDPT4!F1495),LEFT(L1499,2)&lt;&gt;"84",LEFT(L1499,2)&lt;&gt;"85",LEFT(L1499,2)&lt;&gt;"86",LEFT(L1499,2)&lt;&gt;"87",LEFT(L1499,2)&lt;&gt;"90",LEFT(L1499,2)&lt;&gt;"91",LEFT(L1499,2)&lt;&gt;"92",LEFT(L1499,2)&lt;&gt;"93",LEFT(L1499,2)&lt;&gt;"94",LEFT(L1499,2)&lt;&gt;"95",LEFT(L1499,2)&lt;&gt;"96"),"Error","")</f>
        <v/>
      </c>
      <c r="T1499" s="236" t="str">
        <f>IFERROR(IF(AND(OR(N1499="Yes",N1499="Error"),OR(LEFT(L1499="17"),LEFT(L1499="24"),LEFT(L1499="31")),SCDPT4!X1495=""),"Error",""),"")</f>
        <v/>
      </c>
      <c r="U1499" s="236" t="str">
        <f>IF(AND(OR(N1499="Yes",N1499="Error"),SCDPT4!AC1495=""),"Error","")</f>
        <v/>
      </c>
      <c r="V1499" s="236" t="str">
        <f>IF(AND(OR(N1499="Yes",N1499="Error"),SCDPT4!AF1495=""),"Error","")</f>
        <v/>
      </c>
      <c r="X1499" s="80">
        <f>+SCDAPT1!B1495</f>
        <v>0</v>
      </c>
      <c r="Y1499" s="236" t="str">
        <f t="shared" si="97"/>
        <v/>
      </c>
      <c r="Z1499" s="236" t="str">
        <f>IF(AND(Y1499="Yes",SCDAPT1!C1495=""),"Error","")</f>
        <v/>
      </c>
      <c r="AA1499" s="236" t="str">
        <f>IF(AND(Y1499="Yes",OR(SCDAPT1!F1495="",SCDAPT1!F1495&gt;$B$2)),"Error","")</f>
        <v/>
      </c>
      <c r="AB1499" s="236" t="str">
        <f>IF(AND(Y1499="Yes",SCDAPT1!G1495=""),"Error","")</f>
        <v/>
      </c>
      <c r="AC1499" s="236" t="str">
        <f>IF(AND(Y1499="Yes",OR(SCDAPT1!H1495="",SCDAPT1!H1495&lt;$B$2)),"Error","")</f>
        <v/>
      </c>
      <c r="AD1499" s="236" t="str">
        <f>IF(AND(Y1499="Yes",OR(SCDAPT1!R1495="",SCDAPT1!R1495=0)),"Error","")</f>
        <v/>
      </c>
      <c r="AE1499" s="236" t="str">
        <f>IF(AND(Y1499="Yes",OR(SCDAPT1!S1495="",SCDAPT1!S1495=0)),"Error","")</f>
        <v/>
      </c>
      <c r="AF1499" s="236" t="str">
        <f>IF(AND(Y1499="Yes",OR(SCDAPT1!T1495="",SCDAPT1!T1495="N/A")),"Error","")</f>
        <v/>
      </c>
      <c r="AG1499" s="236" t="str">
        <f>IF(AND(Y1499="Yes",SCDAPT1!X1495=""),"Error","")</f>
        <v/>
      </c>
      <c r="AH1499" s="236" t="str">
        <f>IF(AND(Y1499="Yes",SCDAPT1!X1495&lt;&gt;"6",SCDAPT1!Y1495=""),"Error","")</f>
        <v/>
      </c>
      <c r="AJ1499" s="236">
        <f>+SCEPT2!B1495</f>
        <v>0</v>
      </c>
      <c r="AK1499" s="236" t="str">
        <f t="shared" si="98"/>
        <v/>
      </c>
      <c r="AL1499" s="236" t="str">
        <f>IF(AND(AK1499="Yes",SCEPT2!D1495=""),"Error","")</f>
        <v/>
      </c>
      <c r="AM1499" s="236" t="str">
        <f>IF(AND(AK1499="Yes",OR(SCEPT2!F1495="",SCEPT2!F1495&gt;$B$2)),"Error","")</f>
        <v/>
      </c>
      <c r="AN1499" s="236" t="str">
        <f>IF(AND(AK1499="Yes",SCEPT2!G1495=""),"Error","")</f>
        <v/>
      </c>
      <c r="AO1499" s="236" t="str">
        <f>IF(AND(AK1499="Yes",LEFT(AJ1499,2)&lt;&gt;"85",LEFT(AJ1499,2)&lt;&gt;"86",SCEPT2!H1495=""),"Error","")</f>
        <v/>
      </c>
      <c r="AP1499" s="236" t="str">
        <f>IF(AND(OR(AK1499="Yes",AK1499="Error"),SCEPT2!M1495=""),"Error","")</f>
        <v/>
      </c>
    </row>
    <row r="1500" spans="1:42">
      <c r="A1500" s="236">
        <v>0</v>
      </c>
      <c r="B1500" s="236" t="str">
        <f>LEFT(SCDPT3!C1496,6)&amp;MID(SCDPT3!C1496,8,2)&amp;RIGHT(SCDPT3!C1496,1)</f>
        <v/>
      </c>
      <c r="C1500" s="236" t="str">
        <f t="shared" si="95"/>
        <v/>
      </c>
      <c r="D1500" s="236" t="str">
        <f>IF(AND(OR(C1500="Yes",C1500="Error"),SCDPT3!D1496=""),"Error","")</f>
        <v/>
      </c>
      <c r="E1500" s="236" t="str">
        <f>IF(AND(OR(C1500="Yes",C1500="Error"),OR(SCDPT3!F1496&lt;$B$1,SCDPT3!F1496&gt;$B$2,SCDPT3!F1496="")),"Error","")</f>
        <v/>
      </c>
      <c r="F1500" s="236" t="str">
        <f>IF(AND(OR(C1500="Yes",C1500="Error"),SCDPT3!G1496=""),"Error","")</f>
        <v/>
      </c>
      <c r="G1500" s="236" t="str">
        <f>IFERROR(IF(AND(OR(C1500="Yes",C1500="Error"),OR(LEFT(A1500="84"),LEFT(A1500="85"),LEFT(A1500="85"),LEFT(A1500="86"),LEFT(A1500="87"),LEFT(A1500="90"),LEFT(A1500="91"),LEFT(A1500="92"),LEFT(A1500="93"),LEFT(A1500="94"),LEFT(A1500="95"),LEFT(A1500="96")),SCDPT3!H1496),"Error",""),"")</f>
        <v/>
      </c>
      <c r="H1500" s="236" t="str">
        <f>IFERROR(IF(AND(OR(C1500="Yes",C1500="Error"),OR(LEFT(A1500="17"),LEFT(A1500="24"),LEFT(A1500="31")),SCDPT3!L1496=""),"Error",""),"")</f>
        <v/>
      </c>
      <c r="I1500" s="236" t="str">
        <f>IF(AND(OR(C1500="Yes",C1500="Error"),SCDPT3!Q1496=""),"Error","")</f>
        <v/>
      </c>
      <c r="J1500" s="236" t="str">
        <f>IF(AND(OR(C1500="Yes",C1500="Error"),SCDPT3!T1496=""),"Error","")</f>
        <v/>
      </c>
      <c r="L1500" s="236">
        <f>+SCDPT4!B1496</f>
        <v>0</v>
      </c>
      <c r="M1500" s="236" t="str">
        <f>LEFT(SCDPT4!C1496,6)&amp;MID(SCDPT4!C1496,8,2)&amp;RIGHT(SCDPT4!C1496,1)</f>
        <v/>
      </c>
      <c r="N1500" s="236" t="str">
        <f t="shared" si="96"/>
        <v/>
      </c>
      <c r="O1500" s="236" t="str">
        <f>IF(AND(OR(N1500="Yes",N1500="Error"),SCDPT4!D1496=""),"Error","")</f>
        <v/>
      </c>
      <c r="P1500" s="236" t="str">
        <f>IF(AND(OR(N1500="Yes",N1500="Error"),OR(SCDPT4!F1496="",SCDPT4!F1496&lt;$B$1,SCDPT4!F1496&gt;$B$2)),"Error","")</f>
        <v/>
      </c>
      <c r="Q1500" s="236" t="str">
        <f>IF(AND(OR(N1500="Yes",N1500="Error"),SCDPT4!G1496=""),"Error","")</f>
        <v/>
      </c>
      <c r="R1500" s="236" t="str">
        <f>IFERROR(IF(AND(OR(N1500="Yes",N1500="Error"),OR(LEFT(L1500="84"),LEFT(L1500="85"),LEFT(L1500="86"),LEFT(L1500="87"),LEFT(L1500="90"),LEFT(L1500="91"),LEFT(L1500="92"),LEFT(L1500="93"),LEFT(L1500="94"),LEFT(L1500="95"),LEFT(L1500="96")),SCDPT4!H1496=""),"Error",""),"")</f>
        <v/>
      </c>
      <c r="S1500" s="236" t="str">
        <f>IF(AND(OR(N1500="Yes",N1500="Error"),OR(SCDPT4!W1496="",SCDPT4!W1496&lt;$B$1,SCDPT4!W1496&lt;SCDPT4!F1496),LEFT(L1500,2)&lt;&gt;"84",LEFT(L1500,2)&lt;&gt;"85",LEFT(L1500,2)&lt;&gt;"86",LEFT(L1500,2)&lt;&gt;"87",LEFT(L1500,2)&lt;&gt;"90",LEFT(L1500,2)&lt;&gt;"91",LEFT(L1500,2)&lt;&gt;"92",LEFT(L1500,2)&lt;&gt;"93",LEFT(L1500,2)&lt;&gt;"94",LEFT(L1500,2)&lt;&gt;"95",LEFT(L1500,2)&lt;&gt;"96"),"Error","")</f>
        <v/>
      </c>
      <c r="T1500" s="236" t="str">
        <f>IFERROR(IF(AND(OR(N1500="Yes",N1500="Error"),OR(LEFT(L1500="17"),LEFT(L1500="24"),LEFT(L1500="31")),SCDPT4!X1496=""),"Error",""),"")</f>
        <v/>
      </c>
      <c r="U1500" s="236" t="str">
        <f>IF(AND(OR(N1500="Yes",N1500="Error"),SCDPT4!AC1496=""),"Error","")</f>
        <v/>
      </c>
      <c r="V1500" s="236" t="str">
        <f>IF(AND(OR(N1500="Yes",N1500="Error"),SCDPT4!AF1496=""),"Error","")</f>
        <v/>
      </c>
      <c r="X1500" s="80">
        <f>+SCDAPT1!B1496</f>
        <v>0</v>
      </c>
      <c r="Y1500" s="236" t="str">
        <f t="shared" si="97"/>
        <v/>
      </c>
      <c r="Z1500" s="236" t="str">
        <f>IF(AND(Y1500="Yes",SCDAPT1!C1496=""),"Error","")</f>
        <v/>
      </c>
      <c r="AA1500" s="236" t="str">
        <f>IF(AND(Y1500="Yes",OR(SCDAPT1!F1496="",SCDAPT1!F1496&gt;$B$2)),"Error","")</f>
        <v/>
      </c>
      <c r="AB1500" s="236" t="str">
        <f>IF(AND(Y1500="Yes",SCDAPT1!G1496=""),"Error","")</f>
        <v/>
      </c>
      <c r="AC1500" s="236" t="str">
        <f>IF(AND(Y1500="Yes",OR(SCDAPT1!H1496="",SCDAPT1!H1496&lt;$B$2)),"Error","")</f>
        <v/>
      </c>
      <c r="AD1500" s="236" t="str">
        <f>IF(AND(Y1500="Yes",OR(SCDAPT1!R1496="",SCDAPT1!R1496=0)),"Error","")</f>
        <v/>
      </c>
      <c r="AE1500" s="236" t="str">
        <f>IF(AND(Y1500="Yes",OR(SCDAPT1!S1496="",SCDAPT1!S1496=0)),"Error","")</f>
        <v/>
      </c>
      <c r="AF1500" s="236" t="str">
        <f>IF(AND(Y1500="Yes",OR(SCDAPT1!T1496="",SCDAPT1!T1496="N/A")),"Error","")</f>
        <v/>
      </c>
      <c r="AG1500" s="236" t="str">
        <f>IF(AND(Y1500="Yes",SCDAPT1!X1496=""),"Error","")</f>
        <v/>
      </c>
      <c r="AH1500" s="236" t="str">
        <f>IF(AND(Y1500="Yes",SCDAPT1!X1496&lt;&gt;"6",SCDAPT1!Y1496=""),"Error","")</f>
        <v/>
      </c>
      <c r="AJ1500" s="236">
        <f>+SCEPT2!B1496</f>
        <v>0</v>
      </c>
      <c r="AK1500" s="236" t="str">
        <f t="shared" si="98"/>
        <v/>
      </c>
      <c r="AL1500" s="236" t="str">
        <f>IF(AND(AK1500="Yes",SCEPT2!D1496=""),"Error","")</f>
        <v/>
      </c>
      <c r="AM1500" s="236" t="str">
        <f>IF(AND(AK1500="Yes",OR(SCEPT2!F1496="",SCEPT2!F1496&gt;$B$2)),"Error","")</f>
        <v/>
      </c>
      <c r="AN1500" s="236" t="str">
        <f>IF(AND(AK1500="Yes",SCEPT2!G1496=""),"Error","")</f>
        <v/>
      </c>
      <c r="AO1500" s="236" t="str">
        <f>IF(AND(AK1500="Yes",LEFT(AJ1500,2)&lt;&gt;"85",LEFT(AJ1500,2)&lt;&gt;"86",SCEPT2!H1496=""),"Error","")</f>
        <v/>
      </c>
      <c r="AP1500" s="236" t="str">
        <f>IF(AND(OR(AK1500="Yes",AK1500="Error"),SCEPT2!M1496=""),"Error","")</f>
        <v/>
      </c>
    </row>
    <row r="1501" spans="1:42">
      <c r="A1501" s="236">
        <v>0</v>
      </c>
      <c r="B1501" s="236" t="str">
        <f>LEFT(SCDPT3!C1497,6)&amp;MID(SCDPT3!C1497,8,2)&amp;RIGHT(SCDPT3!C1497,1)</f>
        <v/>
      </c>
      <c r="C1501" s="236" t="str">
        <f t="shared" ref="C1501:C1564" si="99">IF(B1501="000000000","Error",IF(OR(B1501="Total  Ps",B1501="Total  Hs",B1501="Total ons",B1501="Total  Ss",B1501="Total  Os",B1501="Total  Cs",B1501="Total  Rs",B1501="Total  Is",B1501="Subtotl O",B1501="Subtotl d",B1501="Subtotl s",B1501="Total  Us",B1501="Total  As",B1501="Subtotl )",B1501="Total  B3",B1501="Total  B5",B1501="Total  Bs",B1501="Total  P3",B1501="Total  P5",B1501="Subtotl r",B1501="Total  C3",B1501="Total  C5",B1501="Subtotl t"),"",IF(LEN(B1501)=9,"Yes","")))</f>
        <v/>
      </c>
      <c r="D1501" s="236" t="str">
        <f>IF(AND(OR(C1501="Yes",C1501="Error"),SCDPT3!D1497=""),"Error","")</f>
        <v/>
      </c>
      <c r="E1501" s="236" t="str">
        <f>IF(AND(OR(C1501="Yes",C1501="Error"),OR(SCDPT3!F1497&lt;$B$1,SCDPT3!F1497&gt;$B$2,SCDPT3!F1497="")),"Error","")</f>
        <v/>
      </c>
      <c r="F1501" s="236" t="str">
        <f>IF(AND(OR(C1501="Yes",C1501="Error"),SCDPT3!G1497=""),"Error","")</f>
        <v/>
      </c>
      <c r="G1501" s="236" t="str">
        <f>IFERROR(IF(AND(OR(C1501="Yes",C1501="Error"),OR(LEFT(A1501="84"),LEFT(A1501="85"),LEFT(A1501="85"),LEFT(A1501="86"),LEFT(A1501="87"),LEFT(A1501="90"),LEFT(A1501="91"),LEFT(A1501="92"),LEFT(A1501="93"),LEFT(A1501="94"),LEFT(A1501="95"),LEFT(A1501="96")),SCDPT3!H1497),"Error",""),"")</f>
        <v/>
      </c>
      <c r="H1501" s="236" t="str">
        <f>IFERROR(IF(AND(OR(C1501="Yes",C1501="Error"),OR(LEFT(A1501="17"),LEFT(A1501="24"),LEFT(A1501="31")),SCDPT3!L1497=""),"Error",""),"")</f>
        <v/>
      </c>
      <c r="I1501" s="236" t="str">
        <f>IF(AND(OR(C1501="Yes",C1501="Error"),SCDPT3!Q1497=""),"Error","")</f>
        <v/>
      </c>
      <c r="J1501" s="236" t="str">
        <f>IF(AND(OR(C1501="Yes",C1501="Error"),SCDPT3!T1497=""),"Error","")</f>
        <v/>
      </c>
      <c r="L1501" s="236">
        <f>+SCDPT4!B1497</f>
        <v>0</v>
      </c>
      <c r="M1501" s="236" t="str">
        <f>LEFT(SCDPT4!C1497,6)&amp;MID(SCDPT4!C1497,8,2)&amp;RIGHT(SCDPT4!C1497,1)</f>
        <v/>
      </c>
      <c r="N1501" s="236" t="str">
        <f t="shared" si="96"/>
        <v/>
      </c>
      <c r="O1501" s="236" t="str">
        <f>IF(AND(OR(N1501="Yes",N1501="Error"),SCDPT4!D1497=""),"Error","")</f>
        <v/>
      </c>
      <c r="P1501" s="236" t="str">
        <f>IF(AND(OR(N1501="Yes",N1501="Error"),OR(SCDPT4!F1497="",SCDPT4!F1497&lt;$B$1,SCDPT4!F1497&gt;$B$2)),"Error","")</f>
        <v/>
      </c>
      <c r="Q1501" s="236" t="str">
        <f>IF(AND(OR(N1501="Yes",N1501="Error"),SCDPT4!G1497=""),"Error","")</f>
        <v/>
      </c>
      <c r="R1501" s="236" t="str">
        <f>IFERROR(IF(AND(OR(N1501="Yes",N1501="Error"),OR(LEFT(L1501="84"),LEFT(L1501="85"),LEFT(L1501="86"),LEFT(L1501="87"),LEFT(L1501="90"),LEFT(L1501="91"),LEFT(L1501="92"),LEFT(L1501="93"),LEFT(L1501="94"),LEFT(L1501="95"),LEFT(L1501="96")),SCDPT4!H1497=""),"Error",""),"")</f>
        <v/>
      </c>
      <c r="S1501" s="236" t="str">
        <f>IF(AND(OR(N1501="Yes",N1501="Error"),OR(SCDPT4!W1497="",SCDPT4!W1497&lt;$B$1,SCDPT4!W1497&lt;SCDPT4!F1497),LEFT(L1501,2)&lt;&gt;"84",LEFT(L1501,2)&lt;&gt;"85",LEFT(L1501,2)&lt;&gt;"86",LEFT(L1501,2)&lt;&gt;"87",LEFT(L1501,2)&lt;&gt;"90",LEFT(L1501,2)&lt;&gt;"91",LEFT(L1501,2)&lt;&gt;"92",LEFT(L1501,2)&lt;&gt;"93",LEFT(L1501,2)&lt;&gt;"94",LEFT(L1501,2)&lt;&gt;"95",LEFT(L1501,2)&lt;&gt;"96"),"Error","")</f>
        <v/>
      </c>
      <c r="T1501" s="236" t="str">
        <f>IFERROR(IF(AND(OR(N1501="Yes",N1501="Error"),OR(LEFT(L1501="17"),LEFT(L1501="24"),LEFT(L1501="31")),SCDPT4!X1497=""),"Error",""),"")</f>
        <v/>
      </c>
      <c r="U1501" s="236" t="str">
        <f>IF(AND(OR(N1501="Yes",N1501="Error"),SCDPT4!AC1497=""),"Error","")</f>
        <v/>
      </c>
      <c r="V1501" s="236" t="str">
        <f>IF(AND(OR(N1501="Yes",N1501="Error"),SCDPT4!AF1497=""),"Error","")</f>
        <v/>
      </c>
      <c r="X1501" s="80">
        <f>+SCDAPT1!B1497</f>
        <v>0</v>
      </c>
      <c r="Y1501" s="236" t="str">
        <f t="shared" si="97"/>
        <v/>
      </c>
      <c r="Z1501" s="236" t="str">
        <f>IF(AND(Y1501="Yes",SCDAPT1!C1497=""),"Error","")</f>
        <v/>
      </c>
      <c r="AA1501" s="236" t="str">
        <f>IF(AND(Y1501="Yes",OR(SCDAPT1!F1497="",SCDAPT1!F1497&gt;$B$2)),"Error","")</f>
        <v/>
      </c>
      <c r="AB1501" s="236" t="str">
        <f>IF(AND(Y1501="Yes",SCDAPT1!G1497=""),"Error","")</f>
        <v/>
      </c>
      <c r="AC1501" s="236" t="str">
        <f>IF(AND(Y1501="Yes",OR(SCDAPT1!H1497="",SCDAPT1!H1497&lt;$B$2)),"Error","")</f>
        <v/>
      </c>
      <c r="AD1501" s="236" t="str">
        <f>IF(AND(Y1501="Yes",OR(SCDAPT1!R1497="",SCDAPT1!R1497=0)),"Error","")</f>
        <v/>
      </c>
      <c r="AE1501" s="236" t="str">
        <f>IF(AND(Y1501="Yes",OR(SCDAPT1!S1497="",SCDAPT1!S1497=0)),"Error","")</f>
        <v/>
      </c>
      <c r="AF1501" s="236" t="str">
        <f>IF(AND(Y1501="Yes",OR(SCDAPT1!T1497="",SCDAPT1!T1497="N/A")),"Error","")</f>
        <v/>
      </c>
      <c r="AG1501" s="236" t="str">
        <f>IF(AND(Y1501="Yes",SCDAPT1!X1497=""),"Error","")</f>
        <v/>
      </c>
      <c r="AH1501" s="236" t="str">
        <f>IF(AND(Y1501="Yes",SCDAPT1!X1497&lt;&gt;"6",SCDAPT1!Y1497=""),"Error","")</f>
        <v/>
      </c>
      <c r="AJ1501" s="236">
        <f>+SCEPT2!B1497</f>
        <v>0</v>
      </c>
      <c r="AK1501" s="236" t="str">
        <f t="shared" si="98"/>
        <v/>
      </c>
      <c r="AL1501" s="236" t="str">
        <f>IF(AND(AK1501="Yes",SCEPT2!D1497=""),"Error","")</f>
        <v/>
      </c>
      <c r="AM1501" s="236" t="str">
        <f>IF(AND(AK1501="Yes",OR(SCEPT2!F1497="",SCEPT2!F1497&gt;$B$2)),"Error","")</f>
        <v/>
      </c>
      <c r="AN1501" s="236" t="str">
        <f>IF(AND(AK1501="Yes",SCEPT2!G1497=""),"Error","")</f>
        <v/>
      </c>
      <c r="AO1501" s="236" t="str">
        <f>IF(AND(AK1501="Yes",LEFT(AJ1501,2)&lt;&gt;"85",LEFT(AJ1501,2)&lt;&gt;"86",SCEPT2!H1497=""),"Error","")</f>
        <v/>
      </c>
      <c r="AP1501" s="236" t="str">
        <f>IF(AND(OR(AK1501="Yes",AK1501="Error"),SCEPT2!M1497=""),"Error","")</f>
        <v/>
      </c>
    </row>
    <row r="1502" spans="1:42">
      <c r="A1502" s="236">
        <v>0</v>
      </c>
      <c r="B1502" s="236" t="str">
        <f>LEFT(SCDPT3!C1498,6)&amp;MID(SCDPT3!C1498,8,2)&amp;RIGHT(SCDPT3!C1498,1)</f>
        <v/>
      </c>
      <c r="C1502" s="236" t="str">
        <f t="shared" si="99"/>
        <v/>
      </c>
      <c r="D1502" s="236" t="str">
        <f>IF(AND(OR(C1502="Yes",C1502="Error"),SCDPT3!D1498=""),"Error","")</f>
        <v/>
      </c>
      <c r="E1502" s="236" t="str">
        <f>IF(AND(OR(C1502="Yes",C1502="Error"),OR(SCDPT3!F1498&lt;$B$1,SCDPT3!F1498&gt;$B$2,SCDPT3!F1498="")),"Error","")</f>
        <v/>
      </c>
      <c r="F1502" s="236" t="str">
        <f>IF(AND(OR(C1502="Yes",C1502="Error"),SCDPT3!G1498=""),"Error","")</f>
        <v/>
      </c>
      <c r="G1502" s="236" t="str">
        <f>IFERROR(IF(AND(OR(C1502="Yes",C1502="Error"),OR(LEFT(A1502="84"),LEFT(A1502="85"),LEFT(A1502="85"),LEFT(A1502="86"),LEFT(A1502="87"),LEFT(A1502="90"),LEFT(A1502="91"),LEFT(A1502="92"),LEFT(A1502="93"),LEFT(A1502="94"),LEFT(A1502="95"),LEFT(A1502="96")),SCDPT3!H1498),"Error",""),"")</f>
        <v/>
      </c>
      <c r="H1502" s="236" t="str">
        <f>IFERROR(IF(AND(OR(C1502="Yes",C1502="Error"),OR(LEFT(A1502="17"),LEFT(A1502="24"),LEFT(A1502="31")),SCDPT3!L1498=""),"Error",""),"")</f>
        <v/>
      </c>
      <c r="I1502" s="236" t="str">
        <f>IF(AND(OR(C1502="Yes",C1502="Error"),SCDPT3!Q1498=""),"Error","")</f>
        <v/>
      </c>
      <c r="J1502" s="236" t="str">
        <f>IF(AND(OR(C1502="Yes",C1502="Error"),SCDPT3!T1498=""),"Error","")</f>
        <v/>
      </c>
      <c r="L1502" s="236">
        <f>+SCDPT4!B1498</f>
        <v>0</v>
      </c>
      <c r="M1502" s="236" t="str">
        <f>LEFT(SCDPT4!C1498,6)&amp;MID(SCDPT4!C1498,8,2)&amp;RIGHT(SCDPT4!C1498,1)</f>
        <v/>
      </c>
      <c r="N1502" s="236" t="str">
        <f t="shared" si="96"/>
        <v/>
      </c>
      <c r="O1502" s="236" t="str">
        <f>IF(AND(OR(N1502="Yes",N1502="Error"),SCDPT4!D1498=""),"Error","")</f>
        <v/>
      </c>
      <c r="P1502" s="236" t="str">
        <f>IF(AND(OR(N1502="Yes",N1502="Error"),OR(SCDPT4!F1498="",SCDPT4!F1498&lt;$B$1,SCDPT4!F1498&gt;$B$2)),"Error","")</f>
        <v/>
      </c>
      <c r="Q1502" s="236" t="str">
        <f>IF(AND(OR(N1502="Yes",N1502="Error"),SCDPT4!G1498=""),"Error","")</f>
        <v/>
      </c>
      <c r="R1502" s="236" t="str">
        <f>IFERROR(IF(AND(OR(N1502="Yes",N1502="Error"),OR(LEFT(L1502="84"),LEFT(L1502="85"),LEFT(L1502="86"),LEFT(L1502="87"),LEFT(L1502="90"),LEFT(L1502="91"),LEFT(L1502="92"),LEFT(L1502="93"),LEFT(L1502="94"),LEFT(L1502="95"),LEFT(L1502="96")),SCDPT4!H1498=""),"Error",""),"")</f>
        <v/>
      </c>
      <c r="S1502" s="236" t="str">
        <f>IF(AND(OR(N1502="Yes",N1502="Error"),OR(SCDPT4!W1498="",SCDPT4!W1498&lt;$B$1,SCDPT4!W1498&lt;SCDPT4!F1498),LEFT(L1502,2)&lt;&gt;"84",LEFT(L1502,2)&lt;&gt;"85",LEFT(L1502,2)&lt;&gt;"86",LEFT(L1502,2)&lt;&gt;"87",LEFT(L1502,2)&lt;&gt;"90",LEFT(L1502,2)&lt;&gt;"91",LEFT(L1502,2)&lt;&gt;"92",LEFT(L1502,2)&lt;&gt;"93",LEFT(L1502,2)&lt;&gt;"94",LEFT(L1502,2)&lt;&gt;"95",LEFT(L1502,2)&lt;&gt;"96"),"Error","")</f>
        <v/>
      </c>
      <c r="T1502" s="236" t="str">
        <f>IFERROR(IF(AND(OR(N1502="Yes",N1502="Error"),OR(LEFT(L1502="17"),LEFT(L1502="24"),LEFT(L1502="31")),SCDPT4!X1498=""),"Error",""),"")</f>
        <v/>
      </c>
      <c r="U1502" s="236" t="str">
        <f>IF(AND(OR(N1502="Yes",N1502="Error"),SCDPT4!AC1498=""),"Error","")</f>
        <v/>
      </c>
      <c r="V1502" s="236" t="str">
        <f>IF(AND(OR(N1502="Yes",N1502="Error"),SCDPT4!AF1498=""),"Error","")</f>
        <v/>
      </c>
      <c r="X1502" s="80">
        <f>+SCDAPT1!B1498</f>
        <v>0</v>
      </c>
      <c r="Y1502" s="236" t="str">
        <f t="shared" si="97"/>
        <v/>
      </c>
      <c r="Z1502" s="236" t="str">
        <f>IF(AND(Y1502="Yes",SCDAPT1!C1498=""),"Error","")</f>
        <v/>
      </c>
      <c r="AA1502" s="236" t="str">
        <f>IF(AND(Y1502="Yes",OR(SCDAPT1!F1498="",SCDAPT1!F1498&gt;$B$2)),"Error","")</f>
        <v/>
      </c>
      <c r="AB1502" s="236" t="str">
        <f>IF(AND(Y1502="Yes",SCDAPT1!G1498=""),"Error","")</f>
        <v/>
      </c>
      <c r="AC1502" s="236" t="str">
        <f>IF(AND(Y1502="Yes",OR(SCDAPT1!H1498="",SCDAPT1!H1498&lt;$B$2)),"Error","")</f>
        <v/>
      </c>
      <c r="AD1502" s="236" t="str">
        <f>IF(AND(Y1502="Yes",OR(SCDAPT1!R1498="",SCDAPT1!R1498=0)),"Error","")</f>
        <v/>
      </c>
      <c r="AE1502" s="236" t="str">
        <f>IF(AND(Y1502="Yes",OR(SCDAPT1!S1498="",SCDAPT1!S1498=0)),"Error","")</f>
        <v/>
      </c>
      <c r="AF1502" s="236" t="str">
        <f>IF(AND(Y1502="Yes",OR(SCDAPT1!T1498="",SCDAPT1!T1498="N/A")),"Error","")</f>
        <v/>
      </c>
      <c r="AG1502" s="236" t="str">
        <f>IF(AND(Y1502="Yes",SCDAPT1!X1498=""),"Error","")</f>
        <v/>
      </c>
      <c r="AH1502" s="236" t="str">
        <f>IF(AND(Y1502="Yes",SCDAPT1!X1498&lt;&gt;"6",SCDAPT1!Y1498=""),"Error","")</f>
        <v/>
      </c>
      <c r="AJ1502" s="236">
        <f>+SCEPT2!B1498</f>
        <v>0</v>
      </c>
      <c r="AK1502" s="236" t="str">
        <f t="shared" si="98"/>
        <v/>
      </c>
      <c r="AL1502" s="236" t="str">
        <f>IF(AND(AK1502="Yes",SCEPT2!D1498=""),"Error","")</f>
        <v/>
      </c>
      <c r="AM1502" s="236" t="str">
        <f>IF(AND(AK1502="Yes",OR(SCEPT2!F1498="",SCEPT2!F1498&gt;$B$2)),"Error","")</f>
        <v/>
      </c>
      <c r="AN1502" s="236" t="str">
        <f>IF(AND(AK1502="Yes",SCEPT2!G1498=""),"Error","")</f>
        <v/>
      </c>
      <c r="AO1502" s="236" t="str">
        <f>IF(AND(AK1502="Yes",LEFT(AJ1502,2)&lt;&gt;"85",LEFT(AJ1502,2)&lt;&gt;"86",SCEPT2!H1498=""),"Error","")</f>
        <v/>
      </c>
      <c r="AP1502" s="236" t="str">
        <f>IF(AND(OR(AK1502="Yes",AK1502="Error"),SCEPT2!M1498=""),"Error","")</f>
        <v/>
      </c>
    </row>
    <row r="1503" spans="1:42">
      <c r="A1503" s="236">
        <v>0</v>
      </c>
      <c r="B1503" s="236" t="str">
        <f>LEFT(SCDPT3!C1499,6)&amp;MID(SCDPT3!C1499,8,2)&amp;RIGHT(SCDPT3!C1499,1)</f>
        <v/>
      </c>
      <c r="C1503" s="236" t="str">
        <f t="shared" si="99"/>
        <v/>
      </c>
      <c r="D1503" s="236" t="str">
        <f>IF(AND(OR(C1503="Yes",C1503="Error"),SCDPT3!D1499=""),"Error","")</f>
        <v/>
      </c>
      <c r="E1503" s="236" t="str">
        <f>IF(AND(OR(C1503="Yes",C1503="Error"),OR(SCDPT3!F1499&lt;$B$1,SCDPT3!F1499&gt;$B$2,SCDPT3!F1499="")),"Error","")</f>
        <v/>
      </c>
      <c r="F1503" s="236" t="str">
        <f>IF(AND(OR(C1503="Yes",C1503="Error"),SCDPT3!G1499=""),"Error","")</f>
        <v/>
      </c>
      <c r="G1503" s="236" t="str">
        <f>IFERROR(IF(AND(OR(C1503="Yes",C1503="Error"),OR(LEFT(A1503="84"),LEFT(A1503="85"),LEFT(A1503="85"),LEFT(A1503="86"),LEFT(A1503="87"),LEFT(A1503="90"),LEFT(A1503="91"),LEFT(A1503="92"),LEFT(A1503="93"),LEFT(A1503="94"),LEFT(A1503="95"),LEFT(A1503="96")),SCDPT3!H1499),"Error",""),"")</f>
        <v/>
      </c>
      <c r="H1503" s="236" t="str">
        <f>IFERROR(IF(AND(OR(C1503="Yes",C1503="Error"),OR(LEFT(A1503="17"),LEFT(A1503="24"),LEFT(A1503="31")),SCDPT3!L1499=""),"Error",""),"")</f>
        <v/>
      </c>
      <c r="I1503" s="236" t="str">
        <f>IF(AND(OR(C1503="Yes",C1503="Error"),SCDPT3!Q1499=""),"Error","")</f>
        <v/>
      </c>
      <c r="J1503" s="236" t="str">
        <f>IF(AND(OR(C1503="Yes",C1503="Error"),SCDPT3!T1499=""),"Error","")</f>
        <v/>
      </c>
      <c r="L1503" s="236">
        <f>+SCDPT4!B1499</f>
        <v>0</v>
      </c>
      <c r="M1503" s="236" t="str">
        <f>LEFT(SCDPT4!C1499,6)&amp;MID(SCDPT4!C1499,8,2)&amp;RIGHT(SCDPT4!C1499,1)</f>
        <v/>
      </c>
      <c r="N1503" s="236" t="str">
        <f t="shared" si="96"/>
        <v/>
      </c>
      <c r="O1503" s="236" t="str">
        <f>IF(AND(OR(N1503="Yes",N1503="Error"),SCDPT4!D1499=""),"Error","")</f>
        <v/>
      </c>
      <c r="P1503" s="236" t="str">
        <f>IF(AND(OR(N1503="Yes",N1503="Error"),OR(SCDPT4!F1499="",SCDPT4!F1499&lt;$B$1,SCDPT4!F1499&gt;$B$2)),"Error","")</f>
        <v/>
      </c>
      <c r="Q1503" s="236" t="str">
        <f>IF(AND(OR(N1503="Yes",N1503="Error"),SCDPT4!G1499=""),"Error","")</f>
        <v/>
      </c>
      <c r="R1503" s="236" t="str">
        <f>IFERROR(IF(AND(OR(N1503="Yes",N1503="Error"),OR(LEFT(L1503="84"),LEFT(L1503="85"),LEFT(L1503="86"),LEFT(L1503="87"),LEFT(L1503="90"),LEFT(L1503="91"),LEFT(L1503="92"),LEFT(L1503="93"),LEFT(L1503="94"),LEFT(L1503="95"),LEFT(L1503="96")),SCDPT4!H1499=""),"Error",""),"")</f>
        <v/>
      </c>
      <c r="S1503" s="236" t="str">
        <f>IF(AND(OR(N1503="Yes",N1503="Error"),OR(SCDPT4!W1499="",SCDPT4!W1499&lt;$B$1,SCDPT4!W1499&lt;SCDPT4!F1499),LEFT(L1503,2)&lt;&gt;"84",LEFT(L1503,2)&lt;&gt;"85",LEFT(L1503,2)&lt;&gt;"86",LEFT(L1503,2)&lt;&gt;"87",LEFT(L1503,2)&lt;&gt;"90",LEFT(L1503,2)&lt;&gt;"91",LEFT(L1503,2)&lt;&gt;"92",LEFT(L1503,2)&lt;&gt;"93",LEFT(L1503,2)&lt;&gt;"94",LEFT(L1503,2)&lt;&gt;"95",LEFT(L1503,2)&lt;&gt;"96"),"Error","")</f>
        <v/>
      </c>
      <c r="T1503" s="236" t="str">
        <f>IFERROR(IF(AND(OR(N1503="Yes",N1503="Error"),OR(LEFT(L1503="17"),LEFT(L1503="24"),LEFT(L1503="31")),SCDPT4!X1499=""),"Error",""),"")</f>
        <v/>
      </c>
      <c r="U1503" s="236" t="str">
        <f>IF(AND(OR(N1503="Yes",N1503="Error"),SCDPT4!AC1499=""),"Error","")</f>
        <v/>
      </c>
      <c r="V1503" s="236" t="str">
        <f>IF(AND(OR(N1503="Yes",N1503="Error"),SCDPT4!AF1499=""),"Error","")</f>
        <v/>
      </c>
      <c r="X1503" s="80">
        <f>+SCDAPT1!B1499</f>
        <v>0</v>
      </c>
      <c r="Y1503" s="236" t="str">
        <f t="shared" si="97"/>
        <v/>
      </c>
      <c r="Z1503" s="236" t="str">
        <f>IF(AND(Y1503="Yes",SCDAPT1!C1499=""),"Error","")</f>
        <v/>
      </c>
      <c r="AA1503" s="236" t="str">
        <f>IF(AND(Y1503="Yes",OR(SCDAPT1!F1499="",SCDAPT1!F1499&gt;$B$2)),"Error","")</f>
        <v/>
      </c>
      <c r="AB1503" s="236" t="str">
        <f>IF(AND(Y1503="Yes",SCDAPT1!G1499=""),"Error","")</f>
        <v/>
      </c>
      <c r="AC1503" s="236" t="str">
        <f>IF(AND(Y1503="Yes",OR(SCDAPT1!H1499="",SCDAPT1!H1499&lt;$B$2)),"Error","")</f>
        <v/>
      </c>
      <c r="AD1503" s="236" t="str">
        <f>IF(AND(Y1503="Yes",OR(SCDAPT1!R1499="",SCDAPT1!R1499=0)),"Error","")</f>
        <v/>
      </c>
      <c r="AE1503" s="236" t="str">
        <f>IF(AND(Y1503="Yes",OR(SCDAPT1!S1499="",SCDAPT1!S1499=0)),"Error","")</f>
        <v/>
      </c>
      <c r="AF1503" s="236" t="str">
        <f>IF(AND(Y1503="Yes",OR(SCDAPT1!T1499="",SCDAPT1!T1499="N/A")),"Error","")</f>
        <v/>
      </c>
      <c r="AG1503" s="236" t="str">
        <f>IF(AND(Y1503="Yes",SCDAPT1!X1499=""),"Error","")</f>
        <v/>
      </c>
      <c r="AH1503" s="236" t="str">
        <f>IF(AND(Y1503="Yes",SCDAPT1!X1499&lt;&gt;"6",SCDAPT1!Y1499=""),"Error","")</f>
        <v/>
      </c>
      <c r="AJ1503" s="236">
        <f>+SCEPT2!B1499</f>
        <v>0</v>
      </c>
      <c r="AK1503" s="236" t="str">
        <f t="shared" si="98"/>
        <v/>
      </c>
      <c r="AL1503" s="236" t="str">
        <f>IF(AND(AK1503="Yes",SCEPT2!D1499=""),"Error","")</f>
        <v/>
      </c>
      <c r="AM1503" s="236" t="str">
        <f>IF(AND(AK1503="Yes",OR(SCEPT2!F1499="",SCEPT2!F1499&gt;$B$2)),"Error","")</f>
        <v/>
      </c>
      <c r="AN1503" s="236" t="str">
        <f>IF(AND(AK1503="Yes",SCEPT2!G1499=""),"Error","")</f>
        <v/>
      </c>
      <c r="AO1503" s="236" t="str">
        <f>IF(AND(AK1503="Yes",LEFT(AJ1503,2)&lt;&gt;"85",LEFT(AJ1503,2)&lt;&gt;"86",SCEPT2!H1499=""),"Error","")</f>
        <v/>
      </c>
      <c r="AP1503" s="236" t="str">
        <f>IF(AND(OR(AK1503="Yes",AK1503="Error"),SCEPT2!M1499=""),"Error","")</f>
        <v/>
      </c>
    </row>
    <row r="1504" spans="1:42">
      <c r="A1504" s="236">
        <v>0</v>
      </c>
      <c r="B1504" s="236" t="str">
        <f>LEFT(SCDPT3!C1500,6)&amp;MID(SCDPT3!C1500,8,2)&amp;RIGHT(SCDPT3!C1500,1)</f>
        <v/>
      </c>
      <c r="C1504" s="236" t="str">
        <f t="shared" si="99"/>
        <v/>
      </c>
      <c r="D1504" s="236" t="str">
        <f>IF(AND(OR(C1504="Yes",C1504="Error"),SCDPT3!D1500=""),"Error","")</f>
        <v/>
      </c>
      <c r="E1504" s="236" t="str">
        <f>IF(AND(OR(C1504="Yes",C1504="Error"),OR(SCDPT3!F1500&lt;$B$1,SCDPT3!F1500&gt;$B$2,SCDPT3!F1500="")),"Error","")</f>
        <v/>
      </c>
      <c r="F1504" s="236" t="str">
        <f>IF(AND(OR(C1504="Yes",C1504="Error"),SCDPT3!G1500=""),"Error","")</f>
        <v/>
      </c>
      <c r="G1504" s="236" t="str">
        <f>IFERROR(IF(AND(OR(C1504="Yes",C1504="Error"),OR(LEFT(A1504="84"),LEFT(A1504="85"),LEFT(A1504="85"),LEFT(A1504="86"),LEFT(A1504="87"),LEFT(A1504="90"),LEFT(A1504="91"),LEFT(A1504="92"),LEFT(A1504="93"),LEFT(A1504="94"),LEFT(A1504="95"),LEFT(A1504="96")),SCDPT3!H1500),"Error",""),"")</f>
        <v/>
      </c>
      <c r="H1504" s="236" t="str">
        <f>IFERROR(IF(AND(OR(C1504="Yes",C1504="Error"),OR(LEFT(A1504="17"),LEFT(A1504="24"),LEFT(A1504="31")),SCDPT3!L1500=""),"Error",""),"")</f>
        <v/>
      </c>
      <c r="I1504" s="236" t="str">
        <f>IF(AND(OR(C1504="Yes",C1504="Error"),SCDPT3!Q1500=""),"Error","")</f>
        <v/>
      </c>
      <c r="J1504" s="236" t="str">
        <f>IF(AND(OR(C1504="Yes",C1504="Error"),SCDPT3!T1500=""),"Error","")</f>
        <v/>
      </c>
      <c r="L1504" s="236">
        <f>+SCDPT4!B1500</f>
        <v>0</v>
      </c>
      <c r="M1504" s="236" t="str">
        <f>LEFT(SCDPT4!C1500,6)&amp;MID(SCDPT4!C1500,8,2)&amp;RIGHT(SCDPT4!C1500,1)</f>
        <v/>
      </c>
      <c r="N1504" s="236" t="str">
        <f t="shared" si="96"/>
        <v/>
      </c>
      <c r="O1504" s="236" t="str">
        <f>IF(AND(OR(N1504="Yes",N1504="Error"),SCDPT4!D1500=""),"Error","")</f>
        <v/>
      </c>
      <c r="P1504" s="236" t="str">
        <f>IF(AND(OR(N1504="Yes",N1504="Error"),OR(SCDPT4!F1500="",SCDPT4!F1500&lt;$B$1,SCDPT4!F1500&gt;$B$2)),"Error","")</f>
        <v/>
      </c>
      <c r="Q1504" s="236" t="str">
        <f>IF(AND(OR(N1504="Yes",N1504="Error"),SCDPT4!G1500=""),"Error","")</f>
        <v/>
      </c>
      <c r="R1504" s="236" t="str">
        <f>IFERROR(IF(AND(OR(N1504="Yes",N1504="Error"),OR(LEFT(L1504="84"),LEFT(L1504="85"),LEFT(L1504="86"),LEFT(L1504="87"),LEFT(L1504="90"),LEFT(L1504="91"),LEFT(L1504="92"),LEFT(L1504="93"),LEFT(L1504="94"),LEFT(L1504="95"),LEFT(L1504="96")),SCDPT4!H1500=""),"Error",""),"")</f>
        <v/>
      </c>
      <c r="S1504" s="236" t="str">
        <f>IF(AND(OR(N1504="Yes",N1504="Error"),OR(SCDPT4!W1500="",SCDPT4!W1500&lt;$B$1,SCDPT4!W1500&lt;SCDPT4!F1500),LEFT(L1504,2)&lt;&gt;"84",LEFT(L1504,2)&lt;&gt;"85",LEFT(L1504,2)&lt;&gt;"86",LEFT(L1504,2)&lt;&gt;"87",LEFT(L1504,2)&lt;&gt;"90",LEFT(L1504,2)&lt;&gt;"91",LEFT(L1504,2)&lt;&gt;"92",LEFT(L1504,2)&lt;&gt;"93",LEFT(L1504,2)&lt;&gt;"94",LEFT(L1504,2)&lt;&gt;"95",LEFT(L1504,2)&lt;&gt;"96"),"Error","")</f>
        <v/>
      </c>
      <c r="T1504" s="236" t="str">
        <f>IFERROR(IF(AND(OR(N1504="Yes",N1504="Error"),OR(LEFT(L1504="17"),LEFT(L1504="24"),LEFT(L1504="31")),SCDPT4!X1500=""),"Error",""),"")</f>
        <v/>
      </c>
      <c r="U1504" s="236" t="str">
        <f>IF(AND(OR(N1504="Yes",N1504="Error"),SCDPT4!AC1500=""),"Error","")</f>
        <v/>
      </c>
      <c r="V1504" s="236" t="str">
        <f>IF(AND(OR(N1504="Yes",N1504="Error"),SCDPT4!AF1500=""),"Error","")</f>
        <v/>
      </c>
      <c r="X1504" s="80">
        <f>+SCDAPT1!B1500</f>
        <v>0</v>
      </c>
      <c r="Y1504" s="236" t="str">
        <f t="shared" si="97"/>
        <v/>
      </c>
      <c r="Z1504" s="236" t="str">
        <f>IF(AND(Y1504="Yes",SCDAPT1!C1500=""),"Error","")</f>
        <v/>
      </c>
      <c r="AA1504" s="236" t="str">
        <f>IF(AND(Y1504="Yes",OR(SCDAPT1!F1500="",SCDAPT1!F1500&gt;$B$2)),"Error","")</f>
        <v/>
      </c>
      <c r="AB1504" s="236" t="str">
        <f>IF(AND(Y1504="Yes",SCDAPT1!G1500=""),"Error","")</f>
        <v/>
      </c>
      <c r="AC1504" s="236" t="str">
        <f>IF(AND(Y1504="Yes",OR(SCDAPT1!H1500="",SCDAPT1!H1500&lt;$B$2)),"Error","")</f>
        <v/>
      </c>
      <c r="AD1504" s="236" t="str">
        <f>IF(AND(Y1504="Yes",OR(SCDAPT1!R1500="",SCDAPT1!R1500=0)),"Error","")</f>
        <v/>
      </c>
      <c r="AE1504" s="236" t="str">
        <f>IF(AND(Y1504="Yes",OR(SCDAPT1!S1500="",SCDAPT1!S1500=0)),"Error","")</f>
        <v/>
      </c>
      <c r="AF1504" s="236" t="str">
        <f>IF(AND(Y1504="Yes",OR(SCDAPT1!T1500="",SCDAPT1!T1500="N/A")),"Error","")</f>
        <v/>
      </c>
      <c r="AG1504" s="236" t="str">
        <f>IF(AND(Y1504="Yes",SCDAPT1!X1500=""),"Error","")</f>
        <v/>
      </c>
      <c r="AH1504" s="236" t="str">
        <f>IF(AND(Y1504="Yes",SCDAPT1!X1500&lt;&gt;"6",SCDAPT1!Y1500=""),"Error","")</f>
        <v/>
      </c>
      <c r="AJ1504" s="236">
        <f>+SCEPT2!B1500</f>
        <v>0</v>
      </c>
      <c r="AK1504" s="236" t="str">
        <f t="shared" si="98"/>
        <v/>
      </c>
      <c r="AL1504" s="236" t="str">
        <f>IF(AND(AK1504="Yes",SCEPT2!D1500=""),"Error","")</f>
        <v/>
      </c>
      <c r="AM1504" s="236" t="str">
        <f>IF(AND(AK1504="Yes",OR(SCEPT2!F1500="",SCEPT2!F1500&gt;$B$2)),"Error","")</f>
        <v/>
      </c>
      <c r="AN1504" s="236" t="str">
        <f>IF(AND(AK1504="Yes",SCEPT2!G1500=""),"Error","")</f>
        <v/>
      </c>
      <c r="AO1504" s="236" t="str">
        <f>IF(AND(AK1504="Yes",LEFT(AJ1504,2)&lt;&gt;"85",LEFT(AJ1504,2)&lt;&gt;"86",SCEPT2!H1500=""),"Error","")</f>
        <v/>
      </c>
      <c r="AP1504" s="236" t="str">
        <f>IF(AND(OR(AK1504="Yes",AK1504="Error"),SCEPT2!M1500=""),"Error","")</f>
        <v/>
      </c>
    </row>
    <row r="1505" spans="1:42">
      <c r="A1505" s="236">
        <v>0</v>
      </c>
      <c r="B1505" s="236" t="str">
        <f>LEFT(SCDPT3!C1501,6)&amp;MID(SCDPT3!C1501,8,2)&amp;RIGHT(SCDPT3!C1501,1)</f>
        <v/>
      </c>
      <c r="C1505" s="236" t="str">
        <f t="shared" si="99"/>
        <v/>
      </c>
      <c r="D1505" s="236" t="str">
        <f>IF(AND(OR(C1505="Yes",C1505="Error"),SCDPT3!D1501=""),"Error","")</f>
        <v/>
      </c>
      <c r="E1505" s="236" t="str">
        <f>IF(AND(OR(C1505="Yes",C1505="Error"),OR(SCDPT3!F1501&lt;$B$1,SCDPT3!F1501&gt;$B$2,SCDPT3!F1501="")),"Error","")</f>
        <v/>
      </c>
      <c r="F1505" s="236" t="str">
        <f>IF(AND(OR(C1505="Yes",C1505="Error"),SCDPT3!G1501=""),"Error","")</f>
        <v/>
      </c>
      <c r="G1505" s="236" t="str">
        <f>IFERROR(IF(AND(OR(C1505="Yes",C1505="Error"),OR(LEFT(A1505="84"),LEFT(A1505="85"),LEFT(A1505="85"),LEFT(A1505="86"),LEFT(A1505="87"),LEFT(A1505="90"),LEFT(A1505="91"),LEFT(A1505="92"),LEFT(A1505="93"),LEFT(A1505="94"),LEFT(A1505="95"),LEFT(A1505="96")),SCDPT3!H1501),"Error",""),"")</f>
        <v/>
      </c>
      <c r="H1505" s="236" t="str">
        <f>IFERROR(IF(AND(OR(C1505="Yes",C1505="Error"),OR(LEFT(A1505="17"),LEFT(A1505="24"),LEFT(A1505="31")),SCDPT3!L1501=""),"Error",""),"")</f>
        <v/>
      </c>
      <c r="I1505" s="236" t="str">
        <f>IF(AND(OR(C1505="Yes",C1505="Error"),SCDPT3!Q1501=""),"Error","")</f>
        <v/>
      </c>
      <c r="J1505" s="236" t="str">
        <f>IF(AND(OR(C1505="Yes",C1505="Error"),SCDPT3!T1501=""),"Error","")</f>
        <v/>
      </c>
      <c r="L1505" s="236">
        <f>+SCDPT4!B1501</f>
        <v>0</v>
      </c>
      <c r="M1505" s="236" t="str">
        <f>LEFT(SCDPT4!C1501,6)&amp;MID(SCDPT4!C1501,8,2)&amp;RIGHT(SCDPT4!C1501,1)</f>
        <v/>
      </c>
      <c r="N1505" s="236" t="str">
        <f t="shared" si="96"/>
        <v/>
      </c>
      <c r="O1505" s="236" t="str">
        <f>IF(AND(OR(N1505="Yes",N1505="Error"),SCDPT4!D1501=""),"Error","")</f>
        <v/>
      </c>
      <c r="P1505" s="236" t="str">
        <f>IF(AND(OR(N1505="Yes",N1505="Error"),OR(SCDPT4!F1501="",SCDPT4!F1501&lt;$B$1,SCDPT4!F1501&gt;$B$2)),"Error","")</f>
        <v/>
      </c>
      <c r="Q1505" s="236" t="str">
        <f>IF(AND(OR(N1505="Yes",N1505="Error"),SCDPT4!G1501=""),"Error","")</f>
        <v/>
      </c>
      <c r="R1505" s="236" t="str">
        <f>IFERROR(IF(AND(OR(N1505="Yes",N1505="Error"),OR(LEFT(L1505="84"),LEFT(L1505="85"),LEFT(L1505="86"),LEFT(L1505="87"),LEFT(L1505="90"),LEFT(L1505="91"),LEFT(L1505="92"),LEFT(L1505="93"),LEFT(L1505="94"),LEFT(L1505="95"),LEFT(L1505="96")),SCDPT4!H1501=""),"Error",""),"")</f>
        <v/>
      </c>
      <c r="S1505" s="236" t="str">
        <f>IF(AND(OR(N1505="Yes",N1505="Error"),OR(SCDPT4!W1501="",SCDPT4!W1501&lt;$B$1,SCDPT4!W1501&lt;SCDPT4!F1501),LEFT(L1505,2)&lt;&gt;"84",LEFT(L1505,2)&lt;&gt;"85",LEFT(L1505,2)&lt;&gt;"86",LEFT(L1505,2)&lt;&gt;"87",LEFT(L1505,2)&lt;&gt;"90",LEFT(L1505,2)&lt;&gt;"91",LEFT(L1505,2)&lt;&gt;"92",LEFT(L1505,2)&lt;&gt;"93",LEFT(L1505,2)&lt;&gt;"94",LEFT(L1505,2)&lt;&gt;"95",LEFT(L1505,2)&lt;&gt;"96"),"Error","")</f>
        <v/>
      </c>
      <c r="T1505" s="236" t="str">
        <f>IFERROR(IF(AND(OR(N1505="Yes",N1505="Error"),OR(LEFT(L1505="17"),LEFT(L1505="24"),LEFT(L1505="31")),SCDPT4!X1501=""),"Error",""),"")</f>
        <v/>
      </c>
      <c r="U1505" s="236" t="str">
        <f>IF(AND(OR(N1505="Yes",N1505="Error"),SCDPT4!AC1501=""),"Error","")</f>
        <v/>
      </c>
      <c r="V1505" s="236" t="str">
        <f>IF(AND(OR(N1505="Yes",N1505="Error"),SCDPT4!AF1501=""),"Error","")</f>
        <v/>
      </c>
      <c r="X1505" s="80">
        <f>+SCDAPT1!B1501</f>
        <v>0</v>
      </c>
      <c r="Y1505" s="236" t="str">
        <f t="shared" si="97"/>
        <v/>
      </c>
      <c r="Z1505" s="236" t="str">
        <f>IF(AND(Y1505="Yes",SCDAPT1!C1501=""),"Error","")</f>
        <v/>
      </c>
      <c r="AA1505" s="236" t="str">
        <f>IF(AND(Y1505="Yes",OR(SCDAPT1!F1501="",SCDAPT1!F1501&gt;$B$2)),"Error","")</f>
        <v/>
      </c>
      <c r="AB1505" s="236" t="str">
        <f>IF(AND(Y1505="Yes",SCDAPT1!G1501=""),"Error","")</f>
        <v/>
      </c>
      <c r="AC1505" s="236" t="str">
        <f>IF(AND(Y1505="Yes",OR(SCDAPT1!H1501="",SCDAPT1!H1501&lt;$B$2)),"Error","")</f>
        <v/>
      </c>
      <c r="AD1505" s="236" t="str">
        <f>IF(AND(Y1505="Yes",OR(SCDAPT1!R1501="",SCDAPT1!R1501=0)),"Error","")</f>
        <v/>
      </c>
      <c r="AE1505" s="236" t="str">
        <f>IF(AND(Y1505="Yes",OR(SCDAPT1!S1501="",SCDAPT1!S1501=0)),"Error","")</f>
        <v/>
      </c>
      <c r="AF1505" s="236" t="str">
        <f>IF(AND(Y1505="Yes",OR(SCDAPT1!T1501="",SCDAPT1!T1501="N/A")),"Error","")</f>
        <v/>
      </c>
      <c r="AG1505" s="236" t="str">
        <f>IF(AND(Y1505="Yes",SCDAPT1!X1501=""),"Error","")</f>
        <v/>
      </c>
      <c r="AH1505" s="236" t="str">
        <f>IF(AND(Y1505="Yes",SCDAPT1!X1501&lt;&gt;"6",SCDAPT1!Y1501=""),"Error","")</f>
        <v/>
      </c>
      <c r="AJ1505" s="236">
        <f>+SCEPT2!B1501</f>
        <v>0</v>
      </c>
      <c r="AK1505" s="236" t="str">
        <f t="shared" si="98"/>
        <v/>
      </c>
      <c r="AL1505" s="236" t="str">
        <f>IF(AND(AK1505="Yes",SCEPT2!D1501=""),"Error","")</f>
        <v/>
      </c>
      <c r="AM1505" s="236" t="str">
        <f>IF(AND(AK1505="Yes",OR(SCEPT2!F1501="",SCEPT2!F1501&gt;$B$2)),"Error","")</f>
        <v/>
      </c>
      <c r="AN1505" s="236" t="str">
        <f>IF(AND(AK1505="Yes",SCEPT2!G1501=""),"Error","")</f>
        <v/>
      </c>
      <c r="AO1505" s="236" t="str">
        <f>IF(AND(AK1505="Yes",LEFT(AJ1505,2)&lt;&gt;"85",LEFT(AJ1505,2)&lt;&gt;"86",SCEPT2!H1501=""),"Error","")</f>
        <v/>
      </c>
      <c r="AP1505" s="236" t="str">
        <f>IF(AND(OR(AK1505="Yes",AK1505="Error"),SCEPT2!M1501=""),"Error","")</f>
        <v/>
      </c>
    </row>
    <row r="1506" spans="1:42">
      <c r="A1506" s="236">
        <v>0</v>
      </c>
      <c r="B1506" s="236" t="str">
        <f>LEFT(SCDPT3!C1502,6)&amp;MID(SCDPT3!C1502,8,2)&amp;RIGHT(SCDPT3!C1502,1)</f>
        <v/>
      </c>
      <c r="C1506" s="236" t="str">
        <f t="shared" si="99"/>
        <v/>
      </c>
      <c r="D1506" s="236" t="str">
        <f>IF(AND(OR(C1506="Yes",C1506="Error"),SCDPT3!D1502=""),"Error","")</f>
        <v/>
      </c>
      <c r="E1506" s="236" t="str">
        <f>IF(AND(OR(C1506="Yes",C1506="Error"),OR(SCDPT3!F1502&lt;$B$1,SCDPT3!F1502&gt;$B$2,SCDPT3!F1502="")),"Error","")</f>
        <v/>
      </c>
      <c r="F1506" s="236" t="str">
        <f>IF(AND(OR(C1506="Yes",C1506="Error"),SCDPT3!G1502=""),"Error","")</f>
        <v/>
      </c>
      <c r="G1506" s="236" t="str">
        <f>IFERROR(IF(AND(OR(C1506="Yes",C1506="Error"),OR(LEFT(A1506="84"),LEFT(A1506="85"),LEFT(A1506="85"),LEFT(A1506="86"),LEFT(A1506="87"),LEFT(A1506="90"),LEFT(A1506="91"),LEFT(A1506="92"),LEFT(A1506="93"),LEFT(A1506="94"),LEFT(A1506="95"),LEFT(A1506="96")),SCDPT3!H1502),"Error",""),"")</f>
        <v/>
      </c>
      <c r="H1506" s="236" t="str">
        <f>IFERROR(IF(AND(OR(C1506="Yes",C1506="Error"),OR(LEFT(A1506="17"),LEFT(A1506="24"),LEFT(A1506="31")),SCDPT3!L1502=""),"Error",""),"")</f>
        <v/>
      </c>
      <c r="I1506" s="236" t="str">
        <f>IF(AND(OR(C1506="Yes",C1506="Error"),SCDPT3!Q1502=""),"Error","")</f>
        <v/>
      </c>
      <c r="J1506" s="236" t="str">
        <f>IF(AND(OR(C1506="Yes",C1506="Error"),SCDPT3!T1502=""),"Error","")</f>
        <v/>
      </c>
      <c r="L1506" s="236">
        <f>+SCDPT4!B1502</f>
        <v>0</v>
      </c>
      <c r="M1506" s="236" t="str">
        <f>LEFT(SCDPT4!C1502,6)&amp;MID(SCDPT4!C1502,8,2)&amp;RIGHT(SCDPT4!C1502,1)</f>
        <v/>
      </c>
      <c r="N1506" s="236" t="str">
        <f t="shared" si="96"/>
        <v/>
      </c>
      <c r="O1506" s="236" t="str">
        <f>IF(AND(OR(N1506="Yes",N1506="Error"),SCDPT4!D1502=""),"Error","")</f>
        <v/>
      </c>
      <c r="P1506" s="236" t="str">
        <f>IF(AND(OR(N1506="Yes",N1506="Error"),OR(SCDPT4!F1502="",SCDPT4!F1502&lt;$B$1,SCDPT4!F1502&gt;$B$2)),"Error","")</f>
        <v/>
      </c>
      <c r="Q1506" s="236" t="str">
        <f>IF(AND(OR(N1506="Yes",N1506="Error"),SCDPT4!G1502=""),"Error","")</f>
        <v/>
      </c>
      <c r="R1506" s="236" t="str">
        <f>IFERROR(IF(AND(OR(N1506="Yes",N1506="Error"),OR(LEFT(L1506="84"),LEFT(L1506="85"),LEFT(L1506="86"),LEFT(L1506="87"),LEFT(L1506="90"),LEFT(L1506="91"),LEFT(L1506="92"),LEFT(L1506="93"),LEFT(L1506="94"),LEFT(L1506="95"),LEFT(L1506="96")),SCDPT4!H1502=""),"Error",""),"")</f>
        <v/>
      </c>
      <c r="S1506" s="236" t="str">
        <f>IF(AND(OR(N1506="Yes",N1506="Error"),OR(SCDPT4!W1502="",SCDPT4!W1502&lt;$B$1,SCDPT4!W1502&lt;SCDPT4!F1502),LEFT(L1506,2)&lt;&gt;"84",LEFT(L1506,2)&lt;&gt;"85",LEFT(L1506,2)&lt;&gt;"86",LEFT(L1506,2)&lt;&gt;"87",LEFT(L1506,2)&lt;&gt;"90",LEFT(L1506,2)&lt;&gt;"91",LEFT(L1506,2)&lt;&gt;"92",LEFT(L1506,2)&lt;&gt;"93",LEFT(L1506,2)&lt;&gt;"94",LEFT(L1506,2)&lt;&gt;"95",LEFT(L1506,2)&lt;&gt;"96"),"Error","")</f>
        <v/>
      </c>
      <c r="T1506" s="236" t="str">
        <f>IFERROR(IF(AND(OR(N1506="Yes",N1506="Error"),OR(LEFT(L1506="17"),LEFT(L1506="24"),LEFT(L1506="31")),SCDPT4!X1502=""),"Error",""),"")</f>
        <v/>
      </c>
      <c r="U1506" s="236" t="str">
        <f>IF(AND(OR(N1506="Yes",N1506="Error"),SCDPT4!AC1502=""),"Error","")</f>
        <v/>
      </c>
      <c r="V1506" s="236" t="str">
        <f>IF(AND(OR(N1506="Yes",N1506="Error"),SCDPT4!AF1502=""),"Error","")</f>
        <v/>
      </c>
      <c r="X1506" s="80">
        <f>+SCDAPT1!B1502</f>
        <v>0</v>
      </c>
      <c r="Y1506" s="236" t="str">
        <f t="shared" si="97"/>
        <v/>
      </c>
      <c r="Z1506" s="236" t="str">
        <f>IF(AND(Y1506="Yes",SCDAPT1!C1502=""),"Error","")</f>
        <v/>
      </c>
      <c r="AA1506" s="236" t="str">
        <f>IF(AND(Y1506="Yes",OR(SCDAPT1!F1502="",SCDAPT1!F1502&gt;$B$2)),"Error","")</f>
        <v/>
      </c>
      <c r="AB1506" s="236" t="str">
        <f>IF(AND(Y1506="Yes",SCDAPT1!G1502=""),"Error","")</f>
        <v/>
      </c>
      <c r="AC1506" s="236" t="str">
        <f>IF(AND(Y1506="Yes",OR(SCDAPT1!H1502="",SCDAPT1!H1502&lt;$B$2)),"Error","")</f>
        <v/>
      </c>
      <c r="AD1506" s="236" t="str">
        <f>IF(AND(Y1506="Yes",OR(SCDAPT1!R1502="",SCDAPT1!R1502=0)),"Error","")</f>
        <v/>
      </c>
      <c r="AE1506" s="236" t="str">
        <f>IF(AND(Y1506="Yes",OR(SCDAPT1!S1502="",SCDAPT1!S1502=0)),"Error","")</f>
        <v/>
      </c>
      <c r="AF1506" s="236" t="str">
        <f>IF(AND(Y1506="Yes",OR(SCDAPT1!T1502="",SCDAPT1!T1502="N/A")),"Error","")</f>
        <v/>
      </c>
      <c r="AG1506" s="236" t="str">
        <f>IF(AND(Y1506="Yes",SCDAPT1!X1502=""),"Error","")</f>
        <v/>
      </c>
      <c r="AH1506" s="236" t="str">
        <f>IF(AND(Y1506="Yes",SCDAPT1!X1502&lt;&gt;"6",SCDAPT1!Y1502=""),"Error","")</f>
        <v/>
      </c>
      <c r="AJ1506" s="236">
        <f>+SCEPT2!B1502</f>
        <v>0</v>
      </c>
      <c r="AK1506" s="236" t="str">
        <f t="shared" si="98"/>
        <v/>
      </c>
      <c r="AL1506" s="236" t="str">
        <f>IF(AND(AK1506="Yes",SCEPT2!D1502=""),"Error","")</f>
        <v/>
      </c>
      <c r="AM1506" s="236" t="str">
        <f>IF(AND(AK1506="Yes",OR(SCEPT2!F1502="",SCEPT2!F1502&gt;$B$2)),"Error","")</f>
        <v/>
      </c>
      <c r="AN1506" s="236" t="str">
        <f>IF(AND(AK1506="Yes",SCEPT2!G1502=""),"Error","")</f>
        <v/>
      </c>
      <c r="AO1506" s="236" t="str">
        <f>IF(AND(AK1506="Yes",LEFT(AJ1506,2)&lt;&gt;"85",LEFT(AJ1506,2)&lt;&gt;"86",SCEPT2!H1502=""),"Error","")</f>
        <v/>
      </c>
      <c r="AP1506" s="236" t="str">
        <f>IF(AND(OR(AK1506="Yes",AK1506="Error"),SCEPT2!M1502=""),"Error","")</f>
        <v/>
      </c>
    </row>
    <row r="1507" spans="1:42">
      <c r="A1507" s="236">
        <v>0</v>
      </c>
      <c r="B1507" s="236" t="str">
        <f>LEFT(SCDPT3!C1503,6)&amp;MID(SCDPT3!C1503,8,2)&amp;RIGHT(SCDPT3!C1503,1)</f>
        <v/>
      </c>
      <c r="C1507" s="236" t="str">
        <f t="shared" si="99"/>
        <v/>
      </c>
      <c r="D1507" s="236" t="str">
        <f>IF(AND(OR(C1507="Yes",C1507="Error"),SCDPT3!D1503=""),"Error","")</f>
        <v/>
      </c>
      <c r="E1507" s="236" t="str">
        <f>IF(AND(OR(C1507="Yes",C1507="Error"),OR(SCDPT3!F1503&lt;$B$1,SCDPT3!F1503&gt;$B$2,SCDPT3!F1503="")),"Error","")</f>
        <v/>
      </c>
      <c r="F1507" s="236" t="str">
        <f>IF(AND(OR(C1507="Yes",C1507="Error"),SCDPT3!G1503=""),"Error","")</f>
        <v/>
      </c>
      <c r="G1507" s="236" t="str">
        <f>IFERROR(IF(AND(OR(C1507="Yes",C1507="Error"),OR(LEFT(A1507="84"),LEFT(A1507="85"),LEFT(A1507="85"),LEFT(A1507="86"),LEFT(A1507="87"),LEFT(A1507="90"),LEFT(A1507="91"),LEFT(A1507="92"),LEFT(A1507="93"),LEFT(A1507="94"),LEFT(A1507="95"),LEFT(A1507="96")),SCDPT3!H1503),"Error",""),"")</f>
        <v/>
      </c>
      <c r="H1507" s="236" t="str">
        <f>IFERROR(IF(AND(OR(C1507="Yes",C1507="Error"),OR(LEFT(A1507="17"),LEFT(A1507="24"),LEFT(A1507="31")),SCDPT3!L1503=""),"Error",""),"")</f>
        <v/>
      </c>
      <c r="I1507" s="236" t="str">
        <f>IF(AND(OR(C1507="Yes",C1507="Error"),SCDPT3!Q1503=""),"Error","")</f>
        <v/>
      </c>
      <c r="J1507" s="236" t="str">
        <f>IF(AND(OR(C1507="Yes",C1507="Error"),SCDPT3!T1503=""),"Error","")</f>
        <v/>
      </c>
      <c r="L1507" s="236">
        <f>+SCDPT4!B1503</f>
        <v>0</v>
      </c>
      <c r="M1507" s="236" t="str">
        <f>LEFT(SCDPT4!C1503,6)&amp;MID(SCDPT4!C1503,8,2)&amp;RIGHT(SCDPT4!C1503,1)</f>
        <v/>
      </c>
      <c r="N1507" s="236" t="str">
        <f t="shared" si="96"/>
        <v/>
      </c>
      <c r="O1507" s="236" t="str">
        <f>IF(AND(OR(N1507="Yes",N1507="Error"),SCDPT4!D1503=""),"Error","")</f>
        <v/>
      </c>
      <c r="P1507" s="236" t="str">
        <f>IF(AND(OR(N1507="Yes",N1507="Error"),OR(SCDPT4!F1503="",SCDPT4!F1503&lt;$B$1,SCDPT4!F1503&gt;$B$2)),"Error","")</f>
        <v/>
      </c>
      <c r="Q1507" s="236" t="str">
        <f>IF(AND(OR(N1507="Yes",N1507="Error"),SCDPT4!G1503=""),"Error","")</f>
        <v/>
      </c>
      <c r="R1507" s="236" t="str">
        <f>IFERROR(IF(AND(OR(N1507="Yes",N1507="Error"),OR(LEFT(L1507="84"),LEFT(L1507="85"),LEFT(L1507="86"),LEFT(L1507="87"),LEFT(L1507="90"),LEFT(L1507="91"),LEFT(L1507="92"),LEFT(L1507="93"),LEFT(L1507="94"),LEFT(L1507="95"),LEFT(L1507="96")),SCDPT4!H1503=""),"Error",""),"")</f>
        <v/>
      </c>
      <c r="S1507" s="236" t="str">
        <f>IF(AND(OR(N1507="Yes",N1507="Error"),OR(SCDPT4!W1503="",SCDPT4!W1503&lt;$B$1,SCDPT4!W1503&lt;SCDPT4!F1503),LEFT(L1507,2)&lt;&gt;"84",LEFT(L1507,2)&lt;&gt;"85",LEFT(L1507,2)&lt;&gt;"86",LEFT(L1507,2)&lt;&gt;"87",LEFT(L1507,2)&lt;&gt;"90",LEFT(L1507,2)&lt;&gt;"91",LEFT(L1507,2)&lt;&gt;"92",LEFT(L1507,2)&lt;&gt;"93",LEFT(L1507,2)&lt;&gt;"94",LEFT(L1507,2)&lt;&gt;"95",LEFT(L1507,2)&lt;&gt;"96"),"Error","")</f>
        <v/>
      </c>
      <c r="T1507" s="236" t="str">
        <f>IFERROR(IF(AND(OR(N1507="Yes",N1507="Error"),OR(LEFT(L1507="17"),LEFT(L1507="24"),LEFT(L1507="31")),SCDPT4!X1503=""),"Error",""),"")</f>
        <v/>
      </c>
      <c r="U1507" s="236" t="str">
        <f>IF(AND(OR(N1507="Yes",N1507="Error"),SCDPT4!AC1503=""),"Error","")</f>
        <v/>
      </c>
      <c r="V1507" s="236" t="str">
        <f>IF(AND(OR(N1507="Yes",N1507="Error"),SCDPT4!AF1503=""),"Error","")</f>
        <v/>
      </c>
      <c r="X1507" s="80">
        <f>+SCDAPT1!B1503</f>
        <v>0</v>
      </c>
      <c r="Y1507" s="236" t="str">
        <f t="shared" si="97"/>
        <v/>
      </c>
      <c r="Z1507" s="236" t="str">
        <f>IF(AND(Y1507="Yes",SCDAPT1!C1503=""),"Error","")</f>
        <v/>
      </c>
      <c r="AA1507" s="236" t="str">
        <f>IF(AND(Y1507="Yes",OR(SCDAPT1!F1503="",SCDAPT1!F1503&gt;$B$2)),"Error","")</f>
        <v/>
      </c>
      <c r="AB1507" s="236" t="str">
        <f>IF(AND(Y1507="Yes",SCDAPT1!G1503=""),"Error","")</f>
        <v/>
      </c>
      <c r="AC1507" s="236" t="str">
        <f>IF(AND(Y1507="Yes",OR(SCDAPT1!H1503="",SCDAPT1!H1503&lt;$B$2)),"Error","")</f>
        <v/>
      </c>
      <c r="AD1507" s="236" t="str">
        <f>IF(AND(Y1507="Yes",OR(SCDAPT1!R1503="",SCDAPT1!R1503=0)),"Error","")</f>
        <v/>
      </c>
      <c r="AE1507" s="236" t="str">
        <f>IF(AND(Y1507="Yes",OR(SCDAPT1!S1503="",SCDAPT1!S1503=0)),"Error","")</f>
        <v/>
      </c>
      <c r="AF1507" s="236" t="str">
        <f>IF(AND(Y1507="Yes",OR(SCDAPT1!T1503="",SCDAPT1!T1503="N/A")),"Error","")</f>
        <v/>
      </c>
      <c r="AG1507" s="236" t="str">
        <f>IF(AND(Y1507="Yes",SCDAPT1!X1503=""),"Error","")</f>
        <v/>
      </c>
      <c r="AH1507" s="236" t="str">
        <f>IF(AND(Y1507="Yes",SCDAPT1!X1503&lt;&gt;"6",SCDAPT1!Y1503=""),"Error","")</f>
        <v/>
      </c>
      <c r="AJ1507" s="236">
        <f>+SCEPT2!B1503</f>
        <v>0</v>
      </c>
      <c r="AK1507" s="236" t="str">
        <f t="shared" si="98"/>
        <v/>
      </c>
      <c r="AL1507" s="236" t="str">
        <f>IF(AND(AK1507="Yes",SCEPT2!D1503=""),"Error","")</f>
        <v/>
      </c>
      <c r="AM1507" s="236" t="str">
        <f>IF(AND(AK1507="Yes",OR(SCEPT2!F1503="",SCEPT2!F1503&gt;$B$2)),"Error","")</f>
        <v/>
      </c>
      <c r="AN1507" s="236" t="str">
        <f>IF(AND(AK1507="Yes",SCEPT2!G1503=""),"Error","")</f>
        <v/>
      </c>
      <c r="AO1507" s="236" t="str">
        <f>IF(AND(AK1507="Yes",LEFT(AJ1507,2)&lt;&gt;"85",LEFT(AJ1507,2)&lt;&gt;"86",SCEPT2!H1503=""),"Error","")</f>
        <v/>
      </c>
      <c r="AP1507" s="236" t="str">
        <f>IF(AND(OR(AK1507="Yes",AK1507="Error"),SCEPT2!M1503=""),"Error","")</f>
        <v/>
      </c>
    </row>
    <row r="1508" spans="1:42">
      <c r="A1508" s="236">
        <v>0</v>
      </c>
      <c r="B1508" s="236" t="str">
        <f>LEFT(SCDPT3!C1504,6)&amp;MID(SCDPT3!C1504,8,2)&amp;RIGHT(SCDPT3!C1504,1)</f>
        <v/>
      </c>
      <c r="C1508" s="236" t="str">
        <f t="shared" si="99"/>
        <v/>
      </c>
      <c r="D1508" s="236" t="str">
        <f>IF(AND(OR(C1508="Yes",C1508="Error"),SCDPT3!D1504=""),"Error","")</f>
        <v/>
      </c>
      <c r="E1508" s="236" t="str">
        <f>IF(AND(OR(C1508="Yes",C1508="Error"),OR(SCDPT3!F1504&lt;$B$1,SCDPT3!F1504&gt;$B$2,SCDPT3!F1504="")),"Error","")</f>
        <v/>
      </c>
      <c r="F1508" s="236" t="str">
        <f>IF(AND(OR(C1508="Yes",C1508="Error"),SCDPT3!G1504=""),"Error","")</f>
        <v/>
      </c>
      <c r="G1508" s="236" t="str">
        <f>IFERROR(IF(AND(OR(C1508="Yes",C1508="Error"),OR(LEFT(A1508="84"),LEFT(A1508="85"),LEFT(A1508="85"),LEFT(A1508="86"),LEFT(A1508="87"),LEFT(A1508="90"),LEFT(A1508="91"),LEFT(A1508="92"),LEFT(A1508="93"),LEFT(A1508="94"),LEFT(A1508="95"),LEFT(A1508="96")),SCDPT3!H1504),"Error",""),"")</f>
        <v/>
      </c>
      <c r="H1508" s="236" t="str">
        <f>IFERROR(IF(AND(OR(C1508="Yes",C1508="Error"),OR(LEFT(A1508="17"),LEFT(A1508="24"),LEFT(A1508="31")),SCDPT3!L1504=""),"Error",""),"")</f>
        <v/>
      </c>
      <c r="I1508" s="236" t="str">
        <f>IF(AND(OR(C1508="Yes",C1508="Error"),SCDPT3!Q1504=""),"Error","")</f>
        <v/>
      </c>
      <c r="J1508" s="236" t="str">
        <f>IF(AND(OR(C1508="Yes",C1508="Error"),SCDPT3!T1504=""),"Error","")</f>
        <v/>
      </c>
      <c r="L1508" s="236">
        <f>+SCDPT4!B1504</f>
        <v>0</v>
      </c>
      <c r="M1508" s="236" t="str">
        <f>LEFT(SCDPT4!C1504,6)&amp;MID(SCDPT4!C1504,8,2)&amp;RIGHT(SCDPT4!C1504,1)</f>
        <v/>
      </c>
      <c r="N1508" s="236" t="str">
        <f t="shared" si="96"/>
        <v/>
      </c>
      <c r="O1508" s="236" t="str">
        <f>IF(AND(OR(N1508="Yes",N1508="Error"),SCDPT4!D1504=""),"Error","")</f>
        <v/>
      </c>
      <c r="P1508" s="236" t="str">
        <f>IF(AND(OR(N1508="Yes",N1508="Error"),OR(SCDPT4!F1504="",SCDPT4!F1504&lt;$B$1,SCDPT4!F1504&gt;$B$2)),"Error","")</f>
        <v/>
      </c>
      <c r="Q1508" s="236" t="str">
        <f>IF(AND(OR(N1508="Yes",N1508="Error"),SCDPT4!G1504=""),"Error","")</f>
        <v/>
      </c>
      <c r="R1508" s="236" t="str">
        <f>IFERROR(IF(AND(OR(N1508="Yes",N1508="Error"),OR(LEFT(L1508="84"),LEFT(L1508="85"),LEFT(L1508="86"),LEFT(L1508="87"),LEFT(L1508="90"),LEFT(L1508="91"),LEFT(L1508="92"),LEFT(L1508="93"),LEFT(L1508="94"),LEFT(L1508="95"),LEFT(L1508="96")),SCDPT4!H1504=""),"Error",""),"")</f>
        <v/>
      </c>
      <c r="S1508" s="236" t="str">
        <f>IF(AND(OR(N1508="Yes",N1508="Error"),OR(SCDPT4!W1504="",SCDPT4!W1504&lt;$B$1,SCDPT4!W1504&lt;SCDPT4!F1504),LEFT(L1508,2)&lt;&gt;"84",LEFT(L1508,2)&lt;&gt;"85",LEFT(L1508,2)&lt;&gt;"86",LEFT(L1508,2)&lt;&gt;"87",LEFT(L1508,2)&lt;&gt;"90",LEFT(L1508,2)&lt;&gt;"91",LEFT(L1508,2)&lt;&gt;"92",LEFT(L1508,2)&lt;&gt;"93",LEFT(L1508,2)&lt;&gt;"94",LEFT(L1508,2)&lt;&gt;"95",LEFT(L1508,2)&lt;&gt;"96"),"Error","")</f>
        <v/>
      </c>
      <c r="T1508" s="236" t="str">
        <f>IFERROR(IF(AND(OR(N1508="Yes",N1508="Error"),OR(LEFT(L1508="17"),LEFT(L1508="24"),LEFT(L1508="31")),SCDPT4!X1504=""),"Error",""),"")</f>
        <v/>
      </c>
      <c r="U1508" s="236" t="str">
        <f>IF(AND(OR(N1508="Yes",N1508="Error"),SCDPT4!AC1504=""),"Error","")</f>
        <v/>
      </c>
      <c r="V1508" s="236" t="str">
        <f>IF(AND(OR(N1508="Yes",N1508="Error"),SCDPT4!AF1504=""),"Error","")</f>
        <v/>
      </c>
      <c r="X1508" s="80">
        <f>+SCDAPT1!B1504</f>
        <v>0</v>
      </c>
      <c r="Y1508" s="236" t="str">
        <f t="shared" si="97"/>
        <v/>
      </c>
      <c r="Z1508" s="236" t="str">
        <f>IF(AND(Y1508="Yes",SCDAPT1!C1504=""),"Error","")</f>
        <v/>
      </c>
      <c r="AA1508" s="236" t="str">
        <f>IF(AND(Y1508="Yes",OR(SCDAPT1!F1504="",SCDAPT1!F1504&gt;$B$2)),"Error","")</f>
        <v/>
      </c>
      <c r="AB1508" s="236" t="str">
        <f>IF(AND(Y1508="Yes",SCDAPT1!G1504=""),"Error","")</f>
        <v/>
      </c>
      <c r="AC1508" s="236" t="str">
        <f>IF(AND(Y1508="Yes",OR(SCDAPT1!H1504="",SCDAPT1!H1504&lt;$B$2)),"Error","")</f>
        <v/>
      </c>
      <c r="AD1508" s="236" t="str">
        <f>IF(AND(Y1508="Yes",OR(SCDAPT1!R1504="",SCDAPT1!R1504=0)),"Error","")</f>
        <v/>
      </c>
      <c r="AE1508" s="236" t="str">
        <f>IF(AND(Y1508="Yes",OR(SCDAPT1!S1504="",SCDAPT1!S1504=0)),"Error","")</f>
        <v/>
      </c>
      <c r="AF1508" s="236" t="str">
        <f>IF(AND(Y1508="Yes",OR(SCDAPT1!T1504="",SCDAPT1!T1504="N/A")),"Error","")</f>
        <v/>
      </c>
      <c r="AG1508" s="236" t="str">
        <f>IF(AND(Y1508="Yes",SCDAPT1!X1504=""),"Error","")</f>
        <v/>
      </c>
      <c r="AH1508" s="236" t="str">
        <f>IF(AND(Y1508="Yes",SCDAPT1!X1504&lt;&gt;"6",SCDAPT1!Y1504=""),"Error","")</f>
        <v/>
      </c>
      <c r="AJ1508" s="236">
        <f>+SCEPT2!B1504</f>
        <v>0</v>
      </c>
      <c r="AK1508" s="236" t="str">
        <f t="shared" si="98"/>
        <v/>
      </c>
      <c r="AL1508" s="236" t="str">
        <f>IF(AND(AK1508="Yes",SCEPT2!D1504=""),"Error","")</f>
        <v/>
      </c>
      <c r="AM1508" s="236" t="str">
        <f>IF(AND(AK1508="Yes",OR(SCEPT2!F1504="",SCEPT2!F1504&gt;$B$2)),"Error","")</f>
        <v/>
      </c>
      <c r="AN1508" s="236" t="str">
        <f>IF(AND(AK1508="Yes",SCEPT2!G1504=""),"Error","")</f>
        <v/>
      </c>
      <c r="AO1508" s="236" t="str">
        <f>IF(AND(AK1508="Yes",LEFT(AJ1508,2)&lt;&gt;"85",LEFT(AJ1508,2)&lt;&gt;"86",SCEPT2!H1504=""),"Error","")</f>
        <v/>
      </c>
      <c r="AP1508" s="236" t="str">
        <f>IF(AND(OR(AK1508="Yes",AK1508="Error"),SCEPT2!M1504=""),"Error","")</f>
        <v/>
      </c>
    </row>
    <row r="1509" spans="1:42">
      <c r="A1509" s="236">
        <v>0</v>
      </c>
      <c r="B1509" s="236" t="str">
        <f>LEFT(SCDPT3!C1505,6)&amp;MID(SCDPT3!C1505,8,2)&amp;RIGHT(SCDPT3!C1505,1)</f>
        <v/>
      </c>
      <c r="C1509" s="236" t="str">
        <f t="shared" si="99"/>
        <v/>
      </c>
      <c r="D1509" s="236" t="str">
        <f>IF(AND(OR(C1509="Yes",C1509="Error"),SCDPT3!D1505=""),"Error","")</f>
        <v/>
      </c>
      <c r="E1509" s="236" t="str">
        <f>IF(AND(OR(C1509="Yes",C1509="Error"),OR(SCDPT3!F1505&lt;$B$1,SCDPT3!F1505&gt;$B$2,SCDPT3!F1505="")),"Error","")</f>
        <v/>
      </c>
      <c r="F1509" s="236" t="str">
        <f>IF(AND(OR(C1509="Yes",C1509="Error"),SCDPT3!G1505=""),"Error","")</f>
        <v/>
      </c>
      <c r="G1509" s="236" t="str">
        <f>IFERROR(IF(AND(OR(C1509="Yes",C1509="Error"),OR(LEFT(A1509="84"),LEFT(A1509="85"),LEFT(A1509="85"),LEFT(A1509="86"),LEFT(A1509="87"),LEFT(A1509="90"),LEFT(A1509="91"),LEFT(A1509="92"),LEFT(A1509="93"),LEFT(A1509="94"),LEFT(A1509="95"),LEFT(A1509="96")),SCDPT3!H1505),"Error",""),"")</f>
        <v/>
      </c>
      <c r="H1509" s="236" t="str">
        <f>IFERROR(IF(AND(OR(C1509="Yes",C1509="Error"),OR(LEFT(A1509="17"),LEFT(A1509="24"),LEFT(A1509="31")),SCDPT3!L1505=""),"Error",""),"")</f>
        <v/>
      </c>
      <c r="I1509" s="236" t="str">
        <f>IF(AND(OR(C1509="Yes",C1509="Error"),SCDPT3!Q1505=""),"Error","")</f>
        <v/>
      </c>
      <c r="J1509" s="236" t="str">
        <f>IF(AND(OR(C1509="Yes",C1509="Error"),SCDPT3!T1505=""),"Error","")</f>
        <v/>
      </c>
      <c r="L1509" s="236">
        <f>+SCDPT4!B1505</f>
        <v>0</v>
      </c>
      <c r="M1509" s="236" t="str">
        <f>LEFT(SCDPT4!C1505,6)&amp;MID(SCDPT4!C1505,8,2)&amp;RIGHT(SCDPT4!C1505,1)</f>
        <v/>
      </c>
      <c r="N1509" s="236" t="str">
        <f t="shared" si="96"/>
        <v/>
      </c>
      <c r="O1509" s="236" t="str">
        <f>IF(AND(OR(N1509="Yes",N1509="Error"),SCDPT4!D1505=""),"Error","")</f>
        <v/>
      </c>
      <c r="P1509" s="236" t="str">
        <f>IF(AND(OR(N1509="Yes",N1509="Error"),OR(SCDPT4!F1505="",SCDPT4!F1505&lt;$B$1,SCDPT4!F1505&gt;$B$2)),"Error","")</f>
        <v/>
      </c>
      <c r="Q1509" s="236" t="str">
        <f>IF(AND(OR(N1509="Yes",N1509="Error"),SCDPT4!G1505=""),"Error","")</f>
        <v/>
      </c>
      <c r="R1509" s="236" t="str">
        <f>IFERROR(IF(AND(OR(N1509="Yes",N1509="Error"),OR(LEFT(L1509="84"),LEFT(L1509="85"),LEFT(L1509="86"),LEFT(L1509="87"),LEFT(L1509="90"),LEFT(L1509="91"),LEFT(L1509="92"),LEFT(L1509="93"),LEFT(L1509="94"),LEFT(L1509="95"),LEFT(L1509="96")),SCDPT4!H1505=""),"Error",""),"")</f>
        <v/>
      </c>
      <c r="S1509" s="236" t="str">
        <f>IF(AND(OR(N1509="Yes",N1509="Error"),OR(SCDPT4!W1505="",SCDPT4!W1505&lt;$B$1,SCDPT4!W1505&lt;SCDPT4!F1505),LEFT(L1509,2)&lt;&gt;"84",LEFT(L1509,2)&lt;&gt;"85",LEFT(L1509,2)&lt;&gt;"86",LEFT(L1509,2)&lt;&gt;"87",LEFT(L1509,2)&lt;&gt;"90",LEFT(L1509,2)&lt;&gt;"91",LEFT(L1509,2)&lt;&gt;"92",LEFT(L1509,2)&lt;&gt;"93",LEFT(L1509,2)&lt;&gt;"94",LEFT(L1509,2)&lt;&gt;"95",LEFT(L1509,2)&lt;&gt;"96"),"Error","")</f>
        <v/>
      </c>
      <c r="T1509" s="236" t="str">
        <f>IFERROR(IF(AND(OR(N1509="Yes",N1509="Error"),OR(LEFT(L1509="17"),LEFT(L1509="24"),LEFT(L1509="31")),SCDPT4!X1505=""),"Error",""),"")</f>
        <v/>
      </c>
      <c r="U1509" s="236" t="str">
        <f>IF(AND(OR(N1509="Yes",N1509="Error"),SCDPT4!AC1505=""),"Error","")</f>
        <v/>
      </c>
      <c r="V1509" s="236" t="str">
        <f>IF(AND(OR(N1509="Yes",N1509="Error"),SCDPT4!AF1505=""),"Error","")</f>
        <v/>
      </c>
      <c r="X1509" s="80">
        <f>+SCDAPT1!B1505</f>
        <v>0</v>
      </c>
      <c r="Y1509" s="236" t="str">
        <f t="shared" si="97"/>
        <v/>
      </c>
      <c r="Z1509" s="236" t="str">
        <f>IF(AND(Y1509="Yes",SCDAPT1!C1505=""),"Error","")</f>
        <v/>
      </c>
      <c r="AA1509" s="236" t="str">
        <f>IF(AND(Y1509="Yes",OR(SCDAPT1!F1505="",SCDAPT1!F1505&gt;$B$2)),"Error","")</f>
        <v/>
      </c>
      <c r="AB1509" s="236" t="str">
        <f>IF(AND(Y1509="Yes",SCDAPT1!G1505=""),"Error","")</f>
        <v/>
      </c>
      <c r="AC1509" s="236" t="str">
        <f>IF(AND(Y1509="Yes",OR(SCDAPT1!H1505="",SCDAPT1!H1505&lt;$B$2)),"Error","")</f>
        <v/>
      </c>
      <c r="AD1509" s="236" t="str">
        <f>IF(AND(Y1509="Yes",OR(SCDAPT1!R1505="",SCDAPT1!R1505=0)),"Error","")</f>
        <v/>
      </c>
      <c r="AE1509" s="236" t="str">
        <f>IF(AND(Y1509="Yes",OR(SCDAPT1!S1505="",SCDAPT1!S1505=0)),"Error","")</f>
        <v/>
      </c>
      <c r="AF1509" s="236" t="str">
        <f>IF(AND(Y1509="Yes",OR(SCDAPT1!T1505="",SCDAPT1!T1505="N/A")),"Error","")</f>
        <v/>
      </c>
      <c r="AG1509" s="236" t="str">
        <f>IF(AND(Y1509="Yes",SCDAPT1!X1505=""),"Error","")</f>
        <v/>
      </c>
      <c r="AH1509" s="236" t="str">
        <f>IF(AND(Y1509="Yes",SCDAPT1!X1505&lt;&gt;"6",SCDAPT1!Y1505=""),"Error","")</f>
        <v/>
      </c>
      <c r="AJ1509" s="236">
        <f>+SCEPT2!B1505</f>
        <v>0</v>
      </c>
      <c r="AK1509" s="236" t="str">
        <f t="shared" si="98"/>
        <v/>
      </c>
      <c r="AL1509" s="236" t="str">
        <f>IF(AND(AK1509="Yes",SCEPT2!D1505=""),"Error","")</f>
        <v/>
      </c>
      <c r="AM1509" s="236" t="str">
        <f>IF(AND(AK1509="Yes",OR(SCEPT2!F1505="",SCEPT2!F1505&gt;$B$2)),"Error","")</f>
        <v/>
      </c>
      <c r="AN1509" s="236" t="str">
        <f>IF(AND(AK1509="Yes",SCEPT2!G1505=""),"Error","")</f>
        <v/>
      </c>
      <c r="AO1509" s="236" t="str">
        <f>IF(AND(AK1509="Yes",LEFT(AJ1509,2)&lt;&gt;"85",LEFT(AJ1509,2)&lt;&gt;"86",SCEPT2!H1505=""),"Error","")</f>
        <v/>
      </c>
      <c r="AP1509" s="236" t="str">
        <f>IF(AND(OR(AK1509="Yes",AK1509="Error"),SCEPT2!M1505=""),"Error","")</f>
        <v/>
      </c>
    </row>
    <row r="1510" spans="1:42">
      <c r="A1510" s="236">
        <v>0</v>
      </c>
      <c r="B1510" s="236" t="str">
        <f>LEFT(SCDPT3!C1506,6)&amp;MID(SCDPT3!C1506,8,2)&amp;RIGHT(SCDPT3!C1506,1)</f>
        <v/>
      </c>
      <c r="C1510" s="236" t="str">
        <f t="shared" si="99"/>
        <v/>
      </c>
      <c r="D1510" s="236" t="str">
        <f>IF(AND(OR(C1510="Yes",C1510="Error"),SCDPT3!D1506=""),"Error","")</f>
        <v/>
      </c>
      <c r="E1510" s="236" t="str">
        <f>IF(AND(OR(C1510="Yes",C1510="Error"),OR(SCDPT3!F1506&lt;$B$1,SCDPT3!F1506&gt;$B$2,SCDPT3!F1506="")),"Error","")</f>
        <v/>
      </c>
      <c r="F1510" s="236" t="str">
        <f>IF(AND(OR(C1510="Yes",C1510="Error"),SCDPT3!G1506=""),"Error","")</f>
        <v/>
      </c>
      <c r="G1510" s="236" t="str">
        <f>IFERROR(IF(AND(OR(C1510="Yes",C1510="Error"),OR(LEFT(A1510="84"),LEFT(A1510="85"),LEFT(A1510="85"),LEFT(A1510="86"),LEFT(A1510="87"),LEFT(A1510="90"),LEFT(A1510="91"),LEFT(A1510="92"),LEFT(A1510="93"),LEFT(A1510="94"),LEFT(A1510="95"),LEFT(A1510="96")),SCDPT3!H1506),"Error",""),"")</f>
        <v/>
      </c>
      <c r="H1510" s="236" t="str">
        <f>IFERROR(IF(AND(OR(C1510="Yes",C1510="Error"),OR(LEFT(A1510="17"),LEFT(A1510="24"),LEFT(A1510="31")),SCDPT3!L1506=""),"Error",""),"")</f>
        <v/>
      </c>
      <c r="I1510" s="236" t="str">
        <f>IF(AND(OR(C1510="Yes",C1510="Error"),SCDPT3!Q1506=""),"Error","")</f>
        <v/>
      </c>
      <c r="J1510" s="236" t="str">
        <f>IF(AND(OR(C1510="Yes",C1510="Error"),SCDPT3!T1506=""),"Error","")</f>
        <v/>
      </c>
      <c r="L1510" s="236">
        <f>+SCDPT4!B1506</f>
        <v>0</v>
      </c>
      <c r="M1510" s="236" t="str">
        <f>LEFT(SCDPT4!C1506,6)&amp;MID(SCDPT4!C1506,8,2)&amp;RIGHT(SCDPT4!C1506,1)</f>
        <v/>
      </c>
      <c r="N1510" s="236" t="str">
        <f t="shared" si="96"/>
        <v/>
      </c>
      <c r="O1510" s="236" t="str">
        <f>IF(AND(OR(N1510="Yes",N1510="Error"),SCDPT4!D1506=""),"Error","")</f>
        <v/>
      </c>
      <c r="P1510" s="236" t="str">
        <f>IF(AND(OR(N1510="Yes",N1510="Error"),OR(SCDPT4!F1506="",SCDPT4!F1506&lt;$B$1,SCDPT4!F1506&gt;$B$2)),"Error","")</f>
        <v/>
      </c>
      <c r="Q1510" s="236" t="str">
        <f>IF(AND(OR(N1510="Yes",N1510="Error"),SCDPT4!G1506=""),"Error","")</f>
        <v/>
      </c>
      <c r="R1510" s="236" t="str">
        <f>IFERROR(IF(AND(OR(N1510="Yes",N1510="Error"),OR(LEFT(L1510="84"),LEFT(L1510="85"),LEFT(L1510="86"),LEFT(L1510="87"),LEFT(L1510="90"),LEFT(L1510="91"),LEFT(L1510="92"),LEFT(L1510="93"),LEFT(L1510="94"),LEFT(L1510="95"),LEFT(L1510="96")),SCDPT4!H1506=""),"Error",""),"")</f>
        <v/>
      </c>
      <c r="S1510" s="236" t="str">
        <f>IF(AND(OR(N1510="Yes",N1510="Error"),OR(SCDPT4!W1506="",SCDPT4!W1506&lt;$B$1,SCDPT4!W1506&lt;SCDPT4!F1506),LEFT(L1510,2)&lt;&gt;"84",LEFT(L1510,2)&lt;&gt;"85",LEFT(L1510,2)&lt;&gt;"86",LEFT(L1510,2)&lt;&gt;"87",LEFT(L1510,2)&lt;&gt;"90",LEFT(L1510,2)&lt;&gt;"91",LEFT(L1510,2)&lt;&gt;"92",LEFT(L1510,2)&lt;&gt;"93",LEFT(L1510,2)&lt;&gt;"94",LEFT(L1510,2)&lt;&gt;"95",LEFT(L1510,2)&lt;&gt;"96"),"Error","")</f>
        <v/>
      </c>
      <c r="T1510" s="236" t="str">
        <f>IFERROR(IF(AND(OR(N1510="Yes",N1510="Error"),OR(LEFT(L1510="17"),LEFT(L1510="24"),LEFT(L1510="31")),SCDPT4!X1506=""),"Error",""),"")</f>
        <v/>
      </c>
      <c r="U1510" s="236" t="str">
        <f>IF(AND(OR(N1510="Yes",N1510="Error"),SCDPT4!AC1506=""),"Error","")</f>
        <v/>
      </c>
      <c r="V1510" s="236" t="str">
        <f>IF(AND(OR(N1510="Yes",N1510="Error"),SCDPT4!AF1506=""),"Error","")</f>
        <v/>
      </c>
      <c r="X1510" s="80">
        <f>+SCDAPT1!B1506</f>
        <v>0</v>
      </c>
      <c r="Y1510" s="236" t="str">
        <f t="shared" si="97"/>
        <v/>
      </c>
      <c r="Z1510" s="236" t="str">
        <f>IF(AND(Y1510="Yes",SCDAPT1!C1506=""),"Error","")</f>
        <v/>
      </c>
      <c r="AA1510" s="236" t="str">
        <f>IF(AND(Y1510="Yes",OR(SCDAPT1!F1506="",SCDAPT1!F1506&gt;$B$2)),"Error","")</f>
        <v/>
      </c>
      <c r="AB1510" s="236" t="str">
        <f>IF(AND(Y1510="Yes",SCDAPT1!G1506=""),"Error","")</f>
        <v/>
      </c>
      <c r="AC1510" s="236" t="str">
        <f>IF(AND(Y1510="Yes",OR(SCDAPT1!H1506="",SCDAPT1!H1506&lt;$B$2)),"Error","")</f>
        <v/>
      </c>
      <c r="AD1510" s="236" t="str">
        <f>IF(AND(Y1510="Yes",OR(SCDAPT1!R1506="",SCDAPT1!R1506=0)),"Error","")</f>
        <v/>
      </c>
      <c r="AE1510" s="236" t="str">
        <f>IF(AND(Y1510="Yes",OR(SCDAPT1!S1506="",SCDAPT1!S1506=0)),"Error","")</f>
        <v/>
      </c>
      <c r="AF1510" s="236" t="str">
        <f>IF(AND(Y1510="Yes",OR(SCDAPT1!T1506="",SCDAPT1!T1506="N/A")),"Error","")</f>
        <v/>
      </c>
      <c r="AG1510" s="236" t="str">
        <f>IF(AND(Y1510="Yes",SCDAPT1!X1506=""),"Error","")</f>
        <v/>
      </c>
      <c r="AH1510" s="236" t="str">
        <f>IF(AND(Y1510="Yes",SCDAPT1!X1506&lt;&gt;"6",SCDAPT1!Y1506=""),"Error","")</f>
        <v/>
      </c>
      <c r="AJ1510" s="236">
        <f>+SCEPT2!B1506</f>
        <v>0</v>
      </c>
      <c r="AK1510" s="236" t="str">
        <f t="shared" si="98"/>
        <v/>
      </c>
      <c r="AL1510" s="236" t="str">
        <f>IF(AND(AK1510="Yes",SCEPT2!D1506=""),"Error","")</f>
        <v/>
      </c>
      <c r="AM1510" s="236" t="str">
        <f>IF(AND(AK1510="Yes",OR(SCEPT2!F1506="",SCEPT2!F1506&gt;$B$2)),"Error","")</f>
        <v/>
      </c>
      <c r="AN1510" s="236" t="str">
        <f>IF(AND(AK1510="Yes",SCEPT2!G1506=""),"Error","")</f>
        <v/>
      </c>
      <c r="AO1510" s="236" t="str">
        <f>IF(AND(AK1510="Yes",LEFT(AJ1510,2)&lt;&gt;"85",LEFT(AJ1510,2)&lt;&gt;"86",SCEPT2!H1506=""),"Error","")</f>
        <v/>
      </c>
      <c r="AP1510" s="236" t="str">
        <f>IF(AND(OR(AK1510="Yes",AK1510="Error"),SCEPT2!M1506=""),"Error","")</f>
        <v/>
      </c>
    </row>
    <row r="1511" spans="1:42">
      <c r="A1511" s="236">
        <v>0</v>
      </c>
      <c r="B1511" s="236" t="str">
        <f>LEFT(SCDPT3!C1507,6)&amp;MID(SCDPT3!C1507,8,2)&amp;RIGHT(SCDPT3!C1507,1)</f>
        <v/>
      </c>
      <c r="C1511" s="236" t="str">
        <f t="shared" si="99"/>
        <v/>
      </c>
      <c r="D1511" s="236" t="str">
        <f>IF(AND(OR(C1511="Yes",C1511="Error"),SCDPT3!D1507=""),"Error","")</f>
        <v/>
      </c>
      <c r="E1511" s="236" t="str">
        <f>IF(AND(OR(C1511="Yes",C1511="Error"),OR(SCDPT3!F1507&lt;$B$1,SCDPT3!F1507&gt;$B$2,SCDPT3!F1507="")),"Error","")</f>
        <v/>
      </c>
      <c r="F1511" s="236" t="str">
        <f>IF(AND(OR(C1511="Yes",C1511="Error"),SCDPT3!G1507=""),"Error","")</f>
        <v/>
      </c>
      <c r="G1511" s="236" t="str">
        <f>IFERROR(IF(AND(OR(C1511="Yes",C1511="Error"),OR(LEFT(A1511="84"),LEFT(A1511="85"),LEFT(A1511="85"),LEFT(A1511="86"),LEFT(A1511="87"),LEFT(A1511="90"),LEFT(A1511="91"),LEFT(A1511="92"),LEFT(A1511="93"),LEFT(A1511="94"),LEFT(A1511="95"),LEFT(A1511="96")),SCDPT3!H1507),"Error",""),"")</f>
        <v/>
      </c>
      <c r="H1511" s="236" t="str">
        <f>IFERROR(IF(AND(OR(C1511="Yes",C1511="Error"),OR(LEFT(A1511="17"),LEFT(A1511="24"),LEFT(A1511="31")),SCDPT3!L1507=""),"Error",""),"")</f>
        <v/>
      </c>
      <c r="I1511" s="236" t="str">
        <f>IF(AND(OR(C1511="Yes",C1511="Error"),SCDPT3!Q1507=""),"Error","")</f>
        <v/>
      </c>
      <c r="J1511" s="236" t="str">
        <f>IF(AND(OR(C1511="Yes",C1511="Error"),SCDPT3!T1507=""),"Error","")</f>
        <v/>
      </c>
      <c r="L1511" s="236">
        <f>+SCDPT4!B1507</f>
        <v>0</v>
      </c>
      <c r="M1511" s="236" t="str">
        <f>LEFT(SCDPT4!C1507,6)&amp;MID(SCDPT4!C1507,8,2)&amp;RIGHT(SCDPT4!C1507,1)</f>
        <v/>
      </c>
      <c r="N1511" s="236" t="str">
        <f t="shared" si="96"/>
        <v/>
      </c>
      <c r="O1511" s="236" t="str">
        <f>IF(AND(OR(N1511="Yes",N1511="Error"),SCDPT4!D1507=""),"Error","")</f>
        <v/>
      </c>
      <c r="P1511" s="236" t="str">
        <f>IF(AND(OR(N1511="Yes",N1511="Error"),OR(SCDPT4!F1507="",SCDPT4!F1507&lt;$B$1,SCDPT4!F1507&gt;$B$2)),"Error","")</f>
        <v/>
      </c>
      <c r="Q1511" s="236" t="str">
        <f>IF(AND(OR(N1511="Yes",N1511="Error"),SCDPT4!G1507=""),"Error","")</f>
        <v/>
      </c>
      <c r="R1511" s="236" t="str">
        <f>IFERROR(IF(AND(OR(N1511="Yes",N1511="Error"),OR(LEFT(L1511="84"),LEFT(L1511="85"),LEFT(L1511="86"),LEFT(L1511="87"),LEFT(L1511="90"),LEFT(L1511="91"),LEFT(L1511="92"),LEFT(L1511="93"),LEFT(L1511="94"),LEFT(L1511="95"),LEFT(L1511="96")),SCDPT4!H1507=""),"Error",""),"")</f>
        <v/>
      </c>
      <c r="S1511" s="236" t="str">
        <f>IF(AND(OR(N1511="Yes",N1511="Error"),OR(SCDPT4!W1507="",SCDPT4!W1507&lt;$B$1,SCDPT4!W1507&lt;SCDPT4!F1507),LEFT(L1511,2)&lt;&gt;"84",LEFT(L1511,2)&lt;&gt;"85",LEFT(L1511,2)&lt;&gt;"86",LEFT(L1511,2)&lt;&gt;"87",LEFT(L1511,2)&lt;&gt;"90",LEFT(L1511,2)&lt;&gt;"91",LEFT(L1511,2)&lt;&gt;"92",LEFT(L1511,2)&lt;&gt;"93",LEFT(L1511,2)&lt;&gt;"94",LEFT(L1511,2)&lt;&gt;"95",LEFT(L1511,2)&lt;&gt;"96"),"Error","")</f>
        <v/>
      </c>
      <c r="T1511" s="236" t="str">
        <f>IFERROR(IF(AND(OR(N1511="Yes",N1511="Error"),OR(LEFT(L1511="17"),LEFT(L1511="24"),LEFT(L1511="31")),SCDPT4!X1507=""),"Error",""),"")</f>
        <v/>
      </c>
      <c r="U1511" s="236" t="str">
        <f>IF(AND(OR(N1511="Yes",N1511="Error"),SCDPT4!AC1507=""),"Error","")</f>
        <v/>
      </c>
      <c r="V1511" s="236" t="str">
        <f>IF(AND(OR(N1511="Yes",N1511="Error"),SCDPT4!AF1507=""),"Error","")</f>
        <v/>
      </c>
      <c r="X1511" s="80">
        <f>+SCDAPT1!B1507</f>
        <v>0</v>
      </c>
      <c r="Y1511" s="236" t="str">
        <f t="shared" si="97"/>
        <v/>
      </c>
      <c r="Z1511" s="236" t="str">
        <f>IF(AND(Y1511="Yes",SCDAPT1!C1507=""),"Error","")</f>
        <v/>
      </c>
      <c r="AA1511" s="236" t="str">
        <f>IF(AND(Y1511="Yes",OR(SCDAPT1!F1507="",SCDAPT1!F1507&gt;$B$2)),"Error","")</f>
        <v/>
      </c>
      <c r="AB1511" s="236" t="str">
        <f>IF(AND(Y1511="Yes",SCDAPT1!G1507=""),"Error","")</f>
        <v/>
      </c>
      <c r="AC1511" s="236" t="str">
        <f>IF(AND(Y1511="Yes",OR(SCDAPT1!H1507="",SCDAPT1!H1507&lt;$B$2)),"Error","")</f>
        <v/>
      </c>
      <c r="AD1511" s="236" t="str">
        <f>IF(AND(Y1511="Yes",OR(SCDAPT1!R1507="",SCDAPT1!R1507=0)),"Error","")</f>
        <v/>
      </c>
      <c r="AE1511" s="236" t="str">
        <f>IF(AND(Y1511="Yes",OR(SCDAPT1!S1507="",SCDAPT1!S1507=0)),"Error","")</f>
        <v/>
      </c>
      <c r="AF1511" s="236" t="str">
        <f>IF(AND(Y1511="Yes",OR(SCDAPT1!T1507="",SCDAPT1!T1507="N/A")),"Error","")</f>
        <v/>
      </c>
      <c r="AG1511" s="236" t="str">
        <f>IF(AND(Y1511="Yes",SCDAPT1!X1507=""),"Error","")</f>
        <v/>
      </c>
      <c r="AH1511" s="236" t="str">
        <f>IF(AND(Y1511="Yes",SCDAPT1!X1507&lt;&gt;"6",SCDAPT1!Y1507=""),"Error","")</f>
        <v/>
      </c>
      <c r="AJ1511" s="236">
        <f>+SCEPT2!B1507</f>
        <v>0</v>
      </c>
      <c r="AK1511" s="236" t="str">
        <f t="shared" si="98"/>
        <v/>
      </c>
      <c r="AL1511" s="236" t="str">
        <f>IF(AND(AK1511="Yes",SCEPT2!D1507=""),"Error","")</f>
        <v/>
      </c>
      <c r="AM1511" s="236" t="str">
        <f>IF(AND(AK1511="Yes",OR(SCEPT2!F1507="",SCEPT2!F1507&gt;$B$2)),"Error","")</f>
        <v/>
      </c>
      <c r="AN1511" s="236" t="str">
        <f>IF(AND(AK1511="Yes",SCEPT2!G1507=""),"Error","")</f>
        <v/>
      </c>
      <c r="AO1511" s="236" t="str">
        <f>IF(AND(AK1511="Yes",LEFT(AJ1511,2)&lt;&gt;"85",LEFT(AJ1511,2)&lt;&gt;"86",SCEPT2!H1507=""),"Error","")</f>
        <v/>
      </c>
      <c r="AP1511" s="236" t="str">
        <f>IF(AND(OR(AK1511="Yes",AK1511="Error"),SCEPT2!M1507=""),"Error","")</f>
        <v/>
      </c>
    </row>
    <row r="1512" spans="1:42">
      <c r="A1512" s="236">
        <v>0</v>
      </c>
      <c r="B1512" s="236" t="str">
        <f>LEFT(SCDPT3!C1508,6)&amp;MID(SCDPT3!C1508,8,2)&amp;RIGHT(SCDPT3!C1508,1)</f>
        <v/>
      </c>
      <c r="C1512" s="236" t="str">
        <f t="shared" si="99"/>
        <v/>
      </c>
      <c r="D1512" s="236" t="str">
        <f>IF(AND(OR(C1512="Yes",C1512="Error"),SCDPT3!D1508=""),"Error","")</f>
        <v/>
      </c>
      <c r="E1512" s="236" t="str">
        <f>IF(AND(OR(C1512="Yes",C1512="Error"),OR(SCDPT3!F1508&lt;$B$1,SCDPT3!F1508&gt;$B$2,SCDPT3!F1508="")),"Error","")</f>
        <v/>
      </c>
      <c r="F1512" s="236" t="str">
        <f>IF(AND(OR(C1512="Yes",C1512="Error"),SCDPT3!G1508=""),"Error","")</f>
        <v/>
      </c>
      <c r="G1512" s="236" t="str">
        <f>IFERROR(IF(AND(OR(C1512="Yes",C1512="Error"),OR(LEFT(A1512="84"),LEFT(A1512="85"),LEFT(A1512="85"),LEFT(A1512="86"),LEFT(A1512="87"),LEFT(A1512="90"),LEFT(A1512="91"),LEFT(A1512="92"),LEFT(A1512="93"),LEFT(A1512="94"),LEFT(A1512="95"),LEFT(A1512="96")),SCDPT3!H1508),"Error",""),"")</f>
        <v/>
      </c>
      <c r="H1512" s="236" t="str">
        <f>IFERROR(IF(AND(OR(C1512="Yes",C1512="Error"),OR(LEFT(A1512="17"),LEFT(A1512="24"),LEFT(A1512="31")),SCDPT3!L1508=""),"Error",""),"")</f>
        <v/>
      </c>
      <c r="I1512" s="236" t="str">
        <f>IF(AND(OR(C1512="Yes",C1512="Error"),SCDPT3!Q1508=""),"Error","")</f>
        <v/>
      </c>
      <c r="J1512" s="236" t="str">
        <f>IF(AND(OR(C1512="Yes",C1512="Error"),SCDPT3!T1508=""),"Error","")</f>
        <v/>
      </c>
      <c r="L1512" s="236">
        <f>+SCDPT4!B1508</f>
        <v>0</v>
      </c>
      <c r="M1512" s="236" t="str">
        <f>LEFT(SCDPT4!C1508,6)&amp;MID(SCDPT4!C1508,8,2)&amp;RIGHT(SCDPT4!C1508,1)</f>
        <v/>
      </c>
      <c r="N1512" s="236" t="str">
        <f t="shared" si="96"/>
        <v/>
      </c>
      <c r="O1512" s="236" t="str">
        <f>IF(AND(OR(N1512="Yes",N1512="Error"),SCDPT4!D1508=""),"Error","")</f>
        <v/>
      </c>
      <c r="P1512" s="236" t="str">
        <f>IF(AND(OR(N1512="Yes",N1512="Error"),OR(SCDPT4!F1508="",SCDPT4!F1508&lt;$B$1,SCDPT4!F1508&gt;$B$2)),"Error","")</f>
        <v/>
      </c>
      <c r="Q1512" s="236" t="str">
        <f>IF(AND(OR(N1512="Yes",N1512="Error"),SCDPT4!G1508=""),"Error","")</f>
        <v/>
      </c>
      <c r="R1512" s="236" t="str">
        <f>IFERROR(IF(AND(OR(N1512="Yes",N1512="Error"),OR(LEFT(L1512="84"),LEFT(L1512="85"),LEFT(L1512="86"),LEFT(L1512="87"),LEFT(L1512="90"),LEFT(L1512="91"),LEFT(L1512="92"),LEFT(L1512="93"),LEFT(L1512="94"),LEFT(L1512="95"),LEFT(L1512="96")),SCDPT4!H1508=""),"Error",""),"")</f>
        <v/>
      </c>
      <c r="S1512" s="236" t="str">
        <f>IF(AND(OR(N1512="Yes",N1512="Error"),OR(SCDPT4!W1508="",SCDPT4!W1508&lt;$B$1,SCDPT4!W1508&lt;SCDPT4!F1508),LEFT(L1512,2)&lt;&gt;"84",LEFT(L1512,2)&lt;&gt;"85",LEFT(L1512,2)&lt;&gt;"86",LEFT(L1512,2)&lt;&gt;"87",LEFT(L1512,2)&lt;&gt;"90",LEFT(L1512,2)&lt;&gt;"91",LEFT(L1512,2)&lt;&gt;"92",LEFT(L1512,2)&lt;&gt;"93",LEFT(L1512,2)&lt;&gt;"94",LEFT(L1512,2)&lt;&gt;"95",LEFT(L1512,2)&lt;&gt;"96"),"Error","")</f>
        <v/>
      </c>
      <c r="T1512" s="236" t="str">
        <f>IFERROR(IF(AND(OR(N1512="Yes",N1512="Error"),OR(LEFT(L1512="17"),LEFT(L1512="24"),LEFT(L1512="31")),SCDPT4!X1508=""),"Error",""),"")</f>
        <v/>
      </c>
      <c r="U1512" s="236" t="str">
        <f>IF(AND(OR(N1512="Yes",N1512="Error"),SCDPT4!AC1508=""),"Error","")</f>
        <v/>
      </c>
      <c r="V1512" s="236" t="str">
        <f>IF(AND(OR(N1512="Yes",N1512="Error"),SCDPT4!AF1508=""),"Error","")</f>
        <v/>
      </c>
      <c r="X1512" s="80">
        <f>+SCDAPT1!B1508</f>
        <v>0</v>
      </c>
      <c r="Y1512" s="236" t="str">
        <f t="shared" si="97"/>
        <v/>
      </c>
      <c r="Z1512" s="236" t="str">
        <f>IF(AND(Y1512="Yes",SCDAPT1!C1508=""),"Error","")</f>
        <v/>
      </c>
      <c r="AA1512" s="236" t="str">
        <f>IF(AND(Y1512="Yes",OR(SCDAPT1!F1508="",SCDAPT1!F1508&gt;$B$2)),"Error","")</f>
        <v/>
      </c>
      <c r="AB1512" s="236" t="str">
        <f>IF(AND(Y1512="Yes",SCDAPT1!G1508=""),"Error","")</f>
        <v/>
      </c>
      <c r="AC1512" s="236" t="str">
        <f>IF(AND(Y1512="Yes",OR(SCDAPT1!H1508="",SCDAPT1!H1508&lt;$B$2)),"Error","")</f>
        <v/>
      </c>
      <c r="AD1512" s="236" t="str">
        <f>IF(AND(Y1512="Yes",OR(SCDAPT1!R1508="",SCDAPT1!R1508=0)),"Error","")</f>
        <v/>
      </c>
      <c r="AE1512" s="236" t="str">
        <f>IF(AND(Y1512="Yes",OR(SCDAPT1!S1508="",SCDAPT1!S1508=0)),"Error","")</f>
        <v/>
      </c>
      <c r="AF1512" s="236" t="str">
        <f>IF(AND(Y1512="Yes",OR(SCDAPT1!T1508="",SCDAPT1!T1508="N/A")),"Error","")</f>
        <v/>
      </c>
      <c r="AG1512" s="236" t="str">
        <f>IF(AND(Y1512="Yes",SCDAPT1!X1508=""),"Error","")</f>
        <v/>
      </c>
      <c r="AH1512" s="236" t="str">
        <f>IF(AND(Y1512="Yes",SCDAPT1!X1508&lt;&gt;"6",SCDAPT1!Y1508=""),"Error","")</f>
        <v/>
      </c>
      <c r="AJ1512" s="236">
        <f>+SCEPT2!B1508</f>
        <v>0</v>
      </c>
      <c r="AK1512" s="236" t="str">
        <f t="shared" si="98"/>
        <v/>
      </c>
      <c r="AL1512" s="236" t="str">
        <f>IF(AND(AK1512="Yes",SCEPT2!D1508=""),"Error","")</f>
        <v/>
      </c>
      <c r="AM1512" s="236" t="str">
        <f>IF(AND(AK1512="Yes",OR(SCEPT2!F1508="",SCEPT2!F1508&gt;$B$2)),"Error","")</f>
        <v/>
      </c>
      <c r="AN1512" s="236" t="str">
        <f>IF(AND(AK1512="Yes",SCEPT2!G1508=""),"Error","")</f>
        <v/>
      </c>
      <c r="AO1512" s="236" t="str">
        <f>IF(AND(AK1512="Yes",LEFT(AJ1512,2)&lt;&gt;"85",LEFT(AJ1512,2)&lt;&gt;"86",SCEPT2!H1508=""),"Error","")</f>
        <v/>
      </c>
      <c r="AP1512" s="236" t="str">
        <f>IF(AND(OR(AK1512="Yes",AK1512="Error"),SCEPT2!M1508=""),"Error","")</f>
        <v/>
      </c>
    </row>
    <row r="1513" spans="1:42">
      <c r="A1513" s="236">
        <v>0</v>
      </c>
      <c r="B1513" s="236" t="str">
        <f>LEFT(SCDPT3!C1509,6)&amp;MID(SCDPT3!C1509,8,2)&amp;RIGHT(SCDPT3!C1509,1)</f>
        <v/>
      </c>
      <c r="C1513" s="236" t="str">
        <f t="shared" si="99"/>
        <v/>
      </c>
      <c r="D1513" s="236" t="str">
        <f>IF(AND(OR(C1513="Yes",C1513="Error"),SCDPT3!D1509=""),"Error","")</f>
        <v/>
      </c>
      <c r="E1513" s="236" t="str">
        <f>IF(AND(OR(C1513="Yes",C1513="Error"),OR(SCDPT3!F1509&lt;$B$1,SCDPT3!F1509&gt;$B$2,SCDPT3!F1509="")),"Error","")</f>
        <v/>
      </c>
      <c r="F1513" s="236" t="str">
        <f>IF(AND(OR(C1513="Yes",C1513="Error"),SCDPT3!G1509=""),"Error","")</f>
        <v/>
      </c>
      <c r="G1513" s="236" t="str">
        <f>IFERROR(IF(AND(OR(C1513="Yes",C1513="Error"),OR(LEFT(A1513="84"),LEFT(A1513="85"),LEFT(A1513="85"),LEFT(A1513="86"),LEFT(A1513="87"),LEFT(A1513="90"),LEFT(A1513="91"),LEFT(A1513="92"),LEFT(A1513="93"),LEFT(A1513="94"),LEFT(A1513="95"),LEFT(A1513="96")),SCDPT3!H1509),"Error",""),"")</f>
        <v/>
      </c>
      <c r="H1513" s="236" t="str">
        <f>IFERROR(IF(AND(OR(C1513="Yes",C1513="Error"),OR(LEFT(A1513="17"),LEFT(A1513="24"),LEFT(A1513="31")),SCDPT3!L1509=""),"Error",""),"")</f>
        <v/>
      </c>
      <c r="I1513" s="236" t="str">
        <f>IF(AND(OR(C1513="Yes",C1513="Error"),SCDPT3!Q1509=""),"Error","")</f>
        <v/>
      </c>
      <c r="J1513" s="236" t="str">
        <f>IF(AND(OR(C1513="Yes",C1513="Error"),SCDPT3!T1509=""),"Error","")</f>
        <v/>
      </c>
      <c r="L1513" s="236">
        <f>+SCDPT4!B1509</f>
        <v>0</v>
      </c>
      <c r="M1513" s="236" t="str">
        <f>LEFT(SCDPT4!C1509,6)&amp;MID(SCDPT4!C1509,8,2)&amp;RIGHT(SCDPT4!C1509,1)</f>
        <v/>
      </c>
      <c r="N1513" s="236" t="str">
        <f t="shared" si="96"/>
        <v/>
      </c>
      <c r="O1513" s="236" t="str">
        <f>IF(AND(OR(N1513="Yes",N1513="Error"),SCDPT4!D1509=""),"Error","")</f>
        <v/>
      </c>
      <c r="P1513" s="236" t="str">
        <f>IF(AND(OR(N1513="Yes",N1513="Error"),OR(SCDPT4!F1509="",SCDPT4!F1509&lt;$B$1,SCDPT4!F1509&gt;$B$2)),"Error","")</f>
        <v/>
      </c>
      <c r="Q1513" s="236" t="str">
        <f>IF(AND(OR(N1513="Yes",N1513="Error"),SCDPT4!G1509=""),"Error","")</f>
        <v/>
      </c>
      <c r="R1513" s="236" t="str">
        <f>IFERROR(IF(AND(OR(N1513="Yes",N1513="Error"),OR(LEFT(L1513="84"),LEFT(L1513="85"),LEFT(L1513="86"),LEFT(L1513="87"),LEFT(L1513="90"),LEFT(L1513="91"),LEFT(L1513="92"),LEFT(L1513="93"),LEFT(L1513="94"),LEFT(L1513="95"),LEFT(L1513="96")),SCDPT4!H1509=""),"Error",""),"")</f>
        <v/>
      </c>
      <c r="S1513" s="236" t="str">
        <f>IF(AND(OR(N1513="Yes",N1513="Error"),OR(SCDPT4!W1509="",SCDPT4!W1509&lt;$B$1,SCDPT4!W1509&lt;SCDPT4!F1509),LEFT(L1513,2)&lt;&gt;"84",LEFT(L1513,2)&lt;&gt;"85",LEFT(L1513,2)&lt;&gt;"86",LEFT(L1513,2)&lt;&gt;"87",LEFT(L1513,2)&lt;&gt;"90",LEFT(L1513,2)&lt;&gt;"91",LEFT(L1513,2)&lt;&gt;"92",LEFT(L1513,2)&lt;&gt;"93",LEFT(L1513,2)&lt;&gt;"94",LEFT(L1513,2)&lt;&gt;"95",LEFT(L1513,2)&lt;&gt;"96"),"Error","")</f>
        <v/>
      </c>
      <c r="T1513" s="236" t="str">
        <f>IFERROR(IF(AND(OR(N1513="Yes",N1513="Error"),OR(LEFT(L1513="17"),LEFT(L1513="24"),LEFT(L1513="31")),SCDPT4!X1509=""),"Error",""),"")</f>
        <v/>
      </c>
      <c r="U1513" s="236" t="str">
        <f>IF(AND(OR(N1513="Yes",N1513="Error"),SCDPT4!AC1509=""),"Error","")</f>
        <v/>
      </c>
      <c r="V1513" s="236" t="str">
        <f>IF(AND(OR(N1513="Yes",N1513="Error"),SCDPT4!AF1509=""),"Error","")</f>
        <v/>
      </c>
      <c r="X1513" s="80">
        <f>+SCDAPT1!B1509</f>
        <v>0</v>
      </c>
      <c r="Y1513" s="236" t="str">
        <f t="shared" si="97"/>
        <v/>
      </c>
      <c r="Z1513" s="236" t="str">
        <f>IF(AND(Y1513="Yes",SCDAPT1!C1509=""),"Error","")</f>
        <v/>
      </c>
      <c r="AA1513" s="236" t="str">
        <f>IF(AND(Y1513="Yes",OR(SCDAPT1!F1509="",SCDAPT1!F1509&gt;$B$2)),"Error","")</f>
        <v/>
      </c>
      <c r="AB1513" s="236" t="str">
        <f>IF(AND(Y1513="Yes",SCDAPT1!G1509=""),"Error","")</f>
        <v/>
      </c>
      <c r="AC1513" s="236" t="str">
        <f>IF(AND(Y1513="Yes",OR(SCDAPT1!H1509="",SCDAPT1!H1509&lt;$B$2)),"Error","")</f>
        <v/>
      </c>
      <c r="AD1513" s="236" t="str">
        <f>IF(AND(Y1513="Yes",OR(SCDAPT1!R1509="",SCDAPT1!R1509=0)),"Error","")</f>
        <v/>
      </c>
      <c r="AE1513" s="236" t="str">
        <f>IF(AND(Y1513="Yes",OR(SCDAPT1!S1509="",SCDAPT1!S1509=0)),"Error","")</f>
        <v/>
      </c>
      <c r="AF1513" s="236" t="str">
        <f>IF(AND(Y1513="Yes",OR(SCDAPT1!T1509="",SCDAPT1!T1509="N/A")),"Error","")</f>
        <v/>
      </c>
      <c r="AG1513" s="236" t="str">
        <f>IF(AND(Y1513="Yes",SCDAPT1!X1509=""),"Error","")</f>
        <v/>
      </c>
      <c r="AH1513" s="236" t="str">
        <f>IF(AND(Y1513="Yes",SCDAPT1!X1509&lt;&gt;"6",SCDAPT1!Y1509=""),"Error","")</f>
        <v/>
      </c>
      <c r="AJ1513" s="236">
        <f>+SCEPT2!B1509</f>
        <v>0</v>
      </c>
      <c r="AK1513" s="236" t="str">
        <f t="shared" si="98"/>
        <v/>
      </c>
      <c r="AL1513" s="236" t="str">
        <f>IF(AND(AK1513="Yes",SCEPT2!D1509=""),"Error","")</f>
        <v/>
      </c>
      <c r="AM1513" s="236" t="str">
        <f>IF(AND(AK1513="Yes",OR(SCEPT2!F1509="",SCEPT2!F1509&gt;$B$2)),"Error","")</f>
        <v/>
      </c>
      <c r="AN1513" s="236" t="str">
        <f>IF(AND(AK1513="Yes",SCEPT2!G1509=""),"Error","")</f>
        <v/>
      </c>
      <c r="AO1513" s="236" t="str">
        <f>IF(AND(AK1513="Yes",LEFT(AJ1513,2)&lt;&gt;"85",LEFT(AJ1513,2)&lt;&gt;"86",SCEPT2!H1509=""),"Error","")</f>
        <v/>
      </c>
      <c r="AP1513" s="236" t="str">
        <f>IF(AND(OR(AK1513="Yes",AK1513="Error"),SCEPT2!M1509=""),"Error","")</f>
        <v/>
      </c>
    </row>
    <row r="1514" spans="1:42">
      <c r="A1514" s="236">
        <v>0</v>
      </c>
      <c r="B1514" s="236" t="str">
        <f>LEFT(SCDPT3!C1510,6)&amp;MID(SCDPT3!C1510,8,2)&amp;RIGHT(SCDPT3!C1510,1)</f>
        <v/>
      </c>
      <c r="C1514" s="236" t="str">
        <f t="shared" si="99"/>
        <v/>
      </c>
      <c r="D1514" s="236" t="str">
        <f>IF(AND(OR(C1514="Yes",C1514="Error"),SCDPT3!D1510=""),"Error","")</f>
        <v/>
      </c>
      <c r="E1514" s="236" t="str">
        <f>IF(AND(OR(C1514="Yes",C1514="Error"),OR(SCDPT3!F1510&lt;$B$1,SCDPT3!F1510&gt;$B$2,SCDPT3!F1510="")),"Error","")</f>
        <v/>
      </c>
      <c r="F1514" s="236" t="str">
        <f>IF(AND(OR(C1514="Yes",C1514="Error"),SCDPT3!G1510=""),"Error","")</f>
        <v/>
      </c>
      <c r="G1514" s="236" t="str">
        <f>IFERROR(IF(AND(OR(C1514="Yes",C1514="Error"),OR(LEFT(A1514="84"),LEFT(A1514="85"),LEFT(A1514="85"),LEFT(A1514="86"),LEFT(A1514="87"),LEFT(A1514="90"),LEFT(A1514="91"),LEFT(A1514="92"),LEFT(A1514="93"),LEFT(A1514="94"),LEFT(A1514="95"),LEFT(A1514="96")),SCDPT3!H1510),"Error",""),"")</f>
        <v/>
      </c>
      <c r="H1514" s="236" t="str">
        <f>IFERROR(IF(AND(OR(C1514="Yes",C1514="Error"),OR(LEFT(A1514="17"),LEFT(A1514="24"),LEFT(A1514="31")),SCDPT3!L1510=""),"Error",""),"")</f>
        <v/>
      </c>
      <c r="I1514" s="236" t="str">
        <f>IF(AND(OR(C1514="Yes",C1514="Error"),SCDPT3!Q1510=""),"Error","")</f>
        <v/>
      </c>
      <c r="J1514" s="236" t="str">
        <f>IF(AND(OR(C1514="Yes",C1514="Error"),SCDPT3!T1510=""),"Error","")</f>
        <v/>
      </c>
      <c r="L1514" s="236">
        <f>+SCDPT4!B1510</f>
        <v>0</v>
      </c>
      <c r="M1514" s="236" t="str">
        <f>LEFT(SCDPT4!C1510,6)&amp;MID(SCDPT4!C1510,8,2)&amp;RIGHT(SCDPT4!C1510,1)</f>
        <v/>
      </c>
      <c r="N1514" s="236" t="str">
        <f t="shared" si="96"/>
        <v/>
      </c>
      <c r="O1514" s="236" t="str">
        <f>IF(AND(OR(N1514="Yes",N1514="Error"),SCDPT4!D1510=""),"Error","")</f>
        <v/>
      </c>
      <c r="P1514" s="236" t="str">
        <f>IF(AND(OR(N1514="Yes",N1514="Error"),OR(SCDPT4!F1510="",SCDPT4!F1510&lt;$B$1,SCDPT4!F1510&gt;$B$2)),"Error","")</f>
        <v/>
      </c>
      <c r="Q1514" s="236" t="str">
        <f>IF(AND(OR(N1514="Yes",N1514="Error"),SCDPT4!G1510=""),"Error","")</f>
        <v/>
      </c>
      <c r="R1514" s="236" t="str">
        <f>IFERROR(IF(AND(OR(N1514="Yes",N1514="Error"),OR(LEFT(L1514="84"),LEFT(L1514="85"),LEFT(L1514="86"),LEFT(L1514="87"),LEFT(L1514="90"),LEFT(L1514="91"),LEFT(L1514="92"),LEFT(L1514="93"),LEFT(L1514="94"),LEFT(L1514="95"),LEFT(L1514="96")),SCDPT4!H1510=""),"Error",""),"")</f>
        <v/>
      </c>
      <c r="S1514" s="236" t="str">
        <f>IF(AND(OR(N1514="Yes",N1514="Error"),OR(SCDPT4!W1510="",SCDPT4!W1510&lt;$B$1,SCDPT4!W1510&lt;SCDPT4!F1510),LEFT(L1514,2)&lt;&gt;"84",LEFT(L1514,2)&lt;&gt;"85",LEFT(L1514,2)&lt;&gt;"86",LEFT(L1514,2)&lt;&gt;"87",LEFT(L1514,2)&lt;&gt;"90",LEFT(L1514,2)&lt;&gt;"91",LEFT(L1514,2)&lt;&gt;"92",LEFT(L1514,2)&lt;&gt;"93",LEFT(L1514,2)&lt;&gt;"94",LEFT(L1514,2)&lt;&gt;"95",LEFT(L1514,2)&lt;&gt;"96"),"Error","")</f>
        <v/>
      </c>
      <c r="T1514" s="236" t="str">
        <f>IFERROR(IF(AND(OR(N1514="Yes",N1514="Error"),OR(LEFT(L1514="17"),LEFT(L1514="24"),LEFT(L1514="31")),SCDPT4!X1510=""),"Error",""),"")</f>
        <v/>
      </c>
      <c r="U1514" s="236" t="str">
        <f>IF(AND(OR(N1514="Yes",N1514="Error"),SCDPT4!AC1510=""),"Error","")</f>
        <v/>
      </c>
      <c r="V1514" s="236" t="str">
        <f>IF(AND(OR(N1514="Yes",N1514="Error"),SCDPT4!AF1510=""),"Error","")</f>
        <v/>
      </c>
      <c r="X1514" s="80">
        <f>+SCDAPT1!B1510</f>
        <v>0</v>
      </c>
      <c r="Y1514" s="236" t="str">
        <f t="shared" si="97"/>
        <v/>
      </c>
      <c r="Z1514" s="236" t="str">
        <f>IF(AND(Y1514="Yes",SCDAPT1!C1510=""),"Error","")</f>
        <v/>
      </c>
      <c r="AA1514" s="236" t="str">
        <f>IF(AND(Y1514="Yes",OR(SCDAPT1!F1510="",SCDAPT1!F1510&gt;$B$2)),"Error","")</f>
        <v/>
      </c>
      <c r="AB1514" s="236" t="str">
        <f>IF(AND(Y1514="Yes",SCDAPT1!G1510=""),"Error","")</f>
        <v/>
      </c>
      <c r="AC1514" s="236" t="str">
        <f>IF(AND(Y1514="Yes",OR(SCDAPT1!H1510="",SCDAPT1!H1510&lt;$B$2)),"Error","")</f>
        <v/>
      </c>
      <c r="AD1514" s="236" t="str">
        <f>IF(AND(Y1514="Yes",OR(SCDAPT1!R1510="",SCDAPT1!R1510=0)),"Error","")</f>
        <v/>
      </c>
      <c r="AE1514" s="236" t="str">
        <f>IF(AND(Y1514="Yes",OR(SCDAPT1!S1510="",SCDAPT1!S1510=0)),"Error","")</f>
        <v/>
      </c>
      <c r="AF1514" s="236" t="str">
        <f>IF(AND(Y1514="Yes",OR(SCDAPT1!T1510="",SCDAPT1!T1510="N/A")),"Error","")</f>
        <v/>
      </c>
      <c r="AG1514" s="236" t="str">
        <f>IF(AND(Y1514="Yes",SCDAPT1!X1510=""),"Error","")</f>
        <v/>
      </c>
      <c r="AH1514" s="236" t="str">
        <f>IF(AND(Y1514="Yes",SCDAPT1!X1510&lt;&gt;"6",SCDAPT1!Y1510=""),"Error","")</f>
        <v/>
      </c>
      <c r="AJ1514" s="236">
        <f>+SCEPT2!B1510</f>
        <v>0</v>
      </c>
      <c r="AK1514" s="236" t="str">
        <f t="shared" si="98"/>
        <v/>
      </c>
      <c r="AL1514" s="236" t="str">
        <f>IF(AND(AK1514="Yes",SCEPT2!D1510=""),"Error","")</f>
        <v/>
      </c>
      <c r="AM1514" s="236" t="str">
        <f>IF(AND(AK1514="Yes",OR(SCEPT2!F1510="",SCEPT2!F1510&gt;$B$2)),"Error","")</f>
        <v/>
      </c>
      <c r="AN1514" s="236" t="str">
        <f>IF(AND(AK1514="Yes",SCEPT2!G1510=""),"Error","")</f>
        <v/>
      </c>
      <c r="AO1514" s="236" t="str">
        <f>IF(AND(AK1514="Yes",LEFT(AJ1514,2)&lt;&gt;"85",LEFT(AJ1514,2)&lt;&gt;"86",SCEPT2!H1510=""),"Error","")</f>
        <v/>
      </c>
      <c r="AP1514" s="236" t="str">
        <f>IF(AND(OR(AK1514="Yes",AK1514="Error"),SCEPT2!M1510=""),"Error","")</f>
        <v/>
      </c>
    </row>
    <row r="1515" spans="1:42">
      <c r="A1515" s="236">
        <v>0</v>
      </c>
      <c r="B1515" s="236" t="str">
        <f>LEFT(SCDPT3!C1511,6)&amp;MID(SCDPT3!C1511,8,2)&amp;RIGHT(SCDPT3!C1511,1)</f>
        <v/>
      </c>
      <c r="C1515" s="236" t="str">
        <f t="shared" si="99"/>
        <v/>
      </c>
      <c r="D1515" s="236" t="str">
        <f>IF(AND(OR(C1515="Yes",C1515="Error"),SCDPT3!D1511=""),"Error","")</f>
        <v/>
      </c>
      <c r="E1515" s="236" t="str">
        <f>IF(AND(OR(C1515="Yes",C1515="Error"),OR(SCDPT3!F1511&lt;$B$1,SCDPT3!F1511&gt;$B$2,SCDPT3!F1511="")),"Error","")</f>
        <v/>
      </c>
      <c r="F1515" s="236" t="str">
        <f>IF(AND(OR(C1515="Yes",C1515="Error"),SCDPT3!G1511=""),"Error","")</f>
        <v/>
      </c>
      <c r="G1515" s="236" t="str">
        <f>IFERROR(IF(AND(OR(C1515="Yes",C1515="Error"),OR(LEFT(A1515="84"),LEFT(A1515="85"),LEFT(A1515="85"),LEFT(A1515="86"),LEFT(A1515="87"),LEFT(A1515="90"),LEFT(A1515="91"),LEFT(A1515="92"),LEFT(A1515="93"),LEFT(A1515="94"),LEFT(A1515="95"),LEFT(A1515="96")),SCDPT3!H1511),"Error",""),"")</f>
        <v/>
      </c>
      <c r="H1515" s="236" t="str">
        <f>IFERROR(IF(AND(OR(C1515="Yes",C1515="Error"),OR(LEFT(A1515="17"),LEFT(A1515="24"),LEFT(A1515="31")),SCDPT3!L1511=""),"Error",""),"")</f>
        <v/>
      </c>
      <c r="I1515" s="236" t="str">
        <f>IF(AND(OR(C1515="Yes",C1515="Error"),SCDPT3!Q1511=""),"Error","")</f>
        <v/>
      </c>
      <c r="J1515" s="236" t="str">
        <f>IF(AND(OR(C1515="Yes",C1515="Error"),SCDPT3!T1511=""),"Error","")</f>
        <v/>
      </c>
      <c r="L1515" s="236">
        <f>+SCDPT4!B1511</f>
        <v>0</v>
      </c>
      <c r="M1515" s="236" t="str">
        <f>LEFT(SCDPT4!C1511,6)&amp;MID(SCDPT4!C1511,8,2)&amp;RIGHT(SCDPT4!C1511,1)</f>
        <v/>
      </c>
      <c r="N1515" s="236" t="str">
        <f t="shared" si="96"/>
        <v/>
      </c>
      <c r="O1515" s="236" t="str">
        <f>IF(AND(OR(N1515="Yes",N1515="Error"),SCDPT4!D1511=""),"Error","")</f>
        <v/>
      </c>
      <c r="P1515" s="236" t="str">
        <f>IF(AND(OR(N1515="Yes",N1515="Error"),OR(SCDPT4!F1511="",SCDPT4!F1511&lt;$B$1,SCDPT4!F1511&gt;$B$2)),"Error","")</f>
        <v/>
      </c>
      <c r="Q1515" s="236" t="str">
        <f>IF(AND(OR(N1515="Yes",N1515="Error"),SCDPT4!G1511=""),"Error","")</f>
        <v/>
      </c>
      <c r="R1515" s="236" t="str">
        <f>IFERROR(IF(AND(OR(N1515="Yes",N1515="Error"),OR(LEFT(L1515="84"),LEFT(L1515="85"),LEFT(L1515="86"),LEFT(L1515="87"),LEFT(L1515="90"),LEFT(L1515="91"),LEFT(L1515="92"),LEFT(L1515="93"),LEFT(L1515="94"),LEFT(L1515="95"),LEFT(L1515="96")),SCDPT4!H1511=""),"Error",""),"")</f>
        <v/>
      </c>
      <c r="S1515" s="236" t="str">
        <f>IF(AND(OR(N1515="Yes",N1515="Error"),OR(SCDPT4!W1511="",SCDPT4!W1511&lt;$B$1,SCDPT4!W1511&lt;SCDPT4!F1511),LEFT(L1515,2)&lt;&gt;"84",LEFT(L1515,2)&lt;&gt;"85",LEFT(L1515,2)&lt;&gt;"86",LEFT(L1515,2)&lt;&gt;"87",LEFT(L1515,2)&lt;&gt;"90",LEFT(L1515,2)&lt;&gt;"91",LEFT(L1515,2)&lt;&gt;"92",LEFT(L1515,2)&lt;&gt;"93",LEFT(L1515,2)&lt;&gt;"94",LEFT(L1515,2)&lt;&gt;"95",LEFT(L1515,2)&lt;&gt;"96"),"Error","")</f>
        <v/>
      </c>
      <c r="T1515" s="236" t="str">
        <f>IFERROR(IF(AND(OR(N1515="Yes",N1515="Error"),OR(LEFT(L1515="17"),LEFT(L1515="24"),LEFT(L1515="31")),SCDPT4!X1511=""),"Error",""),"")</f>
        <v/>
      </c>
      <c r="U1515" s="236" t="str">
        <f>IF(AND(OR(N1515="Yes",N1515="Error"),SCDPT4!AC1511=""),"Error","")</f>
        <v/>
      </c>
      <c r="V1515" s="236" t="str">
        <f>IF(AND(OR(N1515="Yes",N1515="Error"),SCDPT4!AF1511=""),"Error","")</f>
        <v/>
      </c>
      <c r="X1515" s="80">
        <f>+SCDAPT1!B1511</f>
        <v>0</v>
      </c>
      <c r="Y1515" s="236" t="str">
        <f t="shared" si="97"/>
        <v/>
      </c>
      <c r="Z1515" s="236" t="str">
        <f>IF(AND(Y1515="Yes",SCDAPT1!C1511=""),"Error","")</f>
        <v/>
      </c>
      <c r="AA1515" s="236" t="str">
        <f>IF(AND(Y1515="Yes",OR(SCDAPT1!F1511="",SCDAPT1!F1511&gt;$B$2)),"Error","")</f>
        <v/>
      </c>
      <c r="AB1515" s="236" t="str">
        <f>IF(AND(Y1515="Yes",SCDAPT1!G1511=""),"Error","")</f>
        <v/>
      </c>
      <c r="AC1515" s="236" t="str">
        <f>IF(AND(Y1515="Yes",OR(SCDAPT1!H1511="",SCDAPT1!H1511&lt;$B$2)),"Error","")</f>
        <v/>
      </c>
      <c r="AD1515" s="236" t="str">
        <f>IF(AND(Y1515="Yes",OR(SCDAPT1!R1511="",SCDAPT1!R1511=0)),"Error","")</f>
        <v/>
      </c>
      <c r="AE1515" s="236" t="str">
        <f>IF(AND(Y1515="Yes",OR(SCDAPT1!S1511="",SCDAPT1!S1511=0)),"Error","")</f>
        <v/>
      </c>
      <c r="AF1515" s="236" t="str">
        <f>IF(AND(Y1515="Yes",OR(SCDAPT1!T1511="",SCDAPT1!T1511="N/A")),"Error","")</f>
        <v/>
      </c>
      <c r="AG1515" s="236" t="str">
        <f>IF(AND(Y1515="Yes",SCDAPT1!X1511=""),"Error","")</f>
        <v/>
      </c>
      <c r="AH1515" s="236" t="str">
        <f>IF(AND(Y1515="Yes",SCDAPT1!X1511&lt;&gt;"6",SCDAPT1!Y1511=""),"Error","")</f>
        <v/>
      </c>
      <c r="AJ1515" s="236">
        <f>+SCEPT2!B1511</f>
        <v>0</v>
      </c>
      <c r="AK1515" s="236" t="str">
        <f t="shared" si="98"/>
        <v/>
      </c>
      <c r="AL1515" s="236" t="str">
        <f>IF(AND(AK1515="Yes",SCEPT2!D1511=""),"Error","")</f>
        <v/>
      </c>
      <c r="AM1515" s="236" t="str">
        <f>IF(AND(AK1515="Yes",OR(SCEPT2!F1511="",SCEPT2!F1511&gt;$B$2)),"Error","")</f>
        <v/>
      </c>
      <c r="AN1515" s="236" t="str">
        <f>IF(AND(AK1515="Yes",SCEPT2!G1511=""),"Error","")</f>
        <v/>
      </c>
      <c r="AO1515" s="236" t="str">
        <f>IF(AND(AK1515="Yes",LEFT(AJ1515,2)&lt;&gt;"85",LEFT(AJ1515,2)&lt;&gt;"86",SCEPT2!H1511=""),"Error","")</f>
        <v/>
      </c>
      <c r="AP1515" s="236" t="str">
        <f>IF(AND(OR(AK1515="Yes",AK1515="Error"),SCEPT2!M1511=""),"Error","")</f>
        <v/>
      </c>
    </row>
    <row r="1516" spans="1:42">
      <c r="A1516" s="236">
        <v>0</v>
      </c>
      <c r="B1516" s="236" t="str">
        <f>LEFT(SCDPT3!C1512,6)&amp;MID(SCDPT3!C1512,8,2)&amp;RIGHT(SCDPT3!C1512,1)</f>
        <v/>
      </c>
      <c r="C1516" s="236" t="str">
        <f t="shared" si="99"/>
        <v/>
      </c>
      <c r="D1516" s="236" t="str">
        <f>IF(AND(OR(C1516="Yes",C1516="Error"),SCDPT3!D1512=""),"Error","")</f>
        <v/>
      </c>
      <c r="E1516" s="236" t="str">
        <f>IF(AND(OR(C1516="Yes",C1516="Error"),OR(SCDPT3!F1512&lt;$B$1,SCDPT3!F1512&gt;$B$2,SCDPT3!F1512="")),"Error","")</f>
        <v/>
      </c>
      <c r="F1516" s="236" t="str">
        <f>IF(AND(OR(C1516="Yes",C1516="Error"),SCDPT3!G1512=""),"Error","")</f>
        <v/>
      </c>
      <c r="G1516" s="236" t="str">
        <f>IFERROR(IF(AND(OR(C1516="Yes",C1516="Error"),OR(LEFT(A1516="84"),LEFT(A1516="85"),LEFT(A1516="85"),LEFT(A1516="86"),LEFT(A1516="87"),LEFT(A1516="90"),LEFT(A1516="91"),LEFT(A1516="92"),LEFT(A1516="93"),LEFT(A1516="94"),LEFT(A1516="95"),LEFT(A1516="96")),SCDPT3!H1512),"Error",""),"")</f>
        <v/>
      </c>
      <c r="H1516" s="236" t="str">
        <f>IFERROR(IF(AND(OR(C1516="Yes",C1516="Error"),OR(LEFT(A1516="17"),LEFT(A1516="24"),LEFT(A1516="31")),SCDPT3!L1512=""),"Error",""),"")</f>
        <v/>
      </c>
      <c r="I1516" s="236" t="str">
        <f>IF(AND(OR(C1516="Yes",C1516="Error"),SCDPT3!Q1512=""),"Error","")</f>
        <v/>
      </c>
      <c r="J1516" s="236" t="str">
        <f>IF(AND(OR(C1516="Yes",C1516="Error"),SCDPT3!T1512=""),"Error","")</f>
        <v/>
      </c>
      <c r="L1516" s="236">
        <f>+SCDPT4!B1512</f>
        <v>0</v>
      </c>
      <c r="M1516" s="236" t="str">
        <f>LEFT(SCDPT4!C1512,6)&amp;MID(SCDPT4!C1512,8,2)&amp;RIGHT(SCDPT4!C1512,1)</f>
        <v/>
      </c>
      <c r="N1516" s="236" t="str">
        <f t="shared" si="96"/>
        <v/>
      </c>
      <c r="O1516" s="236" t="str">
        <f>IF(AND(OR(N1516="Yes",N1516="Error"),SCDPT4!D1512=""),"Error","")</f>
        <v/>
      </c>
      <c r="P1516" s="236" t="str">
        <f>IF(AND(OR(N1516="Yes",N1516="Error"),OR(SCDPT4!F1512="",SCDPT4!F1512&lt;$B$1,SCDPT4!F1512&gt;$B$2)),"Error","")</f>
        <v/>
      </c>
      <c r="Q1516" s="236" t="str">
        <f>IF(AND(OR(N1516="Yes",N1516="Error"),SCDPT4!G1512=""),"Error","")</f>
        <v/>
      </c>
      <c r="R1516" s="236" t="str">
        <f>IFERROR(IF(AND(OR(N1516="Yes",N1516="Error"),OR(LEFT(L1516="84"),LEFT(L1516="85"),LEFT(L1516="86"),LEFT(L1516="87"),LEFT(L1516="90"),LEFT(L1516="91"),LEFT(L1516="92"),LEFT(L1516="93"),LEFT(L1516="94"),LEFT(L1516="95"),LEFT(L1516="96")),SCDPT4!H1512=""),"Error",""),"")</f>
        <v/>
      </c>
      <c r="S1516" s="236" t="str">
        <f>IF(AND(OR(N1516="Yes",N1516="Error"),OR(SCDPT4!W1512="",SCDPT4!W1512&lt;$B$1,SCDPT4!W1512&lt;SCDPT4!F1512),LEFT(L1516,2)&lt;&gt;"84",LEFT(L1516,2)&lt;&gt;"85",LEFT(L1516,2)&lt;&gt;"86",LEFT(L1516,2)&lt;&gt;"87",LEFT(L1516,2)&lt;&gt;"90",LEFT(L1516,2)&lt;&gt;"91",LEFT(L1516,2)&lt;&gt;"92",LEFT(L1516,2)&lt;&gt;"93",LEFT(L1516,2)&lt;&gt;"94",LEFT(L1516,2)&lt;&gt;"95",LEFT(L1516,2)&lt;&gt;"96"),"Error","")</f>
        <v/>
      </c>
      <c r="T1516" s="236" t="str">
        <f>IFERROR(IF(AND(OR(N1516="Yes",N1516="Error"),OR(LEFT(L1516="17"),LEFT(L1516="24"),LEFT(L1516="31")),SCDPT4!X1512=""),"Error",""),"")</f>
        <v/>
      </c>
      <c r="U1516" s="236" t="str">
        <f>IF(AND(OR(N1516="Yes",N1516="Error"),SCDPT4!AC1512=""),"Error","")</f>
        <v/>
      </c>
      <c r="V1516" s="236" t="str">
        <f>IF(AND(OR(N1516="Yes",N1516="Error"),SCDPT4!AF1512=""),"Error","")</f>
        <v/>
      </c>
      <c r="X1516" s="80">
        <f>+SCDAPT1!B1512</f>
        <v>0</v>
      </c>
      <c r="Y1516" s="236" t="str">
        <f t="shared" si="97"/>
        <v/>
      </c>
      <c r="Z1516" s="236" t="str">
        <f>IF(AND(Y1516="Yes",SCDAPT1!C1512=""),"Error","")</f>
        <v/>
      </c>
      <c r="AA1516" s="236" t="str">
        <f>IF(AND(Y1516="Yes",OR(SCDAPT1!F1512="",SCDAPT1!F1512&gt;$B$2)),"Error","")</f>
        <v/>
      </c>
      <c r="AB1516" s="236" t="str">
        <f>IF(AND(Y1516="Yes",SCDAPT1!G1512=""),"Error","")</f>
        <v/>
      </c>
      <c r="AC1516" s="236" t="str">
        <f>IF(AND(Y1516="Yes",OR(SCDAPT1!H1512="",SCDAPT1!H1512&lt;$B$2)),"Error","")</f>
        <v/>
      </c>
      <c r="AD1516" s="236" t="str">
        <f>IF(AND(Y1516="Yes",OR(SCDAPT1!R1512="",SCDAPT1!R1512=0)),"Error","")</f>
        <v/>
      </c>
      <c r="AE1516" s="236" t="str">
        <f>IF(AND(Y1516="Yes",OR(SCDAPT1!S1512="",SCDAPT1!S1512=0)),"Error","")</f>
        <v/>
      </c>
      <c r="AF1516" s="236" t="str">
        <f>IF(AND(Y1516="Yes",OR(SCDAPT1!T1512="",SCDAPT1!T1512="N/A")),"Error","")</f>
        <v/>
      </c>
      <c r="AG1516" s="236" t="str">
        <f>IF(AND(Y1516="Yes",SCDAPT1!X1512=""),"Error","")</f>
        <v/>
      </c>
      <c r="AH1516" s="236" t="str">
        <f>IF(AND(Y1516="Yes",SCDAPT1!X1512&lt;&gt;"6",SCDAPT1!Y1512=""),"Error","")</f>
        <v/>
      </c>
      <c r="AJ1516" s="236">
        <f>+SCEPT2!B1512</f>
        <v>0</v>
      </c>
      <c r="AK1516" s="236" t="str">
        <f t="shared" si="98"/>
        <v/>
      </c>
      <c r="AL1516" s="236" t="str">
        <f>IF(AND(AK1516="Yes",SCEPT2!D1512=""),"Error","")</f>
        <v/>
      </c>
      <c r="AM1516" s="236" t="str">
        <f>IF(AND(AK1516="Yes",OR(SCEPT2!F1512="",SCEPT2!F1512&gt;$B$2)),"Error","")</f>
        <v/>
      </c>
      <c r="AN1516" s="236" t="str">
        <f>IF(AND(AK1516="Yes",SCEPT2!G1512=""),"Error","")</f>
        <v/>
      </c>
      <c r="AO1516" s="236" t="str">
        <f>IF(AND(AK1516="Yes",LEFT(AJ1516,2)&lt;&gt;"85",LEFT(AJ1516,2)&lt;&gt;"86",SCEPT2!H1512=""),"Error","")</f>
        <v/>
      </c>
      <c r="AP1516" s="236" t="str">
        <f>IF(AND(OR(AK1516="Yes",AK1516="Error"),SCEPT2!M1512=""),"Error","")</f>
        <v/>
      </c>
    </row>
    <row r="1517" spans="1:42">
      <c r="A1517" s="236">
        <v>0</v>
      </c>
      <c r="B1517" s="236" t="str">
        <f>LEFT(SCDPT3!C1513,6)&amp;MID(SCDPT3!C1513,8,2)&amp;RIGHT(SCDPT3!C1513,1)</f>
        <v/>
      </c>
      <c r="C1517" s="236" t="str">
        <f t="shared" si="99"/>
        <v/>
      </c>
      <c r="D1517" s="236" t="str">
        <f>IF(AND(OR(C1517="Yes",C1517="Error"),SCDPT3!D1513=""),"Error","")</f>
        <v/>
      </c>
      <c r="E1517" s="236" t="str">
        <f>IF(AND(OR(C1517="Yes",C1517="Error"),OR(SCDPT3!F1513&lt;$B$1,SCDPT3!F1513&gt;$B$2,SCDPT3!F1513="")),"Error","")</f>
        <v/>
      </c>
      <c r="F1517" s="236" t="str">
        <f>IF(AND(OR(C1517="Yes",C1517="Error"),SCDPT3!G1513=""),"Error","")</f>
        <v/>
      </c>
      <c r="G1517" s="236" t="str">
        <f>IFERROR(IF(AND(OR(C1517="Yes",C1517="Error"),OR(LEFT(A1517="84"),LEFT(A1517="85"),LEFT(A1517="85"),LEFT(A1517="86"),LEFT(A1517="87"),LEFT(A1517="90"),LEFT(A1517="91"),LEFT(A1517="92"),LEFT(A1517="93"),LEFT(A1517="94"),LEFT(A1517="95"),LEFT(A1517="96")),SCDPT3!H1513),"Error",""),"")</f>
        <v/>
      </c>
      <c r="H1517" s="236" t="str">
        <f>IFERROR(IF(AND(OR(C1517="Yes",C1517="Error"),OR(LEFT(A1517="17"),LEFT(A1517="24"),LEFT(A1517="31")),SCDPT3!L1513=""),"Error",""),"")</f>
        <v/>
      </c>
      <c r="I1517" s="236" t="str">
        <f>IF(AND(OR(C1517="Yes",C1517="Error"),SCDPT3!Q1513=""),"Error","")</f>
        <v/>
      </c>
      <c r="J1517" s="236" t="str">
        <f>IF(AND(OR(C1517="Yes",C1517="Error"),SCDPT3!T1513=""),"Error","")</f>
        <v/>
      </c>
      <c r="L1517" s="236">
        <f>+SCDPT4!B1513</f>
        <v>0</v>
      </c>
      <c r="M1517" s="236" t="str">
        <f>LEFT(SCDPT4!C1513,6)&amp;MID(SCDPT4!C1513,8,2)&amp;RIGHT(SCDPT4!C1513,1)</f>
        <v/>
      </c>
      <c r="N1517" s="236" t="str">
        <f t="shared" si="96"/>
        <v/>
      </c>
      <c r="O1517" s="236" t="str">
        <f>IF(AND(OR(N1517="Yes",N1517="Error"),SCDPT4!D1513=""),"Error","")</f>
        <v/>
      </c>
      <c r="P1517" s="236" t="str">
        <f>IF(AND(OR(N1517="Yes",N1517="Error"),OR(SCDPT4!F1513="",SCDPT4!F1513&lt;$B$1,SCDPT4!F1513&gt;$B$2)),"Error","")</f>
        <v/>
      </c>
      <c r="Q1517" s="236" t="str">
        <f>IF(AND(OR(N1517="Yes",N1517="Error"),SCDPT4!G1513=""),"Error","")</f>
        <v/>
      </c>
      <c r="R1517" s="236" t="str">
        <f>IFERROR(IF(AND(OR(N1517="Yes",N1517="Error"),OR(LEFT(L1517="84"),LEFT(L1517="85"),LEFT(L1517="86"),LEFT(L1517="87"),LEFT(L1517="90"),LEFT(L1517="91"),LEFT(L1517="92"),LEFT(L1517="93"),LEFT(L1517="94"),LEFT(L1517="95"),LEFT(L1517="96")),SCDPT4!H1513=""),"Error",""),"")</f>
        <v/>
      </c>
      <c r="S1517" s="236" t="str">
        <f>IF(AND(OR(N1517="Yes",N1517="Error"),OR(SCDPT4!W1513="",SCDPT4!W1513&lt;$B$1,SCDPT4!W1513&lt;SCDPT4!F1513),LEFT(L1517,2)&lt;&gt;"84",LEFT(L1517,2)&lt;&gt;"85",LEFT(L1517,2)&lt;&gt;"86",LEFT(L1517,2)&lt;&gt;"87",LEFT(L1517,2)&lt;&gt;"90",LEFT(L1517,2)&lt;&gt;"91",LEFT(L1517,2)&lt;&gt;"92",LEFT(L1517,2)&lt;&gt;"93",LEFT(L1517,2)&lt;&gt;"94",LEFT(L1517,2)&lt;&gt;"95",LEFT(L1517,2)&lt;&gt;"96"),"Error","")</f>
        <v/>
      </c>
      <c r="T1517" s="236" t="str">
        <f>IFERROR(IF(AND(OR(N1517="Yes",N1517="Error"),OR(LEFT(L1517="17"),LEFT(L1517="24"),LEFT(L1517="31")),SCDPT4!X1513=""),"Error",""),"")</f>
        <v/>
      </c>
      <c r="U1517" s="236" t="str">
        <f>IF(AND(OR(N1517="Yes",N1517="Error"),SCDPT4!AC1513=""),"Error","")</f>
        <v/>
      </c>
      <c r="V1517" s="236" t="str">
        <f>IF(AND(OR(N1517="Yes",N1517="Error"),SCDPT4!AF1513=""),"Error","")</f>
        <v/>
      </c>
      <c r="X1517" s="80">
        <f>+SCDAPT1!B1513</f>
        <v>0</v>
      </c>
      <c r="Y1517" s="236" t="str">
        <f t="shared" si="97"/>
        <v/>
      </c>
      <c r="Z1517" s="236" t="str">
        <f>IF(AND(Y1517="Yes",SCDAPT1!C1513=""),"Error","")</f>
        <v/>
      </c>
      <c r="AA1517" s="236" t="str">
        <f>IF(AND(Y1517="Yes",OR(SCDAPT1!F1513="",SCDAPT1!F1513&gt;$B$2)),"Error","")</f>
        <v/>
      </c>
      <c r="AB1517" s="236" t="str">
        <f>IF(AND(Y1517="Yes",SCDAPT1!G1513=""),"Error","")</f>
        <v/>
      </c>
      <c r="AC1517" s="236" t="str">
        <f>IF(AND(Y1517="Yes",OR(SCDAPT1!H1513="",SCDAPT1!H1513&lt;$B$2)),"Error","")</f>
        <v/>
      </c>
      <c r="AD1517" s="236" t="str">
        <f>IF(AND(Y1517="Yes",OR(SCDAPT1!R1513="",SCDAPT1!R1513=0)),"Error","")</f>
        <v/>
      </c>
      <c r="AE1517" s="236" t="str">
        <f>IF(AND(Y1517="Yes",OR(SCDAPT1!S1513="",SCDAPT1!S1513=0)),"Error","")</f>
        <v/>
      </c>
      <c r="AF1517" s="236" t="str">
        <f>IF(AND(Y1517="Yes",OR(SCDAPT1!T1513="",SCDAPT1!T1513="N/A")),"Error","")</f>
        <v/>
      </c>
      <c r="AG1517" s="236" t="str">
        <f>IF(AND(Y1517="Yes",SCDAPT1!X1513=""),"Error","")</f>
        <v/>
      </c>
      <c r="AH1517" s="236" t="str">
        <f>IF(AND(Y1517="Yes",SCDAPT1!X1513&lt;&gt;"6",SCDAPT1!Y1513=""),"Error","")</f>
        <v/>
      </c>
      <c r="AJ1517" s="236">
        <f>+SCEPT2!B1513</f>
        <v>0</v>
      </c>
      <c r="AK1517" s="236" t="str">
        <f t="shared" si="98"/>
        <v/>
      </c>
      <c r="AL1517" s="236" t="str">
        <f>IF(AND(AK1517="Yes",SCEPT2!D1513=""),"Error","")</f>
        <v/>
      </c>
      <c r="AM1517" s="236" t="str">
        <f>IF(AND(AK1517="Yes",OR(SCEPT2!F1513="",SCEPT2!F1513&gt;$B$2)),"Error","")</f>
        <v/>
      </c>
      <c r="AN1517" s="236" t="str">
        <f>IF(AND(AK1517="Yes",SCEPT2!G1513=""),"Error","")</f>
        <v/>
      </c>
      <c r="AO1517" s="236" t="str">
        <f>IF(AND(AK1517="Yes",LEFT(AJ1517,2)&lt;&gt;"85",LEFT(AJ1517,2)&lt;&gt;"86",SCEPT2!H1513=""),"Error","")</f>
        <v/>
      </c>
      <c r="AP1517" s="236" t="str">
        <f>IF(AND(OR(AK1517="Yes",AK1517="Error"),SCEPT2!M1513=""),"Error","")</f>
        <v/>
      </c>
    </row>
    <row r="1518" spans="1:42">
      <c r="A1518" s="236">
        <v>0</v>
      </c>
      <c r="B1518" s="236" t="str">
        <f>LEFT(SCDPT3!C1514,6)&amp;MID(SCDPT3!C1514,8,2)&amp;RIGHT(SCDPT3!C1514,1)</f>
        <v/>
      </c>
      <c r="C1518" s="236" t="str">
        <f t="shared" si="99"/>
        <v/>
      </c>
      <c r="D1518" s="236" t="str">
        <f>IF(AND(OR(C1518="Yes",C1518="Error"),SCDPT3!D1514=""),"Error","")</f>
        <v/>
      </c>
      <c r="E1518" s="236" t="str">
        <f>IF(AND(OR(C1518="Yes",C1518="Error"),OR(SCDPT3!F1514&lt;$B$1,SCDPT3!F1514&gt;$B$2,SCDPT3!F1514="")),"Error","")</f>
        <v/>
      </c>
      <c r="F1518" s="236" t="str">
        <f>IF(AND(OR(C1518="Yes",C1518="Error"),SCDPT3!G1514=""),"Error","")</f>
        <v/>
      </c>
      <c r="G1518" s="236" t="str">
        <f>IFERROR(IF(AND(OR(C1518="Yes",C1518="Error"),OR(LEFT(A1518="84"),LEFT(A1518="85"),LEFT(A1518="85"),LEFT(A1518="86"),LEFT(A1518="87"),LEFT(A1518="90"),LEFT(A1518="91"),LEFT(A1518="92"),LEFT(A1518="93"),LEFT(A1518="94"),LEFT(A1518="95"),LEFT(A1518="96")),SCDPT3!H1514),"Error",""),"")</f>
        <v/>
      </c>
      <c r="H1518" s="236" t="str">
        <f>IFERROR(IF(AND(OR(C1518="Yes",C1518="Error"),OR(LEFT(A1518="17"),LEFT(A1518="24"),LEFT(A1518="31")),SCDPT3!L1514=""),"Error",""),"")</f>
        <v/>
      </c>
      <c r="I1518" s="236" t="str">
        <f>IF(AND(OR(C1518="Yes",C1518="Error"),SCDPT3!Q1514=""),"Error","")</f>
        <v/>
      </c>
      <c r="J1518" s="236" t="str">
        <f>IF(AND(OR(C1518="Yes",C1518="Error"),SCDPT3!T1514=""),"Error","")</f>
        <v/>
      </c>
      <c r="L1518" s="236">
        <f>+SCDPT4!B1514</f>
        <v>0</v>
      </c>
      <c r="M1518" s="236" t="str">
        <f>LEFT(SCDPT4!C1514,6)&amp;MID(SCDPT4!C1514,8,2)&amp;RIGHT(SCDPT4!C1514,1)</f>
        <v/>
      </c>
      <c r="N1518" s="236" t="str">
        <f t="shared" si="96"/>
        <v/>
      </c>
      <c r="O1518" s="236" t="str">
        <f>IF(AND(OR(N1518="Yes",N1518="Error"),SCDPT4!D1514=""),"Error","")</f>
        <v/>
      </c>
      <c r="P1518" s="236" t="str">
        <f>IF(AND(OR(N1518="Yes",N1518="Error"),OR(SCDPT4!F1514="",SCDPT4!F1514&lt;$B$1,SCDPT4!F1514&gt;$B$2)),"Error","")</f>
        <v/>
      </c>
      <c r="Q1518" s="236" t="str">
        <f>IF(AND(OR(N1518="Yes",N1518="Error"),SCDPT4!G1514=""),"Error","")</f>
        <v/>
      </c>
      <c r="R1518" s="236" t="str">
        <f>IFERROR(IF(AND(OR(N1518="Yes",N1518="Error"),OR(LEFT(L1518="84"),LEFT(L1518="85"),LEFT(L1518="86"),LEFT(L1518="87"),LEFT(L1518="90"),LEFT(L1518="91"),LEFT(L1518="92"),LEFT(L1518="93"),LEFT(L1518="94"),LEFT(L1518="95"),LEFT(L1518="96")),SCDPT4!H1514=""),"Error",""),"")</f>
        <v/>
      </c>
      <c r="S1518" s="236" t="str">
        <f>IF(AND(OR(N1518="Yes",N1518="Error"),OR(SCDPT4!W1514="",SCDPT4!W1514&lt;$B$1,SCDPT4!W1514&lt;SCDPT4!F1514),LEFT(L1518,2)&lt;&gt;"84",LEFT(L1518,2)&lt;&gt;"85",LEFT(L1518,2)&lt;&gt;"86",LEFT(L1518,2)&lt;&gt;"87",LEFT(L1518,2)&lt;&gt;"90",LEFT(L1518,2)&lt;&gt;"91",LEFT(L1518,2)&lt;&gt;"92",LEFT(L1518,2)&lt;&gt;"93",LEFT(L1518,2)&lt;&gt;"94",LEFT(L1518,2)&lt;&gt;"95",LEFT(L1518,2)&lt;&gt;"96"),"Error","")</f>
        <v/>
      </c>
      <c r="T1518" s="236" t="str">
        <f>IFERROR(IF(AND(OR(N1518="Yes",N1518="Error"),OR(LEFT(L1518="17"),LEFT(L1518="24"),LEFT(L1518="31")),SCDPT4!X1514=""),"Error",""),"")</f>
        <v/>
      </c>
      <c r="U1518" s="236" t="str">
        <f>IF(AND(OR(N1518="Yes",N1518="Error"),SCDPT4!AC1514=""),"Error","")</f>
        <v/>
      </c>
      <c r="V1518" s="236" t="str">
        <f>IF(AND(OR(N1518="Yes",N1518="Error"),SCDPT4!AF1514=""),"Error","")</f>
        <v/>
      </c>
      <c r="X1518" s="80">
        <f>+SCDAPT1!B1514</f>
        <v>0</v>
      </c>
      <c r="Y1518" s="236" t="str">
        <f t="shared" si="97"/>
        <v/>
      </c>
      <c r="Z1518" s="236" t="str">
        <f>IF(AND(Y1518="Yes",SCDAPT1!C1514=""),"Error","")</f>
        <v/>
      </c>
      <c r="AA1518" s="236" t="str">
        <f>IF(AND(Y1518="Yes",OR(SCDAPT1!F1514="",SCDAPT1!F1514&gt;$B$2)),"Error","")</f>
        <v/>
      </c>
      <c r="AB1518" s="236" t="str">
        <f>IF(AND(Y1518="Yes",SCDAPT1!G1514=""),"Error","")</f>
        <v/>
      </c>
      <c r="AC1518" s="236" t="str">
        <f>IF(AND(Y1518="Yes",OR(SCDAPT1!H1514="",SCDAPT1!H1514&lt;$B$2)),"Error","")</f>
        <v/>
      </c>
      <c r="AD1518" s="236" t="str">
        <f>IF(AND(Y1518="Yes",OR(SCDAPT1!R1514="",SCDAPT1!R1514=0)),"Error","")</f>
        <v/>
      </c>
      <c r="AE1518" s="236" t="str">
        <f>IF(AND(Y1518="Yes",OR(SCDAPT1!S1514="",SCDAPT1!S1514=0)),"Error","")</f>
        <v/>
      </c>
      <c r="AF1518" s="236" t="str">
        <f>IF(AND(Y1518="Yes",OR(SCDAPT1!T1514="",SCDAPT1!T1514="N/A")),"Error","")</f>
        <v/>
      </c>
      <c r="AG1518" s="236" t="str">
        <f>IF(AND(Y1518="Yes",SCDAPT1!X1514=""),"Error","")</f>
        <v/>
      </c>
      <c r="AH1518" s="236" t="str">
        <f>IF(AND(Y1518="Yes",SCDAPT1!X1514&lt;&gt;"6",SCDAPT1!Y1514=""),"Error","")</f>
        <v/>
      </c>
      <c r="AJ1518" s="236">
        <f>+SCEPT2!B1514</f>
        <v>0</v>
      </c>
      <c r="AK1518" s="236" t="str">
        <f t="shared" si="98"/>
        <v/>
      </c>
      <c r="AL1518" s="236" t="str">
        <f>IF(AND(AK1518="Yes",SCEPT2!D1514=""),"Error","")</f>
        <v/>
      </c>
      <c r="AM1518" s="236" t="str">
        <f>IF(AND(AK1518="Yes",OR(SCEPT2!F1514="",SCEPT2!F1514&gt;$B$2)),"Error","")</f>
        <v/>
      </c>
      <c r="AN1518" s="236" t="str">
        <f>IF(AND(AK1518="Yes",SCEPT2!G1514=""),"Error","")</f>
        <v/>
      </c>
      <c r="AO1518" s="236" t="str">
        <f>IF(AND(AK1518="Yes",LEFT(AJ1518,2)&lt;&gt;"85",LEFT(AJ1518,2)&lt;&gt;"86",SCEPT2!H1514=""),"Error","")</f>
        <v/>
      </c>
      <c r="AP1518" s="236" t="str">
        <f>IF(AND(OR(AK1518="Yes",AK1518="Error"),SCEPT2!M1514=""),"Error","")</f>
        <v/>
      </c>
    </row>
    <row r="1519" spans="1:42">
      <c r="A1519" s="236">
        <v>0</v>
      </c>
      <c r="B1519" s="236" t="str">
        <f>LEFT(SCDPT3!C1515,6)&amp;MID(SCDPT3!C1515,8,2)&amp;RIGHT(SCDPT3!C1515,1)</f>
        <v/>
      </c>
      <c r="C1519" s="236" t="str">
        <f t="shared" si="99"/>
        <v/>
      </c>
      <c r="D1519" s="236" t="str">
        <f>IF(AND(OR(C1519="Yes",C1519="Error"),SCDPT3!D1515=""),"Error","")</f>
        <v/>
      </c>
      <c r="E1519" s="236" t="str">
        <f>IF(AND(OR(C1519="Yes",C1519="Error"),OR(SCDPT3!F1515&lt;$B$1,SCDPT3!F1515&gt;$B$2,SCDPT3!F1515="")),"Error","")</f>
        <v/>
      </c>
      <c r="F1519" s="236" t="str">
        <f>IF(AND(OR(C1519="Yes",C1519="Error"),SCDPT3!G1515=""),"Error","")</f>
        <v/>
      </c>
      <c r="G1519" s="236" t="str">
        <f>IFERROR(IF(AND(OR(C1519="Yes",C1519="Error"),OR(LEFT(A1519="84"),LEFT(A1519="85"),LEFT(A1519="85"),LEFT(A1519="86"),LEFT(A1519="87"),LEFT(A1519="90"),LEFT(A1519="91"),LEFT(A1519="92"),LEFT(A1519="93"),LEFT(A1519="94"),LEFT(A1519="95"),LEFT(A1519="96")),SCDPT3!H1515),"Error",""),"")</f>
        <v/>
      </c>
      <c r="H1519" s="236" t="str">
        <f>IFERROR(IF(AND(OR(C1519="Yes",C1519="Error"),OR(LEFT(A1519="17"),LEFT(A1519="24"),LEFT(A1519="31")),SCDPT3!L1515=""),"Error",""),"")</f>
        <v/>
      </c>
      <c r="I1519" s="236" t="str">
        <f>IF(AND(OR(C1519="Yes",C1519="Error"),SCDPT3!Q1515=""),"Error","")</f>
        <v/>
      </c>
      <c r="J1519" s="236" t="str">
        <f>IF(AND(OR(C1519="Yes",C1519="Error"),SCDPT3!T1515=""),"Error","")</f>
        <v/>
      </c>
      <c r="L1519" s="236">
        <f>+SCDPT4!B1515</f>
        <v>0</v>
      </c>
      <c r="M1519" s="236" t="str">
        <f>LEFT(SCDPT4!C1515,6)&amp;MID(SCDPT4!C1515,8,2)&amp;RIGHT(SCDPT4!C1515,1)</f>
        <v/>
      </c>
      <c r="N1519" s="236" t="str">
        <f t="shared" si="96"/>
        <v/>
      </c>
      <c r="O1519" s="236" t="str">
        <f>IF(AND(OR(N1519="Yes",N1519="Error"),SCDPT4!D1515=""),"Error","")</f>
        <v/>
      </c>
      <c r="P1519" s="236" t="str">
        <f>IF(AND(OR(N1519="Yes",N1519="Error"),OR(SCDPT4!F1515="",SCDPT4!F1515&lt;$B$1,SCDPT4!F1515&gt;$B$2)),"Error","")</f>
        <v/>
      </c>
      <c r="Q1519" s="236" t="str">
        <f>IF(AND(OR(N1519="Yes",N1519="Error"),SCDPT4!G1515=""),"Error","")</f>
        <v/>
      </c>
      <c r="R1519" s="236" t="str">
        <f>IFERROR(IF(AND(OR(N1519="Yes",N1519="Error"),OR(LEFT(L1519="84"),LEFT(L1519="85"),LEFT(L1519="86"),LEFT(L1519="87"),LEFT(L1519="90"),LEFT(L1519="91"),LEFT(L1519="92"),LEFT(L1519="93"),LEFT(L1519="94"),LEFT(L1519="95"),LEFT(L1519="96")),SCDPT4!H1515=""),"Error",""),"")</f>
        <v/>
      </c>
      <c r="S1519" s="236" t="str">
        <f>IF(AND(OR(N1519="Yes",N1519="Error"),OR(SCDPT4!W1515="",SCDPT4!W1515&lt;$B$1,SCDPT4!W1515&lt;SCDPT4!F1515),LEFT(L1519,2)&lt;&gt;"84",LEFT(L1519,2)&lt;&gt;"85",LEFT(L1519,2)&lt;&gt;"86",LEFT(L1519,2)&lt;&gt;"87",LEFT(L1519,2)&lt;&gt;"90",LEFT(L1519,2)&lt;&gt;"91",LEFT(L1519,2)&lt;&gt;"92",LEFT(L1519,2)&lt;&gt;"93",LEFT(L1519,2)&lt;&gt;"94",LEFT(L1519,2)&lt;&gt;"95",LEFT(L1519,2)&lt;&gt;"96"),"Error","")</f>
        <v/>
      </c>
      <c r="T1519" s="236" t="str">
        <f>IFERROR(IF(AND(OR(N1519="Yes",N1519="Error"),OR(LEFT(L1519="17"),LEFT(L1519="24"),LEFT(L1519="31")),SCDPT4!X1515=""),"Error",""),"")</f>
        <v/>
      </c>
      <c r="U1519" s="236" t="str">
        <f>IF(AND(OR(N1519="Yes",N1519="Error"),SCDPT4!AC1515=""),"Error","")</f>
        <v/>
      </c>
      <c r="V1519" s="236" t="str">
        <f>IF(AND(OR(N1519="Yes",N1519="Error"),SCDPT4!AF1515=""),"Error","")</f>
        <v/>
      </c>
      <c r="X1519" s="80">
        <f>+SCDAPT1!B1515</f>
        <v>0</v>
      </c>
      <c r="Y1519" s="236" t="str">
        <f t="shared" si="97"/>
        <v/>
      </c>
      <c r="Z1519" s="236" t="str">
        <f>IF(AND(Y1519="Yes",SCDAPT1!C1515=""),"Error","")</f>
        <v/>
      </c>
      <c r="AA1519" s="236" t="str">
        <f>IF(AND(Y1519="Yes",OR(SCDAPT1!F1515="",SCDAPT1!F1515&gt;$B$2)),"Error","")</f>
        <v/>
      </c>
      <c r="AB1519" s="236" t="str">
        <f>IF(AND(Y1519="Yes",SCDAPT1!G1515=""),"Error","")</f>
        <v/>
      </c>
      <c r="AC1519" s="236" t="str">
        <f>IF(AND(Y1519="Yes",OR(SCDAPT1!H1515="",SCDAPT1!H1515&lt;$B$2)),"Error","")</f>
        <v/>
      </c>
      <c r="AD1519" s="236" t="str">
        <f>IF(AND(Y1519="Yes",OR(SCDAPT1!R1515="",SCDAPT1!R1515=0)),"Error","")</f>
        <v/>
      </c>
      <c r="AE1519" s="236" t="str">
        <f>IF(AND(Y1519="Yes",OR(SCDAPT1!S1515="",SCDAPT1!S1515=0)),"Error","")</f>
        <v/>
      </c>
      <c r="AF1519" s="236" t="str">
        <f>IF(AND(Y1519="Yes",OR(SCDAPT1!T1515="",SCDAPT1!T1515="N/A")),"Error","")</f>
        <v/>
      </c>
      <c r="AG1519" s="236" t="str">
        <f>IF(AND(Y1519="Yes",SCDAPT1!X1515=""),"Error","")</f>
        <v/>
      </c>
      <c r="AH1519" s="236" t="str">
        <f>IF(AND(Y1519="Yes",SCDAPT1!X1515&lt;&gt;"6",SCDAPT1!Y1515=""),"Error","")</f>
        <v/>
      </c>
      <c r="AJ1519" s="236">
        <f>+SCEPT2!B1515</f>
        <v>0</v>
      </c>
      <c r="AK1519" s="236" t="str">
        <f t="shared" si="98"/>
        <v/>
      </c>
      <c r="AL1519" s="236" t="str">
        <f>IF(AND(AK1519="Yes",SCEPT2!D1515=""),"Error","")</f>
        <v/>
      </c>
      <c r="AM1519" s="236" t="str">
        <f>IF(AND(AK1519="Yes",OR(SCEPT2!F1515="",SCEPT2!F1515&gt;$B$2)),"Error","")</f>
        <v/>
      </c>
      <c r="AN1519" s="236" t="str">
        <f>IF(AND(AK1519="Yes",SCEPT2!G1515=""),"Error","")</f>
        <v/>
      </c>
      <c r="AO1519" s="236" t="str">
        <f>IF(AND(AK1519="Yes",LEFT(AJ1519,2)&lt;&gt;"85",LEFT(AJ1519,2)&lt;&gt;"86",SCEPT2!H1515=""),"Error","")</f>
        <v/>
      </c>
      <c r="AP1519" s="236" t="str">
        <f>IF(AND(OR(AK1519="Yes",AK1519="Error"),SCEPT2!M1515=""),"Error","")</f>
        <v/>
      </c>
    </row>
    <row r="1520" spans="1:42">
      <c r="A1520" s="236">
        <v>0</v>
      </c>
      <c r="B1520" s="236" t="str">
        <f>LEFT(SCDPT3!C1516,6)&amp;MID(SCDPT3!C1516,8,2)&amp;RIGHT(SCDPT3!C1516,1)</f>
        <v/>
      </c>
      <c r="C1520" s="236" t="str">
        <f t="shared" si="99"/>
        <v/>
      </c>
      <c r="D1520" s="236" t="str">
        <f>IF(AND(OR(C1520="Yes",C1520="Error"),SCDPT3!D1516=""),"Error","")</f>
        <v/>
      </c>
      <c r="E1520" s="236" t="str">
        <f>IF(AND(OR(C1520="Yes",C1520="Error"),OR(SCDPT3!F1516&lt;$B$1,SCDPT3!F1516&gt;$B$2,SCDPT3!F1516="")),"Error","")</f>
        <v/>
      </c>
      <c r="F1520" s="236" t="str">
        <f>IF(AND(OR(C1520="Yes",C1520="Error"),SCDPT3!G1516=""),"Error","")</f>
        <v/>
      </c>
      <c r="G1520" s="236" t="str">
        <f>IFERROR(IF(AND(OR(C1520="Yes",C1520="Error"),OR(LEFT(A1520="84"),LEFT(A1520="85"),LEFT(A1520="85"),LEFT(A1520="86"),LEFT(A1520="87"),LEFT(A1520="90"),LEFT(A1520="91"),LEFT(A1520="92"),LEFT(A1520="93"),LEFT(A1520="94"),LEFT(A1520="95"),LEFT(A1520="96")),SCDPT3!H1516),"Error",""),"")</f>
        <v/>
      </c>
      <c r="H1520" s="236" t="str">
        <f>IFERROR(IF(AND(OR(C1520="Yes",C1520="Error"),OR(LEFT(A1520="17"),LEFT(A1520="24"),LEFT(A1520="31")),SCDPT3!L1516=""),"Error",""),"")</f>
        <v/>
      </c>
      <c r="I1520" s="236" t="str">
        <f>IF(AND(OR(C1520="Yes",C1520="Error"),SCDPT3!Q1516=""),"Error","")</f>
        <v/>
      </c>
      <c r="J1520" s="236" t="str">
        <f>IF(AND(OR(C1520="Yes",C1520="Error"),SCDPT3!T1516=""),"Error","")</f>
        <v/>
      </c>
      <c r="L1520" s="236">
        <f>+SCDPT4!B1516</f>
        <v>0</v>
      </c>
      <c r="M1520" s="236" t="str">
        <f>LEFT(SCDPT4!C1516,6)&amp;MID(SCDPT4!C1516,8,2)&amp;RIGHT(SCDPT4!C1516,1)</f>
        <v/>
      </c>
      <c r="N1520" s="236" t="str">
        <f t="shared" si="96"/>
        <v/>
      </c>
      <c r="O1520" s="236" t="str">
        <f>IF(AND(OR(N1520="Yes",N1520="Error"),SCDPT4!D1516=""),"Error","")</f>
        <v/>
      </c>
      <c r="P1520" s="236" t="str">
        <f>IF(AND(OR(N1520="Yes",N1520="Error"),OR(SCDPT4!F1516="",SCDPT4!F1516&lt;$B$1,SCDPT4!F1516&gt;$B$2)),"Error","")</f>
        <v/>
      </c>
      <c r="Q1520" s="236" t="str">
        <f>IF(AND(OR(N1520="Yes",N1520="Error"),SCDPT4!G1516=""),"Error","")</f>
        <v/>
      </c>
      <c r="R1520" s="236" t="str">
        <f>IFERROR(IF(AND(OR(N1520="Yes",N1520="Error"),OR(LEFT(L1520="84"),LEFT(L1520="85"),LEFT(L1520="86"),LEFT(L1520="87"),LEFT(L1520="90"),LEFT(L1520="91"),LEFT(L1520="92"),LEFT(L1520="93"),LEFT(L1520="94"),LEFT(L1520="95"),LEFT(L1520="96")),SCDPT4!H1516=""),"Error",""),"")</f>
        <v/>
      </c>
      <c r="S1520" s="236" t="str">
        <f>IF(AND(OR(N1520="Yes",N1520="Error"),OR(SCDPT4!W1516="",SCDPT4!W1516&lt;$B$1,SCDPT4!W1516&lt;SCDPT4!F1516),LEFT(L1520,2)&lt;&gt;"84",LEFT(L1520,2)&lt;&gt;"85",LEFT(L1520,2)&lt;&gt;"86",LEFT(L1520,2)&lt;&gt;"87",LEFT(L1520,2)&lt;&gt;"90",LEFT(L1520,2)&lt;&gt;"91",LEFT(L1520,2)&lt;&gt;"92",LEFT(L1520,2)&lt;&gt;"93",LEFT(L1520,2)&lt;&gt;"94",LEFT(L1520,2)&lt;&gt;"95",LEFT(L1520,2)&lt;&gt;"96"),"Error","")</f>
        <v/>
      </c>
      <c r="T1520" s="236" t="str">
        <f>IFERROR(IF(AND(OR(N1520="Yes",N1520="Error"),OR(LEFT(L1520="17"),LEFT(L1520="24"),LEFT(L1520="31")),SCDPT4!X1516=""),"Error",""),"")</f>
        <v/>
      </c>
      <c r="U1520" s="236" t="str">
        <f>IF(AND(OR(N1520="Yes",N1520="Error"),SCDPT4!AC1516=""),"Error","")</f>
        <v/>
      </c>
      <c r="V1520" s="236" t="str">
        <f>IF(AND(OR(N1520="Yes",N1520="Error"),SCDPT4!AF1516=""),"Error","")</f>
        <v/>
      </c>
      <c r="X1520" s="80">
        <f>+SCDAPT1!B1516</f>
        <v>0</v>
      </c>
      <c r="Y1520" s="236" t="str">
        <f t="shared" si="97"/>
        <v/>
      </c>
      <c r="Z1520" s="236" t="str">
        <f>IF(AND(Y1520="Yes",SCDAPT1!C1516=""),"Error","")</f>
        <v/>
      </c>
      <c r="AA1520" s="236" t="str">
        <f>IF(AND(Y1520="Yes",OR(SCDAPT1!F1516="",SCDAPT1!F1516&gt;$B$2)),"Error","")</f>
        <v/>
      </c>
      <c r="AB1520" s="236" t="str">
        <f>IF(AND(Y1520="Yes",SCDAPT1!G1516=""),"Error","")</f>
        <v/>
      </c>
      <c r="AC1520" s="236" t="str">
        <f>IF(AND(Y1520="Yes",OR(SCDAPT1!H1516="",SCDAPT1!H1516&lt;$B$2)),"Error","")</f>
        <v/>
      </c>
      <c r="AD1520" s="236" t="str">
        <f>IF(AND(Y1520="Yes",OR(SCDAPT1!R1516="",SCDAPT1!R1516=0)),"Error","")</f>
        <v/>
      </c>
      <c r="AE1520" s="236" t="str">
        <f>IF(AND(Y1520="Yes",OR(SCDAPT1!S1516="",SCDAPT1!S1516=0)),"Error","")</f>
        <v/>
      </c>
      <c r="AF1520" s="236" t="str">
        <f>IF(AND(Y1520="Yes",OR(SCDAPT1!T1516="",SCDAPT1!T1516="N/A")),"Error","")</f>
        <v/>
      </c>
      <c r="AG1520" s="236" t="str">
        <f>IF(AND(Y1520="Yes",SCDAPT1!X1516=""),"Error","")</f>
        <v/>
      </c>
      <c r="AH1520" s="236" t="str">
        <f>IF(AND(Y1520="Yes",SCDAPT1!X1516&lt;&gt;"6",SCDAPT1!Y1516=""),"Error","")</f>
        <v/>
      </c>
      <c r="AJ1520" s="236">
        <f>+SCEPT2!B1516</f>
        <v>0</v>
      </c>
      <c r="AK1520" s="236" t="str">
        <f t="shared" si="98"/>
        <v/>
      </c>
      <c r="AL1520" s="236" t="str">
        <f>IF(AND(AK1520="Yes",SCEPT2!D1516=""),"Error","")</f>
        <v/>
      </c>
      <c r="AM1520" s="236" t="str">
        <f>IF(AND(AK1520="Yes",OR(SCEPT2!F1516="",SCEPT2!F1516&gt;$B$2)),"Error","")</f>
        <v/>
      </c>
      <c r="AN1520" s="236" t="str">
        <f>IF(AND(AK1520="Yes",SCEPT2!G1516=""),"Error","")</f>
        <v/>
      </c>
      <c r="AO1520" s="236" t="str">
        <f>IF(AND(AK1520="Yes",LEFT(AJ1520,2)&lt;&gt;"85",LEFT(AJ1520,2)&lt;&gt;"86",SCEPT2!H1516=""),"Error","")</f>
        <v/>
      </c>
      <c r="AP1520" s="236" t="str">
        <f>IF(AND(OR(AK1520="Yes",AK1520="Error"),SCEPT2!M1516=""),"Error","")</f>
        <v/>
      </c>
    </row>
    <row r="1521" spans="1:42">
      <c r="A1521" s="236">
        <v>0</v>
      </c>
      <c r="B1521" s="236" t="str">
        <f>LEFT(SCDPT3!C1517,6)&amp;MID(SCDPT3!C1517,8,2)&amp;RIGHT(SCDPT3!C1517,1)</f>
        <v/>
      </c>
      <c r="C1521" s="236" t="str">
        <f t="shared" si="99"/>
        <v/>
      </c>
      <c r="D1521" s="236" t="str">
        <f>IF(AND(OR(C1521="Yes",C1521="Error"),SCDPT3!D1517=""),"Error","")</f>
        <v/>
      </c>
      <c r="E1521" s="236" t="str">
        <f>IF(AND(OR(C1521="Yes",C1521="Error"),OR(SCDPT3!F1517&lt;$B$1,SCDPT3!F1517&gt;$B$2,SCDPT3!F1517="")),"Error","")</f>
        <v/>
      </c>
      <c r="F1521" s="236" t="str">
        <f>IF(AND(OR(C1521="Yes",C1521="Error"),SCDPT3!G1517=""),"Error","")</f>
        <v/>
      </c>
      <c r="G1521" s="236" t="str">
        <f>IFERROR(IF(AND(OR(C1521="Yes",C1521="Error"),OR(LEFT(A1521="84"),LEFT(A1521="85"),LEFT(A1521="85"),LEFT(A1521="86"),LEFT(A1521="87"),LEFT(A1521="90"),LEFT(A1521="91"),LEFT(A1521="92"),LEFT(A1521="93"),LEFT(A1521="94"),LEFT(A1521="95"),LEFT(A1521="96")),SCDPT3!H1517),"Error",""),"")</f>
        <v/>
      </c>
      <c r="H1521" s="236" t="str">
        <f>IFERROR(IF(AND(OR(C1521="Yes",C1521="Error"),OR(LEFT(A1521="17"),LEFT(A1521="24"),LEFT(A1521="31")),SCDPT3!L1517=""),"Error",""),"")</f>
        <v/>
      </c>
      <c r="I1521" s="236" t="str">
        <f>IF(AND(OR(C1521="Yes",C1521="Error"),SCDPT3!Q1517=""),"Error","")</f>
        <v/>
      </c>
      <c r="J1521" s="236" t="str">
        <f>IF(AND(OR(C1521="Yes",C1521="Error"),SCDPT3!T1517=""),"Error","")</f>
        <v/>
      </c>
      <c r="L1521" s="236">
        <f>+SCDPT4!B1517</f>
        <v>0</v>
      </c>
      <c r="M1521" s="236" t="str">
        <f>LEFT(SCDPT4!C1517,6)&amp;MID(SCDPT4!C1517,8,2)&amp;RIGHT(SCDPT4!C1517,1)</f>
        <v/>
      </c>
      <c r="N1521" s="236" t="str">
        <f t="shared" ref="N1521:N1584" si="100">IF(M1521="000000000","Error",IF(OR(M1521="Total  Ps",M1521="Total  Hs",M1521="Total ons",M1521="Total  Ss",M1521="Total  Os",M1521="Total  Cs",M1521="Total  Rs",M1521="Total  Is",M1521="Subtotl O",M1521="Subtotl d",M1521="Subtotl s",M1521="Total  Us",M1521="Total  As",M1521="Subtotl )",M1521="Total  B3",M1521="Total  B5",M1521="Total  Bs",M1521="Total  P3",M1521="Total  P5",M1521="Subtotl r",M1521="Total  C3",M1521="Total  C5",M1521="Total  B4",M1521="Total  P4",M1521="Total  C4",M1521="Subtotl t"),"",IF(LEN(M1521)=9,"Yes","")))</f>
        <v/>
      </c>
      <c r="O1521" s="236" t="str">
        <f>IF(AND(OR(N1521="Yes",N1521="Error"),SCDPT4!D1517=""),"Error","")</f>
        <v/>
      </c>
      <c r="P1521" s="236" t="str">
        <f>IF(AND(OR(N1521="Yes",N1521="Error"),OR(SCDPT4!F1517="",SCDPT4!F1517&lt;$B$1,SCDPT4!F1517&gt;$B$2)),"Error","")</f>
        <v/>
      </c>
      <c r="Q1521" s="236" t="str">
        <f>IF(AND(OR(N1521="Yes",N1521="Error"),SCDPT4!G1517=""),"Error","")</f>
        <v/>
      </c>
      <c r="R1521" s="236" t="str">
        <f>IFERROR(IF(AND(OR(N1521="Yes",N1521="Error"),OR(LEFT(L1521="84"),LEFT(L1521="85"),LEFT(L1521="86"),LEFT(L1521="87"),LEFT(L1521="90"),LEFT(L1521="91"),LEFT(L1521="92"),LEFT(L1521="93"),LEFT(L1521="94"),LEFT(L1521="95"),LEFT(L1521="96")),SCDPT4!H1517=""),"Error",""),"")</f>
        <v/>
      </c>
      <c r="S1521" s="236" t="str">
        <f>IF(AND(OR(N1521="Yes",N1521="Error"),OR(SCDPT4!W1517="",SCDPT4!W1517&lt;$B$1,SCDPT4!W1517&lt;SCDPT4!F1517),LEFT(L1521,2)&lt;&gt;"84",LEFT(L1521,2)&lt;&gt;"85",LEFT(L1521,2)&lt;&gt;"86",LEFT(L1521,2)&lt;&gt;"87",LEFT(L1521,2)&lt;&gt;"90",LEFT(L1521,2)&lt;&gt;"91",LEFT(L1521,2)&lt;&gt;"92",LEFT(L1521,2)&lt;&gt;"93",LEFT(L1521,2)&lt;&gt;"94",LEFT(L1521,2)&lt;&gt;"95",LEFT(L1521,2)&lt;&gt;"96"),"Error","")</f>
        <v/>
      </c>
      <c r="T1521" s="236" t="str">
        <f>IFERROR(IF(AND(OR(N1521="Yes",N1521="Error"),OR(LEFT(L1521="17"),LEFT(L1521="24"),LEFT(L1521="31")),SCDPT4!X1517=""),"Error",""),"")</f>
        <v/>
      </c>
      <c r="U1521" s="236" t="str">
        <f>IF(AND(OR(N1521="Yes",N1521="Error"),SCDPT4!AC1517=""),"Error","")</f>
        <v/>
      </c>
      <c r="V1521" s="236" t="str">
        <f>IF(AND(OR(N1521="Yes",N1521="Error"),SCDPT4!AF1517=""),"Error","")</f>
        <v/>
      </c>
      <c r="X1521" s="80">
        <f>+SCDAPT1!B1517</f>
        <v>0</v>
      </c>
      <c r="Y1521" s="236" t="str">
        <f t="shared" si="97"/>
        <v/>
      </c>
      <c r="Z1521" s="236" t="str">
        <f>IF(AND(Y1521="Yes",SCDAPT1!C1517=""),"Error","")</f>
        <v/>
      </c>
      <c r="AA1521" s="236" t="str">
        <f>IF(AND(Y1521="Yes",OR(SCDAPT1!F1517="",SCDAPT1!F1517&gt;$B$2)),"Error","")</f>
        <v/>
      </c>
      <c r="AB1521" s="236" t="str">
        <f>IF(AND(Y1521="Yes",SCDAPT1!G1517=""),"Error","")</f>
        <v/>
      </c>
      <c r="AC1521" s="236" t="str">
        <f>IF(AND(Y1521="Yes",OR(SCDAPT1!H1517="",SCDAPT1!H1517&lt;$B$2)),"Error","")</f>
        <v/>
      </c>
      <c r="AD1521" s="236" t="str">
        <f>IF(AND(Y1521="Yes",OR(SCDAPT1!R1517="",SCDAPT1!R1517=0)),"Error","")</f>
        <v/>
      </c>
      <c r="AE1521" s="236" t="str">
        <f>IF(AND(Y1521="Yes",OR(SCDAPT1!S1517="",SCDAPT1!S1517=0)),"Error","")</f>
        <v/>
      </c>
      <c r="AF1521" s="236" t="str">
        <f>IF(AND(Y1521="Yes",OR(SCDAPT1!T1517="",SCDAPT1!T1517="N/A")),"Error","")</f>
        <v/>
      </c>
      <c r="AG1521" s="236" t="str">
        <f>IF(AND(Y1521="Yes",SCDAPT1!X1517=""),"Error","")</f>
        <v/>
      </c>
      <c r="AH1521" s="236" t="str">
        <f>IF(AND(Y1521="Yes",SCDAPT1!X1517&lt;&gt;"6",SCDAPT1!Y1517=""),"Error","")</f>
        <v/>
      </c>
      <c r="AJ1521" s="236">
        <f>+SCEPT2!B1517</f>
        <v>0</v>
      </c>
      <c r="AK1521" s="236" t="str">
        <f t="shared" si="98"/>
        <v/>
      </c>
      <c r="AL1521" s="236" t="str">
        <f>IF(AND(AK1521="Yes",SCEPT2!D1517=""),"Error","")</f>
        <v/>
      </c>
      <c r="AM1521" s="236" t="str">
        <f>IF(AND(AK1521="Yes",OR(SCEPT2!F1517="",SCEPT2!F1517&gt;$B$2)),"Error","")</f>
        <v/>
      </c>
      <c r="AN1521" s="236" t="str">
        <f>IF(AND(AK1521="Yes",SCEPT2!G1517=""),"Error","")</f>
        <v/>
      </c>
      <c r="AO1521" s="236" t="str">
        <f>IF(AND(AK1521="Yes",LEFT(AJ1521,2)&lt;&gt;"85",LEFT(AJ1521,2)&lt;&gt;"86",SCEPT2!H1517=""),"Error","")</f>
        <v/>
      </c>
      <c r="AP1521" s="236" t="str">
        <f>IF(AND(OR(AK1521="Yes",AK1521="Error"),SCEPT2!M1517=""),"Error","")</f>
        <v/>
      </c>
    </row>
    <row r="1522" spans="1:42">
      <c r="A1522" s="236">
        <v>0</v>
      </c>
      <c r="B1522" s="236" t="str">
        <f>LEFT(SCDPT3!C1518,6)&amp;MID(SCDPT3!C1518,8,2)&amp;RIGHT(SCDPT3!C1518,1)</f>
        <v/>
      </c>
      <c r="C1522" s="236" t="str">
        <f t="shared" si="99"/>
        <v/>
      </c>
      <c r="D1522" s="236" t="str">
        <f>IF(AND(OR(C1522="Yes",C1522="Error"),SCDPT3!D1518=""),"Error","")</f>
        <v/>
      </c>
      <c r="E1522" s="236" t="str">
        <f>IF(AND(OR(C1522="Yes",C1522="Error"),OR(SCDPT3!F1518&lt;$B$1,SCDPT3!F1518&gt;$B$2,SCDPT3!F1518="")),"Error","")</f>
        <v/>
      </c>
      <c r="F1522" s="236" t="str">
        <f>IF(AND(OR(C1522="Yes",C1522="Error"),SCDPT3!G1518=""),"Error","")</f>
        <v/>
      </c>
      <c r="G1522" s="236" t="str">
        <f>IFERROR(IF(AND(OR(C1522="Yes",C1522="Error"),OR(LEFT(A1522="84"),LEFT(A1522="85"),LEFT(A1522="85"),LEFT(A1522="86"),LEFT(A1522="87"),LEFT(A1522="90"),LEFT(A1522="91"),LEFT(A1522="92"),LEFT(A1522="93"),LEFT(A1522="94"),LEFT(A1522="95"),LEFT(A1522="96")),SCDPT3!H1518),"Error",""),"")</f>
        <v/>
      </c>
      <c r="H1522" s="236" t="str">
        <f>IFERROR(IF(AND(OR(C1522="Yes",C1522="Error"),OR(LEFT(A1522="17"),LEFT(A1522="24"),LEFT(A1522="31")),SCDPT3!L1518=""),"Error",""),"")</f>
        <v/>
      </c>
      <c r="I1522" s="236" t="str">
        <f>IF(AND(OR(C1522="Yes",C1522="Error"),SCDPT3!Q1518=""),"Error","")</f>
        <v/>
      </c>
      <c r="J1522" s="236" t="str">
        <f>IF(AND(OR(C1522="Yes",C1522="Error"),SCDPT3!T1518=""),"Error","")</f>
        <v/>
      </c>
      <c r="L1522" s="236">
        <f>+SCDPT4!B1518</f>
        <v>0</v>
      </c>
      <c r="M1522" s="236" t="str">
        <f>LEFT(SCDPT4!C1518,6)&amp;MID(SCDPT4!C1518,8,2)&amp;RIGHT(SCDPT4!C1518,1)</f>
        <v/>
      </c>
      <c r="N1522" s="236" t="str">
        <f t="shared" si="100"/>
        <v/>
      </c>
      <c r="O1522" s="236" t="str">
        <f>IF(AND(OR(N1522="Yes",N1522="Error"),SCDPT4!D1518=""),"Error","")</f>
        <v/>
      </c>
      <c r="P1522" s="236" t="str">
        <f>IF(AND(OR(N1522="Yes",N1522="Error"),OR(SCDPT4!F1518="",SCDPT4!F1518&lt;$B$1,SCDPT4!F1518&gt;$B$2)),"Error","")</f>
        <v/>
      </c>
      <c r="Q1522" s="236" t="str">
        <f>IF(AND(OR(N1522="Yes",N1522="Error"),SCDPT4!G1518=""),"Error","")</f>
        <v/>
      </c>
      <c r="R1522" s="236" t="str">
        <f>IFERROR(IF(AND(OR(N1522="Yes",N1522="Error"),OR(LEFT(L1522="84"),LEFT(L1522="85"),LEFT(L1522="86"),LEFT(L1522="87"),LEFT(L1522="90"),LEFT(L1522="91"),LEFT(L1522="92"),LEFT(L1522="93"),LEFT(L1522="94"),LEFT(L1522="95"),LEFT(L1522="96")),SCDPT4!H1518=""),"Error",""),"")</f>
        <v/>
      </c>
      <c r="S1522" s="236" t="str">
        <f>IF(AND(OR(N1522="Yes",N1522="Error"),OR(SCDPT4!W1518="",SCDPT4!W1518&lt;$B$1,SCDPT4!W1518&lt;SCDPT4!F1518),LEFT(L1522,2)&lt;&gt;"84",LEFT(L1522,2)&lt;&gt;"85",LEFT(L1522,2)&lt;&gt;"86",LEFT(L1522,2)&lt;&gt;"87",LEFT(L1522,2)&lt;&gt;"90",LEFT(L1522,2)&lt;&gt;"91",LEFT(L1522,2)&lt;&gt;"92",LEFT(L1522,2)&lt;&gt;"93",LEFT(L1522,2)&lt;&gt;"94",LEFT(L1522,2)&lt;&gt;"95",LEFT(L1522,2)&lt;&gt;"96"),"Error","")</f>
        <v/>
      </c>
      <c r="T1522" s="236" t="str">
        <f>IFERROR(IF(AND(OR(N1522="Yes",N1522="Error"),OR(LEFT(L1522="17"),LEFT(L1522="24"),LEFT(L1522="31")),SCDPT4!X1518=""),"Error",""),"")</f>
        <v/>
      </c>
      <c r="U1522" s="236" t="str">
        <f>IF(AND(OR(N1522="Yes",N1522="Error"),SCDPT4!AC1518=""),"Error","")</f>
        <v/>
      </c>
      <c r="V1522" s="236" t="str">
        <f>IF(AND(OR(N1522="Yes",N1522="Error"),SCDPT4!AF1518=""),"Error","")</f>
        <v/>
      </c>
      <c r="X1522" s="80">
        <f>+SCDAPT1!B1518</f>
        <v>0</v>
      </c>
      <c r="Y1522" s="236" t="str">
        <f t="shared" si="97"/>
        <v/>
      </c>
      <c r="Z1522" s="236" t="str">
        <f>IF(AND(Y1522="Yes",SCDAPT1!C1518=""),"Error","")</f>
        <v/>
      </c>
      <c r="AA1522" s="236" t="str">
        <f>IF(AND(Y1522="Yes",OR(SCDAPT1!F1518="",SCDAPT1!F1518&gt;$B$2)),"Error","")</f>
        <v/>
      </c>
      <c r="AB1522" s="236" t="str">
        <f>IF(AND(Y1522="Yes",SCDAPT1!G1518=""),"Error","")</f>
        <v/>
      </c>
      <c r="AC1522" s="236" t="str">
        <f>IF(AND(Y1522="Yes",OR(SCDAPT1!H1518="",SCDAPT1!H1518&lt;$B$2)),"Error","")</f>
        <v/>
      </c>
      <c r="AD1522" s="236" t="str">
        <f>IF(AND(Y1522="Yes",OR(SCDAPT1!R1518="",SCDAPT1!R1518=0)),"Error","")</f>
        <v/>
      </c>
      <c r="AE1522" s="236" t="str">
        <f>IF(AND(Y1522="Yes",OR(SCDAPT1!S1518="",SCDAPT1!S1518=0)),"Error","")</f>
        <v/>
      </c>
      <c r="AF1522" s="236" t="str">
        <f>IF(AND(Y1522="Yes",OR(SCDAPT1!T1518="",SCDAPT1!T1518="N/A")),"Error","")</f>
        <v/>
      </c>
      <c r="AG1522" s="236" t="str">
        <f>IF(AND(Y1522="Yes",SCDAPT1!X1518=""),"Error","")</f>
        <v/>
      </c>
      <c r="AH1522" s="236" t="str">
        <f>IF(AND(Y1522="Yes",SCDAPT1!X1518&lt;&gt;"6",SCDAPT1!Y1518=""),"Error","")</f>
        <v/>
      </c>
      <c r="AJ1522" s="236">
        <f>+SCEPT2!B1518</f>
        <v>0</v>
      </c>
      <c r="AK1522" s="236" t="str">
        <f t="shared" si="98"/>
        <v/>
      </c>
      <c r="AL1522" s="236" t="str">
        <f>IF(AND(AK1522="Yes",SCEPT2!D1518=""),"Error","")</f>
        <v/>
      </c>
      <c r="AM1522" s="236" t="str">
        <f>IF(AND(AK1522="Yes",OR(SCEPT2!F1518="",SCEPT2!F1518&gt;$B$2)),"Error","")</f>
        <v/>
      </c>
      <c r="AN1522" s="236" t="str">
        <f>IF(AND(AK1522="Yes",SCEPT2!G1518=""),"Error","")</f>
        <v/>
      </c>
      <c r="AO1522" s="236" t="str">
        <f>IF(AND(AK1522="Yes",LEFT(AJ1522,2)&lt;&gt;"85",LEFT(AJ1522,2)&lt;&gt;"86",SCEPT2!H1518=""),"Error","")</f>
        <v/>
      </c>
      <c r="AP1522" s="236" t="str">
        <f>IF(AND(OR(AK1522="Yes",AK1522="Error"),SCEPT2!M1518=""),"Error","")</f>
        <v/>
      </c>
    </row>
    <row r="1523" spans="1:42">
      <c r="A1523" s="236">
        <v>0</v>
      </c>
      <c r="B1523" s="236" t="str">
        <f>LEFT(SCDPT3!C1519,6)&amp;MID(SCDPT3!C1519,8,2)&amp;RIGHT(SCDPT3!C1519,1)</f>
        <v/>
      </c>
      <c r="C1523" s="236" t="str">
        <f t="shared" si="99"/>
        <v/>
      </c>
      <c r="D1523" s="236" t="str">
        <f>IF(AND(OR(C1523="Yes",C1523="Error"),SCDPT3!D1519=""),"Error","")</f>
        <v/>
      </c>
      <c r="E1523" s="236" t="str">
        <f>IF(AND(OR(C1523="Yes",C1523="Error"),OR(SCDPT3!F1519&lt;$B$1,SCDPT3!F1519&gt;$B$2,SCDPT3!F1519="")),"Error","")</f>
        <v/>
      </c>
      <c r="F1523" s="236" t="str">
        <f>IF(AND(OR(C1523="Yes",C1523="Error"),SCDPT3!G1519=""),"Error","")</f>
        <v/>
      </c>
      <c r="G1523" s="236" t="str">
        <f>IFERROR(IF(AND(OR(C1523="Yes",C1523="Error"),OR(LEFT(A1523="84"),LEFT(A1523="85"),LEFT(A1523="85"),LEFT(A1523="86"),LEFT(A1523="87"),LEFT(A1523="90"),LEFT(A1523="91"),LEFT(A1523="92"),LEFT(A1523="93"),LEFT(A1523="94"),LEFT(A1523="95"),LEFT(A1523="96")),SCDPT3!H1519),"Error",""),"")</f>
        <v/>
      </c>
      <c r="H1523" s="236" t="str">
        <f>IFERROR(IF(AND(OR(C1523="Yes",C1523="Error"),OR(LEFT(A1523="17"),LEFT(A1523="24"),LEFT(A1523="31")),SCDPT3!L1519=""),"Error",""),"")</f>
        <v/>
      </c>
      <c r="I1523" s="236" t="str">
        <f>IF(AND(OR(C1523="Yes",C1523="Error"),SCDPT3!Q1519=""),"Error","")</f>
        <v/>
      </c>
      <c r="J1523" s="236" t="str">
        <f>IF(AND(OR(C1523="Yes",C1523="Error"),SCDPT3!T1519=""),"Error","")</f>
        <v/>
      </c>
      <c r="L1523" s="236">
        <f>+SCDPT4!B1519</f>
        <v>0</v>
      </c>
      <c r="M1523" s="236" t="str">
        <f>LEFT(SCDPT4!C1519,6)&amp;MID(SCDPT4!C1519,8,2)&amp;RIGHT(SCDPT4!C1519,1)</f>
        <v/>
      </c>
      <c r="N1523" s="236" t="str">
        <f t="shared" si="100"/>
        <v/>
      </c>
      <c r="O1523" s="236" t="str">
        <f>IF(AND(OR(N1523="Yes",N1523="Error"),SCDPT4!D1519=""),"Error","")</f>
        <v/>
      </c>
      <c r="P1523" s="236" t="str">
        <f>IF(AND(OR(N1523="Yes",N1523="Error"),OR(SCDPT4!F1519="",SCDPT4!F1519&lt;$B$1,SCDPT4!F1519&gt;$B$2)),"Error","")</f>
        <v/>
      </c>
      <c r="Q1523" s="236" t="str">
        <f>IF(AND(OR(N1523="Yes",N1523="Error"),SCDPT4!G1519=""),"Error","")</f>
        <v/>
      </c>
      <c r="R1523" s="236" t="str">
        <f>IFERROR(IF(AND(OR(N1523="Yes",N1523="Error"),OR(LEFT(L1523="84"),LEFT(L1523="85"),LEFT(L1523="86"),LEFT(L1523="87"),LEFT(L1523="90"),LEFT(L1523="91"),LEFT(L1523="92"),LEFT(L1523="93"),LEFT(L1523="94"),LEFT(L1523="95"),LEFT(L1523="96")),SCDPT4!H1519=""),"Error",""),"")</f>
        <v/>
      </c>
      <c r="S1523" s="236" t="str">
        <f>IF(AND(OR(N1523="Yes",N1523="Error"),OR(SCDPT4!W1519="",SCDPT4!W1519&lt;$B$1,SCDPT4!W1519&lt;SCDPT4!F1519),LEFT(L1523,2)&lt;&gt;"84",LEFT(L1523,2)&lt;&gt;"85",LEFT(L1523,2)&lt;&gt;"86",LEFT(L1523,2)&lt;&gt;"87",LEFT(L1523,2)&lt;&gt;"90",LEFT(L1523,2)&lt;&gt;"91",LEFT(L1523,2)&lt;&gt;"92",LEFT(L1523,2)&lt;&gt;"93",LEFT(L1523,2)&lt;&gt;"94",LEFT(L1523,2)&lt;&gt;"95",LEFT(L1523,2)&lt;&gt;"96"),"Error","")</f>
        <v/>
      </c>
      <c r="T1523" s="236" t="str">
        <f>IFERROR(IF(AND(OR(N1523="Yes",N1523="Error"),OR(LEFT(L1523="17"),LEFT(L1523="24"),LEFT(L1523="31")),SCDPT4!X1519=""),"Error",""),"")</f>
        <v/>
      </c>
      <c r="U1523" s="236" t="str">
        <f>IF(AND(OR(N1523="Yes",N1523="Error"),SCDPT4!AC1519=""),"Error","")</f>
        <v/>
      </c>
      <c r="V1523" s="236" t="str">
        <f>IF(AND(OR(N1523="Yes",N1523="Error"),SCDPT4!AF1519=""),"Error","")</f>
        <v/>
      </c>
      <c r="X1523" s="80">
        <f>+SCDAPT1!B1519</f>
        <v>0</v>
      </c>
      <c r="Y1523" s="236" t="str">
        <f t="shared" si="97"/>
        <v/>
      </c>
      <c r="Z1523" s="236" t="str">
        <f>IF(AND(Y1523="Yes",SCDAPT1!C1519=""),"Error","")</f>
        <v/>
      </c>
      <c r="AA1523" s="236" t="str">
        <f>IF(AND(Y1523="Yes",OR(SCDAPT1!F1519="",SCDAPT1!F1519&gt;$B$2)),"Error","")</f>
        <v/>
      </c>
      <c r="AB1523" s="236" t="str">
        <f>IF(AND(Y1523="Yes",SCDAPT1!G1519=""),"Error","")</f>
        <v/>
      </c>
      <c r="AC1523" s="236" t="str">
        <f>IF(AND(Y1523="Yes",OR(SCDAPT1!H1519="",SCDAPT1!H1519&lt;$B$2)),"Error","")</f>
        <v/>
      </c>
      <c r="AD1523" s="236" t="str">
        <f>IF(AND(Y1523="Yes",OR(SCDAPT1!R1519="",SCDAPT1!R1519=0)),"Error","")</f>
        <v/>
      </c>
      <c r="AE1523" s="236" t="str">
        <f>IF(AND(Y1523="Yes",OR(SCDAPT1!S1519="",SCDAPT1!S1519=0)),"Error","")</f>
        <v/>
      </c>
      <c r="AF1523" s="236" t="str">
        <f>IF(AND(Y1523="Yes",OR(SCDAPT1!T1519="",SCDAPT1!T1519="N/A")),"Error","")</f>
        <v/>
      </c>
      <c r="AG1523" s="236" t="str">
        <f>IF(AND(Y1523="Yes",SCDAPT1!X1519=""),"Error","")</f>
        <v/>
      </c>
      <c r="AH1523" s="236" t="str">
        <f>IF(AND(Y1523="Yes",SCDAPT1!X1519&lt;&gt;"6",SCDAPT1!Y1519=""),"Error","")</f>
        <v/>
      </c>
      <c r="AJ1523" s="236">
        <f>+SCEPT2!B1519</f>
        <v>0</v>
      </c>
      <c r="AK1523" s="236" t="str">
        <f t="shared" si="98"/>
        <v/>
      </c>
      <c r="AL1523" s="236" t="str">
        <f>IF(AND(AK1523="Yes",SCEPT2!D1519=""),"Error","")</f>
        <v/>
      </c>
      <c r="AM1523" s="236" t="str">
        <f>IF(AND(AK1523="Yes",OR(SCEPT2!F1519="",SCEPT2!F1519&gt;$B$2)),"Error","")</f>
        <v/>
      </c>
      <c r="AN1523" s="236" t="str">
        <f>IF(AND(AK1523="Yes",SCEPT2!G1519=""),"Error","")</f>
        <v/>
      </c>
      <c r="AO1523" s="236" t="str">
        <f>IF(AND(AK1523="Yes",LEFT(AJ1523,2)&lt;&gt;"85",LEFT(AJ1523,2)&lt;&gt;"86",SCEPT2!H1519=""),"Error","")</f>
        <v/>
      </c>
      <c r="AP1523" s="236" t="str">
        <f>IF(AND(OR(AK1523="Yes",AK1523="Error"),SCEPT2!M1519=""),"Error","")</f>
        <v/>
      </c>
    </row>
    <row r="1524" spans="1:42">
      <c r="A1524" s="236">
        <v>0</v>
      </c>
      <c r="B1524" s="236" t="str">
        <f>LEFT(SCDPT3!C1520,6)&amp;MID(SCDPT3!C1520,8,2)&amp;RIGHT(SCDPT3!C1520,1)</f>
        <v/>
      </c>
      <c r="C1524" s="236" t="str">
        <f t="shared" si="99"/>
        <v/>
      </c>
      <c r="D1524" s="236" t="str">
        <f>IF(AND(OR(C1524="Yes",C1524="Error"),SCDPT3!D1520=""),"Error","")</f>
        <v/>
      </c>
      <c r="E1524" s="236" t="str">
        <f>IF(AND(OR(C1524="Yes",C1524="Error"),OR(SCDPT3!F1520&lt;$B$1,SCDPT3!F1520&gt;$B$2,SCDPT3!F1520="")),"Error","")</f>
        <v/>
      </c>
      <c r="F1524" s="236" t="str">
        <f>IF(AND(OR(C1524="Yes",C1524="Error"),SCDPT3!G1520=""),"Error","")</f>
        <v/>
      </c>
      <c r="G1524" s="236" t="str">
        <f>IFERROR(IF(AND(OR(C1524="Yes",C1524="Error"),OR(LEFT(A1524="84"),LEFT(A1524="85"),LEFT(A1524="85"),LEFT(A1524="86"),LEFT(A1524="87"),LEFT(A1524="90"),LEFT(A1524="91"),LEFT(A1524="92"),LEFT(A1524="93"),LEFT(A1524="94"),LEFT(A1524="95"),LEFT(A1524="96")),SCDPT3!H1520),"Error",""),"")</f>
        <v/>
      </c>
      <c r="H1524" s="236" t="str">
        <f>IFERROR(IF(AND(OR(C1524="Yes",C1524="Error"),OR(LEFT(A1524="17"),LEFT(A1524="24"),LEFT(A1524="31")),SCDPT3!L1520=""),"Error",""),"")</f>
        <v/>
      </c>
      <c r="I1524" s="236" t="str">
        <f>IF(AND(OR(C1524="Yes",C1524="Error"),SCDPT3!Q1520=""),"Error","")</f>
        <v/>
      </c>
      <c r="J1524" s="236" t="str">
        <f>IF(AND(OR(C1524="Yes",C1524="Error"),SCDPT3!T1520=""),"Error","")</f>
        <v/>
      </c>
      <c r="L1524" s="236">
        <f>+SCDPT4!B1520</f>
        <v>0</v>
      </c>
      <c r="M1524" s="236" t="str">
        <f>LEFT(SCDPT4!C1520,6)&amp;MID(SCDPT4!C1520,8,2)&amp;RIGHT(SCDPT4!C1520,1)</f>
        <v/>
      </c>
      <c r="N1524" s="236" t="str">
        <f t="shared" si="100"/>
        <v/>
      </c>
      <c r="O1524" s="236" t="str">
        <f>IF(AND(OR(N1524="Yes",N1524="Error"),SCDPT4!D1520=""),"Error","")</f>
        <v/>
      </c>
      <c r="P1524" s="236" t="str">
        <f>IF(AND(OR(N1524="Yes",N1524="Error"),OR(SCDPT4!F1520="",SCDPT4!F1520&lt;$B$1,SCDPT4!F1520&gt;$B$2)),"Error","")</f>
        <v/>
      </c>
      <c r="Q1524" s="236" t="str">
        <f>IF(AND(OR(N1524="Yes",N1524="Error"),SCDPT4!G1520=""),"Error","")</f>
        <v/>
      </c>
      <c r="R1524" s="236" t="str">
        <f>IFERROR(IF(AND(OR(N1524="Yes",N1524="Error"),OR(LEFT(L1524="84"),LEFT(L1524="85"),LEFT(L1524="86"),LEFT(L1524="87"),LEFT(L1524="90"),LEFT(L1524="91"),LEFT(L1524="92"),LEFT(L1524="93"),LEFT(L1524="94"),LEFT(L1524="95"),LEFT(L1524="96")),SCDPT4!H1520=""),"Error",""),"")</f>
        <v/>
      </c>
      <c r="S1524" s="236" t="str">
        <f>IF(AND(OR(N1524="Yes",N1524="Error"),OR(SCDPT4!W1520="",SCDPT4!W1520&lt;$B$1,SCDPT4!W1520&lt;SCDPT4!F1520),LEFT(L1524,2)&lt;&gt;"84",LEFT(L1524,2)&lt;&gt;"85",LEFT(L1524,2)&lt;&gt;"86",LEFT(L1524,2)&lt;&gt;"87",LEFT(L1524,2)&lt;&gt;"90",LEFT(L1524,2)&lt;&gt;"91",LEFT(L1524,2)&lt;&gt;"92",LEFT(L1524,2)&lt;&gt;"93",LEFT(L1524,2)&lt;&gt;"94",LEFT(L1524,2)&lt;&gt;"95",LEFT(L1524,2)&lt;&gt;"96"),"Error","")</f>
        <v/>
      </c>
      <c r="T1524" s="236" t="str">
        <f>IFERROR(IF(AND(OR(N1524="Yes",N1524="Error"),OR(LEFT(L1524="17"),LEFT(L1524="24"),LEFT(L1524="31")),SCDPT4!X1520=""),"Error",""),"")</f>
        <v/>
      </c>
      <c r="U1524" s="236" t="str">
        <f>IF(AND(OR(N1524="Yes",N1524="Error"),SCDPT4!AC1520=""),"Error","")</f>
        <v/>
      </c>
      <c r="V1524" s="236" t="str">
        <f>IF(AND(OR(N1524="Yes",N1524="Error"),SCDPT4!AF1520=""),"Error","")</f>
        <v/>
      </c>
      <c r="X1524" s="80">
        <f>+SCDAPT1!B1520</f>
        <v>0</v>
      </c>
      <c r="Y1524" s="236" t="str">
        <f t="shared" si="97"/>
        <v/>
      </c>
      <c r="Z1524" s="236" t="str">
        <f>IF(AND(Y1524="Yes",SCDAPT1!C1520=""),"Error","")</f>
        <v/>
      </c>
      <c r="AA1524" s="236" t="str">
        <f>IF(AND(Y1524="Yes",OR(SCDAPT1!F1520="",SCDAPT1!F1520&gt;$B$2)),"Error","")</f>
        <v/>
      </c>
      <c r="AB1524" s="236" t="str">
        <f>IF(AND(Y1524="Yes",SCDAPT1!G1520=""),"Error","")</f>
        <v/>
      </c>
      <c r="AC1524" s="236" t="str">
        <f>IF(AND(Y1524="Yes",OR(SCDAPT1!H1520="",SCDAPT1!H1520&lt;$B$2)),"Error","")</f>
        <v/>
      </c>
      <c r="AD1524" s="236" t="str">
        <f>IF(AND(Y1524="Yes",OR(SCDAPT1!R1520="",SCDAPT1!R1520=0)),"Error","")</f>
        <v/>
      </c>
      <c r="AE1524" s="236" t="str">
        <f>IF(AND(Y1524="Yes",OR(SCDAPT1!S1520="",SCDAPT1!S1520=0)),"Error","")</f>
        <v/>
      </c>
      <c r="AF1524" s="236" t="str">
        <f>IF(AND(Y1524="Yes",OR(SCDAPT1!T1520="",SCDAPT1!T1520="N/A")),"Error","")</f>
        <v/>
      </c>
      <c r="AG1524" s="236" t="str">
        <f>IF(AND(Y1524="Yes",SCDAPT1!X1520=""),"Error","")</f>
        <v/>
      </c>
      <c r="AH1524" s="236" t="str">
        <f>IF(AND(Y1524="Yes",SCDAPT1!X1520&lt;&gt;"6",SCDAPT1!Y1520=""),"Error","")</f>
        <v/>
      </c>
      <c r="AJ1524" s="236">
        <f>+SCEPT2!B1520</f>
        <v>0</v>
      </c>
      <c r="AK1524" s="236" t="str">
        <f t="shared" si="98"/>
        <v/>
      </c>
      <c r="AL1524" s="236" t="str">
        <f>IF(AND(AK1524="Yes",SCEPT2!D1520=""),"Error","")</f>
        <v/>
      </c>
      <c r="AM1524" s="236" t="str">
        <f>IF(AND(AK1524="Yes",OR(SCEPT2!F1520="",SCEPT2!F1520&gt;$B$2)),"Error","")</f>
        <v/>
      </c>
      <c r="AN1524" s="236" t="str">
        <f>IF(AND(AK1524="Yes",SCEPT2!G1520=""),"Error","")</f>
        <v/>
      </c>
      <c r="AO1524" s="236" t="str">
        <f>IF(AND(AK1524="Yes",LEFT(AJ1524,2)&lt;&gt;"85",LEFT(AJ1524,2)&lt;&gt;"86",SCEPT2!H1520=""),"Error","")</f>
        <v/>
      </c>
      <c r="AP1524" s="236" t="str">
        <f>IF(AND(OR(AK1524="Yes",AK1524="Error"),SCEPT2!M1520=""),"Error","")</f>
        <v/>
      </c>
    </row>
    <row r="1525" spans="1:42">
      <c r="A1525" s="236">
        <v>0</v>
      </c>
      <c r="B1525" s="236" t="str">
        <f>LEFT(SCDPT3!C1521,6)&amp;MID(SCDPT3!C1521,8,2)&amp;RIGHT(SCDPT3!C1521,1)</f>
        <v/>
      </c>
      <c r="C1525" s="236" t="str">
        <f t="shared" si="99"/>
        <v/>
      </c>
      <c r="D1525" s="236" t="str">
        <f>IF(AND(OR(C1525="Yes",C1525="Error"),SCDPT3!D1521=""),"Error","")</f>
        <v/>
      </c>
      <c r="E1525" s="236" t="str">
        <f>IF(AND(OR(C1525="Yes",C1525="Error"),OR(SCDPT3!F1521&lt;$B$1,SCDPT3!F1521&gt;$B$2,SCDPT3!F1521="")),"Error","")</f>
        <v/>
      </c>
      <c r="F1525" s="236" t="str">
        <f>IF(AND(OR(C1525="Yes",C1525="Error"),SCDPT3!G1521=""),"Error","")</f>
        <v/>
      </c>
      <c r="G1525" s="236" t="str">
        <f>IFERROR(IF(AND(OR(C1525="Yes",C1525="Error"),OR(LEFT(A1525="84"),LEFT(A1525="85"),LEFT(A1525="85"),LEFT(A1525="86"),LEFT(A1525="87"),LEFT(A1525="90"),LEFT(A1525="91"),LEFT(A1525="92"),LEFT(A1525="93"),LEFT(A1525="94"),LEFT(A1525="95"),LEFT(A1525="96")),SCDPT3!H1521),"Error",""),"")</f>
        <v/>
      </c>
      <c r="H1525" s="236" t="str">
        <f>IFERROR(IF(AND(OR(C1525="Yes",C1525="Error"),OR(LEFT(A1525="17"),LEFT(A1525="24"),LEFT(A1525="31")),SCDPT3!L1521=""),"Error",""),"")</f>
        <v/>
      </c>
      <c r="I1525" s="236" t="str">
        <f>IF(AND(OR(C1525="Yes",C1525="Error"),SCDPT3!Q1521=""),"Error","")</f>
        <v/>
      </c>
      <c r="J1525" s="236" t="str">
        <f>IF(AND(OR(C1525="Yes",C1525="Error"),SCDPT3!T1521=""),"Error","")</f>
        <v/>
      </c>
      <c r="L1525" s="236">
        <f>+SCDPT4!B1521</f>
        <v>0</v>
      </c>
      <c r="M1525" s="236" t="str">
        <f>LEFT(SCDPT4!C1521,6)&amp;MID(SCDPT4!C1521,8,2)&amp;RIGHT(SCDPT4!C1521,1)</f>
        <v/>
      </c>
      <c r="N1525" s="236" t="str">
        <f t="shared" si="100"/>
        <v/>
      </c>
      <c r="O1525" s="236" t="str">
        <f>IF(AND(OR(N1525="Yes",N1525="Error"),SCDPT4!D1521=""),"Error","")</f>
        <v/>
      </c>
      <c r="P1525" s="236" t="str">
        <f>IF(AND(OR(N1525="Yes",N1525="Error"),OR(SCDPT4!F1521="",SCDPT4!F1521&lt;$B$1,SCDPT4!F1521&gt;$B$2)),"Error","")</f>
        <v/>
      </c>
      <c r="Q1525" s="236" t="str">
        <f>IF(AND(OR(N1525="Yes",N1525="Error"),SCDPT4!G1521=""),"Error","")</f>
        <v/>
      </c>
      <c r="R1525" s="236" t="str">
        <f>IFERROR(IF(AND(OR(N1525="Yes",N1525="Error"),OR(LEFT(L1525="84"),LEFT(L1525="85"),LEFT(L1525="86"),LEFT(L1525="87"),LEFT(L1525="90"),LEFT(L1525="91"),LEFT(L1525="92"),LEFT(L1525="93"),LEFT(L1525="94"),LEFT(L1525="95"),LEFT(L1525="96")),SCDPT4!H1521=""),"Error",""),"")</f>
        <v/>
      </c>
      <c r="S1525" s="236" t="str">
        <f>IF(AND(OR(N1525="Yes",N1525="Error"),OR(SCDPT4!W1521="",SCDPT4!W1521&lt;$B$1,SCDPT4!W1521&lt;SCDPT4!F1521),LEFT(L1525,2)&lt;&gt;"84",LEFT(L1525,2)&lt;&gt;"85",LEFT(L1525,2)&lt;&gt;"86",LEFT(L1525,2)&lt;&gt;"87",LEFT(L1525,2)&lt;&gt;"90",LEFT(L1525,2)&lt;&gt;"91",LEFT(L1525,2)&lt;&gt;"92",LEFT(L1525,2)&lt;&gt;"93",LEFT(L1525,2)&lt;&gt;"94",LEFT(L1525,2)&lt;&gt;"95",LEFT(L1525,2)&lt;&gt;"96"),"Error","")</f>
        <v/>
      </c>
      <c r="T1525" s="236" t="str">
        <f>IFERROR(IF(AND(OR(N1525="Yes",N1525="Error"),OR(LEFT(L1525="17"),LEFT(L1525="24"),LEFT(L1525="31")),SCDPT4!X1521=""),"Error",""),"")</f>
        <v/>
      </c>
      <c r="U1525" s="236" t="str">
        <f>IF(AND(OR(N1525="Yes",N1525="Error"),SCDPT4!AC1521=""),"Error","")</f>
        <v/>
      </c>
      <c r="V1525" s="236" t="str">
        <f>IF(AND(OR(N1525="Yes",N1525="Error"),SCDPT4!AF1521=""),"Error","")</f>
        <v/>
      </c>
      <c r="X1525" s="80">
        <f>+SCDAPT1!B1521</f>
        <v>0</v>
      </c>
      <c r="Y1525" s="236" t="str">
        <f t="shared" si="97"/>
        <v/>
      </c>
      <c r="Z1525" s="236" t="str">
        <f>IF(AND(Y1525="Yes",SCDAPT1!C1521=""),"Error","")</f>
        <v/>
      </c>
      <c r="AA1525" s="236" t="str">
        <f>IF(AND(Y1525="Yes",OR(SCDAPT1!F1521="",SCDAPT1!F1521&gt;$B$2)),"Error","")</f>
        <v/>
      </c>
      <c r="AB1525" s="236" t="str">
        <f>IF(AND(Y1525="Yes",SCDAPT1!G1521=""),"Error","")</f>
        <v/>
      </c>
      <c r="AC1525" s="236" t="str">
        <f>IF(AND(Y1525="Yes",OR(SCDAPT1!H1521="",SCDAPT1!H1521&lt;$B$2)),"Error","")</f>
        <v/>
      </c>
      <c r="AD1525" s="236" t="str">
        <f>IF(AND(Y1525="Yes",OR(SCDAPT1!R1521="",SCDAPT1!R1521=0)),"Error","")</f>
        <v/>
      </c>
      <c r="AE1525" s="236" t="str">
        <f>IF(AND(Y1525="Yes",OR(SCDAPT1!S1521="",SCDAPT1!S1521=0)),"Error","")</f>
        <v/>
      </c>
      <c r="AF1525" s="236" t="str">
        <f>IF(AND(Y1525="Yes",OR(SCDAPT1!T1521="",SCDAPT1!T1521="N/A")),"Error","")</f>
        <v/>
      </c>
      <c r="AG1525" s="236" t="str">
        <f>IF(AND(Y1525="Yes",SCDAPT1!X1521=""),"Error","")</f>
        <v/>
      </c>
      <c r="AH1525" s="236" t="str">
        <f>IF(AND(Y1525="Yes",SCDAPT1!X1521&lt;&gt;"6",SCDAPT1!Y1521=""),"Error","")</f>
        <v/>
      </c>
      <c r="AJ1525" s="236">
        <f>+SCEPT2!B1521</f>
        <v>0</v>
      </c>
      <c r="AK1525" s="236" t="str">
        <f t="shared" si="98"/>
        <v/>
      </c>
      <c r="AL1525" s="236" t="str">
        <f>IF(AND(AK1525="Yes",SCEPT2!D1521=""),"Error","")</f>
        <v/>
      </c>
      <c r="AM1525" s="236" t="str">
        <f>IF(AND(AK1525="Yes",OR(SCEPT2!F1521="",SCEPT2!F1521&gt;$B$2)),"Error","")</f>
        <v/>
      </c>
      <c r="AN1525" s="236" t="str">
        <f>IF(AND(AK1525="Yes",SCEPT2!G1521=""),"Error","")</f>
        <v/>
      </c>
      <c r="AO1525" s="236" t="str">
        <f>IF(AND(AK1525="Yes",LEFT(AJ1525,2)&lt;&gt;"85",LEFT(AJ1525,2)&lt;&gt;"86",SCEPT2!H1521=""),"Error","")</f>
        <v/>
      </c>
      <c r="AP1525" s="236" t="str">
        <f>IF(AND(OR(AK1525="Yes",AK1525="Error"),SCEPT2!M1521=""),"Error","")</f>
        <v/>
      </c>
    </row>
    <row r="1526" spans="1:42">
      <c r="A1526" s="236">
        <v>0</v>
      </c>
      <c r="B1526" s="236" t="str">
        <f>LEFT(SCDPT3!C1522,6)&amp;MID(SCDPT3!C1522,8,2)&amp;RIGHT(SCDPT3!C1522,1)</f>
        <v/>
      </c>
      <c r="C1526" s="236" t="str">
        <f t="shared" si="99"/>
        <v/>
      </c>
      <c r="D1526" s="236" t="str">
        <f>IF(AND(OR(C1526="Yes",C1526="Error"),SCDPT3!D1522=""),"Error","")</f>
        <v/>
      </c>
      <c r="E1526" s="236" t="str">
        <f>IF(AND(OR(C1526="Yes",C1526="Error"),OR(SCDPT3!F1522&lt;$B$1,SCDPT3!F1522&gt;$B$2,SCDPT3!F1522="")),"Error","")</f>
        <v/>
      </c>
      <c r="F1526" s="236" t="str">
        <f>IF(AND(OR(C1526="Yes",C1526="Error"),SCDPT3!G1522=""),"Error","")</f>
        <v/>
      </c>
      <c r="G1526" s="236" t="str">
        <f>IFERROR(IF(AND(OR(C1526="Yes",C1526="Error"),OR(LEFT(A1526="84"),LEFT(A1526="85"),LEFT(A1526="85"),LEFT(A1526="86"),LEFT(A1526="87"),LEFT(A1526="90"),LEFT(A1526="91"),LEFT(A1526="92"),LEFT(A1526="93"),LEFT(A1526="94"),LEFT(A1526="95"),LEFT(A1526="96")),SCDPT3!H1522),"Error",""),"")</f>
        <v/>
      </c>
      <c r="H1526" s="236" t="str">
        <f>IFERROR(IF(AND(OR(C1526="Yes",C1526="Error"),OR(LEFT(A1526="17"),LEFT(A1526="24"),LEFT(A1526="31")),SCDPT3!L1522=""),"Error",""),"")</f>
        <v/>
      </c>
      <c r="I1526" s="236" t="str">
        <f>IF(AND(OR(C1526="Yes",C1526="Error"),SCDPT3!Q1522=""),"Error","")</f>
        <v/>
      </c>
      <c r="J1526" s="236" t="str">
        <f>IF(AND(OR(C1526="Yes",C1526="Error"),SCDPT3!T1522=""),"Error","")</f>
        <v/>
      </c>
      <c r="L1526" s="236">
        <f>+SCDPT4!B1522</f>
        <v>0</v>
      </c>
      <c r="M1526" s="236" t="str">
        <f>LEFT(SCDPT4!C1522,6)&amp;MID(SCDPT4!C1522,8,2)&amp;RIGHT(SCDPT4!C1522,1)</f>
        <v/>
      </c>
      <c r="N1526" s="236" t="str">
        <f t="shared" si="100"/>
        <v/>
      </c>
      <c r="O1526" s="236" t="str">
        <f>IF(AND(OR(N1526="Yes",N1526="Error"),SCDPT4!D1522=""),"Error","")</f>
        <v/>
      </c>
      <c r="P1526" s="236" t="str">
        <f>IF(AND(OR(N1526="Yes",N1526="Error"),OR(SCDPT4!F1522="",SCDPT4!F1522&lt;$B$1,SCDPT4!F1522&gt;$B$2)),"Error","")</f>
        <v/>
      </c>
      <c r="Q1526" s="236" t="str">
        <f>IF(AND(OR(N1526="Yes",N1526="Error"),SCDPT4!G1522=""),"Error","")</f>
        <v/>
      </c>
      <c r="R1526" s="236" t="str">
        <f>IFERROR(IF(AND(OR(N1526="Yes",N1526="Error"),OR(LEFT(L1526="84"),LEFT(L1526="85"),LEFT(L1526="86"),LEFT(L1526="87"),LEFT(L1526="90"),LEFT(L1526="91"),LEFT(L1526="92"),LEFT(L1526="93"),LEFT(L1526="94"),LEFT(L1526="95"),LEFT(L1526="96")),SCDPT4!H1522=""),"Error",""),"")</f>
        <v/>
      </c>
      <c r="S1526" s="236" t="str">
        <f>IF(AND(OR(N1526="Yes",N1526="Error"),OR(SCDPT4!W1522="",SCDPT4!W1522&lt;$B$1,SCDPT4!W1522&lt;SCDPT4!F1522),LEFT(L1526,2)&lt;&gt;"84",LEFT(L1526,2)&lt;&gt;"85",LEFT(L1526,2)&lt;&gt;"86",LEFT(L1526,2)&lt;&gt;"87",LEFT(L1526,2)&lt;&gt;"90",LEFT(L1526,2)&lt;&gt;"91",LEFT(L1526,2)&lt;&gt;"92",LEFT(L1526,2)&lt;&gt;"93",LEFT(L1526,2)&lt;&gt;"94",LEFT(L1526,2)&lt;&gt;"95",LEFT(L1526,2)&lt;&gt;"96"),"Error","")</f>
        <v/>
      </c>
      <c r="T1526" s="236" t="str">
        <f>IFERROR(IF(AND(OR(N1526="Yes",N1526="Error"),OR(LEFT(L1526="17"),LEFT(L1526="24"),LEFT(L1526="31")),SCDPT4!X1522=""),"Error",""),"")</f>
        <v/>
      </c>
      <c r="U1526" s="236" t="str">
        <f>IF(AND(OR(N1526="Yes",N1526="Error"),SCDPT4!AC1522=""),"Error","")</f>
        <v/>
      </c>
      <c r="V1526" s="236" t="str">
        <f>IF(AND(OR(N1526="Yes",N1526="Error"),SCDPT4!AF1522=""),"Error","")</f>
        <v/>
      </c>
      <c r="X1526" s="80">
        <f>+SCDAPT1!B1522</f>
        <v>0</v>
      </c>
      <c r="Y1526" s="236" t="str">
        <f t="shared" si="97"/>
        <v/>
      </c>
      <c r="Z1526" s="236" t="str">
        <f>IF(AND(Y1526="Yes",SCDAPT1!C1522=""),"Error","")</f>
        <v/>
      </c>
      <c r="AA1526" s="236" t="str">
        <f>IF(AND(Y1526="Yes",OR(SCDAPT1!F1522="",SCDAPT1!F1522&gt;$B$2)),"Error","")</f>
        <v/>
      </c>
      <c r="AB1526" s="236" t="str">
        <f>IF(AND(Y1526="Yes",SCDAPT1!G1522=""),"Error","")</f>
        <v/>
      </c>
      <c r="AC1526" s="236" t="str">
        <f>IF(AND(Y1526="Yes",OR(SCDAPT1!H1522="",SCDAPT1!H1522&lt;$B$2)),"Error","")</f>
        <v/>
      </c>
      <c r="AD1526" s="236" t="str">
        <f>IF(AND(Y1526="Yes",OR(SCDAPT1!R1522="",SCDAPT1!R1522=0)),"Error","")</f>
        <v/>
      </c>
      <c r="AE1526" s="236" t="str">
        <f>IF(AND(Y1526="Yes",OR(SCDAPT1!S1522="",SCDAPT1!S1522=0)),"Error","")</f>
        <v/>
      </c>
      <c r="AF1526" s="236" t="str">
        <f>IF(AND(Y1526="Yes",OR(SCDAPT1!T1522="",SCDAPT1!T1522="N/A")),"Error","")</f>
        <v/>
      </c>
      <c r="AG1526" s="236" t="str">
        <f>IF(AND(Y1526="Yes",SCDAPT1!X1522=""),"Error","")</f>
        <v/>
      </c>
      <c r="AH1526" s="236" t="str">
        <f>IF(AND(Y1526="Yes",SCDAPT1!X1522&lt;&gt;"6",SCDAPT1!Y1522=""),"Error","")</f>
        <v/>
      </c>
      <c r="AJ1526" s="236">
        <f>+SCEPT2!B1522</f>
        <v>0</v>
      </c>
      <c r="AK1526" s="236" t="str">
        <f t="shared" si="98"/>
        <v/>
      </c>
      <c r="AL1526" s="236" t="str">
        <f>IF(AND(AK1526="Yes",SCEPT2!D1522=""),"Error","")</f>
        <v/>
      </c>
      <c r="AM1526" s="236" t="str">
        <f>IF(AND(AK1526="Yes",OR(SCEPT2!F1522="",SCEPT2!F1522&gt;$B$2)),"Error","")</f>
        <v/>
      </c>
      <c r="AN1526" s="236" t="str">
        <f>IF(AND(AK1526="Yes",SCEPT2!G1522=""),"Error","")</f>
        <v/>
      </c>
      <c r="AO1526" s="236" t="str">
        <f>IF(AND(AK1526="Yes",LEFT(AJ1526,2)&lt;&gt;"85",LEFT(AJ1526,2)&lt;&gt;"86",SCEPT2!H1522=""),"Error","")</f>
        <v/>
      </c>
      <c r="AP1526" s="236" t="str">
        <f>IF(AND(OR(AK1526="Yes",AK1526="Error"),SCEPT2!M1522=""),"Error","")</f>
        <v/>
      </c>
    </row>
    <row r="1527" spans="1:42">
      <c r="A1527" s="236">
        <v>0</v>
      </c>
      <c r="B1527" s="236" t="str">
        <f>LEFT(SCDPT3!C1523,6)&amp;MID(SCDPT3!C1523,8,2)&amp;RIGHT(SCDPT3!C1523,1)</f>
        <v/>
      </c>
      <c r="C1527" s="236" t="str">
        <f t="shared" si="99"/>
        <v/>
      </c>
      <c r="D1527" s="236" t="str">
        <f>IF(AND(OR(C1527="Yes",C1527="Error"),SCDPT3!D1523=""),"Error","")</f>
        <v/>
      </c>
      <c r="E1527" s="236" t="str">
        <f>IF(AND(OR(C1527="Yes",C1527="Error"),OR(SCDPT3!F1523&lt;$B$1,SCDPT3!F1523&gt;$B$2,SCDPT3!F1523="")),"Error","")</f>
        <v/>
      </c>
      <c r="F1527" s="236" t="str">
        <f>IF(AND(OR(C1527="Yes",C1527="Error"),SCDPT3!G1523=""),"Error","")</f>
        <v/>
      </c>
      <c r="G1527" s="236" t="str">
        <f>IFERROR(IF(AND(OR(C1527="Yes",C1527="Error"),OR(LEFT(A1527="84"),LEFT(A1527="85"),LEFT(A1527="85"),LEFT(A1527="86"),LEFT(A1527="87"),LEFT(A1527="90"),LEFT(A1527="91"),LEFT(A1527="92"),LEFT(A1527="93"),LEFT(A1527="94"),LEFT(A1527="95"),LEFT(A1527="96")),SCDPT3!H1523),"Error",""),"")</f>
        <v/>
      </c>
      <c r="H1527" s="236" t="str">
        <f>IFERROR(IF(AND(OR(C1527="Yes",C1527="Error"),OR(LEFT(A1527="17"),LEFT(A1527="24"),LEFT(A1527="31")),SCDPT3!L1523=""),"Error",""),"")</f>
        <v/>
      </c>
      <c r="I1527" s="236" t="str">
        <f>IF(AND(OR(C1527="Yes",C1527="Error"),SCDPT3!Q1523=""),"Error","")</f>
        <v/>
      </c>
      <c r="J1527" s="236" t="str">
        <f>IF(AND(OR(C1527="Yes",C1527="Error"),SCDPT3!T1523=""),"Error","")</f>
        <v/>
      </c>
      <c r="L1527" s="236">
        <f>+SCDPT4!B1523</f>
        <v>0</v>
      </c>
      <c r="M1527" s="236" t="str">
        <f>LEFT(SCDPT4!C1523,6)&amp;MID(SCDPT4!C1523,8,2)&amp;RIGHT(SCDPT4!C1523,1)</f>
        <v/>
      </c>
      <c r="N1527" s="236" t="str">
        <f t="shared" si="100"/>
        <v/>
      </c>
      <c r="O1527" s="236" t="str">
        <f>IF(AND(OR(N1527="Yes",N1527="Error"),SCDPT4!D1523=""),"Error","")</f>
        <v/>
      </c>
      <c r="P1527" s="236" t="str">
        <f>IF(AND(OR(N1527="Yes",N1527="Error"),OR(SCDPT4!F1523="",SCDPT4!F1523&lt;$B$1,SCDPT4!F1523&gt;$B$2)),"Error","")</f>
        <v/>
      </c>
      <c r="Q1527" s="236" t="str">
        <f>IF(AND(OR(N1527="Yes",N1527="Error"),SCDPT4!G1523=""),"Error","")</f>
        <v/>
      </c>
      <c r="R1527" s="236" t="str">
        <f>IFERROR(IF(AND(OR(N1527="Yes",N1527="Error"),OR(LEFT(L1527="84"),LEFT(L1527="85"),LEFT(L1527="86"),LEFT(L1527="87"),LEFT(L1527="90"),LEFT(L1527="91"),LEFT(L1527="92"),LEFT(L1527="93"),LEFT(L1527="94"),LEFT(L1527="95"),LEFT(L1527="96")),SCDPT4!H1523=""),"Error",""),"")</f>
        <v/>
      </c>
      <c r="S1527" s="236" t="str">
        <f>IF(AND(OR(N1527="Yes",N1527="Error"),OR(SCDPT4!W1523="",SCDPT4!W1523&lt;$B$1,SCDPT4!W1523&lt;SCDPT4!F1523),LEFT(L1527,2)&lt;&gt;"84",LEFT(L1527,2)&lt;&gt;"85",LEFT(L1527,2)&lt;&gt;"86",LEFT(L1527,2)&lt;&gt;"87",LEFT(L1527,2)&lt;&gt;"90",LEFT(L1527,2)&lt;&gt;"91",LEFT(L1527,2)&lt;&gt;"92",LEFT(L1527,2)&lt;&gt;"93",LEFT(L1527,2)&lt;&gt;"94",LEFT(L1527,2)&lt;&gt;"95",LEFT(L1527,2)&lt;&gt;"96"),"Error","")</f>
        <v/>
      </c>
      <c r="T1527" s="236" t="str">
        <f>IFERROR(IF(AND(OR(N1527="Yes",N1527="Error"),OR(LEFT(L1527="17"),LEFT(L1527="24"),LEFT(L1527="31")),SCDPT4!X1523=""),"Error",""),"")</f>
        <v/>
      </c>
      <c r="U1527" s="236" t="str">
        <f>IF(AND(OR(N1527="Yes",N1527="Error"),SCDPT4!AC1523=""),"Error","")</f>
        <v/>
      </c>
      <c r="V1527" s="236" t="str">
        <f>IF(AND(OR(N1527="Yes",N1527="Error"),SCDPT4!AF1523=""),"Error","")</f>
        <v/>
      </c>
      <c r="X1527" s="80">
        <f>+SCDAPT1!B1523</f>
        <v>0</v>
      </c>
      <c r="Y1527" s="236" t="str">
        <f t="shared" si="97"/>
        <v/>
      </c>
      <c r="Z1527" s="236" t="str">
        <f>IF(AND(Y1527="Yes",SCDAPT1!C1523=""),"Error","")</f>
        <v/>
      </c>
      <c r="AA1527" s="236" t="str">
        <f>IF(AND(Y1527="Yes",OR(SCDAPT1!F1523="",SCDAPT1!F1523&gt;$B$2)),"Error","")</f>
        <v/>
      </c>
      <c r="AB1527" s="236" t="str">
        <f>IF(AND(Y1527="Yes",SCDAPT1!G1523=""),"Error","")</f>
        <v/>
      </c>
      <c r="AC1527" s="236" t="str">
        <f>IF(AND(Y1527="Yes",OR(SCDAPT1!H1523="",SCDAPT1!H1523&lt;$B$2)),"Error","")</f>
        <v/>
      </c>
      <c r="AD1527" s="236" t="str">
        <f>IF(AND(Y1527="Yes",OR(SCDAPT1!R1523="",SCDAPT1!R1523=0)),"Error","")</f>
        <v/>
      </c>
      <c r="AE1527" s="236" t="str">
        <f>IF(AND(Y1527="Yes",OR(SCDAPT1!S1523="",SCDAPT1!S1523=0)),"Error","")</f>
        <v/>
      </c>
      <c r="AF1527" s="236" t="str">
        <f>IF(AND(Y1527="Yes",OR(SCDAPT1!T1523="",SCDAPT1!T1523="N/A")),"Error","")</f>
        <v/>
      </c>
      <c r="AG1527" s="236" t="str">
        <f>IF(AND(Y1527="Yes",SCDAPT1!X1523=""),"Error","")</f>
        <v/>
      </c>
      <c r="AH1527" s="236" t="str">
        <f>IF(AND(Y1527="Yes",SCDAPT1!X1523&lt;&gt;"6",SCDAPT1!Y1523=""),"Error","")</f>
        <v/>
      </c>
      <c r="AJ1527" s="236">
        <f>+SCEPT2!B1523</f>
        <v>0</v>
      </c>
      <c r="AK1527" s="236" t="str">
        <f t="shared" si="98"/>
        <v/>
      </c>
      <c r="AL1527" s="236" t="str">
        <f>IF(AND(AK1527="Yes",SCEPT2!D1523=""),"Error","")</f>
        <v/>
      </c>
      <c r="AM1527" s="236" t="str">
        <f>IF(AND(AK1527="Yes",OR(SCEPT2!F1523="",SCEPT2!F1523&gt;$B$2)),"Error","")</f>
        <v/>
      </c>
      <c r="AN1527" s="236" t="str">
        <f>IF(AND(AK1527="Yes",SCEPT2!G1523=""),"Error","")</f>
        <v/>
      </c>
      <c r="AO1527" s="236" t="str">
        <f>IF(AND(AK1527="Yes",LEFT(AJ1527,2)&lt;&gt;"85",LEFT(AJ1527,2)&lt;&gt;"86",SCEPT2!H1523=""),"Error","")</f>
        <v/>
      </c>
      <c r="AP1527" s="236" t="str">
        <f>IF(AND(OR(AK1527="Yes",AK1527="Error"),SCEPT2!M1523=""),"Error","")</f>
        <v/>
      </c>
    </row>
    <row r="1528" spans="1:42">
      <c r="A1528" s="236">
        <v>0</v>
      </c>
      <c r="B1528" s="236" t="str">
        <f>LEFT(SCDPT3!C1524,6)&amp;MID(SCDPT3!C1524,8,2)&amp;RIGHT(SCDPT3!C1524,1)</f>
        <v/>
      </c>
      <c r="C1528" s="236" t="str">
        <f t="shared" si="99"/>
        <v/>
      </c>
      <c r="D1528" s="236" t="str">
        <f>IF(AND(OR(C1528="Yes",C1528="Error"),SCDPT3!D1524=""),"Error","")</f>
        <v/>
      </c>
      <c r="E1528" s="236" t="str">
        <f>IF(AND(OR(C1528="Yes",C1528="Error"),OR(SCDPT3!F1524&lt;$B$1,SCDPT3!F1524&gt;$B$2,SCDPT3!F1524="")),"Error","")</f>
        <v/>
      </c>
      <c r="F1528" s="236" t="str">
        <f>IF(AND(OR(C1528="Yes",C1528="Error"),SCDPT3!G1524=""),"Error","")</f>
        <v/>
      </c>
      <c r="G1528" s="236" t="str">
        <f>IFERROR(IF(AND(OR(C1528="Yes",C1528="Error"),OR(LEFT(A1528="84"),LEFT(A1528="85"),LEFT(A1528="85"),LEFT(A1528="86"),LEFT(A1528="87"),LEFT(A1528="90"),LEFT(A1528="91"),LEFT(A1528="92"),LEFT(A1528="93"),LEFT(A1528="94"),LEFT(A1528="95"),LEFT(A1528="96")),SCDPT3!H1524),"Error",""),"")</f>
        <v/>
      </c>
      <c r="H1528" s="236" t="str">
        <f>IFERROR(IF(AND(OR(C1528="Yes",C1528="Error"),OR(LEFT(A1528="17"),LEFT(A1528="24"),LEFT(A1528="31")),SCDPT3!L1524=""),"Error",""),"")</f>
        <v/>
      </c>
      <c r="I1528" s="236" t="str">
        <f>IF(AND(OR(C1528="Yes",C1528="Error"),SCDPT3!Q1524=""),"Error","")</f>
        <v/>
      </c>
      <c r="J1528" s="236" t="str">
        <f>IF(AND(OR(C1528="Yes",C1528="Error"),SCDPT3!T1524=""),"Error","")</f>
        <v/>
      </c>
      <c r="L1528" s="236">
        <f>+SCDPT4!B1524</f>
        <v>0</v>
      </c>
      <c r="M1528" s="236" t="str">
        <f>LEFT(SCDPT4!C1524,6)&amp;MID(SCDPT4!C1524,8,2)&amp;RIGHT(SCDPT4!C1524,1)</f>
        <v/>
      </c>
      <c r="N1528" s="236" t="str">
        <f t="shared" si="100"/>
        <v/>
      </c>
      <c r="O1528" s="236" t="str">
        <f>IF(AND(OR(N1528="Yes",N1528="Error"),SCDPT4!D1524=""),"Error","")</f>
        <v/>
      </c>
      <c r="P1528" s="236" t="str">
        <f>IF(AND(OR(N1528="Yes",N1528="Error"),OR(SCDPT4!F1524="",SCDPT4!F1524&lt;$B$1,SCDPT4!F1524&gt;$B$2)),"Error","")</f>
        <v/>
      </c>
      <c r="Q1528" s="236" t="str">
        <f>IF(AND(OR(N1528="Yes",N1528="Error"),SCDPT4!G1524=""),"Error","")</f>
        <v/>
      </c>
      <c r="R1528" s="236" t="str">
        <f>IFERROR(IF(AND(OR(N1528="Yes",N1528="Error"),OR(LEFT(L1528="84"),LEFT(L1528="85"),LEFT(L1528="86"),LEFT(L1528="87"),LEFT(L1528="90"),LEFT(L1528="91"),LEFT(L1528="92"),LEFT(L1528="93"),LEFT(L1528="94"),LEFT(L1528="95"),LEFT(L1528="96")),SCDPT4!H1524=""),"Error",""),"")</f>
        <v/>
      </c>
      <c r="S1528" s="236" t="str">
        <f>IF(AND(OR(N1528="Yes",N1528="Error"),OR(SCDPT4!W1524="",SCDPT4!W1524&lt;$B$1,SCDPT4!W1524&lt;SCDPT4!F1524),LEFT(L1528,2)&lt;&gt;"84",LEFT(L1528,2)&lt;&gt;"85",LEFT(L1528,2)&lt;&gt;"86",LEFT(L1528,2)&lt;&gt;"87",LEFT(L1528,2)&lt;&gt;"90",LEFT(L1528,2)&lt;&gt;"91",LEFT(L1528,2)&lt;&gt;"92",LEFT(L1528,2)&lt;&gt;"93",LEFT(L1528,2)&lt;&gt;"94",LEFT(L1528,2)&lt;&gt;"95",LEFT(L1528,2)&lt;&gt;"96"),"Error","")</f>
        <v/>
      </c>
      <c r="T1528" s="236" t="str">
        <f>IFERROR(IF(AND(OR(N1528="Yes",N1528="Error"),OR(LEFT(L1528="17"),LEFT(L1528="24"),LEFT(L1528="31")),SCDPT4!X1524=""),"Error",""),"")</f>
        <v/>
      </c>
      <c r="U1528" s="236" t="str">
        <f>IF(AND(OR(N1528="Yes",N1528="Error"),SCDPT4!AC1524=""),"Error","")</f>
        <v/>
      </c>
      <c r="V1528" s="236" t="str">
        <f>IF(AND(OR(N1528="Yes",N1528="Error"),SCDPT4!AF1524=""),"Error","")</f>
        <v/>
      </c>
      <c r="X1528" s="80">
        <f>+SCDAPT1!B1524</f>
        <v>0</v>
      </c>
      <c r="Y1528" s="236" t="str">
        <f t="shared" si="97"/>
        <v/>
      </c>
      <c r="Z1528" s="236" t="str">
        <f>IF(AND(Y1528="Yes",SCDAPT1!C1524=""),"Error","")</f>
        <v/>
      </c>
      <c r="AA1528" s="236" t="str">
        <f>IF(AND(Y1528="Yes",OR(SCDAPT1!F1524="",SCDAPT1!F1524&gt;$B$2)),"Error","")</f>
        <v/>
      </c>
      <c r="AB1528" s="236" t="str">
        <f>IF(AND(Y1528="Yes",SCDAPT1!G1524=""),"Error","")</f>
        <v/>
      </c>
      <c r="AC1528" s="236" t="str">
        <f>IF(AND(Y1528="Yes",OR(SCDAPT1!H1524="",SCDAPT1!H1524&lt;$B$2)),"Error","")</f>
        <v/>
      </c>
      <c r="AD1528" s="236" t="str">
        <f>IF(AND(Y1528="Yes",OR(SCDAPT1!R1524="",SCDAPT1!R1524=0)),"Error","")</f>
        <v/>
      </c>
      <c r="AE1528" s="236" t="str">
        <f>IF(AND(Y1528="Yes",OR(SCDAPT1!S1524="",SCDAPT1!S1524=0)),"Error","")</f>
        <v/>
      </c>
      <c r="AF1528" s="236" t="str">
        <f>IF(AND(Y1528="Yes",OR(SCDAPT1!T1524="",SCDAPT1!T1524="N/A")),"Error","")</f>
        <v/>
      </c>
      <c r="AG1528" s="236" t="str">
        <f>IF(AND(Y1528="Yes",SCDAPT1!X1524=""),"Error","")</f>
        <v/>
      </c>
      <c r="AH1528" s="236" t="str">
        <f>IF(AND(Y1528="Yes",SCDAPT1!X1524&lt;&gt;"6",SCDAPT1!Y1524=""),"Error","")</f>
        <v/>
      </c>
      <c r="AJ1528" s="236">
        <f>+SCEPT2!B1524</f>
        <v>0</v>
      </c>
      <c r="AK1528" s="236" t="str">
        <f t="shared" si="98"/>
        <v/>
      </c>
      <c r="AL1528" s="236" t="str">
        <f>IF(AND(AK1528="Yes",SCEPT2!D1524=""),"Error","")</f>
        <v/>
      </c>
      <c r="AM1528" s="236" t="str">
        <f>IF(AND(AK1528="Yes",OR(SCEPT2!F1524="",SCEPT2!F1524&gt;$B$2)),"Error","")</f>
        <v/>
      </c>
      <c r="AN1528" s="236" t="str">
        <f>IF(AND(AK1528="Yes",SCEPT2!G1524=""),"Error","")</f>
        <v/>
      </c>
      <c r="AO1528" s="236" t="str">
        <f>IF(AND(AK1528="Yes",LEFT(AJ1528,2)&lt;&gt;"85",LEFT(AJ1528,2)&lt;&gt;"86",SCEPT2!H1524=""),"Error","")</f>
        <v/>
      </c>
      <c r="AP1528" s="236" t="str">
        <f>IF(AND(OR(AK1528="Yes",AK1528="Error"),SCEPT2!M1524=""),"Error","")</f>
        <v/>
      </c>
    </row>
    <row r="1529" spans="1:42">
      <c r="A1529" s="236">
        <v>0</v>
      </c>
      <c r="B1529" s="236" t="str">
        <f>LEFT(SCDPT3!C1525,6)&amp;MID(SCDPT3!C1525,8,2)&amp;RIGHT(SCDPT3!C1525,1)</f>
        <v/>
      </c>
      <c r="C1529" s="236" t="str">
        <f t="shared" si="99"/>
        <v/>
      </c>
      <c r="D1529" s="236" t="str">
        <f>IF(AND(OR(C1529="Yes",C1529="Error"),SCDPT3!D1525=""),"Error","")</f>
        <v/>
      </c>
      <c r="E1529" s="236" t="str">
        <f>IF(AND(OR(C1529="Yes",C1529="Error"),OR(SCDPT3!F1525&lt;$B$1,SCDPT3!F1525&gt;$B$2,SCDPT3!F1525="")),"Error","")</f>
        <v/>
      </c>
      <c r="F1529" s="236" t="str">
        <f>IF(AND(OR(C1529="Yes",C1529="Error"),SCDPT3!G1525=""),"Error","")</f>
        <v/>
      </c>
      <c r="G1529" s="236" t="str">
        <f>IFERROR(IF(AND(OR(C1529="Yes",C1529="Error"),OR(LEFT(A1529="84"),LEFT(A1529="85"),LEFT(A1529="85"),LEFT(A1529="86"),LEFT(A1529="87"),LEFT(A1529="90"),LEFT(A1529="91"),LEFT(A1529="92"),LEFT(A1529="93"),LEFT(A1529="94"),LEFT(A1529="95"),LEFT(A1529="96")),SCDPT3!H1525),"Error",""),"")</f>
        <v/>
      </c>
      <c r="H1529" s="236" t="str">
        <f>IFERROR(IF(AND(OR(C1529="Yes",C1529="Error"),OR(LEFT(A1529="17"),LEFT(A1529="24"),LEFT(A1529="31")),SCDPT3!L1525=""),"Error",""),"")</f>
        <v/>
      </c>
      <c r="I1529" s="236" t="str">
        <f>IF(AND(OR(C1529="Yes",C1529="Error"),SCDPT3!Q1525=""),"Error","")</f>
        <v/>
      </c>
      <c r="J1529" s="236" t="str">
        <f>IF(AND(OR(C1529="Yes",C1529="Error"),SCDPT3!T1525=""),"Error","")</f>
        <v/>
      </c>
      <c r="L1529" s="236">
        <f>+SCDPT4!B1525</f>
        <v>0</v>
      </c>
      <c r="M1529" s="236" t="str">
        <f>LEFT(SCDPT4!C1525,6)&amp;MID(SCDPT4!C1525,8,2)&amp;RIGHT(SCDPT4!C1525,1)</f>
        <v/>
      </c>
      <c r="N1529" s="236" t="str">
        <f t="shared" si="100"/>
        <v/>
      </c>
      <c r="O1529" s="236" t="str">
        <f>IF(AND(OR(N1529="Yes",N1529="Error"),SCDPT4!D1525=""),"Error","")</f>
        <v/>
      </c>
      <c r="P1529" s="236" t="str">
        <f>IF(AND(OR(N1529="Yes",N1529="Error"),OR(SCDPT4!F1525="",SCDPT4!F1525&lt;$B$1,SCDPT4!F1525&gt;$B$2)),"Error","")</f>
        <v/>
      </c>
      <c r="Q1529" s="236" t="str">
        <f>IF(AND(OR(N1529="Yes",N1529="Error"),SCDPT4!G1525=""),"Error","")</f>
        <v/>
      </c>
      <c r="R1529" s="236" t="str">
        <f>IFERROR(IF(AND(OR(N1529="Yes",N1529="Error"),OR(LEFT(L1529="84"),LEFT(L1529="85"),LEFT(L1529="86"),LEFT(L1529="87"),LEFT(L1529="90"),LEFT(L1529="91"),LEFT(L1529="92"),LEFT(L1529="93"),LEFT(L1529="94"),LEFT(L1529="95"),LEFT(L1529="96")),SCDPT4!H1525=""),"Error",""),"")</f>
        <v/>
      </c>
      <c r="S1529" s="236" t="str">
        <f>IF(AND(OR(N1529="Yes",N1529="Error"),OR(SCDPT4!W1525="",SCDPT4!W1525&lt;$B$1,SCDPT4!W1525&lt;SCDPT4!F1525),LEFT(L1529,2)&lt;&gt;"84",LEFT(L1529,2)&lt;&gt;"85",LEFT(L1529,2)&lt;&gt;"86",LEFT(L1529,2)&lt;&gt;"87",LEFT(L1529,2)&lt;&gt;"90",LEFT(L1529,2)&lt;&gt;"91",LEFT(L1529,2)&lt;&gt;"92",LEFT(L1529,2)&lt;&gt;"93",LEFT(L1529,2)&lt;&gt;"94",LEFT(L1529,2)&lt;&gt;"95",LEFT(L1529,2)&lt;&gt;"96"),"Error","")</f>
        <v/>
      </c>
      <c r="T1529" s="236" t="str">
        <f>IFERROR(IF(AND(OR(N1529="Yes",N1529="Error"),OR(LEFT(L1529="17"),LEFT(L1529="24"),LEFT(L1529="31")),SCDPT4!X1525=""),"Error",""),"")</f>
        <v/>
      </c>
      <c r="U1529" s="236" t="str">
        <f>IF(AND(OR(N1529="Yes",N1529="Error"),SCDPT4!AC1525=""),"Error","")</f>
        <v/>
      </c>
      <c r="V1529" s="236" t="str">
        <f>IF(AND(OR(N1529="Yes",N1529="Error"),SCDPT4!AF1525=""),"Error","")</f>
        <v/>
      </c>
      <c r="X1529" s="80">
        <f>+SCDAPT1!B1525</f>
        <v>0</v>
      </c>
      <c r="Y1529" s="236" t="str">
        <f t="shared" si="97"/>
        <v/>
      </c>
      <c r="Z1529" s="236" t="str">
        <f>IF(AND(Y1529="Yes",SCDAPT1!C1525=""),"Error","")</f>
        <v/>
      </c>
      <c r="AA1529" s="236" t="str">
        <f>IF(AND(Y1529="Yes",OR(SCDAPT1!F1525="",SCDAPT1!F1525&gt;$B$2)),"Error","")</f>
        <v/>
      </c>
      <c r="AB1529" s="236" t="str">
        <f>IF(AND(Y1529="Yes",SCDAPT1!G1525=""),"Error","")</f>
        <v/>
      </c>
      <c r="AC1529" s="236" t="str">
        <f>IF(AND(Y1529="Yes",OR(SCDAPT1!H1525="",SCDAPT1!H1525&lt;$B$2)),"Error","")</f>
        <v/>
      </c>
      <c r="AD1529" s="236" t="str">
        <f>IF(AND(Y1529="Yes",OR(SCDAPT1!R1525="",SCDAPT1!R1525=0)),"Error","")</f>
        <v/>
      </c>
      <c r="AE1529" s="236" t="str">
        <f>IF(AND(Y1529="Yes",OR(SCDAPT1!S1525="",SCDAPT1!S1525=0)),"Error","")</f>
        <v/>
      </c>
      <c r="AF1529" s="236" t="str">
        <f>IF(AND(Y1529="Yes",OR(SCDAPT1!T1525="",SCDAPT1!T1525="N/A")),"Error","")</f>
        <v/>
      </c>
      <c r="AG1529" s="236" t="str">
        <f>IF(AND(Y1529="Yes",SCDAPT1!X1525=""),"Error","")</f>
        <v/>
      </c>
      <c r="AH1529" s="236" t="str">
        <f>IF(AND(Y1529="Yes",SCDAPT1!X1525&lt;&gt;"6",SCDAPT1!Y1525=""),"Error","")</f>
        <v/>
      </c>
      <c r="AJ1529" s="236">
        <f>+SCEPT2!B1525</f>
        <v>0</v>
      </c>
      <c r="AK1529" s="236" t="str">
        <f t="shared" si="98"/>
        <v/>
      </c>
      <c r="AL1529" s="236" t="str">
        <f>IF(AND(AK1529="Yes",SCEPT2!D1525=""),"Error","")</f>
        <v/>
      </c>
      <c r="AM1529" s="236" t="str">
        <f>IF(AND(AK1529="Yes",OR(SCEPT2!F1525="",SCEPT2!F1525&gt;$B$2)),"Error","")</f>
        <v/>
      </c>
      <c r="AN1529" s="236" t="str">
        <f>IF(AND(AK1529="Yes",SCEPT2!G1525=""),"Error","")</f>
        <v/>
      </c>
      <c r="AO1529" s="236" t="str">
        <f>IF(AND(AK1529="Yes",LEFT(AJ1529,2)&lt;&gt;"85",LEFT(AJ1529,2)&lt;&gt;"86",SCEPT2!H1525=""),"Error","")</f>
        <v/>
      </c>
      <c r="AP1529" s="236" t="str">
        <f>IF(AND(OR(AK1529="Yes",AK1529="Error"),SCEPT2!M1525=""),"Error","")</f>
        <v/>
      </c>
    </row>
    <row r="1530" spans="1:42">
      <c r="A1530" s="236">
        <v>0</v>
      </c>
      <c r="B1530" s="236" t="str">
        <f>LEFT(SCDPT3!C1526,6)&amp;MID(SCDPT3!C1526,8,2)&amp;RIGHT(SCDPT3!C1526,1)</f>
        <v/>
      </c>
      <c r="C1530" s="236" t="str">
        <f t="shared" si="99"/>
        <v/>
      </c>
      <c r="D1530" s="236" t="str">
        <f>IF(AND(OR(C1530="Yes",C1530="Error"),SCDPT3!D1526=""),"Error","")</f>
        <v/>
      </c>
      <c r="E1530" s="236" t="str">
        <f>IF(AND(OR(C1530="Yes",C1530="Error"),OR(SCDPT3!F1526&lt;$B$1,SCDPT3!F1526&gt;$B$2,SCDPT3!F1526="")),"Error","")</f>
        <v/>
      </c>
      <c r="F1530" s="236" t="str">
        <f>IF(AND(OR(C1530="Yes",C1530="Error"),SCDPT3!G1526=""),"Error","")</f>
        <v/>
      </c>
      <c r="G1530" s="236" t="str">
        <f>IFERROR(IF(AND(OR(C1530="Yes",C1530="Error"),OR(LEFT(A1530="84"),LEFT(A1530="85"),LEFT(A1530="85"),LEFT(A1530="86"),LEFT(A1530="87"),LEFT(A1530="90"),LEFT(A1530="91"),LEFT(A1530="92"),LEFT(A1530="93"),LEFT(A1530="94"),LEFT(A1530="95"),LEFT(A1530="96")),SCDPT3!H1526),"Error",""),"")</f>
        <v/>
      </c>
      <c r="H1530" s="236" t="str">
        <f>IFERROR(IF(AND(OR(C1530="Yes",C1530="Error"),OR(LEFT(A1530="17"),LEFT(A1530="24"),LEFT(A1530="31")),SCDPT3!L1526=""),"Error",""),"")</f>
        <v/>
      </c>
      <c r="I1530" s="236" t="str">
        <f>IF(AND(OR(C1530="Yes",C1530="Error"),SCDPT3!Q1526=""),"Error","")</f>
        <v/>
      </c>
      <c r="J1530" s="236" t="str">
        <f>IF(AND(OR(C1530="Yes",C1530="Error"),SCDPT3!T1526=""),"Error","")</f>
        <v/>
      </c>
      <c r="L1530" s="236">
        <f>+SCDPT4!B1526</f>
        <v>0</v>
      </c>
      <c r="M1530" s="236" t="str">
        <f>LEFT(SCDPT4!C1526,6)&amp;MID(SCDPT4!C1526,8,2)&amp;RIGHT(SCDPT4!C1526,1)</f>
        <v/>
      </c>
      <c r="N1530" s="236" t="str">
        <f t="shared" si="100"/>
        <v/>
      </c>
      <c r="O1530" s="236" t="str">
        <f>IF(AND(OR(N1530="Yes",N1530="Error"),SCDPT4!D1526=""),"Error","")</f>
        <v/>
      </c>
      <c r="P1530" s="236" t="str">
        <f>IF(AND(OR(N1530="Yes",N1530="Error"),OR(SCDPT4!F1526="",SCDPT4!F1526&lt;$B$1,SCDPT4!F1526&gt;$B$2)),"Error","")</f>
        <v/>
      </c>
      <c r="Q1530" s="236" t="str">
        <f>IF(AND(OR(N1530="Yes",N1530="Error"),SCDPT4!G1526=""),"Error","")</f>
        <v/>
      </c>
      <c r="R1530" s="236" t="str">
        <f>IFERROR(IF(AND(OR(N1530="Yes",N1530="Error"),OR(LEFT(L1530="84"),LEFT(L1530="85"),LEFT(L1530="86"),LEFT(L1530="87"),LEFT(L1530="90"),LEFT(L1530="91"),LEFT(L1530="92"),LEFT(L1530="93"),LEFT(L1530="94"),LEFT(L1530="95"),LEFT(L1530="96")),SCDPT4!H1526=""),"Error",""),"")</f>
        <v/>
      </c>
      <c r="S1530" s="236" t="str">
        <f>IF(AND(OR(N1530="Yes",N1530="Error"),OR(SCDPT4!W1526="",SCDPT4!W1526&lt;$B$1,SCDPT4!W1526&lt;SCDPT4!F1526),LEFT(L1530,2)&lt;&gt;"84",LEFT(L1530,2)&lt;&gt;"85",LEFT(L1530,2)&lt;&gt;"86",LEFT(L1530,2)&lt;&gt;"87",LEFT(L1530,2)&lt;&gt;"90",LEFT(L1530,2)&lt;&gt;"91",LEFT(L1530,2)&lt;&gt;"92",LEFT(L1530,2)&lt;&gt;"93",LEFT(L1530,2)&lt;&gt;"94",LEFT(L1530,2)&lt;&gt;"95",LEFT(L1530,2)&lt;&gt;"96"),"Error","")</f>
        <v/>
      </c>
      <c r="T1530" s="236" t="str">
        <f>IFERROR(IF(AND(OR(N1530="Yes",N1530="Error"),OR(LEFT(L1530="17"),LEFT(L1530="24"),LEFT(L1530="31")),SCDPT4!X1526=""),"Error",""),"")</f>
        <v/>
      </c>
      <c r="U1530" s="236" t="str">
        <f>IF(AND(OR(N1530="Yes",N1530="Error"),SCDPT4!AC1526=""),"Error","")</f>
        <v/>
      </c>
      <c r="V1530" s="236" t="str">
        <f>IF(AND(OR(N1530="Yes",N1530="Error"),SCDPT4!AF1526=""),"Error","")</f>
        <v/>
      </c>
      <c r="X1530" s="80">
        <f>+SCDAPT1!B1526</f>
        <v>0</v>
      </c>
      <c r="Y1530" s="236" t="str">
        <f t="shared" si="97"/>
        <v/>
      </c>
      <c r="Z1530" s="236" t="str">
        <f>IF(AND(Y1530="Yes",SCDAPT1!C1526=""),"Error","")</f>
        <v/>
      </c>
      <c r="AA1530" s="236" t="str">
        <f>IF(AND(Y1530="Yes",OR(SCDAPT1!F1526="",SCDAPT1!F1526&gt;$B$2)),"Error","")</f>
        <v/>
      </c>
      <c r="AB1530" s="236" t="str">
        <f>IF(AND(Y1530="Yes",SCDAPT1!G1526=""),"Error","")</f>
        <v/>
      </c>
      <c r="AC1530" s="236" t="str">
        <f>IF(AND(Y1530="Yes",OR(SCDAPT1!H1526="",SCDAPT1!H1526&lt;$B$2)),"Error","")</f>
        <v/>
      </c>
      <c r="AD1530" s="236" t="str">
        <f>IF(AND(Y1530="Yes",OR(SCDAPT1!R1526="",SCDAPT1!R1526=0)),"Error","")</f>
        <v/>
      </c>
      <c r="AE1530" s="236" t="str">
        <f>IF(AND(Y1530="Yes",OR(SCDAPT1!S1526="",SCDAPT1!S1526=0)),"Error","")</f>
        <v/>
      </c>
      <c r="AF1530" s="236" t="str">
        <f>IF(AND(Y1530="Yes",OR(SCDAPT1!T1526="",SCDAPT1!T1526="N/A")),"Error","")</f>
        <v/>
      </c>
      <c r="AG1530" s="236" t="str">
        <f>IF(AND(Y1530="Yes",SCDAPT1!X1526=""),"Error","")</f>
        <v/>
      </c>
      <c r="AH1530" s="236" t="str">
        <f>IF(AND(Y1530="Yes",SCDAPT1!X1526&lt;&gt;"6",SCDAPT1!Y1526=""),"Error","")</f>
        <v/>
      </c>
      <c r="AJ1530" s="236">
        <f>+SCEPT2!B1526</f>
        <v>0</v>
      </c>
      <c r="AK1530" s="236" t="str">
        <f t="shared" si="98"/>
        <v/>
      </c>
      <c r="AL1530" s="236" t="str">
        <f>IF(AND(AK1530="Yes",SCEPT2!D1526=""),"Error","")</f>
        <v/>
      </c>
      <c r="AM1530" s="236" t="str">
        <f>IF(AND(AK1530="Yes",OR(SCEPT2!F1526="",SCEPT2!F1526&gt;$B$2)),"Error","")</f>
        <v/>
      </c>
      <c r="AN1530" s="236" t="str">
        <f>IF(AND(AK1530="Yes",SCEPT2!G1526=""),"Error","")</f>
        <v/>
      </c>
      <c r="AO1530" s="236" t="str">
        <f>IF(AND(AK1530="Yes",LEFT(AJ1530,2)&lt;&gt;"85",LEFT(AJ1530,2)&lt;&gt;"86",SCEPT2!H1526=""),"Error","")</f>
        <v/>
      </c>
      <c r="AP1530" s="236" t="str">
        <f>IF(AND(OR(AK1530="Yes",AK1530="Error"),SCEPT2!M1526=""),"Error","")</f>
        <v/>
      </c>
    </row>
    <row r="1531" spans="1:42">
      <c r="A1531" s="236">
        <v>0</v>
      </c>
      <c r="B1531" s="236" t="str">
        <f>LEFT(SCDPT3!C1527,6)&amp;MID(SCDPT3!C1527,8,2)&amp;RIGHT(SCDPT3!C1527,1)</f>
        <v/>
      </c>
      <c r="C1531" s="236" t="str">
        <f t="shared" si="99"/>
        <v/>
      </c>
      <c r="D1531" s="236" t="str">
        <f>IF(AND(OR(C1531="Yes",C1531="Error"),SCDPT3!D1527=""),"Error","")</f>
        <v/>
      </c>
      <c r="E1531" s="236" t="str">
        <f>IF(AND(OR(C1531="Yes",C1531="Error"),OR(SCDPT3!F1527&lt;$B$1,SCDPT3!F1527&gt;$B$2,SCDPT3!F1527="")),"Error","")</f>
        <v/>
      </c>
      <c r="F1531" s="236" t="str">
        <f>IF(AND(OR(C1531="Yes",C1531="Error"),SCDPT3!G1527=""),"Error","")</f>
        <v/>
      </c>
      <c r="G1531" s="236" t="str">
        <f>IFERROR(IF(AND(OR(C1531="Yes",C1531="Error"),OR(LEFT(A1531="84"),LEFT(A1531="85"),LEFT(A1531="85"),LEFT(A1531="86"),LEFT(A1531="87"),LEFT(A1531="90"),LEFT(A1531="91"),LEFT(A1531="92"),LEFT(A1531="93"),LEFT(A1531="94"),LEFT(A1531="95"),LEFT(A1531="96")),SCDPT3!H1527),"Error",""),"")</f>
        <v/>
      </c>
      <c r="H1531" s="236" t="str">
        <f>IFERROR(IF(AND(OR(C1531="Yes",C1531="Error"),OR(LEFT(A1531="17"),LEFT(A1531="24"),LEFT(A1531="31")),SCDPT3!L1527=""),"Error",""),"")</f>
        <v/>
      </c>
      <c r="I1531" s="236" t="str">
        <f>IF(AND(OR(C1531="Yes",C1531="Error"),SCDPT3!Q1527=""),"Error","")</f>
        <v/>
      </c>
      <c r="J1531" s="236" t="str">
        <f>IF(AND(OR(C1531="Yes",C1531="Error"),SCDPT3!T1527=""),"Error","")</f>
        <v/>
      </c>
      <c r="L1531" s="236">
        <f>+SCDPT4!B1527</f>
        <v>0</v>
      </c>
      <c r="M1531" s="236" t="str">
        <f>LEFT(SCDPT4!C1527,6)&amp;MID(SCDPT4!C1527,8,2)&amp;RIGHT(SCDPT4!C1527,1)</f>
        <v/>
      </c>
      <c r="N1531" s="236" t="str">
        <f t="shared" si="100"/>
        <v/>
      </c>
      <c r="O1531" s="236" t="str">
        <f>IF(AND(OR(N1531="Yes",N1531="Error"),SCDPT4!D1527=""),"Error","")</f>
        <v/>
      </c>
      <c r="P1531" s="236" t="str">
        <f>IF(AND(OR(N1531="Yes",N1531="Error"),OR(SCDPT4!F1527="",SCDPT4!F1527&lt;$B$1,SCDPT4!F1527&gt;$B$2)),"Error","")</f>
        <v/>
      </c>
      <c r="Q1531" s="236" t="str">
        <f>IF(AND(OR(N1531="Yes",N1531="Error"),SCDPT4!G1527=""),"Error","")</f>
        <v/>
      </c>
      <c r="R1531" s="236" t="str">
        <f>IFERROR(IF(AND(OR(N1531="Yes",N1531="Error"),OR(LEFT(L1531="84"),LEFT(L1531="85"),LEFT(L1531="86"),LEFT(L1531="87"),LEFT(L1531="90"),LEFT(L1531="91"),LEFT(L1531="92"),LEFT(L1531="93"),LEFT(L1531="94"),LEFT(L1531="95"),LEFT(L1531="96")),SCDPT4!H1527=""),"Error",""),"")</f>
        <v/>
      </c>
      <c r="S1531" s="236" t="str">
        <f>IF(AND(OR(N1531="Yes",N1531="Error"),OR(SCDPT4!W1527="",SCDPT4!W1527&lt;$B$1,SCDPT4!W1527&lt;SCDPT4!F1527),LEFT(L1531,2)&lt;&gt;"84",LEFT(L1531,2)&lt;&gt;"85",LEFT(L1531,2)&lt;&gt;"86",LEFT(L1531,2)&lt;&gt;"87",LEFT(L1531,2)&lt;&gt;"90",LEFT(L1531,2)&lt;&gt;"91",LEFT(L1531,2)&lt;&gt;"92",LEFT(L1531,2)&lt;&gt;"93",LEFT(L1531,2)&lt;&gt;"94",LEFT(L1531,2)&lt;&gt;"95",LEFT(L1531,2)&lt;&gt;"96"),"Error","")</f>
        <v/>
      </c>
      <c r="T1531" s="236" t="str">
        <f>IFERROR(IF(AND(OR(N1531="Yes",N1531="Error"),OR(LEFT(L1531="17"),LEFT(L1531="24"),LEFT(L1531="31")),SCDPT4!X1527=""),"Error",""),"")</f>
        <v/>
      </c>
      <c r="U1531" s="236" t="str">
        <f>IF(AND(OR(N1531="Yes",N1531="Error"),SCDPT4!AC1527=""),"Error","")</f>
        <v/>
      </c>
      <c r="V1531" s="236" t="str">
        <f>IF(AND(OR(N1531="Yes",N1531="Error"),SCDPT4!AF1527=""),"Error","")</f>
        <v/>
      </c>
      <c r="X1531" s="80">
        <f>+SCDAPT1!B1527</f>
        <v>0</v>
      </c>
      <c r="Y1531" s="236" t="str">
        <f t="shared" si="97"/>
        <v/>
      </c>
      <c r="Z1531" s="236" t="str">
        <f>IF(AND(Y1531="Yes",SCDAPT1!C1527=""),"Error","")</f>
        <v/>
      </c>
      <c r="AA1531" s="236" t="str">
        <f>IF(AND(Y1531="Yes",OR(SCDAPT1!F1527="",SCDAPT1!F1527&gt;$B$2)),"Error","")</f>
        <v/>
      </c>
      <c r="AB1531" s="236" t="str">
        <f>IF(AND(Y1531="Yes",SCDAPT1!G1527=""),"Error","")</f>
        <v/>
      </c>
      <c r="AC1531" s="236" t="str">
        <f>IF(AND(Y1531="Yes",OR(SCDAPT1!H1527="",SCDAPT1!H1527&lt;$B$2)),"Error","")</f>
        <v/>
      </c>
      <c r="AD1531" s="236" t="str">
        <f>IF(AND(Y1531="Yes",OR(SCDAPT1!R1527="",SCDAPT1!R1527=0)),"Error","")</f>
        <v/>
      </c>
      <c r="AE1531" s="236" t="str">
        <f>IF(AND(Y1531="Yes",OR(SCDAPT1!S1527="",SCDAPT1!S1527=0)),"Error","")</f>
        <v/>
      </c>
      <c r="AF1531" s="236" t="str">
        <f>IF(AND(Y1531="Yes",OR(SCDAPT1!T1527="",SCDAPT1!T1527="N/A")),"Error","")</f>
        <v/>
      </c>
      <c r="AG1531" s="236" t="str">
        <f>IF(AND(Y1531="Yes",SCDAPT1!X1527=""),"Error","")</f>
        <v/>
      </c>
      <c r="AH1531" s="236" t="str">
        <f>IF(AND(Y1531="Yes",SCDAPT1!X1527&lt;&gt;"6",SCDAPT1!Y1527=""),"Error","")</f>
        <v/>
      </c>
      <c r="AJ1531" s="236">
        <f>+SCEPT2!B1527</f>
        <v>0</v>
      </c>
      <c r="AK1531" s="236" t="str">
        <f t="shared" si="98"/>
        <v/>
      </c>
      <c r="AL1531" s="236" t="str">
        <f>IF(AND(AK1531="Yes",SCEPT2!D1527=""),"Error","")</f>
        <v/>
      </c>
      <c r="AM1531" s="236" t="str">
        <f>IF(AND(AK1531="Yes",OR(SCEPT2!F1527="",SCEPT2!F1527&gt;$B$2)),"Error","")</f>
        <v/>
      </c>
      <c r="AN1531" s="236" t="str">
        <f>IF(AND(AK1531="Yes",SCEPT2!G1527=""),"Error","")</f>
        <v/>
      </c>
      <c r="AO1531" s="236" t="str">
        <f>IF(AND(AK1531="Yes",LEFT(AJ1531,2)&lt;&gt;"85",LEFT(AJ1531,2)&lt;&gt;"86",SCEPT2!H1527=""),"Error","")</f>
        <v/>
      </c>
      <c r="AP1531" s="236" t="str">
        <f>IF(AND(OR(AK1531="Yes",AK1531="Error"),SCEPT2!M1527=""),"Error","")</f>
        <v/>
      </c>
    </row>
    <row r="1532" spans="1:42">
      <c r="A1532" s="236">
        <v>0</v>
      </c>
      <c r="B1532" s="236" t="str">
        <f>LEFT(SCDPT3!C1528,6)&amp;MID(SCDPT3!C1528,8,2)&amp;RIGHT(SCDPT3!C1528,1)</f>
        <v/>
      </c>
      <c r="C1532" s="236" t="str">
        <f t="shared" si="99"/>
        <v/>
      </c>
      <c r="D1532" s="236" t="str">
        <f>IF(AND(OR(C1532="Yes",C1532="Error"),SCDPT3!D1528=""),"Error","")</f>
        <v/>
      </c>
      <c r="E1532" s="236" t="str">
        <f>IF(AND(OR(C1532="Yes",C1532="Error"),OR(SCDPT3!F1528&lt;$B$1,SCDPT3!F1528&gt;$B$2,SCDPT3!F1528="")),"Error","")</f>
        <v/>
      </c>
      <c r="F1532" s="236" t="str">
        <f>IF(AND(OR(C1532="Yes",C1532="Error"),SCDPT3!G1528=""),"Error","")</f>
        <v/>
      </c>
      <c r="G1532" s="236" t="str">
        <f>IFERROR(IF(AND(OR(C1532="Yes",C1532="Error"),OR(LEFT(A1532="84"),LEFT(A1532="85"),LEFT(A1532="85"),LEFT(A1532="86"),LEFT(A1532="87"),LEFT(A1532="90"),LEFT(A1532="91"),LEFT(A1532="92"),LEFT(A1532="93"),LEFT(A1532="94"),LEFT(A1532="95"),LEFT(A1532="96")),SCDPT3!H1528),"Error",""),"")</f>
        <v/>
      </c>
      <c r="H1532" s="236" t="str">
        <f>IFERROR(IF(AND(OR(C1532="Yes",C1532="Error"),OR(LEFT(A1532="17"),LEFT(A1532="24"),LEFT(A1532="31")),SCDPT3!L1528=""),"Error",""),"")</f>
        <v/>
      </c>
      <c r="I1532" s="236" t="str">
        <f>IF(AND(OR(C1532="Yes",C1532="Error"),SCDPT3!Q1528=""),"Error","")</f>
        <v/>
      </c>
      <c r="J1532" s="236" t="str">
        <f>IF(AND(OR(C1532="Yes",C1532="Error"),SCDPT3!T1528=""),"Error","")</f>
        <v/>
      </c>
      <c r="L1532" s="236">
        <f>+SCDPT4!B1528</f>
        <v>0</v>
      </c>
      <c r="M1532" s="236" t="str">
        <f>LEFT(SCDPT4!C1528,6)&amp;MID(SCDPT4!C1528,8,2)&amp;RIGHT(SCDPT4!C1528,1)</f>
        <v/>
      </c>
      <c r="N1532" s="236" t="str">
        <f t="shared" si="100"/>
        <v/>
      </c>
      <c r="O1532" s="236" t="str">
        <f>IF(AND(OR(N1532="Yes",N1532="Error"),SCDPT4!D1528=""),"Error","")</f>
        <v/>
      </c>
      <c r="P1532" s="236" t="str">
        <f>IF(AND(OR(N1532="Yes",N1532="Error"),OR(SCDPT4!F1528="",SCDPT4!F1528&lt;$B$1,SCDPT4!F1528&gt;$B$2)),"Error","")</f>
        <v/>
      </c>
      <c r="Q1532" s="236" t="str">
        <f>IF(AND(OR(N1532="Yes",N1532="Error"),SCDPT4!G1528=""),"Error","")</f>
        <v/>
      </c>
      <c r="R1532" s="236" t="str">
        <f>IFERROR(IF(AND(OR(N1532="Yes",N1532="Error"),OR(LEFT(L1532="84"),LEFT(L1532="85"),LEFT(L1532="86"),LEFT(L1532="87"),LEFT(L1532="90"),LEFT(L1532="91"),LEFT(L1532="92"),LEFT(L1532="93"),LEFT(L1532="94"),LEFT(L1532="95"),LEFT(L1532="96")),SCDPT4!H1528=""),"Error",""),"")</f>
        <v/>
      </c>
      <c r="S1532" s="236" t="str">
        <f>IF(AND(OR(N1532="Yes",N1532="Error"),OR(SCDPT4!W1528="",SCDPT4!W1528&lt;$B$1,SCDPT4!W1528&lt;SCDPT4!F1528),LEFT(L1532,2)&lt;&gt;"84",LEFT(L1532,2)&lt;&gt;"85",LEFT(L1532,2)&lt;&gt;"86",LEFT(L1532,2)&lt;&gt;"87",LEFT(L1532,2)&lt;&gt;"90",LEFT(L1532,2)&lt;&gt;"91",LEFT(L1532,2)&lt;&gt;"92",LEFT(L1532,2)&lt;&gt;"93",LEFT(L1532,2)&lt;&gt;"94",LEFT(L1532,2)&lt;&gt;"95",LEFT(L1532,2)&lt;&gt;"96"),"Error","")</f>
        <v/>
      </c>
      <c r="T1532" s="236" t="str">
        <f>IFERROR(IF(AND(OR(N1532="Yes",N1532="Error"),OR(LEFT(L1532="17"),LEFT(L1532="24"),LEFT(L1532="31")),SCDPT4!X1528=""),"Error",""),"")</f>
        <v/>
      </c>
      <c r="U1532" s="236" t="str">
        <f>IF(AND(OR(N1532="Yes",N1532="Error"),SCDPT4!AC1528=""),"Error","")</f>
        <v/>
      </c>
      <c r="V1532" s="236" t="str">
        <f>IF(AND(OR(N1532="Yes",N1532="Error"),SCDPT4!AF1528=""),"Error","")</f>
        <v/>
      </c>
      <c r="X1532" s="80">
        <f>+SCDAPT1!B1528</f>
        <v>0</v>
      </c>
      <c r="Y1532" s="236" t="str">
        <f t="shared" si="97"/>
        <v/>
      </c>
      <c r="Z1532" s="236" t="str">
        <f>IF(AND(Y1532="Yes",SCDAPT1!C1528=""),"Error","")</f>
        <v/>
      </c>
      <c r="AA1532" s="236" t="str">
        <f>IF(AND(Y1532="Yes",OR(SCDAPT1!F1528="",SCDAPT1!F1528&gt;$B$2)),"Error","")</f>
        <v/>
      </c>
      <c r="AB1532" s="236" t="str">
        <f>IF(AND(Y1532="Yes",SCDAPT1!G1528=""),"Error","")</f>
        <v/>
      </c>
      <c r="AC1532" s="236" t="str">
        <f>IF(AND(Y1532="Yes",OR(SCDAPT1!H1528="",SCDAPT1!H1528&lt;$B$2)),"Error","")</f>
        <v/>
      </c>
      <c r="AD1532" s="236" t="str">
        <f>IF(AND(Y1532="Yes",OR(SCDAPT1!R1528="",SCDAPT1!R1528=0)),"Error","")</f>
        <v/>
      </c>
      <c r="AE1532" s="236" t="str">
        <f>IF(AND(Y1532="Yes",OR(SCDAPT1!S1528="",SCDAPT1!S1528=0)),"Error","")</f>
        <v/>
      </c>
      <c r="AF1532" s="236" t="str">
        <f>IF(AND(Y1532="Yes",OR(SCDAPT1!T1528="",SCDAPT1!T1528="N/A")),"Error","")</f>
        <v/>
      </c>
      <c r="AG1532" s="236" t="str">
        <f>IF(AND(Y1532="Yes",SCDAPT1!X1528=""),"Error","")</f>
        <v/>
      </c>
      <c r="AH1532" s="236" t="str">
        <f>IF(AND(Y1532="Yes",SCDAPT1!X1528&lt;&gt;"6",SCDAPT1!Y1528=""),"Error","")</f>
        <v/>
      </c>
      <c r="AJ1532" s="236">
        <f>+SCEPT2!B1528</f>
        <v>0</v>
      </c>
      <c r="AK1532" s="236" t="str">
        <f t="shared" si="98"/>
        <v/>
      </c>
      <c r="AL1532" s="236" t="str">
        <f>IF(AND(AK1532="Yes",SCEPT2!D1528=""),"Error","")</f>
        <v/>
      </c>
      <c r="AM1532" s="236" t="str">
        <f>IF(AND(AK1532="Yes",OR(SCEPT2!F1528="",SCEPT2!F1528&gt;$B$2)),"Error","")</f>
        <v/>
      </c>
      <c r="AN1532" s="236" t="str">
        <f>IF(AND(AK1532="Yes",SCEPT2!G1528=""),"Error","")</f>
        <v/>
      </c>
      <c r="AO1532" s="236" t="str">
        <f>IF(AND(AK1532="Yes",LEFT(AJ1532,2)&lt;&gt;"85",LEFT(AJ1532,2)&lt;&gt;"86",SCEPT2!H1528=""),"Error","")</f>
        <v/>
      </c>
      <c r="AP1532" s="236" t="str">
        <f>IF(AND(OR(AK1532="Yes",AK1532="Error"),SCEPT2!M1528=""),"Error","")</f>
        <v/>
      </c>
    </row>
    <row r="1533" spans="1:42">
      <c r="A1533" s="236">
        <v>0</v>
      </c>
      <c r="B1533" s="236" t="str">
        <f>LEFT(SCDPT3!C1529,6)&amp;MID(SCDPT3!C1529,8,2)&amp;RIGHT(SCDPT3!C1529,1)</f>
        <v/>
      </c>
      <c r="C1533" s="236" t="str">
        <f t="shared" si="99"/>
        <v/>
      </c>
      <c r="D1533" s="236" t="str">
        <f>IF(AND(OR(C1533="Yes",C1533="Error"),SCDPT3!D1529=""),"Error","")</f>
        <v/>
      </c>
      <c r="E1533" s="236" t="str">
        <f>IF(AND(OR(C1533="Yes",C1533="Error"),OR(SCDPT3!F1529&lt;$B$1,SCDPT3!F1529&gt;$B$2,SCDPT3!F1529="")),"Error","")</f>
        <v/>
      </c>
      <c r="F1533" s="236" t="str">
        <f>IF(AND(OR(C1533="Yes",C1533="Error"),SCDPT3!G1529=""),"Error","")</f>
        <v/>
      </c>
      <c r="G1533" s="236" t="str">
        <f>IFERROR(IF(AND(OR(C1533="Yes",C1533="Error"),OR(LEFT(A1533="84"),LEFT(A1533="85"),LEFT(A1533="85"),LEFT(A1533="86"),LEFT(A1533="87"),LEFT(A1533="90"),LEFT(A1533="91"),LEFT(A1533="92"),LEFT(A1533="93"),LEFT(A1533="94"),LEFT(A1533="95"),LEFT(A1533="96")),SCDPT3!H1529),"Error",""),"")</f>
        <v/>
      </c>
      <c r="H1533" s="236" t="str">
        <f>IFERROR(IF(AND(OR(C1533="Yes",C1533="Error"),OR(LEFT(A1533="17"),LEFT(A1533="24"),LEFT(A1533="31")),SCDPT3!L1529=""),"Error",""),"")</f>
        <v/>
      </c>
      <c r="I1533" s="236" t="str">
        <f>IF(AND(OR(C1533="Yes",C1533="Error"),SCDPT3!Q1529=""),"Error","")</f>
        <v/>
      </c>
      <c r="J1533" s="236" t="str">
        <f>IF(AND(OR(C1533="Yes",C1533="Error"),SCDPT3!T1529=""),"Error","")</f>
        <v/>
      </c>
      <c r="L1533" s="236">
        <f>+SCDPT4!B1529</f>
        <v>0</v>
      </c>
      <c r="M1533" s="236" t="str">
        <f>LEFT(SCDPT4!C1529,6)&amp;MID(SCDPT4!C1529,8,2)&amp;RIGHT(SCDPT4!C1529,1)</f>
        <v/>
      </c>
      <c r="N1533" s="236" t="str">
        <f t="shared" si="100"/>
        <v/>
      </c>
      <c r="O1533" s="236" t="str">
        <f>IF(AND(OR(N1533="Yes",N1533="Error"),SCDPT4!D1529=""),"Error","")</f>
        <v/>
      </c>
      <c r="P1533" s="236" t="str">
        <f>IF(AND(OR(N1533="Yes",N1533="Error"),OR(SCDPT4!F1529="",SCDPT4!F1529&lt;$B$1,SCDPT4!F1529&gt;$B$2)),"Error","")</f>
        <v/>
      </c>
      <c r="Q1533" s="236" t="str">
        <f>IF(AND(OR(N1533="Yes",N1533="Error"),SCDPT4!G1529=""),"Error","")</f>
        <v/>
      </c>
      <c r="R1533" s="236" t="str">
        <f>IFERROR(IF(AND(OR(N1533="Yes",N1533="Error"),OR(LEFT(L1533="84"),LEFT(L1533="85"),LEFT(L1533="86"),LEFT(L1533="87"),LEFT(L1533="90"),LEFT(L1533="91"),LEFT(L1533="92"),LEFT(L1533="93"),LEFT(L1533="94"),LEFT(L1533="95"),LEFT(L1533="96")),SCDPT4!H1529=""),"Error",""),"")</f>
        <v/>
      </c>
      <c r="S1533" s="236" t="str">
        <f>IF(AND(OR(N1533="Yes",N1533="Error"),OR(SCDPT4!W1529="",SCDPT4!W1529&lt;$B$1,SCDPT4!W1529&lt;SCDPT4!F1529),LEFT(L1533,2)&lt;&gt;"84",LEFT(L1533,2)&lt;&gt;"85",LEFT(L1533,2)&lt;&gt;"86",LEFT(L1533,2)&lt;&gt;"87",LEFT(L1533,2)&lt;&gt;"90",LEFT(L1533,2)&lt;&gt;"91",LEFT(L1533,2)&lt;&gt;"92",LEFT(L1533,2)&lt;&gt;"93",LEFT(L1533,2)&lt;&gt;"94",LEFT(L1533,2)&lt;&gt;"95",LEFT(L1533,2)&lt;&gt;"96"),"Error","")</f>
        <v/>
      </c>
      <c r="T1533" s="236" t="str">
        <f>IFERROR(IF(AND(OR(N1533="Yes",N1533="Error"),OR(LEFT(L1533="17"),LEFT(L1533="24"),LEFT(L1533="31")),SCDPT4!X1529=""),"Error",""),"")</f>
        <v/>
      </c>
      <c r="U1533" s="236" t="str">
        <f>IF(AND(OR(N1533="Yes",N1533="Error"),SCDPT4!AC1529=""),"Error","")</f>
        <v/>
      </c>
      <c r="V1533" s="236" t="str">
        <f>IF(AND(OR(N1533="Yes",N1533="Error"),SCDPT4!AF1529=""),"Error","")</f>
        <v/>
      </c>
      <c r="X1533" s="80">
        <f>+SCDAPT1!B1529</f>
        <v>0</v>
      </c>
      <c r="Y1533" s="236" t="str">
        <f t="shared" si="97"/>
        <v/>
      </c>
      <c r="Z1533" s="236" t="str">
        <f>IF(AND(Y1533="Yes",SCDAPT1!C1529=""),"Error","")</f>
        <v/>
      </c>
      <c r="AA1533" s="236" t="str">
        <f>IF(AND(Y1533="Yes",OR(SCDAPT1!F1529="",SCDAPT1!F1529&gt;$B$2)),"Error","")</f>
        <v/>
      </c>
      <c r="AB1533" s="236" t="str">
        <f>IF(AND(Y1533="Yes",SCDAPT1!G1529=""),"Error","")</f>
        <v/>
      </c>
      <c r="AC1533" s="236" t="str">
        <f>IF(AND(Y1533="Yes",OR(SCDAPT1!H1529="",SCDAPT1!H1529&lt;$B$2)),"Error","")</f>
        <v/>
      </c>
      <c r="AD1533" s="236" t="str">
        <f>IF(AND(Y1533="Yes",OR(SCDAPT1!R1529="",SCDAPT1!R1529=0)),"Error","")</f>
        <v/>
      </c>
      <c r="AE1533" s="236" t="str">
        <f>IF(AND(Y1533="Yes",OR(SCDAPT1!S1529="",SCDAPT1!S1529=0)),"Error","")</f>
        <v/>
      </c>
      <c r="AF1533" s="236" t="str">
        <f>IF(AND(Y1533="Yes",OR(SCDAPT1!T1529="",SCDAPT1!T1529="N/A")),"Error","")</f>
        <v/>
      </c>
      <c r="AG1533" s="236" t="str">
        <f>IF(AND(Y1533="Yes",SCDAPT1!X1529=""),"Error","")</f>
        <v/>
      </c>
      <c r="AH1533" s="236" t="str">
        <f>IF(AND(Y1533="Yes",SCDAPT1!X1529&lt;&gt;"6",SCDAPT1!Y1529=""),"Error","")</f>
        <v/>
      </c>
      <c r="AJ1533" s="236">
        <f>+SCEPT2!B1529</f>
        <v>0</v>
      </c>
      <c r="AK1533" s="236" t="str">
        <f t="shared" si="98"/>
        <v/>
      </c>
      <c r="AL1533" s="236" t="str">
        <f>IF(AND(AK1533="Yes",SCEPT2!D1529=""),"Error","")</f>
        <v/>
      </c>
      <c r="AM1533" s="236" t="str">
        <f>IF(AND(AK1533="Yes",OR(SCEPT2!F1529="",SCEPT2!F1529&gt;$B$2)),"Error","")</f>
        <v/>
      </c>
      <c r="AN1533" s="236" t="str">
        <f>IF(AND(AK1533="Yes",SCEPT2!G1529=""),"Error","")</f>
        <v/>
      </c>
      <c r="AO1533" s="236" t="str">
        <f>IF(AND(AK1533="Yes",LEFT(AJ1533,2)&lt;&gt;"85",LEFT(AJ1533,2)&lt;&gt;"86",SCEPT2!H1529=""),"Error","")</f>
        <v/>
      </c>
      <c r="AP1533" s="236" t="str">
        <f>IF(AND(OR(AK1533="Yes",AK1533="Error"),SCEPT2!M1529=""),"Error","")</f>
        <v/>
      </c>
    </row>
    <row r="1534" spans="1:42">
      <c r="A1534" s="236">
        <v>0</v>
      </c>
      <c r="B1534" s="236" t="str">
        <f>LEFT(SCDPT3!C1530,6)&amp;MID(SCDPT3!C1530,8,2)&amp;RIGHT(SCDPT3!C1530,1)</f>
        <v/>
      </c>
      <c r="C1534" s="236" t="str">
        <f t="shared" si="99"/>
        <v/>
      </c>
      <c r="D1534" s="236" t="str">
        <f>IF(AND(OR(C1534="Yes",C1534="Error"),SCDPT3!D1530=""),"Error","")</f>
        <v/>
      </c>
      <c r="E1534" s="236" t="str">
        <f>IF(AND(OR(C1534="Yes",C1534="Error"),OR(SCDPT3!F1530&lt;$B$1,SCDPT3!F1530&gt;$B$2,SCDPT3!F1530="")),"Error","")</f>
        <v/>
      </c>
      <c r="F1534" s="236" t="str">
        <f>IF(AND(OR(C1534="Yes",C1534="Error"),SCDPT3!G1530=""),"Error","")</f>
        <v/>
      </c>
      <c r="G1534" s="236" t="str">
        <f>IFERROR(IF(AND(OR(C1534="Yes",C1534="Error"),OR(LEFT(A1534="84"),LEFT(A1534="85"),LEFT(A1534="85"),LEFT(A1534="86"),LEFT(A1534="87"),LEFT(A1534="90"),LEFT(A1534="91"),LEFT(A1534="92"),LEFT(A1534="93"),LEFT(A1534="94"),LEFT(A1534="95"),LEFT(A1534="96")),SCDPT3!H1530),"Error",""),"")</f>
        <v/>
      </c>
      <c r="H1534" s="236" t="str">
        <f>IFERROR(IF(AND(OR(C1534="Yes",C1534="Error"),OR(LEFT(A1534="17"),LEFT(A1534="24"),LEFT(A1534="31")),SCDPT3!L1530=""),"Error",""),"")</f>
        <v/>
      </c>
      <c r="I1534" s="236" t="str">
        <f>IF(AND(OR(C1534="Yes",C1534="Error"),SCDPT3!Q1530=""),"Error","")</f>
        <v/>
      </c>
      <c r="J1534" s="236" t="str">
        <f>IF(AND(OR(C1534="Yes",C1534="Error"),SCDPT3!T1530=""),"Error","")</f>
        <v/>
      </c>
      <c r="L1534" s="236">
        <f>+SCDPT4!B1530</f>
        <v>0</v>
      </c>
      <c r="M1534" s="236" t="str">
        <f>LEFT(SCDPT4!C1530,6)&amp;MID(SCDPT4!C1530,8,2)&amp;RIGHT(SCDPT4!C1530,1)</f>
        <v/>
      </c>
      <c r="N1534" s="236" t="str">
        <f t="shared" si="100"/>
        <v/>
      </c>
      <c r="O1534" s="236" t="str">
        <f>IF(AND(OR(N1534="Yes",N1534="Error"),SCDPT4!D1530=""),"Error","")</f>
        <v/>
      </c>
      <c r="P1534" s="236" t="str">
        <f>IF(AND(OR(N1534="Yes",N1534="Error"),OR(SCDPT4!F1530="",SCDPT4!F1530&lt;$B$1,SCDPT4!F1530&gt;$B$2)),"Error","")</f>
        <v/>
      </c>
      <c r="Q1534" s="236" t="str">
        <f>IF(AND(OR(N1534="Yes",N1534="Error"),SCDPT4!G1530=""),"Error","")</f>
        <v/>
      </c>
      <c r="R1534" s="236" t="str">
        <f>IFERROR(IF(AND(OR(N1534="Yes",N1534="Error"),OR(LEFT(L1534="84"),LEFT(L1534="85"),LEFT(L1534="86"),LEFT(L1534="87"),LEFT(L1534="90"),LEFT(L1534="91"),LEFT(L1534="92"),LEFT(L1534="93"),LEFT(L1534="94"),LEFT(L1534="95"),LEFT(L1534="96")),SCDPT4!H1530=""),"Error",""),"")</f>
        <v/>
      </c>
      <c r="S1534" s="236" t="str">
        <f>IF(AND(OR(N1534="Yes",N1534="Error"),OR(SCDPT4!W1530="",SCDPT4!W1530&lt;$B$1,SCDPT4!W1530&lt;SCDPT4!F1530),LEFT(L1534,2)&lt;&gt;"84",LEFT(L1534,2)&lt;&gt;"85",LEFT(L1534,2)&lt;&gt;"86",LEFT(L1534,2)&lt;&gt;"87",LEFT(L1534,2)&lt;&gt;"90",LEFT(L1534,2)&lt;&gt;"91",LEFT(L1534,2)&lt;&gt;"92",LEFT(L1534,2)&lt;&gt;"93",LEFT(L1534,2)&lt;&gt;"94",LEFT(L1534,2)&lt;&gt;"95",LEFT(L1534,2)&lt;&gt;"96"),"Error","")</f>
        <v/>
      </c>
      <c r="T1534" s="236" t="str">
        <f>IFERROR(IF(AND(OR(N1534="Yes",N1534="Error"),OR(LEFT(L1534="17"),LEFT(L1534="24"),LEFT(L1534="31")),SCDPT4!X1530=""),"Error",""),"")</f>
        <v/>
      </c>
      <c r="U1534" s="236" t="str">
        <f>IF(AND(OR(N1534="Yes",N1534="Error"),SCDPT4!AC1530=""),"Error","")</f>
        <v/>
      </c>
      <c r="V1534" s="236" t="str">
        <f>IF(AND(OR(N1534="Yes",N1534="Error"),SCDPT4!AF1530=""),"Error","")</f>
        <v/>
      </c>
      <c r="X1534" s="80">
        <f>+SCDAPT1!B1530</f>
        <v>0</v>
      </c>
      <c r="Y1534" s="236" t="str">
        <f t="shared" si="97"/>
        <v/>
      </c>
      <c r="Z1534" s="236" t="str">
        <f>IF(AND(Y1534="Yes",SCDAPT1!C1530=""),"Error","")</f>
        <v/>
      </c>
      <c r="AA1534" s="236" t="str">
        <f>IF(AND(Y1534="Yes",OR(SCDAPT1!F1530="",SCDAPT1!F1530&gt;$B$2)),"Error","")</f>
        <v/>
      </c>
      <c r="AB1534" s="236" t="str">
        <f>IF(AND(Y1534="Yes",SCDAPT1!G1530=""),"Error","")</f>
        <v/>
      </c>
      <c r="AC1534" s="236" t="str">
        <f>IF(AND(Y1534="Yes",OR(SCDAPT1!H1530="",SCDAPT1!H1530&lt;$B$2)),"Error","")</f>
        <v/>
      </c>
      <c r="AD1534" s="236" t="str">
        <f>IF(AND(Y1534="Yes",OR(SCDAPT1!R1530="",SCDAPT1!R1530=0)),"Error","")</f>
        <v/>
      </c>
      <c r="AE1534" s="236" t="str">
        <f>IF(AND(Y1534="Yes",OR(SCDAPT1!S1530="",SCDAPT1!S1530=0)),"Error","")</f>
        <v/>
      </c>
      <c r="AF1534" s="236" t="str">
        <f>IF(AND(Y1534="Yes",OR(SCDAPT1!T1530="",SCDAPT1!T1530="N/A")),"Error","")</f>
        <v/>
      </c>
      <c r="AG1534" s="236" t="str">
        <f>IF(AND(Y1534="Yes",SCDAPT1!X1530=""),"Error","")</f>
        <v/>
      </c>
      <c r="AH1534" s="236" t="str">
        <f>IF(AND(Y1534="Yes",SCDAPT1!X1530&lt;&gt;"6",SCDAPT1!Y1530=""),"Error","")</f>
        <v/>
      </c>
      <c r="AJ1534" s="236">
        <f>+SCEPT2!B1530</f>
        <v>0</v>
      </c>
      <c r="AK1534" s="236" t="str">
        <f t="shared" si="98"/>
        <v/>
      </c>
      <c r="AL1534" s="236" t="str">
        <f>IF(AND(AK1534="Yes",SCEPT2!D1530=""),"Error","")</f>
        <v/>
      </c>
      <c r="AM1534" s="236" t="str">
        <f>IF(AND(AK1534="Yes",OR(SCEPT2!F1530="",SCEPT2!F1530&gt;$B$2)),"Error","")</f>
        <v/>
      </c>
      <c r="AN1534" s="236" t="str">
        <f>IF(AND(AK1534="Yes",SCEPT2!G1530=""),"Error","")</f>
        <v/>
      </c>
      <c r="AO1534" s="236" t="str">
        <f>IF(AND(AK1534="Yes",LEFT(AJ1534,2)&lt;&gt;"85",LEFT(AJ1534,2)&lt;&gt;"86",SCEPT2!H1530=""),"Error","")</f>
        <v/>
      </c>
      <c r="AP1534" s="236" t="str">
        <f>IF(AND(OR(AK1534="Yes",AK1534="Error"),SCEPT2!M1530=""),"Error","")</f>
        <v/>
      </c>
    </row>
    <row r="1535" spans="1:42">
      <c r="A1535" s="236">
        <v>0</v>
      </c>
      <c r="B1535" s="236" t="str">
        <f>LEFT(SCDPT3!C1531,6)&amp;MID(SCDPT3!C1531,8,2)&amp;RIGHT(SCDPT3!C1531,1)</f>
        <v/>
      </c>
      <c r="C1535" s="236" t="str">
        <f t="shared" si="99"/>
        <v/>
      </c>
      <c r="D1535" s="236" t="str">
        <f>IF(AND(OR(C1535="Yes",C1535="Error"),SCDPT3!D1531=""),"Error","")</f>
        <v/>
      </c>
      <c r="E1535" s="236" t="str">
        <f>IF(AND(OR(C1535="Yes",C1535="Error"),OR(SCDPT3!F1531&lt;$B$1,SCDPT3!F1531&gt;$B$2,SCDPT3!F1531="")),"Error","")</f>
        <v/>
      </c>
      <c r="F1535" s="236" t="str">
        <f>IF(AND(OR(C1535="Yes",C1535="Error"),SCDPT3!G1531=""),"Error","")</f>
        <v/>
      </c>
      <c r="G1535" s="236" t="str">
        <f>IFERROR(IF(AND(OR(C1535="Yes",C1535="Error"),OR(LEFT(A1535="84"),LEFT(A1535="85"),LEFT(A1535="85"),LEFT(A1535="86"),LEFT(A1535="87"),LEFT(A1535="90"),LEFT(A1535="91"),LEFT(A1535="92"),LEFT(A1535="93"),LEFT(A1535="94"),LEFT(A1535="95"),LEFT(A1535="96")),SCDPT3!H1531),"Error",""),"")</f>
        <v/>
      </c>
      <c r="H1535" s="236" t="str">
        <f>IFERROR(IF(AND(OR(C1535="Yes",C1535="Error"),OR(LEFT(A1535="17"),LEFT(A1535="24"),LEFT(A1535="31")),SCDPT3!L1531=""),"Error",""),"")</f>
        <v/>
      </c>
      <c r="I1535" s="236" t="str">
        <f>IF(AND(OR(C1535="Yes",C1535="Error"),SCDPT3!Q1531=""),"Error","")</f>
        <v/>
      </c>
      <c r="J1535" s="236" t="str">
        <f>IF(AND(OR(C1535="Yes",C1535="Error"),SCDPT3!T1531=""),"Error","")</f>
        <v/>
      </c>
      <c r="L1535" s="236">
        <f>+SCDPT4!B1531</f>
        <v>0</v>
      </c>
      <c r="M1535" s="236" t="str">
        <f>LEFT(SCDPT4!C1531,6)&amp;MID(SCDPT4!C1531,8,2)&amp;RIGHT(SCDPT4!C1531,1)</f>
        <v/>
      </c>
      <c r="N1535" s="236" t="str">
        <f t="shared" si="100"/>
        <v/>
      </c>
      <c r="O1535" s="236" t="str">
        <f>IF(AND(OR(N1535="Yes",N1535="Error"),SCDPT4!D1531=""),"Error","")</f>
        <v/>
      </c>
      <c r="P1535" s="236" t="str">
        <f>IF(AND(OR(N1535="Yes",N1535="Error"),OR(SCDPT4!F1531="",SCDPT4!F1531&lt;$B$1,SCDPT4!F1531&gt;$B$2)),"Error","")</f>
        <v/>
      </c>
      <c r="Q1535" s="236" t="str">
        <f>IF(AND(OR(N1535="Yes",N1535="Error"),SCDPT4!G1531=""),"Error","")</f>
        <v/>
      </c>
      <c r="R1535" s="236" t="str">
        <f>IFERROR(IF(AND(OR(N1535="Yes",N1535="Error"),OR(LEFT(L1535="84"),LEFT(L1535="85"),LEFT(L1535="86"),LEFT(L1535="87"),LEFT(L1535="90"),LEFT(L1535="91"),LEFT(L1535="92"),LEFT(L1535="93"),LEFT(L1535="94"),LEFT(L1535="95"),LEFT(L1535="96")),SCDPT4!H1531=""),"Error",""),"")</f>
        <v/>
      </c>
      <c r="S1535" s="236" t="str">
        <f>IF(AND(OR(N1535="Yes",N1535="Error"),OR(SCDPT4!W1531="",SCDPT4!W1531&lt;$B$1,SCDPT4!W1531&lt;SCDPT4!F1531),LEFT(L1535,2)&lt;&gt;"84",LEFT(L1535,2)&lt;&gt;"85",LEFT(L1535,2)&lt;&gt;"86",LEFT(L1535,2)&lt;&gt;"87",LEFT(L1535,2)&lt;&gt;"90",LEFT(L1535,2)&lt;&gt;"91",LEFT(L1535,2)&lt;&gt;"92",LEFT(L1535,2)&lt;&gt;"93",LEFT(L1535,2)&lt;&gt;"94",LEFT(L1535,2)&lt;&gt;"95",LEFT(L1535,2)&lt;&gt;"96"),"Error","")</f>
        <v/>
      </c>
      <c r="T1535" s="236" t="str">
        <f>IFERROR(IF(AND(OR(N1535="Yes",N1535="Error"),OR(LEFT(L1535="17"),LEFT(L1535="24"),LEFT(L1535="31")),SCDPT4!X1531=""),"Error",""),"")</f>
        <v/>
      </c>
      <c r="U1535" s="236" t="str">
        <f>IF(AND(OR(N1535="Yes",N1535="Error"),SCDPT4!AC1531=""),"Error","")</f>
        <v/>
      </c>
      <c r="V1535" s="236" t="str">
        <f>IF(AND(OR(N1535="Yes",N1535="Error"),SCDPT4!AF1531=""),"Error","")</f>
        <v/>
      </c>
      <c r="X1535" s="80">
        <f>+SCDAPT1!B1531</f>
        <v>0</v>
      </c>
      <c r="Y1535" s="236" t="str">
        <f t="shared" si="97"/>
        <v/>
      </c>
      <c r="Z1535" s="236" t="str">
        <f>IF(AND(Y1535="Yes",SCDAPT1!C1531=""),"Error","")</f>
        <v/>
      </c>
      <c r="AA1535" s="236" t="str">
        <f>IF(AND(Y1535="Yes",OR(SCDAPT1!F1531="",SCDAPT1!F1531&gt;$B$2)),"Error","")</f>
        <v/>
      </c>
      <c r="AB1535" s="236" t="str">
        <f>IF(AND(Y1535="Yes",SCDAPT1!G1531=""),"Error","")</f>
        <v/>
      </c>
      <c r="AC1535" s="236" t="str">
        <f>IF(AND(Y1535="Yes",OR(SCDAPT1!H1531="",SCDAPT1!H1531&lt;$B$2)),"Error","")</f>
        <v/>
      </c>
      <c r="AD1535" s="236" t="str">
        <f>IF(AND(Y1535="Yes",OR(SCDAPT1!R1531="",SCDAPT1!R1531=0)),"Error","")</f>
        <v/>
      </c>
      <c r="AE1535" s="236" t="str">
        <f>IF(AND(Y1535="Yes",OR(SCDAPT1!S1531="",SCDAPT1!S1531=0)),"Error","")</f>
        <v/>
      </c>
      <c r="AF1535" s="236" t="str">
        <f>IF(AND(Y1535="Yes",OR(SCDAPT1!T1531="",SCDAPT1!T1531="N/A")),"Error","")</f>
        <v/>
      </c>
      <c r="AG1535" s="236" t="str">
        <f>IF(AND(Y1535="Yes",SCDAPT1!X1531=""),"Error","")</f>
        <v/>
      </c>
      <c r="AH1535" s="236" t="str">
        <f>IF(AND(Y1535="Yes",SCDAPT1!X1531&lt;&gt;"6",SCDAPT1!Y1531=""),"Error","")</f>
        <v/>
      </c>
      <c r="AJ1535" s="236">
        <f>+SCEPT2!B1531</f>
        <v>0</v>
      </c>
      <c r="AK1535" s="236" t="str">
        <f t="shared" si="98"/>
        <v/>
      </c>
      <c r="AL1535" s="236" t="str">
        <f>IF(AND(AK1535="Yes",SCEPT2!D1531=""),"Error","")</f>
        <v/>
      </c>
      <c r="AM1535" s="236" t="str">
        <f>IF(AND(AK1535="Yes",OR(SCEPT2!F1531="",SCEPT2!F1531&gt;$B$2)),"Error","")</f>
        <v/>
      </c>
      <c r="AN1535" s="236" t="str">
        <f>IF(AND(AK1535="Yes",SCEPT2!G1531=""),"Error","")</f>
        <v/>
      </c>
      <c r="AO1535" s="236" t="str">
        <f>IF(AND(AK1535="Yes",LEFT(AJ1535,2)&lt;&gt;"85",LEFT(AJ1535,2)&lt;&gt;"86",SCEPT2!H1531=""),"Error","")</f>
        <v/>
      </c>
      <c r="AP1535" s="236" t="str">
        <f>IF(AND(OR(AK1535="Yes",AK1535="Error"),SCEPT2!M1531=""),"Error","")</f>
        <v/>
      </c>
    </row>
    <row r="1536" spans="1:42">
      <c r="A1536" s="236">
        <v>0</v>
      </c>
      <c r="B1536" s="236" t="str">
        <f>LEFT(SCDPT3!C1532,6)&amp;MID(SCDPT3!C1532,8,2)&amp;RIGHT(SCDPT3!C1532,1)</f>
        <v/>
      </c>
      <c r="C1536" s="236" t="str">
        <f t="shared" si="99"/>
        <v/>
      </c>
      <c r="D1536" s="236" t="str">
        <f>IF(AND(OR(C1536="Yes",C1536="Error"),SCDPT3!D1532=""),"Error","")</f>
        <v/>
      </c>
      <c r="E1536" s="236" t="str">
        <f>IF(AND(OR(C1536="Yes",C1536="Error"),OR(SCDPT3!F1532&lt;$B$1,SCDPT3!F1532&gt;$B$2,SCDPT3!F1532="")),"Error","")</f>
        <v/>
      </c>
      <c r="F1536" s="236" t="str">
        <f>IF(AND(OR(C1536="Yes",C1536="Error"),SCDPT3!G1532=""),"Error","")</f>
        <v/>
      </c>
      <c r="G1536" s="236" t="str">
        <f>IFERROR(IF(AND(OR(C1536="Yes",C1536="Error"),OR(LEFT(A1536="84"),LEFT(A1536="85"),LEFT(A1536="85"),LEFT(A1536="86"),LEFT(A1536="87"),LEFT(A1536="90"),LEFT(A1536="91"),LEFT(A1536="92"),LEFT(A1536="93"),LEFT(A1536="94"),LEFT(A1536="95"),LEFT(A1536="96")),SCDPT3!H1532),"Error",""),"")</f>
        <v/>
      </c>
      <c r="H1536" s="236" t="str">
        <f>IFERROR(IF(AND(OR(C1536="Yes",C1536="Error"),OR(LEFT(A1536="17"),LEFT(A1536="24"),LEFT(A1536="31")),SCDPT3!L1532=""),"Error",""),"")</f>
        <v/>
      </c>
      <c r="I1536" s="236" t="str">
        <f>IF(AND(OR(C1536="Yes",C1536="Error"),SCDPT3!Q1532=""),"Error","")</f>
        <v/>
      </c>
      <c r="J1536" s="236" t="str">
        <f>IF(AND(OR(C1536="Yes",C1536="Error"),SCDPT3!T1532=""),"Error","")</f>
        <v/>
      </c>
      <c r="L1536" s="236">
        <f>+SCDPT4!B1532</f>
        <v>0</v>
      </c>
      <c r="M1536" s="236" t="str">
        <f>LEFT(SCDPT4!C1532,6)&amp;MID(SCDPT4!C1532,8,2)&amp;RIGHT(SCDPT4!C1532,1)</f>
        <v/>
      </c>
      <c r="N1536" s="236" t="str">
        <f t="shared" si="100"/>
        <v/>
      </c>
      <c r="O1536" s="236" t="str">
        <f>IF(AND(OR(N1536="Yes",N1536="Error"),SCDPT4!D1532=""),"Error","")</f>
        <v/>
      </c>
      <c r="P1536" s="236" t="str">
        <f>IF(AND(OR(N1536="Yes",N1536="Error"),OR(SCDPT4!F1532="",SCDPT4!F1532&lt;$B$1,SCDPT4!F1532&gt;$B$2)),"Error","")</f>
        <v/>
      </c>
      <c r="Q1536" s="236" t="str">
        <f>IF(AND(OR(N1536="Yes",N1536="Error"),SCDPT4!G1532=""),"Error","")</f>
        <v/>
      </c>
      <c r="R1536" s="236" t="str">
        <f>IFERROR(IF(AND(OR(N1536="Yes",N1536="Error"),OR(LEFT(L1536="84"),LEFT(L1536="85"),LEFT(L1536="86"),LEFT(L1536="87"),LEFT(L1536="90"),LEFT(L1536="91"),LEFT(L1536="92"),LEFT(L1536="93"),LEFT(L1536="94"),LEFT(L1536="95"),LEFT(L1536="96")),SCDPT4!H1532=""),"Error",""),"")</f>
        <v/>
      </c>
      <c r="S1536" s="236" t="str">
        <f>IF(AND(OR(N1536="Yes",N1536="Error"),OR(SCDPT4!W1532="",SCDPT4!W1532&lt;$B$1,SCDPT4!W1532&lt;SCDPT4!F1532),LEFT(L1536,2)&lt;&gt;"84",LEFT(L1536,2)&lt;&gt;"85",LEFT(L1536,2)&lt;&gt;"86",LEFT(L1536,2)&lt;&gt;"87",LEFT(L1536,2)&lt;&gt;"90",LEFT(L1536,2)&lt;&gt;"91",LEFT(L1536,2)&lt;&gt;"92",LEFT(L1536,2)&lt;&gt;"93",LEFT(L1536,2)&lt;&gt;"94",LEFT(L1536,2)&lt;&gt;"95",LEFT(L1536,2)&lt;&gt;"96"),"Error","")</f>
        <v/>
      </c>
      <c r="T1536" s="236" t="str">
        <f>IFERROR(IF(AND(OR(N1536="Yes",N1536="Error"),OR(LEFT(L1536="17"),LEFT(L1536="24"),LEFT(L1536="31")),SCDPT4!X1532=""),"Error",""),"")</f>
        <v/>
      </c>
      <c r="U1536" s="236" t="str">
        <f>IF(AND(OR(N1536="Yes",N1536="Error"),SCDPT4!AC1532=""),"Error","")</f>
        <v/>
      </c>
      <c r="V1536" s="236" t="str">
        <f>IF(AND(OR(N1536="Yes",N1536="Error"),SCDPT4!AF1532=""),"Error","")</f>
        <v/>
      </c>
      <c r="X1536" s="80">
        <f>+SCDAPT1!B1532</f>
        <v>0</v>
      </c>
      <c r="Y1536" s="236" t="str">
        <f t="shared" si="97"/>
        <v/>
      </c>
      <c r="Z1536" s="236" t="str">
        <f>IF(AND(Y1536="Yes",SCDAPT1!C1532=""),"Error","")</f>
        <v/>
      </c>
      <c r="AA1536" s="236" t="str">
        <f>IF(AND(Y1536="Yes",OR(SCDAPT1!F1532="",SCDAPT1!F1532&gt;$B$2)),"Error","")</f>
        <v/>
      </c>
      <c r="AB1536" s="236" t="str">
        <f>IF(AND(Y1536="Yes",SCDAPT1!G1532=""),"Error","")</f>
        <v/>
      </c>
      <c r="AC1536" s="236" t="str">
        <f>IF(AND(Y1536="Yes",OR(SCDAPT1!H1532="",SCDAPT1!H1532&lt;$B$2)),"Error","")</f>
        <v/>
      </c>
      <c r="AD1536" s="236" t="str">
        <f>IF(AND(Y1536="Yes",OR(SCDAPT1!R1532="",SCDAPT1!R1532=0)),"Error","")</f>
        <v/>
      </c>
      <c r="AE1536" s="236" t="str">
        <f>IF(AND(Y1536="Yes",OR(SCDAPT1!S1532="",SCDAPT1!S1532=0)),"Error","")</f>
        <v/>
      </c>
      <c r="AF1536" s="236" t="str">
        <f>IF(AND(Y1536="Yes",OR(SCDAPT1!T1532="",SCDAPT1!T1532="N/A")),"Error","")</f>
        <v/>
      </c>
      <c r="AG1536" s="236" t="str">
        <f>IF(AND(Y1536="Yes",SCDAPT1!X1532=""),"Error","")</f>
        <v/>
      </c>
      <c r="AH1536" s="236" t="str">
        <f>IF(AND(Y1536="Yes",SCDAPT1!X1532&lt;&gt;"6",SCDAPT1!Y1532=""),"Error","")</f>
        <v/>
      </c>
      <c r="AJ1536" s="236">
        <f>+SCEPT2!B1532</f>
        <v>0</v>
      </c>
      <c r="AK1536" s="236" t="str">
        <f t="shared" si="98"/>
        <v/>
      </c>
      <c r="AL1536" s="236" t="str">
        <f>IF(AND(AK1536="Yes",SCEPT2!D1532=""),"Error","")</f>
        <v/>
      </c>
      <c r="AM1536" s="236" t="str">
        <f>IF(AND(AK1536="Yes",OR(SCEPT2!F1532="",SCEPT2!F1532&gt;$B$2)),"Error","")</f>
        <v/>
      </c>
      <c r="AN1536" s="236" t="str">
        <f>IF(AND(AK1536="Yes",SCEPT2!G1532=""),"Error","")</f>
        <v/>
      </c>
      <c r="AO1536" s="236" t="str">
        <f>IF(AND(AK1536="Yes",LEFT(AJ1536,2)&lt;&gt;"85",LEFT(AJ1536,2)&lt;&gt;"86",SCEPT2!H1532=""),"Error","")</f>
        <v/>
      </c>
      <c r="AP1536" s="236" t="str">
        <f>IF(AND(OR(AK1536="Yes",AK1536="Error"),SCEPT2!M1532=""),"Error","")</f>
        <v/>
      </c>
    </row>
    <row r="1537" spans="1:42">
      <c r="A1537" s="236">
        <v>0</v>
      </c>
      <c r="B1537" s="236" t="str">
        <f>LEFT(SCDPT3!C1533,6)&amp;MID(SCDPT3!C1533,8,2)&amp;RIGHT(SCDPT3!C1533,1)</f>
        <v/>
      </c>
      <c r="C1537" s="236" t="str">
        <f t="shared" si="99"/>
        <v/>
      </c>
      <c r="D1537" s="236" t="str">
        <f>IF(AND(OR(C1537="Yes",C1537="Error"),SCDPT3!D1533=""),"Error","")</f>
        <v/>
      </c>
      <c r="E1537" s="236" t="str">
        <f>IF(AND(OR(C1537="Yes",C1537="Error"),OR(SCDPT3!F1533&lt;$B$1,SCDPT3!F1533&gt;$B$2,SCDPT3!F1533="")),"Error","")</f>
        <v/>
      </c>
      <c r="F1537" s="236" t="str">
        <f>IF(AND(OR(C1537="Yes",C1537="Error"),SCDPT3!G1533=""),"Error","")</f>
        <v/>
      </c>
      <c r="G1537" s="236" t="str">
        <f>IFERROR(IF(AND(OR(C1537="Yes",C1537="Error"),OR(LEFT(A1537="84"),LEFT(A1537="85"),LEFT(A1537="85"),LEFT(A1537="86"),LEFT(A1537="87"),LEFT(A1537="90"),LEFT(A1537="91"),LEFT(A1537="92"),LEFT(A1537="93"),LEFT(A1537="94"),LEFT(A1537="95"),LEFT(A1537="96")),SCDPT3!H1533),"Error",""),"")</f>
        <v/>
      </c>
      <c r="H1537" s="236" t="str">
        <f>IFERROR(IF(AND(OR(C1537="Yes",C1537="Error"),OR(LEFT(A1537="17"),LEFT(A1537="24"),LEFT(A1537="31")),SCDPT3!L1533=""),"Error",""),"")</f>
        <v/>
      </c>
      <c r="I1537" s="236" t="str">
        <f>IF(AND(OR(C1537="Yes",C1537="Error"),SCDPT3!Q1533=""),"Error","")</f>
        <v/>
      </c>
      <c r="J1537" s="236" t="str">
        <f>IF(AND(OR(C1537="Yes",C1537="Error"),SCDPT3!T1533=""),"Error","")</f>
        <v/>
      </c>
      <c r="L1537" s="236">
        <f>+SCDPT4!B1533</f>
        <v>0</v>
      </c>
      <c r="M1537" s="236" t="str">
        <f>LEFT(SCDPT4!C1533,6)&amp;MID(SCDPT4!C1533,8,2)&amp;RIGHT(SCDPT4!C1533,1)</f>
        <v/>
      </c>
      <c r="N1537" s="236" t="str">
        <f t="shared" si="100"/>
        <v/>
      </c>
      <c r="O1537" s="236" t="str">
        <f>IF(AND(OR(N1537="Yes",N1537="Error"),SCDPT4!D1533=""),"Error","")</f>
        <v/>
      </c>
      <c r="P1537" s="236" t="str">
        <f>IF(AND(OR(N1537="Yes",N1537="Error"),OR(SCDPT4!F1533="",SCDPT4!F1533&lt;$B$1,SCDPT4!F1533&gt;$B$2)),"Error","")</f>
        <v/>
      </c>
      <c r="Q1537" s="236" t="str">
        <f>IF(AND(OR(N1537="Yes",N1537="Error"),SCDPT4!G1533=""),"Error","")</f>
        <v/>
      </c>
      <c r="R1537" s="236" t="str">
        <f>IFERROR(IF(AND(OR(N1537="Yes",N1537="Error"),OR(LEFT(L1537="84"),LEFT(L1537="85"),LEFT(L1537="86"),LEFT(L1537="87"),LEFT(L1537="90"),LEFT(L1537="91"),LEFT(L1537="92"),LEFT(L1537="93"),LEFT(L1537="94"),LEFT(L1537="95"),LEFT(L1537="96")),SCDPT4!H1533=""),"Error",""),"")</f>
        <v/>
      </c>
      <c r="S1537" s="236" t="str">
        <f>IF(AND(OR(N1537="Yes",N1537="Error"),OR(SCDPT4!W1533="",SCDPT4!W1533&lt;$B$1,SCDPT4!W1533&lt;SCDPT4!F1533),LEFT(L1537,2)&lt;&gt;"84",LEFT(L1537,2)&lt;&gt;"85",LEFT(L1537,2)&lt;&gt;"86",LEFT(L1537,2)&lt;&gt;"87",LEFT(L1537,2)&lt;&gt;"90",LEFT(L1537,2)&lt;&gt;"91",LEFT(L1537,2)&lt;&gt;"92",LEFT(L1537,2)&lt;&gt;"93",LEFT(L1537,2)&lt;&gt;"94",LEFT(L1537,2)&lt;&gt;"95",LEFT(L1537,2)&lt;&gt;"96"),"Error","")</f>
        <v/>
      </c>
      <c r="T1537" s="236" t="str">
        <f>IFERROR(IF(AND(OR(N1537="Yes",N1537="Error"),OR(LEFT(L1537="17"),LEFT(L1537="24"),LEFT(L1537="31")),SCDPT4!X1533=""),"Error",""),"")</f>
        <v/>
      </c>
      <c r="U1537" s="236" t="str">
        <f>IF(AND(OR(N1537="Yes",N1537="Error"),SCDPT4!AC1533=""),"Error","")</f>
        <v/>
      </c>
      <c r="V1537" s="236" t="str">
        <f>IF(AND(OR(N1537="Yes",N1537="Error"),SCDPT4!AF1533=""),"Error","")</f>
        <v/>
      </c>
      <c r="X1537" s="80">
        <f>+SCDAPT1!B1533</f>
        <v>0</v>
      </c>
      <c r="Y1537" s="236" t="str">
        <f t="shared" si="97"/>
        <v/>
      </c>
      <c r="Z1537" s="236" t="str">
        <f>IF(AND(Y1537="Yes",SCDAPT1!C1533=""),"Error","")</f>
        <v/>
      </c>
      <c r="AA1537" s="236" t="str">
        <f>IF(AND(Y1537="Yes",OR(SCDAPT1!F1533="",SCDAPT1!F1533&gt;$B$2)),"Error","")</f>
        <v/>
      </c>
      <c r="AB1537" s="236" t="str">
        <f>IF(AND(Y1537="Yes",SCDAPT1!G1533=""),"Error","")</f>
        <v/>
      </c>
      <c r="AC1537" s="236" t="str">
        <f>IF(AND(Y1537="Yes",OR(SCDAPT1!H1533="",SCDAPT1!H1533&lt;$B$2)),"Error","")</f>
        <v/>
      </c>
      <c r="AD1537" s="236" t="str">
        <f>IF(AND(Y1537="Yes",OR(SCDAPT1!R1533="",SCDAPT1!R1533=0)),"Error","")</f>
        <v/>
      </c>
      <c r="AE1537" s="236" t="str">
        <f>IF(AND(Y1537="Yes",OR(SCDAPT1!S1533="",SCDAPT1!S1533=0)),"Error","")</f>
        <v/>
      </c>
      <c r="AF1537" s="236" t="str">
        <f>IF(AND(Y1537="Yes",OR(SCDAPT1!T1533="",SCDAPT1!T1533="N/A")),"Error","")</f>
        <v/>
      </c>
      <c r="AG1537" s="236" t="str">
        <f>IF(AND(Y1537="Yes",SCDAPT1!X1533=""),"Error","")</f>
        <v/>
      </c>
      <c r="AH1537" s="236" t="str">
        <f>IF(AND(Y1537="Yes",SCDAPT1!X1533&lt;&gt;"6",SCDAPT1!Y1533=""),"Error","")</f>
        <v/>
      </c>
      <c r="AJ1537" s="236">
        <f>+SCEPT2!B1533</f>
        <v>0</v>
      </c>
      <c r="AK1537" s="236" t="str">
        <f t="shared" si="98"/>
        <v/>
      </c>
      <c r="AL1537" s="236" t="str">
        <f>IF(AND(AK1537="Yes",SCEPT2!D1533=""),"Error","")</f>
        <v/>
      </c>
      <c r="AM1537" s="236" t="str">
        <f>IF(AND(AK1537="Yes",OR(SCEPT2!F1533="",SCEPT2!F1533&gt;$B$2)),"Error","")</f>
        <v/>
      </c>
      <c r="AN1537" s="236" t="str">
        <f>IF(AND(AK1537="Yes",SCEPT2!G1533=""),"Error","")</f>
        <v/>
      </c>
      <c r="AO1537" s="236" t="str">
        <f>IF(AND(AK1537="Yes",LEFT(AJ1537,2)&lt;&gt;"85",LEFT(AJ1537,2)&lt;&gt;"86",SCEPT2!H1533=""),"Error","")</f>
        <v/>
      </c>
      <c r="AP1537" s="236" t="str">
        <f>IF(AND(OR(AK1537="Yes",AK1537="Error"),SCEPT2!M1533=""),"Error","")</f>
        <v/>
      </c>
    </row>
    <row r="1538" spans="1:42">
      <c r="A1538" s="236">
        <v>0</v>
      </c>
      <c r="B1538" s="236" t="str">
        <f>LEFT(SCDPT3!C1534,6)&amp;MID(SCDPT3!C1534,8,2)&amp;RIGHT(SCDPT3!C1534,1)</f>
        <v/>
      </c>
      <c r="C1538" s="236" t="str">
        <f t="shared" si="99"/>
        <v/>
      </c>
      <c r="D1538" s="236" t="str">
        <f>IF(AND(OR(C1538="Yes",C1538="Error"),SCDPT3!D1534=""),"Error","")</f>
        <v/>
      </c>
      <c r="E1538" s="236" t="str">
        <f>IF(AND(OR(C1538="Yes",C1538="Error"),OR(SCDPT3!F1534&lt;$B$1,SCDPT3!F1534&gt;$B$2,SCDPT3!F1534="")),"Error","")</f>
        <v/>
      </c>
      <c r="F1538" s="236" t="str">
        <f>IF(AND(OR(C1538="Yes",C1538="Error"),SCDPT3!G1534=""),"Error","")</f>
        <v/>
      </c>
      <c r="G1538" s="236" t="str">
        <f>IFERROR(IF(AND(OR(C1538="Yes",C1538="Error"),OR(LEFT(A1538="84"),LEFT(A1538="85"),LEFT(A1538="85"),LEFT(A1538="86"),LEFT(A1538="87"),LEFT(A1538="90"),LEFT(A1538="91"),LEFT(A1538="92"),LEFT(A1538="93"),LEFT(A1538="94"),LEFT(A1538="95"),LEFT(A1538="96")),SCDPT3!H1534),"Error",""),"")</f>
        <v/>
      </c>
      <c r="H1538" s="236" t="str">
        <f>IFERROR(IF(AND(OR(C1538="Yes",C1538="Error"),OR(LEFT(A1538="17"),LEFT(A1538="24"),LEFT(A1538="31")),SCDPT3!L1534=""),"Error",""),"")</f>
        <v/>
      </c>
      <c r="I1538" s="236" t="str">
        <f>IF(AND(OR(C1538="Yes",C1538="Error"),SCDPT3!Q1534=""),"Error","")</f>
        <v/>
      </c>
      <c r="J1538" s="236" t="str">
        <f>IF(AND(OR(C1538="Yes",C1538="Error"),SCDPT3!T1534=""),"Error","")</f>
        <v/>
      </c>
      <c r="L1538" s="236">
        <f>+SCDPT4!B1534</f>
        <v>0</v>
      </c>
      <c r="M1538" s="236" t="str">
        <f>LEFT(SCDPT4!C1534,6)&amp;MID(SCDPT4!C1534,8,2)&amp;RIGHT(SCDPT4!C1534,1)</f>
        <v/>
      </c>
      <c r="N1538" s="236" t="str">
        <f t="shared" si="100"/>
        <v/>
      </c>
      <c r="O1538" s="236" t="str">
        <f>IF(AND(OR(N1538="Yes",N1538="Error"),SCDPT4!D1534=""),"Error","")</f>
        <v/>
      </c>
      <c r="P1538" s="236" t="str">
        <f>IF(AND(OR(N1538="Yes",N1538="Error"),OR(SCDPT4!F1534="",SCDPT4!F1534&lt;$B$1,SCDPT4!F1534&gt;$B$2)),"Error","")</f>
        <v/>
      </c>
      <c r="Q1538" s="236" t="str">
        <f>IF(AND(OR(N1538="Yes",N1538="Error"),SCDPT4!G1534=""),"Error","")</f>
        <v/>
      </c>
      <c r="R1538" s="236" t="str">
        <f>IFERROR(IF(AND(OR(N1538="Yes",N1538="Error"),OR(LEFT(L1538="84"),LEFT(L1538="85"),LEFT(L1538="86"),LEFT(L1538="87"),LEFT(L1538="90"),LEFT(L1538="91"),LEFT(L1538="92"),LEFT(L1538="93"),LEFT(L1538="94"),LEFT(L1538="95"),LEFT(L1538="96")),SCDPT4!H1534=""),"Error",""),"")</f>
        <v/>
      </c>
      <c r="S1538" s="236" t="str">
        <f>IF(AND(OR(N1538="Yes",N1538="Error"),OR(SCDPT4!W1534="",SCDPT4!W1534&lt;$B$1,SCDPT4!W1534&lt;SCDPT4!F1534),LEFT(L1538,2)&lt;&gt;"84",LEFT(L1538,2)&lt;&gt;"85",LEFT(L1538,2)&lt;&gt;"86",LEFT(L1538,2)&lt;&gt;"87",LEFT(L1538,2)&lt;&gt;"90",LEFT(L1538,2)&lt;&gt;"91",LEFT(L1538,2)&lt;&gt;"92",LEFT(L1538,2)&lt;&gt;"93",LEFT(L1538,2)&lt;&gt;"94",LEFT(L1538,2)&lt;&gt;"95",LEFT(L1538,2)&lt;&gt;"96"),"Error","")</f>
        <v/>
      </c>
      <c r="T1538" s="236" t="str">
        <f>IFERROR(IF(AND(OR(N1538="Yes",N1538="Error"),OR(LEFT(L1538="17"),LEFT(L1538="24"),LEFT(L1538="31")),SCDPT4!X1534=""),"Error",""),"")</f>
        <v/>
      </c>
      <c r="U1538" s="236" t="str">
        <f>IF(AND(OR(N1538="Yes",N1538="Error"),SCDPT4!AC1534=""),"Error","")</f>
        <v/>
      </c>
      <c r="V1538" s="236" t="str">
        <f>IF(AND(OR(N1538="Yes",N1538="Error"),SCDPT4!AF1534=""),"Error","")</f>
        <v/>
      </c>
      <c r="X1538" s="80">
        <f>+SCDAPT1!B1534</f>
        <v>0</v>
      </c>
      <c r="Y1538" s="236" t="str">
        <f t="shared" si="97"/>
        <v/>
      </c>
      <c r="Z1538" s="236" t="str">
        <f>IF(AND(Y1538="Yes",SCDAPT1!C1534=""),"Error","")</f>
        <v/>
      </c>
      <c r="AA1538" s="236" t="str">
        <f>IF(AND(Y1538="Yes",OR(SCDAPT1!F1534="",SCDAPT1!F1534&gt;$B$2)),"Error","")</f>
        <v/>
      </c>
      <c r="AB1538" s="236" t="str">
        <f>IF(AND(Y1538="Yes",SCDAPT1!G1534=""),"Error","")</f>
        <v/>
      </c>
      <c r="AC1538" s="236" t="str">
        <f>IF(AND(Y1538="Yes",OR(SCDAPT1!H1534="",SCDAPT1!H1534&lt;$B$2)),"Error","")</f>
        <v/>
      </c>
      <c r="AD1538" s="236" t="str">
        <f>IF(AND(Y1538="Yes",OR(SCDAPT1!R1534="",SCDAPT1!R1534=0)),"Error","")</f>
        <v/>
      </c>
      <c r="AE1538" s="236" t="str">
        <f>IF(AND(Y1538="Yes",OR(SCDAPT1!S1534="",SCDAPT1!S1534=0)),"Error","")</f>
        <v/>
      </c>
      <c r="AF1538" s="236" t="str">
        <f>IF(AND(Y1538="Yes",OR(SCDAPT1!T1534="",SCDAPT1!T1534="N/A")),"Error","")</f>
        <v/>
      </c>
      <c r="AG1538" s="236" t="str">
        <f>IF(AND(Y1538="Yes",SCDAPT1!X1534=""),"Error","")</f>
        <v/>
      </c>
      <c r="AH1538" s="236" t="str">
        <f>IF(AND(Y1538="Yes",SCDAPT1!X1534&lt;&gt;"6",SCDAPT1!Y1534=""),"Error","")</f>
        <v/>
      </c>
      <c r="AJ1538" s="236">
        <f>+SCEPT2!B1534</f>
        <v>0</v>
      </c>
      <c r="AK1538" s="236" t="str">
        <f t="shared" si="98"/>
        <v/>
      </c>
      <c r="AL1538" s="236" t="str">
        <f>IF(AND(AK1538="Yes",SCEPT2!D1534=""),"Error","")</f>
        <v/>
      </c>
      <c r="AM1538" s="236" t="str">
        <f>IF(AND(AK1538="Yes",OR(SCEPT2!F1534="",SCEPT2!F1534&gt;$B$2)),"Error","")</f>
        <v/>
      </c>
      <c r="AN1538" s="236" t="str">
        <f>IF(AND(AK1538="Yes",SCEPT2!G1534=""),"Error","")</f>
        <v/>
      </c>
      <c r="AO1538" s="236" t="str">
        <f>IF(AND(AK1538="Yes",LEFT(AJ1538,2)&lt;&gt;"85",LEFT(AJ1538,2)&lt;&gt;"86",SCEPT2!H1534=""),"Error","")</f>
        <v/>
      </c>
      <c r="AP1538" s="236" t="str">
        <f>IF(AND(OR(AK1538="Yes",AK1538="Error"),SCEPT2!M1534=""),"Error","")</f>
        <v/>
      </c>
    </row>
    <row r="1539" spans="1:42">
      <c r="A1539" s="236">
        <v>0</v>
      </c>
      <c r="B1539" s="236" t="str">
        <f>LEFT(SCDPT3!C1535,6)&amp;MID(SCDPT3!C1535,8,2)&amp;RIGHT(SCDPT3!C1535,1)</f>
        <v/>
      </c>
      <c r="C1539" s="236" t="str">
        <f t="shared" si="99"/>
        <v/>
      </c>
      <c r="D1539" s="236" t="str">
        <f>IF(AND(OR(C1539="Yes",C1539="Error"),SCDPT3!D1535=""),"Error","")</f>
        <v/>
      </c>
      <c r="E1539" s="236" t="str">
        <f>IF(AND(OR(C1539="Yes",C1539="Error"),OR(SCDPT3!F1535&lt;$B$1,SCDPT3!F1535&gt;$B$2,SCDPT3!F1535="")),"Error","")</f>
        <v/>
      </c>
      <c r="F1539" s="236" t="str">
        <f>IF(AND(OR(C1539="Yes",C1539="Error"),SCDPT3!G1535=""),"Error","")</f>
        <v/>
      </c>
      <c r="G1539" s="236" t="str">
        <f>IFERROR(IF(AND(OR(C1539="Yes",C1539="Error"),OR(LEFT(A1539="84"),LEFT(A1539="85"),LEFT(A1539="85"),LEFT(A1539="86"),LEFT(A1539="87"),LEFT(A1539="90"),LEFT(A1539="91"),LEFT(A1539="92"),LEFT(A1539="93"),LEFT(A1539="94"),LEFT(A1539="95"),LEFT(A1539="96")),SCDPT3!H1535),"Error",""),"")</f>
        <v/>
      </c>
      <c r="H1539" s="236" t="str">
        <f>IFERROR(IF(AND(OR(C1539="Yes",C1539="Error"),OR(LEFT(A1539="17"),LEFT(A1539="24"),LEFT(A1539="31")),SCDPT3!L1535=""),"Error",""),"")</f>
        <v/>
      </c>
      <c r="I1539" s="236" t="str">
        <f>IF(AND(OR(C1539="Yes",C1539="Error"),SCDPT3!Q1535=""),"Error","")</f>
        <v/>
      </c>
      <c r="J1539" s="236" t="str">
        <f>IF(AND(OR(C1539="Yes",C1539="Error"),SCDPT3!T1535=""),"Error","")</f>
        <v/>
      </c>
      <c r="L1539" s="236">
        <f>+SCDPT4!B1535</f>
        <v>0</v>
      </c>
      <c r="M1539" s="236" t="str">
        <f>LEFT(SCDPT4!C1535,6)&amp;MID(SCDPT4!C1535,8,2)&amp;RIGHT(SCDPT4!C1535,1)</f>
        <v/>
      </c>
      <c r="N1539" s="236" t="str">
        <f t="shared" si="100"/>
        <v/>
      </c>
      <c r="O1539" s="236" t="str">
        <f>IF(AND(OR(N1539="Yes",N1539="Error"),SCDPT4!D1535=""),"Error","")</f>
        <v/>
      </c>
      <c r="P1539" s="236" t="str">
        <f>IF(AND(OR(N1539="Yes",N1539="Error"),OR(SCDPT4!F1535="",SCDPT4!F1535&lt;$B$1,SCDPT4!F1535&gt;$B$2)),"Error","")</f>
        <v/>
      </c>
      <c r="Q1539" s="236" t="str">
        <f>IF(AND(OR(N1539="Yes",N1539="Error"),SCDPT4!G1535=""),"Error","")</f>
        <v/>
      </c>
      <c r="R1539" s="236" t="str">
        <f>IFERROR(IF(AND(OR(N1539="Yes",N1539="Error"),OR(LEFT(L1539="84"),LEFT(L1539="85"),LEFT(L1539="86"),LEFT(L1539="87"),LEFT(L1539="90"),LEFT(L1539="91"),LEFT(L1539="92"),LEFT(L1539="93"),LEFT(L1539="94"),LEFT(L1539="95"),LEFT(L1539="96")),SCDPT4!H1535=""),"Error",""),"")</f>
        <v/>
      </c>
      <c r="S1539" s="236" t="str">
        <f>IF(AND(OR(N1539="Yes",N1539="Error"),OR(SCDPT4!W1535="",SCDPT4!W1535&lt;$B$1,SCDPT4!W1535&lt;SCDPT4!F1535),LEFT(L1539,2)&lt;&gt;"84",LEFT(L1539,2)&lt;&gt;"85",LEFT(L1539,2)&lt;&gt;"86",LEFT(L1539,2)&lt;&gt;"87",LEFT(L1539,2)&lt;&gt;"90",LEFT(L1539,2)&lt;&gt;"91",LEFT(L1539,2)&lt;&gt;"92",LEFT(L1539,2)&lt;&gt;"93",LEFT(L1539,2)&lt;&gt;"94",LEFT(L1539,2)&lt;&gt;"95",LEFT(L1539,2)&lt;&gt;"96"),"Error","")</f>
        <v/>
      </c>
      <c r="T1539" s="236" t="str">
        <f>IFERROR(IF(AND(OR(N1539="Yes",N1539="Error"),OR(LEFT(L1539="17"),LEFT(L1539="24"),LEFT(L1539="31")),SCDPT4!X1535=""),"Error",""),"")</f>
        <v/>
      </c>
      <c r="U1539" s="236" t="str">
        <f>IF(AND(OR(N1539="Yes",N1539="Error"),SCDPT4!AC1535=""),"Error","")</f>
        <v/>
      </c>
      <c r="V1539" s="236" t="str">
        <f>IF(AND(OR(N1539="Yes",N1539="Error"),SCDPT4!AF1535=""),"Error","")</f>
        <v/>
      </c>
      <c r="X1539" s="80">
        <f>+SCDAPT1!B1535</f>
        <v>0</v>
      </c>
      <c r="Y1539" s="236" t="str">
        <f t="shared" si="97"/>
        <v/>
      </c>
      <c r="Z1539" s="236" t="str">
        <f>IF(AND(Y1539="Yes",SCDAPT1!C1535=""),"Error","")</f>
        <v/>
      </c>
      <c r="AA1539" s="236" t="str">
        <f>IF(AND(Y1539="Yes",OR(SCDAPT1!F1535="",SCDAPT1!F1535&gt;$B$2)),"Error","")</f>
        <v/>
      </c>
      <c r="AB1539" s="236" t="str">
        <f>IF(AND(Y1539="Yes",SCDAPT1!G1535=""),"Error","")</f>
        <v/>
      </c>
      <c r="AC1539" s="236" t="str">
        <f>IF(AND(Y1539="Yes",OR(SCDAPT1!H1535="",SCDAPT1!H1535&lt;$B$2)),"Error","")</f>
        <v/>
      </c>
      <c r="AD1539" s="236" t="str">
        <f>IF(AND(Y1539="Yes",OR(SCDAPT1!R1535="",SCDAPT1!R1535=0)),"Error","")</f>
        <v/>
      </c>
      <c r="AE1539" s="236" t="str">
        <f>IF(AND(Y1539="Yes",OR(SCDAPT1!S1535="",SCDAPT1!S1535=0)),"Error","")</f>
        <v/>
      </c>
      <c r="AF1539" s="236" t="str">
        <f>IF(AND(Y1539="Yes",OR(SCDAPT1!T1535="",SCDAPT1!T1535="N/A")),"Error","")</f>
        <v/>
      </c>
      <c r="AG1539" s="236" t="str">
        <f>IF(AND(Y1539="Yes",SCDAPT1!X1535=""),"Error","")</f>
        <v/>
      </c>
      <c r="AH1539" s="236" t="str">
        <f>IF(AND(Y1539="Yes",SCDAPT1!X1535&lt;&gt;"6",SCDAPT1!Y1535=""),"Error","")</f>
        <v/>
      </c>
      <c r="AJ1539" s="236">
        <f>+SCEPT2!B1535</f>
        <v>0</v>
      </c>
      <c r="AK1539" s="236" t="str">
        <f t="shared" si="98"/>
        <v/>
      </c>
      <c r="AL1539" s="236" t="str">
        <f>IF(AND(AK1539="Yes",SCEPT2!D1535=""),"Error","")</f>
        <v/>
      </c>
      <c r="AM1539" s="236" t="str">
        <f>IF(AND(AK1539="Yes",OR(SCEPT2!F1535="",SCEPT2!F1535&gt;$B$2)),"Error","")</f>
        <v/>
      </c>
      <c r="AN1539" s="236" t="str">
        <f>IF(AND(AK1539="Yes",SCEPT2!G1535=""),"Error","")</f>
        <v/>
      </c>
      <c r="AO1539" s="236" t="str">
        <f>IF(AND(AK1539="Yes",LEFT(AJ1539,2)&lt;&gt;"85",LEFT(AJ1539,2)&lt;&gt;"86",SCEPT2!H1535=""),"Error","")</f>
        <v/>
      </c>
      <c r="AP1539" s="236" t="str">
        <f>IF(AND(OR(AK1539="Yes",AK1539="Error"),SCEPT2!M1535=""),"Error","")</f>
        <v/>
      </c>
    </row>
    <row r="1540" spans="1:42">
      <c r="A1540" s="236">
        <v>0</v>
      </c>
      <c r="B1540" s="236" t="str">
        <f>LEFT(SCDPT3!C1536,6)&amp;MID(SCDPT3!C1536,8,2)&amp;RIGHT(SCDPT3!C1536,1)</f>
        <v/>
      </c>
      <c r="C1540" s="236" t="str">
        <f t="shared" si="99"/>
        <v/>
      </c>
      <c r="D1540" s="236" t="str">
        <f>IF(AND(OR(C1540="Yes",C1540="Error"),SCDPT3!D1536=""),"Error","")</f>
        <v/>
      </c>
      <c r="E1540" s="236" t="str">
        <f>IF(AND(OR(C1540="Yes",C1540="Error"),OR(SCDPT3!F1536&lt;$B$1,SCDPT3!F1536&gt;$B$2,SCDPT3!F1536="")),"Error","")</f>
        <v/>
      </c>
      <c r="F1540" s="236" t="str">
        <f>IF(AND(OR(C1540="Yes",C1540="Error"),SCDPT3!G1536=""),"Error","")</f>
        <v/>
      </c>
      <c r="G1540" s="236" t="str">
        <f>IFERROR(IF(AND(OR(C1540="Yes",C1540="Error"),OR(LEFT(A1540="84"),LEFT(A1540="85"),LEFT(A1540="85"),LEFT(A1540="86"),LEFT(A1540="87"),LEFT(A1540="90"),LEFT(A1540="91"),LEFT(A1540="92"),LEFT(A1540="93"),LEFT(A1540="94"),LEFT(A1540="95"),LEFT(A1540="96")),SCDPT3!H1536),"Error",""),"")</f>
        <v/>
      </c>
      <c r="H1540" s="236" t="str">
        <f>IFERROR(IF(AND(OR(C1540="Yes",C1540="Error"),OR(LEFT(A1540="17"),LEFT(A1540="24"),LEFT(A1540="31")),SCDPT3!L1536=""),"Error",""),"")</f>
        <v/>
      </c>
      <c r="I1540" s="236" t="str">
        <f>IF(AND(OR(C1540="Yes",C1540="Error"),SCDPT3!Q1536=""),"Error","")</f>
        <v/>
      </c>
      <c r="J1540" s="236" t="str">
        <f>IF(AND(OR(C1540="Yes",C1540="Error"),SCDPT3!T1536=""),"Error","")</f>
        <v/>
      </c>
      <c r="L1540" s="236">
        <f>+SCDPT4!B1536</f>
        <v>0</v>
      </c>
      <c r="M1540" s="236" t="str">
        <f>LEFT(SCDPT4!C1536,6)&amp;MID(SCDPT4!C1536,8,2)&amp;RIGHT(SCDPT4!C1536,1)</f>
        <v/>
      </c>
      <c r="N1540" s="236" t="str">
        <f t="shared" si="100"/>
        <v/>
      </c>
      <c r="O1540" s="236" t="str">
        <f>IF(AND(OR(N1540="Yes",N1540="Error"),SCDPT4!D1536=""),"Error","")</f>
        <v/>
      </c>
      <c r="P1540" s="236" t="str">
        <f>IF(AND(OR(N1540="Yes",N1540="Error"),OR(SCDPT4!F1536="",SCDPT4!F1536&lt;$B$1,SCDPT4!F1536&gt;$B$2)),"Error","")</f>
        <v/>
      </c>
      <c r="Q1540" s="236" t="str">
        <f>IF(AND(OR(N1540="Yes",N1540="Error"),SCDPT4!G1536=""),"Error","")</f>
        <v/>
      </c>
      <c r="R1540" s="236" t="str">
        <f>IFERROR(IF(AND(OR(N1540="Yes",N1540="Error"),OR(LEFT(L1540="84"),LEFT(L1540="85"),LEFT(L1540="86"),LEFT(L1540="87"),LEFT(L1540="90"),LEFT(L1540="91"),LEFT(L1540="92"),LEFT(L1540="93"),LEFT(L1540="94"),LEFT(L1540="95"),LEFT(L1540="96")),SCDPT4!H1536=""),"Error",""),"")</f>
        <v/>
      </c>
      <c r="S1540" s="236" t="str">
        <f>IF(AND(OR(N1540="Yes",N1540="Error"),OR(SCDPT4!W1536="",SCDPT4!W1536&lt;$B$1,SCDPT4!W1536&lt;SCDPT4!F1536),LEFT(L1540,2)&lt;&gt;"84",LEFT(L1540,2)&lt;&gt;"85",LEFT(L1540,2)&lt;&gt;"86",LEFT(L1540,2)&lt;&gt;"87",LEFT(L1540,2)&lt;&gt;"90",LEFT(L1540,2)&lt;&gt;"91",LEFT(L1540,2)&lt;&gt;"92",LEFT(L1540,2)&lt;&gt;"93",LEFT(L1540,2)&lt;&gt;"94",LEFT(L1540,2)&lt;&gt;"95",LEFT(L1540,2)&lt;&gt;"96"),"Error","")</f>
        <v/>
      </c>
      <c r="T1540" s="236" t="str">
        <f>IFERROR(IF(AND(OR(N1540="Yes",N1540="Error"),OR(LEFT(L1540="17"),LEFT(L1540="24"),LEFT(L1540="31")),SCDPT4!X1536=""),"Error",""),"")</f>
        <v/>
      </c>
      <c r="U1540" s="236" t="str">
        <f>IF(AND(OR(N1540="Yes",N1540="Error"),SCDPT4!AC1536=""),"Error","")</f>
        <v/>
      </c>
      <c r="V1540" s="236" t="str">
        <f>IF(AND(OR(N1540="Yes",N1540="Error"),SCDPT4!AF1536=""),"Error","")</f>
        <v/>
      </c>
      <c r="X1540" s="80">
        <f>+SCDAPT1!B1536</f>
        <v>0</v>
      </c>
      <c r="Y1540" s="236" t="str">
        <f t="shared" si="97"/>
        <v/>
      </c>
      <c r="Z1540" s="236" t="str">
        <f>IF(AND(Y1540="Yes",SCDAPT1!C1536=""),"Error","")</f>
        <v/>
      </c>
      <c r="AA1540" s="236" t="str">
        <f>IF(AND(Y1540="Yes",OR(SCDAPT1!F1536="",SCDAPT1!F1536&gt;$B$2)),"Error","")</f>
        <v/>
      </c>
      <c r="AB1540" s="236" t="str">
        <f>IF(AND(Y1540="Yes",SCDAPT1!G1536=""),"Error","")</f>
        <v/>
      </c>
      <c r="AC1540" s="236" t="str">
        <f>IF(AND(Y1540="Yes",OR(SCDAPT1!H1536="",SCDAPT1!H1536&lt;$B$2)),"Error","")</f>
        <v/>
      </c>
      <c r="AD1540" s="236" t="str">
        <f>IF(AND(Y1540="Yes",OR(SCDAPT1!R1536="",SCDAPT1!R1536=0)),"Error","")</f>
        <v/>
      </c>
      <c r="AE1540" s="236" t="str">
        <f>IF(AND(Y1540="Yes",OR(SCDAPT1!S1536="",SCDAPT1!S1536=0)),"Error","")</f>
        <v/>
      </c>
      <c r="AF1540" s="236" t="str">
        <f>IF(AND(Y1540="Yes",OR(SCDAPT1!T1536="",SCDAPT1!T1536="N/A")),"Error","")</f>
        <v/>
      </c>
      <c r="AG1540" s="236" t="str">
        <f>IF(AND(Y1540="Yes",SCDAPT1!X1536=""),"Error","")</f>
        <v/>
      </c>
      <c r="AH1540" s="236" t="str">
        <f>IF(AND(Y1540="Yes",SCDAPT1!X1536&lt;&gt;"6",SCDAPT1!Y1536=""),"Error","")</f>
        <v/>
      </c>
      <c r="AJ1540" s="236">
        <f>+SCEPT2!B1536</f>
        <v>0</v>
      </c>
      <c r="AK1540" s="236" t="str">
        <f t="shared" si="98"/>
        <v/>
      </c>
      <c r="AL1540" s="236" t="str">
        <f>IF(AND(AK1540="Yes",SCEPT2!D1536=""),"Error","")</f>
        <v/>
      </c>
      <c r="AM1540" s="236" t="str">
        <f>IF(AND(AK1540="Yes",OR(SCEPT2!F1536="",SCEPT2!F1536&gt;$B$2)),"Error","")</f>
        <v/>
      </c>
      <c r="AN1540" s="236" t="str">
        <f>IF(AND(AK1540="Yes",SCEPT2!G1536=""),"Error","")</f>
        <v/>
      </c>
      <c r="AO1540" s="236" t="str">
        <f>IF(AND(AK1540="Yes",LEFT(AJ1540,2)&lt;&gt;"85",LEFT(AJ1540,2)&lt;&gt;"86",SCEPT2!H1536=""),"Error","")</f>
        <v/>
      </c>
      <c r="AP1540" s="236" t="str">
        <f>IF(AND(OR(AK1540="Yes",AK1540="Error"),SCEPT2!M1536=""),"Error","")</f>
        <v/>
      </c>
    </row>
    <row r="1541" spans="1:42">
      <c r="A1541" s="236">
        <v>0</v>
      </c>
      <c r="B1541" s="236" t="str">
        <f>LEFT(SCDPT3!C1537,6)&amp;MID(SCDPT3!C1537,8,2)&amp;RIGHT(SCDPT3!C1537,1)</f>
        <v/>
      </c>
      <c r="C1541" s="236" t="str">
        <f t="shared" si="99"/>
        <v/>
      </c>
      <c r="D1541" s="236" t="str">
        <f>IF(AND(OR(C1541="Yes",C1541="Error"),SCDPT3!D1537=""),"Error","")</f>
        <v/>
      </c>
      <c r="E1541" s="236" t="str">
        <f>IF(AND(OR(C1541="Yes",C1541="Error"),OR(SCDPT3!F1537&lt;$B$1,SCDPT3!F1537&gt;$B$2,SCDPT3!F1537="")),"Error","")</f>
        <v/>
      </c>
      <c r="F1541" s="236" t="str">
        <f>IF(AND(OR(C1541="Yes",C1541="Error"),SCDPT3!G1537=""),"Error","")</f>
        <v/>
      </c>
      <c r="G1541" s="236" t="str">
        <f>IFERROR(IF(AND(OR(C1541="Yes",C1541="Error"),OR(LEFT(A1541="84"),LEFT(A1541="85"),LEFT(A1541="85"),LEFT(A1541="86"),LEFT(A1541="87"),LEFT(A1541="90"),LEFT(A1541="91"),LEFT(A1541="92"),LEFT(A1541="93"),LEFT(A1541="94"),LEFT(A1541="95"),LEFT(A1541="96")),SCDPT3!H1537),"Error",""),"")</f>
        <v/>
      </c>
      <c r="H1541" s="236" t="str">
        <f>IFERROR(IF(AND(OR(C1541="Yes",C1541="Error"),OR(LEFT(A1541="17"),LEFT(A1541="24"),LEFT(A1541="31")),SCDPT3!L1537=""),"Error",""),"")</f>
        <v/>
      </c>
      <c r="I1541" s="236" t="str">
        <f>IF(AND(OR(C1541="Yes",C1541="Error"),SCDPT3!Q1537=""),"Error","")</f>
        <v/>
      </c>
      <c r="J1541" s="236" t="str">
        <f>IF(AND(OR(C1541="Yes",C1541="Error"),SCDPT3!T1537=""),"Error","")</f>
        <v/>
      </c>
      <c r="L1541" s="236">
        <f>+SCDPT4!B1537</f>
        <v>0</v>
      </c>
      <c r="M1541" s="236" t="str">
        <f>LEFT(SCDPT4!C1537,6)&amp;MID(SCDPT4!C1537,8,2)&amp;RIGHT(SCDPT4!C1537,1)</f>
        <v/>
      </c>
      <c r="N1541" s="236" t="str">
        <f t="shared" si="100"/>
        <v/>
      </c>
      <c r="O1541" s="236" t="str">
        <f>IF(AND(OR(N1541="Yes",N1541="Error"),SCDPT4!D1537=""),"Error","")</f>
        <v/>
      </c>
      <c r="P1541" s="236" t="str">
        <f>IF(AND(OR(N1541="Yes",N1541="Error"),OR(SCDPT4!F1537="",SCDPT4!F1537&lt;$B$1,SCDPT4!F1537&gt;$B$2)),"Error","")</f>
        <v/>
      </c>
      <c r="Q1541" s="236" t="str">
        <f>IF(AND(OR(N1541="Yes",N1541="Error"),SCDPT4!G1537=""),"Error","")</f>
        <v/>
      </c>
      <c r="R1541" s="236" t="str">
        <f>IFERROR(IF(AND(OR(N1541="Yes",N1541="Error"),OR(LEFT(L1541="84"),LEFT(L1541="85"),LEFT(L1541="86"),LEFT(L1541="87"),LEFT(L1541="90"),LEFT(L1541="91"),LEFT(L1541="92"),LEFT(L1541="93"),LEFT(L1541="94"),LEFT(L1541="95"),LEFT(L1541="96")),SCDPT4!H1537=""),"Error",""),"")</f>
        <v/>
      </c>
      <c r="S1541" s="236" t="str">
        <f>IF(AND(OR(N1541="Yes",N1541="Error"),OR(SCDPT4!W1537="",SCDPT4!W1537&lt;$B$1,SCDPT4!W1537&lt;SCDPT4!F1537),LEFT(L1541,2)&lt;&gt;"84",LEFT(L1541,2)&lt;&gt;"85",LEFT(L1541,2)&lt;&gt;"86",LEFT(L1541,2)&lt;&gt;"87",LEFT(L1541,2)&lt;&gt;"90",LEFT(L1541,2)&lt;&gt;"91",LEFT(L1541,2)&lt;&gt;"92",LEFT(L1541,2)&lt;&gt;"93",LEFT(L1541,2)&lt;&gt;"94",LEFT(L1541,2)&lt;&gt;"95",LEFT(L1541,2)&lt;&gt;"96"),"Error","")</f>
        <v/>
      </c>
      <c r="T1541" s="236" t="str">
        <f>IFERROR(IF(AND(OR(N1541="Yes",N1541="Error"),OR(LEFT(L1541="17"),LEFT(L1541="24"),LEFT(L1541="31")),SCDPT4!X1537=""),"Error",""),"")</f>
        <v/>
      </c>
      <c r="U1541" s="236" t="str">
        <f>IF(AND(OR(N1541="Yes",N1541="Error"),SCDPT4!AC1537=""),"Error","")</f>
        <v/>
      </c>
      <c r="V1541" s="236" t="str">
        <f>IF(AND(OR(N1541="Yes",N1541="Error"),SCDPT4!AF1537=""),"Error","")</f>
        <v/>
      </c>
      <c r="X1541" s="80">
        <f>+SCDAPT1!B1537</f>
        <v>0</v>
      </c>
      <c r="Y1541" s="236" t="str">
        <f t="shared" si="97"/>
        <v/>
      </c>
      <c r="Z1541" s="236" t="str">
        <f>IF(AND(Y1541="Yes",SCDAPT1!C1537=""),"Error","")</f>
        <v/>
      </c>
      <c r="AA1541" s="236" t="str">
        <f>IF(AND(Y1541="Yes",OR(SCDAPT1!F1537="",SCDAPT1!F1537&gt;$B$2)),"Error","")</f>
        <v/>
      </c>
      <c r="AB1541" s="236" t="str">
        <f>IF(AND(Y1541="Yes",SCDAPT1!G1537=""),"Error","")</f>
        <v/>
      </c>
      <c r="AC1541" s="236" t="str">
        <f>IF(AND(Y1541="Yes",OR(SCDAPT1!H1537="",SCDAPT1!H1537&lt;$B$2)),"Error","")</f>
        <v/>
      </c>
      <c r="AD1541" s="236" t="str">
        <f>IF(AND(Y1541="Yes",OR(SCDAPT1!R1537="",SCDAPT1!R1537=0)),"Error","")</f>
        <v/>
      </c>
      <c r="AE1541" s="236" t="str">
        <f>IF(AND(Y1541="Yes",OR(SCDAPT1!S1537="",SCDAPT1!S1537=0)),"Error","")</f>
        <v/>
      </c>
      <c r="AF1541" s="236" t="str">
        <f>IF(AND(Y1541="Yes",OR(SCDAPT1!T1537="",SCDAPT1!T1537="N/A")),"Error","")</f>
        <v/>
      </c>
      <c r="AG1541" s="236" t="str">
        <f>IF(AND(Y1541="Yes",SCDAPT1!X1537=""),"Error","")</f>
        <v/>
      </c>
      <c r="AH1541" s="236" t="str">
        <f>IF(AND(Y1541="Yes",SCDAPT1!X1537&lt;&gt;"6",SCDAPT1!Y1537=""),"Error","")</f>
        <v/>
      </c>
      <c r="AJ1541" s="236">
        <f>+SCEPT2!B1537</f>
        <v>0</v>
      </c>
      <c r="AK1541" s="236" t="str">
        <f t="shared" si="98"/>
        <v/>
      </c>
      <c r="AL1541" s="236" t="str">
        <f>IF(AND(AK1541="Yes",SCEPT2!D1537=""),"Error","")</f>
        <v/>
      </c>
      <c r="AM1541" s="236" t="str">
        <f>IF(AND(AK1541="Yes",OR(SCEPT2!F1537="",SCEPT2!F1537&gt;$B$2)),"Error","")</f>
        <v/>
      </c>
      <c r="AN1541" s="236" t="str">
        <f>IF(AND(AK1541="Yes",SCEPT2!G1537=""),"Error","")</f>
        <v/>
      </c>
      <c r="AO1541" s="236" t="str">
        <f>IF(AND(AK1541="Yes",LEFT(AJ1541,2)&lt;&gt;"85",LEFT(AJ1541,2)&lt;&gt;"86",SCEPT2!H1537=""),"Error","")</f>
        <v/>
      </c>
      <c r="AP1541" s="236" t="str">
        <f>IF(AND(OR(AK1541="Yes",AK1541="Error"),SCEPT2!M1537=""),"Error","")</f>
        <v/>
      </c>
    </row>
    <row r="1542" spans="1:42">
      <c r="A1542" s="236">
        <v>0</v>
      </c>
      <c r="B1542" s="236" t="str">
        <f>LEFT(SCDPT3!C1538,6)&amp;MID(SCDPT3!C1538,8,2)&amp;RIGHT(SCDPT3!C1538,1)</f>
        <v/>
      </c>
      <c r="C1542" s="236" t="str">
        <f t="shared" si="99"/>
        <v/>
      </c>
      <c r="D1542" s="236" t="str">
        <f>IF(AND(OR(C1542="Yes",C1542="Error"),SCDPT3!D1538=""),"Error","")</f>
        <v/>
      </c>
      <c r="E1542" s="236" t="str">
        <f>IF(AND(OR(C1542="Yes",C1542="Error"),OR(SCDPT3!F1538&lt;$B$1,SCDPT3!F1538&gt;$B$2,SCDPT3!F1538="")),"Error","")</f>
        <v/>
      </c>
      <c r="F1542" s="236" t="str">
        <f>IF(AND(OR(C1542="Yes",C1542="Error"),SCDPT3!G1538=""),"Error","")</f>
        <v/>
      </c>
      <c r="G1542" s="236" t="str">
        <f>IFERROR(IF(AND(OR(C1542="Yes",C1542="Error"),OR(LEFT(A1542="84"),LEFT(A1542="85"),LEFT(A1542="85"),LEFT(A1542="86"),LEFT(A1542="87"),LEFT(A1542="90"),LEFT(A1542="91"),LEFT(A1542="92"),LEFT(A1542="93"),LEFT(A1542="94"),LEFT(A1542="95"),LEFT(A1542="96")),SCDPT3!H1538),"Error",""),"")</f>
        <v/>
      </c>
      <c r="H1542" s="236" t="str">
        <f>IFERROR(IF(AND(OR(C1542="Yes",C1542="Error"),OR(LEFT(A1542="17"),LEFT(A1542="24"),LEFT(A1542="31")),SCDPT3!L1538=""),"Error",""),"")</f>
        <v/>
      </c>
      <c r="I1542" s="236" t="str">
        <f>IF(AND(OR(C1542="Yes",C1542="Error"),SCDPT3!Q1538=""),"Error","")</f>
        <v/>
      </c>
      <c r="J1542" s="236" t="str">
        <f>IF(AND(OR(C1542="Yes",C1542="Error"),SCDPT3!T1538=""),"Error","")</f>
        <v/>
      </c>
      <c r="L1542" s="236">
        <f>+SCDPT4!B1538</f>
        <v>0</v>
      </c>
      <c r="M1542" s="236" t="str">
        <f>LEFT(SCDPT4!C1538,6)&amp;MID(SCDPT4!C1538,8,2)&amp;RIGHT(SCDPT4!C1538,1)</f>
        <v/>
      </c>
      <c r="N1542" s="236" t="str">
        <f t="shared" si="100"/>
        <v/>
      </c>
      <c r="O1542" s="236" t="str">
        <f>IF(AND(OR(N1542="Yes",N1542="Error"),SCDPT4!D1538=""),"Error","")</f>
        <v/>
      </c>
      <c r="P1542" s="236" t="str">
        <f>IF(AND(OR(N1542="Yes",N1542="Error"),OR(SCDPT4!F1538="",SCDPT4!F1538&lt;$B$1,SCDPT4!F1538&gt;$B$2)),"Error","")</f>
        <v/>
      </c>
      <c r="Q1542" s="236" t="str">
        <f>IF(AND(OR(N1542="Yes",N1542="Error"),SCDPT4!G1538=""),"Error","")</f>
        <v/>
      </c>
      <c r="R1542" s="236" t="str">
        <f>IFERROR(IF(AND(OR(N1542="Yes",N1542="Error"),OR(LEFT(L1542="84"),LEFT(L1542="85"),LEFT(L1542="86"),LEFT(L1542="87"),LEFT(L1542="90"),LEFT(L1542="91"),LEFT(L1542="92"),LEFT(L1542="93"),LEFT(L1542="94"),LEFT(L1542="95"),LEFT(L1542="96")),SCDPT4!H1538=""),"Error",""),"")</f>
        <v/>
      </c>
      <c r="S1542" s="236" t="str">
        <f>IF(AND(OR(N1542="Yes",N1542="Error"),OR(SCDPT4!W1538="",SCDPT4!W1538&lt;$B$1,SCDPT4!W1538&lt;SCDPT4!F1538),LEFT(L1542,2)&lt;&gt;"84",LEFT(L1542,2)&lt;&gt;"85",LEFT(L1542,2)&lt;&gt;"86",LEFT(L1542,2)&lt;&gt;"87",LEFT(L1542,2)&lt;&gt;"90",LEFT(L1542,2)&lt;&gt;"91",LEFT(L1542,2)&lt;&gt;"92",LEFT(L1542,2)&lt;&gt;"93",LEFT(L1542,2)&lt;&gt;"94",LEFT(L1542,2)&lt;&gt;"95",LEFT(L1542,2)&lt;&gt;"96"),"Error","")</f>
        <v/>
      </c>
      <c r="T1542" s="236" t="str">
        <f>IFERROR(IF(AND(OR(N1542="Yes",N1542="Error"),OR(LEFT(L1542="17"),LEFT(L1542="24"),LEFT(L1542="31")),SCDPT4!X1538=""),"Error",""),"")</f>
        <v/>
      </c>
      <c r="U1542" s="236" t="str">
        <f>IF(AND(OR(N1542="Yes",N1542="Error"),SCDPT4!AC1538=""),"Error","")</f>
        <v/>
      </c>
      <c r="V1542" s="236" t="str">
        <f>IF(AND(OR(N1542="Yes",N1542="Error"),SCDPT4!AF1538=""),"Error","")</f>
        <v/>
      </c>
      <c r="X1542" s="80">
        <f>+SCDAPT1!B1538</f>
        <v>0</v>
      </c>
      <c r="Y1542" s="236" t="str">
        <f t="shared" si="97"/>
        <v/>
      </c>
      <c r="Z1542" s="236" t="str">
        <f>IF(AND(Y1542="Yes",SCDAPT1!C1538=""),"Error","")</f>
        <v/>
      </c>
      <c r="AA1542" s="236" t="str">
        <f>IF(AND(Y1542="Yes",OR(SCDAPT1!F1538="",SCDAPT1!F1538&gt;$B$2)),"Error","")</f>
        <v/>
      </c>
      <c r="AB1542" s="236" t="str">
        <f>IF(AND(Y1542="Yes",SCDAPT1!G1538=""),"Error","")</f>
        <v/>
      </c>
      <c r="AC1542" s="236" t="str">
        <f>IF(AND(Y1542="Yes",OR(SCDAPT1!H1538="",SCDAPT1!H1538&lt;$B$2)),"Error","")</f>
        <v/>
      </c>
      <c r="AD1542" s="236" t="str">
        <f>IF(AND(Y1542="Yes",OR(SCDAPT1!R1538="",SCDAPT1!R1538=0)),"Error","")</f>
        <v/>
      </c>
      <c r="AE1542" s="236" t="str">
        <f>IF(AND(Y1542="Yes",OR(SCDAPT1!S1538="",SCDAPT1!S1538=0)),"Error","")</f>
        <v/>
      </c>
      <c r="AF1542" s="236" t="str">
        <f>IF(AND(Y1542="Yes",OR(SCDAPT1!T1538="",SCDAPT1!T1538="N/A")),"Error","")</f>
        <v/>
      </c>
      <c r="AG1542" s="236" t="str">
        <f>IF(AND(Y1542="Yes",SCDAPT1!X1538=""),"Error","")</f>
        <v/>
      </c>
      <c r="AH1542" s="236" t="str">
        <f>IF(AND(Y1542="Yes",SCDAPT1!X1538&lt;&gt;"6",SCDAPT1!Y1538=""),"Error","")</f>
        <v/>
      </c>
      <c r="AJ1542" s="236">
        <f>+SCEPT2!B1538</f>
        <v>0</v>
      </c>
      <c r="AK1542" s="236" t="str">
        <f t="shared" si="98"/>
        <v/>
      </c>
      <c r="AL1542" s="236" t="str">
        <f>IF(AND(AK1542="Yes",SCEPT2!D1538=""),"Error","")</f>
        <v/>
      </c>
      <c r="AM1542" s="236" t="str">
        <f>IF(AND(AK1542="Yes",OR(SCEPT2!F1538="",SCEPT2!F1538&gt;$B$2)),"Error","")</f>
        <v/>
      </c>
      <c r="AN1542" s="236" t="str">
        <f>IF(AND(AK1542="Yes",SCEPT2!G1538=""),"Error","")</f>
        <v/>
      </c>
      <c r="AO1542" s="236" t="str">
        <f>IF(AND(AK1542="Yes",LEFT(AJ1542,2)&lt;&gt;"85",LEFT(AJ1542,2)&lt;&gt;"86",SCEPT2!H1538=""),"Error","")</f>
        <v/>
      </c>
      <c r="AP1542" s="236" t="str">
        <f>IF(AND(OR(AK1542="Yes",AK1542="Error"),SCEPT2!M1538=""),"Error","")</f>
        <v/>
      </c>
    </row>
    <row r="1543" spans="1:42">
      <c r="A1543" s="236">
        <v>0</v>
      </c>
      <c r="B1543" s="236" t="str">
        <f>LEFT(SCDPT3!C1539,6)&amp;MID(SCDPT3!C1539,8,2)&amp;RIGHT(SCDPT3!C1539,1)</f>
        <v/>
      </c>
      <c r="C1543" s="236" t="str">
        <f t="shared" si="99"/>
        <v/>
      </c>
      <c r="D1543" s="236" t="str">
        <f>IF(AND(OR(C1543="Yes",C1543="Error"),SCDPT3!D1539=""),"Error","")</f>
        <v/>
      </c>
      <c r="E1543" s="236" t="str">
        <f>IF(AND(OR(C1543="Yes",C1543="Error"),OR(SCDPT3!F1539&lt;$B$1,SCDPT3!F1539&gt;$B$2,SCDPT3!F1539="")),"Error","")</f>
        <v/>
      </c>
      <c r="F1543" s="236" t="str">
        <f>IF(AND(OR(C1543="Yes",C1543="Error"),SCDPT3!G1539=""),"Error","")</f>
        <v/>
      </c>
      <c r="G1543" s="236" t="str">
        <f>IFERROR(IF(AND(OR(C1543="Yes",C1543="Error"),OR(LEFT(A1543="84"),LEFT(A1543="85"),LEFT(A1543="85"),LEFT(A1543="86"),LEFT(A1543="87"),LEFT(A1543="90"),LEFT(A1543="91"),LEFT(A1543="92"),LEFT(A1543="93"),LEFT(A1543="94"),LEFT(A1543="95"),LEFT(A1543="96")),SCDPT3!H1539),"Error",""),"")</f>
        <v/>
      </c>
      <c r="H1543" s="236" t="str">
        <f>IFERROR(IF(AND(OR(C1543="Yes",C1543="Error"),OR(LEFT(A1543="17"),LEFT(A1543="24"),LEFT(A1543="31")),SCDPT3!L1539=""),"Error",""),"")</f>
        <v/>
      </c>
      <c r="I1543" s="236" t="str">
        <f>IF(AND(OR(C1543="Yes",C1543="Error"),SCDPT3!Q1539=""),"Error","")</f>
        <v/>
      </c>
      <c r="J1543" s="236" t="str">
        <f>IF(AND(OR(C1543="Yes",C1543="Error"),SCDPT3!T1539=""),"Error","")</f>
        <v/>
      </c>
      <c r="L1543" s="236">
        <f>+SCDPT4!B1539</f>
        <v>0</v>
      </c>
      <c r="M1543" s="236" t="str">
        <f>LEFT(SCDPT4!C1539,6)&amp;MID(SCDPT4!C1539,8,2)&amp;RIGHT(SCDPT4!C1539,1)</f>
        <v/>
      </c>
      <c r="N1543" s="236" t="str">
        <f t="shared" si="100"/>
        <v/>
      </c>
      <c r="O1543" s="236" t="str">
        <f>IF(AND(OR(N1543="Yes",N1543="Error"),SCDPT4!D1539=""),"Error","")</f>
        <v/>
      </c>
      <c r="P1543" s="236" t="str">
        <f>IF(AND(OR(N1543="Yes",N1543="Error"),OR(SCDPT4!F1539="",SCDPT4!F1539&lt;$B$1,SCDPT4!F1539&gt;$B$2)),"Error","")</f>
        <v/>
      </c>
      <c r="Q1543" s="236" t="str">
        <f>IF(AND(OR(N1543="Yes",N1543="Error"),SCDPT4!G1539=""),"Error","")</f>
        <v/>
      </c>
      <c r="R1543" s="236" t="str">
        <f>IFERROR(IF(AND(OR(N1543="Yes",N1543="Error"),OR(LEFT(L1543="84"),LEFT(L1543="85"),LEFT(L1543="86"),LEFT(L1543="87"),LEFT(L1543="90"),LEFT(L1543="91"),LEFT(L1543="92"),LEFT(L1543="93"),LEFT(L1543="94"),LEFT(L1543="95"),LEFT(L1543="96")),SCDPT4!H1539=""),"Error",""),"")</f>
        <v/>
      </c>
      <c r="S1543" s="236" t="str">
        <f>IF(AND(OR(N1543="Yes",N1543="Error"),OR(SCDPT4!W1539="",SCDPT4!W1539&lt;$B$1,SCDPT4!W1539&lt;SCDPT4!F1539),LEFT(L1543,2)&lt;&gt;"84",LEFT(L1543,2)&lt;&gt;"85",LEFT(L1543,2)&lt;&gt;"86",LEFT(L1543,2)&lt;&gt;"87",LEFT(L1543,2)&lt;&gt;"90",LEFT(L1543,2)&lt;&gt;"91",LEFT(L1543,2)&lt;&gt;"92",LEFT(L1543,2)&lt;&gt;"93",LEFT(L1543,2)&lt;&gt;"94",LEFT(L1543,2)&lt;&gt;"95",LEFT(L1543,2)&lt;&gt;"96"),"Error","")</f>
        <v/>
      </c>
      <c r="T1543" s="236" t="str">
        <f>IFERROR(IF(AND(OR(N1543="Yes",N1543="Error"),OR(LEFT(L1543="17"),LEFT(L1543="24"),LEFT(L1543="31")),SCDPT4!X1539=""),"Error",""),"")</f>
        <v/>
      </c>
      <c r="U1543" s="236" t="str">
        <f>IF(AND(OR(N1543="Yes",N1543="Error"),SCDPT4!AC1539=""),"Error","")</f>
        <v/>
      </c>
      <c r="V1543" s="236" t="str">
        <f>IF(AND(OR(N1543="Yes",N1543="Error"),SCDPT4!AF1539=""),"Error","")</f>
        <v/>
      </c>
      <c r="X1543" s="80">
        <f>+SCDAPT1!B1539</f>
        <v>0</v>
      </c>
      <c r="Y1543" s="236" t="str">
        <f t="shared" si="97"/>
        <v/>
      </c>
      <c r="Z1543" s="236" t="str">
        <f>IF(AND(Y1543="Yes",SCDAPT1!C1539=""),"Error","")</f>
        <v/>
      </c>
      <c r="AA1543" s="236" t="str">
        <f>IF(AND(Y1543="Yes",OR(SCDAPT1!F1539="",SCDAPT1!F1539&gt;$B$2)),"Error","")</f>
        <v/>
      </c>
      <c r="AB1543" s="236" t="str">
        <f>IF(AND(Y1543="Yes",SCDAPT1!G1539=""),"Error","")</f>
        <v/>
      </c>
      <c r="AC1543" s="236" t="str">
        <f>IF(AND(Y1543="Yes",OR(SCDAPT1!H1539="",SCDAPT1!H1539&lt;$B$2)),"Error","")</f>
        <v/>
      </c>
      <c r="AD1543" s="236" t="str">
        <f>IF(AND(Y1543="Yes",OR(SCDAPT1!R1539="",SCDAPT1!R1539=0)),"Error","")</f>
        <v/>
      </c>
      <c r="AE1543" s="236" t="str">
        <f>IF(AND(Y1543="Yes",OR(SCDAPT1!S1539="",SCDAPT1!S1539=0)),"Error","")</f>
        <v/>
      </c>
      <c r="AF1543" s="236" t="str">
        <f>IF(AND(Y1543="Yes",OR(SCDAPT1!T1539="",SCDAPT1!T1539="N/A")),"Error","")</f>
        <v/>
      </c>
      <c r="AG1543" s="236" t="str">
        <f>IF(AND(Y1543="Yes",SCDAPT1!X1539=""),"Error","")</f>
        <v/>
      </c>
      <c r="AH1543" s="236" t="str">
        <f>IF(AND(Y1543="Yes",SCDAPT1!X1539&lt;&gt;"6",SCDAPT1!Y1539=""),"Error","")</f>
        <v/>
      </c>
      <c r="AJ1543" s="236">
        <f>+SCEPT2!B1539</f>
        <v>0</v>
      </c>
      <c r="AK1543" s="236" t="str">
        <f t="shared" si="98"/>
        <v/>
      </c>
      <c r="AL1543" s="236" t="str">
        <f>IF(AND(AK1543="Yes",SCEPT2!D1539=""),"Error","")</f>
        <v/>
      </c>
      <c r="AM1543" s="236" t="str">
        <f>IF(AND(AK1543="Yes",OR(SCEPT2!F1539="",SCEPT2!F1539&gt;$B$2)),"Error","")</f>
        <v/>
      </c>
      <c r="AN1543" s="236" t="str">
        <f>IF(AND(AK1543="Yes",SCEPT2!G1539=""),"Error","")</f>
        <v/>
      </c>
      <c r="AO1543" s="236" t="str">
        <f>IF(AND(AK1543="Yes",LEFT(AJ1543,2)&lt;&gt;"85",LEFT(AJ1543,2)&lt;&gt;"86",SCEPT2!H1539=""),"Error","")</f>
        <v/>
      </c>
      <c r="AP1543" s="236" t="str">
        <f>IF(AND(OR(AK1543="Yes",AK1543="Error"),SCEPT2!M1539=""),"Error","")</f>
        <v/>
      </c>
    </row>
    <row r="1544" spans="1:42">
      <c r="A1544" s="236">
        <v>0</v>
      </c>
      <c r="B1544" s="236" t="str">
        <f>LEFT(SCDPT3!C1540,6)&amp;MID(SCDPT3!C1540,8,2)&amp;RIGHT(SCDPT3!C1540,1)</f>
        <v/>
      </c>
      <c r="C1544" s="236" t="str">
        <f t="shared" si="99"/>
        <v/>
      </c>
      <c r="D1544" s="236" t="str">
        <f>IF(AND(OR(C1544="Yes",C1544="Error"),SCDPT3!D1540=""),"Error","")</f>
        <v/>
      </c>
      <c r="E1544" s="236" t="str">
        <f>IF(AND(OR(C1544="Yes",C1544="Error"),OR(SCDPT3!F1540&lt;$B$1,SCDPT3!F1540&gt;$B$2,SCDPT3!F1540="")),"Error","")</f>
        <v/>
      </c>
      <c r="F1544" s="236" t="str">
        <f>IF(AND(OR(C1544="Yes",C1544="Error"),SCDPT3!G1540=""),"Error","")</f>
        <v/>
      </c>
      <c r="G1544" s="236" t="str">
        <f>IFERROR(IF(AND(OR(C1544="Yes",C1544="Error"),OR(LEFT(A1544="84"),LEFT(A1544="85"),LEFT(A1544="85"),LEFT(A1544="86"),LEFT(A1544="87"),LEFT(A1544="90"),LEFT(A1544="91"),LEFT(A1544="92"),LEFT(A1544="93"),LEFT(A1544="94"),LEFT(A1544="95"),LEFT(A1544="96")),SCDPT3!H1540),"Error",""),"")</f>
        <v/>
      </c>
      <c r="H1544" s="236" t="str">
        <f>IFERROR(IF(AND(OR(C1544="Yes",C1544="Error"),OR(LEFT(A1544="17"),LEFT(A1544="24"),LEFT(A1544="31")),SCDPT3!L1540=""),"Error",""),"")</f>
        <v/>
      </c>
      <c r="I1544" s="236" t="str">
        <f>IF(AND(OR(C1544="Yes",C1544="Error"),SCDPT3!Q1540=""),"Error","")</f>
        <v/>
      </c>
      <c r="J1544" s="236" t="str">
        <f>IF(AND(OR(C1544="Yes",C1544="Error"),SCDPT3!T1540=""),"Error","")</f>
        <v/>
      </c>
      <c r="L1544" s="236">
        <f>+SCDPT4!B1540</f>
        <v>0</v>
      </c>
      <c r="M1544" s="236" t="str">
        <f>LEFT(SCDPT4!C1540,6)&amp;MID(SCDPT4!C1540,8,2)&amp;RIGHT(SCDPT4!C1540,1)</f>
        <v/>
      </c>
      <c r="N1544" s="236" t="str">
        <f t="shared" si="100"/>
        <v/>
      </c>
      <c r="O1544" s="236" t="str">
        <f>IF(AND(OR(N1544="Yes",N1544="Error"),SCDPT4!D1540=""),"Error","")</f>
        <v/>
      </c>
      <c r="P1544" s="236" t="str">
        <f>IF(AND(OR(N1544="Yes",N1544="Error"),OR(SCDPT4!F1540="",SCDPT4!F1540&lt;$B$1,SCDPT4!F1540&gt;$B$2)),"Error","")</f>
        <v/>
      </c>
      <c r="Q1544" s="236" t="str">
        <f>IF(AND(OR(N1544="Yes",N1544="Error"),SCDPT4!G1540=""),"Error","")</f>
        <v/>
      </c>
      <c r="R1544" s="236" t="str">
        <f>IFERROR(IF(AND(OR(N1544="Yes",N1544="Error"),OR(LEFT(L1544="84"),LEFT(L1544="85"),LEFT(L1544="86"),LEFT(L1544="87"),LEFT(L1544="90"),LEFT(L1544="91"),LEFT(L1544="92"),LEFT(L1544="93"),LEFT(L1544="94"),LEFT(L1544="95"),LEFT(L1544="96")),SCDPT4!H1540=""),"Error",""),"")</f>
        <v/>
      </c>
      <c r="S1544" s="236" t="str">
        <f>IF(AND(OR(N1544="Yes",N1544="Error"),OR(SCDPT4!W1540="",SCDPT4!W1540&lt;$B$1,SCDPT4!W1540&lt;SCDPT4!F1540),LEFT(L1544,2)&lt;&gt;"84",LEFT(L1544,2)&lt;&gt;"85",LEFT(L1544,2)&lt;&gt;"86",LEFT(L1544,2)&lt;&gt;"87",LEFT(L1544,2)&lt;&gt;"90",LEFT(L1544,2)&lt;&gt;"91",LEFT(L1544,2)&lt;&gt;"92",LEFT(L1544,2)&lt;&gt;"93",LEFT(L1544,2)&lt;&gt;"94",LEFT(L1544,2)&lt;&gt;"95",LEFT(L1544,2)&lt;&gt;"96"),"Error","")</f>
        <v/>
      </c>
      <c r="T1544" s="236" t="str">
        <f>IFERROR(IF(AND(OR(N1544="Yes",N1544="Error"),OR(LEFT(L1544="17"),LEFT(L1544="24"),LEFT(L1544="31")),SCDPT4!X1540=""),"Error",""),"")</f>
        <v/>
      </c>
      <c r="U1544" s="236" t="str">
        <f>IF(AND(OR(N1544="Yes",N1544="Error"),SCDPT4!AC1540=""),"Error","")</f>
        <v/>
      </c>
      <c r="V1544" s="236" t="str">
        <f>IF(AND(OR(N1544="Yes",N1544="Error"),SCDPT4!AF1540=""),"Error","")</f>
        <v/>
      </c>
      <c r="X1544" s="80">
        <f>+SCDAPT1!B1540</f>
        <v>0</v>
      </c>
      <c r="Y1544" s="236" t="str">
        <f t="shared" si="97"/>
        <v/>
      </c>
      <c r="Z1544" s="236" t="str">
        <f>IF(AND(Y1544="Yes",SCDAPT1!C1540=""),"Error","")</f>
        <v/>
      </c>
      <c r="AA1544" s="236" t="str">
        <f>IF(AND(Y1544="Yes",OR(SCDAPT1!F1540="",SCDAPT1!F1540&gt;$B$2)),"Error","")</f>
        <v/>
      </c>
      <c r="AB1544" s="236" t="str">
        <f>IF(AND(Y1544="Yes",SCDAPT1!G1540=""),"Error","")</f>
        <v/>
      </c>
      <c r="AC1544" s="236" t="str">
        <f>IF(AND(Y1544="Yes",OR(SCDAPT1!H1540="",SCDAPT1!H1540&lt;$B$2)),"Error","")</f>
        <v/>
      </c>
      <c r="AD1544" s="236" t="str">
        <f>IF(AND(Y1544="Yes",OR(SCDAPT1!R1540="",SCDAPT1!R1540=0)),"Error","")</f>
        <v/>
      </c>
      <c r="AE1544" s="236" t="str">
        <f>IF(AND(Y1544="Yes",OR(SCDAPT1!S1540="",SCDAPT1!S1540=0)),"Error","")</f>
        <v/>
      </c>
      <c r="AF1544" s="236" t="str">
        <f>IF(AND(Y1544="Yes",OR(SCDAPT1!T1540="",SCDAPT1!T1540="N/A")),"Error","")</f>
        <v/>
      </c>
      <c r="AG1544" s="236" t="str">
        <f>IF(AND(Y1544="Yes",SCDAPT1!X1540=""),"Error","")</f>
        <v/>
      </c>
      <c r="AH1544" s="236" t="str">
        <f>IF(AND(Y1544="Yes",SCDAPT1!X1540&lt;&gt;"6",SCDAPT1!Y1540=""),"Error","")</f>
        <v/>
      </c>
      <c r="AJ1544" s="236">
        <f>+SCEPT2!B1540</f>
        <v>0</v>
      </c>
      <c r="AK1544" s="236" t="str">
        <f t="shared" si="98"/>
        <v/>
      </c>
      <c r="AL1544" s="236" t="str">
        <f>IF(AND(AK1544="Yes",SCEPT2!D1540=""),"Error","")</f>
        <v/>
      </c>
      <c r="AM1544" s="236" t="str">
        <f>IF(AND(AK1544="Yes",OR(SCEPT2!F1540="",SCEPT2!F1540&gt;$B$2)),"Error","")</f>
        <v/>
      </c>
      <c r="AN1544" s="236" t="str">
        <f>IF(AND(AK1544="Yes",SCEPT2!G1540=""),"Error","")</f>
        <v/>
      </c>
      <c r="AO1544" s="236" t="str">
        <f>IF(AND(AK1544="Yes",LEFT(AJ1544,2)&lt;&gt;"85",LEFT(AJ1544,2)&lt;&gt;"86",SCEPT2!H1540=""),"Error","")</f>
        <v/>
      </c>
      <c r="AP1544" s="236" t="str">
        <f>IF(AND(OR(AK1544="Yes",AK1544="Error"),SCEPT2!M1540=""),"Error","")</f>
        <v/>
      </c>
    </row>
    <row r="1545" spans="1:42">
      <c r="A1545" s="236">
        <v>0</v>
      </c>
      <c r="B1545" s="236" t="str">
        <f>LEFT(SCDPT3!C1541,6)&amp;MID(SCDPT3!C1541,8,2)&amp;RIGHT(SCDPT3!C1541,1)</f>
        <v/>
      </c>
      <c r="C1545" s="236" t="str">
        <f t="shared" si="99"/>
        <v/>
      </c>
      <c r="D1545" s="236" t="str">
        <f>IF(AND(OR(C1545="Yes",C1545="Error"),SCDPT3!D1541=""),"Error","")</f>
        <v/>
      </c>
      <c r="E1545" s="236" t="str">
        <f>IF(AND(OR(C1545="Yes",C1545="Error"),OR(SCDPT3!F1541&lt;$B$1,SCDPT3!F1541&gt;$B$2,SCDPT3!F1541="")),"Error","")</f>
        <v/>
      </c>
      <c r="F1545" s="236" t="str">
        <f>IF(AND(OR(C1545="Yes",C1545="Error"),SCDPT3!G1541=""),"Error","")</f>
        <v/>
      </c>
      <c r="G1545" s="236" t="str">
        <f>IFERROR(IF(AND(OR(C1545="Yes",C1545="Error"),OR(LEFT(A1545="84"),LEFT(A1545="85"),LEFT(A1545="85"),LEFT(A1545="86"),LEFT(A1545="87"),LEFT(A1545="90"),LEFT(A1545="91"),LEFT(A1545="92"),LEFT(A1545="93"),LEFT(A1545="94"),LEFT(A1545="95"),LEFT(A1545="96")),SCDPT3!H1541),"Error",""),"")</f>
        <v/>
      </c>
      <c r="H1545" s="236" t="str">
        <f>IFERROR(IF(AND(OR(C1545="Yes",C1545="Error"),OR(LEFT(A1545="17"),LEFT(A1545="24"),LEFT(A1545="31")),SCDPT3!L1541=""),"Error",""),"")</f>
        <v/>
      </c>
      <c r="I1545" s="236" t="str">
        <f>IF(AND(OR(C1545="Yes",C1545="Error"),SCDPT3!Q1541=""),"Error","")</f>
        <v/>
      </c>
      <c r="J1545" s="236" t="str">
        <f>IF(AND(OR(C1545="Yes",C1545="Error"),SCDPT3!T1541=""),"Error","")</f>
        <v/>
      </c>
      <c r="L1545" s="236">
        <f>+SCDPT4!B1541</f>
        <v>0</v>
      </c>
      <c r="M1545" s="236" t="str">
        <f>LEFT(SCDPT4!C1541,6)&amp;MID(SCDPT4!C1541,8,2)&amp;RIGHT(SCDPT4!C1541,1)</f>
        <v/>
      </c>
      <c r="N1545" s="236" t="str">
        <f t="shared" si="100"/>
        <v/>
      </c>
      <c r="O1545" s="236" t="str">
        <f>IF(AND(OR(N1545="Yes",N1545="Error"),SCDPT4!D1541=""),"Error","")</f>
        <v/>
      </c>
      <c r="P1545" s="236" t="str">
        <f>IF(AND(OR(N1545="Yes",N1545="Error"),OR(SCDPT4!F1541="",SCDPT4!F1541&lt;$B$1,SCDPT4!F1541&gt;$B$2)),"Error","")</f>
        <v/>
      </c>
      <c r="Q1545" s="236" t="str">
        <f>IF(AND(OR(N1545="Yes",N1545="Error"),SCDPT4!G1541=""),"Error","")</f>
        <v/>
      </c>
      <c r="R1545" s="236" t="str">
        <f>IFERROR(IF(AND(OR(N1545="Yes",N1545="Error"),OR(LEFT(L1545="84"),LEFT(L1545="85"),LEFT(L1545="86"),LEFT(L1545="87"),LEFT(L1545="90"),LEFT(L1545="91"),LEFT(L1545="92"),LEFT(L1545="93"),LEFT(L1545="94"),LEFT(L1545="95"),LEFT(L1545="96")),SCDPT4!H1541=""),"Error",""),"")</f>
        <v/>
      </c>
      <c r="S1545" s="236" t="str">
        <f>IF(AND(OR(N1545="Yes",N1545="Error"),OR(SCDPT4!W1541="",SCDPT4!W1541&lt;$B$1,SCDPT4!W1541&lt;SCDPT4!F1541),LEFT(L1545,2)&lt;&gt;"84",LEFT(L1545,2)&lt;&gt;"85",LEFT(L1545,2)&lt;&gt;"86",LEFT(L1545,2)&lt;&gt;"87",LEFT(L1545,2)&lt;&gt;"90",LEFT(L1545,2)&lt;&gt;"91",LEFT(L1545,2)&lt;&gt;"92",LEFT(L1545,2)&lt;&gt;"93",LEFT(L1545,2)&lt;&gt;"94",LEFT(L1545,2)&lt;&gt;"95",LEFT(L1545,2)&lt;&gt;"96"),"Error","")</f>
        <v/>
      </c>
      <c r="T1545" s="236" t="str">
        <f>IFERROR(IF(AND(OR(N1545="Yes",N1545="Error"),OR(LEFT(L1545="17"),LEFT(L1545="24"),LEFT(L1545="31")),SCDPT4!X1541=""),"Error",""),"")</f>
        <v/>
      </c>
      <c r="U1545" s="236" t="str">
        <f>IF(AND(OR(N1545="Yes",N1545="Error"),SCDPT4!AC1541=""),"Error","")</f>
        <v/>
      </c>
      <c r="V1545" s="236" t="str">
        <f>IF(AND(OR(N1545="Yes",N1545="Error"),SCDPT4!AF1541=""),"Error","")</f>
        <v/>
      </c>
      <c r="X1545" s="80">
        <f>+SCDAPT1!B1541</f>
        <v>0</v>
      </c>
      <c r="Y1545" s="236" t="str">
        <f t="shared" si="97"/>
        <v/>
      </c>
      <c r="Z1545" s="236" t="str">
        <f>IF(AND(Y1545="Yes",SCDAPT1!C1541=""),"Error","")</f>
        <v/>
      </c>
      <c r="AA1545" s="236" t="str">
        <f>IF(AND(Y1545="Yes",OR(SCDAPT1!F1541="",SCDAPT1!F1541&gt;$B$2)),"Error","")</f>
        <v/>
      </c>
      <c r="AB1545" s="236" t="str">
        <f>IF(AND(Y1545="Yes",SCDAPT1!G1541=""),"Error","")</f>
        <v/>
      </c>
      <c r="AC1545" s="236" t="str">
        <f>IF(AND(Y1545="Yes",OR(SCDAPT1!H1541="",SCDAPT1!H1541&lt;$B$2)),"Error","")</f>
        <v/>
      </c>
      <c r="AD1545" s="236" t="str">
        <f>IF(AND(Y1545="Yes",OR(SCDAPT1!R1541="",SCDAPT1!R1541=0)),"Error","")</f>
        <v/>
      </c>
      <c r="AE1545" s="236" t="str">
        <f>IF(AND(Y1545="Yes",OR(SCDAPT1!S1541="",SCDAPT1!S1541=0)),"Error","")</f>
        <v/>
      </c>
      <c r="AF1545" s="236" t="str">
        <f>IF(AND(Y1545="Yes",OR(SCDAPT1!T1541="",SCDAPT1!T1541="N/A")),"Error","")</f>
        <v/>
      </c>
      <c r="AG1545" s="236" t="str">
        <f>IF(AND(Y1545="Yes",SCDAPT1!X1541=""),"Error","")</f>
        <v/>
      </c>
      <c r="AH1545" s="236" t="str">
        <f>IF(AND(Y1545="Yes",SCDAPT1!X1541&lt;&gt;"6",SCDAPT1!Y1541=""),"Error","")</f>
        <v/>
      </c>
      <c r="AJ1545" s="236">
        <f>+SCEPT2!B1541</f>
        <v>0</v>
      </c>
      <c r="AK1545" s="236" t="str">
        <f t="shared" si="98"/>
        <v/>
      </c>
      <c r="AL1545" s="236" t="str">
        <f>IF(AND(AK1545="Yes",SCEPT2!D1541=""),"Error","")</f>
        <v/>
      </c>
      <c r="AM1545" s="236" t="str">
        <f>IF(AND(AK1545="Yes",OR(SCEPT2!F1541="",SCEPT2!F1541&gt;$B$2)),"Error","")</f>
        <v/>
      </c>
      <c r="AN1545" s="236" t="str">
        <f>IF(AND(AK1545="Yes",SCEPT2!G1541=""),"Error","")</f>
        <v/>
      </c>
      <c r="AO1545" s="236" t="str">
        <f>IF(AND(AK1545="Yes",LEFT(AJ1545,2)&lt;&gt;"85",LEFT(AJ1545,2)&lt;&gt;"86",SCEPT2!H1541=""),"Error","")</f>
        <v/>
      </c>
      <c r="AP1545" s="236" t="str">
        <f>IF(AND(OR(AK1545="Yes",AK1545="Error"),SCEPT2!M1541=""),"Error","")</f>
        <v/>
      </c>
    </row>
    <row r="1546" spans="1:42">
      <c r="A1546" s="236">
        <v>0</v>
      </c>
      <c r="B1546" s="236" t="str">
        <f>LEFT(SCDPT3!C1542,6)&amp;MID(SCDPT3!C1542,8,2)&amp;RIGHT(SCDPT3!C1542,1)</f>
        <v/>
      </c>
      <c r="C1546" s="236" t="str">
        <f t="shared" si="99"/>
        <v/>
      </c>
      <c r="D1546" s="236" t="str">
        <f>IF(AND(OR(C1546="Yes",C1546="Error"),SCDPT3!D1542=""),"Error","")</f>
        <v/>
      </c>
      <c r="E1546" s="236" t="str">
        <f>IF(AND(OR(C1546="Yes",C1546="Error"),OR(SCDPT3!F1542&lt;$B$1,SCDPT3!F1542&gt;$B$2,SCDPT3!F1542="")),"Error","")</f>
        <v/>
      </c>
      <c r="F1546" s="236" t="str">
        <f>IF(AND(OR(C1546="Yes",C1546="Error"),SCDPT3!G1542=""),"Error","")</f>
        <v/>
      </c>
      <c r="G1546" s="236" t="str">
        <f>IFERROR(IF(AND(OR(C1546="Yes",C1546="Error"),OR(LEFT(A1546="84"),LEFT(A1546="85"),LEFT(A1546="85"),LEFT(A1546="86"),LEFT(A1546="87"),LEFT(A1546="90"),LEFT(A1546="91"),LEFT(A1546="92"),LEFT(A1546="93"),LEFT(A1546="94"),LEFT(A1546="95"),LEFT(A1546="96")),SCDPT3!H1542),"Error",""),"")</f>
        <v/>
      </c>
      <c r="H1546" s="236" t="str">
        <f>IFERROR(IF(AND(OR(C1546="Yes",C1546="Error"),OR(LEFT(A1546="17"),LEFT(A1546="24"),LEFT(A1546="31")),SCDPT3!L1542=""),"Error",""),"")</f>
        <v/>
      </c>
      <c r="I1546" s="236" t="str">
        <f>IF(AND(OR(C1546="Yes",C1546="Error"),SCDPT3!Q1542=""),"Error","")</f>
        <v/>
      </c>
      <c r="J1546" s="236" t="str">
        <f>IF(AND(OR(C1546="Yes",C1546="Error"),SCDPT3!T1542=""),"Error","")</f>
        <v/>
      </c>
      <c r="L1546" s="236">
        <f>+SCDPT4!B1542</f>
        <v>0</v>
      </c>
      <c r="M1546" s="236" t="str">
        <f>LEFT(SCDPT4!C1542,6)&amp;MID(SCDPT4!C1542,8,2)&amp;RIGHT(SCDPT4!C1542,1)</f>
        <v/>
      </c>
      <c r="N1546" s="236" t="str">
        <f t="shared" si="100"/>
        <v/>
      </c>
      <c r="O1546" s="236" t="str">
        <f>IF(AND(OR(N1546="Yes",N1546="Error"),SCDPT4!D1542=""),"Error","")</f>
        <v/>
      </c>
      <c r="P1546" s="236" t="str">
        <f>IF(AND(OR(N1546="Yes",N1546="Error"),OR(SCDPT4!F1542="",SCDPT4!F1542&lt;$B$1,SCDPT4!F1542&gt;$B$2)),"Error","")</f>
        <v/>
      </c>
      <c r="Q1546" s="236" t="str">
        <f>IF(AND(OR(N1546="Yes",N1546="Error"),SCDPT4!G1542=""),"Error","")</f>
        <v/>
      </c>
      <c r="R1546" s="236" t="str">
        <f>IFERROR(IF(AND(OR(N1546="Yes",N1546="Error"),OR(LEFT(L1546="84"),LEFT(L1546="85"),LEFT(L1546="86"),LEFT(L1546="87"),LEFT(L1546="90"),LEFT(L1546="91"),LEFT(L1546="92"),LEFT(L1546="93"),LEFT(L1546="94"),LEFT(L1546="95"),LEFT(L1546="96")),SCDPT4!H1542=""),"Error",""),"")</f>
        <v/>
      </c>
      <c r="S1546" s="236" t="str">
        <f>IF(AND(OR(N1546="Yes",N1546="Error"),OR(SCDPT4!W1542="",SCDPT4!W1542&lt;$B$1,SCDPT4!W1542&lt;SCDPT4!F1542),LEFT(L1546,2)&lt;&gt;"84",LEFT(L1546,2)&lt;&gt;"85",LEFT(L1546,2)&lt;&gt;"86",LEFT(L1546,2)&lt;&gt;"87",LEFT(L1546,2)&lt;&gt;"90",LEFT(L1546,2)&lt;&gt;"91",LEFT(L1546,2)&lt;&gt;"92",LEFT(L1546,2)&lt;&gt;"93",LEFT(L1546,2)&lt;&gt;"94",LEFT(L1546,2)&lt;&gt;"95",LEFT(L1546,2)&lt;&gt;"96"),"Error","")</f>
        <v/>
      </c>
      <c r="T1546" s="236" t="str">
        <f>IFERROR(IF(AND(OR(N1546="Yes",N1546="Error"),OR(LEFT(L1546="17"),LEFT(L1546="24"),LEFT(L1546="31")),SCDPT4!X1542=""),"Error",""),"")</f>
        <v/>
      </c>
      <c r="U1546" s="236" t="str">
        <f>IF(AND(OR(N1546="Yes",N1546="Error"),SCDPT4!AC1542=""),"Error","")</f>
        <v/>
      </c>
      <c r="V1546" s="236" t="str">
        <f>IF(AND(OR(N1546="Yes",N1546="Error"),SCDPT4!AF1542=""),"Error","")</f>
        <v/>
      </c>
      <c r="X1546" s="80">
        <f>+SCDAPT1!B1542</f>
        <v>0</v>
      </c>
      <c r="Y1546" s="236" t="str">
        <f t="shared" si="97"/>
        <v/>
      </c>
      <c r="Z1546" s="236" t="str">
        <f>IF(AND(Y1546="Yes",SCDAPT1!C1542=""),"Error","")</f>
        <v/>
      </c>
      <c r="AA1546" s="236" t="str">
        <f>IF(AND(Y1546="Yes",OR(SCDAPT1!F1542="",SCDAPT1!F1542&gt;$B$2)),"Error","")</f>
        <v/>
      </c>
      <c r="AB1546" s="236" t="str">
        <f>IF(AND(Y1546="Yes",SCDAPT1!G1542=""),"Error","")</f>
        <v/>
      </c>
      <c r="AC1546" s="236" t="str">
        <f>IF(AND(Y1546="Yes",OR(SCDAPT1!H1542="",SCDAPT1!H1542&lt;$B$2)),"Error","")</f>
        <v/>
      </c>
      <c r="AD1546" s="236" t="str">
        <f>IF(AND(Y1546="Yes",OR(SCDAPT1!R1542="",SCDAPT1!R1542=0)),"Error","")</f>
        <v/>
      </c>
      <c r="AE1546" s="236" t="str">
        <f>IF(AND(Y1546="Yes",OR(SCDAPT1!S1542="",SCDAPT1!S1542=0)),"Error","")</f>
        <v/>
      </c>
      <c r="AF1546" s="236" t="str">
        <f>IF(AND(Y1546="Yes",OR(SCDAPT1!T1542="",SCDAPT1!T1542="N/A")),"Error","")</f>
        <v/>
      </c>
      <c r="AG1546" s="236" t="str">
        <f>IF(AND(Y1546="Yes",SCDAPT1!X1542=""),"Error","")</f>
        <v/>
      </c>
      <c r="AH1546" s="236" t="str">
        <f>IF(AND(Y1546="Yes",SCDAPT1!X1542&lt;&gt;"6",SCDAPT1!Y1542=""),"Error","")</f>
        <v/>
      </c>
      <c r="AJ1546" s="236">
        <f>+SCEPT2!B1542</f>
        <v>0</v>
      </c>
      <c r="AK1546" s="236" t="str">
        <f t="shared" si="98"/>
        <v/>
      </c>
      <c r="AL1546" s="236" t="str">
        <f>IF(AND(AK1546="Yes",SCEPT2!D1542=""),"Error","")</f>
        <v/>
      </c>
      <c r="AM1546" s="236" t="str">
        <f>IF(AND(AK1546="Yes",OR(SCEPT2!F1542="",SCEPT2!F1542&gt;$B$2)),"Error","")</f>
        <v/>
      </c>
      <c r="AN1546" s="236" t="str">
        <f>IF(AND(AK1546="Yes",SCEPT2!G1542=""),"Error","")</f>
        <v/>
      </c>
      <c r="AO1546" s="236" t="str">
        <f>IF(AND(AK1546="Yes",LEFT(AJ1546,2)&lt;&gt;"85",LEFT(AJ1546,2)&lt;&gt;"86",SCEPT2!H1542=""),"Error","")</f>
        <v/>
      </c>
      <c r="AP1546" s="236" t="str">
        <f>IF(AND(OR(AK1546="Yes",AK1546="Error"),SCEPT2!M1542=""),"Error","")</f>
        <v/>
      </c>
    </row>
    <row r="1547" spans="1:42">
      <c r="A1547" s="236">
        <v>0</v>
      </c>
      <c r="B1547" s="236" t="str">
        <f>LEFT(SCDPT3!C1543,6)&amp;MID(SCDPT3!C1543,8,2)&amp;RIGHT(SCDPT3!C1543,1)</f>
        <v/>
      </c>
      <c r="C1547" s="236" t="str">
        <f t="shared" si="99"/>
        <v/>
      </c>
      <c r="D1547" s="236" t="str">
        <f>IF(AND(OR(C1547="Yes",C1547="Error"),SCDPT3!D1543=""),"Error","")</f>
        <v/>
      </c>
      <c r="E1547" s="236" t="str">
        <f>IF(AND(OR(C1547="Yes",C1547="Error"),OR(SCDPT3!F1543&lt;$B$1,SCDPT3!F1543&gt;$B$2,SCDPT3!F1543="")),"Error","")</f>
        <v/>
      </c>
      <c r="F1547" s="236" t="str">
        <f>IF(AND(OR(C1547="Yes",C1547="Error"),SCDPT3!G1543=""),"Error","")</f>
        <v/>
      </c>
      <c r="G1547" s="236" t="str">
        <f>IFERROR(IF(AND(OR(C1547="Yes",C1547="Error"),OR(LEFT(A1547="84"),LEFT(A1547="85"),LEFT(A1547="85"),LEFT(A1547="86"),LEFT(A1547="87"),LEFT(A1547="90"),LEFT(A1547="91"),LEFT(A1547="92"),LEFT(A1547="93"),LEFT(A1547="94"),LEFT(A1547="95"),LEFT(A1547="96")),SCDPT3!H1543),"Error",""),"")</f>
        <v/>
      </c>
      <c r="H1547" s="236" t="str">
        <f>IFERROR(IF(AND(OR(C1547="Yes",C1547="Error"),OR(LEFT(A1547="17"),LEFT(A1547="24"),LEFT(A1547="31")),SCDPT3!L1543=""),"Error",""),"")</f>
        <v/>
      </c>
      <c r="I1547" s="236" t="str">
        <f>IF(AND(OR(C1547="Yes",C1547="Error"),SCDPT3!Q1543=""),"Error","")</f>
        <v/>
      </c>
      <c r="J1547" s="236" t="str">
        <f>IF(AND(OR(C1547="Yes",C1547="Error"),SCDPT3!T1543=""),"Error","")</f>
        <v/>
      </c>
      <c r="L1547" s="236">
        <f>+SCDPT4!B1543</f>
        <v>0</v>
      </c>
      <c r="M1547" s="236" t="str">
        <f>LEFT(SCDPT4!C1543,6)&amp;MID(SCDPT4!C1543,8,2)&amp;RIGHT(SCDPT4!C1543,1)</f>
        <v/>
      </c>
      <c r="N1547" s="236" t="str">
        <f t="shared" si="100"/>
        <v/>
      </c>
      <c r="O1547" s="236" t="str">
        <f>IF(AND(OR(N1547="Yes",N1547="Error"),SCDPT4!D1543=""),"Error","")</f>
        <v/>
      </c>
      <c r="P1547" s="236" t="str">
        <f>IF(AND(OR(N1547="Yes",N1547="Error"),OR(SCDPT4!F1543="",SCDPT4!F1543&lt;$B$1,SCDPT4!F1543&gt;$B$2)),"Error","")</f>
        <v/>
      </c>
      <c r="Q1547" s="236" t="str">
        <f>IF(AND(OR(N1547="Yes",N1547="Error"),SCDPT4!G1543=""),"Error","")</f>
        <v/>
      </c>
      <c r="R1547" s="236" t="str">
        <f>IFERROR(IF(AND(OR(N1547="Yes",N1547="Error"),OR(LEFT(L1547="84"),LEFT(L1547="85"),LEFT(L1547="86"),LEFT(L1547="87"),LEFT(L1547="90"),LEFT(L1547="91"),LEFT(L1547="92"),LEFT(L1547="93"),LEFT(L1547="94"),LEFT(L1547="95"),LEFT(L1547="96")),SCDPT4!H1543=""),"Error",""),"")</f>
        <v/>
      </c>
      <c r="S1547" s="236" t="str">
        <f>IF(AND(OR(N1547="Yes",N1547="Error"),OR(SCDPT4!W1543="",SCDPT4!W1543&lt;$B$1,SCDPT4!W1543&lt;SCDPT4!F1543),LEFT(L1547,2)&lt;&gt;"84",LEFT(L1547,2)&lt;&gt;"85",LEFT(L1547,2)&lt;&gt;"86",LEFT(L1547,2)&lt;&gt;"87",LEFT(L1547,2)&lt;&gt;"90",LEFT(L1547,2)&lt;&gt;"91",LEFT(L1547,2)&lt;&gt;"92",LEFT(L1547,2)&lt;&gt;"93",LEFT(L1547,2)&lt;&gt;"94",LEFT(L1547,2)&lt;&gt;"95",LEFT(L1547,2)&lt;&gt;"96"),"Error","")</f>
        <v/>
      </c>
      <c r="T1547" s="236" t="str">
        <f>IFERROR(IF(AND(OR(N1547="Yes",N1547="Error"),OR(LEFT(L1547="17"),LEFT(L1547="24"),LEFT(L1547="31")),SCDPT4!X1543=""),"Error",""),"")</f>
        <v/>
      </c>
      <c r="U1547" s="236" t="str">
        <f>IF(AND(OR(N1547="Yes",N1547="Error"),SCDPT4!AC1543=""),"Error","")</f>
        <v/>
      </c>
      <c r="V1547" s="236" t="str">
        <f>IF(AND(OR(N1547="Yes",N1547="Error"),SCDPT4!AF1543=""),"Error","")</f>
        <v/>
      </c>
      <c r="X1547" s="80">
        <f>+SCDAPT1!B1543</f>
        <v>0</v>
      </c>
      <c r="Y1547" s="236" t="str">
        <f t="shared" si="97"/>
        <v/>
      </c>
      <c r="Z1547" s="236" t="str">
        <f>IF(AND(Y1547="Yes",SCDAPT1!C1543=""),"Error","")</f>
        <v/>
      </c>
      <c r="AA1547" s="236" t="str">
        <f>IF(AND(Y1547="Yes",OR(SCDAPT1!F1543="",SCDAPT1!F1543&gt;$B$2)),"Error","")</f>
        <v/>
      </c>
      <c r="AB1547" s="236" t="str">
        <f>IF(AND(Y1547="Yes",SCDAPT1!G1543=""),"Error","")</f>
        <v/>
      </c>
      <c r="AC1547" s="236" t="str">
        <f>IF(AND(Y1547="Yes",OR(SCDAPT1!H1543="",SCDAPT1!H1543&lt;$B$2)),"Error","")</f>
        <v/>
      </c>
      <c r="AD1547" s="236" t="str">
        <f>IF(AND(Y1547="Yes",OR(SCDAPT1!R1543="",SCDAPT1!R1543=0)),"Error","")</f>
        <v/>
      </c>
      <c r="AE1547" s="236" t="str">
        <f>IF(AND(Y1547="Yes",OR(SCDAPT1!S1543="",SCDAPT1!S1543=0)),"Error","")</f>
        <v/>
      </c>
      <c r="AF1547" s="236" t="str">
        <f>IF(AND(Y1547="Yes",OR(SCDAPT1!T1543="",SCDAPT1!T1543="N/A")),"Error","")</f>
        <v/>
      </c>
      <c r="AG1547" s="236" t="str">
        <f>IF(AND(Y1547="Yes",SCDAPT1!X1543=""),"Error","")</f>
        <v/>
      </c>
      <c r="AH1547" s="236" t="str">
        <f>IF(AND(Y1547="Yes",SCDAPT1!X1543&lt;&gt;"6",SCDAPT1!Y1543=""),"Error","")</f>
        <v/>
      </c>
      <c r="AJ1547" s="236">
        <f>+SCEPT2!B1543</f>
        <v>0</v>
      </c>
      <c r="AK1547" s="236" t="str">
        <f t="shared" si="98"/>
        <v/>
      </c>
      <c r="AL1547" s="236" t="str">
        <f>IF(AND(AK1547="Yes",SCEPT2!D1543=""),"Error","")</f>
        <v/>
      </c>
      <c r="AM1547" s="236" t="str">
        <f>IF(AND(AK1547="Yes",OR(SCEPT2!F1543="",SCEPT2!F1543&gt;$B$2)),"Error","")</f>
        <v/>
      </c>
      <c r="AN1547" s="236" t="str">
        <f>IF(AND(AK1547="Yes",SCEPT2!G1543=""),"Error","")</f>
        <v/>
      </c>
      <c r="AO1547" s="236" t="str">
        <f>IF(AND(AK1547="Yes",LEFT(AJ1547,2)&lt;&gt;"85",LEFT(AJ1547,2)&lt;&gt;"86",SCEPT2!H1543=""),"Error","")</f>
        <v/>
      </c>
      <c r="AP1547" s="236" t="str">
        <f>IF(AND(OR(AK1547="Yes",AK1547="Error"),SCEPT2!M1543=""),"Error","")</f>
        <v/>
      </c>
    </row>
    <row r="1548" spans="1:42">
      <c r="A1548" s="236">
        <v>0</v>
      </c>
      <c r="B1548" s="236" t="str">
        <f>LEFT(SCDPT3!C1544,6)&amp;MID(SCDPT3!C1544,8,2)&amp;RIGHT(SCDPT3!C1544,1)</f>
        <v/>
      </c>
      <c r="C1548" s="236" t="str">
        <f t="shared" si="99"/>
        <v/>
      </c>
      <c r="D1548" s="236" t="str">
        <f>IF(AND(OR(C1548="Yes",C1548="Error"),SCDPT3!D1544=""),"Error","")</f>
        <v/>
      </c>
      <c r="E1548" s="236" t="str">
        <f>IF(AND(OR(C1548="Yes",C1548="Error"),OR(SCDPT3!F1544&lt;$B$1,SCDPT3!F1544&gt;$B$2,SCDPT3!F1544="")),"Error","")</f>
        <v/>
      </c>
      <c r="F1548" s="236" t="str">
        <f>IF(AND(OR(C1548="Yes",C1548="Error"),SCDPT3!G1544=""),"Error","")</f>
        <v/>
      </c>
      <c r="G1548" s="236" t="str">
        <f>IFERROR(IF(AND(OR(C1548="Yes",C1548="Error"),OR(LEFT(A1548="84"),LEFT(A1548="85"),LEFT(A1548="85"),LEFT(A1548="86"),LEFT(A1548="87"),LEFT(A1548="90"),LEFT(A1548="91"),LEFT(A1548="92"),LEFT(A1548="93"),LEFT(A1548="94"),LEFT(A1548="95"),LEFT(A1548="96")),SCDPT3!H1544),"Error",""),"")</f>
        <v/>
      </c>
      <c r="H1548" s="236" t="str">
        <f>IFERROR(IF(AND(OR(C1548="Yes",C1548="Error"),OR(LEFT(A1548="17"),LEFT(A1548="24"),LEFT(A1548="31")),SCDPT3!L1544=""),"Error",""),"")</f>
        <v/>
      </c>
      <c r="I1548" s="236" t="str">
        <f>IF(AND(OR(C1548="Yes",C1548="Error"),SCDPT3!Q1544=""),"Error","")</f>
        <v/>
      </c>
      <c r="J1548" s="236" t="str">
        <f>IF(AND(OR(C1548="Yes",C1548="Error"),SCDPT3!T1544=""),"Error","")</f>
        <v/>
      </c>
      <c r="L1548" s="236">
        <f>+SCDPT4!B1544</f>
        <v>0</v>
      </c>
      <c r="M1548" s="236" t="str">
        <f>LEFT(SCDPT4!C1544,6)&amp;MID(SCDPT4!C1544,8,2)&amp;RIGHT(SCDPT4!C1544,1)</f>
        <v/>
      </c>
      <c r="N1548" s="236" t="str">
        <f t="shared" si="100"/>
        <v/>
      </c>
      <c r="O1548" s="236" t="str">
        <f>IF(AND(OR(N1548="Yes",N1548="Error"),SCDPT4!D1544=""),"Error","")</f>
        <v/>
      </c>
      <c r="P1548" s="236" t="str">
        <f>IF(AND(OR(N1548="Yes",N1548="Error"),OR(SCDPT4!F1544="",SCDPT4!F1544&lt;$B$1,SCDPT4!F1544&gt;$B$2)),"Error","")</f>
        <v/>
      </c>
      <c r="Q1548" s="236" t="str">
        <f>IF(AND(OR(N1548="Yes",N1548="Error"),SCDPT4!G1544=""),"Error","")</f>
        <v/>
      </c>
      <c r="R1548" s="236" t="str">
        <f>IFERROR(IF(AND(OR(N1548="Yes",N1548="Error"),OR(LEFT(L1548="84"),LEFT(L1548="85"),LEFT(L1548="86"),LEFT(L1548="87"),LEFT(L1548="90"),LEFT(L1548="91"),LEFT(L1548="92"),LEFT(L1548="93"),LEFT(L1548="94"),LEFT(L1548="95"),LEFT(L1548="96")),SCDPT4!H1544=""),"Error",""),"")</f>
        <v/>
      </c>
      <c r="S1548" s="236" t="str">
        <f>IF(AND(OR(N1548="Yes",N1548="Error"),OR(SCDPT4!W1544="",SCDPT4!W1544&lt;$B$1,SCDPT4!W1544&lt;SCDPT4!F1544),LEFT(L1548,2)&lt;&gt;"84",LEFT(L1548,2)&lt;&gt;"85",LEFT(L1548,2)&lt;&gt;"86",LEFT(L1548,2)&lt;&gt;"87",LEFT(L1548,2)&lt;&gt;"90",LEFT(L1548,2)&lt;&gt;"91",LEFT(L1548,2)&lt;&gt;"92",LEFT(L1548,2)&lt;&gt;"93",LEFT(L1548,2)&lt;&gt;"94",LEFT(L1548,2)&lt;&gt;"95",LEFT(L1548,2)&lt;&gt;"96"),"Error","")</f>
        <v/>
      </c>
      <c r="T1548" s="236" t="str">
        <f>IFERROR(IF(AND(OR(N1548="Yes",N1548="Error"),OR(LEFT(L1548="17"),LEFT(L1548="24"),LEFT(L1548="31")),SCDPT4!X1544=""),"Error",""),"")</f>
        <v/>
      </c>
      <c r="U1548" s="236" t="str">
        <f>IF(AND(OR(N1548="Yes",N1548="Error"),SCDPT4!AC1544=""),"Error","")</f>
        <v/>
      </c>
      <c r="V1548" s="236" t="str">
        <f>IF(AND(OR(N1548="Yes",N1548="Error"),SCDPT4!AF1544=""),"Error","")</f>
        <v/>
      </c>
      <c r="X1548" s="80">
        <f>+SCDAPT1!B1544</f>
        <v>0</v>
      </c>
      <c r="Y1548" s="236" t="str">
        <f t="shared" ref="Y1548:Y1611" si="101">IF(LEN(RIGHT(X1548,5))&lt;5,"",IF(OR(RIGHT(X1548,5)="-",RIGHT(X1548,5)="99999",RIGHT(X1548,5)="00000",RIGHT(X1548,5)=""),"","Yes"))</f>
        <v/>
      </c>
      <c r="Z1548" s="236" t="str">
        <f>IF(AND(Y1548="Yes",SCDAPT1!C1544=""),"Error","")</f>
        <v/>
      </c>
      <c r="AA1548" s="236" t="str">
        <f>IF(AND(Y1548="Yes",OR(SCDAPT1!F1544="",SCDAPT1!F1544&gt;$B$2)),"Error","")</f>
        <v/>
      </c>
      <c r="AB1548" s="236" t="str">
        <f>IF(AND(Y1548="Yes",SCDAPT1!G1544=""),"Error","")</f>
        <v/>
      </c>
      <c r="AC1548" s="236" t="str">
        <f>IF(AND(Y1548="Yes",OR(SCDAPT1!H1544="",SCDAPT1!H1544&lt;$B$2)),"Error","")</f>
        <v/>
      </c>
      <c r="AD1548" s="236" t="str">
        <f>IF(AND(Y1548="Yes",OR(SCDAPT1!R1544="",SCDAPT1!R1544=0)),"Error","")</f>
        <v/>
      </c>
      <c r="AE1548" s="236" t="str">
        <f>IF(AND(Y1548="Yes",OR(SCDAPT1!S1544="",SCDAPT1!S1544=0)),"Error","")</f>
        <v/>
      </c>
      <c r="AF1548" s="236" t="str">
        <f>IF(AND(Y1548="Yes",OR(SCDAPT1!T1544="",SCDAPT1!T1544="N/A")),"Error","")</f>
        <v/>
      </c>
      <c r="AG1548" s="236" t="str">
        <f>IF(AND(Y1548="Yes",SCDAPT1!X1544=""),"Error","")</f>
        <v/>
      </c>
      <c r="AH1548" s="236" t="str">
        <f>IF(AND(Y1548="Yes",SCDAPT1!X1544&lt;&gt;"6",SCDAPT1!Y1544=""),"Error","")</f>
        <v/>
      </c>
      <c r="AJ1548" s="236">
        <f>+SCEPT2!B1544</f>
        <v>0</v>
      </c>
      <c r="AK1548" s="236" t="str">
        <f t="shared" ref="AK1548:AK1611" si="102">IF(LEN(RIGHT(AJ1548,5))&lt;5,"",IF(OR(RIGHT(AJ1548,5)="-",RIGHT(AJ1548,5)="99999",RIGHT(AJ1548,5)="00000",RIGHT(AJ1548,5)=""),"","Yes"))</f>
        <v/>
      </c>
      <c r="AL1548" s="236" t="str">
        <f>IF(AND(AK1548="Yes",SCEPT2!D1544=""),"Error","")</f>
        <v/>
      </c>
      <c r="AM1548" s="236" t="str">
        <f>IF(AND(AK1548="Yes",OR(SCEPT2!F1544="",SCEPT2!F1544&gt;$B$2)),"Error","")</f>
        <v/>
      </c>
      <c r="AN1548" s="236" t="str">
        <f>IF(AND(AK1548="Yes",SCEPT2!G1544=""),"Error","")</f>
        <v/>
      </c>
      <c r="AO1548" s="236" t="str">
        <f>IF(AND(AK1548="Yes",LEFT(AJ1548,2)&lt;&gt;"85",LEFT(AJ1548,2)&lt;&gt;"86",SCEPT2!H1544=""),"Error","")</f>
        <v/>
      </c>
      <c r="AP1548" s="236" t="str">
        <f>IF(AND(OR(AK1548="Yes",AK1548="Error"),SCEPT2!M1544=""),"Error","")</f>
        <v/>
      </c>
    </row>
    <row r="1549" spans="1:42">
      <c r="A1549" s="236">
        <v>0</v>
      </c>
      <c r="B1549" s="236" t="str">
        <f>LEFT(SCDPT3!C1545,6)&amp;MID(SCDPT3!C1545,8,2)&amp;RIGHT(SCDPT3!C1545,1)</f>
        <v/>
      </c>
      <c r="C1549" s="236" t="str">
        <f t="shared" si="99"/>
        <v/>
      </c>
      <c r="D1549" s="236" t="str">
        <f>IF(AND(OR(C1549="Yes",C1549="Error"),SCDPT3!D1545=""),"Error","")</f>
        <v/>
      </c>
      <c r="E1549" s="236" t="str">
        <f>IF(AND(OR(C1549="Yes",C1549="Error"),OR(SCDPT3!F1545&lt;$B$1,SCDPT3!F1545&gt;$B$2,SCDPT3!F1545="")),"Error","")</f>
        <v/>
      </c>
      <c r="F1549" s="236" t="str">
        <f>IF(AND(OR(C1549="Yes",C1549="Error"),SCDPT3!G1545=""),"Error","")</f>
        <v/>
      </c>
      <c r="G1549" s="236" t="str">
        <f>IFERROR(IF(AND(OR(C1549="Yes",C1549="Error"),OR(LEFT(A1549="84"),LEFT(A1549="85"),LEFT(A1549="85"),LEFT(A1549="86"),LEFT(A1549="87"),LEFT(A1549="90"),LEFT(A1549="91"),LEFT(A1549="92"),LEFT(A1549="93"),LEFT(A1549="94"),LEFT(A1549="95"),LEFT(A1549="96")),SCDPT3!H1545),"Error",""),"")</f>
        <v/>
      </c>
      <c r="H1549" s="236" t="str">
        <f>IFERROR(IF(AND(OR(C1549="Yes",C1549="Error"),OR(LEFT(A1549="17"),LEFT(A1549="24"),LEFT(A1549="31")),SCDPT3!L1545=""),"Error",""),"")</f>
        <v/>
      </c>
      <c r="I1549" s="236" t="str">
        <f>IF(AND(OR(C1549="Yes",C1549="Error"),SCDPT3!Q1545=""),"Error","")</f>
        <v/>
      </c>
      <c r="J1549" s="236" t="str">
        <f>IF(AND(OR(C1549="Yes",C1549="Error"),SCDPT3!T1545=""),"Error","")</f>
        <v/>
      </c>
      <c r="L1549" s="236">
        <f>+SCDPT4!B1545</f>
        <v>0</v>
      </c>
      <c r="M1549" s="236" t="str">
        <f>LEFT(SCDPT4!C1545,6)&amp;MID(SCDPT4!C1545,8,2)&amp;RIGHT(SCDPT4!C1545,1)</f>
        <v/>
      </c>
      <c r="N1549" s="236" t="str">
        <f t="shared" si="100"/>
        <v/>
      </c>
      <c r="O1549" s="236" t="str">
        <f>IF(AND(OR(N1549="Yes",N1549="Error"),SCDPT4!D1545=""),"Error","")</f>
        <v/>
      </c>
      <c r="P1549" s="236" t="str">
        <f>IF(AND(OR(N1549="Yes",N1549="Error"),OR(SCDPT4!F1545="",SCDPT4!F1545&lt;$B$1,SCDPT4!F1545&gt;$B$2)),"Error","")</f>
        <v/>
      </c>
      <c r="Q1549" s="236" t="str">
        <f>IF(AND(OR(N1549="Yes",N1549="Error"),SCDPT4!G1545=""),"Error","")</f>
        <v/>
      </c>
      <c r="R1549" s="236" t="str">
        <f>IFERROR(IF(AND(OR(N1549="Yes",N1549="Error"),OR(LEFT(L1549="84"),LEFT(L1549="85"),LEFT(L1549="86"),LEFT(L1549="87"),LEFT(L1549="90"),LEFT(L1549="91"),LEFT(L1549="92"),LEFT(L1549="93"),LEFT(L1549="94"),LEFT(L1549="95"),LEFT(L1549="96")),SCDPT4!H1545=""),"Error",""),"")</f>
        <v/>
      </c>
      <c r="S1549" s="236" t="str">
        <f>IF(AND(OR(N1549="Yes",N1549="Error"),OR(SCDPT4!W1545="",SCDPT4!W1545&lt;$B$1,SCDPT4!W1545&lt;SCDPT4!F1545),LEFT(L1549,2)&lt;&gt;"84",LEFT(L1549,2)&lt;&gt;"85",LEFT(L1549,2)&lt;&gt;"86",LEFT(L1549,2)&lt;&gt;"87",LEFT(L1549,2)&lt;&gt;"90",LEFT(L1549,2)&lt;&gt;"91",LEFT(L1549,2)&lt;&gt;"92",LEFT(L1549,2)&lt;&gt;"93",LEFT(L1549,2)&lt;&gt;"94",LEFT(L1549,2)&lt;&gt;"95",LEFT(L1549,2)&lt;&gt;"96"),"Error","")</f>
        <v/>
      </c>
      <c r="T1549" s="236" t="str">
        <f>IFERROR(IF(AND(OR(N1549="Yes",N1549="Error"),OR(LEFT(L1549="17"),LEFT(L1549="24"),LEFT(L1549="31")),SCDPT4!X1545=""),"Error",""),"")</f>
        <v/>
      </c>
      <c r="U1549" s="236" t="str">
        <f>IF(AND(OR(N1549="Yes",N1549="Error"),SCDPT4!AC1545=""),"Error","")</f>
        <v/>
      </c>
      <c r="V1549" s="236" t="str">
        <f>IF(AND(OR(N1549="Yes",N1549="Error"),SCDPT4!AF1545=""),"Error","")</f>
        <v/>
      </c>
      <c r="X1549" s="80">
        <f>+SCDAPT1!B1545</f>
        <v>0</v>
      </c>
      <c r="Y1549" s="236" t="str">
        <f t="shared" si="101"/>
        <v/>
      </c>
      <c r="Z1549" s="236" t="str">
        <f>IF(AND(Y1549="Yes",SCDAPT1!C1545=""),"Error","")</f>
        <v/>
      </c>
      <c r="AA1549" s="236" t="str">
        <f>IF(AND(Y1549="Yes",OR(SCDAPT1!F1545="",SCDAPT1!F1545&gt;$B$2)),"Error","")</f>
        <v/>
      </c>
      <c r="AB1549" s="236" t="str">
        <f>IF(AND(Y1549="Yes",SCDAPT1!G1545=""),"Error","")</f>
        <v/>
      </c>
      <c r="AC1549" s="236" t="str">
        <f>IF(AND(Y1549="Yes",OR(SCDAPT1!H1545="",SCDAPT1!H1545&lt;$B$2)),"Error","")</f>
        <v/>
      </c>
      <c r="AD1549" s="236" t="str">
        <f>IF(AND(Y1549="Yes",OR(SCDAPT1!R1545="",SCDAPT1!R1545=0)),"Error","")</f>
        <v/>
      </c>
      <c r="AE1549" s="236" t="str">
        <f>IF(AND(Y1549="Yes",OR(SCDAPT1!S1545="",SCDAPT1!S1545=0)),"Error","")</f>
        <v/>
      </c>
      <c r="AF1549" s="236" t="str">
        <f>IF(AND(Y1549="Yes",OR(SCDAPT1!T1545="",SCDAPT1!T1545="N/A")),"Error","")</f>
        <v/>
      </c>
      <c r="AG1549" s="236" t="str">
        <f>IF(AND(Y1549="Yes",SCDAPT1!X1545=""),"Error","")</f>
        <v/>
      </c>
      <c r="AH1549" s="236" t="str">
        <f>IF(AND(Y1549="Yes",SCDAPT1!X1545&lt;&gt;"6",SCDAPT1!Y1545=""),"Error","")</f>
        <v/>
      </c>
      <c r="AJ1549" s="236">
        <f>+SCEPT2!B1545</f>
        <v>0</v>
      </c>
      <c r="AK1549" s="236" t="str">
        <f t="shared" si="102"/>
        <v/>
      </c>
      <c r="AL1549" s="236" t="str">
        <f>IF(AND(AK1549="Yes",SCEPT2!D1545=""),"Error","")</f>
        <v/>
      </c>
      <c r="AM1549" s="236" t="str">
        <f>IF(AND(AK1549="Yes",OR(SCEPT2!F1545="",SCEPT2!F1545&gt;$B$2)),"Error","")</f>
        <v/>
      </c>
      <c r="AN1549" s="236" t="str">
        <f>IF(AND(AK1549="Yes",SCEPT2!G1545=""),"Error","")</f>
        <v/>
      </c>
      <c r="AO1549" s="236" t="str">
        <f>IF(AND(AK1549="Yes",LEFT(AJ1549,2)&lt;&gt;"85",LEFT(AJ1549,2)&lt;&gt;"86",SCEPT2!H1545=""),"Error","")</f>
        <v/>
      </c>
      <c r="AP1549" s="236" t="str">
        <f>IF(AND(OR(AK1549="Yes",AK1549="Error"),SCEPT2!M1545=""),"Error","")</f>
        <v/>
      </c>
    </row>
    <row r="1550" spans="1:42">
      <c r="A1550" s="236">
        <v>0</v>
      </c>
      <c r="B1550" s="236" t="str">
        <f>LEFT(SCDPT3!C1546,6)&amp;MID(SCDPT3!C1546,8,2)&amp;RIGHT(SCDPT3!C1546,1)</f>
        <v/>
      </c>
      <c r="C1550" s="236" t="str">
        <f t="shared" si="99"/>
        <v/>
      </c>
      <c r="D1550" s="236" t="str">
        <f>IF(AND(OR(C1550="Yes",C1550="Error"),SCDPT3!D1546=""),"Error","")</f>
        <v/>
      </c>
      <c r="E1550" s="236" t="str">
        <f>IF(AND(OR(C1550="Yes",C1550="Error"),OR(SCDPT3!F1546&lt;$B$1,SCDPT3!F1546&gt;$B$2,SCDPT3!F1546="")),"Error","")</f>
        <v/>
      </c>
      <c r="F1550" s="236" t="str">
        <f>IF(AND(OR(C1550="Yes",C1550="Error"),SCDPT3!G1546=""),"Error","")</f>
        <v/>
      </c>
      <c r="G1550" s="236" t="str">
        <f>IFERROR(IF(AND(OR(C1550="Yes",C1550="Error"),OR(LEFT(A1550="84"),LEFT(A1550="85"),LEFT(A1550="85"),LEFT(A1550="86"),LEFT(A1550="87"),LEFT(A1550="90"),LEFT(A1550="91"),LEFT(A1550="92"),LEFT(A1550="93"),LEFT(A1550="94"),LEFT(A1550="95"),LEFT(A1550="96")),SCDPT3!H1546),"Error",""),"")</f>
        <v/>
      </c>
      <c r="H1550" s="236" t="str">
        <f>IFERROR(IF(AND(OR(C1550="Yes",C1550="Error"),OR(LEFT(A1550="17"),LEFT(A1550="24"),LEFT(A1550="31")),SCDPT3!L1546=""),"Error",""),"")</f>
        <v/>
      </c>
      <c r="I1550" s="236" t="str">
        <f>IF(AND(OR(C1550="Yes",C1550="Error"),SCDPT3!Q1546=""),"Error","")</f>
        <v/>
      </c>
      <c r="J1550" s="236" t="str">
        <f>IF(AND(OR(C1550="Yes",C1550="Error"),SCDPT3!T1546=""),"Error","")</f>
        <v/>
      </c>
      <c r="L1550" s="236">
        <f>+SCDPT4!B1546</f>
        <v>0</v>
      </c>
      <c r="M1550" s="236" t="str">
        <f>LEFT(SCDPT4!C1546,6)&amp;MID(SCDPT4!C1546,8,2)&amp;RIGHT(SCDPT4!C1546,1)</f>
        <v/>
      </c>
      <c r="N1550" s="236" t="str">
        <f t="shared" si="100"/>
        <v/>
      </c>
      <c r="O1550" s="236" t="str">
        <f>IF(AND(OR(N1550="Yes",N1550="Error"),SCDPT4!D1546=""),"Error","")</f>
        <v/>
      </c>
      <c r="P1550" s="236" t="str">
        <f>IF(AND(OR(N1550="Yes",N1550="Error"),OR(SCDPT4!F1546="",SCDPT4!F1546&lt;$B$1,SCDPT4!F1546&gt;$B$2)),"Error","")</f>
        <v/>
      </c>
      <c r="Q1550" s="236" t="str">
        <f>IF(AND(OR(N1550="Yes",N1550="Error"),SCDPT4!G1546=""),"Error","")</f>
        <v/>
      </c>
      <c r="R1550" s="236" t="str">
        <f>IFERROR(IF(AND(OR(N1550="Yes",N1550="Error"),OR(LEFT(L1550="84"),LEFT(L1550="85"),LEFT(L1550="86"),LEFT(L1550="87"),LEFT(L1550="90"),LEFT(L1550="91"),LEFT(L1550="92"),LEFT(L1550="93"),LEFT(L1550="94"),LEFT(L1550="95"),LEFT(L1550="96")),SCDPT4!H1546=""),"Error",""),"")</f>
        <v/>
      </c>
      <c r="S1550" s="236" t="str">
        <f>IF(AND(OR(N1550="Yes",N1550="Error"),OR(SCDPT4!W1546="",SCDPT4!W1546&lt;$B$1,SCDPT4!W1546&lt;SCDPT4!F1546),LEFT(L1550,2)&lt;&gt;"84",LEFT(L1550,2)&lt;&gt;"85",LEFT(L1550,2)&lt;&gt;"86",LEFT(L1550,2)&lt;&gt;"87",LEFT(L1550,2)&lt;&gt;"90",LEFT(L1550,2)&lt;&gt;"91",LEFT(L1550,2)&lt;&gt;"92",LEFT(L1550,2)&lt;&gt;"93",LEFT(L1550,2)&lt;&gt;"94",LEFT(L1550,2)&lt;&gt;"95",LEFT(L1550,2)&lt;&gt;"96"),"Error","")</f>
        <v/>
      </c>
      <c r="T1550" s="236" t="str">
        <f>IFERROR(IF(AND(OR(N1550="Yes",N1550="Error"),OR(LEFT(L1550="17"),LEFT(L1550="24"),LEFT(L1550="31")),SCDPT4!X1546=""),"Error",""),"")</f>
        <v/>
      </c>
      <c r="U1550" s="236" t="str">
        <f>IF(AND(OR(N1550="Yes",N1550="Error"),SCDPT4!AC1546=""),"Error","")</f>
        <v/>
      </c>
      <c r="V1550" s="236" t="str">
        <f>IF(AND(OR(N1550="Yes",N1550="Error"),SCDPT4!AF1546=""),"Error","")</f>
        <v/>
      </c>
      <c r="X1550" s="80">
        <f>+SCDAPT1!B1546</f>
        <v>0</v>
      </c>
      <c r="Y1550" s="236" t="str">
        <f t="shared" si="101"/>
        <v/>
      </c>
      <c r="Z1550" s="236" t="str">
        <f>IF(AND(Y1550="Yes",SCDAPT1!C1546=""),"Error","")</f>
        <v/>
      </c>
      <c r="AA1550" s="236" t="str">
        <f>IF(AND(Y1550="Yes",OR(SCDAPT1!F1546="",SCDAPT1!F1546&gt;$B$2)),"Error","")</f>
        <v/>
      </c>
      <c r="AB1550" s="236" t="str">
        <f>IF(AND(Y1550="Yes",SCDAPT1!G1546=""),"Error","")</f>
        <v/>
      </c>
      <c r="AC1550" s="236" t="str">
        <f>IF(AND(Y1550="Yes",OR(SCDAPT1!H1546="",SCDAPT1!H1546&lt;$B$2)),"Error","")</f>
        <v/>
      </c>
      <c r="AD1550" s="236" t="str">
        <f>IF(AND(Y1550="Yes",OR(SCDAPT1!R1546="",SCDAPT1!R1546=0)),"Error","")</f>
        <v/>
      </c>
      <c r="AE1550" s="236" t="str">
        <f>IF(AND(Y1550="Yes",OR(SCDAPT1!S1546="",SCDAPT1!S1546=0)),"Error","")</f>
        <v/>
      </c>
      <c r="AF1550" s="236" t="str">
        <f>IF(AND(Y1550="Yes",OR(SCDAPT1!T1546="",SCDAPT1!T1546="N/A")),"Error","")</f>
        <v/>
      </c>
      <c r="AG1550" s="236" t="str">
        <f>IF(AND(Y1550="Yes",SCDAPT1!X1546=""),"Error","")</f>
        <v/>
      </c>
      <c r="AH1550" s="236" t="str">
        <f>IF(AND(Y1550="Yes",SCDAPT1!X1546&lt;&gt;"6",SCDAPT1!Y1546=""),"Error","")</f>
        <v/>
      </c>
      <c r="AJ1550" s="236">
        <f>+SCEPT2!B1546</f>
        <v>0</v>
      </c>
      <c r="AK1550" s="236" t="str">
        <f t="shared" si="102"/>
        <v/>
      </c>
      <c r="AL1550" s="236" t="str">
        <f>IF(AND(AK1550="Yes",SCEPT2!D1546=""),"Error","")</f>
        <v/>
      </c>
      <c r="AM1550" s="236" t="str">
        <f>IF(AND(AK1550="Yes",OR(SCEPT2!F1546="",SCEPT2!F1546&gt;$B$2)),"Error","")</f>
        <v/>
      </c>
      <c r="AN1550" s="236" t="str">
        <f>IF(AND(AK1550="Yes",SCEPT2!G1546=""),"Error","")</f>
        <v/>
      </c>
      <c r="AO1550" s="236" t="str">
        <f>IF(AND(AK1550="Yes",LEFT(AJ1550,2)&lt;&gt;"85",LEFT(AJ1550,2)&lt;&gt;"86",SCEPT2!H1546=""),"Error","")</f>
        <v/>
      </c>
      <c r="AP1550" s="236" t="str">
        <f>IF(AND(OR(AK1550="Yes",AK1550="Error"),SCEPT2!M1546=""),"Error","")</f>
        <v/>
      </c>
    </row>
    <row r="1551" spans="1:42">
      <c r="A1551" s="236">
        <v>0</v>
      </c>
      <c r="B1551" s="236" t="str">
        <f>LEFT(SCDPT3!C1547,6)&amp;MID(SCDPT3!C1547,8,2)&amp;RIGHT(SCDPT3!C1547,1)</f>
        <v/>
      </c>
      <c r="C1551" s="236" t="str">
        <f t="shared" si="99"/>
        <v/>
      </c>
      <c r="D1551" s="236" t="str">
        <f>IF(AND(OR(C1551="Yes",C1551="Error"),SCDPT3!D1547=""),"Error","")</f>
        <v/>
      </c>
      <c r="E1551" s="236" t="str">
        <f>IF(AND(OR(C1551="Yes",C1551="Error"),OR(SCDPT3!F1547&lt;$B$1,SCDPT3!F1547&gt;$B$2,SCDPT3!F1547="")),"Error","")</f>
        <v/>
      </c>
      <c r="F1551" s="236" t="str">
        <f>IF(AND(OR(C1551="Yes",C1551="Error"),SCDPT3!G1547=""),"Error","")</f>
        <v/>
      </c>
      <c r="G1551" s="236" t="str">
        <f>IFERROR(IF(AND(OR(C1551="Yes",C1551="Error"),OR(LEFT(A1551="84"),LEFT(A1551="85"),LEFT(A1551="85"),LEFT(A1551="86"),LEFT(A1551="87"),LEFT(A1551="90"),LEFT(A1551="91"),LEFT(A1551="92"),LEFT(A1551="93"),LEFT(A1551="94"),LEFT(A1551="95"),LEFT(A1551="96")),SCDPT3!H1547),"Error",""),"")</f>
        <v/>
      </c>
      <c r="H1551" s="236" t="str">
        <f>IFERROR(IF(AND(OR(C1551="Yes",C1551="Error"),OR(LEFT(A1551="17"),LEFT(A1551="24"),LEFT(A1551="31")),SCDPT3!L1547=""),"Error",""),"")</f>
        <v/>
      </c>
      <c r="I1551" s="236" t="str">
        <f>IF(AND(OR(C1551="Yes",C1551="Error"),SCDPT3!Q1547=""),"Error","")</f>
        <v/>
      </c>
      <c r="J1551" s="236" t="str">
        <f>IF(AND(OR(C1551="Yes",C1551="Error"),SCDPT3!T1547=""),"Error","")</f>
        <v/>
      </c>
      <c r="L1551" s="236">
        <f>+SCDPT4!B1547</f>
        <v>0</v>
      </c>
      <c r="M1551" s="236" t="str">
        <f>LEFT(SCDPT4!C1547,6)&amp;MID(SCDPT4!C1547,8,2)&amp;RIGHT(SCDPT4!C1547,1)</f>
        <v/>
      </c>
      <c r="N1551" s="236" t="str">
        <f t="shared" si="100"/>
        <v/>
      </c>
      <c r="O1551" s="236" t="str">
        <f>IF(AND(OR(N1551="Yes",N1551="Error"),SCDPT4!D1547=""),"Error","")</f>
        <v/>
      </c>
      <c r="P1551" s="236" t="str">
        <f>IF(AND(OR(N1551="Yes",N1551="Error"),OR(SCDPT4!F1547="",SCDPT4!F1547&lt;$B$1,SCDPT4!F1547&gt;$B$2)),"Error","")</f>
        <v/>
      </c>
      <c r="Q1551" s="236" t="str">
        <f>IF(AND(OR(N1551="Yes",N1551="Error"),SCDPT4!G1547=""),"Error","")</f>
        <v/>
      </c>
      <c r="R1551" s="236" t="str">
        <f>IFERROR(IF(AND(OR(N1551="Yes",N1551="Error"),OR(LEFT(L1551="84"),LEFT(L1551="85"),LEFT(L1551="86"),LEFT(L1551="87"),LEFT(L1551="90"),LEFT(L1551="91"),LEFT(L1551="92"),LEFT(L1551="93"),LEFT(L1551="94"),LEFT(L1551="95"),LEFT(L1551="96")),SCDPT4!H1547=""),"Error",""),"")</f>
        <v/>
      </c>
      <c r="S1551" s="236" t="str">
        <f>IF(AND(OR(N1551="Yes",N1551="Error"),OR(SCDPT4!W1547="",SCDPT4!W1547&lt;$B$1,SCDPT4!W1547&lt;SCDPT4!F1547),LEFT(L1551,2)&lt;&gt;"84",LEFT(L1551,2)&lt;&gt;"85",LEFT(L1551,2)&lt;&gt;"86",LEFT(L1551,2)&lt;&gt;"87",LEFT(L1551,2)&lt;&gt;"90",LEFT(L1551,2)&lt;&gt;"91",LEFT(L1551,2)&lt;&gt;"92",LEFT(L1551,2)&lt;&gt;"93",LEFT(L1551,2)&lt;&gt;"94",LEFT(L1551,2)&lt;&gt;"95",LEFT(L1551,2)&lt;&gt;"96"),"Error","")</f>
        <v/>
      </c>
      <c r="T1551" s="236" t="str">
        <f>IFERROR(IF(AND(OR(N1551="Yes",N1551="Error"),OR(LEFT(L1551="17"),LEFT(L1551="24"),LEFT(L1551="31")),SCDPT4!X1547=""),"Error",""),"")</f>
        <v/>
      </c>
      <c r="U1551" s="236" t="str">
        <f>IF(AND(OR(N1551="Yes",N1551="Error"),SCDPT4!AC1547=""),"Error","")</f>
        <v/>
      </c>
      <c r="V1551" s="236" t="str">
        <f>IF(AND(OR(N1551="Yes",N1551="Error"),SCDPT4!AF1547=""),"Error","")</f>
        <v/>
      </c>
      <c r="X1551" s="80">
        <f>+SCDAPT1!B1547</f>
        <v>0</v>
      </c>
      <c r="Y1551" s="236" t="str">
        <f t="shared" si="101"/>
        <v/>
      </c>
      <c r="Z1551" s="236" t="str">
        <f>IF(AND(Y1551="Yes",SCDAPT1!C1547=""),"Error","")</f>
        <v/>
      </c>
      <c r="AA1551" s="236" t="str">
        <f>IF(AND(Y1551="Yes",OR(SCDAPT1!F1547="",SCDAPT1!F1547&gt;$B$2)),"Error","")</f>
        <v/>
      </c>
      <c r="AB1551" s="236" t="str">
        <f>IF(AND(Y1551="Yes",SCDAPT1!G1547=""),"Error","")</f>
        <v/>
      </c>
      <c r="AC1551" s="236" t="str">
        <f>IF(AND(Y1551="Yes",OR(SCDAPT1!H1547="",SCDAPT1!H1547&lt;$B$2)),"Error","")</f>
        <v/>
      </c>
      <c r="AD1551" s="236" t="str">
        <f>IF(AND(Y1551="Yes",OR(SCDAPT1!R1547="",SCDAPT1!R1547=0)),"Error","")</f>
        <v/>
      </c>
      <c r="AE1551" s="236" t="str">
        <f>IF(AND(Y1551="Yes",OR(SCDAPT1!S1547="",SCDAPT1!S1547=0)),"Error","")</f>
        <v/>
      </c>
      <c r="AF1551" s="236" t="str">
        <f>IF(AND(Y1551="Yes",OR(SCDAPT1!T1547="",SCDAPT1!T1547="N/A")),"Error","")</f>
        <v/>
      </c>
      <c r="AG1551" s="236" t="str">
        <f>IF(AND(Y1551="Yes",SCDAPT1!X1547=""),"Error","")</f>
        <v/>
      </c>
      <c r="AH1551" s="236" t="str">
        <f>IF(AND(Y1551="Yes",SCDAPT1!X1547&lt;&gt;"6",SCDAPT1!Y1547=""),"Error","")</f>
        <v/>
      </c>
      <c r="AJ1551" s="236">
        <f>+SCEPT2!B1547</f>
        <v>0</v>
      </c>
      <c r="AK1551" s="236" t="str">
        <f t="shared" si="102"/>
        <v/>
      </c>
      <c r="AL1551" s="236" t="str">
        <f>IF(AND(AK1551="Yes",SCEPT2!D1547=""),"Error","")</f>
        <v/>
      </c>
      <c r="AM1551" s="236" t="str">
        <f>IF(AND(AK1551="Yes",OR(SCEPT2!F1547="",SCEPT2!F1547&gt;$B$2)),"Error","")</f>
        <v/>
      </c>
      <c r="AN1551" s="236" t="str">
        <f>IF(AND(AK1551="Yes",SCEPT2!G1547=""),"Error","")</f>
        <v/>
      </c>
      <c r="AO1551" s="236" t="str">
        <f>IF(AND(AK1551="Yes",LEFT(AJ1551,2)&lt;&gt;"85",LEFT(AJ1551,2)&lt;&gt;"86",SCEPT2!H1547=""),"Error","")</f>
        <v/>
      </c>
      <c r="AP1551" s="236" t="str">
        <f>IF(AND(OR(AK1551="Yes",AK1551="Error"),SCEPT2!M1547=""),"Error","")</f>
        <v/>
      </c>
    </row>
    <row r="1552" spans="1:42">
      <c r="A1552" s="236">
        <v>0</v>
      </c>
      <c r="B1552" s="236" t="str">
        <f>LEFT(SCDPT3!C1548,6)&amp;MID(SCDPT3!C1548,8,2)&amp;RIGHT(SCDPT3!C1548,1)</f>
        <v/>
      </c>
      <c r="C1552" s="236" t="str">
        <f t="shared" si="99"/>
        <v/>
      </c>
      <c r="D1552" s="236" t="str">
        <f>IF(AND(OR(C1552="Yes",C1552="Error"),SCDPT3!D1548=""),"Error","")</f>
        <v/>
      </c>
      <c r="E1552" s="236" t="str">
        <f>IF(AND(OR(C1552="Yes",C1552="Error"),OR(SCDPT3!F1548&lt;$B$1,SCDPT3!F1548&gt;$B$2,SCDPT3!F1548="")),"Error","")</f>
        <v/>
      </c>
      <c r="F1552" s="236" t="str">
        <f>IF(AND(OR(C1552="Yes",C1552="Error"),SCDPT3!G1548=""),"Error","")</f>
        <v/>
      </c>
      <c r="G1552" s="236" t="str">
        <f>IFERROR(IF(AND(OR(C1552="Yes",C1552="Error"),OR(LEFT(A1552="84"),LEFT(A1552="85"),LEFT(A1552="85"),LEFT(A1552="86"),LEFT(A1552="87"),LEFT(A1552="90"),LEFT(A1552="91"),LEFT(A1552="92"),LEFT(A1552="93"),LEFT(A1552="94"),LEFT(A1552="95"),LEFT(A1552="96")),SCDPT3!H1548),"Error",""),"")</f>
        <v/>
      </c>
      <c r="H1552" s="236" t="str">
        <f>IFERROR(IF(AND(OR(C1552="Yes",C1552="Error"),OR(LEFT(A1552="17"),LEFT(A1552="24"),LEFT(A1552="31")),SCDPT3!L1548=""),"Error",""),"")</f>
        <v/>
      </c>
      <c r="I1552" s="236" t="str">
        <f>IF(AND(OR(C1552="Yes",C1552="Error"),SCDPT3!Q1548=""),"Error","")</f>
        <v/>
      </c>
      <c r="J1552" s="236" t="str">
        <f>IF(AND(OR(C1552="Yes",C1552="Error"),SCDPT3!T1548=""),"Error","")</f>
        <v/>
      </c>
      <c r="L1552" s="236">
        <f>+SCDPT4!B1548</f>
        <v>0</v>
      </c>
      <c r="M1552" s="236" t="str">
        <f>LEFT(SCDPT4!C1548,6)&amp;MID(SCDPT4!C1548,8,2)&amp;RIGHT(SCDPT4!C1548,1)</f>
        <v/>
      </c>
      <c r="N1552" s="236" t="str">
        <f t="shared" si="100"/>
        <v/>
      </c>
      <c r="O1552" s="236" t="str">
        <f>IF(AND(OR(N1552="Yes",N1552="Error"),SCDPT4!D1548=""),"Error","")</f>
        <v/>
      </c>
      <c r="P1552" s="236" t="str">
        <f>IF(AND(OR(N1552="Yes",N1552="Error"),OR(SCDPT4!F1548="",SCDPT4!F1548&lt;$B$1,SCDPT4!F1548&gt;$B$2)),"Error","")</f>
        <v/>
      </c>
      <c r="Q1552" s="236" t="str">
        <f>IF(AND(OR(N1552="Yes",N1552="Error"),SCDPT4!G1548=""),"Error","")</f>
        <v/>
      </c>
      <c r="R1552" s="236" t="str">
        <f>IFERROR(IF(AND(OR(N1552="Yes",N1552="Error"),OR(LEFT(L1552="84"),LEFT(L1552="85"),LEFT(L1552="86"),LEFT(L1552="87"),LEFT(L1552="90"),LEFT(L1552="91"),LEFT(L1552="92"),LEFT(L1552="93"),LEFT(L1552="94"),LEFT(L1552="95"),LEFT(L1552="96")),SCDPT4!H1548=""),"Error",""),"")</f>
        <v/>
      </c>
      <c r="S1552" s="236" t="str">
        <f>IF(AND(OR(N1552="Yes",N1552="Error"),OR(SCDPT4!W1548="",SCDPT4!W1548&lt;$B$1,SCDPT4!W1548&lt;SCDPT4!F1548),LEFT(L1552,2)&lt;&gt;"84",LEFT(L1552,2)&lt;&gt;"85",LEFT(L1552,2)&lt;&gt;"86",LEFT(L1552,2)&lt;&gt;"87",LEFT(L1552,2)&lt;&gt;"90",LEFT(L1552,2)&lt;&gt;"91",LEFT(L1552,2)&lt;&gt;"92",LEFT(L1552,2)&lt;&gt;"93",LEFT(L1552,2)&lt;&gt;"94",LEFT(L1552,2)&lt;&gt;"95",LEFT(L1552,2)&lt;&gt;"96"),"Error","")</f>
        <v/>
      </c>
      <c r="T1552" s="236" t="str">
        <f>IFERROR(IF(AND(OR(N1552="Yes",N1552="Error"),OR(LEFT(L1552="17"),LEFT(L1552="24"),LEFT(L1552="31")),SCDPT4!X1548=""),"Error",""),"")</f>
        <v/>
      </c>
      <c r="U1552" s="236" t="str">
        <f>IF(AND(OR(N1552="Yes",N1552="Error"),SCDPT4!AC1548=""),"Error","")</f>
        <v/>
      </c>
      <c r="V1552" s="236" t="str">
        <f>IF(AND(OR(N1552="Yes",N1552="Error"),SCDPT4!AF1548=""),"Error","")</f>
        <v/>
      </c>
      <c r="X1552" s="80">
        <f>+SCDAPT1!B1548</f>
        <v>0</v>
      </c>
      <c r="Y1552" s="236" t="str">
        <f t="shared" si="101"/>
        <v/>
      </c>
      <c r="Z1552" s="236" t="str">
        <f>IF(AND(Y1552="Yes",SCDAPT1!C1548=""),"Error","")</f>
        <v/>
      </c>
      <c r="AA1552" s="236" t="str">
        <f>IF(AND(Y1552="Yes",OR(SCDAPT1!F1548="",SCDAPT1!F1548&gt;$B$2)),"Error","")</f>
        <v/>
      </c>
      <c r="AB1552" s="236" t="str">
        <f>IF(AND(Y1552="Yes",SCDAPT1!G1548=""),"Error","")</f>
        <v/>
      </c>
      <c r="AC1552" s="236" t="str">
        <f>IF(AND(Y1552="Yes",OR(SCDAPT1!H1548="",SCDAPT1!H1548&lt;$B$2)),"Error","")</f>
        <v/>
      </c>
      <c r="AD1552" s="236" t="str">
        <f>IF(AND(Y1552="Yes",OR(SCDAPT1!R1548="",SCDAPT1!R1548=0)),"Error","")</f>
        <v/>
      </c>
      <c r="AE1552" s="236" t="str">
        <f>IF(AND(Y1552="Yes",OR(SCDAPT1!S1548="",SCDAPT1!S1548=0)),"Error","")</f>
        <v/>
      </c>
      <c r="AF1552" s="236" t="str">
        <f>IF(AND(Y1552="Yes",OR(SCDAPT1!T1548="",SCDAPT1!T1548="N/A")),"Error","")</f>
        <v/>
      </c>
      <c r="AG1552" s="236" t="str">
        <f>IF(AND(Y1552="Yes",SCDAPT1!X1548=""),"Error","")</f>
        <v/>
      </c>
      <c r="AH1552" s="236" t="str">
        <f>IF(AND(Y1552="Yes",SCDAPT1!X1548&lt;&gt;"6",SCDAPT1!Y1548=""),"Error","")</f>
        <v/>
      </c>
      <c r="AJ1552" s="236">
        <f>+SCEPT2!B1548</f>
        <v>0</v>
      </c>
      <c r="AK1552" s="236" t="str">
        <f t="shared" si="102"/>
        <v/>
      </c>
      <c r="AL1552" s="236" t="str">
        <f>IF(AND(AK1552="Yes",SCEPT2!D1548=""),"Error","")</f>
        <v/>
      </c>
      <c r="AM1552" s="236" t="str">
        <f>IF(AND(AK1552="Yes",OR(SCEPT2!F1548="",SCEPT2!F1548&gt;$B$2)),"Error","")</f>
        <v/>
      </c>
      <c r="AN1552" s="236" t="str">
        <f>IF(AND(AK1552="Yes",SCEPT2!G1548=""),"Error","")</f>
        <v/>
      </c>
      <c r="AO1552" s="236" t="str">
        <f>IF(AND(AK1552="Yes",LEFT(AJ1552,2)&lt;&gt;"85",LEFT(AJ1552,2)&lt;&gt;"86",SCEPT2!H1548=""),"Error","")</f>
        <v/>
      </c>
      <c r="AP1552" s="236" t="str">
        <f>IF(AND(OR(AK1552="Yes",AK1552="Error"),SCEPT2!M1548=""),"Error","")</f>
        <v/>
      </c>
    </row>
    <row r="1553" spans="1:42">
      <c r="A1553" s="236">
        <v>0</v>
      </c>
      <c r="B1553" s="236" t="str">
        <f>LEFT(SCDPT3!C1549,6)&amp;MID(SCDPT3!C1549,8,2)&amp;RIGHT(SCDPT3!C1549,1)</f>
        <v/>
      </c>
      <c r="C1553" s="236" t="str">
        <f t="shared" si="99"/>
        <v/>
      </c>
      <c r="D1553" s="236" t="str">
        <f>IF(AND(OR(C1553="Yes",C1553="Error"),SCDPT3!D1549=""),"Error","")</f>
        <v/>
      </c>
      <c r="E1553" s="236" t="str">
        <f>IF(AND(OR(C1553="Yes",C1553="Error"),OR(SCDPT3!F1549&lt;$B$1,SCDPT3!F1549&gt;$B$2,SCDPT3!F1549="")),"Error","")</f>
        <v/>
      </c>
      <c r="F1553" s="236" t="str">
        <f>IF(AND(OR(C1553="Yes",C1553="Error"),SCDPT3!G1549=""),"Error","")</f>
        <v/>
      </c>
      <c r="G1553" s="236" t="str">
        <f>IFERROR(IF(AND(OR(C1553="Yes",C1553="Error"),OR(LEFT(A1553="84"),LEFT(A1553="85"),LEFT(A1553="85"),LEFT(A1553="86"),LEFT(A1553="87"),LEFT(A1553="90"),LEFT(A1553="91"),LEFT(A1553="92"),LEFT(A1553="93"),LEFT(A1553="94"),LEFT(A1553="95"),LEFT(A1553="96")),SCDPT3!H1549),"Error",""),"")</f>
        <v/>
      </c>
      <c r="H1553" s="236" t="str">
        <f>IFERROR(IF(AND(OR(C1553="Yes",C1553="Error"),OR(LEFT(A1553="17"),LEFT(A1553="24"),LEFT(A1553="31")),SCDPT3!L1549=""),"Error",""),"")</f>
        <v/>
      </c>
      <c r="I1553" s="236" t="str">
        <f>IF(AND(OR(C1553="Yes",C1553="Error"),SCDPT3!Q1549=""),"Error","")</f>
        <v/>
      </c>
      <c r="J1553" s="236" t="str">
        <f>IF(AND(OR(C1553="Yes",C1553="Error"),SCDPT3!T1549=""),"Error","")</f>
        <v/>
      </c>
      <c r="L1553" s="236">
        <f>+SCDPT4!B1549</f>
        <v>0</v>
      </c>
      <c r="M1553" s="236" t="str">
        <f>LEFT(SCDPT4!C1549,6)&amp;MID(SCDPT4!C1549,8,2)&amp;RIGHT(SCDPT4!C1549,1)</f>
        <v/>
      </c>
      <c r="N1553" s="236" t="str">
        <f t="shared" si="100"/>
        <v/>
      </c>
      <c r="O1553" s="236" t="str">
        <f>IF(AND(OR(N1553="Yes",N1553="Error"),SCDPT4!D1549=""),"Error","")</f>
        <v/>
      </c>
      <c r="P1553" s="236" t="str">
        <f>IF(AND(OR(N1553="Yes",N1553="Error"),OR(SCDPT4!F1549="",SCDPT4!F1549&lt;$B$1,SCDPT4!F1549&gt;$B$2)),"Error","")</f>
        <v/>
      </c>
      <c r="Q1553" s="236" t="str">
        <f>IF(AND(OR(N1553="Yes",N1553="Error"),SCDPT4!G1549=""),"Error","")</f>
        <v/>
      </c>
      <c r="R1553" s="236" t="str">
        <f>IFERROR(IF(AND(OR(N1553="Yes",N1553="Error"),OR(LEFT(L1553="84"),LEFT(L1553="85"),LEFT(L1553="86"),LEFT(L1553="87"),LEFT(L1553="90"),LEFT(L1553="91"),LEFT(L1553="92"),LEFT(L1553="93"),LEFT(L1553="94"),LEFT(L1553="95"),LEFT(L1553="96")),SCDPT4!H1549=""),"Error",""),"")</f>
        <v/>
      </c>
      <c r="S1553" s="236" t="str">
        <f>IF(AND(OR(N1553="Yes",N1553="Error"),OR(SCDPT4!W1549="",SCDPT4!W1549&lt;$B$1,SCDPT4!W1549&lt;SCDPT4!F1549),LEFT(L1553,2)&lt;&gt;"84",LEFT(L1553,2)&lt;&gt;"85",LEFT(L1553,2)&lt;&gt;"86",LEFT(L1553,2)&lt;&gt;"87",LEFT(L1553,2)&lt;&gt;"90",LEFT(L1553,2)&lt;&gt;"91",LEFT(L1553,2)&lt;&gt;"92",LEFT(L1553,2)&lt;&gt;"93",LEFT(L1553,2)&lt;&gt;"94",LEFT(L1553,2)&lt;&gt;"95",LEFT(L1553,2)&lt;&gt;"96"),"Error","")</f>
        <v/>
      </c>
      <c r="T1553" s="236" t="str">
        <f>IFERROR(IF(AND(OR(N1553="Yes",N1553="Error"),OR(LEFT(L1553="17"),LEFT(L1553="24"),LEFT(L1553="31")),SCDPT4!X1549=""),"Error",""),"")</f>
        <v/>
      </c>
      <c r="U1553" s="236" t="str">
        <f>IF(AND(OR(N1553="Yes",N1553="Error"),SCDPT4!AC1549=""),"Error","")</f>
        <v/>
      </c>
      <c r="V1553" s="236" t="str">
        <f>IF(AND(OR(N1553="Yes",N1553="Error"),SCDPT4!AF1549=""),"Error","")</f>
        <v/>
      </c>
      <c r="X1553" s="80">
        <f>+SCDAPT1!B1549</f>
        <v>0</v>
      </c>
      <c r="Y1553" s="236" t="str">
        <f t="shared" si="101"/>
        <v/>
      </c>
      <c r="Z1553" s="236" t="str">
        <f>IF(AND(Y1553="Yes",SCDAPT1!C1549=""),"Error","")</f>
        <v/>
      </c>
      <c r="AA1553" s="236" t="str">
        <f>IF(AND(Y1553="Yes",OR(SCDAPT1!F1549="",SCDAPT1!F1549&gt;$B$2)),"Error","")</f>
        <v/>
      </c>
      <c r="AB1553" s="236" t="str">
        <f>IF(AND(Y1553="Yes",SCDAPT1!G1549=""),"Error","")</f>
        <v/>
      </c>
      <c r="AC1553" s="236" t="str">
        <f>IF(AND(Y1553="Yes",OR(SCDAPT1!H1549="",SCDAPT1!H1549&lt;$B$2)),"Error","")</f>
        <v/>
      </c>
      <c r="AD1553" s="236" t="str">
        <f>IF(AND(Y1553="Yes",OR(SCDAPT1!R1549="",SCDAPT1!R1549=0)),"Error","")</f>
        <v/>
      </c>
      <c r="AE1553" s="236" t="str">
        <f>IF(AND(Y1553="Yes",OR(SCDAPT1!S1549="",SCDAPT1!S1549=0)),"Error","")</f>
        <v/>
      </c>
      <c r="AF1553" s="236" t="str">
        <f>IF(AND(Y1553="Yes",OR(SCDAPT1!T1549="",SCDAPT1!T1549="N/A")),"Error","")</f>
        <v/>
      </c>
      <c r="AG1553" s="236" t="str">
        <f>IF(AND(Y1553="Yes",SCDAPT1!X1549=""),"Error","")</f>
        <v/>
      </c>
      <c r="AH1553" s="236" t="str">
        <f>IF(AND(Y1553="Yes",SCDAPT1!X1549&lt;&gt;"6",SCDAPT1!Y1549=""),"Error","")</f>
        <v/>
      </c>
      <c r="AJ1553" s="236">
        <f>+SCEPT2!B1549</f>
        <v>0</v>
      </c>
      <c r="AK1553" s="236" t="str">
        <f t="shared" si="102"/>
        <v/>
      </c>
      <c r="AL1553" s="236" t="str">
        <f>IF(AND(AK1553="Yes",SCEPT2!D1549=""),"Error","")</f>
        <v/>
      </c>
      <c r="AM1553" s="236" t="str">
        <f>IF(AND(AK1553="Yes",OR(SCEPT2!F1549="",SCEPT2!F1549&gt;$B$2)),"Error","")</f>
        <v/>
      </c>
      <c r="AN1553" s="236" t="str">
        <f>IF(AND(AK1553="Yes",SCEPT2!G1549=""),"Error","")</f>
        <v/>
      </c>
      <c r="AO1553" s="236" t="str">
        <f>IF(AND(AK1553="Yes",LEFT(AJ1553,2)&lt;&gt;"85",LEFT(AJ1553,2)&lt;&gt;"86",SCEPT2!H1549=""),"Error","")</f>
        <v/>
      </c>
      <c r="AP1553" s="236" t="str">
        <f>IF(AND(OR(AK1553="Yes",AK1553="Error"),SCEPT2!M1549=""),"Error","")</f>
        <v/>
      </c>
    </row>
    <row r="1554" spans="1:42">
      <c r="A1554" s="236">
        <v>0</v>
      </c>
      <c r="B1554" s="236" t="str">
        <f>LEFT(SCDPT3!C1550,6)&amp;MID(SCDPT3!C1550,8,2)&amp;RIGHT(SCDPT3!C1550,1)</f>
        <v/>
      </c>
      <c r="C1554" s="236" t="str">
        <f t="shared" si="99"/>
        <v/>
      </c>
      <c r="D1554" s="236" t="str">
        <f>IF(AND(OR(C1554="Yes",C1554="Error"),SCDPT3!D1550=""),"Error","")</f>
        <v/>
      </c>
      <c r="E1554" s="236" t="str">
        <f>IF(AND(OR(C1554="Yes",C1554="Error"),OR(SCDPT3!F1550&lt;$B$1,SCDPT3!F1550&gt;$B$2,SCDPT3!F1550="")),"Error","")</f>
        <v/>
      </c>
      <c r="F1554" s="236" t="str">
        <f>IF(AND(OR(C1554="Yes",C1554="Error"),SCDPT3!G1550=""),"Error","")</f>
        <v/>
      </c>
      <c r="G1554" s="236" t="str">
        <f>IFERROR(IF(AND(OR(C1554="Yes",C1554="Error"),OR(LEFT(A1554="84"),LEFT(A1554="85"),LEFT(A1554="85"),LEFT(A1554="86"),LEFT(A1554="87"),LEFT(A1554="90"),LEFT(A1554="91"),LEFT(A1554="92"),LEFT(A1554="93"),LEFT(A1554="94"),LEFT(A1554="95"),LEFT(A1554="96")),SCDPT3!H1550),"Error",""),"")</f>
        <v/>
      </c>
      <c r="H1554" s="236" t="str">
        <f>IFERROR(IF(AND(OR(C1554="Yes",C1554="Error"),OR(LEFT(A1554="17"),LEFT(A1554="24"),LEFT(A1554="31")),SCDPT3!L1550=""),"Error",""),"")</f>
        <v/>
      </c>
      <c r="I1554" s="236" t="str">
        <f>IF(AND(OR(C1554="Yes",C1554="Error"),SCDPT3!Q1550=""),"Error","")</f>
        <v/>
      </c>
      <c r="J1554" s="236" t="str">
        <f>IF(AND(OR(C1554="Yes",C1554="Error"),SCDPT3!T1550=""),"Error","")</f>
        <v/>
      </c>
      <c r="L1554" s="236">
        <f>+SCDPT4!B1550</f>
        <v>0</v>
      </c>
      <c r="M1554" s="236" t="str">
        <f>LEFT(SCDPT4!C1550,6)&amp;MID(SCDPT4!C1550,8,2)&amp;RIGHT(SCDPT4!C1550,1)</f>
        <v/>
      </c>
      <c r="N1554" s="236" t="str">
        <f t="shared" si="100"/>
        <v/>
      </c>
      <c r="O1554" s="236" t="str">
        <f>IF(AND(OR(N1554="Yes",N1554="Error"),SCDPT4!D1550=""),"Error","")</f>
        <v/>
      </c>
      <c r="P1554" s="236" t="str">
        <f>IF(AND(OR(N1554="Yes",N1554="Error"),OR(SCDPT4!F1550="",SCDPT4!F1550&lt;$B$1,SCDPT4!F1550&gt;$B$2)),"Error","")</f>
        <v/>
      </c>
      <c r="Q1554" s="236" t="str">
        <f>IF(AND(OR(N1554="Yes",N1554="Error"),SCDPT4!G1550=""),"Error","")</f>
        <v/>
      </c>
      <c r="R1554" s="236" t="str">
        <f>IFERROR(IF(AND(OR(N1554="Yes",N1554="Error"),OR(LEFT(L1554="84"),LEFT(L1554="85"),LEFT(L1554="86"),LEFT(L1554="87"),LEFT(L1554="90"),LEFT(L1554="91"),LEFT(L1554="92"),LEFT(L1554="93"),LEFT(L1554="94"),LEFT(L1554="95"),LEFT(L1554="96")),SCDPT4!H1550=""),"Error",""),"")</f>
        <v/>
      </c>
      <c r="S1554" s="236" t="str">
        <f>IF(AND(OR(N1554="Yes",N1554="Error"),OR(SCDPT4!W1550="",SCDPT4!W1550&lt;$B$1,SCDPT4!W1550&lt;SCDPT4!F1550),LEFT(L1554,2)&lt;&gt;"84",LEFT(L1554,2)&lt;&gt;"85",LEFT(L1554,2)&lt;&gt;"86",LEFT(L1554,2)&lt;&gt;"87",LEFT(L1554,2)&lt;&gt;"90",LEFT(L1554,2)&lt;&gt;"91",LEFT(L1554,2)&lt;&gt;"92",LEFT(L1554,2)&lt;&gt;"93",LEFT(L1554,2)&lt;&gt;"94",LEFT(L1554,2)&lt;&gt;"95",LEFT(L1554,2)&lt;&gt;"96"),"Error","")</f>
        <v/>
      </c>
      <c r="T1554" s="236" t="str">
        <f>IFERROR(IF(AND(OR(N1554="Yes",N1554="Error"),OR(LEFT(L1554="17"),LEFT(L1554="24"),LEFT(L1554="31")),SCDPT4!X1550=""),"Error",""),"")</f>
        <v/>
      </c>
      <c r="U1554" s="236" t="str">
        <f>IF(AND(OR(N1554="Yes",N1554="Error"),SCDPT4!AC1550=""),"Error","")</f>
        <v/>
      </c>
      <c r="V1554" s="236" t="str">
        <f>IF(AND(OR(N1554="Yes",N1554="Error"),SCDPT4!AF1550=""),"Error","")</f>
        <v/>
      </c>
      <c r="X1554" s="80">
        <f>+SCDAPT1!B1550</f>
        <v>0</v>
      </c>
      <c r="Y1554" s="236" t="str">
        <f t="shared" si="101"/>
        <v/>
      </c>
      <c r="Z1554" s="236" t="str">
        <f>IF(AND(Y1554="Yes",SCDAPT1!C1550=""),"Error","")</f>
        <v/>
      </c>
      <c r="AA1554" s="236" t="str">
        <f>IF(AND(Y1554="Yes",OR(SCDAPT1!F1550="",SCDAPT1!F1550&gt;$B$2)),"Error","")</f>
        <v/>
      </c>
      <c r="AB1554" s="236" t="str">
        <f>IF(AND(Y1554="Yes",SCDAPT1!G1550=""),"Error","")</f>
        <v/>
      </c>
      <c r="AC1554" s="236" t="str">
        <f>IF(AND(Y1554="Yes",OR(SCDAPT1!H1550="",SCDAPT1!H1550&lt;$B$2)),"Error","")</f>
        <v/>
      </c>
      <c r="AD1554" s="236" t="str">
        <f>IF(AND(Y1554="Yes",OR(SCDAPT1!R1550="",SCDAPT1!R1550=0)),"Error","")</f>
        <v/>
      </c>
      <c r="AE1554" s="236" t="str">
        <f>IF(AND(Y1554="Yes",OR(SCDAPT1!S1550="",SCDAPT1!S1550=0)),"Error","")</f>
        <v/>
      </c>
      <c r="AF1554" s="236" t="str">
        <f>IF(AND(Y1554="Yes",OR(SCDAPT1!T1550="",SCDAPT1!T1550="N/A")),"Error","")</f>
        <v/>
      </c>
      <c r="AG1554" s="236" t="str">
        <f>IF(AND(Y1554="Yes",SCDAPT1!X1550=""),"Error","")</f>
        <v/>
      </c>
      <c r="AH1554" s="236" t="str">
        <f>IF(AND(Y1554="Yes",SCDAPT1!X1550&lt;&gt;"6",SCDAPT1!Y1550=""),"Error","")</f>
        <v/>
      </c>
      <c r="AJ1554" s="236">
        <f>+SCEPT2!B1550</f>
        <v>0</v>
      </c>
      <c r="AK1554" s="236" t="str">
        <f t="shared" si="102"/>
        <v/>
      </c>
      <c r="AL1554" s="236" t="str">
        <f>IF(AND(AK1554="Yes",SCEPT2!D1550=""),"Error","")</f>
        <v/>
      </c>
      <c r="AM1554" s="236" t="str">
        <f>IF(AND(AK1554="Yes",OR(SCEPT2!F1550="",SCEPT2!F1550&gt;$B$2)),"Error","")</f>
        <v/>
      </c>
      <c r="AN1554" s="236" t="str">
        <f>IF(AND(AK1554="Yes",SCEPT2!G1550=""),"Error","")</f>
        <v/>
      </c>
      <c r="AO1554" s="236" t="str">
        <f>IF(AND(AK1554="Yes",LEFT(AJ1554,2)&lt;&gt;"85",LEFT(AJ1554,2)&lt;&gt;"86",SCEPT2!H1550=""),"Error","")</f>
        <v/>
      </c>
      <c r="AP1554" s="236" t="str">
        <f>IF(AND(OR(AK1554="Yes",AK1554="Error"),SCEPT2!M1550=""),"Error","")</f>
        <v/>
      </c>
    </row>
    <row r="1555" spans="1:42">
      <c r="A1555" s="236">
        <v>0</v>
      </c>
      <c r="B1555" s="236" t="str">
        <f>LEFT(SCDPT3!C1551,6)&amp;MID(SCDPT3!C1551,8,2)&amp;RIGHT(SCDPT3!C1551,1)</f>
        <v/>
      </c>
      <c r="C1555" s="236" t="str">
        <f t="shared" si="99"/>
        <v/>
      </c>
      <c r="D1555" s="236" t="str">
        <f>IF(AND(OR(C1555="Yes",C1555="Error"),SCDPT3!D1551=""),"Error","")</f>
        <v/>
      </c>
      <c r="E1555" s="236" t="str">
        <f>IF(AND(OR(C1555="Yes",C1555="Error"),OR(SCDPT3!F1551&lt;$B$1,SCDPT3!F1551&gt;$B$2,SCDPT3!F1551="")),"Error","")</f>
        <v/>
      </c>
      <c r="F1555" s="236" t="str">
        <f>IF(AND(OR(C1555="Yes",C1555="Error"),SCDPT3!G1551=""),"Error","")</f>
        <v/>
      </c>
      <c r="G1555" s="236" t="str">
        <f>IFERROR(IF(AND(OR(C1555="Yes",C1555="Error"),OR(LEFT(A1555="84"),LEFT(A1555="85"),LEFT(A1555="85"),LEFT(A1555="86"),LEFT(A1555="87"),LEFT(A1555="90"),LEFT(A1555="91"),LEFT(A1555="92"),LEFT(A1555="93"),LEFT(A1555="94"),LEFT(A1555="95"),LEFT(A1555="96")),SCDPT3!H1551),"Error",""),"")</f>
        <v/>
      </c>
      <c r="H1555" s="236" t="str">
        <f>IFERROR(IF(AND(OR(C1555="Yes",C1555="Error"),OR(LEFT(A1555="17"),LEFT(A1555="24"),LEFT(A1555="31")),SCDPT3!L1551=""),"Error",""),"")</f>
        <v/>
      </c>
      <c r="I1555" s="236" t="str">
        <f>IF(AND(OR(C1555="Yes",C1555="Error"),SCDPT3!Q1551=""),"Error","")</f>
        <v/>
      </c>
      <c r="J1555" s="236" t="str">
        <f>IF(AND(OR(C1555="Yes",C1555="Error"),SCDPT3!T1551=""),"Error","")</f>
        <v/>
      </c>
      <c r="L1555" s="236">
        <f>+SCDPT4!B1551</f>
        <v>0</v>
      </c>
      <c r="M1555" s="236" t="str">
        <f>LEFT(SCDPT4!C1551,6)&amp;MID(SCDPT4!C1551,8,2)&amp;RIGHT(SCDPT4!C1551,1)</f>
        <v/>
      </c>
      <c r="N1555" s="236" t="str">
        <f t="shared" si="100"/>
        <v/>
      </c>
      <c r="O1555" s="236" t="str">
        <f>IF(AND(OR(N1555="Yes",N1555="Error"),SCDPT4!D1551=""),"Error","")</f>
        <v/>
      </c>
      <c r="P1555" s="236" t="str">
        <f>IF(AND(OR(N1555="Yes",N1555="Error"),OR(SCDPT4!F1551="",SCDPT4!F1551&lt;$B$1,SCDPT4!F1551&gt;$B$2)),"Error","")</f>
        <v/>
      </c>
      <c r="Q1555" s="236" t="str">
        <f>IF(AND(OR(N1555="Yes",N1555="Error"),SCDPT4!G1551=""),"Error","")</f>
        <v/>
      </c>
      <c r="R1555" s="236" t="str">
        <f>IFERROR(IF(AND(OR(N1555="Yes",N1555="Error"),OR(LEFT(L1555="84"),LEFT(L1555="85"),LEFT(L1555="86"),LEFT(L1555="87"),LEFT(L1555="90"),LEFT(L1555="91"),LEFT(L1555="92"),LEFT(L1555="93"),LEFT(L1555="94"),LEFT(L1555="95"),LEFT(L1555="96")),SCDPT4!H1551=""),"Error",""),"")</f>
        <v/>
      </c>
      <c r="S1555" s="236" t="str">
        <f>IF(AND(OR(N1555="Yes",N1555="Error"),OR(SCDPT4!W1551="",SCDPT4!W1551&lt;$B$1,SCDPT4!W1551&lt;SCDPT4!F1551),LEFT(L1555,2)&lt;&gt;"84",LEFT(L1555,2)&lt;&gt;"85",LEFT(L1555,2)&lt;&gt;"86",LEFT(L1555,2)&lt;&gt;"87",LEFT(L1555,2)&lt;&gt;"90",LEFT(L1555,2)&lt;&gt;"91",LEFT(L1555,2)&lt;&gt;"92",LEFT(L1555,2)&lt;&gt;"93",LEFT(L1555,2)&lt;&gt;"94",LEFT(L1555,2)&lt;&gt;"95",LEFT(L1555,2)&lt;&gt;"96"),"Error","")</f>
        <v/>
      </c>
      <c r="T1555" s="236" t="str">
        <f>IFERROR(IF(AND(OR(N1555="Yes",N1555="Error"),OR(LEFT(L1555="17"),LEFT(L1555="24"),LEFT(L1555="31")),SCDPT4!X1551=""),"Error",""),"")</f>
        <v/>
      </c>
      <c r="U1555" s="236" t="str">
        <f>IF(AND(OR(N1555="Yes",N1555="Error"),SCDPT4!AC1551=""),"Error","")</f>
        <v/>
      </c>
      <c r="V1555" s="236" t="str">
        <f>IF(AND(OR(N1555="Yes",N1555="Error"),SCDPT4!AF1551=""),"Error","")</f>
        <v/>
      </c>
      <c r="X1555" s="80">
        <f>+SCDAPT1!B1551</f>
        <v>0</v>
      </c>
      <c r="Y1555" s="236" t="str">
        <f t="shared" si="101"/>
        <v/>
      </c>
      <c r="Z1555" s="236" t="str">
        <f>IF(AND(Y1555="Yes",SCDAPT1!C1551=""),"Error","")</f>
        <v/>
      </c>
      <c r="AA1555" s="236" t="str">
        <f>IF(AND(Y1555="Yes",OR(SCDAPT1!F1551="",SCDAPT1!F1551&gt;$B$2)),"Error","")</f>
        <v/>
      </c>
      <c r="AB1555" s="236" t="str">
        <f>IF(AND(Y1555="Yes",SCDAPT1!G1551=""),"Error","")</f>
        <v/>
      </c>
      <c r="AC1555" s="236" t="str">
        <f>IF(AND(Y1555="Yes",OR(SCDAPT1!H1551="",SCDAPT1!H1551&lt;$B$2)),"Error","")</f>
        <v/>
      </c>
      <c r="AD1555" s="236" t="str">
        <f>IF(AND(Y1555="Yes",OR(SCDAPT1!R1551="",SCDAPT1!R1551=0)),"Error","")</f>
        <v/>
      </c>
      <c r="AE1555" s="236" t="str">
        <f>IF(AND(Y1555="Yes",OR(SCDAPT1!S1551="",SCDAPT1!S1551=0)),"Error","")</f>
        <v/>
      </c>
      <c r="AF1555" s="236" t="str">
        <f>IF(AND(Y1555="Yes",OR(SCDAPT1!T1551="",SCDAPT1!T1551="N/A")),"Error","")</f>
        <v/>
      </c>
      <c r="AG1555" s="236" t="str">
        <f>IF(AND(Y1555="Yes",SCDAPT1!X1551=""),"Error","")</f>
        <v/>
      </c>
      <c r="AH1555" s="236" t="str">
        <f>IF(AND(Y1555="Yes",SCDAPT1!X1551&lt;&gt;"6",SCDAPT1!Y1551=""),"Error","")</f>
        <v/>
      </c>
      <c r="AJ1555" s="236">
        <f>+SCEPT2!B1551</f>
        <v>0</v>
      </c>
      <c r="AK1555" s="236" t="str">
        <f t="shared" si="102"/>
        <v/>
      </c>
      <c r="AL1555" s="236" t="str">
        <f>IF(AND(AK1555="Yes",SCEPT2!D1551=""),"Error","")</f>
        <v/>
      </c>
      <c r="AM1555" s="236" t="str">
        <f>IF(AND(AK1555="Yes",OR(SCEPT2!F1551="",SCEPT2!F1551&gt;$B$2)),"Error","")</f>
        <v/>
      </c>
      <c r="AN1555" s="236" t="str">
        <f>IF(AND(AK1555="Yes",SCEPT2!G1551=""),"Error","")</f>
        <v/>
      </c>
      <c r="AO1555" s="236" t="str">
        <f>IF(AND(AK1555="Yes",LEFT(AJ1555,2)&lt;&gt;"85",LEFT(AJ1555,2)&lt;&gt;"86",SCEPT2!H1551=""),"Error","")</f>
        <v/>
      </c>
      <c r="AP1555" s="236" t="str">
        <f>IF(AND(OR(AK1555="Yes",AK1555="Error"),SCEPT2!M1551=""),"Error","")</f>
        <v/>
      </c>
    </row>
    <row r="1556" spans="1:42">
      <c r="A1556" s="236">
        <v>0</v>
      </c>
      <c r="B1556" s="236" t="str">
        <f>LEFT(SCDPT3!C1552,6)&amp;MID(SCDPT3!C1552,8,2)&amp;RIGHT(SCDPT3!C1552,1)</f>
        <v/>
      </c>
      <c r="C1556" s="236" t="str">
        <f t="shared" si="99"/>
        <v/>
      </c>
      <c r="D1556" s="236" t="str">
        <f>IF(AND(OR(C1556="Yes",C1556="Error"),SCDPT3!D1552=""),"Error","")</f>
        <v/>
      </c>
      <c r="E1556" s="236" t="str">
        <f>IF(AND(OR(C1556="Yes",C1556="Error"),OR(SCDPT3!F1552&lt;$B$1,SCDPT3!F1552&gt;$B$2,SCDPT3!F1552="")),"Error","")</f>
        <v/>
      </c>
      <c r="F1556" s="236" t="str">
        <f>IF(AND(OR(C1556="Yes",C1556="Error"),SCDPT3!G1552=""),"Error","")</f>
        <v/>
      </c>
      <c r="G1556" s="236" t="str">
        <f>IFERROR(IF(AND(OR(C1556="Yes",C1556="Error"),OR(LEFT(A1556="84"),LEFT(A1556="85"),LEFT(A1556="85"),LEFT(A1556="86"),LEFT(A1556="87"),LEFT(A1556="90"),LEFT(A1556="91"),LEFT(A1556="92"),LEFT(A1556="93"),LEFT(A1556="94"),LEFT(A1556="95"),LEFT(A1556="96")),SCDPT3!H1552),"Error",""),"")</f>
        <v/>
      </c>
      <c r="H1556" s="236" t="str">
        <f>IFERROR(IF(AND(OR(C1556="Yes",C1556="Error"),OR(LEFT(A1556="17"),LEFT(A1556="24"),LEFT(A1556="31")),SCDPT3!L1552=""),"Error",""),"")</f>
        <v/>
      </c>
      <c r="I1556" s="236" t="str">
        <f>IF(AND(OR(C1556="Yes",C1556="Error"),SCDPT3!Q1552=""),"Error","")</f>
        <v/>
      </c>
      <c r="J1556" s="236" t="str">
        <f>IF(AND(OR(C1556="Yes",C1556="Error"),SCDPT3!T1552=""),"Error","")</f>
        <v/>
      </c>
      <c r="L1556" s="236">
        <f>+SCDPT4!B1552</f>
        <v>0</v>
      </c>
      <c r="M1556" s="236" t="str">
        <f>LEFT(SCDPT4!C1552,6)&amp;MID(SCDPT4!C1552,8,2)&amp;RIGHT(SCDPT4!C1552,1)</f>
        <v/>
      </c>
      <c r="N1556" s="236" t="str">
        <f t="shared" si="100"/>
        <v/>
      </c>
      <c r="O1556" s="236" t="str">
        <f>IF(AND(OR(N1556="Yes",N1556="Error"),SCDPT4!D1552=""),"Error","")</f>
        <v/>
      </c>
      <c r="P1556" s="236" t="str">
        <f>IF(AND(OR(N1556="Yes",N1556="Error"),OR(SCDPT4!F1552="",SCDPT4!F1552&lt;$B$1,SCDPT4!F1552&gt;$B$2)),"Error","")</f>
        <v/>
      </c>
      <c r="Q1556" s="236" t="str">
        <f>IF(AND(OR(N1556="Yes",N1556="Error"),SCDPT4!G1552=""),"Error","")</f>
        <v/>
      </c>
      <c r="R1556" s="236" t="str">
        <f>IFERROR(IF(AND(OR(N1556="Yes",N1556="Error"),OR(LEFT(L1556="84"),LEFT(L1556="85"),LEFT(L1556="86"),LEFT(L1556="87"),LEFT(L1556="90"),LEFT(L1556="91"),LEFT(L1556="92"),LEFT(L1556="93"),LEFT(L1556="94"),LEFT(L1556="95"),LEFT(L1556="96")),SCDPT4!H1552=""),"Error",""),"")</f>
        <v/>
      </c>
      <c r="S1556" s="236" t="str">
        <f>IF(AND(OR(N1556="Yes",N1556="Error"),OR(SCDPT4!W1552="",SCDPT4!W1552&lt;$B$1,SCDPT4!W1552&lt;SCDPT4!F1552),LEFT(L1556,2)&lt;&gt;"84",LEFT(L1556,2)&lt;&gt;"85",LEFT(L1556,2)&lt;&gt;"86",LEFT(L1556,2)&lt;&gt;"87",LEFT(L1556,2)&lt;&gt;"90",LEFT(L1556,2)&lt;&gt;"91",LEFT(L1556,2)&lt;&gt;"92",LEFT(L1556,2)&lt;&gt;"93",LEFT(L1556,2)&lt;&gt;"94",LEFT(L1556,2)&lt;&gt;"95",LEFT(L1556,2)&lt;&gt;"96"),"Error","")</f>
        <v/>
      </c>
      <c r="T1556" s="236" t="str">
        <f>IFERROR(IF(AND(OR(N1556="Yes",N1556="Error"),OR(LEFT(L1556="17"),LEFT(L1556="24"),LEFT(L1556="31")),SCDPT4!X1552=""),"Error",""),"")</f>
        <v/>
      </c>
      <c r="U1556" s="236" t="str">
        <f>IF(AND(OR(N1556="Yes",N1556="Error"),SCDPT4!AC1552=""),"Error","")</f>
        <v/>
      </c>
      <c r="V1556" s="236" t="str">
        <f>IF(AND(OR(N1556="Yes",N1556="Error"),SCDPT4!AF1552=""),"Error","")</f>
        <v/>
      </c>
      <c r="X1556" s="80">
        <f>+SCDAPT1!B1552</f>
        <v>0</v>
      </c>
      <c r="Y1556" s="236" t="str">
        <f t="shared" si="101"/>
        <v/>
      </c>
      <c r="Z1556" s="236" t="str">
        <f>IF(AND(Y1556="Yes",SCDAPT1!C1552=""),"Error","")</f>
        <v/>
      </c>
      <c r="AA1556" s="236" t="str">
        <f>IF(AND(Y1556="Yes",OR(SCDAPT1!F1552="",SCDAPT1!F1552&gt;$B$2)),"Error","")</f>
        <v/>
      </c>
      <c r="AB1556" s="236" t="str">
        <f>IF(AND(Y1556="Yes",SCDAPT1!G1552=""),"Error","")</f>
        <v/>
      </c>
      <c r="AC1556" s="236" t="str">
        <f>IF(AND(Y1556="Yes",OR(SCDAPT1!H1552="",SCDAPT1!H1552&lt;$B$2)),"Error","")</f>
        <v/>
      </c>
      <c r="AD1556" s="236" t="str">
        <f>IF(AND(Y1556="Yes",OR(SCDAPT1!R1552="",SCDAPT1!R1552=0)),"Error","")</f>
        <v/>
      </c>
      <c r="AE1556" s="236" t="str">
        <f>IF(AND(Y1556="Yes",OR(SCDAPT1!S1552="",SCDAPT1!S1552=0)),"Error","")</f>
        <v/>
      </c>
      <c r="AF1556" s="236" t="str">
        <f>IF(AND(Y1556="Yes",OR(SCDAPT1!T1552="",SCDAPT1!T1552="N/A")),"Error","")</f>
        <v/>
      </c>
      <c r="AG1556" s="236" t="str">
        <f>IF(AND(Y1556="Yes",SCDAPT1!X1552=""),"Error","")</f>
        <v/>
      </c>
      <c r="AH1556" s="236" t="str">
        <f>IF(AND(Y1556="Yes",SCDAPT1!X1552&lt;&gt;"6",SCDAPT1!Y1552=""),"Error","")</f>
        <v/>
      </c>
      <c r="AJ1556" s="236">
        <f>+SCEPT2!B1552</f>
        <v>0</v>
      </c>
      <c r="AK1556" s="236" t="str">
        <f t="shared" si="102"/>
        <v/>
      </c>
      <c r="AL1556" s="236" t="str">
        <f>IF(AND(AK1556="Yes",SCEPT2!D1552=""),"Error","")</f>
        <v/>
      </c>
      <c r="AM1556" s="236" t="str">
        <f>IF(AND(AK1556="Yes",OR(SCEPT2!F1552="",SCEPT2!F1552&gt;$B$2)),"Error","")</f>
        <v/>
      </c>
      <c r="AN1556" s="236" t="str">
        <f>IF(AND(AK1556="Yes",SCEPT2!G1552=""),"Error","")</f>
        <v/>
      </c>
      <c r="AO1556" s="236" t="str">
        <f>IF(AND(AK1556="Yes",LEFT(AJ1556,2)&lt;&gt;"85",LEFT(AJ1556,2)&lt;&gt;"86",SCEPT2!H1552=""),"Error","")</f>
        <v/>
      </c>
      <c r="AP1556" s="236" t="str">
        <f>IF(AND(OR(AK1556="Yes",AK1556="Error"),SCEPT2!M1552=""),"Error","")</f>
        <v/>
      </c>
    </row>
    <row r="1557" spans="1:42">
      <c r="A1557" s="236">
        <v>0</v>
      </c>
      <c r="B1557" s="236" t="str">
        <f>LEFT(SCDPT3!C1553,6)&amp;MID(SCDPT3!C1553,8,2)&amp;RIGHT(SCDPT3!C1553,1)</f>
        <v/>
      </c>
      <c r="C1557" s="236" t="str">
        <f t="shared" si="99"/>
        <v/>
      </c>
      <c r="D1557" s="236" t="str">
        <f>IF(AND(OR(C1557="Yes",C1557="Error"),SCDPT3!D1553=""),"Error","")</f>
        <v/>
      </c>
      <c r="E1557" s="236" t="str">
        <f>IF(AND(OR(C1557="Yes",C1557="Error"),OR(SCDPT3!F1553&lt;$B$1,SCDPT3!F1553&gt;$B$2,SCDPT3!F1553="")),"Error","")</f>
        <v/>
      </c>
      <c r="F1557" s="236" t="str">
        <f>IF(AND(OR(C1557="Yes",C1557="Error"),SCDPT3!G1553=""),"Error","")</f>
        <v/>
      </c>
      <c r="G1557" s="236" t="str">
        <f>IFERROR(IF(AND(OR(C1557="Yes",C1557="Error"),OR(LEFT(A1557="84"),LEFT(A1557="85"),LEFT(A1557="85"),LEFT(A1557="86"),LEFT(A1557="87"),LEFT(A1557="90"),LEFT(A1557="91"),LEFT(A1557="92"),LEFT(A1557="93"),LEFT(A1557="94"),LEFT(A1557="95"),LEFT(A1557="96")),SCDPT3!H1553),"Error",""),"")</f>
        <v/>
      </c>
      <c r="H1557" s="236" t="str">
        <f>IFERROR(IF(AND(OR(C1557="Yes",C1557="Error"),OR(LEFT(A1557="17"),LEFT(A1557="24"),LEFT(A1557="31")),SCDPT3!L1553=""),"Error",""),"")</f>
        <v/>
      </c>
      <c r="I1557" s="236" t="str">
        <f>IF(AND(OR(C1557="Yes",C1557="Error"),SCDPT3!Q1553=""),"Error","")</f>
        <v/>
      </c>
      <c r="J1557" s="236" t="str">
        <f>IF(AND(OR(C1557="Yes",C1557="Error"),SCDPT3!T1553=""),"Error","")</f>
        <v/>
      </c>
      <c r="L1557" s="236">
        <f>+SCDPT4!B1553</f>
        <v>0</v>
      </c>
      <c r="M1557" s="236" t="str">
        <f>LEFT(SCDPT4!C1553,6)&amp;MID(SCDPT4!C1553,8,2)&amp;RIGHT(SCDPT4!C1553,1)</f>
        <v/>
      </c>
      <c r="N1557" s="236" t="str">
        <f t="shared" si="100"/>
        <v/>
      </c>
      <c r="O1557" s="236" t="str">
        <f>IF(AND(OR(N1557="Yes",N1557="Error"),SCDPT4!D1553=""),"Error","")</f>
        <v/>
      </c>
      <c r="P1557" s="236" t="str">
        <f>IF(AND(OR(N1557="Yes",N1557="Error"),OR(SCDPT4!F1553="",SCDPT4!F1553&lt;$B$1,SCDPT4!F1553&gt;$B$2)),"Error","")</f>
        <v/>
      </c>
      <c r="Q1557" s="236" t="str">
        <f>IF(AND(OR(N1557="Yes",N1557="Error"),SCDPT4!G1553=""),"Error","")</f>
        <v/>
      </c>
      <c r="R1557" s="236" t="str">
        <f>IFERROR(IF(AND(OR(N1557="Yes",N1557="Error"),OR(LEFT(L1557="84"),LEFT(L1557="85"),LEFT(L1557="86"),LEFT(L1557="87"),LEFT(L1557="90"),LEFT(L1557="91"),LEFT(L1557="92"),LEFT(L1557="93"),LEFT(L1557="94"),LEFT(L1557="95"),LEFT(L1557="96")),SCDPT4!H1553=""),"Error",""),"")</f>
        <v/>
      </c>
      <c r="S1557" s="236" t="str">
        <f>IF(AND(OR(N1557="Yes",N1557="Error"),OR(SCDPT4!W1553="",SCDPT4!W1553&lt;$B$1,SCDPT4!W1553&lt;SCDPT4!F1553),LEFT(L1557,2)&lt;&gt;"84",LEFT(L1557,2)&lt;&gt;"85",LEFT(L1557,2)&lt;&gt;"86",LEFT(L1557,2)&lt;&gt;"87",LEFT(L1557,2)&lt;&gt;"90",LEFT(L1557,2)&lt;&gt;"91",LEFT(L1557,2)&lt;&gt;"92",LEFT(L1557,2)&lt;&gt;"93",LEFT(L1557,2)&lt;&gt;"94",LEFT(L1557,2)&lt;&gt;"95",LEFT(L1557,2)&lt;&gt;"96"),"Error","")</f>
        <v/>
      </c>
      <c r="T1557" s="236" t="str">
        <f>IFERROR(IF(AND(OR(N1557="Yes",N1557="Error"),OR(LEFT(L1557="17"),LEFT(L1557="24"),LEFT(L1557="31")),SCDPT4!X1553=""),"Error",""),"")</f>
        <v/>
      </c>
      <c r="U1557" s="236" t="str">
        <f>IF(AND(OR(N1557="Yes",N1557="Error"),SCDPT4!AC1553=""),"Error","")</f>
        <v/>
      </c>
      <c r="V1557" s="236" t="str">
        <f>IF(AND(OR(N1557="Yes",N1557="Error"),SCDPT4!AF1553=""),"Error","")</f>
        <v/>
      </c>
      <c r="X1557" s="80">
        <f>+SCDAPT1!B1553</f>
        <v>0</v>
      </c>
      <c r="Y1557" s="236" t="str">
        <f t="shared" si="101"/>
        <v/>
      </c>
      <c r="Z1557" s="236" t="str">
        <f>IF(AND(Y1557="Yes",SCDAPT1!C1553=""),"Error","")</f>
        <v/>
      </c>
      <c r="AA1557" s="236" t="str">
        <f>IF(AND(Y1557="Yes",OR(SCDAPT1!F1553="",SCDAPT1!F1553&gt;$B$2)),"Error","")</f>
        <v/>
      </c>
      <c r="AB1557" s="236" t="str">
        <f>IF(AND(Y1557="Yes",SCDAPT1!G1553=""),"Error","")</f>
        <v/>
      </c>
      <c r="AC1557" s="236" t="str">
        <f>IF(AND(Y1557="Yes",OR(SCDAPT1!H1553="",SCDAPT1!H1553&lt;$B$2)),"Error","")</f>
        <v/>
      </c>
      <c r="AD1557" s="236" t="str">
        <f>IF(AND(Y1557="Yes",OR(SCDAPT1!R1553="",SCDAPT1!R1553=0)),"Error","")</f>
        <v/>
      </c>
      <c r="AE1557" s="236" t="str">
        <f>IF(AND(Y1557="Yes",OR(SCDAPT1!S1553="",SCDAPT1!S1553=0)),"Error","")</f>
        <v/>
      </c>
      <c r="AF1557" s="236" t="str">
        <f>IF(AND(Y1557="Yes",OR(SCDAPT1!T1553="",SCDAPT1!T1553="N/A")),"Error","")</f>
        <v/>
      </c>
      <c r="AG1557" s="236" t="str">
        <f>IF(AND(Y1557="Yes",SCDAPT1!X1553=""),"Error","")</f>
        <v/>
      </c>
      <c r="AH1557" s="236" t="str">
        <f>IF(AND(Y1557="Yes",SCDAPT1!X1553&lt;&gt;"6",SCDAPT1!Y1553=""),"Error","")</f>
        <v/>
      </c>
      <c r="AJ1557" s="236">
        <f>+SCEPT2!B1553</f>
        <v>0</v>
      </c>
      <c r="AK1557" s="236" t="str">
        <f t="shared" si="102"/>
        <v/>
      </c>
      <c r="AL1557" s="236" t="str">
        <f>IF(AND(AK1557="Yes",SCEPT2!D1553=""),"Error","")</f>
        <v/>
      </c>
      <c r="AM1557" s="236" t="str">
        <f>IF(AND(AK1557="Yes",OR(SCEPT2!F1553="",SCEPT2!F1553&gt;$B$2)),"Error","")</f>
        <v/>
      </c>
      <c r="AN1557" s="236" t="str">
        <f>IF(AND(AK1557="Yes",SCEPT2!G1553=""),"Error","")</f>
        <v/>
      </c>
      <c r="AO1557" s="236" t="str">
        <f>IF(AND(AK1557="Yes",LEFT(AJ1557,2)&lt;&gt;"85",LEFT(AJ1557,2)&lt;&gt;"86",SCEPT2!H1553=""),"Error","")</f>
        <v/>
      </c>
      <c r="AP1557" s="236" t="str">
        <f>IF(AND(OR(AK1557="Yes",AK1557="Error"),SCEPT2!M1553=""),"Error","")</f>
        <v/>
      </c>
    </row>
    <row r="1558" spans="1:42">
      <c r="A1558" s="236">
        <v>0</v>
      </c>
      <c r="B1558" s="236" t="str">
        <f>LEFT(SCDPT3!C1554,6)&amp;MID(SCDPT3!C1554,8,2)&amp;RIGHT(SCDPT3!C1554,1)</f>
        <v/>
      </c>
      <c r="C1558" s="236" t="str">
        <f t="shared" si="99"/>
        <v/>
      </c>
      <c r="D1558" s="236" t="str">
        <f>IF(AND(OR(C1558="Yes",C1558="Error"),SCDPT3!D1554=""),"Error","")</f>
        <v/>
      </c>
      <c r="E1558" s="236" t="str">
        <f>IF(AND(OR(C1558="Yes",C1558="Error"),OR(SCDPT3!F1554&lt;$B$1,SCDPT3!F1554&gt;$B$2,SCDPT3!F1554="")),"Error","")</f>
        <v/>
      </c>
      <c r="F1558" s="236" t="str">
        <f>IF(AND(OR(C1558="Yes",C1558="Error"),SCDPT3!G1554=""),"Error","")</f>
        <v/>
      </c>
      <c r="G1558" s="236" t="str">
        <f>IFERROR(IF(AND(OR(C1558="Yes",C1558="Error"),OR(LEFT(A1558="84"),LEFT(A1558="85"),LEFT(A1558="85"),LEFT(A1558="86"),LEFT(A1558="87"),LEFT(A1558="90"),LEFT(A1558="91"),LEFT(A1558="92"),LEFT(A1558="93"),LEFT(A1558="94"),LEFT(A1558="95"),LEFT(A1558="96")),SCDPT3!H1554),"Error",""),"")</f>
        <v/>
      </c>
      <c r="H1558" s="236" t="str">
        <f>IFERROR(IF(AND(OR(C1558="Yes",C1558="Error"),OR(LEFT(A1558="17"),LEFT(A1558="24"),LEFT(A1558="31")),SCDPT3!L1554=""),"Error",""),"")</f>
        <v/>
      </c>
      <c r="I1558" s="236" t="str">
        <f>IF(AND(OR(C1558="Yes",C1558="Error"),SCDPT3!Q1554=""),"Error","")</f>
        <v/>
      </c>
      <c r="J1558" s="236" t="str">
        <f>IF(AND(OR(C1558="Yes",C1558="Error"),SCDPT3!T1554=""),"Error","")</f>
        <v/>
      </c>
      <c r="L1558" s="236">
        <f>+SCDPT4!B1554</f>
        <v>0</v>
      </c>
      <c r="M1558" s="236" t="str">
        <f>LEFT(SCDPT4!C1554,6)&amp;MID(SCDPT4!C1554,8,2)&amp;RIGHT(SCDPT4!C1554,1)</f>
        <v/>
      </c>
      <c r="N1558" s="236" t="str">
        <f t="shared" si="100"/>
        <v/>
      </c>
      <c r="O1558" s="236" t="str">
        <f>IF(AND(OR(N1558="Yes",N1558="Error"),SCDPT4!D1554=""),"Error","")</f>
        <v/>
      </c>
      <c r="P1558" s="236" t="str">
        <f>IF(AND(OR(N1558="Yes",N1558="Error"),OR(SCDPT4!F1554="",SCDPT4!F1554&lt;$B$1,SCDPT4!F1554&gt;$B$2)),"Error","")</f>
        <v/>
      </c>
      <c r="Q1558" s="236" t="str">
        <f>IF(AND(OR(N1558="Yes",N1558="Error"),SCDPT4!G1554=""),"Error","")</f>
        <v/>
      </c>
      <c r="R1558" s="236" t="str">
        <f>IFERROR(IF(AND(OR(N1558="Yes",N1558="Error"),OR(LEFT(L1558="84"),LEFT(L1558="85"),LEFT(L1558="86"),LEFT(L1558="87"),LEFT(L1558="90"),LEFT(L1558="91"),LEFT(L1558="92"),LEFT(L1558="93"),LEFT(L1558="94"),LEFT(L1558="95"),LEFT(L1558="96")),SCDPT4!H1554=""),"Error",""),"")</f>
        <v/>
      </c>
      <c r="S1558" s="236" t="str">
        <f>IF(AND(OR(N1558="Yes",N1558="Error"),OR(SCDPT4!W1554="",SCDPT4!W1554&lt;$B$1,SCDPT4!W1554&lt;SCDPT4!F1554),LEFT(L1558,2)&lt;&gt;"84",LEFT(L1558,2)&lt;&gt;"85",LEFT(L1558,2)&lt;&gt;"86",LEFT(L1558,2)&lt;&gt;"87",LEFT(L1558,2)&lt;&gt;"90",LEFT(L1558,2)&lt;&gt;"91",LEFT(L1558,2)&lt;&gt;"92",LEFT(L1558,2)&lt;&gt;"93",LEFT(L1558,2)&lt;&gt;"94",LEFT(L1558,2)&lt;&gt;"95",LEFT(L1558,2)&lt;&gt;"96"),"Error","")</f>
        <v/>
      </c>
      <c r="T1558" s="236" t="str">
        <f>IFERROR(IF(AND(OR(N1558="Yes",N1558="Error"),OR(LEFT(L1558="17"),LEFT(L1558="24"),LEFT(L1558="31")),SCDPT4!X1554=""),"Error",""),"")</f>
        <v/>
      </c>
      <c r="U1558" s="236" t="str">
        <f>IF(AND(OR(N1558="Yes",N1558="Error"),SCDPT4!AC1554=""),"Error","")</f>
        <v/>
      </c>
      <c r="V1558" s="236" t="str">
        <f>IF(AND(OR(N1558="Yes",N1558="Error"),SCDPT4!AF1554=""),"Error","")</f>
        <v/>
      </c>
      <c r="X1558" s="80">
        <f>+SCDAPT1!B1554</f>
        <v>0</v>
      </c>
      <c r="Y1558" s="236" t="str">
        <f t="shared" si="101"/>
        <v/>
      </c>
      <c r="Z1558" s="236" t="str">
        <f>IF(AND(Y1558="Yes",SCDAPT1!C1554=""),"Error","")</f>
        <v/>
      </c>
      <c r="AA1558" s="236" t="str">
        <f>IF(AND(Y1558="Yes",OR(SCDAPT1!F1554="",SCDAPT1!F1554&gt;$B$2)),"Error","")</f>
        <v/>
      </c>
      <c r="AB1558" s="236" t="str">
        <f>IF(AND(Y1558="Yes",SCDAPT1!G1554=""),"Error","")</f>
        <v/>
      </c>
      <c r="AC1558" s="236" t="str">
        <f>IF(AND(Y1558="Yes",OR(SCDAPT1!H1554="",SCDAPT1!H1554&lt;$B$2)),"Error","")</f>
        <v/>
      </c>
      <c r="AD1558" s="236" t="str">
        <f>IF(AND(Y1558="Yes",OR(SCDAPT1!R1554="",SCDAPT1!R1554=0)),"Error","")</f>
        <v/>
      </c>
      <c r="AE1558" s="236" t="str">
        <f>IF(AND(Y1558="Yes",OR(SCDAPT1!S1554="",SCDAPT1!S1554=0)),"Error","")</f>
        <v/>
      </c>
      <c r="AF1558" s="236" t="str">
        <f>IF(AND(Y1558="Yes",OR(SCDAPT1!T1554="",SCDAPT1!T1554="N/A")),"Error","")</f>
        <v/>
      </c>
      <c r="AG1558" s="236" t="str">
        <f>IF(AND(Y1558="Yes",SCDAPT1!X1554=""),"Error","")</f>
        <v/>
      </c>
      <c r="AH1558" s="236" t="str">
        <f>IF(AND(Y1558="Yes",SCDAPT1!X1554&lt;&gt;"6",SCDAPT1!Y1554=""),"Error","")</f>
        <v/>
      </c>
      <c r="AJ1558" s="236">
        <f>+SCEPT2!B1554</f>
        <v>0</v>
      </c>
      <c r="AK1558" s="236" t="str">
        <f t="shared" si="102"/>
        <v/>
      </c>
      <c r="AL1558" s="236" t="str">
        <f>IF(AND(AK1558="Yes",SCEPT2!D1554=""),"Error","")</f>
        <v/>
      </c>
      <c r="AM1558" s="236" t="str">
        <f>IF(AND(AK1558="Yes",OR(SCEPT2!F1554="",SCEPT2!F1554&gt;$B$2)),"Error","")</f>
        <v/>
      </c>
      <c r="AN1558" s="236" t="str">
        <f>IF(AND(AK1558="Yes",SCEPT2!G1554=""),"Error","")</f>
        <v/>
      </c>
      <c r="AO1558" s="236" t="str">
        <f>IF(AND(AK1558="Yes",LEFT(AJ1558,2)&lt;&gt;"85",LEFT(AJ1558,2)&lt;&gt;"86",SCEPT2!H1554=""),"Error","")</f>
        <v/>
      </c>
      <c r="AP1558" s="236" t="str">
        <f>IF(AND(OR(AK1558="Yes",AK1558="Error"),SCEPT2!M1554=""),"Error","")</f>
        <v/>
      </c>
    </row>
    <row r="1559" spans="1:42">
      <c r="A1559" s="236">
        <v>0</v>
      </c>
      <c r="B1559" s="236" t="str">
        <f>LEFT(SCDPT3!C1555,6)&amp;MID(SCDPT3!C1555,8,2)&amp;RIGHT(SCDPT3!C1555,1)</f>
        <v/>
      </c>
      <c r="C1559" s="236" t="str">
        <f t="shared" si="99"/>
        <v/>
      </c>
      <c r="D1559" s="236" t="str">
        <f>IF(AND(OR(C1559="Yes",C1559="Error"),SCDPT3!D1555=""),"Error","")</f>
        <v/>
      </c>
      <c r="E1559" s="236" t="str">
        <f>IF(AND(OR(C1559="Yes",C1559="Error"),OR(SCDPT3!F1555&lt;$B$1,SCDPT3!F1555&gt;$B$2,SCDPT3!F1555="")),"Error","")</f>
        <v/>
      </c>
      <c r="F1559" s="236" t="str">
        <f>IF(AND(OR(C1559="Yes",C1559="Error"),SCDPT3!G1555=""),"Error","")</f>
        <v/>
      </c>
      <c r="G1559" s="236" t="str">
        <f>IFERROR(IF(AND(OR(C1559="Yes",C1559="Error"),OR(LEFT(A1559="84"),LEFT(A1559="85"),LEFT(A1559="85"),LEFT(A1559="86"),LEFT(A1559="87"),LEFT(A1559="90"),LEFT(A1559="91"),LEFT(A1559="92"),LEFT(A1559="93"),LEFT(A1559="94"),LEFT(A1559="95"),LEFT(A1559="96")),SCDPT3!H1555),"Error",""),"")</f>
        <v/>
      </c>
      <c r="H1559" s="236" t="str">
        <f>IFERROR(IF(AND(OR(C1559="Yes",C1559="Error"),OR(LEFT(A1559="17"),LEFT(A1559="24"),LEFT(A1559="31")),SCDPT3!L1555=""),"Error",""),"")</f>
        <v/>
      </c>
      <c r="I1559" s="236" t="str">
        <f>IF(AND(OR(C1559="Yes",C1559="Error"),SCDPT3!Q1555=""),"Error","")</f>
        <v/>
      </c>
      <c r="J1559" s="236" t="str">
        <f>IF(AND(OR(C1559="Yes",C1559="Error"),SCDPT3!T1555=""),"Error","")</f>
        <v/>
      </c>
      <c r="L1559" s="236">
        <f>+SCDPT4!B1555</f>
        <v>0</v>
      </c>
      <c r="M1559" s="236" t="str">
        <f>LEFT(SCDPT4!C1555,6)&amp;MID(SCDPT4!C1555,8,2)&amp;RIGHT(SCDPT4!C1555,1)</f>
        <v/>
      </c>
      <c r="N1559" s="236" t="str">
        <f t="shared" si="100"/>
        <v/>
      </c>
      <c r="O1559" s="236" t="str">
        <f>IF(AND(OR(N1559="Yes",N1559="Error"),SCDPT4!D1555=""),"Error","")</f>
        <v/>
      </c>
      <c r="P1559" s="236" t="str">
        <f>IF(AND(OR(N1559="Yes",N1559="Error"),OR(SCDPT4!F1555="",SCDPT4!F1555&lt;$B$1,SCDPT4!F1555&gt;$B$2)),"Error","")</f>
        <v/>
      </c>
      <c r="Q1559" s="236" t="str">
        <f>IF(AND(OR(N1559="Yes",N1559="Error"),SCDPT4!G1555=""),"Error","")</f>
        <v/>
      </c>
      <c r="R1559" s="236" t="str">
        <f>IFERROR(IF(AND(OR(N1559="Yes",N1559="Error"),OR(LEFT(L1559="84"),LEFT(L1559="85"),LEFT(L1559="86"),LEFT(L1559="87"),LEFT(L1559="90"),LEFT(L1559="91"),LEFT(L1559="92"),LEFT(L1559="93"),LEFT(L1559="94"),LEFT(L1559="95"),LEFT(L1559="96")),SCDPT4!H1555=""),"Error",""),"")</f>
        <v/>
      </c>
      <c r="S1559" s="236" t="str">
        <f>IF(AND(OR(N1559="Yes",N1559="Error"),OR(SCDPT4!W1555="",SCDPT4!W1555&lt;$B$1,SCDPT4!W1555&lt;SCDPT4!F1555),LEFT(L1559,2)&lt;&gt;"84",LEFT(L1559,2)&lt;&gt;"85",LEFT(L1559,2)&lt;&gt;"86",LEFT(L1559,2)&lt;&gt;"87",LEFT(L1559,2)&lt;&gt;"90",LEFT(L1559,2)&lt;&gt;"91",LEFT(L1559,2)&lt;&gt;"92",LEFT(L1559,2)&lt;&gt;"93",LEFT(L1559,2)&lt;&gt;"94",LEFT(L1559,2)&lt;&gt;"95",LEFT(L1559,2)&lt;&gt;"96"),"Error","")</f>
        <v/>
      </c>
      <c r="T1559" s="236" t="str">
        <f>IFERROR(IF(AND(OR(N1559="Yes",N1559="Error"),OR(LEFT(L1559="17"),LEFT(L1559="24"),LEFT(L1559="31")),SCDPT4!X1555=""),"Error",""),"")</f>
        <v/>
      </c>
      <c r="U1559" s="236" t="str">
        <f>IF(AND(OR(N1559="Yes",N1559="Error"),SCDPT4!AC1555=""),"Error","")</f>
        <v/>
      </c>
      <c r="V1559" s="236" t="str">
        <f>IF(AND(OR(N1559="Yes",N1559="Error"),SCDPT4!AF1555=""),"Error","")</f>
        <v/>
      </c>
      <c r="X1559" s="80">
        <f>+SCDAPT1!B1555</f>
        <v>0</v>
      </c>
      <c r="Y1559" s="236" t="str">
        <f t="shared" si="101"/>
        <v/>
      </c>
      <c r="Z1559" s="236" t="str">
        <f>IF(AND(Y1559="Yes",SCDAPT1!C1555=""),"Error","")</f>
        <v/>
      </c>
      <c r="AA1559" s="236" t="str">
        <f>IF(AND(Y1559="Yes",OR(SCDAPT1!F1555="",SCDAPT1!F1555&gt;$B$2)),"Error","")</f>
        <v/>
      </c>
      <c r="AB1559" s="236" t="str">
        <f>IF(AND(Y1559="Yes",SCDAPT1!G1555=""),"Error","")</f>
        <v/>
      </c>
      <c r="AC1559" s="236" t="str">
        <f>IF(AND(Y1559="Yes",OR(SCDAPT1!H1555="",SCDAPT1!H1555&lt;$B$2)),"Error","")</f>
        <v/>
      </c>
      <c r="AD1559" s="236" t="str">
        <f>IF(AND(Y1559="Yes",OR(SCDAPT1!R1555="",SCDAPT1!R1555=0)),"Error","")</f>
        <v/>
      </c>
      <c r="AE1559" s="236" t="str">
        <f>IF(AND(Y1559="Yes",OR(SCDAPT1!S1555="",SCDAPT1!S1555=0)),"Error","")</f>
        <v/>
      </c>
      <c r="AF1559" s="236" t="str">
        <f>IF(AND(Y1559="Yes",OR(SCDAPT1!T1555="",SCDAPT1!T1555="N/A")),"Error","")</f>
        <v/>
      </c>
      <c r="AG1559" s="236" t="str">
        <f>IF(AND(Y1559="Yes",SCDAPT1!X1555=""),"Error","")</f>
        <v/>
      </c>
      <c r="AH1559" s="236" t="str">
        <f>IF(AND(Y1559="Yes",SCDAPT1!X1555&lt;&gt;"6",SCDAPT1!Y1555=""),"Error","")</f>
        <v/>
      </c>
      <c r="AJ1559" s="236">
        <f>+SCEPT2!B1555</f>
        <v>0</v>
      </c>
      <c r="AK1559" s="236" t="str">
        <f t="shared" si="102"/>
        <v/>
      </c>
      <c r="AL1559" s="236" t="str">
        <f>IF(AND(AK1559="Yes",SCEPT2!D1555=""),"Error","")</f>
        <v/>
      </c>
      <c r="AM1559" s="236" t="str">
        <f>IF(AND(AK1559="Yes",OR(SCEPT2!F1555="",SCEPT2!F1555&gt;$B$2)),"Error","")</f>
        <v/>
      </c>
      <c r="AN1559" s="236" t="str">
        <f>IF(AND(AK1559="Yes",SCEPT2!G1555=""),"Error","")</f>
        <v/>
      </c>
      <c r="AO1559" s="236" t="str">
        <f>IF(AND(AK1559="Yes",LEFT(AJ1559,2)&lt;&gt;"85",LEFT(AJ1559,2)&lt;&gt;"86",SCEPT2!H1555=""),"Error","")</f>
        <v/>
      </c>
      <c r="AP1559" s="236" t="str">
        <f>IF(AND(OR(AK1559="Yes",AK1559="Error"),SCEPT2!M1555=""),"Error","")</f>
        <v/>
      </c>
    </row>
    <row r="1560" spans="1:42">
      <c r="A1560" s="236">
        <v>0</v>
      </c>
      <c r="B1560" s="236" t="str">
        <f>LEFT(SCDPT3!C1556,6)&amp;MID(SCDPT3!C1556,8,2)&amp;RIGHT(SCDPT3!C1556,1)</f>
        <v/>
      </c>
      <c r="C1560" s="236" t="str">
        <f t="shared" si="99"/>
        <v/>
      </c>
      <c r="D1560" s="236" t="str">
        <f>IF(AND(OR(C1560="Yes",C1560="Error"),SCDPT3!D1556=""),"Error","")</f>
        <v/>
      </c>
      <c r="E1560" s="236" t="str">
        <f>IF(AND(OR(C1560="Yes",C1560="Error"),OR(SCDPT3!F1556&lt;$B$1,SCDPT3!F1556&gt;$B$2,SCDPT3!F1556="")),"Error","")</f>
        <v/>
      </c>
      <c r="F1560" s="236" t="str">
        <f>IF(AND(OR(C1560="Yes",C1560="Error"),SCDPT3!G1556=""),"Error","")</f>
        <v/>
      </c>
      <c r="G1560" s="236" t="str">
        <f>IFERROR(IF(AND(OR(C1560="Yes",C1560="Error"),OR(LEFT(A1560="84"),LEFT(A1560="85"),LEFT(A1560="85"),LEFT(A1560="86"),LEFT(A1560="87"),LEFT(A1560="90"),LEFT(A1560="91"),LEFT(A1560="92"),LEFT(A1560="93"),LEFT(A1560="94"),LEFT(A1560="95"),LEFT(A1560="96")),SCDPT3!H1556),"Error",""),"")</f>
        <v/>
      </c>
      <c r="H1560" s="236" t="str">
        <f>IFERROR(IF(AND(OR(C1560="Yes",C1560="Error"),OR(LEFT(A1560="17"),LEFT(A1560="24"),LEFT(A1560="31")),SCDPT3!L1556=""),"Error",""),"")</f>
        <v/>
      </c>
      <c r="I1560" s="236" t="str">
        <f>IF(AND(OR(C1560="Yes",C1560="Error"),SCDPT3!Q1556=""),"Error","")</f>
        <v/>
      </c>
      <c r="J1560" s="236" t="str">
        <f>IF(AND(OR(C1560="Yes",C1560="Error"),SCDPT3!T1556=""),"Error","")</f>
        <v/>
      </c>
      <c r="L1560" s="236">
        <f>+SCDPT4!B1556</f>
        <v>0</v>
      </c>
      <c r="M1560" s="236" t="str">
        <f>LEFT(SCDPT4!C1556,6)&amp;MID(SCDPT4!C1556,8,2)&amp;RIGHT(SCDPT4!C1556,1)</f>
        <v/>
      </c>
      <c r="N1560" s="236" t="str">
        <f t="shared" si="100"/>
        <v/>
      </c>
      <c r="O1560" s="236" t="str">
        <f>IF(AND(OR(N1560="Yes",N1560="Error"),SCDPT4!D1556=""),"Error","")</f>
        <v/>
      </c>
      <c r="P1560" s="236" t="str">
        <f>IF(AND(OR(N1560="Yes",N1560="Error"),OR(SCDPT4!F1556="",SCDPT4!F1556&lt;$B$1,SCDPT4!F1556&gt;$B$2)),"Error","")</f>
        <v/>
      </c>
      <c r="Q1560" s="236" t="str">
        <f>IF(AND(OR(N1560="Yes",N1560="Error"),SCDPT4!G1556=""),"Error","")</f>
        <v/>
      </c>
      <c r="R1560" s="236" t="str">
        <f>IFERROR(IF(AND(OR(N1560="Yes",N1560="Error"),OR(LEFT(L1560="84"),LEFT(L1560="85"),LEFT(L1560="86"),LEFT(L1560="87"),LEFT(L1560="90"),LEFT(L1560="91"),LEFT(L1560="92"),LEFT(L1560="93"),LEFT(L1560="94"),LEFT(L1560="95"),LEFT(L1560="96")),SCDPT4!H1556=""),"Error",""),"")</f>
        <v/>
      </c>
      <c r="S1560" s="236" t="str">
        <f>IF(AND(OR(N1560="Yes",N1560="Error"),OR(SCDPT4!W1556="",SCDPT4!W1556&lt;$B$1,SCDPT4!W1556&lt;SCDPT4!F1556),LEFT(L1560,2)&lt;&gt;"84",LEFT(L1560,2)&lt;&gt;"85",LEFT(L1560,2)&lt;&gt;"86",LEFT(L1560,2)&lt;&gt;"87",LEFT(L1560,2)&lt;&gt;"90",LEFT(L1560,2)&lt;&gt;"91",LEFT(L1560,2)&lt;&gt;"92",LEFT(L1560,2)&lt;&gt;"93",LEFT(L1560,2)&lt;&gt;"94",LEFT(L1560,2)&lt;&gt;"95",LEFT(L1560,2)&lt;&gt;"96"),"Error","")</f>
        <v/>
      </c>
      <c r="T1560" s="236" t="str">
        <f>IFERROR(IF(AND(OR(N1560="Yes",N1560="Error"),OR(LEFT(L1560="17"),LEFT(L1560="24"),LEFT(L1560="31")),SCDPT4!X1556=""),"Error",""),"")</f>
        <v/>
      </c>
      <c r="U1560" s="236" t="str">
        <f>IF(AND(OR(N1560="Yes",N1560="Error"),SCDPT4!AC1556=""),"Error","")</f>
        <v/>
      </c>
      <c r="V1560" s="236" t="str">
        <f>IF(AND(OR(N1560="Yes",N1560="Error"),SCDPT4!AF1556=""),"Error","")</f>
        <v/>
      </c>
      <c r="X1560" s="80">
        <f>+SCDAPT1!B1556</f>
        <v>0</v>
      </c>
      <c r="Y1560" s="236" t="str">
        <f t="shared" si="101"/>
        <v/>
      </c>
      <c r="Z1560" s="236" t="str">
        <f>IF(AND(Y1560="Yes",SCDAPT1!C1556=""),"Error","")</f>
        <v/>
      </c>
      <c r="AA1560" s="236" t="str">
        <f>IF(AND(Y1560="Yes",OR(SCDAPT1!F1556="",SCDAPT1!F1556&gt;$B$2)),"Error","")</f>
        <v/>
      </c>
      <c r="AB1560" s="236" t="str">
        <f>IF(AND(Y1560="Yes",SCDAPT1!G1556=""),"Error","")</f>
        <v/>
      </c>
      <c r="AC1560" s="236" t="str">
        <f>IF(AND(Y1560="Yes",OR(SCDAPT1!H1556="",SCDAPT1!H1556&lt;$B$2)),"Error","")</f>
        <v/>
      </c>
      <c r="AD1560" s="236" t="str">
        <f>IF(AND(Y1560="Yes",OR(SCDAPT1!R1556="",SCDAPT1!R1556=0)),"Error","")</f>
        <v/>
      </c>
      <c r="AE1560" s="236" t="str">
        <f>IF(AND(Y1560="Yes",OR(SCDAPT1!S1556="",SCDAPT1!S1556=0)),"Error","")</f>
        <v/>
      </c>
      <c r="AF1560" s="236" t="str">
        <f>IF(AND(Y1560="Yes",OR(SCDAPT1!T1556="",SCDAPT1!T1556="N/A")),"Error","")</f>
        <v/>
      </c>
      <c r="AG1560" s="236" t="str">
        <f>IF(AND(Y1560="Yes",SCDAPT1!X1556=""),"Error","")</f>
        <v/>
      </c>
      <c r="AH1560" s="236" t="str">
        <f>IF(AND(Y1560="Yes",SCDAPT1!X1556&lt;&gt;"6",SCDAPT1!Y1556=""),"Error","")</f>
        <v/>
      </c>
      <c r="AJ1560" s="236">
        <f>+SCEPT2!B1556</f>
        <v>0</v>
      </c>
      <c r="AK1560" s="236" t="str">
        <f t="shared" si="102"/>
        <v/>
      </c>
      <c r="AL1560" s="236" t="str">
        <f>IF(AND(AK1560="Yes",SCEPT2!D1556=""),"Error","")</f>
        <v/>
      </c>
      <c r="AM1560" s="236" t="str">
        <f>IF(AND(AK1560="Yes",OR(SCEPT2!F1556="",SCEPT2!F1556&gt;$B$2)),"Error","")</f>
        <v/>
      </c>
      <c r="AN1560" s="236" t="str">
        <f>IF(AND(AK1560="Yes",SCEPT2!G1556=""),"Error","")</f>
        <v/>
      </c>
      <c r="AO1560" s="236" t="str">
        <f>IF(AND(AK1560="Yes",LEFT(AJ1560,2)&lt;&gt;"85",LEFT(AJ1560,2)&lt;&gt;"86",SCEPT2!H1556=""),"Error","")</f>
        <v/>
      </c>
      <c r="AP1560" s="236" t="str">
        <f>IF(AND(OR(AK1560="Yes",AK1560="Error"),SCEPT2!M1556=""),"Error","")</f>
        <v/>
      </c>
    </row>
    <row r="1561" spans="1:42">
      <c r="A1561" s="236">
        <v>0</v>
      </c>
      <c r="B1561" s="236" t="str">
        <f>LEFT(SCDPT3!C1557,6)&amp;MID(SCDPT3!C1557,8,2)&amp;RIGHT(SCDPT3!C1557,1)</f>
        <v/>
      </c>
      <c r="C1561" s="236" t="str">
        <f t="shared" si="99"/>
        <v/>
      </c>
      <c r="D1561" s="236" t="str">
        <f>IF(AND(OR(C1561="Yes",C1561="Error"),SCDPT3!D1557=""),"Error","")</f>
        <v/>
      </c>
      <c r="E1561" s="236" t="str">
        <f>IF(AND(OR(C1561="Yes",C1561="Error"),OR(SCDPT3!F1557&lt;$B$1,SCDPT3!F1557&gt;$B$2,SCDPT3!F1557="")),"Error","")</f>
        <v/>
      </c>
      <c r="F1561" s="236" t="str">
        <f>IF(AND(OR(C1561="Yes",C1561="Error"),SCDPT3!G1557=""),"Error","")</f>
        <v/>
      </c>
      <c r="G1561" s="236" t="str">
        <f>IFERROR(IF(AND(OR(C1561="Yes",C1561="Error"),OR(LEFT(A1561="84"),LEFT(A1561="85"),LEFT(A1561="85"),LEFT(A1561="86"),LEFT(A1561="87"),LEFT(A1561="90"),LEFT(A1561="91"),LEFT(A1561="92"),LEFT(A1561="93"),LEFT(A1561="94"),LEFT(A1561="95"),LEFT(A1561="96")),SCDPT3!H1557),"Error",""),"")</f>
        <v/>
      </c>
      <c r="H1561" s="236" t="str">
        <f>IFERROR(IF(AND(OR(C1561="Yes",C1561="Error"),OR(LEFT(A1561="17"),LEFT(A1561="24"),LEFT(A1561="31")),SCDPT3!L1557=""),"Error",""),"")</f>
        <v/>
      </c>
      <c r="I1561" s="236" t="str">
        <f>IF(AND(OR(C1561="Yes",C1561="Error"),SCDPT3!Q1557=""),"Error","")</f>
        <v/>
      </c>
      <c r="J1561" s="236" t="str">
        <f>IF(AND(OR(C1561="Yes",C1561="Error"),SCDPT3!T1557=""),"Error","")</f>
        <v/>
      </c>
      <c r="L1561" s="236">
        <f>+SCDPT4!B1557</f>
        <v>0</v>
      </c>
      <c r="M1561" s="236" t="str">
        <f>LEFT(SCDPT4!C1557,6)&amp;MID(SCDPT4!C1557,8,2)&amp;RIGHT(SCDPT4!C1557,1)</f>
        <v/>
      </c>
      <c r="N1561" s="236" t="str">
        <f t="shared" si="100"/>
        <v/>
      </c>
      <c r="O1561" s="236" t="str">
        <f>IF(AND(OR(N1561="Yes",N1561="Error"),SCDPT4!D1557=""),"Error","")</f>
        <v/>
      </c>
      <c r="P1561" s="236" t="str">
        <f>IF(AND(OR(N1561="Yes",N1561="Error"),OR(SCDPT4!F1557="",SCDPT4!F1557&lt;$B$1,SCDPT4!F1557&gt;$B$2)),"Error","")</f>
        <v/>
      </c>
      <c r="Q1561" s="236" t="str">
        <f>IF(AND(OR(N1561="Yes",N1561="Error"),SCDPT4!G1557=""),"Error","")</f>
        <v/>
      </c>
      <c r="R1561" s="236" t="str">
        <f>IFERROR(IF(AND(OR(N1561="Yes",N1561="Error"),OR(LEFT(L1561="84"),LEFT(L1561="85"),LEFT(L1561="86"),LEFT(L1561="87"),LEFT(L1561="90"),LEFT(L1561="91"),LEFT(L1561="92"),LEFT(L1561="93"),LEFT(L1561="94"),LEFT(L1561="95"),LEFT(L1561="96")),SCDPT4!H1557=""),"Error",""),"")</f>
        <v/>
      </c>
      <c r="S1561" s="236" t="str">
        <f>IF(AND(OR(N1561="Yes",N1561="Error"),OR(SCDPT4!W1557="",SCDPT4!W1557&lt;$B$1,SCDPT4!W1557&lt;SCDPT4!F1557),LEFT(L1561,2)&lt;&gt;"84",LEFT(L1561,2)&lt;&gt;"85",LEFT(L1561,2)&lt;&gt;"86",LEFT(L1561,2)&lt;&gt;"87",LEFT(L1561,2)&lt;&gt;"90",LEFT(L1561,2)&lt;&gt;"91",LEFT(L1561,2)&lt;&gt;"92",LEFT(L1561,2)&lt;&gt;"93",LEFT(L1561,2)&lt;&gt;"94",LEFT(L1561,2)&lt;&gt;"95",LEFT(L1561,2)&lt;&gt;"96"),"Error","")</f>
        <v/>
      </c>
      <c r="T1561" s="236" t="str">
        <f>IFERROR(IF(AND(OR(N1561="Yes",N1561="Error"),OR(LEFT(L1561="17"),LEFT(L1561="24"),LEFT(L1561="31")),SCDPT4!X1557=""),"Error",""),"")</f>
        <v/>
      </c>
      <c r="U1561" s="236" t="str">
        <f>IF(AND(OR(N1561="Yes",N1561="Error"),SCDPT4!AC1557=""),"Error","")</f>
        <v/>
      </c>
      <c r="V1561" s="236" t="str">
        <f>IF(AND(OR(N1561="Yes",N1561="Error"),SCDPT4!AF1557=""),"Error","")</f>
        <v/>
      </c>
      <c r="X1561" s="80">
        <f>+SCDAPT1!B1557</f>
        <v>0</v>
      </c>
      <c r="Y1561" s="236" t="str">
        <f t="shared" si="101"/>
        <v/>
      </c>
      <c r="Z1561" s="236" t="str">
        <f>IF(AND(Y1561="Yes",SCDAPT1!C1557=""),"Error","")</f>
        <v/>
      </c>
      <c r="AA1561" s="236" t="str">
        <f>IF(AND(Y1561="Yes",OR(SCDAPT1!F1557="",SCDAPT1!F1557&gt;$B$2)),"Error","")</f>
        <v/>
      </c>
      <c r="AB1561" s="236" t="str">
        <f>IF(AND(Y1561="Yes",SCDAPT1!G1557=""),"Error","")</f>
        <v/>
      </c>
      <c r="AC1561" s="236" t="str">
        <f>IF(AND(Y1561="Yes",OR(SCDAPT1!H1557="",SCDAPT1!H1557&lt;$B$2)),"Error","")</f>
        <v/>
      </c>
      <c r="AD1561" s="236" t="str">
        <f>IF(AND(Y1561="Yes",OR(SCDAPT1!R1557="",SCDAPT1!R1557=0)),"Error","")</f>
        <v/>
      </c>
      <c r="AE1561" s="236" t="str">
        <f>IF(AND(Y1561="Yes",OR(SCDAPT1!S1557="",SCDAPT1!S1557=0)),"Error","")</f>
        <v/>
      </c>
      <c r="AF1561" s="236" t="str">
        <f>IF(AND(Y1561="Yes",OR(SCDAPT1!T1557="",SCDAPT1!T1557="N/A")),"Error","")</f>
        <v/>
      </c>
      <c r="AG1561" s="236" t="str">
        <f>IF(AND(Y1561="Yes",SCDAPT1!X1557=""),"Error","")</f>
        <v/>
      </c>
      <c r="AH1561" s="236" t="str">
        <f>IF(AND(Y1561="Yes",SCDAPT1!X1557&lt;&gt;"6",SCDAPT1!Y1557=""),"Error","")</f>
        <v/>
      </c>
      <c r="AJ1561" s="236">
        <f>+SCEPT2!B1557</f>
        <v>0</v>
      </c>
      <c r="AK1561" s="236" t="str">
        <f t="shared" si="102"/>
        <v/>
      </c>
      <c r="AL1561" s="236" t="str">
        <f>IF(AND(AK1561="Yes",SCEPT2!D1557=""),"Error","")</f>
        <v/>
      </c>
      <c r="AM1561" s="236" t="str">
        <f>IF(AND(AK1561="Yes",OR(SCEPT2!F1557="",SCEPT2!F1557&gt;$B$2)),"Error","")</f>
        <v/>
      </c>
      <c r="AN1561" s="236" t="str">
        <f>IF(AND(AK1561="Yes",SCEPT2!G1557=""),"Error","")</f>
        <v/>
      </c>
      <c r="AO1561" s="236" t="str">
        <f>IF(AND(AK1561="Yes",LEFT(AJ1561,2)&lt;&gt;"85",LEFT(AJ1561,2)&lt;&gt;"86",SCEPT2!H1557=""),"Error","")</f>
        <v/>
      </c>
      <c r="AP1561" s="236" t="str">
        <f>IF(AND(OR(AK1561="Yes",AK1561="Error"),SCEPT2!M1557=""),"Error","")</f>
        <v/>
      </c>
    </row>
    <row r="1562" spans="1:42">
      <c r="A1562" s="236">
        <v>0</v>
      </c>
      <c r="B1562" s="236" t="str">
        <f>LEFT(SCDPT3!C1558,6)&amp;MID(SCDPT3!C1558,8,2)&amp;RIGHT(SCDPT3!C1558,1)</f>
        <v/>
      </c>
      <c r="C1562" s="236" t="str">
        <f t="shared" si="99"/>
        <v/>
      </c>
      <c r="D1562" s="236" t="str">
        <f>IF(AND(OR(C1562="Yes",C1562="Error"),SCDPT3!D1558=""),"Error","")</f>
        <v/>
      </c>
      <c r="E1562" s="236" t="str">
        <f>IF(AND(OR(C1562="Yes",C1562="Error"),OR(SCDPT3!F1558&lt;$B$1,SCDPT3!F1558&gt;$B$2,SCDPT3!F1558="")),"Error","")</f>
        <v/>
      </c>
      <c r="F1562" s="236" t="str">
        <f>IF(AND(OR(C1562="Yes",C1562="Error"),SCDPT3!G1558=""),"Error","")</f>
        <v/>
      </c>
      <c r="G1562" s="236" t="str">
        <f>IFERROR(IF(AND(OR(C1562="Yes",C1562="Error"),OR(LEFT(A1562="84"),LEFT(A1562="85"),LEFT(A1562="85"),LEFT(A1562="86"),LEFT(A1562="87"),LEFT(A1562="90"),LEFT(A1562="91"),LEFT(A1562="92"),LEFT(A1562="93"),LEFT(A1562="94"),LEFT(A1562="95"),LEFT(A1562="96")),SCDPT3!H1558),"Error",""),"")</f>
        <v/>
      </c>
      <c r="H1562" s="236" t="str">
        <f>IFERROR(IF(AND(OR(C1562="Yes",C1562="Error"),OR(LEFT(A1562="17"),LEFT(A1562="24"),LEFT(A1562="31")),SCDPT3!L1558=""),"Error",""),"")</f>
        <v/>
      </c>
      <c r="I1562" s="236" t="str">
        <f>IF(AND(OR(C1562="Yes",C1562="Error"),SCDPT3!Q1558=""),"Error","")</f>
        <v/>
      </c>
      <c r="J1562" s="236" t="str">
        <f>IF(AND(OR(C1562="Yes",C1562="Error"),SCDPT3!T1558=""),"Error","")</f>
        <v/>
      </c>
      <c r="L1562" s="236">
        <f>+SCDPT4!B1558</f>
        <v>0</v>
      </c>
      <c r="M1562" s="236" t="str">
        <f>LEFT(SCDPT4!C1558,6)&amp;MID(SCDPT4!C1558,8,2)&amp;RIGHT(SCDPT4!C1558,1)</f>
        <v/>
      </c>
      <c r="N1562" s="236" t="str">
        <f t="shared" si="100"/>
        <v/>
      </c>
      <c r="O1562" s="236" t="str">
        <f>IF(AND(OR(N1562="Yes",N1562="Error"),SCDPT4!D1558=""),"Error","")</f>
        <v/>
      </c>
      <c r="P1562" s="236" t="str">
        <f>IF(AND(OR(N1562="Yes",N1562="Error"),OR(SCDPT4!F1558="",SCDPT4!F1558&lt;$B$1,SCDPT4!F1558&gt;$B$2)),"Error","")</f>
        <v/>
      </c>
      <c r="Q1562" s="236" t="str">
        <f>IF(AND(OR(N1562="Yes",N1562="Error"),SCDPT4!G1558=""),"Error","")</f>
        <v/>
      </c>
      <c r="R1562" s="236" t="str">
        <f>IFERROR(IF(AND(OR(N1562="Yes",N1562="Error"),OR(LEFT(L1562="84"),LEFT(L1562="85"),LEFT(L1562="86"),LEFT(L1562="87"),LEFT(L1562="90"),LEFT(L1562="91"),LEFT(L1562="92"),LEFT(L1562="93"),LEFT(L1562="94"),LEFT(L1562="95"),LEFT(L1562="96")),SCDPT4!H1558=""),"Error",""),"")</f>
        <v/>
      </c>
      <c r="S1562" s="236" t="str">
        <f>IF(AND(OR(N1562="Yes",N1562="Error"),OR(SCDPT4!W1558="",SCDPT4!W1558&lt;$B$1,SCDPT4!W1558&lt;SCDPT4!F1558),LEFT(L1562,2)&lt;&gt;"84",LEFT(L1562,2)&lt;&gt;"85",LEFT(L1562,2)&lt;&gt;"86",LEFT(L1562,2)&lt;&gt;"87",LEFT(L1562,2)&lt;&gt;"90",LEFT(L1562,2)&lt;&gt;"91",LEFT(L1562,2)&lt;&gt;"92",LEFT(L1562,2)&lt;&gt;"93",LEFT(L1562,2)&lt;&gt;"94",LEFT(L1562,2)&lt;&gt;"95",LEFT(L1562,2)&lt;&gt;"96"),"Error","")</f>
        <v/>
      </c>
      <c r="T1562" s="236" t="str">
        <f>IFERROR(IF(AND(OR(N1562="Yes",N1562="Error"),OR(LEFT(L1562="17"),LEFT(L1562="24"),LEFT(L1562="31")),SCDPT4!X1558=""),"Error",""),"")</f>
        <v/>
      </c>
      <c r="U1562" s="236" t="str">
        <f>IF(AND(OR(N1562="Yes",N1562="Error"),SCDPT4!AC1558=""),"Error","")</f>
        <v/>
      </c>
      <c r="V1562" s="236" t="str">
        <f>IF(AND(OR(N1562="Yes",N1562="Error"),SCDPT4!AF1558=""),"Error","")</f>
        <v/>
      </c>
      <c r="X1562" s="80">
        <f>+SCDAPT1!B1558</f>
        <v>0</v>
      </c>
      <c r="Y1562" s="236" t="str">
        <f t="shared" si="101"/>
        <v/>
      </c>
      <c r="Z1562" s="236" t="str">
        <f>IF(AND(Y1562="Yes",SCDAPT1!C1558=""),"Error","")</f>
        <v/>
      </c>
      <c r="AA1562" s="236" t="str">
        <f>IF(AND(Y1562="Yes",OR(SCDAPT1!F1558="",SCDAPT1!F1558&gt;$B$2)),"Error","")</f>
        <v/>
      </c>
      <c r="AB1562" s="236" t="str">
        <f>IF(AND(Y1562="Yes",SCDAPT1!G1558=""),"Error","")</f>
        <v/>
      </c>
      <c r="AC1562" s="236" t="str">
        <f>IF(AND(Y1562="Yes",OR(SCDAPT1!H1558="",SCDAPT1!H1558&lt;$B$2)),"Error","")</f>
        <v/>
      </c>
      <c r="AD1562" s="236" t="str">
        <f>IF(AND(Y1562="Yes",OR(SCDAPT1!R1558="",SCDAPT1!R1558=0)),"Error","")</f>
        <v/>
      </c>
      <c r="AE1562" s="236" t="str">
        <f>IF(AND(Y1562="Yes",OR(SCDAPT1!S1558="",SCDAPT1!S1558=0)),"Error","")</f>
        <v/>
      </c>
      <c r="AF1562" s="236" t="str">
        <f>IF(AND(Y1562="Yes",OR(SCDAPT1!T1558="",SCDAPT1!T1558="N/A")),"Error","")</f>
        <v/>
      </c>
      <c r="AG1562" s="236" t="str">
        <f>IF(AND(Y1562="Yes",SCDAPT1!X1558=""),"Error","")</f>
        <v/>
      </c>
      <c r="AH1562" s="236" t="str">
        <f>IF(AND(Y1562="Yes",SCDAPT1!X1558&lt;&gt;"6",SCDAPT1!Y1558=""),"Error","")</f>
        <v/>
      </c>
      <c r="AJ1562" s="236">
        <f>+SCEPT2!B1558</f>
        <v>0</v>
      </c>
      <c r="AK1562" s="236" t="str">
        <f t="shared" si="102"/>
        <v/>
      </c>
      <c r="AL1562" s="236" t="str">
        <f>IF(AND(AK1562="Yes",SCEPT2!D1558=""),"Error","")</f>
        <v/>
      </c>
      <c r="AM1562" s="236" t="str">
        <f>IF(AND(AK1562="Yes",OR(SCEPT2!F1558="",SCEPT2!F1558&gt;$B$2)),"Error","")</f>
        <v/>
      </c>
      <c r="AN1562" s="236" t="str">
        <f>IF(AND(AK1562="Yes",SCEPT2!G1558=""),"Error","")</f>
        <v/>
      </c>
      <c r="AO1562" s="236" t="str">
        <f>IF(AND(AK1562="Yes",LEFT(AJ1562,2)&lt;&gt;"85",LEFT(AJ1562,2)&lt;&gt;"86",SCEPT2!H1558=""),"Error","")</f>
        <v/>
      </c>
      <c r="AP1562" s="236" t="str">
        <f>IF(AND(OR(AK1562="Yes",AK1562="Error"),SCEPT2!M1558=""),"Error","")</f>
        <v/>
      </c>
    </row>
    <row r="1563" spans="1:42">
      <c r="A1563" s="236">
        <v>0</v>
      </c>
      <c r="B1563" s="236" t="str">
        <f>LEFT(SCDPT3!C1559,6)&amp;MID(SCDPT3!C1559,8,2)&amp;RIGHT(SCDPT3!C1559,1)</f>
        <v/>
      </c>
      <c r="C1563" s="236" t="str">
        <f t="shared" si="99"/>
        <v/>
      </c>
      <c r="D1563" s="236" t="str">
        <f>IF(AND(OR(C1563="Yes",C1563="Error"),SCDPT3!D1559=""),"Error","")</f>
        <v/>
      </c>
      <c r="E1563" s="236" t="str">
        <f>IF(AND(OR(C1563="Yes",C1563="Error"),OR(SCDPT3!F1559&lt;$B$1,SCDPT3!F1559&gt;$B$2,SCDPT3!F1559="")),"Error","")</f>
        <v/>
      </c>
      <c r="F1563" s="236" t="str">
        <f>IF(AND(OR(C1563="Yes",C1563="Error"),SCDPT3!G1559=""),"Error","")</f>
        <v/>
      </c>
      <c r="G1563" s="236" t="str">
        <f>IFERROR(IF(AND(OR(C1563="Yes",C1563="Error"),OR(LEFT(A1563="84"),LEFT(A1563="85"),LEFT(A1563="85"),LEFT(A1563="86"),LEFT(A1563="87"),LEFT(A1563="90"),LEFT(A1563="91"),LEFT(A1563="92"),LEFT(A1563="93"),LEFT(A1563="94"),LEFT(A1563="95"),LEFT(A1563="96")),SCDPT3!H1559),"Error",""),"")</f>
        <v/>
      </c>
      <c r="H1563" s="236" t="str">
        <f>IFERROR(IF(AND(OR(C1563="Yes",C1563="Error"),OR(LEFT(A1563="17"),LEFT(A1563="24"),LEFT(A1563="31")),SCDPT3!L1559=""),"Error",""),"")</f>
        <v/>
      </c>
      <c r="I1563" s="236" t="str">
        <f>IF(AND(OR(C1563="Yes",C1563="Error"),SCDPT3!Q1559=""),"Error","")</f>
        <v/>
      </c>
      <c r="J1563" s="236" t="str">
        <f>IF(AND(OR(C1563="Yes",C1563="Error"),SCDPT3!T1559=""),"Error","")</f>
        <v/>
      </c>
      <c r="L1563" s="236">
        <f>+SCDPT4!B1559</f>
        <v>0</v>
      </c>
      <c r="M1563" s="236" t="str">
        <f>LEFT(SCDPT4!C1559,6)&amp;MID(SCDPT4!C1559,8,2)&amp;RIGHT(SCDPT4!C1559,1)</f>
        <v/>
      </c>
      <c r="N1563" s="236" t="str">
        <f t="shared" si="100"/>
        <v/>
      </c>
      <c r="O1563" s="236" t="str">
        <f>IF(AND(OR(N1563="Yes",N1563="Error"),SCDPT4!D1559=""),"Error","")</f>
        <v/>
      </c>
      <c r="P1563" s="236" t="str">
        <f>IF(AND(OR(N1563="Yes",N1563="Error"),OR(SCDPT4!F1559="",SCDPT4!F1559&lt;$B$1,SCDPT4!F1559&gt;$B$2)),"Error","")</f>
        <v/>
      </c>
      <c r="Q1563" s="236" t="str">
        <f>IF(AND(OR(N1563="Yes",N1563="Error"),SCDPT4!G1559=""),"Error","")</f>
        <v/>
      </c>
      <c r="R1563" s="236" t="str">
        <f>IFERROR(IF(AND(OR(N1563="Yes",N1563="Error"),OR(LEFT(L1563="84"),LEFT(L1563="85"),LEFT(L1563="86"),LEFT(L1563="87"),LEFT(L1563="90"),LEFT(L1563="91"),LEFT(L1563="92"),LEFT(L1563="93"),LEFT(L1563="94"),LEFT(L1563="95"),LEFT(L1563="96")),SCDPT4!H1559=""),"Error",""),"")</f>
        <v/>
      </c>
      <c r="S1563" s="236" t="str">
        <f>IF(AND(OR(N1563="Yes",N1563="Error"),OR(SCDPT4!W1559="",SCDPT4!W1559&lt;$B$1,SCDPT4!W1559&lt;SCDPT4!F1559),LEFT(L1563,2)&lt;&gt;"84",LEFT(L1563,2)&lt;&gt;"85",LEFT(L1563,2)&lt;&gt;"86",LEFT(L1563,2)&lt;&gt;"87",LEFT(L1563,2)&lt;&gt;"90",LEFT(L1563,2)&lt;&gt;"91",LEFT(L1563,2)&lt;&gt;"92",LEFT(L1563,2)&lt;&gt;"93",LEFT(L1563,2)&lt;&gt;"94",LEFT(L1563,2)&lt;&gt;"95",LEFT(L1563,2)&lt;&gt;"96"),"Error","")</f>
        <v/>
      </c>
      <c r="T1563" s="236" t="str">
        <f>IFERROR(IF(AND(OR(N1563="Yes",N1563="Error"),OR(LEFT(L1563="17"),LEFT(L1563="24"),LEFT(L1563="31")),SCDPT4!X1559=""),"Error",""),"")</f>
        <v/>
      </c>
      <c r="U1563" s="236" t="str">
        <f>IF(AND(OR(N1563="Yes",N1563="Error"),SCDPT4!AC1559=""),"Error","")</f>
        <v/>
      </c>
      <c r="V1563" s="236" t="str">
        <f>IF(AND(OR(N1563="Yes",N1563="Error"),SCDPT4!AF1559=""),"Error","")</f>
        <v/>
      </c>
      <c r="X1563" s="80">
        <f>+SCDAPT1!B1559</f>
        <v>0</v>
      </c>
      <c r="Y1563" s="236" t="str">
        <f t="shared" si="101"/>
        <v/>
      </c>
      <c r="Z1563" s="236" t="str">
        <f>IF(AND(Y1563="Yes",SCDAPT1!C1559=""),"Error","")</f>
        <v/>
      </c>
      <c r="AA1563" s="236" t="str">
        <f>IF(AND(Y1563="Yes",OR(SCDAPT1!F1559="",SCDAPT1!F1559&gt;$B$2)),"Error","")</f>
        <v/>
      </c>
      <c r="AB1563" s="236" t="str">
        <f>IF(AND(Y1563="Yes",SCDAPT1!G1559=""),"Error","")</f>
        <v/>
      </c>
      <c r="AC1563" s="236" t="str">
        <f>IF(AND(Y1563="Yes",OR(SCDAPT1!H1559="",SCDAPT1!H1559&lt;$B$2)),"Error","")</f>
        <v/>
      </c>
      <c r="AD1563" s="236" t="str">
        <f>IF(AND(Y1563="Yes",OR(SCDAPT1!R1559="",SCDAPT1!R1559=0)),"Error","")</f>
        <v/>
      </c>
      <c r="AE1563" s="236" t="str">
        <f>IF(AND(Y1563="Yes",OR(SCDAPT1!S1559="",SCDAPT1!S1559=0)),"Error","")</f>
        <v/>
      </c>
      <c r="AF1563" s="236" t="str">
        <f>IF(AND(Y1563="Yes",OR(SCDAPT1!T1559="",SCDAPT1!T1559="N/A")),"Error","")</f>
        <v/>
      </c>
      <c r="AG1563" s="236" t="str">
        <f>IF(AND(Y1563="Yes",SCDAPT1!X1559=""),"Error","")</f>
        <v/>
      </c>
      <c r="AH1563" s="236" t="str">
        <f>IF(AND(Y1563="Yes",SCDAPT1!X1559&lt;&gt;"6",SCDAPT1!Y1559=""),"Error","")</f>
        <v/>
      </c>
      <c r="AJ1563" s="236">
        <f>+SCEPT2!B1559</f>
        <v>0</v>
      </c>
      <c r="AK1563" s="236" t="str">
        <f t="shared" si="102"/>
        <v/>
      </c>
      <c r="AL1563" s="236" t="str">
        <f>IF(AND(AK1563="Yes",SCEPT2!D1559=""),"Error","")</f>
        <v/>
      </c>
      <c r="AM1563" s="236" t="str">
        <f>IF(AND(AK1563="Yes",OR(SCEPT2!F1559="",SCEPT2!F1559&gt;$B$2)),"Error","")</f>
        <v/>
      </c>
      <c r="AN1563" s="236" t="str">
        <f>IF(AND(AK1563="Yes",SCEPT2!G1559=""),"Error","")</f>
        <v/>
      </c>
      <c r="AO1563" s="236" t="str">
        <f>IF(AND(AK1563="Yes",LEFT(AJ1563,2)&lt;&gt;"85",LEFT(AJ1563,2)&lt;&gt;"86",SCEPT2!H1559=""),"Error","")</f>
        <v/>
      </c>
      <c r="AP1563" s="236" t="str">
        <f>IF(AND(OR(AK1563="Yes",AK1563="Error"),SCEPT2!M1559=""),"Error","")</f>
        <v/>
      </c>
    </row>
    <row r="1564" spans="1:42">
      <c r="A1564" s="236">
        <v>0</v>
      </c>
      <c r="B1564" s="236" t="str">
        <f>LEFT(SCDPT3!C1560,6)&amp;MID(SCDPT3!C1560,8,2)&amp;RIGHT(SCDPT3!C1560,1)</f>
        <v/>
      </c>
      <c r="C1564" s="236" t="str">
        <f t="shared" si="99"/>
        <v/>
      </c>
      <c r="D1564" s="236" t="str">
        <f>IF(AND(OR(C1564="Yes",C1564="Error"),SCDPT3!D1560=""),"Error","")</f>
        <v/>
      </c>
      <c r="E1564" s="236" t="str">
        <f>IF(AND(OR(C1564="Yes",C1564="Error"),OR(SCDPT3!F1560&lt;$B$1,SCDPT3!F1560&gt;$B$2,SCDPT3!F1560="")),"Error","")</f>
        <v/>
      </c>
      <c r="F1564" s="236" t="str">
        <f>IF(AND(OR(C1564="Yes",C1564="Error"),SCDPT3!G1560=""),"Error","")</f>
        <v/>
      </c>
      <c r="G1564" s="236" t="str">
        <f>IFERROR(IF(AND(OR(C1564="Yes",C1564="Error"),OR(LEFT(A1564="84"),LEFT(A1564="85"),LEFT(A1564="85"),LEFT(A1564="86"),LEFT(A1564="87"),LEFT(A1564="90"),LEFT(A1564="91"),LEFT(A1564="92"),LEFT(A1564="93"),LEFT(A1564="94"),LEFT(A1564="95"),LEFT(A1564="96")),SCDPT3!H1560),"Error",""),"")</f>
        <v/>
      </c>
      <c r="H1564" s="236" t="str">
        <f>IFERROR(IF(AND(OR(C1564="Yes",C1564="Error"),OR(LEFT(A1564="17"),LEFT(A1564="24"),LEFT(A1564="31")),SCDPT3!L1560=""),"Error",""),"")</f>
        <v/>
      </c>
      <c r="I1564" s="236" t="str">
        <f>IF(AND(OR(C1564="Yes",C1564="Error"),SCDPT3!Q1560=""),"Error","")</f>
        <v/>
      </c>
      <c r="J1564" s="236" t="str">
        <f>IF(AND(OR(C1564="Yes",C1564="Error"),SCDPT3!T1560=""),"Error","")</f>
        <v/>
      </c>
      <c r="L1564" s="236">
        <f>+SCDPT4!B1560</f>
        <v>0</v>
      </c>
      <c r="M1564" s="236" t="str">
        <f>LEFT(SCDPT4!C1560,6)&amp;MID(SCDPT4!C1560,8,2)&amp;RIGHT(SCDPT4!C1560,1)</f>
        <v/>
      </c>
      <c r="N1564" s="236" t="str">
        <f t="shared" si="100"/>
        <v/>
      </c>
      <c r="O1564" s="236" t="str">
        <f>IF(AND(OR(N1564="Yes",N1564="Error"),SCDPT4!D1560=""),"Error","")</f>
        <v/>
      </c>
      <c r="P1564" s="236" t="str">
        <f>IF(AND(OR(N1564="Yes",N1564="Error"),OR(SCDPT4!F1560="",SCDPT4!F1560&lt;$B$1,SCDPT4!F1560&gt;$B$2)),"Error","")</f>
        <v/>
      </c>
      <c r="Q1564" s="236" t="str">
        <f>IF(AND(OR(N1564="Yes",N1564="Error"),SCDPT4!G1560=""),"Error","")</f>
        <v/>
      </c>
      <c r="R1564" s="236" t="str">
        <f>IFERROR(IF(AND(OR(N1564="Yes",N1564="Error"),OR(LEFT(L1564="84"),LEFT(L1564="85"),LEFT(L1564="86"),LEFT(L1564="87"),LEFT(L1564="90"),LEFT(L1564="91"),LEFT(L1564="92"),LEFT(L1564="93"),LEFT(L1564="94"),LEFT(L1564="95"),LEFT(L1564="96")),SCDPT4!H1560=""),"Error",""),"")</f>
        <v/>
      </c>
      <c r="S1564" s="236" t="str">
        <f>IF(AND(OR(N1564="Yes",N1564="Error"),OR(SCDPT4!W1560="",SCDPT4!W1560&lt;$B$1,SCDPT4!W1560&lt;SCDPT4!F1560),LEFT(L1564,2)&lt;&gt;"84",LEFT(L1564,2)&lt;&gt;"85",LEFT(L1564,2)&lt;&gt;"86",LEFT(L1564,2)&lt;&gt;"87",LEFT(L1564,2)&lt;&gt;"90",LEFT(L1564,2)&lt;&gt;"91",LEFT(L1564,2)&lt;&gt;"92",LEFT(L1564,2)&lt;&gt;"93",LEFT(L1564,2)&lt;&gt;"94",LEFT(L1564,2)&lt;&gt;"95",LEFT(L1564,2)&lt;&gt;"96"),"Error","")</f>
        <v/>
      </c>
      <c r="T1564" s="236" t="str">
        <f>IFERROR(IF(AND(OR(N1564="Yes",N1564="Error"),OR(LEFT(L1564="17"),LEFT(L1564="24"),LEFT(L1564="31")),SCDPT4!X1560=""),"Error",""),"")</f>
        <v/>
      </c>
      <c r="U1564" s="236" t="str">
        <f>IF(AND(OR(N1564="Yes",N1564="Error"),SCDPT4!AC1560=""),"Error","")</f>
        <v/>
      </c>
      <c r="V1564" s="236" t="str">
        <f>IF(AND(OR(N1564="Yes",N1564="Error"),SCDPT4!AF1560=""),"Error","")</f>
        <v/>
      </c>
      <c r="X1564" s="80">
        <f>+SCDAPT1!B1560</f>
        <v>0</v>
      </c>
      <c r="Y1564" s="236" t="str">
        <f t="shared" si="101"/>
        <v/>
      </c>
      <c r="Z1564" s="236" t="str">
        <f>IF(AND(Y1564="Yes",SCDAPT1!C1560=""),"Error","")</f>
        <v/>
      </c>
      <c r="AA1564" s="236" t="str">
        <f>IF(AND(Y1564="Yes",OR(SCDAPT1!F1560="",SCDAPT1!F1560&gt;$B$2)),"Error","")</f>
        <v/>
      </c>
      <c r="AB1564" s="236" t="str">
        <f>IF(AND(Y1564="Yes",SCDAPT1!G1560=""),"Error","")</f>
        <v/>
      </c>
      <c r="AC1564" s="236" t="str">
        <f>IF(AND(Y1564="Yes",OR(SCDAPT1!H1560="",SCDAPT1!H1560&lt;$B$2)),"Error","")</f>
        <v/>
      </c>
      <c r="AD1564" s="236" t="str">
        <f>IF(AND(Y1564="Yes",OR(SCDAPT1!R1560="",SCDAPT1!R1560=0)),"Error","")</f>
        <v/>
      </c>
      <c r="AE1564" s="236" t="str">
        <f>IF(AND(Y1564="Yes",OR(SCDAPT1!S1560="",SCDAPT1!S1560=0)),"Error","")</f>
        <v/>
      </c>
      <c r="AF1564" s="236" t="str">
        <f>IF(AND(Y1564="Yes",OR(SCDAPT1!T1560="",SCDAPT1!T1560="N/A")),"Error","")</f>
        <v/>
      </c>
      <c r="AG1564" s="236" t="str">
        <f>IF(AND(Y1564="Yes",SCDAPT1!X1560=""),"Error","")</f>
        <v/>
      </c>
      <c r="AH1564" s="236" t="str">
        <f>IF(AND(Y1564="Yes",SCDAPT1!X1560&lt;&gt;"6",SCDAPT1!Y1560=""),"Error","")</f>
        <v/>
      </c>
      <c r="AJ1564" s="236">
        <f>+SCEPT2!B1560</f>
        <v>0</v>
      </c>
      <c r="AK1564" s="236" t="str">
        <f t="shared" si="102"/>
        <v/>
      </c>
      <c r="AL1564" s="236" t="str">
        <f>IF(AND(AK1564="Yes",SCEPT2!D1560=""),"Error","")</f>
        <v/>
      </c>
      <c r="AM1564" s="236" t="str">
        <f>IF(AND(AK1564="Yes",OR(SCEPT2!F1560="",SCEPT2!F1560&gt;$B$2)),"Error","")</f>
        <v/>
      </c>
      <c r="AN1564" s="236" t="str">
        <f>IF(AND(AK1564="Yes",SCEPT2!G1560=""),"Error","")</f>
        <v/>
      </c>
      <c r="AO1564" s="236" t="str">
        <f>IF(AND(AK1564="Yes",LEFT(AJ1564,2)&lt;&gt;"85",LEFT(AJ1564,2)&lt;&gt;"86",SCEPT2!H1560=""),"Error","")</f>
        <v/>
      </c>
      <c r="AP1564" s="236" t="str">
        <f>IF(AND(OR(AK1564="Yes",AK1564="Error"),SCEPT2!M1560=""),"Error","")</f>
        <v/>
      </c>
    </row>
    <row r="1565" spans="1:42">
      <c r="A1565" s="236">
        <v>0</v>
      </c>
      <c r="B1565" s="236" t="str">
        <f>LEFT(SCDPT3!C1561,6)&amp;MID(SCDPT3!C1561,8,2)&amp;RIGHT(SCDPT3!C1561,1)</f>
        <v/>
      </c>
      <c r="C1565" s="236" t="str">
        <f t="shared" ref="C1565:C1628" si="103">IF(B1565="000000000","Error",IF(OR(B1565="Total  Ps",B1565="Total  Hs",B1565="Total ons",B1565="Total  Ss",B1565="Total  Os",B1565="Total  Cs",B1565="Total  Rs",B1565="Total  Is",B1565="Subtotl O",B1565="Subtotl d",B1565="Subtotl s",B1565="Total  Us",B1565="Total  As",B1565="Subtotl )",B1565="Total  B3",B1565="Total  B5",B1565="Total  Bs",B1565="Total  P3",B1565="Total  P5",B1565="Subtotl r",B1565="Total  C3",B1565="Total  C5",B1565="Subtotl t"),"",IF(LEN(B1565)=9,"Yes","")))</f>
        <v/>
      </c>
      <c r="D1565" s="236" t="str">
        <f>IF(AND(OR(C1565="Yes",C1565="Error"),SCDPT3!D1561=""),"Error","")</f>
        <v/>
      </c>
      <c r="E1565" s="236" t="str">
        <f>IF(AND(OR(C1565="Yes",C1565="Error"),OR(SCDPT3!F1561&lt;$B$1,SCDPT3!F1561&gt;$B$2,SCDPT3!F1561="")),"Error","")</f>
        <v/>
      </c>
      <c r="F1565" s="236" t="str">
        <f>IF(AND(OR(C1565="Yes",C1565="Error"),SCDPT3!G1561=""),"Error","")</f>
        <v/>
      </c>
      <c r="G1565" s="236" t="str">
        <f>IFERROR(IF(AND(OR(C1565="Yes",C1565="Error"),OR(LEFT(A1565="84"),LEFT(A1565="85"),LEFT(A1565="85"),LEFT(A1565="86"),LEFT(A1565="87"),LEFT(A1565="90"),LEFT(A1565="91"),LEFT(A1565="92"),LEFT(A1565="93"),LEFT(A1565="94"),LEFT(A1565="95"),LEFT(A1565="96")),SCDPT3!H1561),"Error",""),"")</f>
        <v/>
      </c>
      <c r="H1565" s="236" t="str">
        <f>IFERROR(IF(AND(OR(C1565="Yes",C1565="Error"),OR(LEFT(A1565="17"),LEFT(A1565="24"),LEFT(A1565="31")),SCDPT3!L1561=""),"Error",""),"")</f>
        <v/>
      </c>
      <c r="I1565" s="236" t="str">
        <f>IF(AND(OR(C1565="Yes",C1565="Error"),SCDPT3!Q1561=""),"Error","")</f>
        <v/>
      </c>
      <c r="J1565" s="236" t="str">
        <f>IF(AND(OR(C1565="Yes",C1565="Error"),SCDPT3!T1561=""),"Error","")</f>
        <v/>
      </c>
      <c r="L1565" s="236">
        <f>+SCDPT4!B1561</f>
        <v>0</v>
      </c>
      <c r="M1565" s="236" t="str">
        <f>LEFT(SCDPT4!C1561,6)&amp;MID(SCDPT4!C1561,8,2)&amp;RIGHT(SCDPT4!C1561,1)</f>
        <v/>
      </c>
      <c r="N1565" s="236" t="str">
        <f t="shared" si="100"/>
        <v/>
      </c>
      <c r="O1565" s="236" t="str">
        <f>IF(AND(OR(N1565="Yes",N1565="Error"),SCDPT4!D1561=""),"Error","")</f>
        <v/>
      </c>
      <c r="P1565" s="236" t="str">
        <f>IF(AND(OR(N1565="Yes",N1565="Error"),OR(SCDPT4!F1561="",SCDPT4!F1561&lt;$B$1,SCDPT4!F1561&gt;$B$2)),"Error","")</f>
        <v/>
      </c>
      <c r="Q1565" s="236" t="str">
        <f>IF(AND(OR(N1565="Yes",N1565="Error"),SCDPT4!G1561=""),"Error","")</f>
        <v/>
      </c>
      <c r="R1565" s="236" t="str">
        <f>IFERROR(IF(AND(OR(N1565="Yes",N1565="Error"),OR(LEFT(L1565="84"),LEFT(L1565="85"),LEFT(L1565="86"),LEFT(L1565="87"),LEFT(L1565="90"),LEFT(L1565="91"),LEFT(L1565="92"),LEFT(L1565="93"),LEFT(L1565="94"),LEFT(L1565="95"),LEFT(L1565="96")),SCDPT4!H1561=""),"Error",""),"")</f>
        <v/>
      </c>
      <c r="S1565" s="236" t="str">
        <f>IF(AND(OR(N1565="Yes",N1565="Error"),OR(SCDPT4!W1561="",SCDPT4!W1561&lt;$B$1,SCDPT4!W1561&lt;SCDPT4!F1561),LEFT(L1565,2)&lt;&gt;"84",LEFT(L1565,2)&lt;&gt;"85",LEFT(L1565,2)&lt;&gt;"86",LEFT(L1565,2)&lt;&gt;"87",LEFT(L1565,2)&lt;&gt;"90",LEFT(L1565,2)&lt;&gt;"91",LEFT(L1565,2)&lt;&gt;"92",LEFT(L1565,2)&lt;&gt;"93",LEFT(L1565,2)&lt;&gt;"94",LEFT(L1565,2)&lt;&gt;"95",LEFT(L1565,2)&lt;&gt;"96"),"Error","")</f>
        <v/>
      </c>
      <c r="T1565" s="236" t="str">
        <f>IFERROR(IF(AND(OR(N1565="Yes",N1565="Error"),OR(LEFT(L1565="17"),LEFT(L1565="24"),LEFT(L1565="31")),SCDPT4!X1561=""),"Error",""),"")</f>
        <v/>
      </c>
      <c r="U1565" s="236" t="str">
        <f>IF(AND(OR(N1565="Yes",N1565="Error"),SCDPT4!AC1561=""),"Error","")</f>
        <v/>
      </c>
      <c r="V1565" s="236" t="str">
        <f>IF(AND(OR(N1565="Yes",N1565="Error"),SCDPT4!AF1561=""),"Error","")</f>
        <v/>
      </c>
      <c r="X1565" s="80">
        <f>+SCDAPT1!B1561</f>
        <v>0</v>
      </c>
      <c r="Y1565" s="236" t="str">
        <f t="shared" si="101"/>
        <v/>
      </c>
      <c r="Z1565" s="236" t="str">
        <f>IF(AND(Y1565="Yes",SCDAPT1!C1561=""),"Error","")</f>
        <v/>
      </c>
      <c r="AA1565" s="236" t="str">
        <f>IF(AND(Y1565="Yes",OR(SCDAPT1!F1561="",SCDAPT1!F1561&gt;$B$2)),"Error","")</f>
        <v/>
      </c>
      <c r="AB1565" s="236" t="str">
        <f>IF(AND(Y1565="Yes",SCDAPT1!G1561=""),"Error","")</f>
        <v/>
      </c>
      <c r="AC1565" s="236" t="str">
        <f>IF(AND(Y1565="Yes",OR(SCDAPT1!H1561="",SCDAPT1!H1561&lt;$B$2)),"Error","")</f>
        <v/>
      </c>
      <c r="AD1565" s="236" t="str">
        <f>IF(AND(Y1565="Yes",OR(SCDAPT1!R1561="",SCDAPT1!R1561=0)),"Error","")</f>
        <v/>
      </c>
      <c r="AE1565" s="236" t="str">
        <f>IF(AND(Y1565="Yes",OR(SCDAPT1!S1561="",SCDAPT1!S1561=0)),"Error","")</f>
        <v/>
      </c>
      <c r="AF1565" s="236" t="str">
        <f>IF(AND(Y1565="Yes",OR(SCDAPT1!T1561="",SCDAPT1!T1561="N/A")),"Error","")</f>
        <v/>
      </c>
      <c r="AG1565" s="236" t="str">
        <f>IF(AND(Y1565="Yes",SCDAPT1!X1561=""),"Error","")</f>
        <v/>
      </c>
      <c r="AH1565" s="236" t="str">
        <f>IF(AND(Y1565="Yes",SCDAPT1!X1561&lt;&gt;"6",SCDAPT1!Y1561=""),"Error","")</f>
        <v/>
      </c>
      <c r="AJ1565" s="236">
        <f>+SCEPT2!B1561</f>
        <v>0</v>
      </c>
      <c r="AK1565" s="236" t="str">
        <f t="shared" si="102"/>
        <v/>
      </c>
      <c r="AL1565" s="236" t="str">
        <f>IF(AND(AK1565="Yes",SCEPT2!D1561=""),"Error","")</f>
        <v/>
      </c>
      <c r="AM1565" s="236" t="str">
        <f>IF(AND(AK1565="Yes",OR(SCEPT2!F1561="",SCEPT2!F1561&gt;$B$2)),"Error","")</f>
        <v/>
      </c>
      <c r="AN1565" s="236" t="str">
        <f>IF(AND(AK1565="Yes",SCEPT2!G1561=""),"Error","")</f>
        <v/>
      </c>
      <c r="AO1565" s="236" t="str">
        <f>IF(AND(AK1565="Yes",LEFT(AJ1565,2)&lt;&gt;"85",LEFT(AJ1565,2)&lt;&gt;"86",SCEPT2!H1561=""),"Error","")</f>
        <v/>
      </c>
      <c r="AP1565" s="236" t="str">
        <f>IF(AND(OR(AK1565="Yes",AK1565="Error"),SCEPT2!M1561=""),"Error","")</f>
        <v/>
      </c>
    </row>
    <row r="1566" spans="1:42">
      <c r="A1566" s="236">
        <v>0</v>
      </c>
      <c r="B1566" s="236" t="str">
        <f>LEFT(SCDPT3!C1562,6)&amp;MID(SCDPT3!C1562,8,2)&amp;RIGHT(SCDPT3!C1562,1)</f>
        <v/>
      </c>
      <c r="C1566" s="236" t="str">
        <f t="shared" si="103"/>
        <v/>
      </c>
      <c r="D1566" s="236" t="str">
        <f>IF(AND(OR(C1566="Yes",C1566="Error"),SCDPT3!D1562=""),"Error","")</f>
        <v/>
      </c>
      <c r="E1566" s="236" t="str">
        <f>IF(AND(OR(C1566="Yes",C1566="Error"),OR(SCDPT3!F1562&lt;$B$1,SCDPT3!F1562&gt;$B$2,SCDPT3!F1562="")),"Error","")</f>
        <v/>
      </c>
      <c r="F1566" s="236" t="str">
        <f>IF(AND(OR(C1566="Yes",C1566="Error"),SCDPT3!G1562=""),"Error","")</f>
        <v/>
      </c>
      <c r="G1566" s="236" t="str">
        <f>IFERROR(IF(AND(OR(C1566="Yes",C1566="Error"),OR(LEFT(A1566="84"),LEFT(A1566="85"),LEFT(A1566="85"),LEFT(A1566="86"),LEFT(A1566="87"),LEFT(A1566="90"),LEFT(A1566="91"),LEFT(A1566="92"),LEFT(A1566="93"),LEFT(A1566="94"),LEFT(A1566="95"),LEFT(A1566="96")),SCDPT3!H1562),"Error",""),"")</f>
        <v/>
      </c>
      <c r="H1566" s="236" t="str">
        <f>IFERROR(IF(AND(OR(C1566="Yes",C1566="Error"),OR(LEFT(A1566="17"),LEFT(A1566="24"),LEFT(A1566="31")),SCDPT3!L1562=""),"Error",""),"")</f>
        <v/>
      </c>
      <c r="I1566" s="236" t="str">
        <f>IF(AND(OR(C1566="Yes",C1566="Error"),SCDPT3!Q1562=""),"Error","")</f>
        <v/>
      </c>
      <c r="J1566" s="236" t="str">
        <f>IF(AND(OR(C1566="Yes",C1566="Error"),SCDPT3!T1562=""),"Error","")</f>
        <v/>
      </c>
      <c r="L1566" s="236">
        <f>+SCDPT4!B1562</f>
        <v>0</v>
      </c>
      <c r="M1566" s="236" t="str">
        <f>LEFT(SCDPT4!C1562,6)&amp;MID(SCDPT4!C1562,8,2)&amp;RIGHT(SCDPT4!C1562,1)</f>
        <v/>
      </c>
      <c r="N1566" s="236" t="str">
        <f t="shared" si="100"/>
        <v/>
      </c>
      <c r="O1566" s="236" t="str">
        <f>IF(AND(OR(N1566="Yes",N1566="Error"),SCDPT4!D1562=""),"Error","")</f>
        <v/>
      </c>
      <c r="P1566" s="236" t="str">
        <f>IF(AND(OR(N1566="Yes",N1566="Error"),OR(SCDPT4!F1562="",SCDPT4!F1562&lt;$B$1,SCDPT4!F1562&gt;$B$2)),"Error","")</f>
        <v/>
      </c>
      <c r="Q1566" s="236" t="str">
        <f>IF(AND(OR(N1566="Yes",N1566="Error"),SCDPT4!G1562=""),"Error","")</f>
        <v/>
      </c>
      <c r="R1566" s="236" t="str">
        <f>IFERROR(IF(AND(OR(N1566="Yes",N1566="Error"),OR(LEFT(L1566="84"),LEFT(L1566="85"),LEFT(L1566="86"),LEFT(L1566="87"),LEFT(L1566="90"),LEFT(L1566="91"),LEFT(L1566="92"),LEFT(L1566="93"),LEFT(L1566="94"),LEFT(L1566="95"),LEFT(L1566="96")),SCDPT4!H1562=""),"Error",""),"")</f>
        <v/>
      </c>
      <c r="S1566" s="236" t="str">
        <f>IF(AND(OR(N1566="Yes",N1566="Error"),OR(SCDPT4!W1562="",SCDPT4!W1562&lt;$B$1,SCDPT4!W1562&lt;SCDPT4!F1562),LEFT(L1566,2)&lt;&gt;"84",LEFT(L1566,2)&lt;&gt;"85",LEFT(L1566,2)&lt;&gt;"86",LEFT(L1566,2)&lt;&gt;"87",LEFT(L1566,2)&lt;&gt;"90",LEFT(L1566,2)&lt;&gt;"91",LEFT(L1566,2)&lt;&gt;"92",LEFT(L1566,2)&lt;&gt;"93",LEFT(L1566,2)&lt;&gt;"94",LEFT(L1566,2)&lt;&gt;"95",LEFT(L1566,2)&lt;&gt;"96"),"Error","")</f>
        <v/>
      </c>
      <c r="T1566" s="236" t="str">
        <f>IFERROR(IF(AND(OR(N1566="Yes",N1566="Error"),OR(LEFT(L1566="17"),LEFT(L1566="24"),LEFT(L1566="31")),SCDPT4!X1562=""),"Error",""),"")</f>
        <v/>
      </c>
      <c r="U1566" s="236" t="str">
        <f>IF(AND(OR(N1566="Yes",N1566="Error"),SCDPT4!AC1562=""),"Error","")</f>
        <v/>
      </c>
      <c r="V1566" s="236" t="str">
        <f>IF(AND(OR(N1566="Yes",N1566="Error"),SCDPT4!AF1562=""),"Error","")</f>
        <v/>
      </c>
      <c r="X1566" s="80">
        <f>+SCDAPT1!B1562</f>
        <v>0</v>
      </c>
      <c r="Y1566" s="236" t="str">
        <f t="shared" si="101"/>
        <v/>
      </c>
      <c r="Z1566" s="236" t="str">
        <f>IF(AND(Y1566="Yes",SCDAPT1!C1562=""),"Error","")</f>
        <v/>
      </c>
      <c r="AA1566" s="236" t="str">
        <f>IF(AND(Y1566="Yes",OR(SCDAPT1!F1562="",SCDAPT1!F1562&gt;$B$2)),"Error","")</f>
        <v/>
      </c>
      <c r="AB1566" s="236" t="str">
        <f>IF(AND(Y1566="Yes",SCDAPT1!G1562=""),"Error","")</f>
        <v/>
      </c>
      <c r="AC1566" s="236" t="str">
        <f>IF(AND(Y1566="Yes",OR(SCDAPT1!H1562="",SCDAPT1!H1562&lt;$B$2)),"Error","")</f>
        <v/>
      </c>
      <c r="AD1566" s="236" t="str">
        <f>IF(AND(Y1566="Yes",OR(SCDAPT1!R1562="",SCDAPT1!R1562=0)),"Error","")</f>
        <v/>
      </c>
      <c r="AE1566" s="236" t="str">
        <f>IF(AND(Y1566="Yes",OR(SCDAPT1!S1562="",SCDAPT1!S1562=0)),"Error","")</f>
        <v/>
      </c>
      <c r="AF1566" s="236" t="str">
        <f>IF(AND(Y1566="Yes",OR(SCDAPT1!T1562="",SCDAPT1!T1562="N/A")),"Error","")</f>
        <v/>
      </c>
      <c r="AG1566" s="236" t="str">
        <f>IF(AND(Y1566="Yes",SCDAPT1!X1562=""),"Error","")</f>
        <v/>
      </c>
      <c r="AH1566" s="236" t="str">
        <f>IF(AND(Y1566="Yes",SCDAPT1!X1562&lt;&gt;"6",SCDAPT1!Y1562=""),"Error","")</f>
        <v/>
      </c>
      <c r="AJ1566" s="236">
        <f>+SCEPT2!B1562</f>
        <v>0</v>
      </c>
      <c r="AK1566" s="236" t="str">
        <f t="shared" si="102"/>
        <v/>
      </c>
      <c r="AL1566" s="236" t="str">
        <f>IF(AND(AK1566="Yes",SCEPT2!D1562=""),"Error","")</f>
        <v/>
      </c>
      <c r="AM1566" s="236" t="str">
        <f>IF(AND(AK1566="Yes",OR(SCEPT2!F1562="",SCEPT2!F1562&gt;$B$2)),"Error","")</f>
        <v/>
      </c>
      <c r="AN1566" s="236" t="str">
        <f>IF(AND(AK1566="Yes",SCEPT2!G1562=""),"Error","")</f>
        <v/>
      </c>
      <c r="AO1566" s="236" t="str">
        <f>IF(AND(AK1566="Yes",LEFT(AJ1566,2)&lt;&gt;"85",LEFT(AJ1566,2)&lt;&gt;"86",SCEPT2!H1562=""),"Error","")</f>
        <v/>
      </c>
      <c r="AP1566" s="236" t="str">
        <f>IF(AND(OR(AK1566="Yes",AK1566="Error"),SCEPT2!M1562=""),"Error","")</f>
        <v/>
      </c>
    </row>
    <row r="1567" spans="1:42">
      <c r="A1567" s="236">
        <v>0</v>
      </c>
      <c r="B1567" s="236" t="str">
        <f>LEFT(SCDPT3!C1563,6)&amp;MID(SCDPT3!C1563,8,2)&amp;RIGHT(SCDPT3!C1563,1)</f>
        <v/>
      </c>
      <c r="C1567" s="236" t="str">
        <f t="shared" si="103"/>
        <v/>
      </c>
      <c r="D1567" s="236" t="str">
        <f>IF(AND(OR(C1567="Yes",C1567="Error"),SCDPT3!D1563=""),"Error","")</f>
        <v/>
      </c>
      <c r="E1567" s="236" t="str">
        <f>IF(AND(OR(C1567="Yes",C1567="Error"),OR(SCDPT3!F1563&lt;$B$1,SCDPT3!F1563&gt;$B$2,SCDPT3!F1563="")),"Error","")</f>
        <v/>
      </c>
      <c r="F1567" s="236" t="str">
        <f>IF(AND(OR(C1567="Yes",C1567="Error"),SCDPT3!G1563=""),"Error","")</f>
        <v/>
      </c>
      <c r="G1567" s="236" t="str">
        <f>IFERROR(IF(AND(OR(C1567="Yes",C1567="Error"),OR(LEFT(A1567="84"),LEFT(A1567="85"),LEFT(A1567="85"),LEFT(A1567="86"),LEFT(A1567="87"),LEFT(A1567="90"),LEFT(A1567="91"),LEFT(A1567="92"),LEFT(A1567="93"),LEFT(A1567="94"),LEFT(A1567="95"),LEFT(A1567="96")),SCDPT3!H1563),"Error",""),"")</f>
        <v/>
      </c>
      <c r="H1567" s="236" t="str">
        <f>IFERROR(IF(AND(OR(C1567="Yes",C1567="Error"),OR(LEFT(A1567="17"),LEFT(A1567="24"),LEFT(A1567="31")),SCDPT3!L1563=""),"Error",""),"")</f>
        <v/>
      </c>
      <c r="I1567" s="236" t="str">
        <f>IF(AND(OR(C1567="Yes",C1567="Error"),SCDPT3!Q1563=""),"Error","")</f>
        <v/>
      </c>
      <c r="J1567" s="236" t="str">
        <f>IF(AND(OR(C1567="Yes",C1567="Error"),SCDPT3!T1563=""),"Error","")</f>
        <v/>
      </c>
      <c r="L1567" s="236">
        <f>+SCDPT4!B1563</f>
        <v>0</v>
      </c>
      <c r="M1567" s="236" t="str">
        <f>LEFT(SCDPT4!C1563,6)&amp;MID(SCDPT4!C1563,8,2)&amp;RIGHT(SCDPT4!C1563,1)</f>
        <v/>
      </c>
      <c r="N1567" s="236" t="str">
        <f t="shared" si="100"/>
        <v/>
      </c>
      <c r="O1567" s="236" t="str">
        <f>IF(AND(OR(N1567="Yes",N1567="Error"),SCDPT4!D1563=""),"Error","")</f>
        <v/>
      </c>
      <c r="P1567" s="236" t="str">
        <f>IF(AND(OR(N1567="Yes",N1567="Error"),OR(SCDPT4!F1563="",SCDPT4!F1563&lt;$B$1,SCDPT4!F1563&gt;$B$2)),"Error","")</f>
        <v/>
      </c>
      <c r="Q1567" s="236" t="str">
        <f>IF(AND(OR(N1567="Yes",N1567="Error"),SCDPT4!G1563=""),"Error","")</f>
        <v/>
      </c>
      <c r="R1567" s="236" t="str">
        <f>IFERROR(IF(AND(OR(N1567="Yes",N1567="Error"),OR(LEFT(L1567="84"),LEFT(L1567="85"),LEFT(L1567="86"),LEFT(L1567="87"),LEFT(L1567="90"),LEFT(L1567="91"),LEFT(L1567="92"),LEFT(L1567="93"),LEFT(L1567="94"),LEFT(L1567="95"),LEFT(L1567="96")),SCDPT4!H1563=""),"Error",""),"")</f>
        <v/>
      </c>
      <c r="S1567" s="236" t="str">
        <f>IF(AND(OR(N1567="Yes",N1567="Error"),OR(SCDPT4!W1563="",SCDPT4!W1563&lt;$B$1,SCDPT4!W1563&lt;SCDPT4!F1563),LEFT(L1567,2)&lt;&gt;"84",LEFT(L1567,2)&lt;&gt;"85",LEFT(L1567,2)&lt;&gt;"86",LEFT(L1567,2)&lt;&gt;"87",LEFT(L1567,2)&lt;&gt;"90",LEFT(L1567,2)&lt;&gt;"91",LEFT(L1567,2)&lt;&gt;"92",LEFT(L1567,2)&lt;&gt;"93",LEFT(L1567,2)&lt;&gt;"94",LEFT(L1567,2)&lt;&gt;"95",LEFT(L1567,2)&lt;&gt;"96"),"Error","")</f>
        <v/>
      </c>
      <c r="T1567" s="236" t="str">
        <f>IFERROR(IF(AND(OR(N1567="Yes",N1567="Error"),OR(LEFT(L1567="17"),LEFT(L1567="24"),LEFT(L1567="31")),SCDPT4!X1563=""),"Error",""),"")</f>
        <v/>
      </c>
      <c r="U1567" s="236" t="str">
        <f>IF(AND(OR(N1567="Yes",N1567="Error"),SCDPT4!AC1563=""),"Error","")</f>
        <v/>
      </c>
      <c r="V1567" s="236" t="str">
        <f>IF(AND(OR(N1567="Yes",N1567="Error"),SCDPT4!AF1563=""),"Error","")</f>
        <v/>
      </c>
      <c r="X1567" s="80">
        <f>+SCDAPT1!B1563</f>
        <v>0</v>
      </c>
      <c r="Y1567" s="236" t="str">
        <f t="shared" si="101"/>
        <v/>
      </c>
      <c r="Z1567" s="236" t="str">
        <f>IF(AND(Y1567="Yes",SCDAPT1!C1563=""),"Error","")</f>
        <v/>
      </c>
      <c r="AA1567" s="236" t="str">
        <f>IF(AND(Y1567="Yes",OR(SCDAPT1!F1563="",SCDAPT1!F1563&gt;$B$2)),"Error","")</f>
        <v/>
      </c>
      <c r="AB1567" s="236" t="str">
        <f>IF(AND(Y1567="Yes",SCDAPT1!G1563=""),"Error","")</f>
        <v/>
      </c>
      <c r="AC1567" s="236" t="str">
        <f>IF(AND(Y1567="Yes",OR(SCDAPT1!H1563="",SCDAPT1!H1563&lt;$B$2)),"Error","")</f>
        <v/>
      </c>
      <c r="AD1567" s="236" t="str">
        <f>IF(AND(Y1567="Yes",OR(SCDAPT1!R1563="",SCDAPT1!R1563=0)),"Error","")</f>
        <v/>
      </c>
      <c r="AE1567" s="236" t="str">
        <f>IF(AND(Y1567="Yes",OR(SCDAPT1!S1563="",SCDAPT1!S1563=0)),"Error","")</f>
        <v/>
      </c>
      <c r="AF1567" s="236" t="str">
        <f>IF(AND(Y1567="Yes",OR(SCDAPT1!T1563="",SCDAPT1!T1563="N/A")),"Error","")</f>
        <v/>
      </c>
      <c r="AG1567" s="236" t="str">
        <f>IF(AND(Y1567="Yes",SCDAPT1!X1563=""),"Error","")</f>
        <v/>
      </c>
      <c r="AH1567" s="236" t="str">
        <f>IF(AND(Y1567="Yes",SCDAPT1!X1563&lt;&gt;"6",SCDAPT1!Y1563=""),"Error","")</f>
        <v/>
      </c>
      <c r="AJ1567" s="236">
        <f>+SCEPT2!B1563</f>
        <v>0</v>
      </c>
      <c r="AK1567" s="236" t="str">
        <f t="shared" si="102"/>
        <v/>
      </c>
      <c r="AL1567" s="236" t="str">
        <f>IF(AND(AK1567="Yes",SCEPT2!D1563=""),"Error","")</f>
        <v/>
      </c>
      <c r="AM1567" s="236" t="str">
        <f>IF(AND(AK1567="Yes",OR(SCEPT2!F1563="",SCEPT2!F1563&gt;$B$2)),"Error","")</f>
        <v/>
      </c>
      <c r="AN1567" s="236" t="str">
        <f>IF(AND(AK1567="Yes",SCEPT2!G1563=""),"Error","")</f>
        <v/>
      </c>
      <c r="AO1567" s="236" t="str">
        <f>IF(AND(AK1567="Yes",LEFT(AJ1567,2)&lt;&gt;"85",LEFT(AJ1567,2)&lt;&gt;"86",SCEPT2!H1563=""),"Error","")</f>
        <v/>
      </c>
      <c r="AP1567" s="236" t="str">
        <f>IF(AND(OR(AK1567="Yes",AK1567="Error"),SCEPT2!M1563=""),"Error","")</f>
        <v/>
      </c>
    </row>
    <row r="1568" spans="1:42">
      <c r="A1568" s="236">
        <v>0</v>
      </c>
      <c r="B1568" s="236" t="str">
        <f>LEFT(SCDPT3!C1564,6)&amp;MID(SCDPT3!C1564,8,2)&amp;RIGHT(SCDPT3!C1564,1)</f>
        <v/>
      </c>
      <c r="C1568" s="236" t="str">
        <f t="shared" si="103"/>
        <v/>
      </c>
      <c r="D1568" s="236" t="str">
        <f>IF(AND(OR(C1568="Yes",C1568="Error"),SCDPT3!D1564=""),"Error","")</f>
        <v/>
      </c>
      <c r="E1568" s="236" t="str">
        <f>IF(AND(OR(C1568="Yes",C1568="Error"),OR(SCDPT3!F1564&lt;$B$1,SCDPT3!F1564&gt;$B$2,SCDPT3!F1564="")),"Error","")</f>
        <v/>
      </c>
      <c r="F1568" s="236" t="str">
        <f>IF(AND(OR(C1568="Yes",C1568="Error"),SCDPT3!G1564=""),"Error","")</f>
        <v/>
      </c>
      <c r="G1568" s="236" t="str">
        <f>IFERROR(IF(AND(OR(C1568="Yes",C1568="Error"),OR(LEFT(A1568="84"),LEFT(A1568="85"),LEFT(A1568="85"),LEFT(A1568="86"),LEFT(A1568="87"),LEFT(A1568="90"),LEFT(A1568="91"),LEFT(A1568="92"),LEFT(A1568="93"),LEFT(A1568="94"),LEFT(A1568="95"),LEFT(A1568="96")),SCDPT3!H1564),"Error",""),"")</f>
        <v/>
      </c>
      <c r="H1568" s="236" t="str">
        <f>IFERROR(IF(AND(OR(C1568="Yes",C1568="Error"),OR(LEFT(A1568="17"),LEFT(A1568="24"),LEFT(A1568="31")),SCDPT3!L1564=""),"Error",""),"")</f>
        <v/>
      </c>
      <c r="I1568" s="236" t="str">
        <f>IF(AND(OR(C1568="Yes",C1568="Error"),SCDPT3!Q1564=""),"Error","")</f>
        <v/>
      </c>
      <c r="J1568" s="236" t="str">
        <f>IF(AND(OR(C1568="Yes",C1568="Error"),SCDPT3!T1564=""),"Error","")</f>
        <v/>
      </c>
      <c r="L1568" s="236">
        <f>+SCDPT4!B1564</f>
        <v>0</v>
      </c>
      <c r="M1568" s="236" t="str">
        <f>LEFT(SCDPT4!C1564,6)&amp;MID(SCDPT4!C1564,8,2)&amp;RIGHT(SCDPT4!C1564,1)</f>
        <v/>
      </c>
      <c r="N1568" s="236" t="str">
        <f t="shared" si="100"/>
        <v/>
      </c>
      <c r="O1568" s="236" t="str">
        <f>IF(AND(OR(N1568="Yes",N1568="Error"),SCDPT4!D1564=""),"Error","")</f>
        <v/>
      </c>
      <c r="P1568" s="236" t="str">
        <f>IF(AND(OR(N1568="Yes",N1568="Error"),OR(SCDPT4!F1564="",SCDPT4!F1564&lt;$B$1,SCDPT4!F1564&gt;$B$2)),"Error","")</f>
        <v/>
      </c>
      <c r="Q1568" s="236" t="str">
        <f>IF(AND(OR(N1568="Yes",N1568="Error"),SCDPT4!G1564=""),"Error","")</f>
        <v/>
      </c>
      <c r="R1568" s="236" t="str">
        <f>IFERROR(IF(AND(OR(N1568="Yes",N1568="Error"),OR(LEFT(L1568="84"),LEFT(L1568="85"),LEFT(L1568="86"),LEFT(L1568="87"),LEFT(L1568="90"),LEFT(L1568="91"),LEFT(L1568="92"),LEFT(L1568="93"),LEFT(L1568="94"),LEFT(L1568="95"),LEFT(L1568="96")),SCDPT4!H1564=""),"Error",""),"")</f>
        <v/>
      </c>
      <c r="S1568" s="236" t="str">
        <f>IF(AND(OR(N1568="Yes",N1568="Error"),OR(SCDPT4!W1564="",SCDPT4!W1564&lt;$B$1,SCDPT4!W1564&lt;SCDPT4!F1564),LEFT(L1568,2)&lt;&gt;"84",LEFT(L1568,2)&lt;&gt;"85",LEFT(L1568,2)&lt;&gt;"86",LEFT(L1568,2)&lt;&gt;"87",LEFT(L1568,2)&lt;&gt;"90",LEFT(L1568,2)&lt;&gt;"91",LEFT(L1568,2)&lt;&gt;"92",LEFT(L1568,2)&lt;&gt;"93",LEFT(L1568,2)&lt;&gt;"94",LEFT(L1568,2)&lt;&gt;"95",LEFT(L1568,2)&lt;&gt;"96"),"Error","")</f>
        <v/>
      </c>
      <c r="T1568" s="236" t="str">
        <f>IFERROR(IF(AND(OR(N1568="Yes",N1568="Error"),OR(LEFT(L1568="17"),LEFT(L1568="24"),LEFT(L1568="31")),SCDPT4!X1564=""),"Error",""),"")</f>
        <v/>
      </c>
      <c r="U1568" s="236" t="str">
        <f>IF(AND(OR(N1568="Yes",N1568="Error"),SCDPT4!AC1564=""),"Error","")</f>
        <v/>
      </c>
      <c r="V1568" s="236" t="str">
        <f>IF(AND(OR(N1568="Yes",N1568="Error"),SCDPT4!AF1564=""),"Error","")</f>
        <v/>
      </c>
      <c r="X1568" s="80">
        <f>+SCDAPT1!B1564</f>
        <v>0</v>
      </c>
      <c r="Y1568" s="236" t="str">
        <f t="shared" si="101"/>
        <v/>
      </c>
      <c r="Z1568" s="236" t="str">
        <f>IF(AND(Y1568="Yes",SCDAPT1!C1564=""),"Error","")</f>
        <v/>
      </c>
      <c r="AA1568" s="236" t="str">
        <f>IF(AND(Y1568="Yes",OR(SCDAPT1!F1564="",SCDAPT1!F1564&gt;$B$2)),"Error","")</f>
        <v/>
      </c>
      <c r="AB1568" s="236" t="str">
        <f>IF(AND(Y1568="Yes",SCDAPT1!G1564=""),"Error","")</f>
        <v/>
      </c>
      <c r="AC1568" s="236" t="str">
        <f>IF(AND(Y1568="Yes",OR(SCDAPT1!H1564="",SCDAPT1!H1564&lt;$B$2)),"Error","")</f>
        <v/>
      </c>
      <c r="AD1568" s="236" t="str">
        <f>IF(AND(Y1568="Yes",OR(SCDAPT1!R1564="",SCDAPT1!R1564=0)),"Error","")</f>
        <v/>
      </c>
      <c r="AE1568" s="236" t="str">
        <f>IF(AND(Y1568="Yes",OR(SCDAPT1!S1564="",SCDAPT1!S1564=0)),"Error","")</f>
        <v/>
      </c>
      <c r="AF1568" s="236" t="str">
        <f>IF(AND(Y1568="Yes",OR(SCDAPT1!T1564="",SCDAPT1!T1564="N/A")),"Error","")</f>
        <v/>
      </c>
      <c r="AG1568" s="236" t="str">
        <f>IF(AND(Y1568="Yes",SCDAPT1!X1564=""),"Error","")</f>
        <v/>
      </c>
      <c r="AH1568" s="236" t="str">
        <f>IF(AND(Y1568="Yes",SCDAPT1!X1564&lt;&gt;"6",SCDAPT1!Y1564=""),"Error","")</f>
        <v/>
      </c>
      <c r="AJ1568" s="236">
        <f>+SCEPT2!B1564</f>
        <v>0</v>
      </c>
      <c r="AK1568" s="236" t="str">
        <f t="shared" si="102"/>
        <v/>
      </c>
      <c r="AL1568" s="236" t="str">
        <f>IF(AND(AK1568="Yes",SCEPT2!D1564=""),"Error","")</f>
        <v/>
      </c>
      <c r="AM1568" s="236" t="str">
        <f>IF(AND(AK1568="Yes",OR(SCEPT2!F1564="",SCEPT2!F1564&gt;$B$2)),"Error","")</f>
        <v/>
      </c>
      <c r="AN1568" s="236" t="str">
        <f>IF(AND(AK1568="Yes",SCEPT2!G1564=""),"Error","")</f>
        <v/>
      </c>
      <c r="AO1568" s="236" t="str">
        <f>IF(AND(AK1568="Yes",LEFT(AJ1568,2)&lt;&gt;"85",LEFT(AJ1568,2)&lt;&gt;"86",SCEPT2!H1564=""),"Error","")</f>
        <v/>
      </c>
      <c r="AP1568" s="236" t="str">
        <f>IF(AND(OR(AK1568="Yes",AK1568="Error"),SCEPT2!M1564=""),"Error","")</f>
        <v/>
      </c>
    </row>
    <row r="1569" spans="1:42">
      <c r="A1569" s="236">
        <v>0</v>
      </c>
      <c r="B1569" s="236" t="str">
        <f>LEFT(SCDPT3!C1565,6)&amp;MID(SCDPT3!C1565,8,2)&amp;RIGHT(SCDPT3!C1565,1)</f>
        <v/>
      </c>
      <c r="C1569" s="236" t="str">
        <f t="shared" si="103"/>
        <v/>
      </c>
      <c r="D1569" s="236" t="str">
        <f>IF(AND(OR(C1569="Yes",C1569="Error"),SCDPT3!D1565=""),"Error","")</f>
        <v/>
      </c>
      <c r="E1569" s="236" t="str">
        <f>IF(AND(OR(C1569="Yes",C1569="Error"),OR(SCDPT3!F1565&lt;$B$1,SCDPT3!F1565&gt;$B$2,SCDPT3!F1565="")),"Error","")</f>
        <v/>
      </c>
      <c r="F1569" s="236" t="str">
        <f>IF(AND(OR(C1569="Yes",C1569="Error"),SCDPT3!G1565=""),"Error","")</f>
        <v/>
      </c>
      <c r="G1569" s="236" t="str">
        <f>IFERROR(IF(AND(OR(C1569="Yes",C1569="Error"),OR(LEFT(A1569="84"),LEFT(A1569="85"),LEFT(A1569="85"),LEFT(A1569="86"),LEFT(A1569="87"),LEFT(A1569="90"),LEFT(A1569="91"),LEFT(A1569="92"),LEFT(A1569="93"),LEFT(A1569="94"),LEFT(A1569="95"),LEFT(A1569="96")),SCDPT3!H1565),"Error",""),"")</f>
        <v/>
      </c>
      <c r="H1569" s="236" t="str">
        <f>IFERROR(IF(AND(OR(C1569="Yes",C1569="Error"),OR(LEFT(A1569="17"),LEFT(A1569="24"),LEFT(A1569="31")),SCDPT3!L1565=""),"Error",""),"")</f>
        <v/>
      </c>
      <c r="I1569" s="236" t="str">
        <f>IF(AND(OR(C1569="Yes",C1569="Error"),SCDPT3!Q1565=""),"Error","")</f>
        <v/>
      </c>
      <c r="J1569" s="236" t="str">
        <f>IF(AND(OR(C1569="Yes",C1569="Error"),SCDPT3!T1565=""),"Error","")</f>
        <v/>
      </c>
      <c r="L1569" s="236">
        <f>+SCDPT4!B1565</f>
        <v>0</v>
      </c>
      <c r="M1569" s="236" t="str">
        <f>LEFT(SCDPT4!C1565,6)&amp;MID(SCDPT4!C1565,8,2)&amp;RIGHT(SCDPT4!C1565,1)</f>
        <v/>
      </c>
      <c r="N1569" s="236" t="str">
        <f t="shared" si="100"/>
        <v/>
      </c>
      <c r="O1569" s="236" t="str">
        <f>IF(AND(OR(N1569="Yes",N1569="Error"),SCDPT4!D1565=""),"Error","")</f>
        <v/>
      </c>
      <c r="P1569" s="236" t="str">
        <f>IF(AND(OR(N1569="Yes",N1569="Error"),OR(SCDPT4!F1565="",SCDPT4!F1565&lt;$B$1,SCDPT4!F1565&gt;$B$2)),"Error","")</f>
        <v/>
      </c>
      <c r="Q1569" s="236" t="str">
        <f>IF(AND(OR(N1569="Yes",N1569="Error"),SCDPT4!G1565=""),"Error","")</f>
        <v/>
      </c>
      <c r="R1569" s="236" t="str">
        <f>IFERROR(IF(AND(OR(N1569="Yes",N1569="Error"),OR(LEFT(L1569="84"),LEFT(L1569="85"),LEFT(L1569="86"),LEFT(L1569="87"),LEFT(L1569="90"),LEFT(L1569="91"),LEFT(L1569="92"),LEFT(L1569="93"),LEFT(L1569="94"),LEFT(L1569="95"),LEFT(L1569="96")),SCDPT4!H1565=""),"Error",""),"")</f>
        <v/>
      </c>
      <c r="S1569" s="236" t="str">
        <f>IF(AND(OR(N1569="Yes",N1569="Error"),OR(SCDPT4!W1565="",SCDPT4!W1565&lt;$B$1,SCDPT4!W1565&lt;SCDPT4!F1565),LEFT(L1569,2)&lt;&gt;"84",LEFT(L1569,2)&lt;&gt;"85",LEFT(L1569,2)&lt;&gt;"86",LEFT(L1569,2)&lt;&gt;"87",LEFT(L1569,2)&lt;&gt;"90",LEFT(L1569,2)&lt;&gt;"91",LEFT(L1569,2)&lt;&gt;"92",LEFT(L1569,2)&lt;&gt;"93",LEFT(L1569,2)&lt;&gt;"94",LEFT(L1569,2)&lt;&gt;"95",LEFT(L1569,2)&lt;&gt;"96"),"Error","")</f>
        <v/>
      </c>
      <c r="T1569" s="236" t="str">
        <f>IFERROR(IF(AND(OR(N1569="Yes",N1569="Error"),OR(LEFT(L1569="17"),LEFT(L1569="24"),LEFT(L1569="31")),SCDPT4!X1565=""),"Error",""),"")</f>
        <v/>
      </c>
      <c r="U1569" s="236" t="str">
        <f>IF(AND(OR(N1569="Yes",N1569="Error"),SCDPT4!AC1565=""),"Error","")</f>
        <v/>
      </c>
      <c r="V1569" s="236" t="str">
        <f>IF(AND(OR(N1569="Yes",N1569="Error"),SCDPT4!AF1565=""),"Error","")</f>
        <v/>
      </c>
      <c r="X1569" s="80">
        <f>+SCDAPT1!B1565</f>
        <v>0</v>
      </c>
      <c r="Y1569" s="236" t="str">
        <f t="shared" si="101"/>
        <v/>
      </c>
      <c r="Z1569" s="236" t="str">
        <f>IF(AND(Y1569="Yes",SCDAPT1!C1565=""),"Error","")</f>
        <v/>
      </c>
      <c r="AA1569" s="236" t="str">
        <f>IF(AND(Y1569="Yes",OR(SCDAPT1!F1565="",SCDAPT1!F1565&gt;$B$2)),"Error","")</f>
        <v/>
      </c>
      <c r="AB1569" s="236" t="str">
        <f>IF(AND(Y1569="Yes",SCDAPT1!G1565=""),"Error","")</f>
        <v/>
      </c>
      <c r="AC1569" s="236" t="str">
        <f>IF(AND(Y1569="Yes",OR(SCDAPT1!H1565="",SCDAPT1!H1565&lt;$B$2)),"Error","")</f>
        <v/>
      </c>
      <c r="AD1569" s="236" t="str">
        <f>IF(AND(Y1569="Yes",OR(SCDAPT1!R1565="",SCDAPT1!R1565=0)),"Error","")</f>
        <v/>
      </c>
      <c r="AE1569" s="236" t="str">
        <f>IF(AND(Y1569="Yes",OR(SCDAPT1!S1565="",SCDAPT1!S1565=0)),"Error","")</f>
        <v/>
      </c>
      <c r="AF1569" s="236" t="str">
        <f>IF(AND(Y1569="Yes",OR(SCDAPT1!T1565="",SCDAPT1!T1565="N/A")),"Error","")</f>
        <v/>
      </c>
      <c r="AG1569" s="236" t="str">
        <f>IF(AND(Y1569="Yes",SCDAPT1!X1565=""),"Error","")</f>
        <v/>
      </c>
      <c r="AH1569" s="236" t="str">
        <f>IF(AND(Y1569="Yes",SCDAPT1!X1565&lt;&gt;"6",SCDAPT1!Y1565=""),"Error","")</f>
        <v/>
      </c>
      <c r="AJ1569" s="236">
        <f>+SCEPT2!B1565</f>
        <v>0</v>
      </c>
      <c r="AK1569" s="236" t="str">
        <f t="shared" si="102"/>
        <v/>
      </c>
      <c r="AL1569" s="236" t="str">
        <f>IF(AND(AK1569="Yes",SCEPT2!D1565=""),"Error","")</f>
        <v/>
      </c>
      <c r="AM1569" s="236" t="str">
        <f>IF(AND(AK1569="Yes",OR(SCEPT2!F1565="",SCEPT2!F1565&gt;$B$2)),"Error","")</f>
        <v/>
      </c>
      <c r="AN1569" s="236" t="str">
        <f>IF(AND(AK1569="Yes",SCEPT2!G1565=""),"Error","")</f>
        <v/>
      </c>
      <c r="AO1569" s="236" t="str">
        <f>IF(AND(AK1569="Yes",LEFT(AJ1569,2)&lt;&gt;"85",LEFT(AJ1569,2)&lt;&gt;"86",SCEPT2!H1565=""),"Error","")</f>
        <v/>
      </c>
      <c r="AP1569" s="236" t="str">
        <f>IF(AND(OR(AK1569="Yes",AK1569="Error"),SCEPT2!M1565=""),"Error","")</f>
        <v/>
      </c>
    </row>
    <row r="1570" spans="1:42">
      <c r="A1570" s="236">
        <v>0</v>
      </c>
      <c r="B1570" s="236" t="str">
        <f>LEFT(SCDPT3!C1566,6)&amp;MID(SCDPT3!C1566,8,2)&amp;RIGHT(SCDPT3!C1566,1)</f>
        <v/>
      </c>
      <c r="C1570" s="236" t="str">
        <f t="shared" si="103"/>
        <v/>
      </c>
      <c r="D1570" s="236" t="str">
        <f>IF(AND(OR(C1570="Yes",C1570="Error"),SCDPT3!D1566=""),"Error","")</f>
        <v/>
      </c>
      <c r="E1570" s="236" t="str">
        <f>IF(AND(OR(C1570="Yes",C1570="Error"),OR(SCDPT3!F1566&lt;$B$1,SCDPT3!F1566&gt;$B$2,SCDPT3!F1566="")),"Error","")</f>
        <v/>
      </c>
      <c r="F1570" s="236" t="str">
        <f>IF(AND(OR(C1570="Yes",C1570="Error"),SCDPT3!G1566=""),"Error","")</f>
        <v/>
      </c>
      <c r="G1570" s="236" t="str">
        <f>IFERROR(IF(AND(OR(C1570="Yes",C1570="Error"),OR(LEFT(A1570="84"),LEFT(A1570="85"),LEFT(A1570="85"),LEFT(A1570="86"),LEFT(A1570="87"),LEFT(A1570="90"),LEFT(A1570="91"),LEFT(A1570="92"),LEFT(A1570="93"),LEFT(A1570="94"),LEFT(A1570="95"),LEFT(A1570="96")),SCDPT3!H1566),"Error",""),"")</f>
        <v/>
      </c>
      <c r="H1570" s="236" t="str">
        <f>IFERROR(IF(AND(OR(C1570="Yes",C1570="Error"),OR(LEFT(A1570="17"),LEFT(A1570="24"),LEFT(A1570="31")),SCDPT3!L1566=""),"Error",""),"")</f>
        <v/>
      </c>
      <c r="I1570" s="236" t="str">
        <f>IF(AND(OR(C1570="Yes",C1570="Error"),SCDPT3!Q1566=""),"Error","")</f>
        <v/>
      </c>
      <c r="J1570" s="236" t="str">
        <f>IF(AND(OR(C1570="Yes",C1570="Error"),SCDPT3!T1566=""),"Error","")</f>
        <v/>
      </c>
      <c r="L1570" s="236">
        <f>+SCDPT4!B1566</f>
        <v>0</v>
      </c>
      <c r="M1570" s="236" t="str">
        <f>LEFT(SCDPT4!C1566,6)&amp;MID(SCDPT4!C1566,8,2)&amp;RIGHT(SCDPT4!C1566,1)</f>
        <v/>
      </c>
      <c r="N1570" s="236" t="str">
        <f t="shared" si="100"/>
        <v/>
      </c>
      <c r="O1570" s="236" t="str">
        <f>IF(AND(OR(N1570="Yes",N1570="Error"),SCDPT4!D1566=""),"Error","")</f>
        <v/>
      </c>
      <c r="P1570" s="236" t="str">
        <f>IF(AND(OR(N1570="Yes",N1570="Error"),OR(SCDPT4!F1566="",SCDPT4!F1566&lt;$B$1,SCDPT4!F1566&gt;$B$2)),"Error","")</f>
        <v/>
      </c>
      <c r="Q1570" s="236" t="str">
        <f>IF(AND(OR(N1570="Yes",N1570="Error"),SCDPT4!G1566=""),"Error","")</f>
        <v/>
      </c>
      <c r="R1570" s="236" t="str">
        <f>IFERROR(IF(AND(OR(N1570="Yes",N1570="Error"),OR(LEFT(L1570="84"),LEFT(L1570="85"),LEFT(L1570="86"),LEFT(L1570="87"),LEFT(L1570="90"),LEFT(L1570="91"),LEFT(L1570="92"),LEFT(L1570="93"),LEFT(L1570="94"),LEFT(L1570="95"),LEFT(L1570="96")),SCDPT4!H1566=""),"Error",""),"")</f>
        <v/>
      </c>
      <c r="S1570" s="236" t="str">
        <f>IF(AND(OR(N1570="Yes",N1570="Error"),OR(SCDPT4!W1566="",SCDPT4!W1566&lt;$B$1,SCDPT4!W1566&lt;SCDPT4!F1566),LEFT(L1570,2)&lt;&gt;"84",LEFT(L1570,2)&lt;&gt;"85",LEFT(L1570,2)&lt;&gt;"86",LEFT(L1570,2)&lt;&gt;"87",LEFT(L1570,2)&lt;&gt;"90",LEFT(L1570,2)&lt;&gt;"91",LEFT(L1570,2)&lt;&gt;"92",LEFT(L1570,2)&lt;&gt;"93",LEFT(L1570,2)&lt;&gt;"94",LEFT(L1570,2)&lt;&gt;"95",LEFT(L1570,2)&lt;&gt;"96"),"Error","")</f>
        <v/>
      </c>
      <c r="T1570" s="236" t="str">
        <f>IFERROR(IF(AND(OR(N1570="Yes",N1570="Error"),OR(LEFT(L1570="17"),LEFT(L1570="24"),LEFT(L1570="31")),SCDPT4!X1566=""),"Error",""),"")</f>
        <v/>
      </c>
      <c r="U1570" s="236" t="str">
        <f>IF(AND(OR(N1570="Yes",N1570="Error"),SCDPT4!AC1566=""),"Error","")</f>
        <v/>
      </c>
      <c r="V1570" s="236" t="str">
        <f>IF(AND(OR(N1570="Yes",N1570="Error"),SCDPT4!AF1566=""),"Error","")</f>
        <v/>
      </c>
      <c r="X1570" s="80">
        <f>+SCDAPT1!B1566</f>
        <v>0</v>
      </c>
      <c r="Y1570" s="236" t="str">
        <f t="shared" si="101"/>
        <v/>
      </c>
      <c r="Z1570" s="236" t="str">
        <f>IF(AND(Y1570="Yes",SCDAPT1!C1566=""),"Error","")</f>
        <v/>
      </c>
      <c r="AA1570" s="236" t="str">
        <f>IF(AND(Y1570="Yes",OR(SCDAPT1!F1566="",SCDAPT1!F1566&gt;$B$2)),"Error","")</f>
        <v/>
      </c>
      <c r="AB1570" s="236" t="str">
        <f>IF(AND(Y1570="Yes",SCDAPT1!G1566=""),"Error","")</f>
        <v/>
      </c>
      <c r="AC1570" s="236" t="str">
        <f>IF(AND(Y1570="Yes",OR(SCDAPT1!H1566="",SCDAPT1!H1566&lt;$B$2)),"Error","")</f>
        <v/>
      </c>
      <c r="AD1570" s="236" t="str">
        <f>IF(AND(Y1570="Yes",OR(SCDAPT1!R1566="",SCDAPT1!R1566=0)),"Error","")</f>
        <v/>
      </c>
      <c r="AE1570" s="236" t="str">
        <f>IF(AND(Y1570="Yes",OR(SCDAPT1!S1566="",SCDAPT1!S1566=0)),"Error","")</f>
        <v/>
      </c>
      <c r="AF1570" s="236" t="str">
        <f>IF(AND(Y1570="Yes",OR(SCDAPT1!T1566="",SCDAPT1!T1566="N/A")),"Error","")</f>
        <v/>
      </c>
      <c r="AG1570" s="236" t="str">
        <f>IF(AND(Y1570="Yes",SCDAPT1!X1566=""),"Error","")</f>
        <v/>
      </c>
      <c r="AH1570" s="236" t="str">
        <f>IF(AND(Y1570="Yes",SCDAPT1!X1566&lt;&gt;"6",SCDAPT1!Y1566=""),"Error","")</f>
        <v/>
      </c>
      <c r="AJ1570" s="236">
        <f>+SCEPT2!B1566</f>
        <v>0</v>
      </c>
      <c r="AK1570" s="236" t="str">
        <f t="shared" si="102"/>
        <v/>
      </c>
      <c r="AL1570" s="236" t="str">
        <f>IF(AND(AK1570="Yes",SCEPT2!D1566=""),"Error","")</f>
        <v/>
      </c>
      <c r="AM1570" s="236" t="str">
        <f>IF(AND(AK1570="Yes",OR(SCEPT2!F1566="",SCEPT2!F1566&gt;$B$2)),"Error","")</f>
        <v/>
      </c>
      <c r="AN1570" s="236" t="str">
        <f>IF(AND(AK1570="Yes",SCEPT2!G1566=""),"Error","")</f>
        <v/>
      </c>
      <c r="AO1570" s="236" t="str">
        <f>IF(AND(AK1570="Yes",LEFT(AJ1570,2)&lt;&gt;"85",LEFT(AJ1570,2)&lt;&gt;"86",SCEPT2!H1566=""),"Error","")</f>
        <v/>
      </c>
      <c r="AP1570" s="236" t="str">
        <f>IF(AND(OR(AK1570="Yes",AK1570="Error"),SCEPT2!M1566=""),"Error","")</f>
        <v/>
      </c>
    </row>
    <row r="1571" spans="1:42">
      <c r="A1571" s="236">
        <v>0</v>
      </c>
      <c r="B1571" s="236" t="str">
        <f>LEFT(SCDPT3!C1567,6)&amp;MID(SCDPT3!C1567,8,2)&amp;RIGHT(SCDPT3!C1567,1)</f>
        <v/>
      </c>
      <c r="C1571" s="236" t="str">
        <f t="shared" si="103"/>
        <v/>
      </c>
      <c r="D1571" s="236" t="str">
        <f>IF(AND(OR(C1571="Yes",C1571="Error"),SCDPT3!D1567=""),"Error","")</f>
        <v/>
      </c>
      <c r="E1571" s="236" t="str">
        <f>IF(AND(OR(C1571="Yes",C1571="Error"),OR(SCDPT3!F1567&lt;$B$1,SCDPT3!F1567&gt;$B$2,SCDPT3!F1567="")),"Error","")</f>
        <v/>
      </c>
      <c r="F1571" s="236" t="str">
        <f>IF(AND(OR(C1571="Yes",C1571="Error"),SCDPT3!G1567=""),"Error","")</f>
        <v/>
      </c>
      <c r="G1571" s="236" t="str">
        <f>IFERROR(IF(AND(OR(C1571="Yes",C1571="Error"),OR(LEFT(A1571="84"),LEFT(A1571="85"),LEFT(A1571="85"),LEFT(A1571="86"),LEFT(A1571="87"),LEFT(A1571="90"),LEFT(A1571="91"),LEFT(A1571="92"),LEFT(A1571="93"),LEFT(A1571="94"),LEFT(A1571="95"),LEFT(A1571="96")),SCDPT3!H1567),"Error",""),"")</f>
        <v/>
      </c>
      <c r="H1571" s="236" t="str">
        <f>IFERROR(IF(AND(OR(C1571="Yes",C1571="Error"),OR(LEFT(A1571="17"),LEFT(A1571="24"),LEFT(A1571="31")),SCDPT3!L1567=""),"Error",""),"")</f>
        <v/>
      </c>
      <c r="I1571" s="236" t="str">
        <f>IF(AND(OR(C1571="Yes",C1571="Error"),SCDPT3!Q1567=""),"Error","")</f>
        <v/>
      </c>
      <c r="J1571" s="236" t="str">
        <f>IF(AND(OR(C1571="Yes",C1571="Error"),SCDPT3!T1567=""),"Error","")</f>
        <v/>
      </c>
      <c r="L1571" s="236">
        <f>+SCDPT4!B1567</f>
        <v>0</v>
      </c>
      <c r="M1571" s="236" t="str">
        <f>LEFT(SCDPT4!C1567,6)&amp;MID(SCDPT4!C1567,8,2)&amp;RIGHT(SCDPT4!C1567,1)</f>
        <v/>
      </c>
      <c r="N1571" s="236" t="str">
        <f t="shared" si="100"/>
        <v/>
      </c>
      <c r="O1571" s="236" t="str">
        <f>IF(AND(OR(N1571="Yes",N1571="Error"),SCDPT4!D1567=""),"Error","")</f>
        <v/>
      </c>
      <c r="P1571" s="236" t="str">
        <f>IF(AND(OR(N1571="Yes",N1571="Error"),OR(SCDPT4!F1567="",SCDPT4!F1567&lt;$B$1,SCDPT4!F1567&gt;$B$2)),"Error","")</f>
        <v/>
      </c>
      <c r="Q1571" s="236" t="str">
        <f>IF(AND(OR(N1571="Yes",N1571="Error"),SCDPT4!G1567=""),"Error","")</f>
        <v/>
      </c>
      <c r="R1571" s="236" t="str">
        <f>IFERROR(IF(AND(OR(N1571="Yes",N1571="Error"),OR(LEFT(L1571="84"),LEFT(L1571="85"),LEFT(L1571="86"),LEFT(L1571="87"),LEFT(L1571="90"),LEFT(L1571="91"),LEFT(L1571="92"),LEFT(L1571="93"),LEFT(L1571="94"),LEFT(L1571="95"),LEFT(L1571="96")),SCDPT4!H1567=""),"Error",""),"")</f>
        <v/>
      </c>
      <c r="S1571" s="236" t="str">
        <f>IF(AND(OR(N1571="Yes",N1571="Error"),OR(SCDPT4!W1567="",SCDPT4!W1567&lt;$B$1,SCDPT4!W1567&lt;SCDPT4!F1567),LEFT(L1571,2)&lt;&gt;"84",LEFT(L1571,2)&lt;&gt;"85",LEFT(L1571,2)&lt;&gt;"86",LEFT(L1571,2)&lt;&gt;"87",LEFT(L1571,2)&lt;&gt;"90",LEFT(L1571,2)&lt;&gt;"91",LEFT(L1571,2)&lt;&gt;"92",LEFT(L1571,2)&lt;&gt;"93",LEFT(L1571,2)&lt;&gt;"94",LEFT(L1571,2)&lt;&gt;"95",LEFT(L1571,2)&lt;&gt;"96"),"Error","")</f>
        <v/>
      </c>
      <c r="T1571" s="236" t="str">
        <f>IFERROR(IF(AND(OR(N1571="Yes",N1571="Error"),OR(LEFT(L1571="17"),LEFT(L1571="24"),LEFT(L1571="31")),SCDPT4!X1567=""),"Error",""),"")</f>
        <v/>
      </c>
      <c r="U1571" s="236" t="str">
        <f>IF(AND(OR(N1571="Yes",N1571="Error"),SCDPT4!AC1567=""),"Error","")</f>
        <v/>
      </c>
      <c r="V1571" s="236" t="str">
        <f>IF(AND(OR(N1571="Yes",N1571="Error"),SCDPT4!AF1567=""),"Error","")</f>
        <v/>
      </c>
      <c r="X1571" s="80">
        <f>+SCDAPT1!B1567</f>
        <v>0</v>
      </c>
      <c r="Y1571" s="236" t="str">
        <f t="shared" si="101"/>
        <v/>
      </c>
      <c r="Z1571" s="236" t="str">
        <f>IF(AND(Y1571="Yes",SCDAPT1!C1567=""),"Error","")</f>
        <v/>
      </c>
      <c r="AA1571" s="236" t="str">
        <f>IF(AND(Y1571="Yes",OR(SCDAPT1!F1567="",SCDAPT1!F1567&gt;$B$2)),"Error","")</f>
        <v/>
      </c>
      <c r="AB1571" s="236" t="str">
        <f>IF(AND(Y1571="Yes",SCDAPT1!G1567=""),"Error","")</f>
        <v/>
      </c>
      <c r="AC1571" s="236" t="str">
        <f>IF(AND(Y1571="Yes",OR(SCDAPT1!H1567="",SCDAPT1!H1567&lt;$B$2)),"Error","")</f>
        <v/>
      </c>
      <c r="AD1571" s="236" t="str">
        <f>IF(AND(Y1571="Yes",OR(SCDAPT1!R1567="",SCDAPT1!R1567=0)),"Error","")</f>
        <v/>
      </c>
      <c r="AE1571" s="236" t="str">
        <f>IF(AND(Y1571="Yes",OR(SCDAPT1!S1567="",SCDAPT1!S1567=0)),"Error","")</f>
        <v/>
      </c>
      <c r="AF1571" s="236" t="str">
        <f>IF(AND(Y1571="Yes",OR(SCDAPT1!T1567="",SCDAPT1!T1567="N/A")),"Error","")</f>
        <v/>
      </c>
      <c r="AG1571" s="236" t="str">
        <f>IF(AND(Y1571="Yes",SCDAPT1!X1567=""),"Error","")</f>
        <v/>
      </c>
      <c r="AH1571" s="236" t="str">
        <f>IF(AND(Y1571="Yes",SCDAPT1!X1567&lt;&gt;"6",SCDAPT1!Y1567=""),"Error","")</f>
        <v/>
      </c>
      <c r="AJ1571" s="236">
        <f>+SCEPT2!B1567</f>
        <v>0</v>
      </c>
      <c r="AK1571" s="236" t="str">
        <f t="shared" si="102"/>
        <v/>
      </c>
      <c r="AL1571" s="236" t="str">
        <f>IF(AND(AK1571="Yes",SCEPT2!D1567=""),"Error","")</f>
        <v/>
      </c>
      <c r="AM1571" s="236" t="str">
        <f>IF(AND(AK1571="Yes",OR(SCEPT2!F1567="",SCEPT2!F1567&gt;$B$2)),"Error","")</f>
        <v/>
      </c>
      <c r="AN1571" s="236" t="str">
        <f>IF(AND(AK1571="Yes",SCEPT2!G1567=""),"Error","")</f>
        <v/>
      </c>
      <c r="AO1571" s="236" t="str">
        <f>IF(AND(AK1571="Yes",LEFT(AJ1571,2)&lt;&gt;"85",LEFT(AJ1571,2)&lt;&gt;"86",SCEPT2!H1567=""),"Error","")</f>
        <v/>
      </c>
      <c r="AP1571" s="236" t="str">
        <f>IF(AND(OR(AK1571="Yes",AK1571="Error"),SCEPT2!M1567=""),"Error","")</f>
        <v/>
      </c>
    </row>
    <row r="1572" spans="1:42">
      <c r="A1572" s="236">
        <v>0</v>
      </c>
      <c r="B1572" s="236" t="str">
        <f>LEFT(SCDPT3!C1568,6)&amp;MID(SCDPT3!C1568,8,2)&amp;RIGHT(SCDPT3!C1568,1)</f>
        <v/>
      </c>
      <c r="C1572" s="236" t="str">
        <f t="shared" si="103"/>
        <v/>
      </c>
      <c r="D1572" s="236" t="str">
        <f>IF(AND(OR(C1572="Yes",C1572="Error"),SCDPT3!D1568=""),"Error","")</f>
        <v/>
      </c>
      <c r="E1572" s="236" t="str">
        <f>IF(AND(OR(C1572="Yes",C1572="Error"),OR(SCDPT3!F1568&lt;$B$1,SCDPT3!F1568&gt;$B$2,SCDPT3!F1568="")),"Error","")</f>
        <v/>
      </c>
      <c r="F1572" s="236" t="str">
        <f>IF(AND(OR(C1572="Yes",C1572="Error"),SCDPT3!G1568=""),"Error","")</f>
        <v/>
      </c>
      <c r="G1572" s="236" t="str">
        <f>IFERROR(IF(AND(OR(C1572="Yes",C1572="Error"),OR(LEFT(A1572="84"),LEFT(A1572="85"),LEFT(A1572="85"),LEFT(A1572="86"),LEFT(A1572="87"),LEFT(A1572="90"),LEFT(A1572="91"),LEFT(A1572="92"),LEFT(A1572="93"),LEFT(A1572="94"),LEFT(A1572="95"),LEFT(A1572="96")),SCDPT3!H1568),"Error",""),"")</f>
        <v/>
      </c>
      <c r="H1572" s="236" t="str">
        <f>IFERROR(IF(AND(OR(C1572="Yes",C1572="Error"),OR(LEFT(A1572="17"),LEFT(A1572="24"),LEFT(A1572="31")),SCDPT3!L1568=""),"Error",""),"")</f>
        <v/>
      </c>
      <c r="I1572" s="236" t="str">
        <f>IF(AND(OR(C1572="Yes",C1572="Error"),SCDPT3!Q1568=""),"Error","")</f>
        <v/>
      </c>
      <c r="J1572" s="236" t="str">
        <f>IF(AND(OR(C1572="Yes",C1572="Error"),SCDPT3!T1568=""),"Error","")</f>
        <v/>
      </c>
      <c r="L1572" s="236">
        <f>+SCDPT4!B1568</f>
        <v>0</v>
      </c>
      <c r="M1572" s="236" t="str">
        <f>LEFT(SCDPT4!C1568,6)&amp;MID(SCDPT4!C1568,8,2)&amp;RIGHT(SCDPT4!C1568,1)</f>
        <v/>
      </c>
      <c r="N1572" s="236" t="str">
        <f t="shared" si="100"/>
        <v/>
      </c>
      <c r="O1572" s="236" t="str">
        <f>IF(AND(OR(N1572="Yes",N1572="Error"),SCDPT4!D1568=""),"Error","")</f>
        <v/>
      </c>
      <c r="P1572" s="236" t="str">
        <f>IF(AND(OR(N1572="Yes",N1572="Error"),OR(SCDPT4!F1568="",SCDPT4!F1568&lt;$B$1,SCDPT4!F1568&gt;$B$2)),"Error","")</f>
        <v/>
      </c>
      <c r="Q1572" s="236" t="str">
        <f>IF(AND(OR(N1572="Yes",N1572="Error"),SCDPT4!G1568=""),"Error","")</f>
        <v/>
      </c>
      <c r="R1572" s="236" t="str">
        <f>IFERROR(IF(AND(OR(N1572="Yes",N1572="Error"),OR(LEFT(L1572="84"),LEFT(L1572="85"),LEFT(L1572="86"),LEFT(L1572="87"),LEFT(L1572="90"),LEFT(L1572="91"),LEFT(L1572="92"),LEFT(L1572="93"),LEFT(L1572="94"),LEFT(L1572="95"),LEFT(L1572="96")),SCDPT4!H1568=""),"Error",""),"")</f>
        <v/>
      </c>
      <c r="S1572" s="236" t="str">
        <f>IF(AND(OR(N1572="Yes",N1572="Error"),OR(SCDPT4!W1568="",SCDPT4!W1568&lt;$B$1,SCDPT4!W1568&lt;SCDPT4!F1568),LEFT(L1572,2)&lt;&gt;"84",LEFT(L1572,2)&lt;&gt;"85",LEFT(L1572,2)&lt;&gt;"86",LEFT(L1572,2)&lt;&gt;"87",LEFT(L1572,2)&lt;&gt;"90",LEFT(L1572,2)&lt;&gt;"91",LEFT(L1572,2)&lt;&gt;"92",LEFT(L1572,2)&lt;&gt;"93",LEFT(L1572,2)&lt;&gt;"94",LEFT(L1572,2)&lt;&gt;"95",LEFT(L1572,2)&lt;&gt;"96"),"Error","")</f>
        <v/>
      </c>
      <c r="T1572" s="236" t="str">
        <f>IFERROR(IF(AND(OR(N1572="Yes",N1572="Error"),OR(LEFT(L1572="17"),LEFT(L1572="24"),LEFT(L1572="31")),SCDPT4!X1568=""),"Error",""),"")</f>
        <v/>
      </c>
      <c r="U1572" s="236" t="str">
        <f>IF(AND(OR(N1572="Yes",N1572="Error"),SCDPT4!AC1568=""),"Error","")</f>
        <v/>
      </c>
      <c r="V1572" s="236" t="str">
        <f>IF(AND(OR(N1572="Yes",N1572="Error"),SCDPT4!AF1568=""),"Error","")</f>
        <v/>
      </c>
      <c r="X1572" s="80">
        <f>+SCDAPT1!B1568</f>
        <v>0</v>
      </c>
      <c r="Y1572" s="236" t="str">
        <f t="shared" si="101"/>
        <v/>
      </c>
      <c r="Z1572" s="236" t="str">
        <f>IF(AND(Y1572="Yes",SCDAPT1!C1568=""),"Error","")</f>
        <v/>
      </c>
      <c r="AA1572" s="236" t="str">
        <f>IF(AND(Y1572="Yes",OR(SCDAPT1!F1568="",SCDAPT1!F1568&gt;$B$2)),"Error","")</f>
        <v/>
      </c>
      <c r="AB1572" s="236" t="str">
        <f>IF(AND(Y1572="Yes",SCDAPT1!G1568=""),"Error","")</f>
        <v/>
      </c>
      <c r="AC1572" s="236" t="str">
        <f>IF(AND(Y1572="Yes",OR(SCDAPT1!H1568="",SCDAPT1!H1568&lt;$B$2)),"Error","")</f>
        <v/>
      </c>
      <c r="AD1572" s="236" t="str">
        <f>IF(AND(Y1572="Yes",OR(SCDAPT1!R1568="",SCDAPT1!R1568=0)),"Error","")</f>
        <v/>
      </c>
      <c r="AE1572" s="236" t="str">
        <f>IF(AND(Y1572="Yes",OR(SCDAPT1!S1568="",SCDAPT1!S1568=0)),"Error","")</f>
        <v/>
      </c>
      <c r="AF1572" s="236" t="str">
        <f>IF(AND(Y1572="Yes",OR(SCDAPT1!T1568="",SCDAPT1!T1568="N/A")),"Error","")</f>
        <v/>
      </c>
      <c r="AG1572" s="236" t="str">
        <f>IF(AND(Y1572="Yes",SCDAPT1!X1568=""),"Error","")</f>
        <v/>
      </c>
      <c r="AH1572" s="236" t="str">
        <f>IF(AND(Y1572="Yes",SCDAPT1!X1568&lt;&gt;"6",SCDAPT1!Y1568=""),"Error","")</f>
        <v/>
      </c>
      <c r="AJ1572" s="236">
        <f>+SCEPT2!B1568</f>
        <v>0</v>
      </c>
      <c r="AK1572" s="236" t="str">
        <f t="shared" si="102"/>
        <v/>
      </c>
      <c r="AL1572" s="236" t="str">
        <f>IF(AND(AK1572="Yes",SCEPT2!D1568=""),"Error","")</f>
        <v/>
      </c>
      <c r="AM1572" s="236" t="str">
        <f>IF(AND(AK1572="Yes",OR(SCEPT2!F1568="",SCEPT2!F1568&gt;$B$2)),"Error","")</f>
        <v/>
      </c>
      <c r="AN1572" s="236" t="str">
        <f>IF(AND(AK1572="Yes",SCEPT2!G1568=""),"Error","")</f>
        <v/>
      </c>
      <c r="AO1572" s="236" t="str">
        <f>IF(AND(AK1572="Yes",LEFT(AJ1572,2)&lt;&gt;"85",LEFT(AJ1572,2)&lt;&gt;"86",SCEPT2!H1568=""),"Error","")</f>
        <v/>
      </c>
      <c r="AP1572" s="236" t="str">
        <f>IF(AND(OR(AK1572="Yes",AK1572="Error"),SCEPT2!M1568=""),"Error","")</f>
        <v/>
      </c>
    </row>
    <row r="1573" spans="1:42">
      <c r="A1573" s="236">
        <v>0</v>
      </c>
      <c r="B1573" s="236" t="str">
        <f>LEFT(SCDPT3!C1569,6)&amp;MID(SCDPT3!C1569,8,2)&amp;RIGHT(SCDPT3!C1569,1)</f>
        <v/>
      </c>
      <c r="C1573" s="236" t="str">
        <f t="shared" si="103"/>
        <v/>
      </c>
      <c r="D1573" s="236" t="str">
        <f>IF(AND(OR(C1573="Yes",C1573="Error"),SCDPT3!D1569=""),"Error","")</f>
        <v/>
      </c>
      <c r="E1573" s="236" t="str">
        <f>IF(AND(OR(C1573="Yes",C1573="Error"),OR(SCDPT3!F1569&lt;$B$1,SCDPT3!F1569&gt;$B$2,SCDPT3!F1569="")),"Error","")</f>
        <v/>
      </c>
      <c r="F1573" s="236" t="str">
        <f>IF(AND(OR(C1573="Yes",C1573="Error"),SCDPT3!G1569=""),"Error","")</f>
        <v/>
      </c>
      <c r="G1573" s="236" t="str">
        <f>IFERROR(IF(AND(OR(C1573="Yes",C1573="Error"),OR(LEFT(A1573="84"),LEFT(A1573="85"),LEFT(A1573="85"),LEFT(A1573="86"),LEFT(A1573="87"),LEFT(A1573="90"),LEFT(A1573="91"),LEFT(A1573="92"),LEFT(A1573="93"),LEFT(A1573="94"),LEFT(A1573="95"),LEFT(A1573="96")),SCDPT3!H1569),"Error",""),"")</f>
        <v/>
      </c>
      <c r="H1573" s="236" t="str">
        <f>IFERROR(IF(AND(OR(C1573="Yes",C1573="Error"),OR(LEFT(A1573="17"),LEFT(A1573="24"),LEFT(A1573="31")),SCDPT3!L1569=""),"Error",""),"")</f>
        <v/>
      </c>
      <c r="I1573" s="236" t="str">
        <f>IF(AND(OR(C1573="Yes",C1573="Error"),SCDPT3!Q1569=""),"Error","")</f>
        <v/>
      </c>
      <c r="J1573" s="236" t="str">
        <f>IF(AND(OR(C1573="Yes",C1573="Error"),SCDPT3!T1569=""),"Error","")</f>
        <v/>
      </c>
      <c r="L1573" s="236">
        <f>+SCDPT4!B1569</f>
        <v>0</v>
      </c>
      <c r="M1573" s="236" t="str">
        <f>LEFT(SCDPT4!C1569,6)&amp;MID(SCDPT4!C1569,8,2)&amp;RIGHT(SCDPT4!C1569,1)</f>
        <v/>
      </c>
      <c r="N1573" s="236" t="str">
        <f t="shared" si="100"/>
        <v/>
      </c>
      <c r="O1573" s="236" t="str">
        <f>IF(AND(OR(N1573="Yes",N1573="Error"),SCDPT4!D1569=""),"Error","")</f>
        <v/>
      </c>
      <c r="P1573" s="236" t="str">
        <f>IF(AND(OR(N1573="Yes",N1573="Error"),OR(SCDPT4!F1569="",SCDPT4!F1569&lt;$B$1,SCDPT4!F1569&gt;$B$2)),"Error","")</f>
        <v/>
      </c>
      <c r="Q1573" s="236" t="str">
        <f>IF(AND(OR(N1573="Yes",N1573="Error"),SCDPT4!G1569=""),"Error","")</f>
        <v/>
      </c>
      <c r="R1573" s="236" t="str">
        <f>IFERROR(IF(AND(OR(N1573="Yes",N1573="Error"),OR(LEFT(L1573="84"),LEFT(L1573="85"),LEFT(L1573="86"),LEFT(L1573="87"),LEFT(L1573="90"),LEFT(L1573="91"),LEFT(L1573="92"),LEFT(L1573="93"),LEFT(L1573="94"),LEFT(L1573="95"),LEFT(L1573="96")),SCDPT4!H1569=""),"Error",""),"")</f>
        <v/>
      </c>
      <c r="S1573" s="236" t="str">
        <f>IF(AND(OR(N1573="Yes",N1573="Error"),OR(SCDPT4!W1569="",SCDPT4!W1569&lt;$B$1,SCDPT4!W1569&lt;SCDPT4!F1569),LEFT(L1573,2)&lt;&gt;"84",LEFT(L1573,2)&lt;&gt;"85",LEFT(L1573,2)&lt;&gt;"86",LEFT(L1573,2)&lt;&gt;"87",LEFT(L1573,2)&lt;&gt;"90",LEFT(L1573,2)&lt;&gt;"91",LEFT(L1573,2)&lt;&gt;"92",LEFT(L1573,2)&lt;&gt;"93",LEFT(L1573,2)&lt;&gt;"94",LEFT(L1573,2)&lt;&gt;"95",LEFT(L1573,2)&lt;&gt;"96"),"Error","")</f>
        <v/>
      </c>
      <c r="T1573" s="236" t="str">
        <f>IFERROR(IF(AND(OR(N1573="Yes",N1573="Error"),OR(LEFT(L1573="17"),LEFT(L1573="24"),LEFT(L1573="31")),SCDPT4!X1569=""),"Error",""),"")</f>
        <v/>
      </c>
      <c r="U1573" s="236" t="str">
        <f>IF(AND(OR(N1573="Yes",N1573="Error"),SCDPT4!AC1569=""),"Error","")</f>
        <v/>
      </c>
      <c r="V1573" s="236" t="str">
        <f>IF(AND(OR(N1573="Yes",N1573="Error"),SCDPT4!AF1569=""),"Error","")</f>
        <v/>
      </c>
      <c r="X1573" s="80">
        <f>+SCDAPT1!B1569</f>
        <v>0</v>
      </c>
      <c r="Y1573" s="236" t="str">
        <f t="shared" si="101"/>
        <v/>
      </c>
      <c r="Z1573" s="236" t="str">
        <f>IF(AND(Y1573="Yes",SCDAPT1!C1569=""),"Error","")</f>
        <v/>
      </c>
      <c r="AA1573" s="236" t="str">
        <f>IF(AND(Y1573="Yes",OR(SCDAPT1!F1569="",SCDAPT1!F1569&gt;$B$2)),"Error","")</f>
        <v/>
      </c>
      <c r="AB1573" s="236" t="str">
        <f>IF(AND(Y1573="Yes",SCDAPT1!G1569=""),"Error","")</f>
        <v/>
      </c>
      <c r="AC1573" s="236" t="str">
        <f>IF(AND(Y1573="Yes",OR(SCDAPT1!H1569="",SCDAPT1!H1569&lt;$B$2)),"Error","")</f>
        <v/>
      </c>
      <c r="AD1573" s="236" t="str">
        <f>IF(AND(Y1573="Yes",OR(SCDAPT1!R1569="",SCDAPT1!R1569=0)),"Error","")</f>
        <v/>
      </c>
      <c r="AE1573" s="236" t="str">
        <f>IF(AND(Y1573="Yes",OR(SCDAPT1!S1569="",SCDAPT1!S1569=0)),"Error","")</f>
        <v/>
      </c>
      <c r="AF1573" s="236" t="str">
        <f>IF(AND(Y1573="Yes",OR(SCDAPT1!T1569="",SCDAPT1!T1569="N/A")),"Error","")</f>
        <v/>
      </c>
      <c r="AG1573" s="236" t="str">
        <f>IF(AND(Y1573="Yes",SCDAPT1!X1569=""),"Error","")</f>
        <v/>
      </c>
      <c r="AH1573" s="236" t="str">
        <f>IF(AND(Y1573="Yes",SCDAPT1!X1569&lt;&gt;"6",SCDAPT1!Y1569=""),"Error","")</f>
        <v/>
      </c>
      <c r="AJ1573" s="236">
        <f>+SCEPT2!B1569</f>
        <v>0</v>
      </c>
      <c r="AK1573" s="236" t="str">
        <f t="shared" si="102"/>
        <v/>
      </c>
      <c r="AL1573" s="236" t="str">
        <f>IF(AND(AK1573="Yes",SCEPT2!D1569=""),"Error","")</f>
        <v/>
      </c>
      <c r="AM1573" s="236" t="str">
        <f>IF(AND(AK1573="Yes",OR(SCEPT2!F1569="",SCEPT2!F1569&gt;$B$2)),"Error","")</f>
        <v/>
      </c>
      <c r="AN1573" s="236" t="str">
        <f>IF(AND(AK1573="Yes",SCEPT2!G1569=""),"Error","")</f>
        <v/>
      </c>
      <c r="AO1573" s="236" t="str">
        <f>IF(AND(AK1573="Yes",LEFT(AJ1573,2)&lt;&gt;"85",LEFT(AJ1573,2)&lt;&gt;"86",SCEPT2!H1569=""),"Error","")</f>
        <v/>
      </c>
      <c r="AP1573" s="236" t="str">
        <f>IF(AND(OR(AK1573="Yes",AK1573="Error"),SCEPT2!M1569=""),"Error","")</f>
        <v/>
      </c>
    </row>
    <row r="1574" spans="1:42">
      <c r="A1574" s="236">
        <v>0</v>
      </c>
      <c r="B1574" s="236" t="str">
        <f>LEFT(SCDPT3!C1570,6)&amp;MID(SCDPT3!C1570,8,2)&amp;RIGHT(SCDPT3!C1570,1)</f>
        <v/>
      </c>
      <c r="C1574" s="236" t="str">
        <f t="shared" si="103"/>
        <v/>
      </c>
      <c r="D1574" s="236" t="str">
        <f>IF(AND(OR(C1574="Yes",C1574="Error"),SCDPT3!D1570=""),"Error","")</f>
        <v/>
      </c>
      <c r="E1574" s="236" t="str">
        <f>IF(AND(OR(C1574="Yes",C1574="Error"),OR(SCDPT3!F1570&lt;$B$1,SCDPT3!F1570&gt;$B$2,SCDPT3!F1570="")),"Error","")</f>
        <v/>
      </c>
      <c r="F1574" s="236" t="str">
        <f>IF(AND(OR(C1574="Yes",C1574="Error"),SCDPT3!G1570=""),"Error","")</f>
        <v/>
      </c>
      <c r="G1574" s="236" t="str">
        <f>IFERROR(IF(AND(OR(C1574="Yes",C1574="Error"),OR(LEFT(A1574="84"),LEFT(A1574="85"),LEFT(A1574="85"),LEFT(A1574="86"),LEFT(A1574="87"),LEFT(A1574="90"),LEFT(A1574="91"),LEFT(A1574="92"),LEFT(A1574="93"),LEFT(A1574="94"),LEFT(A1574="95"),LEFT(A1574="96")),SCDPT3!H1570),"Error",""),"")</f>
        <v/>
      </c>
      <c r="H1574" s="236" t="str">
        <f>IFERROR(IF(AND(OR(C1574="Yes",C1574="Error"),OR(LEFT(A1574="17"),LEFT(A1574="24"),LEFT(A1574="31")),SCDPT3!L1570=""),"Error",""),"")</f>
        <v/>
      </c>
      <c r="I1574" s="236" t="str">
        <f>IF(AND(OR(C1574="Yes",C1574="Error"),SCDPT3!Q1570=""),"Error","")</f>
        <v/>
      </c>
      <c r="J1574" s="236" t="str">
        <f>IF(AND(OR(C1574="Yes",C1574="Error"),SCDPT3!T1570=""),"Error","")</f>
        <v/>
      </c>
      <c r="L1574" s="236">
        <f>+SCDPT4!B1570</f>
        <v>0</v>
      </c>
      <c r="M1574" s="236" t="str">
        <f>LEFT(SCDPT4!C1570,6)&amp;MID(SCDPT4!C1570,8,2)&amp;RIGHT(SCDPT4!C1570,1)</f>
        <v/>
      </c>
      <c r="N1574" s="236" t="str">
        <f t="shared" si="100"/>
        <v/>
      </c>
      <c r="O1574" s="236" t="str">
        <f>IF(AND(OR(N1574="Yes",N1574="Error"),SCDPT4!D1570=""),"Error","")</f>
        <v/>
      </c>
      <c r="P1574" s="236" t="str">
        <f>IF(AND(OR(N1574="Yes",N1574="Error"),OR(SCDPT4!F1570="",SCDPT4!F1570&lt;$B$1,SCDPT4!F1570&gt;$B$2)),"Error","")</f>
        <v/>
      </c>
      <c r="Q1574" s="236" t="str">
        <f>IF(AND(OR(N1574="Yes",N1574="Error"),SCDPT4!G1570=""),"Error","")</f>
        <v/>
      </c>
      <c r="R1574" s="236" t="str">
        <f>IFERROR(IF(AND(OR(N1574="Yes",N1574="Error"),OR(LEFT(L1574="84"),LEFT(L1574="85"),LEFT(L1574="86"),LEFT(L1574="87"),LEFT(L1574="90"),LEFT(L1574="91"),LEFT(L1574="92"),LEFT(L1574="93"),LEFT(L1574="94"),LEFT(L1574="95"),LEFT(L1574="96")),SCDPT4!H1570=""),"Error",""),"")</f>
        <v/>
      </c>
      <c r="S1574" s="236" t="str">
        <f>IF(AND(OR(N1574="Yes",N1574="Error"),OR(SCDPT4!W1570="",SCDPT4!W1570&lt;$B$1,SCDPT4!W1570&lt;SCDPT4!F1570),LEFT(L1574,2)&lt;&gt;"84",LEFT(L1574,2)&lt;&gt;"85",LEFT(L1574,2)&lt;&gt;"86",LEFT(L1574,2)&lt;&gt;"87",LEFT(L1574,2)&lt;&gt;"90",LEFT(L1574,2)&lt;&gt;"91",LEFT(L1574,2)&lt;&gt;"92",LEFT(L1574,2)&lt;&gt;"93",LEFT(L1574,2)&lt;&gt;"94",LEFT(L1574,2)&lt;&gt;"95",LEFT(L1574,2)&lt;&gt;"96"),"Error","")</f>
        <v/>
      </c>
      <c r="T1574" s="236" t="str">
        <f>IFERROR(IF(AND(OR(N1574="Yes",N1574="Error"),OR(LEFT(L1574="17"),LEFT(L1574="24"),LEFT(L1574="31")),SCDPT4!X1570=""),"Error",""),"")</f>
        <v/>
      </c>
      <c r="U1574" s="236" t="str">
        <f>IF(AND(OR(N1574="Yes",N1574="Error"),SCDPT4!AC1570=""),"Error","")</f>
        <v/>
      </c>
      <c r="V1574" s="236" t="str">
        <f>IF(AND(OR(N1574="Yes",N1574="Error"),SCDPT4!AF1570=""),"Error","")</f>
        <v/>
      </c>
      <c r="X1574" s="80">
        <f>+SCDAPT1!B1570</f>
        <v>0</v>
      </c>
      <c r="Y1574" s="236" t="str">
        <f t="shared" si="101"/>
        <v/>
      </c>
      <c r="Z1574" s="236" t="str">
        <f>IF(AND(Y1574="Yes",SCDAPT1!C1570=""),"Error","")</f>
        <v/>
      </c>
      <c r="AA1574" s="236" t="str">
        <f>IF(AND(Y1574="Yes",OR(SCDAPT1!F1570="",SCDAPT1!F1570&gt;$B$2)),"Error","")</f>
        <v/>
      </c>
      <c r="AB1574" s="236" t="str">
        <f>IF(AND(Y1574="Yes",SCDAPT1!G1570=""),"Error","")</f>
        <v/>
      </c>
      <c r="AC1574" s="236" t="str">
        <f>IF(AND(Y1574="Yes",OR(SCDAPT1!H1570="",SCDAPT1!H1570&lt;$B$2)),"Error","")</f>
        <v/>
      </c>
      <c r="AD1574" s="236" t="str">
        <f>IF(AND(Y1574="Yes",OR(SCDAPT1!R1570="",SCDAPT1!R1570=0)),"Error","")</f>
        <v/>
      </c>
      <c r="AE1574" s="236" t="str">
        <f>IF(AND(Y1574="Yes",OR(SCDAPT1!S1570="",SCDAPT1!S1570=0)),"Error","")</f>
        <v/>
      </c>
      <c r="AF1574" s="236" t="str">
        <f>IF(AND(Y1574="Yes",OR(SCDAPT1!T1570="",SCDAPT1!T1570="N/A")),"Error","")</f>
        <v/>
      </c>
      <c r="AG1574" s="236" t="str">
        <f>IF(AND(Y1574="Yes",SCDAPT1!X1570=""),"Error","")</f>
        <v/>
      </c>
      <c r="AH1574" s="236" t="str">
        <f>IF(AND(Y1574="Yes",SCDAPT1!X1570&lt;&gt;"6",SCDAPT1!Y1570=""),"Error","")</f>
        <v/>
      </c>
      <c r="AJ1574" s="236">
        <f>+SCEPT2!B1570</f>
        <v>0</v>
      </c>
      <c r="AK1574" s="236" t="str">
        <f t="shared" si="102"/>
        <v/>
      </c>
      <c r="AL1574" s="236" t="str">
        <f>IF(AND(AK1574="Yes",SCEPT2!D1570=""),"Error","")</f>
        <v/>
      </c>
      <c r="AM1574" s="236" t="str">
        <f>IF(AND(AK1574="Yes",OR(SCEPT2!F1570="",SCEPT2!F1570&gt;$B$2)),"Error","")</f>
        <v/>
      </c>
      <c r="AN1574" s="236" t="str">
        <f>IF(AND(AK1574="Yes",SCEPT2!G1570=""),"Error","")</f>
        <v/>
      </c>
      <c r="AO1574" s="236" t="str">
        <f>IF(AND(AK1574="Yes",LEFT(AJ1574,2)&lt;&gt;"85",LEFT(AJ1574,2)&lt;&gt;"86",SCEPT2!H1570=""),"Error","")</f>
        <v/>
      </c>
      <c r="AP1574" s="236" t="str">
        <f>IF(AND(OR(AK1574="Yes",AK1574="Error"),SCEPT2!M1570=""),"Error","")</f>
        <v/>
      </c>
    </row>
    <row r="1575" spans="1:42">
      <c r="A1575" s="236">
        <v>0</v>
      </c>
      <c r="B1575" s="236" t="str">
        <f>LEFT(SCDPT3!C1571,6)&amp;MID(SCDPT3!C1571,8,2)&amp;RIGHT(SCDPT3!C1571,1)</f>
        <v/>
      </c>
      <c r="C1575" s="236" t="str">
        <f t="shared" si="103"/>
        <v/>
      </c>
      <c r="D1575" s="236" t="str">
        <f>IF(AND(OR(C1575="Yes",C1575="Error"),SCDPT3!D1571=""),"Error","")</f>
        <v/>
      </c>
      <c r="E1575" s="236" t="str">
        <f>IF(AND(OR(C1575="Yes",C1575="Error"),OR(SCDPT3!F1571&lt;$B$1,SCDPT3!F1571&gt;$B$2,SCDPT3!F1571="")),"Error","")</f>
        <v/>
      </c>
      <c r="F1575" s="236" t="str">
        <f>IF(AND(OR(C1575="Yes",C1575="Error"),SCDPT3!G1571=""),"Error","")</f>
        <v/>
      </c>
      <c r="G1575" s="236" t="str">
        <f>IFERROR(IF(AND(OR(C1575="Yes",C1575="Error"),OR(LEFT(A1575="84"),LEFT(A1575="85"),LEFT(A1575="85"),LEFT(A1575="86"),LEFT(A1575="87"),LEFT(A1575="90"),LEFT(A1575="91"),LEFT(A1575="92"),LEFT(A1575="93"),LEFT(A1575="94"),LEFT(A1575="95"),LEFT(A1575="96")),SCDPT3!H1571),"Error",""),"")</f>
        <v/>
      </c>
      <c r="H1575" s="236" t="str">
        <f>IFERROR(IF(AND(OR(C1575="Yes",C1575="Error"),OR(LEFT(A1575="17"),LEFT(A1575="24"),LEFT(A1575="31")),SCDPT3!L1571=""),"Error",""),"")</f>
        <v/>
      </c>
      <c r="I1575" s="236" t="str">
        <f>IF(AND(OR(C1575="Yes",C1575="Error"),SCDPT3!Q1571=""),"Error","")</f>
        <v/>
      </c>
      <c r="J1575" s="236" t="str">
        <f>IF(AND(OR(C1575="Yes",C1575="Error"),SCDPT3!T1571=""),"Error","")</f>
        <v/>
      </c>
      <c r="L1575" s="236">
        <f>+SCDPT4!B1571</f>
        <v>0</v>
      </c>
      <c r="M1575" s="236" t="str">
        <f>LEFT(SCDPT4!C1571,6)&amp;MID(SCDPT4!C1571,8,2)&amp;RIGHT(SCDPT4!C1571,1)</f>
        <v/>
      </c>
      <c r="N1575" s="236" t="str">
        <f t="shared" si="100"/>
        <v/>
      </c>
      <c r="O1575" s="236" t="str">
        <f>IF(AND(OR(N1575="Yes",N1575="Error"),SCDPT4!D1571=""),"Error","")</f>
        <v/>
      </c>
      <c r="P1575" s="236" t="str">
        <f>IF(AND(OR(N1575="Yes",N1575="Error"),OR(SCDPT4!F1571="",SCDPT4!F1571&lt;$B$1,SCDPT4!F1571&gt;$B$2)),"Error","")</f>
        <v/>
      </c>
      <c r="Q1575" s="236" t="str">
        <f>IF(AND(OR(N1575="Yes",N1575="Error"),SCDPT4!G1571=""),"Error","")</f>
        <v/>
      </c>
      <c r="R1575" s="236" t="str">
        <f>IFERROR(IF(AND(OR(N1575="Yes",N1575="Error"),OR(LEFT(L1575="84"),LEFT(L1575="85"),LEFT(L1575="86"),LEFT(L1575="87"),LEFT(L1575="90"),LEFT(L1575="91"),LEFT(L1575="92"),LEFT(L1575="93"),LEFT(L1575="94"),LEFT(L1575="95"),LEFT(L1575="96")),SCDPT4!H1571=""),"Error",""),"")</f>
        <v/>
      </c>
      <c r="S1575" s="236" t="str">
        <f>IF(AND(OR(N1575="Yes",N1575="Error"),OR(SCDPT4!W1571="",SCDPT4!W1571&lt;$B$1,SCDPT4!W1571&lt;SCDPT4!F1571),LEFT(L1575,2)&lt;&gt;"84",LEFT(L1575,2)&lt;&gt;"85",LEFT(L1575,2)&lt;&gt;"86",LEFT(L1575,2)&lt;&gt;"87",LEFT(L1575,2)&lt;&gt;"90",LEFT(L1575,2)&lt;&gt;"91",LEFT(L1575,2)&lt;&gt;"92",LEFT(L1575,2)&lt;&gt;"93",LEFT(L1575,2)&lt;&gt;"94",LEFT(L1575,2)&lt;&gt;"95",LEFT(L1575,2)&lt;&gt;"96"),"Error","")</f>
        <v/>
      </c>
      <c r="T1575" s="236" t="str">
        <f>IFERROR(IF(AND(OR(N1575="Yes",N1575="Error"),OR(LEFT(L1575="17"),LEFT(L1575="24"),LEFT(L1575="31")),SCDPT4!X1571=""),"Error",""),"")</f>
        <v/>
      </c>
      <c r="U1575" s="236" t="str">
        <f>IF(AND(OR(N1575="Yes",N1575="Error"),SCDPT4!AC1571=""),"Error","")</f>
        <v/>
      </c>
      <c r="V1575" s="236" t="str">
        <f>IF(AND(OR(N1575="Yes",N1575="Error"),SCDPT4!AF1571=""),"Error","")</f>
        <v/>
      </c>
      <c r="X1575" s="80">
        <f>+SCDAPT1!B1571</f>
        <v>0</v>
      </c>
      <c r="Y1575" s="236" t="str">
        <f t="shared" si="101"/>
        <v/>
      </c>
      <c r="Z1575" s="236" t="str">
        <f>IF(AND(Y1575="Yes",SCDAPT1!C1571=""),"Error","")</f>
        <v/>
      </c>
      <c r="AA1575" s="236" t="str">
        <f>IF(AND(Y1575="Yes",OR(SCDAPT1!F1571="",SCDAPT1!F1571&gt;$B$2)),"Error","")</f>
        <v/>
      </c>
      <c r="AB1575" s="236" t="str">
        <f>IF(AND(Y1575="Yes",SCDAPT1!G1571=""),"Error","")</f>
        <v/>
      </c>
      <c r="AC1575" s="236" t="str">
        <f>IF(AND(Y1575="Yes",OR(SCDAPT1!H1571="",SCDAPT1!H1571&lt;$B$2)),"Error","")</f>
        <v/>
      </c>
      <c r="AD1575" s="236" t="str">
        <f>IF(AND(Y1575="Yes",OR(SCDAPT1!R1571="",SCDAPT1!R1571=0)),"Error","")</f>
        <v/>
      </c>
      <c r="AE1575" s="236" t="str">
        <f>IF(AND(Y1575="Yes",OR(SCDAPT1!S1571="",SCDAPT1!S1571=0)),"Error","")</f>
        <v/>
      </c>
      <c r="AF1575" s="236" t="str">
        <f>IF(AND(Y1575="Yes",OR(SCDAPT1!T1571="",SCDAPT1!T1571="N/A")),"Error","")</f>
        <v/>
      </c>
      <c r="AG1575" s="236" t="str">
        <f>IF(AND(Y1575="Yes",SCDAPT1!X1571=""),"Error","")</f>
        <v/>
      </c>
      <c r="AH1575" s="236" t="str">
        <f>IF(AND(Y1575="Yes",SCDAPT1!X1571&lt;&gt;"6",SCDAPT1!Y1571=""),"Error","")</f>
        <v/>
      </c>
      <c r="AJ1575" s="236">
        <f>+SCEPT2!B1571</f>
        <v>0</v>
      </c>
      <c r="AK1575" s="236" t="str">
        <f t="shared" si="102"/>
        <v/>
      </c>
      <c r="AL1575" s="236" t="str">
        <f>IF(AND(AK1575="Yes",SCEPT2!D1571=""),"Error","")</f>
        <v/>
      </c>
      <c r="AM1575" s="236" t="str">
        <f>IF(AND(AK1575="Yes",OR(SCEPT2!F1571="",SCEPT2!F1571&gt;$B$2)),"Error","")</f>
        <v/>
      </c>
      <c r="AN1575" s="236" t="str">
        <f>IF(AND(AK1575="Yes",SCEPT2!G1571=""),"Error","")</f>
        <v/>
      </c>
      <c r="AO1575" s="236" t="str">
        <f>IF(AND(AK1575="Yes",LEFT(AJ1575,2)&lt;&gt;"85",LEFT(AJ1575,2)&lt;&gt;"86",SCEPT2!H1571=""),"Error","")</f>
        <v/>
      </c>
      <c r="AP1575" s="236" t="str">
        <f>IF(AND(OR(AK1575="Yes",AK1575="Error"),SCEPT2!M1571=""),"Error","")</f>
        <v/>
      </c>
    </row>
    <row r="1576" spans="1:42">
      <c r="A1576" s="236">
        <v>0</v>
      </c>
      <c r="B1576" s="236" t="str">
        <f>LEFT(SCDPT3!C1572,6)&amp;MID(SCDPT3!C1572,8,2)&amp;RIGHT(SCDPT3!C1572,1)</f>
        <v/>
      </c>
      <c r="C1576" s="236" t="str">
        <f t="shared" si="103"/>
        <v/>
      </c>
      <c r="D1576" s="236" t="str">
        <f>IF(AND(OR(C1576="Yes",C1576="Error"),SCDPT3!D1572=""),"Error","")</f>
        <v/>
      </c>
      <c r="E1576" s="236" t="str">
        <f>IF(AND(OR(C1576="Yes",C1576="Error"),OR(SCDPT3!F1572&lt;$B$1,SCDPT3!F1572&gt;$B$2,SCDPT3!F1572="")),"Error","")</f>
        <v/>
      </c>
      <c r="F1576" s="236" t="str">
        <f>IF(AND(OR(C1576="Yes",C1576="Error"),SCDPT3!G1572=""),"Error","")</f>
        <v/>
      </c>
      <c r="G1576" s="236" t="str">
        <f>IFERROR(IF(AND(OR(C1576="Yes",C1576="Error"),OR(LEFT(A1576="84"),LEFT(A1576="85"),LEFT(A1576="85"),LEFT(A1576="86"),LEFT(A1576="87"),LEFT(A1576="90"),LEFT(A1576="91"),LEFT(A1576="92"),LEFT(A1576="93"),LEFT(A1576="94"),LEFT(A1576="95"),LEFT(A1576="96")),SCDPT3!H1572),"Error",""),"")</f>
        <v/>
      </c>
      <c r="H1576" s="236" t="str">
        <f>IFERROR(IF(AND(OR(C1576="Yes",C1576="Error"),OR(LEFT(A1576="17"),LEFT(A1576="24"),LEFT(A1576="31")),SCDPT3!L1572=""),"Error",""),"")</f>
        <v/>
      </c>
      <c r="I1576" s="236" t="str">
        <f>IF(AND(OR(C1576="Yes",C1576="Error"),SCDPT3!Q1572=""),"Error","")</f>
        <v/>
      </c>
      <c r="J1576" s="236" t="str">
        <f>IF(AND(OR(C1576="Yes",C1576="Error"),SCDPT3!T1572=""),"Error","")</f>
        <v/>
      </c>
      <c r="L1576" s="236">
        <f>+SCDPT4!B1572</f>
        <v>0</v>
      </c>
      <c r="M1576" s="236" t="str">
        <f>LEFT(SCDPT4!C1572,6)&amp;MID(SCDPT4!C1572,8,2)&amp;RIGHT(SCDPT4!C1572,1)</f>
        <v/>
      </c>
      <c r="N1576" s="236" t="str">
        <f t="shared" si="100"/>
        <v/>
      </c>
      <c r="O1576" s="236" t="str">
        <f>IF(AND(OR(N1576="Yes",N1576="Error"),SCDPT4!D1572=""),"Error","")</f>
        <v/>
      </c>
      <c r="P1576" s="236" t="str">
        <f>IF(AND(OR(N1576="Yes",N1576="Error"),OR(SCDPT4!F1572="",SCDPT4!F1572&lt;$B$1,SCDPT4!F1572&gt;$B$2)),"Error","")</f>
        <v/>
      </c>
      <c r="Q1576" s="236" t="str">
        <f>IF(AND(OR(N1576="Yes",N1576="Error"),SCDPT4!G1572=""),"Error","")</f>
        <v/>
      </c>
      <c r="R1576" s="236" t="str">
        <f>IFERROR(IF(AND(OR(N1576="Yes",N1576="Error"),OR(LEFT(L1576="84"),LEFT(L1576="85"),LEFT(L1576="86"),LEFT(L1576="87"),LEFT(L1576="90"),LEFT(L1576="91"),LEFT(L1576="92"),LEFT(L1576="93"),LEFT(L1576="94"),LEFT(L1576="95"),LEFT(L1576="96")),SCDPT4!H1572=""),"Error",""),"")</f>
        <v/>
      </c>
      <c r="S1576" s="236" t="str">
        <f>IF(AND(OR(N1576="Yes",N1576="Error"),OR(SCDPT4!W1572="",SCDPT4!W1572&lt;$B$1,SCDPT4!W1572&lt;SCDPT4!F1572),LEFT(L1576,2)&lt;&gt;"84",LEFT(L1576,2)&lt;&gt;"85",LEFT(L1576,2)&lt;&gt;"86",LEFT(L1576,2)&lt;&gt;"87",LEFT(L1576,2)&lt;&gt;"90",LEFT(L1576,2)&lt;&gt;"91",LEFT(L1576,2)&lt;&gt;"92",LEFT(L1576,2)&lt;&gt;"93",LEFT(L1576,2)&lt;&gt;"94",LEFT(L1576,2)&lt;&gt;"95",LEFT(L1576,2)&lt;&gt;"96"),"Error","")</f>
        <v/>
      </c>
      <c r="T1576" s="236" t="str">
        <f>IFERROR(IF(AND(OR(N1576="Yes",N1576="Error"),OR(LEFT(L1576="17"),LEFT(L1576="24"),LEFT(L1576="31")),SCDPT4!X1572=""),"Error",""),"")</f>
        <v/>
      </c>
      <c r="U1576" s="236" t="str">
        <f>IF(AND(OR(N1576="Yes",N1576="Error"),SCDPT4!AC1572=""),"Error","")</f>
        <v/>
      </c>
      <c r="V1576" s="236" t="str">
        <f>IF(AND(OR(N1576="Yes",N1576="Error"),SCDPT4!AF1572=""),"Error","")</f>
        <v/>
      </c>
      <c r="X1576" s="80">
        <f>+SCDAPT1!B1572</f>
        <v>0</v>
      </c>
      <c r="Y1576" s="236" t="str">
        <f t="shared" si="101"/>
        <v/>
      </c>
      <c r="Z1576" s="236" t="str">
        <f>IF(AND(Y1576="Yes",SCDAPT1!C1572=""),"Error","")</f>
        <v/>
      </c>
      <c r="AA1576" s="236" t="str">
        <f>IF(AND(Y1576="Yes",OR(SCDAPT1!F1572="",SCDAPT1!F1572&gt;$B$2)),"Error","")</f>
        <v/>
      </c>
      <c r="AB1576" s="236" t="str">
        <f>IF(AND(Y1576="Yes",SCDAPT1!G1572=""),"Error","")</f>
        <v/>
      </c>
      <c r="AC1576" s="236" t="str">
        <f>IF(AND(Y1576="Yes",OR(SCDAPT1!H1572="",SCDAPT1!H1572&lt;$B$2)),"Error","")</f>
        <v/>
      </c>
      <c r="AD1576" s="236" t="str">
        <f>IF(AND(Y1576="Yes",OR(SCDAPT1!R1572="",SCDAPT1!R1572=0)),"Error","")</f>
        <v/>
      </c>
      <c r="AE1576" s="236" t="str">
        <f>IF(AND(Y1576="Yes",OR(SCDAPT1!S1572="",SCDAPT1!S1572=0)),"Error","")</f>
        <v/>
      </c>
      <c r="AF1576" s="236" t="str">
        <f>IF(AND(Y1576="Yes",OR(SCDAPT1!T1572="",SCDAPT1!T1572="N/A")),"Error","")</f>
        <v/>
      </c>
      <c r="AG1576" s="236" t="str">
        <f>IF(AND(Y1576="Yes",SCDAPT1!X1572=""),"Error","")</f>
        <v/>
      </c>
      <c r="AH1576" s="236" t="str">
        <f>IF(AND(Y1576="Yes",SCDAPT1!X1572&lt;&gt;"6",SCDAPT1!Y1572=""),"Error","")</f>
        <v/>
      </c>
      <c r="AJ1576" s="236">
        <f>+SCEPT2!B1572</f>
        <v>0</v>
      </c>
      <c r="AK1576" s="236" t="str">
        <f t="shared" si="102"/>
        <v/>
      </c>
      <c r="AL1576" s="236" t="str">
        <f>IF(AND(AK1576="Yes",SCEPT2!D1572=""),"Error","")</f>
        <v/>
      </c>
      <c r="AM1576" s="236" t="str">
        <f>IF(AND(AK1576="Yes",OR(SCEPT2!F1572="",SCEPT2!F1572&gt;$B$2)),"Error","")</f>
        <v/>
      </c>
      <c r="AN1576" s="236" t="str">
        <f>IF(AND(AK1576="Yes",SCEPT2!G1572=""),"Error","")</f>
        <v/>
      </c>
      <c r="AO1576" s="236" t="str">
        <f>IF(AND(AK1576="Yes",LEFT(AJ1576,2)&lt;&gt;"85",LEFT(AJ1576,2)&lt;&gt;"86",SCEPT2!H1572=""),"Error","")</f>
        <v/>
      </c>
      <c r="AP1576" s="236" t="str">
        <f>IF(AND(OR(AK1576="Yes",AK1576="Error"),SCEPT2!M1572=""),"Error","")</f>
        <v/>
      </c>
    </row>
    <row r="1577" spans="1:42">
      <c r="A1577" s="236">
        <v>0</v>
      </c>
      <c r="B1577" s="236" t="str">
        <f>LEFT(SCDPT3!C1573,6)&amp;MID(SCDPT3!C1573,8,2)&amp;RIGHT(SCDPT3!C1573,1)</f>
        <v/>
      </c>
      <c r="C1577" s="236" t="str">
        <f t="shared" si="103"/>
        <v/>
      </c>
      <c r="D1577" s="236" t="str">
        <f>IF(AND(OR(C1577="Yes",C1577="Error"),SCDPT3!D1573=""),"Error","")</f>
        <v/>
      </c>
      <c r="E1577" s="236" t="str">
        <f>IF(AND(OR(C1577="Yes",C1577="Error"),OR(SCDPT3!F1573&lt;$B$1,SCDPT3!F1573&gt;$B$2,SCDPT3!F1573="")),"Error","")</f>
        <v/>
      </c>
      <c r="F1577" s="236" t="str">
        <f>IF(AND(OR(C1577="Yes",C1577="Error"),SCDPT3!G1573=""),"Error","")</f>
        <v/>
      </c>
      <c r="G1577" s="236" t="str">
        <f>IFERROR(IF(AND(OR(C1577="Yes",C1577="Error"),OR(LEFT(A1577="84"),LEFT(A1577="85"),LEFT(A1577="85"),LEFT(A1577="86"),LEFT(A1577="87"),LEFT(A1577="90"),LEFT(A1577="91"),LEFT(A1577="92"),LEFT(A1577="93"),LEFT(A1577="94"),LEFT(A1577="95"),LEFT(A1577="96")),SCDPT3!H1573),"Error",""),"")</f>
        <v/>
      </c>
      <c r="H1577" s="236" t="str">
        <f>IFERROR(IF(AND(OR(C1577="Yes",C1577="Error"),OR(LEFT(A1577="17"),LEFT(A1577="24"),LEFT(A1577="31")),SCDPT3!L1573=""),"Error",""),"")</f>
        <v/>
      </c>
      <c r="I1577" s="236" t="str">
        <f>IF(AND(OR(C1577="Yes",C1577="Error"),SCDPT3!Q1573=""),"Error","")</f>
        <v/>
      </c>
      <c r="J1577" s="236" t="str">
        <f>IF(AND(OR(C1577="Yes",C1577="Error"),SCDPT3!T1573=""),"Error","")</f>
        <v/>
      </c>
      <c r="L1577" s="236">
        <f>+SCDPT4!B1573</f>
        <v>0</v>
      </c>
      <c r="M1577" s="236" t="str">
        <f>LEFT(SCDPT4!C1573,6)&amp;MID(SCDPT4!C1573,8,2)&amp;RIGHT(SCDPT4!C1573,1)</f>
        <v/>
      </c>
      <c r="N1577" s="236" t="str">
        <f t="shared" si="100"/>
        <v/>
      </c>
      <c r="O1577" s="236" t="str">
        <f>IF(AND(OR(N1577="Yes",N1577="Error"),SCDPT4!D1573=""),"Error","")</f>
        <v/>
      </c>
      <c r="P1577" s="236" t="str">
        <f>IF(AND(OR(N1577="Yes",N1577="Error"),OR(SCDPT4!F1573="",SCDPT4!F1573&lt;$B$1,SCDPT4!F1573&gt;$B$2)),"Error","")</f>
        <v/>
      </c>
      <c r="Q1577" s="236" t="str">
        <f>IF(AND(OR(N1577="Yes",N1577="Error"),SCDPT4!G1573=""),"Error","")</f>
        <v/>
      </c>
      <c r="R1577" s="236" t="str">
        <f>IFERROR(IF(AND(OR(N1577="Yes",N1577="Error"),OR(LEFT(L1577="84"),LEFT(L1577="85"),LEFT(L1577="86"),LEFT(L1577="87"),LEFT(L1577="90"),LEFT(L1577="91"),LEFT(L1577="92"),LEFT(L1577="93"),LEFT(L1577="94"),LEFT(L1577="95"),LEFT(L1577="96")),SCDPT4!H1573=""),"Error",""),"")</f>
        <v/>
      </c>
      <c r="S1577" s="236" t="str">
        <f>IF(AND(OR(N1577="Yes",N1577="Error"),OR(SCDPT4!W1573="",SCDPT4!W1573&lt;$B$1,SCDPT4!W1573&lt;SCDPT4!F1573),LEFT(L1577,2)&lt;&gt;"84",LEFT(L1577,2)&lt;&gt;"85",LEFT(L1577,2)&lt;&gt;"86",LEFT(L1577,2)&lt;&gt;"87",LEFT(L1577,2)&lt;&gt;"90",LEFT(L1577,2)&lt;&gt;"91",LEFT(L1577,2)&lt;&gt;"92",LEFT(L1577,2)&lt;&gt;"93",LEFT(L1577,2)&lt;&gt;"94",LEFT(L1577,2)&lt;&gt;"95",LEFT(L1577,2)&lt;&gt;"96"),"Error","")</f>
        <v/>
      </c>
      <c r="T1577" s="236" t="str">
        <f>IFERROR(IF(AND(OR(N1577="Yes",N1577="Error"),OR(LEFT(L1577="17"),LEFT(L1577="24"),LEFT(L1577="31")),SCDPT4!X1573=""),"Error",""),"")</f>
        <v/>
      </c>
      <c r="U1577" s="236" t="str">
        <f>IF(AND(OR(N1577="Yes",N1577="Error"),SCDPT4!AC1573=""),"Error","")</f>
        <v/>
      </c>
      <c r="V1577" s="236" t="str">
        <f>IF(AND(OR(N1577="Yes",N1577="Error"),SCDPT4!AF1573=""),"Error","")</f>
        <v/>
      </c>
      <c r="X1577" s="80">
        <f>+SCDAPT1!B1573</f>
        <v>0</v>
      </c>
      <c r="Y1577" s="236" t="str">
        <f t="shared" si="101"/>
        <v/>
      </c>
      <c r="Z1577" s="236" t="str">
        <f>IF(AND(Y1577="Yes",SCDAPT1!C1573=""),"Error","")</f>
        <v/>
      </c>
      <c r="AA1577" s="236" t="str">
        <f>IF(AND(Y1577="Yes",OR(SCDAPT1!F1573="",SCDAPT1!F1573&gt;$B$2)),"Error","")</f>
        <v/>
      </c>
      <c r="AB1577" s="236" t="str">
        <f>IF(AND(Y1577="Yes",SCDAPT1!G1573=""),"Error","")</f>
        <v/>
      </c>
      <c r="AC1577" s="236" t="str">
        <f>IF(AND(Y1577="Yes",OR(SCDAPT1!H1573="",SCDAPT1!H1573&lt;$B$2)),"Error","")</f>
        <v/>
      </c>
      <c r="AD1577" s="236" t="str">
        <f>IF(AND(Y1577="Yes",OR(SCDAPT1!R1573="",SCDAPT1!R1573=0)),"Error","")</f>
        <v/>
      </c>
      <c r="AE1577" s="236" t="str">
        <f>IF(AND(Y1577="Yes",OR(SCDAPT1!S1573="",SCDAPT1!S1573=0)),"Error","")</f>
        <v/>
      </c>
      <c r="AF1577" s="236" t="str">
        <f>IF(AND(Y1577="Yes",OR(SCDAPT1!T1573="",SCDAPT1!T1573="N/A")),"Error","")</f>
        <v/>
      </c>
      <c r="AG1577" s="236" t="str">
        <f>IF(AND(Y1577="Yes",SCDAPT1!X1573=""),"Error","")</f>
        <v/>
      </c>
      <c r="AH1577" s="236" t="str">
        <f>IF(AND(Y1577="Yes",SCDAPT1!X1573&lt;&gt;"6",SCDAPT1!Y1573=""),"Error","")</f>
        <v/>
      </c>
      <c r="AJ1577" s="236">
        <f>+SCEPT2!B1573</f>
        <v>0</v>
      </c>
      <c r="AK1577" s="236" t="str">
        <f t="shared" si="102"/>
        <v/>
      </c>
      <c r="AL1577" s="236" t="str">
        <f>IF(AND(AK1577="Yes",SCEPT2!D1573=""),"Error","")</f>
        <v/>
      </c>
      <c r="AM1577" s="236" t="str">
        <f>IF(AND(AK1577="Yes",OR(SCEPT2!F1573="",SCEPT2!F1573&gt;$B$2)),"Error","")</f>
        <v/>
      </c>
      <c r="AN1577" s="236" t="str">
        <f>IF(AND(AK1577="Yes",SCEPT2!G1573=""),"Error","")</f>
        <v/>
      </c>
      <c r="AO1577" s="236" t="str">
        <f>IF(AND(AK1577="Yes",LEFT(AJ1577,2)&lt;&gt;"85",LEFT(AJ1577,2)&lt;&gt;"86",SCEPT2!H1573=""),"Error","")</f>
        <v/>
      </c>
      <c r="AP1577" s="236" t="str">
        <f>IF(AND(OR(AK1577="Yes",AK1577="Error"),SCEPT2!M1573=""),"Error","")</f>
        <v/>
      </c>
    </row>
    <row r="1578" spans="1:42">
      <c r="A1578" s="236">
        <v>0</v>
      </c>
      <c r="B1578" s="236" t="str">
        <f>LEFT(SCDPT3!C1574,6)&amp;MID(SCDPT3!C1574,8,2)&amp;RIGHT(SCDPT3!C1574,1)</f>
        <v/>
      </c>
      <c r="C1578" s="236" t="str">
        <f t="shared" si="103"/>
        <v/>
      </c>
      <c r="D1578" s="236" t="str">
        <f>IF(AND(OR(C1578="Yes",C1578="Error"),SCDPT3!D1574=""),"Error","")</f>
        <v/>
      </c>
      <c r="E1578" s="236" t="str">
        <f>IF(AND(OR(C1578="Yes",C1578="Error"),OR(SCDPT3!F1574&lt;$B$1,SCDPT3!F1574&gt;$B$2,SCDPT3!F1574="")),"Error","")</f>
        <v/>
      </c>
      <c r="F1578" s="236" t="str">
        <f>IF(AND(OR(C1578="Yes",C1578="Error"),SCDPT3!G1574=""),"Error","")</f>
        <v/>
      </c>
      <c r="G1578" s="236" t="str">
        <f>IFERROR(IF(AND(OR(C1578="Yes",C1578="Error"),OR(LEFT(A1578="84"),LEFT(A1578="85"),LEFT(A1578="85"),LEFT(A1578="86"),LEFT(A1578="87"),LEFT(A1578="90"),LEFT(A1578="91"),LEFT(A1578="92"),LEFT(A1578="93"),LEFT(A1578="94"),LEFT(A1578="95"),LEFT(A1578="96")),SCDPT3!H1574),"Error",""),"")</f>
        <v/>
      </c>
      <c r="H1578" s="236" t="str">
        <f>IFERROR(IF(AND(OR(C1578="Yes",C1578="Error"),OR(LEFT(A1578="17"),LEFT(A1578="24"),LEFT(A1578="31")),SCDPT3!L1574=""),"Error",""),"")</f>
        <v/>
      </c>
      <c r="I1578" s="236" t="str">
        <f>IF(AND(OR(C1578="Yes",C1578="Error"),SCDPT3!Q1574=""),"Error","")</f>
        <v/>
      </c>
      <c r="J1578" s="236" t="str">
        <f>IF(AND(OR(C1578="Yes",C1578="Error"),SCDPT3!T1574=""),"Error","")</f>
        <v/>
      </c>
      <c r="L1578" s="236">
        <f>+SCDPT4!B1574</f>
        <v>0</v>
      </c>
      <c r="M1578" s="236" t="str">
        <f>LEFT(SCDPT4!C1574,6)&amp;MID(SCDPT4!C1574,8,2)&amp;RIGHT(SCDPT4!C1574,1)</f>
        <v/>
      </c>
      <c r="N1578" s="236" t="str">
        <f t="shared" si="100"/>
        <v/>
      </c>
      <c r="O1578" s="236" t="str">
        <f>IF(AND(OR(N1578="Yes",N1578="Error"),SCDPT4!D1574=""),"Error","")</f>
        <v/>
      </c>
      <c r="P1578" s="236" t="str">
        <f>IF(AND(OR(N1578="Yes",N1578="Error"),OR(SCDPT4!F1574="",SCDPT4!F1574&lt;$B$1,SCDPT4!F1574&gt;$B$2)),"Error","")</f>
        <v/>
      </c>
      <c r="Q1578" s="236" t="str">
        <f>IF(AND(OR(N1578="Yes",N1578="Error"),SCDPT4!G1574=""),"Error","")</f>
        <v/>
      </c>
      <c r="R1578" s="236" t="str">
        <f>IFERROR(IF(AND(OR(N1578="Yes",N1578="Error"),OR(LEFT(L1578="84"),LEFT(L1578="85"),LEFT(L1578="86"),LEFT(L1578="87"),LEFT(L1578="90"),LEFT(L1578="91"),LEFT(L1578="92"),LEFT(L1578="93"),LEFT(L1578="94"),LEFT(L1578="95"),LEFT(L1578="96")),SCDPT4!H1574=""),"Error",""),"")</f>
        <v/>
      </c>
      <c r="S1578" s="236" t="str">
        <f>IF(AND(OR(N1578="Yes",N1578="Error"),OR(SCDPT4!W1574="",SCDPT4!W1574&lt;$B$1,SCDPT4!W1574&lt;SCDPT4!F1574),LEFT(L1578,2)&lt;&gt;"84",LEFT(L1578,2)&lt;&gt;"85",LEFT(L1578,2)&lt;&gt;"86",LEFT(L1578,2)&lt;&gt;"87",LEFT(L1578,2)&lt;&gt;"90",LEFT(L1578,2)&lt;&gt;"91",LEFT(L1578,2)&lt;&gt;"92",LEFT(L1578,2)&lt;&gt;"93",LEFT(L1578,2)&lt;&gt;"94",LEFT(L1578,2)&lt;&gt;"95",LEFT(L1578,2)&lt;&gt;"96"),"Error","")</f>
        <v/>
      </c>
      <c r="T1578" s="236" t="str">
        <f>IFERROR(IF(AND(OR(N1578="Yes",N1578="Error"),OR(LEFT(L1578="17"),LEFT(L1578="24"),LEFT(L1578="31")),SCDPT4!X1574=""),"Error",""),"")</f>
        <v/>
      </c>
      <c r="U1578" s="236" t="str">
        <f>IF(AND(OR(N1578="Yes",N1578="Error"),SCDPT4!AC1574=""),"Error","")</f>
        <v/>
      </c>
      <c r="V1578" s="236" t="str">
        <f>IF(AND(OR(N1578="Yes",N1578="Error"),SCDPT4!AF1574=""),"Error","")</f>
        <v/>
      </c>
      <c r="X1578" s="80">
        <f>+SCDAPT1!B1574</f>
        <v>0</v>
      </c>
      <c r="Y1578" s="236" t="str">
        <f t="shared" si="101"/>
        <v/>
      </c>
      <c r="Z1578" s="236" t="str">
        <f>IF(AND(Y1578="Yes",SCDAPT1!C1574=""),"Error","")</f>
        <v/>
      </c>
      <c r="AA1578" s="236" t="str">
        <f>IF(AND(Y1578="Yes",OR(SCDAPT1!F1574="",SCDAPT1!F1574&gt;$B$2)),"Error","")</f>
        <v/>
      </c>
      <c r="AB1578" s="236" t="str">
        <f>IF(AND(Y1578="Yes",SCDAPT1!G1574=""),"Error","")</f>
        <v/>
      </c>
      <c r="AC1578" s="236" t="str">
        <f>IF(AND(Y1578="Yes",OR(SCDAPT1!H1574="",SCDAPT1!H1574&lt;$B$2)),"Error","")</f>
        <v/>
      </c>
      <c r="AD1578" s="236" t="str">
        <f>IF(AND(Y1578="Yes",OR(SCDAPT1!R1574="",SCDAPT1!R1574=0)),"Error","")</f>
        <v/>
      </c>
      <c r="AE1578" s="236" t="str">
        <f>IF(AND(Y1578="Yes",OR(SCDAPT1!S1574="",SCDAPT1!S1574=0)),"Error","")</f>
        <v/>
      </c>
      <c r="AF1578" s="236" t="str">
        <f>IF(AND(Y1578="Yes",OR(SCDAPT1!T1574="",SCDAPT1!T1574="N/A")),"Error","")</f>
        <v/>
      </c>
      <c r="AG1578" s="236" t="str">
        <f>IF(AND(Y1578="Yes",SCDAPT1!X1574=""),"Error","")</f>
        <v/>
      </c>
      <c r="AH1578" s="236" t="str">
        <f>IF(AND(Y1578="Yes",SCDAPT1!X1574&lt;&gt;"6",SCDAPT1!Y1574=""),"Error","")</f>
        <v/>
      </c>
      <c r="AJ1578" s="236">
        <f>+SCEPT2!B1574</f>
        <v>0</v>
      </c>
      <c r="AK1578" s="236" t="str">
        <f t="shared" si="102"/>
        <v/>
      </c>
      <c r="AL1578" s="236" t="str">
        <f>IF(AND(AK1578="Yes",SCEPT2!D1574=""),"Error","")</f>
        <v/>
      </c>
      <c r="AM1578" s="236" t="str">
        <f>IF(AND(AK1578="Yes",OR(SCEPT2!F1574="",SCEPT2!F1574&gt;$B$2)),"Error","")</f>
        <v/>
      </c>
      <c r="AN1578" s="236" t="str">
        <f>IF(AND(AK1578="Yes",SCEPT2!G1574=""),"Error","")</f>
        <v/>
      </c>
      <c r="AO1578" s="236" t="str">
        <f>IF(AND(AK1578="Yes",LEFT(AJ1578,2)&lt;&gt;"85",LEFT(AJ1578,2)&lt;&gt;"86",SCEPT2!H1574=""),"Error","")</f>
        <v/>
      </c>
      <c r="AP1578" s="236" t="str">
        <f>IF(AND(OR(AK1578="Yes",AK1578="Error"),SCEPT2!M1574=""),"Error","")</f>
        <v/>
      </c>
    </row>
    <row r="1579" spans="1:42">
      <c r="A1579" s="236">
        <v>0</v>
      </c>
      <c r="B1579" s="236" t="str">
        <f>LEFT(SCDPT3!C1575,6)&amp;MID(SCDPT3!C1575,8,2)&amp;RIGHT(SCDPT3!C1575,1)</f>
        <v/>
      </c>
      <c r="C1579" s="236" t="str">
        <f t="shared" si="103"/>
        <v/>
      </c>
      <c r="D1579" s="236" t="str">
        <f>IF(AND(OR(C1579="Yes",C1579="Error"),SCDPT3!D1575=""),"Error","")</f>
        <v/>
      </c>
      <c r="E1579" s="236" t="str">
        <f>IF(AND(OR(C1579="Yes",C1579="Error"),OR(SCDPT3!F1575&lt;$B$1,SCDPT3!F1575&gt;$B$2,SCDPT3!F1575="")),"Error","")</f>
        <v/>
      </c>
      <c r="F1579" s="236" t="str">
        <f>IF(AND(OR(C1579="Yes",C1579="Error"),SCDPT3!G1575=""),"Error","")</f>
        <v/>
      </c>
      <c r="G1579" s="236" t="str">
        <f>IFERROR(IF(AND(OR(C1579="Yes",C1579="Error"),OR(LEFT(A1579="84"),LEFT(A1579="85"),LEFT(A1579="85"),LEFT(A1579="86"),LEFT(A1579="87"),LEFT(A1579="90"),LEFT(A1579="91"),LEFT(A1579="92"),LEFT(A1579="93"),LEFT(A1579="94"),LEFT(A1579="95"),LEFT(A1579="96")),SCDPT3!H1575),"Error",""),"")</f>
        <v/>
      </c>
      <c r="H1579" s="236" t="str">
        <f>IFERROR(IF(AND(OR(C1579="Yes",C1579="Error"),OR(LEFT(A1579="17"),LEFT(A1579="24"),LEFT(A1579="31")),SCDPT3!L1575=""),"Error",""),"")</f>
        <v/>
      </c>
      <c r="I1579" s="236" t="str">
        <f>IF(AND(OR(C1579="Yes",C1579="Error"),SCDPT3!Q1575=""),"Error","")</f>
        <v/>
      </c>
      <c r="J1579" s="236" t="str">
        <f>IF(AND(OR(C1579="Yes",C1579="Error"),SCDPT3!T1575=""),"Error","")</f>
        <v/>
      </c>
      <c r="L1579" s="236">
        <f>+SCDPT4!B1575</f>
        <v>0</v>
      </c>
      <c r="M1579" s="236" t="str">
        <f>LEFT(SCDPT4!C1575,6)&amp;MID(SCDPT4!C1575,8,2)&amp;RIGHT(SCDPT4!C1575,1)</f>
        <v/>
      </c>
      <c r="N1579" s="236" t="str">
        <f t="shared" si="100"/>
        <v/>
      </c>
      <c r="O1579" s="236" t="str">
        <f>IF(AND(OR(N1579="Yes",N1579="Error"),SCDPT4!D1575=""),"Error","")</f>
        <v/>
      </c>
      <c r="P1579" s="236" t="str">
        <f>IF(AND(OR(N1579="Yes",N1579="Error"),OR(SCDPT4!F1575="",SCDPT4!F1575&lt;$B$1,SCDPT4!F1575&gt;$B$2)),"Error","")</f>
        <v/>
      </c>
      <c r="Q1579" s="236" t="str">
        <f>IF(AND(OR(N1579="Yes",N1579="Error"),SCDPT4!G1575=""),"Error","")</f>
        <v/>
      </c>
      <c r="R1579" s="236" t="str">
        <f>IFERROR(IF(AND(OR(N1579="Yes",N1579="Error"),OR(LEFT(L1579="84"),LEFT(L1579="85"),LEFT(L1579="86"),LEFT(L1579="87"),LEFT(L1579="90"),LEFT(L1579="91"),LEFT(L1579="92"),LEFT(L1579="93"),LEFT(L1579="94"),LEFT(L1579="95"),LEFT(L1579="96")),SCDPT4!H1575=""),"Error",""),"")</f>
        <v/>
      </c>
      <c r="S1579" s="236" t="str">
        <f>IF(AND(OR(N1579="Yes",N1579="Error"),OR(SCDPT4!W1575="",SCDPT4!W1575&lt;$B$1,SCDPT4!W1575&lt;SCDPT4!F1575),LEFT(L1579,2)&lt;&gt;"84",LEFT(L1579,2)&lt;&gt;"85",LEFT(L1579,2)&lt;&gt;"86",LEFT(L1579,2)&lt;&gt;"87",LEFT(L1579,2)&lt;&gt;"90",LEFT(L1579,2)&lt;&gt;"91",LEFT(L1579,2)&lt;&gt;"92",LEFT(L1579,2)&lt;&gt;"93",LEFT(L1579,2)&lt;&gt;"94",LEFT(L1579,2)&lt;&gt;"95",LEFT(L1579,2)&lt;&gt;"96"),"Error","")</f>
        <v/>
      </c>
      <c r="T1579" s="236" t="str">
        <f>IFERROR(IF(AND(OR(N1579="Yes",N1579="Error"),OR(LEFT(L1579="17"),LEFT(L1579="24"),LEFT(L1579="31")),SCDPT4!X1575=""),"Error",""),"")</f>
        <v/>
      </c>
      <c r="U1579" s="236" t="str">
        <f>IF(AND(OR(N1579="Yes",N1579="Error"),SCDPT4!AC1575=""),"Error","")</f>
        <v/>
      </c>
      <c r="V1579" s="236" t="str">
        <f>IF(AND(OR(N1579="Yes",N1579="Error"),SCDPT4!AF1575=""),"Error","")</f>
        <v/>
      </c>
      <c r="X1579" s="80">
        <f>+SCDAPT1!B1575</f>
        <v>0</v>
      </c>
      <c r="Y1579" s="236" t="str">
        <f t="shared" si="101"/>
        <v/>
      </c>
      <c r="Z1579" s="236" t="str">
        <f>IF(AND(Y1579="Yes",SCDAPT1!C1575=""),"Error","")</f>
        <v/>
      </c>
      <c r="AA1579" s="236" t="str">
        <f>IF(AND(Y1579="Yes",OR(SCDAPT1!F1575="",SCDAPT1!F1575&gt;$B$2)),"Error","")</f>
        <v/>
      </c>
      <c r="AB1579" s="236" t="str">
        <f>IF(AND(Y1579="Yes",SCDAPT1!G1575=""),"Error","")</f>
        <v/>
      </c>
      <c r="AC1579" s="236" t="str">
        <f>IF(AND(Y1579="Yes",OR(SCDAPT1!H1575="",SCDAPT1!H1575&lt;$B$2)),"Error","")</f>
        <v/>
      </c>
      <c r="AD1579" s="236" t="str">
        <f>IF(AND(Y1579="Yes",OR(SCDAPT1!R1575="",SCDAPT1!R1575=0)),"Error","")</f>
        <v/>
      </c>
      <c r="AE1579" s="236" t="str">
        <f>IF(AND(Y1579="Yes",OR(SCDAPT1!S1575="",SCDAPT1!S1575=0)),"Error","")</f>
        <v/>
      </c>
      <c r="AF1579" s="236" t="str">
        <f>IF(AND(Y1579="Yes",OR(SCDAPT1!T1575="",SCDAPT1!T1575="N/A")),"Error","")</f>
        <v/>
      </c>
      <c r="AG1579" s="236" t="str">
        <f>IF(AND(Y1579="Yes",SCDAPT1!X1575=""),"Error","")</f>
        <v/>
      </c>
      <c r="AH1579" s="236" t="str">
        <f>IF(AND(Y1579="Yes",SCDAPT1!X1575&lt;&gt;"6",SCDAPT1!Y1575=""),"Error","")</f>
        <v/>
      </c>
      <c r="AJ1579" s="236">
        <f>+SCEPT2!B1575</f>
        <v>0</v>
      </c>
      <c r="AK1579" s="236" t="str">
        <f t="shared" si="102"/>
        <v/>
      </c>
      <c r="AL1579" s="236" t="str">
        <f>IF(AND(AK1579="Yes",SCEPT2!D1575=""),"Error","")</f>
        <v/>
      </c>
      <c r="AM1579" s="236" t="str">
        <f>IF(AND(AK1579="Yes",OR(SCEPT2!F1575="",SCEPT2!F1575&gt;$B$2)),"Error","")</f>
        <v/>
      </c>
      <c r="AN1579" s="236" t="str">
        <f>IF(AND(AK1579="Yes",SCEPT2!G1575=""),"Error","")</f>
        <v/>
      </c>
      <c r="AO1579" s="236" t="str">
        <f>IF(AND(AK1579="Yes",LEFT(AJ1579,2)&lt;&gt;"85",LEFT(AJ1579,2)&lt;&gt;"86",SCEPT2!H1575=""),"Error","")</f>
        <v/>
      </c>
      <c r="AP1579" s="236" t="str">
        <f>IF(AND(OR(AK1579="Yes",AK1579="Error"),SCEPT2!M1575=""),"Error","")</f>
        <v/>
      </c>
    </row>
    <row r="1580" spans="1:42">
      <c r="A1580" s="236">
        <v>0</v>
      </c>
      <c r="B1580" s="236" t="str">
        <f>LEFT(SCDPT3!C1576,6)&amp;MID(SCDPT3!C1576,8,2)&amp;RIGHT(SCDPT3!C1576,1)</f>
        <v/>
      </c>
      <c r="C1580" s="236" t="str">
        <f t="shared" si="103"/>
        <v/>
      </c>
      <c r="D1580" s="236" t="str">
        <f>IF(AND(OR(C1580="Yes",C1580="Error"),SCDPT3!D1576=""),"Error","")</f>
        <v/>
      </c>
      <c r="E1580" s="236" t="str">
        <f>IF(AND(OR(C1580="Yes",C1580="Error"),OR(SCDPT3!F1576&lt;$B$1,SCDPT3!F1576&gt;$B$2,SCDPT3!F1576="")),"Error","")</f>
        <v/>
      </c>
      <c r="F1580" s="236" t="str">
        <f>IF(AND(OR(C1580="Yes",C1580="Error"),SCDPT3!G1576=""),"Error","")</f>
        <v/>
      </c>
      <c r="G1580" s="236" t="str">
        <f>IFERROR(IF(AND(OR(C1580="Yes",C1580="Error"),OR(LEFT(A1580="84"),LEFT(A1580="85"),LEFT(A1580="85"),LEFT(A1580="86"),LEFT(A1580="87"),LEFT(A1580="90"),LEFT(A1580="91"),LEFT(A1580="92"),LEFT(A1580="93"),LEFT(A1580="94"),LEFT(A1580="95"),LEFT(A1580="96")),SCDPT3!H1576),"Error",""),"")</f>
        <v/>
      </c>
      <c r="H1580" s="236" t="str">
        <f>IFERROR(IF(AND(OR(C1580="Yes",C1580="Error"),OR(LEFT(A1580="17"),LEFT(A1580="24"),LEFT(A1580="31")),SCDPT3!L1576=""),"Error",""),"")</f>
        <v/>
      </c>
      <c r="I1580" s="236" t="str">
        <f>IF(AND(OR(C1580="Yes",C1580="Error"),SCDPT3!Q1576=""),"Error","")</f>
        <v/>
      </c>
      <c r="J1580" s="236" t="str">
        <f>IF(AND(OR(C1580="Yes",C1580="Error"),SCDPT3!T1576=""),"Error","")</f>
        <v/>
      </c>
      <c r="L1580" s="236">
        <f>+SCDPT4!B1576</f>
        <v>0</v>
      </c>
      <c r="M1580" s="236" t="str">
        <f>LEFT(SCDPT4!C1576,6)&amp;MID(SCDPT4!C1576,8,2)&amp;RIGHT(SCDPT4!C1576,1)</f>
        <v/>
      </c>
      <c r="N1580" s="236" t="str">
        <f t="shared" si="100"/>
        <v/>
      </c>
      <c r="O1580" s="236" t="str">
        <f>IF(AND(OR(N1580="Yes",N1580="Error"),SCDPT4!D1576=""),"Error","")</f>
        <v/>
      </c>
      <c r="P1580" s="236" t="str">
        <f>IF(AND(OR(N1580="Yes",N1580="Error"),OR(SCDPT4!F1576="",SCDPT4!F1576&lt;$B$1,SCDPT4!F1576&gt;$B$2)),"Error","")</f>
        <v/>
      </c>
      <c r="Q1580" s="236" t="str">
        <f>IF(AND(OR(N1580="Yes",N1580="Error"),SCDPT4!G1576=""),"Error","")</f>
        <v/>
      </c>
      <c r="R1580" s="236" t="str">
        <f>IFERROR(IF(AND(OR(N1580="Yes",N1580="Error"),OR(LEFT(L1580="84"),LEFT(L1580="85"),LEFT(L1580="86"),LEFT(L1580="87"),LEFT(L1580="90"),LEFT(L1580="91"),LEFT(L1580="92"),LEFT(L1580="93"),LEFT(L1580="94"),LEFT(L1580="95"),LEFT(L1580="96")),SCDPT4!H1576=""),"Error",""),"")</f>
        <v/>
      </c>
      <c r="S1580" s="236" t="str">
        <f>IF(AND(OR(N1580="Yes",N1580="Error"),OR(SCDPT4!W1576="",SCDPT4!W1576&lt;$B$1,SCDPT4!W1576&lt;SCDPT4!F1576),LEFT(L1580,2)&lt;&gt;"84",LEFT(L1580,2)&lt;&gt;"85",LEFT(L1580,2)&lt;&gt;"86",LEFT(L1580,2)&lt;&gt;"87",LEFT(L1580,2)&lt;&gt;"90",LEFT(L1580,2)&lt;&gt;"91",LEFT(L1580,2)&lt;&gt;"92",LEFT(L1580,2)&lt;&gt;"93",LEFT(L1580,2)&lt;&gt;"94",LEFT(L1580,2)&lt;&gt;"95",LEFT(L1580,2)&lt;&gt;"96"),"Error","")</f>
        <v/>
      </c>
      <c r="T1580" s="236" t="str">
        <f>IFERROR(IF(AND(OR(N1580="Yes",N1580="Error"),OR(LEFT(L1580="17"),LEFT(L1580="24"),LEFT(L1580="31")),SCDPT4!X1576=""),"Error",""),"")</f>
        <v/>
      </c>
      <c r="U1580" s="236" t="str">
        <f>IF(AND(OR(N1580="Yes",N1580="Error"),SCDPT4!AC1576=""),"Error","")</f>
        <v/>
      </c>
      <c r="V1580" s="236" t="str">
        <f>IF(AND(OR(N1580="Yes",N1580="Error"),SCDPT4!AF1576=""),"Error","")</f>
        <v/>
      </c>
      <c r="X1580" s="80">
        <f>+SCDAPT1!B1576</f>
        <v>0</v>
      </c>
      <c r="Y1580" s="236" t="str">
        <f t="shared" si="101"/>
        <v/>
      </c>
      <c r="Z1580" s="236" t="str">
        <f>IF(AND(Y1580="Yes",SCDAPT1!C1576=""),"Error","")</f>
        <v/>
      </c>
      <c r="AA1580" s="236" t="str">
        <f>IF(AND(Y1580="Yes",OR(SCDAPT1!F1576="",SCDAPT1!F1576&gt;$B$2)),"Error","")</f>
        <v/>
      </c>
      <c r="AB1580" s="236" t="str">
        <f>IF(AND(Y1580="Yes",SCDAPT1!G1576=""),"Error","")</f>
        <v/>
      </c>
      <c r="AC1580" s="236" t="str">
        <f>IF(AND(Y1580="Yes",OR(SCDAPT1!H1576="",SCDAPT1!H1576&lt;$B$2)),"Error","")</f>
        <v/>
      </c>
      <c r="AD1580" s="236" t="str">
        <f>IF(AND(Y1580="Yes",OR(SCDAPT1!R1576="",SCDAPT1!R1576=0)),"Error","")</f>
        <v/>
      </c>
      <c r="AE1580" s="236" t="str">
        <f>IF(AND(Y1580="Yes",OR(SCDAPT1!S1576="",SCDAPT1!S1576=0)),"Error","")</f>
        <v/>
      </c>
      <c r="AF1580" s="236" t="str">
        <f>IF(AND(Y1580="Yes",OR(SCDAPT1!T1576="",SCDAPT1!T1576="N/A")),"Error","")</f>
        <v/>
      </c>
      <c r="AG1580" s="236" t="str">
        <f>IF(AND(Y1580="Yes",SCDAPT1!X1576=""),"Error","")</f>
        <v/>
      </c>
      <c r="AH1580" s="236" t="str">
        <f>IF(AND(Y1580="Yes",SCDAPT1!X1576&lt;&gt;"6",SCDAPT1!Y1576=""),"Error","")</f>
        <v/>
      </c>
      <c r="AJ1580" s="236">
        <f>+SCEPT2!B1576</f>
        <v>0</v>
      </c>
      <c r="AK1580" s="236" t="str">
        <f t="shared" si="102"/>
        <v/>
      </c>
      <c r="AL1580" s="236" t="str">
        <f>IF(AND(AK1580="Yes",SCEPT2!D1576=""),"Error","")</f>
        <v/>
      </c>
      <c r="AM1580" s="236" t="str">
        <f>IF(AND(AK1580="Yes",OR(SCEPT2!F1576="",SCEPT2!F1576&gt;$B$2)),"Error","")</f>
        <v/>
      </c>
      <c r="AN1580" s="236" t="str">
        <f>IF(AND(AK1580="Yes",SCEPT2!G1576=""),"Error","")</f>
        <v/>
      </c>
      <c r="AO1580" s="236" t="str">
        <f>IF(AND(AK1580="Yes",LEFT(AJ1580,2)&lt;&gt;"85",LEFT(AJ1580,2)&lt;&gt;"86",SCEPT2!H1576=""),"Error","")</f>
        <v/>
      </c>
      <c r="AP1580" s="236" t="str">
        <f>IF(AND(OR(AK1580="Yes",AK1580="Error"),SCEPT2!M1576=""),"Error","")</f>
        <v/>
      </c>
    </row>
    <row r="1581" spans="1:42">
      <c r="A1581" s="236">
        <v>0</v>
      </c>
      <c r="B1581" s="236" t="str">
        <f>LEFT(SCDPT3!C1577,6)&amp;MID(SCDPT3!C1577,8,2)&amp;RIGHT(SCDPT3!C1577,1)</f>
        <v/>
      </c>
      <c r="C1581" s="236" t="str">
        <f t="shared" si="103"/>
        <v/>
      </c>
      <c r="D1581" s="236" t="str">
        <f>IF(AND(OR(C1581="Yes",C1581="Error"),SCDPT3!D1577=""),"Error","")</f>
        <v/>
      </c>
      <c r="E1581" s="236" t="str">
        <f>IF(AND(OR(C1581="Yes",C1581="Error"),OR(SCDPT3!F1577&lt;$B$1,SCDPT3!F1577&gt;$B$2,SCDPT3!F1577="")),"Error","")</f>
        <v/>
      </c>
      <c r="F1581" s="236" t="str">
        <f>IF(AND(OR(C1581="Yes",C1581="Error"),SCDPT3!G1577=""),"Error","")</f>
        <v/>
      </c>
      <c r="G1581" s="236" t="str">
        <f>IFERROR(IF(AND(OR(C1581="Yes",C1581="Error"),OR(LEFT(A1581="84"),LEFT(A1581="85"),LEFT(A1581="85"),LEFT(A1581="86"),LEFT(A1581="87"),LEFT(A1581="90"),LEFT(A1581="91"),LEFT(A1581="92"),LEFT(A1581="93"),LEFT(A1581="94"),LEFT(A1581="95"),LEFT(A1581="96")),SCDPT3!H1577),"Error",""),"")</f>
        <v/>
      </c>
      <c r="H1581" s="236" t="str">
        <f>IFERROR(IF(AND(OR(C1581="Yes",C1581="Error"),OR(LEFT(A1581="17"),LEFT(A1581="24"),LEFT(A1581="31")),SCDPT3!L1577=""),"Error",""),"")</f>
        <v/>
      </c>
      <c r="I1581" s="236" t="str">
        <f>IF(AND(OR(C1581="Yes",C1581="Error"),SCDPT3!Q1577=""),"Error","")</f>
        <v/>
      </c>
      <c r="J1581" s="236" t="str">
        <f>IF(AND(OR(C1581="Yes",C1581="Error"),SCDPT3!T1577=""),"Error","")</f>
        <v/>
      </c>
      <c r="L1581" s="236">
        <f>+SCDPT4!B1577</f>
        <v>0</v>
      </c>
      <c r="M1581" s="236" t="str">
        <f>LEFT(SCDPT4!C1577,6)&amp;MID(SCDPT4!C1577,8,2)&amp;RIGHT(SCDPT4!C1577,1)</f>
        <v/>
      </c>
      <c r="N1581" s="236" t="str">
        <f t="shared" si="100"/>
        <v/>
      </c>
      <c r="O1581" s="236" t="str">
        <f>IF(AND(OR(N1581="Yes",N1581="Error"),SCDPT4!D1577=""),"Error","")</f>
        <v/>
      </c>
      <c r="P1581" s="236" t="str">
        <f>IF(AND(OR(N1581="Yes",N1581="Error"),OR(SCDPT4!F1577="",SCDPT4!F1577&lt;$B$1,SCDPT4!F1577&gt;$B$2)),"Error","")</f>
        <v/>
      </c>
      <c r="Q1581" s="236" t="str">
        <f>IF(AND(OR(N1581="Yes",N1581="Error"),SCDPT4!G1577=""),"Error","")</f>
        <v/>
      </c>
      <c r="R1581" s="236" t="str">
        <f>IFERROR(IF(AND(OR(N1581="Yes",N1581="Error"),OR(LEFT(L1581="84"),LEFT(L1581="85"),LEFT(L1581="86"),LEFT(L1581="87"),LEFT(L1581="90"),LEFT(L1581="91"),LEFT(L1581="92"),LEFT(L1581="93"),LEFT(L1581="94"),LEFT(L1581="95"),LEFT(L1581="96")),SCDPT4!H1577=""),"Error",""),"")</f>
        <v/>
      </c>
      <c r="S1581" s="236" t="str">
        <f>IF(AND(OR(N1581="Yes",N1581="Error"),OR(SCDPT4!W1577="",SCDPT4!W1577&lt;$B$1,SCDPT4!W1577&lt;SCDPT4!F1577),LEFT(L1581,2)&lt;&gt;"84",LEFT(L1581,2)&lt;&gt;"85",LEFT(L1581,2)&lt;&gt;"86",LEFT(L1581,2)&lt;&gt;"87",LEFT(L1581,2)&lt;&gt;"90",LEFT(L1581,2)&lt;&gt;"91",LEFT(L1581,2)&lt;&gt;"92",LEFT(L1581,2)&lt;&gt;"93",LEFT(L1581,2)&lt;&gt;"94",LEFT(L1581,2)&lt;&gt;"95",LEFT(L1581,2)&lt;&gt;"96"),"Error","")</f>
        <v/>
      </c>
      <c r="T1581" s="236" t="str">
        <f>IFERROR(IF(AND(OR(N1581="Yes",N1581="Error"),OR(LEFT(L1581="17"),LEFT(L1581="24"),LEFT(L1581="31")),SCDPT4!X1577=""),"Error",""),"")</f>
        <v/>
      </c>
      <c r="U1581" s="236" t="str">
        <f>IF(AND(OR(N1581="Yes",N1581="Error"),SCDPT4!AC1577=""),"Error","")</f>
        <v/>
      </c>
      <c r="V1581" s="236" t="str">
        <f>IF(AND(OR(N1581="Yes",N1581="Error"),SCDPT4!AF1577=""),"Error","")</f>
        <v/>
      </c>
      <c r="X1581" s="80">
        <f>+SCDAPT1!B1577</f>
        <v>0</v>
      </c>
      <c r="Y1581" s="236" t="str">
        <f t="shared" si="101"/>
        <v/>
      </c>
      <c r="Z1581" s="236" t="str">
        <f>IF(AND(Y1581="Yes",SCDAPT1!C1577=""),"Error","")</f>
        <v/>
      </c>
      <c r="AA1581" s="236" t="str">
        <f>IF(AND(Y1581="Yes",OR(SCDAPT1!F1577="",SCDAPT1!F1577&gt;$B$2)),"Error","")</f>
        <v/>
      </c>
      <c r="AB1581" s="236" t="str">
        <f>IF(AND(Y1581="Yes",SCDAPT1!G1577=""),"Error","")</f>
        <v/>
      </c>
      <c r="AC1581" s="236" t="str">
        <f>IF(AND(Y1581="Yes",OR(SCDAPT1!H1577="",SCDAPT1!H1577&lt;$B$2)),"Error","")</f>
        <v/>
      </c>
      <c r="AD1581" s="236" t="str">
        <f>IF(AND(Y1581="Yes",OR(SCDAPT1!R1577="",SCDAPT1!R1577=0)),"Error","")</f>
        <v/>
      </c>
      <c r="AE1581" s="236" t="str">
        <f>IF(AND(Y1581="Yes",OR(SCDAPT1!S1577="",SCDAPT1!S1577=0)),"Error","")</f>
        <v/>
      </c>
      <c r="AF1581" s="236" t="str">
        <f>IF(AND(Y1581="Yes",OR(SCDAPT1!T1577="",SCDAPT1!T1577="N/A")),"Error","")</f>
        <v/>
      </c>
      <c r="AG1581" s="236" t="str">
        <f>IF(AND(Y1581="Yes",SCDAPT1!X1577=""),"Error","")</f>
        <v/>
      </c>
      <c r="AH1581" s="236" t="str">
        <f>IF(AND(Y1581="Yes",SCDAPT1!X1577&lt;&gt;"6",SCDAPT1!Y1577=""),"Error","")</f>
        <v/>
      </c>
      <c r="AJ1581" s="236">
        <f>+SCEPT2!B1577</f>
        <v>0</v>
      </c>
      <c r="AK1581" s="236" t="str">
        <f t="shared" si="102"/>
        <v/>
      </c>
      <c r="AL1581" s="236" t="str">
        <f>IF(AND(AK1581="Yes",SCEPT2!D1577=""),"Error","")</f>
        <v/>
      </c>
      <c r="AM1581" s="236" t="str">
        <f>IF(AND(AK1581="Yes",OR(SCEPT2!F1577="",SCEPT2!F1577&gt;$B$2)),"Error","")</f>
        <v/>
      </c>
      <c r="AN1581" s="236" t="str">
        <f>IF(AND(AK1581="Yes",SCEPT2!G1577=""),"Error","")</f>
        <v/>
      </c>
      <c r="AO1581" s="236" t="str">
        <f>IF(AND(AK1581="Yes",LEFT(AJ1581,2)&lt;&gt;"85",LEFT(AJ1581,2)&lt;&gt;"86",SCEPT2!H1577=""),"Error","")</f>
        <v/>
      </c>
      <c r="AP1581" s="236" t="str">
        <f>IF(AND(OR(AK1581="Yes",AK1581="Error"),SCEPT2!M1577=""),"Error","")</f>
        <v/>
      </c>
    </row>
    <row r="1582" spans="1:42">
      <c r="A1582" s="236">
        <v>0</v>
      </c>
      <c r="B1582" s="236" t="str">
        <f>LEFT(SCDPT3!C1578,6)&amp;MID(SCDPT3!C1578,8,2)&amp;RIGHT(SCDPT3!C1578,1)</f>
        <v/>
      </c>
      <c r="C1582" s="236" t="str">
        <f t="shared" si="103"/>
        <v/>
      </c>
      <c r="D1582" s="236" t="str">
        <f>IF(AND(OR(C1582="Yes",C1582="Error"),SCDPT3!D1578=""),"Error","")</f>
        <v/>
      </c>
      <c r="E1582" s="236" t="str">
        <f>IF(AND(OR(C1582="Yes",C1582="Error"),OR(SCDPT3!F1578&lt;$B$1,SCDPT3!F1578&gt;$B$2,SCDPT3!F1578="")),"Error","")</f>
        <v/>
      </c>
      <c r="F1582" s="236" t="str">
        <f>IF(AND(OR(C1582="Yes",C1582="Error"),SCDPT3!G1578=""),"Error","")</f>
        <v/>
      </c>
      <c r="G1582" s="236" t="str">
        <f>IFERROR(IF(AND(OR(C1582="Yes",C1582="Error"),OR(LEFT(A1582="84"),LEFT(A1582="85"),LEFT(A1582="85"),LEFT(A1582="86"),LEFT(A1582="87"),LEFT(A1582="90"),LEFT(A1582="91"),LEFT(A1582="92"),LEFT(A1582="93"),LEFT(A1582="94"),LEFT(A1582="95"),LEFT(A1582="96")),SCDPT3!H1578),"Error",""),"")</f>
        <v/>
      </c>
      <c r="H1582" s="236" t="str">
        <f>IFERROR(IF(AND(OR(C1582="Yes",C1582="Error"),OR(LEFT(A1582="17"),LEFT(A1582="24"),LEFT(A1582="31")),SCDPT3!L1578=""),"Error",""),"")</f>
        <v/>
      </c>
      <c r="I1582" s="236" t="str">
        <f>IF(AND(OR(C1582="Yes",C1582="Error"),SCDPT3!Q1578=""),"Error","")</f>
        <v/>
      </c>
      <c r="J1582" s="236" t="str">
        <f>IF(AND(OR(C1582="Yes",C1582="Error"),SCDPT3!T1578=""),"Error","")</f>
        <v/>
      </c>
      <c r="L1582" s="236">
        <f>+SCDPT4!B1578</f>
        <v>0</v>
      </c>
      <c r="M1582" s="236" t="str">
        <f>LEFT(SCDPT4!C1578,6)&amp;MID(SCDPT4!C1578,8,2)&amp;RIGHT(SCDPT4!C1578,1)</f>
        <v/>
      </c>
      <c r="N1582" s="236" t="str">
        <f t="shared" si="100"/>
        <v/>
      </c>
      <c r="O1582" s="236" t="str">
        <f>IF(AND(OR(N1582="Yes",N1582="Error"),SCDPT4!D1578=""),"Error","")</f>
        <v/>
      </c>
      <c r="P1582" s="236" t="str">
        <f>IF(AND(OR(N1582="Yes",N1582="Error"),OR(SCDPT4!F1578="",SCDPT4!F1578&lt;$B$1,SCDPT4!F1578&gt;$B$2)),"Error","")</f>
        <v/>
      </c>
      <c r="Q1582" s="236" t="str">
        <f>IF(AND(OR(N1582="Yes",N1582="Error"),SCDPT4!G1578=""),"Error","")</f>
        <v/>
      </c>
      <c r="R1582" s="236" t="str">
        <f>IFERROR(IF(AND(OR(N1582="Yes",N1582="Error"),OR(LEFT(L1582="84"),LEFT(L1582="85"),LEFT(L1582="86"),LEFT(L1582="87"),LEFT(L1582="90"),LEFT(L1582="91"),LEFT(L1582="92"),LEFT(L1582="93"),LEFT(L1582="94"),LEFT(L1582="95"),LEFT(L1582="96")),SCDPT4!H1578=""),"Error",""),"")</f>
        <v/>
      </c>
      <c r="S1582" s="236" t="str">
        <f>IF(AND(OR(N1582="Yes",N1582="Error"),OR(SCDPT4!W1578="",SCDPT4!W1578&lt;$B$1,SCDPT4!W1578&lt;SCDPT4!F1578),LEFT(L1582,2)&lt;&gt;"84",LEFT(L1582,2)&lt;&gt;"85",LEFT(L1582,2)&lt;&gt;"86",LEFT(L1582,2)&lt;&gt;"87",LEFT(L1582,2)&lt;&gt;"90",LEFT(L1582,2)&lt;&gt;"91",LEFT(L1582,2)&lt;&gt;"92",LEFT(L1582,2)&lt;&gt;"93",LEFT(L1582,2)&lt;&gt;"94",LEFT(L1582,2)&lt;&gt;"95",LEFT(L1582,2)&lt;&gt;"96"),"Error","")</f>
        <v/>
      </c>
      <c r="T1582" s="236" t="str">
        <f>IFERROR(IF(AND(OR(N1582="Yes",N1582="Error"),OR(LEFT(L1582="17"),LEFT(L1582="24"),LEFT(L1582="31")),SCDPT4!X1578=""),"Error",""),"")</f>
        <v/>
      </c>
      <c r="U1582" s="236" t="str">
        <f>IF(AND(OR(N1582="Yes",N1582="Error"),SCDPT4!AC1578=""),"Error","")</f>
        <v/>
      </c>
      <c r="V1582" s="236" t="str">
        <f>IF(AND(OR(N1582="Yes",N1582="Error"),SCDPT4!AF1578=""),"Error","")</f>
        <v/>
      </c>
      <c r="X1582" s="80">
        <f>+SCDAPT1!B1578</f>
        <v>0</v>
      </c>
      <c r="Y1582" s="236" t="str">
        <f t="shared" si="101"/>
        <v/>
      </c>
      <c r="Z1582" s="236" t="str">
        <f>IF(AND(Y1582="Yes",SCDAPT1!C1578=""),"Error","")</f>
        <v/>
      </c>
      <c r="AA1582" s="236" t="str">
        <f>IF(AND(Y1582="Yes",OR(SCDAPT1!F1578="",SCDAPT1!F1578&gt;$B$2)),"Error","")</f>
        <v/>
      </c>
      <c r="AB1582" s="236" t="str">
        <f>IF(AND(Y1582="Yes",SCDAPT1!G1578=""),"Error","")</f>
        <v/>
      </c>
      <c r="AC1582" s="236" t="str">
        <f>IF(AND(Y1582="Yes",OR(SCDAPT1!H1578="",SCDAPT1!H1578&lt;$B$2)),"Error","")</f>
        <v/>
      </c>
      <c r="AD1582" s="236" t="str">
        <f>IF(AND(Y1582="Yes",OR(SCDAPT1!R1578="",SCDAPT1!R1578=0)),"Error","")</f>
        <v/>
      </c>
      <c r="AE1582" s="236" t="str">
        <f>IF(AND(Y1582="Yes",OR(SCDAPT1!S1578="",SCDAPT1!S1578=0)),"Error","")</f>
        <v/>
      </c>
      <c r="AF1582" s="236" t="str">
        <f>IF(AND(Y1582="Yes",OR(SCDAPT1!T1578="",SCDAPT1!T1578="N/A")),"Error","")</f>
        <v/>
      </c>
      <c r="AG1582" s="236" t="str">
        <f>IF(AND(Y1582="Yes",SCDAPT1!X1578=""),"Error","")</f>
        <v/>
      </c>
      <c r="AH1582" s="236" t="str">
        <f>IF(AND(Y1582="Yes",SCDAPT1!X1578&lt;&gt;"6",SCDAPT1!Y1578=""),"Error","")</f>
        <v/>
      </c>
      <c r="AJ1582" s="236">
        <f>+SCEPT2!B1578</f>
        <v>0</v>
      </c>
      <c r="AK1582" s="236" t="str">
        <f t="shared" si="102"/>
        <v/>
      </c>
      <c r="AL1582" s="236" t="str">
        <f>IF(AND(AK1582="Yes",SCEPT2!D1578=""),"Error","")</f>
        <v/>
      </c>
      <c r="AM1582" s="236" t="str">
        <f>IF(AND(AK1582="Yes",OR(SCEPT2!F1578="",SCEPT2!F1578&gt;$B$2)),"Error","")</f>
        <v/>
      </c>
      <c r="AN1582" s="236" t="str">
        <f>IF(AND(AK1582="Yes",SCEPT2!G1578=""),"Error","")</f>
        <v/>
      </c>
      <c r="AO1582" s="236" t="str">
        <f>IF(AND(AK1582="Yes",LEFT(AJ1582,2)&lt;&gt;"85",LEFT(AJ1582,2)&lt;&gt;"86",SCEPT2!H1578=""),"Error","")</f>
        <v/>
      </c>
      <c r="AP1582" s="236" t="str">
        <f>IF(AND(OR(AK1582="Yes",AK1582="Error"),SCEPT2!M1578=""),"Error","")</f>
        <v/>
      </c>
    </row>
    <row r="1583" spans="1:42">
      <c r="A1583" s="236">
        <v>0</v>
      </c>
      <c r="B1583" s="236" t="str">
        <f>LEFT(SCDPT3!C1579,6)&amp;MID(SCDPT3!C1579,8,2)&amp;RIGHT(SCDPT3!C1579,1)</f>
        <v/>
      </c>
      <c r="C1583" s="236" t="str">
        <f t="shared" si="103"/>
        <v/>
      </c>
      <c r="D1583" s="236" t="str">
        <f>IF(AND(OR(C1583="Yes",C1583="Error"),SCDPT3!D1579=""),"Error","")</f>
        <v/>
      </c>
      <c r="E1583" s="236" t="str">
        <f>IF(AND(OR(C1583="Yes",C1583="Error"),OR(SCDPT3!F1579&lt;$B$1,SCDPT3!F1579&gt;$B$2,SCDPT3!F1579="")),"Error","")</f>
        <v/>
      </c>
      <c r="F1583" s="236" t="str">
        <f>IF(AND(OR(C1583="Yes",C1583="Error"),SCDPT3!G1579=""),"Error","")</f>
        <v/>
      </c>
      <c r="G1583" s="236" t="str">
        <f>IFERROR(IF(AND(OR(C1583="Yes",C1583="Error"),OR(LEFT(A1583="84"),LEFT(A1583="85"),LEFT(A1583="85"),LEFT(A1583="86"),LEFT(A1583="87"),LEFT(A1583="90"),LEFT(A1583="91"),LEFT(A1583="92"),LEFT(A1583="93"),LEFT(A1583="94"),LEFT(A1583="95"),LEFT(A1583="96")),SCDPT3!H1579),"Error",""),"")</f>
        <v/>
      </c>
      <c r="H1583" s="236" t="str">
        <f>IFERROR(IF(AND(OR(C1583="Yes",C1583="Error"),OR(LEFT(A1583="17"),LEFT(A1583="24"),LEFT(A1583="31")),SCDPT3!L1579=""),"Error",""),"")</f>
        <v/>
      </c>
      <c r="I1583" s="236" t="str">
        <f>IF(AND(OR(C1583="Yes",C1583="Error"),SCDPT3!Q1579=""),"Error","")</f>
        <v/>
      </c>
      <c r="J1583" s="236" t="str">
        <f>IF(AND(OR(C1583="Yes",C1583="Error"),SCDPT3!T1579=""),"Error","")</f>
        <v/>
      </c>
      <c r="L1583" s="236">
        <f>+SCDPT4!B1579</f>
        <v>0</v>
      </c>
      <c r="M1583" s="236" t="str">
        <f>LEFT(SCDPT4!C1579,6)&amp;MID(SCDPT4!C1579,8,2)&amp;RIGHT(SCDPT4!C1579,1)</f>
        <v/>
      </c>
      <c r="N1583" s="236" t="str">
        <f t="shared" si="100"/>
        <v/>
      </c>
      <c r="O1583" s="236" t="str">
        <f>IF(AND(OR(N1583="Yes",N1583="Error"),SCDPT4!D1579=""),"Error","")</f>
        <v/>
      </c>
      <c r="P1583" s="236" t="str">
        <f>IF(AND(OR(N1583="Yes",N1583="Error"),OR(SCDPT4!F1579="",SCDPT4!F1579&lt;$B$1,SCDPT4!F1579&gt;$B$2)),"Error","")</f>
        <v/>
      </c>
      <c r="Q1583" s="236" t="str">
        <f>IF(AND(OR(N1583="Yes",N1583="Error"),SCDPT4!G1579=""),"Error","")</f>
        <v/>
      </c>
      <c r="R1583" s="236" t="str">
        <f>IFERROR(IF(AND(OR(N1583="Yes",N1583="Error"),OR(LEFT(L1583="84"),LEFT(L1583="85"),LEFT(L1583="86"),LEFT(L1583="87"),LEFT(L1583="90"),LEFT(L1583="91"),LEFT(L1583="92"),LEFT(L1583="93"),LEFT(L1583="94"),LEFT(L1583="95"),LEFT(L1583="96")),SCDPT4!H1579=""),"Error",""),"")</f>
        <v/>
      </c>
      <c r="S1583" s="236" t="str">
        <f>IF(AND(OR(N1583="Yes",N1583="Error"),OR(SCDPT4!W1579="",SCDPT4!W1579&lt;$B$1,SCDPT4!W1579&lt;SCDPT4!F1579),LEFT(L1583,2)&lt;&gt;"84",LEFT(L1583,2)&lt;&gt;"85",LEFT(L1583,2)&lt;&gt;"86",LEFT(L1583,2)&lt;&gt;"87",LEFT(L1583,2)&lt;&gt;"90",LEFT(L1583,2)&lt;&gt;"91",LEFT(L1583,2)&lt;&gt;"92",LEFT(L1583,2)&lt;&gt;"93",LEFT(L1583,2)&lt;&gt;"94",LEFT(L1583,2)&lt;&gt;"95",LEFT(L1583,2)&lt;&gt;"96"),"Error","")</f>
        <v/>
      </c>
      <c r="T1583" s="236" t="str">
        <f>IFERROR(IF(AND(OR(N1583="Yes",N1583="Error"),OR(LEFT(L1583="17"),LEFT(L1583="24"),LEFT(L1583="31")),SCDPT4!X1579=""),"Error",""),"")</f>
        <v/>
      </c>
      <c r="U1583" s="236" t="str">
        <f>IF(AND(OR(N1583="Yes",N1583="Error"),SCDPT4!AC1579=""),"Error","")</f>
        <v/>
      </c>
      <c r="V1583" s="236" t="str">
        <f>IF(AND(OR(N1583="Yes",N1583="Error"),SCDPT4!AF1579=""),"Error","")</f>
        <v/>
      </c>
      <c r="X1583" s="80">
        <f>+SCDAPT1!B1579</f>
        <v>0</v>
      </c>
      <c r="Y1583" s="236" t="str">
        <f t="shared" si="101"/>
        <v/>
      </c>
      <c r="Z1583" s="236" t="str">
        <f>IF(AND(Y1583="Yes",SCDAPT1!C1579=""),"Error","")</f>
        <v/>
      </c>
      <c r="AA1583" s="236" t="str">
        <f>IF(AND(Y1583="Yes",OR(SCDAPT1!F1579="",SCDAPT1!F1579&gt;$B$2)),"Error","")</f>
        <v/>
      </c>
      <c r="AB1583" s="236" t="str">
        <f>IF(AND(Y1583="Yes",SCDAPT1!G1579=""),"Error","")</f>
        <v/>
      </c>
      <c r="AC1583" s="236" t="str">
        <f>IF(AND(Y1583="Yes",OR(SCDAPT1!H1579="",SCDAPT1!H1579&lt;$B$2)),"Error","")</f>
        <v/>
      </c>
      <c r="AD1583" s="236" t="str">
        <f>IF(AND(Y1583="Yes",OR(SCDAPT1!R1579="",SCDAPT1!R1579=0)),"Error","")</f>
        <v/>
      </c>
      <c r="AE1583" s="236" t="str">
        <f>IF(AND(Y1583="Yes",OR(SCDAPT1!S1579="",SCDAPT1!S1579=0)),"Error","")</f>
        <v/>
      </c>
      <c r="AF1583" s="236" t="str">
        <f>IF(AND(Y1583="Yes",OR(SCDAPT1!T1579="",SCDAPT1!T1579="N/A")),"Error","")</f>
        <v/>
      </c>
      <c r="AG1583" s="236" t="str">
        <f>IF(AND(Y1583="Yes",SCDAPT1!X1579=""),"Error","")</f>
        <v/>
      </c>
      <c r="AH1583" s="236" t="str">
        <f>IF(AND(Y1583="Yes",SCDAPT1!X1579&lt;&gt;"6",SCDAPT1!Y1579=""),"Error","")</f>
        <v/>
      </c>
      <c r="AJ1583" s="236">
        <f>+SCEPT2!B1579</f>
        <v>0</v>
      </c>
      <c r="AK1583" s="236" t="str">
        <f t="shared" si="102"/>
        <v/>
      </c>
      <c r="AL1583" s="236" t="str">
        <f>IF(AND(AK1583="Yes",SCEPT2!D1579=""),"Error","")</f>
        <v/>
      </c>
      <c r="AM1583" s="236" t="str">
        <f>IF(AND(AK1583="Yes",OR(SCEPT2!F1579="",SCEPT2!F1579&gt;$B$2)),"Error","")</f>
        <v/>
      </c>
      <c r="AN1583" s="236" t="str">
        <f>IF(AND(AK1583="Yes",SCEPT2!G1579=""),"Error","")</f>
        <v/>
      </c>
      <c r="AO1583" s="236" t="str">
        <f>IF(AND(AK1583="Yes",LEFT(AJ1583,2)&lt;&gt;"85",LEFT(AJ1583,2)&lt;&gt;"86",SCEPT2!H1579=""),"Error","")</f>
        <v/>
      </c>
      <c r="AP1583" s="236" t="str">
        <f>IF(AND(OR(AK1583="Yes",AK1583="Error"),SCEPT2!M1579=""),"Error","")</f>
        <v/>
      </c>
    </row>
    <row r="1584" spans="1:42">
      <c r="A1584" s="236">
        <v>0</v>
      </c>
      <c r="B1584" s="236" t="str">
        <f>LEFT(SCDPT3!C1580,6)&amp;MID(SCDPT3!C1580,8,2)&amp;RIGHT(SCDPT3!C1580,1)</f>
        <v/>
      </c>
      <c r="C1584" s="236" t="str">
        <f t="shared" si="103"/>
        <v/>
      </c>
      <c r="D1584" s="236" t="str">
        <f>IF(AND(OR(C1584="Yes",C1584="Error"),SCDPT3!D1580=""),"Error","")</f>
        <v/>
      </c>
      <c r="E1584" s="236" t="str">
        <f>IF(AND(OR(C1584="Yes",C1584="Error"),OR(SCDPT3!F1580&lt;$B$1,SCDPT3!F1580&gt;$B$2,SCDPT3!F1580="")),"Error","")</f>
        <v/>
      </c>
      <c r="F1584" s="236" t="str">
        <f>IF(AND(OR(C1584="Yes",C1584="Error"),SCDPT3!G1580=""),"Error","")</f>
        <v/>
      </c>
      <c r="G1584" s="236" t="str">
        <f>IFERROR(IF(AND(OR(C1584="Yes",C1584="Error"),OR(LEFT(A1584="84"),LEFT(A1584="85"),LEFT(A1584="85"),LEFT(A1584="86"),LEFT(A1584="87"),LEFT(A1584="90"),LEFT(A1584="91"),LEFT(A1584="92"),LEFT(A1584="93"),LEFT(A1584="94"),LEFT(A1584="95"),LEFT(A1584="96")),SCDPT3!H1580),"Error",""),"")</f>
        <v/>
      </c>
      <c r="H1584" s="236" t="str">
        <f>IFERROR(IF(AND(OR(C1584="Yes",C1584="Error"),OR(LEFT(A1584="17"),LEFT(A1584="24"),LEFT(A1584="31")),SCDPT3!L1580=""),"Error",""),"")</f>
        <v/>
      </c>
      <c r="I1584" s="236" t="str">
        <f>IF(AND(OR(C1584="Yes",C1584="Error"),SCDPT3!Q1580=""),"Error","")</f>
        <v/>
      </c>
      <c r="J1584" s="236" t="str">
        <f>IF(AND(OR(C1584="Yes",C1584="Error"),SCDPT3!T1580=""),"Error","")</f>
        <v/>
      </c>
      <c r="L1584" s="236">
        <f>+SCDPT4!B1580</f>
        <v>0</v>
      </c>
      <c r="M1584" s="236" t="str">
        <f>LEFT(SCDPT4!C1580,6)&amp;MID(SCDPT4!C1580,8,2)&amp;RIGHT(SCDPT4!C1580,1)</f>
        <v/>
      </c>
      <c r="N1584" s="236" t="str">
        <f t="shared" si="100"/>
        <v/>
      </c>
      <c r="O1584" s="236" t="str">
        <f>IF(AND(OR(N1584="Yes",N1584="Error"),SCDPT4!D1580=""),"Error","")</f>
        <v/>
      </c>
      <c r="P1584" s="236" t="str">
        <f>IF(AND(OR(N1584="Yes",N1584="Error"),OR(SCDPT4!F1580="",SCDPT4!F1580&lt;$B$1,SCDPT4!F1580&gt;$B$2)),"Error","")</f>
        <v/>
      </c>
      <c r="Q1584" s="236" t="str">
        <f>IF(AND(OR(N1584="Yes",N1584="Error"),SCDPT4!G1580=""),"Error","")</f>
        <v/>
      </c>
      <c r="R1584" s="236" t="str">
        <f>IFERROR(IF(AND(OR(N1584="Yes",N1584="Error"),OR(LEFT(L1584="84"),LEFT(L1584="85"),LEFT(L1584="86"),LEFT(L1584="87"),LEFT(L1584="90"),LEFT(L1584="91"),LEFT(L1584="92"),LEFT(L1584="93"),LEFT(L1584="94"),LEFT(L1584="95"),LEFT(L1584="96")),SCDPT4!H1580=""),"Error",""),"")</f>
        <v/>
      </c>
      <c r="S1584" s="236" t="str">
        <f>IF(AND(OR(N1584="Yes",N1584="Error"),OR(SCDPT4!W1580="",SCDPT4!W1580&lt;$B$1,SCDPT4!W1580&lt;SCDPT4!F1580),LEFT(L1584,2)&lt;&gt;"84",LEFT(L1584,2)&lt;&gt;"85",LEFT(L1584,2)&lt;&gt;"86",LEFT(L1584,2)&lt;&gt;"87",LEFT(L1584,2)&lt;&gt;"90",LEFT(L1584,2)&lt;&gt;"91",LEFT(L1584,2)&lt;&gt;"92",LEFT(L1584,2)&lt;&gt;"93",LEFT(L1584,2)&lt;&gt;"94",LEFT(L1584,2)&lt;&gt;"95",LEFT(L1584,2)&lt;&gt;"96"),"Error","")</f>
        <v/>
      </c>
      <c r="T1584" s="236" t="str">
        <f>IFERROR(IF(AND(OR(N1584="Yes",N1584="Error"),OR(LEFT(L1584="17"),LEFT(L1584="24"),LEFT(L1584="31")),SCDPT4!X1580=""),"Error",""),"")</f>
        <v/>
      </c>
      <c r="U1584" s="236" t="str">
        <f>IF(AND(OR(N1584="Yes",N1584="Error"),SCDPT4!AC1580=""),"Error","")</f>
        <v/>
      </c>
      <c r="V1584" s="236" t="str">
        <f>IF(AND(OR(N1584="Yes",N1584="Error"),SCDPT4!AF1580=""),"Error","")</f>
        <v/>
      </c>
      <c r="X1584" s="80">
        <f>+SCDAPT1!B1580</f>
        <v>0</v>
      </c>
      <c r="Y1584" s="236" t="str">
        <f t="shared" si="101"/>
        <v/>
      </c>
      <c r="Z1584" s="236" t="str">
        <f>IF(AND(Y1584="Yes",SCDAPT1!C1580=""),"Error","")</f>
        <v/>
      </c>
      <c r="AA1584" s="236" t="str">
        <f>IF(AND(Y1584="Yes",OR(SCDAPT1!F1580="",SCDAPT1!F1580&gt;$B$2)),"Error","")</f>
        <v/>
      </c>
      <c r="AB1584" s="236" t="str">
        <f>IF(AND(Y1584="Yes",SCDAPT1!G1580=""),"Error","")</f>
        <v/>
      </c>
      <c r="AC1584" s="236" t="str">
        <f>IF(AND(Y1584="Yes",OR(SCDAPT1!H1580="",SCDAPT1!H1580&lt;$B$2)),"Error","")</f>
        <v/>
      </c>
      <c r="AD1584" s="236" t="str">
        <f>IF(AND(Y1584="Yes",OR(SCDAPT1!R1580="",SCDAPT1!R1580=0)),"Error","")</f>
        <v/>
      </c>
      <c r="AE1584" s="236" t="str">
        <f>IF(AND(Y1584="Yes",OR(SCDAPT1!S1580="",SCDAPT1!S1580=0)),"Error","")</f>
        <v/>
      </c>
      <c r="AF1584" s="236" t="str">
        <f>IF(AND(Y1584="Yes",OR(SCDAPT1!T1580="",SCDAPT1!T1580="N/A")),"Error","")</f>
        <v/>
      </c>
      <c r="AG1584" s="236" t="str">
        <f>IF(AND(Y1584="Yes",SCDAPT1!X1580=""),"Error","")</f>
        <v/>
      </c>
      <c r="AH1584" s="236" t="str">
        <f>IF(AND(Y1584="Yes",SCDAPT1!X1580&lt;&gt;"6",SCDAPT1!Y1580=""),"Error","")</f>
        <v/>
      </c>
      <c r="AJ1584" s="236">
        <f>+SCEPT2!B1580</f>
        <v>0</v>
      </c>
      <c r="AK1584" s="236" t="str">
        <f t="shared" si="102"/>
        <v/>
      </c>
      <c r="AL1584" s="236" t="str">
        <f>IF(AND(AK1584="Yes",SCEPT2!D1580=""),"Error","")</f>
        <v/>
      </c>
      <c r="AM1584" s="236" t="str">
        <f>IF(AND(AK1584="Yes",OR(SCEPT2!F1580="",SCEPT2!F1580&gt;$B$2)),"Error","")</f>
        <v/>
      </c>
      <c r="AN1584" s="236" t="str">
        <f>IF(AND(AK1584="Yes",SCEPT2!G1580=""),"Error","")</f>
        <v/>
      </c>
      <c r="AO1584" s="236" t="str">
        <f>IF(AND(AK1584="Yes",LEFT(AJ1584,2)&lt;&gt;"85",LEFT(AJ1584,2)&lt;&gt;"86",SCEPT2!H1580=""),"Error","")</f>
        <v/>
      </c>
      <c r="AP1584" s="236" t="str">
        <f>IF(AND(OR(AK1584="Yes",AK1584="Error"),SCEPT2!M1580=""),"Error","")</f>
        <v/>
      </c>
    </row>
    <row r="1585" spans="1:42">
      <c r="A1585" s="236">
        <v>0</v>
      </c>
      <c r="B1585" s="236" t="str">
        <f>LEFT(SCDPT3!C1581,6)&amp;MID(SCDPT3!C1581,8,2)&amp;RIGHT(SCDPT3!C1581,1)</f>
        <v/>
      </c>
      <c r="C1585" s="236" t="str">
        <f t="shared" si="103"/>
        <v/>
      </c>
      <c r="D1585" s="236" t="str">
        <f>IF(AND(OR(C1585="Yes",C1585="Error"),SCDPT3!D1581=""),"Error","")</f>
        <v/>
      </c>
      <c r="E1585" s="236" t="str">
        <f>IF(AND(OR(C1585="Yes",C1585="Error"),OR(SCDPT3!F1581&lt;$B$1,SCDPT3!F1581&gt;$B$2,SCDPT3!F1581="")),"Error","")</f>
        <v/>
      </c>
      <c r="F1585" s="236" t="str">
        <f>IF(AND(OR(C1585="Yes",C1585="Error"),SCDPT3!G1581=""),"Error","")</f>
        <v/>
      </c>
      <c r="G1585" s="236" t="str">
        <f>IFERROR(IF(AND(OR(C1585="Yes",C1585="Error"),OR(LEFT(A1585="84"),LEFT(A1585="85"),LEFT(A1585="85"),LEFT(A1585="86"),LEFT(A1585="87"),LEFT(A1585="90"),LEFT(A1585="91"),LEFT(A1585="92"),LEFT(A1585="93"),LEFT(A1585="94"),LEFT(A1585="95"),LEFT(A1585="96")),SCDPT3!H1581),"Error",""),"")</f>
        <v/>
      </c>
      <c r="H1585" s="236" t="str">
        <f>IFERROR(IF(AND(OR(C1585="Yes",C1585="Error"),OR(LEFT(A1585="17"),LEFT(A1585="24"),LEFT(A1585="31")),SCDPT3!L1581=""),"Error",""),"")</f>
        <v/>
      </c>
      <c r="I1585" s="236" t="str">
        <f>IF(AND(OR(C1585="Yes",C1585="Error"),SCDPT3!Q1581=""),"Error","")</f>
        <v/>
      </c>
      <c r="J1585" s="236" t="str">
        <f>IF(AND(OR(C1585="Yes",C1585="Error"),SCDPT3!T1581=""),"Error","")</f>
        <v/>
      </c>
      <c r="L1585" s="236">
        <f>+SCDPT4!B1581</f>
        <v>0</v>
      </c>
      <c r="M1585" s="236" t="str">
        <f>LEFT(SCDPT4!C1581,6)&amp;MID(SCDPT4!C1581,8,2)&amp;RIGHT(SCDPT4!C1581,1)</f>
        <v/>
      </c>
      <c r="N1585" s="236" t="str">
        <f t="shared" ref="N1585:N1648" si="104">IF(M1585="000000000","Error",IF(OR(M1585="Total  Ps",M1585="Total  Hs",M1585="Total ons",M1585="Total  Ss",M1585="Total  Os",M1585="Total  Cs",M1585="Total  Rs",M1585="Total  Is",M1585="Subtotl O",M1585="Subtotl d",M1585="Subtotl s",M1585="Total  Us",M1585="Total  As",M1585="Subtotl )",M1585="Total  B3",M1585="Total  B5",M1585="Total  Bs",M1585="Total  P3",M1585="Total  P5",M1585="Subtotl r",M1585="Total  C3",M1585="Total  C5",M1585="Total  B4",M1585="Total  P4",M1585="Total  C4",M1585="Subtotl t"),"",IF(LEN(M1585)=9,"Yes","")))</f>
        <v/>
      </c>
      <c r="O1585" s="236" t="str">
        <f>IF(AND(OR(N1585="Yes",N1585="Error"),SCDPT4!D1581=""),"Error","")</f>
        <v/>
      </c>
      <c r="P1585" s="236" t="str">
        <f>IF(AND(OR(N1585="Yes",N1585="Error"),OR(SCDPT4!F1581="",SCDPT4!F1581&lt;$B$1,SCDPT4!F1581&gt;$B$2)),"Error","")</f>
        <v/>
      </c>
      <c r="Q1585" s="236" t="str">
        <f>IF(AND(OR(N1585="Yes",N1585="Error"),SCDPT4!G1581=""),"Error","")</f>
        <v/>
      </c>
      <c r="R1585" s="236" t="str">
        <f>IFERROR(IF(AND(OR(N1585="Yes",N1585="Error"),OR(LEFT(L1585="84"),LEFT(L1585="85"),LEFT(L1585="86"),LEFT(L1585="87"),LEFT(L1585="90"),LEFT(L1585="91"),LEFT(L1585="92"),LEFT(L1585="93"),LEFT(L1585="94"),LEFT(L1585="95"),LEFT(L1585="96")),SCDPT4!H1581=""),"Error",""),"")</f>
        <v/>
      </c>
      <c r="S1585" s="236" t="str">
        <f>IF(AND(OR(N1585="Yes",N1585="Error"),OR(SCDPT4!W1581="",SCDPT4!W1581&lt;$B$1,SCDPT4!W1581&lt;SCDPT4!F1581),LEFT(L1585,2)&lt;&gt;"84",LEFT(L1585,2)&lt;&gt;"85",LEFT(L1585,2)&lt;&gt;"86",LEFT(L1585,2)&lt;&gt;"87",LEFT(L1585,2)&lt;&gt;"90",LEFT(L1585,2)&lt;&gt;"91",LEFT(L1585,2)&lt;&gt;"92",LEFT(L1585,2)&lt;&gt;"93",LEFT(L1585,2)&lt;&gt;"94",LEFT(L1585,2)&lt;&gt;"95",LEFT(L1585,2)&lt;&gt;"96"),"Error","")</f>
        <v/>
      </c>
      <c r="T1585" s="236" t="str">
        <f>IFERROR(IF(AND(OR(N1585="Yes",N1585="Error"),OR(LEFT(L1585="17"),LEFT(L1585="24"),LEFT(L1585="31")),SCDPT4!X1581=""),"Error",""),"")</f>
        <v/>
      </c>
      <c r="U1585" s="236" t="str">
        <f>IF(AND(OR(N1585="Yes",N1585="Error"),SCDPT4!AC1581=""),"Error","")</f>
        <v/>
      </c>
      <c r="V1585" s="236" t="str">
        <f>IF(AND(OR(N1585="Yes",N1585="Error"),SCDPT4!AF1581=""),"Error","")</f>
        <v/>
      </c>
      <c r="X1585" s="80">
        <f>+SCDAPT1!B1581</f>
        <v>0</v>
      </c>
      <c r="Y1585" s="236" t="str">
        <f t="shared" si="101"/>
        <v/>
      </c>
      <c r="Z1585" s="236" t="str">
        <f>IF(AND(Y1585="Yes",SCDAPT1!C1581=""),"Error","")</f>
        <v/>
      </c>
      <c r="AA1585" s="236" t="str">
        <f>IF(AND(Y1585="Yes",OR(SCDAPT1!F1581="",SCDAPT1!F1581&gt;$B$2)),"Error","")</f>
        <v/>
      </c>
      <c r="AB1585" s="236" t="str">
        <f>IF(AND(Y1585="Yes",SCDAPT1!G1581=""),"Error","")</f>
        <v/>
      </c>
      <c r="AC1585" s="236" t="str">
        <f>IF(AND(Y1585="Yes",OR(SCDAPT1!H1581="",SCDAPT1!H1581&lt;$B$2)),"Error","")</f>
        <v/>
      </c>
      <c r="AD1585" s="236" t="str">
        <f>IF(AND(Y1585="Yes",OR(SCDAPT1!R1581="",SCDAPT1!R1581=0)),"Error","")</f>
        <v/>
      </c>
      <c r="AE1585" s="236" t="str">
        <f>IF(AND(Y1585="Yes",OR(SCDAPT1!S1581="",SCDAPT1!S1581=0)),"Error","")</f>
        <v/>
      </c>
      <c r="AF1585" s="236" t="str">
        <f>IF(AND(Y1585="Yes",OR(SCDAPT1!T1581="",SCDAPT1!T1581="N/A")),"Error","")</f>
        <v/>
      </c>
      <c r="AG1585" s="236" t="str">
        <f>IF(AND(Y1585="Yes",SCDAPT1!X1581=""),"Error","")</f>
        <v/>
      </c>
      <c r="AH1585" s="236" t="str">
        <f>IF(AND(Y1585="Yes",SCDAPT1!X1581&lt;&gt;"6",SCDAPT1!Y1581=""),"Error","")</f>
        <v/>
      </c>
      <c r="AJ1585" s="236">
        <f>+SCEPT2!B1581</f>
        <v>0</v>
      </c>
      <c r="AK1585" s="236" t="str">
        <f t="shared" si="102"/>
        <v/>
      </c>
      <c r="AL1585" s="236" t="str">
        <f>IF(AND(AK1585="Yes",SCEPT2!D1581=""),"Error","")</f>
        <v/>
      </c>
      <c r="AM1585" s="236" t="str">
        <f>IF(AND(AK1585="Yes",OR(SCEPT2!F1581="",SCEPT2!F1581&gt;$B$2)),"Error","")</f>
        <v/>
      </c>
      <c r="AN1585" s="236" t="str">
        <f>IF(AND(AK1585="Yes",SCEPT2!G1581=""),"Error","")</f>
        <v/>
      </c>
      <c r="AO1585" s="236" t="str">
        <f>IF(AND(AK1585="Yes",LEFT(AJ1585,2)&lt;&gt;"85",LEFT(AJ1585,2)&lt;&gt;"86",SCEPT2!H1581=""),"Error","")</f>
        <v/>
      </c>
      <c r="AP1585" s="236" t="str">
        <f>IF(AND(OR(AK1585="Yes",AK1585="Error"),SCEPT2!M1581=""),"Error","")</f>
        <v/>
      </c>
    </row>
    <row r="1586" spans="1:42">
      <c r="A1586" s="236">
        <v>0</v>
      </c>
      <c r="B1586" s="236" t="str">
        <f>LEFT(SCDPT3!C1582,6)&amp;MID(SCDPT3!C1582,8,2)&amp;RIGHT(SCDPT3!C1582,1)</f>
        <v/>
      </c>
      <c r="C1586" s="236" t="str">
        <f t="shared" si="103"/>
        <v/>
      </c>
      <c r="D1586" s="236" t="str">
        <f>IF(AND(OR(C1586="Yes",C1586="Error"),SCDPT3!D1582=""),"Error","")</f>
        <v/>
      </c>
      <c r="E1586" s="236" t="str">
        <f>IF(AND(OR(C1586="Yes",C1586="Error"),OR(SCDPT3!F1582&lt;$B$1,SCDPT3!F1582&gt;$B$2,SCDPT3!F1582="")),"Error","")</f>
        <v/>
      </c>
      <c r="F1586" s="236" t="str">
        <f>IF(AND(OR(C1586="Yes",C1586="Error"),SCDPT3!G1582=""),"Error","")</f>
        <v/>
      </c>
      <c r="G1586" s="236" t="str">
        <f>IFERROR(IF(AND(OR(C1586="Yes",C1586="Error"),OR(LEFT(A1586="84"),LEFT(A1586="85"),LEFT(A1586="85"),LEFT(A1586="86"),LEFT(A1586="87"),LEFT(A1586="90"),LEFT(A1586="91"),LEFT(A1586="92"),LEFT(A1586="93"),LEFT(A1586="94"),LEFT(A1586="95"),LEFT(A1586="96")),SCDPT3!H1582),"Error",""),"")</f>
        <v/>
      </c>
      <c r="H1586" s="236" t="str">
        <f>IFERROR(IF(AND(OR(C1586="Yes",C1586="Error"),OR(LEFT(A1586="17"),LEFT(A1586="24"),LEFT(A1586="31")),SCDPT3!L1582=""),"Error",""),"")</f>
        <v/>
      </c>
      <c r="I1586" s="236" t="str">
        <f>IF(AND(OR(C1586="Yes",C1586="Error"),SCDPT3!Q1582=""),"Error","")</f>
        <v/>
      </c>
      <c r="J1586" s="236" t="str">
        <f>IF(AND(OR(C1586="Yes",C1586="Error"),SCDPT3!T1582=""),"Error","")</f>
        <v/>
      </c>
      <c r="L1586" s="236">
        <f>+SCDPT4!B1582</f>
        <v>0</v>
      </c>
      <c r="M1586" s="236" t="str">
        <f>LEFT(SCDPT4!C1582,6)&amp;MID(SCDPT4!C1582,8,2)&amp;RIGHT(SCDPT4!C1582,1)</f>
        <v/>
      </c>
      <c r="N1586" s="236" t="str">
        <f t="shared" si="104"/>
        <v/>
      </c>
      <c r="O1586" s="236" t="str">
        <f>IF(AND(OR(N1586="Yes",N1586="Error"),SCDPT4!D1582=""),"Error","")</f>
        <v/>
      </c>
      <c r="P1586" s="236" t="str">
        <f>IF(AND(OR(N1586="Yes",N1586="Error"),OR(SCDPT4!F1582="",SCDPT4!F1582&lt;$B$1,SCDPT4!F1582&gt;$B$2)),"Error","")</f>
        <v/>
      </c>
      <c r="Q1586" s="236" t="str">
        <f>IF(AND(OR(N1586="Yes",N1586="Error"),SCDPT4!G1582=""),"Error","")</f>
        <v/>
      </c>
      <c r="R1586" s="236" t="str">
        <f>IFERROR(IF(AND(OR(N1586="Yes",N1586="Error"),OR(LEFT(L1586="84"),LEFT(L1586="85"),LEFT(L1586="86"),LEFT(L1586="87"),LEFT(L1586="90"),LEFT(L1586="91"),LEFT(L1586="92"),LEFT(L1586="93"),LEFT(L1586="94"),LEFT(L1586="95"),LEFT(L1586="96")),SCDPT4!H1582=""),"Error",""),"")</f>
        <v/>
      </c>
      <c r="S1586" s="236" t="str">
        <f>IF(AND(OR(N1586="Yes",N1586="Error"),OR(SCDPT4!W1582="",SCDPT4!W1582&lt;$B$1,SCDPT4!W1582&lt;SCDPT4!F1582),LEFT(L1586,2)&lt;&gt;"84",LEFT(L1586,2)&lt;&gt;"85",LEFT(L1586,2)&lt;&gt;"86",LEFT(L1586,2)&lt;&gt;"87",LEFT(L1586,2)&lt;&gt;"90",LEFT(L1586,2)&lt;&gt;"91",LEFT(L1586,2)&lt;&gt;"92",LEFT(L1586,2)&lt;&gt;"93",LEFT(L1586,2)&lt;&gt;"94",LEFT(L1586,2)&lt;&gt;"95",LEFT(L1586,2)&lt;&gt;"96"),"Error","")</f>
        <v/>
      </c>
      <c r="T1586" s="236" t="str">
        <f>IFERROR(IF(AND(OR(N1586="Yes",N1586="Error"),OR(LEFT(L1586="17"),LEFT(L1586="24"),LEFT(L1586="31")),SCDPT4!X1582=""),"Error",""),"")</f>
        <v/>
      </c>
      <c r="U1586" s="236" t="str">
        <f>IF(AND(OR(N1586="Yes",N1586="Error"),SCDPT4!AC1582=""),"Error","")</f>
        <v/>
      </c>
      <c r="V1586" s="236" t="str">
        <f>IF(AND(OR(N1586="Yes",N1586="Error"),SCDPT4!AF1582=""),"Error","")</f>
        <v/>
      </c>
      <c r="X1586" s="80">
        <f>+SCDAPT1!B1582</f>
        <v>0</v>
      </c>
      <c r="Y1586" s="236" t="str">
        <f t="shared" si="101"/>
        <v/>
      </c>
      <c r="Z1586" s="236" t="str">
        <f>IF(AND(Y1586="Yes",SCDAPT1!C1582=""),"Error","")</f>
        <v/>
      </c>
      <c r="AA1586" s="236" t="str">
        <f>IF(AND(Y1586="Yes",OR(SCDAPT1!F1582="",SCDAPT1!F1582&gt;$B$2)),"Error","")</f>
        <v/>
      </c>
      <c r="AB1586" s="236" t="str">
        <f>IF(AND(Y1586="Yes",SCDAPT1!G1582=""),"Error","")</f>
        <v/>
      </c>
      <c r="AC1586" s="236" t="str">
        <f>IF(AND(Y1586="Yes",OR(SCDAPT1!H1582="",SCDAPT1!H1582&lt;$B$2)),"Error","")</f>
        <v/>
      </c>
      <c r="AD1586" s="236" t="str">
        <f>IF(AND(Y1586="Yes",OR(SCDAPT1!R1582="",SCDAPT1!R1582=0)),"Error","")</f>
        <v/>
      </c>
      <c r="AE1586" s="236" t="str">
        <f>IF(AND(Y1586="Yes",OR(SCDAPT1!S1582="",SCDAPT1!S1582=0)),"Error","")</f>
        <v/>
      </c>
      <c r="AF1586" s="236" t="str">
        <f>IF(AND(Y1586="Yes",OR(SCDAPT1!T1582="",SCDAPT1!T1582="N/A")),"Error","")</f>
        <v/>
      </c>
      <c r="AG1586" s="236" t="str">
        <f>IF(AND(Y1586="Yes",SCDAPT1!X1582=""),"Error","")</f>
        <v/>
      </c>
      <c r="AH1586" s="236" t="str">
        <f>IF(AND(Y1586="Yes",SCDAPT1!X1582&lt;&gt;"6",SCDAPT1!Y1582=""),"Error","")</f>
        <v/>
      </c>
      <c r="AJ1586" s="236">
        <f>+SCEPT2!B1582</f>
        <v>0</v>
      </c>
      <c r="AK1586" s="236" t="str">
        <f t="shared" si="102"/>
        <v/>
      </c>
      <c r="AL1586" s="236" t="str">
        <f>IF(AND(AK1586="Yes",SCEPT2!D1582=""),"Error","")</f>
        <v/>
      </c>
      <c r="AM1586" s="236" t="str">
        <f>IF(AND(AK1586="Yes",OR(SCEPT2!F1582="",SCEPT2!F1582&gt;$B$2)),"Error","")</f>
        <v/>
      </c>
      <c r="AN1586" s="236" t="str">
        <f>IF(AND(AK1586="Yes",SCEPT2!G1582=""),"Error","")</f>
        <v/>
      </c>
      <c r="AO1586" s="236" t="str">
        <f>IF(AND(AK1586="Yes",LEFT(AJ1586,2)&lt;&gt;"85",LEFT(AJ1586,2)&lt;&gt;"86",SCEPT2!H1582=""),"Error","")</f>
        <v/>
      </c>
      <c r="AP1586" s="236" t="str">
        <f>IF(AND(OR(AK1586="Yes",AK1586="Error"),SCEPT2!M1582=""),"Error","")</f>
        <v/>
      </c>
    </row>
    <row r="1587" spans="1:42">
      <c r="A1587" s="236">
        <v>0</v>
      </c>
      <c r="B1587" s="236" t="str">
        <f>LEFT(SCDPT3!C1583,6)&amp;MID(SCDPT3!C1583,8,2)&amp;RIGHT(SCDPT3!C1583,1)</f>
        <v/>
      </c>
      <c r="C1587" s="236" t="str">
        <f t="shared" si="103"/>
        <v/>
      </c>
      <c r="D1587" s="236" t="str">
        <f>IF(AND(OR(C1587="Yes",C1587="Error"),SCDPT3!D1583=""),"Error","")</f>
        <v/>
      </c>
      <c r="E1587" s="236" t="str">
        <f>IF(AND(OR(C1587="Yes",C1587="Error"),OR(SCDPT3!F1583&lt;$B$1,SCDPT3!F1583&gt;$B$2,SCDPT3!F1583="")),"Error","")</f>
        <v/>
      </c>
      <c r="F1587" s="236" t="str">
        <f>IF(AND(OR(C1587="Yes",C1587="Error"),SCDPT3!G1583=""),"Error","")</f>
        <v/>
      </c>
      <c r="G1587" s="236" t="str">
        <f>IFERROR(IF(AND(OR(C1587="Yes",C1587="Error"),OR(LEFT(A1587="84"),LEFT(A1587="85"),LEFT(A1587="85"),LEFT(A1587="86"),LEFT(A1587="87"),LEFT(A1587="90"),LEFT(A1587="91"),LEFT(A1587="92"),LEFT(A1587="93"),LEFT(A1587="94"),LEFT(A1587="95"),LEFT(A1587="96")),SCDPT3!H1583),"Error",""),"")</f>
        <v/>
      </c>
      <c r="H1587" s="236" t="str">
        <f>IFERROR(IF(AND(OR(C1587="Yes",C1587="Error"),OR(LEFT(A1587="17"),LEFT(A1587="24"),LEFT(A1587="31")),SCDPT3!L1583=""),"Error",""),"")</f>
        <v/>
      </c>
      <c r="I1587" s="236" t="str">
        <f>IF(AND(OR(C1587="Yes",C1587="Error"),SCDPT3!Q1583=""),"Error","")</f>
        <v/>
      </c>
      <c r="J1587" s="236" t="str">
        <f>IF(AND(OR(C1587="Yes",C1587="Error"),SCDPT3!T1583=""),"Error","")</f>
        <v/>
      </c>
      <c r="L1587" s="236">
        <f>+SCDPT4!B1583</f>
        <v>0</v>
      </c>
      <c r="M1587" s="236" t="str">
        <f>LEFT(SCDPT4!C1583,6)&amp;MID(SCDPT4!C1583,8,2)&amp;RIGHT(SCDPT4!C1583,1)</f>
        <v/>
      </c>
      <c r="N1587" s="236" t="str">
        <f t="shared" si="104"/>
        <v/>
      </c>
      <c r="O1587" s="236" t="str">
        <f>IF(AND(OR(N1587="Yes",N1587="Error"),SCDPT4!D1583=""),"Error","")</f>
        <v/>
      </c>
      <c r="P1587" s="236" t="str">
        <f>IF(AND(OR(N1587="Yes",N1587="Error"),OR(SCDPT4!F1583="",SCDPT4!F1583&lt;$B$1,SCDPT4!F1583&gt;$B$2)),"Error","")</f>
        <v/>
      </c>
      <c r="Q1587" s="236" t="str">
        <f>IF(AND(OR(N1587="Yes",N1587="Error"),SCDPT4!G1583=""),"Error","")</f>
        <v/>
      </c>
      <c r="R1587" s="236" t="str">
        <f>IFERROR(IF(AND(OR(N1587="Yes",N1587="Error"),OR(LEFT(L1587="84"),LEFT(L1587="85"),LEFT(L1587="86"),LEFT(L1587="87"),LEFT(L1587="90"),LEFT(L1587="91"),LEFT(L1587="92"),LEFT(L1587="93"),LEFT(L1587="94"),LEFT(L1587="95"),LEFT(L1587="96")),SCDPT4!H1583=""),"Error",""),"")</f>
        <v/>
      </c>
      <c r="S1587" s="236" t="str">
        <f>IF(AND(OR(N1587="Yes",N1587="Error"),OR(SCDPT4!W1583="",SCDPT4!W1583&lt;$B$1,SCDPT4!W1583&lt;SCDPT4!F1583),LEFT(L1587,2)&lt;&gt;"84",LEFT(L1587,2)&lt;&gt;"85",LEFT(L1587,2)&lt;&gt;"86",LEFT(L1587,2)&lt;&gt;"87",LEFT(L1587,2)&lt;&gt;"90",LEFT(L1587,2)&lt;&gt;"91",LEFT(L1587,2)&lt;&gt;"92",LEFT(L1587,2)&lt;&gt;"93",LEFT(L1587,2)&lt;&gt;"94",LEFT(L1587,2)&lt;&gt;"95",LEFT(L1587,2)&lt;&gt;"96"),"Error","")</f>
        <v/>
      </c>
      <c r="T1587" s="236" t="str">
        <f>IFERROR(IF(AND(OR(N1587="Yes",N1587="Error"),OR(LEFT(L1587="17"),LEFT(L1587="24"),LEFT(L1587="31")),SCDPT4!X1583=""),"Error",""),"")</f>
        <v/>
      </c>
      <c r="U1587" s="236" t="str">
        <f>IF(AND(OR(N1587="Yes",N1587="Error"),SCDPT4!AC1583=""),"Error","")</f>
        <v/>
      </c>
      <c r="V1587" s="236" t="str">
        <f>IF(AND(OR(N1587="Yes",N1587="Error"),SCDPT4!AF1583=""),"Error","")</f>
        <v/>
      </c>
      <c r="X1587" s="80">
        <f>+SCDAPT1!B1583</f>
        <v>0</v>
      </c>
      <c r="Y1587" s="236" t="str">
        <f t="shared" si="101"/>
        <v/>
      </c>
      <c r="Z1587" s="236" t="str">
        <f>IF(AND(Y1587="Yes",SCDAPT1!C1583=""),"Error","")</f>
        <v/>
      </c>
      <c r="AA1587" s="236" t="str">
        <f>IF(AND(Y1587="Yes",OR(SCDAPT1!F1583="",SCDAPT1!F1583&gt;$B$2)),"Error","")</f>
        <v/>
      </c>
      <c r="AB1587" s="236" t="str">
        <f>IF(AND(Y1587="Yes",SCDAPT1!G1583=""),"Error","")</f>
        <v/>
      </c>
      <c r="AC1587" s="236" t="str">
        <f>IF(AND(Y1587="Yes",OR(SCDAPT1!H1583="",SCDAPT1!H1583&lt;$B$2)),"Error","")</f>
        <v/>
      </c>
      <c r="AD1587" s="236" t="str">
        <f>IF(AND(Y1587="Yes",OR(SCDAPT1!R1583="",SCDAPT1!R1583=0)),"Error","")</f>
        <v/>
      </c>
      <c r="AE1587" s="236" t="str">
        <f>IF(AND(Y1587="Yes",OR(SCDAPT1!S1583="",SCDAPT1!S1583=0)),"Error","")</f>
        <v/>
      </c>
      <c r="AF1587" s="236" t="str">
        <f>IF(AND(Y1587="Yes",OR(SCDAPT1!T1583="",SCDAPT1!T1583="N/A")),"Error","")</f>
        <v/>
      </c>
      <c r="AG1587" s="236" t="str">
        <f>IF(AND(Y1587="Yes",SCDAPT1!X1583=""),"Error","")</f>
        <v/>
      </c>
      <c r="AH1587" s="236" t="str">
        <f>IF(AND(Y1587="Yes",SCDAPT1!X1583&lt;&gt;"6",SCDAPT1!Y1583=""),"Error","")</f>
        <v/>
      </c>
      <c r="AJ1587" s="236">
        <f>+SCEPT2!B1583</f>
        <v>0</v>
      </c>
      <c r="AK1587" s="236" t="str">
        <f t="shared" si="102"/>
        <v/>
      </c>
      <c r="AL1587" s="236" t="str">
        <f>IF(AND(AK1587="Yes",SCEPT2!D1583=""),"Error","")</f>
        <v/>
      </c>
      <c r="AM1587" s="236" t="str">
        <f>IF(AND(AK1587="Yes",OR(SCEPT2!F1583="",SCEPT2!F1583&gt;$B$2)),"Error","")</f>
        <v/>
      </c>
      <c r="AN1587" s="236" t="str">
        <f>IF(AND(AK1587="Yes",SCEPT2!G1583=""),"Error","")</f>
        <v/>
      </c>
      <c r="AO1587" s="236" t="str">
        <f>IF(AND(AK1587="Yes",LEFT(AJ1587,2)&lt;&gt;"85",LEFT(AJ1587,2)&lt;&gt;"86",SCEPT2!H1583=""),"Error","")</f>
        <v/>
      </c>
      <c r="AP1587" s="236" t="str">
        <f>IF(AND(OR(AK1587="Yes",AK1587="Error"),SCEPT2!M1583=""),"Error","")</f>
        <v/>
      </c>
    </row>
    <row r="1588" spans="1:42">
      <c r="A1588" s="236">
        <v>0</v>
      </c>
      <c r="B1588" s="236" t="str">
        <f>LEFT(SCDPT3!C1584,6)&amp;MID(SCDPT3!C1584,8,2)&amp;RIGHT(SCDPT3!C1584,1)</f>
        <v/>
      </c>
      <c r="C1588" s="236" t="str">
        <f t="shared" si="103"/>
        <v/>
      </c>
      <c r="D1588" s="236" t="str">
        <f>IF(AND(OR(C1588="Yes",C1588="Error"),SCDPT3!D1584=""),"Error","")</f>
        <v/>
      </c>
      <c r="E1588" s="236" t="str">
        <f>IF(AND(OR(C1588="Yes",C1588="Error"),OR(SCDPT3!F1584&lt;$B$1,SCDPT3!F1584&gt;$B$2,SCDPT3!F1584="")),"Error","")</f>
        <v/>
      </c>
      <c r="F1588" s="236" t="str">
        <f>IF(AND(OR(C1588="Yes",C1588="Error"),SCDPT3!G1584=""),"Error","")</f>
        <v/>
      </c>
      <c r="G1588" s="236" t="str">
        <f>IFERROR(IF(AND(OR(C1588="Yes",C1588="Error"),OR(LEFT(A1588="84"),LEFT(A1588="85"),LEFT(A1588="85"),LEFT(A1588="86"),LEFT(A1588="87"),LEFT(A1588="90"),LEFT(A1588="91"),LEFT(A1588="92"),LEFT(A1588="93"),LEFT(A1588="94"),LEFT(A1588="95"),LEFT(A1588="96")),SCDPT3!H1584),"Error",""),"")</f>
        <v/>
      </c>
      <c r="H1588" s="236" t="str">
        <f>IFERROR(IF(AND(OR(C1588="Yes",C1588="Error"),OR(LEFT(A1588="17"),LEFT(A1588="24"),LEFT(A1588="31")),SCDPT3!L1584=""),"Error",""),"")</f>
        <v/>
      </c>
      <c r="I1588" s="236" t="str">
        <f>IF(AND(OR(C1588="Yes",C1588="Error"),SCDPT3!Q1584=""),"Error","")</f>
        <v/>
      </c>
      <c r="J1588" s="236" t="str">
        <f>IF(AND(OR(C1588="Yes",C1588="Error"),SCDPT3!T1584=""),"Error","")</f>
        <v/>
      </c>
      <c r="L1588" s="236">
        <f>+SCDPT4!B1584</f>
        <v>0</v>
      </c>
      <c r="M1588" s="236" t="str">
        <f>LEFT(SCDPT4!C1584,6)&amp;MID(SCDPT4!C1584,8,2)&amp;RIGHT(SCDPT4!C1584,1)</f>
        <v/>
      </c>
      <c r="N1588" s="236" t="str">
        <f t="shared" si="104"/>
        <v/>
      </c>
      <c r="O1588" s="236" t="str">
        <f>IF(AND(OR(N1588="Yes",N1588="Error"),SCDPT4!D1584=""),"Error","")</f>
        <v/>
      </c>
      <c r="P1588" s="236" t="str">
        <f>IF(AND(OR(N1588="Yes",N1588="Error"),OR(SCDPT4!F1584="",SCDPT4!F1584&lt;$B$1,SCDPT4!F1584&gt;$B$2)),"Error","")</f>
        <v/>
      </c>
      <c r="Q1588" s="236" t="str">
        <f>IF(AND(OR(N1588="Yes",N1588="Error"),SCDPT4!G1584=""),"Error","")</f>
        <v/>
      </c>
      <c r="R1588" s="236" t="str">
        <f>IFERROR(IF(AND(OR(N1588="Yes",N1588="Error"),OR(LEFT(L1588="84"),LEFT(L1588="85"),LEFT(L1588="86"),LEFT(L1588="87"),LEFT(L1588="90"),LEFT(L1588="91"),LEFT(L1588="92"),LEFT(L1588="93"),LEFT(L1588="94"),LEFT(L1588="95"),LEFT(L1588="96")),SCDPT4!H1584=""),"Error",""),"")</f>
        <v/>
      </c>
      <c r="S1588" s="236" t="str">
        <f>IF(AND(OR(N1588="Yes",N1588="Error"),OR(SCDPT4!W1584="",SCDPT4!W1584&lt;$B$1,SCDPT4!W1584&lt;SCDPT4!F1584),LEFT(L1588,2)&lt;&gt;"84",LEFT(L1588,2)&lt;&gt;"85",LEFT(L1588,2)&lt;&gt;"86",LEFT(L1588,2)&lt;&gt;"87",LEFT(L1588,2)&lt;&gt;"90",LEFT(L1588,2)&lt;&gt;"91",LEFT(L1588,2)&lt;&gt;"92",LEFT(L1588,2)&lt;&gt;"93",LEFT(L1588,2)&lt;&gt;"94",LEFT(L1588,2)&lt;&gt;"95",LEFT(L1588,2)&lt;&gt;"96"),"Error","")</f>
        <v/>
      </c>
      <c r="T1588" s="236" t="str">
        <f>IFERROR(IF(AND(OR(N1588="Yes",N1588="Error"),OR(LEFT(L1588="17"),LEFT(L1588="24"),LEFT(L1588="31")),SCDPT4!X1584=""),"Error",""),"")</f>
        <v/>
      </c>
      <c r="U1588" s="236" t="str">
        <f>IF(AND(OR(N1588="Yes",N1588="Error"),SCDPT4!AC1584=""),"Error","")</f>
        <v/>
      </c>
      <c r="V1588" s="236" t="str">
        <f>IF(AND(OR(N1588="Yes",N1588="Error"),SCDPT4!AF1584=""),"Error","")</f>
        <v/>
      </c>
      <c r="X1588" s="80">
        <f>+SCDAPT1!B1584</f>
        <v>0</v>
      </c>
      <c r="Y1588" s="236" t="str">
        <f t="shared" si="101"/>
        <v/>
      </c>
      <c r="Z1588" s="236" t="str">
        <f>IF(AND(Y1588="Yes",SCDAPT1!C1584=""),"Error","")</f>
        <v/>
      </c>
      <c r="AA1588" s="236" t="str">
        <f>IF(AND(Y1588="Yes",OR(SCDAPT1!F1584="",SCDAPT1!F1584&gt;$B$2)),"Error","")</f>
        <v/>
      </c>
      <c r="AB1588" s="236" t="str">
        <f>IF(AND(Y1588="Yes",SCDAPT1!G1584=""),"Error","")</f>
        <v/>
      </c>
      <c r="AC1588" s="236" t="str">
        <f>IF(AND(Y1588="Yes",OR(SCDAPT1!H1584="",SCDAPT1!H1584&lt;$B$2)),"Error","")</f>
        <v/>
      </c>
      <c r="AD1588" s="236" t="str">
        <f>IF(AND(Y1588="Yes",OR(SCDAPT1!R1584="",SCDAPT1!R1584=0)),"Error","")</f>
        <v/>
      </c>
      <c r="AE1588" s="236" t="str">
        <f>IF(AND(Y1588="Yes",OR(SCDAPT1!S1584="",SCDAPT1!S1584=0)),"Error","")</f>
        <v/>
      </c>
      <c r="AF1588" s="236" t="str">
        <f>IF(AND(Y1588="Yes",OR(SCDAPT1!T1584="",SCDAPT1!T1584="N/A")),"Error","")</f>
        <v/>
      </c>
      <c r="AG1588" s="236" t="str">
        <f>IF(AND(Y1588="Yes",SCDAPT1!X1584=""),"Error","")</f>
        <v/>
      </c>
      <c r="AH1588" s="236" t="str">
        <f>IF(AND(Y1588="Yes",SCDAPT1!X1584&lt;&gt;"6",SCDAPT1!Y1584=""),"Error","")</f>
        <v/>
      </c>
      <c r="AJ1588" s="236">
        <f>+SCEPT2!B1584</f>
        <v>0</v>
      </c>
      <c r="AK1588" s="236" t="str">
        <f t="shared" si="102"/>
        <v/>
      </c>
      <c r="AL1588" s="236" t="str">
        <f>IF(AND(AK1588="Yes",SCEPT2!D1584=""),"Error","")</f>
        <v/>
      </c>
      <c r="AM1588" s="236" t="str">
        <f>IF(AND(AK1588="Yes",OR(SCEPT2!F1584="",SCEPT2!F1584&gt;$B$2)),"Error","")</f>
        <v/>
      </c>
      <c r="AN1588" s="236" t="str">
        <f>IF(AND(AK1588="Yes",SCEPT2!G1584=""),"Error","")</f>
        <v/>
      </c>
      <c r="AO1588" s="236" t="str">
        <f>IF(AND(AK1588="Yes",LEFT(AJ1588,2)&lt;&gt;"85",LEFT(AJ1588,2)&lt;&gt;"86",SCEPT2!H1584=""),"Error","")</f>
        <v/>
      </c>
      <c r="AP1588" s="236" t="str">
        <f>IF(AND(OR(AK1588="Yes",AK1588="Error"),SCEPT2!M1584=""),"Error","")</f>
        <v/>
      </c>
    </row>
    <row r="1589" spans="1:42">
      <c r="A1589" s="236">
        <v>0</v>
      </c>
      <c r="B1589" s="236" t="str">
        <f>LEFT(SCDPT3!C1585,6)&amp;MID(SCDPT3!C1585,8,2)&amp;RIGHT(SCDPT3!C1585,1)</f>
        <v/>
      </c>
      <c r="C1589" s="236" t="str">
        <f t="shared" si="103"/>
        <v/>
      </c>
      <c r="D1589" s="236" t="str">
        <f>IF(AND(OR(C1589="Yes",C1589="Error"),SCDPT3!D1585=""),"Error","")</f>
        <v/>
      </c>
      <c r="E1589" s="236" t="str">
        <f>IF(AND(OR(C1589="Yes",C1589="Error"),OR(SCDPT3!F1585&lt;$B$1,SCDPT3!F1585&gt;$B$2,SCDPT3!F1585="")),"Error","")</f>
        <v/>
      </c>
      <c r="F1589" s="236" t="str">
        <f>IF(AND(OR(C1589="Yes",C1589="Error"),SCDPT3!G1585=""),"Error","")</f>
        <v/>
      </c>
      <c r="G1589" s="236" t="str">
        <f>IFERROR(IF(AND(OR(C1589="Yes",C1589="Error"),OR(LEFT(A1589="84"),LEFT(A1589="85"),LEFT(A1589="85"),LEFT(A1589="86"),LEFT(A1589="87"),LEFT(A1589="90"),LEFT(A1589="91"),LEFT(A1589="92"),LEFT(A1589="93"),LEFT(A1589="94"),LEFT(A1589="95"),LEFT(A1589="96")),SCDPT3!H1585),"Error",""),"")</f>
        <v/>
      </c>
      <c r="H1589" s="236" t="str">
        <f>IFERROR(IF(AND(OR(C1589="Yes",C1589="Error"),OR(LEFT(A1589="17"),LEFT(A1589="24"),LEFT(A1589="31")),SCDPT3!L1585=""),"Error",""),"")</f>
        <v/>
      </c>
      <c r="I1589" s="236" t="str">
        <f>IF(AND(OR(C1589="Yes",C1589="Error"),SCDPT3!Q1585=""),"Error","")</f>
        <v/>
      </c>
      <c r="J1589" s="236" t="str">
        <f>IF(AND(OR(C1589="Yes",C1589="Error"),SCDPT3!T1585=""),"Error","")</f>
        <v/>
      </c>
      <c r="L1589" s="236">
        <f>+SCDPT4!B1585</f>
        <v>0</v>
      </c>
      <c r="M1589" s="236" t="str">
        <f>LEFT(SCDPT4!C1585,6)&amp;MID(SCDPT4!C1585,8,2)&amp;RIGHT(SCDPT4!C1585,1)</f>
        <v/>
      </c>
      <c r="N1589" s="236" t="str">
        <f t="shared" si="104"/>
        <v/>
      </c>
      <c r="O1589" s="236" t="str">
        <f>IF(AND(OR(N1589="Yes",N1589="Error"),SCDPT4!D1585=""),"Error","")</f>
        <v/>
      </c>
      <c r="P1589" s="236" t="str">
        <f>IF(AND(OR(N1589="Yes",N1589="Error"),OR(SCDPT4!F1585="",SCDPT4!F1585&lt;$B$1,SCDPT4!F1585&gt;$B$2)),"Error","")</f>
        <v/>
      </c>
      <c r="Q1589" s="236" t="str">
        <f>IF(AND(OR(N1589="Yes",N1589="Error"),SCDPT4!G1585=""),"Error","")</f>
        <v/>
      </c>
      <c r="R1589" s="236" t="str">
        <f>IFERROR(IF(AND(OR(N1589="Yes",N1589="Error"),OR(LEFT(L1589="84"),LEFT(L1589="85"),LEFT(L1589="86"),LEFT(L1589="87"),LEFT(L1589="90"),LEFT(L1589="91"),LEFT(L1589="92"),LEFT(L1589="93"),LEFT(L1589="94"),LEFT(L1589="95"),LEFT(L1589="96")),SCDPT4!H1585=""),"Error",""),"")</f>
        <v/>
      </c>
      <c r="S1589" s="236" t="str">
        <f>IF(AND(OR(N1589="Yes",N1589="Error"),OR(SCDPT4!W1585="",SCDPT4!W1585&lt;$B$1,SCDPT4!W1585&lt;SCDPT4!F1585),LEFT(L1589,2)&lt;&gt;"84",LEFT(L1589,2)&lt;&gt;"85",LEFT(L1589,2)&lt;&gt;"86",LEFT(L1589,2)&lt;&gt;"87",LEFT(L1589,2)&lt;&gt;"90",LEFT(L1589,2)&lt;&gt;"91",LEFT(L1589,2)&lt;&gt;"92",LEFT(L1589,2)&lt;&gt;"93",LEFT(L1589,2)&lt;&gt;"94",LEFT(L1589,2)&lt;&gt;"95",LEFT(L1589,2)&lt;&gt;"96"),"Error","")</f>
        <v/>
      </c>
      <c r="T1589" s="236" t="str">
        <f>IFERROR(IF(AND(OR(N1589="Yes",N1589="Error"),OR(LEFT(L1589="17"),LEFT(L1589="24"),LEFT(L1589="31")),SCDPT4!X1585=""),"Error",""),"")</f>
        <v/>
      </c>
      <c r="U1589" s="236" t="str">
        <f>IF(AND(OR(N1589="Yes",N1589="Error"),SCDPT4!AC1585=""),"Error","")</f>
        <v/>
      </c>
      <c r="V1589" s="236" t="str">
        <f>IF(AND(OR(N1589="Yes",N1589="Error"),SCDPT4!AF1585=""),"Error","")</f>
        <v/>
      </c>
      <c r="X1589" s="80">
        <f>+SCDAPT1!B1585</f>
        <v>0</v>
      </c>
      <c r="Y1589" s="236" t="str">
        <f t="shared" si="101"/>
        <v/>
      </c>
      <c r="Z1589" s="236" t="str">
        <f>IF(AND(Y1589="Yes",SCDAPT1!C1585=""),"Error","")</f>
        <v/>
      </c>
      <c r="AA1589" s="236" t="str">
        <f>IF(AND(Y1589="Yes",OR(SCDAPT1!F1585="",SCDAPT1!F1585&gt;$B$2)),"Error","")</f>
        <v/>
      </c>
      <c r="AB1589" s="236" t="str">
        <f>IF(AND(Y1589="Yes",SCDAPT1!G1585=""),"Error","")</f>
        <v/>
      </c>
      <c r="AC1589" s="236" t="str">
        <f>IF(AND(Y1589="Yes",OR(SCDAPT1!H1585="",SCDAPT1!H1585&lt;$B$2)),"Error","")</f>
        <v/>
      </c>
      <c r="AD1589" s="236" t="str">
        <f>IF(AND(Y1589="Yes",OR(SCDAPT1!R1585="",SCDAPT1!R1585=0)),"Error","")</f>
        <v/>
      </c>
      <c r="AE1589" s="236" t="str">
        <f>IF(AND(Y1589="Yes",OR(SCDAPT1!S1585="",SCDAPT1!S1585=0)),"Error","")</f>
        <v/>
      </c>
      <c r="AF1589" s="236" t="str">
        <f>IF(AND(Y1589="Yes",OR(SCDAPT1!T1585="",SCDAPT1!T1585="N/A")),"Error","")</f>
        <v/>
      </c>
      <c r="AG1589" s="236" t="str">
        <f>IF(AND(Y1589="Yes",SCDAPT1!X1585=""),"Error","")</f>
        <v/>
      </c>
      <c r="AH1589" s="236" t="str">
        <f>IF(AND(Y1589="Yes",SCDAPT1!X1585&lt;&gt;"6",SCDAPT1!Y1585=""),"Error","")</f>
        <v/>
      </c>
      <c r="AJ1589" s="236">
        <f>+SCEPT2!B1585</f>
        <v>0</v>
      </c>
      <c r="AK1589" s="236" t="str">
        <f t="shared" si="102"/>
        <v/>
      </c>
      <c r="AL1589" s="236" t="str">
        <f>IF(AND(AK1589="Yes",SCEPT2!D1585=""),"Error","")</f>
        <v/>
      </c>
      <c r="AM1589" s="236" t="str">
        <f>IF(AND(AK1589="Yes",OR(SCEPT2!F1585="",SCEPT2!F1585&gt;$B$2)),"Error","")</f>
        <v/>
      </c>
      <c r="AN1589" s="236" t="str">
        <f>IF(AND(AK1589="Yes",SCEPT2!G1585=""),"Error","")</f>
        <v/>
      </c>
      <c r="AO1589" s="236" t="str">
        <f>IF(AND(AK1589="Yes",LEFT(AJ1589,2)&lt;&gt;"85",LEFT(AJ1589,2)&lt;&gt;"86",SCEPT2!H1585=""),"Error","")</f>
        <v/>
      </c>
      <c r="AP1589" s="236" t="str">
        <f>IF(AND(OR(AK1589="Yes",AK1589="Error"),SCEPT2!M1585=""),"Error","")</f>
        <v/>
      </c>
    </row>
    <row r="1590" spans="1:42">
      <c r="A1590" s="236">
        <v>0</v>
      </c>
      <c r="B1590" s="236" t="str">
        <f>LEFT(SCDPT3!C1586,6)&amp;MID(SCDPT3!C1586,8,2)&amp;RIGHT(SCDPT3!C1586,1)</f>
        <v/>
      </c>
      <c r="C1590" s="236" t="str">
        <f t="shared" si="103"/>
        <v/>
      </c>
      <c r="D1590" s="236" t="str">
        <f>IF(AND(OR(C1590="Yes",C1590="Error"),SCDPT3!D1586=""),"Error","")</f>
        <v/>
      </c>
      <c r="E1590" s="236" t="str">
        <f>IF(AND(OR(C1590="Yes",C1590="Error"),OR(SCDPT3!F1586&lt;$B$1,SCDPT3!F1586&gt;$B$2,SCDPT3!F1586="")),"Error","")</f>
        <v/>
      </c>
      <c r="F1590" s="236" t="str">
        <f>IF(AND(OR(C1590="Yes",C1590="Error"),SCDPT3!G1586=""),"Error","")</f>
        <v/>
      </c>
      <c r="G1590" s="236" t="str">
        <f>IFERROR(IF(AND(OR(C1590="Yes",C1590="Error"),OR(LEFT(A1590="84"),LEFT(A1590="85"),LEFT(A1590="85"),LEFT(A1590="86"),LEFT(A1590="87"),LEFT(A1590="90"),LEFT(A1590="91"),LEFT(A1590="92"),LEFT(A1590="93"),LEFT(A1590="94"),LEFT(A1590="95"),LEFT(A1590="96")),SCDPT3!H1586),"Error",""),"")</f>
        <v/>
      </c>
      <c r="H1590" s="236" t="str">
        <f>IFERROR(IF(AND(OR(C1590="Yes",C1590="Error"),OR(LEFT(A1590="17"),LEFT(A1590="24"),LEFT(A1590="31")),SCDPT3!L1586=""),"Error",""),"")</f>
        <v/>
      </c>
      <c r="I1590" s="236" t="str">
        <f>IF(AND(OR(C1590="Yes",C1590="Error"),SCDPT3!Q1586=""),"Error","")</f>
        <v/>
      </c>
      <c r="J1590" s="236" t="str">
        <f>IF(AND(OR(C1590="Yes",C1590="Error"),SCDPT3!T1586=""),"Error","")</f>
        <v/>
      </c>
      <c r="L1590" s="236">
        <f>+SCDPT4!B1586</f>
        <v>0</v>
      </c>
      <c r="M1590" s="236" t="str">
        <f>LEFT(SCDPT4!C1586,6)&amp;MID(SCDPT4!C1586,8,2)&amp;RIGHT(SCDPT4!C1586,1)</f>
        <v/>
      </c>
      <c r="N1590" s="236" t="str">
        <f t="shared" si="104"/>
        <v/>
      </c>
      <c r="O1590" s="236" t="str">
        <f>IF(AND(OR(N1590="Yes",N1590="Error"),SCDPT4!D1586=""),"Error","")</f>
        <v/>
      </c>
      <c r="P1590" s="236" t="str">
        <f>IF(AND(OR(N1590="Yes",N1590="Error"),OR(SCDPT4!F1586="",SCDPT4!F1586&lt;$B$1,SCDPT4!F1586&gt;$B$2)),"Error","")</f>
        <v/>
      </c>
      <c r="Q1590" s="236" t="str">
        <f>IF(AND(OR(N1590="Yes",N1590="Error"),SCDPT4!G1586=""),"Error","")</f>
        <v/>
      </c>
      <c r="R1590" s="236" t="str">
        <f>IFERROR(IF(AND(OR(N1590="Yes",N1590="Error"),OR(LEFT(L1590="84"),LEFT(L1590="85"),LEFT(L1590="86"),LEFT(L1590="87"),LEFT(L1590="90"),LEFT(L1590="91"),LEFT(L1590="92"),LEFT(L1590="93"),LEFT(L1590="94"),LEFT(L1590="95"),LEFT(L1590="96")),SCDPT4!H1586=""),"Error",""),"")</f>
        <v/>
      </c>
      <c r="S1590" s="236" t="str">
        <f>IF(AND(OR(N1590="Yes",N1590="Error"),OR(SCDPT4!W1586="",SCDPT4!W1586&lt;$B$1,SCDPT4!W1586&lt;SCDPT4!F1586),LEFT(L1590,2)&lt;&gt;"84",LEFT(L1590,2)&lt;&gt;"85",LEFT(L1590,2)&lt;&gt;"86",LEFT(L1590,2)&lt;&gt;"87",LEFT(L1590,2)&lt;&gt;"90",LEFT(L1590,2)&lt;&gt;"91",LEFT(L1590,2)&lt;&gt;"92",LEFT(L1590,2)&lt;&gt;"93",LEFT(L1590,2)&lt;&gt;"94",LEFT(L1590,2)&lt;&gt;"95",LEFT(L1590,2)&lt;&gt;"96"),"Error","")</f>
        <v/>
      </c>
      <c r="T1590" s="236" t="str">
        <f>IFERROR(IF(AND(OR(N1590="Yes",N1590="Error"),OR(LEFT(L1590="17"),LEFT(L1590="24"),LEFT(L1590="31")),SCDPT4!X1586=""),"Error",""),"")</f>
        <v/>
      </c>
      <c r="U1590" s="236" t="str">
        <f>IF(AND(OR(N1590="Yes",N1590="Error"),SCDPT4!AC1586=""),"Error","")</f>
        <v/>
      </c>
      <c r="V1590" s="236" t="str">
        <f>IF(AND(OR(N1590="Yes",N1590="Error"),SCDPT4!AF1586=""),"Error","")</f>
        <v/>
      </c>
      <c r="X1590" s="80">
        <f>+SCDAPT1!B1586</f>
        <v>0</v>
      </c>
      <c r="Y1590" s="236" t="str">
        <f t="shared" si="101"/>
        <v/>
      </c>
      <c r="Z1590" s="236" t="str">
        <f>IF(AND(Y1590="Yes",SCDAPT1!C1586=""),"Error","")</f>
        <v/>
      </c>
      <c r="AA1590" s="236" t="str">
        <f>IF(AND(Y1590="Yes",OR(SCDAPT1!F1586="",SCDAPT1!F1586&gt;$B$2)),"Error","")</f>
        <v/>
      </c>
      <c r="AB1590" s="236" t="str">
        <f>IF(AND(Y1590="Yes",SCDAPT1!G1586=""),"Error","")</f>
        <v/>
      </c>
      <c r="AC1590" s="236" t="str">
        <f>IF(AND(Y1590="Yes",OR(SCDAPT1!H1586="",SCDAPT1!H1586&lt;$B$2)),"Error","")</f>
        <v/>
      </c>
      <c r="AD1590" s="236" t="str">
        <f>IF(AND(Y1590="Yes",OR(SCDAPT1!R1586="",SCDAPT1!R1586=0)),"Error","")</f>
        <v/>
      </c>
      <c r="AE1590" s="236" t="str">
        <f>IF(AND(Y1590="Yes",OR(SCDAPT1!S1586="",SCDAPT1!S1586=0)),"Error","")</f>
        <v/>
      </c>
      <c r="AF1590" s="236" t="str">
        <f>IF(AND(Y1590="Yes",OR(SCDAPT1!T1586="",SCDAPT1!T1586="N/A")),"Error","")</f>
        <v/>
      </c>
      <c r="AG1590" s="236" t="str">
        <f>IF(AND(Y1590="Yes",SCDAPT1!X1586=""),"Error","")</f>
        <v/>
      </c>
      <c r="AH1590" s="236" t="str">
        <f>IF(AND(Y1590="Yes",SCDAPT1!X1586&lt;&gt;"6",SCDAPT1!Y1586=""),"Error","")</f>
        <v/>
      </c>
      <c r="AJ1590" s="236">
        <f>+SCEPT2!B1586</f>
        <v>0</v>
      </c>
      <c r="AK1590" s="236" t="str">
        <f t="shared" si="102"/>
        <v/>
      </c>
      <c r="AL1590" s="236" t="str">
        <f>IF(AND(AK1590="Yes",SCEPT2!D1586=""),"Error","")</f>
        <v/>
      </c>
      <c r="AM1590" s="236" t="str">
        <f>IF(AND(AK1590="Yes",OR(SCEPT2!F1586="",SCEPT2!F1586&gt;$B$2)),"Error","")</f>
        <v/>
      </c>
      <c r="AN1590" s="236" t="str">
        <f>IF(AND(AK1590="Yes",SCEPT2!G1586=""),"Error","")</f>
        <v/>
      </c>
      <c r="AO1590" s="236" t="str">
        <f>IF(AND(AK1590="Yes",LEFT(AJ1590,2)&lt;&gt;"85",LEFT(AJ1590,2)&lt;&gt;"86",SCEPT2!H1586=""),"Error","")</f>
        <v/>
      </c>
      <c r="AP1590" s="236" t="str">
        <f>IF(AND(OR(AK1590="Yes",AK1590="Error"),SCEPT2!M1586=""),"Error","")</f>
        <v/>
      </c>
    </row>
    <row r="1591" spans="1:42">
      <c r="A1591" s="236">
        <v>0</v>
      </c>
      <c r="B1591" s="236" t="str">
        <f>LEFT(SCDPT3!C1587,6)&amp;MID(SCDPT3!C1587,8,2)&amp;RIGHT(SCDPT3!C1587,1)</f>
        <v/>
      </c>
      <c r="C1591" s="236" t="str">
        <f t="shared" si="103"/>
        <v/>
      </c>
      <c r="D1591" s="236" t="str">
        <f>IF(AND(OR(C1591="Yes",C1591="Error"),SCDPT3!D1587=""),"Error","")</f>
        <v/>
      </c>
      <c r="E1591" s="236" t="str">
        <f>IF(AND(OR(C1591="Yes",C1591="Error"),OR(SCDPT3!F1587&lt;$B$1,SCDPT3!F1587&gt;$B$2,SCDPT3!F1587="")),"Error","")</f>
        <v/>
      </c>
      <c r="F1591" s="236" t="str">
        <f>IF(AND(OR(C1591="Yes",C1591="Error"),SCDPT3!G1587=""),"Error","")</f>
        <v/>
      </c>
      <c r="G1591" s="236" t="str">
        <f>IFERROR(IF(AND(OR(C1591="Yes",C1591="Error"),OR(LEFT(A1591="84"),LEFT(A1591="85"),LEFT(A1591="85"),LEFT(A1591="86"),LEFT(A1591="87"),LEFT(A1591="90"),LEFT(A1591="91"),LEFT(A1591="92"),LEFT(A1591="93"),LEFT(A1591="94"),LEFT(A1591="95"),LEFT(A1591="96")),SCDPT3!H1587),"Error",""),"")</f>
        <v/>
      </c>
      <c r="H1591" s="236" t="str">
        <f>IFERROR(IF(AND(OR(C1591="Yes",C1591="Error"),OR(LEFT(A1591="17"),LEFT(A1591="24"),LEFT(A1591="31")),SCDPT3!L1587=""),"Error",""),"")</f>
        <v/>
      </c>
      <c r="I1591" s="236" t="str">
        <f>IF(AND(OR(C1591="Yes",C1591="Error"),SCDPT3!Q1587=""),"Error","")</f>
        <v/>
      </c>
      <c r="J1591" s="236" t="str">
        <f>IF(AND(OR(C1591="Yes",C1591="Error"),SCDPT3!T1587=""),"Error","")</f>
        <v/>
      </c>
      <c r="L1591" s="236">
        <f>+SCDPT4!B1587</f>
        <v>0</v>
      </c>
      <c r="M1591" s="236" t="str">
        <f>LEFT(SCDPT4!C1587,6)&amp;MID(SCDPT4!C1587,8,2)&amp;RIGHT(SCDPT4!C1587,1)</f>
        <v/>
      </c>
      <c r="N1591" s="236" t="str">
        <f t="shared" si="104"/>
        <v/>
      </c>
      <c r="O1591" s="236" t="str">
        <f>IF(AND(OR(N1591="Yes",N1591="Error"),SCDPT4!D1587=""),"Error","")</f>
        <v/>
      </c>
      <c r="P1591" s="236" t="str">
        <f>IF(AND(OR(N1591="Yes",N1591="Error"),OR(SCDPT4!F1587="",SCDPT4!F1587&lt;$B$1,SCDPT4!F1587&gt;$B$2)),"Error","")</f>
        <v/>
      </c>
      <c r="Q1591" s="236" t="str">
        <f>IF(AND(OR(N1591="Yes",N1591="Error"),SCDPT4!G1587=""),"Error","")</f>
        <v/>
      </c>
      <c r="R1591" s="236" t="str">
        <f>IFERROR(IF(AND(OR(N1591="Yes",N1591="Error"),OR(LEFT(L1591="84"),LEFT(L1591="85"),LEFT(L1591="86"),LEFT(L1591="87"),LEFT(L1591="90"),LEFT(L1591="91"),LEFT(L1591="92"),LEFT(L1591="93"),LEFT(L1591="94"),LEFT(L1591="95"),LEFT(L1591="96")),SCDPT4!H1587=""),"Error",""),"")</f>
        <v/>
      </c>
      <c r="S1591" s="236" t="str">
        <f>IF(AND(OR(N1591="Yes",N1591="Error"),OR(SCDPT4!W1587="",SCDPT4!W1587&lt;$B$1,SCDPT4!W1587&lt;SCDPT4!F1587),LEFT(L1591,2)&lt;&gt;"84",LEFT(L1591,2)&lt;&gt;"85",LEFT(L1591,2)&lt;&gt;"86",LEFT(L1591,2)&lt;&gt;"87",LEFT(L1591,2)&lt;&gt;"90",LEFT(L1591,2)&lt;&gt;"91",LEFT(L1591,2)&lt;&gt;"92",LEFT(L1591,2)&lt;&gt;"93",LEFT(L1591,2)&lt;&gt;"94",LEFT(L1591,2)&lt;&gt;"95",LEFT(L1591,2)&lt;&gt;"96"),"Error","")</f>
        <v/>
      </c>
      <c r="T1591" s="236" t="str">
        <f>IFERROR(IF(AND(OR(N1591="Yes",N1591="Error"),OR(LEFT(L1591="17"),LEFT(L1591="24"),LEFT(L1591="31")),SCDPT4!X1587=""),"Error",""),"")</f>
        <v/>
      </c>
      <c r="U1591" s="236" t="str">
        <f>IF(AND(OR(N1591="Yes",N1591="Error"),SCDPT4!AC1587=""),"Error","")</f>
        <v/>
      </c>
      <c r="V1591" s="236" t="str">
        <f>IF(AND(OR(N1591="Yes",N1591="Error"),SCDPT4!AF1587=""),"Error","")</f>
        <v/>
      </c>
      <c r="X1591" s="80">
        <f>+SCDAPT1!B1587</f>
        <v>0</v>
      </c>
      <c r="Y1591" s="236" t="str">
        <f t="shared" si="101"/>
        <v/>
      </c>
      <c r="Z1591" s="236" t="str">
        <f>IF(AND(Y1591="Yes",SCDAPT1!C1587=""),"Error","")</f>
        <v/>
      </c>
      <c r="AA1591" s="236" t="str">
        <f>IF(AND(Y1591="Yes",OR(SCDAPT1!F1587="",SCDAPT1!F1587&gt;$B$2)),"Error","")</f>
        <v/>
      </c>
      <c r="AB1591" s="236" t="str">
        <f>IF(AND(Y1591="Yes",SCDAPT1!G1587=""),"Error","")</f>
        <v/>
      </c>
      <c r="AC1591" s="236" t="str">
        <f>IF(AND(Y1591="Yes",OR(SCDAPT1!H1587="",SCDAPT1!H1587&lt;$B$2)),"Error","")</f>
        <v/>
      </c>
      <c r="AD1591" s="236" t="str">
        <f>IF(AND(Y1591="Yes",OR(SCDAPT1!R1587="",SCDAPT1!R1587=0)),"Error","")</f>
        <v/>
      </c>
      <c r="AE1591" s="236" t="str">
        <f>IF(AND(Y1591="Yes",OR(SCDAPT1!S1587="",SCDAPT1!S1587=0)),"Error","")</f>
        <v/>
      </c>
      <c r="AF1591" s="236" t="str">
        <f>IF(AND(Y1591="Yes",OR(SCDAPT1!T1587="",SCDAPT1!T1587="N/A")),"Error","")</f>
        <v/>
      </c>
      <c r="AG1591" s="236" t="str">
        <f>IF(AND(Y1591="Yes",SCDAPT1!X1587=""),"Error","")</f>
        <v/>
      </c>
      <c r="AH1591" s="236" t="str">
        <f>IF(AND(Y1591="Yes",SCDAPT1!X1587&lt;&gt;"6",SCDAPT1!Y1587=""),"Error","")</f>
        <v/>
      </c>
      <c r="AJ1591" s="236">
        <f>+SCEPT2!B1587</f>
        <v>0</v>
      </c>
      <c r="AK1591" s="236" t="str">
        <f t="shared" si="102"/>
        <v/>
      </c>
      <c r="AL1591" s="236" t="str">
        <f>IF(AND(AK1591="Yes",SCEPT2!D1587=""),"Error","")</f>
        <v/>
      </c>
      <c r="AM1591" s="236" t="str">
        <f>IF(AND(AK1591="Yes",OR(SCEPT2!F1587="",SCEPT2!F1587&gt;$B$2)),"Error","")</f>
        <v/>
      </c>
      <c r="AN1591" s="236" t="str">
        <f>IF(AND(AK1591="Yes",SCEPT2!G1587=""),"Error","")</f>
        <v/>
      </c>
      <c r="AO1591" s="236" t="str">
        <f>IF(AND(AK1591="Yes",LEFT(AJ1591,2)&lt;&gt;"85",LEFT(AJ1591,2)&lt;&gt;"86",SCEPT2!H1587=""),"Error","")</f>
        <v/>
      </c>
      <c r="AP1591" s="236" t="str">
        <f>IF(AND(OR(AK1591="Yes",AK1591="Error"),SCEPT2!M1587=""),"Error","")</f>
        <v/>
      </c>
    </row>
    <row r="1592" spans="1:42">
      <c r="A1592" s="236">
        <v>0</v>
      </c>
      <c r="B1592" s="236" t="str">
        <f>LEFT(SCDPT3!C1588,6)&amp;MID(SCDPT3!C1588,8,2)&amp;RIGHT(SCDPT3!C1588,1)</f>
        <v/>
      </c>
      <c r="C1592" s="236" t="str">
        <f t="shared" si="103"/>
        <v/>
      </c>
      <c r="D1592" s="236" t="str">
        <f>IF(AND(OR(C1592="Yes",C1592="Error"),SCDPT3!D1588=""),"Error","")</f>
        <v/>
      </c>
      <c r="E1592" s="236" t="str">
        <f>IF(AND(OR(C1592="Yes",C1592="Error"),OR(SCDPT3!F1588&lt;$B$1,SCDPT3!F1588&gt;$B$2,SCDPT3!F1588="")),"Error","")</f>
        <v/>
      </c>
      <c r="F1592" s="236" t="str">
        <f>IF(AND(OR(C1592="Yes",C1592="Error"),SCDPT3!G1588=""),"Error","")</f>
        <v/>
      </c>
      <c r="G1592" s="236" t="str">
        <f>IFERROR(IF(AND(OR(C1592="Yes",C1592="Error"),OR(LEFT(A1592="84"),LEFT(A1592="85"),LEFT(A1592="85"),LEFT(A1592="86"),LEFT(A1592="87"),LEFT(A1592="90"),LEFT(A1592="91"),LEFT(A1592="92"),LEFT(A1592="93"),LEFT(A1592="94"),LEFT(A1592="95"),LEFT(A1592="96")),SCDPT3!H1588),"Error",""),"")</f>
        <v/>
      </c>
      <c r="H1592" s="236" t="str">
        <f>IFERROR(IF(AND(OR(C1592="Yes",C1592="Error"),OR(LEFT(A1592="17"),LEFT(A1592="24"),LEFT(A1592="31")),SCDPT3!L1588=""),"Error",""),"")</f>
        <v/>
      </c>
      <c r="I1592" s="236" t="str">
        <f>IF(AND(OR(C1592="Yes",C1592="Error"),SCDPT3!Q1588=""),"Error","")</f>
        <v/>
      </c>
      <c r="J1592" s="236" t="str">
        <f>IF(AND(OR(C1592="Yes",C1592="Error"),SCDPT3!T1588=""),"Error","")</f>
        <v/>
      </c>
      <c r="L1592" s="236">
        <f>+SCDPT4!B1588</f>
        <v>0</v>
      </c>
      <c r="M1592" s="236" t="str">
        <f>LEFT(SCDPT4!C1588,6)&amp;MID(SCDPT4!C1588,8,2)&amp;RIGHT(SCDPT4!C1588,1)</f>
        <v/>
      </c>
      <c r="N1592" s="236" t="str">
        <f t="shared" si="104"/>
        <v/>
      </c>
      <c r="O1592" s="236" t="str">
        <f>IF(AND(OR(N1592="Yes",N1592="Error"),SCDPT4!D1588=""),"Error","")</f>
        <v/>
      </c>
      <c r="P1592" s="236" t="str">
        <f>IF(AND(OR(N1592="Yes",N1592="Error"),OR(SCDPT4!F1588="",SCDPT4!F1588&lt;$B$1,SCDPT4!F1588&gt;$B$2)),"Error","")</f>
        <v/>
      </c>
      <c r="Q1592" s="236" t="str">
        <f>IF(AND(OR(N1592="Yes",N1592="Error"),SCDPT4!G1588=""),"Error","")</f>
        <v/>
      </c>
      <c r="R1592" s="236" t="str">
        <f>IFERROR(IF(AND(OR(N1592="Yes",N1592="Error"),OR(LEFT(L1592="84"),LEFT(L1592="85"),LEFT(L1592="86"),LEFT(L1592="87"),LEFT(L1592="90"),LEFT(L1592="91"),LEFT(L1592="92"),LEFT(L1592="93"),LEFT(L1592="94"),LEFT(L1592="95"),LEFT(L1592="96")),SCDPT4!H1588=""),"Error",""),"")</f>
        <v/>
      </c>
      <c r="S1592" s="236" t="str">
        <f>IF(AND(OR(N1592="Yes",N1592="Error"),OR(SCDPT4!W1588="",SCDPT4!W1588&lt;$B$1,SCDPT4!W1588&lt;SCDPT4!F1588),LEFT(L1592,2)&lt;&gt;"84",LEFT(L1592,2)&lt;&gt;"85",LEFT(L1592,2)&lt;&gt;"86",LEFT(L1592,2)&lt;&gt;"87",LEFT(L1592,2)&lt;&gt;"90",LEFT(L1592,2)&lt;&gt;"91",LEFT(L1592,2)&lt;&gt;"92",LEFT(L1592,2)&lt;&gt;"93",LEFT(L1592,2)&lt;&gt;"94",LEFT(L1592,2)&lt;&gt;"95",LEFT(L1592,2)&lt;&gt;"96"),"Error","")</f>
        <v/>
      </c>
      <c r="T1592" s="236" t="str">
        <f>IFERROR(IF(AND(OR(N1592="Yes",N1592="Error"),OR(LEFT(L1592="17"),LEFT(L1592="24"),LEFT(L1592="31")),SCDPT4!X1588=""),"Error",""),"")</f>
        <v/>
      </c>
      <c r="U1592" s="236" t="str">
        <f>IF(AND(OR(N1592="Yes",N1592="Error"),SCDPT4!AC1588=""),"Error","")</f>
        <v/>
      </c>
      <c r="V1592" s="236" t="str">
        <f>IF(AND(OR(N1592="Yes",N1592="Error"),SCDPT4!AF1588=""),"Error","")</f>
        <v/>
      </c>
      <c r="X1592" s="80">
        <f>+SCDAPT1!B1588</f>
        <v>0</v>
      </c>
      <c r="Y1592" s="236" t="str">
        <f t="shared" si="101"/>
        <v/>
      </c>
      <c r="Z1592" s="236" t="str">
        <f>IF(AND(Y1592="Yes",SCDAPT1!C1588=""),"Error","")</f>
        <v/>
      </c>
      <c r="AA1592" s="236" t="str">
        <f>IF(AND(Y1592="Yes",OR(SCDAPT1!F1588="",SCDAPT1!F1588&gt;$B$2)),"Error","")</f>
        <v/>
      </c>
      <c r="AB1592" s="236" t="str">
        <f>IF(AND(Y1592="Yes",SCDAPT1!G1588=""),"Error","")</f>
        <v/>
      </c>
      <c r="AC1592" s="236" t="str">
        <f>IF(AND(Y1592="Yes",OR(SCDAPT1!H1588="",SCDAPT1!H1588&lt;$B$2)),"Error","")</f>
        <v/>
      </c>
      <c r="AD1592" s="236" t="str">
        <f>IF(AND(Y1592="Yes",OR(SCDAPT1!R1588="",SCDAPT1!R1588=0)),"Error","")</f>
        <v/>
      </c>
      <c r="AE1592" s="236" t="str">
        <f>IF(AND(Y1592="Yes",OR(SCDAPT1!S1588="",SCDAPT1!S1588=0)),"Error","")</f>
        <v/>
      </c>
      <c r="AF1592" s="236" t="str">
        <f>IF(AND(Y1592="Yes",OR(SCDAPT1!T1588="",SCDAPT1!T1588="N/A")),"Error","")</f>
        <v/>
      </c>
      <c r="AG1592" s="236" t="str">
        <f>IF(AND(Y1592="Yes",SCDAPT1!X1588=""),"Error","")</f>
        <v/>
      </c>
      <c r="AH1592" s="236" t="str">
        <f>IF(AND(Y1592="Yes",SCDAPT1!X1588&lt;&gt;"6",SCDAPT1!Y1588=""),"Error","")</f>
        <v/>
      </c>
      <c r="AJ1592" s="236">
        <f>+SCEPT2!B1588</f>
        <v>0</v>
      </c>
      <c r="AK1592" s="236" t="str">
        <f t="shared" si="102"/>
        <v/>
      </c>
      <c r="AL1592" s="236" t="str">
        <f>IF(AND(AK1592="Yes",SCEPT2!D1588=""),"Error","")</f>
        <v/>
      </c>
      <c r="AM1592" s="236" t="str">
        <f>IF(AND(AK1592="Yes",OR(SCEPT2!F1588="",SCEPT2!F1588&gt;$B$2)),"Error","")</f>
        <v/>
      </c>
      <c r="AN1592" s="236" t="str">
        <f>IF(AND(AK1592="Yes",SCEPT2!G1588=""),"Error","")</f>
        <v/>
      </c>
      <c r="AO1592" s="236" t="str">
        <f>IF(AND(AK1592="Yes",LEFT(AJ1592,2)&lt;&gt;"85",LEFT(AJ1592,2)&lt;&gt;"86",SCEPT2!H1588=""),"Error","")</f>
        <v/>
      </c>
      <c r="AP1592" s="236" t="str">
        <f>IF(AND(OR(AK1592="Yes",AK1592="Error"),SCEPT2!M1588=""),"Error","")</f>
        <v/>
      </c>
    </row>
    <row r="1593" spans="1:42">
      <c r="A1593" s="236">
        <v>0</v>
      </c>
      <c r="B1593" s="236" t="str">
        <f>LEFT(SCDPT3!C1589,6)&amp;MID(SCDPT3!C1589,8,2)&amp;RIGHT(SCDPT3!C1589,1)</f>
        <v/>
      </c>
      <c r="C1593" s="236" t="str">
        <f t="shared" si="103"/>
        <v/>
      </c>
      <c r="D1593" s="236" t="str">
        <f>IF(AND(OR(C1593="Yes",C1593="Error"),SCDPT3!D1589=""),"Error","")</f>
        <v/>
      </c>
      <c r="E1593" s="236" t="str">
        <f>IF(AND(OR(C1593="Yes",C1593="Error"),OR(SCDPT3!F1589&lt;$B$1,SCDPT3!F1589&gt;$B$2,SCDPT3!F1589="")),"Error","")</f>
        <v/>
      </c>
      <c r="F1593" s="236" t="str">
        <f>IF(AND(OR(C1593="Yes",C1593="Error"),SCDPT3!G1589=""),"Error","")</f>
        <v/>
      </c>
      <c r="G1593" s="236" t="str">
        <f>IFERROR(IF(AND(OR(C1593="Yes",C1593="Error"),OR(LEFT(A1593="84"),LEFT(A1593="85"),LEFT(A1593="85"),LEFT(A1593="86"),LEFT(A1593="87"),LEFT(A1593="90"),LEFT(A1593="91"),LEFT(A1593="92"),LEFT(A1593="93"),LEFT(A1593="94"),LEFT(A1593="95"),LEFT(A1593="96")),SCDPT3!H1589),"Error",""),"")</f>
        <v/>
      </c>
      <c r="H1593" s="236" t="str">
        <f>IFERROR(IF(AND(OR(C1593="Yes",C1593="Error"),OR(LEFT(A1593="17"),LEFT(A1593="24"),LEFT(A1593="31")),SCDPT3!L1589=""),"Error",""),"")</f>
        <v/>
      </c>
      <c r="I1593" s="236" t="str">
        <f>IF(AND(OR(C1593="Yes",C1593="Error"),SCDPT3!Q1589=""),"Error","")</f>
        <v/>
      </c>
      <c r="J1593" s="236" t="str">
        <f>IF(AND(OR(C1593="Yes",C1593="Error"),SCDPT3!T1589=""),"Error","")</f>
        <v/>
      </c>
      <c r="L1593" s="236">
        <f>+SCDPT4!B1589</f>
        <v>0</v>
      </c>
      <c r="M1593" s="236" t="str">
        <f>LEFT(SCDPT4!C1589,6)&amp;MID(SCDPT4!C1589,8,2)&amp;RIGHT(SCDPT4!C1589,1)</f>
        <v/>
      </c>
      <c r="N1593" s="236" t="str">
        <f t="shared" si="104"/>
        <v/>
      </c>
      <c r="O1593" s="236" t="str">
        <f>IF(AND(OR(N1593="Yes",N1593="Error"),SCDPT4!D1589=""),"Error","")</f>
        <v/>
      </c>
      <c r="P1593" s="236" t="str">
        <f>IF(AND(OR(N1593="Yes",N1593="Error"),OR(SCDPT4!F1589="",SCDPT4!F1589&lt;$B$1,SCDPT4!F1589&gt;$B$2)),"Error","")</f>
        <v/>
      </c>
      <c r="Q1593" s="236" t="str">
        <f>IF(AND(OR(N1593="Yes",N1593="Error"),SCDPT4!G1589=""),"Error","")</f>
        <v/>
      </c>
      <c r="R1593" s="236" t="str">
        <f>IFERROR(IF(AND(OR(N1593="Yes",N1593="Error"),OR(LEFT(L1593="84"),LEFT(L1593="85"),LEFT(L1593="86"),LEFT(L1593="87"),LEFT(L1593="90"),LEFT(L1593="91"),LEFT(L1593="92"),LEFT(L1593="93"),LEFT(L1593="94"),LEFT(L1593="95"),LEFT(L1593="96")),SCDPT4!H1589=""),"Error",""),"")</f>
        <v/>
      </c>
      <c r="S1593" s="236" t="str">
        <f>IF(AND(OR(N1593="Yes",N1593="Error"),OR(SCDPT4!W1589="",SCDPT4!W1589&lt;$B$1,SCDPT4!W1589&lt;SCDPT4!F1589),LEFT(L1593,2)&lt;&gt;"84",LEFT(L1593,2)&lt;&gt;"85",LEFT(L1593,2)&lt;&gt;"86",LEFT(L1593,2)&lt;&gt;"87",LEFT(L1593,2)&lt;&gt;"90",LEFT(L1593,2)&lt;&gt;"91",LEFT(L1593,2)&lt;&gt;"92",LEFT(L1593,2)&lt;&gt;"93",LEFT(L1593,2)&lt;&gt;"94",LEFT(L1593,2)&lt;&gt;"95",LEFT(L1593,2)&lt;&gt;"96"),"Error","")</f>
        <v/>
      </c>
      <c r="T1593" s="236" t="str">
        <f>IFERROR(IF(AND(OR(N1593="Yes",N1593="Error"),OR(LEFT(L1593="17"),LEFT(L1593="24"),LEFT(L1593="31")),SCDPT4!X1589=""),"Error",""),"")</f>
        <v/>
      </c>
      <c r="U1593" s="236" t="str">
        <f>IF(AND(OR(N1593="Yes",N1593="Error"),SCDPT4!AC1589=""),"Error","")</f>
        <v/>
      </c>
      <c r="V1593" s="236" t="str">
        <f>IF(AND(OR(N1593="Yes",N1593="Error"),SCDPT4!AF1589=""),"Error","")</f>
        <v/>
      </c>
      <c r="X1593" s="80">
        <f>+SCDAPT1!B1589</f>
        <v>0</v>
      </c>
      <c r="Y1593" s="236" t="str">
        <f t="shared" si="101"/>
        <v/>
      </c>
      <c r="Z1593" s="236" t="str">
        <f>IF(AND(Y1593="Yes",SCDAPT1!C1589=""),"Error","")</f>
        <v/>
      </c>
      <c r="AA1593" s="236" t="str">
        <f>IF(AND(Y1593="Yes",OR(SCDAPT1!F1589="",SCDAPT1!F1589&gt;$B$2)),"Error","")</f>
        <v/>
      </c>
      <c r="AB1593" s="236" t="str">
        <f>IF(AND(Y1593="Yes",SCDAPT1!G1589=""),"Error","")</f>
        <v/>
      </c>
      <c r="AC1593" s="236" t="str">
        <f>IF(AND(Y1593="Yes",OR(SCDAPT1!H1589="",SCDAPT1!H1589&lt;$B$2)),"Error","")</f>
        <v/>
      </c>
      <c r="AD1593" s="236" t="str">
        <f>IF(AND(Y1593="Yes",OR(SCDAPT1!R1589="",SCDAPT1!R1589=0)),"Error","")</f>
        <v/>
      </c>
      <c r="AE1593" s="236" t="str">
        <f>IF(AND(Y1593="Yes",OR(SCDAPT1!S1589="",SCDAPT1!S1589=0)),"Error","")</f>
        <v/>
      </c>
      <c r="AF1593" s="236" t="str">
        <f>IF(AND(Y1593="Yes",OR(SCDAPT1!T1589="",SCDAPT1!T1589="N/A")),"Error","")</f>
        <v/>
      </c>
      <c r="AG1593" s="236" t="str">
        <f>IF(AND(Y1593="Yes",SCDAPT1!X1589=""),"Error","")</f>
        <v/>
      </c>
      <c r="AH1593" s="236" t="str">
        <f>IF(AND(Y1593="Yes",SCDAPT1!X1589&lt;&gt;"6",SCDAPT1!Y1589=""),"Error","")</f>
        <v/>
      </c>
      <c r="AJ1593" s="236">
        <f>+SCEPT2!B1589</f>
        <v>0</v>
      </c>
      <c r="AK1593" s="236" t="str">
        <f t="shared" si="102"/>
        <v/>
      </c>
      <c r="AL1593" s="236" t="str">
        <f>IF(AND(AK1593="Yes",SCEPT2!D1589=""),"Error","")</f>
        <v/>
      </c>
      <c r="AM1593" s="236" t="str">
        <f>IF(AND(AK1593="Yes",OR(SCEPT2!F1589="",SCEPT2!F1589&gt;$B$2)),"Error","")</f>
        <v/>
      </c>
      <c r="AN1593" s="236" t="str">
        <f>IF(AND(AK1593="Yes",SCEPT2!G1589=""),"Error","")</f>
        <v/>
      </c>
      <c r="AO1593" s="236" t="str">
        <f>IF(AND(AK1593="Yes",LEFT(AJ1593,2)&lt;&gt;"85",LEFT(AJ1593,2)&lt;&gt;"86",SCEPT2!H1589=""),"Error","")</f>
        <v/>
      </c>
      <c r="AP1593" s="236" t="str">
        <f>IF(AND(OR(AK1593="Yes",AK1593="Error"),SCEPT2!M1589=""),"Error","")</f>
        <v/>
      </c>
    </row>
    <row r="1594" spans="1:42">
      <c r="A1594" s="236">
        <v>0</v>
      </c>
      <c r="B1594" s="236" t="str">
        <f>LEFT(SCDPT3!C1590,6)&amp;MID(SCDPT3!C1590,8,2)&amp;RIGHT(SCDPT3!C1590,1)</f>
        <v/>
      </c>
      <c r="C1594" s="236" t="str">
        <f t="shared" si="103"/>
        <v/>
      </c>
      <c r="D1594" s="236" t="str">
        <f>IF(AND(OR(C1594="Yes",C1594="Error"),SCDPT3!D1590=""),"Error","")</f>
        <v/>
      </c>
      <c r="E1594" s="236" t="str">
        <f>IF(AND(OR(C1594="Yes",C1594="Error"),OR(SCDPT3!F1590&lt;$B$1,SCDPT3!F1590&gt;$B$2,SCDPT3!F1590="")),"Error","")</f>
        <v/>
      </c>
      <c r="F1594" s="236" t="str">
        <f>IF(AND(OR(C1594="Yes",C1594="Error"),SCDPT3!G1590=""),"Error","")</f>
        <v/>
      </c>
      <c r="G1594" s="236" t="str">
        <f>IFERROR(IF(AND(OR(C1594="Yes",C1594="Error"),OR(LEFT(A1594="84"),LEFT(A1594="85"),LEFT(A1594="85"),LEFT(A1594="86"),LEFT(A1594="87"),LEFT(A1594="90"),LEFT(A1594="91"),LEFT(A1594="92"),LEFT(A1594="93"),LEFT(A1594="94"),LEFT(A1594="95"),LEFT(A1594="96")),SCDPT3!H1590),"Error",""),"")</f>
        <v/>
      </c>
      <c r="H1594" s="236" t="str">
        <f>IFERROR(IF(AND(OR(C1594="Yes",C1594="Error"),OR(LEFT(A1594="17"),LEFT(A1594="24"),LEFT(A1594="31")),SCDPT3!L1590=""),"Error",""),"")</f>
        <v/>
      </c>
      <c r="I1594" s="236" t="str">
        <f>IF(AND(OR(C1594="Yes",C1594="Error"),SCDPT3!Q1590=""),"Error","")</f>
        <v/>
      </c>
      <c r="J1594" s="236" t="str">
        <f>IF(AND(OR(C1594="Yes",C1594="Error"),SCDPT3!T1590=""),"Error","")</f>
        <v/>
      </c>
      <c r="L1594" s="236">
        <f>+SCDPT4!B1590</f>
        <v>0</v>
      </c>
      <c r="M1594" s="236" t="str">
        <f>LEFT(SCDPT4!C1590,6)&amp;MID(SCDPT4!C1590,8,2)&amp;RIGHT(SCDPT4!C1590,1)</f>
        <v/>
      </c>
      <c r="N1594" s="236" t="str">
        <f t="shared" si="104"/>
        <v/>
      </c>
      <c r="O1594" s="236" t="str">
        <f>IF(AND(OR(N1594="Yes",N1594="Error"),SCDPT4!D1590=""),"Error","")</f>
        <v/>
      </c>
      <c r="P1594" s="236" t="str">
        <f>IF(AND(OR(N1594="Yes",N1594="Error"),OR(SCDPT4!F1590="",SCDPT4!F1590&lt;$B$1,SCDPT4!F1590&gt;$B$2)),"Error","")</f>
        <v/>
      </c>
      <c r="Q1594" s="236" t="str">
        <f>IF(AND(OR(N1594="Yes",N1594="Error"),SCDPT4!G1590=""),"Error","")</f>
        <v/>
      </c>
      <c r="R1594" s="236" t="str">
        <f>IFERROR(IF(AND(OR(N1594="Yes",N1594="Error"),OR(LEFT(L1594="84"),LEFT(L1594="85"),LEFT(L1594="86"),LEFT(L1594="87"),LEFT(L1594="90"),LEFT(L1594="91"),LEFT(L1594="92"),LEFT(L1594="93"),LEFT(L1594="94"),LEFT(L1594="95"),LEFT(L1594="96")),SCDPT4!H1590=""),"Error",""),"")</f>
        <v/>
      </c>
      <c r="S1594" s="236" t="str">
        <f>IF(AND(OR(N1594="Yes",N1594="Error"),OR(SCDPT4!W1590="",SCDPT4!W1590&lt;$B$1,SCDPT4!W1590&lt;SCDPT4!F1590),LEFT(L1594,2)&lt;&gt;"84",LEFT(L1594,2)&lt;&gt;"85",LEFT(L1594,2)&lt;&gt;"86",LEFT(L1594,2)&lt;&gt;"87",LEFT(L1594,2)&lt;&gt;"90",LEFT(L1594,2)&lt;&gt;"91",LEFT(L1594,2)&lt;&gt;"92",LEFT(L1594,2)&lt;&gt;"93",LEFT(L1594,2)&lt;&gt;"94",LEFT(L1594,2)&lt;&gt;"95",LEFT(L1594,2)&lt;&gt;"96"),"Error","")</f>
        <v/>
      </c>
      <c r="T1594" s="236" t="str">
        <f>IFERROR(IF(AND(OR(N1594="Yes",N1594="Error"),OR(LEFT(L1594="17"),LEFT(L1594="24"),LEFT(L1594="31")),SCDPT4!X1590=""),"Error",""),"")</f>
        <v/>
      </c>
      <c r="U1594" s="236" t="str">
        <f>IF(AND(OR(N1594="Yes",N1594="Error"),SCDPT4!AC1590=""),"Error","")</f>
        <v/>
      </c>
      <c r="V1594" s="236" t="str">
        <f>IF(AND(OR(N1594="Yes",N1594="Error"),SCDPT4!AF1590=""),"Error","")</f>
        <v/>
      </c>
      <c r="X1594" s="80">
        <f>+SCDAPT1!B1590</f>
        <v>0</v>
      </c>
      <c r="Y1594" s="236" t="str">
        <f t="shared" si="101"/>
        <v/>
      </c>
      <c r="Z1594" s="236" t="str">
        <f>IF(AND(Y1594="Yes",SCDAPT1!C1590=""),"Error","")</f>
        <v/>
      </c>
      <c r="AA1594" s="236" t="str">
        <f>IF(AND(Y1594="Yes",OR(SCDAPT1!F1590="",SCDAPT1!F1590&gt;$B$2)),"Error","")</f>
        <v/>
      </c>
      <c r="AB1594" s="236" t="str">
        <f>IF(AND(Y1594="Yes",SCDAPT1!G1590=""),"Error","")</f>
        <v/>
      </c>
      <c r="AC1594" s="236" t="str">
        <f>IF(AND(Y1594="Yes",OR(SCDAPT1!H1590="",SCDAPT1!H1590&lt;$B$2)),"Error","")</f>
        <v/>
      </c>
      <c r="AD1594" s="236" t="str">
        <f>IF(AND(Y1594="Yes",OR(SCDAPT1!R1590="",SCDAPT1!R1590=0)),"Error","")</f>
        <v/>
      </c>
      <c r="AE1594" s="236" t="str">
        <f>IF(AND(Y1594="Yes",OR(SCDAPT1!S1590="",SCDAPT1!S1590=0)),"Error","")</f>
        <v/>
      </c>
      <c r="AF1594" s="236" t="str">
        <f>IF(AND(Y1594="Yes",OR(SCDAPT1!T1590="",SCDAPT1!T1590="N/A")),"Error","")</f>
        <v/>
      </c>
      <c r="AG1594" s="236" t="str">
        <f>IF(AND(Y1594="Yes",SCDAPT1!X1590=""),"Error","")</f>
        <v/>
      </c>
      <c r="AH1594" s="236" t="str">
        <f>IF(AND(Y1594="Yes",SCDAPT1!X1590&lt;&gt;"6",SCDAPT1!Y1590=""),"Error","")</f>
        <v/>
      </c>
      <c r="AJ1594" s="236">
        <f>+SCEPT2!B1590</f>
        <v>0</v>
      </c>
      <c r="AK1594" s="236" t="str">
        <f t="shared" si="102"/>
        <v/>
      </c>
      <c r="AL1594" s="236" t="str">
        <f>IF(AND(AK1594="Yes",SCEPT2!D1590=""),"Error","")</f>
        <v/>
      </c>
      <c r="AM1594" s="236" t="str">
        <f>IF(AND(AK1594="Yes",OR(SCEPT2!F1590="",SCEPT2!F1590&gt;$B$2)),"Error","")</f>
        <v/>
      </c>
      <c r="AN1594" s="236" t="str">
        <f>IF(AND(AK1594="Yes",SCEPT2!G1590=""),"Error","")</f>
        <v/>
      </c>
      <c r="AO1594" s="236" t="str">
        <f>IF(AND(AK1594="Yes",LEFT(AJ1594,2)&lt;&gt;"85",LEFT(AJ1594,2)&lt;&gt;"86",SCEPT2!H1590=""),"Error","")</f>
        <v/>
      </c>
      <c r="AP1594" s="236" t="str">
        <f>IF(AND(OR(AK1594="Yes",AK1594="Error"),SCEPT2!M1590=""),"Error","")</f>
        <v/>
      </c>
    </row>
    <row r="1595" spans="1:42">
      <c r="A1595" s="236">
        <v>0</v>
      </c>
      <c r="B1595" s="236" t="str">
        <f>LEFT(SCDPT3!C1591,6)&amp;MID(SCDPT3!C1591,8,2)&amp;RIGHT(SCDPT3!C1591,1)</f>
        <v/>
      </c>
      <c r="C1595" s="236" t="str">
        <f t="shared" si="103"/>
        <v/>
      </c>
      <c r="D1595" s="236" t="str">
        <f>IF(AND(OR(C1595="Yes",C1595="Error"),SCDPT3!D1591=""),"Error","")</f>
        <v/>
      </c>
      <c r="E1595" s="236" t="str">
        <f>IF(AND(OR(C1595="Yes",C1595="Error"),OR(SCDPT3!F1591&lt;$B$1,SCDPT3!F1591&gt;$B$2,SCDPT3!F1591="")),"Error","")</f>
        <v/>
      </c>
      <c r="F1595" s="236" t="str">
        <f>IF(AND(OR(C1595="Yes",C1595="Error"),SCDPT3!G1591=""),"Error","")</f>
        <v/>
      </c>
      <c r="G1595" s="236" t="str">
        <f>IFERROR(IF(AND(OR(C1595="Yes",C1595="Error"),OR(LEFT(A1595="84"),LEFT(A1595="85"),LEFT(A1595="85"),LEFT(A1595="86"),LEFT(A1595="87"),LEFT(A1595="90"),LEFT(A1595="91"),LEFT(A1595="92"),LEFT(A1595="93"),LEFT(A1595="94"),LEFT(A1595="95"),LEFT(A1595="96")),SCDPT3!H1591),"Error",""),"")</f>
        <v/>
      </c>
      <c r="H1595" s="236" t="str">
        <f>IFERROR(IF(AND(OR(C1595="Yes",C1595="Error"),OR(LEFT(A1595="17"),LEFT(A1595="24"),LEFT(A1595="31")),SCDPT3!L1591=""),"Error",""),"")</f>
        <v/>
      </c>
      <c r="I1595" s="236" t="str">
        <f>IF(AND(OR(C1595="Yes",C1595="Error"),SCDPT3!Q1591=""),"Error","")</f>
        <v/>
      </c>
      <c r="J1595" s="236" t="str">
        <f>IF(AND(OR(C1595="Yes",C1595="Error"),SCDPT3!T1591=""),"Error","")</f>
        <v/>
      </c>
      <c r="L1595" s="236">
        <f>+SCDPT4!B1591</f>
        <v>0</v>
      </c>
      <c r="M1595" s="236" t="str">
        <f>LEFT(SCDPT4!C1591,6)&amp;MID(SCDPT4!C1591,8,2)&amp;RIGHT(SCDPT4!C1591,1)</f>
        <v/>
      </c>
      <c r="N1595" s="236" t="str">
        <f t="shared" si="104"/>
        <v/>
      </c>
      <c r="O1595" s="236" t="str">
        <f>IF(AND(OR(N1595="Yes",N1595="Error"),SCDPT4!D1591=""),"Error","")</f>
        <v/>
      </c>
      <c r="P1595" s="236" t="str">
        <f>IF(AND(OR(N1595="Yes",N1595="Error"),OR(SCDPT4!F1591="",SCDPT4!F1591&lt;$B$1,SCDPT4!F1591&gt;$B$2)),"Error","")</f>
        <v/>
      </c>
      <c r="Q1595" s="236" t="str">
        <f>IF(AND(OR(N1595="Yes",N1595="Error"),SCDPT4!G1591=""),"Error","")</f>
        <v/>
      </c>
      <c r="R1595" s="236" t="str">
        <f>IFERROR(IF(AND(OR(N1595="Yes",N1595="Error"),OR(LEFT(L1595="84"),LEFT(L1595="85"),LEFT(L1595="86"),LEFT(L1595="87"),LEFT(L1595="90"),LEFT(L1595="91"),LEFT(L1595="92"),LEFT(L1595="93"),LEFT(L1595="94"),LEFT(L1595="95"),LEFT(L1595="96")),SCDPT4!H1591=""),"Error",""),"")</f>
        <v/>
      </c>
      <c r="S1595" s="236" t="str">
        <f>IF(AND(OR(N1595="Yes",N1595="Error"),OR(SCDPT4!W1591="",SCDPT4!W1591&lt;$B$1,SCDPT4!W1591&lt;SCDPT4!F1591),LEFT(L1595,2)&lt;&gt;"84",LEFT(L1595,2)&lt;&gt;"85",LEFT(L1595,2)&lt;&gt;"86",LEFT(L1595,2)&lt;&gt;"87",LEFT(L1595,2)&lt;&gt;"90",LEFT(L1595,2)&lt;&gt;"91",LEFT(L1595,2)&lt;&gt;"92",LEFT(L1595,2)&lt;&gt;"93",LEFT(L1595,2)&lt;&gt;"94",LEFT(L1595,2)&lt;&gt;"95",LEFT(L1595,2)&lt;&gt;"96"),"Error","")</f>
        <v/>
      </c>
      <c r="T1595" s="236" t="str">
        <f>IFERROR(IF(AND(OR(N1595="Yes",N1595="Error"),OR(LEFT(L1595="17"),LEFT(L1595="24"),LEFT(L1595="31")),SCDPT4!X1591=""),"Error",""),"")</f>
        <v/>
      </c>
      <c r="U1595" s="236" t="str">
        <f>IF(AND(OR(N1595="Yes",N1595="Error"),SCDPT4!AC1591=""),"Error","")</f>
        <v/>
      </c>
      <c r="V1595" s="236" t="str">
        <f>IF(AND(OR(N1595="Yes",N1595="Error"),SCDPT4!AF1591=""),"Error","")</f>
        <v/>
      </c>
      <c r="X1595" s="80">
        <f>+SCDAPT1!B1591</f>
        <v>0</v>
      </c>
      <c r="Y1595" s="236" t="str">
        <f t="shared" si="101"/>
        <v/>
      </c>
      <c r="Z1595" s="236" t="str">
        <f>IF(AND(Y1595="Yes",SCDAPT1!C1591=""),"Error","")</f>
        <v/>
      </c>
      <c r="AA1595" s="236" t="str">
        <f>IF(AND(Y1595="Yes",OR(SCDAPT1!F1591="",SCDAPT1!F1591&gt;$B$2)),"Error","")</f>
        <v/>
      </c>
      <c r="AB1595" s="236" t="str">
        <f>IF(AND(Y1595="Yes",SCDAPT1!G1591=""),"Error","")</f>
        <v/>
      </c>
      <c r="AC1595" s="236" t="str">
        <f>IF(AND(Y1595="Yes",OR(SCDAPT1!H1591="",SCDAPT1!H1591&lt;$B$2)),"Error","")</f>
        <v/>
      </c>
      <c r="AD1595" s="236" t="str">
        <f>IF(AND(Y1595="Yes",OR(SCDAPT1!R1591="",SCDAPT1!R1591=0)),"Error","")</f>
        <v/>
      </c>
      <c r="AE1595" s="236" t="str">
        <f>IF(AND(Y1595="Yes",OR(SCDAPT1!S1591="",SCDAPT1!S1591=0)),"Error","")</f>
        <v/>
      </c>
      <c r="AF1595" s="236" t="str">
        <f>IF(AND(Y1595="Yes",OR(SCDAPT1!T1591="",SCDAPT1!T1591="N/A")),"Error","")</f>
        <v/>
      </c>
      <c r="AG1595" s="236" t="str">
        <f>IF(AND(Y1595="Yes",SCDAPT1!X1591=""),"Error","")</f>
        <v/>
      </c>
      <c r="AH1595" s="236" t="str">
        <f>IF(AND(Y1595="Yes",SCDAPT1!X1591&lt;&gt;"6",SCDAPT1!Y1591=""),"Error","")</f>
        <v/>
      </c>
      <c r="AJ1595" s="236">
        <f>+SCEPT2!B1591</f>
        <v>0</v>
      </c>
      <c r="AK1595" s="236" t="str">
        <f t="shared" si="102"/>
        <v/>
      </c>
      <c r="AL1595" s="236" t="str">
        <f>IF(AND(AK1595="Yes",SCEPT2!D1591=""),"Error","")</f>
        <v/>
      </c>
      <c r="AM1595" s="236" t="str">
        <f>IF(AND(AK1595="Yes",OR(SCEPT2!F1591="",SCEPT2!F1591&gt;$B$2)),"Error","")</f>
        <v/>
      </c>
      <c r="AN1595" s="236" t="str">
        <f>IF(AND(AK1595="Yes",SCEPT2!G1591=""),"Error","")</f>
        <v/>
      </c>
      <c r="AO1595" s="236" t="str">
        <f>IF(AND(AK1595="Yes",LEFT(AJ1595,2)&lt;&gt;"85",LEFT(AJ1595,2)&lt;&gt;"86",SCEPT2!H1591=""),"Error","")</f>
        <v/>
      </c>
      <c r="AP1595" s="236" t="str">
        <f>IF(AND(OR(AK1595="Yes",AK1595="Error"),SCEPT2!M1591=""),"Error","")</f>
        <v/>
      </c>
    </row>
    <row r="1596" spans="1:42">
      <c r="A1596" s="236">
        <v>0</v>
      </c>
      <c r="B1596" s="236" t="str">
        <f>LEFT(SCDPT3!C1592,6)&amp;MID(SCDPT3!C1592,8,2)&amp;RIGHT(SCDPT3!C1592,1)</f>
        <v/>
      </c>
      <c r="C1596" s="236" t="str">
        <f t="shared" si="103"/>
        <v/>
      </c>
      <c r="D1596" s="236" t="str">
        <f>IF(AND(OR(C1596="Yes",C1596="Error"),SCDPT3!D1592=""),"Error","")</f>
        <v/>
      </c>
      <c r="E1596" s="236" t="str">
        <f>IF(AND(OR(C1596="Yes",C1596="Error"),OR(SCDPT3!F1592&lt;$B$1,SCDPT3!F1592&gt;$B$2,SCDPT3!F1592="")),"Error","")</f>
        <v/>
      </c>
      <c r="F1596" s="236" t="str">
        <f>IF(AND(OR(C1596="Yes",C1596="Error"),SCDPT3!G1592=""),"Error","")</f>
        <v/>
      </c>
      <c r="G1596" s="236" t="str">
        <f>IFERROR(IF(AND(OR(C1596="Yes",C1596="Error"),OR(LEFT(A1596="84"),LEFT(A1596="85"),LEFT(A1596="85"),LEFT(A1596="86"),LEFT(A1596="87"),LEFT(A1596="90"),LEFT(A1596="91"),LEFT(A1596="92"),LEFT(A1596="93"),LEFT(A1596="94"),LEFT(A1596="95"),LEFT(A1596="96")),SCDPT3!H1592),"Error",""),"")</f>
        <v/>
      </c>
      <c r="H1596" s="236" t="str">
        <f>IFERROR(IF(AND(OR(C1596="Yes",C1596="Error"),OR(LEFT(A1596="17"),LEFT(A1596="24"),LEFT(A1596="31")),SCDPT3!L1592=""),"Error",""),"")</f>
        <v/>
      </c>
      <c r="I1596" s="236" t="str">
        <f>IF(AND(OR(C1596="Yes",C1596="Error"),SCDPT3!Q1592=""),"Error","")</f>
        <v/>
      </c>
      <c r="J1596" s="236" t="str">
        <f>IF(AND(OR(C1596="Yes",C1596="Error"),SCDPT3!T1592=""),"Error","")</f>
        <v/>
      </c>
      <c r="L1596" s="236">
        <f>+SCDPT4!B1592</f>
        <v>0</v>
      </c>
      <c r="M1596" s="236" t="str">
        <f>LEFT(SCDPT4!C1592,6)&amp;MID(SCDPT4!C1592,8,2)&amp;RIGHT(SCDPT4!C1592,1)</f>
        <v/>
      </c>
      <c r="N1596" s="236" t="str">
        <f t="shared" si="104"/>
        <v/>
      </c>
      <c r="O1596" s="236" t="str">
        <f>IF(AND(OR(N1596="Yes",N1596="Error"),SCDPT4!D1592=""),"Error","")</f>
        <v/>
      </c>
      <c r="P1596" s="236" t="str">
        <f>IF(AND(OR(N1596="Yes",N1596="Error"),OR(SCDPT4!F1592="",SCDPT4!F1592&lt;$B$1,SCDPT4!F1592&gt;$B$2)),"Error","")</f>
        <v/>
      </c>
      <c r="Q1596" s="236" t="str">
        <f>IF(AND(OR(N1596="Yes",N1596="Error"),SCDPT4!G1592=""),"Error","")</f>
        <v/>
      </c>
      <c r="R1596" s="236" t="str">
        <f>IFERROR(IF(AND(OR(N1596="Yes",N1596="Error"),OR(LEFT(L1596="84"),LEFT(L1596="85"),LEFT(L1596="86"),LEFT(L1596="87"),LEFT(L1596="90"),LEFT(L1596="91"),LEFT(L1596="92"),LEFT(L1596="93"),LEFT(L1596="94"),LEFT(L1596="95"),LEFT(L1596="96")),SCDPT4!H1592=""),"Error",""),"")</f>
        <v/>
      </c>
      <c r="S1596" s="236" t="str">
        <f>IF(AND(OR(N1596="Yes",N1596="Error"),OR(SCDPT4!W1592="",SCDPT4!W1592&lt;$B$1,SCDPT4!W1592&lt;SCDPT4!F1592),LEFT(L1596,2)&lt;&gt;"84",LEFT(L1596,2)&lt;&gt;"85",LEFT(L1596,2)&lt;&gt;"86",LEFT(L1596,2)&lt;&gt;"87",LEFT(L1596,2)&lt;&gt;"90",LEFT(L1596,2)&lt;&gt;"91",LEFT(L1596,2)&lt;&gt;"92",LEFT(L1596,2)&lt;&gt;"93",LEFT(L1596,2)&lt;&gt;"94",LEFT(L1596,2)&lt;&gt;"95",LEFT(L1596,2)&lt;&gt;"96"),"Error","")</f>
        <v/>
      </c>
      <c r="T1596" s="236" t="str">
        <f>IFERROR(IF(AND(OR(N1596="Yes",N1596="Error"),OR(LEFT(L1596="17"),LEFT(L1596="24"),LEFT(L1596="31")),SCDPT4!X1592=""),"Error",""),"")</f>
        <v/>
      </c>
      <c r="U1596" s="236" t="str">
        <f>IF(AND(OR(N1596="Yes",N1596="Error"),SCDPT4!AC1592=""),"Error","")</f>
        <v/>
      </c>
      <c r="V1596" s="236" t="str">
        <f>IF(AND(OR(N1596="Yes",N1596="Error"),SCDPT4!AF1592=""),"Error","")</f>
        <v/>
      </c>
      <c r="X1596" s="80">
        <f>+SCDAPT1!B1592</f>
        <v>0</v>
      </c>
      <c r="Y1596" s="236" t="str">
        <f t="shared" si="101"/>
        <v/>
      </c>
      <c r="Z1596" s="236" t="str">
        <f>IF(AND(Y1596="Yes",SCDAPT1!C1592=""),"Error","")</f>
        <v/>
      </c>
      <c r="AA1596" s="236" t="str">
        <f>IF(AND(Y1596="Yes",OR(SCDAPT1!F1592="",SCDAPT1!F1592&gt;$B$2)),"Error","")</f>
        <v/>
      </c>
      <c r="AB1596" s="236" t="str">
        <f>IF(AND(Y1596="Yes",SCDAPT1!G1592=""),"Error","")</f>
        <v/>
      </c>
      <c r="AC1596" s="236" t="str">
        <f>IF(AND(Y1596="Yes",OR(SCDAPT1!H1592="",SCDAPT1!H1592&lt;$B$2)),"Error","")</f>
        <v/>
      </c>
      <c r="AD1596" s="236" t="str">
        <f>IF(AND(Y1596="Yes",OR(SCDAPT1!R1592="",SCDAPT1!R1592=0)),"Error","")</f>
        <v/>
      </c>
      <c r="AE1596" s="236" t="str">
        <f>IF(AND(Y1596="Yes",OR(SCDAPT1!S1592="",SCDAPT1!S1592=0)),"Error","")</f>
        <v/>
      </c>
      <c r="AF1596" s="236" t="str">
        <f>IF(AND(Y1596="Yes",OR(SCDAPT1!T1592="",SCDAPT1!T1592="N/A")),"Error","")</f>
        <v/>
      </c>
      <c r="AG1596" s="236" t="str">
        <f>IF(AND(Y1596="Yes",SCDAPT1!X1592=""),"Error","")</f>
        <v/>
      </c>
      <c r="AH1596" s="236" t="str">
        <f>IF(AND(Y1596="Yes",SCDAPT1!X1592&lt;&gt;"6",SCDAPT1!Y1592=""),"Error","")</f>
        <v/>
      </c>
      <c r="AJ1596" s="236">
        <f>+SCEPT2!B1592</f>
        <v>0</v>
      </c>
      <c r="AK1596" s="236" t="str">
        <f t="shared" si="102"/>
        <v/>
      </c>
      <c r="AL1596" s="236" t="str">
        <f>IF(AND(AK1596="Yes",SCEPT2!D1592=""),"Error","")</f>
        <v/>
      </c>
      <c r="AM1596" s="236" t="str">
        <f>IF(AND(AK1596="Yes",OR(SCEPT2!F1592="",SCEPT2!F1592&gt;$B$2)),"Error","")</f>
        <v/>
      </c>
      <c r="AN1596" s="236" t="str">
        <f>IF(AND(AK1596="Yes",SCEPT2!G1592=""),"Error","")</f>
        <v/>
      </c>
      <c r="AO1596" s="236" t="str">
        <f>IF(AND(AK1596="Yes",LEFT(AJ1596,2)&lt;&gt;"85",LEFT(AJ1596,2)&lt;&gt;"86",SCEPT2!H1592=""),"Error","")</f>
        <v/>
      </c>
      <c r="AP1596" s="236" t="str">
        <f>IF(AND(OR(AK1596="Yes",AK1596="Error"),SCEPT2!M1592=""),"Error","")</f>
        <v/>
      </c>
    </row>
    <row r="1597" spans="1:42">
      <c r="A1597" s="236">
        <v>0</v>
      </c>
      <c r="B1597" s="236" t="str">
        <f>LEFT(SCDPT3!C1593,6)&amp;MID(SCDPT3!C1593,8,2)&amp;RIGHT(SCDPT3!C1593,1)</f>
        <v/>
      </c>
      <c r="C1597" s="236" t="str">
        <f t="shared" si="103"/>
        <v/>
      </c>
      <c r="D1597" s="236" t="str">
        <f>IF(AND(OR(C1597="Yes",C1597="Error"),SCDPT3!D1593=""),"Error","")</f>
        <v/>
      </c>
      <c r="E1597" s="236" t="str">
        <f>IF(AND(OR(C1597="Yes",C1597="Error"),OR(SCDPT3!F1593&lt;$B$1,SCDPT3!F1593&gt;$B$2,SCDPT3!F1593="")),"Error","")</f>
        <v/>
      </c>
      <c r="F1597" s="236" t="str">
        <f>IF(AND(OR(C1597="Yes",C1597="Error"),SCDPT3!G1593=""),"Error","")</f>
        <v/>
      </c>
      <c r="G1597" s="236" t="str">
        <f>IFERROR(IF(AND(OR(C1597="Yes",C1597="Error"),OR(LEFT(A1597="84"),LEFT(A1597="85"),LEFT(A1597="85"),LEFT(A1597="86"),LEFT(A1597="87"),LEFT(A1597="90"),LEFT(A1597="91"),LEFT(A1597="92"),LEFT(A1597="93"),LEFT(A1597="94"),LEFT(A1597="95"),LEFT(A1597="96")),SCDPT3!H1593),"Error",""),"")</f>
        <v/>
      </c>
      <c r="H1597" s="236" t="str">
        <f>IFERROR(IF(AND(OR(C1597="Yes",C1597="Error"),OR(LEFT(A1597="17"),LEFT(A1597="24"),LEFT(A1597="31")),SCDPT3!L1593=""),"Error",""),"")</f>
        <v/>
      </c>
      <c r="I1597" s="236" t="str">
        <f>IF(AND(OR(C1597="Yes",C1597="Error"),SCDPT3!Q1593=""),"Error","")</f>
        <v/>
      </c>
      <c r="J1597" s="236" t="str">
        <f>IF(AND(OR(C1597="Yes",C1597="Error"),SCDPT3!T1593=""),"Error","")</f>
        <v/>
      </c>
      <c r="L1597" s="236">
        <f>+SCDPT4!B1593</f>
        <v>0</v>
      </c>
      <c r="M1597" s="236" t="str">
        <f>LEFT(SCDPT4!C1593,6)&amp;MID(SCDPT4!C1593,8,2)&amp;RIGHT(SCDPT4!C1593,1)</f>
        <v/>
      </c>
      <c r="N1597" s="236" t="str">
        <f t="shared" si="104"/>
        <v/>
      </c>
      <c r="O1597" s="236" t="str">
        <f>IF(AND(OR(N1597="Yes",N1597="Error"),SCDPT4!D1593=""),"Error","")</f>
        <v/>
      </c>
      <c r="P1597" s="236" t="str">
        <f>IF(AND(OR(N1597="Yes",N1597="Error"),OR(SCDPT4!F1593="",SCDPT4!F1593&lt;$B$1,SCDPT4!F1593&gt;$B$2)),"Error","")</f>
        <v/>
      </c>
      <c r="Q1597" s="236" t="str">
        <f>IF(AND(OR(N1597="Yes",N1597="Error"),SCDPT4!G1593=""),"Error","")</f>
        <v/>
      </c>
      <c r="R1597" s="236" t="str">
        <f>IFERROR(IF(AND(OR(N1597="Yes",N1597="Error"),OR(LEFT(L1597="84"),LEFT(L1597="85"),LEFT(L1597="86"),LEFT(L1597="87"),LEFT(L1597="90"),LEFT(L1597="91"),LEFT(L1597="92"),LEFT(L1597="93"),LEFT(L1597="94"),LEFT(L1597="95"),LEFT(L1597="96")),SCDPT4!H1593=""),"Error",""),"")</f>
        <v/>
      </c>
      <c r="S1597" s="236" t="str">
        <f>IF(AND(OR(N1597="Yes",N1597="Error"),OR(SCDPT4!W1593="",SCDPT4!W1593&lt;$B$1,SCDPT4!W1593&lt;SCDPT4!F1593),LEFT(L1597,2)&lt;&gt;"84",LEFT(L1597,2)&lt;&gt;"85",LEFT(L1597,2)&lt;&gt;"86",LEFT(L1597,2)&lt;&gt;"87",LEFT(L1597,2)&lt;&gt;"90",LEFT(L1597,2)&lt;&gt;"91",LEFT(L1597,2)&lt;&gt;"92",LEFT(L1597,2)&lt;&gt;"93",LEFT(L1597,2)&lt;&gt;"94",LEFT(L1597,2)&lt;&gt;"95",LEFT(L1597,2)&lt;&gt;"96"),"Error","")</f>
        <v/>
      </c>
      <c r="T1597" s="236" t="str">
        <f>IFERROR(IF(AND(OR(N1597="Yes",N1597="Error"),OR(LEFT(L1597="17"),LEFT(L1597="24"),LEFT(L1597="31")),SCDPT4!X1593=""),"Error",""),"")</f>
        <v/>
      </c>
      <c r="U1597" s="236" t="str">
        <f>IF(AND(OR(N1597="Yes",N1597="Error"),SCDPT4!AC1593=""),"Error","")</f>
        <v/>
      </c>
      <c r="V1597" s="236" t="str">
        <f>IF(AND(OR(N1597="Yes",N1597="Error"),SCDPT4!AF1593=""),"Error","")</f>
        <v/>
      </c>
      <c r="X1597" s="80">
        <f>+SCDAPT1!B1593</f>
        <v>0</v>
      </c>
      <c r="Y1597" s="236" t="str">
        <f t="shared" si="101"/>
        <v/>
      </c>
      <c r="Z1597" s="236" t="str">
        <f>IF(AND(Y1597="Yes",SCDAPT1!C1593=""),"Error","")</f>
        <v/>
      </c>
      <c r="AA1597" s="236" t="str">
        <f>IF(AND(Y1597="Yes",OR(SCDAPT1!F1593="",SCDAPT1!F1593&gt;$B$2)),"Error","")</f>
        <v/>
      </c>
      <c r="AB1597" s="236" t="str">
        <f>IF(AND(Y1597="Yes",SCDAPT1!G1593=""),"Error","")</f>
        <v/>
      </c>
      <c r="AC1597" s="236" t="str">
        <f>IF(AND(Y1597="Yes",OR(SCDAPT1!H1593="",SCDAPT1!H1593&lt;$B$2)),"Error","")</f>
        <v/>
      </c>
      <c r="AD1597" s="236" t="str">
        <f>IF(AND(Y1597="Yes",OR(SCDAPT1!R1593="",SCDAPT1!R1593=0)),"Error","")</f>
        <v/>
      </c>
      <c r="AE1597" s="236" t="str">
        <f>IF(AND(Y1597="Yes",OR(SCDAPT1!S1593="",SCDAPT1!S1593=0)),"Error","")</f>
        <v/>
      </c>
      <c r="AF1597" s="236" t="str">
        <f>IF(AND(Y1597="Yes",OR(SCDAPT1!T1593="",SCDAPT1!T1593="N/A")),"Error","")</f>
        <v/>
      </c>
      <c r="AG1597" s="236" t="str">
        <f>IF(AND(Y1597="Yes",SCDAPT1!X1593=""),"Error","")</f>
        <v/>
      </c>
      <c r="AH1597" s="236" t="str">
        <f>IF(AND(Y1597="Yes",SCDAPT1!X1593&lt;&gt;"6",SCDAPT1!Y1593=""),"Error","")</f>
        <v/>
      </c>
      <c r="AJ1597" s="236">
        <f>+SCEPT2!B1593</f>
        <v>0</v>
      </c>
      <c r="AK1597" s="236" t="str">
        <f t="shared" si="102"/>
        <v/>
      </c>
      <c r="AL1597" s="236" t="str">
        <f>IF(AND(AK1597="Yes",SCEPT2!D1593=""),"Error","")</f>
        <v/>
      </c>
      <c r="AM1597" s="236" t="str">
        <f>IF(AND(AK1597="Yes",OR(SCEPT2!F1593="",SCEPT2!F1593&gt;$B$2)),"Error","")</f>
        <v/>
      </c>
      <c r="AN1597" s="236" t="str">
        <f>IF(AND(AK1597="Yes",SCEPT2!G1593=""),"Error","")</f>
        <v/>
      </c>
      <c r="AO1597" s="236" t="str">
        <f>IF(AND(AK1597="Yes",LEFT(AJ1597,2)&lt;&gt;"85",LEFT(AJ1597,2)&lt;&gt;"86",SCEPT2!H1593=""),"Error","")</f>
        <v/>
      </c>
      <c r="AP1597" s="236" t="str">
        <f>IF(AND(OR(AK1597="Yes",AK1597="Error"),SCEPT2!M1593=""),"Error","")</f>
        <v/>
      </c>
    </row>
    <row r="1598" spans="1:42">
      <c r="A1598" s="236">
        <v>0</v>
      </c>
      <c r="B1598" s="236" t="str">
        <f>LEFT(SCDPT3!C1594,6)&amp;MID(SCDPT3!C1594,8,2)&amp;RIGHT(SCDPT3!C1594,1)</f>
        <v/>
      </c>
      <c r="C1598" s="236" t="str">
        <f t="shared" si="103"/>
        <v/>
      </c>
      <c r="D1598" s="236" t="str">
        <f>IF(AND(OR(C1598="Yes",C1598="Error"),SCDPT3!D1594=""),"Error","")</f>
        <v/>
      </c>
      <c r="E1598" s="236" t="str">
        <f>IF(AND(OR(C1598="Yes",C1598="Error"),OR(SCDPT3!F1594&lt;$B$1,SCDPT3!F1594&gt;$B$2,SCDPT3!F1594="")),"Error","")</f>
        <v/>
      </c>
      <c r="F1598" s="236" t="str">
        <f>IF(AND(OR(C1598="Yes",C1598="Error"),SCDPT3!G1594=""),"Error","")</f>
        <v/>
      </c>
      <c r="G1598" s="236" t="str">
        <f>IFERROR(IF(AND(OR(C1598="Yes",C1598="Error"),OR(LEFT(A1598="84"),LEFT(A1598="85"),LEFT(A1598="85"),LEFT(A1598="86"),LEFT(A1598="87"),LEFT(A1598="90"),LEFT(A1598="91"),LEFT(A1598="92"),LEFT(A1598="93"),LEFT(A1598="94"),LEFT(A1598="95"),LEFT(A1598="96")),SCDPT3!H1594),"Error",""),"")</f>
        <v/>
      </c>
      <c r="H1598" s="236" t="str">
        <f>IFERROR(IF(AND(OR(C1598="Yes",C1598="Error"),OR(LEFT(A1598="17"),LEFT(A1598="24"),LEFT(A1598="31")),SCDPT3!L1594=""),"Error",""),"")</f>
        <v/>
      </c>
      <c r="I1598" s="236" t="str">
        <f>IF(AND(OR(C1598="Yes",C1598="Error"),SCDPT3!Q1594=""),"Error","")</f>
        <v/>
      </c>
      <c r="J1598" s="236" t="str">
        <f>IF(AND(OR(C1598="Yes",C1598="Error"),SCDPT3!T1594=""),"Error","")</f>
        <v/>
      </c>
      <c r="L1598" s="236">
        <f>+SCDPT4!B1594</f>
        <v>0</v>
      </c>
      <c r="M1598" s="236" t="str">
        <f>LEFT(SCDPT4!C1594,6)&amp;MID(SCDPT4!C1594,8,2)&amp;RIGHT(SCDPT4!C1594,1)</f>
        <v/>
      </c>
      <c r="N1598" s="236" t="str">
        <f t="shared" si="104"/>
        <v/>
      </c>
      <c r="O1598" s="236" t="str">
        <f>IF(AND(OR(N1598="Yes",N1598="Error"),SCDPT4!D1594=""),"Error","")</f>
        <v/>
      </c>
      <c r="P1598" s="236" t="str">
        <f>IF(AND(OR(N1598="Yes",N1598="Error"),OR(SCDPT4!F1594="",SCDPT4!F1594&lt;$B$1,SCDPT4!F1594&gt;$B$2)),"Error","")</f>
        <v/>
      </c>
      <c r="Q1598" s="236" t="str">
        <f>IF(AND(OR(N1598="Yes",N1598="Error"),SCDPT4!G1594=""),"Error","")</f>
        <v/>
      </c>
      <c r="R1598" s="236" t="str">
        <f>IFERROR(IF(AND(OR(N1598="Yes",N1598="Error"),OR(LEFT(L1598="84"),LEFT(L1598="85"),LEFT(L1598="86"),LEFT(L1598="87"),LEFT(L1598="90"),LEFT(L1598="91"),LEFT(L1598="92"),LEFT(L1598="93"),LEFT(L1598="94"),LEFT(L1598="95"),LEFT(L1598="96")),SCDPT4!H1594=""),"Error",""),"")</f>
        <v/>
      </c>
      <c r="S1598" s="236" t="str">
        <f>IF(AND(OR(N1598="Yes",N1598="Error"),OR(SCDPT4!W1594="",SCDPT4!W1594&lt;$B$1,SCDPT4!W1594&lt;SCDPT4!F1594),LEFT(L1598,2)&lt;&gt;"84",LEFT(L1598,2)&lt;&gt;"85",LEFT(L1598,2)&lt;&gt;"86",LEFT(L1598,2)&lt;&gt;"87",LEFT(L1598,2)&lt;&gt;"90",LEFT(L1598,2)&lt;&gt;"91",LEFT(L1598,2)&lt;&gt;"92",LEFT(L1598,2)&lt;&gt;"93",LEFT(L1598,2)&lt;&gt;"94",LEFT(L1598,2)&lt;&gt;"95",LEFT(L1598,2)&lt;&gt;"96"),"Error","")</f>
        <v/>
      </c>
      <c r="T1598" s="236" t="str">
        <f>IFERROR(IF(AND(OR(N1598="Yes",N1598="Error"),OR(LEFT(L1598="17"),LEFT(L1598="24"),LEFT(L1598="31")),SCDPT4!X1594=""),"Error",""),"")</f>
        <v/>
      </c>
      <c r="U1598" s="236" t="str">
        <f>IF(AND(OR(N1598="Yes",N1598="Error"),SCDPT4!AC1594=""),"Error","")</f>
        <v/>
      </c>
      <c r="V1598" s="236" t="str">
        <f>IF(AND(OR(N1598="Yes",N1598="Error"),SCDPT4!AF1594=""),"Error","")</f>
        <v/>
      </c>
      <c r="X1598" s="80">
        <f>+SCDAPT1!B1594</f>
        <v>0</v>
      </c>
      <c r="Y1598" s="236" t="str">
        <f t="shared" si="101"/>
        <v/>
      </c>
      <c r="Z1598" s="236" t="str">
        <f>IF(AND(Y1598="Yes",SCDAPT1!C1594=""),"Error","")</f>
        <v/>
      </c>
      <c r="AA1598" s="236" t="str">
        <f>IF(AND(Y1598="Yes",OR(SCDAPT1!F1594="",SCDAPT1!F1594&gt;$B$2)),"Error","")</f>
        <v/>
      </c>
      <c r="AB1598" s="236" t="str">
        <f>IF(AND(Y1598="Yes",SCDAPT1!G1594=""),"Error","")</f>
        <v/>
      </c>
      <c r="AC1598" s="236" t="str">
        <f>IF(AND(Y1598="Yes",OR(SCDAPT1!H1594="",SCDAPT1!H1594&lt;$B$2)),"Error","")</f>
        <v/>
      </c>
      <c r="AD1598" s="236" t="str">
        <f>IF(AND(Y1598="Yes",OR(SCDAPT1!R1594="",SCDAPT1!R1594=0)),"Error","")</f>
        <v/>
      </c>
      <c r="AE1598" s="236" t="str">
        <f>IF(AND(Y1598="Yes",OR(SCDAPT1!S1594="",SCDAPT1!S1594=0)),"Error","")</f>
        <v/>
      </c>
      <c r="AF1598" s="236" t="str">
        <f>IF(AND(Y1598="Yes",OR(SCDAPT1!T1594="",SCDAPT1!T1594="N/A")),"Error","")</f>
        <v/>
      </c>
      <c r="AG1598" s="236" t="str">
        <f>IF(AND(Y1598="Yes",SCDAPT1!X1594=""),"Error","")</f>
        <v/>
      </c>
      <c r="AH1598" s="236" t="str">
        <f>IF(AND(Y1598="Yes",SCDAPT1!X1594&lt;&gt;"6",SCDAPT1!Y1594=""),"Error","")</f>
        <v/>
      </c>
      <c r="AJ1598" s="236">
        <f>+SCEPT2!B1594</f>
        <v>0</v>
      </c>
      <c r="AK1598" s="236" t="str">
        <f t="shared" si="102"/>
        <v/>
      </c>
      <c r="AL1598" s="236" t="str">
        <f>IF(AND(AK1598="Yes",SCEPT2!D1594=""),"Error","")</f>
        <v/>
      </c>
      <c r="AM1598" s="236" t="str">
        <f>IF(AND(AK1598="Yes",OR(SCEPT2!F1594="",SCEPT2!F1594&gt;$B$2)),"Error","")</f>
        <v/>
      </c>
      <c r="AN1598" s="236" t="str">
        <f>IF(AND(AK1598="Yes",SCEPT2!G1594=""),"Error","")</f>
        <v/>
      </c>
      <c r="AO1598" s="236" t="str">
        <f>IF(AND(AK1598="Yes",LEFT(AJ1598,2)&lt;&gt;"85",LEFT(AJ1598,2)&lt;&gt;"86",SCEPT2!H1594=""),"Error","")</f>
        <v/>
      </c>
      <c r="AP1598" s="236" t="str">
        <f>IF(AND(OR(AK1598="Yes",AK1598="Error"),SCEPT2!M1594=""),"Error","")</f>
        <v/>
      </c>
    </row>
    <row r="1599" spans="1:42">
      <c r="A1599" s="236">
        <v>0</v>
      </c>
      <c r="B1599" s="236" t="str">
        <f>LEFT(SCDPT3!C1595,6)&amp;MID(SCDPT3!C1595,8,2)&amp;RIGHT(SCDPT3!C1595,1)</f>
        <v/>
      </c>
      <c r="C1599" s="236" t="str">
        <f t="shared" si="103"/>
        <v/>
      </c>
      <c r="D1599" s="236" t="str">
        <f>IF(AND(OR(C1599="Yes",C1599="Error"),SCDPT3!D1595=""),"Error","")</f>
        <v/>
      </c>
      <c r="E1599" s="236" t="str">
        <f>IF(AND(OR(C1599="Yes",C1599="Error"),OR(SCDPT3!F1595&lt;$B$1,SCDPT3!F1595&gt;$B$2,SCDPT3!F1595="")),"Error","")</f>
        <v/>
      </c>
      <c r="F1599" s="236" t="str">
        <f>IF(AND(OR(C1599="Yes",C1599="Error"),SCDPT3!G1595=""),"Error","")</f>
        <v/>
      </c>
      <c r="G1599" s="236" t="str">
        <f>IFERROR(IF(AND(OR(C1599="Yes",C1599="Error"),OR(LEFT(A1599="84"),LEFT(A1599="85"),LEFT(A1599="85"),LEFT(A1599="86"),LEFT(A1599="87"),LEFT(A1599="90"),LEFT(A1599="91"),LEFT(A1599="92"),LEFT(A1599="93"),LEFT(A1599="94"),LEFT(A1599="95"),LEFT(A1599="96")),SCDPT3!H1595),"Error",""),"")</f>
        <v/>
      </c>
      <c r="H1599" s="236" t="str">
        <f>IFERROR(IF(AND(OR(C1599="Yes",C1599="Error"),OR(LEFT(A1599="17"),LEFT(A1599="24"),LEFT(A1599="31")),SCDPT3!L1595=""),"Error",""),"")</f>
        <v/>
      </c>
      <c r="I1599" s="236" t="str">
        <f>IF(AND(OR(C1599="Yes",C1599="Error"),SCDPT3!Q1595=""),"Error","")</f>
        <v/>
      </c>
      <c r="J1599" s="236" t="str">
        <f>IF(AND(OR(C1599="Yes",C1599="Error"),SCDPT3!T1595=""),"Error","")</f>
        <v/>
      </c>
      <c r="L1599" s="236">
        <f>+SCDPT4!B1595</f>
        <v>0</v>
      </c>
      <c r="M1599" s="236" t="str">
        <f>LEFT(SCDPT4!C1595,6)&amp;MID(SCDPT4!C1595,8,2)&amp;RIGHT(SCDPT4!C1595,1)</f>
        <v/>
      </c>
      <c r="N1599" s="236" t="str">
        <f t="shared" si="104"/>
        <v/>
      </c>
      <c r="O1599" s="236" t="str">
        <f>IF(AND(OR(N1599="Yes",N1599="Error"),SCDPT4!D1595=""),"Error","")</f>
        <v/>
      </c>
      <c r="P1599" s="236" t="str">
        <f>IF(AND(OR(N1599="Yes",N1599="Error"),OR(SCDPT4!F1595="",SCDPT4!F1595&lt;$B$1,SCDPT4!F1595&gt;$B$2)),"Error","")</f>
        <v/>
      </c>
      <c r="Q1599" s="236" t="str">
        <f>IF(AND(OR(N1599="Yes",N1599="Error"),SCDPT4!G1595=""),"Error","")</f>
        <v/>
      </c>
      <c r="R1599" s="236" t="str">
        <f>IFERROR(IF(AND(OR(N1599="Yes",N1599="Error"),OR(LEFT(L1599="84"),LEFT(L1599="85"),LEFT(L1599="86"),LEFT(L1599="87"),LEFT(L1599="90"),LEFT(L1599="91"),LEFT(L1599="92"),LEFT(L1599="93"),LEFT(L1599="94"),LEFT(L1599="95"),LEFT(L1599="96")),SCDPT4!H1595=""),"Error",""),"")</f>
        <v/>
      </c>
      <c r="S1599" s="236" t="str">
        <f>IF(AND(OR(N1599="Yes",N1599="Error"),OR(SCDPT4!W1595="",SCDPT4!W1595&lt;$B$1,SCDPT4!W1595&lt;SCDPT4!F1595),LEFT(L1599,2)&lt;&gt;"84",LEFT(L1599,2)&lt;&gt;"85",LEFT(L1599,2)&lt;&gt;"86",LEFT(L1599,2)&lt;&gt;"87",LEFT(L1599,2)&lt;&gt;"90",LEFT(L1599,2)&lt;&gt;"91",LEFT(L1599,2)&lt;&gt;"92",LEFT(L1599,2)&lt;&gt;"93",LEFT(L1599,2)&lt;&gt;"94",LEFT(L1599,2)&lt;&gt;"95",LEFT(L1599,2)&lt;&gt;"96"),"Error","")</f>
        <v/>
      </c>
      <c r="T1599" s="236" t="str">
        <f>IFERROR(IF(AND(OR(N1599="Yes",N1599="Error"),OR(LEFT(L1599="17"),LEFT(L1599="24"),LEFT(L1599="31")),SCDPT4!X1595=""),"Error",""),"")</f>
        <v/>
      </c>
      <c r="U1599" s="236" t="str">
        <f>IF(AND(OR(N1599="Yes",N1599="Error"),SCDPT4!AC1595=""),"Error","")</f>
        <v/>
      </c>
      <c r="V1599" s="236" t="str">
        <f>IF(AND(OR(N1599="Yes",N1599="Error"),SCDPT4!AF1595=""),"Error","")</f>
        <v/>
      </c>
      <c r="X1599" s="80">
        <f>+SCDAPT1!B1595</f>
        <v>0</v>
      </c>
      <c r="Y1599" s="236" t="str">
        <f t="shared" si="101"/>
        <v/>
      </c>
      <c r="Z1599" s="236" t="str">
        <f>IF(AND(Y1599="Yes",SCDAPT1!C1595=""),"Error","")</f>
        <v/>
      </c>
      <c r="AA1599" s="236" t="str">
        <f>IF(AND(Y1599="Yes",OR(SCDAPT1!F1595="",SCDAPT1!F1595&gt;$B$2)),"Error","")</f>
        <v/>
      </c>
      <c r="AB1599" s="236" t="str">
        <f>IF(AND(Y1599="Yes",SCDAPT1!G1595=""),"Error","")</f>
        <v/>
      </c>
      <c r="AC1599" s="236" t="str">
        <f>IF(AND(Y1599="Yes",OR(SCDAPT1!H1595="",SCDAPT1!H1595&lt;$B$2)),"Error","")</f>
        <v/>
      </c>
      <c r="AD1599" s="236" t="str">
        <f>IF(AND(Y1599="Yes",OR(SCDAPT1!R1595="",SCDAPT1!R1595=0)),"Error","")</f>
        <v/>
      </c>
      <c r="AE1599" s="236" t="str">
        <f>IF(AND(Y1599="Yes",OR(SCDAPT1!S1595="",SCDAPT1!S1595=0)),"Error","")</f>
        <v/>
      </c>
      <c r="AF1599" s="236" t="str">
        <f>IF(AND(Y1599="Yes",OR(SCDAPT1!T1595="",SCDAPT1!T1595="N/A")),"Error","")</f>
        <v/>
      </c>
      <c r="AG1599" s="236" t="str">
        <f>IF(AND(Y1599="Yes",SCDAPT1!X1595=""),"Error","")</f>
        <v/>
      </c>
      <c r="AH1599" s="236" t="str">
        <f>IF(AND(Y1599="Yes",SCDAPT1!X1595&lt;&gt;"6",SCDAPT1!Y1595=""),"Error","")</f>
        <v/>
      </c>
      <c r="AJ1599" s="236">
        <f>+SCEPT2!B1595</f>
        <v>0</v>
      </c>
      <c r="AK1599" s="236" t="str">
        <f t="shared" si="102"/>
        <v/>
      </c>
      <c r="AL1599" s="236" t="str">
        <f>IF(AND(AK1599="Yes",SCEPT2!D1595=""),"Error","")</f>
        <v/>
      </c>
      <c r="AM1599" s="236" t="str">
        <f>IF(AND(AK1599="Yes",OR(SCEPT2!F1595="",SCEPT2!F1595&gt;$B$2)),"Error","")</f>
        <v/>
      </c>
      <c r="AN1599" s="236" t="str">
        <f>IF(AND(AK1599="Yes",SCEPT2!G1595=""),"Error","")</f>
        <v/>
      </c>
      <c r="AO1599" s="236" t="str">
        <f>IF(AND(AK1599="Yes",LEFT(AJ1599,2)&lt;&gt;"85",LEFT(AJ1599,2)&lt;&gt;"86",SCEPT2!H1595=""),"Error","")</f>
        <v/>
      </c>
      <c r="AP1599" s="236" t="str">
        <f>IF(AND(OR(AK1599="Yes",AK1599="Error"),SCEPT2!M1595=""),"Error","")</f>
        <v/>
      </c>
    </row>
    <row r="1600" spans="1:42">
      <c r="A1600" s="236">
        <v>0</v>
      </c>
      <c r="B1600" s="236" t="str">
        <f>LEFT(SCDPT3!C1596,6)&amp;MID(SCDPT3!C1596,8,2)&amp;RIGHT(SCDPT3!C1596,1)</f>
        <v/>
      </c>
      <c r="C1600" s="236" t="str">
        <f t="shared" si="103"/>
        <v/>
      </c>
      <c r="D1600" s="236" t="str">
        <f>IF(AND(OR(C1600="Yes",C1600="Error"),SCDPT3!D1596=""),"Error","")</f>
        <v/>
      </c>
      <c r="E1600" s="236" t="str">
        <f>IF(AND(OR(C1600="Yes",C1600="Error"),OR(SCDPT3!F1596&lt;$B$1,SCDPT3!F1596&gt;$B$2,SCDPT3!F1596="")),"Error","")</f>
        <v/>
      </c>
      <c r="F1600" s="236" t="str">
        <f>IF(AND(OR(C1600="Yes",C1600="Error"),SCDPT3!G1596=""),"Error","")</f>
        <v/>
      </c>
      <c r="G1600" s="236" t="str">
        <f>IFERROR(IF(AND(OR(C1600="Yes",C1600="Error"),OR(LEFT(A1600="84"),LEFT(A1600="85"),LEFT(A1600="85"),LEFT(A1600="86"),LEFT(A1600="87"),LEFT(A1600="90"),LEFT(A1600="91"),LEFT(A1600="92"),LEFT(A1600="93"),LEFT(A1600="94"),LEFT(A1600="95"),LEFT(A1600="96")),SCDPT3!H1596),"Error",""),"")</f>
        <v/>
      </c>
      <c r="H1600" s="236" t="str">
        <f>IFERROR(IF(AND(OR(C1600="Yes",C1600="Error"),OR(LEFT(A1600="17"),LEFT(A1600="24"),LEFT(A1600="31")),SCDPT3!L1596=""),"Error",""),"")</f>
        <v/>
      </c>
      <c r="I1600" s="236" t="str">
        <f>IF(AND(OR(C1600="Yes",C1600="Error"),SCDPT3!Q1596=""),"Error","")</f>
        <v/>
      </c>
      <c r="J1600" s="236" t="str">
        <f>IF(AND(OR(C1600="Yes",C1600="Error"),SCDPT3!T1596=""),"Error","")</f>
        <v/>
      </c>
      <c r="L1600" s="236">
        <f>+SCDPT4!B1596</f>
        <v>0</v>
      </c>
      <c r="M1600" s="236" t="str">
        <f>LEFT(SCDPT4!C1596,6)&amp;MID(SCDPT4!C1596,8,2)&amp;RIGHT(SCDPT4!C1596,1)</f>
        <v/>
      </c>
      <c r="N1600" s="236" t="str">
        <f t="shared" si="104"/>
        <v/>
      </c>
      <c r="O1600" s="236" t="str">
        <f>IF(AND(OR(N1600="Yes",N1600="Error"),SCDPT4!D1596=""),"Error","")</f>
        <v/>
      </c>
      <c r="P1600" s="236" t="str">
        <f>IF(AND(OR(N1600="Yes",N1600="Error"),OR(SCDPT4!F1596="",SCDPT4!F1596&lt;$B$1,SCDPT4!F1596&gt;$B$2)),"Error","")</f>
        <v/>
      </c>
      <c r="Q1600" s="236" t="str">
        <f>IF(AND(OR(N1600="Yes",N1600="Error"),SCDPT4!G1596=""),"Error","")</f>
        <v/>
      </c>
      <c r="R1600" s="236" t="str">
        <f>IFERROR(IF(AND(OR(N1600="Yes",N1600="Error"),OR(LEFT(L1600="84"),LEFT(L1600="85"),LEFT(L1600="86"),LEFT(L1600="87"),LEFT(L1600="90"),LEFT(L1600="91"),LEFT(L1600="92"),LEFT(L1600="93"),LEFT(L1600="94"),LEFT(L1600="95"),LEFT(L1600="96")),SCDPT4!H1596=""),"Error",""),"")</f>
        <v/>
      </c>
      <c r="S1600" s="236" t="str">
        <f>IF(AND(OR(N1600="Yes",N1600="Error"),OR(SCDPT4!W1596="",SCDPT4!W1596&lt;$B$1,SCDPT4!W1596&lt;SCDPT4!F1596),LEFT(L1600,2)&lt;&gt;"84",LEFT(L1600,2)&lt;&gt;"85",LEFT(L1600,2)&lt;&gt;"86",LEFT(L1600,2)&lt;&gt;"87",LEFT(L1600,2)&lt;&gt;"90",LEFT(L1600,2)&lt;&gt;"91",LEFT(L1600,2)&lt;&gt;"92",LEFT(L1600,2)&lt;&gt;"93",LEFT(L1600,2)&lt;&gt;"94",LEFT(L1600,2)&lt;&gt;"95",LEFT(L1600,2)&lt;&gt;"96"),"Error","")</f>
        <v/>
      </c>
      <c r="T1600" s="236" t="str">
        <f>IFERROR(IF(AND(OR(N1600="Yes",N1600="Error"),OR(LEFT(L1600="17"),LEFT(L1600="24"),LEFT(L1600="31")),SCDPT4!X1596=""),"Error",""),"")</f>
        <v/>
      </c>
      <c r="U1600" s="236" t="str">
        <f>IF(AND(OR(N1600="Yes",N1600="Error"),SCDPT4!AC1596=""),"Error","")</f>
        <v/>
      </c>
      <c r="V1600" s="236" t="str">
        <f>IF(AND(OR(N1600="Yes",N1600="Error"),SCDPT4!AF1596=""),"Error","")</f>
        <v/>
      </c>
      <c r="X1600" s="80">
        <f>+SCDAPT1!B1596</f>
        <v>0</v>
      </c>
      <c r="Y1600" s="236" t="str">
        <f t="shared" si="101"/>
        <v/>
      </c>
      <c r="Z1600" s="236" t="str">
        <f>IF(AND(Y1600="Yes",SCDAPT1!C1596=""),"Error","")</f>
        <v/>
      </c>
      <c r="AA1600" s="236" t="str">
        <f>IF(AND(Y1600="Yes",OR(SCDAPT1!F1596="",SCDAPT1!F1596&gt;$B$2)),"Error","")</f>
        <v/>
      </c>
      <c r="AB1600" s="236" t="str">
        <f>IF(AND(Y1600="Yes",SCDAPT1!G1596=""),"Error","")</f>
        <v/>
      </c>
      <c r="AC1600" s="236" t="str">
        <f>IF(AND(Y1600="Yes",OR(SCDAPT1!H1596="",SCDAPT1!H1596&lt;$B$2)),"Error","")</f>
        <v/>
      </c>
      <c r="AD1600" s="236" t="str">
        <f>IF(AND(Y1600="Yes",OR(SCDAPT1!R1596="",SCDAPT1!R1596=0)),"Error","")</f>
        <v/>
      </c>
      <c r="AE1600" s="236" t="str">
        <f>IF(AND(Y1600="Yes",OR(SCDAPT1!S1596="",SCDAPT1!S1596=0)),"Error","")</f>
        <v/>
      </c>
      <c r="AF1600" s="236" t="str">
        <f>IF(AND(Y1600="Yes",OR(SCDAPT1!T1596="",SCDAPT1!T1596="N/A")),"Error","")</f>
        <v/>
      </c>
      <c r="AG1600" s="236" t="str">
        <f>IF(AND(Y1600="Yes",SCDAPT1!X1596=""),"Error","")</f>
        <v/>
      </c>
      <c r="AH1600" s="236" t="str">
        <f>IF(AND(Y1600="Yes",SCDAPT1!X1596&lt;&gt;"6",SCDAPT1!Y1596=""),"Error","")</f>
        <v/>
      </c>
      <c r="AJ1600" s="236">
        <f>+SCEPT2!B1596</f>
        <v>0</v>
      </c>
      <c r="AK1600" s="236" t="str">
        <f t="shared" si="102"/>
        <v/>
      </c>
      <c r="AL1600" s="236" t="str">
        <f>IF(AND(AK1600="Yes",SCEPT2!D1596=""),"Error","")</f>
        <v/>
      </c>
      <c r="AM1600" s="236" t="str">
        <f>IF(AND(AK1600="Yes",OR(SCEPT2!F1596="",SCEPT2!F1596&gt;$B$2)),"Error","")</f>
        <v/>
      </c>
      <c r="AN1600" s="236" t="str">
        <f>IF(AND(AK1600="Yes",SCEPT2!G1596=""),"Error","")</f>
        <v/>
      </c>
      <c r="AO1600" s="236" t="str">
        <f>IF(AND(AK1600="Yes",LEFT(AJ1600,2)&lt;&gt;"85",LEFT(AJ1600,2)&lt;&gt;"86",SCEPT2!H1596=""),"Error","")</f>
        <v/>
      </c>
      <c r="AP1600" s="236" t="str">
        <f>IF(AND(OR(AK1600="Yes",AK1600="Error"),SCEPT2!M1596=""),"Error","")</f>
        <v/>
      </c>
    </row>
    <row r="1601" spans="1:42">
      <c r="A1601" s="236">
        <v>0</v>
      </c>
      <c r="B1601" s="236" t="str">
        <f>LEFT(SCDPT3!C1597,6)&amp;MID(SCDPT3!C1597,8,2)&amp;RIGHT(SCDPT3!C1597,1)</f>
        <v/>
      </c>
      <c r="C1601" s="236" t="str">
        <f t="shared" si="103"/>
        <v/>
      </c>
      <c r="D1601" s="236" t="str">
        <f>IF(AND(OR(C1601="Yes",C1601="Error"),SCDPT3!D1597=""),"Error","")</f>
        <v/>
      </c>
      <c r="E1601" s="236" t="str">
        <f>IF(AND(OR(C1601="Yes",C1601="Error"),OR(SCDPT3!F1597&lt;$B$1,SCDPT3!F1597&gt;$B$2,SCDPT3!F1597="")),"Error","")</f>
        <v/>
      </c>
      <c r="F1601" s="236" t="str">
        <f>IF(AND(OR(C1601="Yes",C1601="Error"),SCDPT3!G1597=""),"Error","")</f>
        <v/>
      </c>
      <c r="G1601" s="236" t="str">
        <f>IFERROR(IF(AND(OR(C1601="Yes",C1601="Error"),OR(LEFT(A1601="84"),LEFT(A1601="85"),LEFT(A1601="85"),LEFT(A1601="86"),LEFT(A1601="87"),LEFT(A1601="90"),LEFT(A1601="91"),LEFT(A1601="92"),LEFT(A1601="93"),LEFT(A1601="94"),LEFT(A1601="95"),LEFT(A1601="96")),SCDPT3!H1597),"Error",""),"")</f>
        <v/>
      </c>
      <c r="H1601" s="236" t="str">
        <f>IFERROR(IF(AND(OR(C1601="Yes",C1601="Error"),OR(LEFT(A1601="17"),LEFT(A1601="24"),LEFT(A1601="31")),SCDPT3!L1597=""),"Error",""),"")</f>
        <v/>
      </c>
      <c r="I1601" s="236" t="str">
        <f>IF(AND(OR(C1601="Yes",C1601="Error"),SCDPT3!Q1597=""),"Error","")</f>
        <v/>
      </c>
      <c r="J1601" s="236" t="str">
        <f>IF(AND(OR(C1601="Yes",C1601="Error"),SCDPT3!T1597=""),"Error","")</f>
        <v/>
      </c>
      <c r="L1601" s="236">
        <f>+SCDPT4!B1597</f>
        <v>0</v>
      </c>
      <c r="M1601" s="236" t="str">
        <f>LEFT(SCDPT4!C1597,6)&amp;MID(SCDPT4!C1597,8,2)&amp;RIGHT(SCDPT4!C1597,1)</f>
        <v/>
      </c>
      <c r="N1601" s="236" t="str">
        <f t="shared" si="104"/>
        <v/>
      </c>
      <c r="O1601" s="236" t="str">
        <f>IF(AND(OR(N1601="Yes",N1601="Error"),SCDPT4!D1597=""),"Error","")</f>
        <v/>
      </c>
      <c r="P1601" s="236" t="str">
        <f>IF(AND(OR(N1601="Yes",N1601="Error"),OR(SCDPT4!F1597="",SCDPT4!F1597&lt;$B$1,SCDPT4!F1597&gt;$B$2)),"Error","")</f>
        <v/>
      </c>
      <c r="Q1601" s="236" t="str">
        <f>IF(AND(OR(N1601="Yes",N1601="Error"),SCDPT4!G1597=""),"Error","")</f>
        <v/>
      </c>
      <c r="R1601" s="236" t="str">
        <f>IFERROR(IF(AND(OR(N1601="Yes",N1601="Error"),OR(LEFT(L1601="84"),LEFT(L1601="85"),LEFT(L1601="86"),LEFT(L1601="87"),LEFT(L1601="90"),LEFT(L1601="91"),LEFT(L1601="92"),LEFT(L1601="93"),LEFT(L1601="94"),LEFT(L1601="95"),LEFT(L1601="96")),SCDPT4!H1597=""),"Error",""),"")</f>
        <v/>
      </c>
      <c r="S1601" s="236" t="str">
        <f>IF(AND(OR(N1601="Yes",N1601="Error"),OR(SCDPT4!W1597="",SCDPT4!W1597&lt;$B$1,SCDPT4!W1597&lt;SCDPT4!F1597),LEFT(L1601,2)&lt;&gt;"84",LEFT(L1601,2)&lt;&gt;"85",LEFT(L1601,2)&lt;&gt;"86",LEFT(L1601,2)&lt;&gt;"87",LEFT(L1601,2)&lt;&gt;"90",LEFT(L1601,2)&lt;&gt;"91",LEFT(L1601,2)&lt;&gt;"92",LEFT(L1601,2)&lt;&gt;"93",LEFT(L1601,2)&lt;&gt;"94",LEFT(L1601,2)&lt;&gt;"95",LEFT(L1601,2)&lt;&gt;"96"),"Error","")</f>
        <v/>
      </c>
      <c r="T1601" s="236" t="str">
        <f>IFERROR(IF(AND(OR(N1601="Yes",N1601="Error"),OR(LEFT(L1601="17"),LEFT(L1601="24"),LEFT(L1601="31")),SCDPT4!X1597=""),"Error",""),"")</f>
        <v/>
      </c>
      <c r="U1601" s="236" t="str">
        <f>IF(AND(OR(N1601="Yes",N1601="Error"),SCDPT4!AC1597=""),"Error","")</f>
        <v/>
      </c>
      <c r="V1601" s="236" t="str">
        <f>IF(AND(OR(N1601="Yes",N1601="Error"),SCDPT4!AF1597=""),"Error","")</f>
        <v/>
      </c>
      <c r="X1601" s="80">
        <f>+SCDAPT1!B1597</f>
        <v>0</v>
      </c>
      <c r="Y1601" s="236" t="str">
        <f t="shared" si="101"/>
        <v/>
      </c>
      <c r="Z1601" s="236" t="str">
        <f>IF(AND(Y1601="Yes",SCDAPT1!C1597=""),"Error","")</f>
        <v/>
      </c>
      <c r="AA1601" s="236" t="str">
        <f>IF(AND(Y1601="Yes",OR(SCDAPT1!F1597="",SCDAPT1!F1597&gt;$B$2)),"Error","")</f>
        <v/>
      </c>
      <c r="AB1601" s="236" t="str">
        <f>IF(AND(Y1601="Yes",SCDAPT1!G1597=""),"Error","")</f>
        <v/>
      </c>
      <c r="AC1601" s="236" t="str">
        <f>IF(AND(Y1601="Yes",OR(SCDAPT1!H1597="",SCDAPT1!H1597&lt;$B$2)),"Error","")</f>
        <v/>
      </c>
      <c r="AD1601" s="236" t="str">
        <f>IF(AND(Y1601="Yes",OR(SCDAPT1!R1597="",SCDAPT1!R1597=0)),"Error","")</f>
        <v/>
      </c>
      <c r="AE1601" s="236" t="str">
        <f>IF(AND(Y1601="Yes",OR(SCDAPT1!S1597="",SCDAPT1!S1597=0)),"Error","")</f>
        <v/>
      </c>
      <c r="AF1601" s="236" t="str">
        <f>IF(AND(Y1601="Yes",OR(SCDAPT1!T1597="",SCDAPT1!T1597="N/A")),"Error","")</f>
        <v/>
      </c>
      <c r="AG1601" s="236" t="str">
        <f>IF(AND(Y1601="Yes",SCDAPT1!X1597=""),"Error","")</f>
        <v/>
      </c>
      <c r="AH1601" s="236" t="str">
        <f>IF(AND(Y1601="Yes",SCDAPT1!X1597&lt;&gt;"6",SCDAPT1!Y1597=""),"Error","")</f>
        <v/>
      </c>
      <c r="AJ1601" s="236">
        <f>+SCEPT2!B1597</f>
        <v>0</v>
      </c>
      <c r="AK1601" s="236" t="str">
        <f t="shared" si="102"/>
        <v/>
      </c>
      <c r="AL1601" s="236" t="str">
        <f>IF(AND(AK1601="Yes",SCEPT2!D1597=""),"Error","")</f>
        <v/>
      </c>
      <c r="AM1601" s="236" t="str">
        <f>IF(AND(AK1601="Yes",OR(SCEPT2!F1597="",SCEPT2!F1597&gt;$B$2)),"Error","")</f>
        <v/>
      </c>
      <c r="AN1601" s="236" t="str">
        <f>IF(AND(AK1601="Yes",SCEPT2!G1597=""),"Error","")</f>
        <v/>
      </c>
      <c r="AO1601" s="236" t="str">
        <f>IF(AND(AK1601="Yes",LEFT(AJ1601,2)&lt;&gt;"85",LEFT(AJ1601,2)&lt;&gt;"86",SCEPT2!H1597=""),"Error","")</f>
        <v/>
      </c>
      <c r="AP1601" s="236" t="str">
        <f>IF(AND(OR(AK1601="Yes",AK1601="Error"),SCEPT2!M1597=""),"Error","")</f>
        <v/>
      </c>
    </row>
    <row r="1602" spans="1:42">
      <c r="A1602" s="236">
        <v>0</v>
      </c>
      <c r="B1602" s="236" t="str">
        <f>LEFT(SCDPT3!C1598,6)&amp;MID(SCDPT3!C1598,8,2)&amp;RIGHT(SCDPT3!C1598,1)</f>
        <v/>
      </c>
      <c r="C1602" s="236" t="str">
        <f t="shared" si="103"/>
        <v/>
      </c>
      <c r="D1602" s="236" t="str">
        <f>IF(AND(OR(C1602="Yes",C1602="Error"),SCDPT3!D1598=""),"Error","")</f>
        <v/>
      </c>
      <c r="E1602" s="236" t="str">
        <f>IF(AND(OR(C1602="Yes",C1602="Error"),OR(SCDPT3!F1598&lt;$B$1,SCDPT3!F1598&gt;$B$2,SCDPT3!F1598="")),"Error","")</f>
        <v/>
      </c>
      <c r="F1602" s="236" t="str">
        <f>IF(AND(OR(C1602="Yes",C1602="Error"),SCDPT3!G1598=""),"Error","")</f>
        <v/>
      </c>
      <c r="G1602" s="236" t="str">
        <f>IFERROR(IF(AND(OR(C1602="Yes",C1602="Error"),OR(LEFT(A1602="84"),LEFT(A1602="85"),LEFT(A1602="85"),LEFT(A1602="86"),LEFT(A1602="87"),LEFT(A1602="90"),LEFT(A1602="91"),LEFT(A1602="92"),LEFT(A1602="93"),LEFT(A1602="94"),LEFT(A1602="95"),LEFT(A1602="96")),SCDPT3!H1598),"Error",""),"")</f>
        <v/>
      </c>
      <c r="H1602" s="236" t="str">
        <f>IFERROR(IF(AND(OR(C1602="Yes",C1602="Error"),OR(LEFT(A1602="17"),LEFT(A1602="24"),LEFT(A1602="31")),SCDPT3!L1598=""),"Error",""),"")</f>
        <v/>
      </c>
      <c r="I1602" s="236" t="str">
        <f>IF(AND(OR(C1602="Yes",C1602="Error"),SCDPT3!Q1598=""),"Error","")</f>
        <v/>
      </c>
      <c r="J1602" s="236" t="str">
        <f>IF(AND(OR(C1602="Yes",C1602="Error"),SCDPT3!T1598=""),"Error","")</f>
        <v/>
      </c>
      <c r="L1602" s="236">
        <f>+SCDPT4!B1598</f>
        <v>0</v>
      </c>
      <c r="M1602" s="236" t="str">
        <f>LEFT(SCDPT4!C1598,6)&amp;MID(SCDPT4!C1598,8,2)&amp;RIGHT(SCDPT4!C1598,1)</f>
        <v/>
      </c>
      <c r="N1602" s="236" t="str">
        <f t="shared" si="104"/>
        <v/>
      </c>
      <c r="O1602" s="236" t="str">
        <f>IF(AND(OR(N1602="Yes",N1602="Error"),SCDPT4!D1598=""),"Error","")</f>
        <v/>
      </c>
      <c r="P1602" s="236" t="str">
        <f>IF(AND(OR(N1602="Yes",N1602="Error"),OR(SCDPT4!F1598="",SCDPT4!F1598&lt;$B$1,SCDPT4!F1598&gt;$B$2)),"Error","")</f>
        <v/>
      </c>
      <c r="Q1602" s="236" t="str">
        <f>IF(AND(OR(N1602="Yes",N1602="Error"),SCDPT4!G1598=""),"Error","")</f>
        <v/>
      </c>
      <c r="R1602" s="236" t="str">
        <f>IFERROR(IF(AND(OR(N1602="Yes",N1602="Error"),OR(LEFT(L1602="84"),LEFT(L1602="85"),LEFT(L1602="86"),LEFT(L1602="87"),LEFT(L1602="90"),LEFT(L1602="91"),LEFT(L1602="92"),LEFT(L1602="93"),LEFT(L1602="94"),LEFT(L1602="95"),LEFT(L1602="96")),SCDPT4!H1598=""),"Error",""),"")</f>
        <v/>
      </c>
      <c r="S1602" s="236" t="str">
        <f>IF(AND(OR(N1602="Yes",N1602="Error"),OR(SCDPT4!W1598="",SCDPT4!W1598&lt;$B$1,SCDPT4!W1598&lt;SCDPT4!F1598),LEFT(L1602,2)&lt;&gt;"84",LEFT(L1602,2)&lt;&gt;"85",LEFT(L1602,2)&lt;&gt;"86",LEFT(L1602,2)&lt;&gt;"87",LEFT(L1602,2)&lt;&gt;"90",LEFT(L1602,2)&lt;&gt;"91",LEFT(L1602,2)&lt;&gt;"92",LEFT(L1602,2)&lt;&gt;"93",LEFT(L1602,2)&lt;&gt;"94",LEFT(L1602,2)&lt;&gt;"95",LEFT(L1602,2)&lt;&gt;"96"),"Error","")</f>
        <v/>
      </c>
      <c r="T1602" s="236" t="str">
        <f>IFERROR(IF(AND(OR(N1602="Yes",N1602="Error"),OR(LEFT(L1602="17"),LEFT(L1602="24"),LEFT(L1602="31")),SCDPT4!X1598=""),"Error",""),"")</f>
        <v/>
      </c>
      <c r="U1602" s="236" t="str">
        <f>IF(AND(OR(N1602="Yes",N1602="Error"),SCDPT4!AC1598=""),"Error","")</f>
        <v/>
      </c>
      <c r="V1602" s="236" t="str">
        <f>IF(AND(OR(N1602="Yes",N1602="Error"),SCDPT4!AF1598=""),"Error","")</f>
        <v/>
      </c>
      <c r="X1602" s="80">
        <f>+SCDAPT1!B1598</f>
        <v>0</v>
      </c>
      <c r="Y1602" s="236" t="str">
        <f t="shared" si="101"/>
        <v/>
      </c>
      <c r="Z1602" s="236" t="str">
        <f>IF(AND(Y1602="Yes",SCDAPT1!C1598=""),"Error","")</f>
        <v/>
      </c>
      <c r="AA1602" s="236" t="str">
        <f>IF(AND(Y1602="Yes",OR(SCDAPT1!F1598="",SCDAPT1!F1598&gt;$B$2)),"Error","")</f>
        <v/>
      </c>
      <c r="AB1602" s="236" t="str">
        <f>IF(AND(Y1602="Yes",SCDAPT1!G1598=""),"Error","")</f>
        <v/>
      </c>
      <c r="AC1602" s="236" t="str">
        <f>IF(AND(Y1602="Yes",OR(SCDAPT1!H1598="",SCDAPT1!H1598&lt;$B$2)),"Error","")</f>
        <v/>
      </c>
      <c r="AD1602" s="236" t="str">
        <f>IF(AND(Y1602="Yes",OR(SCDAPT1!R1598="",SCDAPT1!R1598=0)),"Error","")</f>
        <v/>
      </c>
      <c r="AE1602" s="236" t="str">
        <f>IF(AND(Y1602="Yes",OR(SCDAPT1!S1598="",SCDAPT1!S1598=0)),"Error","")</f>
        <v/>
      </c>
      <c r="AF1602" s="236" t="str">
        <f>IF(AND(Y1602="Yes",OR(SCDAPT1!T1598="",SCDAPT1!T1598="N/A")),"Error","")</f>
        <v/>
      </c>
      <c r="AG1602" s="236" t="str">
        <f>IF(AND(Y1602="Yes",SCDAPT1!X1598=""),"Error","")</f>
        <v/>
      </c>
      <c r="AH1602" s="236" t="str">
        <f>IF(AND(Y1602="Yes",SCDAPT1!X1598&lt;&gt;"6",SCDAPT1!Y1598=""),"Error","")</f>
        <v/>
      </c>
      <c r="AJ1602" s="236">
        <f>+SCEPT2!B1598</f>
        <v>0</v>
      </c>
      <c r="AK1602" s="236" t="str">
        <f t="shared" si="102"/>
        <v/>
      </c>
      <c r="AL1602" s="236" t="str">
        <f>IF(AND(AK1602="Yes",SCEPT2!D1598=""),"Error","")</f>
        <v/>
      </c>
      <c r="AM1602" s="236" t="str">
        <f>IF(AND(AK1602="Yes",OR(SCEPT2!F1598="",SCEPT2!F1598&gt;$B$2)),"Error","")</f>
        <v/>
      </c>
      <c r="AN1602" s="236" t="str">
        <f>IF(AND(AK1602="Yes",SCEPT2!G1598=""),"Error","")</f>
        <v/>
      </c>
      <c r="AO1602" s="236" t="str">
        <f>IF(AND(AK1602="Yes",LEFT(AJ1602,2)&lt;&gt;"85",LEFT(AJ1602,2)&lt;&gt;"86",SCEPT2!H1598=""),"Error","")</f>
        <v/>
      </c>
      <c r="AP1602" s="236" t="str">
        <f>IF(AND(OR(AK1602="Yes",AK1602="Error"),SCEPT2!M1598=""),"Error","")</f>
        <v/>
      </c>
    </row>
    <row r="1603" spans="1:42">
      <c r="A1603" s="236">
        <v>0</v>
      </c>
      <c r="B1603" s="236" t="str">
        <f>LEFT(SCDPT3!C1599,6)&amp;MID(SCDPT3!C1599,8,2)&amp;RIGHT(SCDPT3!C1599,1)</f>
        <v/>
      </c>
      <c r="C1603" s="236" t="str">
        <f t="shared" si="103"/>
        <v/>
      </c>
      <c r="D1603" s="236" t="str">
        <f>IF(AND(OR(C1603="Yes",C1603="Error"),SCDPT3!D1599=""),"Error","")</f>
        <v/>
      </c>
      <c r="E1603" s="236" t="str">
        <f>IF(AND(OR(C1603="Yes",C1603="Error"),OR(SCDPT3!F1599&lt;$B$1,SCDPT3!F1599&gt;$B$2,SCDPT3!F1599="")),"Error","")</f>
        <v/>
      </c>
      <c r="F1603" s="236" t="str">
        <f>IF(AND(OR(C1603="Yes",C1603="Error"),SCDPT3!G1599=""),"Error","")</f>
        <v/>
      </c>
      <c r="G1603" s="236" t="str">
        <f>IFERROR(IF(AND(OR(C1603="Yes",C1603="Error"),OR(LEFT(A1603="84"),LEFT(A1603="85"),LEFT(A1603="85"),LEFT(A1603="86"),LEFT(A1603="87"),LEFT(A1603="90"),LEFT(A1603="91"),LEFT(A1603="92"),LEFT(A1603="93"),LEFT(A1603="94"),LEFT(A1603="95"),LEFT(A1603="96")),SCDPT3!H1599),"Error",""),"")</f>
        <v/>
      </c>
      <c r="H1603" s="236" t="str">
        <f>IFERROR(IF(AND(OR(C1603="Yes",C1603="Error"),OR(LEFT(A1603="17"),LEFT(A1603="24"),LEFT(A1603="31")),SCDPT3!L1599=""),"Error",""),"")</f>
        <v/>
      </c>
      <c r="I1603" s="236" t="str">
        <f>IF(AND(OR(C1603="Yes",C1603="Error"),SCDPT3!Q1599=""),"Error","")</f>
        <v/>
      </c>
      <c r="J1603" s="236" t="str">
        <f>IF(AND(OR(C1603="Yes",C1603="Error"),SCDPT3!T1599=""),"Error","")</f>
        <v/>
      </c>
      <c r="L1603" s="236">
        <f>+SCDPT4!B1599</f>
        <v>0</v>
      </c>
      <c r="M1603" s="236" t="str">
        <f>LEFT(SCDPT4!C1599,6)&amp;MID(SCDPT4!C1599,8,2)&amp;RIGHT(SCDPT4!C1599,1)</f>
        <v/>
      </c>
      <c r="N1603" s="236" t="str">
        <f t="shared" si="104"/>
        <v/>
      </c>
      <c r="O1603" s="236" t="str">
        <f>IF(AND(OR(N1603="Yes",N1603="Error"),SCDPT4!D1599=""),"Error","")</f>
        <v/>
      </c>
      <c r="P1603" s="236" t="str">
        <f>IF(AND(OR(N1603="Yes",N1603="Error"),OR(SCDPT4!F1599="",SCDPT4!F1599&lt;$B$1,SCDPT4!F1599&gt;$B$2)),"Error","")</f>
        <v/>
      </c>
      <c r="Q1603" s="236" t="str">
        <f>IF(AND(OR(N1603="Yes",N1603="Error"),SCDPT4!G1599=""),"Error","")</f>
        <v/>
      </c>
      <c r="R1603" s="236" t="str">
        <f>IFERROR(IF(AND(OR(N1603="Yes",N1603="Error"),OR(LEFT(L1603="84"),LEFT(L1603="85"),LEFT(L1603="86"),LEFT(L1603="87"),LEFT(L1603="90"),LEFT(L1603="91"),LEFT(L1603="92"),LEFT(L1603="93"),LEFT(L1603="94"),LEFT(L1603="95"),LEFT(L1603="96")),SCDPT4!H1599=""),"Error",""),"")</f>
        <v/>
      </c>
      <c r="S1603" s="236" t="str">
        <f>IF(AND(OR(N1603="Yes",N1603="Error"),OR(SCDPT4!W1599="",SCDPT4!W1599&lt;$B$1,SCDPT4!W1599&lt;SCDPT4!F1599),LEFT(L1603,2)&lt;&gt;"84",LEFT(L1603,2)&lt;&gt;"85",LEFT(L1603,2)&lt;&gt;"86",LEFT(L1603,2)&lt;&gt;"87",LEFT(L1603,2)&lt;&gt;"90",LEFT(L1603,2)&lt;&gt;"91",LEFT(L1603,2)&lt;&gt;"92",LEFT(L1603,2)&lt;&gt;"93",LEFT(L1603,2)&lt;&gt;"94",LEFT(L1603,2)&lt;&gt;"95",LEFT(L1603,2)&lt;&gt;"96"),"Error","")</f>
        <v/>
      </c>
      <c r="T1603" s="236" t="str">
        <f>IFERROR(IF(AND(OR(N1603="Yes",N1603="Error"),OR(LEFT(L1603="17"),LEFT(L1603="24"),LEFT(L1603="31")),SCDPT4!X1599=""),"Error",""),"")</f>
        <v/>
      </c>
      <c r="U1603" s="236" t="str">
        <f>IF(AND(OR(N1603="Yes",N1603="Error"),SCDPT4!AC1599=""),"Error","")</f>
        <v/>
      </c>
      <c r="V1603" s="236" t="str">
        <f>IF(AND(OR(N1603="Yes",N1603="Error"),SCDPT4!AF1599=""),"Error","")</f>
        <v/>
      </c>
      <c r="X1603" s="80">
        <f>+SCDAPT1!B1599</f>
        <v>0</v>
      </c>
      <c r="Y1603" s="236" t="str">
        <f t="shared" si="101"/>
        <v/>
      </c>
      <c r="Z1603" s="236" t="str">
        <f>IF(AND(Y1603="Yes",SCDAPT1!C1599=""),"Error","")</f>
        <v/>
      </c>
      <c r="AA1603" s="236" t="str">
        <f>IF(AND(Y1603="Yes",OR(SCDAPT1!F1599="",SCDAPT1!F1599&gt;$B$2)),"Error","")</f>
        <v/>
      </c>
      <c r="AB1603" s="236" t="str">
        <f>IF(AND(Y1603="Yes",SCDAPT1!G1599=""),"Error","")</f>
        <v/>
      </c>
      <c r="AC1603" s="236" t="str">
        <f>IF(AND(Y1603="Yes",OR(SCDAPT1!H1599="",SCDAPT1!H1599&lt;$B$2)),"Error","")</f>
        <v/>
      </c>
      <c r="AD1603" s="236" t="str">
        <f>IF(AND(Y1603="Yes",OR(SCDAPT1!R1599="",SCDAPT1!R1599=0)),"Error","")</f>
        <v/>
      </c>
      <c r="AE1603" s="236" t="str">
        <f>IF(AND(Y1603="Yes",OR(SCDAPT1!S1599="",SCDAPT1!S1599=0)),"Error","")</f>
        <v/>
      </c>
      <c r="AF1603" s="236" t="str">
        <f>IF(AND(Y1603="Yes",OR(SCDAPT1!T1599="",SCDAPT1!T1599="N/A")),"Error","")</f>
        <v/>
      </c>
      <c r="AG1603" s="236" t="str">
        <f>IF(AND(Y1603="Yes",SCDAPT1!X1599=""),"Error","")</f>
        <v/>
      </c>
      <c r="AH1603" s="236" t="str">
        <f>IF(AND(Y1603="Yes",SCDAPT1!X1599&lt;&gt;"6",SCDAPT1!Y1599=""),"Error","")</f>
        <v/>
      </c>
      <c r="AJ1603" s="236">
        <f>+SCEPT2!B1599</f>
        <v>0</v>
      </c>
      <c r="AK1603" s="236" t="str">
        <f t="shared" si="102"/>
        <v/>
      </c>
      <c r="AL1603" s="236" t="str">
        <f>IF(AND(AK1603="Yes",SCEPT2!D1599=""),"Error","")</f>
        <v/>
      </c>
      <c r="AM1603" s="236" t="str">
        <f>IF(AND(AK1603="Yes",OR(SCEPT2!F1599="",SCEPT2!F1599&gt;$B$2)),"Error","")</f>
        <v/>
      </c>
      <c r="AN1603" s="236" t="str">
        <f>IF(AND(AK1603="Yes",SCEPT2!G1599=""),"Error","")</f>
        <v/>
      </c>
      <c r="AO1603" s="236" t="str">
        <f>IF(AND(AK1603="Yes",LEFT(AJ1603,2)&lt;&gt;"85",LEFT(AJ1603,2)&lt;&gt;"86",SCEPT2!H1599=""),"Error","")</f>
        <v/>
      </c>
      <c r="AP1603" s="236" t="str">
        <f>IF(AND(OR(AK1603="Yes",AK1603="Error"),SCEPT2!M1599=""),"Error","")</f>
        <v/>
      </c>
    </row>
    <row r="1604" spans="1:42">
      <c r="A1604" s="236">
        <v>0</v>
      </c>
      <c r="B1604" s="236" t="str">
        <f>LEFT(SCDPT3!C1600,6)&amp;MID(SCDPT3!C1600,8,2)&amp;RIGHT(SCDPT3!C1600,1)</f>
        <v/>
      </c>
      <c r="C1604" s="236" t="str">
        <f t="shared" si="103"/>
        <v/>
      </c>
      <c r="D1604" s="236" t="str">
        <f>IF(AND(OR(C1604="Yes",C1604="Error"),SCDPT3!D1600=""),"Error","")</f>
        <v/>
      </c>
      <c r="E1604" s="236" t="str">
        <f>IF(AND(OR(C1604="Yes",C1604="Error"),OR(SCDPT3!F1600&lt;$B$1,SCDPT3!F1600&gt;$B$2,SCDPT3!F1600="")),"Error","")</f>
        <v/>
      </c>
      <c r="F1604" s="236" t="str">
        <f>IF(AND(OR(C1604="Yes",C1604="Error"),SCDPT3!G1600=""),"Error","")</f>
        <v/>
      </c>
      <c r="G1604" s="236" t="str">
        <f>IFERROR(IF(AND(OR(C1604="Yes",C1604="Error"),OR(LEFT(A1604="84"),LEFT(A1604="85"),LEFT(A1604="85"),LEFT(A1604="86"),LEFT(A1604="87"),LEFT(A1604="90"),LEFT(A1604="91"),LEFT(A1604="92"),LEFT(A1604="93"),LEFT(A1604="94"),LEFT(A1604="95"),LEFT(A1604="96")),SCDPT3!H1600),"Error",""),"")</f>
        <v/>
      </c>
      <c r="H1604" s="236" t="str">
        <f>IFERROR(IF(AND(OR(C1604="Yes",C1604="Error"),OR(LEFT(A1604="17"),LEFT(A1604="24"),LEFT(A1604="31")),SCDPT3!L1600=""),"Error",""),"")</f>
        <v/>
      </c>
      <c r="I1604" s="236" t="str">
        <f>IF(AND(OR(C1604="Yes",C1604="Error"),SCDPT3!Q1600=""),"Error","")</f>
        <v/>
      </c>
      <c r="J1604" s="236" t="str">
        <f>IF(AND(OR(C1604="Yes",C1604="Error"),SCDPT3!T1600=""),"Error","")</f>
        <v/>
      </c>
      <c r="L1604" s="236">
        <f>+SCDPT4!B1600</f>
        <v>0</v>
      </c>
      <c r="M1604" s="236" t="str">
        <f>LEFT(SCDPT4!C1600,6)&amp;MID(SCDPT4!C1600,8,2)&amp;RIGHT(SCDPT4!C1600,1)</f>
        <v/>
      </c>
      <c r="N1604" s="236" t="str">
        <f t="shared" si="104"/>
        <v/>
      </c>
      <c r="O1604" s="236" t="str">
        <f>IF(AND(OR(N1604="Yes",N1604="Error"),SCDPT4!D1600=""),"Error","")</f>
        <v/>
      </c>
      <c r="P1604" s="236" t="str">
        <f>IF(AND(OR(N1604="Yes",N1604="Error"),OR(SCDPT4!F1600="",SCDPT4!F1600&lt;$B$1,SCDPT4!F1600&gt;$B$2)),"Error","")</f>
        <v/>
      </c>
      <c r="Q1604" s="236" t="str">
        <f>IF(AND(OR(N1604="Yes",N1604="Error"),SCDPT4!G1600=""),"Error","")</f>
        <v/>
      </c>
      <c r="R1604" s="236" t="str">
        <f>IFERROR(IF(AND(OR(N1604="Yes",N1604="Error"),OR(LEFT(L1604="84"),LEFT(L1604="85"),LEFT(L1604="86"),LEFT(L1604="87"),LEFT(L1604="90"),LEFT(L1604="91"),LEFT(L1604="92"),LEFT(L1604="93"),LEFT(L1604="94"),LEFT(L1604="95"),LEFT(L1604="96")),SCDPT4!H1600=""),"Error",""),"")</f>
        <v/>
      </c>
      <c r="S1604" s="236" t="str">
        <f>IF(AND(OR(N1604="Yes",N1604="Error"),OR(SCDPT4!W1600="",SCDPT4!W1600&lt;$B$1,SCDPT4!W1600&lt;SCDPT4!F1600),LEFT(L1604,2)&lt;&gt;"84",LEFT(L1604,2)&lt;&gt;"85",LEFT(L1604,2)&lt;&gt;"86",LEFT(L1604,2)&lt;&gt;"87",LEFT(L1604,2)&lt;&gt;"90",LEFT(L1604,2)&lt;&gt;"91",LEFT(L1604,2)&lt;&gt;"92",LEFT(L1604,2)&lt;&gt;"93",LEFT(L1604,2)&lt;&gt;"94",LEFT(L1604,2)&lt;&gt;"95",LEFT(L1604,2)&lt;&gt;"96"),"Error","")</f>
        <v/>
      </c>
      <c r="T1604" s="236" t="str">
        <f>IFERROR(IF(AND(OR(N1604="Yes",N1604="Error"),OR(LEFT(L1604="17"),LEFT(L1604="24"),LEFT(L1604="31")),SCDPT4!X1600=""),"Error",""),"")</f>
        <v/>
      </c>
      <c r="U1604" s="236" t="str">
        <f>IF(AND(OR(N1604="Yes",N1604="Error"),SCDPT4!AC1600=""),"Error","")</f>
        <v/>
      </c>
      <c r="V1604" s="236" t="str">
        <f>IF(AND(OR(N1604="Yes",N1604="Error"),SCDPT4!AF1600=""),"Error","")</f>
        <v/>
      </c>
      <c r="X1604" s="80">
        <f>+SCDAPT1!B1600</f>
        <v>0</v>
      </c>
      <c r="Y1604" s="236" t="str">
        <f t="shared" si="101"/>
        <v/>
      </c>
      <c r="Z1604" s="236" t="str">
        <f>IF(AND(Y1604="Yes",SCDAPT1!C1600=""),"Error","")</f>
        <v/>
      </c>
      <c r="AA1604" s="236" t="str">
        <f>IF(AND(Y1604="Yes",OR(SCDAPT1!F1600="",SCDAPT1!F1600&gt;$B$2)),"Error","")</f>
        <v/>
      </c>
      <c r="AB1604" s="236" t="str">
        <f>IF(AND(Y1604="Yes",SCDAPT1!G1600=""),"Error","")</f>
        <v/>
      </c>
      <c r="AC1604" s="236" t="str">
        <f>IF(AND(Y1604="Yes",OR(SCDAPT1!H1600="",SCDAPT1!H1600&lt;$B$2)),"Error","")</f>
        <v/>
      </c>
      <c r="AD1604" s="236" t="str">
        <f>IF(AND(Y1604="Yes",OR(SCDAPT1!R1600="",SCDAPT1!R1600=0)),"Error","")</f>
        <v/>
      </c>
      <c r="AE1604" s="236" t="str">
        <f>IF(AND(Y1604="Yes",OR(SCDAPT1!S1600="",SCDAPT1!S1600=0)),"Error","")</f>
        <v/>
      </c>
      <c r="AF1604" s="236" t="str">
        <f>IF(AND(Y1604="Yes",OR(SCDAPT1!T1600="",SCDAPT1!T1600="N/A")),"Error","")</f>
        <v/>
      </c>
      <c r="AG1604" s="236" t="str">
        <f>IF(AND(Y1604="Yes",SCDAPT1!X1600=""),"Error","")</f>
        <v/>
      </c>
      <c r="AH1604" s="236" t="str">
        <f>IF(AND(Y1604="Yes",SCDAPT1!X1600&lt;&gt;"6",SCDAPT1!Y1600=""),"Error","")</f>
        <v/>
      </c>
      <c r="AJ1604" s="236">
        <f>+SCEPT2!B1600</f>
        <v>0</v>
      </c>
      <c r="AK1604" s="236" t="str">
        <f t="shared" si="102"/>
        <v/>
      </c>
      <c r="AL1604" s="236" t="str">
        <f>IF(AND(AK1604="Yes",SCEPT2!D1600=""),"Error","")</f>
        <v/>
      </c>
      <c r="AM1604" s="236" t="str">
        <f>IF(AND(AK1604="Yes",OR(SCEPT2!F1600="",SCEPT2!F1600&gt;$B$2)),"Error","")</f>
        <v/>
      </c>
      <c r="AN1604" s="236" t="str">
        <f>IF(AND(AK1604="Yes",SCEPT2!G1600=""),"Error","")</f>
        <v/>
      </c>
      <c r="AO1604" s="236" t="str">
        <f>IF(AND(AK1604="Yes",LEFT(AJ1604,2)&lt;&gt;"85",LEFT(AJ1604,2)&lt;&gt;"86",SCEPT2!H1600=""),"Error","")</f>
        <v/>
      </c>
      <c r="AP1604" s="236" t="str">
        <f>IF(AND(OR(AK1604="Yes",AK1604="Error"),SCEPT2!M1600=""),"Error","")</f>
        <v/>
      </c>
    </row>
    <row r="1605" spans="1:42">
      <c r="A1605" s="236">
        <v>0</v>
      </c>
      <c r="B1605" s="236" t="str">
        <f>LEFT(SCDPT3!C1601,6)&amp;MID(SCDPT3!C1601,8,2)&amp;RIGHT(SCDPT3!C1601,1)</f>
        <v/>
      </c>
      <c r="C1605" s="236" t="str">
        <f t="shared" si="103"/>
        <v/>
      </c>
      <c r="D1605" s="236" t="str">
        <f>IF(AND(OR(C1605="Yes",C1605="Error"),SCDPT3!D1601=""),"Error","")</f>
        <v/>
      </c>
      <c r="E1605" s="236" t="str">
        <f>IF(AND(OR(C1605="Yes",C1605="Error"),OR(SCDPT3!F1601&lt;$B$1,SCDPT3!F1601&gt;$B$2,SCDPT3!F1601="")),"Error","")</f>
        <v/>
      </c>
      <c r="F1605" s="236" t="str">
        <f>IF(AND(OR(C1605="Yes",C1605="Error"),SCDPT3!G1601=""),"Error","")</f>
        <v/>
      </c>
      <c r="G1605" s="236" t="str">
        <f>IFERROR(IF(AND(OR(C1605="Yes",C1605="Error"),OR(LEFT(A1605="84"),LEFT(A1605="85"),LEFT(A1605="85"),LEFT(A1605="86"),LEFT(A1605="87"),LEFT(A1605="90"),LEFT(A1605="91"),LEFT(A1605="92"),LEFT(A1605="93"),LEFT(A1605="94"),LEFT(A1605="95"),LEFT(A1605="96")),SCDPT3!H1601),"Error",""),"")</f>
        <v/>
      </c>
      <c r="H1605" s="236" t="str">
        <f>IFERROR(IF(AND(OR(C1605="Yes",C1605="Error"),OR(LEFT(A1605="17"),LEFT(A1605="24"),LEFT(A1605="31")),SCDPT3!L1601=""),"Error",""),"")</f>
        <v/>
      </c>
      <c r="I1605" s="236" t="str">
        <f>IF(AND(OR(C1605="Yes",C1605="Error"),SCDPT3!Q1601=""),"Error","")</f>
        <v/>
      </c>
      <c r="J1605" s="236" t="str">
        <f>IF(AND(OR(C1605="Yes",C1605="Error"),SCDPT3!T1601=""),"Error","")</f>
        <v/>
      </c>
      <c r="L1605" s="236">
        <f>+SCDPT4!B1601</f>
        <v>0</v>
      </c>
      <c r="M1605" s="236" t="str">
        <f>LEFT(SCDPT4!C1601,6)&amp;MID(SCDPT4!C1601,8,2)&amp;RIGHT(SCDPT4!C1601,1)</f>
        <v/>
      </c>
      <c r="N1605" s="236" t="str">
        <f t="shared" si="104"/>
        <v/>
      </c>
      <c r="O1605" s="236" t="str">
        <f>IF(AND(OR(N1605="Yes",N1605="Error"),SCDPT4!D1601=""),"Error","")</f>
        <v/>
      </c>
      <c r="P1605" s="236" t="str">
        <f>IF(AND(OR(N1605="Yes",N1605="Error"),OR(SCDPT4!F1601="",SCDPT4!F1601&lt;$B$1,SCDPT4!F1601&gt;$B$2)),"Error","")</f>
        <v/>
      </c>
      <c r="Q1605" s="236" t="str">
        <f>IF(AND(OR(N1605="Yes",N1605="Error"),SCDPT4!G1601=""),"Error","")</f>
        <v/>
      </c>
      <c r="R1605" s="236" t="str">
        <f>IFERROR(IF(AND(OR(N1605="Yes",N1605="Error"),OR(LEFT(L1605="84"),LEFT(L1605="85"),LEFT(L1605="86"),LEFT(L1605="87"),LEFT(L1605="90"),LEFT(L1605="91"),LEFT(L1605="92"),LEFT(L1605="93"),LEFT(L1605="94"),LEFT(L1605="95"),LEFT(L1605="96")),SCDPT4!H1601=""),"Error",""),"")</f>
        <v/>
      </c>
      <c r="S1605" s="236" t="str">
        <f>IF(AND(OR(N1605="Yes",N1605="Error"),OR(SCDPT4!W1601="",SCDPT4!W1601&lt;$B$1,SCDPT4!W1601&lt;SCDPT4!F1601),LEFT(L1605,2)&lt;&gt;"84",LEFT(L1605,2)&lt;&gt;"85",LEFT(L1605,2)&lt;&gt;"86",LEFT(L1605,2)&lt;&gt;"87",LEFT(L1605,2)&lt;&gt;"90",LEFT(L1605,2)&lt;&gt;"91",LEFT(L1605,2)&lt;&gt;"92",LEFT(L1605,2)&lt;&gt;"93",LEFT(L1605,2)&lt;&gt;"94",LEFT(L1605,2)&lt;&gt;"95",LEFT(L1605,2)&lt;&gt;"96"),"Error","")</f>
        <v/>
      </c>
      <c r="T1605" s="236" t="str">
        <f>IFERROR(IF(AND(OR(N1605="Yes",N1605="Error"),OR(LEFT(L1605="17"),LEFT(L1605="24"),LEFT(L1605="31")),SCDPT4!X1601=""),"Error",""),"")</f>
        <v/>
      </c>
      <c r="U1605" s="236" t="str">
        <f>IF(AND(OR(N1605="Yes",N1605="Error"),SCDPT4!AC1601=""),"Error","")</f>
        <v/>
      </c>
      <c r="V1605" s="236" t="str">
        <f>IF(AND(OR(N1605="Yes",N1605="Error"),SCDPT4!AF1601=""),"Error","")</f>
        <v/>
      </c>
      <c r="X1605" s="80">
        <f>+SCDAPT1!B1601</f>
        <v>0</v>
      </c>
      <c r="Y1605" s="236" t="str">
        <f t="shared" si="101"/>
        <v/>
      </c>
      <c r="Z1605" s="236" t="str">
        <f>IF(AND(Y1605="Yes",SCDAPT1!C1601=""),"Error","")</f>
        <v/>
      </c>
      <c r="AA1605" s="236" t="str">
        <f>IF(AND(Y1605="Yes",OR(SCDAPT1!F1601="",SCDAPT1!F1601&gt;$B$2)),"Error","")</f>
        <v/>
      </c>
      <c r="AB1605" s="236" t="str">
        <f>IF(AND(Y1605="Yes",SCDAPT1!G1601=""),"Error","")</f>
        <v/>
      </c>
      <c r="AC1605" s="236" t="str">
        <f>IF(AND(Y1605="Yes",OR(SCDAPT1!H1601="",SCDAPT1!H1601&lt;$B$2)),"Error","")</f>
        <v/>
      </c>
      <c r="AD1605" s="236" t="str">
        <f>IF(AND(Y1605="Yes",OR(SCDAPT1!R1601="",SCDAPT1!R1601=0)),"Error","")</f>
        <v/>
      </c>
      <c r="AE1605" s="236" t="str">
        <f>IF(AND(Y1605="Yes",OR(SCDAPT1!S1601="",SCDAPT1!S1601=0)),"Error","")</f>
        <v/>
      </c>
      <c r="AF1605" s="236" t="str">
        <f>IF(AND(Y1605="Yes",OR(SCDAPT1!T1601="",SCDAPT1!T1601="N/A")),"Error","")</f>
        <v/>
      </c>
      <c r="AG1605" s="236" t="str">
        <f>IF(AND(Y1605="Yes",SCDAPT1!X1601=""),"Error","")</f>
        <v/>
      </c>
      <c r="AH1605" s="236" t="str">
        <f>IF(AND(Y1605="Yes",SCDAPT1!X1601&lt;&gt;"6",SCDAPT1!Y1601=""),"Error","")</f>
        <v/>
      </c>
      <c r="AJ1605" s="236">
        <f>+SCEPT2!B1601</f>
        <v>0</v>
      </c>
      <c r="AK1605" s="236" t="str">
        <f t="shared" si="102"/>
        <v/>
      </c>
      <c r="AL1605" s="236" t="str">
        <f>IF(AND(AK1605="Yes",SCEPT2!D1601=""),"Error","")</f>
        <v/>
      </c>
      <c r="AM1605" s="236" t="str">
        <f>IF(AND(AK1605="Yes",OR(SCEPT2!F1601="",SCEPT2!F1601&gt;$B$2)),"Error","")</f>
        <v/>
      </c>
      <c r="AN1605" s="236" t="str">
        <f>IF(AND(AK1605="Yes",SCEPT2!G1601=""),"Error","")</f>
        <v/>
      </c>
      <c r="AO1605" s="236" t="str">
        <f>IF(AND(AK1605="Yes",LEFT(AJ1605,2)&lt;&gt;"85",LEFT(AJ1605,2)&lt;&gt;"86",SCEPT2!H1601=""),"Error","")</f>
        <v/>
      </c>
      <c r="AP1605" s="236" t="str">
        <f>IF(AND(OR(AK1605="Yes",AK1605="Error"),SCEPT2!M1601=""),"Error","")</f>
        <v/>
      </c>
    </row>
    <row r="1606" spans="1:42">
      <c r="A1606" s="236">
        <v>0</v>
      </c>
      <c r="B1606" s="236" t="str">
        <f>LEFT(SCDPT3!C1602,6)&amp;MID(SCDPT3!C1602,8,2)&amp;RIGHT(SCDPT3!C1602,1)</f>
        <v/>
      </c>
      <c r="C1606" s="236" t="str">
        <f t="shared" si="103"/>
        <v/>
      </c>
      <c r="D1606" s="236" t="str">
        <f>IF(AND(OR(C1606="Yes",C1606="Error"),SCDPT3!D1602=""),"Error","")</f>
        <v/>
      </c>
      <c r="E1606" s="236" t="str">
        <f>IF(AND(OR(C1606="Yes",C1606="Error"),OR(SCDPT3!F1602&lt;$B$1,SCDPT3!F1602&gt;$B$2,SCDPT3!F1602="")),"Error","")</f>
        <v/>
      </c>
      <c r="F1606" s="236" t="str">
        <f>IF(AND(OR(C1606="Yes",C1606="Error"),SCDPT3!G1602=""),"Error","")</f>
        <v/>
      </c>
      <c r="G1606" s="236" t="str">
        <f>IFERROR(IF(AND(OR(C1606="Yes",C1606="Error"),OR(LEFT(A1606="84"),LEFT(A1606="85"),LEFT(A1606="85"),LEFT(A1606="86"),LEFT(A1606="87"),LEFT(A1606="90"),LEFT(A1606="91"),LEFT(A1606="92"),LEFT(A1606="93"),LEFT(A1606="94"),LEFT(A1606="95"),LEFT(A1606="96")),SCDPT3!H1602),"Error",""),"")</f>
        <v/>
      </c>
      <c r="H1606" s="236" t="str">
        <f>IFERROR(IF(AND(OR(C1606="Yes",C1606="Error"),OR(LEFT(A1606="17"),LEFT(A1606="24"),LEFT(A1606="31")),SCDPT3!L1602=""),"Error",""),"")</f>
        <v/>
      </c>
      <c r="I1606" s="236" t="str">
        <f>IF(AND(OR(C1606="Yes",C1606="Error"),SCDPT3!Q1602=""),"Error","")</f>
        <v/>
      </c>
      <c r="J1606" s="236" t="str">
        <f>IF(AND(OR(C1606="Yes",C1606="Error"),SCDPT3!T1602=""),"Error","")</f>
        <v/>
      </c>
      <c r="L1606" s="236">
        <f>+SCDPT4!B1602</f>
        <v>0</v>
      </c>
      <c r="M1606" s="236" t="str">
        <f>LEFT(SCDPT4!C1602,6)&amp;MID(SCDPT4!C1602,8,2)&amp;RIGHT(SCDPT4!C1602,1)</f>
        <v/>
      </c>
      <c r="N1606" s="236" t="str">
        <f t="shared" si="104"/>
        <v/>
      </c>
      <c r="O1606" s="236" t="str">
        <f>IF(AND(OR(N1606="Yes",N1606="Error"),SCDPT4!D1602=""),"Error","")</f>
        <v/>
      </c>
      <c r="P1606" s="236" t="str">
        <f>IF(AND(OR(N1606="Yes",N1606="Error"),OR(SCDPT4!F1602="",SCDPT4!F1602&lt;$B$1,SCDPT4!F1602&gt;$B$2)),"Error","")</f>
        <v/>
      </c>
      <c r="Q1606" s="236" t="str">
        <f>IF(AND(OR(N1606="Yes",N1606="Error"),SCDPT4!G1602=""),"Error","")</f>
        <v/>
      </c>
      <c r="R1606" s="236" t="str">
        <f>IFERROR(IF(AND(OR(N1606="Yes",N1606="Error"),OR(LEFT(L1606="84"),LEFT(L1606="85"),LEFT(L1606="86"),LEFT(L1606="87"),LEFT(L1606="90"),LEFT(L1606="91"),LEFT(L1606="92"),LEFT(L1606="93"),LEFT(L1606="94"),LEFT(L1606="95"),LEFT(L1606="96")),SCDPT4!H1602=""),"Error",""),"")</f>
        <v/>
      </c>
      <c r="S1606" s="236" t="str">
        <f>IF(AND(OR(N1606="Yes",N1606="Error"),OR(SCDPT4!W1602="",SCDPT4!W1602&lt;$B$1,SCDPT4!W1602&lt;SCDPT4!F1602),LEFT(L1606,2)&lt;&gt;"84",LEFT(L1606,2)&lt;&gt;"85",LEFT(L1606,2)&lt;&gt;"86",LEFT(L1606,2)&lt;&gt;"87",LEFT(L1606,2)&lt;&gt;"90",LEFT(L1606,2)&lt;&gt;"91",LEFT(L1606,2)&lt;&gt;"92",LEFT(L1606,2)&lt;&gt;"93",LEFT(L1606,2)&lt;&gt;"94",LEFT(L1606,2)&lt;&gt;"95",LEFT(L1606,2)&lt;&gt;"96"),"Error","")</f>
        <v/>
      </c>
      <c r="T1606" s="236" t="str">
        <f>IFERROR(IF(AND(OR(N1606="Yes",N1606="Error"),OR(LEFT(L1606="17"),LEFT(L1606="24"),LEFT(L1606="31")),SCDPT4!X1602=""),"Error",""),"")</f>
        <v/>
      </c>
      <c r="U1606" s="236" t="str">
        <f>IF(AND(OR(N1606="Yes",N1606="Error"),SCDPT4!AC1602=""),"Error","")</f>
        <v/>
      </c>
      <c r="V1606" s="236" t="str">
        <f>IF(AND(OR(N1606="Yes",N1606="Error"),SCDPT4!AF1602=""),"Error","")</f>
        <v/>
      </c>
      <c r="X1606" s="80">
        <f>+SCDAPT1!B1602</f>
        <v>0</v>
      </c>
      <c r="Y1606" s="236" t="str">
        <f t="shared" si="101"/>
        <v/>
      </c>
      <c r="Z1606" s="236" t="str">
        <f>IF(AND(Y1606="Yes",SCDAPT1!C1602=""),"Error","")</f>
        <v/>
      </c>
      <c r="AA1606" s="236" t="str">
        <f>IF(AND(Y1606="Yes",OR(SCDAPT1!F1602="",SCDAPT1!F1602&gt;$B$2)),"Error","")</f>
        <v/>
      </c>
      <c r="AB1606" s="236" t="str">
        <f>IF(AND(Y1606="Yes",SCDAPT1!G1602=""),"Error","")</f>
        <v/>
      </c>
      <c r="AC1606" s="236" t="str">
        <f>IF(AND(Y1606="Yes",OR(SCDAPT1!H1602="",SCDAPT1!H1602&lt;$B$2)),"Error","")</f>
        <v/>
      </c>
      <c r="AD1606" s="236" t="str">
        <f>IF(AND(Y1606="Yes",OR(SCDAPT1!R1602="",SCDAPT1!R1602=0)),"Error","")</f>
        <v/>
      </c>
      <c r="AE1606" s="236" t="str">
        <f>IF(AND(Y1606="Yes",OR(SCDAPT1!S1602="",SCDAPT1!S1602=0)),"Error","")</f>
        <v/>
      </c>
      <c r="AF1606" s="236" t="str">
        <f>IF(AND(Y1606="Yes",OR(SCDAPT1!T1602="",SCDAPT1!T1602="N/A")),"Error","")</f>
        <v/>
      </c>
      <c r="AG1606" s="236" t="str">
        <f>IF(AND(Y1606="Yes",SCDAPT1!X1602=""),"Error","")</f>
        <v/>
      </c>
      <c r="AH1606" s="236" t="str">
        <f>IF(AND(Y1606="Yes",SCDAPT1!X1602&lt;&gt;"6",SCDAPT1!Y1602=""),"Error","")</f>
        <v/>
      </c>
      <c r="AJ1606" s="236">
        <f>+SCEPT2!B1602</f>
        <v>0</v>
      </c>
      <c r="AK1606" s="236" t="str">
        <f t="shared" si="102"/>
        <v/>
      </c>
      <c r="AL1606" s="236" t="str">
        <f>IF(AND(AK1606="Yes",SCEPT2!D1602=""),"Error","")</f>
        <v/>
      </c>
      <c r="AM1606" s="236" t="str">
        <f>IF(AND(AK1606="Yes",OR(SCEPT2!F1602="",SCEPT2!F1602&gt;$B$2)),"Error","")</f>
        <v/>
      </c>
      <c r="AN1606" s="236" t="str">
        <f>IF(AND(AK1606="Yes",SCEPT2!G1602=""),"Error","")</f>
        <v/>
      </c>
      <c r="AO1606" s="236" t="str">
        <f>IF(AND(AK1606="Yes",LEFT(AJ1606,2)&lt;&gt;"85",LEFT(AJ1606,2)&lt;&gt;"86",SCEPT2!H1602=""),"Error","")</f>
        <v/>
      </c>
      <c r="AP1606" s="236" t="str">
        <f>IF(AND(OR(AK1606="Yes",AK1606="Error"),SCEPT2!M1602=""),"Error","")</f>
        <v/>
      </c>
    </row>
    <row r="1607" spans="1:42">
      <c r="A1607" s="236">
        <v>0</v>
      </c>
      <c r="B1607" s="236" t="str">
        <f>LEFT(SCDPT3!C1603,6)&amp;MID(SCDPT3!C1603,8,2)&amp;RIGHT(SCDPT3!C1603,1)</f>
        <v/>
      </c>
      <c r="C1607" s="236" t="str">
        <f t="shared" si="103"/>
        <v/>
      </c>
      <c r="D1607" s="236" t="str">
        <f>IF(AND(OR(C1607="Yes",C1607="Error"),SCDPT3!D1603=""),"Error","")</f>
        <v/>
      </c>
      <c r="E1607" s="236" t="str">
        <f>IF(AND(OR(C1607="Yes",C1607="Error"),OR(SCDPT3!F1603&lt;$B$1,SCDPT3!F1603&gt;$B$2,SCDPT3!F1603="")),"Error","")</f>
        <v/>
      </c>
      <c r="F1607" s="236" t="str">
        <f>IF(AND(OR(C1607="Yes",C1607="Error"),SCDPT3!G1603=""),"Error","")</f>
        <v/>
      </c>
      <c r="G1607" s="236" t="str">
        <f>IFERROR(IF(AND(OR(C1607="Yes",C1607="Error"),OR(LEFT(A1607="84"),LEFT(A1607="85"),LEFT(A1607="85"),LEFT(A1607="86"),LEFT(A1607="87"),LEFT(A1607="90"),LEFT(A1607="91"),LEFT(A1607="92"),LEFT(A1607="93"),LEFT(A1607="94"),LEFT(A1607="95"),LEFT(A1607="96")),SCDPT3!H1603),"Error",""),"")</f>
        <v/>
      </c>
      <c r="H1607" s="236" t="str">
        <f>IFERROR(IF(AND(OR(C1607="Yes",C1607="Error"),OR(LEFT(A1607="17"),LEFT(A1607="24"),LEFT(A1607="31")),SCDPT3!L1603=""),"Error",""),"")</f>
        <v/>
      </c>
      <c r="I1607" s="236" t="str">
        <f>IF(AND(OR(C1607="Yes",C1607="Error"),SCDPT3!Q1603=""),"Error","")</f>
        <v/>
      </c>
      <c r="J1607" s="236" t="str">
        <f>IF(AND(OR(C1607="Yes",C1607="Error"),SCDPT3!T1603=""),"Error","")</f>
        <v/>
      </c>
      <c r="L1607" s="236">
        <f>+SCDPT4!B1603</f>
        <v>0</v>
      </c>
      <c r="M1607" s="236" t="str">
        <f>LEFT(SCDPT4!C1603,6)&amp;MID(SCDPT4!C1603,8,2)&amp;RIGHT(SCDPT4!C1603,1)</f>
        <v/>
      </c>
      <c r="N1607" s="236" t="str">
        <f t="shared" si="104"/>
        <v/>
      </c>
      <c r="O1607" s="236" t="str">
        <f>IF(AND(OR(N1607="Yes",N1607="Error"),SCDPT4!D1603=""),"Error","")</f>
        <v/>
      </c>
      <c r="P1607" s="236" t="str">
        <f>IF(AND(OR(N1607="Yes",N1607="Error"),OR(SCDPT4!F1603="",SCDPT4!F1603&lt;$B$1,SCDPT4!F1603&gt;$B$2)),"Error","")</f>
        <v/>
      </c>
      <c r="Q1607" s="236" t="str">
        <f>IF(AND(OR(N1607="Yes",N1607="Error"),SCDPT4!G1603=""),"Error","")</f>
        <v/>
      </c>
      <c r="R1607" s="236" t="str">
        <f>IFERROR(IF(AND(OR(N1607="Yes",N1607="Error"),OR(LEFT(L1607="84"),LEFT(L1607="85"),LEFT(L1607="86"),LEFT(L1607="87"),LEFT(L1607="90"),LEFT(L1607="91"),LEFT(L1607="92"),LEFT(L1607="93"),LEFT(L1607="94"),LEFT(L1607="95"),LEFT(L1607="96")),SCDPT4!H1603=""),"Error",""),"")</f>
        <v/>
      </c>
      <c r="S1607" s="236" t="str">
        <f>IF(AND(OR(N1607="Yes",N1607="Error"),OR(SCDPT4!W1603="",SCDPT4!W1603&lt;$B$1,SCDPT4!W1603&lt;SCDPT4!F1603),LEFT(L1607,2)&lt;&gt;"84",LEFT(L1607,2)&lt;&gt;"85",LEFT(L1607,2)&lt;&gt;"86",LEFT(L1607,2)&lt;&gt;"87",LEFT(L1607,2)&lt;&gt;"90",LEFT(L1607,2)&lt;&gt;"91",LEFT(L1607,2)&lt;&gt;"92",LEFT(L1607,2)&lt;&gt;"93",LEFT(L1607,2)&lt;&gt;"94",LEFT(L1607,2)&lt;&gt;"95",LEFT(L1607,2)&lt;&gt;"96"),"Error","")</f>
        <v/>
      </c>
      <c r="T1607" s="236" t="str">
        <f>IFERROR(IF(AND(OR(N1607="Yes",N1607="Error"),OR(LEFT(L1607="17"),LEFT(L1607="24"),LEFT(L1607="31")),SCDPT4!X1603=""),"Error",""),"")</f>
        <v/>
      </c>
      <c r="U1607" s="236" t="str">
        <f>IF(AND(OR(N1607="Yes",N1607="Error"),SCDPT4!AC1603=""),"Error","")</f>
        <v/>
      </c>
      <c r="V1607" s="236" t="str">
        <f>IF(AND(OR(N1607="Yes",N1607="Error"),SCDPT4!AF1603=""),"Error","")</f>
        <v/>
      </c>
      <c r="X1607" s="80">
        <f>+SCDAPT1!B1603</f>
        <v>0</v>
      </c>
      <c r="Y1607" s="236" t="str">
        <f t="shared" si="101"/>
        <v/>
      </c>
      <c r="Z1607" s="236" t="str">
        <f>IF(AND(Y1607="Yes",SCDAPT1!C1603=""),"Error","")</f>
        <v/>
      </c>
      <c r="AA1607" s="236" t="str">
        <f>IF(AND(Y1607="Yes",OR(SCDAPT1!F1603="",SCDAPT1!F1603&gt;$B$2)),"Error","")</f>
        <v/>
      </c>
      <c r="AB1607" s="236" t="str">
        <f>IF(AND(Y1607="Yes",SCDAPT1!G1603=""),"Error","")</f>
        <v/>
      </c>
      <c r="AC1607" s="236" t="str">
        <f>IF(AND(Y1607="Yes",OR(SCDAPT1!H1603="",SCDAPT1!H1603&lt;$B$2)),"Error","")</f>
        <v/>
      </c>
      <c r="AD1607" s="236" t="str">
        <f>IF(AND(Y1607="Yes",OR(SCDAPT1!R1603="",SCDAPT1!R1603=0)),"Error","")</f>
        <v/>
      </c>
      <c r="AE1607" s="236" t="str">
        <f>IF(AND(Y1607="Yes",OR(SCDAPT1!S1603="",SCDAPT1!S1603=0)),"Error","")</f>
        <v/>
      </c>
      <c r="AF1607" s="236" t="str">
        <f>IF(AND(Y1607="Yes",OR(SCDAPT1!T1603="",SCDAPT1!T1603="N/A")),"Error","")</f>
        <v/>
      </c>
      <c r="AG1607" s="236" t="str">
        <f>IF(AND(Y1607="Yes",SCDAPT1!X1603=""),"Error","")</f>
        <v/>
      </c>
      <c r="AH1607" s="236" t="str">
        <f>IF(AND(Y1607="Yes",SCDAPT1!X1603&lt;&gt;"6",SCDAPT1!Y1603=""),"Error","")</f>
        <v/>
      </c>
      <c r="AJ1607" s="236">
        <f>+SCEPT2!B1603</f>
        <v>0</v>
      </c>
      <c r="AK1607" s="236" t="str">
        <f t="shared" si="102"/>
        <v/>
      </c>
      <c r="AL1607" s="236" t="str">
        <f>IF(AND(AK1607="Yes",SCEPT2!D1603=""),"Error","")</f>
        <v/>
      </c>
      <c r="AM1607" s="236" t="str">
        <f>IF(AND(AK1607="Yes",OR(SCEPT2!F1603="",SCEPT2!F1603&gt;$B$2)),"Error","")</f>
        <v/>
      </c>
      <c r="AN1607" s="236" t="str">
        <f>IF(AND(AK1607="Yes",SCEPT2!G1603=""),"Error","")</f>
        <v/>
      </c>
      <c r="AO1607" s="236" t="str">
        <f>IF(AND(AK1607="Yes",LEFT(AJ1607,2)&lt;&gt;"85",LEFT(AJ1607,2)&lt;&gt;"86",SCEPT2!H1603=""),"Error","")</f>
        <v/>
      </c>
      <c r="AP1607" s="236" t="str">
        <f>IF(AND(OR(AK1607="Yes",AK1607="Error"),SCEPT2!M1603=""),"Error","")</f>
        <v/>
      </c>
    </row>
    <row r="1608" spans="1:42">
      <c r="A1608" s="236">
        <v>0</v>
      </c>
      <c r="B1608" s="236" t="str">
        <f>LEFT(SCDPT3!C1604,6)&amp;MID(SCDPT3!C1604,8,2)&amp;RIGHT(SCDPT3!C1604,1)</f>
        <v/>
      </c>
      <c r="C1608" s="236" t="str">
        <f t="shared" si="103"/>
        <v/>
      </c>
      <c r="D1608" s="236" t="str">
        <f>IF(AND(OR(C1608="Yes",C1608="Error"),SCDPT3!D1604=""),"Error","")</f>
        <v/>
      </c>
      <c r="E1608" s="236" t="str">
        <f>IF(AND(OR(C1608="Yes",C1608="Error"),OR(SCDPT3!F1604&lt;$B$1,SCDPT3!F1604&gt;$B$2,SCDPT3!F1604="")),"Error","")</f>
        <v/>
      </c>
      <c r="F1608" s="236" t="str">
        <f>IF(AND(OR(C1608="Yes",C1608="Error"),SCDPT3!G1604=""),"Error","")</f>
        <v/>
      </c>
      <c r="G1608" s="236" t="str">
        <f>IFERROR(IF(AND(OR(C1608="Yes",C1608="Error"),OR(LEFT(A1608="84"),LEFT(A1608="85"),LEFT(A1608="85"),LEFT(A1608="86"),LEFT(A1608="87"),LEFT(A1608="90"),LEFT(A1608="91"),LEFT(A1608="92"),LEFT(A1608="93"),LEFT(A1608="94"),LEFT(A1608="95"),LEFT(A1608="96")),SCDPT3!H1604),"Error",""),"")</f>
        <v/>
      </c>
      <c r="H1608" s="236" t="str">
        <f>IFERROR(IF(AND(OR(C1608="Yes",C1608="Error"),OR(LEFT(A1608="17"),LEFT(A1608="24"),LEFT(A1608="31")),SCDPT3!L1604=""),"Error",""),"")</f>
        <v/>
      </c>
      <c r="I1608" s="236" t="str">
        <f>IF(AND(OR(C1608="Yes",C1608="Error"),SCDPT3!Q1604=""),"Error","")</f>
        <v/>
      </c>
      <c r="J1608" s="236" t="str">
        <f>IF(AND(OR(C1608="Yes",C1608="Error"),SCDPT3!T1604=""),"Error","")</f>
        <v/>
      </c>
      <c r="L1608" s="236">
        <f>+SCDPT4!B1604</f>
        <v>0</v>
      </c>
      <c r="M1608" s="236" t="str">
        <f>LEFT(SCDPT4!C1604,6)&amp;MID(SCDPT4!C1604,8,2)&amp;RIGHT(SCDPT4!C1604,1)</f>
        <v/>
      </c>
      <c r="N1608" s="236" t="str">
        <f t="shared" si="104"/>
        <v/>
      </c>
      <c r="O1608" s="236" t="str">
        <f>IF(AND(OR(N1608="Yes",N1608="Error"),SCDPT4!D1604=""),"Error","")</f>
        <v/>
      </c>
      <c r="P1608" s="236" t="str">
        <f>IF(AND(OR(N1608="Yes",N1608="Error"),OR(SCDPT4!F1604="",SCDPT4!F1604&lt;$B$1,SCDPT4!F1604&gt;$B$2)),"Error","")</f>
        <v/>
      </c>
      <c r="Q1608" s="236" t="str">
        <f>IF(AND(OR(N1608="Yes",N1608="Error"),SCDPT4!G1604=""),"Error","")</f>
        <v/>
      </c>
      <c r="R1608" s="236" t="str">
        <f>IFERROR(IF(AND(OR(N1608="Yes",N1608="Error"),OR(LEFT(L1608="84"),LEFT(L1608="85"),LEFT(L1608="86"),LEFT(L1608="87"),LEFT(L1608="90"),LEFT(L1608="91"),LEFT(L1608="92"),LEFT(L1608="93"),LEFT(L1608="94"),LEFT(L1608="95"),LEFT(L1608="96")),SCDPT4!H1604=""),"Error",""),"")</f>
        <v/>
      </c>
      <c r="S1608" s="236" t="str">
        <f>IF(AND(OR(N1608="Yes",N1608="Error"),OR(SCDPT4!W1604="",SCDPT4!W1604&lt;$B$1,SCDPT4!W1604&lt;SCDPT4!F1604),LEFT(L1608,2)&lt;&gt;"84",LEFT(L1608,2)&lt;&gt;"85",LEFT(L1608,2)&lt;&gt;"86",LEFT(L1608,2)&lt;&gt;"87",LEFT(L1608,2)&lt;&gt;"90",LEFT(L1608,2)&lt;&gt;"91",LEFT(L1608,2)&lt;&gt;"92",LEFT(L1608,2)&lt;&gt;"93",LEFT(L1608,2)&lt;&gt;"94",LEFT(L1608,2)&lt;&gt;"95",LEFT(L1608,2)&lt;&gt;"96"),"Error","")</f>
        <v/>
      </c>
      <c r="T1608" s="236" t="str">
        <f>IFERROR(IF(AND(OR(N1608="Yes",N1608="Error"),OR(LEFT(L1608="17"),LEFT(L1608="24"),LEFT(L1608="31")),SCDPT4!X1604=""),"Error",""),"")</f>
        <v/>
      </c>
      <c r="U1608" s="236" t="str">
        <f>IF(AND(OR(N1608="Yes",N1608="Error"),SCDPT4!AC1604=""),"Error","")</f>
        <v/>
      </c>
      <c r="V1608" s="236" t="str">
        <f>IF(AND(OR(N1608="Yes",N1608="Error"),SCDPT4!AF1604=""),"Error","")</f>
        <v/>
      </c>
      <c r="X1608" s="80">
        <f>+SCDAPT1!B1604</f>
        <v>0</v>
      </c>
      <c r="Y1608" s="236" t="str">
        <f t="shared" si="101"/>
        <v/>
      </c>
      <c r="Z1608" s="236" t="str">
        <f>IF(AND(Y1608="Yes",SCDAPT1!C1604=""),"Error","")</f>
        <v/>
      </c>
      <c r="AA1608" s="236" t="str">
        <f>IF(AND(Y1608="Yes",OR(SCDAPT1!F1604="",SCDAPT1!F1604&gt;$B$2)),"Error","")</f>
        <v/>
      </c>
      <c r="AB1608" s="236" t="str">
        <f>IF(AND(Y1608="Yes",SCDAPT1!G1604=""),"Error","")</f>
        <v/>
      </c>
      <c r="AC1608" s="236" t="str">
        <f>IF(AND(Y1608="Yes",OR(SCDAPT1!H1604="",SCDAPT1!H1604&lt;$B$2)),"Error","")</f>
        <v/>
      </c>
      <c r="AD1608" s="236" t="str">
        <f>IF(AND(Y1608="Yes",OR(SCDAPT1!R1604="",SCDAPT1!R1604=0)),"Error","")</f>
        <v/>
      </c>
      <c r="AE1608" s="236" t="str">
        <f>IF(AND(Y1608="Yes",OR(SCDAPT1!S1604="",SCDAPT1!S1604=0)),"Error","")</f>
        <v/>
      </c>
      <c r="AF1608" s="236" t="str">
        <f>IF(AND(Y1608="Yes",OR(SCDAPT1!T1604="",SCDAPT1!T1604="N/A")),"Error","")</f>
        <v/>
      </c>
      <c r="AG1608" s="236" t="str">
        <f>IF(AND(Y1608="Yes",SCDAPT1!X1604=""),"Error","")</f>
        <v/>
      </c>
      <c r="AH1608" s="236" t="str">
        <f>IF(AND(Y1608="Yes",SCDAPT1!X1604&lt;&gt;"6",SCDAPT1!Y1604=""),"Error","")</f>
        <v/>
      </c>
      <c r="AJ1608" s="236">
        <f>+SCEPT2!B1604</f>
        <v>0</v>
      </c>
      <c r="AK1608" s="236" t="str">
        <f t="shared" si="102"/>
        <v/>
      </c>
      <c r="AL1608" s="236" t="str">
        <f>IF(AND(AK1608="Yes",SCEPT2!D1604=""),"Error","")</f>
        <v/>
      </c>
      <c r="AM1608" s="236" t="str">
        <f>IF(AND(AK1608="Yes",OR(SCEPT2!F1604="",SCEPT2!F1604&gt;$B$2)),"Error","")</f>
        <v/>
      </c>
      <c r="AN1608" s="236" t="str">
        <f>IF(AND(AK1608="Yes",SCEPT2!G1604=""),"Error","")</f>
        <v/>
      </c>
      <c r="AO1608" s="236" t="str">
        <f>IF(AND(AK1608="Yes",LEFT(AJ1608,2)&lt;&gt;"85",LEFT(AJ1608,2)&lt;&gt;"86",SCEPT2!H1604=""),"Error","")</f>
        <v/>
      </c>
      <c r="AP1608" s="236" t="str">
        <f>IF(AND(OR(AK1608="Yes",AK1608="Error"),SCEPT2!M1604=""),"Error","")</f>
        <v/>
      </c>
    </row>
    <row r="1609" spans="1:42">
      <c r="A1609" s="236">
        <v>0</v>
      </c>
      <c r="B1609" s="236" t="str">
        <f>LEFT(SCDPT3!C1605,6)&amp;MID(SCDPT3!C1605,8,2)&amp;RIGHT(SCDPT3!C1605,1)</f>
        <v/>
      </c>
      <c r="C1609" s="236" t="str">
        <f t="shared" si="103"/>
        <v/>
      </c>
      <c r="D1609" s="236" t="str">
        <f>IF(AND(OR(C1609="Yes",C1609="Error"),SCDPT3!D1605=""),"Error","")</f>
        <v/>
      </c>
      <c r="E1609" s="236" t="str">
        <f>IF(AND(OR(C1609="Yes",C1609="Error"),OR(SCDPT3!F1605&lt;$B$1,SCDPT3!F1605&gt;$B$2,SCDPT3!F1605="")),"Error","")</f>
        <v/>
      </c>
      <c r="F1609" s="236" t="str">
        <f>IF(AND(OR(C1609="Yes",C1609="Error"),SCDPT3!G1605=""),"Error","")</f>
        <v/>
      </c>
      <c r="G1609" s="236" t="str">
        <f>IFERROR(IF(AND(OR(C1609="Yes",C1609="Error"),OR(LEFT(A1609="84"),LEFT(A1609="85"),LEFT(A1609="85"),LEFT(A1609="86"),LEFT(A1609="87"),LEFT(A1609="90"),LEFT(A1609="91"),LEFT(A1609="92"),LEFT(A1609="93"),LEFT(A1609="94"),LEFT(A1609="95"),LEFT(A1609="96")),SCDPT3!H1605),"Error",""),"")</f>
        <v/>
      </c>
      <c r="H1609" s="236" t="str">
        <f>IFERROR(IF(AND(OR(C1609="Yes",C1609="Error"),OR(LEFT(A1609="17"),LEFT(A1609="24"),LEFT(A1609="31")),SCDPT3!L1605=""),"Error",""),"")</f>
        <v/>
      </c>
      <c r="I1609" s="236" t="str">
        <f>IF(AND(OR(C1609="Yes",C1609="Error"),SCDPT3!Q1605=""),"Error","")</f>
        <v/>
      </c>
      <c r="J1609" s="236" t="str">
        <f>IF(AND(OR(C1609="Yes",C1609="Error"),SCDPT3!T1605=""),"Error","")</f>
        <v/>
      </c>
      <c r="L1609" s="236">
        <f>+SCDPT4!B1605</f>
        <v>0</v>
      </c>
      <c r="M1609" s="236" t="str">
        <f>LEFT(SCDPT4!C1605,6)&amp;MID(SCDPT4!C1605,8,2)&amp;RIGHT(SCDPT4!C1605,1)</f>
        <v/>
      </c>
      <c r="N1609" s="236" t="str">
        <f t="shared" si="104"/>
        <v/>
      </c>
      <c r="O1609" s="236" t="str">
        <f>IF(AND(OR(N1609="Yes",N1609="Error"),SCDPT4!D1605=""),"Error","")</f>
        <v/>
      </c>
      <c r="P1609" s="236" t="str">
        <f>IF(AND(OR(N1609="Yes",N1609="Error"),OR(SCDPT4!F1605="",SCDPT4!F1605&lt;$B$1,SCDPT4!F1605&gt;$B$2)),"Error","")</f>
        <v/>
      </c>
      <c r="Q1609" s="236" t="str">
        <f>IF(AND(OR(N1609="Yes",N1609="Error"),SCDPT4!G1605=""),"Error","")</f>
        <v/>
      </c>
      <c r="R1609" s="236" t="str">
        <f>IFERROR(IF(AND(OR(N1609="Yes",N1609="Error"),OR(LEFT(L1609="84"),LEFT(L1609="85"),LEFT(L1609="86"),LEFT(L1609="87"),LEFT(L1609="90"),LEFT(L1609="91"),LEFT(L1609="92"),LEFT(L1609="93"),LEFT(L1609="94"),LEFT(L1609="95"),LEFT(L1609="96")),SCDPT4!H1605=""),"Error",""),"")</f>
        <v/>
      </c>
      <c r="S1609" s="236" t="str">
        <f>IF(AND(OR(N1609="Yes",N1609="Error"),OR(SCDPT4!W1605="",SCDPT4!W1605&lt;$B$1,SCDPT4!W1605&lt;SCDPT4!F1605),LEFT(L1609,2)&lt;&gt;"84",LEFT(L1609,2)&lt;&gt;"85",LEFT(L1609,2)&lt;&gt;"86",LEFT(L1609,2)&lt;&gt;"87",LEFT(L1609,2)&lt;&gt;"90",LEFT(L1609,2)&lt;&gt;"91",LEFT(L1609,2)&lt;&gt;"92",LEFT(L1609,2)&lt;&gt;"93",LEFT(L1609,2)&lt;&gt;"94",LEFT(L1609,2)&lt;&gt;"95",LEFT(L1609,2)&lt;&gt;"96"),"Error","")</f>
        <v/>
      </c>
      <c r="T1609" s="236" t="str">
        <f>IFERROR(IF(AND(OR(N1609="Yes",N1609="Error"),OR(LEFT(L1609="17"),LEFT(L1609="24"),LEFT(L1609="31")),SCDPT4!X1605=""),"Error",""),"")</f>
        <v/>
      </c>
      <c r="U1609" s="236" t="str">
        <f>IF(AND(OR(N1609="Yes",N1609="Error"),SCDPT4!AC1605=""),"Error","")</f>
        <v/>
      </c>
      <c r="V1609" s="236" t="str">
        <f>IF(AND(OR(N1609="Yes",N1609="Error"),SCDPT4!AF1605=""),"Error","")</f>
        <v/>
      </c>
      <c r="X1609" s="80">
        <f>+SCDAPT1!B1605</f>
        <v>0</v>
      </c>
      <c r="Y1609" s="236" t="str">
        <f t="shared" si="101"/>
        <v/>
      </c>
      <c r="Z1609" s="236" t="str">
        <f>IF(AND(Y1609="Yes",SCDAPT1!C1605=""),"Error","")</f>
        <v/>
      </c>
      <c r="AA1609" s="236" t="str">
        <f>IF(AND(Y1609="Yes",OR(SCDAPT1!F1605="",SCDAPT1!F1605&gt;$B$2)),"Error","")</f>
        <v/>
      </c>
      <c r="AB1609" s="236" t="str">
        <f>IF(AND(Y1609="Yes",SCDAPT1!G1605=""),"Error","")</f>
        <v/>
      </c>
      <c r="AC1609" s="236" t="str">
        <f>IF(AND(Y1609="Yes",OR(SCDAPT1!H1605="",SCDAPT1!H1605&lt;$B$2)),"Error","")</f>
        <v/>
      </c>
      <c r="AD1609" s="236" t="str">
        <f>IF(AND(Y1609="Yes",OR(SCDAPT1!R1605="",SCDAPT1!R1605=0)),"Error","")</f>
        <v/>
      </c>
      <c r="AE1609" s="236" t="str">
        <f>IF(AND(Y1609="Yes",OR(SCDAPT1!S1605="",SCDAPT1!S1605=0)),"Error","")</f>
        <v/>
      </c>
      <c r="AF1609" s="236" t="str">
        <f>IF(AND(Y1609="Yes",OR(SCDAPT1!T1605="",SCDAPT1!T1605="N/A")),"Error","")</f>
        <v/>
      </c>
      <c r="AG1609" s="236" t="str">
        <f>IF(AND(Y1609="Yes",SCDAPT1!X1605=""),"Error","")</f>
        <v/>
      </c>
      <c r="AH1609" s="236" t="str">
        <f>IF(AND(Y1609="Yes",SCDAPT1!X1605&lt;&gt;"6",SCDAPT1!Y1605=""),"Error","")</f>
        <v/>
      </c>
      <c r="AJ1609" s="236">
        <f>+SCEPT2!B1605</f>
        <v>0</v>
      </c>
      <c r="AK1609" s="236" t="str">
        <f t="shared" si="102"/>
        <v/>
      </c>
      <c r="AL1609" s="236" t="str">
        <f>IF(AND(AK1609="Yes",SCEPT2!D1605=""),"Error","")</f>
        <v/>
      </c>
      <c r="AM1609" s="236" t="str">
        <f>IF(AND(AK1609="Yes",OR(SCEPT2!F1605="",SCEPT2!F1605&gt;$B$2)),"Error","")</f>
        <v/>
      </c>
      <c r="AN1609" s="236" t="str">
        <f>IF(AND(AK1609="Yes",SCEPT2!G1605=""),"Error","")</f>
        <v/>
      </c>
      <c r="AO1609" s="236" t="str">
        <f>IF(AND(AK1609="Yes",LEFT(AJ1609,2)&lt;&gt;"85",LEFT(AJ1609,2)&lt;&gt;"86",SCEPT2!H1605=""),"Error","")</f>
        <v/>
      </c>
      <c r="AP1609" s="236" t="str">
        <f>IF(AND(OR(AK1609="Yes",AK1609="Error"),SCEPT2!M1605=""),"Error","")</f>
        <v/>
      </c>
    </row>
    <row r="1610" spans="1:42">
      <c r="A1610" s="236">
        <v>0</v>
      </c>
      <c r="B1610" s="236" t="str">
        <f>LEFT(SCDPT3!C1606,6)&amp;MID(SCDPT3!C1606,8,2)&amp;RIGHT(SCDPT3!C1606,1)</f>
        <v/>
      </c>
      <c r="C1610" s="236" t="str">
        <f t="shared" si="103"/>
        <v/>
      </c>
      <c r="D1610" s="236" t="str">
        <f>IF(AND(OR(C1610="Yes",C1610="Error"),SCDPT3!D1606=""),"Error","")</f>
        <v/>
      </c>
      <c r="E1610" s="236" t="str">
        <f>IF(AND(OR(C1610="Yes",C1610="Error"),OR(SCDPT3!F1606&lt;$B$1,SCDPT3!F1606&gt;$B$2,SCDPT3!F1606="")),"Error","")</f>
        <v/>
      </c>
      <c r="F1610" s="236" t="str">
        <f>IF(AND(OR(C1610="Yes",C1610="Error"),SCDPT3!G1606=""),"Error","")</f>
        <v/>
      </c>
      <c r="G1610" s="236" t="str">
        <f>IFERROR(IF(AND(OR(C1610="Yes",C1610="Error"),OR(LEFT(A1610="84"),LEFT(A1610="85"),LEFT(A1610="85"),LEFT(A1610="86"),LEFT(A1610="87"),LEFT(A1610="90"),LEFT(A1610="91"),LEFT(A1610="92"),LEFT(A1610="93"),LEFT(A1610="94"),LEFT(A1610="95"),LEFT(A1610="96")),SCDPT3!H1606),"Error",""),"")</f>
        <v/>
      </c>
      <c r="H1610" s="236" t="str">
        <f>IFERROR(IF(AND(OR(C1610="Yes",C1610="Error"),OR(LEFT(A1610="17"),LEFT(A1610="24"),LEFT(A1610="31")),SCDPT3!L1606=""),"Error",""),"")</f>
        <v/>
      </c>
      <c r="I1610" s="236" t="str">
        <f>IF(AND(OR(C1610="Yes",C1610="Error"),SCDPT3!Q1606=""),"Error","")</f>
        <v/>
      </c>
      <c r="J1610" s="236" t="str">
        <f>IF(AND(OR(C1610="Yes",C1610="Error"),SCDPT3!T1606=""),"Error","")</f>
        <v/>
      </c>
      <c r="L1610" s="236">
        <f>+SCDPT4!B1606</f>
        <v>0</v>
      </c>
      <c r="M1610" s="236" t="str">
        <f>LEFT(SCDPT4!C1606,6)&amp;MID(SCDPT4!C1606,8,2)&amp;RIGHT(SCDPT4!C1606,1)</f>
        <v/>
      </c>
      <c r="N1610" s="236" t="str">
        <f t="shared" si="104"/>
        <v/>
      </c>
      <c r="O1610" s="236" t="str">
        <f>IF(AND(OR(N1610="Yes",N1610="Error"),SCDPT4!D1606=""),"Error","")</f>
        <v/>
      </c>
      <c r="P1610" s="236" t="str">
        <f>IF(AND(OR(N1610="Yes",N1610="Error"),OR(SCDPT4!F1606="",SCDPT4!F1606&lt;$B$1,SCDPT4!F1606&gt;$B$2)),"Error","")</f>
        <v/>
      </c>
      <c r="Q1610" s="236" t="str">
        <f>IF(AND(OR(N1610="Yes",N1610="Error"),SCDPT4!G1606=""),"Error","")</f>
        <v/>
      </c>
      <c r="R1610" s="236" t="str">
        <f>IFERROR(IF(AND(OR(N1610="Yes",N1610="Error"),OR(LEFT(L1610="84"),LEFT(L1610="85"),LEFT(L1610="86"),LEFT(L1610="87"),LEFT(L1610="90"),LEFT(L1610="91"),LEFT(L1610="92"),LEFT(L1610="93"),LEFT(L1610="94"),LEFT(L1610="95"),LEFT(L1610="96")),SCDPT4!H1606=""),"Error",""),"")</f>
        <v/>
      </c>
      <c r="S1610" s="236" t="str">
        <f>IF(AND(OR(N1610="Yes",N1610="Error"),OR(SCDPT4!W1606="",SCDPT4!W1606&lt;$B$1,SCDPT4!W1606&lt;SCDPT4!F1606),LEFT(L1610,2)&lt;&gt;"84",LEFT(L1610,2)&lt;&gt;"85",LEFT(L1610,2)&lt;&gt;"86",LEFT(L1610,2)&lt;&gt;"87",LEFT(L1610,2)&lt;&gt;"90",LEFT(L1610,2)&lt;&gt;"91",LEFT(L1610,2)&lt;&gt;"92",LEFT(L1610,2)&lt;&gt;"93",LEFT(L1610,2)&lt;&gt;"94",LEFT(L1610,2)&lt;&gt;"95",LEFT(L1610,2)&lt;&gt;"96"),"Error","")</f>
        <v/>
      </c>
      <c r="T1610" s="236" t="str">
        <f>IFERROR(IF(AND(OR(N1610="Yes",N1610="Error"),OR(LEFT(L1610="17"),LEFT(L1610="24"),LEFT(L1610="31")),SCDPT4!X1606=""),"Error",""),"")</f>
        <v/>
      </c>
      <c r="U1610" s="236" t="str">
        <f>IF(AND(OR(N1610="Yes",N1610="Error"),SCDPT4!AC1606=""),"Error","")</f>
        <v/>
      </c>
      <c r="V1610" s="236" t="str">
        <f>IF(AND(OR(N1610="Yes",N1610="Error"),SCDPT4!AF1606=""),"Error","")</f>
        <v/>
      </c>
      <c r="X1610" s="80">
        <f>+SCDAPT1!B1606</f>
        <v>0</v>
      </c>
      <c r="Y1610" s="236" t="str">
        <f t="shared" si="101"/>
        <v/>
      </c>
      <c r="Z1610" s="236" t="str">
        <f>IF(AND(Y1610="Yes",SCDAPT1!C1606=""),"Error","")</f>
        <v/>
      </c>
      <c r="AA1610" s="236" t="str">
        <f>IF(AND(Y1610="Yes",OR(SCDAPT1!F1606="",SCDAPT1!F1606&gt;$B$2)),"Error","")</f>
        <v/>
      </c>
      <c r="AB1610" s="236" t="str">
        <f>IF(AND(Y1610="Yes",SCDAPT1!G1606=""),"Error","")</f>
        <v/>
      </c>
      <c r="AC1610" s="236" t="str">
        <f>IF(AND(Y1610="Yes",OR(SCDAPT1!H1606="",SCDAPT1!H1606&lt;$B$2)),"Error","")</f>
        <v/>
      </c>
      <c r="AD1610" s="236" t="str">
        <f>IF(AND(Y1610="Yes",OR(SCDAPT1!R1606="",SCDAPT1!R1606=0)),"Error","")</f>
        <v/>
      </c>
      <c r="AE1610" s="236" t="str">
        <f>IF(AND(Y1610="Yes",OR(SCDAPT1!S1606="",SCDAPT1!S1606=0)),"Error","")</f>
        <v/>
      </c>
      <c r="AF1610" s="236" t="str">
        <f>IF(AND(Y1610="Yes",OR(SCDAPT1!T1606="",SCDAPT1!T1606="N/A")),"Error","")</f>
        <v/>
      </c>
      <c r="AG1610" s="236" t="str">
        <f>IF(AND(Y1610="Yes",SCDAPT1!X1606=""),"Error","")</f>
        <v/>
      </c>
      <c r="AH1610" s="236" t="str">
        <f>IF(AND(Y1610="Yes",SCDAPT1!X1606&lt;&gt;"6",SCDAPT1!Y1606=""),"Error","")</f>
        <v/>
      </c>
      <c r="AJ1610" s="236">
        <f>+SCEPT2!B1606</f>
        <v>0</v>
      </c>
      <c r="AK1610" s="236" t="str">
        <f t="shared" si="102"/>
        <v/>
      </c>
      <c r="AL1610" s="236" t="str">
        <f>IF(AND(AK1610="Yes",SCEPT2!D1606=""),"Error","")</f>
        <v/>
      </c>
      <c r="AM1610" s="236" t="str">
        <f>IF(AND(AK1610="Yes",OR(SCEPT2!F1606="",SCEPT2!F1606&gt;$B$2)),"Error","")</f>
        <v/>
      </c>
      <c r="AN1610" s="236" t="str">
        <f>IF(AND(AK1610="Yes",SCEPT2!G1606=""),"Error","")</f>
        <v/>
      </c>
      <c r="AO1610" s="236" t="str">
        <f>IF(AND(AK1610="Yes",LEFT(AJ1610,2)&lt;&gt;"85",LEFT(AJ1610,2)&lt;&gt;"86",SCEPT2!H1606=""),"Error","")</f>
        <v/>
      </c>
      <c r="AP1610" s="236" t="str">
        <f>IF(AND(OR(AK1610="Yes",AK1610="Error"),SCEPT2!M1606=""),"Error","")</f>
        <v/>
      </c>
    </row>
    <row r="1611" spans="1:42">
      <c r="A1611" s="236">
        <v>0</v>
      </c>
      <c r="B1611" s="236" t="str">
        <f>LEFT(SCDPT3!C1607,6)&amp;MID(SCDPT3!C1607,8,2)&amp;RIGHT(SCDPT3!C1607,1)</f>
        <v/>
      </c>
      <c r="C1611" s="236" t="str">
        <f t="shared" si="103"/>
        <v/>
      </c>
      <c r="D1611" s="236" t="str">
        <f>IF(AND(OR(C1611="Yes",C1611="Error"),SCDPT3!D1607=""),"Error","")</f>
        <v/>
      </c>
      <c r="E1611" s="236" t="str">
        <f>IF(AND(OR(C1611="Yes",C1611="Error"),OR(SCDPT3!F1607&lt;$B$1,SCDPT3!F1607&gt;$B$2,SCDPT3!F1607="")),"Error","")</f>
        <v/>
      </c>
      <c r="F1611" s="236" t="str">
        <f>IF(AND(OR(C1611="Yes",C1611="Error"),SCDPT3!G1607=""),"Error","")</f>
        <v/>
      </c>
      <c r="G1611" s="236" t="str">
        <f>IFERROR(IF(AND(OR(C1611="Yes",C1611="Error"),OR(LEFT(A1611="84"),LEFT(A1611="85"),LEFT(A1611="85"),LEFT(A1611="86"),LEFT(A1611="87"),LEFT(A1611="90"),LEFT(A1611="91"),LEFT(A1611="92"),LEFT(A1611="93"),LEFT(A1611="94"),LEFT(A1611="95"),LEFT(A1611="96")),SCDPT3!H1607),"Error",""),"")</f>
        <v/>
      </c>
      <c r="H1611" s="236" t="str">
        <f>IFERROR(IF(AND(OR(C1611="Yes",C1611="Error"),OR(LEFT(A1611="17"),LEFT(A1611="24"),LEFT(A1611="31")),SCDPT3!L1607=""),"Error",""),"")</f>
        <v/>
      </c>
      <c r="I1611" s="236" t="str">
        <f>IF(AND(OR(C1611="Yes",C1611="Error"),SCDPT3!Q1607=""),"Error","")</f>
        <v/>
      </c>
      <c r="J1611" s="236" t="str">
        <f>IF(AND(OR(C1611="Yes",C1611="Error"),SCDPT3!T1607=""),"Error","")</f>
        <v/>
      </c>
      <c r="L1611" s="236">
        <f>+SCDPT4!B1607</f>
        <v>0</v>
      </c>
      <c r="M1611" s="236" t="str">
        <f>LEFT(SCDPT4!C1607,6)&amp;MID(SCDPT4!C1607,8,2)&amp;RIGHT(SCDPT4!C1607,1)</f>
        <v/>
      </c>
      <c r="N1611" s="236" t="str">
        <f t="shared" si="104"/>
        <v/>
      </c>
      <c r="O1611" s="236" t="str">
        <f>IF(AND(OR(N1611="Yes",N1611="Error"),SCDPT4!D1607=""),"Error","")</f>
        <v/>
      </c>
      <c r="P1611" s="236" t="str">
        <f>IF(AND(OR(N1611="Yes",N1611="Error"),OR(SCDPT4!F1607="",SCDPT4!F1607&lt;$B$1,SCDPT4!F1607&gt;$B$2)),"Error","")</f>
        <v/>
      </c>
      <c r="Q1611" s="236" t="str">
        <f>IF(AND(OR(N1611="Yes",N1611="Error"),SCDPT4!G1607=""),"Error","")</f>
        <v/>
      </c>
      <c r="R1611" s="236" t="str">
        <f>IFERROR(IF(AND(OR(N1611="Yes",N1611="Error"),OR(LEFT(L1611="84"),LEFT(L1611="85"),LEFT(L1611="86"),LEFT(L1611="87"),LEFT(L1611="90"),LEFT(L1611="91"),LEFT(L1611="92"),LEFT(L1611="93"),LEFT(L1611="94"),LEFT(L1611="95"),LEFT(L1611="96")),SCDPT4!H1607=""),"Error",""),"")</f>
        <v/>
      </c>
      <c r="S1611" s="236" t="str">
        <f>IF(AND(OR(N1611="Yes",N1611="Error"),OR(SCDPT4!W1607="",SCDPT4!W1607&lt;$B$1,SCDPT4!W1607&lt;SCDPT4!F1607),LEFT(L1611,2)&lt;&gt;"84",LEFT(L1611,2)&lt;&gt;"85",LEFT(L1611,2)&lt;&gt;"86",LEFT(L1611,2)&lt;&gt;"87",LEFT(L1611,2)&lt;&gt;"90",LEFT(L1611,2)&lt;&gt;"91",LEFT(L1611,2)&lt;&gt;"92",LEFT(L1611,2)&lt;&gt;"93",LEFT(L1611,2)&lt;&gt;"94",LEFT(L1611,2)&lt;&gt;"95",LEFT(L1611,2)&lt;&gt;"96"),"Error","")</f>
        <v/>
      </c>
      <c r="T1611" s="236" t="str">
        <f>IFERROR(IF(AND(OR(N1611="Yes",N1611="Error"),OR(LEFT(L1611="17"),LEFT(L1611="24"),LEFT(L1611="31")),SCDPT4!X1607=""),"Error",""),"")</f>
        <v/>
      </c>
      <c r="U1611" s="236" t="str">
        <f>IF(AND(OR(N1611="Yes",N1611="Error"),SCDPT4!AC1607=""),"Error","")</f>
        <v/>
      </c>
      <c r="V1611" s="236" t="str">
        <f>IF(AND(OR(N1611="Yes",N1611="Error"),SCDPT4!AF1607=""),"Error","")</f>
        <v/>
      </c>
      <c r="X1611" s="80">
        <f>+SCDAPT1!B1607</f>
        <v>0</v>
      </c>
      <c r="Y1611" s="236" t="str">
        <f t="shared" si="101"/>
        <v/>
      </c>
      <c r="Z1611" s="236" t="str">
        <f>IF(AND(Y1611="Yes",SCDAPT1!C1607=""),"Error","")</f>
        <v/>
      </c>
      <c r="AA1611" s="236" t="str">
        <f>IF(AND(Y1611="Yes",OR(SCDAPT1!F1607="",SCDAPT1!F1607&gt;$B$2)),"Error","")</f>
        <v/>
      </c>
      <c r="AB1611" s="236" t="str">
        <f>IF(AND(Y1611="Yes",SCDAPT1!G1607=""),"Error","")</f>
        <v/>
      </c>
      <c r="AC1611" s="236" t="str">
        <f>IF(AND(Y1611="Yes",OR(SCDAPT1!H1607="",SCDAPT1!H1607&lt;$B$2)),"Error","")</f>
        <v/>
      </c>
      <c r="AD1611" s="236" t="str">
        <f>IF(AND(Y1611="Yes",OR(SCDAPT1!R1607="",SCDAPT1!R1607=0)),"Error","")</f>
        <v/>
      </c>
      <c r="AE1611" s="236" t="str">
        <f>IF(AND(Y1611="Yes",OR(SCDAPT1!S1607="",SCDAPT1!S1607=0)),"Error","")</f>
        <v/>
      </c>
      <c r="AF1611" s="236" t="str">
        <f>IF(AND(Y1611="Yes",OR(SCDAPT1!T1607="",SCDAPT1!T1607="N/A")),"Error","")</f>
        <v/>
      </c>
      <c r="AG1611" s="236" t="str">
        <f>IF(AND(Y1611="Yes",SCDAPT1!X1607=""),"Error","")</f>
        <v/>
      </c>
      <c r="AH1611" s="236" t="str">
        <f>IF(AND(Y1611="Yes",SCDAPT1!X1607&lt;&gt;"6",SCDAPT1!Y1607=""),"Error","")</f>
        <v/>
      </c>
      <c r="AJ1611" s="236">
        <f>+SCEPT2!B1607</f>
        <v>0</v>
      </c>
      <c r="AK1611" s="236" t="str">
        <f t="shared" si="102"/>
        <v/>
      </c>
      <c r="AL1611" s="236" t="str">
        <f>IF(AND(AK1611="Yes",SCEPT2!D1607=""),"Error","")</f>
        <v/>
      </c>
      <c r="AM1611" s="236" t="str">
        <f>IF(AND(AK1611="Yes",OR(SCEPT2!F1607="",SCEPT2!F1607&gt;$B$2)),"Error","")</f>
        <v/>
      </c>
      <c r="AN1611" s="236" t="str">
        <f>IF(AND(AK1611="Yes",SCEPT2!G1607=""),"Error","")</f>
        <v/>
      </c>
      <c r="AO1611" s="236" t="str">
        <f>IF(AND(AK1611="Yes",LEFT(AJ1611,2)&lt;&gt;"85",LEFT(AJ1611,2)&lt;&gt;"86",SCEPT2!H1607=""),"Error","")</f>
        <v/>
      </c>
      <c r="AP1611" s="236" t="str">
        <f>IF(AND(OR(AK1611="Yes",AK1611="Error"),SCEPT2!M1607=""),"Error","")</f>
        <v/>
      </c>
    </row>
    <row r="1612" spans="1:42">
      <c r="A1612" s="236">
        <v>0</v>
      </c>
      <c r="B1612" s="236" t="str">
        <f>LEFT(SCDPT3!C1608,6)&amp;MID(SCDPT3!C1608,8,2)&amp;RIGHT(SCDPT3!C1608,1)</f>
        <v/>
      </c>
      <c r="C1612" s="236" t="str">
        <f t="shared" si="103"/>
        <v/>
      </c>
      <c r="D1612" s="236" t="str">
        <f>IF(AND(OR(C1612="Yes",C1612="Error"),SCDPT3!D1608=""),"Error","")</f>
        <v/>
      </c>
      <c r="E1612" s="236" t="str">
        <f>IF(AND(OR(C1612="Yes",C1612="Error"),OR(SCDPT3!F1608&lt;$B$1,SCDPT3!F1608&gt;$B$2,SCDPT3!F1608="")),"Error","")</f>
        <v/>
      </c>
      <c r="F1612" s="236" t="str">
        <f>IF(AND(OR(C1612="Yes",C1612="Error"),SCDPT3!G1608=""),"Error","")</f>
        <v/>
      </c>
      <c r="G1612" s="236" t="str">
        <f>IFERROR(IF(AND(OR(C1612="Yes",C1612="Error"),OR(LEFT(A1612="84"),LEFT(A1612="85"),LEFT(A1612="85"),LEFT(A1612="86"),LEFT(A1612="87"),LEFT(A1612="90"),LEFT(A1612="91"),LEFT(A1612="92"),LEFT(A1612="93"),LEFT(A1612="94"),LEFT(A1612="95"),LEFT(A1612="96")),SCDPT3!H1608),"Error",""),"")</f>
        <v/>
      </c>
      <c r="H1612" s="236" t="str">
        <f>IFERROR(IF(AND(OR(C1612="Yes",C1612="Error"),OR(LEFT(A1612="17"),LEFT(A1612="24"),LEFT(A1612="31")),SCDPT3!L1608=""),"Error",""),"")</f>
        <v/>
      </c>
      <c r="I1612" s="236" t="str">
        <f>IF(AND(OR(C1612="Yes",C1612="Error"),SCDPT3!Q1608=""),"Error","")</f>
        <v/>
      </c>
      <c r="J1612" s="236" t="str">
        <f>IF(AND(OR(C1612="Yes",C1612="Error"),SCDPT3!T1608=""),"Error","")</f>
        <v/>
      </c>
      <c r="L1612" s="236">
        <f>+SCDPT4!B1608</f>
        <v>0</v>
      </c>
      <c r="M1612" s="236" t="str">
        <f>LEFT(SCDPT4!C1608,6)&amp;MID(SCDPT4!C1608,8,2)&amp;RIGHT(SCDPT4!C1608,1)</f>
        <v/>
      </c>
      <c r="N1612" s="236" t="str">
        <f t="shared" si="104"/>
        <v/>
      </c>
      <c r="O1612" s="236" t="str">
        <f>IF(AND(OR(N1612="Yes",N1612="Error"),SCDPT4!D1608=""),"Error","")</f>
        <v/>
      </c>
      <c r="P1612" s="236" t="str">
        <f>IF(AND(OR(N1612="Yes",N1612="Error"),OR(SCDPT4!F1608="",SCDPT4!F1608&lt;$B$1,SCDPT4!F1608&gt;$B$2)),"Error","")</f>
        <v/>
      </c>
      <c r="Q1612" s="236" t="str">
        <f>IF(AND(OR(N1612="Yes",N1612="Error"),SCDPT4!G1608=""),"Error","")</f>
        <v/>
      </c>
      <c r="R1612" s="236" t="str">
        <f>IFERROR(IF(AND(OR(N1612="Yes",N1612="Error"),OR(LEFT(L1612="84"),LEFT(L1612="85"),LEFT(L1612="86"),LEFT(L1612="87"),LEFT(L1612="90"),LEFT(L1612="91"),LEFT(L1612="92"),LEFT(L1612="93"),LEFT(L1612="94"),LEFT(L1612="95"),LEFT(L1612="96")),SCDPT4!H1608=""),"Error",""),"")</f>
        <v/>
      </c>
      <c r="S1612" s="236" t="str">
        <f>IF(AND(OR(N1612="Yes",N1612="Error"),OR(SCDPT4!W1608="",SCDPT4!W1608&lt;$B$1,SCDPT4!W1608&lt;SCDPT4!F1608),LEFT(L1612,2)&lt;&gt;"84",LEFT(L1612,2)&lt;&gt;"85",LEFT(L1612,2)&lt;&gt;"86",LEFT(L1612,2)&lt;&gt;"87",LEFT(L1612,2)&lt;&gt;"90",LEFT(L1612,2)&lt;&gt;"91",LEFT(L1612,2)&lt;&gt;"92",LEFT(L1612,2)&lt;&gt;"93",LEFT(L1612,2)&lt;&gt;"94",LEFT(L1612,2)&lt;&gt;"95",LEFT(L1612,2)&lt;&gt;"96"),"Error","")</f>
        <v/>
      </c>
      <c r="T1612" s="236" t="str">
        <f>IFERROR(IF(AND(OR(N1612="Yes",N1612="Error"),OR(LEFT(L1612="17"),LEFT(L1612="24"),LEFT(L1612="31")),SCDPT4!X1608=""),"Error",""),"")</f>
        <v/>
      </c>
      <c r="U1612" s="236" t="str">
        <f>IF(AND(OR(N1612="Yes",N1612="Error"),SCDPT4!AC1608=""),"Error","")</f>
        <v/>
      </c>
      <c r="V1612" s="236" t="str">
        <f>IF(AND(OR(N1612="Yes",N1612="Error"),SCDPT4!AF1608=""),"Error","")</f>
        <v/>
      </c>
      <c r="X1612" s="80">
        <f>+SCDAPT1!B1608</f>
        <v>0</v>
      </c>
      <c r="Y1612" s="236" t="str">
        <f t="shared" ref="Y1612:Y1675" si="105">IF(LEN(RIGHT(X1612,5))&lt;5,"",IF(OR(RIGHT(X1612,5)="-",RIGHT(X1612,5)="99999",RIGHT(X1612,5)="00000",RIGHT(X1612,5)=""),"","Yes"))</f>
        <v/>
      </c>
      <c r="Z1612" s="236" t="str">
        <f>IF(AND(Y1612="Yes",SCDAPT1!C1608=""),"Error","")</f>
        <v/>
      </c>
      <c r="AA1612" s="236" t="str">
        <f>IF(AND(Y1612="Yes",OR(SCDAPT1!F1608="",SCDAPT1!F1608&gt;$B$2)),"Error","")</f>
        <v/>
      </c>
      <c r="AB1612" s="236" t="str">
        <f>IF(AND(Y1612="Yes",SCDAPT1!G1608=""),"Error","")</f>
        <v/>
      </c>
      <c r="AC1612" s="236" t="str">
        <f>IF(AND(Y1612="Yes",OR(SCDAPT1!H1608="",SCDAPT1!H1608&lt;$B$2)),"Error","")</f>
        <v/>
      </c>
      <c r="AD1612" s="236" t="str">
        <f>IF(AND(Y1612="Yes",OR(SCDAPT1!R1608="",SCDAPT1!R1608=0)),"Error","")</f>
        <v/>
      </c>
      <c r="AE1612" s="236" t="str">
        <f>IF(AND(Y1612="Yes",OR(SCDAPT1!S1608="",SCDAPT1!S1608=0)),"Error","")</f>
        <v/>
      </c>
      <c r="AF1612" s="236" t="str">
        <f>IF(AND(Y1612="Yes",OR(SCDAPT1!T1608="",SCDAPT1!T1608="N/A")),"Error","")</f>
        <v/>
      </c>
      <c r="AG1612" s="236" t="str">
        <f>IF(AND(Y1612="Yes",SCDAPT1!X1608=""),"Error","")</f>
        <v/>
      </c>
      <c r="AH1612" s="236" t="str">
        <f>IF(AND(Y1612="Yes",SCDAPT1!X1608&lt;&gt;"6",SCDAPT1!Y1608=""),"Error","")</f>
        <v/>
      </c>
      <c r="AJ1612" s="236">
        <f>+SCEPT2!B1608</f>
        <v>0</v>
      </c>
      <c r="AK1612" s="236" t="str">
        <f t="shared" ref="AK1612:AK1675" si="106">IF(LEN(RIGHT(AJ1612,5))&lt;5,"",IF(OR(RIGHT(AJ1612,5)="-",RIGHT(AJ1612,5)="99999",RIGHT(AJ1612,5)="00000",RIGHT(AJ1612,5)=""),"","Yes"))</f>
        <v/>
      </c>
      <c r="AL1612" s="236" t="str">
        <f>IF(AND(AK1612="Yes",SCEPT2!D1608=""),"Error","")</f>
        <v/>
      </c>
      <c r="AM1612" s="236" t="str">
        <f>IF(AND(AK1612="Yes",OR(SCEPT2!F1608="",SCEPT2!F1608&gt;$B$2)),"Error","")</f>
        <v/>
      </c>
      <c r="AN1612" s="236" t="str">
        <f>IF(AND(AK1612="Yes",SCEPT2!G1608=""),"Error","")</f>
        <v/>
      </c>
      <c r="AO1612" s="236" t="str">
        <f>IF(AND(AK1612="Yes",LEFT(AJ1612,2)&lt;&gt;"85",LEFT(AJ1612,2)&lt;&gt;"86",SCEPT2!H1608=""),"Error","")</f>
        <v/>
      </c>
      <c r="AP1612" s="236" t="str">
        <f>IF(AND(OR(AK1612="Yes",AK1612="Error"),SCEPT2!M1608=""),"Error","")</f>
        <v/>
      </c>
    </row>
    <row r="1613" spans="1:42">
      <c r="A1613" s="236">
        <v>0</v>
      </c>
      <c r="B1613" s="236" t="str">
        <f>LEFT(SCDPT3!C1609,6)&amp;MID(SCDPT3!C1609,8,2)&amp;RIGHT(SCDPT3!C1609,1)</f>
        <v/>
      </c>
      <c r="C1613" s="236" t="str">
        <f t="shared" si="103"/>
        <v/>
      </c>
      <c r="D1613" s="236" t="str">
        <f>IF(AND(OR(C1613="Yes",C1613="Error"),SCDPT3!D1609=""),"Error","")</f>
        <v/>
      </c>
      <c r="E1613" s="236" t="str">
        <f>IF(AND(OR(C1613="Yes",C1613="Error"),OR(SCDPT3!F1609&lt;$B$1,SCDPT3!F1609&gt;$B$2,SCDPT3!F1609="")),"Error","")</f>
        <v/>
      </c>
      <c r="F1613" s="236" t="str">
        <f>IF(AND(OR(C1613="Yes",C1613="Error"),SCDPT3!G1609=""),"Error","")</f>
        <v/>
      </c>
      <c r="G1613" s="236" t="str">
        <f>IFERROR(IF(AND(OR(C1613="Yes",C1613="Error"),OR(LEFT(A1613="84"),LEFT(A1613="85"),LEFT(A1613="85"),LEFT(A1613="86"),LEFT(A1613="87"),LEFT(A1613="90"),LEFT(A1613="91"),LEFT(A1613="92"),LEFT(A1613="93"),LEFT(A1613="94"),LEFT(A1613="95"),LEFT(A1613="96")),SCDPT3!H1609),"Error",""),"")</f>
        <v/>
      </c>
      <c r="H1613" s="236" t="str">
        <f>IFERROR(IF(AND(OR(C1613="Yes",C1613="Error"),OR(LEFT(A1613="17"),LEFT(A1613="24"),LEFT(A1613="31")),SCDPT3!L1609=""),"Error",""),"")</f>
        <v/>
      </c>
      <c r="I1613" s="236" t="str">
        <f>IF(AND(OR(C1613="Yes",C1613="Error"),SCDPT3!Q1609=""),"Error","")</f>
        <v/>
      </c>
      <c r="J1613" s="236" t="str">
        <f>IF(AND(OR(C1613="Yes",C1613="Error"),SCDPT3!T1609=""),"Error","")</f>
        <v/>
      </c>
      <c r="L1613" s="236">
        <f>+SCDPT4!B1609</f>
        <v>0</v>
      </c>
      <c r="M1613" s="236" t="str">
        <f>LEFT(SCDPT4!C1609,6)&amp;MID(SCDPT4!C1609,8,2)&amp;RIGHT(SCDPT4!C1609,1)</f>
        <v/>
      </c>
      <c r="N1613" s="236" t="str">
        <f t="shared" si="104"/>
        <v/>
      </c>
      <c r="O1613" s="236" t="str">
        <f>IF(AND(OR(N1613="Yes",N1613="Error"),SCDPT4!D1609=""),"Error","")</f>
        <v/>
      </c>
      <c r="P1613" s="236" t="str">
        <f>IF(AND(OR(N1613="Yes",N1613="Error"),OR(SCDPT4!F1609="",SCDPT4!F1609&lt;$B$1,SCDPT4!F1609&gt;$B$2)),"Error","")</f>
        <v/>
      </c>
      <c r="Q1613" s="236" t="str">
        <f>IF(AND(OR(N1613="Yes",N1613="Error"),SCDPT4!G1609=""),"Error","")</f>
        <v/>
      </c>
      <c r="R1613" s="236" t="str">
        <f>IFERROR(IF(AND(OR(N1613="Yes",N1613="Error"),OR(LEFT(L1613="84"),LEFT(L1613="85"),LEFT(L1613="86"),LEFT(L1613="87"),LEFT(L1613="90"),LEFT(L1613="91"),LEFT(L1613="92"),LEFT(L1613="93"),LEFT(L1613="94"),LEFT(L1613="95"),LEFT(L1613="96")),SCDPT4!H1609=""),"Error",""),"")</f>
        <v/>
      </c>
      <c r="S1613" s="236" t="str">
        <f>IF(AND(OR(N1613="Yes",N1613="Error"),OR(SCDPT4!W1609="",SCDPT4!W1609&lt;$B$1,SCDPT4!W1609&lt;SCDPT4!F1609),LEFT(L1613,2)&lt;&gt;"84",LEFT(L1613,2)&lt;&gt;"85",LEFT(L1613,2)&lt;&gt;"86",LEFT(L1613,2)&lt;&gt;"87",LEFT(L1613,2)&lt;&gt;"90",LEFT(L1613,2)&lt;&gt;"91",LEFT(L1613,2)&lt;&gt;"92",LEFT(L1613,2)&lt;&gt;"93",LEFT(L1613,2)&lt;&gt;"94",LEFT(L1613,2)&lt;&gt;"95",LEFT(L1613,2)&lt;&gt;"96"),"Error","")</f>
        <v/>
      </c>
      <c r="T1613" s="236" t="str">
        <f>IFERROR(IF(AND(OR(N1613="Yes",N1613="Error"),OR(LEFT(L1613="17"),LEFT(L1613="24"),LEFT(L1613="31")),SCDPT4!X1609=""),"Error",""),"")</f>
        <v/>
      </c>
      <c r="U1613" s="236" t="str">
        <f>IF(AND(OR(N1613="Yes",N1613="Error"),SCDPT4!AC1609=""),"Error","")</f>
        <v/>
      </c>
      <c r="V1613" s="236" t="str">
        <f>IF(AND(OR(N1613="Yes",N1613="Error"),SCDPT4!AF1609=""),"Error","")</f>
        <v/>
      </c>
      <c r="X1613" s="80">
        <f>+SCDAPT1!B1609</f>
        <v>0</v>
      </c>
      <c r="Y1613" s="236" t="str">
        <f t="shared" si="105"/>
        <v/>
      </c>
      <c r="Z1613" s="236" t="str">
        <f>IF(AND(Y1613="Yes",SCDAPT1!C1609=""),"Error","")</f>
        <v/>
      </c>
      <c r="AA1613" s="236" t="str">
        <f>IF(AND(Y1613="Yes",OR(SCDAPT1!F1609="",SCDAPT1!F1609&gt;$B$2)),"Error","")</f>
        <v/>
      </c>
      <c r="AB1613" s="236" t="str">
        <f>IF(AND(Y1613="Yes",SCDAPT1!G1609=""),"Error","")</f>
        <v/>
      </c>
      <c r="AC1613" s="236" t="str">
        <f>IF(AND(Y1613="Yes",OR(SCDAPT1!H1609="",SCDAPT1!H1609&lt;$B$2)),"Error","")</f>
        <v/>
      </c>
      <c r="AD1613" s="236" t="str">
        <f>IF(AND(Y1613="Yes",OR(SCDAPT1!R1609="",SCDAPT1!R1609=0)),"Error","")</f>
        <v/>
      </c>
      <c r="AE1613" s="236" t="str">
        <f>IF(AND(Y1613="Yes",OR(SCDAPT1!S1609="",SCDAPT1!S1609=0)),"Error","")</f>
        <v/>
      </c>
      <c r="AF1613" s="236" t="str">
        <f>IF(AND(Y1613="Yes",OR(SCDAPT1!T1609="",SCDAPT1!T1609="N/A")),"Error","")</f>
        <v/>
      </c>
      <c r="AG1613" s="236" t="str">
        <f>IF(AND(Y1613="Yes",SCDAPT1!X1609=""),"Error","")</f>
        <v/>
      </c>
      <c r="AH1613" s="236" t="str">
        <f>IF(AND(Y1613="Yes",SCDAPT1!X1609&lt;&gt;"6",SCDAPT1!Y1609=""),"Error","")</f>
        <v/>
      </c>
      <c r="AJ1613" s="236">
        <f>+SCEPT2!B1609</f>
        <v>0</v>
      </c>
      <c r="AK1613" s="236" t="str">
        <f t="shared" si="106"/>
        <v/>
      </c>
      <c r="AL1613" s="236" t="str">
        <f>IF(AND(AK1613="Yes",SCEPT2!D1609=""),"Error","")</f>
        <v/>
      </c>
      <c r="AM1613" s="236" t="str">
        <f>IF(AND(AK1613="Yes",OR(SCEPT2!F1609="",SCEPT2!F1609&gt;$B$2)),"Error","")</f>
        <v/>
      </c>
      <c r="AN1613" s="236" t="str">
        <f>IF(AND(AK1613="Yes",SCEPT2!G1609=""),"Error","")</f>
        <v/>
      </c>
      <c r="AO1613" s="236" t="str">
        <f>IF(AND(AK1613="Yes",LEFT(AJ1613,2)&lt;&gt;"85",LEFT(AJ1613,2)&lt;&gt;"86",SCEPT2!H1609=""),"Error","")</f>
        <v/>
      </c>
      <c r="AP1613" s="236" t="str">
        <f>IF(AND(OR(AK1613="Yes",AK1613="Error"),SCEPT2!M1609=""),"Error","")</f>
        <v/>
      </c>
    </row>
    <row r="1614" spans="1:42">
      <c r="A1614" s="236">
        <v>0</v>
      </c>
      <c r="B1614" s="236" t="str">
        <f>LEFT(SCDPT3!C1610,6)&amp;MID(SCDPT3!C1610,8,2)&amp;RIGHT(SCDPT3!C1610,1)</f>
        <v/>
      </c>
      <c r="C1614" s="236" t="str">
        <f t="shared" si="103"/>
        <v/>
      </c>
      <c r="D1614" s="236" t="str">
        <f>IF(AND(OR(C1614="Yes",C1614="Error"),SCDPT3!D1610=""),"Error","")</f>
        <v/>
      </c>
      <c r="E1614" s="236" t="str">
        <f>IF(AND(OR(C1614="Yes",C1614="Error"),OR(SCDPT3!F1610&lt;$B$1,SCDPT3!F1610&gt;$B$2,SCDPT3!F1610="")),"Error","")</f>
        <v/>
      </c>
      <c r="F1614" s="236" t="str">
        <f>IF(AND(OR(C1614="Yes",C1614="Error"),SCDPT3!G1610=""),"Error","")</f>
        <v/>
      </c>
      <c r="G1614" s="236" t="str">
        <f>IFERROR(IF(AND(OR(C1614="Yes",C1614="Error"),OR(LEFT(A1614="84"),LEFT(A1614="85"),LEFT(A1614="85"),LEFT(A1614="86"),LEFT(A1614="87"),LEFT(A1614="90"),LEFT(A1614="91"),LEFT(A1614="92"),LEFT(A1614="93"),LEFT(A1614="94"),LEFT(A1614="95"),LEFT(A1614="96")),SCDPT3!H1610),"Error",""),"")</f>
        <v/>
      </c>
      <c r="H1614" s="236" t="str">
        <f>IFERROR(IF(AND(OR(C1614="Yes",C1614="Error"),OR(LEFT(A1614="17"),LEFT(A1614="24"),LEFT(A1614="31")),SCDPT3!L1610=""),"Error",""),"")</f>
        <v/>
      </c>
      <c r="I1614" s="236" t="str">
        <f>IF(AND(OR(C1614="Yes",C1614="Error"),SCDPT3!Q1610=""),"Error","")</f>
        <v/>
      </c>
      <c r="J1614" s="236" t="str">
        <f>IF(AND(OR(C1614="Yes",C1614="Error"),SCDPT3!T1610=""),"Error","")</f>
        <v/>
      </c>
      <c r="L1614" s="236">
        <f>+SCDPT4!B1610</f>
        <v>0</v>
      </c>
      <c r="M1614" s="236" t="str">
        <f>LEFT(SCDPT4!C1610,6)&amp;MID(SCDPT4!C1610,8,2)&amp;RIGHT(SCDPT4!C1610,1)</f>
        <v/>
      </c>
      <c r="N1614" s="236" t="str">
        <f t="shared" si="104"/>
        <v/>
      </c>
      <c r="O1614" s="236" t="str">
        <f>IF(AND(OR(N1614="Yes",N1614="Error"),SCDPT4!D1610=""),"Error","")</f>
        <v/>
      </c>
      <c r="P1614" s="236" t="str">
        <f>IF(AND(OR(N1614="Yes",N1614="Error"),OR(SCDPT4!F1610="",SCDPT4!F1610&lt;$B$1,SCDPT4!F1610&gt;$B$2)),"Error","")</f>
        <v/>
      </c>
      <c r="Q1614" s="236" t="str">
        <f>IF(AND(OR(N1614="Yes",N1614="Error"),SCDPT4!G1610=""),"Error","")</f>
        <v/>
      </c>
      <c r="R1614" s="236" t="str">
        <f>IFERROR(IF(AND(OR(N1614="Yes",N1614="Error"),OR(LEFT(L1614="84"),LEFT(L1614="85"),LEFT(L1614="86"),LEFT(L1614="87"),LEFT(L1614="90"),LEFT(L1614="91"),LEFT(L1614="92"),LEFT(L1614="93"),LEFT(L1614="94"),LEFT(L1614="95"),LEFT(L1614="96")),SCDPT4!H1610=""),"Error",""),"")</f>
        <v/>
      </c>
      <c r="S1614" s="236" t="str">
        <f>IF(AND(OR(N1614="Yes",N1614="Error"),OR(SCDPT4!W1610="",SCDPT4!W1610&lt;$B$1,SCDPT4!W1610&lt;SCDPT4!F1610),LEFT(L1614,2)&lt;&gt;"84",LEFT(L1614,2)&lt;&gt;"85",LEFT(L1614,2)&lt;&gt;"86",LEFT(L1614,2)&lt;&gt;"87",LEFT(L1614,2)&lt;&gt;"90",LEFT(L1614,2)&lt;&gt;"91",LEFT(L1614,2)&lt;&gt;"92",LEFT(L1614,2)&lt;&gt;"93",LEFT(L1614,2)&lt;&gt;"94",LEFT(L1614,2)&lt;&gt;"95",LEFT(L1614,2)&lt;&gt;"96"),"Error","")</f>
        <v/>
      </c>
      <c r="T1614" s="236" t="str">
        <f>IFERROR(IF(AND(OR(N1614="Yes",N1614="Error"),OR(LEFT(L1614="17"),LEFT(L1614="24"),LEFT(L1614="31")),SCDPT4!X1610=""),"Error",""),"")</f>
        <v/>
      </c>
      <c r="U1614" s="236" t="str">
        <f>IF(AND(OR(N1614="Yes",N1614="Error"),SCDPT4!AC1610=""),"Error","")</f>
        <v/>
      </c>
      <c r="V1614" s="236" t="str">
        <f>IF(AND(OR(N1614="Yes",N1614="Error"),SCDPT4!AF1610=""),"Error","")</f>
        <v/>
      </c>
      <c r="X1614" s="80">
        <f>+SCDAPT1!B1610</f>
        <v>0</v>
      </c>
      <c r="Y1614" s="236" t="str">
        <f t="shared" si="105"/>
        <v/>
      </c>
      <c r="Z1614" s="236" t="str">
        <f>IF(AND(Y1614="Yes",SCDAPT1!C1610=""),"Error","")</f>
        <v/>
      </c>
      <c r="AA1614" s="236" t="str">
        <f>IF(AND(Y1614="Yes",OR(SCDAPT1!F1610="",SCDAPT1!F1610&gt;$B$2)),"Error","")</f>
        <v/>
      </c>
      <c r="AB1614" s="236" t="str">
        <f>IF(AND(Y1614="Yes",SCDAPT1!G1610=""),"Error","")</f>
        <v/>
      </c>
      <c r="AC1614" s="236" t="str">
        <f>IF(AND(Y1614="Yes",OR(SCDAPT1!H1610="",SCDAPT1!H1610&lt;$B$2)),"Error","")</f>
        <v/>
      </c>
      <c r="AD1614" s="236" t="str">
        <f>IF(AND(Y1614="Yes",OR(SCDAPT1!R1610="",SCDAPT1!R1610=0)),"Error","")</f>
        <v/>
      </c>
      <c r="AE1614" s="236" t="str">
        <f>IF(AND(Y1614="Yes",OR(SCDAPT1!S1610="",SCDAPT1!S1610=0)),"Error","")</f>
        <v/>
      </c>
      <c r="AF1614" s="236" t="str">
        <f>IF(AND(Y1614="Yes",OR(SCDAPT1!T1610="",SCDAPT1!T1610="N/A")),"Error","")</f>
        <v/>
      </c>
      <c r="AG1614" s="236" t="str">
        <f>IF(AND(Y1614="Yes",SCDAPT1!X1610=""),"Error","")</f>
        <v/>
      </c>
      <c r="AH1614" s="236" t="str">
        <f>IF(AND(Y1614="Yes",SCDAPT1!X1610&lt;&gt;"6",SCDAPT1!Y1610=""),"Error","")</f>
        <v/>
      </c>
      <c r="AJ1614" s="236">
        <f>+SCEPT2!B1610</f>
        <v>0</v>
      </c>
      <c r="AK1614" s="236" t="str">
        <f t="shared" si="106"/>
        <v/>
      </c>
      <c r="AL1614" s="236" t="str">
        <f>IF(AND(AK1614="Yes",SCEPT2!D1610=""),"Error","")</f>
        <v/>
      </c>
      <c r="AM1614" s="236" t="str">
        <f>IF(AND(AK1614="Yes",OR(SCEPT2!F1610="",SCEPT2!F1610&gt;$B$2)),"Error","")</f>
        <v/>
      </c>
      <c r="AN1614" s="236" t="str">
        <f>IF(AND(AK1614="Yes",SCEPT2!G1610=""),"Error","")</f>
        <v/>
      </c>
      <c r="AO1614" s="236" t="str">
        <f>IF(AND(AK1614="Yes",LEFT(AJ1614,2)&lt;&gt;"85",LEFT(AJ1614,2)&lt;&gt;"86",SCEPT2!H1610=""),"Error","")</f>
        <v/>
      </c>
      <c r="AP1614" s="236" t="str">
        <f>IF(AND(OR(AK1614="Yes",AK1614="Error"),SCEPT2!M1610=""),"Error","")</f>
        <v/>
      </c>
    </row>
    <row r="1615" spans="1:42">
      <c r="A1615" s="236">
        <v>0</v>
      </c>
      <c r="B1615" s="236" t="str">
        <f>LEFT(SCDPT3!C1611,6)&amp;MID(SCDPT3!C1611,8,2)&amp;RIGHT(SCDPT3!C1611,1)</f>
        <v/>
      </c>
      <c r="C1615" s="236" t="str">
        <f t="shared" si="103"/>
        <v/>
      </c>
      <c r="D1615" s="236" t="str">
        <f>IF(AND(OR(C1615="Yes",C1615="Error"),SCDPT3!D1611=""),"Error","")</f>
        <v/>
      </c>
      <c r="E1615" s="236" t="str">
        <f>IF(AND(OR(C1615="Yes",C1615="Error"),OR(SCDPT3!F1611&lt;$B$1,SCDPT3!F1611&gt;$B$2,SCDPT3!F1611="")),"Error","")</f>
        <v/>
      </c>
      <c r="F1615" s="236" t="str">
        <f>IF(AND(OR(C1615="Yes",C1615="Error"),SCDPT3!G1611=""),"Error","")</f>
        <v/>
      </c>
      <c r="G1615" s="236" t="str">
        <f>IFERROR(IF(AND(OR(C1615="Yes",C1615="Error"),OR(LEFT(A1615="84"),LEFT(A1615="85"),LEFT(A1615="85"),LEFT(A1615="86"),LEFT(A1615="87"),LEFT(A1615="90"),LEFT(A1615="91"),LEFT(A1615="92"),LEFT(A1615="93"),LEFT(A1615="94"),LEFT(A1615="95"),LEFT(A1615="96")),SCDPT3!H1611),"Error",""),"")</f>
        <v/>
      </c>
      <c r="H1615" s="236" t="str">
        <f>IFERROR(IF(AND(OR(C1615="Yes",C1615="Error"),OR(LEFT(A1615="17"),LEFT(A1615="24"),LEFT(A1615="31")),SCDPT3!L1611=""),"Error",""),"")</f>
        <v/>
      </c>
      <c r="I1615" s="236" t="str">
        <f>IF(AND(OR(C1615="Yes",C1615="Error"),SCDPT3!Q1611=""),"Error","")</f>
        <v/>
      </c>
      <c r="J1615" s="236" t="str">
        <f>IF(AND(OR(C1615="Yes",C1615="Error"),SCDPT3!T1611=""),"Error","")</f>
        <v/>
      </c>
      <c r="L1615" s="236">
        <f>+SCDPT4!B1611</f>
        <v>0</v>
      </c>
      <c r="M1615" s="236" t="str">
        <f>LEFT(SCDPT4!C1611,6)&amp;MID(SCDPT4!C1611,8,2)&amp;RIGHT(SCDPT4!C1611,1)</f>
        <v/>
      </c>
      <c r="N1615" s="236" t="str">
        <f t="shared" si="104"/>
        <v/>
      </c>
      <c r="O1615" s="236" t="str">
        <f>IF(AND(OR(N1615="Yes",N1615="Error"),SCDPT4!D1611=""),"Error","")</f>
        <v/>
      </c>
      <c r="P1615" s="236" t="str">
        <f>IF(AND(OR(N1615="Yes",N1615="Error"),OR(SCDPT4!F1611="",SCDPT4!F1611&lt;$B$1,SCDPT4!F1611&gt;$B$2)),"Error","")</f>
        <v/>
      </c>
      <c r="Q1615" s="236" t="str">
        <f>IF(AND(OR(N1615="Yes",N1615="Error"),SCDPT4!G1611=""),"Error","")</f>
        <v/>
      </c>
      <c r="R1615" s="236" t="str">
        <f>IFERROR(IF(AND(OR(N1615="Yes",N1615="Error"),OR(LEFT(L1615="84"),LEFT(L1615="85"),LEFT(L1615="86"),LEFT(L1615="87"),LEFT(L1615="90"),LEFT(L1615="91"),LEFT(L1615="92"),LEFT(L1615="93"),LEFT(L1615="94"),LEFT(L1615="95"),LEFT(L1615="96")),SCDPT4!H1611=""),"Error",""),"")</f>
        <v/>
      </c>
      <c r="S1615" s="236" t="str">
        <f>IF(AND(OR(N1615="Yes",N1615="Error"),OR(SCDPT4!W1611="",SCDPT4!W1611&lt;$B$1,SCDPT4!W1611&lt;SCDPT4!F1611),LEFT(L1615,2)&lt;&gt;"84",LEFT(L1615,2)&lt;&gt;"85",LEFT(L1615,2)&lt;&gt;"86",LEFT(L1615,2)&lt;&gt;"87",LEFT(L1615,2)&lt;&gt;"90",LEFT(L1615,2)&lt;&gt;"91",LEFT(L1615,2)&lt;&gt;"92",LEFT(L1615,2)&lt;&gt;"93",LEFT(L1615,2)&lt;&gt;"94",LEFT(L1615,2)&lt;&gt;"95",LEFT(L1615,2)&lt;&gt;"96"),"Error","")</f>
        <v/>
      </c>
      <c r="T1615" s="236" t="str">
        <f>IFERROR(IF(AND(OR(N1615="Yes",N1615="Error"),OR(LEFT(L1615="17"),LEFT(L1615="24"),LEFT(L1615="31")),SCDPT4!X1611=""),"Error",""),"")</f>
        <v/>
      </c>
      <c r="U1615" s="236" t="str">
        <f>IF(AND(OR(N1615="Yes",N1615="Error"),SCDPT4!AC1611=""),"Error","")</f>
        <v/>
      </c>
      <c r="V1615" s="236" t="str">
        <f>IF(AND(OR(N1615="Yes",N1615="Error"),SCDPT4!AF1611=""),"Error","")</f>
        <v/>
      </c>
      <c r="X1615" s="80">
        <f>+SCDAPT1!B1611</f>
        <v>0</v>
      </c>
      <c r="Y1615" s="236" t="str">
        <f t="shared" si="105"/>
        <v/>
      </c>
      <c r="Z1615" s="236" t="str">
        <f>IF(AND(Y1615="Yes",SCDAPT1!C1611=""),"Error","")</f>
        <v/>
      </c>
      <c r="AA1615" s="236" t="str">
        <f>IF(AND(Y1615="Yes",OR(SCDAPT1!F1611="",SCDAPT1!F1611&gt;$B$2)),"Error","")</f>
        <v/>
      </c>
      <c r="AB1615" s="236" t="str">
        <f>IF(AND(Y1615="Yes",SCDAPT1!G1611=""),"Error","")</f>
        <v/>
      </c>
      <c r="AC1615" s="236" t="str">
        <f>IF(AND(Y1615="Yes",OR(SCDAPT1!H1611="",SCDAPT1!H1611&lt;$B$2)),"Error","")</f>
        <v/>
      </c>
      <c r="AD1615" s="236" t="str">
        <f>IF(AND(Y1615="Yes",OR(SCDAPT1!R1611="",SCDAPT1!R1611=0)),"Error","")</f>
        <v/>
      </c>
      <c r="AE1615" s="236" t="str">
        <f>IF(AND(Y1615="Yes",OR(SCDAPT1!S1611="",SCDAPT1!S1611=0)),"Error","")</f>
        <v/>
      </c>
      <c r="AF1615" s="236" t="str">
        <f>IF(AND(Y1615="Yes",OR(SCDAPT1!T1611="",SCDAPT1!T1611="N/A")),"Error","")</f>
        <v/>
      </c>
      <c r="AG1615" s="236" t="str">
        <f>IF(AND(Y1615="Yes",SCDAPT1!X1611=""),"Error","")</f>
        <v/>
      </c>
      <c r="AH1615" s="236" t="str">
        <f>IF(AND(Y1615="Yes",SCDAPT1!X1611&lt;&gt;"6",SCDAPT1!Y1611=""),"Error","")</f>
        <v/>
      </c>
      <c r="AJ1615" s="236">
        <f>+SCEPT2!B1611</f>
        <v>0</v>
      </c>
      <c r="AK1615" s="236" t="str">
        <f t="shared" si="106"/>
        <v/>
      </c>
      <c r="AL1615" s="236" t="str">
        <f>IF(AND(AK1615="Yes",SCEPT2!D1611=""),"Error","")</f>
        <v/>
      </c>
      <c r="AM1615" s="236" t="str">
        <f>IF(AND(AK1615="Yes",OR(SCEPT2!F1611="",SCEPT2!F1611&gt;$B$2)),"Error","")</f>
        <v/>
      </c>
      <c r="AN1615" s="236" t="str">
        <f>IF(AND(AK1615="Yes",SCEPT2!G1611=""),"Error","")</f>
        <v/>
      </c>
      <c r="AO1615" s="236" t="str">
        <f>IF(AND(AK1615="Yes",LEFT(AJ1615,2)&lt;&gt;"85",LEFT(AJ1615,2)&lt;&gt;"86",SCEPT2!H1611=""),"Error","")</f>
        <v/>
      </c>
      <c r="AP1615" s="236" t="str">
        <f>IF(AND(OR(AK1615="Yes",AK1615="Error"),SCEPT2!M1611=""),"Error","")</f>
        <v/>
      </c>
    </row>
    <row r="1616" spans="1:42">
      <c r="A1616" s="236">
        <v>0</v>
      </c>
      <c r="B1616" s="236" t="str">
        <f>LEFT(SCDPT3!C1612,6)&amp;MID(SCDPT3!C1612,8,2)&amp;RIGHT(SCDPT3!C1612,1)</f>
        <v/>
      </c>
      <c r="C1616" s="236" t="str">
        <f t="shared" si="103"/>
        <v/>
      </c>
      <c r="D1616" s="236" t="str">
        <f>IF(AND(OR(C1616="Yes",C1616="Error"),SCDPT3!D1612=""),"Error","")</f>
        <v/>
      </c>
      <c r="E1616" s="236" t="str">
        <f>IF(AND(OR(C1616="Yes",C1616="Error"),OR(SCDPT3!F1612&lt;$B$1,SCDPT3!F1612&gt;$B$2,SCDPT3!F1612="")),"Error","")</f>
        <v/>
      </c>
      <c r="F1616" s="236" t="str">
        <f>IF(AND(OR(C1616="Yes",C1616="Error"),SCDPT3!G1612=""),"Error","")</f>
        <v/>
      </c>
      <c r="G1616" s="236" t="str">
        <f>IFERROR(IF(AND(OR(C1616="Yes",C1616="Error"),OR(LEFT(A1616="84"),LEFT(A1616="85"),LEFT(A1616="85"),LEFT(A1616="86"),LEFT(A1616="87"),LEFT(A1616="90"),LEFT(A1616="91"),LEFT(A1616="92"),LEFT(A1616="93"),LEFT(A1616="94"),LEFT(A1616="95"),LEFT(A1616="96")),SCDPT3!H1612),"Error",""),"")</f>
        <v/>
      </c>
      <c r="H1616" s="236" t="str">
        <f>IFERROR(IF(AND(OR(C1616="Yes",C1616="Error"),OR(LEFT(A1616="17"),LEFT(A1616="24"),LEFT(A1616="31")),SCDPT3!L1612=""),"Error",""),"")</f>
        <v/>
      </c>
      <c r="I1616" s="236" t="str">
        <f>IF(AND(OR(C1616="Yes",C1616="Error"),SCDPT3!Q1612=""),"Error","")</f>
        <v/>
      </c>
      <c r="J1616" s="236" t="str">
        <f>IF(AND(OR(C1616="Yes",C1616="Error"),SCDPT3!T1612=""),"Error","")</f>
        <v/>
      </c>
      <c r="L1616" s="236">
        <f>+SCDPT4!B1612</f>
        <v>0</v>
      </c>
      <c r="M1616" s="236" t="str">
        <f>LEFT(SCDPT4!C1612,6)&amp;MID(SCDPT4!C1612,8,2)&amp;RIGHT(SCDPT4!C1612,1)</f>
        <v/>
      </c>
      <c r="N1616" s="236" t="str">
        <f t="shared" si="104"/>
        <v/>
      </c>
      <c r="O1616" s="236" t="str">
        <f>IF(AND(OR(N1616="Yes",N1616="Error"),SCDPT4!D1612=""),"Error","")</f>
        <v/>
      </c>
      <c r="P1616" s="236" t="str">
        <f>IF(AND(OR(N1616="Yes",N1616="Error"),OR(SCDPT4!F1612="",SCDPT4!F1612&lt;$B$1,SCDPT4!F1612&gt;$B$2)),"Error","")</f>
        <v/>
      </c>
      <c r="Q1616" s="236" t="str">
        <f>IF(AND(OR(N1616="Yes",N1616="Error"),SCDPT4!G1612=""),"Error","")</f>
        <v/>
      </c>
      <c r="R1616" s="236" t="str">
        <f>IFERROR(IF(AND(OR(N1616="Yes",N1616="Error"),OR(LEFT(L1616="84"),LEFT(L1616="85"),LEFT(L1616="86"),LEFT(L1616="87"),LEFT(L1616="90"),LEFT(L1616="91"),LEFT(L1616="92"),LEFT(L1616="93"),LEFT(L1616="94"),LEFT(L1616="95"),LEFT(L1616="96")),SCDPT4!H1612=""),"Error",""),"")</f>
        <v/>
      </c>
      <c r="S1616" s="236" t="str">
        <f>IF(AND(OR(N1616="Yes",N1616="Error"),OR(SCDPT4!W1612="",SCDPT4!W1612&lt;$B$1,SCDPT4!W1612&lt;SCDPT4!F1612),LEFT(L1616,2)&lt;&gt;"84",LEFT(L1616,2)&lt;&gt;"85",LEFT(L1616,2)&lt;&gt;"86",LEFT(L1616,2)&lt;&gt;"87",LEFT(L1616,2)&lt;&gt;"90",LEFT(L1616,2)&lt;&gt;"91",LEFT(L1616,2)&lt;&gt;"92",LEFT(L1616,2)&lt;&gt;"93",LEFT(L1616,2)&lt;&gt;"94",LEFT(L1616,2)&lt;&gt;"95",LEFT(L1616,2)&lt;&gt;"96"),"Error","")</f>
        <v/>
      </c>
      <c r="T1616" s="236" t="str">
        <f>IFERROR(IF(AND(OR(N1616="Yes",N1616="Error"),OR(LEFT(L1616="17"),LEFT(L1616="24"),LEFT(L1616="31")),SCDPT4!X1612=""),"Error",""),"")</f>
        <v/>
      </c>
      <c r="U1616" s="236" t="str">
        <f>IF(AND(OR(N1616="Yes",N1616="Error"),SCDPT4!AC1612=""),"Error","")</f>
        <v/>
      </c>
      <c r="V1616" s="236" t="str">
        <f>IF(AND(OR(N1616="Yes",N1616="Error"),SCDPT4!AF1612=""),"Error","")</f>
        <v/>
      </c>
      <c r="X1616" s="80">
        <f>+SCDAPT1!B1612</f>
        <v>0</v>
      </c>
      <c r="Y1616" s="236" t="str">
        <f t="shared" si="105"/>
        <v/>
      </c>
      <c r="Z1616" s="236" t="str">
        <f>IF(AND(Y1616="Yes",SCDAPT1!C1612=""),"Error","")</f>
        <v/>
      </c>
      <c r="AA1616" s="236" t="str">
        <f>IF(AND(Y1616="Yes",OR(SCDAPT1!F1612="",SCDAPT1!F1612&gt;$B$2)),"Error","")</f>
        <v/>
      </c>
      <c r="AB1616" s="236" t="str">
        <f>IF(AND(Y1616="Yes",SCDAPT1!G1612=""),"Error","")</f>
        <v/>
      </c>
      <c r="AC1616" s="236" t="str">
        <f>IF(AND(Y1616="Yes",OR(SCDAPT1!H1612="",SCDAPT1!H1612&lt;$B$2)),"Error","")</f>
        <v/>
      </c>
      <c r="AD1616" s="236" t="str">
        <f>IF(AND(Y1616="Yes",OR(SCDAPT1!R1612="",SCDAPT1!R1612=0)),"Error","")</f>
        <v/>
      </c>
      <c r="AE1616" s="236" t="str">
        <f>IF(AND(Y1616="Yes",OR(SCDAPT1!S1612="",SCDAPT1!S1612=0)),"Error","")</f>
        <v/>
      </c>
      <c r="AF1616" s="236" t="str">
        <f>IF(AND(Y1616="Yes",OR(SCDAPT1!T1612="",SCDAPT1!T1612="N/A")),"Error","")</f>
        <v/>
      </c>
      <c r="AG1616" s="236" t="str">
        <f>IF(AND(Y1616="Yes",SCDAPT1!X1612=""),"Error","")</f>
        <v/>
      </c>
      <c r="AH1616" s="236" t="str">
        <f>IF(AND(Y1616="Yes",SCDAPT1!X1612&lt;&gt;"6",SCDAPT1!Y1612=""),"Error","")</f>
        <v/>
      </c>
      <c r="AJ1616" s="236">
        <f>+SCEPT2!B1612</f>
        <v>0</v>
      </c>
      <c r="AK1616" s="236" t="str">
        <f t="shared" si="106"/>
        <v/>
      </c>
      <c r="AL1616" s="236" t="str">
        <f>IF(AND(AK1616="Yes",SCEPT2!D1612=""),"Error","")</f>
        <v/>
      </c>
      <c r="AM1616" s="236" t="str">
        <f>IF(AND(AK1616="Yes",OR(SCEPT2!F1612="",SCEPT2!F1612&gt;$B$2)),"Error","")</f>
        <v/>
      </c>
      <c r="AN1616" s="236" t="str">
        <f>IF(AND(AK1616="Yes",SCEPT2!G1612=""),"Error","")</f>
        <v/>
      </c>
      <c r="AO1616" s="236" t="str">
        <f>IF(AND(AK1616="Yes",LEFT(AJ1616,2)&lt;&gt;"85",LEFT(AJ1616,2)&lt;&gt;"86",SCEPT2!H1612=""),"Error","")</f>
        <v/>
      </c>
      <c r="AP1616" s="236" t="str">
        <f>IF(AND(OR(AK1616="Yes",AK1616="Error"),SCEPT2!M1612=""),"Error","")</f>
        <v/>
      </c>
    </row>
    <row r="1617" spans="1:42">
      <c r="A1617" s="236">
        <v>0</v>
      </c>
      <c r="B1617" s="236" t="str">
        <f>LEFT(SCDPT3!C1613,6)&amp;MID(SCDPT3!C1613,8,2)&amp;RIGHT(SCDPT3!C1613,1)</f>
        <v/>
      </c>
      <c r="C1617" s="236" t="str">
        <f t="shared" si="103"/>
        <v/>
      </c>
      <c r="D1617" s="236" t="str">
        <f>IF(AND(OR(C1617="Yes",C1617="Error"),SCDPT3!D1613=""),"Error","")</f>
        <v/>
      </c>
      <c r="E1617" s="236" t="str">
        <f>IF(AND(OR(C1617="Yes",C1617="Error"),OR(SCDPT3!F1613&lt;$B$1,SCDPT3!F1613&gt;$B$2,SCDPT3!F1613="")),"Error","")</f>
        <v/>
      </c>
      <c r="F1617" s="236" t="str">
        <f>IF(AND(OR(C1617="Yes",C1617="Error"),SCDPT3!G1613=""),"Error","")</f>
        <v/>
      </c>
      <c r="G1617" s="236" t="str">
        <f>IFERROR(IF(AND(OR(C1617="Yes",C1617="Error"),OR(LEFT(A1617="84"),LEFT(A1617="85"),LEFT(A1617="85"),LEFT(A1617="86"),LEFT(A1617="87"),LEFT(A1617="90"),LEFT(A1617="91"),LEFT(A1617="92"),LEFT(A1617="93"),LEFT(A1617="94"),LEFT(A1617="95"),LEFT(A1617="96")),SCDPT3!H1613),"Error",""),"")</f>
        <v/>
      </c>
      <c r="H1617" s="236" t="str">
        <f>IFERROR(IF(AND(OR(C1617="Yes",C1617="Error"),OR(LEFT(A1617="17"),LEFT(A1617="24"),LEFT(A1617="31")),SCDPT3!L1613=""),"Error",""),"")</f>
        <v/>
      </c>
      <c r="I1617" s="236" t="str">
        <f>IF(AND(OR(C1617="Yes",C1617="Error"),SCDPT3!Q1613=""),"Error","")</f>
        <v/>
      </c>
      <c r="J1617" s="236" t="str">
        <f>IF(AND(OR(C1617="Yes",C1617="Error"),SCDPT3!T1613=""),"Error","")</f>
        <v/>
      </c>
      <c r="L1617" s="236">
        <f>+SCDPT4!B1613</f>
        <v>0</v>
      </c>
      <c r="M1617" s="236" t="str">
        <f>LEFT(SCDPT4!C1613,6)&amp;MID(SCDPT4!C1613,8,2)&amp;RIGHT(SCDPT4!C1613,1)</f>
        <v/>
      </c>
      <c r="N1617" s="236" t="str">
        <f t="shared" si="104"/>
        <v/>
      </c>
      <c r="O1617" s="236" t="str">
        <f>IF(AND(OR(N1617="Yes",N1617="Error"),SCDPT4!D1613=""),"Error","")</f>
        <v/>
      </c>
      <c r="P1617" s="236" t="str">
        <f>IF(AND(OR(N1617="Yes",N1617="Error"),OR(SCDPT4!F1613="",SCDPT4!F1613&lt;$B$1,SCDPT4!F1613&gt;$B$2)),"Error","")</f>
        <v/>
      </c>
      <c r="Q1617" s="236" t="str">
        <f>IF(AND(OR(N1617="Yes",N1617="Error"),SCDPT4!G1613=""),"Error","")</f>
        <v/>
      </c>
      <c r="R1617" s="236" t="str">
        <f>IFERROR(IF(AND(OR(N1617="Yes",N1617="Error"),OR(LEFT(L1617="84"),LEFT(L1617="85"),LEFT(L1617="86"),LEFT(L1617="87"),LEFT(L1617="90"),LEFT(L1617="91"),LEFT(L1617="92"),LEFT(L1617="93"),LEFT(L1617="94"),LEFT(L1617="95"),LEFT(L1617="96")),SCDPT4!H1613=""),"Error",""),"")</f>
        <v/>
      </c>
      <c r="S1617" s="236" t="str">
        <f>IF(AND(OR(N1617="Yes",N1617="Error"),OR(SCDPT4!W1613="",SCDPT4!W1613&lt;$B$1,SCDPT4!W1613&lt;SCDPT4!F1613),LEFT(L1617,2)&lt;&gt;"84",LEFT(L1617,2)&lt;&gt;"85",LEFT(L1617,2)&lt;&gt;"86",LEFT(L1617,2)&lt;&gt;"87",LEFT(L1617,2)&lt;&gt;"90",LEFT(L1617,2)&lt;&gt;"91",LEFT(L1617,2)&lt;&gt;"92",LEFT(L1617,2)&lt;&gt;"93",LEFT(L1617,2)&lt;&gt;"94",LEFT(L1617,2)&lt;&gt;"95",LEFT(L1617,2)&lt;&gt;"96"),"Error","")</f>
        <v/>
      </c>
      <c r="T1617" s="236" t="str">
        <f>IFERROR(IF(AND(OR(N1617="Yes",N1617="Error"),OR(LEFT(L1617="17"),LEFT(L1617="24"),LEFT(L1617="31")),SCDPT4!X1613=""),"Error",""),"")</f>
        <v/>
      </c>
      <c r="U1617" s="236" t="str">
        <f>IF(AND(OR(N1617="Yes",N1617="Error"),SCDPT4!AC1613=""),"Error","")</f>
        <v/>
      </c>
      <c r="V1617" s="236" t="str">
        <f>IF(AND(OR(N1617="Yes",N1617="Error"),SCDPT4!AF1613=""),"Error","")</f>
        <v/>
      </c>
      <c r="X1617" s="80">
        <f>+SCDAPT1!B1613</f>
        <v>0</v>
      </c>
      <c r="Y1617" s="236" t="str">
        <f t="shared" si="105"/>
        <v/>
      </c>
      <c r="Z1617" s="236" t="str">
        <f>IF(AND(Y1617="Yes",SCDAPT1!C1613=""),"Error","")</f>
        <v/>
      </c>
      <c r="AA1617" s="236" t="str">
        <f>IF(AND(Y1617="Yes",OR(SCDAPT1!F1613="",SCDAPT1!F1613&gt;$B$2)),"Error","")</f>
        <v/>
      </c>
      <c r="AB1617" s="236" t="str">
        <f>IF(AND(Y1617="Yes",SCDAPT1!G1613=""),"Error","")</f>
        <v/>
      </c>
      <c r="AC1617" s="236" t="str">
        <f>IF(AND(Y1617="Yes",OR(SCDAPT1!H1613="",SCDAPT1!H1613&lt;$B$2)),"Error","")</f>
        <v/>
      </c>
      <c r="AD1617" s="236" t="str">
        <f>IF(AND(Y1617="Yes",OR(SCDAPT1!R1613="",SCDAPT1!R1613=0)),"Error","")</f>
        <v/>
      </c>
      <c r="AE1617" s="236" t="str">
        <f>IF(AND(Y1617="Yes",OR(SCDAPT1!S1613="",SCDAPT1!S1613=0)),"Error","")</f>
        <v/>
      </c>
      <c r="AF1617" s="236" t="str">
        <f>IF(AND(Y1617="Yes",OR(SCDAPT1!T1613="",SCDAPT1!T1613="N/A")),"Error","")</f>
        <v/>
      </c>
      <c r="AG1617" s="236" t="str">
        <f>IF(AND(Y1617="Yes",SCDAPT1!X1613=""),"Error","")</f>
        <v/>
      </c>
      <c r="AH1617" s="236" t="str">
        <f>IF(AND(Y1617="Yes",SCDAPT1!X1613&lt;&gt;"6",SCDAPT1!Y1613=""),"Error","")</f>
        <v/>
      </c>
      <c r="AJ1617" s="236">
        <f>+SCEPT2!B1613</f>
        <v>0</v>
      </c>
      <c r="AK1617" s="236" t="str">
        <f t="shared" si="106"/>
        <v/>
      </c>
      <c r="AL1617" s="236" t="str">
        <f>IF(AND(AK1617="Yes",SCEPT2!D1613=""),"Error","")</f>
        <v/>
      </c>
      <c r="AM1617" s="236" t="str">
        <f>IF(AND(AK1617="Yes",OR(SCEPT2!F1613="",SCEPT2!F1613&gt;$B$2)),"Error","")</f>
        <v/>
      </c>
      <c r="AN1617" s="236" t="str">
        <f>IF(AND(AK1617="Yes",SCEPT2!G1613=""),"Error","")</f>
        <v/>
      </c>
      <c r="AO1617" s="236" t="str">
        <f>IF(AND(AK1617="Yes",LEFT(AJ1617,2)&lt;&gt;"85",LEFT(AJ1617,2)&lt;&gt;"86",SCEPT2!H1613=""),"Error","")</f>
        <v/>
      </c>
      <c r="AP1617" s="236" t="str">
        <f>IF(AND(OR(AK1617="Yes",AK1617="Error"),SCEPT2!M1613=""),"Error","")</f>
        <v/>
      </c>
    </row>
    <row r="1618" spans="1:42">
      <c r="A1618" s="236">
        <v>0</v>
      </c>
      <c r="B1618" s="236" t="str">
        <f>LEFT(SCDPT3!C1614,6)&amp;MID(SCDPT3!C1614,8,2)&amp;RIGHT(SCDPT3!C1614,1)</f>
        <v/>
      </c>
      <c r="C1618" s="236" t="str">
        <f t="shared" si="103"/>
        <v/>
      </c>
      <c r="D1618" s="236" t="str">
        <f>IF(AND(OR(C1618="Yes",C1618="Error"),SCDPT3!D1614=""),"Error","")</f>
        <v/>
      </c>
      <c r="E1618" s="236" t="str">
        <f>IF(AND(OR(C1618="Yes",C1618="Error"),OR(SCDPT3!F1614&lt;$B$1,SCDPT3!F1614&gt;$B$2,SCDPT3!F1614="")),"Error","")</f>
        <v/>
      </c>
      <c r="F1618" s="236" t="str">
        <f>IF(AND(OR(C1618="Yes",C1618="Error"),SCDPT3!G1614=""),"Error","")</f>
        <v/>
      </c>
      <c r="G1618" s="236" t="str">
        <f>IFERROR(IF(AND(OR(C1618="Yes",C1618="Error"),OR(LEFT(A1618="84"),LEFT(A1618="85"),LEFT(A1618="85"),LEFT(A1618="86"),LEFT(A1618="87"),LEFT(A1618="90"),LEFT(A1618="91"),LEFT(A1618="92"),LEFT(A1618="93"),LEFT(A1618="94"),LEFT(A1618="95"),LEFT(A1618="96")),SCDPT3!H1614),"Error",""),"")</f>
        <v/>
      </c>
      <c r="H1618" s="236" t="str">
        <f>IFERROR(IF(AND(OR(C1618="Yes",C1618="Error"),OR(LEFT(A1618="17"),LEFT(A1618="24"),LEFT(A1618="31")),SCDPT3!L1614=""),"Error",""),"")</f>
        <v/>
      </c>
      <c r="I1618" s="236" t="str">
        <f>IF(AND(OR(C1618="Yes",C1618="Error"),SCDPT3!Q1614=""),"Error","")</f>
        <v/>
      </c>
      <c r="J1618" s="236" t="str">
        <f>IF(AND(OR(C1618="Yes",C1618="Error"),SCDPT3!T1614=""),"Error","")</f>
        <v/>
      </c>
      <c r="L1618" s="236">
        <f>+SCDPT4!B1614</f>
        <v>0</v>
      </c>
      <c r="M1618" s="236" t="str">
        <f>LEFT(SCDPT4!C1614,6)&amp;MID(SCDPT4!C1614,8,2)&amp;RIGHT(SCDPT4!C1614,1)</f>
        <v/>
      </c>
      <c r="N1618" s="236" t="str">
        <f t="shared" si="104"/>
        <v/>
      </c>
      <c r="O1618" s="236" t="str">
        <f>IF(AND(OR(N1618="Yes",N1618="Error"),SCDPT4!D1614=""),"Error","")</f>
        <v/>
      </c>
      <c r="P1618" s="236" t="str">
        <f>IF(AND(OR(N1618="Yes",N1618="Error"),OR(SCDPT4!F1614="",SCDPT4!F1614&lt;$B$1,SCDPT4!F1614&gt;$B$2)),"Error","")</f>
        <v/>
      </c>
      <c r="Q1618" s="236" t="str">
        <f>IF(AND(OR(N1618="Yes",N1618="Error"),SCDPT4!G1614=""),"Error","")</f>
        <v/>
      </c>
      <c r="R1618" s="236" t="str">
        <f>IFERROR(IF(AND(OR(N1618="Yes",N1618="Error"),OR(LEFT(L1618="84"),LEFT(L1618="85"),LEFT(L1618="86"),LEFT(L1618="87"),LEFT(L1618="90"),LEFT(L1618="91"),LEFT(L1618="92"),LEFT(L1618="93"),LEFT(L1618="94"),LEFT(L1618="95"),LEFT(L1618="96")),SCDPT4!H1614=""),"Error",""),"")</f>
        <v/>
      </c>
      <c r="S1618" s="236" t="str">
        <f>IF(AND(OR(N1618="Yes",N1618="Error"),OR(SCDPT4!W1614="",SCDPT4!W1614&lt;$B$1,SCDPT4!W1614&lt;SCDPT4!F1614),LEFT(L1618,2)&lt;&gt;"84",LEFT(L1618,2)&lt;&gt;"85",LEFT(L1618,2)&lt;&gt;"86",LEFT(L1618,2)&lt;&gt;"87",LEFT(L1618,2)&lt;&gt;"90",LEFT(L1618,2)&lt;&gt;"91",LEFT(L1618,2)&lt;&gt;"92",LEFT(L1618,2)&lt;&gt;"93",LEFT(L1618,2)&lt;&gt;"94",LEFT(L1618,2)&lt;&gt;"95",LEFT(L1618,2)&lt;&gt;"96"),"Error","")</f>
        <v/>
      </c>
      <c r="T1618" s="236" t="str">
        <f>IFERROR(IF(AND(OR(N1618="Yes",N1618="Error"),OR(LEFT(L1618="17"),LEFT(L1618="24"),LEFT(L1618="31")),SCDPT4!X1614=""),"Error",""),"")</f>
        <v/>
      </c>
      <c r="U1618" s="236" t="str">
        <f>IF(AND(OR(N1618="Yes",N1618="Error"),SCDPT4!AC1614=""),"Error","")</f>
        <v/>
      </c>
      <c r="V1618" s="236" t="str">
        <f>IF(AND(OR(N1618="Yes",N1618="Error"),SCDPT4!AF1614=""),"Error","")</f>
        <v/>
      </c>
      <c r="X1618" s="80">
        <f>+SCDAPT1!B1614</f>
        <v>0</v>
      </c>
      <c r="Y1618" s="236" t="str">
        <f t="shared" si="105"/>
        <v/>
      </c>
      <c r="Z1618" s="236" t="str">
        <f>IF(AND(Y1618="Yes",SCDAPT1!C1614=""),"Error","")</f>
        <v/>
      </c>
      <c r="AA1618" s="236" t="str">
        <f>IF(AND(Y1618="Yes",OR(SCDAPT1!F1614="",SCDAPT1!F1614&gt;$B$2)),"Error","")</f>
        <v/>
      </c>
      <c r="AB1618" s="236" t="str">
        <f>IF(AND(Y1618="Yes",SCDAPT1!G1614=""),"Error","")</f>
        <v/>
      </c>
      <c r="AC1618" s="236" t="str">
        <f>IF(AND(Y1618="Yes",OR(SCDAPT1!H1614="",SCDAPT1!H1614&lt;$B$2)),"Error","")</f>
        <v/>
      </c>
      <c r="AD1618" s="236" t="str">
        <f>IF(AND(Y1618="Yes",OR(SCDAPT1!R1614="",SCDAPT1!R1614=0)),"Error","")</f>
        <v/>
      </c>
      <c r="AE1618" s="236" t="str">
        <f>IF(AND(Y1618="Yes",OR(SCDAPT1!S1614="",SCDAPT1!S1614=0)),"Error","")</f>
        <v/>
      </c>
      <c r="AF1618" s="236" t="str">
        <f>IF(AND(Y1618="Yes",OR(SCDAPT1!T1614="",SCDAPT1!T1614="N/A")),"Error","")</f>
        <v/>
      </c>
      <c r="AG1618" s="236" t="str">
        <f>IF(AND(Y1618="Yes",SCDAPT1!X1614=""),"Error","")</f>
        <v/>
      </c>
      <c r="AH1618" s="236" t="str">
        <f>IF(AND(Y1618="Yes",SCDAPT1!X1614&lt;&gt;"6",SCDAPT1!Y1614=""),"Error","")</f>
        <v/>
      </c>
      <c r="AJ1618" s="236">
        <f>+SCEPT2!B1614</f>
        <v>0</v>
      </c>
      <c r="AK1618" s="236" t="str">
        <f t="shared" si="106"/>
        <v/>
      </c>
      <c r="AL1618" s="236" t="str">
        <f>IF(AND(AK1618="Yes",SCEPT2!D1614=""),"Error","")</f>
        <v/>
      </c>
      <c r="AM1618" s="236" t="str">
        <f>IF(AND(AK1618="Yes",OR(SCEPT2!F1614="",SCEPT2!F1614&gt;$B$2)),"Error","")</f>
        <v/>
      </c>
      <c r="AN1618" s="236" t="str">
        <f>IF(AND(AK1618="Yes",SCEPT2!G1614=""),"Error","")</f>
        <v/>
      </c>
      <c r="AO1618" s="236" t="str">
        <f>IF(AND(AK1618="Yes",LEFT(AJ1618,2)&lt;&gt;"85",LEFT(AJ1618,2)&lt;&gt;"86",SCEPT2!H1614=""),"Error","")</f>
        <v/>
      </c>
      <c r="AP1618" s="236" t="str">
        <f>IF(AND(OR(AK1618="Yes",AK1618="Error"),SCEPT2!M1614=""),"Error","")</f>
        <v/>
      </c>
    </row>
    <row r="1619" spans="1:42">
      <c r="A1619" s="236">
        <v>0</v>
      </c>
      <c r="B1619" s="236" t="str">
        <f>LEFT(SCDPT3!C1615,6)&amp;MID(SCDPT3!C1615,8,2)&amp;RIGHT(SCDPT3!C1615,1)</f>
        <v/>
      </c>
      <c r="C1619" s="236" t="str">
        <f t="shared" si="103"/>
        <v/>
      </c>
      <c r="D1619" s="236" t="str">
        <f>IF(AND(OR(C1619="Yes",C1619="Error"),SCDPT3!D1615=""),"Error","")</f>
        <v/>
      </c>
      <c r="E1619" s="236" t="str">
        <f>IF(AND(OR(C1619="Yes",C1619="Error"),OR(SCDPT3!F1615&lt;$B$1,SCDPT3!F1615&gt;$B$2,SCDPT3!F1615="")),"Error","")</f>
        <v/>
      </c>
      <c r="F1619" s="236" t="str">
        <f>IF(AND(OR(C1619="Yes",C1619="Error"),SCDPT3!G1615=""),"Error","")</f>
        <v/>
      </c>
      <c r="G1619" s="236" t="str">
        <f>IFERROR(IF(AND(OR(C1619="Yes",C1619="Error"),OR(LEFT(A1619="84"),LEFT(A1619="85"),LEFT(A1619="85"),LEFT(A1619="86"),LEFT(A1619="87"),LEFT(A1619="90"),LEFT(A1619="91"),LEFT(A1619="92"),LEFT(A1619="93"),LEFT(A1619="94"),LEFT(A1619="95"),LEFT(A1619="96")),SCDPT3!H1615),"Error",""),"")</f>
        <v/>
      </c>
      <c r="H1619" s="236" t="str">
        <f>IFERROR(IF(AND(OR(C1619="Yes",C1619="Error"),OR(LEFT(A1619="17"),LEFT(A1619="24"),LEFT(A1619="31")),SCDPT3!L1615=""),"Error",""),"")</f>
        <v/>
      </c>
      <c r="I1619" s="236" t="str">
        <f>IF(AND(OR(C1619="Yes",C1619="Error"),SCDPT3!Q1615=""),"Error","")</f>
        <v/>
      </c>
      <c r="J1619" s="236" t="str">
        <f>IF(AND(OR(C1619="Yes",C1619="Error"),SCDPT3!T1615=""),"Error","")</f>
        <v/>
      </c>
      <c r="L1619" s="236">
        <f>+SCDPT4!B1615</f>
        <v>0</v>
      </c>
      <c r="M1619" s="236" t="str">
        <f>LEFT(SCDPT4!C1615,6)&amp;MID(SCDPT4!C1615,8,2)&amp;RIGHT(SCDPT4!C1615,1)</f>
        <v/>
      </c>
      <c r="N1619" s="236" t="str">
        <f t="shared" si="104"/>
        <v/>
      </c>
      <c r="O1619" s="236" t="str">
        <f>IF(AND(OR(N1619="Yes",N1619="Error"),SCDPT4!D1615=""),"Error","")</f>
        <v/>
      </c>
      <c r="P1619" s="236" t="str">
        <f>IF(AND(OR(N1619="Yes",N1619="Error"),OR(SCDPT4!F1615="",SCDPT4!F1615&lt;$B$1,SCDPT4!F1615&gt;$B$2)),"Error","")</f>
        <v/>
      </c>
      <c r="Q1619" s="236" t="str">
        <f>IF(AND(OR(N1619="Yes",N1619="Error"),SCDPT4!G1615=""),"Error","")</f>
        <v/>
      </c>
      <c r="R1619" s="236" t="str">
        <f>IFERROR(IF(AND(OR(N1619="Yes",N1619="Error"),OR(LEFT(L1619="84"),LEFT(L1619="85"),LEFT(L1619="86"),LEFT(L1619="87"),LEFT(L1619="90"),LEFT(L1619="91"),LEFT(L1619="92"),LEFT(L1619="93"),LEFT(L1619="94"),LEFT(L1619="95"),LEFT(L1619="96")),SCDPT4!H1615=""),"Error",""),"")</f>
        <v/>
      </c>
      <c r="S1619" s="236" t="str">
        <f>IF(AND(OR(N1619="Yes",N1619="Error"),OR(SCDPT4!W1615="",SCDPT4!W1615&lt;$B$1,SCDPT4!W1615&lt;SCDPT4!F1615),LEFT(L1619,2)&lt;&gt;"84",LEFT(L1619,2)&lt;&gt;"85",LEFT(L1619,2)&lt;&gt;"86",LEFT(L1619,2)&lt;&gt;"87",LEFT(L1619,2)&lt;&gt;"90",LEFT(L1619,2)&lt;&gt;"91",LEFT(L1619,2)&lt;&gt;"92",LEFT(L1619,2)&lt;&gt;"93",LEFT(L1619,2)&lt;&gt;"94",LEFT(L1619,2)&lt;&gt;"95",LEFT(L1619,2)&lt;&gt;"96"),"Error","")</f>
        <v/>
      </c>
      <c r="T1619" s="236" t="str">
        <f>IFERROR(IF(AND(OR(N1619="Yes",N1619="Error"),OR(LEFT(L1619="17"),LEFT(L1619="24"),LEFT(L1619="31")),SCDPT4!X1615=""),"Error",""),"")</f>
        <v/>
      </c>
      <c r="U1619" s="236" t="str">
        <f>IF(AND(OR(N1619="Yes",N1619="Error"),SCDPT4!AC1615=""),"Error","")</f>
        <v/>
      </c>
      <c r="V1619" s="236" t="str">
        <f>IF(AND(OR(N1619="Yes",N1619="Error"),SCDPT4!AF1615=""),"Error","")</f>
        <v/>
      </c>
      <c r="X1619" s="80">
        <f>+SCDAPT1!B1615</f>
        <v>0</v>
      </c>
      <c r="Y1619" s="236" t="str">
        <f t="shared" si="105"/>
        <v/>
      </c>
      <c r="Z1619" s="236" t="str">
        <f>IF(AND(Y1619="Yes",SCDAPT1!C1615=""),"Error","")</f>
        <v/>
      </c>
      <c r="AA1619" s="236" t="str">
        <f>IF(AND(Y1619="Yes",OR(SCDAPT1!F1615="",SCDAPT1!F1615&gt;$B$2)),"Error","")</f>
        <v/>
      </c>
      <c r="AB1619" s="236" t="str">
        <f>IF(AND(Y1619="Yes",SCDAPT1!G1615=""),"Error","")</f>
        <v/>
      </c>
      <c r="AC1619" s="236" t="str">
        <f>IF(AND(Y1619="Yes",OR(SCDAPT1!H1615="",SCDAPT1!H1615&lt;$B$2)),"Error","")</f>
        <v/>
      </c>
      <c r="AD1619" s="236" t="str">
        <f>IF(AND(Y1619="Yes",OR(SCDAPT1!R1615="",SCDAPT1!R1615=0)),"Error","")</f>
        <v/>
      </c>
      <c r="AE1619" s="236" t="str">
        <f>IF(AND(Y1619="Yes",OR(SCDAPT1!S1615="",SCDAPT1!S1615=0)),"Error","")</f>
        <v/>
      </c>
      <c r="AF1619" s="236" t="str">
        <f>IF(AND(Y1619="Yes",OR(SCDAPT1!T1615="",SCDAPT1!T1615="N/A")),"Error","")</f>
        <v/>
      </c>
      <c r="AG1619" s="236" t="str">
        <f>IF(AND(Y1619="Yes",SCDAPT1!X1615=""),"Error","")</f>
        <v/>
      </c>
      <c r="AH1619" s="236" t="str">
        <f>IF(AND(Y1619="Yes",SCDAPT1!X1615&lt;&gt;"6",SCDAPT1!Y1615=""),"Error","")</f>
        <v/>
      </c>
      <c r="AJ1619" s="236">
        <f>+SCEPT2!B1615</f>
        <v>0</v>
      </c>
      <c r="AK1619" s="236" t="str">
        <f t="shared" si="106"/>
        <v/>
      </c>
      <c r="AL1619" s="236" t="str">
        <f>IF(AND(AK1619="Yes",SCEPT2!D1615=""),"Error","")</f>
        <v/>
      </c>
      <c r="AM1619" s="236" t="str">
        <f>IF(AND(AK1619="Yes",OR(SCEPT2!F1615="",SCEPT2!F1615&gt;$B$2)),"Error","")</f>
        <v/>
      </c>
      <c r="AN1619" s="236" t="str">
        <f>IF(AND(AK1619="Yes",SCEPT2!G1615=""),"Error","")</f>
        <v/>
      </c>
      <c r="AO1619" s="236" t="str">
        <f>IF(AND(AK1619="Yes",LEFT(AJ1619,2)&lt;&gt;"85",LEFT(AJ1619,2)&lt;&gt;"86",SCEPT2!H1615=""),"Error","")</f>
        <v/>
      </c>
      <c r="AP1619" s="236" t="str">
        <f>IF(AND(OR(AK1619="Yes",AK1619="Error"),SCEPT2!M1615=""),"Error","")</f>
        <v/>
      </c>
    </row>
    <row r="1620" spans="1:42">
      <c r="A1620" s="236">
        <v>0</v>
      </c>
      <c r="B1620" s="236" t="str">
        <f>LEFT(SCDPT3!C1616,6)&amp;MID(SCDPT3!C1616,8,2)&amp;RIGHT(SCDPT3!C1616,1)</f>
        <v/>
      </c>
      <c r="C1620" s="236" t="str">
        <f t="shared" si="103"/>
        <v/>
      </c>
      <c r="D1620" s="236" t="str">
        <f>IF(AND(OR(C1620="Yes",C1620="Error"),SCDPT3!D1616=""),"Error","")</f>
        <v/>
      </c>
      <c r="E1620" s="236" t="str">
        <f>IF(AND(OR(C1620="Yes",C1620="Error"),OR(SCDPT3!F1616&lt;$B$1,SCDPT3!F1616&gt;$B$2,SCDPT3!F1616="")),"Error","")</f>
        <v/>
      </c>
      <c r="F1620" s="236" t="str">
        <f>IF(AND(OR(C1620="Yes",C1620="Error"),SCDPT3!G1616=""),"Error","")</f>
        <v/>
      </c>
      <c r="G1620" s="236" t="str">
        <f>IFERROR(IF(AND(OR(C1620="Yes",C1620="Error"),OR(LEFT(A1620="84"),LEFT(A1620="85"),LEFT(A1620="85"),LEFT(A1620="86"),LEFT(A1620="87"),LEFT(A1620="90"),LEFT(A1620="91"),LEFT(A1620="92"),LEFT(A1620="93"),LEFT(A1620="94"),LEFT(A1620="95"),LEFT(A1620="96")),SCDPT3!H1616),"Error",""),"")</f>
        <v/>
      </c>
      <c r="H1620" s="236" t="str">
        <f>IFERROR(IF(AND(OR(C1620="Yes",C1620="Error"),OR(LEFT(A1620="17"),LEFT(A1620="24"),LEFT(A1620="31")),SCDPT3!L1616=""),"Error",""),"")</f>
        <v/>
      </c>
      <c r="I1620" s="236" t="str">
        <f>IF(AND(OR(C1620="Yes",C1620="Error"),SCDPT3!Q1616=""),"Error","")</f>
        <v/>
      </c>
      <c r="J1620" s="236" t="str">
        <f>IF(AND(OR(C1620="Yes",C1620="Error"),SCDPT3!T1616=""),"Error","")</f>
        <v/>
      </c>
      <c r="L1620" s="236">
        <f>+SCDPT4!B1616</f>
        <v>0</v>
      </c>
      <c r="M1620" s="236" t="str">
        <f>LEFT(SCDPT4!C1616,6)&amp;MID(SCDPT4!C1616,8,2)&amp;RIGHT(SCDPT4!C1616,1)</f>
        <v/>
      </c>
      <c r="N1620" s="236" t="str">
        <f t="shared" si="104"/>
        <v/>
      </c>
      <c r="O1620" s="236" t="str">
        <f>IF(AND(OR(N1620="Yes",N1620="Error"),SCDPT4!D1616=""),"Error","")</f>
        <v/>
      </c>
      <c r="P1620" s="236" t="str">
        <f>IF(AND(OR(N1620="Yes",N1620="Error"),OR(SCDPT4!F1616="",SCDPT4!F1616&lt;$B$1,SCDPT4!F1616&gt;$B$2)),"Error","")</f>
        <v/>
      </c>
      <c r="Q1620" s="236" t="str">
        <f>IF(AND(OR(N1620="Yes",N1620="Error"),SCDPT4!G1616=""),"Error","")</f>
        <v/>
      </c>
      <c r="R1620" s="236" t="str">
        <f>IFERROR(IF(AND(OR(N1620="Yes",N1620="Error"),OR(LEFT(L1620="84"),LEFT(L1620="85"),LEFT(L1620="86"),LEFT(L1620="87"),LEFT(L1620="90"),LEFT(L1620="91"),LEFT(L1620="92"),LEFT(L1620="93"),LEFT(L1620="94"),LEFT(L1620="95"),LEFT(L1620="96")),SCDPT4!H1616=""),"Error",""),"")</f>
        <v/>
      </c>
      <c r="S1620" s="236" t="str">
        <f>IF(AND(OR(N1620="Yes",N1620="Error"),OR(SCDPT4!W1616="",SCDPT4!W1616&lt;$B$1,SCDPT4!W1616&lt;SCDPT4!F1616),LEFT(L1620,2)&lt;&gt;"84",LEFT(L1620,2)&lt;&gt;"85",LEFT(L1620,2)&lt;&gt;"86",LEFT(L1620,2)&lt;&gt;"87",LEFT(L1620,2)&lt;&gt;"90",LEFT(L1620,2)&lt;&gt;"91",LEFT(L1620,2)&lt;&gt;"92",LEFT(L1620,2)&lt;&gt;"93",LEFT(L1620,2)&lt;&gt;"94",LEFT(L1620,2)&lt;&gt;"95",LEFT(L1620,2)&lt;&gt;"96"),"Error","")</f>
        <v/>
      </c>
      <c r="T1620" s="236" t="str">
        <f>IFERROR(IF(AND(OR(N1620="Yes",N1620="Error"),OR(LEFT(L1620="17"),LEFT(L1620="24"),LEFT(L1620="31")),SCDPT4!X1616=""),"Error",""),"")</f>
        <v/>
      </c>
      <c r="U1620" s="236" t="str">
        <f>IF(AND(OR(N1620="Yes",N1620="Error"),SCDPT4!AC1616=""),"Error","")</f>
        <v/>
      </c>
      <c r="V1620" s="236" t="str">
        <f>IF(AND(OR(N1620="Yes",N1620="Error"),SCDPT4!AF1616=""),"Error","")</f>
        <v/>
      </c>
      <c r="X1620" s="80">
        <f>+SCDAPT1!B1616</f>
        <v>0</v>
      </c>
      <c r="Y1620" s="236" t="str">
        <f t="shared" si="105"/>
        <v/>
      </c>
      <c r="Z1620" s="236" t="str">
        <f>IF(AND(Y1620="Yes",SCDAPT1!C1616=""),"Error","")</f>
        <v/>
      </c>
      <c r="AA1620" s="236" t="str">
        <f>IF(AND(Y1620="Yes",OR(SCDAPT1!F1616="",SCDAPT1!F1616&gt;$B$2)),"Error","")</f>
        <v/>
      </c>
      <c r="AB1620" s="236" t="str">
        <f>IF(AND(Y1620="Yes",SCDAPT1!G1616=""),"Error","")</f>
        <v/>
      </c>
      <c r="AC1620" s="236" t="str">
        <f>IF(AND(Y1620="Yes",OR(SCDAPT1!H1616="",SCDAPT1!H1616&lt;$B$2)),"Error","")</f>
        <v/>
      </c>
      <c r="AD1620" s="236" t="str">
        <f>IF(AND(Y1620="Yes",OR(SCDAPT1!R1616="",SCDAPT1!R1616=0)),"Error","")</f>
        <v/>
      </c>
      <c r="AE1620" s="236" t="str">
        <f>IF(AND(Y1620="Yes",OR(SCDAPT1!S1616="",SCDAPT1!S1616=0)),"Error","")</f>
        <v/>
      </c>
      <c r="AF1620" s="236" t="str">
        <f>IF(AND(Y1620="Yes",OR(SCDAPT1!T1616="",SCDAPT1!T1616="N/A")),"Error","")</f>
        <v/>
      </c>
      <c r="AG1620" s="236" t="str">
        <f>IF(AND(Y1620="Yes",SCDAPT1!X1616=""),"Error","")</f>
        <v/>
      </c>
      <c r="AH1620" s="236" t="str">
        <f>IF(AND(Y1620="Yes",SCDAPT1!X1616&lt;&gt;"6",SCDAPT1!Y1616=""),"Error","")</f>
        <v/>
      </c>
      <c r="AJ1620" s="236">
        <f>+SCEPT2!B1616</f>
        <v>0</v>
      </c>
      <c r="AK1620" s="236" t="str">
        <f t="shared" si="106"/>
        <v/>
      </c>
      <c r="AL1620" s="236" t="str">
        <f>IF(AND(AK1620="Yes",SCEPT2!D1616=""),"Error","")</f>
        <v/>
      </c>
      <c r="AM1620" s="236" t="str">
        <f>IF(AND(AK1620="Yes",OR(SCEPT2!F1616="",SCEPT2!F1616&gt;$B$2)),"Error","")</f>
        <v/>
      </c>
      <c r="AN1620" s="236" t="str">
        <f>IF(AND(AK1620="Yes",SCEPT2!G1616=""),"Error","")</f>
        <v/>
      </c>
      <c r="AO1620" s="236" t="str">
        <f>IF(AND(AK1620="Yes",LEFT(AJ1620,2)&lt;&gt;"85",LEFT(AJ1620,2)&lt;&gt;"86",SCEPT2!H1616=""),"Error","")</f>
        <v/>
      </c>
      <c r="AP1620" s="236" t="str">
        <f>IF(AND(OR(AK1620="Yes",AK1620="Error"),SCEPT2!M1616=""),"Error","")</f>
        <v/>
      </c>
    </row>
    <row r="1621" spans="1:42">
      <c r="A1621" s="236">
        <v>0</v>
      </c>
      <c r="B1621" s="236" t="str">
        <f>LEFT(SCDPT3!C1617,6)&amp;MID(SCDPT3!C1617,8,2)&amp;RIGHT(SCDPT3!C1617,1)</f>
        <v/>
      </c>
      <c r="C1621" s="236" t="str">
        <f t="shared" si="103"/>
        <v/>
      </c>
      <c r="D1621" s="236" t="str">
        <f>IF(AND(OR(C1621="Yes",C1621="Error"),SCDPT3!D1617=""),"Error","")</f>
        <v/>
      </c>
      <c r="E1621" s="236" t="str">
        <f>IF(AND(OR(C1621="Yes",C1621="Error"),OR(SCDPT3!F1617&lt;$B$1,SCDPT3!F1617&gt;$B$2,SCDPT3!F1617="")),"Error","")</f>
        <v/>
      </c>
      <c r="F1621" s="236" t="str">
        <f>IF(AND(OR(C1621="Yes",C1621="Error"),SCDPT3!G1617=""),"Error","")</f>
        <v/>
      </c>
      <c r="G1621" s="236" t="str">
        <f>IFERROR(IF(AND(OR(C1621="Yes",C1621="Error"),OR(LEFT(A1621="84"),LEFT(A1621="85"),LEFT(A1621="85"),LEFT(A1621="86"),LEFT(A1621="87"),LEFT(A1621="90"),LEFT(A1621="91"),LEFT(A1621="92"),LEFT(A1621="93"),LEFT(A1621="94"),LEFT(A1621="95"),LEFT(A1621="96")),SCDPT3!H1617),"Error",""),"")</f>
        <v/>
      </c>
      <c r="H1621" s="236" t="str">
        <f>IFERROR(IF(AND(OR(C1621="Yes",C1621="Error"),OR(LEFT(A1621="17"),LEFT(A1621="24"),LEFT(A1621="31")),SCDPT3!L1617=""),"Error",""),"")</f>
        <v/>
      </c>
      <c r="I1621" s="236" t="str">
        <f>IF(AND(OR(C1621="Yes",C1621="Error"),SCDPT3!Q1617=""),"Error","")</f>
        <v/>
      </c>
      <c r="J1621" s="236" t="str">
        <f>IF(AND(OR(C1621="Yes",C1621="Error"),SCDPT3!T1617=""),"Error","")</f>
        <v/>
      </c>
      <c r="L1621" s="236">
        <f>+SCDPT4!B1617</f>
        <v>0</v>
      </c>
      <c r="M1621" s="236" t="str">
        <f>LEFT(SCDPT4!C1617,6)&amp;MID(SCDPT4!C1617,8,2)&amp;RIGHT(SCDPT4!C1617,1)</f>
        <v/>
      </c>
      <c r="N1621" s="236" t="str">
        <f t="shared" si="104"/>
        <v/>
      </c>
      <c r="O1621" s="236" t="str">
        <f>IF(AND(OR(N1621="Yes",N1621="Error"),SCDPT4!D1617=""),"Error","")</f>
        <v/>
      </c>
      <c r="P1621" s="236" t="str">
        <f>IF(AND(OR(N1621="Yes",N1621="Error"),OR(SCDPT4!F1617="",SCDPT4!F1617&lt;$B$1,SCDPT4!F1617&gt;$B$2)),"Error","")</f>
        <v/>
      </c>
      <c r="Q1621" s="236" t="str">
        <f>IF(AND(OR(N1621="Yes",N1621="Error"),SCDPT4!G1617=""),"Error","")</f>
        <v/>
      </c>
      <c r="R1621" s="236" t="str">
        <f>IFERROR(IF(AND(OR(N1621="Yes",N1621="Error"),OR(LEFT(L1621="84"),LEFT(L1621="85"),LEFT(L1621="86"),LEFT(L1621="87"),LEFT(L1621="90"),LEFT(L1621="91"),LEFT(L1621="92"),LEFT(L1621="93"),LEFT(L1621="94"),LEFT(L1621="95"),LEFT(L1621="96")),SCDPT4!H1617=""),"Error",""),"")</f>
        <v/>
      </c>
      <c r="S1621" s="236" t="str">
        <f>IF(AND(OR(N1621="Yes",N1621="Error"),OR(SCDPT4!W1617="",SCDPT4!W1617&lt;$B$1,SCDPT4!W1617&lt;SCDPT4!F1617),LEFT(L1621,2)&lt;&gt;"84",LEFT(L1621,2)&lt;&gt;"85",LEFT(L1621,2)&lt;&gt;"86",LEFT(L1621,2)&lt;&gt;"87",LEFT(L1621,2)&lt;&gt;"90",LEFT(L1621,2)&lt;&gt;"91",LEFT(L1621,2)&lt;&gt;"92",LEFT(L1621,2)&lt;&gt;"93",LEFT(L1621,2)&lt;&gt;"94",LEFT(L1621,2)&lt;&gt;"95",LEFT(L1621,2)&lt;&gt;"96"),"Error","")</f>
        <v/>
      </c>
      <c r="T1621" s="236" t="str">
        <f>IFERROR(IF(AND(OR(N1621="Yes",N1621="Error"),OR(LEFT(L1621="17"),LEFT(L1621="24"),LEFT(L1621="31")),SCDPT4!X1617=""),"Error",""),"")</f>
        <v/>
      </c>
      <c r="U1621" s="236" t="str">
        <f>IF(AND(OR(N1621="Yes",N1621="Error"),SCDPT4!AC1617=""),"Error","")</f>
        <v/>
      </c>
      <c r="V1621" s="236" t="str">
        <f>IF(AND(OR(N1621="Yes",N1621="Error"),SCDPT4!AF1617=""),"Error","")</f>
        <v/>
      </c>
      <c r="X1621" s="80">
        <f>+SCDAPT1!B1617</f>
        <v>0</v>
      </c>
      <c r="Y1621" s="236" t="str">
        <f t="shared" si="105"/>
        <v/>
      </c>
      <c r="Z1621" s="236" t="str">
        <f>IF(AND(Y1621="Yes",SCDAPT1!C1617=""),"Error","")</f>
        <v/>
      </c>
      <c r="AA1621" s="236" t="str">
        <f>IF(AND(Y1621="Yes",OR(SCDAPT1!F1617="",SCDAPT1!F1617&gt;$B$2)),"Error","")</f>
        <v/>
      </c>
      <c r="AB1621" s="236" t="str">
        <f>IF(AND(Y1621="Yes",SCDAPT1!G1617=""),"Error","")</f>
        <v/>
      </c>
      <c r="AC1621" s="236" t="str">
        <f>IF(AND(Y1621="Yes",OR(SCDAPT1!H1617="",SCDAPT1!H1617&lt;$B$2)),"Error","")</f>
        <v/>
      </c>
      <c r="AD1621" s="236" t="str">
        <f>IF(AND(Y1621="Yes",OR(SCDAPT1!R1617="",SCDAPT1!R1617=0)),"Error","")</f>
        <v/>
      </c>
      <c r="AE1621" s="236" t="str">
        <f>IF(AND(Y1621="Yes",OR(SCDAPT1!S1617="",SCDAPT1!S1617=0)),"Error","")</f>
        <v/>
      </c>
      <c r="AF1621" s="236" t="str">
        <f>IF(AND(Y1621="Yes",OR(SCDAPT1!T1617="",SCDAPT1!T1617="N/A")),"Error","")</f>
        <v/>
      </c>
      <c r="AG1621" s="236" t="str">
        <f>IF(AND(Y1621="Yes",SCDAPT1!X1617=""),"Error","")</f>
        <v/>
      </c>
      <c r="AH1621" s="236" t="str">
        <f>IF(AND(Y1621="Yes",SCDAPT1!X1617&lt;&gt;"6",SCDAPT1!Y1617=""),"Error","")</f>
        <v/>
      </c>
      <c r="AJ1621" s="236">
        <f>+SCEPT2!B1617</f>
        <v>0</v>
      </c>
      <c r="AK1621" s="236" t="str">
        <f t="shared" si="106"/>
        <v/>
      </c>
      <c r="AL1621" s="236" t="str">
        <f>IF(AND(AK1621="Yes",SCEPT2!D1617=""),"Error","")</f>
        <v/>
      </c>
      <c r="AM1621" s="236" t="str">
        <f>IF(AND(AK1621="Yes",OR(SCEPT2!F1617="",SCEPT2!F1617&gt;$B$2)),"Error","")</f>
        <v/>
      </c>
      <c r="AN1621" s="236" t="str">
        <f>IF(AND(AK1621="Yes",SCEPT2!G1617=""),"Error","")</f>
        <v/>
      </c>
      <c r="AO1621" s="236" t="str">
        <f>IF(AND(AK1621="Yes",LEFT(AJ1621,2)&lt;&gt;"85",LEFT(AJ1621,2)&lt;&gt;"86",SCEPT2!H1617=""),"Error","")</f>
        <v/>
      </c>
      <c r="AP1621" s="236" t="str">
        <f>IF(AND(OR(AK1621="Yes",AK1621="Error"),SCEPT2!M1617=""),"Error","")</f>
        <v/>
      </c>
    </row>
    <row r="1622" spans="1:42">
      <c r="A1622" s="236">
        <v>0</v>
      </c>
      <c r="B1622" s="236" t="str">
        <f>LEFT(SCDPT3!C1618,6)&amp;MID(SCDPT3!C1618,8,2)&amp;RIGHT(SCDPT3!C1618,1)</f>
        <v/>
      </c>
      <c r="C1622" s="236" t="str">
        <f t="shared" si="103"/>
        <v/>
      </c>
      <c r="D1622" s="236" t="str">
        <f>IF(AND(OR(C1622="Yes",C1622="Error"),SCDPT3!D1618=""),"Error","")</f>
        <v/>
      </c>
      <c r="E1622" s="236" t="str">
        <f>IF(AND(OR(C1622="Yes",C1622="Error"),OR(SCDPT3!F1618&lt;$B$1,SCDPT3!F1618&gt;$B$2,SCDPT3!F1618="")),"Error","")</f>
        <v/>
      </c>
      <c r="F1622" s="236" t="str">
        <f>IF(AND(OR(C1622="Yes",C1622="Error"),SCDPT3!G1618=""),"Error","")</f>
        <v/>
      </c>
      <c r="G1622" s="236" t="str">
        <f>IFERROR(IF(AND(OR(C1622="Yes",C1622="Error"),OR(LEFT(A1622="84"),LEFT(A1622="85"),LEFT(A1622="85"),LEFT(A1622="86"),LEFT(A1622="87"),LEFT(A1622="90"),LEFT(A1622="91"),LEFT(A1622="92"),LEFT(A1622="93"),LEFT(A1622="94"),LEFT(A1622="95"),LEFT(A1622="96")),SCDPT3!H1618),"Error",""),"")</f>
        <v/>
      </c>
      <c r="H1622" s="236" t="str">
        <f>IFERROR(IF(AND(OR(C1622="Yes",C1622="Error"),OR(LEFT(A1622="17"),LEFT(A1622="24"),LEFT(A1622="31")),SCDPT3!L1618=""),"Error",""),"")</f>
        <v/>
      </c>
      <c r="I1622" s="236" t="str">
        <f>IF(AND(OR(C1622="Yes",C1622="Error"),SCDPT3!Q1618=""),"Error","")</f>
        <v/>
      </c>
      <c r="J1622" s="236" t="str">
        <f>IF(AND(OR(C1622="Yes",C1622="Error"),SCDPT3!T1618=""),"Error","")</f>
        <v/>
      </c>
      <c r="L1622" s="236">
        <f>+SCDPT4!B1618</f>
        <v>0</v>
      </c>
      <c r="M1622" s="236" t="str">
        <f>LEFT(SCDPT4!C1618,6)&amp;MID(SCDPT4!C1618,8,2)&amp;RIGHT(SCDPT4!C1618,1)</f>
        <v/>
      </c>
      <c r="N1622" s="236" t="str">
        <f t="shared" si="104"/>
        <v/>
      </c>
      <c r="O1622" s="236" t="str">
        <f>IF(AND(OR(N1622="Yes",N1622="Error"),SCDPT4!D1618=""),"Error","")</f>
        <v/>
      </c>
      <c r="P1622" s="236" t="str">
        <f>IF(AND(OR(N1622="Yes",N1622="Error"),OR(SCDPT4!F1618="",SCDPT4!F1618&lt;$B$1,SCDPT4!F1618&gt;$B$2)),"Error","")</f>
        <v/>
      </c>
      <c r="Q1622" s="236" t="str">
        <f>IF(AND(OR(N1622="Yes",N1622="Error"),SCDPT4!G1618=""),"Error","")</f>
        <v/>
      </c>
      <c r="R1622" s="236" t="str">
        <f>IFERROR(IF(AND(OR(N1622="Yes",N1622="Error"),OR(LEFT(L1622="84"),LEFT(L1622="85"),LEFT(L1622="86"),LEFT(L1622="87"),LEFT(L1622="90"),LEFT(L1622="91"),LEFT(L1622="92"),LEFT(L1622="93"),LEFT(L1622="94"),LEFT(L1622="95"),LEFT(L1622="96")),SCDPT4!H1618=""),"Error",""),"")</f>
        <v/>
      </c>
      <c r="S1622" s="236" t="str">
        <f>IF(AND(OR(N1622="Yes",N1622="Error"),OR(SCDPT4!W1618="",SCDPT4!W1618&lt;$B$1,SCDPT4!W1618&lt;SCDPT4!F1618),LEFT(L1622,2)&lt;&gt;"84",LEFT(L1622,2)&lt;&gt;"85",LEFT(L1622,2)&lt;&gt;"86",LEFT(L1622,2)&lt;&gt;"87",LEFT(L1622,2)&lt;&gt;"90",LEFT(L1622,2)&lt;&gt;"91",LEFT(L1622,2)&lt;&gt;"92",LEFT(L1622,2)&lt;&gt;"93",LEFT(L1622,2)&lt;&gt;"94",LEFT(L1622,2)&lt;&gt;"95",LEFT(L1622,2)&lt;&gt;"96"),"Error","")</f>
        <v/>
      </c>
      <c r="T1622" s="236" t="str">
        <f>IFERROR(IF(AND(OR(N1622="Yes",N1622="Error"),OR(LEFT(L1622="17"),LEFT(L1622="24"),LEFT(L1622="31")),SCDPT4!X1618=""),"Error",""),"")</f>
        <v/>
      </c>
      <c r="U1622" s="236" t="str">
        <f>IF(AND(OR(N1622="Yes",N1622="Error"),SCDPT4!AC1618=""),"Error","")</f>
        <v/>
      </c>
      <c r="V1622" s="236" t="str">
        <f>IF(AND(OR(N1622="Yes",N1622="Error"),SCDPT4!AF1618=""),"Error","")</f>
        <v/>
      </c>
      <c r="X1622" s="80">
        <f>+SCDAPT1!B1618</f>
        <v>0</v>
      </c>
      <c r="Y1622" s="236" t="str">
        <f t="shared" si="105"/>
        <v/>
      </c>
      <c r="Z1622" s="236" t="str">
        <f>IF(AND(Y1622="Yes",SCDAPT1!C1618=""),"Error","")</f>
        <v/>
      </c>
      <c r="AA1622" s="236" t="str">
        <f>IF(AND(Y1622="Yes",OR(SCDAPT1!F1618="",SCDAPT1!F1618&gt;$B$2)),"Error","")</f>
        <v/>
      </c>
      <c r="AB1622" s="236" t="str">
        <f>IF(AND(Y1622="Yes",SCDAPT1!G1618=""),"Error","")</f>
        <v/>
      </c>
      <c r="AC1622" s="236" t="str">
        <f>IF(AND(Y1622="Yes",OR(SCDAPT1!H1618="",SCDAPT1!H1618&lt;$B$2)),"Error","")</f>
        <v/>
      </c>
      <c r="AD1622" s="236" t="str">
        <f>IF(AND(Y1622="Yes",OR(SCDAPT1!R1618="",SCDAPT1!R1618=0)),"Error","")</f>
        <v/>
      </c>
      <c r="AE1622" s="236" t="str">
        <f>IF(AND(Y1622="Yes",OR(SCDAPT1!S1618="",SCDAPT1!S1618=0)),"Error","")</f>
        <v/>
      </c>
      <c r="AF1622" s="236" t="str">
        <f>IF(AND(Y1622="Yes",OR(SCDAPT1!T1618="",SCDAPT1!T1618="N/A")),"Error","")</f>
        <v/>
      </c>
      <c r="AG1622" s="236" t="str">
        <f>IF(AND(Y1622="Yes",SCDAPT1!X1618=""),"Error","")</f>
        <v/>
      </c>
      <c r="AH1622" s="236" t="str">
        <f>IF(AND(Y1622="Yes",SCDAPT1!X1618&lt;&gt;"6",SCDAPT1!Y1618=""),"Error","")</f>
        <v/>
      </c>
      <c r="AJ1622" s="236">
        <f>+SCEPT2!B1618</f>
        <v>0</v>
      </c>
      <c r="AK1622" s="236" t="str">
        <f t="shared" si="106"/>
        <v/>
      </c>
      <c r="AL1622" s="236" t="str">
        <f>IF(AND(AK1622="Yes",SCEPT2!D1618=""),"Error","")</f>
        <v/>
      </c>
      <c r="AM1622" s="236" t="str">
        <f>IF(AND(AK1622="Yes",OR(SCEPT2!F1618="",SCEPT2!F1618&gt;$B$2)),"Error","")</f>
        <v/>
      </c>
      <c r="AN1622" s="236" t="str">
        <f>IF(AND(AK1622="Yes",SCEPT2!G1618=""),"Error","")</f>
        <v/>
      </c>
      <c r="AO1622" s="236" t="str">
        <f>IF(AND(AK1622="Yes",LEFT(AJ1622,2)&lt;&gt;"85",LEFT(AJ1622,2)&lt;&gt;"86",SCEPT2!H1618=""),"Error","")</f>
        <v/>
      </c>
      <c r="AP1622" s="236" t="str">
        <f>IF(AND(OR(AK1622="Yes",AK1622="Error"),SCEPT2!M1618=""),"Error","")</f>
        <v/>
      </c>
    </row>
    <row r="1623" spans="1:42">
      <c r="A1623" s="236">
        <v>0</v>
      </c>
      <c r="B1623" s="236" t="str">
        <f>LEFT(SCDPT3!C1619,6)&amp;MID(SCDPT3!C1619,8,2)&amp;RIGHT(SCDPT3!C1619,1)</f>
        <v/>
      </c>
      <c r="C1623" s="236" t="str">
        <f t="shared" si="103"/>
        <v/>
      </c>
      <c r="D1623" s="236" t="str">
        <f>IF(AND(OR(C1623="Yes",C1623="Error"),SCDPT3!D1619=""),"Error","")</f>
        <v/>
      </c>
      <c r="E1623" s="236" t="str">
        <f>IF(AND(OR(C1623="Yes",C1623="Error"),OR(SCDPT3!F1619&lt;$B$1,SCDPT3!F1619&gt;$B$2,SCDPT3!F1619="")),"Error","")</f>
        <v/>
      </c>
      <c r="F1623" s="236" t="str">
        <f>IF(AND(OR(C1623="Yes",C1623="Error"),SCDPT3!G1619=""),"Error","")</f>
        <v/>
      </c>
      <c r="G1623" s="236" t="str">
        <f>IFERROR(IF(AND(OR(C1623="Yes",C1623="Error"),OR(LEFT(A1623="84"),LEFT(A1623="85"),LEFT(A1623="85"),LEFT(A1623="86"),LEFT(A1623="87"),LEFT(A1623="90"),LEFT(A1623="91"),LEFT(A1623="92"),LEFT(A1623="93"),LEFT(A1623="94"),LEFT(A1623="95"),LEFT(A1623="96")),SCDPT3!H1619),"Error",""),"")</f>
        <v/>
      </c>
      <c r="H1623" s="236" t="str">
        <f>IFERROR(IF(AND(OR(C1623="Yes",C1623="Error"),OR(LEFT(A1623="17"),LEFT(A1623="24"),LEFT(A1623="31")),SCDPT3!L1619=""),"Error",""),"")</f>
        <v/>
      </c>
      <c r="I1623" s="236" t="str">
        <f>IF(AND(OR(C1623="Yes",C1623="Error"),SCDPT3!Q1619=""),"Error","")</f>
        <v/>
      </c>
      <c r="J1623" s="236" t="str">
        <f>IF(AND(OR(C1623="Yes",C1623="Error"),SCDPT3!T1619=""),"Error","")</f>
        <v/>
      </c>
      <c r="L1623" s="236">
        <f>+SCDPT4!B1619</f>
        <v>0</v>
      </c>
      <c r="M1623" s="236" t="str">
        <f>LEFT(SCDPT4!C1619,6)&amp;MID(SCDPT4!C1619,8,2)&amp;RIGHT(SCDPT4!C1619,1)</f>
        <v/>
      </c>
      <c r="N1623" s="236" t="str">
        <f t="shared" si="104"/>
        <v/>
      </c>
      <c r="O1623" s="236" t="str">
        <f>IF(AND(OR(N1623="Yes",N1623="Error"),SCDPT4!D1619=""),"Error","")</f>
        <v/>
      </c>
      <c r="P1623" s="236" t="str">
        <f>IF(AND(OR(N1623="Yes",N1623="Error"),OR(SCDPT4!F1619="",SCDPT4!F1619&lt;$B$1,SCDPT4!F1619&gt;$B$2)),"Error","")</f>
        <v/>
      </c>
      <c r="Q1623" s="236" t="str">
        <f>IF(AND(OR(N1623="Yes",N1623="Error"),SCDPT4!G1619=""),"Error","")</f>
        <v/>
      </c>
      <c r="R1623" s="236" t="str">
        <f>IFERROR(IF(AND(OR(N1623="Yes",N1623="Error"),OR(LEFT(L1623="84"),LEFT(L1623="85"),LEFT(L1623="86"),LEFT(L1623="87"),LEFT(L1623="90"),LEFT(L1623="91"),LEFT(L1623="92"),LEFT(L1623="93"),LEFT(L1623="94"),LEFT(L1623="95"),LEFT(L1623="96")),SCDPT4!H1619=""),"Error",""),"")</f>
        <v/>
      </c>
      <c r="S1623" s="236" t="str">
        <f>IF(AND(OR(N1623="Yes",N1623="Error"),OR(SCDPT4!W1619="",SCDPT4!W1619&lt;$B$1,SCDPT4!W1619&lt;SCDPT4!F1619),LEFT(L1623,2)&lt;&gt;"84",LEFT(L1623,2)&lt;&gt;"85",LEFT(L1623,2)&lt;&gt;"86",LEFT(L1623,2)&lt;&gt;"87",LEFT(L1623,2)&lt;&gt;"90",LEFT(L1623,2)&lt;&gt;"91",LEFT(L1623,2)&lt;&gt;"92",LEFT(L1623,2)&lt;&gt;"93",LEFT(L1623,2)&lt;&gt;"94",LEFT(L1623,2)&lt;&gt;"95",LEFT(L1623,2)&lt;&gt;"96"),"Error","")</f>
        <v/>
      </c>
      <c r="T1623" s="236" t="str">
        <f>IFERROR(IF(AND(OR(N1623="Yes",N1623="Error"),OR(LEFT(L1623="17"),LEFT(L1623="24"),LEFT(L1623="31")),SCDPT4!X1619=""),"Error",""),"")</f>
        <v/>
      </c>
      <c r="U1623" s="236" t="str">
        <f>IF(AND(OR(N1623="Yes",N1623="Error"),SCDPT4!AC1619=""),"Error","")</f>
        <v/>
      </c>
      <c r="V1623" s="236" t="str">
        <f>IF(AND(OR(N1623="Yes",N1623="Error"),SCDPT4!AF1619=""),"Error","")</f>
        <v/>
      </c>
      <c r="X1623" s="80">
        <f>+SCDAPT1!B1619</f>
        <v>0</v>
      </c>
      <c r="Y1623" s="236" t="str">
        <f t="shared" si="105"/>
        <v/>
      </c>
      <c r="Z1623" s="236" t="str">
        <f>IF(AND(Y1623="Yes",SCDAPT1!C1619=""),"Error","")</f>
        <v/>
      </c>
      <c r="AA1623" s="236" t="str">
        <f>IF(AND(Y1623="Yes",OR(SCDAPT1!F1619="",SCDAPT1!F1619&gt;$B$2)),"Error","")</f>
        <v/>
      </c>
      <c r="AB1623" s="236" t="str">
        <f>IF(AND(Y1623="Yes",SCDAPT1!G1619=""),"Error","")</f>
        <v/>
      </c>
      <c r="AC1623" s="236" t="str">
        <f>IF(AND(Y1623="Yes",OR(SCDAPT1!H1619="",SCDAPT1!H1619&lt;$B$2)),"Error","")</f>
        <v/>
      </c>
      <c r="AD1623" s="236" t="str">
        <f>IF(AND(Y1623="Yes",OR(SCDAPT1!R1619="",SCDAPT1!R1619=0)),"Error","")</f>
        <v/>
      </c>
      <c r="AE1623" s="236" t="str">
        <f>IF(AND(Y1623="Yes",OR(SCDAPT1!S1619="",SCDAPT1!S1619=0)),"Error","")</f>
        <v/>
      </c>
      <c r="AF1623" s="236" t="str">
        <f>IF(AND(Y1623="Yes",OR(SCDAPT1!T1619="",SCDAPT1!T1619="N/A")),"Error","")</f>
        <v/>
      </c>
      <c r="AG1623" s="236" t="str">
        <f>IF(AND(Y1623="Yes",SCDAPT1!X1619=""),"Error","")</f>
        <v/>
      </c>
      <c r="AH1623" s="236" t="str">
        <f>IF(AND(Y1623="Yes",SCDAPT1!X1619&lt;&gt;"6",SCDAPT1!Y1619=""),"Error","")</f>
        <v/>
      </c>
      <c r="AJ1623" s="236">
        <f>+SCEPT2!B1619</f>
        <v>0</v>
      </c>
      <c r="AK1623" s="236" t="str">
        <f t="shared" si="106"/>
        <v/>
      </c>
      <c r="AL1623" s="236" t="str">
        <f>IF(AND(AK1623="Yes",SCEPT2!D1619=""),"Error","")</f>
        <v/>
      </c>
      <c r="AM1623" s="236" t="str">
        <f>IF(AND(AK1623="Yes",OR(SCEPT2!F1619="",SCEPT2!F1619&gt;$B$2)),"Error","")</f>
        <v/>
      </c>
      <c r="AN1623" s="236" t="str">
        <f>IF(AND(AK1623="Yes",SCEPT2!G1619=""),"Error","")</f>
        <v/>
      </c>
      <c r="AO1623" s="236" t="str">
        <f>IF(AND(AK1623="Yes",LEFT(AJ1623,2)&lt;&gt;"85",LEFT(AJ1623,2)&lt;&gt;"86",SCEPT2!H1619=""),"Error","")</f>
        <v/>
      </c>
      <c r="AP1623" s="236" t="str">
        <f>IF(AND(OR(AK1623="Yes",AK1623="Error"),SCEPT2!M1619=""),"Error","")</f>
        <v/>
      </c>
    </row>
    <row r="1624" spans="1:42">
      <c r="A1624" s="236">
        <v>0</v>
      </c>
      <c r="B1624" s="236" t="str">
        <f>LEFT(SCDPT3!C1620,6)&amp;MID(SCDPT3!C1620,8,2)&amp;RIGHT(SCDPT3!C1620,1)</f>
        <v/>
      </c>
      <c r="C1624" s="236" t="str">
        <f t="shared" si="103"/>
        <v/>
      </c>
      <c r="D1624" s="236" t="str">
        <f>IF(AND(OR(C1624="Yes",C1624="Error"),SCDPT3!D1620=""),"Error","")</f>
        <v/>
      </c>
      <c r="E1624" s="236" t="str">
        <f>IF(AND(OR(C1624="Yes",C1624="Error"),OR(SCDPT3!F1620&lt;$B$1,SCDPT3!F1620&gt;$B$2,SCDPT3!F1620="")),"Error","")</f>
        <v/>
      </c>
      <c r="F1624" s="236" t="str">
        <f>IF(AND(OR(C1624="Yes",C1624="Error"),SCDPT3!G1620=""),"Error","")</f>
        <v/>
      </c>
      <c r="G1624" s="236" t="str">
        <f>IFERROR(IF(AND(OR(C1624="Yes",C1624="Error"),OR(LEFT(A1624="84"),LEFT(A1624="85"),LEFT(A1624="85"),LEFT(A1624="86"),LEFT(A1624="87"),LEFT(A1624="90"),LEFT(A1624="91"),LEFT(A1624="92"),LEFT(A1624="93"),LEFT(A1624="94"),LEFT(A1624="95"),LEFT(A1624="96")),SCDPT3!H1620),"Error",""),"")</f>
        <v/>
      </c>
      <c r="H1624" s="236" t="str">
        <f>IFERROR(IF(AND(OR(C1624="Yes",C1624="Error"),OR(LEFT(A1624="17"),LEFT(A1624="24"),LEFT(A1624="31")),SCDPT3!L1620=""),"Error",""),"")</f>
        <v/>
      </c>
      <c r="I1624" s="236" t="str">
        <f>IF(AND(OR(C1624="Yes",C1624="Error"),SCDPT3!Q1620=""),"Error","")</f>
        <v/>
      </c>
      <c r="J1624" s="236" t="str">
        <f>IF(AND(OR(C1624="Yes",C1624="Error"),SCDPT3!T1620=""),"Error","")</f>
        <v/>
      </c>
      <c r="L1624" s="236">
        <f>+SCDPT4!B1620</f>
        <v>0</v>
      </c>
      <c r="M1624" s="236" t="str">
        <f>LEFT(SCDPT4!C1620,6)&amp;MID(SCDPT4!C1620,8,2)&amp;RIGHT(SCDPT4!C1620,1)</f>
        <v/>
      </c>
      <c r="N1624" s="236" t="str">
        <f t="shared" si="104"/>
        <v/>
      </c>
      <c r="O1624" s="236" t="str">
        <f>IF(AND(OR(N1624="Yes",N1624="Error"),SCDPT4!D1620=""),"Error","")</f>
        <v/>
      </c>
      <c r="P1624" s="236" t="str">
        <f>IF(AND(OR(N1624="Yes",N1624="Error"),OR(SCDPT4!F1620="",SCDPT4!F1620&lt;$B$1,SCDPT4!F1620&gt;$B$2)),"Error","")</f>
        <v/>
      </c>
      <c r="Q1624" s="236" t="str">
        <f>IF(AND(OR(N1624="Yes",N1624="Error"),SCDPT4!G1620=""),"Error","")</f>
        <v/>
      </c>
      <c r="R1624" s="236" t="str">
        <f>IFERROR(IF(AND(OR(N1624="Yes",N1624="Error"),OR(LEFT(L1624="84"),LEFT(L1624="85"),LEFT(L1624="86"),LEFT(L1624="87"),LEFT(L1624="90"),LEFT(L1624="91"),LEFT(L1624="92"),LEFT(L1624="93"),LEFT(L1624="94"),LEFT(L1624="95"),LEFT(L1624="96")),SCDPT4!H1620=""),"Error",""),"")</f>
        <v/>
      </c>
      <c r="S1624" s="236" t="str">
        <f>IF(AND(OR(N1624="Yes",N1624="Error"),OR(SCDPT4!W1620="",SCDPT4!W1620&lt;$B$1,SCDPT4!W1620&lt;SCDPT4!F1620),LEFT(L1624,2)&lt;&gt;"84",LEFT(L1624,2)&lt;&gt;"85",LEFT(L1624,2)&lt;&gt;"86",LEFT(L1624,2)&lt;&gt;"87",LEFT(L1624,2)&lt;&gt;"90",LEFT(L1624,2)&lt;&gt;"91",LEFT(L1624,2)&lt;&gt;"92",LEFT(L1624,2)&lt;&gt;"93",LEFT(L1624,2)&lt;&gt;"94",LEFT(L1624,2)&lt;&gt;"95",LEFT(L1624,2)&lt;&gt;"96"),"Error","")</f>
        <v/>
      </c>
      <c r="T1624" s="236" t="str">
        <f>IFERROR(IF(AND(OR(N1624="Yes",N1624="Error"),OR(LEFT(L1624="17"),LEFT(L1624="24"),LEFT(L1624="31")),SCDPT4!X1620=""),"Error",""),"")</f>
        <v/>
      </c>
      <c r="U1624" s="236" t="str">
        <f>IF(AND(OR(N1624="Yes",N1624="Error"),SCDPT4!AC1620=""),"Error","")</f>
        <v/>
      </c>
      <c r="V1624" s="236" t="str">
        <f>IF(AND(OR(N1624="Yes",N1624="Error"),SCDPT4!AF1620=""),"Error","")</f>
        <v/>
      </c>
      <c r="X1624" s="80">
        <f>+SCDAPT1!B1620</f>
        <v>0</v>
      </c>
      <c r="Y1624" s="236" t="str">
        <f t="shared" si="105"/>
        <v/>
      </c>
      <c r="Z1624" s="236" t="str">
        <f>IF(AND(Y1624="Yes",SCDAPT1!C1620=""),"Error","")</f>
        <v/>
      </c>
      <c r="AA1624" s="236" t="str">
        <f>IF(AND(Y1624="Yes",OR(SCDAPT1!F1620="",SCDAPT1!F1620&gt;$B$2)),"Error","")</f>
        <v/>
      </c>
      <c r="AB1624" s="236" t="str">
        <f>IF(AND(Y1624="Yes",SCDAPT1!G1620=""),"Error","")</f>
        <v/>
      </c>
      <c r="AC1624" s="236" t="str">
        <f>IF(AND(Y1624="Yes",OR(SCDAPT1!H1620="",SCDAPT1!H1620&lt;$B$2)),"Error","")</f>
        <v/>
      </c>
      <c r="AD1624" s="236" t="str">
        <f>IF(AND(Y1624="Yes",OR(SCDAPT1!R1620="",SCDAPT1!R1620=0)),"Error","")</f>
        <v/>
      </c>
      <c r="AE1624" s="236" t="str">
        <f>IF(AND(Y1624="Yes",OR(SCDAPT1!S1620="",SCDAPT1!S1620=0)),"Error","")</f>
        <v/>
      </c>
      <c r="AF1624" s="236" t="str">
        <f>IF(AND(Y1624="Yes",OR(SCDAPT1!T1620="",SCDAPT1!T1620="N/A")),"Error","")</f>
        <v/>
      </c>
      <c r="AG1624" s="236" t="str">
        <f>IF(AND(Y1624="Yes",SCDAPT1!X1620=""),"Error","")</f>
        <v/>
      </c>
      <c r="AH1624" s="236" t="str">
        <f>IF(AND(Y1624="Yes",SCDAPT1!X1620&lt;&gt;"6",SCDAPT1!Y1620=""),"Error","")</f>
        <v/>
      </c>
      <c r="AJ1624" s="236">
        <f>+SCEPT2!B1620</f>
        <v>0</v>
      </c>
      <c r="AK1624" s="236" t="str">
        <f t="shared" si="106"/>
        <v/>
      </c>
      <c r="AL1624" s="236" t="str">
        <f>IF(AND(AK1624="Yes",SCEPT2!D1620=""),"Error","")</f>
        <v/>
      </c>
      <c r="AM1624" s="236" t="str">
        <f>IF(AND(AK1624="Yes",OR(SCEPT2!F1620="",SCEPT2!F1620&gt;$B$2)),"Error","")</f>
        <v/>
      </c>
      <c r="AN1624" s="236" t="str">
        <f>IF(AND(AK1624="Yes",SCEPT2!G1620=""),"Error","")</f>
        <v/>
      </c>
      <c r="AO1624" s="236" t="str">
        <f>IF(AND(AK1624="Yes",LEFT(AJ1624,2)&lt;&gt;"85",LEFT(AJ1624,2)&lt;&gt;"86",SCEPT2!H1620=""),"Error","")</f>
        <v/>
      </c>
      <c r="AP1624" s="236" t="str">
        <f>IF(AND(OR(AK1624="Yes",AK1624="Error"),SCEPT2!M1620=""),"Error","")</f>
        <v/>
      </c>
    </row>
    <row r="1625" spans="1:42">
      <c r="A1625" s="236">
        <v>0</v>
      </c>
      <c r="B1625" s="236" t="str">
        <f>LEFT(SCDPT3!C1621,6)&amp;MID(SCDPT3!C1621,8,2)&amp;RIGHT(SCDPT3!C1621,1)</f>
        <v/>
      </c>
      <c r="C1625" s="236" t="str">
        <f t="shared" si="103"/>
        <v/>
      </c>
      <c r="D1625" s="236" t="str">
        <f>IF(AND(OR(C1625="Yes",C1625="Error"),SCDPT3!D1621=""),"Error","")</f>
        <v/>
      </c>
      <c r="E1625" s="236" t="str">
        <f>IF(AND(OR(C1625="Yes",C1625="Error"),OR(SCDPT3!F1621&lt;$B$1,SCDPT3!F1621&gt;$B$2,SCDPT3!F1621="")),"Error","")</f>
        <v/>
      </c>
      <c r="F1625" s="236" t="str">
        <f>IF(AND(OR(C1625="Yes",C1625="Error"),SCDPT3!G1621=""),"Error","")</f>
        <v/>
      </c>
      <c r="G1625" s="236" t="str">
        <f>IFERROR(IF(AND(OR(C1625="Yes",C1625="Error"),OR(LEFT(A1625="84"),LEFT(A1625="85"),LEFT(A1625="85"),LEFT(A1625="86"),LEFT(A1625="87"),LEFT(A1625="90"),LEFT(A1625="91"),LEFT(A1625="92"),LEFT(A1625="93"),LEFT(A1625="94"),LEFT(A1625="95"),LEFT(A1625="96")),SCDPT3!H1621),"Error",""),"")</f>
        <v/>
      </c>
      <c r="H1625" s="236" t="str">
        <f>IFERROR(IF(AND(OR(C1625="Yes",C1625="Error"),OR(LEFT(A1625="17"),LEFT(A1625="24"),LEFT(A1625="31")),SCDPT3!L1621=""),"Error",""),"")</f>
        <v/>
      </c>
      <c r="I1625" s="236" t="str">
        <f>IF(AND(OR(C1625="Yes",C1625="Error"),SCDPT3!Q1621=""),"Error","")</f>
        <v/>
      </c>
      <c r="J1625" s="236" t="str">
        <f>IF(AND(OR(C1625="Yes",C1625="Error"),SCDPT3!T1621=""),"Error","")</f>
        <v/>
      </c>
      <c r="L1625" s="236">
        <f>+SCDPT4!B1621</f>
        <v>0</v>
      </c>
      <c r="M1625" s="236" t="str">
        <f>LEFT(SCDPT4!C1621,6)&amp;MID(SCDPT4!C1621,8,2)&amp;RIGHT(SCDPT4!C1621,1)</f>
        <v/>
      </c>
      <c r="N1625" s="236" t="str">
        <f t="shared" si="104"/>
        <v/>
      </c>
      <c r="O1625" s="236" t="str">
        <f>IF(AND(OR(N1625="Yes",N1625="Error"),SCDPT4!D1621=""),"Error","")</f>
        <v/>
      </c>
      <c r="P1625" s="236" t="str">
        <f>IF(AND(OR(N1625="Yes",N1625="Error"),OR(SCDPT4!F1621="",SCDPT4!F1621&lt;$B$1,SCDPT4!F1621&gt;$B$2)),"Error","")</f>
        <v/>
      </c>
      <c r="Q1625" s="236" t="str">
        <f>IF(AND(OR(N1625="Yes",N1625="Error"),SCDPT4!G1621=""),"Error","")</f>
        <v/>
      </c>
      <c r="R1625" s="236" t="str">
        <f>IFERROR(IF(AND(OR(N1625="Yes",N1625="Error"),OR(LEFT(L1625="84"),LEFT(L1625="85"),LEFT(L1625="86"),LEFT(L1625="87"),LEFT(L1625="90"),LEFT(L1625="91"),LEFT(L1625="92"),LEFT(L1625="93"),LEFT(L1625="94"),LEFT(L1625="95"),LEFT(L1625="96")),SCDPT4!H1621=""),"Error",""),"")</f>
        <v/>
      </c>
      <c r="S1625" s="236" t="str">
        <f>IF(AND(OR(N1625="Yes",N1625="Error"),OR(SCDPT4!W1621="",SCDPT4!W1621&lt;$B$1,SCDPT4!W1621&lt;SCDPT4!F1621),LEFT(L1625,2)&lt;&gt;"84",LEFT(L1625,2)&lt;&gt;"85",LEFT(L1625,2)&lt;&gt;"86",LEFT(L1625,2)&lt;&gt;"87",LEFT(L1625,2)&lt;&gt;"90",LEFT(L1625,2)&lt;&gt;"91",LEFT(L1625,2)&lt;&gt;"92",LEFT(L1625,2)&lt;&gt;"93",LEFT(L1625,2)&lt;&gt;"94",LEFT(L1625,2)&lt;&gt;"95",LEFT(L1625,2)&lt;&gt;"96"),"Error","")</f>
        <v/>
      </c>
      <c r="T1625" s="236" t="str">
        <f>IFERROR(IF(AND(OR(N1625="Yes",N1625="Error"),OR(LEFT(L1625="17"),LEFT(L1625="24"),LEFT(L1625="31")),SCDPT4!X1621=""),"Error",""),"")</f>
        <v/>
      </c>
      <c r="U1625" s="236" t="str">
        <f>IF(AND(OR(N1625="Yes",N1625="Error"),SCDPT4!AC1621=""),"Error","")</f>
        <v/>
      </c>
      <c r="V1625" s="236" t="str">
        <f>IF(AND(OR(N1625="Yes",N1625="Error"),SCDPT4!AF1621=""),"Error","")</f>
        <v/>
      </c>
      <c r="X1625" s="80">
        <f>+SCDAPT1!B1621</f>
        <v>0</v>
      </c>
      <c r="Y1625" s="236" t="str">
        <f t="shared" si="105"/>
        <v/>
      </c>
      <c r="Z1625" s="236" t="str">
        <f>IF(AND(Y1625="Yes",SCDAPT1!C1621=""),"Error","")</f>
        <v/>
      </c>
      <c r="AA1625" s="236" t="str">
        <f>IF(AND(Y1625="Yes",OR(SCDAPT1!F1621="",SCDAPT1!F1621&gt;$B$2)),"Error","")</f>
        <v/>
      </c>
      <c r="AB1625" s="236" t="str">
        <f>IF(AND(Y1625="Yes",SCDAPT1!G1621=""),"Error","")</f>
        <v/>
      </c>
      <c r="AC1625" s="236" t="str">
        <f>IF(AND(Y1625="Yes",OR(SCDAPT1!H1621="",SCDAPT1!H1621&lt;$B$2)),"Error","")</f>
        <v/>
      </c>
      <c r="AD1625" s="236" t="str">
        <f>IF(AND(Y1625="Yes",OR(SCDAPT1!R1621="",SCDAPT1!R1621=0)),"Error","")</f>
        <v/>
      </c>
      <c r="AE1625" s="236" t="str">
        <f>IF(AND(Y1625="Yes",OR(SCDAPT1!S1621="",SCDAPT1!S1621=0)),"Error","")</f>
        <v/>
      </c>
      <c r="AF1625" s="236" t="str">
        <f>IF(AND(Y1625="Yes",OR(SCDAPT1!T1621="",SCDAPT1!T1621="N/A")),"Error","")</f>
        <v/>
      </c>
      <c r="AG1625" s="236" t="str">
        <f>IF(AND(Y1625="Yes",SCDAPT1!X1621=""),"Error","")</f>
        <v/>
      </c>
      <c r="AH1625" s="236" t="str">
        <f>IF(AND(Y1625="Yes",SCDAPT1!X1621&lt;&gt;"6",SCDAPT1!Y1621=""),"Error","")</f>
        <v/>
      </c>
      <c r="AJ1625" s="236">
        <f>+SCEPT2!B1621</f>
        <v>0</v>
      </c>
      <c r="AK1625" s="236" t="str">
        <f t="shared" si="106"/>
        <v/>
      </c>
      <c r="AL1625" s="236" t="str">
        <f>IF(AND(AK1625="Yes",SCEPT2!D1621=""),"Error","")</f>
        <v/>
      </c>
      <c r="AM1625" s="236" t="str">
        <f>IF(AND(AK1625="Yes",OR(SCEPT2!F1621="",SCEPT2!F1621&gt;$B$2)),"Error","")</f>
        <v/>
      </c>
      <c r="AN1625" s="236" t="str">
        <f>IF(AND(AK1625="Yes",SCEPT2!G1621=""),"Error","")</f>
        <v/>
      </c>
      <c r="AO1625" s="236" t="str">
        <f>IF(AND(AK1625="Yes",LEFT(AJ1625,2)&lt;&gt;"85",LEFT(AJ1625,2)&lt;&gt;"86",SCEPT2!H1621=""),"Error","")</f>
        <v/>
      </c>
      <c r="AP1625" s="236" t="str">
        <f>IF(AND(OR(AK1625="Yes",AK1625="Error"),SCEPT2!M1621=""),"Error","")</f>
        <v/>
      </c>
    </row>
    <row r="1626" spans="1:42">
      <c r="A1626" s="236">
        <v>0</v>
      </c>
      <c r="B1626" s="236" t="str">
        <f>LEFT(SCDPT3!C1622,6)&amp;MID(SCDPT3!C1622,8,2)&amp;RIGHT(SCDPT3!C1622,1)</f>
        <v/>
      </c>
      <c r="C1626" s="236" t="str">
        <f t="shared" si="103"/>
        <v/>
      </c>
      <c r="D1626" s="236" t="str">
        <f>IF(AND(OR(C1626="Yes",C1626="Error"),SCDPT3!D1622=""),"Error","")</f>
        <v/>
      </c>
      <c r="E1626" s="236" t="str">
        <f>IF(AND(OR(C1626="Yes",C1626="Error"),OR(SCDPT3!F1622&lt;$B$1,SCDPT3!F1622&gt;$B$2,SCDPT3!F1622="")),"Error","")</f>
        <v/>
      </c>
      <c r="F1626" s="236" t="str">
        <f>IF(AND(OR(C1626="Yes",C1626="Error"),SCDPT3!G1622=""),"Error","")</f>
        <v/>
      </c>
      <c r="G1626" s="236" t="str">
        <f>IFERROR(IF(AND(OR(C1626="Yes",C1626="Error"),OR(LEFT(A1626="84"),LEFT(A1626="85"),LEFT(A1626="85"),LEFT(A1626="86"),LEFT(A1626="87"),LEFT(A1626="90"),LEFT(A1626="91"),LEFT(A1626="92"),LEFT(A1626="93"),LEFT(A1626="94"),LEFT(A1626="95"),LEFT(A1626="96")),SCDPT3!H1622),"Error",""),"")</f>
        <v/>
      </c>
      <c r="H1626" s="236" t="str">
        <f>IFERROR(IF(AND(OR(C1626="Yes",C1626="Error"),OR(LEFT(A1626="17"),LEFT(A1626="24"),LEFT(A1626="31")),SCDPT3!L1622=""),"Error",""),"")</f>
        <v/>
      </c>
      <c r="I1626" s="236" t="str">
        <f>IF(AND(OR(C1626="Yes",C1626="Error"),SCDPT3!Q1622=""),"Error","")</f>
        <v/>
      </c>
      <c r="J1626" s="236" t="str">
        <f>IF(AND(OR(C1626="Yes",C1626="Error"),SCDPT3!T1622=""),"Error","")</f>
        <v/>
      </c>
      <c r="L1626" s="236">
        <f>+SCDPT4!B1622</f>
        <v>0</v>
      </c>
      <c r="M1626" s="236" t="str">
        <f>LEFT(SCDPT4!C1622,6)&amp;MID(SCDPT4!C1622,8,2)&amp;RIGHT(SCDPT4!C1622,1)</f>
        <v/>
      </c>
      <c r="N1626" s="236" t="str">
        <f t="shared" si="104"/>
        <v/>
      </c>
      <c r="O1626" s="236" t="str">
        <f>IF(AND(OR(N1626="Yes",N1626="Error"),SCDPT4!D1622=""),"Error","")</f>
        <v/>
      </c>
      <c r="P1626" s="236" t="str">
        <f>IF(AND(OR(N1626="Yes",N1626="Error"),OR(SCDPT4!F1622="",SCDPT4!F1622&lt;$B$1,SCDPT4!F1622&gt;$B$2)),"Error","")</f>
        <v/>
      </c>
      <c r="Q1626" s="236" t="str">
        <f>IF(AND(OR(N1626="Yes",N1626="Error"),SCDPT4!G1622=""),"Error","")</f>
        <v/>
      </c>
      <c r="R1626" s="236" t="str">
        <f>IFERROR(IF(AND(OR(N1626="Yes",N1626="Error"),OR(LEFT(L1626="84"),LEFT(L1626="85"),LEFT(L1626="86"),LEFT(L1626="87"),LEFT(L1626="90"),LEFT(L1626="91"),LEFT(L1626="92"),LEFT(L1626="93"),LEFT(L1626="94"),LEFT(L1626="95"),LEFT(L1626="96")),SCDPT4!H1622=""),"Error",""),"")</f>
        <v/>
      </c>
      <c r="S1626" s="236" t="str">
        <f>IF(AND(OR(N1626="Yes",N1626="Error"),OR(SCDPT4!W1622="",SCDPT4!W1622&lt;$B$1,SCDPT4!W1622&lt;SCDPT4!F1622),LEFT(L1626,2)&lt;&gt;"84",LEFT(L1626,2)&lt;&gt;"85",LEFT(L1626,2)&lt;&gt;"86",LEFT(L1626,2)&lt;&gt;"87",LEFT(L1626,2)&lt;&gt;"90",LEFT(L1626,2)&lt;&gt;"91",LEFT(L1626,2)&lt;&gt;"92",LEFT(L1626,2)&lt;&gt;"93",LEFT(L1626,2)&lt;&gt;"94",LEFT(L1626,2)&lt;&gt;"95",LEFT(L1626,2)&lt;&gt;"96"),"Error","")</f>
        <v/>
      </c>
      <c r="T1626" s="236" t="str">
        <f>IFERROR(IF(AND(OR(N1626="Yes",N1626="Error"),OR(LEFT(L1626="17"),LEFT(L1626="24"),LEFT(L1626="31")),SCDPT4!X1622=""),"Error",""),"")</f>
        <v/>
      </c>
      <c r="U1626" s="236" t="str">
        <f>IF(AND(OR(N1626="Yes",N1626="Error"),SCDPT4!AC1622=""),"Error","")</f>
        <v/>
      </c>
      <c r="V1626" s="236" t="str">
        <f>IF(AND(OR(N1626="Yes",N1626="Error"),SCDPT4!AF1622=""),"Error","")</f>
        <v/>
      </c>
      <c r="X1626" s="80">
        <f>+SCDAPT1!B1622</f>
        <v>0</v>
      </c>
      <c r="Y1626" s="236" t="str">
        <f t="shared" si="105"/>
        <v/>
      </c>
      <c r="Z1626" s="236" t="str">
        <f>IF(AND(Y1626="Yes",SCDAPT1!C1622=""),"Error","")</f>
        <v/>
      </c>
      <c r="AA1626" s="236" t="str">
        <f>IF(AND(Y1626="Yes",OR(SCDAPT1!F1622="",SCDAPT1!F1622&gt;$B$2)),"Error","")</f>
        <v/>
      </c>
      <c r="AB1626" s="236" t="str">
        <f>IF(AND(Y1626="Yes",SCDAPT1!G1622=""),"Error","")</f>
        <v/>
      </c>
      <c r="AC1626" s="236" t="str">
        <f>IF(AND(Y1626="Yes",OR(SCDAPT1!H1622="",SCDAPT1!H1622&lt;$B$2)),"Error","")</f>
        <v/>
      </c>
      <c r="AD1626" s="236" t="str">
        <f>IF(AND(Y1626="Yes",OR(SCDAPT1!R1622="",SCDAPT1!R1622=0)),"Error","")</f>
        <v/>
      </c>
      <c r="AE1626" s="236" t="str">
        <f>IF(AND(Y1626="Yes",OR(SCDAPT1!S1622="",SCDAPT1!S1622=0)),"Error","")</f>
        <v/>
      </c>
      <c r="AF1626" s="236" t="str">
        <f>IF(AND(Y1626="Yes",OR(SCDAPT1!T1622="",SCDAPT1!T1622="N/A")),"Error","")</f>
        <v/>
      </c>
      <c r="AG1626" s="236" t="str">
        <f>IF(AND(Y1626="Yes",SCDAPT1!X1622=""),"Error","")</f>
        <v/>
      </c>
      <c r="AH1626" s="236" t="str">
        <f>IF(AND(Y1626="Yes",SCDAPT1!X1622&lt;&gt;"6",SCDAPT1!Y1622=""),"Error","")</f>
        <v/>
      </c>
      <c r="AJ1626" s="236">
        <f>+SCEPT2!B1622</f>
        <v>0</v>
      </c>
      <c r="AK1626" s="236" t="str">
        <f t="shared" si="106"/>
        <v/>
      </c>
      <c r="AL1626" s="236" t="str">
        <f>IF(AND(AK1626="Yes",SCEPT2!D1622=""),"Error","")</f>
        <v/>
      </c>
      <c r="AM1626" s="236" t="str">
        <f>IF(AND(AK1626="Yes",OR(SCEPT2!F1622="",SCEPT2!F1622&gt;$B$2)),"Error","")</f>
        <v/>
      </c>
      <c r="AN1626" s="236" t="str">
        <f>IF(AND(AK1626="Yes",SCEPT2!G1622=""),"Error","")</f>
        <v/>
      </c>
      <c r="AO1626" s="236" t="str">
        <f>IF(AND(AK1626="Yes",LEFT(AJ1626,2)&lt;&gt;"85",LEFT(AJ1626,2)&lt;&gt;"86",SCEPT2!H1622=""),"Error","")</f>
        <v/>
      </c>
      <c r="AP1626" s="236" t="str">
        <f>IF(AND(OR(AK1626="Yes",AK1626="Error"),SCEPT2!M1622=""),"Error","")</f>
        <v/>
      </c>
    </row>
    <row r="1627" spans="1:42">
      <c r="A1627" s="236">
        <v>0</v>
      </c>
      <c r="B1627" s="236" t="str">
        <f>LEFT(SCDPT3!C1623,6)&amp;MID(SCDPT3!C1623,8,2)&amp;RIGHT(SCDPT3!C1623,1)</f>
        <v/>
      </c>
      <c r="C1627" s="236" t="str">
        <f t="shared" si="103"/>
        <v/>
      </c>
      <c r="D1627" s="236" t="str">
        <f>IF(AND(OR(C1627="Yes",C1627="Error"),SCDPT3!D1623=""),"Error","")</f>
        <v/>
      </c>
      <c r="E1627" s="236" t="str">
        <f>IF(AND(OR(C1627="Yes",C1627="Error"),OR(SCDPT3!F1623&lt;$B$1,SCDPT3!F1623&gt;$B$2,SCDPT3!F1623="")),"Error","")</f>
        <v/>
      </c>
      <c r="F1627" s="236" t="str">
        <f>IF(AND(OR(C1627="Yes",C1627="Error"),SCDPT3!G1623=""),"Error","")</f>
        <v/>
      </c>
      <c r="G1627" s="236" t="str">
        <f>IFERROR(IF(AND(OR(C1627="Yes",C1627="Error"),OR(LEFT(A1627="84"),LEFT(A1627="85"),LEFT(A1627="85"),LEFT(A1627="86"),LEFT(A1627="87"),LEFT(A1627="90"),LEFT(A1627="91"),LEFT(A1627="92"),LEFT(A1627="93"),LEFT(A1627="94"),LEFT(A1627="95"),LEFT(A1627="96")),SCDPT3!H1623),"Error",""),"")</f>
        <v/>
      </c>
      <c r="H1627" s="236" t="str">
        <f>IFERROR(IF(AND(OR(C1627="Yes",C1627="Error"),OR(LEFT(A1627="17"),LEFT(A1627="24"),LEFT(A1627="31")),SCDPT3!L1623=""),"Error",""),"")</f>
        <v/>
      </c>
      <c r="I1627" s="236" t="str">
        <f>IF(AND(OR(C1627="Yes",C1627="Error"),SCDPT3!Q1623=""),"Error","")</f>
        <v/>
      </c>
      <c r="J1627" s="236" t="str">
        <f>IF(AND(OR(C1627="Yes",C1627="Error"),SCDPT3!T1623=""),"Error","")</f>
        <v/>
      </c>
      <c r="L1627" s="236">
        <f>+SCDPT4!B1623</f>
        <v>0</v>
      </c>
      <c r="M1627" s="236" t="str">
        <f>LEFT(SCDPT4!C1623,6)&amp;MID(SCDPT4!C1623,8,2)&amp;RIGHT(SCDPT4!C1623,1)</f>
        <v/>
      </c>
      <c r="N1627" s="236" t="str">
        <f t="shared" si="104"/>
        <v/>
      </c>
      <c r="O1627" s="236" t="str">
        <f>IF(AND(OR(N1627="Yes",N1627="Error"),SCDPT4!D1623=""),"Error","")</f>
        <v/>
      </c>
      <c r="P1627" s="236" t="str">
        <f>IF(AND(OR(N1627="Yes",N1627="Error"),OR(SCDPT4!F1623="",SCDPT4!F1623&lt;$B$1,SCDPT4!F1623&gt;$B$2)),"Error","")</f>
        <v/>
      </c>
      <c r="Q1627" s="236" t="str">
        <f>IF(AND(OR(N1627="Yes",N1627="Error"),SCDPT4!G1623=""),"Error","")</f>
        <v/>
      </c>
      <c r="R1627" s="236" t="str">
        <f>IFERROR(IF(AND(OR(N1627="Yes",N1627="Error"),OR(LEFT(L1627="84"),LEFT(L1627="85"),LEFT(L1627="86"),LEFT(L1627="87"),LEFT(L1627="90"),LEFT(L1627="91"),LEFT(L1627="92"),LEFT(L1627="93"),LEFT(L1627="94"),LEFT(L1627="95"),LEFT(L1627="96")),SCDPT4!H1623=""),"Error",""),"")</f>
        <v/>
      </c>
      <c r="S1627" s="236" t="str">
        <f>IF(AND(OR(N1627="Yes",N1627="Error"),OR(SCDPT4!W1623="",SCDPT4!W1623&lt;$B$1,SCDPT4!W1623&lt;SCDPT4!F1623),LEFT(L1627,2)&lt;&gt;"84",LEFT(L1627,2)&lt;&gt;"85",LEFT(L1627,2)&lt;&gt;"86",LEFT(L1627,2)&lt;&gt;"87",LEFT(L1627,2)&lt;&gt;"90",LEFT(L1627,2)&lt;&gt;"91",LEFT(L1627,2)&lt;&gt;"92",LEFT(L1627,2)&lt;&gt;"93",LEFT(L1627,2)&lt;&gt;"94",LEFT(L1627,2)&lt;&gt;"95",LEFT(L1627,2)&lt;&gt;"96"),"Error","")</f>
        <v/>
      </c>
      <c r="T1627" s="236" t="str">
        <f>IFERROR(IF(AND(OR(N1627="Yes",N1627="Error"),OR(LEFT(L1627="17"),LEFT(L1627="24"),LEFT(L1627="31")),SCDPT4!X1623=""),"Error",""),"")</f>
        <v/>
      </c>
      <c r="U1627" s="236" t="str">
        <f>IF(AND(OR(N1627="Yes",N1627="Error"),SCDPT4!AC1623=""),"Error","")</f>
        <v/>
      </c>
      <c r="V1627" s="236" t="str">
        <f>IF(AND(OR(N1627="Yes",N1627="Error"),SCDPT4!AF1623=""),"Error","")</f>
        <v/>
      </c>
      <c r="X1627" s="80">
        <f>+SCDAPT1!B1623</f>
        <v>0</v>
      </c>
      <c r="Y1627" s="236" t="str">
        <f t="shared" si="105"/>
        <v/>
      </c>
      <c r="Z1627" s="236" t="str">
        <f>IF(AND(Y1627="Yes",SCDAPT1!C1623=""),"Error","")</f>
        <v/>
      </c>
      <c r="AA1627" s="236" t="str">
        <f>IF(AND(Y1627="Yes",OR(SCDAPT1!F1623="",SCDAPT1!F1623&gt;$B$2)),"Error","")</f>
        <v/>
      </c>
      <c r="AB1627" s="236" t="str">
        <f>IF(AND(Y1627="Yes",SCDAPT1!G1623=""),"Error","")</f>
        <v/>
      </c>
      <c r="AC1627" s="236" t="str">
        <f>IF(AND(Y1627="Yes",OR(SCDAPT1!H1623="",SCDAPT1!H1623&lt;$B$2)),"Error","")</f>
        <v/>
      </c>
      <c r="AD1627" s="236" t="str">
        <f>IF(AND(Y1627="Yes",OR(SCDAPT1!R1623="",SCDAPT1!R1623=0)),"Error","")</f>
        <v/>
      </c>
      <c r="AE1627" s="236" t="str">
        <f>IF(AND(Y1627="Yes",OR(SCDAPT1!S1623="",SCDAPT1!S1623=0)),"Error","")</f>
        <v/>
      </c>
      <c r="AF1627" s="236" t="str">
        <f>IF(AND(Y1627="Yes",OR(SCDAPT1!T1623="",SCDAPT1!T1623="N/A")),"Error","")</f>
        <v/>
      </c>
      <c r="AG1627" s="236" t="str">
        <f>IF(AND(Y1627="Yes",SCDAPT1!X1623=""),"Error","")</f>
        <v/>
      </c>
      <c r="AH1627" s="236" t="str">
        <f>IF(AND(Y1627="Yes",SCDAPT1!X1623&lt;&gt;"6",SCDAPT1!Y1623=""),"Error","")</f>
        <v/>
      </c>
      <c r="AJ1627" s="236">
        <f>+SCEPT2!B1623</f>
        <v>0</v>
      </c>
      <c r="AK1627" s="236" t="str">
        <f t="shared" si="106"/>
        <v/>
      </c>
      <c r="AL1627" s="236" t="str">
        <f>IF(AND(AK1627="Yes",SCEPT2!D1623=""),"Error","")</f>
        <v/>
      </c>
      <c r="AM1627" s="236" t="str">
        <f>IF(AND(AK1627="Yes",OR(SCEPT2!F1623="",SCEPT2!F1623&gt;$B$2)),"Error","")</f>
        <v/>
      </c>
      <c r="AN1627" s="236" t="str">
        <f>IF(AND(AK1627="Yes",SCEPT2!G1623=""),"Error","")</f>
        <v/>
      </c>
      <c r="AO1627" s="236" t="str">
        <f>IF(AND(AK1627="Yes",LEFT(AJ1627,2)&lt;&gt;"85",LEFT(AJ1627,2)&lt;&gt;"86",SCEPT2!H1623=""),"Error","")</f>
        <v/>
      </c>
      <c r="AP1627" s="236" t="str">
        <f>IF(AND(OR(AK1627="Yes",AK1627="Error"),SCEPT2!M1623=""),"Error","")</f>
        <v/>
      </c>
    </row>
    <row r="1628" spans="1:42">
      <c r="A1628" s="236">
        <v>0</v>
      </c>
      <c r="B1628" s="236" t="str">
        <f>LEFT(SCDPT3!C1624,6)&amp;MID(SCDPT3!C1624,8,2)&amp;RIGHT(SCDPT3!C1624,1)</f>
        <v/>
      </c>
      <c r="C1628" s="236" t="str">
        <f t="shared" si="103"/>
        <v/>
      </c>
      <c r="D1628" s="236" t="str">
        <f>IF(AND(OR(C1628="Yes",C1628="Error"),SCDPT3!D1624=""),"Error","")</f>
        <v/>
      </c>
      <c r="E1628" s="236" t="str">
        <f>IF(AND(OR(C1628="Yes",C1628="Error"),OR(SCDPT3!F1624&lt;$B$1,SCDPT3!F1624&gt;$B$2,SCDPT3!F1624="")),"Error","")</f>
        <v/>
      </c>
      <c r="F1628" s="236" t="str">
        <f>IF(AND(OR(C1628="Yes",C1628="Error"),SCDPT3!G1624=""),"Error","")</f>
        <v/>
      </c>
      <c r="G1628" s="236" t="str">
        <f>IFERROR(IF(AND(OR(C1628="Yes",C1628="Error"),OR(LEFT(A1628="84"),LEFT(A1628="85"),LEFT(A1628="85"),LEFT(A1628="86"),LEFT(A1628="87"),LEFT(A1628="90"),LEFT(A1628="91"),LEFT(A1628="92"),LEFT(A1628="93"),LEFT(A1628="94"),LEFT(A1628="95"),LEFT(A1628="96")),SCDPT3!H1624),"Error",""),"")</f>
        <v/>
      </c>
      <c r="H1628" s="236" t="str">
        <f>IFERROR(IF(AND(OR(C1628="Yes",C1628="Error"),OR(LEFT(A1628="17"),LEFT(A1628="24"),LEFT(A1628="31")),SCDPT3!L1624=""),"Error",""),"")</f>
        <v/>
      </c>
      <c r="I1628" s="236" t="str">
        <f>IF(AND(OR(C1628="Yes",C1628="Error"),SCDPT3!Q1624=""),"Error","")</f>
        <v/>
      </c>
      <c r="J1628" s="236" t="str">
        <f>IF(AND(OR(C1628="Yes",C1628="Error"),SCDPT3!T1624=""),"Error","")</f>
        <v/>
      </c>
      <c r="L1628" s="236">
        <f>+SCDPT4!B1624</f>
        <v>0</v>
      </c>
      <c r="M1628" s="236" t="str">
        <f>LEFT(SCDPT4!C1624,6)&amp;MID(SCDPT4!C1624,8,2)&amp;RIGHT(SCDPT4!C1624,1)</f>
        <v/>
      </c>
      <c r="N1628" s="236" t="str">
        <f t="shared" si="104"/>
        <v/>
      </c>
      <c r="O1628" s="236" t="str">
        <f>IF(AND(OR(N1628="Yes",N1628="Error"),SCDPT4!D1624=""),"Error","")</f>
        <v/>
      </c>
      <c r="P1628" s="236" t="str">
        <f>IF(AND(OR(N1628="Yes",N1628="Error"),OR(SCDPT4!F1624="",SCDPT4!F1624&lt;$B$1,SCDPT4!F1624&gt;$B$2)),"Error","")</f>
        <v/>
      </c>
      <c r="Q1628" s="236" t="str">
        <f>IF(AND(OR(N1628="Yes",N1628="Error"),SCDPT4!G1624=""),"Error","")</f>
        <v/>
      </c>
      <c r="R1628" s="236" t="str">
        <f>IFERROR(IF(AND(OR(N1628="Yes",N1628="Error"),OR(LEFT(L1628="84"),LEFT(L1628="85"),LEFT(L1628="86"),LEFT(L1628="87"),LEFT(L1628="90"),LEFT(L1628="91"),LEFT(L1628="92"),LEFT(L1628="93"),LEFT(L1628="94"),LEFT(L1628="95"),LEFT(L1628="96")),SCDPT4!H1624=""),"Error",""),"")</f>
        <v/>
      </c>
      <c r="S1628" s="236" t="str">
        <f>IF(AND(OR(N1628="Yes",N1628="Error"),OR(SCDPT4!W1624="",SCDPT4!W1624&lt;$B$1,SCDPT4!W1624&lt;SCDPT4!F1624),LEFT(L1628,2)&lt;&gt;"84",LEFT(L1628,2)&lt;&gt;"85",LEFT(L1628,2)&lt;&gt;"86",LEFT(L1628,2)&lt;&gt;"87",LEFT(L1628,2)&lt;&gt;"90",LEFT(L1628,2)&lt;&gt;"91",LEFT(L1628,2)&lt;&gt;"92",LEFT(L1628,2)&lt;&gt;"93",LEFT(L1628,2)&lt;&gt;"94",LEFT(L1628,2)&lt;&gt;"95",LEFT(L1628,2)&lt;&gt;"96"),"Error","")</f>
        <v/>
      </c>
      <c r="T1628" s="236" t="str">
        <f>IFERROR(IF(AND(OR(N1628="Yes",N1628="Error"),OR(LEFT(L1628="17"),LEFT(L1628="24"),LEFT(L1628="31")),SCDPT4!X1624=""),"Error",""),"")</f>
        <v/>
      </c>
      <c r="U1628" s="236" t="str">
        <f>IF(AND(OR(N1628="Yes",N1628="Error"),SCDPT4!AC1624=""),"Error","")</f>
        <v/>
      </c>
      <c r="V1628" s="236" t="str">
        <f>IF(AND(OR(N1628="Yes",N1628="Error"),SCDPT4!AF1624=""),"Error","")</f>
        <v/>
      </c>
      <c r="X1628" s="80">
        <f>+SCDAPT1!B1624</f>
        <v>0</v>
      </c>
      <c r="Y1628" s="236" t="str">
        <f t="shared" si="105"/>
        <v/>
      </c>
      <c r="Z1628" s="236" t="str">
        <f>IF(AND(Y1628="Yes",SCDAPT1!C1624=""),"Error","")</f>
        <v/>
      </c>
      <c r="AA1628" s="236" t="str">
        <f>IF(AND(Y1628="Yes",OR(SCDAPT1!F1624="",SCDAPT1!F1624&gt;$B$2)),"Error","")</f>
        <v/>
      </c>
      <c r="AB1628" s="236" t="str">
        <f>IF(AND(Y1628="Yes",SCDAPT1!G1624=""),"Error","")</f>
        <v/>
      </c>
      <c r="AC1628" s="236" t="str">
        <f>IF(AND(Y1628="Yes",OR(SCDAPT1!H1624="",SCDAPT1!H1624&lt;$B$2)),"Error","")</f>
        <v/>
      </c>
      <c r="AD1628" s="236" t="str">
        <f>IF(AND(Y1628="Yes",OR(SCDAPT1!R1624="",SCDAPT1!R1624=0)),"Error","")</f>
        <v/>
      </c>
      <c r="AE1628" s="236" t="str">
        <f>IF(AND(Y1628="Yes",OR(SCDAPT1!S1624="",SCDAPT1!S1624=0)),"Error","")</f>
        <v/>
      </c>
      <c r="AF1628" s="236" t="str">
        <f>IF(AND(Y1628="Yes",OR(SCDAPT1!T1624="",SCDAPT1!T1624="N/A")),"Error","")</f>
        <v/>
      </c>
      <c r="AG1628" s="236" t="str">
        <f>IF(AND(Y1628="Yes",SCDAPT1!X1624=""),"Error","")</f>
        <v/>
      </c>
      <c r="AH1628" s="236" t="str">
        <f>IF(AND(Y1628="Yes",SCDAPT1!X1624&lt;&gt;"6",SCDAPT1!Y1624=""),"Error","")</f>
        <v/>
      </c>
      <c r="AJ1628" s="236">
        <f>+SCEPT2!B1624</f>
        <v>0</v>
      </c>
      <c r="AK1628" s="236" t="str">
        <f t="shared" si="106"/>
        <v/>
      </c>
      <c r="AL1628" s="236" t="str">
        <f>IF(AND(AK1628="Yes",SCEPT2!D1624=""),"Error","")</f>
        <v/>
      </c>
      <c r="AM1628" s="236" t="str">
        <f>IF(AND(AK1628="Yes",OR(SCEPT2!F1624="",SCEPT2!F1624&gt;$B$2)),"Error","")</f>
        <v/>
      </c>
      <c r="AN1628" s="236" t="str">
        <f>IF(AND(AK1628="Yes",SCEPT2!G1624=""),"Error","")</f>
        <v/>
      </c>
      <c r="AO1628" s="236" t="str">
        <f>IF(AND(AK1628="Yes",LEFT(AJ1628,2)&lt;&gt;"85",LEFT(AJ1628,2)&lt;&gt;"86",SCEPT2!H1624=""),"Error","")</f>
        <v/>
      </c>
      <c r="AP1628" s="236" t="str">
        <f>IF(AND(OR(AK1628="Yes",AK1628="Error"),SCEPT2!M1624=""),"Error","")</f>
        <v/>
      </c>
    </row>
    <row r="1629" spans="1:42">
      <c r="A1629" s="236">
        <v>0</v>
      </c>
      <c r="B1629" s="236" t="str">
        <f>LEFT(SCDPT3!C1625,6)&amp;MID(SCDPT3!C1625,8,2)&amp;RIGHT(SCDPT3!C1625,1)</f>
        <v/>
      </c>
      <c r="C1629" s="236" t="str">
        <f t="shared" ref="C1629:C1692" si="107">IF(B1629="000000000","Error",IF(OR(B1629="Total  Ps",B1629="Total  Hs",B1629="Total ons",B1629="Total  Ss",B1629="Total  Os",B1629="Total  Cs",B1629="Total  Rs",B1629="Total  Is",B1629="Subtotl O",B1629="Subtotl d",B1629="Subtotl s",B1629="Total  Us",B1629="Total  As",B1629="Subtotl )",B1629="Total  B3",B1629="Total  B5",B1629="Total  Bs",B1629="Total  P3",B1629="Total  P5",B1629="Subtotl r",B1629="Total  C3",B1629="Total  C5",B1629="Subtotl t"),"",IF(LEN(B1629)=9,"Yes","")))</f>
        <v/>
      </c>
      <c r="D1629" s="236" t="str">
        <f>IF(AND(OR(C1629="Yes",C1629="Error"),SCDPT3!D1625=""),"Error","")</f>
        <v/>
      </c>
      <c r="E1629" s="236" t="str">
        <f>IF(AND(OR(C1629="Yes",C1629="Error"),OR(SCDPT3!F1625&lt;$B$1,SCDPT3!F1625&gt;$B$2,SCDPT3!F1625="")),"Error","")</f>
        <v/>
      </c>
      <c r="F1629" s="236" t="str">
        <f>IF(AND(OR(C1629="Yes",C1629="Error"),SCDPT3!G1625=""),"Error","")</f>
        <v/>
      </c>
      <c r="G1629" s="236" t="str">
        <f>IFERROR(IF(AND(OR(C1629="Yes",C1629="Error"),OR(LEFT(A1629="84"),LEFT(A1629="85"),LEFT(A1629="85"),LEFT(A1629="86"),LEFT(A1629="87"),LEFT(A1629="90"),LEFT(A1629="91"),LEFT(A1629="92"),LEFT(A1629="93"),LEFT(A1629="94"),LEFT(A1629="95"),LEFT(A1629="96")),SCDPT3!H1625),"Error",""),"")</f>
        <v/>
      </c>
      <c r="H1629" s="236" t="str">
        <f>IFERROR(IF(AND(OR(C1629="Yes",C1629="Error"),OR(LEFT(A1629="17"),LEFT(A1629="24"),LEFT(A1629="31")),SCDPT3!L1625=""),"Error",""),"")</f>
        <v/>
      </c>
      <c r="I1629" s="236" t="str">
        <f>IF(AND(OR(C1629="Yes",C1629="Error"),SCDPT3!Q1625=""),"Error","")</f>
        <v/>
      </c>
      <c r="J1629" s="236" t="str">
        <f>IF(AND(OR(C1629="Yes",C1629="Error"),SCDPT3!T1625=""),"Error","")</f>
        <v/>
      </c>
      <c r="L1629" s="236">
        <f>+SCDPT4!B1625</f>
        <v>0</v>
      </c>
      <c r="M1629" s="236" t="str">
        <f>LEFT(SCDPT4!C1625,6)&amp;MID(SCDPT4!C1625,8,2)&amp;RIGHT(SCDPT4!C1625,1)</f>
        <v/>
      </c>
      <c r="N1629" s="236" t="str">
        <f t="shared" si="104"/>
        <v/>
      </c>
      <c r="O1629" s="236" t="str">
        <f>IF(AND(OR(N1629="Yes",N1629="Error"),SCDPT4!D1625=""),"Error","")</f>
        <v/>
      </c>
      <c r="P1629" s="236" t="str">
        <f>IF(AND(OR(N1629="Yes",N1629="Error"),OR(SCDPT4!F1625="",SCDPT4!F1625&lt;$B$1,SCDPT4!F1625&gt;$B$2)),"Error","")</f>
        <v/>
      </c>
      <c r="Q1629" s="236" t="str">
        <f>IF(AND(OR(N1629="Yes",N1629="Error"),SCDPT4!G1625=""),"Error","")</f>
        <v/>
      </c>
      <c r="R1629" s="236" t="str">
        <f>IFERROR(IF(AND(OR(N1629="Yes",N1629="Error"),OR(LEFT(L1629="84"),LEFT(L1629="85"),LEFT(L1629="86"),LEFT(L1629="87"),LEFT(L1629="90"),LEFT(L1629="91"),LEFT(L1629="92"),LEFT(L1629="93"),LEFT(L1629="94"),LEFT(L1629="95"),LEFT(L1629="96")),SCDPT4!H1625=""),"Error",""),"")</f>
        <v/>
      </c>
      <c r="S1629" s="236" t="str">
        <f>IF(AND(OR(N1629="Yes",N1629="Error"),OR(SCDPT4!W1625="",SCDPT4!W1625&lt;$B$1,SCDPT4!W1625&lt;SCDPT4!F1625),LEFT(L1629,2)&lt;&gt;"84",LEFT(L1629,2)&lt;&gt;"85",LEFT(L1629,2)&lt;&gt;"86",LEFT(L1629,2)&lt;&gt;"87",LEFT(L1629,2)&lt;&gt;"90",LEFT(L1629,2)&lt;&gt;"91",LEFT(L1629,2)&lt;&gt;"92",LEFT(L1629,2)&lt;&gt;"93",LEFT(L1629,2)&lt;&gt;"94",LEFT(L1629,2)&lt;&gt;"95",LEFT(L1629,2)&lt;&gt;"96"),"Error","")</f>
        <v/>
      </c>
      <c r="T1629" s="236" t="str">
        <f>IFERROR(IF(AND(OR(N1629="Yes",N1629="Error"),OR(LEFT(L1629="17"),LEFT(L1629="24"),LEFT(L1629="31")),SCDPT4!X1625=""),"Error",""),"")</f>
        <v/>
      </c>
      <c r="U1629" s="236" t="str">
        <f>IF(AND(OR(N1629="Yes",N1629="Error"),SCDPT4!AC1625=""),"Error","")</f>
        <v/>
      </c>
      <c r="V1629" s="236" t="str">
        <f>IF(AND(OR(N1629="Yes",N1629="Error"),SCDPT4!AF1625=""),"Error","")</f>
        <v/>
      </c>
      <c r="X1629" s="80">
        <f>+SCDAPT1!B1625</f>
        <v>0</v>
      </c>
      <c r="Y1629" s="236" t="str">
        <f t="shared" si="105"/>
        <v/>
      </c>
      <c r="Z1629" s="236" t="str">
        <f>IF(AND(Y1629="Yes",SCDAPT1!C1625=""),"Error","")</f>
        <v/>
      </c>
      <c r="AA1629" s="236" t="str">
        <f>IF(AND(Y1629="Yes",OR(SCDAPT1!F1625="",SCDAPT1!F1625&gt;$B$2)),"Error","")</f>
        <v/>
      </c>
      <c r="AB1629" s="236" t="str">
        <f>IF(AND(Y1629="Yes",SCDAPT1!G1625=""),"Error","")</f>
        <v/>
      </c>
      <c r="AC1629" s="236" t="str">
        <f>IF(AND(Y1629="Yes",OR(SCDAPT1!H1625="",SCDAPT1!H1625&lt;$B$2)),"Error","")</f>
        <v/>
      </c>
      <c r="AD1629" s="236" t="str">
        <f>IF(AND(Y1629="Yes",OR(SCDAPT1!R1625="",SCDAPT1!R1625=0)),"Error","")</f>
        <v/>
      </c>
      <c r="AE1629" s="236" t="str">
        <f>IF(AND(Y1629="Yes",OR(SCDAPT1!S1625="",SCDAPT1!S1625=0)),"Error","")</f>
        <v/>
      </c>
      <c r="AF1629" s="236" t="str">
        <f>IF(AND(Y1629="Yes",OR(SCDAPT1!T1625="",SCDAPT1!T1625="N/A")),"Error","")</f>
        <v/>
      </c>
      <c r="AG1629" s="236" t="str">
        <f>IF(AND(Y1629="Yes",SCDAPT1!X1625=""),"Error","")</f>
        <v/>
      </c>
      <c r="AH1629" s="236" t="str">
        <f>IF(AND(Y1629="Yes",SCDAPT1!X1625&lt;&gt;"6",SCDAPT1!Y1625=""),"Error","")</f>
        <v/>
      </c>
      <c r="AJ1629" s="236">
        <f>+SCEPT2!B1625</f>
        <v>0</v>
      </c>
      <c r="AK1629" s="236" t="str">
        <f t="shared" si="106"/>
        <v/>
      </c>
      <c r="AL1629" s="236" t="str">
        <f>IF(AND(AK1629="Yes",SCEPT2!D1625=""),"Error","")</f>
        <v/>
      </c>
      <c r="AM1629" s="236" t="str">
        <f>IF(AND(AK1629="Yes",OR(SCEPT2!F1625="",SCEPT2!F1625&gt;$B$2)),"Error","")</f>
        <v/>
      </c>
      <c r="AN1629" s="236" t="str">
        <f>IF(AND(AK1629="Yes",SCEPT2!G1625=""),"Error","")</f>
        <v/>
      </c>
      <c r="AO1629" s="236" t="str">
        <f>IF(AND(AK1629="Yes",LEFT(AJ1629,2)&lt;&gt;"85",LEFT(AJ1629,2)&lt;&gt;"86",SCEPT2!H1625=""),"Error","")</f>
        <v/>
      </c>
      <c r="AP1629" s="236" t="str">
        <f>IF(AND(OR(AK1629="Yes",AK1629="Error"),SCEPT2!M1625=""),"Error","")</f>
        <v/>
      </c>
    </row>
    <row r="1630" spans="1:42">
      <c r="A1630" s="236">
        <v>0</v>
      </c>
      <c r="B1630" s="236" t="str">
        <f>LEFT(SCDPT3!C1626,6)&amp;MID(SCDPT3!C1626,8,2)&amp;RIGHT(SCDPT3!C1626,1)</f>
        <v/>
      </c>
      <c r="C1630" s="236" t="str">
        <f t="shared" si="107"/>
        <v/>
      </c>
      <c r="D1630" s="236" t="str">
        <f>IF(AND(OR(C1630="Yes",C1630="Error"),SCDPT3!D1626=""),"Error","")</f>
        <v/>
      </c>
      <c r="E1630" s="236" t="str">
        <f>IF(AND(OR(C1630="Yes",C1630="Error"),OR(SCDPT3!F1626&lt;$B$1,SCDPT3!F1626&gt;$B$2,SCDPT3!F1626="")),"Error","")</f>
        <v/>
      </c>
      <c r="F1630" s="236" t="str">
        <f>IF(AND(OR(C1630="Yes",C1630="Error"),SCDPT3!G1626=""),"Error","")</f>
        <v/>
      </c>
      <c r="G1630" s="236" t="str">
        <f>IFERROR(IF(AND(OR(C1630="Yes",C1630="Error"),OR(LEFT(A1630="84"),LEFT(A1630="85"),LEFT(A1630="85"),LEFT(A1630="86"),LEFT(A1630="87"),LEFT(A1630="90"),LEFT(A1630="91"),LEFT(A1630="92"),LEFT(A1630="93"),LEFT(A1630="94"),LEFT(A1630="95"),LEFT(A1630="96")),SCDPT3!H1626),"Error",""),"")</f>
        <v/>
      </c>
      <c r="H1630" s="236" t="str">
        <f>IFERROR(IF(AND(OR(C1630="Yes",C1630="Error"),OR(LEFT(A1630="17"),LEFT(A1630="24"),LEFT(A1630="31")),SCDPT3!L1626=""),"Error",""),"")</f>
        <v/>
      </c>
      <c r="I1630" s="236" t="str">
        <f>IF(AND(OR(C1630="Yes",C1630="Error"),SCDPT3!Q1626=""),"Error","")</f>
        <v/>
      </c>
      <c r="J1630" s="236" t="str">
        <f>IF(AND(OR(C1630="Yes",C1630="Error"),SCDPT3!T1626=""),"Error","")</f>
        <v/>
      </c>
      <c r="L1630" s="236">
        <f>+SCDPT4!B1626</f>
        <v>0</v>
      </c>
      <c r="M1630" s="236" t="str">
        <f>LEFT(SCDPT4!C1626,6)&amp;MID(SCDPT4!C1626,8,2)&amp;RIGHT(SCDPT4!C1626,1)</f>
        <v/>
      </c>
      <c r="N1630" s="236" t="str">
        <f t="shared" si="104"/>
        <v/>
      </c>
      <c r="O1630" s="236" t="str">
        <f>IF(AND(OR(N1630="Yes",N1630="Error"),SCDPT4!D1626=""),"Error","")</f>
        <v/>
      </c>
      <c r="P1630" s="236" t="str">
        <f>IF(AND(OR(N1630="Yes",N1630="Error"),OR(SCDPT4!F1626="",SCDPT4!F1626&lt;$B$1,SCDPT4!F1626&gt;$B$2)),"Error","")</f>
        <v/>
      </c>
      <c r="Q1630" s="236" t="str">
        <f>IF(AND(OR(N1630="Yes",N1630="Error"),SCDPT4!G1626=""),"Error","")</f>
        <v/>
      </c>
      <c r="R1630" s="236" t="str">
        <f>IFERROR(IF(AND(OR(N1630="Yes",N1630="Error"),OR(LEFT(L1630="84"),LEFT(L1630="85"),LEFT(L1630="86"),LEFT(L1630="87"),LEFT(L1630="90"),LEFT(L1630="91"),LEFT(L1630="92"),LEFT(L1630="93"),LEFT(L1630="94"),LEFT(L1630="95"),LEFT(L1630="96")),SCDPT4!H1626=""),"Error",""),"")</f>
        <v/>
      </c>
      <c r="S1630" s="236" t="str">
        <f>IF(AND(OR(N1630="Yes",N1630="Error"),OR(SCDPT4!W1626="",SCDPT4!W1626&lt;$B$1,SCDPT4!W1626&lt;SCDPT4!F1626),LEFT(L1630,2)&lt;&gt;"84",LEFT(L1630,2)&lt;&gt;"85",LEFT(L1630,2)&lt;&gt;"86",LEFT(L1630,2)&lt;&gt;"87",LEFT(L1630,2)&lt;&gt;"90",LEFT(L1630,2)&lt;&gt;"91",LEFT(L1630,2)&lt;&gt;"92",LEFT(L1630,2)&lt;&gt;"93",LEFT(L1630,2)&lt;&gt;"94",LEFT(L1630,2)&lt;&gt;"95",LEFT(L1630,2)&lt;&gt;"96"),"Error","")</f>
        <v/>
      </c>
      <c r="T1630" s="236" t="str">
        <f>IFERROR(IF(AND(OR(N1630="Yes",N1630="Error"),OR(LEFT(L1630="17"),LEFT(L1630="24"),LEFT(L1630="31")),SCDPT4!X1626=""),"Error",""),"")</f>
        <v/>
      </c>
      <c r="U1630" s="236" t="str">
        <f>IF(AND(OR(N1630="Yes",N1630="Error"),SCDPT4!AC1626=""),"Error","")</f>
        <v/>
      </c>
      <c r="V1630" s="236" t="str">
        <f>IF(AND(OR(N1630="Yes",N1630="Error"),SCDPT4!AF1626=""),"Error","")</f>
        <v/>
      </c>
      <c r="X1630" s="80">
        <f>+SCDAPT1!B1626</f>
        <v>0</v>
      </c>
      <c r="Y1630" s="236" t="str">
        <f t="shared" si="105"/>
        <v/>
      </c>
      <c r="Z1630" s="236" t="str">
        <f>IF(AND(Y1630="Yes",SCDAPT1!C1626=""),"Error","")</f>
        <v/>
      </c>
      <c r="AA1630" s="236" t="str">
        <f>IF(AND(Y1630="Yes",OR(SCDAPT1!F1626="",SCDAPT1!F1626&gt;$B$2)),"Error","")</f>
        <v/>
      </c>
      <c r="AB1630" s="236" t="str">
        <f>IF(AND(Y1630="Yes",SCDAPT1!G1626=""),"Error","")</f>
        <v/>
      </c>
      <c r="AC1630" s="236" t="str">
        <f>IF(AND(Y1630="Yes",OR(SCDAPT1!H1626="",SCDAPT1!H1626&lt;$B$2)),"Error","")</f>
        <v/>
      </c>
      <c r="AD1630" s="236" t="str">
        <f>IF(AND(Y1630="Yes",OR(SCDAPT1!R1626="",SCDAPT1!R1626=0)),"Error","")</f>
        <v/>
      </c>
      <c r="AE1630" s="236" t="str">
        <f>IF(AND(Y1630="Yes",OR(SCDAPT1!S1626="",SCDAPT1!S1626=0)),"Error","")</f>
        <v/>
      </c>
      <c r="AF1630" s="236" t="str">
        <f>IF(AND(Y1630="Yes",OR(SCDAPT1!T1626="",SCDAPT1!T1626="N/A")),"Error","")</f>
        <v/>
      </c>
      <c r="AG1630" s="236" t="str">
        <f>IF(AND(Y1630="Yes",SCDAPT1!X1626=""),"Error","")</f>
        <v/>
      </c>
      <c r="AH1630" s="236" t="str">
        <f>IF(AND(Y1630="Yes",SCDAPT1!X1626&lt;&gt;"6",SCDAPT1!Y1626=""),"Error","")</f>
        <v/>
      </c>
      <c r="AJ1630" s="236">
        <f>+SCEPT2!B1626</f>
        <v>0</v>
      </c>
      <c r="AK1630" s="236" t="str">
        <f t="shared" si="106"/>
        <v/>
      </c>
      <c r="AL1630" s="236" t="str">
        <f>IF(AND(AK1630="Yes",SCEPT2!D1626=""),"Error","")</f>
        <v/>
      </c>
      <c r="AM1630" s="236" t="str">
        <f>IF(AND(AK1630="Yes",OR(SCEPT2!F1626="",SCEPT2!F1626&gt;$B$2)),"Error","")</f>
        <v/>
      </c>
      <c r="AN1630" s="236" t="str">
        <f>IF(AND(AK1630="Yes",SCEPT2!G1626=""),"Error","")</f>
        <v/>
      </c>
      <c r="AO1630" s="236" t="str">
        <f>IF(AND(AK1630="Yes",LEFT(AJ1630,2)&lt;&gt;"85",LEFT(AJ1630,2)&lt;&gt;"86",SCEPT2!H1626=""),"Error","")</f>
        <v/>
      </c>
      <c r="AP1630" s="236" t="str">
        <f>IF(AND(OR(AK1630="Yes",AK1630="Error"),SCEPT2!M1626=""),"Error","")</f>
        <v/>
      </c>
    </row>
    <row r="1631" spans="1:42">
      <c r="A1631" s="236">
        <v>0</v>
      </c>
      <c r="B1631" s="236" t="str">
        <f>LEFT(SCDPT3!C1627,6)&amp;MID(SCDPT3!C1627,8,2)&amp;RIGHT(SCDPT3!C1627,1)</f>
        <v/>
      </c>
      <c r="C1631" s="236" t="str">
        <f t="shared" si="107"/>
        <v/>
      </c>
      <c r="D1631" s="236" t="str">
        <f>IF(AND(OR(C1631="Yes",C1631="Error"),SCDPT3!D1627=""),"Error","")</f>
        <v/>
      </c>
      <c r="E1631" s="236" t="str">
        <f>IF(AND(OR(C1631="Yes",C1631="Error"),OR(SCDPT3!F1627&lt;$B$1,SCDPT3!F1627&gt;$B$2,SCDPT3!F1627="")),"Error","")</f>
        <v/>
      </c>
      <c r="F1631" s="236" t="str">
        <f>IF(AND(OR(C1631="Yes",C1631="Error"),SCDPT3!G1627=""),"Error","")</f>
        <v/>
      </c>
      <c r="G1631" s="236" t="str">
        <f>IFERROR(IF(AND(OR(C1631="Yes",C1631="Error"),OR(LEFT(A1631="84"),LEFT(A1631="85"),LEFT(A1631="85"),LEFT(A1631="86"),LEFT(A1631="87"),LEFT(A1631="90"),LEFT(A1631="91"),LEFT(A1631="92"),LEFT(A1631="93"),LEFT(A1631="94"),LEFT(A1631="95"),LEFT(A1631="96")),SCDPT3!H1627),"Error",""),"")</f>
        <v/>
      </c>
      <c r="H1631" s="236" t="str">
        <f>IFERROR(IF(AND(OR(C1631="Yes",C1631="Error"),OR(LEFT(A1631="17"),LEFT(A1631="24"),LEFT(A1631="31")),SCDPT3!L1627=""),"Error",""),"")</f>
        <v/>
      </c>
      <c r="I1631" s="236" t="str">
        <f>IF(AND(OR(C1631="Yes",C1631="Error"),SCDPT3!Q1627=""),"Error","")</f>
        <v/>
      </c>
      <c r="J1631" s="236" t="str">
        <f>IF(AND(OR(C1631="Yes",C1631="Error"),SCDPT3!T1627=""),"Error","")</f>
        <v/>
      </c>
      <c r="L1631" s="236">
        <f>+SCDPT4!B1627</f>
        <v>0</v>
      </c>
      <c r="M1631" s="236" t="str">
        <f>LEFT(SCDPT4!C1627,6)&amp;MID(SCDPT4!C1627,8,2)&amp;RIGHT(SCDPT4!C1627,1)</f>
        <v/>
      </c>
      <c r="N1631" s="236" t="str">
        <f t="shared" si="104"/>
        <v/>
      </c>
      <c r="O1631" s="236" t="str">
        <f>IF(AND(OR(N1631="Yes",N1631="Error"),SCDPT4!D1627=""),"Error","")</f>
        <v/>
      </c>
      <c r="P1631" s="236" t="str">
        <f>IF(AND(OR(N1631="Yes",N1631="Error"),OR(SCDPT4!F1627="",SCDPT4!F1627&lt;$B$1,SCDPT4!F1627&gt;$B$2)),"Error","")</f>
        <v/>
      </c>
      <c r="Q1631" s="236" t="str">
        <f>IF(AND(OR(N1631="Yes",N1631="Error"),SCDPT4!G1627=""),"Error","")</f>
        <v/>
      </c>
      <c r="R1631" s="236" t="str">
        <f>IFERROR(IF(AND(OR(N1631="Yes",N1631="Error"),OR(LEFT(L1631="84"),LEFT(L1631="85"),LEFT(L1631="86"),LEFT(L1631="87"),LEFT(L1631="90"),LEFT(L1631="91"),LEFT(L1631="92"),LEFT(L1631="93"),LEFT(L1631="94"),LEFT(L1631="95"),LEFT(L1631="96")),SCDPT4!H1627=""),"Error",""),"")</f>
        <v/>
      </c>
      <c r="S1631" s="236" t="str">
        <f>IF(AND(OR(N1631="Yes",N1631="Error"),OR(SCDPT4!W1627="",SCDPT4!W1627&lt;$B$1,SCDPT4!W1627&lt;SCDPT4!F1627),LEFT(L1631,2)&lt;&gt;"84",LEFT(L1631,2)&lt;&gt;"85",LEFT(L1631,2)&lt;&gt;"86",LEFT(L1631,2)&lt;&gt;"87",LEFT(L1631,2)&lt;&gt;"90",LEFT(L1631,2)&lt;&gt;"91",LEFT(L1631,2)&lt;&gt;"92",LEFT(L1631,2)&lt;&gt;"93",LEFT(L1631,2)&lt;&gt;"94",LEFT(L1631,2)&lt;&gt;"95",LEFT(L1631,2)&lt;&gt;"96"),"Error","")</f>
        <v/>
      </c>
      <c r="T1631" s="236" t="str">
        <f>IFERROR(IF(AND(OR(N1631="Yes",N1631="Error"),OR(LEFT(L1631="17"),LEFT(L1631="24"),LEFT(L1631="31")),SCDPT4!X1627=""),"Error",""),"")</f>
        <v/>
      </c>
      <c r="U1631" s="236" t="str">
        <f>IF(AND(OR(N1631="Yes",N1631="Error"),SCDPT4!AC1627=""),"Error","")</f>
        <v/>
      </c>
      <c r="V1631" s="236" t="str">
        <f>IF(AND(OR(N1631="Yes",N1631="Error"),SCDPT4!AF1627=""),"Error","")</f>
        <v/>
      </c>
      <c r="X1631" s="80">
        <f>+SCDAPT1!B1627</f>
        <v>0</v>
      </c>
      <c r="Y1631" s="236" t="str">
        <f t="shared" si="105"/>
        <v/>
      </c>
      <c r="Z1631" s="236" t="str">
        <f>IF(AND(Y1631="Yes",SCDAPT1!C1627=""),"Error","")</f>
        <v/>
      </c>
      <c r="AA1631" s="236" t="str">
        <f>IF(AND(Y1631="Yes",OR(SCDAPT1!F1627="",SCDAPT1!F1627&gt;$B$2)),"Error","")</f>
        <v/>
      </c>
      <c r="AB1631" s="236" t="str">
        <f>IF(AND(Y1631="Yes",SCDAPT1!G1627=""),"Error","")</f>
        <v/>
      </c>
      <c r="AC1631" s="236" t="str">
        <f>IF(AND(Y1631="Yes",OR(SCDAPT1!H1627="",SCDAPT1!H1627&lt;$B$2)),"Error","")</f>
        <v/>
      </c>
      <c r="AD1631" s="236" t="str">
        <f>IF(AND(Y1631="Yes",OR(SCDAPT1!R1627="",SCDAPT1!R1627=0)),"Error","")</f>
        <v/>
      </c>
      <c r="AE1631" s="236" t="str">
        <f>IF(AND(Y1631="Yes",OR(SCDAPT1!S1627="",SCDAPT1!S1627=0)),"Error","")</f>
        <v/>
      </c>
      <c r="AF1631" s="236" t="str">
        <f>IF(AND(Y1631="Yes",OR(SCDAPT1!T1627="",SCDAPT1!T1627="N/A")),"Error","")</f>
        <v/>
      </c>
      <c r="AG1631" s="236" t="str">
        <f>IF(AND(Y1631="Yes",SCDAPT1!X1627=""),"Error","")</f>
        <v/>
      </c>
      <c r="AH1631" s="236" t="str">
        <f>IF(AND(Y1631="Yes",SCDAPT1!X1627&lt;&gt;"6",SCDAPT1!Y1627=""),"Error","")</f>
        <v/>
      </c>
      <c r="AJ1631" s="236">
        <f>+SCEPT2!B1627</f>
        <v>0</v>
      </c>
      <c r="AK1631" s="236" t="str">
        <f t="shared" si="106"/>
        <v/>
      </c>
      <c r="AL1631" s="236" t="str">
        <f>IF(AND(AK1631="Yes",SCEPT2!D1627=""),"Error","")</f>
        <v/>
      </c>
      <c r="AM1631" s="236" t="str">
        <f>IF(AND(AK1631="Yes",OR(SCEPT2!F1627="",SCEPT2!F1627&gt;$B$2)),"Error","")</f>
        <v/>
      </c>
      <c r="AN1631" s="236" t="str">
        <f>IF(AND(AK1631="Yes",SCEPT2!G1627=""),"Error","")</f>
        <v/>
      </c>
      <c r="AO1631" s="236" t="str">
        <f>IF(AND(AK1631="Yes",LEFT(AJ1631,2)&lt;&gt;"85",LEFT(AJ1631,2)&lt;&gt;"86",SCEPT2!H1627=""),"Error","")</f>
        <v/>
      </c>
      <c r="AP1631" s="236" t="str">
        <f>IF(AND(OR(AK1631="Yes",AK1631="Error"),SCEPT2!M1627=""),"Error","")</f>
        <v/>
      </c>
    </row>
    <row r="1632" spans="1:42">
      <c r="A1632" s="236">
        <v>0</v>
      </c>
      <c r="B1632" s="236" t="str">
        <f>LEFT(SCDPT3!C1628,6)&amp;MID(SCDPT3!C1628,8,2)&amp;RIGHT(SCDPT3!C1628,1)</f>
        <v/>
      </c>
      <c r="C1632" s="236" t="str">
        <f t="shared" si="107"/>
        <v/>
      </c>
      <c r="D1632" s="236" t="str">
        <f>IF(AND(OR(C1632="Yes",C1632="Error"),SCDPT3!D1628=""),"Error","")</f>
        <v/>
      </c>
      <c r="E1632" s="236" t="str">
        <f>IF(AND(OR(C1632="Yes",C1632="Error"),OR(SCDPT3!F1628&lt;$B$1,SCDPT3!F1628&gt;$B$2,SCDPT3!F1628="")),"Error","")</f>
        <v/>
      </c>
      <c r="F1632" s="236" t="str">
        <f>IF(AND(OR(C1632="Yes",C1632="Error"),SCDPT3!G1628=""),"Error","")</f>
        <v/>
      </c>
      <c r="G1632" s="236" t="str">
        <f>IFERROR(IF(AND(OR(C1632="Yes",C1632="Error"),OR(LEFT(A1632="84"),LEFT(A1632="85"),LEFT(A1632="85"),LEFT(A1632="86"),LEFT(A1632="87"),LEFT(A1632="90"),LEFT(A1632="91"),LEFT(A1632="92"),LEFT(A1632="93"),LEFT(A1632="94"),LEFT(A1632="95"),LEFT(A1632="96")),SCDPT3!H1628),"Error",""),"")</f>
        <v/>
      </c>
      <c r="H1632" s="236" t="str">
        <f>IFERROR(IF(AND(OR(C1632="Yes",C1632="Error"),OR(LEFT(A1632="17"),LEFT(A1632="24"),LEFT(A1632="31")),SCDPT3!L1628=""),"Error",""),"")</f>
        <v/>
      </c>
      <c r="I1632" s="236" t="str">
        <f>IF(AND(OR(C1632="Yes",C1632="Error"),SCDPT3!Q1628=""),"Error","")</f>
        <v/>
      </c>
      <c r="J1632" s="236" t="str">
        <f>IF(AND(OR(C1632="Yes",C1632="Error"),SCDPT3!T1628=""),"Error","")</f>
        <v/>
      </c>
      <c r="L1632" s="236">
        <f>+SCDPT4!B1628</f>
        <v>0</v>
      </c>
      <c r="M1632" s="236" t="str">
        <f>LEFT(SCDPT4!C1628,6)&amp;MID(SCDPT4!C1628,8,2)&amp;RIGHT(SCDPT4!C1628,1)</f>
        <v/>
      </c>
      <c r="N1632" s="236" t="str">
        <f t="shared" si="104"/>
        <v/>
      </c>
      <c r="O1632" s="236" t="str">
        <f>IF(AND(OR(N1632="Yes",N1632="Error"),SCDPT4!D1628=""),"Error","")</f>
        <v/>
      </c>
      <c r="P1632" s="236" t="str">
        <f>IF(AND(OR(N1632="Yes",N1632="Error"),OR(SCDPT4!F1628="",SCDPT4!F1628&lt;$B$1,SCDPT4!F1628&gt;$B$2)),"Error","")</f>
        <v/>
      </c>
      <c r="Q1632" s="236" t="str">
        <f>IF(AND(OR(N1632="Yes",N1632="Error"),SCDPT4!G1628=""),"Error","")</f>
        <v/>
      </c>
      <c r="R1632" s="236" t="str">
        <f>IFERROR(IF(AND(OR(N1632="Yes",N1632="Error"),OR(LEFT(L1632="84"),LEFT(L1632="85"),LEFT(L1632="86"),LEFT(L1632="87"),LEFT(L1632="90"),LEFT(L1632="91"),LEFT(L1632="92"),LEFT(L1632="93"),LEFT(L1632="94"),LEFT(L1632="95"),LEFT(L1632="96")),SCDPT4!H1628=""),"Error",""),"")</f>
        <v/>
      </c>
      <c r="S1632" s="236" t="str">
        <f>IF(AND(OR(N1632="Yes",N1632="Error"),OR(SCDPT4!W1628="",SCDPT4!W1628&lt;$B$1,SCDPT4!W1628&lt;SCDPT4!F1628),LEFT(L1632,2)&lt;&gt;"84",LEFT(L1632,2)&lt;&gt;"85",LEFT(L1632,2)&lt;&gt;"86",LEFT(L1632,2)&lt;&gt;"87",LEFT(L1632,2)&lt;&gt;"90",LEFT(L1632,2)&lt;&gt;"91",LEFT(L1632,2)&lt;&gt;"92",LEFT(L1632,2)&lt;&gt;"93",LEFT(L1632,2)&lt;&gt;"94",LEFT(L1632,2)&lt;&gt;"95",LEFT(L1632,2)&lt;&gt;"96"),"Error","")</f>
        <v/>
      </c>
      <c r="T1632" s="236" t="str">
        <f>IFERROR(IF(AND(OR(N1632="Yes",N1632="Error"),OR(LEFT(L1632="17"),LEFT(L1632="24"),LEFT(L1632="31")),SCDPT4!X1628=""),"Error",""),"")</f>
        <v/>
      </c>
      <c r="U1632" s="236" t="str">
        <f>IF(AND(OR(N1632="Yes",N1632="Error"),SCDPT4!AC1628=""),"Error","")</f>
        <v/>
      </c>
      <c r="V1632" s="236" t="str">
        <f>IF(AND(OR(N1632="Yes",N1632="Error"),SCDPT4!AF1628=""),"Error","")</f>
        <v/>
      </c>
      <c r="X1632" s="80">
        <f>+SCDAPT1!B1628</f>
        <v>0</v>
      </c>
      <c r="Y1632" s="236" t="str">
        <f t="shared" si="105"/>
        <v/>
      </c>
      <c r="Z1632" s="236" t="str">
        <f>IF(AND(Y1632="Yes",SCDAPT1!C1628=""),"Error","")</f>
        <v/>
      </c>
      <c r="AA1632" s="236" t="str">
        <f>IF(AND(Y1632="Yes",OR(SCDAPT1!F1628="",SCDAPT1!F1628&gt;$B$2)),"Error","")</f>
        <v/>
      </c>
      <c r="AB1632" s="236" t="str">
        <f>IF(AND(Y1632="Yes",SCDAPT1!G1628=""),"Error","")</f>
        <v/>
      </c>
      <c r="AC1632" s="236" t="str">
        <f>IF(AND(Y1632="Yes",OR(SCDAPT1!H1628="",SCDAPT1!H1628&lt;$B$2)),"Error","")</f>
        <v/>
      </c>
      <c r="AD1632" s="236" t="str">
        <f>IF(AND(Y1632="Yes",OR(SCDAPT1!R1628="",SCDAPT1!R1628=0)),"Error","")</f>
        <v/>
      </c>
      <c r="AE1632" s="236" t="str">
        <f>IF(AND(Y1632="Yes",OR(SCDAPT1!S1628="",SCDAPT1!S1628=0)),"Error","")</f>
        <v/>
      </c>
      <c r="AF1632" s="236" t="str">
        <f>IF(AND(Y1632="Yes",OR(SCDAPT1!T1628="",SCDAPT1!T1628="N/A")),"Error","")</f>
        <v/>
      </c>
      <c r="AG1632" s="236" t="str">
        <f>IF(AND(Y1632="Yes",SCDAPT1!X1628=""),"Error","")</f>
        <v/>
      </c>
      <c r="AH1632" s="236" t="str">
        <f>IF(AND(Y1632="Yes",SCDAPT1!X1628&lt;&gt;"6",SCDAPT1!Y1628=""),"Error","")</f>
        <v/>
      </c>
      <c r="AJ1632" s="236">
        <f>+SCEPT2!B1628</f>
        <v>0</v>
      </c>
      <c r="AK1632" s="236" t="str">
        <f t="shared" si="106"/>
        <v/>
      </c>
      <c r="AL1632" s="236" t="str">
        <f>IF(AND(AK1632="Yes",SCEPT2!D1628=""),"Error","")</f>
        <v/>
      </c>
      <c r="AM1632" s="236" t="str">
        <f>IF(AND(AK1632="Yes",OR(SCEPT2!F1628="",SCEPT2!F1628&gt;$B$2)),"Error","")</f>
        <v/>
      </c>
      <c r="AN1632" s="236" t="str">
        <f>IF(AND(AK1632="Yes",SCEPT2!G1628=""),"Error","")</f>
        <v/>
      </c>
      <c r="AO1632" s="236" t="str">
        <f>IF(AND(AK1632="Yes",LEFT(AJ1632,2)&lt;&gt;"85",LEFT(AJ1632,2)&lt;&gt;"86",SCEPT2!H1628=""),"Error","")</f>
        <v/>
      </c>
      <c r="AP1632" s="236" t="str">
        <f>IF(AND(OR(AK1632="Yes",AK1632="Error"),SCEPT2!M1628=""),"Error","")</f>
        <v/>
      </c>
    </row>
    <row r="1633" spans="1:42">
      <c r="A1633" s="236">
        <v>0</v>
      </c>
      <c r="B1633" s="236" t="str">
        <f>LEFT(SCDPT3!C1629,6)&amp;MID(SCDPT3!C1629,8,2)&amp;RIGHT(SCDPT3!C1629,1)</f>
        <v/>
      </c>
      <c r="C1633" s="236" t="str">
        <f t="shared" si="107"/>
        <v/>
      </c>
      <c r="D1633" s="236" t="str">
        <f>IF(AND(OR(C1633="Yes",C1633="Error"),SCDPT3!D1629=""),"Error","")</f>
        <v/>
      </c>
      <c r="E1633" s="236" t="str">
        <f>IF(AND(OR(C1633="Yes",C1633="Error"),OR(SCDPT3!F1629&lt;$B$1,SCDPT3!F1629&gt;$B$2,SCDPT3!F1629="")),"Error","")</f>
        <v/>
      </c>
      <c r="F1633" s="236" t="str">
        <f>IF(AND(OR(C1633="Yes",C1633="Error"),SCDPT3!G1629=""),"Error","")</f>
        <v/>
      </c>
      <c r="G1633" s="236" t="str">
        <f>IFERROR(IF(AND(OR(C1633="Yes",C1633="Error"),OR(LEFT(A1633="84"),LEFT(A1633="85"),LEFT(A1633="85"),LEFT(A1633="86"),LEFT(A1633="87"),LEFT(A1633="90"),LEFT(A1633="91"),LEFT(A1633="92"),LEFT(A1633="93"),LEFT(A1633="94"),LEFT(A1633="95"),LEFT(A1633="96")),SCDPT3!H1629),"Error",""),"")</f>
        <v/>
      </c>
      <c r="H1633" s="236" t="str">
        <f>IFERROR(IF(AND(OR(C1633="Yes",C1633="Error"),OR(LEFT(A1633="17"),LEFT(A1633="24"),LEFT(A1633="31")),SCDPT3!L1629=""),"Error",""),"")</f>
        <v/>
      </c>
      <c r="I1633" s="236" t="str">
        <f>IF(AND(OR(C1633="Yes",C1633="Error"),SCDPT3!Q1629=""),"Error","")</f>
        <v/>
      </c>
      <c r="J1633" s="236" t="str">
        <f>IF(AND(OR(C1633="Yes",C1633="Error"),SCDPT3!T1629=""),"Error","")</f>
        <v/>
      </c>
      <c r="L1633" s="236">
        <f>+SCDPT4!B1629</f>
        <v>0</v>
      </c>
      <c r="M1633" s="236" t="str">
        <f>LEFT(SCDPT4!C1629,6)&amp;MID(SCDPT4!C1629,8,2)&amp;RIGHT(SCDPT4!C1629,1)</f>
        <v/>
      </c>
      <c r="N1633" s="236" t="str">
        <f t="shared" si="104"/>
        <v/>
      </c>
      <c r="O1633" s="236" t="str">
        <f>IF(AND(OR(N1633="Yes",N1633="Error"),SCDPT4!D1629=""),"Error","")</f>
        <v/>
      </c>
      <c r="P1633" s="236" t="str">
        <f>IF(AND(OR(N1633="Yes",N1633="Error"),OR(SCDPT4!F1629="",SCDPT4!F1629&lt;$B$1,SCDPT4!F1629&gt;$B$2)),"Error","")</f>
        <v/>
      </c>
      <c r="Q1633" s="236" t="str">
        <f>IF(AND(OR(N1633="Yes",N1633="Error"),SCDPT4!G1629=""),"Error","")</f>
        <v/>
      </c>
      <c r="R1633" s="236" t="str">
        <f>IFERROR(IF(AND(OR(N1633="Yes",N1633="Error"),OR(LEFT(L1633="84"),LEFT(L1633="85"),LEFT(L1633="86"),LEFT(L1633="87"),LEFT(L1633="90"),LEFT(L1633="91"),LEFT(L1633="92"),LEFT(L1633="93"),LEFT(L1633="94"),LEFT(L1633="95"),LEFT(L1633="96")),SCDPT4!H1629=""),"Error",""),"")</f>
        <v/>
      </c>
      <c r="S1633" s="236" t="str">
        <f>IF(AND(OR(N1633="Yes",N1633="Error"),OR(SCDPT4!W1629="",SCDPT4!W1629&lt;$B$1,SCDPT4!W1629&lt;SCDPT4!F1629),LEFT(L1633,2)&lt;&gt;"84",LEFT(L1633,2)&lt;&gt;"85",LEFT(L1633,2)&lt;&gt;"86",LEFT(L1633,2)&lt;&gt;"87",LEFT(L1633,2)&lt;&gt;"90",LEFT(L1633,2)&lt;&gt;"91",LEFT(L1633,2)&lt;&gt;"92",LEFT(L1633,2)&lt;&gt;"93",LEFT(L1633,2)&lt;&gt;"94",LEFT(L1633,2)&lt;&gt;"95",LEFT(L1633,2)&lt;&gt;"96"),"Error","")</f>
        <v/>
      </c>
      <c r="T1633" s="236" t="str">
        <f>IFERROR(IF(AND(OR(N1633="Yes",N1633="Error"),OR(LEFT(L1633="17"),LEFT(L1633="24"),LEFT(L1633="31")),SCDPT4!X1629=""),"Error",""),"")</f>
        <v/>
      </c>
      <c r="U1633" s="236" t="str">
        <f>IF(AND(OR(N1633="Yes",N1633="Error"),SCDPT4!AC1629=""),"Error","")</f>
        <v/>
      </c>
      <c r="V1633" s="236" t="str">
        <f>IF(AND(OR(N1633="Yes",N1633="Error"),SCDPT4!AF1629=""),"Error","")</f>
        <v/>
      </c>
      <c r="X1633" s="80">
        <f>+SCDAPT1!B1629</f>
        <v>0</v>
      </c>
      <c r="Y1633" s="236" t="str">
        <f t="shared" si="105"/>
        <v/>
      </c>
      <c r="Z1633" s="236" t="str">
        <f>IF(AND(Y1633="Yes",SCDAPT1!C1629=""),"Error","")</f>
        <v/>
      </c>
      <c r="AA1633" s="236" t="str">
        <f>IF(AND(Y1633="Yes",OR(SCDAPT1!F1629="",SCDAPT1!F1629&gt;$B$2)),"Error","")</f>
        <v/>
      </c>
      <c r="AB1633" s="236" t="str">
        <f>IF(AND(Y1633="Yes",SCDAPT1!G1629=""),"Error","")</f>
        <v/>
      </c>
      <c r="AC1633" s="236" t="str">
        <f>IF(AND(Y1633="Yes",OR(SCDAPT1!H1629="",SCDAPT1!H1629&lt;$B$2)),"Error","")</f>
        <v/>
      </c>
      <c r="AD1633" s="236" t="str">
        <f>IF(AND(Y1633="Yes",OR(SCDAPT1!R1629="",SCDAPT1!R1629=0)),"Error","")</f>
        <v/>
      </c>
      <c r="AE1633" s="236" t="str">
        <f>IF(AND(Y1633="Yes",OR(SCDAPT1!S1629="",SCDAPT1!S1629=0)),"Error","")</f>
        <v/>
      </c>
      <c r="AF1633" s="236" t="str">
        <f>IF(AND(Y1633="Yes",OR(SCDAPT1!T1629="",SCDAPT1!T1629="N/A")),"Error","")</f>
        <v/>
      </c>
      <c r="AG1633" s="236" t="str">
        <f>IF(AND(Y1633="Yes",SCDAPT1!X1629=""),"Error","")</f>
        <v/>
      </c>
      <c r="AH1633" s="236" t="str">
        <f>IF(AND(Y1633="Yes",SCDAPT1!X1629&lt;&gt;"6",SCDAPT1!Y1629=""),"Error","")</f>
        <v/>
      </c>
      <c r="AJ1633" s="236">
        <f>+SCEPT2!B1629</f>
        <v>0</v>
      </c>
      <c r="AK1633" s="236" t="str">
        <f t="shared" si="106"/>
        <v/>
      </c>
      <c r="AL1633" s="236" t="str">
        <f>IF(AND(AK1633="Yes",SCEPT2!D1629=""),"Error","")</f>
        <v/>
      </c>
      <c r="AM1633" s="236" t="str">
        <f>IF(AND(AK1633="Yes",OR(SCEPT2!F1629="",SCEPT2!F1629&gt;$B$2)),"Error","")</f>
        <v/>
      </c>
      <c r="AN1633" s="236" t="str">
        <f>IF(AND(AK1633="Yes",SCEPT2!G1629=""),"Error","")</f>
        <v/>
      </c>
      <c r="AO1633" s="236" t="str">
        <f>IF(AND(AK1633="Yes",LEFT(AJ1633,2)&lt;&gt;"85",LEFT(AJ1633,2)&lt;&gt;"86",SCEPT2!H1629=""),"Error","")</f>
        <v/>
      </c>
      <c r="AP1633" s="236" t="str">
        <f>IF(AND(OR(AK1633="Yes",AK1633="Error"),SCEPT2!M1629=""),"Error","")</f>
        <v/>
      </c>
    </row>
    <row r="1634" spans="1:42">
      <c r="A1634" s="236">
        <v>0</v>
      </c>
      <c r="B1634" s="236" t="str">
        <f>LEFT(SCDPT3!C1630,6)&amp;MID(SCDPT3!C1630,8,2)&amp;RIGHT(SCDPT3!C1630,1)</f>
        <v/>
      </c>
      <c r="C1634" s="236" t="str">
        <f t="shared" si="107"/>
        <v/>
      </c>
      <c r="D1634" s="236" t="str">
        <f>IF(AND(OR(C1634="Yes",C1634="Error"),SCDPT3!D1630=""),"Error","")</f>
        <v/>
      </c>
      <c r="E1634" s="236" t="str">
        <f>IF(AND(OR(C1634="Yes",C1634="Error"),OR(SCDPT3!F1630&lt;$B$1,SCDPT3!F1630&gt;$B$2,SCDPT3!F1630="")),"Error","")</f>
        <v/>
      </c>
      <c r="F1634" s="236" t="str">
        <f>IF(AND(OR(C1634="Yes",C1634="Error"),SCDPT3!G1630=""),"Error","")</f>
        <v/>
      </c>
      <c r="G1634" s="236" t="str">
        <f>IFERROR(IF(AND(OR(C1634="Yes",C1634="Error"),OR(LEFT(A1634="84"),LEFT(A1634="85"),LEFT(A1634="85"),LEFT(A1634="86"),LEFT(A1634="87"),LEFT(A1634="90"),LEFT(A1634="91"),LEFT(A1634="92"),LEFT(A1634="93"),LEFT(A1634="94"),LEFT(A1634="95"),LEFT(A1634="96")),SCDPT3!H1630),"Error",""),"")</f>
        <v/>
      </c>
      <c r="H1634" s="236" t="str">
        <f>IFERROR(IF(AND(OR(C1634="Yes",C1634="Error"),OR(LEFT(A1634="17"),LEFT(A1634="24"),LEFT(A1634="31")),SCDPT3!L1630=""),"Error",""),"")</f>
        <v/>
      </c>
      <c r="I1634" s="236" t="str">
        <f>IF(AND(OR(C1634="Yes",C1634="Error"),SCDPT3!Q1630=""),"Error","")</f>
        <v/>
      </c>
      <c r="J1634" s="236" t="str">
        <f>IF(AND(OR(C1634="Yes",C1634="Error"),SCDPT3!T1630=""),"Error","")</f>
        <v/>
      </c>
      <c r="L1634" s="236">
        <f>+SCDPT4!B1630</f>
        <v>0</v>
      </c>
      <c r="M1634" s="236" t="str">
        <f>LEFT(SCDPT4!C1630,6)&amp;MID(SCDPT4!C1630,8,2)&amp;RIGHT(SCDPT4!C1630,1)</f>
        <v/>
      </c>
      <c r="N1634" s="236" t="str">
        <f t="shared" si="104"/>
        <v/>
      </c>
      <c r="O1634" s="236" t="str">
        <f>IF(AND(OR(N1634="Yes",N1634="Error"),SCDPT4!D1630=""),"Error","")</f>
        <v/>
      </c>
      <c r="P1634" s="236" t="str">
        <f>IF(AND(OR(N1634="Yes",N1634="Error"),OR(SCDPT4!F1630="",SCDPT4!F1630&lt;$B$1,SCDPT4!F1630&gt;$B$2)),"Error","")</f>
        <v/>
      </c>
      <c r="Q1634" s="236" t="str">
        <f>IF(AND(OR(N1634="Yes",N1634="Error"),SCDPT4!G1630=""),"Error","")</f>
        <v/>
      </c>
      <c r="R1634" s="236" t="str">
        <f>IFERROR(IF(AND(OR(N1634="Yes",N1634="Error"),OR(LEFT(L1634="84"),LEFT(L1634="85"),LEFT(L1634="86"),LEFT(L1634="87"),LEFT(L1634="90"),LEFT(L1634="91"),LEFT(L1634="92"),LEFT(L1634="93"),LEFT(L1634="94"),LEFT(L1634="95"),LEFT(L1634="96")),SCDPT4!H1630=""),"Error",""),"")</f>
        <v/>
      </c>
      <c r="S1634" s="236" t="str">
        <f>IF(AND(OR(N1634="Yes",N1634="Error"),OR(SCDPT4!W1630="",SCDPT4!W1630&lt;$B$1,SCDPT4!W1630&lt;SCDPT4!F1630),LEFT(L1634,2)&lt;&gt;"84",LEFT(L1634,2)&lt;&gt;"85",LEFT(L1634,2)&lt;&gt;"86",LEFT(L1634,2)&lt;&gt;"87",LEFT(L1634,2)&lt;&gt;"90",LEFT(L1634,2)&lt;&gt;"91",LEFT(L1634,2)&lt;&gt;"92",LEFT(L1634,2)&lt;&gt;"93",LEFT(L1634,2)&lt;&gt;"94",LEFT(L1634,2)&lt;&gt;"95",LEFT(L1634,2)&lt;&gt;"96"),"Error","")</f>
        <v/>
      </c>
      <c r="T1634" s="236" t="str">
        <f>IFERROR(IF(AND(OR(N1634="Yes",N1634="Error"),OR(LEFT(L1634="17"),LEFT(L1634="24"),LEFT(L1634="31")),SCDPT4!X1630=""),"Error",""),"")</f>
        <v/>
      </c>
      <c r="U1634" s="236" t="str">
        <f>IF(AND(OR(N1634="Yes",N1634="Error"),SCDPT4!AC1630=""),"Error","")</f>
        <v/>
      </c>
      <c r="V1634" s="236" t="str">
        <f>IF(AND(OR(N1634="Yes",N1634="Error"),SCDPT4!AF1630=""),"Error","")</f>
        <v/>
      </c>
      <c r="X1634" s="80">
        <f>+SCDAPT1!B1630</f>
        <v>0</v>
      </c>
      <c r="Y1634" s="236" t="str">
        <f t="shared" si="105"/>
        <v/>
      </c>
      <c r="Z1634" s="236" t="str">
        <f>IF(AND(Y1634="Yes",SCDAPT1!C1630=""),"Error","")</f>
        <v/>
      </c>
      <c r="AA1634" s="236" t="str">
        <f>IF(AND(Y1634="Yes",OR(SCDAPT1!F1630="",SCDAPT1!F1630&gt;$B$2)),"Error","")</f>
        <v/>
      </c>
      <c r="AB1634" s="236" t="str">
        <f>IF(AND(Y1634="Yes",SCDAPT1!G1630=""),"Error","")</f>
        <v/>
      </c>
      <c r="AC1634" s="236" t="str">
        <f>IF(AND(Y1634="Yes",OR(SCDAPT1!H1630="",SCDAPT1!H1630&lt;$B$2)),"Error","")</f>
        <v/>
      </c>
      <c r="AD1634" s="236" t="str">
        <f>IF(AND(Y1634="Yes",OR(SCDAPT1!R1630="",SCDAPT1!R1630=0)),"Error","")</f>
        <v/>
      </c>
      <c r="AE1634" s="236" t="str">
        <f>IF(AND(Y1634="Yes",OR(SCDAPT1!S1630="",SCDAPT1!S1630=0)),"Error","")</f>
        <v/>
      </c>
      <c r="AF1634" s="236" t="str">
        <f>IF(AND(Y1634="Yes",OR(SCDAPT1!T1630="",SCDAPT1!T1630="N/A")),"Error","")</f>
        <v/>
      </c>
      <c r="AG1634" s="236" t="str">
        <f>IF(AND(Y1634="Yes",SCDAPT1!X1630=""),"Error","")</f>
        <v/>
      </c>
      <c r="AH1634" s="236" t="str">
        <f>IF(AND(Y1634="Yes",SCDAPT1!X1630&lt;&gt;"6",SCDAPT1!Y1630=""),"Error","")</f>
        <v/>
      </c>
      <c r="AJ1634" s="236">
        <f>+SCEPT2!B1630</f>
        <v>0</v>
      </c>
      <c r="AK1634" s="236" t="str">
        <f t="shared" si="106"/>
        <v/>
      </c>
      <c r="AL1634" s="236" t="str">
        <f>IF(AND(AK1634="Yes",SCEPT2!D1630=""),"Error","")</f>
        <v/>
      </c>
      <c r="AM1634" s="236" t="str">
        <f>IF(AND(AK1634="Yes",OR(SCEPT2!F1630="",SCEPT2!F1630&gt;$B$2)),"Error","")</f>
        <v/>
      </c>
      <c r="AN1634" s="236" t="str">
        <f>IF(AND(AK1634="Yes",SCEPT2!G1630=""),"Error","")</f>
        <v/>
      </c>
      <c r="AO1634" s="236" t="str">
        <f>IF(AND(AK1634="Yes",LEFT(AJ1634,2)&lt;&gt;"85",LEFT(AJ1634,2)&lt;&gt;"86",SCEPT2!H1630=""),"Error","")</f>
        <v/>
      </c>
      <c r="AP1634" s="236" t="str">
        <f>IF(AND(OR(AK1634="Yes",AK1634="Error"),SCEPT2!M1630=""),"Error","")</f>
        <v/>
      </c>
    </row>
    <row r="1635" spans="1:42">
      <c r="A1635" s="236">
        <v>0</v>
      </c>
      <c r="B1635" s="236" t="str">
        <f>LEFT(SCDPT3!C1631,6)&amp;MID(SCDPT3!C1631,8,2)&amp;RIGHT(SCDPT3!C1631,1)</f>
        <v/>
      </c>
      <c r="C1635" s="236" t="str">
        <f t="shared" si="107"/>
        <v/>
      </c>
      <c r="D1635" s="236" t="str">
        <f>IF(AND(OR(C1635="Yes",C1635="Error"),SCDPT3!D1631=""),"Error","")</f>
        <v/>
      </c>
      <c r="E1635" s="236" t="str">
        <f>IF(AND(OR(C1635="Yes",C1635="Error"),OR(SCDPT3!F1631&lt;$B$1,SCDPT3!F1631&gt;$B$2,SCDPT3!F1631="")),"Error","")</f>
        <v/>
      </c>
      <c r="F1635" s="236" t="str">
        <f>IF(AND(OR(C1635="Yes",C1635="Error"),SCDPT3!G1631=""),"Error","")</f>
        <v/>
      </c>
      <c r="G1635" s="236" t="str">
        <f>IFERROR(IF(AND(OR(C1635="Yes",C1635="Error"),OR(LEFT(A1635="84"),LEFT(A1635="85"),LEFT(A1635="85"),LEFT(A1635="86"),LEFT(A1635="87"),LEFT(A1635="90"),LEFT(A1635="91"),LEFT(A1635="92"),LEFT(A1635="93"),LEFT(A1635="94"),LEFT(A1635="95"),LEFT(A1635="96")),SCDPT3!H1631),"Error",""),"")</f>
        <v/>
      </c>
      <c r="H1635" s="236" t="str">
        <f>IFERROR(IF(AND(OR(C1635="Yes",C1635="Error"),OR(LEFT(A1635="17"),LEFT(A1635="24"),LEFT(A1635="31")),SCDPT3!L1631=""),"Error",""),"")</f>
        <v/>
      </c>
      <c r="I1635" s="236" t="str">
        <f>IF(AND(OR(C1635="Yes",C1635="Error"),SCDPT3!Q1631=""),"Error","")</f>
        <v/>
      </c>
      <c r="J1635" s="236" t="str">
        <f>IF(AND(OR(C1635="Yes",C1635="Error"),SCDPT3!T1631=""),"Error","")</f>
        <v/>
      </c>
      <c r="L1635" s="236">
        <f>+SCDPT4!B1631</f>
        <v>0</v>
      </c>
      <c r="M1635" s="236" t="str">
        <f>LEFT(SCDPT4!C1631,6)&amp;MID(SCDPT4!C1631,8,2)&amp;RIGHT(SCDPT4!C1631,1)</f>
        <v/>
      </c>
      <c r="N1635" s="236" t="str">
        <f t="shared" si="104"/>
        <v/>
      </c>
      <c r="O1635" s="236" t="str">
        <f>IF(AND(OR(N1635="Yes",N1635="Error"),SCDPT4!D1631=""),"Error","")</f>
        <v/>
      </c>
      <c r="P1635" s="236" t="str">
        <f>IF(AND(OR(N1635="Yes",N1635="Error"),OR(SCDPT4!F1631="",SCDPT4!F1631&lt;$B$1,SCDPT4!F1631&gt;$B$2)),"Error","")</f>
        <v/>
      </c>
      <c r="Q1635" s="236" t="str">
        <f>IF(AND(OR(N1635="Yes",N1635="Error"),SCDPT4!G1631=""),"Error","")</f>
        <v/>
      </c>
      <c r="R1635" s="236" t="str">
        <f>IFERROR(IF(AND(OR(N1635="Yes",N1635="Error"),OR(LEFT(L1635="84"),LEFT(L1635="85"),LEFT(L1635="86"),LEFT(L1635="87"),LEFT(L1635="90"),LEFT(L1635="91"),LEFT(L1635="92"),LEFT(L1635="93"),LEFT(L1635="94"),LEFT(L1635="95"),LEFT(L1635="96")),SCDPT4!H1631=""),"Error",""),"")</f>
        <v/>
      </c>
      <c r="S1635" s="236" t="str">
        <f>IF(AND(OR(N1635="Yes",N1635="Error"),OR(SCDPT4!W1631="",SCDPT4!W1631&lt;$B$1,SCDPT4!W1631&lt;SCDPT4!F1631),LEFT(L1635,2)&lt;&gt;"84",LEFT(L1635,2)&lt;&gt;"85",LEFT(L1635,2)&lt;&gt;"86",LEFT(L1635,2)&lt;&gt;"87",LEFT(L1635,2)&lt;&gt;"90",LEFT(L1635,2)&lt;&gt;"91",LEFT(L1635,2)&lt;&gt;"92",LEFT(L1635,2)&lt;&gt;"93",LEFT(L1635,2)&lt;&gt;"94",LEFT(L1635,2)&lt;&gt;"95",LEFT(L1635,2)&lt;&gt;"96"),"Error","")</f>
        <v/>
      </c>
      <c r="T1635" s="236" t="str">
        <f>IFERROR(IF(AND(OR(N1635="Yes",N1635="Error"),OR(LEFT(L1635="17"),LEFT(L1635="24"),LEFT(L1635="31")),SCDPT4!X1631=""),"Error",""),"")</f>
        <v/>
      </c>
      <c r="U1635" s="236" t="str">
        <f>IF(AND(OR(N1635="Yes",N1635="Error"),SCDPT4!AC1631=""),"Error","")</f>
        <v/>
      </c>
      <c r="V1635" s="236" t="str">
        <f>IF(AND(OR(N1635="Yes",N1635="Error"),SCDPT4!AF1631=""),"Error","")</f>
        <v/>
      </c>
      <c r="X1635" s="80">
        <f>+SCDAPT1!B1631</f>
        <v>0</v>
      </c>
      <c r="Y1635" s="236" t="str">
        <f t="shared" si="105"/>
        <v/>
      </c>
      <c r="Z1635" s="236" t="str">
        <f>IF(AND(Y1635="Yes",SCDAPT1!C1631=""),"Error","")</f>
        <v/>
      </c>
      <c r="AA1635" s="236" t="str">
        <f>IF(AND(Y1635="Yes",OR(SCDAPT1!F1631="",SCDAPT1!F1631&gt;$B$2)),"Error","")</f>
        <v/>
      </c>
      <c r="AB1635" s="236" t="str">
        <f>IF(AND(Y1635="Yes",SCDAPT1!G1631=""),"Error","")</f>
        <v/>
      </c>
      <c r="AC1635" s="236" t="str">
        <f>IF(AND(Y1635="Yes",OR(SCDAPT1!H1631="",SCDAPT1!H1631&lt;$B$2)),"Error","")</f>
        <v/>
      </c>
      <c r="AD1635" s="236" t="str">
        <f>IF(AND(Y1635="Yes",OR(SCDAPT1!R1631="",SCDAPT1!R1631=0)),"Error","")</f>
        <v/>
      </c>
      <c r="AE1635" s="236" t="str">
        <f>IF(AND(Y1635="Yes",OR(SCDAPT1!S1631="",SCDAPT1!S1631=0)),"Error","")</f>
        <v/>
      </c>
      <c r="AF1635" s="236" t="str">
        <f>IF(AND(Y1635="Yes",OR(SCDAPT1!T1631="",SCDAPT1!T1631="N/A")),"Error","")</f>
        <v/>
      </c>
      <c r="AG1635" s="236" t="str">
        <f>IF(AND(Y1635="Yes",SCDAPT1!X1631=""),"Error","")</f>
        <v/>
      </c>
      <c r="AH1635" s="236" t="str">
        <f>IF(AND(Y1635="Yes",SCDAPT1!X1631&lt;&gt;"6",SCDAPT1!Y1631=""),"Error","")</f>
        <v/>
      </c>
      <c r="AJ1635" s="236">
        <f>+SCEPT2!B1631</f>
        <v>0</v>
      </c>
      <c r="AK1635" s="236" t="str">
        <f t="shared" si="106"/>
        <v/>
      </c>
      <c r="AL1635" s="236" t="str">
        <f>IF(AND(AK1635="Yes",SCEPT2!D1631=""),"Error","")</f>
        <v/>
      </c>
      <c r="AM1635" s="236" t="str">
        <f>IF(AND(AK1635="Yes",OR(SCEPT2!F1631="",SCEPT2!F1631&gt;$B$2)),"Error","")</f>
        <v/>
      </c>
      <c r="AN1635" s="236" t="str">
        <f>IF(AND(AK1635="Yes",SCEPT2!G1631=""),"Error","")</f>
        <v/>
      </c>
      <c r="AO1635" s="236" t="str">
        <f>IF(AND(AK1635="Yes",LEFT(AJ1635,2)&lt;&gt;"85",LEFT(AJ1635,2)&lt;&gt;"86",SCEPT2!H1631=""),"Error","")</f>
        <v/>
      </c>
      <c r="AP1635" s="236" t="str">
        <f>IF(AND(OR(AK1635="Yes",AK1635="Error"),SCEPT2!M1631=""),"Error","")</f>
        <v/>
      </c>
    </row>
    <row r="1636" spans="1:42">
      <c r="A1636" s="236">
        <v>0</v>
      </c>
      <c r="B1636" s="236" t="str">
        <f>LEFT(SCDPT3!C1632,6)&amp;MID(SCDPT3!C1632,8,2)&amp;RIGHT(SCDPT3!C1632,1)</f>
        <v/>
      </c>
      <c r="C1636" s="236" t="str">
        <f t="shared" si="107"/>
        <v/>
      </c>
      <c r="D1636" s="236" t="str">
        <f>IF(AND(OR(C1636="Yes",C1636="Error"),SCDPT3!D1632=""),"Error","")</f>
        <v/>
      </c>
      <c r="E1636" s="236" t="str">
        <f>IF(AND(OR(C1636="Yes",C1636="Error"),OR(SCDPT3!F1632&lt;$B$1,SCDPT3!F1632&gt;$B$2,SCDPT3!F1632="")),"Error","")</f>
        <v/>
      </c>
      <c r="F1636" s="236" t="str">
        <f>IF(AND(OR(C1636="Yes",C1636="Error"),SCDPT3!G1632=""),"Error","")</f>
        <v/>
      </c>
      <c r="G1636" s="236" t="str">
        <f>IFERROR(IF(AND(OR(C1636="Yes",C1636="Error"),OR(LEFT(A1636="84"),LEFT(A1636="85"),LEFT(A1636="85"),LEFT(A1636="86"),LEFT(A1636="87"),LEFT(A1636="90"),LEFT(A1636="91"),LEFT(A1636="92"),LEFT(A1636="93"),LEFT(A1636="94"),LEFT(A1636="95"),LEFT(A1636="96")),SCDPT3!H1632),"Error",""),"")</f>
        <v/>
      </c>
      <c r="H1636" s="236" t="str">
        <f>IFERROR(IF(AND(OR(C1636="Yes",C1636="Error"),OR(LEFT(A1636="17"),LEFT(A1636="24"),LEFT(A1636="31")),SCDPT3!L1632=""),"Error",""),"")</f>
        <v/>
      </c>
      <c r="I1636" s="236" t="str">
        <f>IF(AND(OR(C1636="Yes",C1636="Error"),SCDPT3!Q1632=""),"Error","")</f>
        <v/>
      </c>
      <c r="J1636" s="236" t="str">
        <f>IF(AND(OR(C1636="Yes",C1636="Error"),SCDPT3!T1632=""),"Error","")</f>
        <v/>
      </c>
      <c r="L1636" s="236">
        <f>+SCDPT4!B1632</f>
        <v>0</v>
      </c>
      <c r="M1636" s="236" t="str">
        <f>LEFT(SCDPT4!C1632,6)&amp;MID(SCDPT4!C1632,8,2)&amp;RIGHT(SCDPT4!C1632,1)</f>
        <v/>
      </c>
      <c r="N1636" s="236" t="str">
        <f t="shared" si="104"/>
        <v/>
      </c>
      <c r="O1636" s="236" t="str">
        <f>IF(AND(OR(N1636="Yes",N1636="Error"),SCDPT4!D1632=""),"Error","")</f>
        <v/>
      </c>
      <c r="P1636" s="236" t="str">
        <f>IF(AND(OR(N1636="Yes",N1636="Error"),OR(SCDPT4!F1632="",SCDPT4!F1632&lt;$B$1,SCDPT4!F1632&gt;$B$2)),"Error","")</f>
        <v/>
      </c>
      <c r="Q1636" s="236" t="str">
        <f>IF(AND(OR(N1636="Yes",N1636="Error"),SCDPT4!G1632=""),"Error","")</f>
        <v/>
      </c>
      <c r="R1636" s="236" t="str">
        <f>IFERROR(IF(AND(OR(N1636="Yes",N1636="Error"),OR(LEFT(L1636="84"),LEFT(L1636="85"),LEFT(L1636="86"),LEFT(L1636="87"),LEFT(L1636="90"),LEFT(L1636="91"),LEFT(L1636="92"),LEFT(L1636="93"),LEFT(L1636="94"),LEFT(L1636="95"),LEFT(L1636="96")),SCDPT4!H1632=""),"Error",""),"")</f>
        <v/>
      </c>
      <c r="S1636" s="236" t="str">
        <f>IF(AND(OR(N1636="Yes",N1636="Error"),OR(SCDPT4!W1632="",SCDPT4!W1632&lt;$B$1,SCDPT4!W1632&lt;SCDPT4!F1632),LEFT(L1636,2)&lt;&gt;"84",LEFT(L1636,2)&lt;&gt;"85",LEFT(L1636,2)&lt;&gt;"86",LEFT(L1636,2)&lt;&gt;"87",LEFT(L1636,2)&lt;&gt;"90",LEFT(L1636,2)&lt;&gt;"91",LEFT(L1636,2)&lt;&gt;"92",LEFT(L1636,2)&lt;&gt;"93",LEFT(L1636,2)&lt;&gt;"94",LEFT(L1636,2)&lt;&gt;"95",LEFT(L1636,2)&lt;&gt;"96"),"Error","")</f>
        <v/>
      </c>
      <c r="T1636" s="236" t="str">
        <f>IFERROR(IF(AND(OR(N1636="Yes",N1636="Error"),OR(LEFT(L1636="17"),LEFT(L1636="24"),LEFT(L1636="31")),SCDPT4!X1632=""),"Error",""),"")</f>
        <v/>
      </c>
      <c r="U1636" s="236" t="str">
        <f>IF(AND(OR(N1636="Yes",N1636="Error"),SCDPT4!AC1632=""),"Error","")</f>
        <v/>
      </c>
      <c r="V1636" s="236" t="str">
        <f>IF(AND(OR(N1636="Yes",N1636="Error"),SCDPT4!AF1632=""),"Error","")</f>
        <v/>
      </c>
      <c r="X1636" s="80">
        <f>+SCDAPT1!B1632</f>
        <v>0</v>
      </c>
      <c r="Y1636" s="236" t="str">
        <f t="shared" si="105"/>
        <v/>
      </c>
      <c r="Z1636" s="236" t="str">
        <f>IF(AND(Y1636="Yes",SCDAPT1!C1632=""),"Error","")</f>
        <v/>
      </c>
      <c r="AA1636" s="236" t="str">
        <f>IF(AND(Y1636="Yes",OR(SCDAPT1!F1632="",SCDAPT1!F1632&gt;$B$2)),"Error","")</f>
        <v/>
      </c>
      <c r="AB1636" s="236" t="str">
        <f>IF(AND(Y1636="Yes",SCDAPT1!G1632=""),"Error","")</f>
        <v/>
      </c>
      <c r="AC1636" s="236" t="str">
        <f>IF(AND(Y1636="Yes",OR(SCDAPT1!H1632="",SCDAPT1!H1632&lt;$B$2)),"Error","")</f>
        <v/>
      </c>
      <c r="AD1636" s="236" t="str">
        <f>IF(AND(Y1636="Yes",OR(SCDAPT1!R1632="",SCDAPT1!R1632=0)),"Error","")</f>
        <v/>
      </c>
      <c r="AE1636" s="236" t="str">
        <f>IF(AND(Y1636="Yes",OR(SCDAPT1!S1632="",SCDAPT1!S1632=0)),"Error","")</f>
        <v/>
      </c>
      <c r="AF1636" s="236" t="str">
        <f>IF(AND(Y1636="Yes",OR(SCDAPT1!T1632="",SCDAPT1!T1632="N/A")),"Error","")</f>
        <v/>
      </c>
      <c r="AG1636" s="236" t="str">
        <f>IF(AND(Y1636="Yes",SCDAPT1!X1632=""),"Error","")</f>
        <v/>
      </c>
      <c r="AH1636" s="236" t="str">
        <f>IF(AND(Y1636="Yes",SCDAPT1!X1632&lt;&gt;"6",SCDAPT1!Y1632=""),"Error","")</f>
        <v/>
      </c>
      <c r="AJ1636" s="236">
        <f>+SCEPT2!B1632</f>
        <v>0</v>
      </c>
      <c r="AK1636" s="236" t="str">
        <f t="shared" si="106"/>
        <v/>
      </c>
      <c r="AL1636" s="236" t="str">
        <f>IF(AND(AK1636="Yes",SCEPT2!D1632=""),"Error","")</f>
        <v/>
      </c>
      <c r="AM1636" s="236" t="str">
        <f>IF(AND(AK1636="Yes",OR(SCEPT2!F1632="",SCEPT2!F1632&gt;$B$2)),"Error","")</f>
        <v/>
      </c>
      <c r="AN1636" s="236" t="str">
        <f>IF(AND(AK1636="Yes",SCEPT2!G1632=""),"Error","")</f>
        <v/>
      </c>
      <c r="AO1636" s="236" t="str">
        <f>IF(AND(AK1636="Yes",LEFT(AJ1636,2)&lt;&gt;"85",LEFT(AJ1636,2)&lt;&gt;"86",SCEPT2!H1632=""),"Error","")</f>
        <v/>
      </c>
      <c r="AP1636" s="236" t="str">
        <f>IF(AND(OR(AK1636="Yes",AK1636="Error"),SCEPT2!M1632=""),"Error","")</f>
        <v/>
      </c>
    </row>
    <row r="1637" spans="1:42">
      <c r="A1637" s="236">
        <v>0</v>
      </c>
      <c r="B1637" s="236" t="str">
        <f>LEFT(SCDPT3!C1633,6)&amp;MID(SCDPT3!C1633,8,2)&amp;RIGHT(SCDPT3!C1633,1)</f>
        <v/>
      </c>
      <c r="C1637" s="236" t="str">
        <f t="shared" si="107"/>
        <v/>
      </c>
      <c r="D1637" s="236" t="str">
        <f>IF(AND(OR(C1637="Yes",C1637="Error"),SCDPT3!D1633=""),"Error","")</f>
        <v/>
      </c>
      <c r="E1637" s="236" t="str">
        <f>IF(AND(OR(C1637="Yes",C1637="Error"),OR(SCDPT3!F1633&lt;$B$1,SCDPT3!F1633&gt;$B$2,SCDPT3!F1633="")),"Error","")</f>
        <v/>
      </c>
      <c r="F1637" s="236" t="str">
        <f>IF(AND(OR(C1637="Yes",C1637="Error"),SCDPT3!G1633=""),"Error","")</f>
        <v/>
      </c>
      <c r="G1637" s="236" t="str">
        <f>IFERROR(IF(AND(OR(C1637="Yes",C1637="Error"),OR(LEFT(A1637="84"),LEFT(A1637="85"),LEFT(A1637="85"),LEFT(A1637="86"),LEFT(A1637="87"),LEFT(A1637="90"),LEFT(A1637="91"),LEFT(A1637="92"),LEFT(A1637="93"),LEFT(A1637="94"),LEFT(A1637="95"),LEFT(A1637="96")),SCDPT3!H1633),"Error",""),"")</f>
        <v/>
      </c>
      <c r="H1637" s="236" t="str">
        <f>IFERROR(IF(AND(OR(C1637="Yes",C1637="Error"),OR(LEFT(A1637="17"),LEFT(A1637="24"),LEFT(A1637="31")),SCDPT3!L1633=""),"Error",""),"")</f>
        <v/>
      </c>
      <c r="I1637" s="236" t="str">
        <f>IF(AND(OR(C1637="Yes",C1637="Error"),SCDPT3!Q1633=""),"Error","")</f>
        <v/>
      </c>
      <c r="J1637" s="236" t="str">
        <f>IF(AND(OR(C1637="Yes",C1637="Error"),SCDPT3!T1633=""),"Error","")</f>
        <v/>
      </c>
      <c r="L1637" s="236">
        <f>+SCDPT4!B1633</f>
        <v>0</v>
      </c>
      <c r="M1637" s="236" t="str">
        <f>LEFT(SCDPT4!C1633,6)&amp;MID(SCDPT4!C1633,8,2)&amp;RIGHT(SCDPT4!C1633,1)</f>
        <v/>
      </c>
      <c r="N1637" s="236" t="str">
        <f t="shared" si="104"/>
        <v/>
      </c>
      <c r="O1637" s="236" t="str">
        <f>IF(AND(OR(N1637="Yes",N1637="Error"),SCDPT4!D1633=""),"Error","")</f>
        <v/>
      </c>
      <c r="P1637" s="236" t="str">
        <f>IF(AND(OR(N1637="Yes",N1637="Error"),OR(SCDPT4!F1633="",SCDPT4!F1633&lt;$B$1,SCDPT4!F1633&gt;$B$2)),"Error","")</f>
        <v/>
      </c>
      <c r="Q1637" s="236" t="str">
        <f>IF(AND(OR(N1637="Yes",N1637="Error"),SCDPT4!G1633=""),"Error","")</f>
        <v/>
      </c>
      <c r="R1637" s="236" t="str">
        <f>IFERROR(IF(AND(OR(N1637="Yes",N1637="Error"),OR(LEFT(L1637="84"),LEFT(L1637="85"),LEFT(L1637="86"),LEFT(L1637="87"),LEFT(L1637="90"),LEFT(L1637="91"),LEFT(L1637="92"),LEFT(L1637="93"),LEFT(L1637="94"),LEFT(L1637="95"),LEFT(L1637="96")),SCDPT4!H1633=""),"Error",""),"")</f>
        <v/>
      </c>
      <c r="S1637" s="236" t="str">
        <f>IF(AND(OR(N1637="Yes",N1637="Error"),OR(SCDPT4!W1633="",SCDPT4!W1633&lt;$B$1,SCDPT4!W1633&lt;SCDPT4!F1633),LEFT(L1637,2)&lt;&gt;"84",LEFT(L1637,2)&lt;&gt;"85",LEFT(L1637,2)&lt;&gt;"86",LEFT(L1637,2)&lt;&gt;"87",LEFT(L1637,2)&lt;&gt;"90",LEFT(L1637,2)&lt;&gt;"91",LEFT(L1637,2)&lt;&gt;"92",LEFT(L1637,2)&lt;&gt;"93",LEFT(L1637,2)&lt;&gt;"94",LEFT(L1637,2)&lt;&gt;"95",LEFT(L1637,2)&lt;&gt;"96"),"Error","")</f>
        <v/>
      </c>
      <c r="T1637" s="236" t="str">
        <f>IFERROR(IF(AND(OR(N1637="Yes",N1637="Error"),OR(LEFT(L1637="17"),LEFT(L1637="24"),LEFT(L1637="31")),SCDPT4!X1633=""),"Error",""),"")</f>
        <v/>
      </c>
      <c r="U1637" s="236" t="str">
        <f>IF(AND(OR(N1637="Yes",N1637="Error"),SCDPT4!AC1633=""),"Error","")</f>
        <v/>
      </c>
      <c r="V1637" s="236" t="str">
        <f>IF(AND(OR(N1637="Yes",N1637="Error"),SCDPT4!AF1633=""),"Error","")</f>
        <v/>
      </c>
      <c r="X1637" s="80">
        <f>+SCDAPT1!B1633</f>
        <v>0</v>
      </c>
      <c r="Y1637" s="236" t="str">
        <f t="shared" si="105"/>
        <v/>
      </c>
      <c r="Z1637" s="236" t="str">
        <f>IF(AND(Y1637="Yes",SCDAPT1!C1633=""),"Error","")</f>
        <v/>
      </c>
      <c r="AA1637" s="236" t="str">
        <f>IF(AND(Y1637="Yes",OR(SCDAPT1!F1633="",SCDAPT1!F1633&gt;$B$2)),"Error","")</f>
        <v/>
      </c>
      <c r="AB1637" s="236" t="str">
        <f>IF(AND(Y1637="Yes",SCDAPT1!G1633=""),"Error","")</f>
        <v/>
      </c>
      <c r="AC1637" s="236" t="str">
        <f>IF(AND(Y1637="Yes",OR(SCDAPT1!H1633="",SCDAPT1!H1633&lt;$B$2)),"Error","")</f>
        <v/>
      </c>
      <c r="AD1637" s="236" t="str">
        <f>IF(AND(Y1637="Yes",OR(SCDAPT1!R1633="",SCDAPT1!R1633=0)),"Error","")</f>
        <v/>
      </c>
      <c r="AE1637" s="236" t="str">
        <f>IF(AND(Y1637="Yes",OR(SCDAPT1!S1633="",SCDAPT1!S1633=0)),"Error","")</f>
        <v/>
      </c>
      <c r="AF1637" s="236" t="str">
        <f>IF(AND(Y1637="Yes",OR(SCDAPT1!T1633="",SCDAPT1!T1633="N/A")),"Error","")</f>
        <v/>
      </c>
      <c r="AG1637" s="236" t="str">
        <f>IF(AND(Y1637="Yes",SCDAPT1!X1633=""),"Error","")</f>
        <v/>
      </c>
      <c r="AH1637" s="236" t="str">
        <f>IF(AND(Y1637="Yes",SCDAPT1!X1633&lt;&gt;"6",SCDAPT1!Y1633=""),"Error","")</f>
        <v/>
      </c>
      <c r="AJ1637" s="236">
        <f>+SCEPT2!B1633</f>
        <v>0</v>
      </c>
      <c r="AK1637" s="236" t="str">
        <f t="shared" si="106"/>
        <v/>
      </c>
      <c r="AL1637" s="236" t="str">
        <f>IF(AND(AK1637="Yes",SCEPT2!D1633=""),"Error","")</f>
        <v/>
      </c>
      <c r="AM1637" s="236" t="str">
        <f>IF(AND(AK1637="Yes",OR(SCEPT2!F1633="",SCEPT2!F1633&gt;$B$2)),"Error","")</f>
        <v/>
      </c>
      <c r="AN1637" s="236" t="str">
        <f>IF(AND(AK1637="Yes",SCEPT2!G1633=""),"Error","")</f>
        <v/>
      </c>
      <c r="AO1637" s="236" t="str">
        <f>IF(AND(AK1637="Yes",LEFT(AJ1637,2)&lt;&gt;"85",LEFT(AJ1637,2)&lt;&gt;"86",SCEPT2!H1633=""),"Error","")</f>
        <v/>
      </c>
      <c r="AP1637" s="236" t="str">
        <f>IF(AND(OR(AK1637="Yes",AK1637="Error"),SCEPT2!M1633=""),"Error","")</f>
        <v/>
      </c>
    </row>
    <row r="1638" spans="1:42">
      <c r="A1638" s="236">
        <v>0</v>
      </c>
      <c r="B1638" s="236" t="str">
        <f>LEFT(SCDPT3!C1634,6)&amp;MID(SCDPT3!C1634,8,2)&amp;RIGHT(SCDPT3!C1634,1)</f>
        <v/>
      </c>
      <c r="C1638" s="236" t="str">
        <f t="shared" si="107"/>
        <v/>
      </c>
      <c r="D1638" s="236" t="str">
        <f>IF(AND(OR(C1638="Yes",C1638="Error"),SCDPT3!D1634=""),"Error","")</f>
        <v/>
      </c>
      <c r="E1638" s="236" t="str">
        <f>IF(AND(OR(C1638="Yes",C1638="Error"),OR(SCDPT3!F1634&lt;$B$1,SCDPT3!F1634&gt;$B$2,SCDPT3!F1634="")),"Error","")</f>
        <v/>
      </c>
      <c r="F1638" s="236" t="str">
        <f>IF(AND(OR(C1638="Yes",C1638="Error"),SCDPT3!G1634=""),"Error","")</f>
        <v/>
      </c>
      <c r="G1638" s="236" t="str">
        <f>IFERROR(IF(AND(OR(C1638="Yes",C1638="Error"),OR(LEFT(A1638="84"),LEFT(A1638="85"),LEFT(A1638="85"),LEFT(A1638="86"),LEFT(A1638="87"),LEFT(A1638="90"),LEFT(A1638="91"),LEFT(A1638="92"),LEFT(A1638="93"),LEFT(A1638="94"),LEFT(A1638="95"),LEFT(A1638="96")),SCDPT3!H1634),"Error",""),"")</f>
        <v/>
      </c>
      <c r="H1638" s="236" t="str">
        <f>IFERROR(IF(AND(OR(C1638="Yes",C1638="Error"),OR(LEFT(A1638="17"),LEFT(A1638="24"),LEFT(A1638="31")),SCDPT3!L1634=""),"Error",""),"")</f>
        <v/>
      </c>
      <c r="I1638" s="236" t="str">
        <f>IF(AND(OR(C1638="Yes",C1638="Error"),SCDPT3!Q1634=""),"Error","")</f>
        <v/>
      </c>
      <c r="J1638" s="236" t="str">
        <f>IF(AND(OR(C1638="Yes",C1638="Error"),SCDPT3!T1634=""),"Error","")</f>
        <v/>
      </c>
      <c r="L1638" s="236">
        <f>+SCDPT4!B1634</f>
        <v>0</v>
      </c>
      <c r="M1638" s="236" t="str">
        <f>LEFT(SCDPT4!C1634,6)&amp;MID(SCDPT4!C1634,8,2)&amp;RIGHT(SCDPT4!C1634,1)</f>
        <v/>
      </c>
      <c r="N1638" s="236" t="str">
        <f t="shared" si="104"/>
        <v/>
      </c>
      <c r="O1638" s="236" t="str">
        <f>IF(AND(OR(N1638="Yes",N1638="Error"),SCDPT4!D1634=""),"Error","")</f>
        <v/>
      </c>
      <c r="P1638" s="236" t="str">
        <f>IF(AND(OR(N1638="Yes",N1638="Error"),OR(SCDPT4!F1634="",SCDPT4!F1634&lt;$B$1,SCDPT4!F1634&gt;$B$2)),"Error","")</f>
        <v/>
      </c>
      <c r="Q1638" s="236" t="str">
        <f>IF(AND(OR(N1638="Yes",N1638="Error"),SCDPT4!G1634=""),"Error","")</f>
        <v/>
      </c>
      <c r="R1638" s="236" t="str">
        <f>IFERROR(IF(AND(OR(N1638="Yes",N1638="Error"),OR(LEFT(L1638="84"),LEFT(L1638="85"),LEFT(L1638="86"),LEFT(L1638="87"),LEFT(L1638="90"),LEFT(L1638="91"),LEFT(L1638="92"),LEFT(L1638="93"),LEFT(L1638="94"),LEFT(L1638="95"),LEFT(L1638="96")),SCDPT4!H1634=""),"Error",""),"")</f>
        <v/>
      </c>
      <c r="S1638" s="236" t="str">
        <f>IF(AND(OR(N1638="Yes",N1638="Error"),OR(SCDPT4!W1634="",SCDPT4!W1634&lt;$B$1,SCDPT4!W1634&lt;SCDPT4!F1634),LEFT(L1638,2)&lt;&gt;"84",LEFT(L1638,2)&lt;&gt;"85",LEFT(L1638,2)&lt;&gt;"86",LEFT(L1638,2)&lt;&gt;"87",LEFT(L1638,2)&lt;&gt;"90",LEFT(L1638,2)&lt;&gt;"91",LEFT(L1638,2)&lt;&gt;"92",LEFT(L1638,2)&lt;&gt;"93",LEFT(L1638,2)&lt;&gt;"94",LEFT(L1638,2)&lt;&gt;"95",LEFT(L1638,2)&lt;&gt;"96"),"Error","")</f>
        <v/>
      </c>
      <c r="T1638" s="236" t="str">
        <f>IFERROR(IF(AND(OR(N1638="Yes",N1638="Error"),OR(LEFT(L1638="17"),LEFT(L1638="24"),LEFT(L1638="31")),SCDPT4!X1634=""),"Error",""),"")</f>
        <v/>
      </c>
      <c r="U1638" s="236" t="str">
        <f>IF(AND(OR(N1638="Yes",N1638="Error"),SCDPT4!AC1634=""),"Error","")</f>
        <v/>
      </c>
      <c r="V1638" s="236" t="str">
        <f>IF(AND(OR(N1638="Yes",N1638="Error"),SCDPT4!AF1634=""),"Error","")</f>
        <v/>
      </c>
      <c r="X1638" s="80">
        <f>+SCDAPT1!B1634</f>
        <v>0</v>
      </c>
      <c r="Y1638" s="236" t="str">
        <f t="shared" si="105"/>
        <v/>
      </c>
      <c r="Z1638" s="236" t="str">
        <f>IF(AND(Y1638="Yes",SCDAPT1!C1634=""),"Error","")</f>
        <v/>
      </c>
      <c r="AA1638" s="236" t="str">
        <f>IF(AND(Y1638="Yes",OR(SCDAPT1!F1634="",SCDAPT1!F1634&gt;$B$2)),"Error","")</f>
        <v/>
      </c>
      <c r="AB1638" s="236" t="str">
        <f>IF(AND(Y1638="Yes",SCDAPT1!G1634=""),"Error","")</f>
        <v/>
      </c>
      <c r="AC1638" s="236" t="str">
        <f>IF(AND(Y1638="Yes",OR(SCDAPT1!H1634="",SCDAPT1!H1634&lt;$B$2)),"Error","")</f>
        <v/>
      </c>
      <c r="AD1638" s="236" t="str">
        <f>IF(AND(Y1638="Yes",OR(SCDAPT1!R1634="",SCDAPT1!R1634=0)),"Error","")</f>
        <v/>
      </c>
      <c r="AE1638" s="236" t="str">
        <f>IF(AND(Y1638="Yes",OR(SCDAPT1!S1634="",SCDAPT1!S1634=0)),"Error","")</f>
        <v/>
      </c>
      <c r="AF1638" s="236" t="str">
        <f>IF(AND(Y1638="Yes",OR(SCDAPT1!T1634="",SCDAPT1!T1634="N/A")),"Error","")</f>
        <v/>
      </c>
      <c r="AG1638" s="236" t="str">
        <f>IF(AND(Y1638="Yes",SCDAPT1!X1634=""),"Error","")</f>
        <v/>
      </c>
      <c r="AH1638" s="236" t="str">
        <f>IF(AND(Y1638="Yes",SCDAPT1!X1634&lt;&gt;"6",SCDAPT1!Y1634=""),"Error","")</f>
        <v/>
      </c>
      <c r="AJ1638" s="236">
        <f>+SCEPT2!B1634</f>
        <v>0</v>
      </c>
      <c r="AK1638" s="236" t="str">
        <f t="shared" si="106"/>
        <v/>
      </c>
      <c r="AL1638" s="236" t="str">
        <f>IF(AND(AK1638="Yes",SCEPT2!D1634=""),"Error","")</f>
        <v/>
      </c>
      <c r="AM1638" s="236" t="str">
        <f>IF(AND(AK1638="Yes",OR(SCEPT2!F1634="",SCEPT2!F1634&gt;$B$2)),"Error","")</f>
        <v/>
      </c>
      <c r="AN1638" s="236" t="str">
        <f>IF(AND(AK1638="Yes",SCEPT2!G1634=""),"Error","")</f>
        <v/>
      </c>
      <c r="AO1638" s="236" t="str">
        <f>IF(AND(AK1638="Yes",LEFT(AJ1638,2)&lt;&gt;"85",LEFT(AJ1638,2)&lt;&gt;"86",SCEPT2!H1634=""),"Error","")</f>
        <v/>
      </c>
      <c r="AP1638" s="236" t="str">
        <f>IF(AND(OR(AK1638="Yes",AK1638="Error"),SCEPT2!M1634=""),"Error","")</f>
        <v/>
      </c>
    </row>
    <row r="1639" spans="1:42">
      <c r="A1639" s="236">
        <v>0</v>
      </c>
      <c r="B1639" s="236" t="str">
        <f>LEFT(SCDPT3!C1635,6)&amp;MID(SCDPT3!C1635,8,2)&amp;RIGHT(SCDPT3!C1635,1)</f>
        <v/>
      </c>
      <c r="C1639" s="236" t="str">
        <f t="shared" si="107"/>
        <v/>
      </c>
      <c r="D1639" s="236" t="str">
        <f>IF(AND(OR(C1639="Yes",C1639="Error"),SCDPT3!D1635=""),"Error","")</f>
        <v/>
      </c>
      <c r="E1639" s="236" t="str">
        <f>IF(AND(OR(C1639="Yes",C1639="Error"),OR(SCDPT3!F1635&lt;$B$1,SCDPT3!F1635&gt;$B$2,SCDPT3!F1635="")),"Error","")</f>
        <v/>
      </c>
      <c r="F1639" s="236" t="str">
        <f>IF(AND(OR(C1639="Yes",C1639="Error"),SCDPT3!G1635=""),"Error","")</f>
        <v/>
      </c>
      <c r="G1639" s="236" t="str">
        <f>IFERROR(IF(AND(OR(C1639="Yes",C1639="Error"),OR(LEFT(A1639="84"),LEFT(A1639="85"),LEFT(A1639="85"),LEFT(A1639="86"),LEFT(A1639="87"),LEFT(A1639="90"),LEFT(A1639="91"),LEFT(A1639="92"),LEFT(A1639="93"),LEFT(A1639="94"),LEFT(A1639="95"),LEFT(A1639="96")),SCDPT3!H1635),"Error",""),"")</f>
        <v/>
      </c>
      <c r="H1639" s="236" t="str">
        <f>IFERROR(IF(AND(OR(C1639="Yes",C1639="Error"),OR(LEFT(A1639="17"),LEFT(A1639="24"),LEFT(A1639="31")),SCDPT3!L1635=""),"Error",""),"")</f>
        <v/>
      </c>
      <c r="I1639" s="236" t="str">
        <f>IF(AND(OR(C1639="Yes",C1639="Error"),SCDPT3!Q1635=""),"Error","")</f>
        <v/>
      </c>
      <c r="J1639" s="236" t="str">
        <f>IF(AND(OR(C1639="Yes",C1639="Error"),SCDPT3!T1635=""),"Error","")</f>
        <v/>
      </c>
      <c r="L1639" s="236">
        <f>+SCDPT4!B1635</f>
        <v>0</v>
      </c>
      <c r="M1639" s="236" t="str">
        <f>LEFT(SCDPT4!C1635,6)&amp;MID(SCDPT4!C1635,8,2)&amp;RIGHT(SCDPT4!C1635,1)</f>
        <v/>
      </c>
      <c r="N1639" s="236" t="str">
        <f t="shared" si="104"/>
        <v/>
      </c>
      <c r="O1639" s="236" t="str">
        <f>IF(AND(OR(N1639="Yes",N1639="Error"),SCDPT4!D1635=""),"Error","")</f>
        <v/>
      </c>
      <c r="P1639" s="236" t="str">
        <f>IF(AND(OR(N1639="Yes",N1639="Error"),OR(SCDPT4!F1635="",SCDPT4!F1635&lt;$B$1,SCDPT4!F1635&gt;$B$2)),"Error","")</f>
        <v/>
      </c>
      <c r="Q1639" s="236" t="str">
        <f>IF(AND(OR(N1639="Yes",N1639="Error"),SCDPT4!G1635=""),"Error","")</f>
        <v/>
      </c>
      <c r="R1639" s="236" t="str">
        <f>IFERROR(IF(AND(OR(N1639="Yes",N1639="Error"),OR(LEFT(L1639="84"),LEFT(L1639="85"),LEFT(L1639="86"),LEFT(L1639="87"),LEFT(L1639="90"),LEFT(L1639="91"),LEFT(L1639="92"),LEFT(L1639="93"),LEFT(L1639="94"),LEFT(L1639="95"),LEFT(L1639="96")),SCDPT4!H1635=""),"Error",""),"")</f>
        <v/>
      </c>
      <c r="S1639" s="236" t="str">
        <f>IF(AND(OR(N1639="Yes",N1639="Error"),OR(SCDPT4!W1635="",SCDPT4!W1635&lt;$B$1,SCDPT4!W1635&lt;SCDPT4!F1635),LEFT(L1639,2)&lt;&gt;"84",LEFT(L1639,2)&lt;&gt;"85",LEFT(L1639,2)&lt;&gt;"86",LEFT(L1639,2)&lt;&gt;"87",LEFT(L1639,2)&lt;&gt;"90",LEFT(L1639,2)&lt;&gt;"91",LEFT(L1639,2)&lt;&gt;"92",LEFT(L1639,2)&lt;&gt;"93",LEFT(L1639,2)&lt;&gt;"94",LEFT(L1639,2)&lt;&gt;"95",LEFT(L1639,2)&lt;&gt;"96"),"Error","")</f>
        <v/>
      </c>
      <c r="T1639" s="236" t="str">
        <f>IFERROR(IF(AND(OR(N1639="Yes",N1639="Error"),OR(LEFT(L1639="17"),LEFT(L1639="24"),LEFT(L1639="31")),SCDPT4!X1635=""),"Error",""),"")</f>
        <v/>
      </c>
      <c r="U1639" s="236" t="str">
        <f>IF(AND(OR(N1639="Yes",N1639="Error"),SCDPT4!AC1635=""),"Error","")</f>
        <v/>
      </c>
      <c r="V1639" s="236" t="str">
        <f>IF(AND(OR(N1639="Yes",N1639="Error"),SCDPT4!AF1635=""),"Error","")</f>
        <v/>
      </c>
      <c r="X1639" s="80">
        <f>+SCDAPT1!B1635</f>
        <v>0</v>
      </c>
      <c r="Y1639" s="236" t="str">
        <f t="shared" si="105"/>
        <v/>
      </c>
      <c r="Z1639" s="236" t="str">
        <f>IF(AND(Y1639="Yes",SCDAPT1!C1635=""),"Error","")</f>
        <v/>
      </c>
      <c r="AA1639" s="236" t="str">
        <f>IF(AND(Y1639="Yes",OR(SCDAPT1!F1635="",SCDAPT1!F1635&gt;$B$2)),"Error","")</f>
        <v/>
      </c>
      <c r="AB1639" s="236" t="str">
        <f>IF(AND(Y1639="Yes",SCDAPT1!G1635=""),"Error","")</f>
        <v/>
      </c>
      <c r="AC1639" s="236" t="str">
        <f>IF(AND(Y1639="Yes",OR(SCDAPT1!H1635="",SCDAPT1!H1635&lt;$B$2)),"Error","")</f>
        <v/>
      </c>
      <c r="AD1639" s="236" t="str">
        <f>IF(AND(Y1639="Yes",OR(SCDAPT1!R1635="",SCDAPT1!R1635=0)),"Error","")</f>
        <v/>
      </c>
      <c r="AE1639" s="236" t="str">
        <f>IF(AND(Y1639="Yes",OR(SCDAPT1!S1635="",SCDAPT1!S1635=0)),"Error","")</f>
        <v/>
      </c>
      <c r="AF1639" s="236" t="str">
        <f>IF(AND(Y1639="Yes",OR(SCDAPT1!T1635="",SCDAPT1!T1635="N/A")),"Error","")</f>
        <v/>
      </c>
      <c r="AG1639" s="236" t="str">
        <f>IF(AND(Y1639="Yes",SCDAPT1!X1635=""),"Error","")</f>
        <v/>
      </c>
      <c r="AH1639" s="236" t="str">
        <f>IF(AND(Y1639="Yes",SCDAPT1!X1635&lt;&gt;"6",SCDAPT1!Y1635=""),"Error","")</f>
        <v/>
      </c>
      <c r="AJ1639" s="236">
        <f>+SCEPT2!B1635</f>
        <v>0</v>
      </c>
      <c r="AK1639" s="236" t="str">
        <f t="shared" si="106"/>
        <v/>
      </c>
      <c r="AL1639" s="236" t="str">
        <f>IF(AND(AK1639="Yes",SCEPT2!D1635=""),"Error","")</f>
        <v/>
      </c>
      <c r="AM1639" s="236" t="str">
        <f>IF(AND(AK1639="Yes",OR(SCEPT2!F1635="",SCEPT2!F1635&gt;$B$2)),"Error","")</f>
        <v/>
      </c>
      <c r="AN1639" s="236" t="str">
        <f>IF(AND(AK1639="Yes",SCEPT2!G1635=""),"Error","")</f>
        <v/>
      </c>
      <c r="AO1639" s="236" t="str">
        <f>IF(AND(AK1639="Yes",LEFT(AJ1639,2)&lt;&gt;"85",LEFT(AJ1639,2)&lt;&gt;"86",SCEPT2!H1635=""),"Error","")</f>
        <v/>
      </c>
      <c r="AP1639" s="236" t="str">
        <f>IF(AND(OR(AK1639="Yes",AK1639="Error"),SCEPT2!M1635=""),"Error","")</f>
        <v/>
      </c>
    </row>
    <row r="1640" spans="1:42">
      <c r="A1640" s="236">
        <v>0</v>
      </c>
      <c r="B1640" s="236" t="str">
        <f>LEFT(SCDPT3!C1636,6)&amp;MID(SCDPT3!C1636,8,2)&amp;RIGHT(SCDPT3!C1636,1)</f>
        <v/>
      </c>
      <c r="C1640" s="236" t="str">
        <f t="shared" si="107"/>
        <v/>
      </c>
      <c r="D1640" s="236" t="str">
        <f>IF(AND(OR(C1640="Yes",C1640="Error"),SCDPT3!D1636=""),"Error","")</f>
        <v/>
      </c>
      <c r="E1640" s="236" t="str">
        <f>IF(AND(OR(C1640="Yes",C1640="Error"),OR(SCDPT3!F1636&lt;$B$1,SCDPT3!F1636&gt;$B$2,SCDPT3!F1636="")),"Error","")</f>
        <v/>
      </c>
      <c r="F1640" s="236" t="str">
        <f>IF(AND(OR(C1640="Yes",C1640="Error"),SCDPT3!G1636=""),"Error","")</f>
        <v/>
      </c>
      <c r="G1640" s="236" t="str">
        <f>IFERROR(IF(AND(OR(C1640="Yes",C1640="Error"),OR(LEFT(A1640="84"),LEFT(A1640="85"),LEFT(A1640="85"),LEFT(A1640="86"),LEFT(A1640="87"),LEFT(A1640="90"),LEFT(A1640="91"),LEFT(A1640="92"),LEFT(A1640="93"),LEFT(A1640="94"),LEFT(A1640="95"),LEFT(A1640="96")),SCDPT3!H1636),"Error",""),"")</f>
        <v/>
      </c>
      <c r="H1640" s="236" t="str">
        <f>IFERROR(IF(AND(OR(C1640="Yes",C1640="Error"),OR(LEFT(A1640="17"),LEFT(A1640="24"),LEFT(A1640="31")),SCDPT3!L1636=""),"Error",""),"")</f>
        <v/>
      </c>
      <c r="I1640" s="236" t="str">
        <f>IF(AND(OR(C1640="Yes",C1640="Error"),SCDPT3!Q1636=""),"Error","")</f>
        <v/>
      </c>
      <c r="J1640" s="236" t="str">
        <f>IF(AND(OR(C1640="Yes",C1640="Error"),SCDPT3!T1636=""),"Error","")</f>
        <v/>
      </c>
      <c r="L1640" s="236">
        <f>+SCDPT4!B1636</f>
        <v>0</v>
      </c>
      <c r="M1640" s="236" t="str">
        <f>LEFT(SCDPT4!C1636,6)&amp;MID(SCDPT4!C1636,8,2)&amp;RIGHT(SCDPT4!C1636,1)</f>
        <v/>
      </c>
      <c r="N1640" s="236" t="str">
        <f t="shared" si="104"/>
        <v/>
      </c>
      <c r="O1640" s="236" t="str">
        <f>IF(AND(OR(N1640="Yes",N1640="Error"),SCDPT4!D1636=""),"Error","")</f>
        <v/>
      </c>
      <c r="P1640" s="236" t="str">
        <f>IF(AND(OR(N1640="Yes",N1640="Error"),OR(SCDPT4!F1636="",SCDPT4!F1636&lt;$B$1,SCDPT4!F1636&gt;$B$2)),"Error","")</f>
        <v/>
      </c>
      <c r="Q1640" s="236" t="str">
        <f>IF(AND(OR(N1640="Yes",N1640="Error"),SCDPT4!G1636=""),"Error","")</f>
        <v/>
      </c>
      <c r="R1640" s="236" t="str">
        <f>IFERROR(IF(AND(OR(N1640="Yes",N1640="Error"),OR(LEFT(L1640="84"),LEFT(L1640="85"),LEFT(L1640="86"),LEFT(L1640="87"),LEFT(L1640="90"),LEFT(L1640="91"),LEFT(L1640="92"),LEFT(L1640="93"),LEFT(L1640="94"),LEFT(L1640="95"),LEFT(L1640="96")),SCDPT4!H1636=""),"Error",""),"")</f>
        <v/>
      </c>
      <c r="S1640" s="236" t="str">
        <f>IF(AND(OR(N1640="Yes",N1640="Error"),OR(SCDPT4!W1636="",SCDPT4!W1636&lt;$B$1,SCDPT4!W1636&lt;SCDPT4!F1636),LEFT(L1640,2)&lt;&gt;"84",LEFT(L1640,2)&lt;&gt;"85",LEFT(L1640,2)&lt;&gt;"86",LEFT(L1640,2)&lt;&gt;"87",LEFT(L1640,2)&lt;&gt;"90",LEFT(L1640,2)&lt;&gt;"91",LEFT(L1640,2)&lt;&gt;"92",LEFT(L1640,2)&lt;&gt;"93",LEFT(L1640,2)&lt;&gt;"94",LEFT(L1640,2)&lt;&gt;"95",LEFT(L1640,2)&lt;&gt;"96"),"Error","")</f>
        <v/>
      </c>
      <c r="T1640" s="236" t="str">
        <f>IFERROR(IF(AND(OR(N1640="Yes",N1640="Error"),OR(LEFT(L1640="17"),LEFT(L1640="24"),LEFT(L1640="31")),SCDPT4!X1636=""),"Error",""),"")</f>
        <v/>
      </c>
      <c r="U1640" s="236" t="str">
        <f>IF(AND(OR(N1640="Yes",N1640="Error"),SCDPT4!AC1636=""),"Error","")</f>
        <v/>
      </c>
      <c r="V1640" s="236" t="str">
        <f>IF(AND(OR(N1640="Yes",N1640="Error"),SCDPT4!AF1636=""),"Error","")</f>
        <v/>
      </c>
      <c r="X1640" s="80">
        <f>+SCDAPT1!B1636</f>
        <v>0</v>
      </c>
      <c r="Y1640" s="236" t="str">
        <f t="shared" si="105"/>
        <v/>
      </c>
      <c r="Z1640" s="236" t="str">
        <f>IF(AND(Y1640="Yes",SCDAPT1!C1636=""),"Error","")</f>
        <v/>
      </c>
      <c r="AA1640" s="236" t="str">
        <f>IF(AND(Y1640="Yes",OR(SCDAPT1!F1636="",SCDAPT1!F1636&gt;$B$2)),"Error","")</f>
        <v/>
      </c>
      <c r="AB1640" s="236" t="str">
        <f>IF(AND(Y1640="Yes",SCDAPT1!G1636=""),"Error","")</f>
        <v/>
      </c>
      <c r="AC1640" s="236" t="str">
        <f>IF(AND(Y1640="Yes",OR(SCDAPT1!H1636="",SCDAPT1!H1636&lt;$B$2)),"Error","")</f>
        <v/>
      </c>
      <c r="AD1640" s="236" t="str">
        <f>IF(AND(Y1640="Yes",OR(SCDAPT1!R1636="",SCDAPT1!R1636=0)),"Error","")</f>
        <v/>
      </c>
      <c r="AE1640" s="236" t="str">
        <f>IF(AND(Y1640="Yes",OR(SCDAPT1!S1636="",SCDAPT1!S1636=0)),"Error","")</f>
        <v/>
      </c>
      <c r="AF1640" s="236" t="str">
        <f>IF(AND(Y1640="Yes",OR(SCDAPT1!T1636="",SCDAPT1!T1636="N/A")),"Error","")</f>
        <v/>
      </c>
      <c r="AG1640" s="236" t="str">
        <f>IF(AND(Y1640="Yes",SCDAPT1!X1636=""),"Error","")</f>
        <v/>
      </c>
      <c r="AH1640" s="236" t="str">
        <f>IF(AND(Y1640="Yes",SCDAPT1!X1636&lt;&gt;"6",SCDAPT1!Y1636=""),"Error","")</f>
        <v/>
      </c>
      <c r="AJ1640" s="236">
        <f>+SCEPT2!B1636</f>
        <v>0</v>
      </c>
      <c r="AK1640" s="236" t="str">
        <f t="shared" si="106"/>
        <v/>
      </c>
      <c r="AL1640" s="236" t="str">
        <f>IF(AND(AK1640="Yes",SCEPT2!D1636=""),"Error","")</f>
        <v/>
      </c>
      <c r="AM1640" s="236" t="str">
        <f>IF(AND(AK1640="Yes",OR(SCEPT2!F1636="",SCEPT2!F1636&gt;$B$2)),"Error","")</f>
        <v/>
      </c>
      <c r="AN1640" s="236" t="str">
        <f>IF(AND(AK1640="Yes",SCEPT2!G1636=""),"Error","")</f>
        <v/>
      </c>
      <c r="AO1640" s="236" t="str">
        <f>IF(AND(AK1640="Yes",LEFT(AJ1640,2)&lt;&gt;"85",LEFT(AJ1640,2)&lt;&gt;"86",SCEPT2!H1636=""),"Error","")</f>
        <v/>
      </c>
      <c r="AP1640" s="236" t="str">
        <f>IF(AND(OR(AK1640="Yes",AK1640="Error"),SCEPT2!M1636=""),"Error","")</f>
        <v/>
      </c>
    </row>
    <row r="1641" spans="1:42">
      <c r="A1641" s="236">
        <v>0</v>
      </c>
      <c r="B1641" s="236" t="str">
        <f>LEFT(SCDPT3!C1637,6)&amp;MID(SCDPT3!C1637,8,2)&amp;RIGHT(SCDPT3!C1637,1)</f>
        <v/>
      </c>
      <c r="C1641" s="236" t="str">
        <f t="shared" si="107"/>
        <v/>
      </c>
      <c r="D1641" s="236" t="str">
        <f>IF(AND(OR(C1641="Yes",C1641="Error"),SCDPT3!D1637=""),"Error","")</f>
        <v/>
      </c>
      <c r="E1641" s="236" t="str">
        <f>IF(AND(OR(C1641="Yes",C1641="Error"),OR(SCDPT3!F1637&lt;$B$1,SCDPT3!F1637&gt;$B$2,SCDPT3!F1637="")),"Error","")</f>
        <v/>
      </c>
      <c r="F1641" s="236" t="str">
        <f>IF(AND(OR(C1641="Yes",C1641="Error"),SCDPT3!G1637=""),"Error","")</f>
        <v/>
      </c>
      <c r="G1641" s="236" t="str">
        <f>IFERROR(IF(AND(OR(C1641="Yes",C1641="Error"),OR(LEFT(A1641="84"),LEFT(A1641="85"),LEFT(A1641="85"),LEFT(A1641="86"),LEFT(A1641="87"),LEFT(A1641="90"),LEFT(A1641="91"),LEFT(A1641="92"),LEFT(A1641="93"),LEFT(A1641="94"),LEFT(A1641="95"),LEFT(A1641="96")),SCDPT3!H1637),"Error",""),"")</f>
        <v/>
      </c>
      <c r="H1641" s="236" t="str">
        <f>IFERROR(IF(AND(OR(C1641="Yes",C1641="Error"),OR(LEFT(A1641="17"),LEFT(A1641="24"),LEFT(A1641="31")),SCDPT3!L1637=""),"Error",""),"")</f>
        <v/>
      </c>
      <c r="I1641" s="236" t="str">
        <f>IF(AND(OR(C1641="Yes",C1641="Error"),SCDPT3!Q1637=""),"Error","")</f>
        <v/>
      </c>
      <c r="J1641" s="236" t="str">
        <f>IF(AND(OR(C1641="Yes",C1641="Error"),SCDPT3!T1637=""),"Error","")</f>
        <v/>
      </c>
      <c r="L1641" s="236">
        <f>+SCDPT4!B1637</f>
        <v>0</v>
      </c>
      <c r="M1641" s="236" t="str">
        <f>LEFT(SCDPT4!C1637,6)&amp;MID(SCDPT4!C1637,8,2)&amp;RIGHT(SCDPT4!C1637,1)</f>
        <v/>
      </c>
      <c r="N1641" s="236" t="str">
        <f t="shared" si="104"/>
        <v/>
      </c>
      <c r="O1641" s="236" t="str">
        <f>IF(AND(OR(N1641="Yes",N1641="Error"),SCDPT4!D1637=""),"Error","")</f>
        <v/>
      </c>
      <c r="P1641" s="236" t="str">
        <f>IF(AND(OR(N1641="Yes",N1641="Error"),OR(SCDPT4!F1637="",SCDPT4!F1637&lt;$B$1,SCDPT4!F1637&gt;$B$2)),"Error","")</f>
        <v/>
      </c>
      <c r="Q1641" s="236" t="str">
        <f>IF(AND(OR(N1641="Yes",N1641="Error"),SCDPT4!G1637=""),"Error","")</f>
        <v/>
      </c>
      <c r="R1641" s="236" t="str">
        <f>IFERROR(IF(AND(OR(N1641="Yes",N1641="Error"),OR(LEFT(L1641="84"),LEFT(L1641="85"),LEFT(L1641="86"),LEFT(L1641="87"),LEFT(L1641="90"),LEFT(L1641="91"),LEFT(L1641="92"),LEFT(L1641="93"),LEFT(L1641="94"),LEFT(L1641="95"),LEFT(L1641="96")),SCDPT4!H1637=""),"Error",""),"")</f>
        <v/>
      </c>
      <c r="S1641" s="236" t="str">
        <f>IF(AND(OR(N1641="Yes",N1641="Error"),OR(SCDPT4!W1637="",SCDPT4!W1637&lt;$B$1,SCDPT4!W1637&lt;SCDPT4!F1637),LEFT(L1641,2)&lt;&gt;"84",LEFT(L1641,2)&lt;&gt;"85",LEFT(L1641,2)&lt;&gt;"86",LEFT(L1641,2)&lt;&gt;"87",LEFT(L1641,2)&lt;&gt;"90",LEFT(L1641,2)&lt;&gt;"91",LEFT(L1641,2)&lt;&gt;"92",LEFT(L1641,2)&lt;&gt;"93",LEFT(L1641,2)&lt;&gt;"94",LEFT(L1641,2)&lt;&gt;"95",LEFT(L1641,2)&lt;&gt;"96"),"Error","")</f>
        <v/>
      </c>
      <c r="T1641" s="236" t="str">
        <f>IFERROR(IF(AND(OR(N1641="Yes",N1641="Error"),OR(LEFT(L1641="17"),LEFT(L1641="24"),LEFT(L1641="31")),SCDPT4!X1637=""),"Error",""),"")</f>
        <v/>
      </c>
      <c r="U1641" s="236" t="str">
        <f>IF(AND(OR(N1641="Yes",N1641="Error"),SCDPT4!AC1637=""),"Error","")</f>
        <v/>
      </c>
      <c r="V1641" s="236" t="str">
        <f>IF(AND(OR(N1641="Yes",N1641="Error"),SCDPT4!AF1637=""),"Error","")</f>
        <v/>
      </c>
      <c r="X1641" s="80">
        <f>+SCDAPT1!B1637</f>
        <v>0</v>
      </c>
      <c r="Y1641" s="236" t="str">
        <f t="shared" si="105"/>
        <v/>
      </c>
      <c r="Z1641" s="236" t="str">
        <f>IF(AND(Y1641="Yes",SCDAPT1!C1637=""),"Error","")</f>
        <v/>
      </c>
      <c r="AA1641" s="236" t="str">
        <f>IF(AND(Y1641="Yes",OR(SCDAPT1!F1637="",SCDAPT1!F1637&gt;$B$2)),"Error","")</f>
        <v/>
      </c>
      <c r="AB1641" s="236" t="str">
        <f>IF(AND(Y1641="Yes",SCDAPT1!G1637=""),"Error","")</f>
        <v/>
      </c>
      <c r="AC1641" s="236" t="str">
        <f>IF(AND(Y1641="Yes",OR(SCDAPT1!H1637="",SCDAPT1!H1637&lt;$B$2)),"Error","")</f>
        <v/>
      </c>
      <c r="AD1641" s="236" t="str">
        <f>IF(AND(Y1641="Yes",OR(SCDAPT1!R1637="",SCDAPT1!R1637=0)),"Error","")</f>
        <v/>
      </c>
      <c r="AE1641" s="236" t="str">
        <f>IF(AND(Y1641="Yes",OR(SCDAPT1!S1637="",SCDAPT1!S1637=0)),"Error","")</f>
        <v/>
      </c>
      <c r="AF1641" s="236" t="str">
        <f>IF(AND(Y1641="Yes",OR(SCDAPT1!T1637="",SCDAPT1!T1637="N/A")),"Error","")</f>
        <v/>
      </c>
      <c r="AG1641" s="236" t="str">
        <f>IF(AND(Y1641="Yes",SCDAPT1!X1637=""),"Error","")</f>
        <v/>
      </c>
      <c r="AH1641" s="236" t="str">
        <f>IF(AND(Y1641="Yes",SCDAPT1!X1637&lt;&gt;"6",SCDAPT1!Y1637=""),"Error","")</f>
        <v/>
      </c>
      <c r="AJ1641" s="236">
        <f>+SCEPT2!B1637</f>
        <v>0</v>
      </c>
      <c r="AK1641" s="236" t="str">
        <f t="shared" si="106"/>
        <v/>
      </c>
      <c r="AL1641" s="236" t="str">
        <f>IF(AND(AK1641="Yes",SCEPT2!D1637=""),"Error","")</f>
        <v/>
      </c>
      <c r="AM1641" s="236" t="str">
        <f>IF(AND(AK1641="Yes",OR(SCEPT2!F1637="",SCEPT2!F1637&gt;$B$2)),"Error","")</f>
        <v/>
      </c>
      <c r="AN1641" s="236" t="str">
        <f>IF(AND(AK1641="Yes",SCEPT2!G1637=""),"Error","")</f>
        <v/>
      </c>
      <c r="AO1641" s="236" t="str">
        <f>IF(AND(AK1641="Yes",LEFT(AJ1641,2)&lt;&gt;"85",LEFT(AJ1641,2)&lt;&gt;"86",SCEPT2!H1637=""),"Error","")</f>
        <v/>
      </c>
      <c r="AP1641" s="236" t="str">
        <f>IF(AND(OR(AK1641="Yes",AK1641="Error"),SCEPT2!M1637=""),"Error","")</f>
        <v/>
      </c>
    </row>
    <row r="1642" spans="1:42">
      <c r="A1642" s="236">
        <v>0</v>
      </c>
      <c r="B1642" s="236" t="str">
        <f>LEFT(SCDPT3!C1638,6)&amp;MID(SCDPT3!C1638,8,2)&amp;RIGHT(SCDPT3!C1638,1)</f>
        <v/>
      </c>
      <c r="C1642" s="236" t="str">
        <f t="shared" si="107"/>
        <v/>
      </c>
      <c r="D1642" s="236" t="str">
        <f>IF(AND(OR(C1642="Yes",C1642="Error"),SCDPT3!D1638=""),"Error","")</f>
        <v/>
      </c>
      <c r="E1642" s="236" t="str">
        <f>IF(AND(OR(C1642="Yes",C1642="Error"),OR(SCDPT3!F1638&lt;$B$1,SCDPT3!F1638&gt;$B$2,SCDPT3!F1638="")),"Error","")</f>
        <v/>
      </c>
      <c r="F1642" s="236" t="str">
        <f>IF(AND(OR(C1642="Yes",C1642="Error"),SCDPT3!G1638=""),"Error","")</f>
        <v/>
      </c>
      <c r="G1642" s="236" t="str">
        <f>IFERROR(IF(AND(OR(C1642="Yes",C1642="Error"),OR(LEFT(A1642="84"),LEFT(A1642="85"),LEFT(A1642="85"),LEFT(A1642="86"),LEFT(A1642="87"),LEFT(A1642="90"),LEFT(A1642="91"),LEFT(A1642="92"),LEFT(A1642="93"),LEFT(A1642="94"),LEFT(A1642="95"),LEFT(A1642="96")),SCDPT3!H1638),"Error",""),"")</f>
        <v/>
      </c>
      <c r="H1642" s="236" t="str">
        <f>IFERROR(IF(AND(OR(C1642="Yes",C1642="Error"),OR(LEFT(A1642="17"),LEFT(A1642="24"),LEFT(A1642="31")),SCDPT3!L1638=""),"Error",""),"")</f>
        <v/>
      </c>
      <c r="I1642" s="236" t="str">
        <f>IF(AND(OR(C1642="Yes",C1642="Error"),SCDPT3!Q1638=""),"Error","")</f>
        <v/>
      </c>
      <c r="J1642" s="236" t="str">
        <f>IF(AND(OR(C1642="Yes",C1642="Error"),SCDPT3!T1638=""),"Error","")</f>
        <v/>
      </c>
      <c r="L1642" s="236">
        <f>+SCDPT4!B1638</f>
        <v>0</v>
      </c>
      <c r="M1642" s="236" t="str">
        <f>LEFT(SCDPT4!C1638,6)&amp;MID(SCDPT4!C1638,8,2)&amp;RIGHT(SCDPT4!C1638,1)</f>
        <v/>
      </c>
      <c r="N1642" s="236" t="str">
        <f t="shared" si="104"/>
        <v/>
      </c>
      <c r="O1642" s="236" t="str">
        <f>IF(AND(OR(N1642="Yes",N1642="Error"),SCDPT4!D1638=""),"Error","")</f>
        <v/>
      </c>
      <c r="P1642" s="236" t="str">
        <f>IF(AND(OR(N1642="Yes",N1642="Error"),OR(SCDPT4!F1638="",SCDPT4!F1638&lt;$B$1,SCDPT4!F1638&gt;$B$2)),"Error","")</f>
        <v/>
      </c>
      <c r="Q1642" s="236" t="str">
        <f>IF(AND(OR(N1642="Yes",N1642="Error"),SCDPT4!G1638=""),"Error","")</f>
        <v/>
      </c>
      <c r="R1642" s="236" t="str">
        <f>IFERROR(IF(AND(OR(N1642="Yes",N1642="Error"),OR(LEFT(L1642="84"),LEFT(L1642="85"),LEFT(L1642="86"),LEFT(L1642="87"),LEFT(L1642="90"),LEFT(L1642="91"),LEFT(L1642="92"),LEFT(L1642="93"),LEFT(L1642="94"),LEFT(L1642="95"),LEFT(L1642="96")),SCDPT4!H1638=""),"Error",""),"")</f>
        <v/>
      </c>
      <c r="S1642" s="236" t="str">
        <f>IF(AND(OR(N1642="Yes",N1642="Error"),OR(SCDPT4!W1638="",SCDPT4!W1638&lt;$B$1,SCDPT4!W1638&lt;SCDPT4!F1638),LEFT(L1642,2)&lt;&gt;"84",LEFT(L1642,2)&lt;&gt;"85",LEFT(L1642,2)&lt;&gt;"86",LEFT(L1642,2)&lt;&gt;"87",LEFT(L1642,2)&lt;&gt;"90",LEFT(L1642,2)&lt;&gt;"91",LEFT(L1642,2)&lt;&gt;"92",LEFT(L1642,2)&lt;&gt;"93",LEFT(L1642,2)&lt;&gt;"94",LEFT(L1642,2)&lt;&gt;"95",LEFT(L1642,2)&lt;&gt;"96"),"Error","")</f>
        <v/>
      </c>
      <c r="T1642" s="236" t="str">
        <f>IFERROR(IF(AND(OR(N1642="Yes",N1642="Error"),OR(LEFT(L1642="17"),LEFT(L1642="24"),LEFT(L1642="31")),SCDPT4!X1638=""),"Error",""),"")</f>
        <v/>
      </c>
      <c r="U1642" s="236" t="str">
        <f>IF(AND(OR(N1642="Yes",N1642="Error"),SCDPT4!AC1638=""),"Error","")</f>
        <v/>
      </c>
      <c r="V1642" s="236" t="str">
        <f>IF(AND(OR(N1642="Yes",N1642="Error"),SCDPT4!AF1638=""),"Error","")</f>
        <v/>
      </c>
      <c r="X1642" s="80">
        <f>+SCDAPT1!B1638</f>
        <v>0</v>
      </c>
      <c r="Y1642" s="236" t="str">
        <f t="shared" si="105"/>
        <v/>
      </c>
      <c r="Z1642" s="236" t="str">
        <f>IF(AND(Y1642="Yes",SCDAPT1!C1638=""),"Error","")</f>
        <v/>
      </c>
      <c r="AA1642" s="236" t="str">
        <f>IF(AND(Y1642="Yes",OR(SCDAPT1!F1638="",SCDAPT1!F1638&gt;$B$2)),"Error","")</f>
        <v/>
      </c>
      <c r="AB1642" s="236" t="str">
        <f>IF(AND(Y1642="Yes",SCDAPT1!G1638=""),"Error","")</f>
        <v/>
      </c>
      <c r="AC1642" s="236" t="str">
        <f>IF(AND(Y1642="Yes",OR(SCDAPT1!H1638="",SCDAPT1!H1638&lt;$B$2)),"Error","")</f>
        <v/>
      </c>
      <c r="AD1642" s="236" t="str">
        <f>IF(AND(Y1642="Yes",OR(SCDAPT1!R1638="",SCDAPT1!R1638=0)),"Error","")</f>
        <v/>
      </c>
      <c r="AE1642" s="236" t="str">
        <f>IF(AND(Y1642="Yes",OR(SCDAPT1!S1638="",SCDAPT1!S1638=0)),"Error","")</f>
        <v/>
      </c>
      <c r="AF1642" s="236" t="str">
        <f>IF(AND(Y1642="Yes",OR(SCDAPT1!T1638="",SCDAPT1!T1638="N/A")),"Error","")</f>
        <v/>
      </c>
      <c r="AG1642" s="236" t="str">
        <f>IF(AND(Y1642="Yes",SCDAPT1!X1638=""),"Error","")</f>
        <v/>
      </c>
      <c r="AH1642" s="236" t="str">
        <f>IF(AND(Y1642="Yes",SCDAPT1!X1638&lt;&gt;"6",SCDAPT1!Y1638=""),"Error","")</f>
        <v/>
      </c>
      <c r="AJ1642" s="236">
        <f>+SCEPT2!B1638</f>
        <v>0</v>
      </c>
      <c r="AK1642" s="236" t="str">
        <f t="shared" si="106"/>
        <v/>
      </c>
      <c r="AL1642" s="236" t="str">
        <f>IF(AND(AK1642="Yes",SCEPT2!D1638=""),"Error","")</f>
        <v/>
      </c>
      <c r="AM1642" s="236" t="str">
        <f>IF(AND(AK1642="Yes",OR(SCEPT2!F1638="",SCEPT2!F1638&gt;$B$2)),"Error","")</f>
        <v/>
      </c>
      <c r="AN1642" s="236" t="str">
        <f>IF(AND(AK1642="Yes",SCEPT2!G1638=""),"Error","")</f>
        <v/>
      </c>
      <c r="AO1642" s="236" t="str">
        <f>IF(AND(AK1642="Yes",LEFT(AJ1642,2)&lt;&gt;"85",LEFT(AJ1642,2)&lt;&gt;"86",SCEPT2!H1638=""),"Error","")</f>
        <v/>
      </c>
      <c r="AP1642" s="236" t="str">
        <f>IF(AND(OR(AK1642="Yes",AK1642="Error"),SCEPT2!M1638=""),"Error","")</f>
        <v/>
      </c>
    </row>
    <row r="1643" spans="1:42">
      <c r="A1643" s="236">
        <v>0</v>
      </c>
      <c r="B1643" s="236" t="str">
        <f>LEFT(SCDPT3!C1639,6)&amp;MID(SCDPT3!C1639,8,2)&amp;RIGHT(SCDPT3!C1639,1)</f>
        <v/>
      </c>
      <c r="C1643" s="236" t="str">
        <f t="shared" si="107"/>
        <v/>
      </c>
      <c r="D1643" s="236" t="str">
        <f>IF(AND(OR(C1643="Yes",C1643="Error"),SCDPT3!D1639=""),"Error","")</f>
        <v/>
      </c>
      <c r="E1643" s="236" t="str">
        <f>IF(AND(OR(C1643="Yes",C1643="Error"),OR(SCDPT3!F1639&lt;$B$1,SCDPT3!F1639&gt;$B$2,SCDPT3!F1639="")),"Error","")</f>
        <v/>
      </c>
      <c r="F1643" s="236" t="str">
        <f>IF(AND(OR(C1643="Yes",C1643="Error"),SCDPT3!G1639=""),"Error","")</f>
        <v/>
      </c>
      <c r="G1643" s="236" t="str">
        <f>IFERROR(IF(AND(OR(C1643="Yes",C1643="Error"),OR(LEFT(A1643="84"),LEFT(A1643="85"),LEFT(A1643="85"),LEFT(A1643="86"),LEFT(A1643="87"),LEFT(A1643="90"),LEFT(A1643="91"),LEFT(A1643="92"),LEFT(A1643="93"),LEFT(A1643="94"),LEFT(A1643="95"),LEFT(A1643="96")),SCDPT3!H1639),"Error",""),"")</f>
        <v/>
      </c>
      <c r="H1643" s="236" t="str">
        <f>IFERROR(IF(AND(OR(C1643="Yes",C1643="Error"),OR(LEFT(A1643="17"),LEFT(A1643="24"),LEFT(A1643="31")),SCDPT3!L1639=""),"Error",""),"")</f>
        <v/>
      </c>
      <c r="I1643" s="236" t="str">
        <f>IF(AND(OR(C1643="Yes",C1643="Error"),SCDPT3!Q1639=""),"Error","")</f>
        <v/>
      </c>
      <c r="J1643" s="236" t="str">
        <f>IF(AND(OR(C1643="Yes",C1643="Error"),SCDPT3!T1639=""),"Error","")</f>
        <v/>
      </c>
      <c r="L1643" s="236">
        <f>+SCDPT4!B1639</f>
        <v>0</v>
      </c>
      <c r="M1643" s="236" t="str">
        <f>LEFT(SCDPT4!C1639,6)&amp;MID(SCDPT4!C1639,8,2)&amp;RIGHT(SCDPT4!C1639,1)</f>
        <v/>
      </c>
      <c r="N1643" s="236" t="str">
        <f t="shared" si="104"/>
        <v/>
      </c>
      <c r="O1643" s="236" t="str">
        <f>IF(AND(OR(N1643="Yes",N1643="Error"),SCDPT4!D1639=""),"Error","")</f>
        <v/>
      </c>
      <c r="P1643" s="236" t="str">
        <f>IF(AND(OR(N1643="Yes",N1643="Error"),OR(SCDPT4!F1639="",SCDPT4!F1639&lt;$B$1,SCDPT4!F1639&gt;$B$2)),"Error","")</f>
        <v/>
      </c>
      <c r="Q1643" s="236" t="str">
        <f>IF(AND(OR(N1643="Yes",N1643="Error"),SCDPT4!G1639=""),"Error","")</f>
        <v/>
      </c>
      <c r="R1643" s="236" t="str">
        <f>IFERROR(IF(AND(OR(N1643="Yes",N1643="Error"),OR(LEFT(L1643="84"),LEFT(L1643="85"),LEFT(L1643="86"),LEFT(L1643="87"),LEFT(L1643="90"),LEFT(L1643="91"),LEFT(L1643="92"),LEFT(L1643="93"),LEFT(L1643="94"),LEFT(L1643="95"),LEFT(L1643="96")),SCDPT4!H1639=""),"Error",""),"")</f>
        <v/>
      </c>
      <c r="S1643" s="236" t="str">
        <f>IF(AND(OR(N1643="Yes",N1643="Error"),OR(SCDPT4!W1639="",SCDPT4!W1639&lt;$B$1,SCDPT4!W1639&lt;SCDPT4!F1639),LEFT(L1643,2)&lt;&gt;"84",LEFT(L1643,2)&lt;&gt;"85",LEFT(L1643,2)&lt;&gt;"86",LEFT(L1643,2)&lt;&gt;"87",LEFT(L1643,2)&lt;&gt;"90",LEFT(L1643,2)&lt;&gt;"91",LEFT(L1643,2)&lt;&gt;"92",LEFT(L1643,2)&lt;&gt;"93",LEFT(L1643,2)&lt;&gt;"94",LEFT(L1643,2)&lt;&gt;"95",LEFT(L1643,2)&lt;&gt;"96"),"Error","")</f>
        <v/>
      </c>
      <c r="T1643" s="236" t="str">
        <f>IFERROR(IF(AND(OR(N1643="Yes",N1643="Error"),OR(LEFT(L1643="17"),LEFT(L1643="24"),LEFT(L1643="31")),SCDPT4!X1639=""),"Error",""),"")</f>
        <v/>
      </c>
      <c r="U1643" s="236" t="str">
        <f>IF(AND(OR(N1643="Yes",N1643="Error"),SCDPT4!AC1639=""),"Error","")</f>
        <v/>
      </c>
      <c r="V1643" s="236" t="str">
        <f>IF(AND(OR(N1643="Yes",N1643="Error"),SCDPT4!AF1639=""),"Error","")</f>
        <v/>
      </c>
      <c r="X1643" s="80">
        <f>+SCDAPT1!B1639</f>
        <v>0</v>
      </c>
      <c r="Y1643" s="236" t="str">
        <f t="shared" si="105"/>
        <v/>
      </c>
      <c r="Z1643" s="236" t="str">
        <f>IF(AND(Y1643="Yes",SCDAPT1!C1639=""),"Error","")</f>
        <v/>
      </c>
      <c r="AA1643" s="236" t="str">
        <f>IF(AND(Y1643="Yes",OR(SCDAPT1!F1639="",SCDAPT1!F1639&gt;$B$2)),"Error","")</f>
        <v/>
      </c>
      <c r="AB1643" s="236" t="str">
        <f>IF(AND(Y1643="Yes",SCDAPT1!G1639=""),"Error","")</f>
        <v/>
      </c>
      <c r="AC1643" s="236" t="str">
        <f>IF(AND(Y1643="Yes",OR(SCDAPT1!H1639="",SCDAPT1!H1639&lt;$B$2)),"Error","")</f>
        <v/>
      </c>
      <c r="AD1643" s="236" t="str">
        <f>IF(AND(Y1643="Yes",OR(SCDAPT1!R1639="",SCDAPT1!R1639=0)),"Error","")</f>
        <v/>
      </c>
      <c r="AE1643" s="236" t="str">
        <f>IF(AND(Y1643="Yes",OR(SCDAPT1!S1639="",SCDAPT1!S1639=0)),"Error","")</f>
        <v/>
      </c>
      <c r="AF1643" s="236" t="str">
        <f>IF(AND(Y1643="Yes",OR(SCDAPT1!T1639="",SCDAPT1!T1639="N/A")),"Error","")</f>
        <v/>
      </c>
      <c r="AG1643" s="236" t="str">
        <f>IF(AND(Y1643="Yes",SCDAPT1!X1639=""),"Error","")</f>
        <v/>
      </c>
      <c r="AH1643" s="236" t="str">
        <f>IF(AND(Y1643="Yes",SCDAPT1!X1639&lt;&gt;"6",SCDAPT1!Y1639=""),"Error","")</f>
        <v/>
      </c>
      <c r="AJ1643" s="236">
        <f>+SCEPT2!B1639</f>
        <v>0</v>
      </c>
      <c r="AK1643" s="236" t="str">
        <f t="shared" si="106"/>
        <v/>
      </c>
      <c r="AL1643" s="236" t="str">
        <f>IF(AND(AK1643="Yes",SCEPT2!D1639=""),"Error","")</f>
        <v/>
      </c>
      <c r="AM1643" s="236" t="str">
        <f>IF(AND(AK1643="Yes",OR(SCEPT2!F1639="",SCEPT2!F1639&gt;$B$2)),"Error","")</f>
        <v/>
      </c>
      <c r="AN1643" s="236" t="str">
        <f>IF(AND(AK1643="Yes",SCEPT2!G1639=""),"Error","")</f>
        <v/>
      </c>
      <c r="AO1643" s="236" t="str">
        <f>IF(AND(AK1643="Yes",LEFT(AJ1643,2)&lt;&gt;"85",LEFT(AJ1643,2)&lt;&gt;"86",SCEPT2!H1639=""),"Error","")</f>
        <v/>
      </c>
      <c r="AP1643" s="236" t="str">
        <f>IF(AND(OR(AK1643="Yes",AK1643="Error"),SCEPT2!M1639=""),"Error","")</f>
        <v/>
      </c>
    </row>
    <row r="1644" spans="1:42">
      <c r="A1644" s="236">
        <v>0</v>
      </c>
      <c r="B1644" s="236" t="str">
        <f>LEFT(SCDPT3!C1640,6)&amp;MID(SCDPT3!C1640,8,2)&amp;RIGHT(SCDPT3!C1640,1)</f>
        <v/>
      </c>
      <c r="C1644" s="236" t="str">
        <f t="shared" si="107"/>
        <v/>
      </c>
      <c r="D1644" s="236" t="str">
        <f>IF(AND(OR(C1644="Yes",C1644="Error"),SCDPT3!D1640=""),"Error","")</f>
        <v/>
      </c>
      <c r="E1644" s="236" t="str">
        <f>IF(AND(OR(C1644="Yes",C1644="Error"),OR(SCDPT3!F1640&lt;$B$1,SCDPT3!F1640&gt;$B$2,SCDPT3!F1640="")),"Error","")</f>
        <v/>
      </c>
      <c r="F1644" s="236" t="str">
        <f>IF(AND(OR(C1644="Yes",C1644="Error"),SCDPT3!G1640=""),"Error","")</f>
        <v/>
      </c>
      <c r="G1644" s="236" t="str">
        <f>IFERROR(IF(AND(OR(C1644="Yes",C1644="Error"),OR(LEFT(A1644="84"),LEFT(A1644="85"),LEFT(A1644="85"),LEFT(A1644="86"),LEFT(A1644="87"),LEFT(A1644="90"),LEFT(A1644="91"),LEFT(A1644="92"),LEFT(A1644="93"),LEFT(A1644="94"),LEFT(A1644="95"),LEFT(A1644="96")),SCDPT3!H1640),"Error",""),"")</f>
        <v/>
      </c>
      <c r="H1644" s="236" t="str">
        <f>IFERROR(IF(AND(OR(C1644="Yes",C1644="Error"),OR(LEFT(A1644="17"),LEFT(A1644="24"),LEFT(A1644="31")),SCDPT3!L1640=""),"Error",""),"")</f>
        <v/>
      </c>
      <c r="I1644" s="236" t="str">
        <f>IF(AND(OR(C1644="Yes",C1644="Error"),SCDPT3!Q1640=""),"Error","")</f>
        <v/>
      </c>
      <c r="J1644" s="236" t="str">
        <f>IF(AND(OR(C1644="Yes",C1644="Error"),SCDPT3!T1640=""),"Error","")</f>
        <v/>
      </c>
      <c r="L1644" s="236">
        <f>+SCDPT4!B1640</f>
        <v>0</v>
      </c>
      <c r="M1644" s="236" t="str">
        <f>LEFT(SCDPT4!C1640,6)&amp;MID(SCDPT4!C1640,8,2)&amp;RIGHT(SCDPT4!C1640,1)</f>
        <v/>
      </c>
      <c r="N1644" s="236" t="str">
        <f t="shared" si="104"/>
        <v/>
      </c>
      <c r="O1644" s="236" t="str">
        <f>IF(AND(OR(N1644="Yes",N1644="Error"),SCDPT4!D1640=""),"Error","")</f>
        <v/>
      </c>
      <c r="P1644" s="236" t="str">
        <f>IF(AND(OR(N1644="Yes",N1644="Error"),OR(SCDPT4!F1640="",SCDPT4!F1640&lt;$B$1,SCDPT4!F1640&gt;$B$2)),"Error","")</f>
        <v/>
      </c>
      <c r="Q1644" s="236" t="str">
        <f>IF(AND(OR(N1644="Yes",N1644="Error"),SCDPT4!G1640=""),"Error","")</f>
        <v/>
      </c>
      <c r="R1644" s="236" t="str">
        <f>IFERROR(IF(AND(OR(N1644="Yes",N1644="Error"),OR(LEFT(L1644="84"),LEFT(L1644="85"),LEFT(L1644="86"),LEFT(L1644="87"),LEFT(L1644="90"),LEFT(L1644="91"),LEFT(L1644="92"),LEFT(L1644="93"),LEFT(L1644="94"),LEFT(L1644="95"),LEFT(L1644="96")),SCDPT4!H1640=""),"Error",""),"")</f>
        <v/>
      </c>
      <c r="S1644" s="236" t="str">
        <f>IF(AND(OR(N1644="Yes",N1644="Error"),OR(SCDPT4!W1640="",SCDPT4!W1640&lt;$B$1,SCDPT4!W1640&lt;SCDPT4!F1640),LEFT(L1644,2)&lt;&gt;"84",LEFT(L1644,2)&lt;&gt;"85",LEFT(L1644,2)&lt;&gt;"86",LEFT(L1644,2)&lt;&gt;"87",LEFT(L1644,2)&lt;&gt;"90",LEFT(L1644,2)&lt;&gt;"91",LEFT(L1644,2)&lt;&gt;"92",LEFT(L1644,2)&lt;&gt;"93",LEFT(L1644,2)&lt;&gt;"94",LEFT(L1644,2)&lt;&gt;"95",LEFT(L1644,2)&lt;&gt;"96"),"Error","")</f>
        <v/>
      </c>
      <c r="T1644" s="236" t="str">
        <f>IFERROR(IF(AND(OR(N1644="Yes",N1644="Error"),OR(LEFT(L1644="17"),LEFT(L1644="24"),LEFT(L1644="31")),SCDPT4!X1640=""),"Error",""),"")</f>
        <v/>
      </c>
      <c r="U1644" s="236" t="str">
        <f>IF(AND(OR(N1644="Yes",N1644="Error"),SCDPT4!AC1640=""),"Error","")</f>
        <v/>
      </c>
      <c r="V1644" s="236" t="str">
        <f>IF(AND(OR(N1644="Yes",N1644="Error"),SCDPT4!AF1640=""),"Error","")</f>
        <v/>
      </c>
      <c r="X1644" s="80">
        <f>+SCDAPT1!B1640</f>
        <v>0</v>
      </c>
      <c r="Y1644" s="236" t="str">
        <f t="shared" si="105"/>
        <v/>
      </c>
      <c r="Z1644" s="236" t="str">
        <f>IF(AND(Y1644="Yes",SCDAPT1!C1640=""),"Error","")</f>
        <v/>
      </c>
      <c r="AA1644" s="236" t="str">
        <f>IF(AND(Y1644="Yes",OR(SCDAPT1!F1640="",SCDAPT1!F1640&gt;$B$2)),"Error","")</f>
        <v/>
      </c>
      <c r="AB1644" s="236" t="str">
        <f>IF(AND(Y1644="Yes",SCDAPT1!G1640=""),"Error","")</f>
        <v/>
      </c>
      <c r="AC1644" s="236" t="str">
        <f>IF(AND(Y1644="Yes",OR(SCDAPT1!H1640="",SCDAPT1!H1640&lt;$B$2)),"Error","")</f>
        <v/>
      </c>
      <c r="AD1644" s="236" t="str">
        <f>IF(AND(Y1644="Yes",OR(SCDAPT1!R1640="",SCDAPT1!R1640=0)),"Error","")</f>
        <v/>
      </c>
      <c r="AE1644" s="236" t="str">
        <f>IF(AND(Y1644="Yes",OR(SCDAPT1!S1640="",SCDAPT1!S1640=0)),"Error","")</f>
        <v/>
      </c>
      <c r="AF1644" s="236" t="str">
        <f>IF(AND(Y1644="Yes",OR(SCDAPT1!T1640="",SCDAPT1!T1640="N/A")),"Error","")</f>
        <v/>
      </c>
      <c r="AG1644" s="236" t="str">
        <f>IF(AND(Y1644="Yes",SCDAPT1!X1640=""),"Error","")</f>
        <v/>
      </c>
      <c r="AH1644" s="236" t="str">
        <f>IF(AND(Y1644="Yes",SCDAPT1!X1640&lt;&gt;"6",SCDAPT1!Y1640=""),"Error","")</f>
        <v/>
      </c>
      <c r="AJ1644" s="236">
        <f>+SCEPT2!B1640</f>
        <v>0</v>
      </c>
      <c r="AK1644" s="236" t="str">
        <f t="shared" si="106"/>
        <v/>
      </c>
      <c r="AL1644" s="236" t="str">
        <f>IF(AND(AK1644="Yes",SCEPT2!D1640=""),"Error","")</f>
        <v/>
      </c>
      <c r="AM1644" s="236" t="str">
        <f>IF(AND(AK1644="Yes",OR(SCEPT2!F1640="",SCEPT2!F1640&gt;$B$2)),"Error","")</f>
        <v/>
      </c>
      <c r="AN1644" s="236" t="str">
        <f>IF(AND(AK1644="Yes",SCEPT2!G1640=""),"Error","")</f>
        <v/>
      </c>
      <c r="AO1644" s="236" t="str">
        <f>IF(AND(AK1644="Yes",LEFT(AJ1644,2)&lt;&gt;"85",LEFT(AJ1644,2)&lt;&gt;"86",SCEPT2!H1640=""),"Error","")</f>
        <v/>
      </c>
      <c r="AP1644" s="236" t="str">
        <f>IF(AND(OR(AK1644="Yes",AK1644="Error"),SCEPT2!M1640=""),"Error","")</f>
        <v/>
      </c>
    </row>
    <row r="1645" spans="1:42">
      <c r="A1645" s="236">
        <v>0</v>
      </c>
      <c r="B1645" s="236" t="str">
        <f>LEFT(SCDPT3!C1641,6)&amp;MID(SCDPT3!C1641,8,2)&amp;RIGHT(SCDPT3!C1641,1)</f>
        <v/>
      </c>
      <c r="C1645" s="236" t="str">
        <f t="shared" si="107"/>
        <v/>
      </c>
      <c r="D1645" s="236" t="str">
        <f>IF(AND(OR(C1645="Yes",C1645="Error"),SCDPT3!D1641=""),"Error","")</f>
        <v/>
      </c>
      <c r="E1645" s="236" t="str">
        <f>IF(AND(OR(C1645="Yes",C1645="Error"),OR(SCDPT3!F1641&lt;$B$1,SCDPT3!F1641&gt;$B$2,SCDPT3!F1641="")),"Error","")</f>
        <v/>
      </c>
      <c r="F1645" s="236" t="str">
        <f>IF(AND(OR(C1645="Yes",C1645="Error"),SCDPT3!G1641=""),"Error","")</f>
        <v/>
      </c>
      <c r="G1645" s="236" t="str">
        <f>IFERROR(IF(AND(OR(C1645="Yes",C1645="Error"),OR(LEFT(A1645="84"),LEFT(A1645="85"),LEFT(A1645="85"),LEFT(A1645="86"),LEFT(A1645="87"),LEFT(A1645="90"),LEFT(A1645="91"),LEFT(A1645="92"),LEFT(A1645="93"),LEFT(A1645="94"),LEFT(A1645="95"),LEFT(A1645="96")),SCDPT3!H1641),"Error",""),"")</f>
        <v/>
      </c>
      <c r="H1645" s="236" t="str">
        <f>IFERROR(IF(AND(OR(C1645="Yes",C1645="Error"),OR(LEFT(A1645="17"),LEFT(A1645="24"),LEFT(A1645="31")),SCDPT3!L1641=""),"Error",""),"")</f>
        <v/>
      </c>
      <c r="I1645" s="236" t="str">
        <f>IF(AND(OR(C1645="Yes",C1645="Error"),SCDPT3!Q1641=""),"Error","")</f>
        <v/>
      </c>
      <c r="J1645" s="236" t="str">
        <f>IF(AND(OR(C1645="Yes",C1645="Error"),SCDPT3!T1641=""),"Error","")</f>
        <v/>
      </c>
      <c r="L1645" s="236">
        <f>+SCDPT4!B1641</f>
        <v>0</v>
      </c>
      <c r="M1645" s="236" t="str">
        <f>LEFT(SCDPT4!C1641,6)&amp;MID(SCDPT4!C1641,8,2)&amp;RIGHT(SCDPT4!C1641,1)</f>
        <v/>
      </c>
      <c r="N1645" s="236" t="str">
        <f t="shared" si="104"/>
        <v/>
      </c>
      <c r="O1645" s="236" t="str">
        <f>IF(AND(OR(N1645="Yes",N1645="Error"),SCDPT4!D1641=""),"Error","")</f>
        <v/>
      </c>
      <c r="P1645" s="236" t="str">
        <f>IF(AND(OR(N1645="Yes",N1645="Error"),OR(SCDPT4!F1641="",SCDPT4!F1641&lt;$B$1,SCDPT4!F1641&gt;$B$2)),"Error","")</f>
        <v/>
      </c>
      <c r="Q1645" s="236" t="str">
        <f>IF(AND(OR(N1645="Yes",N1645="Error"),SCDPT4!G1641=""),"Error","")</f>
        <v/>
      </c>
      <c r="R1645" s="236" t="str">
        <f>IFERROR(IF(AND(OR(N1645="Yes",N1645="Error"),OR(LEFT(L1645="84"),LEFT(L1645="85"),LEFT(L1645="86"),LEFT(L1645="87"),LEFT(L1645="90"),LEFT(L1645="91"),LEFT(L1645="92"),LEFT(L1645="93"),LEFT(L1645="94"),LEFT(L1645="95"),LEFT(L1645="96")),SCDPT4!H1641=""),"Error",""),"")</f>
        <v/>
      </c>
      <c r="S1645" s="236" t="str">
        <f>IF(AND(OR(N1645="Yes",N1645="Error"),OR(SCDPT4!W1641="",SCDPT4!W1641&lt;$B$1,SCDPT4!W1641&lt;SCDPT4!F1641),LEFT(L1645,2)&lt;&gt;"84",LEFT(L1645,2)&lt;&gt;"85",LEFT(L1645,2)&lt;&gt;"86",LEFT(L1645,2)&lt;&gt;"87",LEFT(L1645,2)&lt;&gt;"90",LEFT(L1645,2)&lt;&gt;"91",LEFT(L1645,2)&lt;&gt;"92",LEFT(L1645,2)&lt;&gt;"93",LEFT(L1645,2)&lt;&gt;"94",LEFT(L1645,2)&lt;&gt;"95",LEFT(L1645,2)&lt;&gt;"96"),"Error","")</f>
        <v/>
      </c>
      <c r="T1645" s="236" t="str">
        <f>IFERROR(IF(AND(OR(N1645="Yes",N1645="Error"),OR(LEFT(L1645="17"),LEFT(L1645="24"),LEFT(L1645="31")),SCDPT4!X1641=""),"Error",""),"")</f>
        <v/>
      </c>
      <c r="U1645" s="236" t="str">
        <f>IF(AND(OR(N1645="Yes",N1645="Error"),SCDPT4!AC1641=""),"Error","")</f>
        <v/>
      </c>
      <c r="V1645" s="236" t="str">
        <f>IF(AND(OR(N1645="Yes",N1645="Error"),SCDPT4!AF1641=""),"Error","")</f>
        <v/>
      </c>
      <c r="X1645" s="80">
        <f>+SCDAPT1!B1641</f>
        <v>0</v>
      </c>
      <c r="Y1645" s="236" t="str">
        <f t="shared" si="105"/>
        <v/>
      </c>
      <c r="Z1645" s="236" t="str">
        <f>IF(AND(Y1645="Yes",SCDAPT1!C1641=""),"Error","")</f>
        <v/>
      </c>
      <c r="AA1645" s="236" t="str">
        <f>IF(AND(Y1645="Yes",OR(SCDAPT1!F1641="",SCDAPT1!F1641&gt;$B$2)),"Error","")</f>
        <v/>
      </c>
      <c r="AB1645" s="236" t="str">
        <f>IF(AND(Y1645="Yes",SCDAPT1!G1641=""),"Error","")</f>
        <v/>
      </c>
      <c r="AC1645" s="236" t="str">
        <f>IF(AND(Y1645="Yes",OR(SCDAPT1!H1641="",SCDAPT1!H1641&lt;$B$2)),"Error","")</f>
        <v/>
      </c>
      <c r="AD1645" s="236" t="str">
        <f>IF(AND(Y1645="Yes",OR(SCDAPT1!R1641="",SCDAPT1!R1641=0)),"Error","")</f>
        <v/>
      </c>
      <c r="AE1645" s="236" t="str">
        <f>IF(AND(Y1645="Yes",OR(SCDAPT1!S1641="",SCDAPT1!S1641=0)),"Error","")</f>
        <v/>
      </c>
      <c r="AF1645" s="236" t="str">
        <f>IF(AND(Y1645="Yes",OR(SCDAPT1!T1641="",SCDAPT1!T1641="N/A")),"Error","")</f>
        <v/>
      </c>
      <c r="AG1645" s="236" t="str">
        <f>IF(AND(Y1645="Yes",SCDAPT1!X1641=""),"Error","")</f>
        <v/>
      </c>
      <c r="AH1645" s="236" t="str">
        <f>IF(AND(Y1645="Yes",SCDAPT1!X1641&lt;&gt;"6",SCDAPT1!Y1641=""),"Error","")</f>
        <v/>
      </c>
      <c r="AJ1645" s="236">
        <f>+SCEPT2!B1641</f>
        <v>0</v>
      </c>
      <c r="AK1645" s="236" t="str">
        <f t="shared" si="106"/>
        <v/>
      </c>
      <c r="AL1645" s="236" t="str">
        <f>IF(AND(AK1645="Yes",SCEPT2!D1641=""),"Error","")</f>
        <v/>
      </c>
      <c r="AM1645" s="236" t="str">
        <f>IF(AND(AK1645="Yes",OR(SCEPT2!F1641="",SCEPT2!F1641&gt;$B$2)),"Error","")</f>
        <v/>
      </c>
      <c r="AN1645" s="236" t="str">
        <f>IF(AND(AK1645="Yes",SCEPT2!G1641=""),"Error","")</f>
        <v/>
      </c>
      <c r="AO1645" s="236" t="str">
        <f>IF(AND(AK1645="Yes",LEFT(AJ1645,2)&lt;&gt;"85",LEFT(AJ1645,2)&lt;&gt;"86",SCEPT2!H1641=""),"Error","")</f>
        <v/>
      </c>
      <c r="AP1645" s="236" t="str">
        <f>IF(AND(OR(AK1645="Yes",AK1645="Error"),SCEPT2!M1641=""),"Error","")</f>
        <v/>
      </c>
    </row>
    <row r="1646" spans="1:42">
      <c r="A1646" s="236">
        <v>0</v>
      </c>
      <c r="B1646" s="236" t="str">
        <f>LEFT(SCDPT3!C1642,6)&amp;MID(SCDPT3!C1642,8,2)&amp;RIGHT(SCDPT3!C1642,1)</f>
        <v/>
      </c>
      <c r="C1646" s="236" t="str">
        <f t="shared" si="107"/>
        <v/>
      </c>
      <c r="D1646" s="236" t="str">
        <f>IF(AND(OR(C1646="Yes",C1646="Error"),SCDPT3!D1642=""),"Error","")</f>
        <v/>
      </c>
      <c r="E1646" s="236" t="str">
        <f>IF(AND(OR(C1646="Yes",C1646="Error"),OR(SCDPT3!F1642&lt;$B$1,SCDPT3!F1642&gt;$B$2,SCDPT3!F1642="")),"Error","")</f>
        <v/>
      </c>
      <c r="F1646" s="236" t="str">
        <f>IF(AND(OR(C1646="Yes",C1646="Error"),SCDPT3!G1642=""),"Error","")</f>
        <v/>
      </c>
      <c r="G1646" s="236" t="str">
        <f>IFERROR(IF(AND(OR(C1646="Yes",C1646="Error"),OR(LEFT(A1646="84"),LEFT(A1646="85"),LEFT(A1646="85"),LEFT(A1646="86"),LEFT(A1646="87"),LEFT(A1646="90"),LEFT(A1646="91"),LEFT(A1646="92"),LEFT(A1646="93"),LEFT(A1646="94"),LEFT(A1646="95"),LEFT(A1646="96")),SCDPT3!H1642),"Error",""),"")</f>
        <v/>
      </c>
      <c r="H1646" s="236" t="str">
        <f>IFERROR(IF(AND(OR(C1646="Yes",C1646="Error"),OR(LEFT(A1646="17"),LEFT(A1646="24"),LEFT(A1646="31")),SCDPT3!L1642=""),"Error",""),"")</f>
        <v/>
      </c>
      <c r="I1646" s="236" t="str">
        <f>IF(AND(OR(C1646="Yes",C1646="Error"),SCDPT3!Q1642=""),"Error","")</f>
        <v/>
      </c>
      <c r="J1646" s="236" t="str">
        <f>IF(AND(OR(C1646="Yes",C1646="Error"),SCDPT3!T1642=""),"Error","")</f>
        <v/>
      </c>
      <c r="L1646" s="236">
        <f>+SCDPT4!B1642</f>
        <v>0</v>
      </c>
      <c r="M1646" s="236" t="str">
        <f>LEFT(SCDPT4!C1642,6)&amp;MID(SCDPT4!C1642,8,2)&amp;RIGHT(SCDPT4!C1642,1)</f>
        <v/>
      </c>
      <c r="N1646" s="236" t="str">
        <f t="shared" si="104"/>
        <v/>
      </c>
      <c r="O1646" s="236" t="str">
        <f>IF(AND(OR(N1646="Yes",N1646="Error"),SCDPT4!D1642=""),"Error","")</f>
        <v/>
      </c>
      <c r="P1646" s="236" t="str">
        <f>IF(AND(OR(N1646="Yes",N1646="Error"),OR(SCDPT4!F1642="",SCDPT4!F1642&lt;$B$1,SCDPT4!F1642&gt;$B$2)),"Error","")</f>
        <v/>
      </c>
      <c r="Q1646" s="236" t="str">
        <f>IF(AND(OR(N1646="Yes",N1646="Error"),SCDPT4!G1642=""),"Error","")</f>
        <v/>
      </c>
      <c r="R1646" s="236" t="str">
        <f>IFERROR(IF(AND(OR(N1646="Yes",N1646="Error"),OR(LEFT(L1646="84"),LEFT(L1646="85"),LEFT(L1646="86"),LEFT(L1646="87"),LEFT(L1646="90"),LEFT(L1646="91"),LEFT(L1646="92"),LEFT(L1646="93"),LEFT(L1646="94"),LEFT(L1646="95"),LEFT(L1646="96")),SCDPT4!H1642=""),"Error",""),"")</f>
        <v/>
      </c>
      <c r="S1646" s="236" t="str">
        <f>IF(AND(OR(N1646="Yes",N1646="Error"),OR(SCDPT4!W1642="",SCDPT4!W1642&lt;$B$1,SCDPT4!W1642&lt;SCDPT4!F1642),LEFT(L1646,2)&lt;&gt;"84",LEFT(L1646,2)&lt;&gt;"85",LEFT(L1646,2)&lt;&gt;"86",LEFT(L1646,2)&lt;&gt;"87",LEFT(L1646,2)&lt;&gt;"90",LEFT(L1646,2)&lt;&gt;"91",LEFT(L1646,2)&lt;&gt;"92",LEFT(L1646,2)&lt;&gt;"93",LEFT(L1646,2)&lt;&gt;"94",LEFT(L1646,2)&lt;&gt;"95",LEFT(L1646,2)&lt;&gt;"96"),"Error","")</f>
        <v/>
      </c>
      <c r="T1646" s="236" t="str">
        <f>IFERROR(IF(AND(OR(N1646="Yes",N1646="Error"),OR(LEFT(L1646="17"),LEFT(L1646="24"),LEFT(L1646="31")),SCDPT4!X1642=""),"Error",""),"")</f>
        <v/>
      </c>
      <c r="U1646" s="236" t="str">
        <f>IF(AND(OR(N1646="Yes",N1646="Error"),SCDPT4!AC1642=""),"Error","")</f>
        <v/>
      </c>
      <c r="V1646" s="236" t="str">
        <f>IF(AND(OR(N1646="Yes",N1646="Error"),SCDPT4!AF1642=""),"Error","")</f>
        <v/>
      </c>
      <c r="X1646" s="80">
        <f>+SCDAPT1!B1642</f>
        <v>0</v>
      </c>
      <c r="Y1646" s="236" t="str">
        <f t="shared" si="105"/>
        <v/>
      </c>
      <c r="Z1646" s="236" t="str">
        <f>IF(AND(Y1646="Yes",SCDAPT1!C1642=""),"Error","")</f>
        <v/>
      </c>
      <c r="AA1646" s="236" t="str">
        <f>IF(AND(Y1646="Yes",OR(SCDAPT1!F1642="",SCDAPT1!F1642&gt;$B$2)),"Error","")</f>
        <v/>
      </c>
      <c r="AB1646" s="236" t="str">
        <f>IF(AND(Y1646="Yes",SCDAPT1!G1642=""),"Error","")</f>
        <v/>
      </c>
      <c r="AC1646" s="236" t="str">
        <f>IF(AND(Y1646="Yes",OR(SCDAPT1!H1642="",SCDAPT1!H1642&lt;$B$2)),"Error","")</f>
        <v/>
      </c>
      <c r="AD1646" s="236" t="str">
        <f>IF(AND(Y1646="Yes",OR(SCDAPT1!R1642="",SCDAPT1!R1642=0)),"Error","")</f>
        <v/>
      </c>
      <c r="AE1646" s="236" t="str">
        <f>IF(AND(Y1646="Yes",OR(SCDAPT1!S1642="",SCDAPT1!S1642=0)),"Error","")</f>
        <v/>
      </c>
      <c r="AF1646" s="236" t="str">
        <f>IF(AND(Y1646="Yes",OR(SCDAPT1!T1642="",SCDAPT1!T1642="N/A")),"Error","")</f>
        <v/>
      </c>
      <c r="AG1646" s="236" t="str">
        <f>IF(AND(Y1646="Yes",SCDAPT1!X1642=""),"Error","")</f>
        <v/>
      </c>
      <c r="AH1646" s="236" t="str">
        <f>IF(AND(Y1646="Yes",SCDAPT1!X1642&lt;&gt;"6",SCDAPT1!Y1642=""),"Error","")</f>
        <v/>
      </c>
      <c r="AJ1646" s="236">
        <f>+SCEPT2!B1642</f>
        <v>0</v>
      </c>
      <c r="AK1646" s="236" t="str">
        <f t="shared" si="106"/>
        <v/>
      </c>
      <c r="AL1646" s="236" t="str">
        <f>IF(AND(AK1646="Yes",SCEPT2!D1642=""),"Error","")</f>
        <v/>
      </c>
      <c r="AM1646" s="236" t="str">
        <f>IF(AND(AK1646="Yes",OR(SCEPT2!F1642="",SCEPT2!F1642&gt;$B$2)),"Error","")</f>
        <v/>
      </c>
      <c r="AN1646" s="236" t="str">
        <f>IF(AND(AK1646="Yes",SCEPT2!G1642=""),"Error","")</f>
        <v/>
      </c>
      <c r="AO1646" s="236" t="str">
        <f>IF(AND(AK1646="Yes",LEFT(AJ1646,2)&lt;&gt;"85",LEFT(AJ1646,2)&lt;&gt;"86",SCEPT2!H1642=""),"Error","")</f>
        <v/>
      </c>
      <c r="AP1646" s="236" t="str">
        <f>IF(AND(OR(AK1646="Yes",AK1646="Error"),SCEPT2!M1642=""),"Error","")</f>
        <v/>
      </c>
    </row>
    <row r="1647" spans="1:42">
      <c r="A1647" s="236">
        <v>0</v>
      </c>
      <c r="B1647" s="236" t="str">
        <f>LEFT(SCDPT3!C1643,6)&amp;MID(SCDPT3!C1643,8,2)&amp;RIGHT(SCDPT3!C1643,1)</f>
        <v/>
      </c>
      <c r="C1647" s="236" t="str">
        <f t="shared" si="107"/>
        <v/>
      </c>
      <c r="D1647" s="236" t="str">
        <f>IF(AND(OR(C1647="Yes",C1647="Error"),SCDPT3!D1643=""),"Error","")</f>
        <v/>
      </c>
      <c r="E1647" s="236" t="str">
        <f>IF(AND(OR(C1647="Yes",C1647="Error"),OR(SCDPT3!F1643&lt;$B$1,SCDPT3!F1643&gt;$B$2,SCDPT3!F1643="")),"Error","")</f>
        <v/>
      </c>
      <c r="F1647" s="236" t="str">
        <f>IF(AND(OR(C1647="Yes",C1647="Error"),SCDPT3!G1643=""),"Error","")</f>
        <v/>
      </c>
      <c r="G1647" s="236" t="str">
        <f>IFERROR(IF(AND(OR(C1647="Yes",C1647="Error"),OR(LEFT(A1647="84"),LEFT(A1647="85"),LEFT(A1647="85"),LEFT(A1647="86"),LEFT(A1647="87"),LEFT(A1647="90"),LEFT(A1647="91"),LEFT(A1647="92"),LEFT(A1647="93"),LEFT(A1647="94"),LEFT(A1647="95"),LEFT(A1647="96")),SCDPT3!H1643),"Error",""),"")</f>
        <v/>
      </c>
      <c r="H1647" s="236" t="str">
        <f>IFERROR(IF(AND(OR(C1647="Yes",C1647="Error"),OR(LEFT(A1647="17"),LEFT(A1647="24"),LEFT(A1647="31")),SCDPT3!L1643=""),"Error",""),"")</f>
        <v/>
      </c>
      <c r="I1647" s="236" t="str">
        <f>IF(AND(OR(C1647="Yes",C1647="Error"),SCDPT3!Q1643=""),"Error","")</f>
        <v/>
      </c>
      <c r="J1647" s="236" t="str">
        <f>IF(AND(OR(C1647="Yes",C1647="Error"),SCDPT3!T1643=""),"Error","")</f>
        <v/>
      </c>
      <c r="L1647" s="236">
        <f>+SCDPT4!B1643</f>
        <v>0</v>
      </c>
      <c r="M1647" s="236" t="str">
        <f>LEFT(SCDPT4!C1643,6)&amp;MID(SCDPT4!C1643,8,2)&amp;RIGHT(SCDPT4!C1643,1)</f>
        <v/>
      </c>
      <c r="N1647" s="236" t="str">
        <f t="shared" si="104"/>
        <v/>
      </c>
      <c r="O1647" s="236" t="str">
        <f>IF(AND(OR(N1647="Yes",N1647="Error"),SCDPT4!D1643=""),"Error","")</f>
        <v/>
      </c>
      <c r="P1647" s="236" t="str">
        <f>IF(AND(OR(N1647="Yes",N1647="Error"),OR(SCDPT4!F1643="",SCDPT4!F1643&lt;$B$1,SCDPT4!F1643&gt;$B$2)),"Error","")</f>
        <v/>
      </c>
      <c r="Q1647" s="236" t="str">
        <f>IF(AND(OR(N1647="Yes",N1647="Error"),SCDPT4!G1643=""),"Error","")</f>
        <v/>
      </c>
      <c r="R1647" s="236" t="str">
        <f>IFERROR(IF(AND(OR(N1647="Yes",N1647="Error"),OR(LEFT(L1647="84"),LEFT(L1647="85"),LEFT(L1647="86"),LEFT(L1647="87"),LEFT(L1647="90"),LEFT(L1647="91"),LEFT(L1647="92"),LEFT(L1647="93"),LEFT(L1647="94"),LEFT(L1647="95"),LEFT(L1647="96")),SCDPT4!H1643=""),"Error",""),"")</f>
        <v/>
      </c>
      <c r="S1647" s="236" t="str">
        <f>IF(AND(OR(N1647="Yes",N1647="Error"),OR(SCDPT4!W1643="",SCDPT4!W1643&lt;$B$1,SCDPT4!W1643&lt;SCDPT4!F1643),LEFT(L1647,2)&lt;&gt;"84",LEFT(L1647,2)&lt;&gt;"85",LEFT(L1647,2)&lt;&gt;"86",LEFT(L1647,2)&lt;&gt;"87",LEFT(L1647,2)&lt;&gt;"90",LEFT(L1647,2)&lt;&gt;"91",LEFT(L1647,2)&lt;&gt;"92",LEFT(L1647,2)&lt;&gt;"93",LEFT(L1647,2)&lt;&gt;"94",LEFT(L1647,2)&lt;&gt;"95",LEFT(L1647,2)&lt;&gt;"96"),"Error","")</f>
        <v/>
      </c>
      <c r="T1647" s="236" t="str">
        <f>IFERROR(IF(AND(OR(N1647="Yes",N1647="Error"),OR(LEFT(L1647="17"),LEFT(L1647="24"),LEFT(L1647="31")),SCDPT4!X1643=""),"Error",""),"")</f>
        <v/>
      </c>
      <c r="U1647" s="236" t="str">
        <f>IF(AND(OR(N1647="Yes",N1647="Error"),SCDPT4!AC1643=""),"Error","")</f>
        <v/>
      </c>
      <c r="V1647" s="236" t="str">
        <f>IF(AND(OR(N1647="Yes",N1647="Error"),SCDPT4!AF1643=""),"Error","")</f>
        <v/>
      </c>
      <c r="X1647" s="80">
        <f>+SCDAPT1!B1643</f>
        <v>0</v>
      </c>
      <c r="Y1647" s="236" t="str">
        <f t="shared" si="105"/>
        <v/>
      </c>
      <c r="Z1647" s="236" t="str">
        <f>IF(AND(Y1647="Yes",SCDAPT1!C1643=""),"Error","")</f>
        <v/>
      </c>
      <c r="AA1647" s="236" t="str">
        <f>IF(AND(Y1647="Yes",OR(SCDAPT1!F1643="",SCDAPT1!F1643&gt;$B$2)),"Error","")</f>
        <v/>
      </c>
      <c r="AB1647" s="236" t="str">
        <f>IF(AND(Y1647="Yes",SCDAPT1!G1643=""),"Error","")</f>
        <v/>
      </c>
      <c r="AC1647" s="236" t="str">
        <f>IF(AND(Y1647="Yes",OR(SCDAPT1!H1643="",SCDAPT1!H1643&lt;$B$2)),"Error","")</f>
        <v/>
      </c>
      <c r="AD1647" s="236" t="str">
        <f>IF(AND(Y1647="Yes",OR(SCDAPT1!R1643="",SCDAPT1!R1643=0)),"Error","")</f>
        <v/>
      </c>
      <c r="AE1647" s="236" t="str">
        <f>IF(AND(Y1647="Yes",OR(SCDAPT1!S1643="",SCDAPT1!S1643=0)),"Error","")</f>
        <v/>
      </c>
      <c r="AF1647" s="236" t="str">
        <f>IF(AND(Y1647="Yes",OR(SCDAPT1!T1643="",SCDAPT1!T1643="N/A")),"Error","")</f>
        <v/>
      </c>
      <c r="AG1647" s="236" t="str">
        <f>IF(AND(Y1647="Yes",SCDAPT1!X1643=""),"Error","")</f>
        <v/>
      </c>
      <c r="AH1647" s="236" t="str">
        <f>IF(AND(Y1647="Yes",SCDAPT1!X1643&lt;&gt;"6",SCDAPT1!Y1643=""),"Error","")</f>
        <v/>
      </c>
      <c r="AJ1647" s="236">
        <f>+SCEPT2!B1643</f>
        <v>0</v>
      </c>
      <c r="AK1647" s="236" t="str">
        <f t="shared" si="106"/>
        <v/>
      </c>
      <c r="AL1647" s="236" t="str">
        <f>IF(AND(AK1647="Yes",SCEPT2!D1643=""),"Error","")</f>
        <v/>
      </c>
      <c r="AM1647" s="236" t="str">
        <f>IF(AND(AK1647="Yes",OR(SCEPT2!F1643="",SCEPT2!F1643&gt;$B$2)),"Error","")</f>
        <v/>
      </c>
      <c r="AN1647" s="236" t="str">
        <f>IF(AND(AK1647="Yes",SCEPT2!G1643=""),"Error","")</f>
        <v/>
      </c>
      <c r="AO1647" s="236" t="str">
        <f>IF(AND(AK1647="Yes",LEFT(AJ1647,2)&lt;&gt;"85",LEFT(AJ1647,2)&lt;&gt;"86",SCEPT2!H1643=""),"Error","")</f>
        <v/>
      </c>
      <c r="AP1647" s="236" t="str">
        <f>IF(AND(OR(AK1647="Yes",AK1647="Error"),SCEPT2!M1643=""),"Error","")</f>
        <v/>
      </c>
    </row>
    <row r="1648" spans="1:42">
      <c r="A1648" s="236">
        <v>0</v>
      </c>
      <c r="B1648" s="236" t="str">
        <f>LEFT(SCDPT3!C1644,6)&amp;MID(SCDPT3!C1644,8,2)&amp;RIGHT(SCDPT3!C1644,1)</f>
        <v/>
      </c>
      <c r="C1648" s="236" t="str">
        <f t="shared" si="107"/>
        <v/>
      </c>
      <c r="D1648" s="236" t="str">
        <f>IF(AND(OR(C1648="Yes",C1648="Error"),SCDPT3!D1644=""),"Error","")</f>
        <v/>
      </c>
      <c r="E1648" s="236" t="str">
        <f>IF(AND(OR(C1648="Yes",C1648="Error"),OR(SCDPT3!F1644&lt;$B$1,SCDPT3!F1644&gt;$B$2,SCDPT3!F1644="")),"Error","")</f>
        <v/>
      </c>
      <c r="F1648" s="236" t="str">
        <f>IF(AND(OR(C1648="Yes",C1648="Error"),SCDPT3!G1644=""),"Error","")</f>
        <v/>
      </c>
      <c r="G1648" s="236" t="str">
        <f>IFERROR(IF(AND(OR(C1648="Yes",C1648="Error"),OR(LEFT(A1648="84"),LEFT(A1648="85"),LEFT(A1648="85"),LEFT(A1648="86"),LEFT(A1648="87"),LEFT(A1648="90"),LEFT(A1648="91"),LEFT(A1648="92"),LEFT(A1648="93"),LEFT(A1648="94"),LEFT(A1648="95"),LEFT(A1648="96")),SCDPT3!H1644),"Error",""),"")</f>
        <v/>
      </c>
      <c r="H1648" s="236" t="str">
        <f>IFERROR(IF(AND(OR(C1648="Yes",C1648="Error"),OR(LEFT(A1648="17"),LEFT(A1648="24"),LEFT(A1648="31")),SCDPT3!L1644=""),"Error",""),"")</f>
        <v/>
      </c>
      <c r="I1648" s="236" t="str">
        <f>IF(AND(OR(C1648="Yes",C1648="Error"),SCDPT3!Q1644=""),"Error","")</f>
        <v/>
      </c>
      <c r="J1648" s="236" t="str">
        <f>IF(AND(OR(C1648="Yes",C1648="Error"),SCDPT3!T1644=""),"Error","")</f>
        <v/>
      </c>
      <c r="L1648" s="236">
        <f>+SCDPT4!B1644</f>
        <v>0</v>
      </c>
      <c r="M1648" s="236" t="str">
        <f>LEFT(SCDPT4!C1644,6)&amp;MID(SCDPT4!C1644,8,2)&amp;RIGHT(SCDPT4!C1644,1)</f>
        <v/>
      </c>
      <c r="N1648" s="236" t="str">
        <f t="shared" si="104"/>
        <v/>
      </c>
      <c r="O1648" s="236" t="str">
        <f>IF(AND(OR(N1648="Yes",N1648="Error"),SCDPT4!D1644=""),"Error","")</f>
        <v/>
      </c>
      <c r="P1648" s="236" t="str">
        <f>IF(AND(OR(N1648="Yes",N1648="Error"),OR(SCDPT4!F1644="",SCDPT4!F1644&lt;$B$1,SCDPT4!F1644&gt;$B$2)),"Error","")</f>
        <v/>
      </c>
      <c r="Q1648" s="236" t="str">
        <f>IF(AND(OR(N1648="Yes",N1648="Error"),SCDPT4!G1644=""),"Error","")</f>
        <v/>
      </c>
      <c r="R1648" s="236" t="str">
        <f>IFERROR(IF(AND(OR(N1648="Yes",N1648="Error"),OR(LEFT(L1648="84"),LEFT(L1648="85"),LEFT(L1648="86"),LEFT(L1648="87"),LEFT(L1648="90"),LEFT(L1648="91"),LEFT(L1648="92"),LEFT(L1648="93"),LEFT(L1648="94"),LEFT(L1648="95"),LEFT(L1648="96")),SCDPT4!H1644=""),"Error",""),"")</f>
        <v/>
      </c>
      <c r="S1648" s="236" t="str">
        <f>IF(AND(OR(N1648="Yes",N1648="Error"),OR(SCDPT4!W1644="",SCDPT4!W1644&lt;$B$1,SCDPT4!W1644&lt;SCDPT4!F1644),LEFT(L1648,2)&lt;&gt;"84",LEFT(L1648,2)&lt;&gt;"85",LEFT(L1648,2)&lt;&gt;"86",LEFT(L1648,2)&lt;&gt;"87",LEFT(L1648,2)&lt;&gt;"90",LEFT(L1648,2)&lt;&gt;"91",LEFT(L1648,2)&lt;&gt;"92",LEFT(L1648,2)&lt;&gt;"93",LEFT(L1648,2)&lt;&gt;"94",LEFT(L1648,2)&lt;&gt;"95",LEFT(L1648,2)&lt;&gt;"96"),"Error","")</f>
        <v/>
      </c>
      <c r="T1648" s="236" t="str">
        <f>IFERROR(IF(AND(OR(N1648="Yes",N1648="Error"),OR(LEFT(L1648="17"),LEFT(L1648="24"),LEFT(L1648="31")),SCDPT4!X1644=""),"Error",""),"")</f>
        <v/>
      </c>
      <c r="U1648" s="236" t="str">
        <f>IF(AND(OR(N1648="Yes",N1648="Error"),SCDPT4!AC1644=""),"Error","")</f>
        <v/>
      </c>
      <c r="V1648" s="236" t="str">
        <f>IF(AND(OR(N1648="Yes",N1648="Error"),SCDPT4!AF1644=""),"Error","")</f>
        <v/>
      </c>
      <c r="X1648" s="80">
        <f>+SCDAPT1!B1644</f>
        <v>0</v>
      </c>
      <c r="Y1648" s="236" t="str">
        <f t="shared" si="105"/>
        <v/>
      </c>
      <c r="Z1648" s="236" t="str">
        <f>IF(AND(Y1648="Yes",SCDAPT1!C1644=""),"Error","")</f>
        <v/>
      </c>
      <c r="AA1648" s="236" t="str">
        <f>IF(AND(Y1648="Yes",OR(SCDAPT1!F1644="",SCDAPT1!F1644&gt;$B$2)),"Error","")</f>
        <v/>
      </c>
      <c r="AB1648" s="236" t="str">
        <f>IF(AND(Y1648="Yes",SCDAPT1!G1644=""),"Error","")</f>
        <v/>
      </c>
      <c r="AC1648" s="236" t="str">
        <f>IF(AND(Y1648="Yes",OR(SCDAPT1!H1644="",SCDAPT1!H1644&lt;$B$2)),"Error","")</f>
        <v/>
      </c>
      <c r="AD1648" s="236" t="str">
        <f>IF(AND(Y1648="Yes",OR(SCDAPT1!R1644="",SCDAPT1!R1644=0)),"Error","")</f>
        <v/>
      </c>
      <c r="AE1648" s="236" t="str">
        <f>IF(AND(Y1648="Yes",OR(SCDAPT1!S1644="",SCDAPT1!S1644=0)),"Error","")</f>
        <v/>
      </c>
      <c r="AF1648" s="236" t="str">
        <f>IF(AND(Y1648="Yes",OR(SCDAPT1!T1644="",SCDAPT1!T1644="N/A")),"Error","")</f>
        <v/>
      </c>
      <c r="AG1648" s="236" t="str">
        <f>IF(AND(Y1648="Yes",SCDAPT1!X1644=""),"Error","")</f>
        <v/>
      </c>
      <c r="AH1648" s="236" t="str">
        <f>IF(AND(Y1648="Yes",SCDAPT1!X1644&lt;&gt;"6",SCDAPT1!Y1644=""),"Error","")</f>
        <v/>
      </c>
      <c r="AJ1648" s="236">
        <f>+SCEPT2!B1644</f>
        <v>0</v>
      </c>
      <c r="AK1648" s="236" t="str">
        <f t="shared" si="106"/>
        <v/>
      </c>
      <c r="AL1648" s="236" t="str">
        <f>IF(AND(AK1648="Yes",SCEPT2!D1644=""),"Error","")</f>
        <v/>
      </c>
      <c r="AM1648" s="236" t="str">
        <f>IF(AND(AK1648="Yes",OR(SCEPT2!F1644="",SCEPT2!F1644&gt;$B$2)),"Error","")</f>
        <v/>
      </c>
      <c r="AN1648" s="236" t="str">
        <f>IF(AND(AK1648="Yes",SCEPT2!G1644=""),"Error","")</f>
        <v/>
      </c>
      <c r="AO1648" s="236" t="str">
        <f>IF(AND(AK1648="Yes",LEFT(AJ1648,2)&lt;&gt;"85",LEFT(AJ1648,2)&lt;&gt;"86",SCEPT2!H1644=""),"Error","")</f>
        <v/>
      </c>
      <c r="AP1648" s="236" t="str">
        <f>IF(AND(OR(AK1648="Yes",AK1648="Error"),SCEPT2!M1644=""),"Error","")</f>
        <v/>
      </c>
    </row>
    <row r="1649" spans="1:42">
      <c r="A1649" s="236">
        <v>0</v>
      </c>
      <c r="B1649" s="236" t="str">
        <f>LEFT(SCDPT3!C1645,6)&amp;MID(SCDPT3!C1645,8,2)&amp;RIGHT(SCDPT3!C1645,1)</f>
        <v/>
      </c>
      <c r="C1649" s="236" t="str">
        <f t="shared" si="107"/>
        <v/>
      </c>
      <c r="D1649" s="236" t="str">
        <f>IF(AND(OR(C1649="Yes",C1649="Error"),SCDPT3!D1645=""),"Error","")</f>
        <v/>
      </c>
      <c r="E1649" s="236" t="str">
        <f>IF(AND(OR(C1649="Yes",C1649="Error"),OR(SCDPT3!F1645&lt;$B$1,SCDPT3!F1645&gt;$B$2,SCDPT3!F1645="")),"Error","")</f>
        <v/>
      </c>
      <c r="F1649" s="236" t="str">
        <f>IF(AND(OR(C1649="Yes",C1649="Error"),SCDPT3!G1645=""),"Error","")</f>
        <v/>
      </c>
      <c r="G1649" s="236" t="str">
        <f>IFERROR(IF(AND(OR(C1649="Yes",C1649="Error"),OR(LEFT(A1649="84"),LEFT(A1649="85"),LEFT(A1649="85"),LEFT(A1649="86"),LEFT(A1649="87"),LEFT(A1649="90"),LEFT(A1649="91"),LEFT(A1649="92"),LEFT(A1649="93"),LEFT(A1649="94"),LEFT(A1649="95"),LEFT(A1649="96")),SCDPT3!H1645),"Error",""),"")</f>
        <v/>
      </c>
      <c r="H1649" s="236" t="str">
        <f>IFERROR(IF(AND(OR(C1649="Yes",C1649="Error"),OR(LEFT(A1649="17"),LEFT(A1649="24"),LEFT(A1649="31")),SCDPT3!L1645=""),"Error",""),"")</f>
        <v/>
      </c>
      <c r="I1649" s="236" t="str">
        <f>IF(AND(OR(C1649="Yes",C1649="Error"),SCDPT3!Q1645=""),"Error","")</f>
        <v/>
      </c>
      <c r="J1649" s="236" t="str">
        <f>IF(AND(OR(C1649="Yes",C1649="Error"),SCDPT3!T1645=""),"Error","")</f>
        <v/>
      </c>
      <c r="L1649" s="236">
        <f>+SCDPT4!B1645</f>
        <v>0</v>
      </c>
      <c r="M1649" s="236" t="str">
        <f>LEFT(SCDPT4!C1645,6)&amp;MID(SCDPT4!C1645,8,2)&amp;RIGHT(SCDPT4!C1645,1)</f>
        <v/>
      </c>
      <c r="N1649" s="236" t="str">
        <f t="shared" ref="N1649:N1712" si="108">IF(M1649="000000000","Error",IF(OR(M1649="Total  Ps",M1649="Total  Hs",M1649="Total ons",M1649="Total  Ss",M1649="Total  Os",M1649="Total  Cs",M1649="Total  Rs",M1649="Total  Is",M1649="Subtotl O",M1649="Subtotl d",M1649="Subtotl s",M1649="Total  Us",M1649="Total  As",M1649="Subtotl )",M1649="Total  B3",M1649="Total  B5",M1649="Total  Bs",M1649="Total  P3",M1649="Total  P5",M1649="Subtotl r",M1649="Total  C3",M1649="Total  C5",M1649="Total  B4",M1649="Total  P4",M1649="Total  C4",M1649="Subtotl t"),"",IF(LEN(M1649)=9,"Yes","")))</f>
        <v/>
      </c>
      <c r="O1649" s="236" t="str">
        <f>IF(AND(OR(N1649="Yes",N1649="Error"),SCDPT4!D1645=""),"Error","")</f>
        <v/>
      </c>
      <c r="P1649" s="236" t="str">
        <f>IF(AND(OR(N1649="Yes",N1649="Error"),OR(SCDPT4!F1645="",SCDPT4!F1645&lt;$B$1,SCDPT4!F1645&gt;$B$2)),"Error","")</f>
        <v/>
      </c>
      <c r="Q1649" s="236" t="str">
        <f>IF(AND(OR(N1649="Yes",N1649="Error"),SCDPT4!G1645=""),"Error","")</f>
        <v/>
      </c>
      <c r="R1649" s="236" t="str">
        <f>IFERROR(IF(AND(OR(N1649="Yes",N1649="Error"),OR(LEFT(L1649="84"),LEFT(L1649="85"),LEFT(L1649="86"),LEFT(L1649="87"),LEFT(L1649="90"),LEFT(L1649="91"),LEFT(L1649="92"),LEFT(L1649="93"),LEFT(L1649="94"),LEFT(L1649="95"),LEFT(L1649="96")),SCDPT4!H1645=""),"Error",""),"")</f>
        <v/>
      </c>
      <c r="S1649" s="236" t="str">
        <f>IF(AND(OR(N1649="Yes",N1649="Error"),OR(SCDPT4!W1645="",SCDPT4!W1645&lt;$B$1,SCDPT4!W1645&lt;SCDPT4!F1645),LEFT(L1649,2)&lt;&gt;"84",LEFT(L1649,2)&lt;&gt;"85",LEFT(L1649,2)&lt;&gt;"86",LEFT(L1649,2)&lt;&gt;"87",LEFT(L1649,2)&lt;&gt;"90",LEFT(L1649,2)&lt;&gt;"91",LEFT(L1649,2)&lt;&gt;"92",LEFT(L1649,2)&lt;&gt;"93",LEFT(L1649,2)&lt;&gt;"94",LEFT(L1649,2)&lt;&gt;"95",LEFT(L1649,2)&lt;&gt;"96"),"Error","")</f>
        <v/>
      </c>
      <c r="T1649" s="236" t="str">
        <f>IFERROR(IF(AND(OR(N1649="Yes",N1649="Error"),OR(LEFT(L1649="17"),LEFT(L1649="24"),LEFT(L1649="31")),SCDPT4!X1645=""),"Error",""),"")</f>
        <v/>
      </c>
      <c r="U1649" s="236" t="str">
        <f>IF(AND(OR(N1649="Yes",N1649="Error"),SCDPT4!AC1645=""),"Error","")</f>
        <v/>
      </c>
      <c r="V1649" s="236" t="str">
        <f>IF(AND(OR(N1649="Yes",N1649="Error"),SCDPT4!AF1645=""),"Error","")</f>
        <v/>
      </c>
      <c r="X1649" s="80">
        <f>+SCDAPT1!B1645</f>
        <v>0</v>
      </c>
      <c r="Y1649" s="236" t="str">
        <f t="shared" si="105"/>
        <v/>
      </c>
      <c r="Z1649" s="236" t="str">
        <f>IF(AND(Y1649="Yes",SCDAPT1!C1645=""),"Error","")</f>
        <v/>
      </c>
      <c r="AA1649" s="236" t="str">
        <f>IF(AND(Y1649="Yes",OR(SCDAPT1!F1645="",SCDAPT1!F1645&gt;$B$2)),"Error","")</f>
        <v/>
      </c>
      <c r="AB1649" s="236" t="str">
        <f>IF(AND(Y1649="Yes",SCDAPT1!G1645=""),"Error","")</f>
        <v/>
      </c>
      <c r="AC1649" s="236" t="str">
        <f>IF(AND(Y1649="Yes",OR(SCDAPT1!H1645="",SCDAPT1!H1645&lt;$B$2)),"Error","")</f>
        <v/>
      </c>
      <c r="AD1649" s="236" t="str">
        <f>IF(AND(Y1649="Yes",OR(SCDAPT1!R1645="",SCDAPT1!R1645=0)),"Error","")</f>
        <v/>
      </c>
      <c r="AE1649" s="236" t="str">
        <f>IF(AND(Y1649="Yes",OR(SCDAPT1!S1645="",SCDAPT1!S1645=0)),"Error","")</f>
        <v/>
      </c>
      <c r="AF1649" s="236" t="str">
        <f>IF(AND(Y1649="Yes",OR(SCDAPT1!T1645="",SCDAPT1!T1645="N/A")),"Error","")</f>
        <v/>
      </c>
      <c r="AG1649" s="236" t="str">
        <f>IF(AND(Y1649="Yes",SCDAPT1!X1645=""),"Error","")</f>
        <v/>
      </c>
      <c r="AH1649" s="236" t="str">
        <f>IF(AND(Y1649="Yes",SCDAPT1!X1645&lt;&gt;"6",SCDAPT1!Y1645=""),"Error","")</f>
        <v/>
      </c>
      <c r="AJ1649" s="236">
        <f>+SCEPT2!B1645</f>
        <v>0</v>
      </c>
      <c r="AK1649" s="236" t="str">
        <f t="shared" si="106"/>
        <v/>
      </c>
      <c r="AL1649" s="236" t="str">
        <f>IF(AND(AK1649="Yes",SCEPT2!D1645=""),"Error","")</f>
        <v/>
      </c>
      <c r="AM1649" s="236" t="str">
        <f>IF(AND(AK1649="Yes",OR(SCEPT2!F1645="",SCEPT2!F1645&gt;$B$2)),"Error","")</f>
        <v/>
      </c>
      <c r="AN1649" s="236" t="str">
        <f>IF(AND(AK1649="Yes",SCEPT2!G1645=""),"Error","")</f>
        <v/>
      </c>
      <c r="AO1649" s="236" t="str">
        <f>IF(AND(AK1649="Yes",LEFT(AJ1649,2)&lt;&gt;"85",LEFT(AJ1649,2)&lt;&gt;"86",SCEPT2!H1645=""),"Error","")</f>
        <v/>
      </c>
      <c r="AP1649" s="236" t="str">
        <f>IF(AND(OR(AK1649="Yes",AK1649="Error"),SCEPT2!M1645=""),"Error","")</f>
        <v/>
      </c>
    </row>
    <row r="1650" spans="1:42">
      <c r="A1650" s="236">
        <v>0</v>
      </c>
      <c r="B1650" s="236" t="str">
        <f>LEFT(SCDPT3!C1646,6)&amp;MID(SCDPT3!C1646,8,2)&amp;RIGHT(SCDPT3!C1646,1)</f>
        <v/>
      </c>
      <c r="C1650" s="236" t="str">
        <f t="shared" si="107"/>
        <v/>
      </c>
      <c r="D1650" s="236" t="str">
        <f>IF(AND(OR(C1650="Yes",C1650="Error"),SCDPT3!D1646=""),"Error","")</f>
        <v/>
      </c>
      <c r="E1650" s="236" t="str">
        <f>IF(AND(OR(C1650="Yes",C1650="Error"),OR(SCDPT3!F1646&lt;$B$1,SCDPT3!F1646&gt;$B$2,SCDPT3!F1646="")),"Error","")</f>
        <v/>
      </c>
      <c r="F1650" s="236" t="str">
        <f>IF(AND(OR(C1650="Yes",C1650="Error"),SCDPT3!G1646=""),"Error","")</f>
        <v/>
      </c>
      <c r="G1650" s="236" t="str">
        <f>IFERROR(IF(AND(OR(C1650="Yes",C1650="Error"),OR(LEFT(A1650="84"),LEFT(A1650="85"),LEFT(A1650="85"),LEFT(A1650="86"),LEFT(A1650="87"),LEFT(A1650="90"),LEFT(A1650="91"),LEFT(A1650="92"),LEFT(A1650="93"),LEFT(A1650="94"),LEFT(A1650="95"),LEFT(A1650="96")),SCDPT3!H1646),"Error",""),"")</f>
        <v/>
      </c>
      <c r="H1650" s="236" t="str">
        <f>IFERROR(IF(AND(OR(C1650="Yes",C1650="Error"),OR(LEFT(A1650="17"),LEFT(A1650="24"),LEFT(A1650="31")),SCDPT3!L1646=""),"Error",""),"")</f>
        <v/>
      </c>
      <c r="I1650" s="236" t="str">
        <f>IF(AND(OR(C1650="Yes",C1650="Error"),SCDPT3!Q1646=""),"Error","")</f>
        <v/>
      </c>
      <c r="J1650" s="236" t="str">
        <f>IF(AND(OR(C1650="Yes",C1650="Error"),SCDPT3!T1646=""),"Error","")</f>
        <v/>
      </c>
      <c r="L1650" s="236">
        <f>+SCDPT4!B1646</f>
        <v>0</v>
      </c>
      <c r="M1650" s="236" t="str">
        <f>LEFT(SCDPT4!C1646,6)&amp;MID(SCDPT4!C1646,8,2)&amp;RIGHT(SCDPT4!C1646,1)</f>
        <v/>
      </c>
      <c r="N1650" s="236" t="str">
        <f t="shared" si="108"/>
        <v/>
      </c>
      <c r="O1650" s="236" t="str">
        <f>IF(AND(OR(N1650="Yes",N1650="Error"),SCDPT4!D1646=""),"Error","")</f>
        <v/>
      </c>
      <c r="P1650" s="236" t="str">
        <f>IF(AND(OR(N1650="Yes",N1650="Error"),OR(SCDPT4!F1646="",SCDPT4!F1646&lt;$B$1,SCDPT4!F1646&gt;$B$2)),"Error","")</f>
        <v/>
      </c>
      <c r="Q1650" s="236" t="str">
        <f>IF(AND(OR(N1650="Yes",N1650="Error"),SCDPT4!G1646=""),"Error","")</f>
        <v/>
      </c>
      <c r="R1650" s="236" t="str">
        <f>IFERROR(IF(AND(OR(N1650="Yes",N1650="Error"),OR(LEFT(L1650="84"),LEFT(L1650="85"),LEFT(L1650="86"),LEFT(L1650="87"),LEFT(L1650="90"),LEFT(L1650="91"),LEFT(L1650="92"),LEFT(L1650="93"),LEFT(L1650="94"),LEFT(L1650="95"),LEFT(L1650="96")),SCDPT4!H1646=""),"Error",""),"")</f>
        <v/>
      </c>
      <c r="S1650" s="236" t="str">
        <f>IF(AND(OR(N1650="Yes",N1650="Error"),OR(SCDPT4!W1646="",SCDPT4!W1646&lt;$B$1,SCDPT4!W1646&lt;SCDPT4!F1646),LEFT(L1650,2)&lt;&gt;"84",LEFT(L1650,2)&lt;&gt;"85",LEFT(L1650,2)&lt;&gt;"86",LEFT(L1650,2)&lt;&gt;"87",LEFT(L1650,2)&lt;&gt;"90",LEFT(L1650,2)&lt;&gt;"91",LEFT(L1650,2)&lt;&gt;"92",LEFT(L1650,2)&lt;&gt;"93",LEFT(L1650,2)&lt;&gt;"94",LEFT(L1650,2)&lt;&gt;"95",LEFT(L1650,2)&lt;&gt;"96"),"Error","")</f>
        <v/>
      </c>
      <c r="T1650" s="236" t="str">
        <f>IFERROR(IF(AND(OR(N1650="Yes",N1650="Error"),OR(LEFT(L1650="17"),LEFT(L1650="24"),LEFT(L1650="31")),SCDPT4!X1646=""),"Error",""),"")</f>
        <v/>
      </c>
      <c r="U1650" s="236" t="str">
        <f>IF(AND(OR(N1650="Yes",N1650="Error"),SCDPT4!AC1646=""),"Error","")</f>
        <v/>
      </c>
      <c r="V1650" s="236" t="str">
        <f>IF(AND(OR(N1650="Yes",N1650="Error"),SCDPT4!AF1646=""),"Error","")</f>
        <v/>
      </c>
      <c r="X1650" s="80">
        <f>+SCDAPT1!B1646</f>
        <v>0</v>
      </c>
      <c r="Y1650" s="236" t="str">
        <f t="shared" si="105"/>
        <v/>
      </c>
      <c r="Z1650" s="236" t="str">
        <f>IF(AND(Y1650="Yes",SCDAPT1!C1646=""),"Error","")</f>
        <v/>
      </c>
      <c r="AA1650" s="236" t="str">
        <f>IF(AND(Y1650="Yes",OR(SCDAPT1!F1646="",SCDAPT1!F1646&gt;$B$2)),"Error","")</f>
        <v/>
      </c>
      <c r="AB1650" s="236" t="str">
        <f>IF(AND(Y1650="Yes",SCDAPT1!G1646=""),"Error","")</f>
        <v/>
      </c>
      <c r="AC1650" s="236" t="str">
        <f>IF(AND(Y1650="Yes",OR(SCDAPT1!H1646="",SCDAPT1!H1646&lt;$B$2)),"Error","")</f>
        <v/>
      </c>
      <c r="AD1650" s="236" t="str">
        <f>IF(AND(Y1650="Yes",OR(SCDAPT1!R1646="",SCDAPT1!R1646=0)),"Error","")</f>
        <v/>
      </c>
      <c r="AE1650" s="236" t="str">
        <f>IF(AND(Y1650="Yes",OR(SCDAPT1!S1646="",SCDAPT1!S1646=0)),"Error","")</f>
        <v/>
      </c>
      <c r="AF1650" s="236" t="str">
        <f>IF(AND(Y1650="Yes",OR(SCDAPT1!T1646="",SCDAPT1!T1646="N/A")),"Error","")</f>
        <v/>
      </c>
      <c r="AG1650" s="236" t="str">
        <f>IF(AND(Y1650="Yes",SCDAPT1!X1646=""),"Error","")</f>
        <v/>
      </c>
      <c r="AH1650" s="236" t="str">
        <f>IF(AND(Y1650="Yes",SCDAPT1!X1646&lt;&gt;"6",SCDAPT1!Y1646=""),"Error","")</f>
        <v/>
      </c>
      <c r="AJ1650" s="236">
        <f>+SCEPT2!B1646</f>
        <v>0</v>
      </c>
      <c r="AK1650" s="236" t="str">
        <f t="shared" si="106"/>
        <v/>
      </c>
      <c r="AL1650" s="236" t="str">
        <f>IF(AND(AK1650="Yes",SCEPT2!D1646=""),"Error","")</f>
        <v/>
      </c>
      <c r="AM1650" s="236" t="str">
        <f>IF(AND(AK1650="Yes",OR(SCEPT2!F1646="",SCEPT2!F1646&gt;$B$2)),"Error","")</f>
        <v/>
      </c>
      <c r="AN1650" s="236" t="str">
        <f>IF(AND(AK1650="Yes",SCEPT2!G1646=""),"Error","")</f>
        <v/>
      </c>
      <c r="AO1650" s="236" t="str">
        <f>IF(AND(AK1650="Yes",LEFT(AJ1650,2)&lt;&gt;"85",LEFT(AJ1650,2)&lt;&gt;"86",SCEPT2!H1646=""),"Error","")</f>
        <v/>
      </c>
      <c r="AP1650" s="236" t="str">
        <f>IF(AND(OR(AK1650="Yes",AK1650="Error"),SCEPT2!M1646=""),"Error","")</f>
        <v/>
      </c>
    </row>
    <row r="1651" spans="1:42">
      <c r="A1651" s="236">
        <v>0</v>
      </c>
      <c r="B1651" s="236" t="str">
        <f>LEFT(SCDPT3!C1647,6)&amp;MID(SCDPT3!C1647,8,2)&amp;RIGHT(SCDPT3!C1647,1)</f>
        <v/>
      </c>
      <c r="C1651" s="236" t="str">
        <f t="shared" si="107"/>
        <v/>
      </c>
      <c r="D1651" s="236" t="str">
        <f>IF(AND(OR(C1651="Yes",C1651="Error"),SCDPT3!D1647=""),"Error","")</f>
        <v/>
      </c>
      <c r="E1651" s="236" t="str">
        <f>IF(AND(OR(C1651="Yes",C1651="Error"),OR(SCDPT3!F1647&lt;$B$1,SCDPT3!F1647&gt;$B$2,SCDPT3!F1647="")),"Error","")</f>
        <v/>
      </c>
      <c r="F1651" s="236" t="str">
        <f>IF(AND(OR(C1651="Yes",C1651="Error"),SCDPT3!G1647=""),"Error","")</f>
        <v/>
      </c>
      <c r="G1651" s="236" t="str">
        <f>IFERROR(IF(AND(OR(C1651="Yes",C1651="Error"),OR(LEFT(A1651="84"),LEFT(A1651="85"),LEFT(A1651="85"),LEFT(A1651="86"),LEFT(A1651="87"),LEFT(A1651="90"),LEFT(A1651="91"),LEFT(A1651="92"),LEFT(A1651="93"),LEFT(A1651="94"),LEFT(A1651="95"),LEFT(A1651="96")),SCDPT3!H1647),"Error",""),"")</f>
        <v/>
      </c>
      <c r="H1651" s="236" t="str">
        <f>IFERROR(IF(AND(OR(C1651="Yes",C1651="Error"),OR(LEFT(A1651="17"),LEFT(A1651="24"),LEFT(A1651="31")),SCDPT3!L1647=""),"Error",""),"")</f>
        <v/>
      </c>
      <c r="I1651" s="236" t="str">
        <f>IF(AND(OR(C1651="Yes",C1651="Error"),SCDPT3!Q1647=""),"Error","")</f>
        <v/>
      </c>
      <c r="J1651" s="236" t="str">
        <f>IF(AND(OR(C1651="Yes",C1651="Error"),SCDPT3!T1647=""),"Error","")</f>
        <v/>
      </c>
      <c r="L1651" s="236">
        <f>+SCDPT4!B1647</f>
        <v>0</v>
      </c>
      <c r="M1651" s="236" t="str">
        <f>LEFT(SCDPT4!C1647,6)&amp;MID(SCDPT4!C1647,8,2)&amp;RIGHT(SCDPT4!C1647,1)</f>
        <v/>
      </c>
      <c r="N1651" s="236" t="str">
        <f t="shared" si="108"/>
        <v/>
      </c>
      <c r="O1651" s="236" t="str">
        <f>IF(AND(OR(N1651="Yes",N1651="Error"),SCDPT4!D1647=""),"Error","")</f>
        <v/>
      </c>
      <c r="P1651" s="236" t="str">
        <f>IF(AND(OR(N1651="Yes",N1651="Error"),OR(SCDPT4!F1647="",SCDPT4!F1647&lt;$B$1,SCDPT4!F1647&gt;$B$2)),"Error","")</f>
        <v/>
      </c>
      <c r="Q1651" s="236" t="str">
        <f>IF(AND(OR(N1651="Yes",N1651="Error"),SCDPT4!G1647=""),"Error","")</f>
        <v/>
      </c>
      <c r="R1651" s="236" t="str">
        <f>IFERROR(IF(AND(OR(N1651="Yes",N1651="Error"),OR(LEFT(L1651="84"),LEFT(L1651="85"),LEFT(L1651="86"),LEFT(L1651="87"),LEFT(L1651="90"),LEFT(L1651="91"),LEFT(L1651="92"),LEFT(L1651="93"),LEFT(L1651="94"),LEFT(L1651="95"),LEFT(L1651="96")),SCDPT4!H1647=""),"Error",""),"")</f>
        <v/>
      </c>
      <c r="S1651" s="236" t="str">
        <f>IF(AND(OR(N1651="Yes",N1651="Error"),OR(SCDPT4!W1647="",SCDPT4!W1647&lt;$B$1,SCDPT4!W1647&lt;SCDPT4!F1647),LEFT(L1651,2)&lt;&gt;"84",LEFT(L1651,2)&lt;&gt;"85",LEFT(L1651,2)&lt;&gt;"86",LEFT(L1651,2)&lt;&gt;"87",LEFT(L1651,2)&lt;&gt;"90",LEFT(L1651,2)&lt;&gt;"91",LEFT(L1651,2)&lt;&gt;"92",LEFT(L1651,2)&lt;&gt;"93",LEFT(L1651,2)&lt;&gt;"94",LEFT(L1651,2)&lt;&gt;"95",LEFT(L1651,2)&lt;&gt;"96"),"Error","")</f>
        <v/>
      </c>
      <c r="T1651" s="236" t="str">
        <f>IFERROR(IF(AND(OR(N1651="Yes",N1651="Error"),OR(LEFT(L1651="17"),LEFT(L1651="24"),LEFT(L1651="31")),SCDPT4!X1647=""),"Error",""),"")</f>
        <v/>
      </c>
      <c r="U1651" s="236" t="str">
        <f>IF(AND(OR(N1651="Yes",N1651="Error"),SCDPT4!AC1647=""),"Error","")</f>
        <v/>
      </c>
      <c r="V1651" s="236" t="str">
        <f>IF(AND(OR(N1651="Yes",N1651="Error"),SCDPT4!AF1647=""),"Error","")</f>
        <v/>
      </c>
      <c r="X1651" s="80">
        <f>+SCDAPT1!B1647</f>
        <v>0</v>
      </c>
      <c r="Y1651" s="236" t="str">
        <f t="shared" si="105"/>
        <v/>
      </c>
      <c r="Z1651" s="236" t="str">
        <f>IF(AND(Y1651="Yes",SCDAPT1!C1647=""),"Error","")</f>
        <v/>
      </c>
      <c r="AA1651" s="236" t="str">
        <f>IF(AND(Y1651="Yes",OR(SCDAPT1!F1647="",SCDAPT1!F1647&gt;$B$2)),"Error","")</f>
        <v/>
      </c>
      <c r="AB1651" s="236" t="str">
        <f>IF(AND(Y1651="Yes",SCDAPT1!G1647=""),"Error","")</f>
        <v/>
      </c>
      <c r="AC1651" s="236" t="str">
        <f>IF(AND(Y1651="Yes",OR(SCDAPT1!H1647="",SCDAPT1!H1647&lt;$B$2)),"Error","")</f>
        <v/>
      </c>
      <c r="AD1651" s="236" t="str">
        <f>IF(AND(Y1651="Yes",OR(SCDAPT1!R1647="",SCDAPT1!R1647=0)),"Error","")</f>
        <v/>
      </c>
      <c r="AE1651" s="236" t="str">
        <f>IF(AND(Y1651="Yes",OR(SCDAPT1!S1647="",SCDAPT1!S1647=0)),"Error","")</f>
        <v/>
      </c>
      <c r="AF1651" s="236" t="str">
        <f>IF(AND(Y1651="Yes",OR(SCDAPT1!T1647="",SCDAPT1!T1647="N/A")),"Error","")</f>
        <v/>
      </c>
      <c r="AG1651" s="236" t="str">
        <f>IF(AND(Y1651="Yes",SCDAPT1!X1647=""),"Error","")</f>
        <v/>
      </c>
      <c r="AH1651" s="236" t="str">
        <f>IF(AND(Y1651="Yes",SCDAPT1!X1647&lt;&gt;"6",SCDAPT1!Y1647=""),"Error","")</f>
        <v/>
      </c>
      <c r="AJ1651" s="236">
        <f>+SCEPT2!B1647</f>
        <v>0</v>
      </c>
      <c r="AK1651" s="236" t="str">
        <f t="shared" si="106"/>
        <v/>
      </c>
      <c r="AL1651" s="236" t="str">
        <f>IF(AND(AK1651="Yes",SCEPT2!D1647=""),"Error","")</f>
        <v/>
      </c>
      <c r="AM1651" s="236" t="str">
        <f>IF(AND(AK1651="Yes",OR(SCEPT2!F1647="",SCEPT2!F1647&gt;$B$2)),"Error","")</f>
        <v/>
      </c>
      <c r="AN1651" s="236" t="str">
        <f>IF(AND(AK1651="Yes",SCEPT2!G1647=""),"Error","")</f>
        <v/>
      </c>
      <c r="AO1651" s="236" t="str">
        <f>IF(AND(AK1651="Yes",LEFT(AJ1651,2)&lt;&gt;"85",LEFT(AJ1651,2)&lt;&gt;"86",SCEPT2!H1647=""),"Error","")</f>
        <v/>
      </c>
      <c r="AP1651" s="236" t="str">
        <f>IF(AND(OR(AK1651="Yes",AK1651="Error"),SCEPT2!M1647=""),"Error","")</f>
        <v/>
      </c>
    </row>
    <row r="1652" spans="1:42">
      <c r="A1652" s="236">
        <v>0</v>
      </c>
      <c r="B1652" s="236" t="str">
        <f>LEFT(SCDPT3!C1648,6)&amp;MID(SCDPT3!C1648,8,2)&amp;RIGHT(SCDPT3!C1648,1)</f>
        <v/>
      </c>
      <c r="C1652" s="236" t="str">
        <f t="shared" si="107"/>
        <v/>
      </c>
      <c r="D1652" s="236" t="str">
        <f>IF(AND(OR(C1652="Yes",C1652="Error"),SCDPT3!D1648=""),"Error","")</f>
        <v/>
      </c>
      <c r="E1652" s="236" t="str">
        <f>IF(AND(OR(C1652="Yes",C1652="Error"),OR(SCDPT3!F1648&lt;$B$1,SCDPT3!F1648&gt;$B$2,SCDPT3!F1648="")),"Error","")</f>
        <v/>
      </c>
      <c r="F1652" s="236" t="str">
        <f>IF(AND(OR(C1652="Yes",C1652="Error"),SCDPT3!G1648=""),"Error","")</f>
        <v/>
      </c>
      <c r="G1652" s="236" t="str">
        <f>IFERROR(IF(AND(OR(C1652="Yes",C1652="Error"),OR(LEFT(A1652="84"),LEFT(A1652="85"),LEFT(A1652="85"),LEFT(A1652="86"),LEFT(A1652="87"),LEFT(A1652="90"),LEFT(A1652="91"),LEFT(A1652="92"),LEFT(A1652="93"),LEFT(A1652="94"),LEFT(A1652="95"),LEFT(A1652="96")),SCDPT3!H1648),"Error",""),"")</f>
        <v/>
      </c>
      <c r="H1652" s="236" t="str">
        <f>IFERROR(IF(AND(OR(C1652="Yes",C1652="Error"),OR(LEFT(A1652="17"),LEFT(A1652="24"),LEFT(A1652="31")),SCDPT3!L1648=""),"Error",""),"")</f>
        <v/>
      </c>
      <c r="I1652" s="236" t="str">
        <f>IF(AND(OR(C1652="Yes",C1652="Error"),SCDPT3!Q1648=""),"Error","")</f>
        <v/>
      </c>
      <c r="J1652" s="236" t="str">
        <f>IF(AND(OR(C1652="Yes",C1652="Error"),SCDPT3!T1648=""),"Error","")</f>
        <v/>
      </c>
      <c r="L1652" s="236">
        <f>+SCDPT4!B1648</f>
        <v>0</v>
      </c>
      <c r="M1652" s="236" t="str">
        <f>LEFT(SCDPT4!C1648,6)&amp;MID(SCDPT4!C1648,8,2)&amp;RIGHT(SCDPT4!C1648,1)</f>
        <v/>
      </c>
      <c r="N1652" s="236" t="str">
        <f t="shared" si="108"/>
        <v/>
      </c>
      <c r="O1652" s="236" t="str">
        <f>IF(AND(OR(N1652="Yes",N1652="Error"),SCDPT4!D1648=""),"Error","")</f>
        <v/>
      </c>
      <c r="P1652" s="236" t="str">
        <f>IF(AND(OR(N1652="Yes",N1652="Error"),OR(SCDPT4!F1648="",SCDPT4!F1648&lt;$B$1,SCDPT4!F1648&gt;$B$2)),"Error","")</f>
        <v/>
      </c>
      <c r="Q1652" s="236" t="str">
        <f>IF(AND(OR(N1652="Yes",N1652="Error"),SCDPT4!G1648=""),"Error","")</f>
        <v/>
      </c>
      <c r="R1652" s="236" t="str">
        <f>IFERROR(IF(AND(OR(N1652="Yes",N1652="Error"),OR(LEFT(L1652="84"),LEFT(L1652="85"),LEFT(L1652="86"),LEFT(L1652="87"),LEFT(L1652="90"),LEFT(L1652="91"),LEFT(L1652="92"),LEFT(L1652="93"),LEFT(L1652="94"),LEFT(L1652="95"),LEFT(L1652="96")),SCDPT4!H1648=""),"Error",""),"")</f>
        <v/>
      </c>
      <c r="S1652" s="236" t="str">
        <f>IF(AND(OR(N1652="Yes",N1652="Error"),OR(SCDPT4!W1648="",SCDPT4!W1648&lt;$B$1,SCDPT4!W1648&lt;SCDPT4!F1648),LEFT(L1652,2)&lt;&gt;"84",LEFT(L1652,2)&lt;&gt;"85",LEFT(L1652,2)&lt;&gt;"86",LEFT(L1652,2)&lt;&gt;"87",LEFT(L1652,2)&lt;&gt;"90",LEFT(L1652,2)&lt;&gt;"91",LEFT(L1652,2)&lt;&gt;"92",LEFT(L1652,2)&lt;&gt;"93",LEFT(L1652,2)&lt;&gt;"94",LEFT(L1652,2)&lt;&gt;"95",LEFT(L1652,2)&lt;&gt;"96"),"Error","")</f>
        <v/>
      </c>
      <c r="T1652" s="236" t="str">
        <f>IFERROR(IF(AND(OR(N1652="Yes",N1652="Error"),OR(LEFT(L1652="17"),LEFT(L1652="24"),LEFT(L1652="31")),SCDPT4!X1648=""),"Error",""),"")</f>
        <v/>
      </c>
      <c r="U1652" s="236" t="str">
        <f>IF(AND(OR(N1652="Yes",N1652="Error"),SCDPT4!AC1648=""),"Error","")</f>
        <v/>
      </c>
      <c r="V1652" s="236" t="str">
        <f>IF(AND(OR(N1652="Yes",N1652="Error"),SCDPT4!AF1648=""),"Error","")</f>
        <v/>
      </c>
      <c r="X1652" s="80">
        <f>+SCDAPT1!B1648</f>
        <v>0</v>
      </c>
      <c r="Y1652" s="236" t="str">
        <f t="shared" si="105"/>
        <v/>
      </c>
      <c r="Z1652" s="236" t="str">
        <f>IF(AND(Y1652="Yes",SCDAPT1!C1648=""),"Error","")</f>
        <v/>
      </c>
      <c r="AA1652" s="236" t="str">
        <f>IF(AND(Y1652="Yes",OR(SCDAPT1!F1648="",SCDAPT1!F1648&gt;$B$2)),"Error","")</f>
        <v/>
      </c>
      <c r="AB1652" s="236" t="str">
        <f>IF(AND(Y1652="Yes",SCDAPT1!G1648=""),"Error","")</f>
        <v/>
      </c>
      <c r="AC1652" s="236" t="str">
        <f>IF(AND(Y1652="Yes",OR(SCDAPT1!H1648="",SCDAPT1!H1648&lt;$B$2)),"Error","")</f>
        <v/>
      </c>
      <c r="AD1652" s="236" t="str">
        <f>IF(AND(Y1652="Yes",OR(SCDAPT1!R1648="",SCDAPT1!R1648=0)),"Error","")</f>
        <v/>
      </c>
      <c r="AE1652" s="236" t="str">
        <f>IF(AND(Y1652="Yes",OR(SCDAPT1!S1648="",SCDAPT1!S1648=0)),"Error","")</f>
        <v/>
      </c>
      <c r="AF1652" s="236" t="str">
        <f>IF(AND(Y1652="Yes",OR(SCDAPT1!T1648="",SCDAPT1!T1648="N/A")),"Error","")</f>
        <v/>
      </c>
      <c r="AG1652" s="236" t="str">
        <f>IF(AND(Y1652="Yes",SCDAPT1!X1648=""),"Error","")</f>
        <v/>
      </c>
      <c r="AH1652" s="236" t="str">
        <f>IF(AND(Y1652="Yes",SCDAPT1!X1648&lt;&gt;"6",SCDAPT1!Y1648=""),"Error","")</f>
        <v/>
      </c>
      <c r="AJ1652" s="236">
        <f>+SCEPT2!B1648</f>
        <v>0</v>
      </c>
      <c r="AK1652" s="236" t="str">
        <f t="shared" si="106"/>
        <v/>
      </c>
      <c r="AL1652" s="236" t="str">
        <f>IF(AND(AK1652="Yes",SCEPT2!D1648=""),"Error","")</f>
        <v/>
      </c>
      <c r="AM1652" s="236" t="str">
        <f>IF(AND(AK1652="Yes",OR(SCEPT2!F1648="",SCEPT2!F1648&gt;$B$2)),"Error","")</f>
        <v/>
      </c>
      <c r="AN1652" s="236" t="str">
        <f>IF(AND(AK1652="Yes",SCEPT2!G1648=""),"Error","")</f>
        <v/>
      </c>
      <c r="AO1652" s="236" t="str">
        <f>IF(AND(AK1652="Yes",LEFT(AJ1652,2)&lt;&gt;"85",LEFT(AJ1652,2)&lt;&gt;"86",SCEPT2!H1648=""),"Error","")</f>
        <v/>
      </c>
      <c r="AP1652" s="236" t="str">
        <f>IF(AND(OR(AK1652="Yes",AK1652="Error"),SCEPT2!M1648=""),"Error","")</f>
        <v/>
      </c>
    </row>
    <row r="1653" spans="1:42">
      <c r="A1653" s="236">
        <v>0</v>
      </c>
      <c r="B1653" s="236" t="str">
        <f>LEFT(SCDPT3!C1649,6)&amp;MID(SCDPT3!C1649,8,2)&amp;RIGHT(SCDPT3!C1649,1)</f>
        <v/>
      </c>
      <c r="C1653" s="236" t="str">
        <f t="shared" si="107"/>
        <v/>
      </c>
      <c r="D1653" s="236" t="str">
        <f>IF(AND(OR(C1653="Yes",C1653="Error"),SCDPT3!D1649=""),"Error","")</f>
        <v/>
      </c>
      <c r="E1653" s="236" t="str">
        <f>IF(AND(OR(C1653="Yes",C1653="Error"),OR(SCDPT3!F1649&lt;$B$1,SCDPT3!F1649&gt;$B$2,SCDPT3!F1649="")),"Error","")</f>
        <v/>
      </c>
      <c r="F1653" s="236" t="str">
        <f>IF(AND(OR(C1653="Yes",C1653="Error"),SCDPT3!G1649=""),"Error","")</f>
        <v/>
      </c>
      <c r="G1653" s="236" t="str">
        <f>IFERROR(IF(AND(OR(C1653="Yes",C1653="Error"),OR(LEFT(A1653="84"),LEFT(A1653="85"),LEFT(A1653="85"),LEFT(A1653="86"),LEFT(A1653="87"),LEFT(A1653="90"),LEFT(A1653="91"),LEFT(A1653="92"),LEFT(A1653="93"),LEFT(A1653="94"),LEFT(A1653="95"),LEFT(A1653="96")),SCDPT3!H1649),"Error",""),"")</f>
        <v/>
      </c>
      <c r="H1653" s="236" t="str">
        <f>IFERROR(IF(AND(OR(C1653="Yes",C1653="Error"),OR(LEFT(A1653="17"),LEFT(A1653="24"),LEFT(A1653="31")),SCDPT3!L1649=""),"Error",""),"")</f>
        <v/>
      </c>
      <c r="I1653" s="236" t="str">
        <f>IF(AND(OR(C1653="Yes",C1653="Error"),SCDPT3!Q1649=""),"Error","")</f>
        <v/>
      </c>
      <c r="J1653" s="236" t="str">
        <f>IF(AND(OR(C1653="Yes",C1653="Error"),SCDPT3!T1649=""),"Error","")</f>
        <v/>
      </c>
      <c r="L1653" s="236">
        <f>+SCDPT4!B1649</f>
        <v>0</v>
      </c>
      <c r="M1653" s="236" t="str">
        <f>LEFT(SCDPT4!C1649,6)&amp;MID(SCDPT4!C1649,8,2)&amp;RIGHT(SCDPT4!C1649,1)</f>
        <v/>
      </c>
      <c r="N1653" s="236" t="str">
        <f t="shared" si="108"/>
        <v/>
      </c>
      <c r="O1653" s="236" t="str">
        <f>IF(AND(OR(N1653="Yes",N1653="Error"),SCDPT4!D1649=""),"Error","")</f>
        <v/>
      </c>
      <c r="P1653" s="236" t="str">
        <f>IF(AND(OR(N1653="Yes",N1653="Error"),OR(SCDPT4!F1649="",SCDPT4!F1649&lt;$B$1,SCDPT4!F1649&gt;$B$2)),"Error","")</f>
        <v/>
      </c>
      <c r="Q1653" s="236" t="str">
        <f>IF(AND(OR(N1653="Yes",N1653="Error"),SCDPT4!G1649=""),"Error","")</f>
        <v/>
      </c>
      <c r="R1653" s="236" t="str">
        <f>IFERROR(IF(AND(OR(N1653="Yes",N1653="Error"),OR(LEFT(L1653="84"),LEFT(L1653="85"),LEFT(L1653="86"),LEFT(L1653="87"),LEFT(L1653="90"),LEFT(L1653="91"),LEFT(L1653="92"),LEFT(L1653="93"),LEFT(L1653="94"),LEFT(L1653="95"),LEFT(L1653="96")),SCDPT4!H1649=""),"Error",""),"")</f>
        <v/>
      </c>
      <c r="S1653" s="236" t="str">
        <f>IF(AND(OR(N1653="Yes",N1653="Error"),OR(SCDPT4!W1649="",SCDPT4!W1649&lt;$B$1,SCDPT4!W1649&lt;SCDPT4!F1649),LEFT(L1653,2)&lt;&gt;"84",LEFT(L1653,2)&lt;&gt;"85",LEFT(L1653,2)&lt;&gt;"86",LEFT(L1653,2)&lt;&gt;"87",LEFT(L1653,2)&lt;&gt;"90",LEFT(L1653,2)&lt;&gt;"91",LEFT(L1653,2)&lt;&gt;"92",LEFT(L1653,2)&lt;&gt;"93",LEFT(L1653,2)&lt;&gt;"94",LEFT(L1653,2)&lt;&gt;"95",LEFT(L1653,2)&lt;&gt;"96"),"Error","")</f>
        <v/>
      </c>
      <c r="T1653" s="236" t="str">
        <f>IFERROR(IF(AND(OR(N1653="Yes",N1653="Error"),OR(LEFT(L1653="17"),LEFT(L1653="24"),LEFT(L1653="31")),SCDPT4!X1649=""),"Error",""),"")</f>
        <v/>
      </c>
      <c r="U1653" s="236" t="str">
        <f>IF(AND(OR(N1653="Yes",N1653="Error"),SCDPT4!AC1649=""),"Error","")</f>
        <v/>
      </c>
      <c r="V1653" s="236" t="str">
        <f>IF(AND(OR(N1653="Yes",N1653="Error"),SCDPT4!AF1649=""),"Error","")</f>
        <v/>
      </c>
      <c r="X1653" s="80">
        <f>+SCDAPT1!B1649</f>
        <v>0</v>
      </c>
      <c r="Y1653" s="236" t="str">
        <f t="shared" si="105"/>
        <v/>
      </c>
      <c r="Z1653" s="236" t="str">
        <f>IF(AND(Y1653="Yes",SCDAPT1!C1649=""),"Error","")</f>
        <v/>
      </c>
      <c r="AA1653" s="236" t="str">
        <f>IF(AND(Y1653="Yes",OR(SCDAPT1!F1649="",SCDAPT1!F1649&gt;$B$2)),"Error","")</f>
        <v/>
      </c>
      <c r="AB1653" s="236" t="str">
        <f>IF(AND(Y1653="Yes",SCDAPT1!G1649=""),"Error","")</f>
        <v/>
      </c>
      <c r="AC1653" s="236" t="str">
        <f>IF(AND(Y1653="Yes",OR(SCDAPT1!H1649="",SCDAPT1!H1649&lt;$B$2)),"Error","")</f>
        <v/>
      </c>
      <c r="AD1653" s="236" t="str">
        <f>IF(AND(Y1653="Yes",OR(SCDAPT1!R1649="",SCDAPT1!R1649=0)),"Error","")</f>
        <v/>
      </c>
      <c r="AE1653" s="236" t="str">
        <f>IF(AND(Y1653="Yes",OR(SCDAPT1!S1649="",SCDAPT1!S1649=0)),"Error","")</f>
        <v/>
      </c>
      <c r="AF1653" s="236" t="str">
        <f>IF(AND(Y1653="Yes",OR(SCDAPT1!T1649="",SCDAPT1!T1649="N/A")),"Error","")</f>
        <v/>
      </c>
      <c r="AG1653" s="236" t="str">
        <f>IF(AND(Y1653="Yes",SCDAPT1!X1649=""),"Error","")</f>
        <v/>
      </c>
      <c r="AH1653" s="236" t="str">
        <f>IF(AND(Y1653="Yes",SCDAPT1!X1649&lt;&gt;"6",SCDAPT1!Y1649=""),"Error","")</f>
        <v/>
      </c>
      <c r="AJ1653" s="236">
        <f>+SCEPT2!B1649</f>
        <v>0</v>
      </c>
      <c r="AK1653" s="236" t="str">
        <f t="shared" si="106"/>
        <v/>
      </c>
      <c r="AL1653" s="236" t="str">
        <f>IF(AND(AK1653="Yes",SCEPT2!D1649=""),"Error","")</f>
        <v/>
      </c>
      <c r="AM1653" s="236" t="str">
        <f>IF(AND(AK1653="Yes",OR(SCEPT2!F1649="",SCEPT2!F1649&gt;$B$2)),"Error","")</f>
        <v/>
      </c>
      <c r="AN1653" s="236" t="str">
        <f>IF(AND(AK1653="Yes",SCEPT2!G1649=""),"Error","")</f>
        <v/>
      </c>
      <c r="AO1653" s="236" t="str">
        <f>IF(AND(AK1653="Yes",LEFT(AJ1653,2)&lt;&gt;"85",LEFT(AJ1653,2)&lt;&gt;"86",SCEPT2!H1649=""),"Error","")</f>
        <v/>
      </c>
      <c r="AP1653" s="236" t="str">
        <f>IF(AND(OR(AK1653="Yes",AK1653="Error"),SCEPT2!M1649=""),"Error","")</f>
        <v/>
      </c>
    </row>
    <row r="1654" spans="1:42">
      <c r="A1654" s="236">
        <v>0</v>
      </c>
      <c r="B1654" s="236" t="str">
        <f>LEFT(SCDPT3!C1650,6)&amp;MID(SCDPT3!C1650,8,2)&amp;RIGHT(SCDPT3!C1650,1)</f>
        <v/>
      </c>
      <c r="C1654" s="236" t="str">
        <f t="shared" si="107"/>
        <v/>
      </c>
      <c r="D1654" s="236" t="str">
        <f>IF(AND(OR(C1654="Yes",C1654="Error"),SCDPT3!D1650=""),"Error","")</f>
        <v/>
      </c>
      <c r="E1654" s="236" t="str">
        <f>IF(AND(OR(C1654="Yes",C1654="Error"),OR(SCDPT3!F1650&lt;$B$1,SCDPT3!F1650&gt;$B$2,SCDPT3!F1650="")),"Error","")</f>
        <v/>
      </c>
      <c r="F1654" s="236" t="str">
        <f>IF(AND(OR(C1654="Yes",C1654="Error"),SCDPT3!G1650=""),"Error","")</f>
        <v/>
      </c>
      <c r="G1654" s="236" t="str">
        <f>IFERROR(IF(AND(OR(C1654="Yes",C1654="Error"),OR(LEFT(A1654="84"),LEFT(A1654="85"),LEFT(A1654="85"),LEFT(A1654="86"),LEFT(A1654="87"),LEFT(A1654="90"),LEFT(A1654="91"),LEFT(A1654="92"),LEFT(A1654="93"),LEFT(A1654="94"),LEFT(A1654="95"),LEFT(A1654="96")),SCDPT3!H1650),"Error",""),"")</f>
        <v/>
      </c>
      <c r="H1654" s="236" t="str">
        <f>IFERROR(IF(AND(OR(C1654="Yes",C1654="Error"),OR(LEFT(A1654="17"),LEFT(A1654="24"),LEFT(A1654="31")),SCDPT3!L1650=""),"Error",""),"")</f>
        <v/>
      </c>
      <c r="I1654" s="236" t="str">
        <f>IF(AND(OR(C1654="Yes",C1654="Error"),SCDPT3!Q1650=""),"Error","")</f>
        <v/>
      </c>
      <c r="J1654" s="236" t="str">
        <f>IF(AND(OR(C1654="Yes",C1654="Error"),SCDPT3!T1650=""),"Error","")</f>
        <v/>
      </c>
      <c r="L1654" s="236">
        <f>+SCDPT4!B1650</f>
        <v>0</v>
      </c>
      <c r="M1654" s="236" t="str">
        <f>LEFT(SCDPT4!C1650,6)&amp;MID(SCDPT4!C1650,8,2)&amp;RIGHT(SCDPT4!C1650,1)</f>
        <v/>
      </c>
      <c r="N1654" s="236" t="str">
        <f t="shared" si="108"/>
        <v/>
      </c>
      <c r="O1654" s="236" t="str">
        <f>IF(AND(OR(N1654="Yes",N1654="Error"),SCDPT4!D1650=""),"Error","")</f>
        <v/>
      </c>
      <c r="P1654" s="236" t="str">
        <f>IF(AND(OR(N1654="Yes",N1654="Error"),OR(SCDPT4!F1650="",SCDPT4!F1650&lt;$B$1,SCDPT4!F1650&gt;$B$2)),"Error","")</f>
        <v/>
      </c>
      <c r="Q1654" s="236" t="str">
        <f>IF(AND(OR(N1654="Yes",N1654="Error"),SCDPT4!G1650=""),"Error","")</f>
        <v/>
      </c>
      <c r="R1654" s="236" t="str">
        <f>IFERROR(IF(AND(OR(N1654="Yes",N1654="Error"),OR(LEFT(L1654="84"),LEFT(L1654="85"),LEFT(L1654="86"),LEFT(L1654="87"),LEFT(L1654="90"),LEFT(L1654="91"),LEFT(L1654="92"),LEFT(L1654="93"),LEFT(L1654="94"),LEFT(L1654="95"),LEFT(L1654="96")),SCDPT4!H1650=""),"Error",""),"")</f>
        <v/>
      </c>
      <c r="S1654" s="236" t="str">
        <f>IF(AND(OR(N1654="Yes",N1654="Error"),OR(SCDPT4!W1650="",SCDPT4!W1650&lt;$B$1,SCDPT4!W1650&lt;SCDPT4!F1650),LEFT(L1654,2)&lt;&gt;"84",LEFT(L1654,2)&lt;&gt;"85",LEFT(L1654,2)&lt;&gt;"86",LEFT(L1654,2)&lt;&gt;"87",LEFT(L1654,2)&lt;&gt;"90",LEFT(L1654,2)&lt;&gt;"91",LEFT(L1654,2)&lt;&gt;"92",LEFT(L1654,2)&lt;&gt;"93",LEFT(L1654,2)&lt;&gt;"94",LEFT(L1654,2)&lt;&gt;"95",LEFT(L1654,2)&lt;&gt;"96"),"Error","")</f>
        <v/>
      </c>
      <c r="T1654" s="236" t="str">
        <f>IFERROR(IF(AND(OR(N1654="Yes",N1654="Error"),OR(LEFT(L1654="17"),LEFT(L1654="24"),LEFT(L1654="31")),SCDPT4!X1650=""),"Error",""),"")</f>
        <v/>
      </c>
      <c r="U1654" s="236" t="str">
        <f>IF(AND(OR(N1654="Yes",N1654="Error"),SCDPT4!AC1650=""),"Error","")</f>
        <v/>
      </c>
      <c r="V1654" s="236" t="str">
        <f>IF(AND(OR(N1654="Yes",N1654="Error"),SCDPT4!AF1650=""),"Error","")</f>
        <v/>
      </c>
      <c r="X1654" s="80">
        <f>+SCDAPT1!B1650</f>
        <v>0</v>
      </c>
      <c r="Y1654" s="236" t="str">
        <f t="shared" si="105"/>
        <v/>
      </c>
      <c r="Z1654" s="236" t="str">
        <f>IF(AND(Y1654="Yes",SCDAPT1!C1650=""),"Error","")</f>
        <v/>
      </c>
      <c r="AA1654" s="236" t="str">
        <f>IF(AND(Y1654="Yes",OR(SCDAPT1!F1650="",SCDAPT1!F1650&gt;$B$2)),"Error","")</f>
        <v/>
      </c>
      <c r="AB1654" s="236" t="str">
        <f>IF(AND(Y1654="Yes",SCDAPT1!G1650=""),"Error","")</f>
        <v/>
      </c>
      <c r="AC1654" s="236" t="str">
        <f>IF(AND(Y1654="Yes",OR(SCDAPT1!H1650="",SCDAPT1!H1650&lt;$B$2)),"Error","")</f>
        <v/>
      </c>
      <c r="AD1654" s="236" t="str">
        <f>IF(AND(Y1654="Yes",OR(SCDAPT1!R1650="",SCDAPT1!R1650=0)),"Error","")</f>
        <v/>
      </c>
      <c r="AE1654" s="236" t="str">
        <f>IF(AND(Y1654="Yes",OR(SCDAPT1!S1650="",SCDAPT1!S1650=0)),"Error","")</f>
        <v/>
      </c>
      <c r="AF1654" s="236" t="str">
        <f>IF(AND(Y1654="Yes",OR(SCDAPT1!T1650="",SCDAPT1!T1650="N/A")),"Error","")</f>
        <v/>
      </c>
      <c r="AG1654" s="236" t="str">
        <f>IF(AND(Y1654="Yes",SCDAPT1!X1650=""),"Error","")</f>
        <v/>
      </c>
      <c r="AH1654" s="236" t="str">
        <f>IF(AND(Y1654="Yes",SCDAPT1!X1650&lt;&gt;"6",SCDAPT1!Y1650=""),"Error","")</f>
        <v/>
      </c>
      <c r="AJ1654" s="236">
        <f>+SCEPT2!B1650</f>
        <v>0</v>
      </c>
      <c r="AK1654" s="236" t="str">
        <f t="shared" si="106"/>
        <v/>
      </c>
      <c r="AL1654" s="236" t="str">
        <f>IF(AND(AK1654="Yes",SCEPT2!D1650=""),"Error","")</f>
        <v/>
      </c>
      <c r="AM1654" s="236" t="str">
        <f>IF(AND(AK1654="Yes",OR(SCEPT2!F1650="",SCEPT2!F1650&gt;$B$2)),"Error","")</f>
        <v/>
      </c>
      <c r="AN1654" s="236" t="str">
        <f>IF(AND(AK1654="Yes",SCEPT2!G1650=""),"Error","")</f>
        <v/>
      </c>
      <c r="AO1654" s="236" t="str">
        <f>IF(AND(AK1654="Yes",LEFT(AJ1654,2)&lt;&gt;"85",LEFT(AJ1654,2)&lt;&gt;"86",SCEPT2!H1650=""),"Error","")</f>
        <v/>
      </c>
      <c r="AP1654" s="236" t="str">
        <f>IF(AND(OR(AK1654="Yes",AK1654="Error"),SCEPT2!M1650=""),"Error","")</f>
        <v/>
      </c>
    </row>
    <row r="1655" spans="1:42">
      <c r="A1655" s="236">
        <v>0</v>
      </c>
      <c r="B1655" s="236" t="str">
        <f>LEFT(SCDPT3!C1651,6)&amp;MID(SCDPT3!C1651,8,2)&amp;RIGHT(SCDPT3!C1651,1)</f>
        <v/>
      </c>
      <c r="C1655" s="236" t="str">
        <f t="shared" si="107"/>
        <v/>
      </c>
      <c r="D1655" s="236" t="str">
        <f>IF(AND(OR(C1655="Yes",C1655="Error"),SCDPT3!D1651=""),"Error","")</f>
        <v/>
      </c>
      <c r="E1655" s="236" t="str">
        <f>IF(AND(OR(C1655="Yes",C1655="Error"),OR(SCDPT3!F1651&lt;$B$1,SCDPT3!F1651&gt;$B$2,SCDPT3!F1651="")),"Error","")</f>
        <v/>
      </c>
      <c r="F1655" s="236" t="str">
        <f>IF(AND(OR(C1655="Yes",C1655="Error"),SCDPT3!G1651=""),"Error","")</f>
        <v/>
      </c>
      <c r="G1655" s="236" t="str">
        <f>IFERROR(IF(AND(OR(C1655="Yes",C1655="Error"),OR(LEFT(A1655="84"),LEFT(A1655="85"),LEFT(A1655="85"),LEFT(A1655="86"),LEFT(A1655="87"),LEFT(A1655="90"),LEFT(A1655="91"),LEFT(A1655="92"),LEFT(A1655="93"),LEFT(A1655="94"),LEFT(A1655="95"),LEFT(A1655="96")),SCDPT3!H1651),"Error",""),"")</f>
        <v/>
      </c>
      <c r="H1655" s="236" t="str">
        <f>IFERROR(IF(AND(OR(C1655="Yes",C1655="Error"),OR(LEFT(A1655="17"),LEFT(A1655="24"),LEFT(A1655="31")),SCDPT3!L1651=""),"Error",""),"")</f>
        <v/>
      </c>
      <c r="I1655" s="236" t="str">
        <f>IF(AND(OR(C1655="Yes",C1655="Error"),SCDPT3!Q1651=""),"Error","")</f>
        <v/>
      </c>
      <c r="J1655" s="236" t="str">
        <f>IF(AND(OR(C1655="Yes",C1655="Error"),SCDPT3!T1651=""),"Error","")</f>
        <v/>
      </c>
      <c r="L1655" s="236">
        <f>+SCDPT4!B1651</f>
        <v>0</v>
      </c>
      <c r="M1655" s="236" t="str">
        <f>LEFT(SCDPT4!C1651,6)&amp;MID(SCDPT4!C1651,8,2)&amp;RIGHT(SCDPT4!C1651,1)</f>
        <v/>
      </c>
      <c r="N1655" s="236" t="str">
        <f t="shared" si="108"/>
        <v/>
      </c>
      <c r="O1655" s="236" t="str">
        <f>IF(AND(OR(N1655="Yes",N1655="Error"),SCDPT4!D1651=""),"Error","")</f>
        <v/>
      </c>
      <c r="P1655" s="236" t="str">
        <f>IF(AND(OR(N1655="Yes",N1655="Error"),OR(SCDPT4!F1651="",SCDPT4!F1651&lt;$B$1,SCDPT4!F1651&gt;$B$2)),"Error","")</f>
        <v/>
      </c>
      <c r="Q1655" s="236" t="str">
        <f>IF(AND(OR(N1655="Yes",N1655="Error"),SCDPT4!G1651=""),"Error","")</f>
        <v/>
      </c>
      <c r="R1655" s="236" t="str">
        <f>IFERROR(IF(AND(OR(N1655="Yes",N1655="Error"),OR(LEFT(L1655="84"),LEFT(L1655="85"),LEFT(L1655="86"),LEFT(L1655="87"),LEFT(L1655="90"),LEFT(L1655="91"),LEFT(L1655="92"),LEFT(L1655="93"),LEFT(L1655="94"),LEFT(L1655="95"),LEFT(L1655="96")),SCDPT4!H1651=""),"Error",""),"")</f>
        <v/>
      </c>
      <c r="S1655" s="236" t="str">
        <f>IF(AND(OR(N1655="Yes",N1655="Error"),OR(SCDPT4!W1651="",SCDPT4!W1651&lt;$B$1,SCDPT4!W1651&lt;SCDPT4!F1651),LEFT(L1655,2)&lt;&gt;"84",LEFT(L1655,2)&lt;&gt;"85",LEFT(L1655,2)&lt;&gt;"86",LEFT(L1655,2)&lt;&gt;"87",LEFT(L1655,2)&lt;&gt;"90",LEFT(L1655,2)&lt;&gt;"91",LEFT(L1655,2)&lt;&gt;"92",LEFT(L1655,2)&lt;&gt;"93",LEFT(L1655,2)&lt;&gt;"94",LEFT(L1655,2)&lt;&gt;"95",LEFT(L1655,2)&lt;&gt;"96"),"Error","")</f>
        <v/>
      </c>
      <c r="T1655" s="236" t="str">
        <f>IFERROR(IF(AND(OR(N1655="Yes",N1655="Error"),OR(LEFT(L1655="17"),LEFT(L1655="24"),LEFT(L1655="31")),SCDPT4!X1651=""),"Error",""),"")</f>
        <v/>
      </c>
      <c r="U1655" s="236" t="str">
        <f>IF(AND(OR(N1655="Yes",N1655="Error"),SCDPT4!AC1651=""),"Error","")</f>
        <v/>
      </c>
      <c r="V1655" s="236" t="str">
        <f>IF(AND(OR(N1655="Yes",N1655="Error"),SCDPT4!AF1651=""),"Error","")</f>
        <v/>
      </c>
      <c r="X1655" s="80">
        <f>+SCDAPT1!B1651</f>
        <v>0</v>
      </c>
      <c r="Y1655" s="236" t="str">
        <f t="shared" si="105"/>
        <v/>
      </c>
      <c r="Z1655" s="236" t="str">
        <f>IF(AND(Y1655="Yes",SCDAPT1!C1651=""),"Error","")</f>
        <v/>
      </c>
      <c r="AA1655" s="236" t="str">
        <f>IF(AND(Y1655="Yes",OR(SCDAPT1!F1651="",SCDAPT1!F1651&gt;$B$2)),"Error","")</f>
        <v/>
      </c>
      <c r="AB1655" s="236" t="str">
        <f>IF(AND(Y1655="Yes",SCDAPT1!G1651=""),"Error","")</f>
        <v/>
      </c>
      <c r="AC1655" s="236" t="str">
        <f>IF(AND(Y1655="Yes",OR(SCDAPT1!H1651="",SCDAPT1!H1651&lt;$B$2)),"Error","")</f>
        <v/>
      </c>
      <c r="AD1655" s="236" t="str">
        <f>IF(AND(Y1655="Yes",OR(SCDAPT1!R1651="",SCDAPT1!R1651=0)),"Error","")</f>
        <v/>
      </c>
      <c r="AE1655" s="236" t="str">
        <f>IF(AND(Y1655="Yes",OR(SCDAPT1!S1651="",SCDAPT1!S1651=0)),"Error","")</f>
        <v/>
      </c>
      <c r="AF1655" s="236" t="str">
        <f>IF(AND(Y1655="Yes",OR(SCDAPT1!T1651="",SCDAPT1!T1651="N/A")),"Error","")</f>
        <v/>
      </c>
      <c r="AG1655" s="236" t="str">
        <f>IF(AND(Y1655="Yes",SCDAPT1!X1651=""),"Error","")</f>
        <v/>
      </c>
      <c r="AH1655" s="236" t="str">
        <f>IF(AND(Y1655="Yes",SCDAPT1!X1651&lt;&gt;"6",SCDAPT1!Y1651=""),"Error","")</f>
        <v/>
      </c>
      <c r="AJ1655" s="236">
        <f>+SCEPT2!B1651</f>
        <v>0</v>
      </c>
      <c r="AK1655" s="236" t="str">
        <f t="shared" si="106"/>
        <v/>
      </c>
      <c r="AL1655" s="236" t="str">
        <f>IF(AND(AK1655="Yes",SCEPT2!D1651=""),"Error","")</f>
        <v/>
      </c>
      <c r="AM1655" s="236" t="str">
        <f>IF(AND(AK1655="Yes",OR(SCEPT2!F1651="",SCEPT2!F1651&gt;$B$2)),"Error","")</f>
        <v/>
      </c>
      <c r="AN1655" s="236" t="str">
        <f>IF(AND(AK1655="Yes",SCEPT2!G1651=""),"Error","")</f>
        <v/>
      </c>
      <c r="AO1655" s="236" t="str">
        <f>IF(AND(AK1655="Yes",LEFT(AJ1655,2)&lt;&gt;"85",LEFT(AJ1655,2)&lt;&gt;"86",SCEPT2!H1651=""),"Error","")</f>
        <v/>
      </c>
      <c r="AP1655" s="236" t="str">
        <f>IF(AND(OR(AK1655="Yes",AK1655="Error"),SCEPT2!M1651=""),"Error","")</f>
        <v/>
      </c>
    </row>
    <row r="1656" spans="1:42">
      <c r="A1656" s="236">
        <v>0</v>
      </c>
      <c r="B1656" s="236" t="str">
        <f>LEFT(SCDPT3!C1652,6)&amp;MID(SCDPT3!C1652,8,2)&amp;RIGHT(SCDPT3!C1652,1)</f>
        <v/>
      </c>
      <c r="C1656" s="236" t="str">
        <f t="shared" si="107"/>
        <v/>
      </c>
      <c r="D1656" s="236" t="str">
        <f>IF(AND(OR(C1656="Yes",C1656="Error"),SCDPT3!D1652=""),"Error","")</f>
        <v/>
      </c>
      <c r="E1656" s="236" t="str">
        <f>IF(AND(OR(C1656="Yes",C1656="Error"),OR(SCDPT3!F1652&lt;$B$1,SCDPT3!F1652&gt;$B$2,SCDPT3!F1652="")),"Error","")</f>
        <v/>
      </c>
      <c r="F1656" s="236" t="str">
        <f>IF(AND(OR(C1656="Yes",C1656="Error"),SCDPT3!G1652=""),"Error","")</f>
        <v/>
      </c>
      <c r="G1656" s="236" t="str">
        <f>IFERROR(IF(AND(OR(C1656="Yes",C1656="Error"),OR(LEFT(A1656="84"),LEFT(A1656="85"),LEFT(A1656="85"),LEFT(A1656="86"),LEFT(A1656="87"),LEFT(A1656="90"),LEFT(A1656="91"),LEFT(A1656="92"),LEFT(A1656="93"),LEFT(A1656="94"),LEFT(A1656="95"),LEFT(A1656="96")),SCDPT3!H1652),"Error",""),"")</f>
        <v/>
      </c>
      <c r="H1656" s="236" t="str">
        <f>IFERROR(IF(AND(OR(C1656="Yes",C1656="Error"),OR(LEFT(A1656="17"),LEFT(A1656="24"),LEFT(A1656="31")),SCDPT3!L1652=""),"Error",""),"")</f>
        <v/>
      </c>
      <c r="I1656" s="236" t="str">
        <f>IF(AND(OR(C1656="Yes",C1656="Error"),SCDPT3!Q1652=""),"Error","")</f>
        <v/>
      </c>
      <c r="J1656" s="236" t="str">
        <f>IF(AND(OR(C1656="Yes",C1656="Error"),SCDPT3!T1652=""),"Error","")</f>
        <v/>
      </c>
      <c r="L1656" s="236">
        <f>+SCDPT4!B1652</f>
        <v>0</v>
      </c>
      <c r="M1656" s="236" t="str">
        <f>LEFT(SCDPT4!C1652,6)&amp;MID(SCDPT4!C1652,8,2)&amp;RIGHT(SCDPT4!C1652,1)</f>
        <v/>
      </c>
      <c r="N1656" s="236" t="str">
        <f t="shared" si="108"/>
        <v/>
      </c>
      <c r="O1656" s="236" t="str">
        <f>IF(AND(OR(N1656="Yes",N1656="Error"),SCDPT4!D1652=""),"Error","")</f>
        <v/>
      </c>
      <c r="P1656" s="236" t="str">
        <f>IF(AND(OR(N1656="Yes",N1656="Error"),OR(SCDPT4!F1652="",SCDPT4!F1652&lt;$B$1,SCDPT4!F1652&gt;$B$2)),"Error","")</f>
        <v/>
      </c>
      <c r="Q1656" s="236" t="str">
        <f>IF(AND(OR(N1656="Yes",N1656="Error"),SCDPT4!G1652=""),"Error","")</f>
        <v/>
      </c>
      <c r="R1656" s="236" t="str">
        <f>IFERROR(IF(AND(OR(N1656="Yes",N1656="Error"),OR(LEFT(L1656="84"),LEFT(L1656="85"),LEFT(L1656="86"),LEFT(L1656="87"),LEFT(L1656="90"),LEFT(L1656="91"),LEFT(L1656="92"),LEFT(L1656="93"),LEFT(L1656="94"),LEFT(L1656="95"),LEFT(L1656="96")),SCDPT4!H1652=""),"Error",""),"")</f>
        <v/>
      </c>
      <c r="S1656" s="236" t="str">
        <f>IF(AND(OR(N1656="Yes",N1656="Error"),OR(SCDPT4!W1652="",SCDPT4!W1652&lt;$B$1,SCDPT4!W1652&lt;SCDPT4!F1652),LEFT(L1656,2)&lt;&gt;"84",LEFT(L1656,2)&lt;&gt;"85",LEFT(L1656,2)&lt;&gt;"86",LEFT(L1656,2)&lt;&gt;"87",LEFT(L1656,2)&lt;&gt;"90",LEFT(L1656,2)&lt;&gt;"91",LEFT(L1656,2)&lt;&gt;"92",LEFT(L1656,2)&lt;&gt;"93",LEFT(L1656,2)&lt;&gt;"94",LEFT(L1656,2)&lt;&gt;"95",LEFT(L1656,2)&lt;&gt;"96"),"Error","")</f>
        <v/>
      </c>
      <c r="T1656" s="236" t="str">
        <f>IFERROR(IF(AND(OR(N1656="Yes",N1656="Error"),OR(LEFT(L1656="17"),LEFT(L1656="24"),LEFT(L1656="31")),SCDPT4!X1652=""),"Error",""),"")</f>
        <v/>
      </c>
      <c r="U1656" s="236" t="str">
        <f>IF(AND(OR(N1656="Yes",N1656="Error"),SCDPT4!AC1652=""),"Error","")</f>
        <v/>
      </c>
      <c r="V1656" s="236" t="str">
        <f>IF(AND(OR(N1656="Yes",N1656="Error"),SCDPT4!AF1652=""),"Error","")</f>
        <v/>
      </c>
      <c r="X1656" s="80">
        <f>+SCDAPT1!B1652</f>
        <v>0</v>
      </c>
      <c r="Y1656" s="236" t="str">
        <f t="shared" si="105"/>
        <v/>
      </c>
      <c r="Z1656" s="236" t="str">
        <f>IF(AND(Y1656="Yes",SCDAPT1!C1652=""),"Error","")</f>
        <v/>
      </c>
      <c r="AA1656" s="236" t="str">
        <f>IF(AND(Y1656="Yes",OR(SCDAPT1!F1652="",SCDAPT1!F1652&gt;$B$2)),"Error","")</f>
        <v/>
      </c>
      <c r="AB1656" s="236" t="str">
        <f>IF(AND(Y1656="Yes",SCDAPT1!G1652=""),"Error","")</f>
        <v/>
      </c>
      <c r="AC1656" s="236" t="str">
        <f>IF(AND(Y1656="Yes",OR(SCDAPT1!H1652="",SCDAPT1!H1652&lt;$B$2)),"Error","")</f>
        <v/>
      </c>
      <c r="AD1656" s="236" t="str">
        <f>IF(AND(Y1656="Yes",OR(SCDAPT1!R1652="",SCDAPT1!R1652=0)),"Error","")</f>
        <v/>
      </c>
      <c r="AE1656" s="236" t="str">
        <f>IF(AND(Y1656="Yes",OR(SCDAPT1!S1652="",SCDAPT1!S1652=0)),"Error","")</f>
        <v/>
      </c>
      <c r="AF1656" s="236" t="str">
        <f>IF(AND(Y1656="Yes",OR(SCDAPT1!T1652="",SCDAPT1!T1652="N/A")),"Error","")</f>
        <v/>
      </c>
      <c r="AG1656" s="236" t="str">
        <f>IF(AND(Y1656="Yes",SCDAPT1!X1652=""),"Error","")</f>
        <v/>
      </c>
      <c r="AH1656" s="236" t="str">
        <f>IF(AND(Y1656="Yes",SCDAPT1!X1652&lt;&gt;"6",SCDAPT1!Y1652=""),"Error","")</f>
        <v/>
      </c>
      <c r="AJ1656" s="236">
        <f>+SCEPT2!B1652</f>
        <v>0</v>
      </c>
      <c r="AK1656" s="236" t="str">
        <f t="shared" si="106"/>
        <v/>
      </c>
      <c r="AL1656" s="236" t="str">
        <f>IF(AND(AK1656="Yes",SCEPT2!D1652=""),"Error","")</f>
        <v/>
      </c>
      <c r="AM1656" s="236" t="str">
        <f>IF(AND(AK1656="Yes",OR(SCEPT2!F1652="",SCEPT2!F1652&gt;$B$2)),"Error","")</f>
        <v/>
      </c>
      <c r="AN1656" s="236" t="str">
        <f>IF(AND(AK1656="Yes",SCEPT2!G1652=""),"Error","")</f>
        <v/>
      </c>
      <c r="AO1656" s="236" t="str">
        <f>IF(AND(AK1656="Yes",LEFT(AJ1656,2)&lt;&gt;"85",LEFT(AJ1656,2)&lt;&gt;"86",SCEPT2!H1652=""),"Error","")</f>
        <v/>
      </c>
      <c r="AP1656" s="236" t="str">
        <f>IF(AND(OR(AK1656="Yes",AK1656="Error"),SCEPT2!M1652=""),"Error","")</f>
        <v/>
      </c>
    </row>
    <row r="1657" spans="1:42">
      <c r="A1657" s="236">
        <v>0</v>
      </c>
      <c r="B1657" s="236" t="str">
        <f>LEFT(SCDPT3!C1653,6)&amp;MID(SCDPT3!C1653,8,2)&amp;RIGHT(SCDPT3!C1653,1)</f>
        <v/>
      </c>
      <c r="C1657" s="236" t="str">
        <f t="shared" si="107"/>
        <v/>
      </c>
      <c r="D1657" s="236" t="str">
        <f>IF(AND(OR(C1657="Yes",C1657="Error"),SCDPT3!D1653=""),"Error","")</f>
        <v/>
      </c>
      <c r="E1657" s="236" t="str">
        <f>IF(AND(OR(C1657="Yes",C1657="Error"),OR(SCDPT3!F1653&lt;$B$1,SCDPT3!F1653&gt;$B$2,SCDPT3!F1653="")),"Error","")</f>
        <v/>
      </c>
      <c r="F1657" s="236" t="str">
        <f>IF(AND(OR(C1657="Yes",C1657="Error"),SCDPT3!G1653=""),"Error","")</f>
        <v/>
      </c>
      <c r="G1657" s="236" t="str">
        <f>IFERROR(IF(AND(OR(C1657="Yes",C1657="Error"),OR(LEFT(A1657="84"),LEFT(A1657="85"),LEFT(A1657="85"),LEFT(A1657="86"),LEFT(A1657="87"),LEFT(A1657="90"),LEFT(A1657="91"),LEFT(A1657="92"),LEFT(A1657="93"),LEFT(A1657="94"),LEFT(A1657="95"),LEFT(A1657="96")),SCDPT3!H1653),"Error",""),"")</f>
        <v/>
      </c>
      <c r="H1657" s="236" t="str">
        <f>IFERROR(IF(AND(OR(C1657="Yes",C1657="Error"),OR(LEFT(A1657="17"),LEFT(A1657="24"),LEFT(A1657="31")),SCDPT3!L1653=""),"Error",""),"")</f>
        <v/>
      </c>
      <c r="I1657" s="236" t="str">
        <f>IF(AND(OR(C1657="Yes",C1657="Error"),SCDPT3!Q1653=""),"Error","")</f>
        <v/>
      </c>
      <c r="J1657" s="236" t="str">
        <f>IF(AND(OR(C1657="Yes",C1657="Error"),SCDPT3!T1653=""),"Error","")</f>
        <v/>
      </c>
      <c r="L1657" s="236">
        <f>+SCDPT4!B1653</f>
        <v>0</v>
      </c>
      <c r="M1657" s="236" t="str">
        <f>LEFT(SCDPT4!C1653,6)&amp;MID(SCDPT4!C1653,8,2)&amp;RIGHT(SCDPT4!C1653,1)</f>
        <v/>
      </c>
      <c r="N1657" s="236" t="str">
        <f t="shared" si="108"/>
        <v/>
      </c>
      <c r="O1657" s="236" t="str">
        <f>IF(AND(OR(N1657="Yes",N1657="Error"),SCDPT4!D1653=""),"Error","")</f>
        <v/>
      </c>
      <c r="P1657" s="236" t="str">
        <f>IF(AND(OR(N1657="Yes",N1657="Error"),OR(SCDPT4!F1653="",SCDPT4!F1653&lt;$B$1,SCDPT4!F1653&gt;$B$2)),"Error","")</f>
        <v/>
      </c>
      <c r="Q1657" s="236" t="str">
        <f>IF(AND(OR(N1657="Yes",N1657="Error"),SCDPT4!G1653=""),"Error","")</f>
        <v/>
      </c>
      <c r="R1657" s="236" t="str">
        <f>IFERROR(IF(AND(OR(N1657="Yes",N1657="Error"),OR(LEFT(L1657="84"),LEFT(L1657="85"),LEFT(L1657="86"),LEFT(L1657="87"),LEFT(L1657="90"),LEFT(L1657="91"),LEFT(L1657="92"),LEFT(L1657="93"),LEFT(L1657="94"),LEFT(L1657="95"),LEFT(L1657="96")),SCDPT4!H1653=""),"Error",""),"")</f>
        <v/>
      </c>
      <c r="S1657" s="236" t="str">
        <f>IF(AND(OR(N1657="Yes",N1657="Error"),OR(SCDPT4!W1653="",SCDPT4!W1653&lt;$B$1,SCDPT4!W1653&lt;SCDPT4!F1653),LEFT(L1657,2)&lt;&gt;"84",LEFT(L1657,2)&lt;&gt;"85",LEFT(L1657,2)&lt;&gt;"86",LEFT(L1657,2)&lt;&gt;"87",LEFT(L1657,2)&lt;&gt;"90",LEFT(L1657,2)&lt;&gt;"91",LEFT(L1657,2)&lt;&gt;"92",LEFT(L1657,2)&lt;&gt;"93",LEFT(L1657,2)&lt;&gt;"94",LEFT(L1657,2)&lt;&gt;"95",LEFT(L1657,2)&lt;&gt;"96"),"Error","")</f>
        <v/>
      </c>
      <c r="T1657" s="236" t="str">
        <f>IFERROR(IF(AND(OR(N1657="Yes",N1657="Error"),OR(LEFT(L1657="17"),LEFT(L1657="24"),LEFT(L1657="31")),SCDPT4!X1653=""),"Error",""),"")</f>
        <v/>
      </c>
      <c r="U1657" s="236" t="str">
        <f>IF(AND(OR(N1657="Yes",N1657="Error"),SCDPT4!AC1653=""),"Error","")</f>
        <v/>
      </c>
      <c r="V1657" s="236" t="str">
        <f>IF(AND(OR(N1657="Yes",N1657="Error"),SCDPT4!AF1653=""),"Error","")</f>
        <v/>
      </c>
      <c r="X1657" s="80">
        <f>+SCDAPT1!B1653</f>
        <v>0</v>
      </c>
      <c r="Y1657" s="236" t="str">
        <f t="shared" si="105"/>
        <v/>
      </c>
      <c r="Z1657" s="236" t="str">
        <f>IF(AND(Y1657="Yes",SCDAPT1!C1653=""),"Error","")</f>
        <v/>
      </c>
      <c r="AA1657" s="236" t="str">
        <f>IF(AND(Y1657="Yes",OR(SCDAPT1!F1653="",SCDAPT1!F1653&gt;$B$2)),"Error","")</f>
        <v/>
      </c>
      <c r="AB1657" s="236" t="str">
        <f>IF(AND(Y1657="Yes",SCDAPT1!G1653=""),"Error","")</f>
        <v/>
      </c>
      <c r="AC1657" s="236" t="str">
        <f>IF(AND(Y1657="Yes",OR(SCDAPT1!H1653="",SCDAPT1!H1653&lt;$B$2)),"Error","")</f>
        <v/>
      </c>
      <c r="AD1657" s="236" t="str">
        <f>IF(AND(Y1657="Yes",OR(SCDAPT1!R1653="",SCDAPT1!R1653=0)),"Error","")</f>
        <v/>
      </c>
      <c r="AE1657" s="236" t="str">
        <f>IF(AND(Y1657="Yes",OR(SCDAPT1!S1653="",SCDAPT1!S1653=0)),"Error","")</f>
        <v/>
      </c>
      <c r="AF1657" s="236" t="str">
        <f>IF(AND(Y1657="Yes",OR(SCDAPT1!T1653="",SCDAPT1!T1653="N/A")),"Error","")</f>
        <v/>
      </c>
      <c r="AG1657" s="236" t="str">
        <f>IF(AND(Y1657="Yes",SCDAPT1!X1653=""),"Error","")</f>
        <v/>
      </c>
      <c r="AH1657" s="236" t="str">
        <f>IF(AND(Y1657="Yes",SCDAPT1!X1653&lt;&gt;"6",SCDAPT1!Y1653=""),"Error","")</f>
        <v/>
      </c>
      <c r="AJ1657" s="236">
        <f>+SCEPT2!B1653</f>
        <v>0</v>
      </c>
      <c r="AK1657" s="236" t="str">
        <f t="shared" si="106"/>
        <v/>
      </c>
      <c r="AL1657" s="236" t="str">
        <f>IF(AND(AK1657="Yes",SCEPT2!D1653=""),"Error","")</f>
        <v/>
      </c>
      <c r="AM1657" s="236" t="str">
        <f>IF(AND(AK1657="Yes",OR(SCEPT2!F1653="",SCEPT2!F1653&gt;$B$2)),"Error","")</f>
        <v/>
      </c>
      <c r="AN1657" s="236" t="str">
        <f>IF(AND(AK1657="Yes",SCEPT2!G1653=""),"Error","")</f>
        <v/>
      </c>
      <c r="AO1657" s="236" t="str">
        <f>IF(AND(AK1657="Yes",LEFT(AJ1657,2)&lt;&gt;"85",LEFT(AJ1657,2)&lt;&gt;"86",SCEPT2!H1653=""),"Error","")</f>
        <v/>
      </c>
      <c r="AP1657" s="236" t="str">
        <f>IF(AND(OR(AK1657="Yes",AK1657="Error"),SCEPT2!M1653=""),"Error","")</f>
        <v/>
      </c>
    </row>
    <row r="1658" spans="1:42">
      <c r="A1658" s="236">
        <v>0</v>
      </c>
      <c r="B1658" s="236" t="str">
        <f>LEFT(SCDPT3!C1654,6)&amp;MID(SCDPT3!C1654,8,2)&amp;RIGHT(SCDPT3!C1654,1)</f>
        <v/>
      </c>
      <c r="C1658" s="236" t="str">
        <f t="shared" si="107"/>
        <v/>
      </c>
      <c r="D1658" s="236" t="str">
        <f>IF(AND(OR(C1658="Yes",C1658="Error"),SCDPT3!D1654=""),"Error","")</f>
        <v/>
      </c>
      <c r="E1658" s="236" t="str">
        <f>IF(AND(OR(C1658="Yes",C1658="Error"),OR(SCDPT3!F1654&lt;$B$1,SCDPT3!F1654&gt;$B$2,SCDPT3!F1654="")),"Error","")</f>
        <v/>
      </c>
      <c r="F1658" s="236" t="str">
        <f>IF(AND(OR(C1658="Yes",C1658="Error"),SCDPT3!G1654=""),"Error","")</f>
        <v/>
      </c>
      <c r="G1658" s="236" t="str">
        <f>IFERROR(IF(AND(OR(C1658="Yes",C1658="Error"),OR(LEFT(A1658="84"),LEFT(A1658="85"),LEFT(A1658="85"),LEFT(A1658="86"),LEFT(A1658="87"),LEFT(A1658="90"),LEFT(A1658="91"),LEFT(A1658="92"),LEFT(A1658="93"),LEFT(A1658="94"),LEFT(A1658="95"),LEFT(A1658="96")),SCDPT3!H1654),"Error",""),"")</f>
        <v/>
      </c>
      <c r="H1658" s="236" t="str">
        <f>IFERROR(IF(AND(OR(C1658="Yes",C1658="Error"),OR(LEFT(A1658="17"),LEFT(A1658="24"),LEFT(A1658="31")),SCDPT3!L1654=""),"Error",""),"")</f>
        <v/>
      </c>
      <c r="I1658" s="236" t="str">
        <f>IF(AND(OR(C1658="Yes",C1658="Error"),SCDPT3!Q1654=""),"Error","")</f>
        <v/>
      </c>
      <c r="J1658" s="236" t="str">
        <f>IF(AND(OR(C1658="Yes",C1658="Error"),SCDPT3!T1654=""),"Error","")</f>
        <v/>
      </c>
      <c r="L1658" s="236">
        <f>+SCDPT4!B1654</f>
        <v>0</v>
      </c>
      <c r="M1658" s="236" t="str">
        <f>LEFT(SCDPT4!C1654,6)&amp;MID(SCDPT4!C1654,8,2)&amp;RIGHT(SCDPT4!C1654,1)</f>
        <v/>
      </c>
      <c r="N1658" s="236" t="str">
        <f t="shared" si="108"/>
        <v/>
      </c>
      <c r="O1658" s="236" t="str">
        <f>IF(AND(OR(N1658="Yes",N1658="Error"),SCDPT4!D1654=""),"Error","")</f>
        <v/>
      </c>
      <c r="P1658" s="236" t="str">
        <f>IF(AND(OR(N1658="Yes",N1658="Error"),OR(SCDPT4!F1654="",SCDPT4!F1654&lt;$B$1,SCDPT4!F1654&gt;$B$2)),"Error","")</f>
        <v/>
      </c>
      <c r="Q1658" s="236" t="str">
        <f>IF(AND(OR(N1658="Yes",N1658="Error"),SCDPT4!G1654=""),"Error","")</f>
        <v/>
      </c>
      <c r="R1658" s="236" t="str">
        <f>IFERROR(IF(AND(OR(N1658="Yes",N1658="Error"),OR(LEFT(L1658="84"),LEFT(L1658="85"),LEFT(L1658="86"),LEFT(L1658="87"),LEFT(L1658="90"),LEFT(L1658="91"),LEFT(L1658="92"),LEFT(L1658="93"),LEFT(L1658="94"),LEFT(L1658="95"),LEFT(L1658="96")),SCDPT4!H1654=""),"Error",""),"")</f>
        <v/>
      </c>
      <c r="S1658" s="236" t="str">
        <f>IF(AND(OR(N1658="Yes",N1658="Error"),OR(SCDPT4!W1654="",SCDPT4!W1654&lt;$B$1,SCDPT4!W1654&lt;SCDPT4!F1654),LEFT(L1658,2)&lt;&gt;"84",LEFT(L1658,2)&lt;&gt;"85",LEFT(L1658,2)&lt;&gt;"86",LEFT(L1658,2)&lt;&gt;"87",LEFT(L1658,2)&lt;&gt;"90",LEFT(L1658,2)&lt;&gt;"91",LEFT(L1658,2)&lt;&gt;"92",LEFT(L1658,2)&lt;&gt;"93",LEFT(L1658,2)&lt;&gt;"94",LEFT(L1658,2)&lt;&gt;"95",LEFT(L1658,2)&lt;&gt;"96"),"Error","")</f>
        <v/>
      </c>
      <c r="T1658" s="236" t="str">
        <f>IFERROR(IF(AND(OR(N1658="Yes",N1658="Error"),OR(LEFT(L1658="17"),LEFT(L1658="24"),LEFT(L1658="31")),SCDPT4!X1654=""),"Error",""),"")</f>
        <v/>
      </c>
      <c r="U1658" s="236" t="str">
        <f>IF(AND(OR(N1658="Yes",N1658="Error"),SCDPT4!AC1654=""),"Error","")</f>
        <v/>
      </c>
      <c r="V1658" s="236" t="str">
        <f>IF(AND(OR(N1658="Yes",N1658="Error"),SCDPT4!AF1654=""),"Error","")</f>
        <v/>
      </c>
      <c r="X1658" s="80">
        <f>+SCDAPT1!B1654</f>
        <v>0</v>
      </c>
      <c r="Y1658" s="236" t="str">
        <f t="shared" si="105"/>
        <v/>
      </c>
      <c r="Z1658" s="236" t="str">
        <f>IF(AND(Y1658="Yes",SCDAPT1!C1654=""),"Error","")</f>
        <v/>
      </c>
      <c r="AA1658" s="236" t="str">
        <f>IF(AND(Y1658="Yes",OR(SCDAPT1!F1654="",SCDAPT1!F1654&gt;$B$2)),"Error","")</f>
        <v/>
      </c>
      <c r="AB1658" s="236" t="str">
        <f>IF(AND(Y1658="Yes",SCDAPT1!G1654=""),"Error","")</f>
        <v/>
      </c>
      <c r="AC1658" s="236" t="str">
        <f>IF(AND(Y1658="Yes",OR(SCDAPT1!H1654="",SCDAPT1!H1654&lt;$B$2)),"Error","")</f>
        <v/>
      </c>
      <c r="AD1658" s="236" t="str">
        <f>IF(AND(Y1658="Yes",OR(SCDAPT1!R1654="",SCDAPT1!R1654=0)),"Error","")</f>
        <v/>
      </c>
      <c r="AE1658" s="236" t="str">
        <f>IF(AND(Y1658="Yes",OR(SCDAPT1!S1654="",SCDAPT1!S1654=0)),"Error","")</f>
        <v/>
      </c>
      <c r="AF1658" s="236" t="str">
        <f>IF(AND(Y1658="Yes",OR(SCDAPT1!T1654="",SCDAPT1!T1654="N/A")),"Error","")</f>
        <v/>
      </c>
      <c r="AG1658" s="236" t="str">
        <f>IF(AND(Y1658="Yes",SCDAPT1!X1654=""),"Error","")</f>
        <v/>
      </c>
      <c r="AH1658" s="236" t="str">
        <f>IF(AND(Y1658="Yes",SCDAPT1!X1654&lt;&gt;"6",SCDAPT1!Y1654=""),"Error","")</f>
        <v/>
      </c>
      <c r="AJ1658" s="236">
        <f>+SCEPT2!B1654</f>
        <v>0</v>
      </c>
      <c r="AK1658" s="236" t="str">
        <f t="shared" si="106"/>
        <v/>
      </c>
      <c r="AL1658" s="236" t="str">
        <f>IF(AND(AK1658="Yes",SCEPT2!D1654=""),"Error","")</f>
        <v/>
      </c>
      <c r="AM1658" s="236" t="str">
        <f>IF(AND(AK1658="Yes",OR(SCEPT2!F1654="",SCEPT2!F1654&gt;$B$2)),"Error","")</f>
        <v/>
      </c>
      <c r="AN1658" s="236" t="str">
        <f>IF(AND(AK1658="Yes",SCEPT2!G1654=""),"Error","")</f>
        <v/>
      </c>
      <c r="AO1658" s="236" t="str">
        <f>IF(AND(AK1658="Yes",LEFT(AJ1658,2)&lt;&gt;"85",LEFT(AJ1658,2)&lt;&gt;"86",SCEPT2!H1654=""),"Error","")</f>
        <v/>
      </c>
      <c r="AP1658" s="236" t="str">
        <f>IF(AND(OR(AK1658="Yes",AK1658="Error"),SCEPT2!M1654=""),"Error","")</f>
        <v/>
      </c>
    </row>
    <row r="1659" spans="1:42">
      <c r="A1659" s="236">
        <v>0</v>
      </c>
      <c r="B1659" s="236" t="str">
        <f>LEFT(SCDPT3!C1655,6)&amp;MID(SCDPT3!C1655,8,2)&amp;RIGHT(SCDPT3!C1655,1)</f>
        <v/>
      </c>
      <c r="C1659" s="236" t="str">
        <f t="shared" si="107"/>
        <v/>
      </c>
      <c r="D1659" s="236" t="str">
        <f>IF(AND(OR(C1659="Yes",C1659="Error"),SCDPT3!D1655=""),"Error","")</f>
        <v/>
      </c>
      <c r="E1659" s="236" t="str">
        <f>IF(AND(OR(C1659="Yes",C1659="Error"),OR(SCDPT3!F1655&lt;$B$1,SCDPT3!F1655&gt;$B$2,SCDPT3!F1655="")),"Error","")</f>
        <v/>
      </c>
      <c r="F1659" s="236" t="str">
        <f>IF(AND(OR(C1659="Yes",C1659="Error"),SCDPT3!G1655=""),"Error","")</f>
        <v/>
      </c>
      <c r="G1659" s="236" t="str">
        <f>IFERROR(IF(AND(OR(C1659="Yes",C1659="Error"),OR(LEFT(A1659="84"),LEFT(A1659="85"),LEFT(A1659="85"),LEFT(A1659="86"),LEFT(A1659="87"),LEFT(A1659="90"),LEFT(A1659="91"),LEFT(A1659="92"),LEFT(A1659="93"),LEFT(A1659="94"),LEFT(A1659="95"),LEFT(A1659="96")),SCDPT3!H1655),"Error",""),"")</f>
        <v/>
      </c>
      <c r="H1659" s="236" t="str">
        <f>IFERROR(IF(AND(OR(C1659="Yes",C1659="Error"),OR(LEFT(A1659="17"),LEFT(A1659="24"),LEFT(A1659="31")),SCDPT3!L1655=""),"Error",""),"")</f>
        <v/>
      </c>
      <c r="I1659" s="236" t="str">
        <f>IF(AND(OR(C1659="Yes",C1659="Error"),SCDPT3!Q1655=""),"Error","")</f>
        <v/>
      </c>
      <c r="J1659" s="236" t="str">
        <f>IF(AND(OR(C1659="Yes",C1659="Error"),SCDPT3!T1655=""),"Error","")</f>
        <v/>
      </c>
      <c r="L1659" s="236">
        <f>+SCDPT4!B1655</f>
        <v>0</v>
      </c>
      <c r="M1659" s="236" t="str">
        <f>LEFT(SCDPT4!C1655,6)&amp;MID(SCDPT4!C1655,8,2)&amp;RIGHT(SCDPT4!C1655,1)</f>
        <v/>
      </c>
      <c r="N1659" s="236" t="str">
        <f t="shared" si="108"/>
        <v/>
      </c>
      <c r="O1659" s="236" t="str">
        <f>IF(AND(OR(N1659="Yes",N1659="Error"),SCDPT4!D1655=""),"Error","")</f>
        <v/>
      </c>
      <c r="P1659" s="236" t="str">
        <f>IF(AND(OR(N1659="Yes",N1659="Error"),OR(SCDPT4!F1655="",SCDPT4!F1655&lt;$B$1,SCDPT4!F1655&gt;$B$2)),"Error","")</f>
        <v/>
      </c>
      <c r="Q1659" s="236" t="str">
        <f>IF(AND(OR(N1659="Yes",N1659="Error"),SCDPT4!G1655=""),"Error","")</f>
        <v/>
      </c>
      <c r="R1659" s="236" t="str">
        <f>IFERROR(IF(AND(OR(N1659="Yes",N1659="Error"),OR(LEFT(L1659="84"),LEFT(L1659="85"),LEFT(L1659="86"),LEFT(L1659="87"),LEFT(L1659="90"),LEFT(L1659="91"),LEFT(L1659="92"),LEFT(L1659="93"),LEFT(L1659="94"),LEFT(L1659="95"),LEFT(L1659="96")),SCDPT4!H1655=""),"Error",""),"")</f>
        <v/>
      </c>
      <c r="S1659" s="236" t="str">
        <f>IF(AND(OR(N1659="Yes",N1659="Error"),OR(SCDPT4!W1655="",SCDPT4!W1655&lt;$B$1,SCDPT4!W1655&lt;SCDPT4!F1655),LEFT(L1659,2)&lt;&gt;"84",LEFT(L1659,2)&lt;&gt;"85",LEFT(L1659,2)&lt;&gt;"86",LEFT(L1659,2)&lt;&gt;"87",LEFT(L1659,2)&lt;&gt;"90",LEFT(L1659,2)&lt;&gt;"91",LEFT(L1659,2)&lt;&gt;"92",LEFT(L1659,2)&lt;&gt;"93",LEFT(L1659,2)&lt;&gt;"94",LEFT(L1659,2)&lt;&gt;"95",LEFT(L1659,2)&lt;&gt;"96"),"Error","")</f>
        <v/>
      </c>
      <c r="T1659" s="236" t="str">
        <f>IFERROR(IF(AND(OR(N1659="Yes",N1659="Error"),OR(LEFT(L1659="17"),LEFT(L1659="24"),LEFT(L1659="31")),SCDPT4!X1655=""),"Error",""),"")</f>
        <v/>
      </c>
      <c r="U1659" s="236" t="str">
        <f>IF(AND(OR(N1659="Yes",N1659="Error"),SCDPT4!AC1655=""),"Error","")</f>
        <v/>
      </c>
      <c r="V1659" s="236" t="str">
        <f>IF(AND(OR(N1659="Yes",N1659="Error"),SCDPT4!AF1655=""),"Error","")</f>
        <v/>
      </c>
      <c r="X1659" s="80">
        <f>+SCDAPT1!B1655</f>
        <v>0</v>
      </c>
      <c r="Y1659" s="236" t="str">
        <f t="shared" si="105"/>
        <v/>
      </c>
      <c r="Z1659" s="236" t="str">
        <f>IF(AND(Y1659="Yes",SCDAPT1!C1655=""),"Error","")</f>
        <v/>
      </c>
      <c r="AA1659" s="236" t="str">
        <f>IF(AND(Y1659="Yes",OR(SCDAPT1!F1655="",SCDAPT1!F1655&gt;$B$2)),"Error","")</f>
        <v/>
      </c>
      <c r="AB1659" s="236" t="str">
        <f>IF(AND(Y1659="Yes",SCDAPT1!G1655=""),"Error","")</f>
        <v/>
      </c>
      <c r="AC1659" s="236" t="str">
        <f>IF(AND(Y1659="Yes",OR(SCDAPT1!H1655="",SCDAPT1!H1655&lt;$B$2)),"Error","")</f>
        <v/>
      </c>
      <c r="AD1659" s="236" t="str">
        <f>IF(AND(Y1659="Yes",OR(SCDAPT1!R1655="",SCDAPT1!R1655=0)),"Error","")</f>
        <v/>
      </c>
      <c r="AE1659" s="236" t="str">
        <f>IF(AND(Y1659="Yes",OR(SCDAPT1!S1655="",SCDAPT1!S1655=0)),"Error","")</f>
        <v/>
      </c>
      <c r="AF1659" s="236" t="str">
        <f>IF(AND(Y1659="Yes",OR(SCDAPT1!T1655="",SCDAPT1!T1655="N/A")),"Error","")</f>
        <v/>
      </c>
      <c r="AG1659" s="236" t="str">
        <f>IF(AND(Y1659="Yes",SCDAPT1!X1655=""),"Error","")</f>
        <v/>
      </c>
      <c r="AH1659" s="236" t="str">
        <f>IF(AND(Y1659="Yes",SCDAPT1!X1655&lt;&gt;"6",SCDAPT1!Y1655=""),"Error","")</f>
        <v/>
      </c>
      <c r="AJ1659" s="236">
        <f>+SCEPT2!B1655</f>
        <v>0</v>
      </c>
      <c r="AK1659" s="236" t="str">
        <f t="shared" si="106"/>
        <v/>
      </c>
      <c r="AL1659" s="236" t="str">
        <f>IF(AND(AK1659="Yes",SCEPT2!D1655=""),"Error","")</f>
        <v/>
      </c>
      <c r="AM1659" s="236" t="str">
        <f>IF(AND(AK1659="Yes",OR(SCEPT2!F1655="",SCEPT2!F1655&gt;$B$2)),"Error","")</f>
        <v/>
      </c>
      <c r="AN1659" s="236" t="str">
        <f>IF(AND(AK1659="Yes",SCEPT2!G1655=""),"Error","")</f>
        <v/>
      </c>
      <c r="AO1659" s="236" t="str">
        <f>IF(AND(AK1659="Yes",LEFT(AJ1659,2)&lt;&gt;"85",LEFT(AJ1659,2)&lt;&gt;"86",SCEPT2!H1655=""),"Error","")</f>
        <v/>
      </c>
      <c r="AP1659" s="236" t="str">
        <f>IF(AND(OR(AK1659="Yes",AK1659="Error"),SCEPT2!M1655=""),"Error","")</f>
        <v/>
      </c>
    </row>
    <row r="1660" spans="1:42">
      <c r="A1660" s="236">
        <v>0</v>
      </c>
      <c r="B1660" s="236" t="str">
        <f>LEFT(SCDPT3!C1656,6)&amp;MID(SCDPT3!C1656,8,2)&amp;RIGHT(SCDPT3!C1656,1)</f>
        <v/>
      </c>
      <c r="C1660" s="236" t="str">
        <f t="shared" si="107"/>
        <v/>
      </c>
      <c r="D1660" s="236" t="str">
        <f>IF(AND(OR(C1660="Yes",C1660="Error"),SCDPT3!D1656=""),"Error","")</f>
        <v/>
      </c>
      <c r="E1660" s="236" t="str">
        <f>IF(AND(OR(C1660="Yes",C1660="Error"),OR(SCDPT3!F1656&lt;$B$1,SCDPT3!F1656&gt;$B$2,SCDPT3!F1656="")),"Error","")</f>
        <v/>
      </c>
      <c r="F1660" s="236" t="str">
        <f>IF(AND(OR(C1660="Yes",C1660="Error"),SCDPT3!G1656=""),"Error","")</f>
        <v/>
      </c>
      <c r="G1660" s="236" t="str">
        <f>IFERROR(IF(AND(OR(C1660="Yes",C1660="Error"),OR(LEFT(A1660="84"),LEFT(A1660="85"),LEFT(A1660="85"),LEFT(A1660="86"),LEFT(A1660="87"),LEFT(A1660="90"),LEFT(A1660="91"),LEFT(A1660="92"),LEFT(A1660="93"),LEFT(A1660="94"),LEFT(A1660="95"),LEFT(A1660="96")),SCDPT3!H1656),"Error",""),"")</f>
        <v/>
      </c>
      <c r="H1660" s="236" t="str">
        <f>IFERROR(IF(AND(OR(C1660="Yes",C1660="Error"),OR(LEFT(A1660="17"),LEFT(A1660="24"),LEFT(A1660="31")),SCDPT3!L1656=""),"Error",""),"")</f>
        <v/>
      </c>
      <c r="I1660" s="236" t="str">
        <f>IF(AND(OR(C1660="Yes",C1660="Error"),SCDPT3!Q1656=""),"Error","")</f>
        <v/>
      </c>
      <c r="J1660" s="236" t="str">
        <f>IF(AND(OR(C1660="Yes",C1660="Error"),SCDPT3!T1656=""),"Error","")</f>
        <v/>
      </c>
      <c r="L1660" s="236">
        <f>+SCDPT4!B1656</f>
        <v>0</v>
      </c>
      <c r="M1660" s="236" t="str">
        <f>LEFT(SCDPT4!C1656,6)&amp;MID(SCDPT4!C1656,8,2)&amp;RIGHT(SCDPT4!C1656,1)</f>
        <v/>
      </c>
      <c r="N1660" s="236" t="str">
        <f t="shared" si="108"/>
        <v/>
      </c>
      <c r="O1660" s="236" t="str">
        <f>IF(AND(OR(N1660="Yes",N1660="Error"),SCDPT4!D1656=""),"Error","")</f>
        <v/>
      </c>
      <c r="P1660" s="236" t="str">
        <f>IF(AND(OR(N1660="Yes",N1660="Error"),OR(SCDPT4!F1656="",SCDPT4!F1656&lt;$B$1,SCDPT4!F1656&gt;$B$2)),"Error","")</f>
        <v/>
      </c>
      <c r="Q1660" s="236" t="str">
        <f>IF(AND(OR(N1660="Yes",N1660="Error"),SCDPT4!G1656=""),"Error","")</f>
        <v/>
      </c>
      <c r="R1660" s="236" t="str">
        <f>IFERROR(IF(AND(OR(N1660="Yes",N1660="Error"),OR(LEFT(L1660="84"),LEFT(L1660="85"),LEFT(L1660="86"),LEFT(L1660="87"),LEFT(L1660="90"),LEFT(L1660="91"),LEFT(L1660="92"),LEFT(L1660="93"),LEFT(L1660="94"),LEFT(L1660="95"),LEFT(L1660="96")),SCDPT4!H1656=""),"Error",""),"")</f>
        <v/>
      </c>
      <c r="S1660" s="236" t="str">
        <f>IF(AND(OR(N1660="Yes",N1660="Error"),OR(SCDPT4!W1656="",SCDPT4!W1656&lt;$B$1,SCDPT4!W1656&lt;SCDPT4!F1656),LEFT(L1660,2)&lt;&gt;"84",LEFT(L1660,2)&lt;&gt;"85",LEFT(L1660,2)&lt;&gt;"86",LEFT(L1660,2)&lt;&gt;"87",LEFT(L1660,2)&lt;&gt;"90",LEFT(L1660,2)&lt;&gt;"91",LEFT(L1660,2)&lt;&gt;"92",LEFT(L1660,2)&lt;&gt;"93",LEFT(L1660,2)&lt;&gt;"94",LEFT(L1660,2)&lt;&gt;"95",LEFT(L1660,2)&lt;&gt;"96"),"Error","")</f>
        <v/>
      </c>
      <c r="T1660" s="236" t="str">
        <f>IFERROR(IF(AND(OR(N1660="Yes",N1660="Error"),OR(LEFT(L1660="17"),LEFT(L1660="24"),LEFT(L1660="31")),SCDPT4!X1656=""),"Error",""),"")</f>
        <v/>
      </c>
      <c r="U1660" s="236" t="str">
        <f>IF(AND(OR(N1660="Yes",N1660="Error"),SCDPT4!AC1656=""),"Error","")</f>
        <v/>
      </c>
      <c r="V1660" s="236" t="str">
        <f>IF(AND(OR(N1660="Yes",N1660="Error"),SCDPT4!AF1656=""),"Error","")</f>
        <v/>
      </c>
      <c r="X1660" s="80">
        <f>+SCDAPT1!B1656</f>
        <v>0</v>
      </c>
      <c r="Y1660" s="236" t="str">
        <f t="shared" si="105"/>
        <v/>
      </c>
      <c r="Z1660" s="236" t="str">
        <f>IF(AND(Y1660="Yes",SCDAPT1!C1656=""),"Error","")</f>
        <v/>
      </c>
      <c r="AA1660" s="236" t="str">
        <f>IF(AND(Y1660="Yes",OR(SCDAPT1!F1656="",SCDAPT1!F1656&gt;$B$2)),"Error","")</f>
        <v/>
      </c>
      <c r="AB1660" s="236" t="str">
        <f>IF(AND(Y1660="Yes",SCDAPT1!G1656=""),"Error","")</f>
        <v/>
      </c>
      <c r="AC1660" s="236" t="str">
        <f>IF(AND(Y1660="Yes",OR(SCDAPT1!H1656="",SCDAPT1!H1656&lt;$B$2)),"Error","")</f>
        <v/>
      </c>
      <c r="AD1660" s="236" t="str">
        <f>IF(AND(Y1660="Yes",OR(SCDAPT1!R1656="",SCDAPT1!R1656=0)),"Error","")</f>
        <v/>
      </c>
      <c r="AE1660" s="236" t="str">
        <f>IF(AND(Y1660="Yes",OR(SCDAPT1!S1656="",SCDAPT1!S1656=0)),"Error","")</f>
        <v/>
      </c>
      <c r="AF1660" s="236" t="str">
        <f>IF(AND(Y1660="Yes",OR(SCDAPT1!T1656="",SCDAPT1!T1656="N/A")),"Error","")</f>
        <v/>
      </c>
      <c r="AG1660" s="236" t="str">
        <f>IF(AND(Y1660="Yes",SCDAPT1!X1656=""),"Error","")</f>
        <v/>
      </c>
      <c r="AH1660" s="236" t="str">
        <f>IF(AND(Y1660="Yes",SCDAPT1!X1656&lt;&gt;"6",SCDAPT1!Y1656=""),"Error","")</f>
        <v/>
      </c>
      <c r="AJ1660" s="236">
        <f>+SCEPT2!B1656</f>
        <v>0</v>
      </c>
      <c r="AK1660" s="236" t="str">
        <f t="shared" si="106"/>
        <v/>
      </c>
      <c r="AL1660" s="236" t="str">
        <f>IF(AND(AK1660="Yes",SCEPT2!D1656=""),"Error","")</f>
        <v/>
      </c>
      <c r="AM1660" s="236" t="str">
        <f>IF(AND(AK1660="Yes",OR(SCEPT2!F1656="",SCEPT2!F1656&gt;$B$2)),"Error","")</f>
        <v/>
      </c>
      <c r="AN1660" s="236" t="str">
        <f>IF(AND(AK1660="Yes",SCEPT2!G1656=""),"Error","")</f>
        <v/>
      </c>
      <c r="AO1660" s="236" t="str">
        <f>IF(AND(AK1660="Yes",LEFT(AJ1660,2)&lt;&gt;"85",LEFT(AJ1660,2)&lt;&gt;"86",SCEPT2!H1656=""),"Error","")</f>
        <v/>
      </c>
      <c r="AP1660" s="236" t="str">
        <f>IF(AND(OR(AK1660="Yes",AK1660="Error"),SCEPT2!M1656=""),"Error","")</f>
        <v/>
      </c>
    </row>
    <row r="1661" spans="1:42">
      <c r="A1661" s="236">
        <v>0</v>
      </c>
      <c r="B1661" s="236" t="str">
        <f>LEFT(SCDPT3!C1657,6)&amp;MID(SCDPT3!C1657,8,2)&amp;RIGHT(SCDPT3!C1657,1)</f>
        <v/>
      </c>
      <c r="C1661" s="236" t="str">
        <f t="shared" si="107"/>
        <v/>
      </c>
      <c r="D1661" s="236" t="str">
        <f>IF(AND(OR(C1661="Yes",C1661="Error"),SCDPT3!D1657=""),"Error","")</f>
        <v/>
      </c>
      <c r="E1661" s="236" t="str">
        <f>IF(AND(OR(C1661="Yes",C1661="Error"),OR(SCDPT3!F1657&lt;$B$1,SCDPT3!F1657&gt;$B$2,SCDPT3!F1657="")),"Error","")</f>
        <v/>
      </c>
      <c r="F1661" s="236" t="str">
        <f>IF(AND(OR(C1661="Yes",C1661="Error"),SCDPT3!G1657=""),"Error","")</f>
        <v/>
      </c>
      <c r="G1661" s="236" t="str">
        <f>IFERROR(IF(AND(OR(C1661="Yes",C1661="Error"),OR(LEFT(A1661="84"),LEFT(A1661="85"),LEFT(A1661="85"),LEFT(A1661="86"),LEFT(A1661="87"),LEFT(A1661="90"),LEFT(A1661="91"),LEFT(A1661="92"),LEFT(A1661="93"),LEFT(A1661="94"),LEFT(A1661="95"),LEFT(A1661="96")),SCDPT3!H1657),"Error",""),"")</f>
        <v/>
      </c>
      <c r="H1661" s="236" t="str">
        <f>IFERROR(IF(AND(OR(C1661="Yes",C1661="Error"),OR(LEFT(A1661="17"),LEFT(A1661="24"),LEFT(A1661="31")),SCDPT3!L1657=""),"Error",""),"")</f>
        <v/>
      </c>
      <c r="I1661" s="236" t="str">
        <f>IF(AND(OR(C1661="Yes",C1661="Error"),SCDPT3!Q1657=""),"Error","")</f>
        <v/>
      </c>
      <c r="J1661" s="236" t="str">
        <f>IF(AND(OR(C1661="Yes",C1661="Error"),SCDPT3!T1657=""),"Error","")</f>
        <v/>
      </c>
      <c r="L1661" s="236">
        <f>+SCDPT4!B1657</f>
        <v>0</v>
      </c>
      <c r="M1661" s="236" t="str">
        <f>LEFT(SCDPT4!C1657,6)&amp;MID(SCDPT4!C1657,8,2)&amp;RIGHT(SCDPT4!C1657,1)</f>
        <v/>
      </c>
      <c r="N1661" s="236" t="str">
        <f t="shared" si="108"/>
        <v/>
      </c>
      <c r="O1661" s="236" t="str">
        <f>IF(AND(OR(N1661="Yes",N1661="Error"),SCDPT4!D1657=""),"Error","")</f>
        <v/>
      </c>
      <c r="P1661" s="236" t="str">
        <f>IF(AND(OR(N1661="Yes",N1661="Error"),OR(SCDPT4!F1657="",SCDPT4!F1657&lt;$B$1,SCDPT4!F1657&gt;$B$2)),"Error","")</f>
        <v/>
      </c>
      <c r="Q1661" s="236" t="str">
        <f>IF(AND(OR(N1661="Yes",N1661="Error"),SCDPT4!G1657=""),"Error","")</f>
        <v/>
      </c>
      <c r="R1661" s="236" t="str">
        <f>IFERROR(IF(AND(OR(N1661="Yes",N1661="Error"),OR(LEFT(L1661="84"),LEFT(L1661="85"),LEFT(L1661="86"),LEFT(L1661="87"),LEFT(L1661="90"),LEFT(L1661="91"),LEFT(L1661="92"),LEFT(L1661="93"),LEFT(L1661="94"),LEFT(L1661="95"),LEFT(L1661="96")),SCDPT4!H1657=""),"Error",""),"")</f>
        <v/>
      </c>
      <c r="S1661" s="236" t="str">
        <f>IF(AND(OR(N1661="Yes",N1661="Error"),OR(SCDPT4!W1657="",SCDPT4!W1657&lt;$B$1,SCDPT4!W1657&lt;SCDPT4!F1657),LEFT(L1661,2)&lt;&gt;"84",LEFT(L1661,2)&lt;&gt;"85",LEFT(L1661,2)&lt;&gt;"86",LEFT(L1661,2)&lt;&gt;"87",LEFT(L1661,2)&lt;&gt;"90",LEFT(L1661,2)&lt;&gt;"91",LEFT(L1661,2)&lt;&gt;"92",LEFT(L1661,2)&lt;&gt;"93",LEFT(L1661,2)&lt;&gt;"94",LEFT(L1661,2)&lt;&gt;"95",LEFT(L1661,2)&lt;&gt;"96"),"Error","")</f>
        <v/>
      </c>
      <c r="T1661" s="236" t="str">
        <f>IFERROR(IF(AND(OR(N1661="Yes",N1661="Error"),OR(LEFT(L1661="17"),LEFT(L1661="24"),LEFT(L1661="31")),SCDPT4!X1657=""),"Error",""),"")</f>
        <v/>
      </c>
      <c r="U1661" s="236" t="str">
        <f>IF(AND(OR(N1661="Yes",N1661="Error"),SCDPT4!AC1657=""),"Error","")</f>
        <v/>
      </c>
      <c r="V1661" s="236" t="str">
        <f>IF(AND(OR(N1661="Yes",N1661="Error"),SCDPT4!AF1657=""),"Error","")</f>
        <v/>
      </c>
      <c r="X1661" s="80">
        <f>+SCDAPT1!B1657</f>
        <v>0</v>
      </c>
      <c r="Y1661" s="236" t="str">
        <f t="shared" si="105"/>
        <v/>
      </c>
      <c r="Z1661" s="236" t="str">
        <f>IF(AND(Y1661="Yes",SCDAPT1!C1657=""),"Error","")</f>
        <v/>
      </c>
      <c r="AA1661" s="236" t="str">
        <f>IF(AND(Y1661="Yes",OR(SCDAPT1!F1657="",SCDAPT1!F1657&gt;$B$2)),"Error","")</f>
        <v/>
      </c>
      <c r="AB1661" s="236" t="str">
        <f>IF(AND(Y1661="Yes",SCDAPT1!G1657=""),"Error","")</f>
        <v/>
      </c>
      <c r="AC1661" s="236" t="str">
        <f>IF(AND(Y1661="Yes",OR(SCDAPT1!H1657="",SCDAPT1!H1657&lt;$B$2)),"Error","")</f>
        <v/>
      </c>
      <c r="AD1661" s="236" t="str">
        <f>IF(AND(Y1661="Yes",OR(SCDAPT1!R1657="",SCDAPT1!R1657=0)),"Error","")</f>
        <v/>
      </c>
      <c r="AE1661" s="236" t="str">
        <f>IF(AND(Y1661="Yes",OR(SCDAPT1!S1657="",SCDAPT1!S1657=0)),"Error","")</f>
        <v/>
      </c>
      <c r="AF1661" s="236" t="str">
        <f>IF(AND(Y1661="Yes",OR(SCDAPT1!T1657="",SCDAPT1!T1657="N/A")),"Error","")</f>
        <v/>
      </c>
      <c r="AG1661" s="236" t="str">
        <f>IF(AND(Y1661="Yes",SCDAPT1!X1657=""),"Error","")</f>
        <v/>
      </c>
      <c r="AH1661" s="236" t="str">
        <f>IF(AND(Y1661="Yes",SCDAPT1!X1657&lt;&gt;"6",SCDAPT1!Y1657=""),"Error","")</f>
        <v/>
      </c>
      <c r="AJ1661" s="236">
        <f>+SCEPT2!B1657</f>
        <v>0</v>
      </c>
      <c r="AK1661" s="236" t="str">
        <f t="shared" si="106"/>
        <v/>
      </c>
      <c r="AL1661" s="236" t="str">
        <f>IF(AND(AK1661="Yes",SCEPT2!D1657=""),"Error","")</f>
        <v/>
      </c>
      <c r="AM1661" s="236" t="str">
        <f>IF(AND(AK1661="Yes",OR(SCEPT2!F1657="",SCEPT2!F1657&gt;$B$2)),"Error","")</f>
        <v/>
      </c>
      <c r="AN1661" s="236" t="str">
        <f>IF(AND(AK1661="Yes",SCEPT2!G1657=""),"Error","")</f>
        <v/>
      </c>
      <c r="AO1661" s="236" t="str">
        <f>IF(AND(AK1661="Yes",LEFT(AJ1661,2)&lt;&gt;"85",LEFT(AJ1661,2)&lt;&gt;"86",SCEPT2!H1657=""),"Error","")</f>
        <v/>
      </c>
      <c r="AP1661" s="236" t="str">
        <f>IF(AND(OR(AK1661="Yes",AK1661="Error"),SCEPT2!M1657=""),"Error","")</f>
        <v/>
      </c>
    </row>
    <row r="1662" spans="1:42">
      <c r="A1662" s="236">
        <v>0</v>
      </c>
      <c r="B1662" s="236" t="str">
        <f>LEFT(SCDPT3!C1658,6)&amp;MID(SCDPT3!C1658,8,2)&amp;RIGHT(SCDPT3!C1658,1)</f>
        <v/>
      </c>
      <c r="C1662" s="236" t="str">
        <f t="shared" si="107"/>
        <v/>
      </c>
      <c r="D1662" s="236" t="str">
        <f>IF(AND(OR(C1662="Yes",C1662="Error"),SCDPT3!D1658=""),"Error","")</f>
        <v/>
      </c>
      <c r="E1662" s="236" t="str">
        <f>IF(AND(OR(C1662="Yes",C1662="Error"),OR(SCDPT3!F1658&lt;$B$1,SCDPT3!F1658&gt;$B$2,SCDPT3!F1658="")),"Error","")</f>
        <v/>
      </c>
      <c r="F1662" s="236" t="str">
        <f>IF(AND(OR(C1662="Yes",C1662="Error"),SCDPT3!G1658=""),"Error","")</f>
        <v/>
      </c>
      <c r="G1662" s="236" t="str">
        <f>IFERROR(IF(AND(OR(C1662="Yes",C1662="Error"),OR(LEFT(A1662="84"),LEFT(A1662="85"),LEFT(A1662="85"),LEFT(A1662="86"),LEFT(A1662="87"),LEFT(A1662="90"),LEFT(A1662="91"),LEFT(A1662="92"),LEFT(A1662="93"),LEFT(A1662="94"),LEFT(A1662="95"),LEFT(A1662="96")),SCDPT3!H1658),"Error",""),"")</f>
        <v/>
      </c>
      <c r="H1662" s="236" t="str">
        <f>IFERROR(IF(AND(OR(C1662="Yes",C1662="Error"),OR(LEFT(A1662="17"),LEFT(A1662="24"),LEFT(A1662="31")),SCDPT3!L1658=""),"Error",""),"")</f>
        <v/>
      </c>
      <c r="I1662" s="236" t="str">
        <f>IF(AND(OR(C1662="Yes",C1662="Error"),SCDPT3!Q1658=""),"Error","")</f>
        <v/>
      </c>
      <c r="J1662" s="236" t="str">
        <f>IF(AND(OR(C1662="Yes",C1662="Error"),SCDPT3!T1658=""),"Error","")</f>
        <v/>
      </c>
      <c r="L1662" s="236">
        <f>+SCDPT4!B1658</f>
        <v>0</v>
      </c>
      <c r="M1662" s="236" t="str">
        <f>LEFT(SCDPT4!C1658,6)&amp;MID(SCDPT4!C1658,8,2)&amp;RIGHT(SCDPT4!C1658,1)</f>
        <v/>
      </c>
      <c r="N1662" s="236" t="str">
        <f t="shared" si="108"/>
        <v/>
      </c>
      <c r="O1662" s="236" t="str">
        <f>IF(AND(OR(N1662="Yes",N1662="Error"),SCDPT4!D1658=""),"Error","")</f>
        <v/>
      </c>
      <c r="P1662" s="236" t="str">
        <f>IF(AND(OR(N1662="Yes",N1662="Error"),OR(SCDPT4!F1658="",SCDPT4!F1658&lt;$B$1,SCDPT4!F1658&gt;$B$2)),"Error","")</f>
        <v/>
      </c>
      <c r="Q1662" s="236" t="str">
        <f>IF(AND(OR(N1662="Yes",N1662="Error"),SCDPT4!G1658=""),"Error","")</f>
        <v/>
      </c>
      <c r="R1662" s="236" t="str">
        <f>IFERROR(IF(AND(OR(N1662="Yes",N1662="Error"),OR(LEFT(L1662="84"),LEFT(L1662="85"),LEFT(L1662="86"),LEFT(L1662="87"),LEFT(L1662="90"),LEFT(L1662="91"),LEFT(L1662="92"),LEFT(L1662="93"),LEFT(L1662="94"),LEFT(L1662="95"),LEFT(L1662="96")),SCDPT4!H1658=""),"Error",""),"")</f>
        <v/>
      </c>
      <c r="S1662" s="236" t="str">
        <f>IF(AND(OR(N1662="Yes",N1662="Error"),OR(SCDPT4!W1658="",SCDPT4!W1658&lt;$B$1,SCDPT4!W1658&lt;SCDPT4!F1658),LEFT(L1662,2)&lt;&gt;"84",LEFT(L1662,2)&lt;&gt;"85",LEFT(L1662,2)&lt;&gt;"86",LEFT(L1662,2)&lt;&gt;"87",LEFT(L1662,2)&lt;&gt;"90",LEFT(L1662,2)&lt;&gt;"91",LEFT(L1662,2)&lt;&gt;"92",LEFT(L1662,2)&lt;&gt;"93",LEFT(L1662,2)&lt;&gt;"94",LEFT(L1662,2)&lt;&gt;"95",LEFT(L1662,2)&lt;&gt;"96"),"Error","")</f>
        <v/>
      </c>
      <c r="T1662" s="236" t="str">
        <f>IFERROR(IF(AND(OR(N1662="Yes",N1662="Error"),OR(LEFT(L1662="17"),LEFT(L1662="24"),LEFT(L1662="31")),SCDPT4!X1658=""),"Error",""),"")</f>
        <v/>
      </c>
      <c r="U1662" s="236" t="str">
        <f>IF(AND(OR(N1662="Yes",N1662="Error"),SCDPT4!AC1658=""),"Error","")</f>
        <v/>
      </c>
      <c r="V1662" s="236" t="str">
        <f>IF(AND(OR(N1662="Yes",N1662="Error"),SCDPT4!AF1658=""),"Error","")</f>
        <v/>
      </c>
      <c r="X1662" s="80">
        <f>+SCDAPT1!B1658</f>
        <v>0</v>
      </c>
      <c r="Y1662" s="236" t="str">
        <f t="shared" si="105"/>
        <v/>
      </c>
      <c r="Z1662" s="236" t="str">
        <f>IF(AND(Y1662="Yes",SCDAPT1!C1658=""),"Error","")</f>
        <v/>
      </c>
      <c r="AA1662" s="236" t="str">
        <f>IF(AND(Y1662="Yes",OR(SCDAPT1!F1658="",SCDAPT1!F1658&gt;$B$2)),"Error","")</f>
        <v/>
      </c>
      <c r="AB1662" s="236" t="str">
        <f>IF(AND(Y1662="Yes",SCDAPT1!G1658=""),"Error","")</f>
        <v/>
      </c>
      <c r="AC1662" s="236" t="str">
        <f>IF(AND(Y1662="Yes",OR(SCDAPT1!H1658="",SCDAPT1!H1658&lt;$B$2)),"Error","")</f>
        <v/>
      </c>
      <c r="AD1662" s="236" t="str">
        <f>IF(AND(Y1662="Yes",OR(SCDAPT1!R1658="",SCDAPT1!R1658=0)),"Error","")</f>
        <v/>
      </c>
      <c r="AE1662" s="236" t="str">
        <f>IF(AND(Y1662="Yes",OR(SCDAPT1!S1658="",SCDAPT1!S1658=0)),"Error","")</f>
        <v/>
      </c>
      <c r="AF1662" s="236" t="str">
        <f>IF(AND(Y1662="Yes",OR(SCDAPT1!T1658="",SCDAPT1!T1658="N/A")),"Error","")</f>
        <v/>
      </c>
      <c r="AG1662" s="236" t="str">
        <f>IF(AND(Y1662="Yes",SCDAPT1!X1658=""),"Error","")</f>
        <v/>
      </c>
      <c r="AH1662" s="236" t="str">
        <f>IF(AND(Y1662="Yes",SCDAPT1!X1658&lt;&gt;"6",SCDAPT1!Y1658=""),"Error","")</f>
        <v/>
      </c>
      <c r="AJ1662" s="236">
        <f>+SCEPT2!B1658</f>
        <v>0</v>
      </c>
      <c r="AK1662" s="236" t="str">
        <f t="shared" si="106"/>
        <v/>
      </c>
      <c r="AL1662" s="236" t="str">
        <f>IF(AND(AK1662="Yes",SCEPT2!D1658=""),"Error","")</f>
        <v/>
      </c>
      <c r="AM1662" s="236" t="str">
        <f>IF(AND(AK1662="Yes",OR(SCEPT2!F1658="",SCEPT2!F1658&gt;$B$2)),"Error","")</f>
        <v/>
      </c>
      <c r="AN1662" s="236" t="str">
        <f>IF(AND(AK1662="Yes",SCEPT2!G1658=""),"Error","")</f>
        <v/>
      </c>
      <c r="AO1662" s="236" t="str">
        <f>IF(AND(AK1662="Yes",LEFT(AJ1662,2)&lt;&gt;"85",LEFT(AJ1662,2)&lt;&gt;"86",SCEPT2!H1658=""),"Error","")</f>
        <v/>
      </c>
      <c r="AP1662" s="236" t="str">
        <f>IF(AND(OR(AK1662="Yes",AK1662="Error"),SCEPT2!M1658=""),"Error","")</f>
        <v/>
      </c>
    </row>
    <row r="1663" spans="1:42">
      <c r="A1663" s="236">
        <v>0</v>
      </c>
      <c r="B1663" s="236" t="str">
        <f>LEFT(SCDPT3!C1659,6)&amp;MID(SCDPT3!C1659,8,2)&amp;RIGHT(SCDPT3!C1659,1)</f>
        <v/>
      </c>
      <c r="C1663" s="236" t="str">
        <f t="shared" si="107"/>
        <v/>
      </c>
      <c r="D1663" s="236" t="str">
        <f>IF(AND(OR(C1663="Yes",C1663="Error"),SCDPT3!D1659=""),"Error","")</f>
        <v/>
      </c>
      <c r="E1663" s="236" t="str">
        <f>IF(AND(OR(C1663="Yes",C1663="Error"),OR(SCDPT3!F1659&lt;$B$1,SCDPT3!F1659&gt;$B$2,SCDPT3!F1659="")),"Error","")</f>
        <v/>
      </c>
      <c r="F1663" s="236" t="str">
        <f>IF(AND(OR(C1663="Yes",C1663="Error"),SCDPT3!G1659=""),"Error","")</f>
        <v/>
      </c>
      <c r="G1663" s="236" t="str">
        <f>IFERROR(IF(AND(OR(C1663="Yes",C1663="Error"),OR(LEFT(A1663="84"),LEFT(A1663="85"),LEFT(A1663="85"),LEFT(A1663="86"),LEFT(A1663="87"),LEFT(A1663="90"),LEFT(A1663="91"),LEFT(A1663="92"),LEFT(A1663="93"),LEFT(A1663="94"),LEFT(A1663="95"),LEFT(A1663="96")),SCDPT3!H1659),"Error",""),"")</f>
        <v/>
      </c>
      <c r="H1663" s="236" t="str">
        <f>IFERROR(IF(AND(OR(C1663="Yes",C1663="Error"),OR(LEFT(A1663="17"),LEFT(A1663="24"),LEFT(A1663="31")),SCDPT3!L1659=""),"Error",""),"")</f>
        <v/>
      </c>
      <c r="I1663" s="236" t="str">
        <f>IF(AND(OR(C1663="Yes",C1663="Error"),SCDPT3!Q1659=""),"Error","")</f>
        <v/>
      </c>
      <c r="J1663" s="236" t="str">
        <f>IF(AND(OR(C1663="Yes",C1663="Error"),SCDPT3!T1659=""),"Error","")</f>
        <v/>
      </c>
      <c r="L1663" s="236">
        <f>+SCDPT4!B1659</f>
        <v>0</v>
      </c>
      <c r="M1663" s="236" t="str">
        <f>LEFT(SCDPT4!C1659,6)&amp;MID(SCDPT4!C1659,8,2)&amp;RIGHT(SCDPT4!C1659,1)</f>
        <v/>
      </c>
      <c r="N1663" s="236" t="str">
        <f t="shared" si="108"/>
        <v/>
      </c>
      <c r="O1663" s="236" t="str">
        <f>IF(AND(OR(N1663="Yes",N1663="Error"),SCDPT4!D1659=""),"Error","")</f>
        <v/>
      </c>
      <c r="P1663" s="236" t="str">
        <f>IF(AND(OR(N1663="Yes",N1663="Error"),OR(SCDPT4!F1659="",SCDPT4!F1659&lt;$B$1,SCDPT4!F1659&gt;$B$2)),"Error","")</f>
        <v/>
      </c>
      <c r="Q1663" s="236" t="str">
        <f>IF(AND(OR(N1663="Yes",N1663="Error"),SCDPT4!G1659=""),"Error","")</f>
        <v/>
      </c>
      <c r="R1663" s="236" t="str">
        <f>IFERROR(IF(AND(OR(N1663="Yes",N1663="Error"),OR(LEFT(L1663="84"),LEFT(L1663="85"),LEFT(L1663="86"),LEFT(L1663="87"),LEFT(L1663="90"),LEFT(L1663="91"),LEFT(L1663="92"),LEFT(L1663="93"),LEFT(L1663="94"),LEFT(L1663="95"),LEFT(L1663="96")),SCDPT4!H1659=""),"Error",""),"")</f>
        <v/>
      </c>
      <c r="S1663" s="236" t="str">
        <f>IF(AND(OR(N1663="Yes",N1663="Error"),OR(SCDPT4!W1659="",SCDPT4!W1659&lt;$B$1,SCDPT4!W1659&lt;SCDPT4!F1659),LEFT(L1663,2)&lt;&gt;"84",LEFT(L1663,2)&lt;&gt;"85",LEFT(L1663,2)&lt;&gt;"86",LEFT(L1663,2)&lt;&gt;"87",LEFT(L1663,2)&lt;&gt;"90",LEFT(L1663,2)&lt;&gt;"91",LEFT(L1663,2)&lt;&gt;"92",LEFT(L1663,2)&lt;&gt;"93",LEFT(L1663,2)&lt;&gt;"94",LEFT(L1663,2)&lt;&gt;"95",LEFT(L1663,2)&lt;&gt;"96"),"Error","")</f>
        <v/>
      </c>
      <c r="T1663" s="236" t="str">
        <f>IFERROR(IF(AND(OR(N1663="Yes",N1663="Error"),OR(LEFT(L1663="17"),LEFT(L1663="24"),LEFT(L1663="31")),SCDPT4!X1659=""),"Error",""),"")</f>
        <v/>
      </c>
      <c r="U1663" s="236" t="str">
        <f>IF(AND(OR(N1663="Yes",N1663="Error"),SCDPT4!AC1659=""),"Error","")</f>
        <v/>
      </c>
      <c r="V1663" s="236" t="str">
        <f>IF(AND(OR(N1663="Yes",N1663="Error"),SCDPT4!AF1659=""),"Error","")</f>
        <v/>
      </c>
      <c r="X1663" s="80">
        <f>+SCDAPT1!B1659</f>
        <v>0</v>
      </c>
      <c r="Y1663" s="236" t="str">
        <f t="shared" si="105"/>
        <v/>
      </c>
      <c r="Z1663" s="236" t="str">
        <f>IF(AND(Y1663="Yes",SCDAPT1!C1659=""),"Error","")</f>
        <v/>
      </c>
      <c r="AA1663" s="236" t="str">
        <f>IF(AND(Y1663="Yes",OR(SCDAPT1!F1659="",SCDAPT1!F1659&gt;$B$2)),"Error","")</f>
        <v/>
      </c>
      <c r="AB1663" s="236" t="str">
        <f>IF(AND(Y1663="Yes",SCDAPT1!G1659=""),"Error","")</f>
        <v/>
      </c>
      <c r="AC1663" s="236" t="str">
        <f>IF(AND(Y1663="Yes",OR(SCDAPT1!H1659="",SCDAPT1!H1659&lt;$B$2)),"Error","")</f>
        <v/>
      </c>
      <c r="AD1663" s="236" t="str">
        <f>IF(AND(Y1663="Yes",OR(SCDAPT1!R1659="",SCDAPT1!R1659=0)),"Error","")</f>
        <v/>
      </c>
      <c r="AE1663" s="236" t="str">
        <f>IF(AND(Y1663="Yes",OR(SCDAPT1!S1659="",SCDAPT1!S1659=0)),"Error","")</f>
        <v/>
      </c>
      <c r="AF1663" s="236" t="str">
        <f>IF(AND(Y1663="Yes",OR(SCDAPT1!T1659="",SCDAPT1!T1659="N/A")),"Error","")</f>
        <v/>
      </c>
      <c r="AG1663" s="236" t="str">
        <f>IF(AND(Y1663="Yes",SCDAPT1!X1659=""),"Error","")</f>
        <v/>
      </c>
      <c r="AH1663" s="236" t="str">
        <f>IF(AND(Y1663="Yes",SCDAPT1!X1659&lt;&gt;"6",SCDAPT1!Y1659=""),"Error","")</f>
        <v/>
      </c>
      <c r="AJ1663" s="236">
        <f>+SCEPT2!B1659</f>
        <v>0</v>
      </c>
      <c r="AK1663" s="236" t="str">
        <f t="shared" si="106"/>
        <v/>
      </c>
      <c r="AL1663" s="236" t="str">
        <f>IF(AND(AK1663="Yes",SCEPT2!D1659=""),"Error","")</f>
        <v/>
      </c>
      <c r="AM1663" s="236" t="str">
        <f>IF(AND(AK1663="Yes",OR(SCEPT2!F1659="",SCEPT2!F1659&gt;$B$2)),"Error","")</f>
        <v/>
      </c>
      <c r="AN1663" s="236" t="str">
        <f>IF(AND(AK1663="Yes",SCEPT2!G1659=""),"Error","")</f>
        <v/>
      </c>
      <c r="AO1663" s="236" t="str">
        <f>IF(AND(AK1663="Yes",LEFT(AJ1663,2)&lt;&gt;"85",LEFT(AJ1663,2)&lt;&gt;"86",SCEPT2!H1659=""),"Error","")</f>
        <v/>
      </c>
      <c r="AP1663" s="236" t="str">
        <f>IF(AND(OR(AK1663="Yes",AK1663="Error"),SCEPT2!M1659=""),"Error","")</f>
        <v/>
      </c>
    </row>
    <row r="1664" spans="1:42">
      <c r="A1664" s="236">
        <v>0</v>
      </c>
      <c r="B1664" s="236" t="str">
        <f>LEFT(SCDPT3!C1660,6)&amp;MID(SCDPT3!C1660,8,2)&amp;RIGHT(SCDPT3!C1660,1)</f>
        <v/>
      </c>
      <c r="C1664" s="236" t="str">
        <f t="shared" si="107"/>
        <v/>
      </c>
      <c r="D1664" s="236" t="str">
        <f>IF(AND(OR(C1664="Yes",C1664="Error"),SCDPT3!D1660=""),"Error","")</f>
        <v/>
      </c>
      <c r="E1664" s="236" t="str">
        <f>IF(AND(OR(C1664="Yes",C1664="Error"),OR(SCDPT3!F1660&lt;$B$1,SCDPT3!F1660&gt;$B$2,SCDPT3!F1660="")),"Error","")</f>
        <v/>
      </c>
      <c r="F1664" s="236" t="str">
        <f>IF(AND(OR(C1664="Yes",C1664="Error"),SCDPT3!G1660=""),"Error","")</f>
        <v/>
      </c>
      <c r="G1664" s="236" t="str">
        <f>IFERROR(IF(AND(OR(C1664="Yes",C1664="Error"),OR(LEFT(A1664="84"),LEFT(A1664="85"),LEFT(A1664="85"),LEFT(A1664="86"),LEFT(A1664="87"),LEFT(A1664="90"),LEFT(A1664="91"),LEFT(A1664="92"),LEFT(A1664="93"),LEFT(A1664="94"),LEFT(A1664="95"),LEFT(A1664="96")),SCDPT3!H1660),"Error",""),"")</f>
        <v/>
      </c>
      <c r="H1664" s="236" t="str">
        <f>IFERROR(IF(AND(OR(C1664="Yes",C1664="Error"),OR(LEFT(A1664="17"),LEFT(A1664="24"),LEFT(A1664="31")),SCDPT3!L1660=""),"Error",""),"")</f>
        <v/>
      </c>
      <c r="I1664" s="236" t="str">
        <f>IF(AND(OR(C1664="Yes",C1664="Error"),SCDPT3!Q1660=""),"Error","")</f>
        <v/>
      </c>
      <c r="J1664" s="236" t="str">
        <f>IF(AND(OR(C1664="Yes",C1664="Error"),SCDPT3!T1660=""),"Error","")</f>
        <v/>
      </c>
      <c r="L1664" s="236">
        <f>+SCDPT4!B1660</f>
        <v>0</v>
      </c>
      <c r="M1664" s="236" t="str">
        <f>LEFT(SCDPT4!C1660,6)&amp;MID(SCDPT4!C1660,8,2)&amp;RIGHT(SCDPT4!C1660,1)</f>
        <v/>
      </c>
      <c r="N1664" s="236" t="str">
        <f t="shared" si="108"/>
        <v/>
      </c>
      <c r="O1664" s="236" t="str">
        <f>IF(AND(OR(N1664="Yes",N1664="Error"),SCDPT4!D1660=""),"Error","")</f>
        <v/>
      </c>
      <c r="P1664" s="236" t="str">
        <f>IF(AND(OR(N1664="Yes",N1664="Error"),OR(SCDPT4!F1660="",SCDPT4!F1660&lt;$B$1,SCDPT4!F1660&gt;$B$2)),"Error","")</f>
        <v/>
      </c>
      <c r="Q1664" s="236" t="str">
        <f>IF(AND(OR(N1664="Yes",N1664="Error"),SCDPT4!G1660=""),"Error","")</f>
        <v/>
      </c>
      <c r="R1664" s="236" t="str">
        <f>IFERROR(IF(AND(OR(N1664="Yes",N1664="Error"),OR(LEFT(L1664="84"),LEFT(L1664="85"),LEFT(L1664="86"),LEFT(L1664="87"),LEFT(L1664="90"),LEFT(L1664="91"),LEFT(L1664="92"),LEFT(L1664="93"),LEFT(L1664="94"),LEFT(L1664="95"),LEFT(L1664="96")),SCDPT4!H1660=""),"Error",""),"")</f>
        <v/>
      </c>
      <c r="S1664" s="236" t="str">
        <f>IF(AND(OR(N1664="Yes",N1664="Error"),OR(SCDPT4!W1660="",SCDPT4!W1660&lt;$B$1,SCDPT4!W1660&lt;SCDPT4!F1660),LEFT(L1664,2)&lt;&gt;"84",LEFT(L1664,2)&lt;&gt;"85",LEFT(L1664,2)&lt;&gt;"86",LEFT(L1664,2)&lt;&gt;"87",LEFT(L1664,2)&lt;&gt;"90",LEFT(L1664,2)&lt;&gt;"91",LEFT(L1664,2)&lt;&gt;"92",LEFT(L1664,2)&lt;&gt;"93",LEFT(L1664,2)&lt;&gt;"94",LEFT(L1664,2)&lt;&gt;"95",LEFT(L1664,2)&lt;&gt;"96"),"Error","")</f>
        <v/>
      </c>
      <c r="T1664" s="236" t="str">
        <f>IFERROR(IF(AND(OR(N1664="Yes",N1664="Error"),OR(LEFT(L1664="17"),LEFT(L1664="24"),LEFT(L1664="31")),SCDPT4!X1660=""),"Error",""),"")</f>
        <v/>
      </c>
      <c r="U1664" s="236" t="str">
        <f>IF(AND(OR(N1664="Yes",N1664="Error"),SCDPT4!AC1660=""),"Error","")</f>
        <v/>
      </c>
      <c r="V1664" s="236" t="str">
        <f>IF(AND(OR(N1664="Yes",N1664="Error"),SCDPT4!AF1660=""),"Error","")</f>
        <v/>
      </c>
      <c r="X1664" s="80">
        <f>+SCDAPT1!B1660</f>
        <v>0</v>
      </c>
      <c r="Y1664" s="236" t="str">
        <f t="shared" si="105"/>
        <v/>
      </c>
      <c r="Z1664" s="236" t="str">
        <f>IF(AND(Y1664="Yes",SCDAPT1!C1660=""),"Error","")</f>
        <v/>
      </c>
      <c r="AA1664" s="236" t="str">
        <f>IF(AND(Y1664="Yes",OR(SCDAPT1!F1660="",SCDAPT1!F1660&gt;$B$2)),"Error","")</f>
        <v/>
      </c>
      <c r="AB1664" s="236" t="str">
        <f>IF(AND(Y1664="Yes",SCDAPT1!G1660=""),"Error","")</f>
        <v/>
      </c>
      <c r="AC1664" s="236" t="str">
        <f>IF(AND(Y1664="Yes",OR(SCDAPT1!H1660="",SCDAPT1!H1660&lt;$B$2)),"Error","")</f>
        <v/>
      </c>
      <c r="AD1664" s="236" t="str">
        <f>IF(AND(Y1664="Yes",OR(SCDAPT1!R1660="",SCDAPT1!R1660=0)),"Error","")</f>
        <v/>
      </c>
      <c r="AE1664" s="236" t="str">
        <f>IF(AND(Y1664="Yes",OR(SCDAPT1!S1660="",SCDAPT1!S1660=0)),"Error","")</f>
        <v/>
      </c>
      <c r="AF1664" s="236" t="str">
        <f>IF(AND(Y1664="Yes",OR(SCDAPT1!T1660="",SCDAPT1!T1660="N/A")),"Error","")</f>
        <v/>
      </c>
      <c r="AG1664" s="236" t="str">
        <f>IF(AND(Y1664="Yes",SCDAPT1!X1660=""),"Error","")</f>
        <v/>
      </c>
      <c r="AH1664" s="236" t="str">
        <f>IF(AND(Y1664="Yes",SCDAPT1!X1660&lt;&gt;"6",SCDAPT1!Y1660=""),"Error","")</f>
        <v/>
      </c>
      <c r="AJ1664" s="236">
        <f>+SCEPT2!B1660</f>
        <v>0</v>
      </c>
      <c r="AK1664" s="236" t="str">
        <f t="shared" si="106"/>
        <v/>
      </c>
      <c r="AL1664" s="236" t="str">
        <f>IF(AND(AK1664="Yes",SCEPT2!D1660=""),"Error","")</f>
        <v/>
      </c>
      <c r="AM1664" s="236" t="str">
        <f>IF(AND(AK1664="Yes",OR(SCEPT2!F1660="",SCEPT2!F1660&gt;$B$2)),"Error","")</f>
        <v/>
      </c>
      <c r="AN1664" s="236" t="str">
        <f>IF(AND(AK1664="Yes",SCEPT2!G1660=""),"Error","")</f>
        <v/>
      </c>
      <c r="AO1664" s="236" t="str">
        <f>IF(AND(AK1664="Yes",LEFT(AJ1664,2)&lt;&gt;"85",LEFT(AJ1664,2)&lt;&gt;"86",SCEPT2!H1660=""),"Error","")</f>
        <v/>
      </c>
      <c r="AP1664" s="236" t="str">
        <f>IF(AND(OR(AK1664="Yes",AK1664="Error"),SCEPT2!M1660=""),"Error","")</f>
        <v/>
      </c>
    </row>
    <row r="1665" spans="1:42">
      <c r="A1665" s="236">
        <v>0</v>
      </c>
      <c r="B1665" s="236" t="str">
        <f>LEFT(SCDPT3!C1661,6)&amp;MID(SCDPT3!C1661,8,2)&amp;RIGHT(SCDPT3!C1661,1)</f>
        <v/>
      </c>
      <c r="C1665" s="236" t="str">
        <f t="shared" si="107"/>
        <v/>
      </c>
      <c r="D1665" s="236" t="str">
        <f>IF(AND(OR(C1665="Yes",C1665="Error"),SCDPT3!D1661=""),"Error","")</f>
        <v/>
      </c>
      <c r="E1665" s="236" t="str">
        <f>IF(AND(OR(C1665="Yes",C1665="Error"),OR(SCDPT3!F1661&lt;$B$1,SCDPT3!F1661&gt;$B$2,SCDPT3!F1661="")),"Error","")</f>
        <v/>
      </c>
      <c r="F1665" s="236" t="str">
        <f>IF(AND(OR(C1665="Yes",C1665="Error"),SCDPT3!G1661=""),"Error","")</f>
        <v/>
      </c>
      <c r="G1665" s="236" t="str">
        <f>IFERROR(IF(AND(OR(C1665="Yes",C1665="Error"),OR(LEFT(A1665="84"),LEFT(A1665="85"),LEFT(A1665="85"),LEFT(A1665="86"),LEFT(A1665="87"),LEFT(A1665="90"),LEFT(A1665="91"),LEFT(A1665="92"),LEFT(A1665="93"),LEFT(A1665="94"),LEFT(A1665="95"),LEFT(A1665="96")),SCDPT3!H1661),"Error",""),"")</f>
        <v/>
      </c>
      <c r="H1665" s="236" t="str">
        <f>IFERROR(IF(AND(OR(C1665="Yes",C1665="Error"),OR(LEFT(A1665="17"),LEFT(A1665="24"),LEFT(A1665="31")),SCDPT3!L1661=""),"Error",""),"")</f>
        <v/>
      </c>
      <c r="I1665" s="236" t="str">
        <f>IF(AND(OR(C1665="Yes",C1665="Error"),SCDPT3!Q1661=""),"Error","")</f>
        <v/>
      </c>
      <c r="J1665" s="236" t="str">
        <f>IF(AND(OR(C1665="Yes",C1665="Error"),SCDPT3!T1661=""),"Error","")</f>
        <v/>
      </c>
      <c r="L1665" s="236">
        <f>+SCDPT4!B1661</f>
        <v>0</v>
      </c>
      <c r="M1665" s="236" t="str">
        <f>LEFT(SCDPT4!C1661,6)&amp;MID(SCDPT4!C1661,8,2)&amp;RIGHT(SCDPT4!C1661,1)</f>
        <v/>
      </c>
      <c r="N1665" s="236" t="str">
        <f t="shared" si="108"/>
        <v/>
      </c>
      <c r="O1665" s="236" t="str">
        <f>IF(AND(OR(N1665="Yes",N1665="Error"),SCDPT4!D1661=""),"Error","")</f>
        <v/>
      </c>
      <c r="P1665" s="236" t="str">
        <f>IF(AND(OR(N1665="Yes",N1665="Error"),OR(SCDPT4!F1661="",SCDPT4!F1661&lt;$B$1,SCDPT4!F1661&gt;$B$2)),"Error","")</f>
        <v/>
      </c>
      <c r="Q1665" s="236" t="str">
        <f>IF(AND(OR(N1665="Yes",N1665="Error"),SCDPT4!G1661=""),"Error","")</f>
        <v/>
      </c>
      <c r="R1665" s="236" t="str">
        <f>IFERROR(IF(AND(OR(N1665="Yes",N1665="Error"),OR(LEFT(L1665="84"),LEFT(L1665="85"),LEFT(L1665="86"),LEFT(L1665="87"),LEFT(L1665="90"),LEFT(L1665="91"),LEFT(L1665="92"),LEFT(L1665="93"),LEFT(L1665="94"),LEFT(L1665="95"),LEFT(L1665="96")),SCDPT4!H1661=""),"Error",""),"")</f>
        <v/>
      </c>
      <c r="S1665" s="236" t="str">
        <f>IF(AND(OR(N1665="Yes",N1665="Error"),OR(SCDPT4!W1661="",SCDPT4!W1661&lt;$B$1,SCDPT4!W1661&lt;SCDPT4!F1661),LEFT(L1665,2)&lt;&gt;"84",LEFT(L1665,2)&lt;&gt;"85",LEFT(L1665,2)&lt;&gt;"86",LEFT(L1665,2)&lt;&gt;"87",LEFT(L1665,2)&lt;&gt;"90",LEFT(L1665,2)&lt;&gt;"91",LEFT(L1665,2)&lt;&gt;"92",LEFT(L1665,2)&lt;&gt;"93",LEFT(L1665,2)&lt;&gt;"94",LEFT(L1665,2)&lt;&gt;"95",LEFT(L1665,2)&lt;&gt;"96"),"Error","")</f>
        <v/>
      </c>
      <c r="T1665" s="236" t="str">
        <f>IFERROR(IF(AND(OR(N1665="Yes",N1665="Error"),OR(LEFT(L1665="17"),LEFT(L1665="24"),LEFT(L1665="31")),SCDPT4!X1661=""),"Error",""),"")</f>
        <v/>
      </c>
      <c r="U1665" s="236" t="str">
        <f>IF(AND(OR(N1665="Yes",N1665="Error"),SCDPT4!AC1661=""),"Error","")</f>
        <v/>
      </c>
      <c r="V1665" s="236" t="str">
        <f>IF(AND(OR(N1665="Yes",N1665="Error"),SCDPT4!AF1661=""),"Error","")</f>
        <v/>
      </c>
      <c r="X1665" s="80">
        <f>+SCDAPT1!B1661</f>
        <v>0</v>
      </c>
      <c r="Y1665" s="236" t="str">
        <f t="shared" si="105"/>
        <v/>
      </c>
      <c r="Z1665" s="236" t="str">
        <f>IF(AND(Y1665="Yes",SCDAPT1!C1661=""),"Error","")</f>
        <v/>
      </c>
      <c r="AA1665" s="236" t="str">
        <f>IF(AND(Y1665="Yes",OR(SCDAPT1!F1661="",SCDAPT1!F1661&gt;$B$2)),"Error","")</f>
        <v/>
      </c>
      <c r="AB1665" s="236" t="str">
        <f>IF(AND(Y1665="Yes",SCDAPT1!G1661=""),"Error","")</f>
        <v/>
      </c>
      <c r="AC1665" s="236" t="str">
        <f>IF(AND(Y1665="Yes",OR(SCDAPT1!H1661="",SCDAPT1!H1661&lt;$B$2)),"Error","")</f>
        <v/>
      </c>
      <c r="AD1665" s="236" t="str">
        <f>IF(AND(Y1665="Yes",OR(SCDAPT1!R1661="",SCDAPT1!R1661=0)),"Error","")</f>
        <v/>
      </c>
      <c r="AE1665" s="236" t="str">
        <f>IF(AND(Y1665="Yes",OR(SCDAPT1!S1661="",SCDAPT1!S1661=0)),"Error","")</f>
        <v/>
      </c>
      <c r="AF1665" s="236" t="str">
        <f>IF(AND(Y1665="Yes",OR(SCDAPT1!T1661="",SCDAPT1!T1661="N/A")),"Error","")</f>
        <v/>
      </c>
      <c r="AG1665" s="236" t="str">
        <f>IF(AND(Y1665="Yes",SCDAPT1!X1661=""),"Error","")</f>
        <v/>
      </c>
      <c r="AH1665" s="236" t="str">
        <f>IF(AND(Y1665="Yes",SCDAPT1!X1661&lt;&gt;"6",SCDAPT1!Y1661=""),"Error","")</f>
        <v/>
      </c>
      <c r="AJ1665" s="236">
        <f>+SCEPT2!B1661</f>
        <v>0</v>
      </c>
      <c r="AK1665" s="236" t="str">
        <f t="shared" si="106"/>
        <v/>
      </c>
      <c r="AL1665" s="236" t="str">
        <f>IF(AND(AK1665="Yes",SCEPT2!D1661=""),"Error","")</f>
        <v/>
      </c>
      <c r="AM1665" s="236" t="str">
        <f>IF(AND(AK1665="Yes",OR(SCEPT2!F1661="",SCEPT2!F1661&gt;$B$2)),"Error","")</f>
        <v/>
      </c>
      <c r="AN1665" s="236" t="str">
        <f>IF(AND(AK1665="Yes",SCEPT2!G1661=""),"Error","")</f>
        <v/>
      </c>
      <c r="AO1665" s="236" t="str">
        <f>IF(AND(AK1665="Yes",LEFT(AJ1665,2)&lt;&gt;"85",LEFT(AJ1665,2)&lt;&gt;"86",SCEPT2!H1661=""),"Error","")</f>
        <v/>
      </c>
      <c r="AP1665" s="236" t="str">
        <f>IF(AND(OR(AK1665="Yes",AK1665="Error"),SCEPT2!M1661=""),"Error","")</f>
        <v/>
      </c>
    </row>
    <row r="1666" spans="1:42">
      <c r="A1666" s="236">
        <v>0</v>
      </c>
      <c r="B1666" s="236" t="str">
        <f>LEFT(SCDPT3!C1662,6)&amp;MID(SCDPT3!C1662,8,2)&amp;RIGHT(SCDPT3!C1662,1)</f>
        <v/>
      </c>
      <c r="C1666" s="236" t="str">
        <f t="shared" si="107"/>
        <v/>
      </c>
      <c r="D1666" s="236" t="str">
        <f>IF(AND(OR(C1666="Yes",C1666="Error"),SCDPT3!D1662=""),"Error","")</f>
        <v/>
      </c>
      <c r="E1666" s="236" t="str">
        <f>IF(AND(OR(C1666="Yes",C1666="Error"),OR(SCDPT3!F1662&lt;$B$1,SCDPT3!F1662&gt;$B$2,SCDPT3!F1662="")),"Error","")</f>
        <v/>
      </c>
      <c r="F1666" s="236" t="str">
        <f>IF(AND(OR(C1666="Yes",C1666="Error"),SCDPT3!G1662=""),"Error","")</f>
        <v/>
      </c>
      <c r="G1666" s="236" t="str">
        <f>IFERROR(IF(AND(OR(C1666="Yes",C1666="Error"),OR(LEFT(A1666="84"),LEFT(A1666="85"),LEFT(A1666="85"),LEFT(A1666="86"),LEFT(A1666="87"),LEFT(A1666="90"),LEFT(A1666="91"),LEFT(A1666="92"),LEFT(A1666="93"),LEFT(A1666="94"),LEFT(A1666="95"),LEFT(A1666="96")),SCDPT3!H1662),"Error",""),"")</f>
        <v/>
      </c>
      <c r="H1666" s="236" t="str">
        <f>IFERROR(IF(AND(OR(C1666="Yes",C1666="Error"),OR(LEFT(A1666="17"),LEFT(A1666="24"),LEFT(A1666="31")),SCDPT3!L1662=""),"Error",""),"")</f>
        <v/>
      </c>
      <c r="I1666" s="236" t="str">
        <f>IF(AND(OR(C1666="Yes",C1666="Error"),SCDPT3!Q1662=""),"Error","")</f>
        <v/>
      </c>
      <c r="J1666" s="236" t="str">
        <f>IF(AND(OR(C1666="Yes",C1666="Error"),SCDPT3!T1662=""),"Error","")</f>
        <v/>
      </c>
      <c r="L1666" s="236">
        <f>+SCDPT4!B1662</f>
        <v>0</v>
      </c>
      <c r="M1666" s="236" t="str">
        <f>LEFT(SCDPT4!C1662,6)&amp;MID(SCDPT4!C1662,8,2)&amp;RIGHT(SCDPT4!C1662,1)</f>
        <v/>
      </c>
      <c r="N1666" s="236" t="str">
        <f t="shared" si="108"/>
        <v/>
      </c>
      <c r="O1666" s="236" t="str">
        <f>IF(AND(OR(N1666="Yes",N1666="Error"),SCDPT4!D1662=""),"Error","")</f>
        <v/>
      </c>
      <c r="P1666" s="236" t="str">
        <f>IF(AND(OR(N1666="Yes",N1666="Error"),OR(SCDPT4!F1662="",SCDPT4!F1662&lt;$B$1,SCDPT4!F1662&gt;$B$2)),"Error","")</f>
        <v/>
      </c>
      <c r="Q1666" s="236" t="str">
        <f>IF(AND(OR(N1666="Yes",N1666="Error"),SCDPT4!G1662=""),"Error","")</f>
        <v/>
      </c>
      <c r="R1666" s="236" t="str">
        <f>IFERROR(IF(AND(OR(N1666="Yes",N1666="Error"),OR(LEFT(L1666="84"),LEFT(L1666="85"),LEFT(L1666="86"),LEFT(L1666="87"),LEFT(L1666="90"),LEFT(L1666="91"),LEFT(L1666="92"),LEFT(L1666="93"),LEFT(L1666="94"),LEFT(L1666="95"),LEFT(L1666="96")),SCDPT4!H1662=""),"Error",""),"")</f>
        <v/>
      </c>
      <c r="S1666" s="236" t="str">
        <f>IF(AND(OR(N1666="Yes",N1666="Error"),OR(SCDPT4!W1662="",SCDPT4!W1662&lt;$B$1,SCDPT4!W1662&lt;SCDPT4!F1662),LEFT(L1666,2)&lt;&gt;"84",LEFT(L1666,2)&lt;&gt;"85",LEFT(L1666,2)&lt;&gt;"86",LEFT(L1666,2)&lt;&gt;"87",LEFT(L1666,2)&lt;&gt;"90",LEFT(L1666,2)&lt;&gt;"91",LEFT(L1666,2)&lt;&gt;"92",LEFT(L1666,2)&lt;&gt;"93",LEFT(L1666,2)&lt;&gt;"94",LEFT(L1666,2)&lt;&gt;"95",LEFT(L1666,2)&lt;&gt;"96"),"Error","")</f>
        <v/>
      </c>
      <c r="T1666" s="236" t="str">
        <f>IFERROR(IF(AND(OR(N1666="Yes",N1666="Error"),OR(LEFT(L1666="17"),LEFT(L1666="24"),LEFT(L1666="31")),SCDPT4!X1662=""),"Error",""),"")</f>
        <v/>
      </c>
      <c r="U1666" s="236" t="str">
        <f>IF(AND(OR(N1666="Yes",N1666="Error"),SCDPT4!AC1662=""),"Error","")</f>
        <v/>
      </c>
      <c r="V1666" s="236" t="str">
        <f>IF(AND(OR(N1666="Yes",N1666="Error"),SCDPT4!AF1662=""),"Error","")</f>
        <v/>
      </c>
      <c r="X1666" s="80">
        <f>+SCDAPT1!B1662</f>
        <v>0</v>
      </c>
      <c r="Y1666" s="236" t="str">
        <f t="shared" si="105"/>
        <v/>
      </c>
      <c r="Z1666" s="236" t="str">
        <f>IF(AND(Y1666="Yes",SCDAPT1!C1662=""),"Error","")</f>
        <v/>
      </c>
      <c r="AA1666" s="236" t="str">
        <f>IF(AND(Y1666="Yes",OR(SCDAPT1!F1662="",SCDAPT1!F1662&gt;$B$2)),"Error","")</f>
        <v/>
      </c>
      <c r="AB1666" s="236" t="str">
        <f>IF(AND(Y1666="Yes",SCDAPT1!G1662=""),"Error","")</f>
        <v/>
      </c>
      <c r="AC1666" s="236" t="str">
        <f>IF(AND(Y1666="Yes",OR(SCDAPT1!H1662="",SCDAPT1!H1662&lt;$B$2)),"Error","")</f>
        <v/>
      </c>
      <c r="AD1666" s="236" t="str">
        <f>IF(AND(Y1666="Yes",OR(SCDAPT1!R1662="",SCDAPT1!R1662=0)),"Error","")</f>
        <v/>
      </c>
      <c r="AE1666" s="236" t="str">
        <f>IF(AND(Y1666="Yes",OR(SCDAPT1!S1662="",SCDAPT1!S1662=0)),"Error","")</f>
        <v/>
      </c>
      <c r="AF1666" s="236" t="str">
        <f>IF(AND(Y1666="Yes",OR(SCDAPT1!T1662="",SCDAPT1!T1662="N/A")),"Error","")</f>
        <v/>
      </c>
      <c r="AG1666" s="236" t="str">
        <f>IF(AND(Y1666="Yes",SCDAPT1!X1662=""),"Error","")</f>
        <v/>
      </c>
      <c r="AH1666" s="236" t="str">
        <f>IF(AND(Y1666="Yes",SCDAPT1!X1662&lt;&gt;"6",SCDAPT1!Y1662=""),"Error","")</f>
        <v/>
      </c>
      <c r="AJ1666" s="236">
        <f>+SCEPT2!B1662</f>
        <v>0</v>
      </c>
      <c r="AK1666" s="236" t="str">
        <f t="shared" si="106"/>
        <v/>
      </c>
      <c r="AL1666" s="236" t="str">
        <f>IF(AND(AK1666="Yes",SCEPT2!D1662=""),"Error","")</f>
        <v/>
      </c>
      <c r="AM1666" s="236" t="str">
        <f>IF(AND(AK1666="Yes",OR(SCEPT2!F1662="",SCEPT2!F1662&gt;$B$2)),"Error","")</f>
        <v/>
      </c>
      <c r="AN1666" s="236" t="str">
        <f>IF(AND(AK1666="Yes",SCEPT2!G1662=""),"Error","")</f>
        <v/>
      </c>
      <c r="AO1666" s="236" t="str">
        <f>IF(AND(AK1666="Yes",LEFT(AJ1666,2)&lt;&gt;"85",LEFT(AJ1666,2)&lt;&gt;"86",SCEPT2!H1662=""),"Error","")</f>
        <v/>
      </c>
      <c r="AP1666" s="236" t="str">
        <f>IF(AND(OR(AK1666="Yes",AK1666="Error"),SCEPT2!M1662=""),"Error","")</f>
        <v/>
      </c>
    </row>
    <row r="1667" spans="1:42">
      <c r="A1667" s="236">
        <v>0</v>
      </c>
      <c r="B1667" s="236" t="str">
        <f>LEFT(SCDPT3!C1663,6)&amp;MID(SCDPT3!C1663,8,2)&amp;RIGHT(SCDPT3!C1663,1)</f>
        <v/>
      </c>
      <c r="C1667" s="236" t="str">
        <f t="shared" si="107"/>
        <v/>
      </c>
      <c r="D1667" s="236" t="str">
        <f>IF(AND(OR(C1667="Yes",C1667="Error"),SCDPT3!D1663=""),"Error","")</f>
        <v/>
      </c>
      <c r="E1667" s="236" t="str">
        <f>IF(AND(OR(C1667="Yes",C1667="Error"),OR(SCDPT3!F1663&lt;$B$1,SCDPT3!F1663&gt;$B$2,SCDPT3!F1663="")),"Error","")</f>
        <v/>
      </c>
      <c r="F1667" s="236" t="str">
        <f>IF(AND(OR(C1667="Yes",C1667="Error"),SCDPT3!G1663=""),"Error","")</f>
        <v/>
      </c>
      <c r="G1667" s="236" t="str">
        <f>IFERROR(IF(AND(OR(C1667="Yes",C1667="Error"),OR(LEFT(A1667="84"),LEFT(A1667="85"),LEFT(A1667="85"),LEFT(A1667="86"),LEFT(A1667="87"),LEFT(A1667="90"),LEFT(A1667="91"),LEFT(A1667="92"),LEFT(A1667="93"),LEFT(A1667="94"),LEFT(A1667="95"),LEFT(A1667="96")),SCDPT3!H1663),"Error",""),"")</f>
        <v/>
      </c>
      <c r="H1667" s="236" t="str">
        <f>IFERROR(IF(AND(OR(C1667="Yes",C1667="Error"),OR(LEFT(A1667="17"),LEFT(A1667="24"),LEFT(A1667="31")),SCDPT3!L1663=""),"Error",""),"")</f>
        <v/>
      </c>
      <c r="I1667" s="236" t="str">
        <f>IF(AND(OR(C1667="Yes",C1667="Error"),SCDPT3!Q1663=""),"Error","")</f>
        <v/>
      </c>
      <c r="J1667" s="236" t="str">
        <f>IF(AND(OR(C1667="Yes",C1667="Error"),SCDPT3!T1663=""),"Error","")</f>
        <v/>
      </c>
      <c r="L1667" s="236">
        <f>+SCDPT4!B1663</f>
        <v>0</v>
      </c>
      <c r="M1667" s="236" t="str">
        <f>LEFT(SCDPT4!C1663,6)&amp;MID(SCDPT4!C1663,8,2)&amp;RIGHT(SCDPT4!C1663,1)</f>
        <v/>
      </c>
      <c r="N1667" s="236" t="str">
        <f t="shared" si="108"/>
        <v/>
      </c>
      <c r="O1667" s="236" t="str">
        <f>IF(AND(OR(N1667="Yes",N1667="Error"),SCDPT4!D1663=""),"Error","")</f>
        <v/>
      </c>
      <c r="P1667" s="236" t="str">
        <f>IF(AND(OR(N1667="Yes",N1667="Error"),OR(SCDPT4!F1663="",SCDPT4!F1663&lt;$B$1,SCDPT4!F1663&gt;$B$2)),"Error","")</f>
        <v/>
      </c>
      <c r="Q1667" s="236" t="str">
        <f>IF(AND(OR(N1667="Yes",N1667="Error"),SCDPT4!G1663=""),"Error","")</f>
        <v/>
      </c>
      <c r="R1667" s="236" t="str">
        <f>IFERROR(IF(AND(OR(N1667="Yes",N1667="Error"),OR(LEFT(L1667="84"),LEFT(L1667="85"),LEFT(L1667="86"),LEFT(L1667="87"),LEFT(L1667="90"),LEFT(L1667="91"),LEFT(L1667="92"),LEFT(L1667="93"),LEFT(L1667="94"),LEFT(L1667="95"),LEFT(L1667="96")),SCDPT4!H1663=""),"Error",""),"")</f>
        <v/>
      </c>
      <c r="S1667" s="236" t="str">
        <f>IF(AND(OR(N1667="Yes",N1667="Error"),OR(SCDPT4!W1663="",SCDPT4!W1663&lt;$B$1,SCDPT4!W1663&lt;SCDPT4!F1663),LEFT(L1667,2)&lt;&gt;"84",LEFT(L1667,2)&lt;&gt;"85",LEFT(L1667,2)&lt;&gt;"86",LEFT(L1667,2)&lt;&gt;"87",LEFT(L1667,2)&lt;&gt;"90",LEFT(L1667,2)&lt;&gt;"91",LEFT(L1667,2)&lt;&gt;"92",LEFT(L1667,2)&lt;&gt;"93",LEFT(L1667,2)&lt;&gt;"94",LEFT(L1667,2)&lt;&gt;"95",LEFT(L1667,2)&lt;&gt;"96"),"Error","")</f>
        <v/>
      </c>
      <c r="T1667" s="236" t="str">
        <f>IFERROR(IF(AND(OR(N1667="Yes",N1667="Error"),OR(LEFT(L1667="17"),LEFT(L1667="24"),LEFT(L1667="31")),SCDPT4!X1663=""),"Error",""),"")</f>
        <v/>
      </c>
      <c r="U1667" s="236" t="str">
        <f>IF(AND(OR(N1667="Yes",N1667="Error"),SCDPT4!AC1663=""),"Error","")</f>
        <v/>
      </c>
      <c r="V1667" s="236" t="str">
        <f>IF(AND(OR(N1667="Yes",N1667="Error"),SCDPT4!AF1663=""),"Error","")</f>
        <v/>
      </c>
      <c r="X1667" s="80">
        <f>+SCDAPT1!B1663</f>
        <v>0</v>
      </c>
      <c r="Y1667" s="236" t="str">
        <f t="shared" si="105"/>
        <v/>
      </c>
      <c r="Z1667" s="236" t="str">
        <f>IF(AND(Y1667="Yes",SCDAPT1!C1663=""),"Error","")</f>
        <v/>
      </c>
      <c r="AA1667" s="236" t="str">
        <f>IF(AND(Y1667="Yes",OR(SCDAPT1!F1663="",SCDAPT1!F1663&gt;$B$2)),"Error","")</f>
        <v/>
      </c>
      <c r="AB1667" s="236" t="str">
        <f>IF(AND(Y1667="Yes",SCDAPT1!G1663=""),"Error","")</f>
        <v/>
      </c>
      <c r="AC1667" s="236" t="str">
        <f>IF(AND(Y1667="Yes",OR(SCDAPT1!H1663="",SCDAPT1!H1663&lt;$B$2)),"Error","")</f>
        <v/>
      </c>
      <c r="AD1667" s="236" t="str">
        <f>IF(AND(Y1667="Yes",OR(SCDAPT1!R1663="",SCDAPT1!R1663=0)),"Error","")</f>
        <v/>
      </c>
      <c r="AE1667" s="236" t="str">
        <f>IF(AND(Y1667="Yes",OR(SCDAPT1!S1663="",SCDAPT1!S1663=0)),"Error","")</f>
        <v/>
      </c>
      <c r="AF1667" s="236" t="str">
        <f>IF(AND(Y1667="Yes",OR(SCDAPT1!T1663="",SCDAPT1!T1663="N/A")),"Error","")</f>
        <v/>
      </c>
      <c r="AG1667" s="236" t="str">
        <f>IF(AND(Y1667="Yes",SCDAPT1!X1663=""),"Error","")</f>
        <v/>
      </c>
      <c r="AH1667" s="236" t="str">
        <f>IF(AND(Y1667="Yes",SCDAPT1!X1663&lt;&gt;"6",SCDAPT1!Y1663=""),"Error","")</f>
        <v/>
      </c>
      <c r="AJ1667" s="236">
        <f>+SCEPT2!B1663</f>
        <v>0</v>
      </c>
      <c r="AK1667" s="236" t="str">
        <f t="shared" si="106"/>
        <v/>
      </c>
      <c r="AL1667" s="236" t="str">
        <f>IF(AND(AK1667="Yes",SCEPT2!D1663=""),"Error","")</f>
        <v/>
      </c>
      <c r="AM1667" s="236" t="str">
        <f>IF(AND(AK1667="Yes",OR(SCEPT2!F1663="",SCEPT2!F1663&gt;$B$2)),"Error","")</f>
        <v/>
      </c>
      <c r="AN1667" s="236" t="str">
        <f>IF(AND(AK1667="Yes",SCEPT2!G1663=""),"Error","")</f>
        <v/>
      </c>
      <c r="AO1667" s="236" t="str">
        <f>IF(AND(AK1667="Yes",LEFT(AJ1667,2)&lt;&gt;"85",LEFT(AJ1667,2)&lt;&gt;"86",SCEPT2!H1663=""),"Error","")</f>
        <v/>
      </c>
      <c r="AP1667" s="236" t="str">
        <f>IF(AND(OR(AK1667="Yes",AK1667="Error"),SCEPT2!M1663=""),"Error","")</f>
        <v/>
      </c>
    </row>
    <row r="1668" spans="1:42">
      <c r="A1668" s="236">
        <v>0</v>
      </c>
      <c r="B1668" s="236" t="str">
        <f>LEFT(SCDPT3!C1664,6)&amp;MID(SCDPT3!C1664,8,2)&amp;RIGHT(SCDPT3!C1664,1)</f>
        <v/>
      </c>
      <c r="C1668" s="236" t="str">
        <f t="shared" si="107"/>
        <v/>
      </c>
      <c r="D1668" s="236" t="str">
        <f>IF(AND(OR(C1668="Yes",C1668="Error"),SCDPT3!D1664=""),"Error","")</f>
        <v/>
      </c>
      <c r="E1668" s="236" t="str">
        <f>IF(AND(OR(C1668="Yes",C1668="Error"),OR(SCDPT3!F1664&lt;$B$1,SCDPT3!F1664&gt;$B$2,SCDPT3!F1664="")),"Error","")</f>
        <v/>
      </c>
      <c r="F1668" s="236" t="str">
        <f>IF(AND(OR(C1668="Yes",C1668="Error"),SCDPT3!G1664=""),"Error","")</f>
        <v/>
      </c>
      <c r="G1668" s="236" t="str">
        <f>IFERROR(IF(AND(OR(C1668="Yes",C1668="Error"),OR(LEFT(A1668="84"),LEFT(A1668="85"),LEFT(A1668="85"),LEFT(A1668="86"),LEFT(A1668="87"),LEFT(A1668="90"),LEFT(A1668="91"),LEFT(A1668="92"),LEFT(A1668="93"),LEFT(A1668="94"),LEFT(A1668="95"),LEFT(A1668="96")),SCDPT3!H1664),"Error",""),"")</f>
        <v/>
      </c>
      <c r="H1668" s="236" t="str">
        <f>IFERROR(IF(AND(OR(C1668="Yes",C1668="Error"),OR(LEFT(A1668="17"),LEFT(A1668="24"),LEFT(A1668="31")),SCDPT3!L1664=""),"Error",""),"")</f>
        <v/>
      </c>
      <c r="I1668" s="236" t="str">
        <f>IF(AND(OR(C1668="Yes",C1668="Error"),SCDPT3!Q1664=""),"Error","")</f>
        <v/>
      </c>
      <c r="J1668" s="236" t="str">
        <f>IF(AND(OR(C1668="Yes",C1668="Error"),SCDPT3!T1664=""),"Error","")</f>
        <v/>
      </c>
      <c r="L1668" s="236">
        <f>+SCDPT4!B1664</f>
        <v>0</v>
      </c>
      <c r="M1668" s="236" t="str">
        <f>LEFT(SCDPT4!C1664,6)&amp;MID(SCDPT4!C1664,8,2)&amp;RIGHT(SCDPT4!C1664,1)</f>
        <v/>
      </c>
      <c r="N1668" s="236" t="str">
        <f t="shared" si="108"/>
        <v/>
      </c>
      <c r="O1668" s="236" t="str">
        <f>IF(AND(OR(N1668="Yes",N1668="Error"),SCDPT4!D1664=""),"Error","")</f>
        <v/>
      </c>
      <c r="P1668" s="236" t="str">
        <f>IF(AND(OR(N1668="Yes",N1668="Error"),OR(SCDPT4!F1664="",SCDPT4!F1664&lt;$B$1,SCDPT4!F1664&gt;$B$2)),"Error","")</f>
        <v/>
      </c>
      <c r="Q1668" s="236" t="str">
        <f>IF(AND(OR(N1668="Yes",N1668="Error"),SCDPT4!G1664=""),"Error","")</f>
        <v/>
      </c>
      <c r="R1668" s="236" t="str">
        <f>IFERROR(IF(AND(OR(N1668="Yes",N1668="Error"),OR(LEFT(L1668="84"),LEFT(L1668="85"),LEFT(L1668="86"),LEFT(L1668="87"),LEFT(L1668="90"),LEFT(L1668="91"),LEFT(L1668="92"),LEFT(L1668="93"),LEFT(L1668="94"),LEFT(L1668="95"),LEFT(L1668="96")),SCDPT4!H1664=""),"Error",""),"")</f>
        <v/>
      </c>
      <c r="S1668" s="236" t="str">
        <f>IF(AND(OR(N1668="Yes",N1668="Error"),OR(SCDPT4!W1664="",SCDPT4!W1664&lt;$B$1,SCDPT4!W1664&lt;SCDPT4!F1664),LEFT(L1668,2)&lt;&gt;"84",LEFT(L1668,2)&lt;&gt;"85",LEFT(L1668,2)&lt;&gt;"86",LEFT(L1668,2)&lt;&gt;"87",LEFT(L1668,2)&lt;&gt;"90",LEFT(L1668,2)&lt;&gt;"91",LEFT(L1668,2)&lt;&gt;"92",LEFT(L1668,2)&lt;&gt;"93",LEFT(L1668,2)&lt;&gt;"94",LEFT(L1668,2)&lt;&gt;"95",LEFT(L1668,2)&lt;&gt;"96"),"Error","")</f>
        <v/>
      </c>
      <c r="T1668" s="236" t="str">
        <f>IFERROR(IF(AND(OR(N1668="Yes",N1668="Error"),OR(LEFT(L1668="17"),LEFT(L1668="24"),LEFT(L1668="31")),SCDPT4!X1664=""),"Error",""),"")</f>
        <v/>
      </c>
      <c r="U1668" s="236" t="str">
        <f>IF(AND(OR(N1668="Yes",N1668="Error"),SCDPT4!AC1664=""),"Error","")</f>
        <v/>
      </c>
      <c r="V1668" s="236" t="str">
        <f>IF(AND(OR(N1668="Yes",N1668="Error"),SCDPT4!AF1664=""),"Error","")</f>
        <v/>
      </c>
      <c r="X1668" s="80">
        <f>+SCDAPT1!B1664</f>
        <v>0</v>
      </c>
      <c r="Y1668" s="236" t="str">
        <f t="shared" si="105"/>
        <v/>
      </c>
      <c r="Z1668" s="236" t="str">
        <f>IF(AND(Y1668="Yes",SCDAPT1!C1664=""),"Error","")</f>
        <v/>
      </c>
      <c r="AA1668" s="236" t="str">
        <f>IF(AND(Y1668="Yes",OR(SCDAPT1!F1664="",SCDAPT1!F1664&gt;$B$2)),"Error","")</f>
        <v/>
      </c>
      <c r="AB1668" s="236" t="str">
        <f>IF(AND(Y1668="Yes",SCDAPT1!G1664=""),"Error","")</f>
        <v/>
      </c>
      <c r="AC1668" s="236" t="str">
        <f>IF(AND(Y1668="Yes",OR(SCDAPT1!H1664="",SCDAPT1!H1664&lt;$B$2)),"Error","")</f>
        <v/>
      </c>
      <c r="AD1668" s="236" t="str">
        <f>IF(AND(Y1668="Yes",OR(SCDAPT1!R1664="",SCDAPT1!R1664=0)),"Error","")</f>
        <v/>
      </c>
      <c r="AE1668" s="236" t="str">
        <f>IF(AND(Y1668="Yes",OR(SCDAPT1!S1664="",SCDAPT1!S1664=0)),"Error","")</f>
        <v/>
      </c>
      <c r="AF1668" s="236" t="str">
        <f>IF(AND(Y1668="Yes",OR(SCDAPT1!T1664="",SCDAPT1!T1664="N/A")),"Error","")</f>
        <v/>
      </c>
      <c r="AG1668" s="236" t="str">
        <f>IF(AND(Y1668="Yes",SCDAPT1!X1664=""),"Error","")</f>
        <v/>
      </c>
      <c r="AH1668" s="236" t="str">
        <f>IF(AND(Y1668="Yes",SCDAPT1!X1664&lt;&gt;"6",SCDAPT1!Y1664=""),"Error","")</f>
        <v/>
      </c>
      <c r="AJ1668" s="236">
        <f>+SCEPT2!B1664</f>
        <v>0</v>
      </c>
      <c r="AK1668" s="236" t="str">
        <f t="shared" si="106"/>
        <v/>
      </c>
      <c r="AL1668" s="236" t="str">
        <f>IF(AND(AK1668="Yes",SCEPT2!D1664=""),"Error","")</f>
        <v/>
      </c>
      <c r="AM1668" s="236" t="str">
        <f>IF(AND(AK1668="Yes",OR(SCEPT2!F1664="",SCEPT2!F1664&gt;$B$2)),"Error","")</f>
        <v/>
      </c>
      <c r="AN1668" s="236" t="str">
        <f>IF(AND(AK1668="Yes",SCEPT2!G1664=""),"Error","")</f>
        <v/>
      </c>
      <c r="AO1668" s="236" t="str">
        <f>IF(AND(AK1668="Yes",LEFT(AJ1668,2)&lt;&gt;"85",LEFT(AJ1668,2)&lt;&gt;"86",SCEPT2!H1664=""),"Error","")</f>
        <v/>
      </c>
      <c r="AP1668" s="236" t="str">
        <f>IF(AND(OR(AK1668="Yes",AK1668="Error"),SCEPT2!M1664=""),"Error","")</f>
        <v/>
      </c>
    </row>
    <row r="1669" spans="1:42">
      <c r="A1669" s="236">
        <v>0</v>
      </c>
      <c r="B1669" s="236" t="str">
        <f>LEFT(SCDPT3!C1665,6)&amp;MID(SCDPT3!C1665,8,2)&amp;RIGHT(SCDPT3!C1665,1)</f>
        <v/>
      </c>
      <c r="C1669" s="236" t="str">
        <f t="shared" si="107"/>
        <v/>
      </c>
      <c r="D1669" s="236" t="str">
        <f>IF(AND(OR(C1669="Yes",C1669="Error"),SCDPT3!D1665=""),"Error","")</f>
        <v/>
      </c>
      <c r="E1669" s="236" t="str">
        <f>IF(AND(OR(C1669="Yes",C1669="Error"),OR(SCDPT3!F1665&lt;$B$1,SCDPT3!F1665&gt;$B$2,SCDPT3!F1665="")),"Error","")</f>
        <v/>
      </c>
      <c r="F1669" s="236" t="str">
        <f>IF(AND(OR(C1669="Yes",C1669="Error"),SCDPT3!G1665=""),"Error","")</f>
        <v/>
      </c>
      <c r="G1669" s="236" t="str">
        <f>IFERROR(IF(AND(OR(C1669="Yes",C1669="Error"),OR(LEFT(A1669="84"),LEFT(A1669="85"),LEFT(A1669="85"),LEFT(A1669="86"),LEFT(A1669="87"),LEFT(A1669="90"),LEFT(A1669="91"),LEFT(A1669="92"),LEFT(A1669="93"),LEFT(A1669="94"),LEFT(A1669="95"),LEFT(A1669="96")),SCDPT3!H1665),"Error",""),"")</f>
        <v/>
      </c>
      <c r="H1669" s="236" t="str">
        <f>IFERROR(IF(AND(OR(C1669="Yes",C1669="Error"),OR(LEFT(A1669="17"),LEFT(A1669="24"),LEFT(A1669="31")),SCDPT3!L1665=""),"Error",""),"")</f>
        <v/>
      </c>
      <c r="I1669" s="236" t="str">
        <f>IF(AND(OR(C1669="Yes",C1669="Error"),SCDPT3!Q1665=""),"Error","")</f>
        <v/>
      </c>
      <c r="J1669" s="236" t="str">
        <f>IF(AND(OR(C1669="Yes",C1669="Error"),SCDPT3!T1665=""),"Error","")</f>
        <v/>
      </c>
      <c r="L1669" s="236">
        <f>+SCDPT4!B1665</f>
        <v>0</v>
      </c>
      <c r="M1669" s="236" t="str">
        <f>LEFT(SCDPT4!C1665,6)&amp;MID(SCDPT4!C1665,8,2)&amp;RIGHT(SCDPT4!C1665,1)</f>
        <v/>
      </c>
      <c r="N1669" s="236" t="str">
        <f t="shared" si="108"/>
        <v/>
      </c>
      <c r="O1669" s="236" t="str">
        <f>IF(AND(OR(N1669="Yes",N1669="Error"),SCDPT4!D1665=""),"Error","")</f>
        <v/>
      </c>
      <c r="P1669" s="236" t="str">
        <f>IF(AND(OR(N1669="Yes",N1669="Error"),OR(SCDPT4!F1665="",SCDPT4!F1665&lt;$B$1,SCDPT4!F1665&gt;$B$2)),"Error","")</f>
        <v/>
      </c>
      <c r="Q1669" s="236" t="str">
        <f>IF(AND(OR(N1669="Yes",N1669="Error"),SCDPT4!G1665=""),"Error","")</f>
        <v/>
      </c>
      <c r="R1669" s="236" t="str">
        <f>IFERROR(IF(AND(OR(N1669="Yes",N1669="Error"),OR(LEFT(L1669="84"),LEFT(L1669="85"),LEFT(L1669="86"),LEFT(L1669="87"),LEFT(L1669="90"),LEFT(L1669="91"),LEFT(L1669="92"),LEFT(L1669="93"),LEFT(L1669="94"),LEFT(L1669="95"),LEFT(L1669="96")),SCDPT4!H1665=""),"Error",""),"")</f>
        <v/>
      </c>
      <c r="S1669" s="236" t="str">
        <f>IF(AND(OR(N1669="Yes",N1669="Error"),OR(SCDPT4!W1665="",SCDPT4!W1665&lt;$B$1,SCDPT4!W1665&lt;SCDPT4!F1665),LEFT(L1669,2)&lt;&gt;"84",LEFT(L1669,2)&lt;&gt;"85",LEFT(L1669,2)&lt;&gt;"86",LEFT(L1669,2)&lt;&gt;"87",LEFT(L1669,2)&lt;&gt;"90",LEFT(L1669,2)&lt;&gt;"91",LEFT(L1669,2)&lt;&gt;"92",LEFT(L1669,2)&lt;&gt;"93",LEFT(L1669,2)&lt;&gt;"94",LEFT(L1669,2)&lt;&gt;"95",LEFT(L1669,2)&lt;&gt;"96"),"Error","")</f>
        <v/>
      </c>
      <c r="T1669" s="236" t="str">
        <f>IFERROR(IF(AND(OR(N1669="Yes",N1669="Error"),OR(LEFT(L1669="17"),LEFT(L1669="24"),LEFT(L1669="31")),SCDPT4!X1665=""),"Error",""),"")</f>
        <v/>
      </c>
      <c r="U1669" s="236" t="str">
        <f>IF(AND(OR(N1669="Yes",N1669="Error"),SCDPT4!AC1665=""),"Error","")</f>
        <v/>
      </c>
      <c r="V1669" s="236" t="str">
        <f>IF(AND(OR(N1669="Yes",N1669="Error"),SCDPT4!AF1665=""),"Error","")</f>
        <v/>
      </c>
      <c r="X1669" s="80">
        <f>+SCDAPT1!B1665</f>
        <v>0</v>
      </c>
      <c r="Y1669" s="236" t="str">
        <f t="shared" si="105"/>
        <v/>
      </c>
      <c r="Z1669" s="236" t="str">
        <f>IF(AND(Y1669="Yes",SCDAPT1!C1665=""),"Error","")</f>
        <v/>
      </c>
      <c r="AA1669" s="236" t="str">
        <f>IF(AND(Y1669="Yes",OR(SCDAPT1!F1665="",SCDAPT1!F1665&gt;$B$2)),"Error","")</f>
        <v/>
      </c>
      <c r="AB1669" s="236" t="str">
        <f>IF(AND(Y1669="Yes",SCDAPT1!G1665=""),"Error","")</f>
        <v/>
      </c>
      <c r="AC1669" s="236" t="str">
        <f>IF(AND(Y1669="Yes",OR(SCDAPT1!H1665="",SCDAPT1!H1665&lt;$B$2)),"Error","")</f>
        <v/>
      </c>
      <c r="AD1669" s="236" t="str">
        <f>IF(AND(Y1669="Yes",OR(SCDAPT1!R1665="",SCDAPT1!R1665=0)),"Error","")</f>
        <v/>
      </c>
      <c r="AE1669" s="236" t="str">
        <f>IF(AND(Y1669="Yes",OR(SCDAPT1!S1665="",SCDAPT1!S1665=0)),"Error","")</f>
        <v/>
      </c>
      <c r="AF1669" s="236" t="str">
        <f>IF(AND(Y1669="Yes",OR(SCDAPT1!T1665="",SCDAPT1!T1665="N/A")),"Error","")</f>
        <v/>
      </c>
      <c r="AG1669" s="236" t="str">
        <f>IF(AND(Y1669="Yes",SCDAPT1!X1665=""),"Error","")</f>
        <v/>
      </c>
      <c r="AH1669" s="236" t="str">
        <f>IF(AND(Y1669="Yes",SCDAPT1!X1665&lt;&gt;"6",SCDAPT1!Y1665=""),"Error","")</f>
        <v/>
      </c>
      <c r="AJ1669" s="236">
        <f>+SCEPT2!B1665</f>
        <v>0</v>
      </c>
      <c r="AK1669" s="236" t="str">
        <f t="shared" si="106"/>
        <v/>
      </c>
      <c r="AL1669" s="236" t="str">
        <f>IF(AND(AK1669="Yes",SCEPT2!D1665=""),"Error","")</f>
        <v/>
      </c>
      <c r="AM1669" s="236" t="str">
        <f>IF(AND(AK1669="Yes",OR(SCEPT2!F1665="",SCEPT2!F1665&gt;$B$2)),"Error","")</f>
        <v/>
      </c>
      <c r="AN1669" s="236" t="str">
        <f>IF(AND(AK1669="Yes",SCEPT2!G1665=""),"Error","")</f>
        <v/>
      </c>
      <c r="AO1669" s="236" t="str">
        <f>IF(AND(AK1669="Yes",LEFT(AJ1669,2)&lt;&gt;"85",LEFT(AJ1669,2)&lt;&gt;"86",SCEPT2!H1665=""),"Error","")</f>
        <v/>
      </c>
      <c r="AP1669" s="236" t="str">
        <f>IF(AND(OR(AK1669="Yes",AK1669="Error"),SCEPT2!M1665=""),"Error","")</f>
        <v/>
      </c>
    </row>
    <row r="1670" spans="1:42">
      <c r="A1670" s="236">
        <v>0</v>
      </c>
      <c r="B1670" s="236" t="str">
        <f>LEFT(SCDPT3!C1666,6)&amp;MID(SCDPT3!C1666,8,2)&amp;RIGHT(SCDPT3!C1666,1)</f>
        <v/>
      </c>
      <c r="C1670" s="236" t="str">
        <f t="shared" si="107"/>
        <v/>
      </c>
      <c r="D1670" s="236" t="str">
        <f>IF(AND(OR(C1670="Yes",C1670="Error"),SCDPT3!D1666=""),"Error","")</f>
        <v/>
      </c>
      <c r="E1670" s="236" t="str">
        <f>IF(AND(OR(C1670="Yes",C1670="Error"),OR(SCDPT3!F1666&lt;$B$1,SCDPT3!F1666&gt;$B$2,SCDPT3!F1666="")),"Error","")</f>
        <v/>
      </c>
      <c r="F1670" s="236" t="str">
        <f>IF(AND(OR(C1670="Yes",C1670="Error"),SCDPT3!G1666=""),"Error","")</f>
        <v/>
      </c>
      <c r="G1670" s="236" t="str">
        <f>IFERROR(IF(AND(OR(C1670="Yes",C1670="Error"),OR(LEFT(A1670="84"),LEFT(A1670="85"),LEFT(A1670="85"),LEFT(A1670="86"),LEFT(A1670="87"),LEFT(A1670="90"),LEFT(A1670="91"),LEFT(A1670="92"),LEFT(A1670="93"),LEFT(A1670="94"),LEFT(A1670="95"),LEFT(A1670="96")),SCDPT3!H1666),"Error",""),"")</f>
        <v/>
      </c>
      <c r="H1670" s="236" t="str">
        <f>IFERROR(IF(AND(OR(C1670="Yes",C1670="Error"),OR(LEFT(A1670="17"),LEFT(A1670="24"),LEFT(A1670="31")),SCDPT3!L1666=""),"Error",""),"")</f>
        <v/>
      </c>
      <c r="I1670" s="236" t="str">
        <f>IF(AND(OR(C1670="Yes",C1670="Error"),SCDPT3!Q1666=""),"Error","")</f>
        <v/>
      </c>
      <c r="J1670" s="236" t="str">
        <f>IF(AND(OR(C1670="Yes",C1670="Error"),SCDPT3!T1666=""),"Error","")</f>
        <v/>
      </c>
      <c r="L1670" s="236">
        <f>+SCDPT4!B1666</f>
        <v>0</v>
      </c>
      <c r="M1670" s="236" t="str">
        <f>LEFT(SCDPT4!C1666,6)&amp;MID(SCDPT4!C1666,8,2)&amp;RIGHT(SCDPT4!C1666,1)</f>
        <v/>
      </c>
      <c r="N1670" s="236" t="str">
        <f t="shared" si="108"/>
        <v/>
      </c>
      <c r="O1670" s="236" t="str">
        <f>IF(AND(OR(N1670="Yes",N1670="Error"),SCDPT4!D1666=""),"Error","")</f>
        <v/>
      </c>
      <c r="P1670" s="236" t="str">
        <f>IF(AND(OR(N1670="Yes",N1670="Error"),OR(SCDPT4!F1666="",SCDPT4!F1666&lt;$B$1,SCDPT4!F1666&gt;$B$2)),"Error","")</f>
        <v/>
      </c>
      <c r="Q1670" s="236" t="str">
        <f>IF(AND(OR(N1670="Yes",N1670="Error"),SCDPT4!G1666=""),"Error","")</f>
        <v/>
      </c>
      <c r="R1670" s="236" t="str">
        <f>IFERROR(IF(AND(OR(N1670="Yes",N1670="Error"),OR(LEFT(L1670="84"),LEFT(L1670="85"),LEFT(L1670="86"),LEFT(L1670="87"),LEFT(L1670="90"),LEFT(L1670="91"),LEFT(L1670="92"),LEFT(L1670="93"),LEFT(L1670="94"),LEFT(L1670="95"),LEFT(L1670="96")),SCDPT4!H1666=""),"Error",""),"")</f>
        <v/>
      </c>
      <c r="S1670" s="236" t="str">
        <f>IF(AND(OR(N1670="Yes",N1670="Error"),OR(SCDPT4!W1666="",SCDPT4!W1666&lt;$B$1,SCDPT4!W1666&lt;SCDPT4!F1666),LEFT(L1670,2)&lt;&gt;"84",LEFT(L1670,2)&lt;&gt;"85",LEFT(L1670,2)&lt;&gt;"86",LEFT(L1670,2)&lt;&gt;"87",LEFT(L1670,2)&lt;&gt;"90",LEFT(L1670,2)&lt;&gt;"91",LEFT(L1670,2)&lt;&gt;"92",LEFT(L1670,2)&lt;&gt;"93",LEFT(L1670,2)&lt;&gt;"94",LEFT(L1670,2)&lt;&gt;"95",LEFT(L1670,2)&lt;&gt;"96"),"Error","")</f>
        <v/>
      </c>
      <c r="T1670" s="236" t="str">
        <f>IFERROR(IF(AND(OR(N1670="Yes",N1670="Error"),OR(LEFT(L1670="17"),LEFT(L1670="24"),LEFT(L1670="31")),SCDPT4!X1666=""),"Error",""),"")</f>
        <v/>
      </c>
      <c r="U1670" s="236" t="str">
        <f>IF(AND(OR(N1670="Yes",N1670="Error"),SCDPT4!AC1666=""),"Error","")</f>
        <v/>
      </c>
      <c r="V1670" s="236" t="str">
        <f>IF(AND(OR(N1670="Yes",N1670="Error"),SCDPT4!AF1666=""),"Error","")</f>
        <v/>
      </c>
      <c r="X1670" s="80">
        <f>+SCDAPT1!B1666</f>
        <v>0</v>
      </c>
      <c r="Y1670" s="236" t="str">
        <f t="shared" si="105"/>
        <v/>
      </c>
      <c r="Z1670" s="236" t="str">
        <f>IF(AND(Y1670="Yes",SCDAPT1!C1666=""),"Error","")</f>
        <v/>
      </c>
      <c r="AA1670" s="236" t="str">
        <f>IF(AND(Y1670="Yes",OR(SCDAPT1!F1666="",SCDAPT1!F1666&gt;$B$2)),"Error","")</f>
        <v/>
      </c>
      <c r="AB1670" s="236" t="str">
        <f>IF(AND(Y1670="Yes",SCDAPT1!G1666=""),"Error","")</f>
        <v/>
      </c>
      <c r="AC1670" s="236" t="str">
        <f>IF(AND(Y1670="Yes",OR(SCDAPT1!H1666="",SCDAPT1!H1666&lt;$B$2)),"Error","")</f>
        <v/>
      </c>
      <c r="AD1670" s="236" t="str">
        <f>IF(AND(Y1670="Yes",OR(SCDAPT1!R1666="",SCDAPT1!R1666=0)),"Error","")</f>
        <v/>
      </c>
      <c r="AE1670" s="236" t="str">
        <f>IF(AND(Y1670="Yes",OR(SCDAPT1!S1666="",SCDAPT1!S1666=0)),"Error","")</f>
        <v/>
      </c>
      <c r="AF1670" s="236" t="str">
        <f>IF(AND(Y1670="Yes",OR(SCDAPT1!T1666="",SCDAPT1!T1666="N/A")),"Error","")</f>
        <v/>
      </c>
      <c r="AG1670" s="236" t="str">
        <f>IF(AND(Y1670="Yes",SCDAPT1!X1666=""),"Error","")</f>
        <v/>
      </c>
      <c r="AH1670" s="236" t="str">
        <f>IF(AND(Y1670="Yes",SCDAPT1!X1666&lt;&gt;"6",SCDAPT1!Y1666=""),"Error","")</f>
        <v/>
      </c>
      <c r="AJ1670" s="236">
        <f>+SCEPT2!B1666</f>
        <v>0</v>
      </c>
      <c r="AK1670" s="236" t="str">
        <f t="shared" si="106"/>
        <v/>
      </c>
      <c r="AL1670" s="236" t="str">
        <f>IF(AND(AK1670="Yes",SCEPT2!D1666=""),"Error","")</f>
        <v/>
      </c>
      <c r="AM1670" s="236" t="str">
        <f>IF(AND(AK1670="Yes",OR(SCEPT2!F1666="",SCEPT2!F1666&gt;$B$2)),"Error","")</f>
        <v/>
      </c>
      <c r="AN1670" s="236" t="str">
        <f>IF(AND(AK1670="Yes",SCEPT2!G1666=""),"Error","")</f>
        <v/>
      </c>
      <c r="AO1670" s="236" t="str">
        <f>IF(AND(AK1670="Yes",LEFT(AJ1670,2)&lt;&gt;"85",LEFT(AJ1670,2)&lt;&gt;"86",SCEPT2!H1666=""),"Error","")</f>
        <v/>
      </c>
      <c r="AP1670" s="236" t="str">
        <f>IF(AND(OR(AK1670="Yes",AK1670="Error"),SCEPT2!M1666=""),"Error","")</f>
        <v/>
      </c>
    </row>
    <row r="1671" spans="1:42">
      <c r="A1671" s="236">
        <v>0</v>
      </c>
      <c r="B1671" s="236" t="str">
        <f>LEFT(SCDPT3!C1667,6)&amp;MID(SCDPT3!C1667,8,2)&amp;RIGHT(SCDPT3!C1667,1)</f>
        <v/>
      </c>
      <c r="C1671" s="236" t="str">
        <f t="shared" si="107"/>
        <v/>
      </c>
      <c r="D1671" s="236" t="str">
        <f>IF(AND(OR(C1671="Yes",C1671="Error"),SCDPT3!D1667=""),"Error","")</f>
        <v/>
      </c>
      <c r="E1671" s="236" t="str">
        <f>IF(AND(OR(C1671="Yes",C1671="Error"),OR(SCDPT3!F1667&lt;$B$1,SCDPT3!F1667&gt;$B$2,SCDPT3!F1667="")),"Error","")</f>
        <v/>
      </c>
      <c r="F1671" s="236" t="str">
        <f>IF(AND(OR(C1671="Yes",C1671="Error"),SCDPT3!G1667=""),"Error","")</f>
        <v/>
      </c>
      <c r="G1671" s="236" t="str">
        <f>IFERROR(IF(AND(OR(C1671="Yes",C1671="Error"),OR(LEFT(A1671="84"),LEFT(A1671="85"),LEFT(A1671="85"),LEFT(A1671="86"),LEFT(A1671="87"),LEFT(A1671="90"),LEFT(A1671="91"),LEFT(A1671="92"),LEFT(A1671="93"),LEFT(A1671="94"),LEFT(A1671="95"),LEFT(A1671="96")),SCDPT3!H1667),"Error",""),"")</f>
        <v/>
      </c>
      <c r="H1671" s="236" t="str">
        <f>IFERROR(IF(AND(OR(C1671="Yes",C1671="Error"),OR(LEFT(A1671="17"),LEFT(A1671="24"),LEFT(A1671="31")),SCDPT3!L1667=""),"Error",""),"")</f>
        <v/>
      </c>
      <c r="I1671" s="236" t="str">
        <f>IF(AND(OR(C1671="Yes",C1671="Error"),SCDPT3!Q1667=""),"Error","")</f>
        <v/>
      </c>
      <c r="J1671" s="236" t="str">
        <f>IF(AND(OR(C1671="Yes",C1671="Error"),SCDPT3!T1667=""),"Error","")</f>
        <v/>
      </c>
      <c r="L1671" s="236">
        <f>+SCDPT4!B1667</f>
        <v>0</v>
      </c>
      <c r="M1671" s="236" t="str">
        <f>LEFT(SCDPT4!C1667,6)&amp;MID(SCDPT4!C1667,8,2)&amp;RIGHT(SCDPT4!C1667,1)</f>
        <v/>
      </c>
      <c r="N1671" s="236" t="str">
        <f t="shared" si="108"/>
        <v/>
      </c>
      <c r="O1671" s="236" t="str">
        <f>IF(AND(OR(N1671="Yes",N1671="Error"),SCDPT4!D1667=""),"Error","")</f>
        <v/>
      </c>
      <c r="P1671" s="236" t="str">
        <f>IF(AND(OR(N1671="Yes",N1671="Error"),OR(SCDPT4!F1667="",SCDPT4!F1667&lt;$B$1,SCDPT4!F1667&gt;$B$2)),"Error","")</f>
        <v/>
      </c>
      <c r="Q1671" s="236" t="str">
        <f>IF(AND(OR(N1671="Yes",N1671="Error"),SCDPT4!G1667=""),"Error","")</f>
        <v/>
      </c>
      <c r="R1671" s="236" t="str">
        <f>IFERROR(IF(AND(OR(N1671="Yes",N1671="Error"),OR(LEFT(L1671="84"),LEFT(L1671="85"),LEFT(L1671="86"),LEFT(L1671="87"),LEFT(L1671="90"),LEFT(L1671="91"),LEFT(L1671="92"),LEFT(L1671="93"),LEFT(L1671="94"),LEFT(L1671="95"),LEFT(L1671="96")),SCDPT4!H1667=""),"Error",""),"")</f>
        <v/>
      </c>
      <c r="S1671" s="236" t="str">
        <f>IF(AND(OR(N1671="Yes",N1671="Error"),OR(SCDPT4!W1667="",SCDPT4!W1667&lt;$B$1,SCDPT4!W1667&lt;SCDPT4!F1667),LEFT(L1671,2)&lt;&gt;"84",LEFT(L1671,2)&lt;&gt;"85",LEFT(L1671,2)&lt;&gt;"86",LEFT(L1671,2)&lt;&gt;"87",LEFT(L1671,2)&lt;&gt;"90",LEFT(L1671,2)&lt;&gt;"91",LEFT(L1671,2)&lt;&gt;"92",LEFT(L1671,2)&lt;&gt;"93",LEFT(L1671,2)&lt;&gt;"94",LEFT(L1671,2)&lt;&gt;"95",LEFT(L1671,2)&lt;&gt;"96"),"Error","")</f>
        <v/>
      </c>
      <c r="T1671" s="236" t="str">
        <f>IFERROR(IF(AND(OR(N1671="Yes",N1671="Error"),OR(LEFT(L1671="17"),LEFT(L1671="24"),LEFT(L1671="31")),SCDPT4!X1667=""),"Error",""),"")</f>
        <v/>
      </c>
      <c r="U1671" s="236" t="str">
        <f>IF(AND(OR(N1671="Yes",N1671="Error"),SCDPT4!AC1667=""),"Error","")</f>
        <v/>
      </c>
      <c r="V1671" s="236" t="str">
        <f>IF(AND(OR(N1671="Yes",N1671="Error"),SCDPT4!AF1667=""),"Error","")</f>
        <v/>
      </c>
      <c r="X1671" s="80">
        <f>+SCDAPT1!B1667</f>
        <v>0</v>
      </c>
      <c r="Y1671" s="236" t="str">
        <f t="shared" si="105"/>
        <v/>
      </c>
      <c r="Z1671" s="236" t="str">
        <f>IF(AND(Y1671="Yes",SCDAPT1!C1667=""),"Error","")</f>
        <v/>
      </c>
      <c r="AA1671" s="236" t="str">
        <f>IF(AND(Y1671="Yes",OR(SCDAPT1!F1667="",SCDAPT1!F1667&gt;$B$2)),"Error","")</f>
        <v/>
      </c>
      <c r="AB1671" s="236" t="str">
        <f>IF(AND(Y1671="Yes",SCDAPT1!G1667=""),"Error","")</f>
        <v/>
      </c>
      <c r="AC1671" s="236" t="str">
        <f>IF(AND(Y1671="Yes",OR(SCDAPT1!H1667="",SCDAPT1!H1667&lt;$B$2)),"Error","")</f>
        <v/>
      </c>
      <c r="AD1671" s="236" t="str">
        <f>IF(AND(Y1671="Yes",OR(SCDAPT1!R1667="",SCDAPT1!R1667=0)),"Error","")</f>
        <v/>
      </c>
      <c r="AE1671" s="236" t="str">
        <f>IF(AND(Y1671="Yes",OR(SCDAPT1!S1667="",SCDAPT1!S1667=0)),"Error","")</f>
        <v/>
      </c>
      <c r="AF1671" s="236" t="str">
        <f>IF(AND(Y1671="Yes",OR(SCDAPT1!T1667="",SCDAPT1!T1667="N/A")),"Error","")</f>
        <v/>
      </c>
      <c r="AG1671" s="236" t="str">
        <f>IF(AND(Y1671="Yes",SCDAPT1!X1667=""),"Error","")</f>
        <v/>
      </c>
      <c r="AH1671" s="236" t="str">
        <f>IF(AND(Y1671="Yes",SCDAPT1!X1667&lt;&gt;"6",SCDAPT1!Y1667=""),"Error","")</f>
        <v/>
      </c>
      <c r="AJ1671" s="236">
        <f>+SCEPT2!B1667</f>
        <v>0</v>
      </c>
      <c r="AK1671" s="236" t="str">
        <f t="shared" si="106"/>
        <v/>
      </c>
      <c r="AL1671" s="236" t="str">
        <f>IF(AND(AK1671="Yes",SCEPT2!D1667=""),"Error","")</f>
        <v/>
      </c>
      <c r="AM1671" s="236" t="str">
        <f>IF(AND(AK1671="Yes",OR(SCEPT2!F1667="",SCEPT2!F1667&gt;$B$2)),"Error","")</f>
        <v/>
      </c>
      <c r="AN1671" s="236" t="str">
        <f>IF(AND(AK1671="Yes",SCEPT2!G1667=""),"Error","")</f>
        <v/>
      </c>
      <c r="AO1671" s="236" t="str">
        <f>IF(AND(AK1671="Yes",LEFT(AJ1671,2)&lt;&gt;"85",LEFT(AJ1671,2)&lt;&gt;"86",SCEPT2!H1667=""),"Error","")</f>
        <v/>
      </c>
      <c r="AP1671" s="236" t="str">
        <f>IF(AND(OR(AK1671="Yes",AK1671="Error"),SCEPT2!M1667=""),"Error","")</f>
        <v/>
      </c>
    </row>
    <row r="1672" spans="1:42">
      <c r="A1672" s="236">
        <v>0</v>
      </c>
      <c r="B1672" s="236" t="str">
        <f>LEFT(SCDPT3!C1668,6)&amp;MID(SCDPT3!C1668,8,2)&amp;RIGHT(SCDPT3!C1668,1)</f>
        <v/>
      </c>
      <c r="C1672" s="236" t="str">
        <f t="shared" si="107"/>
        <v/>
      </c>
      <c r="D1672" s="236" t="str">
        <f>IF(AND(OR(C1672="Yes",C1672="Error"),SCDPT3!D1668=""),"Error","")</f>
        <v/>
      </c>
      <c r="E1672" s="236" t="str">
        <f>IF(AND(OR(C1672="Yes",C1672="Error"),OR(SCDPT3!F1668&lt;$B$1,SCDPT3!F1668&gt;$B$2,SCDPT3!F1668="")),"Error","")</f>
        <v/>
      </c>
      <c r="F1672" s="236" t="str">
        <f>IF(AND(OR(C1672="Yes",C1672="Error"),SCDPT3!G1668=""),"Error","")</f>
        <v/>
      </c>
      <c r="G1672" s="236" t="str">
        <f>IFERROR(IF(AND(OR(C1672="Yes",C1672="Error"),OR(LEFT(A1672="84"),LEFT(A1672="85"),LEFT(A1672="85"),LEFT(A1672="86"),LEFT(A1672="87"),LEFT(A1672="90"),LEFT(A1672="91"),LEFT(A1672="92"),LEFT(A1672="93"),LEFT(A1672="94"),LEFT(A1672="95"),LEFT(A1672="96")),SCDPT3!H1668),"Error",""),"")</f>
        <v/>
      </c>
      <c r="H1672" s="236" t="str">
        <f>IFERROR(IF(AND(OR(C1672="Yes",C1672="Error"),OR(LEFT(A1672="17"),LEFT(A1672="24"),LEFT(A1672="31")),SCDPT3!L1668=""),"Error",""),"")</f>
        <v/>
      </c>
      <c r="I1672" s="236" t="str">
        <f>IF(AND(OR(C1672="Yes",C1672="Error"),SCDPT3!Q1668=""),"Error","")</f>
        <v/>
      </c>
      <c r="J1672" s="236" t="str">
        <f>IF(AND(OR(C1672="Yes",C1672="Error"),SCDPT3!T1668=""),"Error","")</f>
        <v/>
      </c>
      <c r="L1672" s="236">
        <f>+SCDPT4!B1668</f>
        <v>0</v>
      </c>
      <c r="M1672" s="236" t="str">
        <f>LEFT(SCDPT4!C1668,6)&amp;MID(SCDPT4!C1668,8,2)&amp;RIGHT(SCDPT4!C1668,1)</f>
        <v/>
      </c>
      <c r="N1672" s="236" t="str">
        <f t="shared" si="108"/>
        <v/>
      </c>
      <c r="O1672" s="236" t="str">
        <f>IF(AND(OR(N1672="Yes",N1672="Error"),SCDPT4!D1668=""),"Error","")</f>
        <v/>
      </c>
      <c r="P1672" s="236" t="str">
        <f>IF(AND(OR(N1672="Yes",N1672="Error"),OR(SCDPT4!F1668="",SCDPT4!F1668&lt;$B$1,SCDPT4!F1668&gt;$B$2)),"Error","")</f>
        <v/>
      </c>
      <c r="Q1672" s="236" t="str">
        <f>IF(AND(OR(N1672="Yes",N1672="Error"),SCDPT4!G1668=""),"Error","")</f>
        <v/>
      </c>
      <c r="R1672" s="236" t="str">
        <f>IFERROR(IF(AND(OR(N1672="Yes",N1672="Error"),OR(LEFT(L1672="84"),LEFT(L1672="85"),LEFT(L1672="86"),LEFT(L1672="87"),LEFT(L1672="90"),LEFT(L1672="91"),LEFT(L1672="92"),LEFT(L1672="93"),LEFT(L1672="94"),LEFT(L1672="95"),LEFT(L1672="96")),SCDPT4!H1668=""),"Error",""),"")</f>
        <v/>
      </c>
      <c r="S1672" s="236" t="str">
        <f>IF(AND(OR(N1672="Yes",N1672="Error"),OR(SCDPT4!W1668="",SCDPT4!W1668&lt;$B$1,SCDPT4!W1668&lt;SCDPT4!F1668),LEFT(L1672,2)&lt;&gt;"84",LEFT(L1672,2)&lt;&gt;"85",LEFT(L1672,2)&lt;&gt;"86",LEFT(L1672,2)&lt;&gt;"87",LEFT(L1672,2)&lt;&gt;"90",LEFT(L1672,2)&lt;&gt;"91",LEFT(L1672,2)&lt;&gt;"92",LEFT(L1672,2)&lt;&gt;"93",LEFT(L1672,2)&lt;&gt;"94",LEFT(L1672,2)&lt;&gt;"95",LEFT(L1672,2)&lt;&gt;"96"),"Error","")</f>
        <v/>
      </c>
      <c r="T1672" s="236" t="str">
        <f>IFERROR(IF(AND(OR(N1672="Yes",N1672="Error"),OR(LEFT(L1672="17"),LEFT(L1672="24"),LEFT(L1672="31")),SCDPT4!X1668=""),"Error",""),"")</f>
        <v/>
      </c>
      <c r="U1672" s="236" t="str">
        <f>IF(AND(OR(N1672="Yes",N1672="Error"),SCDPT4!AC1668=""),"Error","")</f>
        <v/>
      </c>
      <c r="V1672" s="236" t="str">
        <f>IF(AND(OR(N1672="Yes",N1672="Error"),SCDPT4!AF1668=""),"Error","")</f>
        <v/>
      </c>
      <c r="X1672" s="80">
        <f>+SCDAPT1!B1668</f>
        <v>0</v>
      </c>
      <c r="Y1672" s="236" t="str">
        <f t="shared" si="105"/>
        <v/>
      </c>
      <c r="Z1672" s="236" t="str">
        <f>IF(AND(Y1672="Yes",SCDAPT1!C1668=""),"Error","")</f>
        <v/>
      </c>
      <c r="AA1672" s="236" t="str">
        <f>IF(AND(Y1672="Yes",OR(SCDAPT1!F1668="",SCDAPT1!F1668&gt;$B$2)),"Error","")</f>
        <v/>
      </c>
      <c r="AB1672" s="236" t="str">
        <f>IF(AND(Y1672="Yes",SCDAPT1!G1668=""),"Error","")</f>
        <v/>
      </c>
      <c r="AC1672" s="236" t="str">
        <f>IF(AND(Y1672="Yes",OR(SCDAPT1!H1668="",SCDAPT1!H1668&lt;$B$2)),"Error","")</f>
        <v/>
      </c>
      <c r="AD1672" s="236" t="str">
        <f>IF(AND(Y1672="Yes",OR(SCDAPT1!R1668="",SCDAPT1!R1668=0)),"Error","")</f>
        <v/>
      </c>
      <c r="AE1672" s="236" t="str">
        <f>IF(AND(Y1672="Yes",OR(SCDAPT1!S1668="",SCDAPT1!S1668=0)),"Error","")</f>
        <v/>
      </c>
      <c r="AF1672" s="236" t="str">
        <f>IF(AND(Y1672="Yes",OR(SCDAPT1!T1668="",SCDAPT1!T1668="N/A")),"Error","")</f>
        <v/>
      </c>
      <c r="AG1672" s="236" t="str">
        <f>IF(AND(Y1672="Yes",SCDAPT1!X1668=""),"Error","")</f>
        <v/>
      </c>
      <c r="AH1672" s="236" t="str">
        <f>IF(AND(Y1672="Yes",SCDAPT1!X1668&lt;&gt;"6",SCDAPT1!Y1668=""),"Error","")</f>
        <v/>
      </c>
      <c r="AJ1672" s="236">
        <f>+SCEPT2!B1668</f>
        <v>0</v>
      </c>
      <c r="AK1672" s="236" t="str">
        <f t="shared" si="106"/>
        <v/>
      </c>
      <c r="AL1672" s="236" t="str">
        <f>IF(AND(AK1672="Yes",SCEPT2!D1668=""),"Error","")</f>
        <v/>
      </c>
      <c r="AM1672" s="236" t="str">
        <f>IF(AND(AK1672="Yes",OR(SCEPT2!F1668="",SCEPT2!F1668&gt;$B$2)),"Error","")</f>
        <v/>
      </c>
      <c r="AN1672" s="236" t="str">
        <f>IF(AND(AK1672="Yes",SCEPT2!G1668=""),"Error","")</f>
        <v/>
      </c>
      <c r="AO1672" s="236" t="str">
        <f>IF(AND(AK1672="Yes",LEFT(AJ1672,2)&lt;&gt;"85",LEFT(AJ1672,2)&lt;&gt;"86",SCEPT2!H1668=""),"Error","")</f>
        <v/>
      </c>
      <c r="AP1672" s="236" t="str">
        <f>IF(AND(OR(AK1672="Yes",AK1672="Error"),SCEPT2!M1668=""),"Error","")</f>
        <v/>
      </c>
    </row>
    <row r="1673" spans="1:42">
      <c r="A1673" s="236">
        <v>0</v>
      </c>
      <c r="B1673" s="236" t="str">
        <f>LEFT(SCDPT3!C1669,6)&amp;MID(SCDPT3!C1669,8,2)&amp;RIGHT(SCDPT3!C1669,1)</f>
        <v/>
      </c>
      <c r="C1673" s="236" t="str">
        <f t="shared" si="107"/>
        <v/>
      </c>
      <c r="D1673" s="236" t="str">
        <f>IF(AND(OR(C1673="Yes",C1673="Error"),SCDPT3!D1669=""),"Error","")</f>
        <v/>
      </c>
      <c r="E1673" s="236" t="str">
        <f>IF(AND(OR(C1673="Yes",C1673="Error"),OR(SCDPT3!F1669&lt;$B$1,SCDPT3!F1669&gt;$B$2,SCDPT3!F1669="")),"Error","")</f>
        <v/>
      </c>
      <c r="F1673" s="236" t="str">
        <f>IF(AND(OR(C1673="Yes",C1673="Error"),SCDPT3!G1669=""),"Error","")</f>
        <v/>
      </c>
      <c r="G1673" s="236" t="str">
        <f>IFERROR(IF(AND(OR(C1673="Yes",C1673="Error"),OR(LEFT(A1673="84"),LEFT(A1673="85"),LEFT(A1673="85"),LEFT(A1673="86"),LEFT(A1673="87"),LEFT(A1673="90"),LEFT(A1673="91"),LEFT(A1673="92"),LEFT(A1673="93"),LEFT(A1673="94"),LEFT(A1673="95"),LEFT(A1673="96")),SCDPT3!H1669),"Error",""),"")</f>
        <v/>
      </c>
      <c r="H1673" s="236" t="str">
        <f>IFERROR(IF(AND(OR(C1673="Yes",C1673="Error"),OR(LEFT(A1673="17"),LEFT(A1673="24"),LEFT(A1673="31")),SCDPT3!L1669=""),"Error",""),"")</f>
        <v/>
      </c>
      <c r="I1673" s="236" t="str">
        <f>IF(AND(OR(C1673="Yes",C1673="Error"),SCDPT3!Q1669=""),"Error","")</f>
        <v/>
      </c>
      <c r="J1673" s="236" t="str">
        <f>IF(AND(OR(C1673="Yes",C1673="Error"),SCDPT3!T1669=""),"Error","")</f>
        <v/>
      </c>
      <c r="L1673" s="236">
        <f>+SCDPT4!B1669</f>
        <v>0</v>
      </c>
      <c r="M1673" s="236" t="str">
        <f>LEFT(SCDPT4!C1669,6)&amp;MID(SCDPT4!C1669,8,2)&amp;RIGHT(SCDPT4!C1669,1)</f>
        <v/>
      </c>
      <c r="N1673" s="236" t="str">
        <f t="shared" si="108"/>
        <v/>
      </c>
      <c r="O1673" s="236" t="str">
        <f>IF(AND(OR(N1673="Yes",N1673="Error"),SCDPT4!D1669=""),"Error","")</f>
        <v/>
      </c>
      <c r="P1673" s="236" t="str">
        <f>IF(AND(OR(N1673="Yes",N1673="Error"),OR(SCDPT4!F1669="",SCDPT4!F1669&lt;$B$1,SCDPT4!F1669&gt;$B$2)),"Error","")</f>
        <v/>
      </c>
      <c r="Q1673" s="236" t="str">
        <f>IF(AND(OR(N1673="Yes",N1673="Error"),SCDPT4!G1669=""),"Error","")</f>
        <v/>
      </c>
      <c r="R1673" s="236" t="str">
        <f>IFERROR(IF(AND(OR(N1673="Yes",N1673="Error"),OR(LEFT(L1673="84"),LEFT(L1673="85"),LEFT(L1673="86"),LEFT(L1673="87"),LEFT(L1673="90"),LEFT(L1673="91"),LEFT(L1673="92"),LEFT(L1673="93"),LEFT(L1673="94"),LEFT(L1673="95"),LEFT(L1673="96")),SCDPT4!H1669=""),"Error",""),"")</f>
        <v/>
      </c>
      <c r="S1673" s="236" t="str">
        <f>IF(AND(OR(N1673="Yes",N1673="Error"),OR(SCDPT4!W1669="",SCDPT4!W1669&lt;$B$1,SCDPT4!W1669&lt;SCDPT4!F1669),LEFT(L1673,2)&lt;&gt;"84",LEFT(L1673,2)&lt;&gt;"85",LEFT(L1673,2)&lt;&gt;"86",LEFT(L1673,2)&lt;&gt;"87",LEFT(L1673,2)&lt;&gt;"90",LEFT(L1673,2)&lt;&gt;"91",LEFT(L1673,2)&lt;&gt;"92",LEFT(L1673,2)&lt;&gt;"93",LEFT(L1673,2)&lt;&gt;"94",LEFT(L1673,2)&lt;&gt;"95",LEFT(L1673,2)&lt;&gt;"96"),"Error","")</f>
        <v/>
      </c>
      <c r="T1673" s="236" t="str">
        <f>IFERROR(IF(AND(OR(N1673="Yes",N1673="Error"),OR(LEFT(L1673="17"),LEFT(L1673="24"),LEFT(L1673="31")),SCDPT4!X1669=""),"Error",""),"")</f>
        <v/>
      </c>
      <c r="U1673" s="236" t="str">
        <f>IF(AND(OR(N1673="Yes",N1673="Error"),SCDPT4!AC1669=""),"Error","")</f>
        <v/>
      </c>
      <c r="V1673" s="236" t="str">
        <f>IF(AND(OR(N1673="Yes",N1673="Error"),SCDPT4!AF1669=""),"Error","")</f>
        <v/>
      </c>
      <c r="X1673" s="80">
        <f>+SCDAPT1!B1669</f>
        <v>0</v>
      </c>
      <c r="Y1673" s="236" t="str">
        <f t="shared" si="105"/>
        <v/>
      </c>
      <c r="Z1673" s="236" t="str">
        <f>IF(AND(Y1673="Yes",SCDAPT1!C1669=""),"Error","")</f>
        <v/>
      </c>
      <c r="AA1673" s="236" t="str">
        <f>IF(AND(Y1673="Yes",OR(SCDAPT1!F1669="",SCDAPT1!F1669&gt;$B$2)),"Error","")</f>
        <v/>
      </c>
      <c r="AB1673" s="236" t="str">
        <f>IF(AND(Y1673="Yes",SCDAPT1!G1669=""),"Error","")</f>
        <v/>
      </c>
      <c r="AC1673" s="236" t="str">
        <f>IF(AND(Y1673="Yes",OR(SCDAPT1!H1669="",SCDAPT1!H1669&lt;$B$2)),"Error","")</f>
        <v/>
      </c>
      <c r="AD1673" s="236" t="str">
        <f>IF(AND(Y1673="Yes",OR(SCDAPT1!R1669="",SCDAPT1!R1669=0)),"Error","")</f>
        <v/>
      </c>
      <c r="AE1673" s="236" t="str">
        <f>IF(AND(Y1673="Yes",OR(SCDAPT1!S1669="",SCDAPT1!S1669=0)),"Error","")</f>
        <v/>
      </c>
      <c r="AF1673" s="236" t="str">
        <f>IF(AND(Y1673="Yes",OR(SCDAPT1!T1669="",SCDAPT1!T1669="N/A")),"Error","")</f>
        <v/>
      </c>
      <c r="AG1673" s="236" t="str">
        <f>IF(AND(Y1673="Yes",SCDAPT1!X1669=""),"Error","")</f>
        <v/>
      </c>
      <c r="AH1673" s="236" t="str">
        <f>IF(AND(Y1673="Yes",SCDAPT1!X1669&lt;&gt;"6",SCDAPT1!Y1669=""),"Error","")</f>
        <v/>
      </c>
      <c r="AJ1673" s="236">
        <f>+SCEPT2!B1669</f>
        <v>0</v>
      </c>
      <c r="AK1673" s="236" t="str">
        <f t="shared" si="106"/>
        <v/>
      </c>
      <c r="AL1673" s="236" t="str">
        <f>IF(AND(AK1673="Yes",SCEPT2!D1669=""),"Error","")</f>
        <v/>
      </c>
      <c r="AM1673" s="236" t="str">
        <f>IF(AND(AK1673="Yes",OR(SCEPT2!F1669="",SCEPT2!F1669&gt;$B$2)),"Error","")</f>
        <v/>
      </c>
      <c r="AN1673" s="236" t="str">
        <f>IF(AND(AK1673="Yes",SCEPT2!G1669=""),"Error","")</f>
        <v/>
      </c>
      <c r="AO1673" s="236" t="str">
        <f>IF(AND(AK1673="Yes",LEFT(AJ1673,2)&lt;&gt;"85",LEFT(AJ1673,2)&lt;&gt;"86",SCEPT2!H1669=""),"Error","")</f>
        <v/>
      </c>
      <c r="AP1673" s="236" t="str">
        <f>IF(AND(OR(AK1673="Yes",AK1673="Error"),SCEPT2!M1669=""),"Error","")</f>
        <v/>
      </c>
    </row>
    <row r="1674" spans="1:42">
      <c r="A1674" s="236">
        <v>0</v>
      </c>
      <c r="B1674" s="236" t="str">
        <f>LEFT(SCDPT3!C1670,6)&amp;MID(SCDPT3!C1670,8,2)&amp;RIGHT(SCDPT3!C1670,1)</f>
        <v/>
      </c>
      <c r="C1674" s="236" t="str">
        <f t="shared" si="107"/>
        <v/>
      </c>
      <c r="D1674" s="236" t="str">
        <f>IF(AND(OR(C1674="Yes",C1674="Error"),SCDPT3!D1670=""),"Error","")</f>
        <v/>
      </c>
      <c r="E1674" s="236" t="str">
        <f>IF(AND(OR(C1674="Yes",C1674="Error"),OR(SCDPT3!F1670&lt;$B$1,SCDPT3!F1670&gt;$B$2,SCDPT3!F1670="")),"Error","")</f>
        <v/>
      </c>
      <c r="F1674" s="236" t="str">
        <f>IF(AND(OR(C1674="Yes",C1674="Error"),SCDPT3!G1670=""),"Error","")</f>
        <v/>
      </c>
      <c r="G1674" s="236" t="str">
        <f>IFERROR(IF(AND(OR(C1674="Yes",C1674="Error"),OR(LEFT(A1674="84"),LEFT(A1674="85"),LEFT(A1674="85"),LEFT(A1674="86"),LEFT(A1674="87"),LEFT(A1674="90"),LEFT(A1674="91"),LEFT(A1674="92"),LEFT(A1674="93"),LEFT(A1674="94"),LEFT(A1674="95"),LEFT(A1674="96")),SCDPT3!H1670),"Error",""),"")</f>
        <v/>
      </c>
      <c r="H1674" s="236" t="str">
        <f>IFERROR(IF(AND(OR(C1674="Yes",C1674="Error"),OR(LEFT(A1674="17"),LEFT(A1674="24"),LEFT(A1674="31")),SCDPT3!L1670=""),"Error",""),"")</f>
        <v/>
      </c>
      <c r="I1674" s="236" t="str">
        <f>IF(AND(OR(C1674="Yes",C1674="Error"),SCDPT3!Q1670=""),"Error","")</f>
        <v/>
      </c>
      <c r="J1674" s="236" t="str">
        <f>IF(AND(OR(C1674="Yes",C1674="Error"),SCDPT3!T1670=""),"Error","")</f>
        <v/>
      </c>
      <c r="L1674" s="236">
        <f>+SCDPT4!B1670</f>
        <v>0</v>
      </c>
      <c r="M1674" s="236" t="str">
        <f>LEFT(SCDPT4!C1670,6)&amp;MID(SCDPT4!C1670,8,2)&amp;RIGHT(SCDPT4!C1670,1)</f>
        <v/>
      </c>
      <c r="N1674" s="236" t="str">
        <f t="shared" si="108"/>
        <v/>
      </c>
      <c r="O1674" s="236" t="str">
        <f>IF(AND(OR(N1674="Yes",N1674="Error"),SCDPT4!D1670=""),"Error","")</f>
        <v/>
      </c>
      <c r="P1674" s="236" t="str">
        <f>IF(AND(OR(N1674="Yes",N1674="Error"),OR(SCDPT4!F1670="",SCDPT4!F1670&lt;$B$1,SCDPT4!F1670&gt;$B$2)),"Error","")</f>
        <v/>
      </c>
      <c r="Q1674" s="236" t="str">
        <f>IF(AND(OR(N1674="Yes",N1674="Error"),SCDPT4!G1670=""),"Error","")</f>
        <v/>
      </c>
      <c r="R1674" s="236" t="str">
        <f>IFERROR(IF(AND(OR(N1674="Yes",N1674="Error"),OR(LEFT(L1674="84"),LEFT(L1674="85"),LEFT(L1674="86"),LEFT(L1674="87"),LEFT(L1674="90"),LEFT(L1674="91"),LEFT(L1674="92"),LEFT(L1674="93"),LEFT(L1674="94"),LEFT(L1674="95"),LEFT(L1674="96")),SCDPT4!H1670=""),"Error",""),"")</f>
        <v/>
      </c>
      <c r="S1674" s="236" t="str">
        <f>IF(AND(OR(N1674="Yes",N1674="Error"),OR(SCDPT4!W1670="",SCDPT4!W1670&lt;$B$1,SCDPT4!W1670&lt;SCDPT4!F1670),LEFT(L1674,2)&lt;&gt;"84",LEFT(L1674,2)&lt;&gt;"85",LEFT(L1674,2)&lt;&gt;"86",LEFT(L1674,2)&lt;&gt;"87",LEFT(L1674,2)&lt;&gt;"90",LEFT(L1674,2)&lt;&gt;"91",LEFT(L1674,2)&lt;&gt;"92",LEFT(L1674,2)&lt;&gt;"93",LEFT(L1674,2)&lt;&gt;"94",LEFT(L1674,2)&lt;&gt;"95",LEFT(L1674,2)&lt;&gt;"96"),"Error","")</f>
        <v/>
      </c>
      <c r="T1674" s="236" t="str">
        <f>IFERROR(IF(AND(OR(N1674="Yes",N1674="Error"),OR(LEFT(L1674="17"),LEFT(L1674="24"),LEFT(L1674="31")),SCDPT4!X1670=""),"Error",""),"")</f>
        <v/>
      </c>
      <c r="U1674" s="236" t="str">
        <f>IF(AND(OR(N1674="Yes",N1674="Error"),SCDPT4!AC1670=""),"Error","")</f>
        <v/>
      </c>
      <c r="V1674" s="236" t="str">
        <f>IF(AND(OR(N1674="Yes",N1674="Error"),SCDPT4!AF1670=""),"Error","")</f>
        <v/>
      </c>
      <c r="X1674" s="80">
        <f>+SCDAPT1!B1670</f>
        <v>0</v>
      </c>
      <c r="Y1674" s="236" t="str">
        <f t="shared" si="105"/>
        <v/>
      </c>
      <c r="Z1674" s="236" t="str">
        <f>IF(AND(Y1674="Yes",SCDAPT1!C1670=""),"Error","")</f>
        <v/>
      </c>
      <c r="AA1674" s="236" t="str">
        <f>IF(AND(Y1674="Yes",OR(SCDAPT1!F1670="",SCDAPT1!F1670&gt;$B$2)),"Error","")</f>
        <v/>
      </c>
      <c r="AB1674" s="236" t="str">
        <f>IF(AND(Y1674="Yes",SCDAPT1!G1670=""),"Error","")</f>
        <v/>
      </c>
      <c r="AC1674" s="236" t="str">
        <f>IF(AND(Y1674="Yes",OR(SCDAPT1!H1670="",SCDAPT1!H1670&lt;$B$2)),"Error","")</f>
        <v/>
      </c>
      <c r="AD1674" s="236" t="str">
        <f>IF(AND(Y1674="Yes",OR(SCDAPT1!R1670="",SCDAPT1!R1670=0)),"Error","")</f>
        <v/>
      </c>
      <c r="AE1674" s="236" t="str">
        <f>IF(AND(Y1674="Yes",OR(SCDAPT1!S1670="",SCDAPT1!S1670=0)),"Error","")</f>
        <v/>
      </c>
      <c r="AF1674" s="236" t="str">
        <f>IF(AND(Y1674="Yes",OR(SCDAPT1!T1670="",SCDAPT1!T1670="N/A")),"Error","")</f>
        <v/>
      </c>
      <c r="AG1674" s="236" t="str">
        <f>IF(AND(Y1674="Yes",SCDAPT1!X1670=""),"Error","")</f>
        <v/>
      </c>
      <c r="AH1674" s="236" t="str">
        <f>IF(AND(Y1674="Yes",SCDAPT1!X1670&lt;&gt;"6",SCDAPT1!Y1670=""),"Error","")</f>
        <v/>
      </c>
      <c r="AJ1674" s="236">
        <f>+SCEPT2!B1670</f>
        <v>0</v>
      </c>
      <c r="AK1674" s="236" t="str">
        <f t="shared" si="106"/>
        <v/>
      </c>
      <c r="AL1674" s="236" t="str">
        <f>IF(AND(AK1674="Yes",SCEPT2!D1670=""),"Error","")</f>
        <v/>
      </c>
      <c r="AM1674" s="236" t="str">
        <f>IF(AND(AK1674="Yes",OR(SCEPT2!F1670="",SCEPT2!F1670&gt;$B$2)),"Error","")</f>
        <v/>
      </c>
      <c r="AN1674" s="236" t="str">
        <f>IF(AND(AK1674="Yes",SCEPT2!G1670=""),"Error","")</f>
        <v/>
      </c>
      <c r="AO1674" s="236" t="str">
        <f>IF(AND(AK1674="Yes",LEFT(AJ1674,2)&lt;&gt;"85",LEFT(AJ1674,2)&lt;&gt;"86",SCEPT2!H1670=""),"Error","")</f>
        <v/>
      </c>
      <c r="AP1674" s="236" t="str">
        <f>IF(AND(OR(AK1674="Yes",AK1674="Error"),SCEPT2!M1670=""),"Error","")</f>
        <v/>
      </c>
    </row>
    <row r="1675" spans="1:42">
      <c r="A1675" s="236">
        <v>0</v>
      </c>
      <c r="B1675" s="236" t="str">
        <f>LEFT(SCDPT3!C1671,6)&amp;MID(SCDPT3!C1671,8,2)&amp;RIGHT(SCDPT3!C1671,1)</f>
        <v/>
      </c>
      <c r="C1675" s="236" t="str">
        <f t="shared" si="107"/>
        <v/>
      </c>
      <c r="D1675" s="236" t="str">
        <f>IF(AND(OR(C1675="Yes",C1675="Error"),SCDPT3!D1671=""),"Error","")</f>
        <v/>
      </c>
      <c r="E1675" s="236" t="str">
        <f>IF(AND(OR(C1675="Yes",C1675="Error"),OR(SCDPT3!F1671&lt;$B$1,SCDPT3!F1671&gt;$B$2,SCDPT3!F1671="")),"Error","")</f>
        <v/>
      </c>
      <c r="F1675" s="236" t="str">
        <f>IF(AND(OR(C1675="Yes",C1675="Error"),SCDPT3!G1671=""),"Error","")</f>
        <v/>
      </c>
      <c r="G1675" s="236" t="str">
        <f>IFERROR(IF(AND(OR(C1675="Yes",C1675="Error"),OR(LEFT(A1675="84"),LEFT(A1675="85"),LEFT(A1675="85"),LEFT(A1675="86"),LEFT(A1675="87"),LEFT(A1675="90"),LEFT(A1675="91"),LEFT(A1675="92"),LEFT(A1675="93"),LEFT(A1675="94"),LEFT(A1675="95"),LEFT(A1675="96")),SCDPT3!H1671),"Error",""),"")</f>
        <v/>
      </c>
      <c r="H1675" s="236" t="str">
        <f>IFERROR(IF(AND(OR(C1675="Yes",C1675="Error"),OR(LEFT(A1675="17"),LEFT(A1675="24"),LEFT(A1675="31")),SCDPT3!L1671=""),"Error",""),"")</f>
        <v/>
      </c>
      <c r="I1675" s="236" t="str">
        <f>IF(AND(OR(C1675="Yes",C1675="Error"),SCDPT3!Q1671=""),"Error","")</f>
        <v/>
      </c>
      <c r="J1675" s="236" t="str">
        <f>IF(AND(OR(C1675="Yes",C1675="Error"),SCDPT3!T1671=""),"Error","")</f>
        <v/>
      </c>
      <c r="L1675" s="236">
        <f>+SCDPT4!B1671</f>
        <v>0</v>
      </c>
      <c r="M1675" s="236" t="str">
        <f>LEFT(SCDPT4!C1671,6)&amp;MID(SCDPT4!C1671,8,2)&amp;RIGHT(SCDPT4!C1671,1)</f>
        <v/>
      </c>
      <c r="N1675" s="236" t="str">
        <f t="shared" si="108"/>
        <v/>
      </c>
      <c r="O1675" s="236" t="str">
        <f>IF(AND(OR(N1675="Yes",N1675="Error"),SCDPT4!D1671=""),"Error","")</f>
        <v/>
      </c>
      <c r="P1675" s="236" t="str">
        <f>IF(AND(OR(N1675="Yes",N1675="Error"),OR(SCDPT4!F1671="",SCDPT4!F1671&lt;$B$1,SCDPT4!F1671&gt;$B$2)),"Error","")</f>
        <v/>
      </c>
      <c r="Q1675" s="236" t="str">
        <f>IF(AND(OR(N1675="Yes",N1675="Error"),SCDPT4!G1671=""),"Error","")</f>
        <v/>
      </c>
      <c r="R1675" s="236" t="str">
        <f>IFERROR(IF(AND(OR(N1675="Yes",N1675="Error"),OR(LEFT(L1675="84"),LEFT(L1675="85"),LEFT(L1675="86"),LEFT(L1675="87"),LEFT(L1675="90"),LEFT(L1675="91"),LEFT(L1675="92"),LEFT(L1675="93"),LEFT(L1675="94"),LEFT(L1675="95"),LEFT(L1675="96")),SCDPT4!H1671=""),"Error",""),"")</f>
        <v/>
      </c>
      <c r="S1675" s="236" t="str">
        <f>IF(AND(OR(N1675="Yes",N1675="Error"),OR(SCDPT4!W1671="",SCDPT4!W1671&lt;$B$1,SCDPT4!W1671&lt;SCDPT4!F1671),LEFT(L1675,2)&lt;&gt;"84",LEFT(L1675,2)&lt;&gt;"85",LEFT(L1675,2)&lt;&gt;"86",LEFT(L1675,2)&lt;&gt;"87",LEFT(L1675,2)&lt;&gt;"90",LEFT(L1675,2)&lt;&gt;"91",LEFT(L1675,2)&lt;&gt;"92",LEFT(L1675,2)&lt;&gt;"93",LEFT(L1675,2)&lt;&gt;"94",LEFT(L1675,2)&lt;&gt;"95",LEFT(L1675,2)&lt;&gt;"96"),"Error","")</f>
        <v/>
      </c>
      <c r="T1675" s="236" t="str">
        <f>IFERROR(IF(AND(OR(N1675="Yes",N1675="Error"),OR(LEFT(L1675="17"),LEFT(L1675="24"),LEFT(L1675="31")),SCDPT4!X1671=""),"Error",""),"")</f>
        <v/>
      </c>
      <c r="U1675" s="236" t="str">
        <f>IF(AND(OR(N1675="Yes",N1675="Error"),SCDPT4!AC1671=""),"Error","")</f>
        <v/>
      </c>
      <c r="V1675" s="236" t="str">
        <f>IF(AND(OR(N1675="Yes",N1675="Error"),SCDPT4!AF1671=""),"Error","")</f>
        <v/>
      </c>
      <c r="X1675" s="80">
        <f>+SCDAPT1!B1671</f>
        <v>0</v>
      </c>
      <c r="Y1675" s="236" t="str">
        <f t="shared" si="105"/>
        <v/>
      </c>
      <c r="Z1675" s="236" t="str">
        <f>IF(AND(Y1675="Yes",SCDAPT1!C1671=""),"Error","")</f>
        <v/>
      </c>
      <c r="AA1675" s="236" t="str">
        <f>IF(AND(Y1675="Yes",OR(SCDAPT1!F1671="",SCDAPT1!F1671&gt;$B$2)),"Error","")</f>
        <v/>
      </c>
      <c r="AB1675" s="236" t="str">
        <f>IF(AND(Y1675="Yes",SCDAPT1!G1671=""),"Error","")</f>
        <v/>
      </c>
      <c r="AC1675" s="236" t="str">
        <f>IF(AND(Y1675="Yes",OR(SCDAPT1!H1671="",SCDAPT1!H1671&lt;$B$2)),"Error","")</f>
        <v/>
      </c>
      <c r="AD1675" s="236" t="str">
        <f>IF(AND(Y1675="Yes",OR(SCDAPT1!R1671="",SCDAPT1!R1671=0)),"Error","")</f>
        <v/>
      </c>
      <c r="AE1675" s="236" t="str">
        <f>IF(AND(Y1675="Yes",OR(SCDAPT1!S1671="",SCDAPT1!S1671=0)),"Error","")</f>
        <v/>
      </c>
      <c r="AF1675" s="236" t="str">
        <f>IF(AND(Y1675="Yes",OR(SCDAPT1!T1671="",SCDAPT1!T1671="N/A")),"Error","")</f>
        <v/>
      </c>
      <c r="AG1675" s="236" t="str">
        <f>IF(AND(Y1675="Yes",SCDAPT1!X1671=""),"Error","")</f>
        <v/>
      </c>
      <c r="AH1675" s="236" t="str">
        <f>IF(AND(Y1675="Yes",SCDAPT1!X1671&lt;&gt;"6",SCDAPT1!Y1671=""),"Error","")</f>
        <v/>
      </c>
      <c r="AJ1675" s="236">
        <f>+SCEPT2!B1671</f>
        <v>0</v>
      </c>
      <c r="AK1675" s="236" t="str">
        <f t="shared" si="106"/>
        <v/>
      </c>
      <c r="AL1675" s="236" t="str">
        <f>IF(AND(AK1675="Yes",SCEPT2!D1671=""),"Error","")</f>
        <v/>
      </c>
      <c r="AM1675" s="236" t="str">
        <f>IF(AND(AK1675="Yes",OR(SCEPT2!F1671="",SCEPT2!F1671&gt;$B$2)),"Error","")</f>
        <v/>
      </c>
      <c r="AN1675" s="236" t="str">
        <f>IF(AND(AK1675="Yes",SCEPT2!G1671=""),"Error","")</f>
        <v/>
      </c>
      <c r="AO1675" s="236" t="str">
        <f>IF(AND(AK1675="Yes",LEFT(AJ1675,2)&lt;&gt;"85",LEFT(AJ1675,2)&lt;&gt;"86",SCEPT2!H1671=""),"Error","")</f>
        <v/>
      </c>
      <c r="AP1675" s="236" t="str">
        <f>IF(AND(OR(AK1675="Yes",AK1675="Error"),SCEPT2!M1671=""),"Error","")</f>
        <v/>
      </c>
    </row>
    <row r="1676" spans="1:42">
      <c r="A1676" s="236">
        <v>0</v>
      </c>
      <c r="B1676" s="236" t="str">
        <f>LEFT(SCDPT3!C1672,6)&amp;MID(SCDPT3!C1672,8,2)&amp;RIGHT(SCDPT3!C1672,1)</f>
        <v/>
      </c>
      <c r="C1676" s="236" t="str">
        <f t="shared" si="107"/>
        <v/>
      </c>
      <c r="D1676" s="236" t="str">
        <f>IF(AND(OR(C1676="Yes",C1676="Error"),SCDPT3!D1672=""),"Error","")</f>
        <v/>
      </c>
      <c r="E1676" s="236" t="str">
        <f>IF(AND(OR(C1676="Yes",C1676="Error"),OR(SCDPT3!F1672&lt;$B$1,SCDPT3!F1672&gt;$B$2,SCDPT3!F1672="")),"Error","")</f>
        <v/>
      </c>
      <c r="F1676" s="236" t="str">
        <f>IF(AND(OR(C1676="Yes",C1676="Error"),SCDPT3!G1672=""),"Error","")</f>
        <v/>
      </c>
      <c r="G1676" s="236" t="str">
        <f>IFERROR(IF(AND(OR(C1676="Yes",C1676="Error"),OR(LEFT(A1676="84"),LEFT(A1676="85"),LEFT(A1676="85"),LEFT(A1676="86"),LEFT(A1676="87"),LEFT(A1676="90"),LEFT(A1676="91"),LEFT(A1676="92"),LEFT(A1676="93"),LEFT(A1676="94"),LEFT(A1676="95"),LEFT(A1676="96")),SCDPT3!H1672),"Error",""),"")</f>
        <v/>
      </c>
      <c r="H1676" s="236" t="str">
        <f>IFERROR(IF(AND(OR(C1676="Yes",C1676="Error"),OR(LEFT(A1676="17"),LEFT(A1676="24"),LEFT(A1676="31")),SCDPT3!L1672=""),"Error",""),"")</f>
        <v/>
      </c>
      <c r="I1676" s="236" t="str">
        <f>IF(AND(OR(C1676="Yes",C1676="Error"),SCDPT3!Q1672=""),"Error","")</f>
        <v/>
      </c>
      <c r="J1676" s="236" t="str">
        <f>IF(AND(OR(C1676="Yes",C1676="Error"),SCDPT3!T1672=""),"Error","")</f>
        <v/>
      </c>
      <c r="L1676" s="236">
        <f>+SCDPT4!B1672</f>
        <v>0</v>
      </c>
      <c r="M1676" s="236" t="str">
        <f>LEFT(SCDPT4!C1672,6)&amp;MID(SCDPT4!C1672,8,2)&amp;RIGHT(SCDPT4!C1672,1)</f>
        <v/>
      </c>
      <c r="N1676" s="236" t="str">
        <f t="shared" si="108"/>
        <v/>
      </c>
      <c r="O1676" s="236" t="str">
        <f>IF(AND(OR(N1676="Yes",N1676="Error"),SCDPT4!D1672=""),"Error","")</f>
        <v/>
      </c>
      <c r="P1676" s="236" t="str">
        <f>IF(AND(OR(N1676="Yes",N1676="Error"),OR(SCDPT4!F1672="",SCDPT4!F1672&lt;$B$1,SCDPT4!F1672&gt;$B$2)),"Error","")</f>
        <v/>
      </c>
      <c r="Q1676" s="236" t="str">
        <f>IF(AND(OR(N1676="Yes",N1676="Error"),SCDPT4!G1672=""),"Error","")</f>
        <v/>
      </c>
      <c r="R1676" s="236" t="str">
        <f>IFERROR(IF(AND(OR(N1676="Yes",N1676="Error"),OR(LEFT(L1676="84"),LEFT(L1676="85"),LEFT(L1676="86"),LEFT(L1676="87"),LEFT(L1676="90"),LEFT(L1676="91"),LEFT(L1676="92"),LEFT(L1676="93"),LEFT(L1676="94"),LEFT(L1676="95"),LEFT(L1676="96")),SCDPT4!H1672=""),"Error",""),"")</f>
        <v/>
      </c>
      <c r="S1676" s="236" t="str">
        <f>IF(AND(OR(N1676="Yes",N1676="Error"),OR(SCDPT4!W1672="",SCDPT4!W1672&lt;$B$1,SCDPT4!W1672&lt;SCDPT4!F1672),LEFT(L1676,2)&lt;&gt;"84",LEFT(L1676,2)&lt;&gt;"85",LEFT(L1676,2)&lt;&gt;"86",LEFT(L1676,2)&lt;&gt;"87",LEFT(L1676,2)&lt;&gt;"90",LEFT(L1676,2)&lt;&gt;"91",LEFT(L1676,2)&lt;&gt;"92",LEFT(L1676,2)&lt;&gt;"93",LEFT(L1676,2)&lt;&gt;"94",LEFT(L1676,2)&lt;&gt;"95",LEFT(L1676,2)&lt;&gt;"96"),"Error","")</f>
        <v/>
      </c>
      <c r="T1676" s="236" t="str">
        <f>IFERROR(IF(AND(OR(N1676="Yes",N1676="Error"),OR(LEFT(L1676="17"),LEFT(L1676="24"),LEFT(L1676="31")),SCDPT4!X1672=""),"Error",""),"")</f>
        <v/>
      </c>
      <c r="U1676" s="236" t="str">
        <f>IF(AND(OR(N1676="Yes",N1676="Error"),SCDPT4!AC1672=""),"Error","")</f>
        <v/>
      </c>
      <c r="V1676" s="236" t="str">
        <f>IF(AND(OR(N1676="Yes",N1676="Error"),SCDPT4!AF1672=""),"Error","")</f>
        <v/>
      </c>
      <c r="X1676" s="80">
        <f>+SCDAPT1!B1672</f>
        <v>0</v>
      </c>
      <c r="Y1676" s="236" t="str">
        <f t="shared" ref="Y1676:Y1739" si="109">IF(LEN(RIGHT(X1676,5))&lt;5,"",IF(OR(RIGHT(X1676,5)="-",RIGHT(X1676,5)="99999",RIGHT(X1676,5)="00000",RIGHT(X1676,5)=""),"","Yes"))</f>
        <v/>
      </c>
      <c r="Z1676" s="236" t="str">
        <f>IF(AND(Y1676="Yes",SCDAPT1!C1672=""),"Error","")</f>
        <v/>
      </c>
      <c r="AA1676" s="236" t="str">
        <f>IF(AND(Y1676="Yes",OR(SCDAPT1!F1672="",SCDAPT1!F1672&gt;$B$2)),"Error","")</f>
        <v/>
      </c>
      <c r="AB1676" s="236" t="str">
        <f>IF(AND(Y1676="Yes",SCDAPT1!G1672=""),"Error","")</f>
        <v/>
      </c>
      <c r="AC1676" s="236" t="str">
        <f>IF(AND(Y1676="Yes",OR(SCDAPT1!H1672="",SCDAPT1!H1672&lt;$B$2)),"Error","")</f>
        <v/>
      </c>
      <c r="AD1676" s="236" t="str">
        <f>IF(AND(Y1676="Yes",OR(SCDAPT1!R1672="",SCDAPT1!R1672=0)),"Error","")</f>
        <v/>
      </c>
      <c r="AE1676" s="236" t="str">
        <f>IF(AND(Y1676="Yes",OR(SCDAPT1!S1672="",SCDAPT1!S1672=0)),"Error","")</f>
        <v/>
      </c>
      <c r="AF1676" s="236" t="str">
        <f>IF(AND(Y1676="Yes",OR(SCDAPT1!T1672="",SCDAPT1!T1672="N/A")),"Error","")</f>
        <v/>
      </c>
      <c r="AG1676" s="236" t="str">
        <f>IF(AND(Y1676="Yes",SCDAPT1!X1672=""),"Error","")</f>
        <v/>
      </c>
      <c r="AH1676" s="236" t="str">
        <f>IF(AND(Y1676="Yes",SCDAPT1!X1672&lt;&gt;"6",SCDAPT1!Y1672=""),"Error","")</f>
        <v/>
      </c>
      <c r="AJ1676" s="236">
        <f>+SCEPT2!B1672</f>
        <v>0</v>
      </c>
      <c r="AK1676" s="236" t="str">
        <f t="shared" ref="AK1676:AK1739" si="110">IF(LEN(RIGHT(AJ1676,5))&lt;5,"",IF(OR(RIGHT(AJ1676,5)="-",RIGHT(AJ1676,5)="99999",RIGHT(AJ1676,5)="00000",RIGHT(AJ1676,5)=""),"","Yes"))</f>
        <v/>
      </c>
      <c r="AL1676" s="236" t="str">
        <f>IF(AND(AK1676="Yes",SCEPT2!D1672=""),"Error","")</f>
        <v/>
      </c>
      <c r="AM1676" s="236" t="str">
        <f>IF(AND(AK1676="Yes",OR(SCEPT2!F1672="",SCEPT2!F1672&gt;$B$2)),"Error","")</f>
        <v/>
      </c>
      <c r="AN1676" s="236" t="str">
        <f>IF(AND(AK1676="Yes",SCEPT2!G1672=""),"Error","")</f>
        <v/>
      </c>
      <c r="AO1676" s="236" t="str">
        <f>IF(AND(AK1676="Yes",LEFT(AJ1676,2)&lt;&gt;"85",LEFT(AJ1676,2)&lt;&gt;"86",SCEPT2!H1672=""),"Error","")</f>
        <v/>
      </c>
      <c r="AP1676" s="236" t="str">
        <f>IF(AND(OR(AK1676="Yes",AK1676="Error"),SCEPT2!M1672=""),"Error","")</f>
        <v/>
      </c>
    </row>
    <row r="1677" spans="1:42">
      <c r="A1677" s="236">
        <v>0</v>
      </c>
      <c r="B1677" s="236" t="str">
        <f>LEFT(SCDPT3!C1673,6)&amp;MID(SCDPT3!C1673,8,2)&amp;RIGHT(SCDPT3!C1673,1)</f>
        <v/>
      </c>
      <c r="C1677" s="236" t="str">
        <f t="shared" si="107"/>
        <v/>
      </c>
      <c r="D1677" s="236" t="str">
        <f>IF(AND(OR(C1677="Yes",C1677="Error"),SCDPT3!D1673=""),"Error","")</f>
        <v/>
      </c>
      <c r="E1677" s="236" t="str">
        <f>IF(AND(OR(C1677="Yes",C1677="Error"),OR(SCDPT3!F1673&lt;$B$1,SCDPT3!F1673&gt;$B$2,SCDPT3!F1673="")),"Error","")</f>
        <v/>
      </c>
      <c r="F1677" s="236" t="str">
        <f>IF(AND(OR(C1677="Yes",C1677="Error"),SCDPT3!G1673=""),"Error","")</f>
        <v/>
      </c>
      <c r="G1677" s="236" t="str">
        <f>IFERROR(IF(AND(OR(C1677="Yes",C1677="Error"),OR(LEFT(A1677="84"),LEFT(A1677="85"),LEFT(A1677="85"),LEFT(A1677="86"),LEFT(A1677="87"),LEFT(A1677="90"),LEFT(A1677="91"),LEFT(A1677="92"),LEFT(A1677="93"),LEFT(A1677="94"),LEFT(A1677="95"),LEFT(A1677="96")),SCDPT3!H1673),"Error",""),"")</f>
        <v/>
      </c>
      <c r="H1677" s="236" t="str">
        <f>IFERROR(IF(AND(OR(C1677="Yes",C1677="Error"),OR(LEFT(A1677="17"),LEFT(A1677="24"),LEFT(A1677="31")),SCDPT3!L1673=""),"Error",""),"")</f>
        <v/>
      </c>
      <c r="I1677" s="236" t="str">
        <f>IF(AND(OR(C1677="Yes",C1677="Error"),SCDPT3!Q1673=""),"Error","")</f>
        <v/>
      </c>
      <c r="J1677" s="236" t="str">
        <f>IF(AND(OR(C1677="Yes",C1677="Error"),SCDPT3!T1673=""),"Error","")</f>
        <v/>
      </c>
      <c r="L1677" s="236">
        <f>+SCDPT4!B1673</f>
        <v>0</v>
      </c>
      <c r="M1677" s="236" t="str">
        <f>LEFT(SCDPT4!C1673,6)&amp;MID(SCDPT4!C1673,8,2)&amp;RIGHT(SCDPT4!C1673,1)</f>
        <v/>
      </c>
      <c r="N1677" s="236" t="str">
        <f t="shared" si="108"/>
        <v/>
      </c>
      <c r="O1677" s="236" t="str">
        <f>IF(AND(OR(N1677="Yes",N1677="Error"),SCDPT4!D1673=""),"Error","")</f>
        <v/>
      </c>
      <c r="P1677" s="236" t="str">
        <f>IF(AND(OR(N1677="Yes",N1677="Error"),OR(SCDPT4!F1673="",SCDPT4!F1673&lt;$B$1,SCDPT4!F1673&gt;$B$2)),"Error","")</f>
        <v/>
      </c>
      <c r="Q1677" s="236" t="str">
        <f>IF(AND(OR(N1677="Yes",N1677="Error"),SCDPT4!G1673=""),"Error","")</f>
        <v/>
      </c>
      <c r="R1677" s="236" t="str">
        <f>IFERROR(IF(AND(OR(N1677="Yes",N1677="Error"),OR(LEFT(L1677="84"),LEFT(L1677="85"),LEFT(L1677="86"),LEFT(L1677="87"),LEFT(L1677="90"),LEFT(L1677="91"),LEFT(L1677="92"),LEFT(L1677="93"),LEFT(L1677="94"),LEFT(L1677="95"),LEFT(L1677="96")),SCDPT4!H1673=""),"Error",""),"")</f>
        <v/>
      </c>
      <c r="S1677" s="236" t="str">
        <f>IF(AND(OR(N1677="Yes",N1677="Error"),OR(SCDPT4!W1673="",SCDPT4!W1673&lt;$B$1,SCDPT4!W1673&lt;SCDPT4!F1673),LEFT(L1677,2)&lt;&gt;"84",LEFT(L1677,2)&lt;&gt;"85",LEFT(L1677,2)&lt;&gt;"86",LEFT(L1677,2)&lt;&gt;"87",LEFT(L1677,2)&lt;&gt;"90",LEFT(L1677,2)&lt;&gt;"91",LEFT(L1677,2)&lt;&gt;"92",LEFT(L1677,2)&lt;&gt;"93",LEFT(L1677,2)&lt;&gt;"94",LEFT(L1677,2)&lt;&gt;"95",LEFT(L1677,2)&lt;&gt;"96"),"Error","")</f>
        <v/>
      </c>
      <c r="T1677" s="236" t="str">
        <f>IFERROR(IF(AND(OR(N1677="Yes",N1677="Error"),OR(LEFT(L1677="17"),LEFT(L1677="24"),LEFT(L1677="31")),SCDPT4!X1673=""),"Error",""),"")</f>
        <v/>
      </c>
      <c r="U1677" s="236" t="str">
        <f>IF(AND(OR(N1677="Yes",N1677="Error"),SCDPT4!AC1673=""),"Error","")</f>
        <v/>
      </c>
      <c r="V1677" s="236" t="str">
        <f>IF(AND(OR(N1677="Yes",N1677="Error"),SCDPT4!AF1673=""),"Error","")</f>
        <v/>
      </c>
      <c r="X1677" s="80">
        <f>+SCDAPT1!B1673</f>
        <v>0</v>
      </c>
      <c r="Y1677" s="236" t="str">
        <f t="shared" si="109"/>
        <v/>
      </c>
      <c r="Z1677" s="236" t="str">
        <f>IF(AND(Y1677="Yes",SCDAPT1!C1673=""),"Error","")</f>
        <v/>
      </c>
      <c r="AA1677" s="236" t="str">
        <f>IF(AND(Y1677="Yes",OR(SCDAPT1!F1673="",SCDAPT1!F1673&gt;$B$2)),"Error","")</f>
        <v/>
      </c>
      <c r="AB1677" s="236" t="str">
        <f>IF(AND(Y1677="Yes",SCDAPT1!G1673=""),"Error","")</f>
        <v/>
      </c>
      <c r="AC1677" s="236" t="str">
        <f>IF(AND(Y1677="Yes",OR(SCDAPT1!H1673="",SCDAPT1!H1673&lt;$B$2)),"Error","")</f>
        <v/>
      </c>
      <c r="AD1677" s="236" t="str">
        <f>IF(AND(Y1677="Yes",OR(SCDAPT1!R1673="",SCDAPT1!R1673=0)),"Error","")</f>
        <v/>
      </c>
      <c r="AE1677" s="236" t="str">
        <f>IF(AND(Y1677="Yes",OR(SCDAPT1!S1673="",SCDAPT1!S1673=0)),"Error","")</f>
        <v/>
      </c>
      <c r="AF1677" s="236" t="str">
        <f>IF(AND(Y1677="Yes",OR(SCDAPT1!T1673="",SCDAPT1!T1673="N/A")),"Error","")</f>
        <v/>
      </c>
      <c r="AG1677" s="236" t="str">
        <f>IF(AND(Y1677="Yes",SCDAPT1!X1673=""),"Error","")</f>
        <v/>
      </c>
      <c r="AH1677" s="236" t="str">
        <f>IF(AND(Y1677="Yes",SCDAPT1!X1673&lt;&gt;"6",SCDAPT1!Y1673=""),"Error","")</f>
        <v/>
      </c>
      <c r="AJ1677" s="236">
        <f>+SCEPT2!B1673</f>
        <v>0</v>
      </c>
      <c r="AK1677" s="236" t="str">
        <f t="shared" si="110"/>
        <v/>
      </c>
      <c r="AL1677" s="236" t="str">
        <f>IF(AND(AK1677="Yes",SCEPT2!D1673=""),"Error","")</f>
        <v/>
      </c>
      <c r="AM1677" s="236" t="str">
        <f>IF(AND(AK1677="Yes",OR(SCEPT2!F1673="",SCEPT2!F1673&gt;$B$2)),"Error","")</f>
        <v/>
      </c>
      <c r="AN1677" s="236" t="str">
        <f>IF(AND(AK1677="Yes",SCEPT2!G1673=""),"Error","")</f>
        <v/>
      </c>
      <c r="AO1677" s="236" t="str">
        <f>IF(AND(AK1677="Yes",LEFT(AJ1677,2)&lt;&gt;"85",LEFT(AJ1677,2)&lt;&gt;"86",SCEPT2!H1673=""),"Error","")</f>
        <v/>
      </c>
      <c r="AP1677" s="236" t="str">
        <f>IF(AND(OR(AK1677="Yes",AK1677="Error"),SCEPT2!M1673=""),"Error","")</f>
        <v/>
      </c>
    </row>
    <row r="1678" spans="1:42">
      <c r="A1678" s="236">
        <v>0</v>
      </c>
      <c r="B1678" s="236" t="str">
        <f>LEFT(SCDPT3!C1674,6)&amp;MID(SCDPT3!C1674,8,2)&amp;RIGHT(SCDPT3!C1674,1)</f>
        <v/>
      </c>
      <c r="C1678" s="236" t="str">
        <f t="shared" si="107"/>
        <v/>
      </c>
      <c r="D1678" s="236" t="str">
        <f>IF(AND(OR(C1678="Yes",C1678="Error"),SCDPT3!D1674=""),"Error","")</f>
        <v/>
      </c>
      <c r="E1678" s="236" t="str">
        <f>IF(AND(OR(C1678="Yes",C1678="Error"),OR(SCDPT3!F1674&lt;$B$1,SCDPT3!F1674&gt;$B$2,SCDPT3!F1674="")),"Error","")</f>
        <v/>
      </c>
      <c r="F1678" s="236" t="str">
        <f>IF(AND(OR(C1678="Yes",C1678="Error"),SCDPT3!G1674=""),"Error","")</f>
        <v/>
      </c>
      <c r="G1678" s="236" t="str">
        <f>IFERROR(IF(AND(OR(C1678="Yes",C1678="Error"),OR(LEFT(A1678="84"),LEFT(A1678="85"),LEFT(A1678="85"),LEFT(A1678="86"),LEFT(A1678="87"),LEFT(A1678="90"),LEFT(A1678="91"),LEFT(A1678="92"),LEFT(A1678="93"),LEFT(A1678="94"),LEFT(A1678="95"),LEFT(A1678="96")),SCDPT3!H1674),"Error",""),"")</f>
        <v/>
      </c>
      <c r="H1678" s="236" t="str">
        <f>IFERROR(IF(AND(OR(C1678="Yes",C1678="Error"),OR(LEFT(A1678="17"),LEFT(A1678="24"),LEFT(A1678="31")),SCDPT3!L1674=""),"Error",""),"")</f>
        <v/>
      </c>
      <c r="I1678" s="236" t="str">
        <f>IF(AND(OR(C1678="Yes",C1678="Error"),SCDPT3!Q1674=""),"Error","")</f>
        <v/>
      </c>
      <c r="J1678" s="236" t="str">
        <f>IF(AND(OR(C1678="Yes",C1678="Error"),SCDPT3!T1674=""),"Error","")</f>
        <v/>
      </c>
      <c r="L1678" s="236">
        <f>+SCDPT4!B1674</f>
        <v>0</v>
      </c>
      <c r="M1678" s="236" t="str">
        <f>LEFT(SCDPT4!C1674,6)&amp;MID(SCDPT4!C1674,8,2)&amp;RIGHT(SCDPT4!C1674,1)</f>
        <v/>
      </c>
      <c r="N1678" s="236" t="str">
        <f t="shared" si="108"/>
        <v/>
      </c>
      <c r="O1678" s="236" t="str">
        <f>IF(AND(OR(N1678="Yes",N1678="Error"),SCDPT4!D1674=""),"Error","")</f>
        <v/>
      </c>
      <c r="P1678" s="236" t="str">
        <f>IF(AND(OR(N1678="Yes",N1678="Error"),OR(SCDPT4!F1674="",SCDPT4!F1674&lt;$B$1,SCDPT4!F1674&gt;$B$2)),"Error","")</f>
        <v/>
      </c>
      <c r="Q1678" s="236" t="str">
        <f>IF(AND(OR(N1678="Yes",N1678="Error"),SCDPT4!G1674=""),"Error","")</f>
        <v/>
      </c>
      <c r="R1678" s="236" t="str">
        <f>IFERROR(IF(AND(OR(N1678="Yes",N1678="Error"),OR(LEFT(L1678="84"),LEFT(L1678="85"),LEFT(L1678="86"),LEFT(L1678="87"),LEFT(L1678="90"),LEFT(L1678="91"),LEFT(L1678="92"),LEFT(L1678="93"),LEFT(L1678="94"),LEFT(L1678="95"),LEFT(L1678="96")),SCDPT4!H1674=""),"Error",""),"")</f>
        <v/>
      </c>
      <c r="S1678" s="236" t="str">
        <f>IF(AND(OR(N1678="Yes",N1678="Error"),OR(SCDPT4!W1674="",SCDPT4!W1674&lt;$B$1,SCDPT4!W1674&lt;SCDPT4!F1674),LEFT(L1678,2)&lt;&gt;"84",LEFT(L1678,2)&lt;&gt;"85",LEFT(L1678,2)&lt;&gt;"86",LEFT(L1678,2)&lt;&gt;"87",LEFT(L1678,2)&lt;&gt;"90",LEFT(L1678,2)&lt;&gt;"91",LEFT(L1678,2)&lt;&gt;"92",LEFT(L1678,2)&lt;&gt;"93",LEFT(L1678,2)&lt;&gt;"94",LEFT(L1678,2)&lt;&gt;"95",LEFT(L1678,2)&lt;&gt;"96"),"Error","")</f>
        <v/>
      </c>
      <c r="T1678" s="236" t="str">
        <f>IFERROR(IF(AND(OR(N1678="Yes",N1678="Error"),OR(LEFT(L1678="17"),LEFT(L1678="24"),LEFT(L1678="31")),SCDPT4!X1674=""),"Error",""),"")</f>
        <v/>
      </c>
      <c r="U1678" s="236" t="str">
        <f>IF(AND(OR(N1678="Yes",N1678="Error"),SCDPT4!AC1674=""),"Error","")</f>
        <v/>
      </c>
      <c r="V1678" s="236" t="str">
        <f>IF(AND(OR(N1678="Yes",N1678="Error"),SCDPT4!AF1674=""),"Error","")</f>
        <v/>
      </c>
      <c r="X1678" s="80">
        <f>+SCDAPT1!B1674</f>
        <v>0</v>
      </c>
      <c r="Y1678" s="236" t="str">
        <f t="shared" si="109"/>
        <v/>
      </c>
      <c r="Z1678" s="236" t="str">
        <f>IF(AND(Y1678="Yes",SCDAPT1!C1674=""),"Error","")</f>
        <v/>
      </c>
      <c r="AA1678" s="236" t="str">
        <f>IF(AND(Y1678="Yes",OR(SCDAPT1!F1674="",SCDAPT1!F1674&gt;$B$2)),"Error","")</f>
        <v/>
      </c>
      <c r="AB1678" s="236" t="str">
        <f>IF(AND(Y1678="Yes",SCDAPT1!G1674=""),"Error","")</f>
        <v/>
      </c>
      <c r="AC1678" s="236" t="str">
        <f>IF(AND(Y1678="Yes",OR(SCDAPT1!H1674="",SCDAPT1!H1674&lt;$B$2)),"Error","")</f>
        <v/>
      </c>
      <c r="AD1678" s="236" t="str">
        <f>IF(AND(Y1678="Yes",OR(SCDAPT1!R1674="",SCDAPT1!R1674=0)),"Error","")</f>
        <v/>
      </c>
      <c r="AE1678" s="236" t="str">
        <f>IF(AND(Y1678="Yes",OR(SCDAPT1!S1674="",SCDAPT1!S1674=0)),"Error","")</f>
        <v/>
      </c>
      <c r="AF1678" s="236" t="str">
        <f>IF(AND(Y1678="Yes",OR(SCDAPT1!T1674="",SCDAPT1!T1674="N/A")),"Error","")</f>
        <v/>
      </c>
      <c r="AG1678" s="236" t="str">
        <f>IF(AND(Y1678="Yes",SCDAPT1!X1674=""),"Error","")</f>
        <v/>
      </c>
      <c r="AH1678" s="236" t="str">
        <f>IF(AND(Y1678="Yes",SCDAPT1!X1674&lt;&gt;"6",SCDAPT1!Y1674=""),"Error","")</f>
        <v/>
      </c>
      <c r="AJ1678" s="236">
        <f>+SCEPT2!B1674</f>
        <v>0</v>
      </c>
      <c r="AK1678" s="236" t="str">
        <f t="shared" si="110"/>
        <v/>
      </c>
      <c r="AL1678" s="236" t="str">
        <f>IF(AND(AK1678="Yes",SCEPT2!D1674=""),"Error","")</f>
        <v/>
      </c>
      <c r="AM1678" s="236" t="str">
        <f>IF(AND(AK1678="Yes",OR(SCEPT2!F1674="",SCEPT2!F1674&gt;$B$2)),"Error","")</f>
        <v/>
      </c>
      <c r="AN1678" s="236" t="str">
        <f>IF(AND(AK1678="Yes",SCEPT2!G1674=""),"Error","")</f>
        <v/>
      </c>
      <c r="AO1678" s="236" t="str">
        <f>IF(AND(AK1678="Yes",LEFT(AJ1678,2)&lt;&gt;"85",LEFT(AJ1678,2)&lt;&gt;"86",SCEPT2!H1674=""),"Error","")</f>
        <v/>
      </c>
      <c r="AP1678" s="236" t="str">
        <f>IF(AND(OR(AK1678="Yes",AK1678="Error"),SCEPT2!M1674=""),"Error","")</f>
        <v/>
      </c>
    </row>
    <row r="1679" spans="1:42">
      <c r="A1679" s="236">
        <v>0</v>
      </c>
      <c r="B1679" s="236" t="str">
        <f>LEFT(SCDPT3!C1675,6)&amp;MID(SCDPT3!C1675,8,2)&amp;RIGHT(SCDPT3!C1675,1)</f>
        <v/>
      </c>
      <c r="C1679" s="236" t="str">
        <f t="shared" si="107"/>
        <v/>
      </c>
      <c r="D1679" s="236" t="str">
        <f>IF(AND(OR(C1679="Yes",C1679="Error"),SCDPT3!D1675=""),"Error","")</f>
        <v/>
      </c>
      <c r="E1679" s="236" t="str">
        <f>IF(AND(OR(C1679="Yes",C1679="Error"),OR(SCDPT3!F1675&lt;$B$1,SCDPT3!F1675&gt;$B$2,SCDPT3!F1675="")),"Error","")</f>
        <v/>
      </c>
      <c r="F1679" s="236" t="str">
        <f>IF(AND(OR(C1679="Yes",C1679="Error"),SCDPT3!G1675=""),"Error","")</f>
        <v/>
      </c>
      <c r="G1679" s="236" t="str">
        <f>IFERROR(IF(AND(OR(C1679="Yes",C1679="Error"),OR(LEFT(A1679="84"),LEFT(A1679="85"),LEFT(A1679="85"),LEFT(A1679="86"),LEFT(A1679="87"),LEFT(A1679="90"),LEFT(A1679="91"),LEFT(A1679="92"),LEFT(A1679="93"),LEFT(A1679="94"),LEFT(A1679="95"),LEFT(A1679="96")),SCDPT3!H1675),"Error",""),"")</f>
        <v/>
      </c>
      <c r="H1679" s="236" t="str">
        <f>IFERROR(IF(AND(OR(C1679="Yes",C1679="Error"),OR(LEFT(A1679="17"),LEFT(A1679="24"),LEFT(A1679="31")),SCDPT3!L1675=""),"Error",""),"")</f>
        <v/>
      </c>
      <c r="I1679" s="236" t="str">
        <f>IF(AND(OR(C1679="Yes",C1679="Error"),SCDPT3!Q1675=""),"Error","")</f>
        <v/>
      </c>
      <c r="J1679" s="236" t="str">
        <f>IF(AND(OR(C1679="Yes",C1679="Error"),SCDPT3!T1675=""),"Error","")</f>
        <v/>
      </c>
      <c r="L1679" s="236">
        <f>+SCDPT4!B1675</f>
        <v>0</v>
      </c>
      <c r="M1679" s="236" t="str">
        <f>LEFT(SCDPT4!C1675,6)&amp;MID(SCDPT4!C1675,8,2)&amp;RIGHT(SCDPT4!C1675,1)</f>
        <v/>
      </c>
      <c r="N1679" s="236" t="str">
        <f t="shared" si="108"/>
        <v/>
      </c>
      <c r="O1679" s="236" t="str">
        <f>IF(AND(OR(N1679="Yes",N1679="Error"),SCDPT4!D1675=""),"Error","")</f>
        <v/>
      </c>
      <c r="P1679" s="236" t="str">
        <f>IF(AND(OR(N1679="Yes",N1679="Error"),OR(SCDPT4!F1675="",SCDPT4!F1675&lt;$B$1,SCDPT4!F1675&gt;$B$2)),"Error","")</f>
        <v/>
      </c>
      <c r="Q1679" s="236" t="str">
        <f>IF(AND(OR(N1679="Yes",N1679="Error"),SCDPT4!G1675=""),"Error","")</f>
        <v/>
      </c>
      <c r="R1679" s="236" t="str">
        <f>IFERROR(IF(AND(OR(N1679="Yes",N1679="Error"),OR(LEFT(L1679="84"),LEFT(L1679="85"),LEFT(L1679="86"),LEFT(L1679="87"),LEFT(L1679="90"),LEFT(L1679="91"),LEFT(L1679="92"),LEFT(L1679="93"),LEFT(L1679="94"),LEFT(L1679="95"),LEFT(L1679="96")),SCDPT4!H1675=""),"Error",""),"")</f>
        <v/>
      </c>
      <c r="S1679" s="236" t="str">
        <f>IF(AND(OR(N1679="Yes",N1679="Error"),OR(SCDPT4!W1675="",SCDPT4!W1675&lt;$B$1,SCDPT4!W1675&lt;SCDPT4!F1675),LEFT(L1679,2)&lt;&gt;"84",LEFT(L1679,2)&lt;&gt;"85",LEFT(L1679,2)&lt;&gt;"86",LEFT(L1679,2)&lt;&gt;"87",LEFT(L1679,2)&lt;&gt;"90",LEFT(L1679,2)&lt;&gt;"91",LEFT(L1679,2)&lt;&gt;"92",LEFT(L1679,2)&lt;&gt;"93",LEFT(L1679,2)&lt;&gt;"94",LEFT(L1679,2)&lt;&gt;"95",LEFT(L1679,2)&lt;&gt;"96"),"Error","")</f>
        <v/>
      </c>
      <c r="T1679" s="236" t="str">
        <f>IFERROR(IF(AND(OR(N1679="Yes",N1679="Error"),OR(LEFT(L1679="17"),LEFT(L1679="24"),LEFT(L1679="31")),SCDPT4!X1675=""),"Error",""),"")</f>
        <v/>
      </c>
      <c r="U1679" s="236" t="str">
        <f>IF(AND(OR(N1679="Yes",N1679="Error"),SCDPT4!AC1675=""),"Error","")</f>
        <v/>
      </c>
      <c r="V1679" s="236" t="str">
        <f>IF(AND(OR(N1679="Yes",N1679="Error"),SCDPT4!AF1675=""),"Error","")</f>
        <v/>
      </c>
      <c r="X1679" s="80">
        <f>+SCDAPT1!B1675</f>
        <v>0</v>
      </c>
      <c r="Y1679" s="236" t="str">
        <f t="shared" si="109"/>
        <v/>
      </c>
      <c r="Z1679" s="236" t="str">
        <f>IF(AND(Y1679="Yes",SCDAPT1!C1675=""),"Error","")</f>
        <v/>
      </c>
      <c r="AA1679" s="236" t="str">
        <f>IF(AND(Y1679="Yes",OR(SCDAPT1!F1675="",SCDAPT1!F1675&gt;$B$2)),"Error","")</f>
        <v/>
      </c>
      <c r="AB1679" s="236" t="str">
        <f>IF(AND(Y1679="Yes",SCDAPT1!G1675=""),"Error","")</f>
        <v/>
      </c>
      <c r="AC1679" s="236" t="str">
        <f>IF(AND(Y1679="Yes",OR(SCDAPT1!H1675="",SCDAPT1!H1675&lt;$B$2)),"Error","")</f>
        <v/>
      </c>
      <c r="AD1679" s="236" t="str">
        <f>IF(AND(Y1679="Yes",OR(SCDAPT1!R1675="",SCDAPT1!R1675=0)),"Error","")</f>
        <v/>
      </c>
      <c r="AE1679" s="236" t="str">
        <f>IF(AND(Y1679="Yes",OR(SCDAPT1!S1675="",SCDAPT1!S1675=0)),"Error","")</f>
        <v/>
      </c>
      <c r="AF1679" s="236" t="str">
        <f>IF(AND(Y1679="Yes",OR(SCDAPT1!T1675="",SCDAPT1!T1675="N/A")),"Error","")</f>
        <v/>
      </c>
      <c r="AG1679" s="236" t="str">
        <f>IF(AND(Y1679="Yes",SCDAPT1!X1675=""),"Error","")</f>
        <v/>
      </c>
      <c r="AH1679" s="236" t="str">
        <f>IF(AND(Y1679="Yes",SCDAPT1!X1675&lt;&gt;"6",SCDAPT1!Y1675=""),"Error","")</f>
        <v/>
      </c>
      <c r="AJ1679" s="236">
        <f>+SCEPT2!B1675</f>
        <v>0</v>
      </c>
      <c r="AK1679" s="236" t="str">
        <f t="shared" si="110"/>
        <v/>
      </c>
      <c r="AL1679" s="236" t="str">
        <f>IF(AND(AK1679="Yes",SCEPT2!D1675=""),"Error","")</f>
        <v/>
      </c>
      <c r="AM1679" s="236" t="str">
        <f>IF(AND(AK1679="Yes",OR(SCEPT2!F1675="",SCEPT2!F1675&gt;$B$2)),"Error","")</f>
        <v/>
      </c>
      <c r="AN1679" s="236" t="str">
        <f>IF(AND(AK1679="Yes",SCEPT2!G1675=""),"Error","")</f>
        <v/>
      </c>
      <c r="AO1679" s="236" t="str">
        <f>IF(AND(AK1679="Yes",LEFT(AJ1679,2)&lt;&gt;"85",LEFT(AJ1679,2)&lt;&gt;"86",SCEPT2!H1675=""),"Error","")</f>
        <v/>
      </c>
      <c r="AP1679" s="236" t="str">
        <f>IF(AND(OR(AK1679="Yes",AK1679="Error"),SCEPT2!M1675=""),"Error","")</f>
        <v/>
      </c>
    </row>
    <row r="1680" spans="1:42">
      <c r="A1680" s="236">
        <v>0</v>
      </c>
      <c r="B1680" s="236" t="str">
        <f>LEFT(SCDPT3!C1676,6)&amp;MID(SCDPT3!C1676,8,2)&amp;RIGHT(SCDPT3!C1676,1)</f>
        <v/>
      </c>
      <c r="C1680" s="236" t="str">
        <f t="shared" si="107"/>
        <v/>
      </c>
      <c r="D1680" s="236" t="str">
        <f>IF(AND(OR(C1680="Yes",C1680="Error"),SCDPT3!D1676=""),"Error","")</f>
        <v/>
      </c>
      <c r="E1680" s="236" t="str">
        <f>IF(AND(OR(C1680="Yes",C1680="Error"),OR(SCDPT3!F1676&lt;$B$1,SCDPT3!F1676&gt;$B$2,SCDPT3!F1676="")),"Error","")</f>
        <v/>
      </c>
      <c r="F1680" s="236" t="str">
        <f>IF(AND(OR(C1680="Yes",C1680="Error"),SCDPT3!G1676=""),"Error","")</f>
        <v/>
      </c>
      <c r="G1680" s="236" t="str">
        <f>IFERROR(IF(AND(OR(C1680="Yes",C1680="Error"),OR(LEFT(A1680="84"),LEFT(A1680="85"),LEFT(A1680="85"),LEFT(A1680="86"),LEFT(A1680="87"),LEFT(A1680="90"),LEFT(A1680="91"),LEFT(A1680="92"),LEFT(A1680="93"),LEFT(A1680="94"),LEFT(A1680="95"),LEFT(A1680="96")),SCDPT3!H1676),"Error",""),"")</f>
        <v/>
      </c>
      <c r="H1680" s="236" t="str">
        <f>IFERROR(IF(AND(OR(C1680="Yes",C1680="Error"),OR(LEFT(A1680="17"),LEFT(A1680="24"),LEFT(A1680="31")),SCDPT3!L1676=""),"Error",""),"")</f>
        <v/>
      </c>
      <c r="I1680" s="236" t="str">
        <f>IF(AND(OR(C1680="Yes",C1680="Error"),SCDPT3!Q1676=""),"Error","")</f>
        <v/>
      </c>
      <c r="J1680" s="236" t="str">
        <f>IF(AND(OR(C1680="Yes",C1680="Error"),SCDPT3!T1676=""),"Error","")</f>
        <v/>
      </c>
      <c r="L1680" s="236">
        <f>+SCDPT4!B1676</f>
        <v>0</v>
      </c>
      <c r="M1680" s="236" t="str">
        <f>LEFT(SCDPT4!C1676,6)&amp;MID(SCDPT4!C1676,8,2)&amp;RIGHT(SCDPT4!C1676,1)</f>
        <v/>
      </c>
      <c r="N1680" s="236" t="str">
        <f t="shared" si="108"/>
        <v/>
      </c>
      <c r="O1680" s="236" t="str">
        <f>IF(AND(OR(N1680="Yes",N1680="Error"),SCDPT4!D1676=""),"Error","")</f>
        <v/>
      </c>
      <c r="P1680" s="236" t="str">
        <f>IF(AND(OR(N1680="Yes",N1680="Error"),OR(SCDPT4!F1676="",SCDPT4!F1676&lt;$B$1,SCDPT4!F1676&gt;$B$2)),"Error","")</f>
        <v/>
      </c>
      <c r="Q1680" s="236" t="str">
        <f>IF(AND(OR(N1680="Yes",N1680="Error"),SCDPT4!G1676=""),"Error","")</f>
        <v/>
      </c>
      <c r="R1680" s="236" t="str">
        <f>IFERROR(IF(AND(OR(N1680="Yes",N1680="Error"),OR(LEFT(L1680="84"),LEFT(L1680="85"),LEFT(L1680="86"),LEFT(L1680="87"),LEFT(L1680="90"),LEFT(L1680="91"),LEFT(L1680="92"),LEFT(L1680="93"),LEFT(L1680="94"),LEFT(L1680="95"),LEFT(L1680="96")),SCDPT4!H1676=""),"Error",""),"")</f>
        <v/>
      </c>
      <c r="S1680" s="236" t="str">
        <f>IF(AND(OR(N1680="Yes",N1680="Error"),OR(SCDPT4!W1676="",SCDPT4!W1676&lt;$B$1,SCDPT4!W1676&lt;SCDPT4!F1676),LEFT(L1680,2)&lt;&gt;"84",LEFT(L1680,2)&lt;&gt;"85",LEFT(L1680,2)&lt;&gt;"86",LEFT(L1680,2)&lt;&gt;"87",LEFT(L1680,2)&lt;&gt;"90",LEFT(L1680,2)&lt;&gt;"91",LEFT(L1680,2)&lt;&gt;"92",LEFT(L1680,2)&lt;&gt;"93",LEFT(L1680,2)&lt;&gt;"94",LEFT(L1680,2)&lt;&gt;"95",LEFT(L1680,2)&lt;&gt;"96"),"Error","")</f>
        <v/>
      </c>
      <c r="T1680" s="236" t="str">
        <f>IFERROR(IF(AND(OR(N1680="Yes",N1680="Error"),OR(LEFT(L1680="17"),LEFT(L1680="24"),LEFT(L1680="31")),SCDPT4!X1676=""),"Error",""),"")</f>
        <v/>
      </c>
      <c r="U1680" s="236" t="str">
        <f>IF(AND(OR(N1680="Yes",N1680="Error"),SCDPT4!AC1676=""),"Error","")</f>
        <v/>
      </c>
      <c r="V1680" s="236" t="str">
        <f>IF(AND(OR(N1680="Yes",N1680="Error"),SCDPT4!AF1676=""),"Error","")</f>
        <v/>
      </c>
      <c r="X1680" s="80">
        <f>+SCDAPT1!B1676</f>
        <v>0</v>
      </c>
      <c r="Y1680" s="236" t="str">
        <f t="shared" si="109"/>
        <v/>
      </c>
      <c r="Z1680" s="236" t="str">
        <f>IF(AND(Y1680="Yes",SCDAPT1!C1676=""),"Error","")</f>
        <v/>
      </c>
      <c r="AA1680" s="236" t="str">
        <f>IF(AND(Y1680="Yes",OR(SCDAPT1!F1676="",SCDAPT1!F1676&gt;$B$2)),"Error","")</f>
        <v/>
      </c>
      <c r="AB1680" s="236" t="str">
        <f>IF(AND(Y1680="Yes",SCDAPT1!G1676=""),"Error","")</f>
        <v/>
      </c>
      <c r="AC1680" s="236" t="str">
        <f>IF(AND(Y1680="Yes",OR(SCDAPT1!H1676="",SCDAPT1!H1676&lt;$B$2)),"Error","")</f>
        <v/>
      </c>
      <c r="AD1680" s="236" t="str">
        <f>IF(AND(Y1680="Yes",OR(SCDAPT1!R1676="",SCDAPT1!R1676=0)),"Error","")</f>
        <v/>
      </c>
      <c r="AE1680" s="236" t="str">
        <f>IF(AND(Y1680="Yes",OR(SCDAPT1!S1676="",SCDAPT1!S1676=0)),"Error","")</f>
        <v/>
      </c>
      <c r="AF1680" s="236" t="str">
        <f>IF(AND(Y1680="Yes",OR(SCDAPT1!T1676="",SCDAPT1!T1676="N/A")),"Error","")</f>
        <v/>
      </c>
      <c r="AG1680" s="236" t="str">
        <f>IF(AND(Y1680="Yes",SCDAPT1!X1676=""),"Error","")</f>
        <v/>
      </c>
      <c r="AH1680" s="236" t="str">
        <f>IF(AND(Y1680="Yes",SCDAPT1!X1676&lt;&gt;"6",SCDAPT1!Y1676=""),"Error","")</f>
        <v/>
      </c>
      <c r="AJ1680" s="236">
        <f>+SCEPT2!B1676</f>
        <v>0</v>
      </c>
      <c r="AK1680" s="236" t="str">
        <f t="shared" si="110"/>
        <v/>
      </c>
      <c r="AL1680" s="236" t="str">
        <f>IF(AND(AK1680="Yes",SCEPT2!D1676=""),"Error","")</f>
        <v/>
      </c>
      <c r="AM1680" s="236" t="str">
        <f>IF(AND(AK1680="Yes",OR(SCEPT2!F1676="",SCEPT2!F1676&gt;$B$2)),"Error","")</f>
        <v/>
      </c>
      <c r="AN1680" s="236" t="str">
        <f>IF(AND(AK1680="Yes",SCEPT2!G1676=""),"Error","")</f>
        <v/>
      </c>
      <c r="AO1680" s="236" t="str">
        <f>IF(AND(AK1680="Yes",LEFT(AJ1680,2)&lt;&gt;"85",LEFT(AJ1680,2)&lt;&gt;"86",SCEPT2!H1676=""),"Error","")</f>
        <v/>
      </c>
      <c r="AP1680" s="236" t="str">
        <f>IF(AND(OR(AK1680="Yes",AK1680="Error"),SCEPT2!M1676=""),"Error","")</f>
        <v/>
      </c>
    </row>
    <row r="1681" spans="1:42">
      <c r="A1681" s="236">
        <v>0</v>
      </c>
      <c r="B1681" s="236" t="str">
        <f>LEFT(SCDPT3!C1677,6)&amp;MID(SCDPT3!C1677,8,2)&amp;RIGHT(SCDPT3!C1677,1)</f>
        <v/>
      </c>
      <c r="C1681" s="236" t="str">
        <f t="shared" si="107"/>
        <v/>
      </c>
      <c r="D1681" s="236" t="str">
        <f>IF(AND(OR(C1681="Yes",C1681="Error"),SCDPT3!D1677=""),"Error","")</f>
        <v/>
      </c>
      <c r="E1681" s="236" t="str">
        <f>IF(AND(OR(C1681="Yes",C1681="Error"),OR(SCDPT3!F1677&lt;$B$1,SCDPT3!F1677&gt;$B$2,SCDPT3!F1677="")),"Error","")</f>
        <v/>
      </c>
      <c r="F1681" s="236" t="str">
        <f>IF(AND(OR(C1681="Yes",C1681="Error"),SCDPT3!G1677=""),"Error","")</f>
        <v/>
      </c>
      <c r="G1681" s="236" t="str">
        <f>IFERROR(IF(AND(OR(C1681="Yes",C1681="Error"),OR(LEFT(A1681="84"),LEFT(A1681="85"),LEFT(A1681="85"),LEFT(A1681="86"),LEFT(A1681="87"),LEFT(A1681="90"),LEFT(A1681="91"),LEFT(A1681="92"),LEFT(A1681="93"),LEFT(A1681="94"),LEFT(A1681="95"),LEFT(A1681="96")),SCDPT3!H1677),"Error",""),"")</f>
        <v/>
      </c>
      <c r="H1681" s="236" t="str">
        <f>IFERROR(IF(AND(OR(C1681="Yes",C1681="Error"),OR(LEFT(A1681="17"),LEFT(A1681="24"),LEFT(A1681="31")),SCDPT3!L1677=""),"Error",""),"")</f>
        <v/>
      </c>
      <c r="I1681" s="236" t="str">
        <f>IF(AND(OR(C1681="Yes",C1681="Error"),SCDPT3!Q1677=""),"Error","")</f>
        <v/>
      </c>
      <c r="J1681" s="236" t="str">
        <f>IF(AND(OR(C1681="Yes",C1681="Error"),SCDPT3!T1677=""),"Error","")</f>
        <v/>
      </c>
      <c r="L1681" s="236">
        <f>+SCDPT4!B1677</f>
        <v>0</v>
      </c>
      <c r="M1681" s="236" t="str">
        <f>LEFT(SCDPT4!C1677,6)&amp;MID(SCDPT4!C1677,8,2)&amp;RIGHT(SCDPT4!C1677,1)</f>
        <v/>
      </c>
      <c r="N1681" s="236" t="str">
        <f t="shared" si="108"/>
        <v/>
      </c>
      <c r="O1681" s="236" t="str">
        <f>IF(AND(OR(N1681="Yes",N1681="Error"),SCDPT4!D1677=""),"Error","")</f>
        <v/>
      </c>
      <c r="P1681" s="236" t="str">
        <f>IF(AND(OR(N1681="Yes",N1681="Error"),OR(SCDPT4!F1677="",SCDPT4!F1677&lt;$B$1,SCDPT4!F1677&gt;$B$2)),"Error","")</f>
        <v/>
      </c>
      <c r="Q1681" s="236" t="str">
        <f>IF(AND(OR(N1681="Yes",N1681="Error"),SCDPT4!G1677=""),"Error","")</f>
        <v/>
      </c>
      <c r="R1681" s="236" t="str">
        <f>IFERROR(IF(AND(OR(N1681="Yes",N1681="Error"),OR(LEFT(L1681="84"),LEFT(L1681="85"),LEFT(L1681="86"),LEFT(L1681="87"),LEFT(L1681="90"),LEFT(L1681="91"),LEFT(L1681="92"),LEFT(L1681="93"),LEFT(L1681="94"),LEFT(L1681="95"),LEFT(L1681="96")),SCDPT4!H1677=""),"Error",""),"")</f>
        <v/>
      </c>
      <c r="S1681" s="236" t="str">
        <f>IF(AND(OR(N1681="Yes",N1681="Error"),OR(SCDPT4!W1677="",SCDPT4!W1677&lt;$B$1,SCDPT4!W1677&lt;SCDPT4!F1677),LEFT(L1681,2)&lt;&gt;"84",LEFT(L1681,2)&lt;&gt;"85",LEFT(L1681,2)&lt;&gt;"86",LEFT(L1681,2)&lt;&gt;"87",LEFT(L1681,2)&lt;&gt;"90",LEFT(L1681,2)&lt;&gt;"91",LEFT(L1681,2)&lt;&gt;"92",LEFT(L1681,2)&lt;&gt;"93",LEFT(L1681,2)&lt;&gt;"94",LEFT(L1681,2)&lt;&gt;"95",LEFT(L1681,2)&lt;&gt;"96"),"Error","")</f>
        <v/>
      </c>
      <c r="T1681" s="236" t="str">
        <f>IFERROR(IF(AND(OR(N1681="Yes",N1681="Error"),OR(LEFT(L1681="17"),LEFT(L1681="24"),LEFT(L1681="31")),SCDPT4!X1677=""),"Error",""),"")</f>
        <v/>
      </c>
      <c r="U1681" s="236" t="str">
        <f>IF(AND(OR(N1681="Yes",N1681="Error"),SCDPT4!AC1677=""),"Error","")</f>
        <v/>
      </c>
      <c r="V1681" s="236" t="str">
        <f>IF(AND(OR(N1681="Yes",N1681="Error"),SCDPT4!AF1677=""),"Error","")</f>
        <v/>
      </c>
      <c r="X1681" s="80">
        <f>+SCDAPT1!B1677</f>
        <v>0</v>
      </c>
      <c r="Y1681" s="236" t="str">
        <f t="shared" si="109"/>
        <v/>
      </c>
      <c r="Z1681" s="236" t="str">
        <f>IF(AND(Y1681="Yes",SCDAPT1!C1677=""),"Error","")</f>
        <v/>
      </c>
      <c r="AA1681" s="236" t="str">
        <f>IF(AND(Y1681="Yes",OR(SCDAPT1!F1677="",SCDAPT1!F1677&gt;$B$2)),"Error","")</f>
        <v/>
      </c>
      <c r="AB1681" s="236" t="str">
        <f>IF(AND(Y1681="Yes",SCDAPT1!G1677=""),"Error","")</f>
        <v/>
      </c>
      <c r="AC1681" s="236" t="str">
        <f>IF(AND(Y1681="Yes",OR(SCDAPT1!H1677="",SCDAPT1!H1677&lt;$B$2)),"Error","")</f>
        <v/>
      </c>
      <c r="AD1681" s="236" t="str">
        <f>IF(AND(Y1681="Yes",OR(SCDAPT1!R1677="",SCDAPT1!R1677=0)),"Error","")</f>
        <v/>
      </c>
      <c r="AE1681" s="236" t="str">
        <f>IF(AND(Y1681="Yes",OR(SCDAPT1!S1677="",SCDAPT1!S1677=0)),"Error","")</f>
        <v/>
      </c>
      <c r="AF1681" s="236" t="str">
        <f>IF(AND(Y1681="Yes",OR(SCDAPT1!T1677="",SCDAPT1!T1677="N/A")),"Error","")</f>
        <v/>
      </c>
      <c r="AG1681" s="236" t="str">
        <f>IF(AND(Y1681="Yes",SCDAPT1!X1677=""),"Error","")</f>
        <v/>
      </c>
      <c r="AH1681" s="236" t="str">
        <f>IF(AND(Y1681="Yes",SCDAPT1!X1677&lt;&gt;"6",SCDAPT1!Y1677=""),"Error","")</f>
        <v/>
      </c>
      <c r="AJ1681" s="236">
        <f>+SCEPT2!B1677</f>
        <v>0</v>
      </c>
      <c r="AK1681" s="236" t="str">
        <f t="shared" si="110"/>
        <v/>
      </c>
      <c r="AL1681" s="236" t="str">
        <f>IF(AND(AK1681="Yes",SCEPT2!D1677=""),"Error","")</f>
        <v/>
      </c>
      <c r="AM1681" s="236" t="str">
        <f>IF(AND(AK1681="Yes",OR(SCEPT2!F1677="",SCEPT2!F1677&gt;$B$2)),"Error","")</f>
        <v/>
      </c>
      <c r="AN1681" s="236" t="str">
        <f>IF(AND(AK1681="Yes",SCEPT2!G1677=""),"Error","")</f>
        <v/>
      </c>
      <c r="AO1681" s="236" t="str">
        <f>IF(AND(AK1681="Yes",LEFT(AJ1681,2)&lt;&gt;"85",LEFT(AJ1681,2)&lt;&gt;"86",SCEPT2!H1677=""),"Error","")</f>
        <v/>
      </c>
      <c r="AP1681" s="236" t="str">
        <f>IF(AND(OR(AK1681="Yes",AK1681="Error"),SCEPT2!M1677=""),"Error","")</f>
        <v/>
      </c>
    </row>
    <row r="1682" spans="1:42">
      <c r="A1682" s="236">
        <v>0</v>
      </c>
      <c r="B1682" s="236" t="str">
        <f>LEFT(SCDPT3!C1678,6)&amp;MID(SCDPT3!C1678,8,2)&amp;RIGHT(SCDPT3!C1678,1)</f>
        <v/>
      </c>
      <c r="C1682" s="236" t="str">
        <f t="shared" si="107"/>
        <v/>
      </c>
      <c r="D1682" s="236" t="str">
        <f>IF(AND(OR(C1682="Yes",C1682="Error"),SCDPT3!D1678=""),"Error","")</f>
        <v/>
      </c>
      <c r="E1682" s="236" t="str">
        <f>IF(AND(OR(C1682="Yes",C1682="Error"),OR(SCDPT3!F1678&lt;$B$1,SCDPT3!F1678&gt;$B$2,SCDPT3!F1678="")),"Error","")</f>
        <v/>
      </c>
      <c r="F1682" s="236" t="str">
        <f>IF(AND(OR(C1682="Yes",C1682="Error"),SCDPT3!G1678=""),"Error","")</f>
        <v/>
      </c>
      <c r="G1682" s="236" t="str">
        <f>IFERROR(IF(AND(OR(C1682="Yes",C1682="Error"),OR(LEFT(A1682="84"),LEFT(A1682="85"),LEFT(A1682="85"),LEFT(A1682="86"),LEFT(A1682="87"),LEFT(A1682="90"),LEFT(A1682="91"),LEFT(A1682="92"),LEFT(A1682="93"),LEFT(A1682="94"),LEFT(A1682="95"),LEFT(A1682="96")),SCDPT3!H1678),"Error",""),"")</f>
        <v/>
      </c>
      <c r="H1682" s="236" t="str">
        <f>IFERROR(IF(AND(OR(C1682="Yes",C1682="Error"),OR(LEFT(A1682="17"),LEFT(A1682="24"),LEFT(A1682="31")),SCDPT3!L1678=""),"Error",""),"")</f>
        <v/>
      </c>
      <c r="I1682" s="236" t="str">
        <f>IF(AND(OR(C1682="Yes",C1682="Error"),SCDPT3!Q1678=""),"Error","")</f>
        <v/>
      </c>
      <c r="J1682" s="236" t="str">
        <f>IF(AND(OR(C1682="Yes",C1682="Error"),SCDPT3!T1678=""),"Error","")</f>
        <v/>
      </c>
      <c r="L1682" s="236">
        <f>+SCDPT4!B1678</f>
        <v>0</v>
      </c>
      <c r="M1682" s="236" t="str">
        <f>LEFT(SCDPT4!C1678,6)&amp;MID(SCDPT4!C1678,8,2)&amp;RIGHT(SCDPT4!C1678,1)</f>
        <v/>
      </c>
      <c r="N1682" s="236" t="str">
        <f t="shared" si="108"/>
        <v/>
      </c>
      <c r="O1682" s="236" t="str">
        <f>IF(AND(OR(N1682="Yes",N1682="Error"),SCDPT4!D1678=""),"Error","")</f>
        <v/>
      </c>
      <c r="P1682" s="236" t="str">
        <f>IF(AND(OR(N1682="Yes",N1682="Error"),OR(SCDPT4!F1678="",SCDPT4!F1678&lt;$B$1,SCDPT4!F1678&gt;$B$2)),"Error","")</f>
        <v/>
      </c>
      <c r="Q1682" s="236" t="str">
        <f>IF(AND(OR(N1682="Yes",N1682="Error"),SCDPT4!G1678=""),"Error","")</f>
        <v/>
      </c>
      <c r="R1682" s="236" t="str">
        <f>IFERROR(IF(AND(OR(N1682="Yes",N1682="Error"),OR(LEFT(L1682="84"),LEFT(L1682="85"),LEFT(L1682="86"),LEFT(L1682="87"),LEFT(L1682="90"),LEFT(L1682="91"),LEFT(L1682="92"),LEFT(L1682="93"),LEFT(L1682="94"),LEFT(L1682="95"),LEFT(L1682="96")),SCDPT4!H1678=""),"Error",""),"")</f>
        <v/>
      </c>
      <c r="S1682" s="236" t="str">
        <f>IF(AND(OR(N1682="Yes",N1682="Error"),OR(SCDPT4!W1678="",SCDPT4!W1678&lt;$B$1,SCDPT4!W1678&lt;SCDPT4!F1678),LEFT(L1682,2)&lt;&gt;"84",LEFT(L1682,2)&lt;&gt;"85",LEFT(L1682,2)&lt;&gt;"86",LEFT(L1682,2)&lt;&gt;"87",LEFT(L1682,2)&lt;&gt;"90",LEFT(L1682,2)&lt;&gt;"91",LEFT(L1682,2)&lt;&gt;"92",LEFT(L1682,2)&lt;&gt;"93",LEFT(L1682,2)&lt;&gt;"94",LEFT(L1682,2)&lt;&gt;"95",LEFT(L1682,2)&lt;&gt;"96"),"Error","")</f>
        <v/>
      </c>
      <c r="T1682" s="236" t="str">
        <f>IFERROR(IF(AND(OR(N1682="Yes",N1682="Error"),OR(LEFT(L1682="17"),LEFT(L1682="24"),LEFT(L1682="31")),SCDPT4!X1678=""),"Error",""),"")</f>
        <v/>
      </c>
      <c r="U1682" s="236" t="str">
        <f>IF(AND(OR(N1682="Yes",N1682="Error"),SCDPT4!AC1678=""),"Error","")</f>
        <v/>
      </c>
      <c r="V1682" s="236" t="str">
        <f>IF(AND(OR(N1682="Yes",N1682="Error"),SCDPT4!AF1678=""),"Error","")</f>
        <v/>
      </c>
      <c r="X1682" s="80">
        <f>+SCDAPT1!B1678</f>
        <v>0</v>
      </c>
      <c r="Y1682" s="236" t="str">
        <f t="shared" si="109"/>
        <v/>
      </c>
      <c r="Z1682" s="236" t="str">
        <f>IF(AND(Y1682="Yes",SCDAPT1!C1678=""),"Error","")</f>
        <v/>
      </c>
      <c r="AA1682" s="236" t="str">
        <f>IF(AND(Y1682="Yes",OR(SCDAPT1!F1678="",SCDAPT1!F1678&gt;$B$2)),"Error","")</f>
        <v/>
      </c>
      <c r="AB1682" s="236" t="str">
        <f>IF(AND(Y1682="Yes",SCDAPT1!G1678=""),"Error","")</f>
        <v/>
      </c>
      <c r="AC1682" s="236" t="str">
        <f>IF(AND(Y1682="Yes",OR(SCDAPT1!H1678="",SCDAPT1!H1678&lt;$B$2)),"Error","")</f>
        <v/>
      </c>
      <c r="AD1682" s="236" t="str">
        <f>IF(AND(Y1682="Yes",OR(SCDAPT1!R1678="",SCDAPT1!R1678=0)),"Error","")</f>
        <v/>
      </c>
      <c r="AE1682" s="236" t="str">
        <f>IF(AND(Y1682="Yes",OR(SCDAPT1!S1678="",SCDAPT1!S1678=0)),"Error","")</f>
        <v/>
      </c>
      <c r="AF1682" s="236" t="str">
        <f>IF(AND(Y1682="Yes",OR(SCDAPT1!T1678="",SCDAPT1!T1678="N/A")),"Error","")</f>
        <v/>
      </c>
      <c r="AG1682" s="236" t="str">
        <f>IF(AND(Y1682="Yes",SCDAPT1!X1678=""),"Error","")</f>
        <v/>
      </c>
      <c r="AH1682" s="236" t="str">
        <f>IF(AND(Y1682="Yes",SCDAPT1!X1678&lt;&gt;"6",SCDAPT1!Y1678=""),"Error","")</f>
        <v/>
      </c>
      <c r="AJ1682" s="236">
        <f>+SCEPT2!B1678</f>
        <v>0</v>
      </c>
      <c r="AK1682" s="236" t="str">
        <f t="shared" si="110"/>
        <v/>
      </c>
      <c r="AL1682" s="236" t="str">
        <f>IF(AND(AK1682="Yes",SCEPT2!D1678=""),"Error","")</f>
        <v/>
      </c>
      <c r="AM1682" s="236" t="str">
        <f>IF(AND(AK1682="Yes",OR(SCEPT2!F1678="",SCEPT2!F1678&gt;$B$2)),"Error","")</f>
        <v/>
      </c>
      <c r="AN1682" s="236" t="str">
        <f>IF(AND(AK1682="Yes",SCEPT2!G1678=""),"Error","")</f>
        <v/>
      </c>
      <c r="AO1682" s="236" t="str">
        <f>IF(AND(AK1682="Yes",LEFT(AJ1682,2)&lt;&gt;"85",LEFT(AJ1682,2)&lt;&gt;"86",SCEPT2!H1678=""),"Error","")</f>
        <v/>
      </c>
      <c r="AP1682" s="236" t="str">
        <f>IF(AND(OR(AK1682="Yes",AK1682="Error"),SCEPT2!M1678=""),"Error","")</f>
        <v/>
      </c>
    </row>
    <row r="1683" spans="1:42">
      <c r="A1683" s="236">
        <v>0</v>
      </c>
      <c r="B1683" s="236" t="str">
        <f>LEFT(SCDPT3!C1679,6)&amp;MID(SCDPT3!C1679,8,2)&amp;RIGHT(SCDPT3!C1679,1)</f>
        <v/>
      </c>
      <c r="C1683" s="236" t="str">
        <f t="shared" si="107"/>
        <v/>
      </c>
      <c r="D1683" s="236" t="str">
        <f>IF(AND(OR(C1683="Yes",C1683="Error"),SCDPT3!D1679=""),"Error","")</f>
        <v/>
      </c>
      <c r="E1683" s="236" t="str">
        <f>IF(AND(OR(C1683="Yes",C1683="Error"),OR(SCDPT3!F1679&lt;$B$1,SCDPT3!F1679&gt;$B$2,SCDPT3!F1679="")),"Error","")</f>
        <v/>
      </c>
      <c r="F1683" s="236" t="str">
        <f>IF(AND(OR(C1683="Yes",C1683="Error"),SCDPT3!G1679=""),"Error","")</f>
        <v/>
      </c>
      <c r="G1683" s="236" t="str">
        <f>IFERROR(IF(AND(OR(C1683="Yes",C1683="Error"),OR(LEFT(A1683="84"),LEFT(A1683="85"),LEFT(A1683="85"),LEFT(A1683="86"),LEFT(A1683="87"),LEFT(A1683="90"),LEFT(A1683="91"),LEFT(A1683="92"),LEFT(A1683="93"),LEFT(A1683="94"),LEFT(A1683="95"),LEFT(A1683="96")),SCDPT3!H1679),"Error",""),"")</f>
        <v/>
      </c>
      <c r="H1683" s="236" t="str">
        <f>IFERROR(IF(AND(OR(C1683="Yes",C1683="Error"),OR(LEFT(A1683="17"),LEFT(A1683="24"),LEFT(A1683="31")),SCDPT3!L1679=""),"Error",""),"")</f>
        <v/>
      </c>
      <c r="I1683" s="236" t="str">
        <f>IF(AND(OR(C1683="Yes",C1683="Error"),SCDPT3!Q1679=""),"Error","")</f>
        <v/>
      </c>
      <c r="J1683" s="236" t="str">
        <f>IF(AND(OR(C1683="Yes",C1683="Error"),SCDPT3!T1679=""),"Error","")</f>
        <v/>
      </c>
      <c r="L1683" s="236">
        <f>+SCDPT4!B1679</f>
        <v>0</v>
      </c>
      <c r="M1683" s="236" t="str">
        <f>LEFT(SCDPT4!C1679,6)&amp;MID(SCDPT4!C1679,8,2)&amp;RIGHT(SCDPT4!C1679,1)</f>
        <v/>
      </c>
      <c r="N1683" s="236" t="str">
        <f t="shared" si="108"/>
        <v/>
      </c>
      <c r="O1683" s="236" t="str">
        <f>IF(AND(OR(N1683="Yes",N1683="Error"),SCDPT4!D1679=""),"Error","")</f>
        <v/>
      </c>
      <c r="P1683" s="236" t="str">
        <f>IF(AND(OR(N1683="Yes",N1683="Error"),OR(SCDPT4!F1679="",SCDPT4!F1679&lt;$B$1,SCDPT4!F1679&gt;$B$2)),"Error","")</f>
        <v/>
      </c>
      <c r="Q1683" s="236" t="str">
        <f>IF(AND(OR(N1683="Yes",N1683="Error"),SCDPT4!G1679=""),"Error","")</f>
        <v/>
      </c>
      <c r="R1683" s="236" t="str">
        <f>IFERROR(IF(AND(OR(N1683="Yes",N1683="Error"),OR(LEFT(L1683="84"),LEFT(L1683="85"),LEFT(L1683="86"),LEFT(L1683="87"),LEFT(L1683="90"),LEFT(L1683="91"),LEFT(L1683="92"),LEFT(L1683="93"),LEFT(L1683="94"),LEFT(L1683="95"),LEFT(L1683="96")),SCDPT4!H1679=""),"Error",""),"")</f>
        <v/>
      </c>
      <c r="S1683" s="236" t="str">
        <f>IF(AND(OR(N1683="Yes",N1683="Error"),OR(SCDPT4!W1679="",SCDPT4!W1679&lt;$B$1,SCDPT4!W1679&lt;SCDPT4!F1679),LEFT(L1683,2)&lt;&gt;"84",LEFT(L1683,2)&lt;&gt;"85",LEFT(L1683,2)&lt;&gt;"86",LEFT(L1683,2)&lt;&gt;"87",LEFT(L1683,2)&lt;&gt;"90",LEFT(L1683,2)&lt;&gt;"91",LEFT(L1683,2)&lt;&gt;"92",LEFT(L1683,2)&lt;&gt;"93",LEFT(L1683,2)&lt;&gt;"94",LEFT(L1683,2)&lt;&gt;"95",LEFT(L1683,2)&lt;&gt;"96"),"Error","")</f>
        <v/>
      </c>
      <c r="T1683" s="236" t="str">
        <f>IFERROR(IF(AND(OR(N1683="Yes",N1683="Error"),OR(LEFT(L1683="17"),LEFT(L1683="24"),LEFT(L1683="31")),SCDPT4!X1679=""),"Error",""),"")</f>
        <v/>
      </c>
      <c r="U1683" s="236" t="str">
        <f>IF(AND(OR(N1683="Yes",N1683="Error"),SCDPT4!AC1679=""),"Error","")</f>
        <v/>
      </c>
      <c r="V1683" s="236" t="str">
        <f>IF(AND(OR(N1683="Yes",N1683="Error"),SCDPT4!AF1679=""),"Error","")</f>
        <v/>
      </c>
      <c r="X1683" s="80">
        <f>+SCDAPT1!B1679</f>
        <v>0</v>
      </c>
      <c r="Y1683" s="236" t="str">
        <f t="shared" si="109"/>
        <v/>
      </c>
      <c r="Z1683" s="236" t="str">
        <f>IF(AND(Y1683="Yes",SCDAPT1!C1679=""),"Error","")</f>
        <v/>
      </c>
      <c r="AA1683" s="236" t="str">
        <f>IF(AND(Y1683="Yes",OR(SCDAPT1!F1679="",SCDAPT1!F1679&gt;$B$2)),"Error","")</f>
        <v/>
      </c>
      <c r="AB1683" s="236" t="str">
        <f>IF(AND(Y1683="Yes",SCDAPT1!G1679=""),"Error","")</f>
        <v/>
      </c>
      <c r="AC1683" s="236" t="str">
        <f>IF(AND(Y1683="Yes",OR(SCDAPT1!H1679="",SCDAPT1!H1679&lt;$B$2)),"Error","")</f>
        <v/>
      </c>
      <c r="AD1683" s="236" t="str">
        <f>IF(AND(Y1683="Yes",OR(SCDAPT1!R1679="",SCDAPT1!R1679=0)),"Error","")</f>
        <v/>
      </c>
      <c r="AE1683" s="236" t="str">
        <f>IF(AND(Y1683="Yes",OR(SCDAPT1!S1679="",SCDAPT1!S1679=0)),"Error","")</f>
        <v/>
      </c>
      <c r="AF1683" s="236" t="str">
        <f>IF(AND(Y1683="Yes",OR(SCDAPT1!T1679="",SCDAPT1!T1679="N/A")),"Error","")</f>
        <v/>
      </c>
      <c r="AG1683" s="236" t="str">
        <f>IF(AND(Y1683="Yes",SCDAPT1!X1679=""),"Error","")</f>
        <v/>
      </c>
      <c r="AH1683" s="236" t="str">
        <f>IF(AND(Y1683="Yes",SCDAPT1!X1679&lt;&gt;"6",SCDAPT1!Y1679=""),"Error","")</f>
        <v/>
      </c>
      <c r="AJ1683" s="236">
        <f>+SCEPT2!B1679</f>
        <v>0</v>
      </c>
      <c r="AK1683" s="236" t="str">
        <f t="shared" si="110"/>
        <v/>
      </c>
      <c r="AL1683" s="236" t="str">
        <f>IF(AND(AK1683="Yes",SCEPT2!D1679=""),"Error","")</f>
        <v/>
      </c>
      <c r="AM1683" s="236" t="str">
        <f>IF(AND(AK1683="Yes",OR(SCEPT2!F1679="",SCEPT2!F1679&gt;$B$2)),"Error","")</f>
        <v/>
      </c>
      <c r="AN1683" s="236" t="str">
        <f>IF(AND(AK1683="Yes",SCEPT2!G1679=""),"Error","")</f>
        <v/>
      </c>
      <c r="AO1683" s="236" t="str">
        <f>IF(AND(AK1683="Yes",LEFT(AJ1683,2)&lt;&gt;"85",LEFT(AJ1683,2)&lt;&gt;"86",SCEPT2!H1679=""),"Error","")</f>
        <v/>
      </c>
      <c r="AP1683" s="236" t="str">
        <f>IF(AND(OR(AK1683="Yes",AK1683="Error"),SCEPT2!M1679=""),"Error","")</f>
        <v/>
      </c>
    </row>
    <row r="1684" spans="1:42">
      <c r="A1684" s="236">
        <v>0</v>
      </c>
      <c r="B1684" s="236" t="str">
        <f>LEFT(SCDPT3!C1680,6)&amp;MID(SCDPT3!C1680,8,2)&amp;RIGHT(SCDPT3!C1680,1)</f>
        <v/>
      </c>
      <c r="C1684" s="236" t="str">
        <f t="shared" si="107"/>
        <v/>
      </c>
      <c r="D1684" s="236" t="str">
        <f>IF(AND(OR(C1684="Yes",C1684="Error"),SCDPT3!D1680=""),"Error","")</f>
        <v/>
      </c>
      <c r="E1684" s="236" t="str">
        <f>IF(AND(OR(C1684="Yes",C1684="Error"),OR(SCDPT3!F1680&lt;$B$1,SCDPT3!F1680&gt;$B$2,SCDPT3!F1680="")),"Error","")</f>
        <v/>
      </c>
      <c r="F1684" s="236" t="str">
        <f>IF(AND(OR(C1684="Yes",C1684="Error"),SCDPT3!G1680=""),"Error","")</f>
        <v/>
      </c>
      <c r="G1684" s="236" t="str">
        <f>IFERROR(IF(AND(OR(C1684="Yes",C1684="Error"),OR(LEFT(A1684="84"),LEFT(A1684="85"),LEFT(A1684="85"),LEFT(A1684="86"),LEFT(A1684="87"),LEFT(A1684="90"),LEFT(A1684="91"),LEFT(A1684="92"),LEFT(A1684="93"),LEFT(A1684="94"),LEFT(A1684="95"),LEFT(A1684="96")),SCDPT3!H1680),"Error",""),"")</f>
        <v/>
      </c>
      <c r="H1684" s="236" t="str">
        <f>IFERROR(IF(AND(OR(C1684="Yes",C1684="Error"),OR(LEFT(A1684="17"),LEFT(A1684="24"),LEFT(A1684="31")),SCDPT3!L1680=""),"Error",""),"")</f>
        <v/>
      </c>
      <c r="I1684" s="236" t="str">
        <f>IF(AND(OR(C1684="Yes",C1684="Error"),SCDPT3!Q1680=""),"Error","")</f>
        <v/>
      </c>
      <c r="J1684" s="236" t="str">
        <f>IF(AND(OR(C1684="Yes",C1684="Error"),SCDPT3!T1680=""),"Error","")</f>
        <v/>
      </c>
      <c r="L1684" s="236">
        <f>+SCDPT4!B1680</f>
        <v>0</v>
      </c>
      <c r="M1684" s="236" t="str">
        <f>LEFT(SCDPT4!C1680,6)&amp;MID(SCDPT4!C1680,8,2)&amp;RIGHT(SCDPT4!C1680,1)</f>
        <v/>
      </c>
      <c r="N1684" s="236" t="str">
        <f t="shared" si="108"/>
        <v/>
      </c>
      <c r="O1684" s="236" t="str">
        <f>IF(AND(OR(N1684="Yes",N1684="Error"),SCDPT4!D1680=""),"Error","")</f>
        <v/>
      </c>
      <c r="P1684" s="236" t="str">
        <f>IF(AND(OR(N1684="Yes",N1684="Error"),OR(SCDPT4!F1680="",SCDPT4!F1680&lt;$B$1,SCDPT4!F1680&gt;$B$2)),"Error","")</f>
        <v/>
      </c>
      <c r="Q1684" s="236" t="str">
        <f>IF(AND(OR(N1684="Yes",N1684="Error"),SCDPT4!G1680=""),"Error","")</f>
        <v/>
      </c>
      <c r="R1684" s="236" t="str">
        <f>IFERROR(IF(AND(OR(N1684="Yes",N1684="Error"),OR(LEFT(L1684="84"),LEFT(L1684="85"),LEFT(L1684="86"),LEFT(L1684="87"),LEFT(L1684="90"),LEFT(L1684="91"),LEFT(L1684="92"),LEFT(L1684="93"),LEFT(L1684="94"),LEFT(L1684="95"),LEFT(L1684="96")),SCDPT4!H1680=""),"Error",""),"")</f>
        <v/>
      </c>
      <c r="S1684" s="236" t="str">
        <f>IF(AND(OR(N1684="Yes",N1684="Error"),OR(SCDPT4!W1680="",SCDPT4!W1680&lt;$B$1,SCDPT4!W1680&lt;SCDPT4!F1680),LEFT(L1684,2)&lt;&gt;"84",LEFT(L1684,2)&lt;&gt;"85",LEFT(L1684,2)&lt;&gt;"86",LEFT(L1684,2)&lt;&gt;"87",LEFT(L1684,2)&lt;&gt;"90",LEFT(L1684,2)&lt;&gt;"91",LEFT(L1684,2)&lt;&gt;"92",LEFT(L1684,2)&lt;&gt;"93",LEFT(L1684,2)&lt;&gt;"94",LEFT(L1684,2)&lt;&gt;"95",LEFT(L1684,2)&lt;&gt;"96"),"Error","")</f>
        <v/>
      </c>
      <c r="T1684" s="236" t="str">
        <f>IFERROR(IF(AND(OR(N1684="Yes",N1684="Error"),OR(LEFT(L1684="17"),LEFT(L1684="24"),LEFT(L1684="31")),SCDPT4!X1680=""),"Error",""),"")</f>
        <v/>
      </c>
      <c r="U1684" s="236" t="str">
        <f>IF(AND(OR(N1684="Yes",N1684="Error"),SCDPT4!AC1680=""),"Error","")</f>
        <v/>
      </c>
      <c r="V1684" s="236" t="str">
        <f>IF(AND(OR(N1684="Yes",N1684="Error"),SCDPT4!AF1680=""),"Error","")</f>
        <v/>
      </c>
      <c r="X1684" s="80">
        <f>+SCDAPT1!B1680</f>
        <v>0</v>
      </c>
      <c r="Y1684" s="236" t="str">
        <f t="shared" si="109"/>
        <v/>
      </c>
      <c r="Z1684" s="236" t="str">
        <f>IF(AND(Y1684="Yes",SCDAPT1!C1680=""),"Error","")</f>
        <v/>
      </c>
      <c r="AA1684" s="236" t="str">
        <f>IF(AND(Y1684="Yes",OR(SCDAPT1!F1680="",SCDAPT1!F1680&gt;$B$2)),"Error","")</f>
        <v/>
      </c>
      <c r="AB1684" s="236" t="str">
        <f>IF(AND(Y1684="Yes",SCDAPT1!G1680=""),"Error","")</f>
        <v/>
      </c>
      <c r="AC1684" s="236" t="str">
        <f>IF(AND(Y1684="Yes",OR(SCDAPT1!H1680="",SCDAPT1!H1680&lt;$B$2)),"Error","")</f>
        <v/>
      </c>
      <c r="AD1684" s="236" t="str">
        <f>IF(AND(Y1684="Yes",OR(SCDAPT1!R1680="",SCDAPT1!R1680=0)),"Error","")</f>
        <v/>
      </c>
      <c r="AE1684" s="236" t="str">
        <f>IF(AND(Y1684="Yes",OR(SCDAPT1!S1680="",SCDAPT1!S1680=0)),"Error","")</f>
        <v/>
      </c>
      <c r="AF1684" s="236" t="str">
        <f>IF(AND(Y1684="Yes",OR(SCDAPT1!T1680="",SCDAPT1!T1680="N/A")),"Error","")</f>
        <v/>
      </c>
      <c r="AG1684" s="236" t="str">
        <f>IF(AND(Y1684="Yes",SCDAPT1!X1680=""),"Error","")</f>
        <v/>
      </c>
      <c r="AH1684" s="236" t="str">
        <f>IF(AND(Y1684="Yes",SCDAPT1!X1680&lt;&gt;"6",SCDAPT1!Y1680=""),"Error","")</f>
        <v/>
      </c>
      <c r="AJ1684" s="236">
        <f>+SCEPT2!B1680</f>
        <v>0</v>
      </c>
      <c r="AK1684" s="236" t="str">
        <f t="shared" si="110"/>
        <v/>
      </c>
      <c r="AL1684" s="236" t="str">
        <f>IF(AND(AK1684="Yes",SCEPT2!D1680=""),"Error","")</f>
        <v/>
      </c>
      <c r="AM1684" s="236" t="str">
        <f>IF(AND(AK1684="Yes",OR(SCEPT2!F1680="",SCEPT2!F1680&gt;$B$2)),"Error","")</f>
        <v/>
      </c>
      <c r="AN1684" s="236" t="str">
        <f>IF(AND(AK1684="Yes",SCEPT2!G1680=""),"Error","")</f>
        <v/>
      </c>
      <c r="AO1684" s="236" t="str">
        <f>IF(AND(AK1684="Yes",LEFT(AJ1684,2)&lt;&gt;"85",LEFT(AJ1684,2)&lt;&gt;"86",SCEPT2!H1680=""),"Error","")</f>
        <v/>
      </c>
      <c r="AP1684" s="236" t="str">
        <f>IF(AND(OR(AK1684="Yes",AK1684="Error"),SCEPT2!M1680=""),"Error","")</f>
        <v/>
      </c>
    </row>
    <row r="1685" spans="1:42">
      <c r="A1685" s="236">
        <v>0</v>
      </c>
      <c r="B1685" s="236" t="str">
        <f>LEFT(SCDPT3!C1681,6)&amp;MID(SCDPT3!C1681,8,2)&amp;RIGHT(SCDPT3!C1681,1)</f>
        <v/>
      </c>
      <c r="C1685" s="236" t="str">
        <f t="shared" si="107"/>
        <v/>
      </c>
      <c r="D1685" s="236" t="str">
        <f>IF(AND(OR(C1685="Yes",C1685="Error"),SCDPT3!D1681=""),"Error","")</f>
        <v/>
      </c>
      <c r="E1685" s="236" t="str">
        <f>IF(AND(OR(C1685="Yes",C1685="Error"),OR(SCDPT3!F1681&lt;$B$1,SCDPT3!F1681&gt;$B$2,SCDPT3!F1681="")),"Error","")</f>
        <v/>
      </c>
      <c r="F1685" s="236" t="str">
        <f>IF(AND(OR(C1685="Yes",C1685="Error"),SCDPT3!G1681=""),"Error","")</f>
        <v/>
      </c>
      <c r="G1685" s="236" t="str">
        <f>IFERROR(IF(AND(OR(C1685="Yes",C1685="Error"),OR(LEFT(A1685="84"),LEFT(A1685="85"),LEFT(A1685="85"),LEFT(A1685="86"),LEFT(A1685="87"),LEFT(A1685="90"),LEFT(A1685="91"),LEFT(A1685="92"),LEFT(A1685="93"),LEFT(A1685="94"),LEFT(A1685="95"),LEFT(A1685="96")),SCDPT3!H1681),"Error",""),"")</f>
        <v/>
      </c>
      <c r="H1685" s="236" t="str">
        <f>IFERROR(IF(AND(OR(C1685="Yes",C1685="Error"),OR(LEFT(A1685="17"),LEFT(A1685="24"),LEFT(A1685="31")),SCDPT3!L1681=""),"Error",""),"")</f>
        <v/>
      </c>
      <c r="I1685" s="236" t="str">
        <f>IF(AND(OR(C1685="Yes",C1685="Error"),SCDPT3!Q1681=""),"Error","")</f>
        <v/>
      </c>
      <c r="J1685" s="236" t="str">
        <f>IF(AND(OR(C1685="Yes",C1685="Error"),SCDPT3!T1681=""),"Error","")</f>
        <v/>
      </c>
      <c r="L1685" s="236">
        <f>+SCDPT4!B1681</f>
        <v>0</v>
      </c>
      <c r="M1685" s="236" t="str">
        <f>LEFT(SCDPT4!C1681,6)&amp;MID(SCDPT4!C1681,8,2)&amp;RIGHT(SCDPT4!C1681,1)</f>
        <v/>
      </c>
      <c r="N1685" s="236" t="str">
        <f t="shared" si="108"/>
        <v/>
      </c>
      <c r="O1685" s="236" t="str">
        <f>IF(AND(OR(N1685="Yes",N1685="Error"),SCDPT4!D1681=""),"Error","")</f>
        <v/>
      </c>
      <c r="P1685" s="236" t="str">
        <f>IF(AND(OR(N1685="Yes",N1685="Error"),OR(SCDPT4!F1681="",SCDPT4!F1681&lt;$B$1,SCDPT4!F1681&gt;$B$2)),"Error","")</f>
        <v/>
      </c>
      <c r="Q1685" s="236" t="str">
        <f>IF(AND(OR(N1685="Yes",N1685="Error"),SCDPT4!G1681=""),"Error","")</f>
        <v/>
      </c>
      <c r="R1685" s="236" t="str">
        <f>IFERROR(IF(AND(OR(N1685="Yes",N1685="Error"),OR(LEFT(L1685="84"),LEFT(L1685="85"),LEFT(L1685="86"),LEFT(L1685="87"),LEFT(L1685="90"),LEFT(L1685="91"),LEFT(L1685="92"),LEFT(L1685="93"),LEFT(L1685="94"),LEFT(L1685="95"),LEFT(L1685="96")),SCDPT4!H1681=""),"Error",""),"")</f>
        <v/>
      </c>
      <c r="S1685" s="236" t="str">
        <f>IF(AND(OR(N1685="Yes",N1685="Error"),OR(SCDPT4!W1681="",SCDPT4!W1681&lt;$B$1,SCDPT4!W1681&lt;SCDPT4!F1681),LEFT(L1685,2)&lt;&gt;"84",LEFT(L1685,2)&lt;&gt;"85",LEFT(L1685,2)&lt;&gt;"86",LEFT(L1685,2)&lt;&gt;"87",LEFT(L1685,2)&lt;&gt;"90",LEFT(L1685,2)&lt;&gt;"91",LEFT(L1685,2)&lt;&gt;"92",LEFT(L1685,2)&lt;&gt;"93",LEFT(L1685,2)&lt;&gt;"94",LEFT(L1685,2)&lt;&gt;"95",LEFT(L1685,2)&lt;&gt;"96"),"Error","")</f>
        <v/>
      </c>
      <c r="T1685" s="236" t="str">
        <f>IFERROR(IF(AND(OR(N1685="Yes",N1685="Error"),OR(LEFT(L1685="17"),LEFT(L1685="24"),LEFT(L1685="31")),SCDPT4!X1681=""),"Error",""),"")</f>
        <v/>
      </c>
      <c r="U1685" s="236" t="str">
        <f>IF(AND(OR(N1685="Yes",N1685="Error"),SCDPT4!AC1681=""),"Error","")</f>
        <v/>
      </c>
      <c r="V1685" s="236" t="str">
        <f>IF(AND(OR(N1685="Yes",N1685="Error"),SCDPT4!AF1681=""),"Error","")</f>
        <v/>
      </c>
      <c r="X1685" s="80">
        <f>+SCDAPT1!B1681</f>
        <v>0</v>
      </c>
      <c r="Y1685" s="236" t="str">
        <f t="shared" si="109"/>
        <v/>
      </c>
      <c r="Z1685" s="236" t="str">
        <f>IF(AND(Y1685="Yes",SCDAPT1!C1681=""),"Error","")</f>
        <v/>
      </c>
      <c r="AA1685" s="236" t="str">
        <f>IF(AND(Y1685="Yes",OR(SCDAPT1!F1681="",SCDAPT1!F1681&gt;$B$2)),"Error","")</f>
        <v/>
      </c>
      <c r="AB1685" s="236" t="str">
        <f>IF(AND(Y1685="Yes",SCDAPT1!G1681=""),"Error","")</f>
        <v/>
      </c>
      <c r="AC1685" s="236" t="str">
        <f>IF(AND(Y1685="Yes",OR(SCDAPT1!H1681="",SCDAPT1!H1681&lt;$B$2)),"Error","")</f>
        <v/>
      </c>
      <c r="AD1685" s="236" t="str">
        <f>IF(AND(Y1685="Yes",OR(SCDAPT1!R1681="",SCDAPT1!R1681=0)),"Error","")</f>
        <v/>
      </c>
      <c r="AE1685" s="236" t="str">
        <f>IF(AND(Y1685="Yes",OR(SCDAPT1!S1681="",SCDAPT1!S1681=0)),"Error","")</f>
        <v/>
      </c>
      <c r="AF1685" s="236" t="str">
        <f>IF(AND(Y1685="Yes",OR(SCDAPT1!T1681="",SCDAPT1!T1681="N/A")),"Error","")</f>
        <v/>
      </c>
      <c r="AG1685" s="236" t="str">
        <f>IF(AND(Y1685="Yes",SCDAPT1!X1681=""),"Error","")</f>
        <v/>
      </c>
      <c r="AH1685" s="236" t="str">
        <f>IF(AND(Y1685="Yes",SCDAPT1!X1681&lt;&gt;"6",SCDAPT1!Y1681=""),"Error","")</f>
        <v/>
      </c>
      <c r="AJ1685" s="236">
        <f>+SCEPT2!B1681</f>
        <v>0</v>
      </c>
      <c r="AK1685" s="236" t="str">
        <f t="shared" si="110"/>
        <v/>
      </c>
      <c r="AL1685" s="236" t="str">
        <f>IF(AND(AK1685="Yes",SCEPT2!D1681=""),"Error","")</f>
        <v/>
      </c>
      <c r="AM1685" s="236" t="str">
        <f>IF(AND(AK1685="Yes",OR(SCEPT2!F1681="",SCEPT2!F1681&gt;$B$2)),"Error","")</f>
        <v/>
      </c>
      <c r="AN1685" s="236" t="str">
        <f>IF(AND(AK1685="Yes",SCEPT2!G1681=""),"Error","")</f>
        <v/>
      </c>
      <c r="AO1685" s="236" t="str">
        <f>IF(AND(AK1685="Yes",LEFT(AJ1685,2)&lt;&gt;"85",LEFT(AJ1685,2)&lt;&gt;"86",SCEPT2!H1681=""),"Error","")</f>
        <v/>
      </c>
      <c r="AP1685" s="236" t="str">
        <f>IF(AND(OR(AK1685="Yes",AK1685="Error"),SCEPT2!M1681=""),"Error","")</f>
        <v/>
      </c>
    </row>
    <row r="1686" spans="1:42">
      <c r="A1686" s="236">
        <v>0</v>
      </c>
      <c r="B1686" s="236" t="str">
        <f>LEFT(SCDPT3!C1682,6)&amp;MID(SCDPT3!C1682,8,2)&amp;RIGHT(SCDPT3!C1682,1)</f>
        <v/>
      </c>
      <c r="C1686" s="236" t="str">
        <f t="shared" si="107"/>
        <v/>
      </c>
      <c r="D1686" s="236" t="str">
        <f>IF(AND(OR(C1686="Yes",C1686="Error"),SCDPT3!D1682=""),"Error","")</f>
        <v/>
      </c>
      <c r="E1686" s="236" t="str">
        <f>IF(AND(OR(C1686="Yes",C1686="Error"),OR(SCDPT3!F1682&lt;$B$1,SCDPT3!F1682&gt;$B$2,SCDPT3!F1682="")),"Error","")</f>
        <v/>
      </c>
      <c r="F1686" s="236" t="str">
        <f>IF(AND(OR(C1686="Yes",C1686="Error"),SCDPT3!G1682=""),"Error","")</f>
        <v/>
      </c>
      <c r="G1686" s="236" t="str">
        <f>IFERROR(IF(AND(OR(C1686="Yes",C1686="Error"),OR(LEFT(A1686="84"),LEFT(A1686="85"),LEFT(A1686="85"),LEFT(A1686="86"),LEFT(A1686="87"),LEFT(A1686="90"),LEFT(A1686="91"),LEFT(A1686="92"),LEFT(A1686="93"),LEFT(A1686="94"),LEFT(A1686="95"),LEFT(A1686="96")),SCDPT3!H1682),"Error",""),"")</f>
        <v/>
      </c>
      <c r="H1686" s="236" t="str">
        <f>IFERROR(IF(AND(OR(C1686="Yes",C1686="Error"),OR(LEFT(A1686="17"),LEFT(A1686="24"),LEFT(A1686="31")),SCDPT3!L1682=""),"Error",""),"")</f>
        <v/>
      </c>
      <c r="I1686" s="236" t="str">
        <f>IF(AND(OR(C1686="Yes",C1686="Error"),SCDPT3!Q1682=""),"Error","")</f>
        <v/>
      </c>
      <c r="J1686" s="236" t="str">
        <f>IF(AND(OR(C1686="Yes",C1686="Error"),SCDPT3!T1682=""),"Error","")</f>
        <v/>
      </c>
      <c r="L1686" s="236">
        <f>+SCDPT4!B1682</f>
        <v>0</v>
      </c>
      <c r="M1686" s="236" t="str">
        <f>LEFT(SCDPT4!C1682,6)&amp;MID(SCDPT4!C1682,8,2)&amp;RIGHT(SCDPT4!C1682,1)</f>
        <v/>
      </c>
      <c r="N1686" s="236" t="str">
        <f t="shared" si="108"/>
        <v/>
      </c>
      <c r="O1686" s="236" t="str">
        <f>IF(AND(OR(N1686="Yes",N1686="Error"),SCDPT4!D1682=""),"Error","")</f>
        <v/>
      </c>
      <c r="P1686" s="236" t="str">
        <f>IF(AND(OR(N1686="Yes",N1686="Error"),OR(SCDPT4!F1682="",SCDPT4!F1682&lt;$B$1,SCDPT4!F1682&gt;$B$2)),"Error","")</f>
        <v/>
      </c>
      <c r="Q1686" s="236" t="str">
        <f>IF(AND(OR(N1686="Yes",N1686="Error"),SCDPT4!G1682=""),"Error","")</f>
        <v/>
      </c>
      <c r="R1686" s="236" t="str">
        <f>IFERROR(IF(AND(OR(N1686="Yes",N1686="Error"),OR(LEFT(L1686="84"),LEFT(L1686="85"),LEFT(L1686="86"),LEFT(L1686="87"),LEFT(L1686="90"),LEFT(L1686="91"),LEFT(L1686="92"),LEFT(L1686="93"),LEFT(L1686="94"),LEFT(L1686="95"),LEFT(L1686="96")),SCDPT4!H1682=""),"Error",""),"")</f>
        <v/>
      </c>
      <c r="S1686" s="236" t="str">
        <f>IF(AND(OR(N1686="Yes",N1686="Error"),OR(SCDPT4!W1682="",SCDPT4!W1682&lt;$B$1,SCDPT4!W1682&lt;SCDPT4!F1682),LEFT(L1686,2)&lt;&gt;"84",LEFT(L1686,2)&lt;&gt;"85",LEFT(L1686,2)&lt;&gt;"86",LEFT(L1686,2)&lt;&gt;"87",LEFT(L1686,2)&lt;&gt;"90",LEFT(L1686,2)&lt;&gt;"91",LEFT(L1686,2)&lt;&gt;"92",LEFT(L1686,2)&lt;&gt;"93",LEFT(L1686,2)&lt;&gt;"94",LEFT(L1686,2)&lt;&gt;"95",LEFT(L1686,2)&lt;&gt;"96"),"Error","")</f>
        <v/>
      </c>
      <c r="T1686" s="236" t="str">
        <f>IFERROR(IF(AND(OR(N1686="Yes",N1686="Error"),OR(LEFT(L1686="17"),LEFT(L1686="24"),LEFT(L1686="31")),SCDPT4!X1682=""),"Error",""),"")</f>
        <v/>
      </c>
      <c r="U1686" s="236" t="str">
        <f>IF(AND(OR(N1686="Yes",N1686="Error"),SCDPT4!AC1682=""),"Error","")</f>
        <v/>
      </c>
      <c r="V1686" s="236" t="str">
        <f>IF(AND(OR(N1686="Yes",N1686="Error"),SCDPT4!AF1682=""),"Error","")</f>
        <v/>
      </c>
      <c r="X1686" s="80">
        <f>+SCDAPT1!B1682</f>
        <v>0</v>
      </c>
      <c r="Y1686" s="236" t="str">
        <f t="shared" si="109"/>
        <v/>
      </c>
      <c r="Z1686" s="236" t="str">
        <f>IF(AND(Y1686="Yes",SCDAPT1!C1682=""),"Error","")</f>
        <v/>
      </c>
      <c r="AA1686" s="236" t="str">
        <f>IF(AND(Y1686="Yes",OR(SCDAPT1!F1682="",SCDAPT1!F1682&gt;$B$2)),"Error","")</f>
        <v/>
      </c>
      <c r="AB1686" s="236" t="str">
        <f>IF(AND(Y1686="Yes",SCDAPT1!G1682=""),"Error","")</f>
        <v/>
      </c>
      <c r="AC1686" s="236" t="str">
        <f>IF(AND(Y1686="Yes",OR(SCDAPT1!H1682="",SCDAPT1!H1682&lt;$B$2)),"Error","")</f>
        <v/>
      </c>
      <c r="AD1686" s="236" t="str">
        <f>IF(AND(Y1686="Yes",OR(SCDAPT1!R1682="",SCDAPT1!R1682=0)),"Error","")</f>
        <v/>
      </c>
      <c r="AE1686" s="236" t="str">
        <f>IF(AND(Y1686="Yes",OR(SCDAPT1!S1682="",SCDAPT1!S1682=0)),"Error","")</f>
        <v/>
      </c>
      <c r="AF1686" s="236" t="str">
        <f>IF(AND(Y1686="Yes",OR(SCDAPT1!T1682="",SCDAPT1!T1682="N/A")),"Error","")</f>
        <v/>
      </c>
      <c r="AG1686" s="236" t="str">
        <f>IF(AND(Y1686="Yes",SCDAPT1!X1682=""),"Error","")</f>
        <v/>
      </c>
      <c r="AH1686" s="236" t="str">
        <f>IF(AND(Y1686="Yes",SCDAPT1!X1682&lt;&gt;"6",SCDAPT1!Y1682=""),"Error","")</f>
        <v/>
      </c>
      <c r="AJ1686" s="236">
        <f>+SCEPT2!B1682</f>
        <v>0</v>
      </c>
      <c r="AK1686" s="236" t="str">
        <f t="shared" si="110"/>
        <v/>
      </c>
      <c r="AL1686" s="236" t="str">
        <f>IF(AND(AK1686="Yes",SCEPT2!D1682=""),"Error","")</f>
        <v/>
      </c>
      <c r="AM1686" s="236" t="str">
        <f>IF(AND(AK1686="Yes",OR(SCEPT2!F1682="",SCEPT2!F1682&gt;$B$2)),"Error","")</f>
        <v/>
      </c>
      <c r="AN1686" s="236" t="str">
        <f>IF(AND(AK1686="Yes",SCEPT2!G1682=""),"Error","")</f>
        <v/>
      </c>
      <c r="AO1686" s="236" t="str">
        <f>IF(AND(AK1686="Yes",LEFT(AJ1686,2)&lt;&gt;"85",LEFT(AJ1686,2)&lt;&gt;"86",SCEPT2!H1682=""),"Error","")</f>
        <v/>
      </c>
      <c r="AP1686" s="236" t="str">
        <f>IF(AND(OR(AK1686="Yes",AK1686="Error"),SCEPT2!M1682=""),"Error","")</f>
        <v/>
      </c>
    </row>
    <row r="1687" spans="1:42">
      <c r="A1687" s="236">
        <v>0</v>
      </c>
      <c r="B1687" s="236" t="str">
        <f>LEFT(SCDPT3!C1683,6)&amp;MID(SCDPT3!C1683,8,2)&amp;RIGHT(SCDPT3!C1683,1)</f>
        <v/>
      </c>
      <c r="C1687" s="236" t="str">
        <f t="shared" si="107"/>
        <v/>
      </c>
      <c r="D1687" s="236" t="str">
        <f>IF(AND(OR(C1687="Yes",C1687="Error"),SCDPT3!D1683=""),"Error","")</f>
        <v/>
      </c>
      <c r="E1687" s="236" t="str">
        <f>IF(AND(OR(C1687="Yes",C1687="Error"),OR(SCDPT3!F1683&lt;$B$1,SCDPT3!F1683&gt;$B$2,SCDPT3!F1683="")),"Error","")</f>
        <v/>
      </c>
      <c r="F1687" s="236" t="str">
        <f>IF(AND(OR(C1687="Yes",C1687="Error"),SCDPT3!G1683=""),"Error","")</f>
        <v/>
      </c>
      <c r="G1687" s="236" t="str">
        <f>IFERROR(IF(AND(OR(C1687="Yes",C1687="Error"),OR(LEFT(A1687="84"),LEFT(A1687="85"),LEFT(A1687="85"),LEFT(A1687="86"),LEFT(A1687="87"),LEFT(A1687="90"),LEFT(A1687="91"),LEFT(A1687="92"),LEFT(A1687="93"),LEFT(A1687="94"),LEFT(A1687="95"),LEFT(A1687="96")),SCDPT3!H1683),"Error",""),"")</f>
        <v/>
      </c>
      <c r="H1687" s="236" t="str">
        <f>IFERROR(IF(AND(OR(C1687="Yes",C1687="Error"),OR(LEFT(A1687="17"),LEFT(A1687="24"),LEFT(A1687="31")),SCDPT3!L1683=""),"Error",""),"")</f>
        <v/>
      </c>
      <c r="I1687" s="236" t="str">
        <f>IF(AND(OR(C1687="Yes",C1687="Error"),SCDPT3!Q1683=""),"Error","")</f>
        <v/>
      </c>
      <c r="J1687" s="236" t="str">
        <f>IF(AND(OR(C1687="Yes",C1687="Error"),SCDPT3!T1683=""),"Error","")</f>
        <v/>
      </c>
      <c r="L1687" s="236">
        <f>+SCDPT4!B1683</f>
        <v>0</v>
      </c>
      <c r="M1687" s="236" t="str">
        <f>LEFT(SCDPT4!C1683,6)&amp;MID(SCDPT4!C1683,8,2)&amp;RIGHT(SCDPT4!C1683,1)</f>
        <v/>
      </c>
      <c r="N1687" s="236" t="str">
        <f t="shared" si="108"/>
        <v/>
      </c>
      <c r="O1687" s="236" t="str">
        <f>IF(AND(OR(N1687="Yes",N1687="Error"),SCDPT4!D1683=""),"Error","")</f>
        <v/>
      </c>
      <c r="P1687" s="236" t="str">
        <f>IF(AND(OR(N1687="Yes",N1687="Error"),OR(SCDPT4!F1683="",SCDPT4!F1683&lt;$B$1,SCDPT4!F1683&gt;$B$2)),"Error","")</f>
        <v/>
      </c>
      <c r="Q1687" s="236" t="str">
        <f>IF(AND(OR(N1687="Yes",N1687="Error"),SCDPT4!G1683=""),"Error","")</f>
        <v/>
      </c>
      <c r="R1687" s="236" t="str">
        <f>IFERROR(IF(AND(OR(N1687="Yes",N1687="Error"),OR(LEFT(L1687="84"),LEFT(L1687="85"),LEFT(L1687="86"),LEFT(L1687="87"),LEFT(L1687="90"),LEFT(L1687="91"),LEFT(L1687="92"),LEFT(L1687="93"),LEFT(L1687="94"),LEFT(L1687="95"),LEFT(L1687="96")),SCDPT4!H1683=""),"Error",""),"")</f>
        <v/>
      </c>
      <c r="S1687" s="236" t="str">
        <f>IF(AND(OR(N1687="Yes",N1687="Error"),OR(SCDPT4!W1683="",SCDPT4!W1683&lt;$B$1,SCDPT4!W1683&lt;SCDPT4!F1683),LEFT(L1687,2)&lt;&gt;"84",LEFT(L1687,2)&lt;&gt;"85",LEFT(L1687,2)&lt;&gt;"86",LEFT(L1687,2)&lt;&gt;"87",LEFT(L1687,2)&lt;&gt;"90",LEFT(L1687,2)&lt;&gt;"91",LEFT(L1687,2)&lt;&gt;"92",LEFT(L1687,2)&lt;&gt;"93",LEFT(L1687,2)&lt;&gt;"94",LEFT(L1687,2)&lt;&gt;"95",LEFT(L1687,2)&lt;&gt;"96"),"Error","")</f>
        <v/>
      </c>
      <c r="T1687" s="236" t="str">
        <f>IFERROR(IF(AND(OR(N1687="Yes",N1687="Error"),OR(LEFT(L1687="17"),LEFT(L1687="24"),LEFT(L1687="31")),SCDPT4!X1683=""),"Error",""),"")</f>
        <v/>
      </c>
      <c r="U1687" s="236" t="str">
        <f>IF(AND(OR(N1687="Yes",N1687="Error"),SCDPT4!AC1683=""),"Error","")</f>
        <v/>
      </c>
      <c r="V1687" s="236" t="str">
        <f>IF(AND(OR(N1687="Yes",N1687="Error"),SCDPT4!AF1683=""),"Error","")</f>
        <v/>
      </c>
      <c r="X1687" s="80">
        <f>+SCDAPT1!B1683</f>
        <v>0</v>
      </c>
      <c r="Y1687" s="236" t="str">
        <f t="shared" si="109"/>
        <v/>
      </c>
      <c r="Z1687" s="236" t="str">
        <f>IF(AND(Y1687="Yes",SCDAPT1!C1683=""),"Error","")</f>
        <v/>
      </c>
      <c r="AA1687" s="236" t="str">
        <f>IF(AND(Y1687="Yes",OR(SCDAPT1!F1683="",SCDAPT1!F1683&gt;$B$2)),"Error","")</f>
        <v/>
      </c>
      <c r="AB1687" s="236" t="str">
        <f>IF(AND(Y1687="Yes",SCDAPT1!G1683=""),"Error","")</f>
        <v/>
      </c>
      <c r="AC1687" s="236" t="str">
        <f>IF(AND(Y1687="Yes",OR(SCDAPT1!H1683="",SCDAPT1!H1683&lt;$B$2)),"Error","")</f>
        <v/>
      </c>
      <c r="AD1687" s="236" t="str">
        <f>IF(AND(Y1687="Yes",OR(SCDAPT1!R1683="",SCDAPT1!R1683=0)),"Error","")</f>
        <v/>
      </c>
      <c r="AE1687" s="236" t="str">
        <f>IF(AND(Y1687="Yes",OR(SCDAPT1!S1683="",SCDAPT1!S1683=0)),"Error","")</f>
        <v/>
      </c>
      <c r="AF1687" s="236" t="str">
        <f>IF(AND(Y1687="Yes",OR(SCDAPT1!T1683="",SCDAPT1!T1683="N/A")),"Error","")</f>
        <v/>
      </c>
      <c r="AG1687" s="236" t="str">
        <f>IF(AND(Y1687="Yes",SCDAPT1!X1683=""),"Error","")</f>
        <v/>
      </c>
      <c r="AH1687" s="236" t="str">
        <f>IF(AND(Y1687="Yes",SCDAPT1!X1683&lt;&gt;"6",SCDAPT1!Y1683=""),"Error","")</f>
        <v/>
      </c>
      <c r="AJ1687" s="236">
        <f>+SCEPT2!B1683</f>
        <v>0</v>
      </c>
      <c r="AK1687" s="236" t="str">
        <f t="shared" si="110"/>
        <v/>
      </c>
      <c r="AL1687" s="236" t="str">
        <f>IF(AND(AK1687="Yes",SCEPT2!D1683=""),"Error","")</f>
        <v/>
      </c>
      <c r="AM1687" s="236" t="str">
        <f>IF(AND(AK1687="Yes",OR(SCEPT2!F1683="",SCEPT2!F1683&gt;$B$2)),"Error","")</f>
        <v/>
      </c>
      <c r="AN1687" s="236" t="str">
        <f>IF(AND(AK1687="Yes",SCEPT2!G1683=""),"Error","")</f>
        <v/>
      </c>
      <c r="AO1687" s="236" t="str">
        <f>IF(AND(AK1687="Yes",LEFT(AJ1687,2)&lt;&gt;"85",LEFT(AJ1687,2)&lt;&gt;"86",SCEPT2!H1683=""),"Error","")</f>
        <v/>
      </c>
      <c r="AP1687" s="236" t="str">
        <f>IF(AND(OR(AK1687="Yes",AK1687="Error"),SCEPT2!M1683=""),"Error","")</f>
        <v/>
      </c>
    </row>
    <row r="1688" spans="1:42">
      <c r="A1688" s="236">
        <v>0</v>
      </c>
      <c r="B1688" s="236" t="str">
        <f>LEFT(SCDPT3!C1684,6)&amp;MID(SCDPT3!C1684,8,2)&amp;RIGHT(SCDPT3!C1684,1)</f>
        <v/>
      </c>
      <c r="C1688" s="236" t="str">
        <f t="shared" si="107"/>
        <v/>
      </c>
      <c r="D1688" s="236" t="str">
        <f>IF(AND(OR(C1688="Yes",C1688="Error"),SCDPT3!D1684=""),"Error","")</f>
        <v/>
      </c>
      <c r="E1688" s="236" t="str">
        <f>IF(AND(OR(C1688="Yes",C1688="Error"),OR(SCDPT3!F1684&lt;$B$1,SCDPT3!F1684&gt;$B$2,SCDPT3!F1684="")),"Error","")</f>
        <v/>
      </c>
      <c r="F1688" s="236" t="str">
        <f>IF(AND(OR(C1688="Yes",C1688="Error"),SCDPT3!G1684=""),"Error","")</f>
        <v/>
      </c>
      <c r="G1688" s="236" t="str">
        <f>IFERROR(IF(AND(OR(C1688="Yes",C1688="Error"),OR(LEFT(A1688="84"),LEFT(A1688="85"),LEFT(A1688="85"),LEFT(A1688="86"),LEFT(A1688="87"),LEFT(A1688="90"),LEFT(A1688="91"),LEFT(A1688="92"),LEFT(A1688="93"),LEFT(A1688="94"),LEFT(A1688="95"),LEFT(A1688="96")),SCDPT3!H1684),"Error",""),"")</f>
        <v/>
      </c>
      <c r="H1688" s="236" t="str">
        <f>IFERROR(IF(AND(OR(C1688="Yes",C1688="Error"),OR(LEFT(A1688="17"),LEFT(A1688="24"),LEFT(A1688="31")),SCDPT3!L1684=""),"Error",""),"")</f>
        <v/>
      </c>
      <c r="I1688" s="236" t="str">
        <f>IF(AND(OR(C1688="Yes",C1688="Error"),SCDPT3!Q1684=""),"Error","")</f>
        <v/>
      </c>
      <c r="J1688" s="236" t="str">
        <f>IF(AND(OR(C1688="Yes",C1688="Error"),SCDPT3!T1684=""),"Error","")</f>
        <v/>
      </c>
      <c r="L1688" s="236">
        <f>+SCDPT4!B1684</f>
        <v>0</v>
      </c>
      <c r="M1688" s="236" t="str">
        <f>LEFT(SCDPT4!C1684,6)&amp;MID(SCDPT4!C1684,8,2)&amp;RIGHT(SCDPT4!C1684,1)</f>
        <v/>
      </c>
      <c r="N1688" s="236" t="str">
        <f t="shared" si="108"/>
        <v/>
      </c>
      <c r="O1688" s="236" t="str">
        <f>IF(AND(OR(N1688="Yes",N1688="Error"),SCDPT4!D1684=""),"Error","")</f>
        <v/>
      </c>
      <c r="P1688" s="236" t="str">
        <f>IF(AND(OR(N1688="Yes",N1688="Error"),OR(SCDPT4!F1684="",SCDPT4!F1684&lt;$B$1,SCDPT4!F1684&gt;$B$2)),"Error","")</f>
        <v/>
      </c>
      <c r="Q1688" s="236" t="str">
        <f>IF(AND(OR(N1688="Yes",N1688="Error"),SCDPT4!G1684=""),"Error","")</f>
        <v/>
      </c>
      <c r="R1688" s="236" t="str">
        <f>IFERROR(IF(AND(OR(N1688="Yes",N1688="Error"),OR(LEFT(L1688="84"),LEFT(L1688="85"),LEFT(L1688="86"),LEFT(L1688="87"),LEFT(L1688="90"),LEFT(L1688="91"),LEFT(L1688="92"),LEFT(L1688="93"),LEFT(L1688="94"),LEFT(L1688="95"),LEFT(L1688="96")),SCDPT4!H1684=""),"Error",""),"")</f>
        <v/>
      </c>
      <c r="S1688" s="236" t="str">
        <f>IF(AND(OR(N1688="Yes",N1688="Error"),OR(SCDPT4!W1684="",SCDPT4!W1684&lt;$B$1,SCDPT4!W1684&lt;SCDPT4!F1684),LEFT(L1688,2)&lt;&gt;"84",LEFT(L1688,2)&lt;&gt;"85",LEFT(L1688,2)&lt;&gt;"86",LEFT(L1688,2)&lt;&gt;"87",LEFT(L1688,2)&lt;&gt;"90",LEFT(L1688,2)&lt;&gt;"91",LEFT(L1688,2)&lt;&gt;"92",LEFT(L1688,2)&lt;&gt;"93",LEFT(L1688,2)&lt;&gt;"94",LEFT(L1688,2)&lt;&gt;"95",LEFT(L1688,2)&lt;&gt;"96"),"Error","")</f>
        <v/>
      </c>
      <c r="T1688" s="236" t="str">
        <f>IFERROR(IF(AND(OR(N1688="Yes",N1688="Error"),OR(LEFT(L1688="17"),LEFT(L1688="24"),LEFT(L1688="31")),SCDPT4!X1684=""),"Error",""),"")</f>
        <v/>
      </c>
      <c r="U1688" s="236" t="str">
        <f>IF(AND(OR(N1688="Yes",N1688="Error"),SCDPT4!AC1684=""),"Error","")</f>
        <v/>
      </c>
      <c r="V1688" s="236" t="str">
        <f>IF(AND(OR(N1688="Yes",N1688="Error"),SCDPT4!AF1684=""),"Error","")</f>
        <v/>
      </c>
      <c r="X1688" s="80">
        <f>+SCDAPT1!B1684</f>
        <v>0</v>
      </c>
      <c r="Y1688" s="236" t="str">
        <f t="shared" si="109"/>
        <v/>
      </c>
      <c r="Z1688" s="236" t="str">
        <f>IF(AND(Y1688="Yes",SCDAPT1!C1684=""),"Error","")</f>
        <v/>
      </c>
      <c r="AA1688" s="236" t="str">
        <f>IF(AND(Y1688="Yes",OR(SCDAPT1!F1684="",SCDAPT1!F1684&gt;$B$2)),"Error","")</f>
        <v/>
      </c>
      <c r="AB1688" s="236" t="str">
        <f>IF(AND(Y1688="Yes",SCDAPT1!G1684=""),"Error","")</f>
        <v/>
      </c>
      <c r="AC1688" s="236" t="str">
        <f>IF(AND(Y1688="Yes",OR(SCDAPT1!H1684="",SCDAPT1!H1684&lt;$B$2)),"Error","")</f>
        <v/>
      </c>
      <c r="AD1688" s="236" t="str">
        <f>IF(AND(Y1688="Yes",OR(SCDAPT1!R1684="",SCDAPT1!R1684=0)),"Error","")</f>
        <v/>
      </c>
      <c r="AE1688" s="236" t="str">
        <f>IF(AND(Y1688="Yes",OR(SCDAPT1!S1684="",SCDAPT1!S1684=0)),"Error","")</f>
        <v/>
      </c>
      <c r="AF1688" s="236" t="str">
        <f>IF(AND(Y1688="Yes",OR(SCDAPT1!T1684="",SCDAPT1!T1684="N/A")),"Error","")</f>
        <v/>
      </c>
      <c r="AG1688" s="236" t="str">
        <f>IF(AND(Y1688="Yes",SCDAPT1!X1684=""),"Error","")</f>
        <v/>
      </c>
      <c r="AH1688" s="236" t="str">
        <f>IF(AND(Y1688="Yes",SCDAPT1!X1684&lt;&gt;"6",SCDAPT1!Y1684=""),"Error","")</f>
        <v/>
      </c>
      <c r="AJ1688" s="236">
        <f>+SCEPT2!B1684</f>
        <v>0</v>
      </c>
      <c r="AK1688" s="236" t="str">
        <f t="shared" si="110"/>
        <v/>
      </c>
      <c r="AL1688" s="236" t="str">
        <f>IF(AND(AK1688="Yes",SCEPT2!D1684=""),"Error","")</f>
        <v/>
      </c>
      <c r="AM1688" s="236" t="str">
        <f>IF(AND(AK1688="Yes",OR(SCEPT2!F1684="",SCEPT2!F1684&gt;$B$2)),"Error","")</f>
        <v/>
      </c>
      <c r="AN1688" s="236" t="str">
        <f>IF(AND(AK1688="Yes",SCEPT2!G1684=""),"Error","")</f>
        <v/>
      </c>
      <c r="AO1688" s="236" t="str">
        <f>IF(AND(AK1688="Yes",LEFT(AJ1688,2)&lt;&gt;"85",LEFT(AJ1688,2)&lt;&gt;"86",SCEPT2!H1684=""),"Error","")</f>
        <v/>
      </c>
      <c r="AP1688" s="236" t="str">
        <f>IF(AND(OR(AK1688="Yes",AK1688="Error"),SCEPT2!M1684=""),"Error","")</f>
        <v/>
      </c>
    </row>
    <row r="1689" spans="1:42">
      <c r="A1689" s="236">
        <v>0</v>
      </c>
      <c r="B1689" s="236" t="str">
        <f>LEFT(SCDPT3!C1685,6)&amp;MID(SCDPT3!C1685,8,2)&amp;RIGHT(SCDPT3!C1685,1)</f>
        <v/>
      </c>
      <c r="C1689" s="236" t="str">
        <f t="shared" si="107"/>
        <v/>
      </c>
      <c r="D1689" s="236" t="str">
        <f>IF(AND(OR(C1689="Yes",C1689="Error"),SCDPT3!D1685=""),"Error","")</f>
        <v/>
      </c>
      <c r="E1689" s="236" t="str">
        <f>IF(AND(OR(C1689="Yes",C1689="Error"),OR(SCDPT3!F1685&lt;$B$1,SCDPT3!F1685&gt;$B$2,SCDPT3!F1685="")),"Error","")</f>
        <v/>
      </c>
      <c r="F1689" s="236" t="str">
        <f>IF(AND(OR(C1689="Yes",C1689="Error"),SCDPT3!G1685=""),"Error","")</f>
        <v/>
      </c>
      <c r="G1689" s="236" t="str">
        <f>IFERROR(IF(AND(OR(C1689="Yes",C1689="Error"),OR(LEFT(A1689="84"),LEFT(A1689="85"),LEFT(A1689="85"),LEFT(A1689="86"),LEFT(A1689="87"),LEFT(A1689="90"),LEFT(A1689="91"),LEFT(A1689="92"),LEFT(A1689="93"),LEFT(A1689="94"),LEFT(A1689="95"),LEFT(A1689="96")),SCDPT3!H1685),"Error",""),"")</f>
        <v/>
      </c>
      <c r="H1689" s="236" t="str">
        <f>IFERROR(IF(AND(OR(C1689="Yes",C1689="Error"),OR(LEFT(A1689="17"),LEFT(A1689="24"),LEFT(A1689="31")),SCDPT3!L1685=""),"Error",""),"")</f>
        <v/>
      </c>
      <c r="I1689" s="236" t="str">
        <f>IF(AND(OR(C1689="Yes",C1689="Error"),SCDPT3!Q1685=""),"Error","")</f>
        <v/>
      </c>
      <c r="J1689" s="236" t="str">
        <f>IF(AND(OR(C1689="Yes",C1689="Error"),SCDPT3!T1685=""),"Error","")</f>
        <v/>
      </c>
      <c r="L1689" s="236">
        <f>+SCDPT4!B1685</f>
        <v>0</v>
      </c>
      <c r="M1689" s="236" t="str">
        <f>LEFT(SCDPT4!C1685,6)&amp;MID(SCDPT4!C1685,8,2)&amp;RIGHT(SCDPT4!C1685,1)</f>
        <v/>
      </c>
      <c r="N1689" s="236" t="str">
        <f t="shared" si="108"/>
        <v/>
      </c>
      <c r="O1689" s="236" t="str">
        <f>IF(AND(OR(N1689="Yes",N1689="Error"),SCDPT4!D1685=""),"Error","")</f>
        <v/>
      </c>
      <c r="P1689" s="236" t="str">
        <f>IF(AND(OR(N1689="Yes",N1689="Error"),OR(SCDPT4!F1685="",SCDPT4!F1685&lt;$B$1,SCDPT4!F1685&gt;$B$2)),"Error","")</f>
        <v/>
      </c>
      <c r="Q1689" s="236" t="str">
        <f>IF(AND(OR(N1689="Yes",N1689="Error"),SCDPT4!G1685=""),"Error","")</f>
        <v/>
      </c>
      <c r="R1689" s="236" t="str">
        <f>IFERROR(IF(AND(OR(N1689="Yes",N1689="Error"),OR(LEFT(L1689="84"),LEFT(L1689="85"),LEFT(L1689="86"),LEFT(L1689="87"),LEFT(L1689="90"),LEFT(L1689="91"),LEFT(L1689="92"),LEFT(L1689="93"),LEFT(L1689="94"),LEFT(L1689="95"),LEFT(L1689="96")),SCDPT4!H1685=""),"Error",""),"")</f>
        <v/>
      </c>
      <c r="S1689" s="236" t="str">
        <f>IF(AND(OR(N1689="Yes",N1689="Error"),OR(SCDPT4!W1685="",SCDPT4!W1685&lt;$B$1,SCDPT4!W1685&lt;SCDPT4!F1685),LEFT(L1689,2)&lt;&gt;"84",LEFT(L1689,2)&lt;&gt;"85",LEFT(L1689,2)&lt;&gt;"86",LEFT(L1689,2)&lt;&gt;"87",LEFT(L1689,2)&lt;&gt;"90",LEFT(L1689,2)&lt;&gt;"91",LEFT(L1689,2)&lt;&gt;"92",LEFT(L1689,2)&lt;&gt;"93",LEFT(L1689,2)&lt;&gt;"94",LEFT(L1689,2)&lt;&gt;"95",LEFT(L1689,2)&lt;&gt;"96"),"Error","")</f>
        <v/>
      </c>
      <c r="T1689" s="236" t="str">
        <f>IFERROR(IF(AND(OR(N1689="Yes",N1689="Error"),OR(LEFT(L1689="17"),LEFT(L1689="24"),LEFT(L1689="31")),SCDPT4!X1685=""),"Error",""),"")</f>
        <v/>
      </c>
      <c r="U1689" s="236" t="str">
        <f>IF(AND(OR(N1689="Yes",N1689="Error"),SCDPT4!AC1685=""),"Error","")</f>
        <v/>
      </c>
      <c r="V1689" s="236" t="str">
        <f>IF(AND(OR(N1689="Yes",N1689="Error"),SCDPT4!AF1685=""),"Error","")</f>
        <v/>
      </c>
      <c r="X1689" s="80">
        <f>+SCDAPT1!B1685</f>
        <v>0</v>
      </c>
      <c r="Y1689" s="236" t="str">
        <f t="shared" si="109"/>
        <v/>
      </c>
      <c r="Z1689" s="236" t="str">
        <f>IF(AND(Y1689="Yes",SCDAPT1!C1685=""),"Error","")</f>
        <v/>
      </c>
      <c r="AA1689" s="236" t="str">
        <f>IF(AND(Y1689="Yes",OR(SCDAPT1!F1685="",SCDAPT1!F1685&gt;$B$2)),"Error","")</f>
        <v/>
      </c>
      <c r="AB1689" s="236" t="str">
        <f>IF(AND(Y1689="Yes",SCDAPT1!G1685=""),"Error","")</f>
        <v/>
      </c>
      <c r="AC1689" s="236" t="str">
        <f>IF(AND(Y1689="Yes",OR(SCDAPT1!H1685="",SCDAPT1!H1685&lt;$B$2)),"Error","")</f>
        <v/>
      </c>
      <c r="AD1689" s="236" t="str">
        <f>IF(AND(Y1689="Yes",OR(SCDAPT1!R1685="",SCDAPT1!R1685=0)),"Error","")</f>
        <v/>
      </c>
      <c r="AE1689" s="236" t="str">
        <f>IF(AND(Y1689="Yes",OR(SCDAPT1!S1685="",SCDAPT1!S1685=0)),"Error","")</f>
        <v/>
      </c>
      <c r="AF1689" s="236" t="str">
        <f>IF(AND(Y1689="Yes",OR(SCDAPT1!T1685="",SCDAPT1!T1685="N/A")),"Error","")</f>
        <v/>
      </c>
      <c r="AG1689" s="236" t="str">
        <f>IF(AND(Y1689="Yes",SCDAPT1!X1685=""),"Error","")</f>
        <v/>
      </c>
      <c r="AH1689" s="236" t="str">
        <f>IF(AND(Y1689="Yes",SCDAPT1!X1685&lt;&gt;"6",SCDAPT1!Y1685=""),"Error","")</f>
        <v/>
      </c>
      <c r="AJ1689" s="236">
        <f>+SCEPT2!B1685</f>
        <v>0</v>
      </c>
      <c r="AK1689" s="236" t="str">
        <f t="shared" si="110"/>
        <v/>
      </c>
      <c r="AL1689" s="236" t="str">
        <f>IF(AND(AK1689="Yes",SCEPT2!D1685=""),"Error","")</f>
        <v/>
      </c>
      <c r="AM1689" s="236" t="str">
        <f>IF(AND(AK1689="Yes",OR(SCEPT2!F1685="",SCEPT2!F1685&gt;$B$2)),"Error","")</f>
        <v/>
      </c>
      <c r="AN1689" s="236" t="str">
        <f>IF(AND(AK1689="Yes",SCEPT2!G1685=""),"Error","")</f>
        <v/>
      </c>
      <c r="AO1689" s="236" t="str">
        <f>IF(AND(AK1689="Yes",LEFT(AJ1689,2)&lt;&gt;"85",LEFT(AJ1689,2)&lt;&gt;"86",SCEPT2!H1685=""),"Error","")</f>
        <v/>
      </c>
      <c r="AP1689" s="236" t="str">
        <f>IF(AND(OR(AK1689="Yes",AK1689="Error"),SCEPT2!M1685=""),"Error","")</f>
        <v/>
      </c>
    </row>
    <row r="1690" spans="1:42">
      <c r="A1690" s="236">
        <v>0</v>
      </c>
      <c r="B1690" s="236" t="str">
        <f>LEFT(SCDPT3!C1686,6)&amp;MID(SCDPT3!C1686,8,2)&amp;RIGHT(SCDPT3!C1686,1)</f>
        <v/>
      </c>
      <c r="C1690" s="236" t="str">
        <f t="shared" si="107"/>
        <v/>
      </c>
      <c r="D1690" s="236" t="str">
        <f>IF(AND(OR(C1690="Yes",C1690="Error"),SCDPT3!D1686=""),"Error","")</f>
        <v/>
      </c>
      <c r="E1690" s="236" t="str">
        <f>IF(AND(OR(C1690="Yes",C1690="Error"),OR(SCDPT3!F1686&lt;$B$1,SCDPT3!F1686&gt;$B$2,SCDPT3!F1686="")),"Error","")</f>
        <v/>
      </c>
      <c r="F1690" s="236" t="str">
        <f>IF(AND(OR(C1690="Yes",C1690="Error"),SCDPT3!G1686=""),"Error","")</f>
        <v/>
      </c>
      <c r="G1690" s="236" t="str">
        <f>IFERROR(IF(AND(OR(C1690="Yes",C1690="Error"),OR(LEFT(A1690="84"),LEFT(A1690="85"),LEFT(A1690="85"),LEFT(A1690="86"),LEFT(A1690="87"),LEFT(A1690="90"),LEFT(A1690="91"),LEFT(A1690="92"),LEFT(A1690="93"),LEFT(A1690="94"),LEFT(A1690="95"),LEFT(A1690="96")),SCDPT3!H1686),"Error",""),"")</f>
        <v/>
      </c>
      <c r="H1690" s="236" t="str">
        <f>IFERROR(IF(AND(OR(C1690="Yes",C1690="Error"),OR(LEFT(A1690="17"),LEFT(A1690="24"),LEFT(A1690="31")),SCDPT3!L1686=""),"Error",""),"")</f>
        <v/>
      </c>
      <c r="I1690" s="236" t="str">
        <f>IF(AND(OR(C1690="Yes",C1690="Error"),SCDPT3!Q1686=""),"Error","")</f>
        <v/>
      </c>
      <c r="J1690" s="236" t="str">
        <f>IF(AND(OR(C1690="Yes",C1690="Error"),SCDPT3!T1686=""),"Error","")</f>
        <v/>
      </c>
      <c r="L1690" s="236">
        <f>+SCDPT4!B1686</f>
        <v>0</v>
      </c>
      <c r="M1690" s="236" t="str">
        <f>LEFT(SCDPT4!C1686,6)&amp;MID(SCDPT4!C1686,8,2)&amp;RIGHT(SCDPT4!C1686,1)</f>
        <v/>
      </c>
      <c r="N1690" s="236" t="str">
        <f t="shared" si="108"/>
        <v/>
      </c>
      <c r="O1690" s="236" t="str">
        <f>IF(AND(OR(N1690="Yes",N1690="Error"),SCDPT4!D1686=""),"Error","")</f>
        <v/>
      </c>
      <c r="P1690" s="236" t="str">
        <f>IF(AND(OR(N1690="Yes",N1690="Error"),OR(SCDPT4!F1686="",SCDPT4!F1686&lt;$B$1,SCDPT4!F1686&gt;$B$2)),"Error","")</f>
        <v/>
      </c>
      <c r="Q1690" s="236" t="str">
        <f>IF(AND(OR(N1690="Yes",N1690="Error"),SCDPT4!G1686=""),"Error","")</f>
        <v/>
      </c>
      <c r="R1690" s="236" t="str">
        <f>IFERROR(IF(AND(OR(N1690="Yes",N1690="Error"),OR(LEFT(L1690="84"),LEFT(L1690="85"),LEFT(L1690="86"),LEFT(L1690="87"),LEFT(L1690="90"),LEFT(L1690="91"),LEFT(L1690="92"),LEFT(L1690="93"),LEFT(L1690="94"),LEFT(L1690="95"),LEFT(L1690="96")),SCDPT4!H1686=""),"Error",""),"")</f>
        <v/>
      </c>
      <c r="S1690" s="236" t="str">
        <f>IF(AND(OR(N1690="Yes",N1690="Error"),OR(SCDPT4!W1686="",SCDPT4!W1686&lt;$B$1,SCDPT4!W1686&lt;SCDPT4!F1686),LEFT(L1690,2)&lt;&gt;"84",LEFT(L1690,2)&lt;&gt;"85",LEFT(L1690,2)&lt;&gt;"86",LEFT(L1690,2)&lt;&gt;"87",LEFT(L1690,2)&lt;&gt;"90",LEFT(L1690,2)&lt;&gt;"91",LEFT(L1690,2)&lt;&gt;"92",LEFT(L1690,2)&lt;&gt;"93",LEFT(L1690,2)&lt;&gt;"94",LEFT(L1690,2)&lt;&gt;"95",LEFT(L1690,2)&lt;&gt;"96"),"Error","")</f>
        <v/>
      </c>
      <c r="T1690" s="236" t="str">
        <f>IFERROR(IF(AND(OR(N1690="Yes",N1690="Error"),OR(LEFT(L1690="17"),LEFT(L1690="24"),LEFT(L1690="31")),SCDPT4!X1686=""),"Error",""),"")</f>
        <v/>
      </c>
      <c r="U1690" s="236" t="str">
        <f>IF(AND(OR(N1690="Yes",N1690="Error"),SCDPT4!AC1686=""),"Error","")</f>
        <v/>
      </c>
      <c r="V1690" s="236" t="str">
        <f>IF(AND(OR(N1690="Yes",N1690="Error"),SCDPT4!AF1686=""),"Error","")</f>
        <v/>
      </c>
      <c r="X1690" s="80">
        <f>+SCDAPT1!B1686</f>
        <v>0</v>
      </c>
      <c r="Y1690" s="236" t="str">
        <f t="shared" si="109"/>
        <v/>
      </c>
      <c r="Z1690" s="236" t="str">
        <f>IF(AND(Y1690="Yes",SCDAPT1!C1686=""),"Error","")</f>
        <v/>
      </c>
      <c r="AA1690" s="236" t="str">
        <f>IF(AND(Y1690="Yes",OR(SCDAPT1!F1686="",SCDAPT1!F1686&gt;$B$2)),"Error","")</f>
        <v/>
      </c>
      <c r="AB1690" s="236" t="str">
        <f>IF(AND(Y1690="Yes",SCDAPT1!G1686=""),"Error","")</f>
        <v/>
      </c>
      <c r="AC1690" s="236" t="str">
        <f>IF(AND(Y1690="Yes",OR(SCDAPT1!H1686="",SCDAPT1!H1686&lt;$B$2)),"Error","")</f>
        <v/>
      </c>
      <c r="AD1690" s="236" t="str">
        <f>IF(AND(Y1690="Yes",OR(SCDAPT1!R1686="",SCDAPT1!R1686=0)),"Error","")</f>
        <v/>
      </c>
      <c r="AE1690" s="236" t="str">
        <f>IF(AND(Y1690="Yes",OR(SCDAPT1!S1686="",SCDAPT1!S1686=0)),"Error","")</f>
        <v/>
      </c>
      <c r="AF1690" s="236" t="str">
        <f>IF(AND(Y1690="Yes",OR(SCDAPT1!T1686="",SCDAPT1!T1686="N/A")),"Error","")</f>
        <v/>
      </c>
      <c r="AG1690" s="236" t="str">
        <f>IF(AND(Y1690="Yes",SCDAPT1!X1686=""),"Error","")</f>
        <v/>
      </c>
      <c r="AH1690" s="236" t="str">
        <f>IF(AND(Y1690="Yes",SCDAPT1!X1686&lt;&gt;"6",SCDAPT1!Y1686=""),"Error","")</f>
        <v/>
      </c>
      <c r="AJ1690" s="236">
        <f>+SCEPT2!B1686</f>
        <v>0</v>
      </c>
      <c r="AK1690" s="236" t="str">
        <f t="shared" si="110"/>
        <v/>
      </c>
      <c r="AL1690" s="236" t="str">
        <f>IF(AND(AK1690="Yes",SCEPT2!D1686=""),"Error","")</f>
        <v/>
      </c>
      <c r="AM1690" s="236" t="str">
        <f>IF(AND(AK1690="Yes",OR(SCEPT2!F1686="",SCEPT2!F1686&gt;$B$2)),"Error","")</f>
        <v/>
      </c>
      <c r="AN1690" s="236" t="str">
        <f>IF(AND(AK1690="Yes",SCEPT2!G1686=""),"Error","")</f>
        <v/>
      </c>
      <c r="AO1690" s="236" t="str">
        <f>IF(AND(AK1690="Yes",LEFT(AJ1690,2)&lt;&gt;"85",LEFT(AJ1690,2)&lt;&gt;"86",SCEPT2!H1686=""),"Error","")</f>
        <v/>
      </c>
      <c r="AP1690" s="236" t="str">
        <f>IF(AND(OR(AK1690="Yes",AK1690="Error"),SCEPT2!M1686=""),"Error","")</f>
        <v/>
      </c>
    </row>
    <row r="1691" spans="1:42">
      <c r="A1691" s="236">
        <v>0</v>
      </c>
      <c r="B1691" s="236" t="str">
        <f>LEFT(SCDPT3!C1687,6)&amp;MID(SCDPT3!C1687,8,2)&amp;RIGHT(SCDPT3!C1687,1)</f>
        <v/>
      </c>
      <c r="C1691" s="236" t="str">
        <f t="shared" si="107"/>
        <v/>
      </c>
      <c r="D1691" s="236" t="str">
        <f>IF(AND(OR(C1691="Yes",C1691="Error"),SCDPT3!D1687=""),"Error","")</f>
        <v/>
      </c>
      <c r="E1691" s="236" t="str">
        <f>IF(AND(OR(C1691="Yes",C1691="Error"),OR(SCDPT3!F1687&lt;$B$1,SCDPT3!F1687&gt;$B$2,SCDPT3!F1687="")),"Error","")</f>
        <v/>
      </c>
      <c r="F1691" s="236" t="str">
        <f>IF(AND(OR(C1691="Yes",C1691="Error"),SCDPT3!G1687=""),"Error","")</f>
        <v/>
      </c>
      <c r="G1691" s="236" t="str">
        <f>IFERROR(IF(AND(OR(C1691="Yes",C1691="Error"),OR(LEFT(A1691="84"),LEFT(A1691="85"),LEFT(A1691="85"),LEFT(A1691="86"),LEFT(A1691="87"),LEFT(A1691="90"),LEFT(A1691="91"),LEFT(A1691="92"),LEFT(A1691="93"),LEFT(A1691="94"),LEFT(A1691="95"),LEFT(A1691="96")),SCDPT3!H1687),"Error",""),"")</f>
        <v/>
      </c>
      <c r="H1691" s="236" t="str">
        <f>IFERROR(IF(AND(OR(C1691="Yes",C1691="Error"),OR(LEFT(A1691="17"),LEFT(A1691="24"),LEFT(A1691="31")),SCDPT3!L1687=""),"Error",""),"")</f>
        <v/>
      </c>
      <c r="I1691" s="236" t="str">
        <f>IF(AND(OR(C1691="Yes",C1691="Error"),SCDPT3!Q1687=""),"Error","")</f>
        <v/>
      </c>
      <c r="J1691" s="236" t="str">
        <f>IF(AND(OR(C1691="Yes",C1691="Error"),SCDPT3!T1687=""),"Error","")</f>
        <v/>
      </c>
      <c r="L1691" s="236">
        <f>+SCDPT4!B1687</f>
        <v>0</v>
      </c>
      <c r="M1691" s="236" t="str">
        <f>LEFT(SCDPT4!C1687,6)&amp;MID(SCDPT4!C1687,8,2)&amp;RIGHT(SCDPT4!C1687,1)</f>
        <v/>
      </c>
      <c r="N1691" s="236" t="str">
        <f t="shared" si="108"/>
        <v/>
      </c>
      <c r="O1691" s="236" t="str">
        <f>IF(AND(OR(N1691="Yes",N1691="Error"),SCDPT4!D1687=""),"Error","")</f>
        <v/>
      </c>
      <c r="P1691" s="236" t="str">
        <f>IF(AND(OR(N1691="Yes",N1691="Error"),OR(SCDPT4!F1687="",SCDPT4!F1687&lt;$B$1,SCDPT4!F1687&gt;$B$2)),"Error","")</f>
        <v/>
      </c>
      <c r="Q1691" s="236" t="str">
        <f>IF(AND(OR(N1691="Yes",N1691="Error"),SCDPT4!G1687=""),"Error","")</f>
        <v/>
      </c>
      <c r="R1691" s="236" t="str">
        <f>IFERROR(IF(AND(OR(N1691="Yes",N1691="Error"),OR(LEFT(L1691="84"),LEFT(L1691="85"),LEFT(L1691="86"),LEFT(L1691="87"),LEFT(L1691="90"),LEFT(L1691="91"),LEFT(L1691="92"),LEFT(L1691="93"),LEFT(L1691="94"),LEFT(L1691="95"),LEFT(L1691="96")),SCDPT4!H1687=""),"Error",""),"")</f>
        <v/>
      </c>
      <c r="S1691" s="236" t="str">
        <f>IF(AND(OR(N1691="Yes",N1691="Error"),OR(SCDPT4!W1687="",SCDPT4!W1687&lt;$B$1,SCDPT4!W1687&lt;SCDPT4!F1687),LEFT(L1691,2)&lt;&gt;"84",LEFT(L1691,2)&lt;&gt;"85",LEFT(L1691,2)&lt;&gt;"86",LEFT(L1691,2)&lt;&gt;"87",LEFT(L1691,2)&lt;&gt;"90",LEFT(L1691,2)&lt;&gt;"91",LEFT(L1691,2)&lt;&gt;"92",LEFT(L1691,2)&lt;&gt;"93",LEFT(L1691,2)&lt;&gt;"94",LEFT(L1691,2)&lt;&gt;"95",LEFT(L1691,2)&lt;&gt;"96"),"Error","")</f>
        <v/>
      </c>
      <c r="T1691" s="236" t="str">
        <f>IFERROR(IF(AND(OR(N1691="Yes",N1691="Error"),OR(LEFT(L1691="17"),LEFT(L1691="24"),LEFT(L1691="31")),SCDPT4!X1687=""),"Error",""),"")</f>
        <v/>
      </c>
      <c r="U1691" s="236" t="str">
        <f>IF(AND(OR(N1691="Yes",N1691="Error"),SCDPT4!AC1687=""),"Error","")</f>
        <v/>
      </c>
      <c r="V1691" s="236" t="str">
        <f>IF(AND(OR(N1691="Yes",N1691="Error"),SCDPT4!AF1687=""),"Error","")</f>
        <v/>
      </c>
      <c r="X1691" s="80">
        <f>+SCDAPT1!B1687</f>
        <v>0</v>
      </c>
      <c r="Y1691" s="236" t="str">
        <f t="shared" si="109"/>
        <v/>
      </c>
      <c r="Z1691" s="236" t="str">
        <f>IF(AND(Y1691="Yes",SCDAPT1!C1687=""),"Error","")</f>
        <v/>
      </c>
      <c r="AA1691" s="236" t="str">
        <f>IF(AND(Y1691="Yes",OR(SCDAPT1!F1687="",SCDAPT1!F1687&gt;$B$2)),"Error","")</f>
        <v/>
      </c>
      <c r="AB1691" s="236" t="str">
        <f>IF(AND(Y1691="Yes",SCDAPT1!G1687=""),"Error","")</f>
        <v/>
      </c>
      <c r="AC1691" s="236" t="str">
        <f>IF(AND(Y1691="Yes",OR(SCDAPT1!H1687="",SCDAPT1!H1687&lt;$B$2)),"Error","")</f>
        <v/>
      </c>
      <c r="AD1691" s="236" t="str">
        <f>IF(AND(Y1691="Yes",OR(SCDAPT1!R1687="",SCDAPT1!R1687=0)),"Error","")</f>
        <v/>
      </c>
      <c r="AE1691" s="236" t="str">
        <f>IF(AND(Y1691="Yes",OR(SCDAPT1!S1687="",SCDAPT1!S1687=0)),"Error","")</f>
        <v/>
      </c>
      <c r="AF1691" s="236" t="str">
        <f>IF(AND(Y1691="Yes",OR(SCDAPT1!T1687="",SCDAPT1!T1687="N/A")),"Error","")</f>
        <v/>
      </c>
      <c r="AG1691" s="236" t="str">
        <f>IF(AND(Y1691="Yes",SCDAPT1!X1687=""),"Error","")</f>
        <v/>
      </c>
      <c r="AH1691" s="236" t="str">
        <f>IF(AND(Y1691="Yes",SCDAPT1!X1687&lt;&gt;"6",SCDAPT1!Y1687=""),"Error","")</f>
        <v/>
      </c>
      <c r="AJ1691" s="236">
        <f>+SCEPT2!B1687</f>
        <v>0</v>
      </c>
      <c r="AK1691" s="236" t="str">
        <f t="shared" si="110"/>
        <v/>
      </c>
      <c r="AL1691" s="236" t="str">
        <f>IF(AND(AK1691="Yes",SCEPT2!D1687=""),"Error","")</f>
        <v/>
      </c>
      <c r="AM1691" s="236" t="str">
        <f>IF(AND(AK1691="Yes",OR(SCEPT2!F1687="",SCEPT2!F1687&gt;$B$2)),"Error","")</f>
        <v/>
      </c>
      <c r="AN1691" s="236" t="str">
        <f>IF(AND(AK1691="Yes",SCEPT2!G1687=""),"Error","")</f>
        <v/>
      </c>
      <c r="AO1691" s="236" t="str">
        <f>IF(AND(AK1691="Yes",LEFT(AJ1691,2)&lt;&gt;"85",LEFT(AJ1691,2)&lt;&gt;"86",SCEPT2!H1687=""),"Error","")</f>
        <v/>
      </c>
      <c r="AP1691" s="236" t="str">
        <f>IF(AND(OR(AK1691="Yes",AK1691="Error"),SCEPT2!M1687=""),"Error","")</f>
        <v/>
      </c>
    </row>
    <row r="1692" spans="1:42">
      <c r="A1692" s="236">
        <v>0</v>
      </c>
      <c r="B1692" s="236" t="str">
        <f>LEFT(SCDPT3!C1688,6)&amp;MID(SCDPT3!C1688,8,2)&amp;RIGHT(SCDPT3!C1688,1)</f>
        <v/>
      </c>
      <c r="C1692" s="236" t="str">
        <f t="shared" si="107"/>
        <v/>
      </c>
      <c r="D1692" s="236" t="str">
        <f>IF(AND(OR(C1692="Yes",C1692="Error"),SCDPT3!D1688=""),"Error","")</f>
        <v/>
      </c>
      <c r="E1692" s="236" t="str">
        <f>IF(AND(OR(C1692="Yes",C1692="Error"),OR(SCDPT3!F1688&lt;$B$1,SCDPT3!F1688&gt;$B$2,SCDPT3!F1688="")),"Error","")</f>
        <v/>
      </c>
      <c r="F1692" s="236" t="str">
        <f>IF(AND(OR(C1692="Yes",C1692="Error"),SCDPT3!G1688=""),"Error","")</f>
        <v/>
      </c>
      <c r="G1692" s="236" t="str">
        <f>IFERROR(IF(AND(OR(C1692="Yes",C1692="Error"),OR(LEFT(A1692="84"),LEFT(A1692="85"),LEFT(A1692="85"),LEFT(A1692="86"),LEFT(A1692="87"),LEFT(A1692="90"),LEFT(A1692="91"),LEFT(A1692="92"),LEFT(A1692="93"),LEFT(A1692="94"),LEFT(A1692="95"),LEFT(A1692="96")),SCDPT3!H1688),"Error",""),"")</f>
        <v/>
      </c>
      <c r="H1692" s="236" t="str">
        <f>IFERROR(IF(AND(OR(C1692="Yes",C1692="Error"),OR(LEFT(A1692="17"),LEFT(A1692="24"),LEFT(A1692="31")),SCDPT3!L1688=""),"Error",""),"")</f>
        <v/>
      </c>
      <c r="I1692" s="236" t="str">
        <f>IF(AND(OR(C1692="Yes",C1692="Error"),SCDPT3!Q1688=""),"Error","")</f>
        <v/>
      </c>
      <c r="J1692" s="236" t="str">
        <f>IF(AND(OR(C1692="Yes",C1692="Error"),SCDPT3!T1688=""),"Error","")</f>
        <v/>
      </c>
      <c r="L1692" s="236">
        <f>+SCDPT4!B1688</f>
        <v>0</v>
      </c>
      <c r="M1692" s="236" t="str">
        <f>LEFT(SCDPT4!C1688,6)&amp;MID(SCDPT4!C1688,8,2)&amp;RIGHT(SCDPT4!C1688,1)</f>
        <v/>
      </c>
      <c r="N1692" s="236" t="str">
        <f t="shared" si="108"/>
        <v/>
      </c>
      <c r="O1692" s="236" t="str">
        <f>IF(AND(OR(N1692="Yes",N1692="Error"),SCDPT4!D1688=""),"Error","")</f>
        <v/>
      </c>
      <c r="P1692" s="236" t="str">
        <f>IF(AND(OR(N1692="Yes",N1692="Error"),OR(SCDPT4!F1688="",SCDPT4!F1688&lt;$B$1,SCDPT4!F1688&gt;$B$2)),"Error","")</f>
        <v/>
      </c>
      <c r="Q1692" s="236" t="str">
        <f>IF(AND(OR(N1692="Yes",N1692="Error"),SCDPT4!G1688=""),"Error","")</f>
        <v/>
      </c>
      <c r="R1692" s="236" t="str">
        <f>IFERROR(IF(AND(OR(N1692="Yes",N1692="Error"),OR(LEFT(L1692="84"),LEFT(L1692="85"),LEFT(L1692="86"),LEFT(L1692="87"),LEFT(L1692="90"),LEFT(L1692="91"),LEFT(L1692="92"),LEFT(L1692="93"),LEFT(L1692="94"),LEFT(L1692="95"),LEFT(L1692="96")),SCDPT4!H1688=""),"Error",""),"")</f>
        <v/>
      </c>
      <c r="S1692" s="236" t="str">
        <f>IF(AND(OR(N1692="Yes",N1692="Error"),OR(SCDPT4!W1688="",SCDPT4!W1688&lt;$B$1,SCDPT4!W1688&lt;SCDPT4!F1688),LEFT(L1692,2)&lt;&gt;"84",LEFT(L1692,2)&lt;&gt;"85",LEFT(L1692,2)&lt;&gt;"86",LEFT(L1692,2)&lt;&gt;"87",LEFT(L1692,2)&lt;&gt;"90",LEFT(L1692,2)&lt;&gt;"91",LEFT(L1692,2)&lt;&gt;"92",LEFT(L1692,2)&lt;&gt;"93",LEFT(L1692,2)&lt;&gt;"94",LEFT(L1692,2)&lt;&gt;"95",LEFT(L1692,2)&lt;&gt;"96"),"Error","")</f>
        <v/>
      </c>
      <c r="T1692" s="236" t="str">
        <f>IFERROR(IF(AND(OR(N1692="Yes",N1692="Error"),OR(LEFT(L1692="17"),LEFT(L1692="24"),LEFT(L1692="31")),SCDPT4!X1688=""),"Error",""),"")</f>
        <v/>
      </c>
      <c r="U1692" s="236" t="str">
        <f>IF(AND(OR(N1692="Yes",N1692="Error"),SCDPT4!AC1688=""),"Error","")</f>
        <v/>
      </c>
      <c r="V1692" s="236" t="str">
        <f>IF(AND(OR(N1692="Yes",N1692="Error"),SCDPT4!AF1688=""),"Error","")</f>
        <v/>
      </c>
      <c r="X1692" s="80">
        <f>+SCDAPT1!B1688</f>
        <v>0</v>
      </c>
      <c r="Y1692" s="236" t="str">
        <f t="shared" si="109"/>
        <v/>
      </c>
      <c r="Z1692" s="236" t="str">
        <f>IF(AND(Y1692="Yes",SCDAPT1!C1688=""),"Error","")</f>
        <v/>
      </c>
      <c r="AA1692" s="236" t="str">
        <f>IF(AND(Y1692="Yes",OR(SCDAPT1!F1688="",SCDAPT1!F1688&gt;$B$2)),"Error","")</f>
        <v/>
      </c>
      <c r="AB1692" s="236" t="str">
        <f>IF(AND(Y1692="Yes",SCDAPT1!G1688=""),"Error","")</f>
        <v/>
      </c>
      <c r="AC1692" s="236" t="str">
        <f>IF(AND(Y1692="Yes",OR(SCDAPT1!H1688="",SCDAPT1!H1688&lt;$B$2)),"Error","")</f>
        <v/>
      </c>
      <c r="AD1692" s="236" t="str">
        <f>IF(AND(Y1692="Yes",OR(SCDAPT1!R1688="",SCDAPT1!R1688=0)),"Error","")</f>
        <v/>
      </c>
      <c r="AE1692" s="236" t="str">
        <f>IF(AND(Y1692="Yes",OR(SCDAPT1!S1688="",SCDAPT1!S1688=0)),"Error","")</f>
        <v/>
      </c>
      <c r="AF1692" s="236" t="str">
        <f>IF(AND(Y1692="Yes",OR(SCDAPT1!T1688="",SCDAPT1!T1688="N/A")),"Error","")</f>
        <v/>
      </c>
      <c r="AG1692" s="236" t="str">
        <f>IF(AND(Y1692="Yes",SCDAPT1!X1688=""),"Error","")</f>
        <v/>
      </c>
      <c r="AH1692" s="236" t="str">
        <f>IF(AND(Y1692="Yes",SCDAPT1!X1688&lt;&gt;"6",SCDAPT1!Y1688=""),"Error","")</f>
        <v/>
      </c>
      <c r="AJ1692" s="236">
        <f>+SCEPT2!B1688</f>
        <v>0</v>
      </c>
      <c r="AK1692" s="236" t="str">
        <f t="shared" si="110"/>
        <v/>
      </c>
      <c r="AL1692" s="236" t="str">
        <f>IF(AND(AK1692="Yes",SCEPT2!D1688=""),"Error","")</f>
        <v/>
      </c>
      <c r="AM1692" s="236" t="str">
        <f>IF(AND(AK1692="Yes",OR(SCEPT2!F1688="",SCEPT2!F1688&gt;$B$2)),"Error","")</f>
        <v/>
      </c>
      <c r="AN1692" s="236" t="str">
        <f>IF(AND(AK1692="Yes",SCEPT2!G1688=""),"Error","")</f>
        <v/>
      </c>
      <c r="AO1692" s="236" t="str">
        <f>IF(AND(AK1692="Yes",LEFT(AJ1692,2)&lt;&gt;"85",LEFT(AJ1692,2)&lt;&gt;"86",SCEPT2!H1688=""),"Error","")</f>
        <v/>
      </c>
      <c r="AP1692" s="236" t="str">
        <f>IF(AND(OR(AK1692="Yes",AK1692="Error"),SCEPT2!M1688=""),"Error","")</f>
        <v/>
      </c>
    </row>
    <row r="1693" spans="1:42">
      <c r="A1693" s="236">
        <v>0</v>
      </c>
      <c r="B1693" s="236" t="str">
        <f>LEFT(SCDPT3!C1689,6)&amp;MID(SCDPT3!C1689,8,2)&amp;RIGHT(SCDPT3!C1689,1)</f>
        <v/>
      </c>
      <c r="C1693" s="236" t="str">
        <f t="shared" ref="C1693:C1756" si="111">IF(B1693="000000000","Error",IF(OR(B1693="Total  Ps",B1693="Total  Hs",B1693="Total ons",B1693="Total  Ss",B1693="Total  Os",B1693="Total  Cs",B1693="Total  Rs",B1693="Total  Is",B1693="Subtotl O",B1693="Subtotl d",B1693="Subtotl s",B1693="Total  Us",B1693="Total  As",B1693="Subtotl )",B1693="Total  B3",B1693="Total  B5",B1693="Total  Bs",B1693="Total  P3",B1693="Total  P5",B1693="Subtotl r",B1693="Total  C3",B1693="Total  C5",B1693="Subtotl t"),"",IF(LEN(B1693)=9,"Yes","")))</f>
        <v/>
      </c>
      <c r="D1693" s="236" t="str">
        <f>IF(AND(OR(C1693="Yes",C1693="Error"),SCDPT3!D1689=""),"Error","")</f>
        <v/>
      </c>
      <c r="E1693" s="236" t="str">
        <f>IF(AND(OR(C1693="Yes",C1693="Error"),OR(SCDPT3!F1689&lt;$B$1,SCDPT3!F1689&gt;$B$2,SCDPT3!F1689="")),"Error","")</f>
        <v/>
      </c>
      <c r="F1693" s="236" t="str">
        <f>IF(AND(OR(C1693="Yes",C1693="Error"),SCDPT3!G1689=""),"Error","")</f>
        <v/>
      </c>
      <c r="G1693" s="236" t="str">
        <f>IFERROR(IF(AND(OR(C1693="Yes",C1693="Error"),OR(LEFT(A1693="84"),LEFT(A1693="85"),LEFT(A1693="85"),LEFT(A1693="86"),LEFT(A1693="87"),LEFT(A1693="90"),LEFT(A1693="91"),LEFT(A1693="92"),LEFT(A1693="93"),LEFT(A1693="94"),LEFT(A1693="95"),LEFT(A1693="96")),SCDPT3!H1689),"Error",""),"")</f>
        <v/>
      </c>
      <c r="H1693" s="236" t="str">
        <f>IFERROR(IF(AND(OR(C1693="Yes",C1693="Error"),OR(LEFT(A1693="17"),LEFT(A1693="24"),LEFT(A1693="31")),SCDPT3!L1689=""),"Error",""),"")</f>
        <v/>
      </c>
      <c r="I1693" s="236" t="str">
        <f>IF(AND(OR(C1693="Yes",C1693="Error"),SCDPT3!Q1689=""),"Error","")</f>
        <v/>
      </c>
      <c r="J1693" s="236" t="str">
        <f>IF(AND(OR(C1693="Yes",C1693="Error"),SCDPT3!T1689=""),"Error","")</f>
        <v/>
      </c>
      <c r="L1693" s="236">
        <f>+SCDPT4!B1689</f>
        <v>0</v>
      </c>
      <c r="M1693" s="236" t="str">
        <f>LEFT(SCDPT4!C1689,6)&amp;MID(SCDPT4!C1689,8,2)&amp;RIGHT(SCDPT4!C1689,1)</f>
        <v/>
      </c>
      <c r="N1693" s="236" t="str">
        <f t="shared" si="108"/>
        <v/>
      </c>
      <c r="O1693" s="236" t="str">
        <f>IF(AND(OR(N1693="Yes",N1693="Error"),SCDPT4!D1689=""),"Error","")</f>
        <v/>
      </c>
      <c r="P1693" s="236" t="str">
        <f>IF(AND(OR(N1693="Yes",N1693="Error"),OR(SCDPT4!F1689="",SCDPT4!F1689&lt;$B$1,SCDPT4!F1689&gt;$B$2)),"Error","")</f>
        <v/>
      </c>
      <c r="Q1693" s="236" t="str">
        <f>IF(AND(OR(N1693="Yes",N1693="Error"),SCDPT4!G1689=""),"Error","")</f>
        <v/>
      </c>
      <c r="R1693" s="236" t="str">
        <f>IFERROR(IF(AND(OR(N1693="Yes",N1693="Error"),OR(LEFT(L1693="84"),LEFT(L1693="85"),LEFT(L1693="86"),LEFT(L1693="87"),LEFT(L1693="90"),LEFT(L1693="91"),LEFT(L1693="92"),LEFT(L1693="93"),LEFT(L1693="94"),LEFT(L1693="95"),LEFT(L1693="96")),SCDPT4!H1689=""),"Error",""),"")</f>
        <v/>
      </c>
      <c r="S1693" s="236" t="str">
        <f>IF(AND(OR(N1693="Yes",N1693="Error"),OR(SCDPT4!W1689="",SCDPT4!W1689&lt;$B$1,SCDPT4!W1689&lt;SCDPT4!F1689),LEFT(L1693,2)&lt;&gt;"84",LEFT(L1693,2)&lt;&gt;"85",LEFT(L1693,2)&lt;&gt;"86",LEFT(L1693,2)&lt;&gt;"87",LEFT(L1693,2)&lt;&gt;"90",LEFT(L1693,2)&lt;&gt;"91",LEFT(L1693,2)&lt;&gt;"92",LEFT(L1693,2)&lt;&gt;"93",LEFT(L1693,2)&lt;&gt;"94",LEFT(L1693,2)&lt;&gt;"95",LEFT(L1693,2)&lt;&gt;"96"),"Error","")</f>
        <v/>
      </c>
      <c r="T1693" s="236" t="str">
        <f>IFERROR(IF(AND(OR(N1693="Yes",N1693="Error"),OR(LEFT(L1693="17"),LEFT(L1693="24"),LEFT(L1693="31")),SCDPT4!X1689=""),"Error",""),"")</f>
        <v/>
      </c>
      <c r="U1693" s="236" t="str">
        <f>IF(AND(OR(N1693="Yes",N1693="Error"),SCDPT4!AC1689=""),"Error","")</f>
        <v/>
      </c>
      <c r="V1693" s="236" t="str">
        <f>IF(AND(OR(N1693="Yes",N1693="Error"),SCDPT4!AF1689=""),"Error","")</f>
        <v/>
      </c>
      <c r="X1693" s="80">
        <f>+SCDAPT1!B1689</f>
        <v>0</v>
      </c>
      <c r="Y1693" s="236" t="str">
        <f t="shared" si="109"/>
        <v/>
      </c>
      <c r="Z1693" s="236" t="str">
        <f>IF(AND(Y1693="Yes",SCDAPT1!C1689=""),"Error","")</f>
        <v/>
      </c>
      <c r="AA1693" s="236" t="str">
        <f>IF(AND(Y1693="Yes",OR(SCDAPT1!F1689="",SCDAPT1!F1689&gt;$B$2)),"Error","")</f>
        <v/>
      </c>
      <c r="AB1693" s="236" t="str">
        <f>IF(AND(Y1693="Yes",SCDAPT1!G1689=""),"Error","")</f>
        <v/>
      </c>
      <c r="AC1693" s="236" t="str">
        <f>IF(AND(Y1693="Yes",OR(SCDAPT1!H1689="",SCDAPT1!H1689&lt;$B$2)),"Error","")</f>
        <v/>
      </c>
      <c r="AD1693" s="236" t="str">
        <f>IF(AND(Y1693="Yes",OR(SCDAPT1!R1689="",SCDAPT1!R1689=0)),"Error","")</f>
        <v/>
      </c>
      <c r="AE1693" s="236" t="str">
        <f>IF(AND(Y1693="Yes",OR(SCDAPT1!S1689="",SCDAPT1!S1689=0)),"Error","")</f>
        <v/>
      </c>
      <c r="AF1693" s="236" t="str">
        <f>IF(AND(Y1693="Yes",OR(SCDAPT1!T1689="",SCDAPT1!T1689="N/A")),"Error","")</f>
        <v/>
      </c>
      <c r="AG1693" s="236" t="str">
        <f>IF(AND(Y1693="Yes",SCDAPT1!X1689=""),"Error","")</f>
        <v/>
      </c>
      <c r="AH1693" s="236" t="str">
        <f>IF(AND(Y1693="Yes",SCDAPT1!X1689&lt;&gt;"6",SCDAPT1!Y1689=""),"Error","")</f>
        <v/>
      </c>
      <c r="AJ1693" s="236">
        <f>+SCEPT2!B1689</f>
        <v>0</v>
      </c>
      <c r="AK1693" s="236" t="str">
        <f t="shared" si="110"/>
        <v/>
      </c>
      <c r="AL1693" s="236" t="str">
        <f>IF(AND(AK1693="Yes",SCEPT2!D1689=""),"Error","")</f>
        <v/>
      </c>
      <c r="AM1693" s="236" t="str">
        <f>IF(AND(AK1693="Yes",OR(SCEPT2!F1689="",SCEPT2!F1689&gt;$B$2)),"Error","")</f>
        <v/>
      </c>
      <c r="AN1693" s="236" t="str">
        <f>IF(AND(AK1693="Yes",SCEPT2!G1689=""),"Error","")</f>
        <v/>
      </c>
      <c r="AO1693" s="236" t="str">
        <f>IF(AND(AK1693="Yes",LEFT(AJ1693,2)&lt;&gt;"85",LEFT(AJ1693,2)&lt;&gt;"86",SCEPT2!H1689=""),"Error","")</f>
        <v/>
      </c>
      <c r="AP1693" s="236" t="str">
        <f>IF(AND(OR(AK1693="Yes",AK1693="Error"),SCEPT2!M1689=""),"Error","")</f>
        <v/>
      </c>
    </row>
    <row r="1694" spans="1:42">
      <c r="A1694" s="236">
        <v>0</v>
      </c>
      <c r="B1694" s="236" t="str">
        <f>LEFT(SCDPT3!C1690,6)&amp;MID(SCDPT3!C1690,8,2)&amp;RIGHT(SCDPT3!C1690,1)</f>
        <v/>
      </c>
      <c r="C1694" s="236" t="str">
        <f t="shared" si="111"/>
        <v/>
      </c>
      <c r="D1694" s="236" t="str">
        <f>IF(AND(OR(C1694="Yes",C1694="Error"),SCDPT3!D1690=""),"Error","")</f>
        <v/>
      </c>
      <c r="E1694" s="236" t="str">
        <f>IF(AND(OR(C1694="Yes",C1694="Error"),OR(SCDPT3!F1690&lt;$B$1,SCDPT3!F1690&gt;$B$2,SCDPT3!F1690="")),"Error","")</f>
        <v/>
      </c>
      <c r="F1694" s="236" t="str">
        <f>IF(AND(OR(C1694="Yes",C1694="Error"),SCDPT3!G1690=""),"Error","")</f>
        <v/>
      </c>
      <c r="G1694" s="236" t="str">
        <f>IFERROR(IF(AND(OR(C1694="Yes",C1694="Error"),OR(LEFT(A1694="84"),LEFT(A1694="85"),LEFT(A1694="85"),LEFT(A1694="86"),LEFT(A1694="87"),LEFT(A1694="90"),LEFT(A1694="91"),LEFT(A1694="92"),LEFT(A1694="93"),LEFT(A1694="94"),LEFT(A1694="95"),LEFT(A1694="96")),SCDPT3!H1690),"Error",""),"")</f>
        <v/>
      </c>
      <c r="H1694" s="236" t="str">
        <f>IFERROR(IF(AND(OR(C1694="Yes",C1694="Error"),OR(LEFT(A1694="17"),LEFT(A1694="24"),LEFT(A1694="31")),SCDPT3!L1690=""),"Error",""),"")</f>
        <v/>
      </c>
      <c r="I1694" s="236" t="str">
        <f>IF(AND(OR(C1694="Yes",C1694="Error"),SCDPT3!Q1690=""),"Error","")</f>
        <v/>
      </c>
      <c r="J1694" s="236" t="str">
        <f>IF(AND(OR(C1694="Yes",C1694="Error"),SCDPT3!T1690=""),"Error","")</f>
        <v/>
      </c>
      <c r="L1694" s="236">
        <f>+SCDPT4!B1690</f>
        <v>0</v>
      </c>
      <c r="M1694" s="236" t="str">
        <f>LEFT(SCDPT4!C1690,6)&amp;MID(SCDPT4!C1690,8,2)&amp;RIGHT(SCDPT4!C1690,1)</f>
        <v/>
      </c>
      <c r="N1694" s="236" t="str">
        <f t="shared" si="108"/>
        <v/>
      </c>
      <c r="O1694" s="236" t="str">
        <f>IF(AND(OR(N1694="Yes",N1694="Error"),SCDPT4!D1690=""),"Error","")</f>
        <v/>
      </c>
      <c r="P1694" s="236" t="str">
        <f>IF(AND(OR(N1694="Yes",N1694="Error"),OR(SCDPT4!F1690="",SCDPT4!F1690&lt;$B$1,SCDPT4!F1690&gt;$B$2)),"Error","")</f>
        <v/>
      </c>
      <c r="Q1694" s="236" t="str">
        <f>IF(AND(OR(N1694="Yes",N1694="Error"),SCDPT4!G1690=""),"Error","")</f>
        <v/>
      </c>
      <c r="R1694" s="236" t="str">
        <f>IFERROR(IF(AND(OR(N1694="Yes",N1694="Error"),OR(LEFT(L1694="84"),LEFT(L1694="85"),LEFT(L1694="86"),LEFT(L1694="87"),LEFT(L1694="90"),LEFT(L1694="91"),LEFT(L1694="92"),LEFT(L1694="93"),LEFT(L1694="94"),LEFT(L1694="95"),LEFT(L1694="96")),SCDPT4!H1690=""),"Error",""),"")</f>
        <v/>
      </c>
      <c r="S1694" s="236" t="str">
        <f>IF(AND(OR(N1694="Yes",N1694="Error"),OR(SCDPT4!W1690="",SCDPT4!W1690&lt;$B$1,SCDPT4!W1690&lt;SCDPT4!F1690),LEFT(L1694,2)&lt;&gt;"84",LEFT(L1694,2)&lt;&gt;"85",LEFT(L1694,2)&lt;&gt;"86",LEFT(L1694,2)&lt;&gt;"87",LEFT(L1694,2)&lt;&gt;"90",LEFT(L1694,2)&lt;&gt;"91",LEFT(L1694,2)&lt;&gt;"92",LEFT(L1694,2)&lt;&gt;"93",LEFT(L1694,2)&lt;&gt;"94",LEFT(L1694,2)&lt;&gt;"95",LEFT(L1694,2)&lt;&gt;"96"),"Error","")</f>
        <v/>
      </c>
      <c r="T1694" s="236" t="str">
        <f>IFERROR(IF(AND(OR(N1694="Yes",N1694="Error"),OR(LEFT(L1694="17"),LEFT(L1694="24"),LEFT(L1694="31")),SCDPT4!X1690=""),"Error",""),"")</f>
        <v/>
      </c>
      <c r="U1694" s="236" t="str">
        <f>IF(AND(OR(N1694="Yes",N1694="Error"),SCDPT4!AC1690=""),"Error","")</f>
        <v/>
      </c>
      <c r="V1694" s="236" t="str">
        <f>IF(AND(OR(N1694="Yes",N1694="Error"),SCDPT4!AF1690=""),"Error","")</f>
        <v/>
      </c>
      <c r="X1694" s="80">
        <f>+SCDAPT1!B1690</f>
        <v>0</v>
      </c>
      <c r="Y1694" s="236" t="str">
        <f t="shared" si="109"/>
        <v/>
      </c>
      <c r="Z1694" s="236" t="str">
        <f>IF(AND(Y1694="Yes",SCDAPT1!C1690=""),"Error","")</f>
        <v/>
      </c>
      <c r="AA1694" s="236" t="str">
        <f>IF(AND(Y1694="Yes",OR(SCDAPT1!F1690="",SCDAPT1!F1690&gt;$B$2)),"Error","")</f>
        <v/>
      </c>
      <c r="AB1694" s="236" t="str">
        <f>IF(AND(Y1694="Yes",SCDAPT1!G1690=""),"Error","")</f>
        <v/>
      </c>
      <c r="AC1694" s="236" t="str">
        <f>IF(AND(Y1694="Yes",OR(SCDAPT1!H1690="",SCDAPT1!H1690&lt;$B$2)),"Error","")</f>
        <v/>
      </c>
      <c r="AD1694" s="236" t="str">
        <f>IF(AND(Y1694="Yes",OR(SCDAPT1!R1690="",SCDAPT1!R1690=0)),"Error","")</f>
        <v/>
      </c>
      <c r="AE1694" s="236" t="str">
        <f>IF(AND(Y1694="Yes",OR(SCDAPT1!S1690="",SCDAPT1!S1690=0)),"Error","")</f>
        <v/>
      </c>
      <c r="AF1694" s="236" t="str">
        <f>IF(AND(Y1694="Yes",OR(SCDAPT1!T1690="",SCDAPT1!T1690="N/A")),"Error","")</f>
        <v/>
      </c>
      <c r="AG1694" s="236" t="str">
        <f>IF(AND(Y1694="Yes",SCDAPT1!X1690=""),"Error","")</f>
        <v/>
      </c>
      <c r="AH1694" s="236" t="str">
        <f>IF(AND(Y1694="Yes",SCDAPT1!X1690&lt;&gt;"6",SCDAPT1!Y1690=""),"Error","")</f>
        <v/>
      </c>
      <c r="AJ1694" s="236">
        <f>+SCEPT2!B1690</f>
        <v>0</v>
      </c>
      <c r="AK1694" s="236" t="str">
        <f t="shared" si="110"/>
        <v/>
      </c>
      <c r="AL1694" s="236" t="str">
        <f>IF(AND(AK1694="Yes",SCEPT2!D1690=""),"Error","")</f>
        <v/>
      </c>
      <c r="AM1694" s="236" t="str">
        <f>IF(AND(AK1694="Yes",OR(SCEPT2!F1690="",SCEPT2!F1690&gt;$B$2)),"Error","")</f>
        <v/>
      </c>
      <c r="AN1694" s="236" t="str">
        <f>IF(AND(AK1694="Yes",SCEPT2!G1690=""),"Error","")</f>
        <v/>
      </c>
      <c r="AO1694" s="236" t="str">
        <f>IF(AND(AK1694="Yes",LEFT(AJ1694,2)&lt;&gt;"85",LEFT(AJ1694,2)&lt;&gt;"86",SCEPT2!H1690=""),"Error","")</f>
        <v/>
      </c>
      <c r="AP1694" s="236" t="str">
        <f>IF(AND(OR(AK1694="Yes",AK1694="Error"),SCEPT2!M1690=""),"Error","")</f>
        <v/>
      </c>
    </row>
    <row r="1695" spans="1:42">
      <c r="A1695" s="236">
        <v>0</v>
      </c>
      <c r="B1695" s="236" t="str">
        <f>LEFT(SCDPT3!C1691,6)&amp;MID(SCDPT3!C1691,8,2)&amp;RIGHT(SCDPT3!C1691,1)</f>
        <v/>
      </c>
      <c r="C1695" s="236" t="str">
        <f t="shared" si="111"/>
        <v/>
      </c>
      <c r="D1695" s="236" t="str">
        <f>IF(AND(OR(C1695="Yes",C1695="Error"),SCDPT3!D1691=""),"Error","")</f>
        <v/>
      </c>
      <c r="E1695" s="236" t="str">
        <f>IF(AND(OR(C1695="Yes",C1695="Error"),OR(SCDPT3!F1691&lt;$B$1,SCDPT3!F1691&gt;$B$2,SCDPT3!F1691="")),"Error","")</f>
        <v/>
      </c>
      <c r="F1695" s="236" t="str">
        <f>IF(AND(OR(C1695="Yes",C1695="Error"),SCDPT3!G1691=""),"Error","")</f>
        <v/>
      </c>
      <c r="G1695" s="236" t="str">
        <f>IFERROR(IF(AND(OR(C1695="Yes",C1695="Error"),OR(LEFT(A1695="84"),LEFT(A1695="85"),LEFT(A1695="85"),LEFT(A1695="86"),LEFT(A1695="87"),LEFT(A1695="90"),LEFT(A1695="91"),LEFT(A1695="92"),LEFT(A1695="93"),LEFT(A1695="94"),LEFT(A1695="95"),LEFT(A1695="96")),SCDPT3!H1691),"Error",""),"")</f>
        <v/>
      </c>
      <c r="H1695" s="236" t="str">
        <f>IFERROR(IF(AND(OR(C1695="Yes",C1695="Error"),OR(LEFT(A1695="17"),LEFT(A1695="24"),LEFT(A1695="31")),SCDPT3!L1691=""),"Error",""),"")</f>
        <v/>
      </c>
      <c r="I1695" s="236" t="str">
        <f>IF(AND(OR(C1695="Yes",C1695="Error"),SCDPT3!Q1691=""),"Error","")</f>
        <v/>
      </c>
      <c r="J1695" s="236" t="str">
        <f>IF(AND(OR(C1695="Yes",C1695="Error"),SCDPT3!T1691=""),"Error","")</f>
        <v/>
      </c>
      <c r="L1695" s="236">
        <f>+SCDPT4!B1691</f>
        <v>0</v>
      </c>
      <c r="M1695" s="236" t="str">
        <f>LEFT(SCDPT4!C1691,6)&amp;MID(SCDPT4!C1691,8,2)&amp;RIGHT(SCDPT4!C1691,1)</f>
        <v/>
      </c>
      <c r="N1695" s="236" t="str">
        <f t="shared" si="108"/>
        <v/>
      </c>
      <c r="O1695" s="236" t="str">
        <f>IF(AND(OR(N1695="Yes",N1695="Error"),SCDPT4!D1691=""),"Error","")</f>
        <v/>
      </c>
      <c r="P1695" s="236" t="str">
        <f>IF(AND(OR(N1695="Yes",N1695="Error"),OR(SCDPT4!F1691="",SCDPT4!F1691&lt;$B$1,SCDPT4!F1691&gt;$B$2)),"Error","")</f>
        <v/>
      </c>
      <c r="Q1695" s="236" t="str">
        <f>IF(AND(OR(N1695="Yes",N1695="Error"),SCDPT4!G1691=""),"Error","")</f>
        <v/>
      </c>
      <c r="R1695" s="236" t="str">
        <f>IFERROR(IF(AND(OR(N1695="Yes",N1695="Error"),OR(LEFT(L1695="84"),LEFT(L1695="85"),LEFT(L1695="86"),LEFT(L1695="87"),LEFT(L1695="90"),LEFT(L1695="91"),LEFT(L1695="92"),LEFT(L1695="93"),LEFT(L1695="94"),LEFT(L1695="95"),LEFT(L1695="96")),SCDPT4!H1691=""),"Error",""),"")</f>
        <v/>
      </c>
      <c r="S1695" s="236" t="str">
        <f>IF(AND(OR(N1695="Yes",N1695="Error"),OR(SCDPT4!W1691="",SCDPT4!W1691&lt;$B$1,SCDPT4!W1691&lt;SCDPT4!F1691),LEFT(L1695,2)&lt;&gt;"84",LEFT(L1695,2)&lt;&gt;"85",LEFT(L1695,2)&lt;&gt;"86",LEFT(L1695,2)&lt;&gt;"87",LEFT(L1695,2)&lt;&gt;"90",LEFT(L1695,2)&lt;&gt;"91",LEFT(L1695,2)&lt;&gt;"92",LEFT(L1695,2)&lt;&gt;"93",LEFT(L1695,2)&lt;&gt;"94",LEFT(L1695,2)&lt;&gt;"95",LEFT(L1695,2)&lt;&gt;"96"),"Error","")</f>
        <v/>
      </c>
      <c r="T1695" s="236" t="str">
        <f>IFERROR(IF(AND(OR(N1695="Yes",N1695="Error"),OR(LEFT(L1695="17"),LEFT(L1695="24"),LEFT(L1695="31")),SCDPT4!X1691=""),"Error",""),"")</f>
        <v/>
      </c>
      <c r="U1695" s="236" t="str">
        <f>IF(AND(OR(N1695="Yes",N1695="Error"),SCDPT4!AC1691=""),"Error","")</f>
        <v/>
      </c>
      <c r="V1695" s="236" t="str">
        <f>IF(AND(OR(N1695="Yes",N1695="Error"),SCDPT4!AF1691=""),"Error","")</f>
        <v/>
      </c>
      <c r="X1695" s="80">
        <f>+SCDAPT1!B1691</f>
        <v>0</v>
      </c>
      <c r="Y1695" s="236" t="str">
        <f t="shared" si="109"/>
        <v/>
      </c>
      <c r="Z1695" s="236" t="str">
        <f>IF(AND(Y1695="Yes",SCDAPT1!C1691=""),"Error","")</f>
        <v/>
      </c>
      <c r="AA1695" s="236" t="str">
        <f>IF(AND(Y1695="Yes",OR(SCDAPT1!F1691="",SCDAPT1!F1691&gt;$B$2)),"Error","")</f>
        <v/>
      </c>
      <c r="AB1695" s="236" t="str">
        <f>IF(AND(Y1695="Yes",SCDAPT1!G1691=""),"Error","")</f>
        <v/>
      </c>
      <c r="AC1695" s="236" t="str">
        <f>IF(AND(Y1695="Yes",OR(SCDAPT1!H1691="",SCDAPT1!H1691&lt;$B$2)),"Error","")</f>
        <v/>
      </c>
      <c r="AD1695" s="236" t="str">
        <f>IF(AND(Y1695="Yes",OR(SCDAPT1!R1691="",SCDAPT1!R1691=0)),"Error","")</f>
        <v/>
      </c>
      <c r="AE1695" s="236" t="str">
        <f>IF(AND(Y1695="Yes",OR(SCDAPT1!S1691="",SCDAPT1!S1691=0)),"Error","")</f>
        <v/>
      </c>
      <c r="AF1695" s="236" t="str">
        <f>IF(AND(Y1695="Yes",OR(SCDAPT1!T1691="",SCDAPT1!T1691="N/A")),"Error","")</f>
        <v/>
      </c>
      <c r="AG1695" s="236" t="str">
        <f>IF(AND(Y1695="Yes",SCDAPT1!X1691=""),"Error","")</f>
        <v/>
      </c>
      <c r="AH1695" s="236" t="str">
        <f>IF(AND(Y1695="Yes",SCDAPT1!X1691&lt;&gt;"6",SCDAPT1!Y1691=""),"Error","")</f>
        <v/>
      </c>
      <c r="AJ1695" s="236">
        <f>+SCEPT2!B1691</f>
        <v>0</v>
      </c>
      <c r="AK1695" s="236" t="str">
        <f t="shared" si="110"/>
        <v/>
      </c>
      <c r="AL1695" s="236" t="str">
        <f>IF(AND(AK1695="Yes",SCEPT2!D1691=""),"Error","")</f>
        <v/>
      </c>
      <c r="AM1695" s="236" t="str">
        <f>IF(AND(AK1695="Yes",OR(SCEPT2!F1691="",SCEPT2!F1691&gt;$B$2)),"Error","")</f>
        <v/>
      </c>
      <c r="AN1695" s="236" t="str">
        <f>IF(AND(AK1695="Yes",SCEPT2!G1691=""),"Error","")</f>
        <v/>
      </c>
      <c r="AO1695" s="236" t="str">
        <f>IF(AND(AK1695="Yes",LEFT(AJ1695,2)&lt;&gt;"85",LEFT(AJ1695,2)&lt;&gt;"86",SCEPT2!H1691=""),"Error","")</f>
        <v/>
      </c>
      <c r="AP1695" s="236" t="str">
        <f>IF(AND(OR(AK1695="Yes",AK1695="Error"),SCEPT2!M1691=""),"Error","")</f>
        <v/>
      </c>
    </row>
    <row r="1696" spans="1:42">
      <c r="A1696" s="236">
        <v>0</v>
      </c>
      <c r="B1696" s="236" t="str">
        <f>LEFT(SCDPT3!C1692,6)&amp;MID(SCDPT3!C1692,8,2)&amp;RIGHT(SCDPT3!C1692,1)</f>
        <v/>
      </c>
      <c r="C1696" s="236" t="str">
        <f t="shared" si="111"/>
        <v/>
      </c>
      <c r="D1696" s="236" t="str">
        <f>IF(AND(OR(C1696="Yes",C1696="Error"),SCDPT3!D1692=""),"Error","")</f>
        <v/>
      </c>
      <c r="E1696" s="236" t="str">
        <f>IF(AND(OR(C1696="Yes",C1696="Error"),OR(SCDPT3!F1692&lt;$B$1,SCDPT3!F1692&gt;$B$2,SCDPT3!F1692="")),"Error","")</f>
        <v/>
      </c>
      <c r="F1696" s="236" t="str">
        <f>IF(AND(OR(C1696="Yes",C1696="Error"),SCDPT3!G1692=""),"Error","")</f>
        <v/>
      </c>
      <c r="G1696" s="236" t="str">
        <f>IFERROR(IF(AND(OR(C1696="Yes",C1696="Error"),OR(LEFT(A1696="84"),LEFT(A1696="85"),LEFT(A1696="85"),LEFT(A1696="86"),LEFT(A1696="87"),LEFT(A1696="90"),LEFT(A1696="91"),LEFT(A1696="92"),LEFT(A1696="93"),LEFT(A1696="94"),LEFT(A1696="95"),LEFT(A1696="96")),SCDPT3!H1692),"Error",""),"")</f>
        <v/>
      </c>
      <c r="H1696" s="236" t="str">
        <f>IFERROR(IF(AND(OR(C1696="Yes",C1696="Error"),OR(LEFT(A1696="17"),LEFT(A1696="24"),LEFT(A1696="31")),SCDPT3!L1692=""),"Error",""),"")</f>
        <v/>
      </c>
      <c r="I1696" s="236" t="str">
        <f>IF(AND(OR(C1696="Yes",C1696="Error"),SCDPT3!Q1692=""),"Error","")</f>
        <v/>
      </c>
      <c r="J1696" s="236" t="str">
        <f>IF(AND(OR(C1696="Yes",C1696="Error"),SCDPT3!T1692=""),"Error","")</f>
        <v/>
      </c>
      <c r="L1696" s="236">
        <f>+SCDPT4!B1692</f>
        <v>0</v>
      </c>
      <c r="M1696" s="236" t="str">
        <f>LEFT(SCDPT4!C1692,6)&amp;MID(SCDPT4!C1692,8,2)&amp;RIGHT(SCDPT4!C1692,1)</f>
        <v/>
      </c>
      <c r="N1696" s="236" t="str">
        <f t="shared" si="108"/>
        <v/>
      </c>
      <c r="O1696" s="236" t="str">
        <f>IF(AND(OR(N1696="Yes",N1696="Error"),SCDPT4!D1692=""),"Error","")</f>
        <v/>
      </c>
      <c r="P1696" s="236" t="str">
        <f>IF(AND(OR(N1696="Yes",N1696="Error"),OR(SCDPT4!F1692="",SCDPT4!F1692&lt;$B$1,SCDPT4!F1692&gt;$B$2)),"Error","")</f>
        <v/>
      </c>
      <c r="Q1696" s="236" t="str">
        <f>IF(AND(OR(N1696="Yes",N1696="Error"),SCDPT4!G1692=""),"Error","")</f>
        <v/>
      </c>
      <c r="R1696" s="236" t="str">
        <f>IFERROR(IF(AND(OR(N1696="Yes",N1696="Error"),OR(LEFT(L1696="84"),LEFT(L1696="85"),LEFT(L1696="86"),LEFT(L1696="87"),LEFT(L1696="90"),LEFT(L1696="91"),LEFT(L1696="92"),LEFT(L1696="93"),LEFT(L1696="94"),LEFT(L1696="95"),LEFT(L1696="96")),SCDPT4!H1692=""),"Error",""),"")</f>
        <v/>
      </c>
      <c r="S1696" s="236" t="str">
        <f>IF(AND(OR(N1696="Yes",N1696="Error"),OR(SCDPT4!W1692="",SCDPT4!W1692&lt;$B$1,SCDPT4!W1692&lt;SCDPT4!F1692),LEFT(L1696,2)&lt;&gt;"84",LEFT(L1696,2)&lt;&gt;"85",LEFT(L1696,2)&lt;&gt;"86",LEFT(L1696,2)&lt;&gt;"87",LEFT(L1696,2)&lt;&gt;"90",LEFT(L1696,2)&lt;&gt;"91",LEFT(L1696,2)&lt;&gt;"92",LEFT(L1696,2)&lt;&gt;"93",LEFT(L1696,2)&lt;&gt;"94",LEFT(L1696,2)&lt;&gt;"95",LEFT(L1696,2)&lt;&gt;"96"),"Error","")</f>
        <v/>
      </c>
      <c r="T1696" s="236" t="str">
        <f>IFERROR(IF(AND(OR(N1696="Yes",N1696="Error"),OR(LEFT(L1696="17"),LEFT(L1696="24"),LEFT(L1696="31")),SCDPT4!X1692=""),"Error",""),"")</f>
        <v/>
      </c>
      <c r="U1696" s="236" t="str">
        <f>IF(AND(OR(N1696="Yes",N1696="Error"),SCDPT4!AC1692=""),"Error","")</f>
        <v/>
      </c>
      <c r="V1696" s="236" t="str">
        <f>IF(AND(OR(N1696="Yes",N1696="Error"),SCDPT4!AF1692=""),"Error","")</f>
        <v/>
      </c>
      <c r="X1696" s="80">
        <f>+SCDAPT1!B1692</f>
        <v>0</v>
      </c>
      <c r="Y1696" s="236" t="str">
        <f t="shared" si="109"/>
        <v/>
      </c>
      <c r="Z1696" s="236" t="str">
        <f>IF(AND(Y1696="Yes",SCDAPT1!C1692=""),"Error","")</f>
        <v/>
      </c>
      <c r="AA1696" s="236" t="str">
        <f>IF(AND(Y1696="Yes",OR(SCDAPT1!F1692="",SCDAPT1!F1692&gt;$B$2)),"Error","")</f>
        <v/>
      </c>
      <c r="AB1696" s="236" t="str">
        <f>IF(AND(Y1696="Yes",SCDAPT1!G1692=""),"Error","")</f>
        <v/>
      </c>
      <c r="AC1696" s="236" t="str">
        <f>IF(AND(Y1696="Yes",OR(SCDAPT1!H1692="",SCDAPT1!H1692&lt;$B$2)),"Error","")</f>
        <v/>
      </c>
      <c r="AD1696" s="236" t="str">
        <f>IF(AND(Y1696="Yes",OR(SCDAPT1!R1692="",SCDAPT1!R1692=0)),"Error","")</f>
        <v/>
      </c>
      <c r="AE1696" s="236" t="str">
        <f>IF(AND(Y1696="Yes",OR(SCDAPT1!S1692="",SCDAPT1!S1692=0)),"Error","")</f>
        <v/>
      </c>
      <c r="AF1696" s="236" t="str">
        <f>IF(AND(Y1696="Yes",OR(SCDAPT1!T1692="",SCDAPT1!T1692="N/A")),"Error","")</f>
        <v/>
      </c>
      <c r="AG1696" s="236" t="str">
        <f>IF(AND(Y1696="Yes",SCDAPT1!X1692=""),"Error","")</f>
        <v/>
      </c>
      <c r="AH1696" s="236" t="str">
        <f>IF(AND(Y1696="Yes",SCDAPT1!X1692&lt;&gt;"6",SCDAPT1!Y1692=""),"Error","")</f>
        <v/>
      </c>
      <c r="AJ1696" s="236">
        <f>+SCEPT2!B1692</f>
        <v>0</v>
      </c>
      <c r="AK1696" s="236" t="str">
        <f t="shared" si="110"/>
        <v/>
      </c>
      <c r="AL1696" s="236" t="str">
        <f>IF(AND(AK1696="Yes",SCEPT2!D1692=""),"Error","")</f>
        <v/>
      </c>
      <c r="AM1696" s="236" t="str">
        <f>IF(AND(AK1696="Yes",OR(SCEPT2!F1692="",SCEPT2!F1692&gt;$B$2)),"Error","")</f>
        <v/>
      </c>
      <c r="AN1696" s="236" t="str">
        <f>IF(AND(AK1696="Yes",SCEPT2!G1692=""),"Error","")</f>
        <v/>
      </c>
      <c r="AO1696" s="236" t="str">
        <f>IF(AND(AK1696="Yes",LEFT(AJ1696,2)&lt;&gt;"85",LEFT(AJ1696,2)&lt;&gt;"86",SCEPT2!H1692=""),"Error","")</f>
        <v/>
      </c>
      <c r="AP1696" s="236" t="str">
        <f>IF(AND(OR(AK1696="Yes",AK1696="Error"),SCEPT2!M1692=""),"Error","")</f>
        <v/>
      </c>
    </row>
    <row r="1697" spans="1:42">
      <c r="A1697" s="236">
        <v>0</v>
      </c>
      <c r="B1697" s="236" t="str">
        <f>LEFT(SCDPT3!C1693,6)&amp;MID(SCDPT3!C1693,8,2)&amp;RIGHT(SCDPT3!C1693,1)</f>
        <v/>
      </c>
      <c r="C1697" s="236" t="str">
        <f t="shared" si="111"/>
        <v/>
      </c>
      <c r="D1697" s="236" t="str">
        <f>IF(AND(OR(C1697="Yes",C1697="Error"),SCDPT3!D1693=""),"Error","")</f>
        <v/>
      </c>
      <c r="E1697" s="236" t="str">
        <f>IF(AND(OR(C1697="Yes",C1697="Error"),OR(SCDPT3!F1693&lt;$B$1,SCDPT3!F1693&gt;$B$2,SCDPT3!F1693="")),"Error","")</f>
        <v/>
      </c>
      <c r="F1697" s="236" t="str">
        <f>IF(AND(OR(C1697="Yes",C1697="Error"),SCDPT3!G1693=""),"Error","")</f>
        <v/>
      </c>
      <c r="G1697" s="236" t="str">
        <f>IFERROR(IF(AND(OR(C1697="Yes",C1697="Error"),OR(LEFT(A1697="84"),LEFT(A1697="85"),LEFT(A1697="85"),LEFT(A1697="86"),LEFT(A1697="87"),LEFT(A1697="90"),LEFT(A1697="91"),LEFT(A1697="92"),LEFT(A1697="93"),LEFT(A1697="94"),LEFT(A1697="95"),LEFT(A1697="96")),SCDPT3!H1693),"Error",""),"")</f>
        <v/>
      </c>
      <c r="H1697" s="236" t="str">
        <f>IFERROR(IF(AND(OR(C1697="Yes",C1697="Error"),OR(LEFT(A1697="17"),LEFT(A1697="24"),LEFT(A1697="31")),SCDPT3!L1693=""),"Error",""),"")</f>
        <v/>
      </c>
      <c r="I1697" s="236" t="str">
        <f>IF(AND(OR(C1697="Yes",C1697="Error"),SCDPT3!Q1693=""),"Error","")</f>
        <v/>
      </c>
      <c r="J1697" s="236" t="str">
        <f>IF(AND(OR(C1697="Yes",C1697="Error"),SCDPT3!T1693=""),"Error","")</f>
        <v/>
      </c>
      <c r="L1697" s="236">
        <f>+SCDPT4!B1693</f>
        <v>0</v>
      </c>
      <c r="M1697" s="236" t="str">
        <f>LEFT(SCDPT4!C1693,6)&amp;MID(SCDPT4!C1693,8,2)&amp;RIGHT(SCDPT4!C1693,1)</f>
        <v/>
      </c>
      <c r="N1697" s="236" t="str">
        <f t="shared" si="108"/>
        <v/>
      </c>
      <c r="O1697" s="236" t="str">
        <f>IF(AND(OR(N1697="Yes",N1697="Error"),SCDPT4!D1693=""),"Error","")</f>
        <v/>
      </c>
      <c r="P1697" s="236" t="str">
        <f>IF(AND(OR(N1697="Yes",N1697="Error"),OR(SCDPT4!F1693="",SCDPT4!F1693&lt;$B$1,SCDPT4!F1693&gt;$B$2)),"Error","")</f>
        <v/>
      </c>
      <c r="Q1697" s="236" t="str">
        <f>IF(AND(OR(N1697="Yes",N1697="Error"),SCDPT4!G1693=""),"Error","")</f>
        <v/>
      </c>
      <c r="R1697" s="236" t="str">
        <f>IFERROR(IF(AND(OR(N1697="Yes",N1697="Error"),OR(LEFT(L1697="84"),LEFT(L1697="85"),LEFT(L1697="86"),LEFT(L1697="87"),LEFT(L1697="90"),LEFT(L1697="91"),LEFT(L1697="92"),LEFT(L1697="93"),LEFT(L1697="94"),LEFT(L1697="95"),LEFT(L1697="96")),SCDPT4!H1693=""),"Error",""),"")</f>
        <v/>
      </c>
      <c r="S1697" s="236" t="str">
        <f>IF(AND(OR(N1697="Yes",N1697="Error"),OR(SCDPT4!W1693="",SCDPT4!W1693&lt;$B$1,SCDPT4!W1693&lt;SCDPT4!F1693),LEFT(L1697,2)&lt;&gt;"84",LEFT(L1697,2)&lt;&gt;"85",LEFT(L1697,2)&lt;&gt;"86",LEFT(L1697,2)&lt;&gt;"87",LEFT(L1697,2)&lt;&gt;"90",LEFT(L1697,2)&lt;&gt;"91",LEFT(L1697,2)&lt;&gt;"92",LEFT(L1697,2)&lt;&gt;"93",LEFT(L1697,2)&lt;&gt;"94",LEFT(L1697,2)&lt;&gt;"95",LEFT(L1697,2)&lt;&gt;"96"),"Error","")</f>
        <v/>
      </c>
      <c r="T1697" s="236" t="str">
        <f>IFERROR(IF(AND(OR(N1697="Yes",N1697="Error"),OR(LEFT(L1697="17"),LEFT(L1697="24"),LEFT(L1697="31")),SCDPT4!X1693=""),"Error",""),"")</f>
        <v/>
      </c>
      <c r="U1697" s="236" t="str">
        <f>IF(AND(OR(N1697="Yes",N1697="Error"),SCDPT4!AC1693=""),"Error","")</f>
        <v/>
      </c>
      <c r="V1697" s="236" t="str">
        <f>IF(AND(OR(N1697="Yes",N1697="Error"),SCDPT4!AF1693=""),"Error","")</f>
        <v/>
      </c>
      <c r="X1697" s="80">
        <f>+SCDAPT1!B1693</f>
        <v>0</v>
      </c>
      <c r="Y1697" s="236" t="str">
        <f t="shared" si="109"/>
        <v/>
      </c>
      <c r="Z1697" s="236" t="str">
        <f>IF(AND(Y1697="Yes",SCDAPT1!C1693=""),"Error","")</f>
        <v/>
      </c>
      <c r="AA1697" s="236" t="str">
        <f>IF(AND(Y1697="Yes",OR(SCDAPT1!F1693="",SCDAPT1!F1693&gt;$B$2)),"Error","")</f>
        <v/>
      </c>
      <c r="AB1697" s="236" t="str">
        <f>IF(AND(Y1697="Yes",SCDAPT1!G1693=""),"Error","")</f>
        <v/>
      </c>
      <c r="AC1697" s="236" t="str">
        <f>IF(AND(Y1697="Yes",OR(SCDAPT1!H1693="",SCDAPT1!H1693&lt;$B$2)),"Error","")</f>
        <v/>
      </c>
      <c r="AD1697" s="236" t="str">
        <f>IF(AND(Y1697="Yes",OR(SCDAPT1!R1693="",SCDAPT1!R1693=0)),"Error","")</f>
        <v/>
      </c>
      <c r="AE1697" s="236" t="str">
        <f>IF(AND(Y1697="Yes",OR(SCDAPT1!S1693="",SCDAPT1!S1693=0)),"Error","")</f>
        <v/>
      </c>
      <c r="AF1697" s="236" t="str">
        <f>IF(AND(Y1697="Yes",OR(SCDAPT1!T1693="",SCDAPT1!T1693="N/A")),"Error","")</f>
        <v/>
      </c>
      <c r="AG1697" s="236" t="str">
        <f>IF(AND(Y1697="Yes",SCDAPT1!X1693=""),"Error","")</f>
        <v/>
      </c>
      <c r="AH1697" s="236" t="str">
        <f>IF(AND(Y1697="Yes",SCDAPT1!X1693&lt;&gt;"6",SCDAPT1!Y1693=""),"Error","")</f>
        <v/>
      </c>
      <c r="AJ1697" s="236">
        <f>+SCEPT2!B1693</f>
        <v>0</v>
      </c>
      <c r="AK1697" s="236" t="str">
        <f t="shared" si="110"/>
        <v/>
      </c>
      <c r="AL1697" s="236" t="str">
        <f>IF(AND(AK1697="Yes",SCEPT2!D1693=""),"Error","")</f>
        <v/>
      </c>
      <c r="AM1697" s="236" t="str">
        <f>IF(AND(AK1697="Yes",OR(SCEPT2!F1693="",SCEPT2!F1693&gt;$B$2)),"Error","")</f>
        <v/>
      </c>
      <c r="AN1697" s="236" t="str">
        <f>IF(AND(AK1697="Yes",SCEPT2!G1693=""),"Error","")</f>
        <v/>
      </c>
      <c r="AO1697" s="236" t="str">
        <f>IF(AND(AK1697="Yes",LEFT(AJ1697,2)&lt;&gt;"85",LEFT(AJ1697,2)&lt;&gt;"86",SCEPT2!H1693=""),"Error","")</f>
        <v/>
      </c>
      <c r="AP1697" s="236" t="str">
        <f>IF(AND(OR(AK1697="Yes",AK1697="Error"),SCEPT2!M1693=""),"Error","")</f>
        <v/>
      </c>
    </row>
    <row r="1698" spans="1:42">
      <c r="A1698" s="236">
        <v>0</v>
      </c>
      <c r="B1698" s="236" t="str">
        <f>LEFT(SCDPT3!C1694,6)&amp;MID(SCDPT3!C1694,8,2)&amp;RIGHT(SCDPT3!C1694,1)</f>
        <v/>
      </c>
      <c r="C1698" s="236" t="str">
        <f t="shared" si="111"/>
        <v/>
      </c>
      <c r="D1698" s="236" t="str">
        <f>IF(AND(OR(C1698="Yes",C1698="Error"),SCDPT3!D1694=""),"Error","")</f>
        <v/>
      </c>
      <c r="E1698" s="236" t="str">
        <f>IF(AND(OR(C1698="Yes",C1698="Error"),OR(SCDPT3!F1694&lt;$B$1,SCDPT3!F1694&gt;$B$2,SCDPT3!F1694="")),"Error","")</f>
        <v/>
      </c>
      <c r="F1698" s="236" t="str">
        <f>IF(AND(OR(C1698="Yes",C1698="Error"),SCDPT3!G1694=""),"Error","")</f>
        <v/>
      </c>
      <c r="G1698" s="236" t="str">
        <f>IFERROR(IF(AND(OR(C1698="Yes",C1698="Error"),OR(LEFT(A1698="84"),LEFT(A1698="85"),LEFT(A1698="85"),LEFT(A1698="86"),LEFT(A1698="87"),LEFT(A1698="90"),LEFT(A1698="91"),LEFT(A1698="92"),LEFT(A1698="93"),LEFT(A1698="94"),LEFT(A1698="95"),LEFT(A1698="96")),SCDPT3!H1694),"Error",""),"")</f>
        <v/>
      </c>
      <c r="H1698" s="236" t="str">
        <f>IFERROR(IF(AND(OR(C1698="Yes",C1698="Error"),OR(LEFT(A1698="17"),LEFT(A1698="24"),LEFT(A1698="31")),SCDPT3!L1694=""),"Error",""),"")</f>
        <v/>
      </c>
      <c r="I1698" s="236" t="str">
        <f>IF(AND(OR(C1698="Yes",C1698="Error"),SCDPT3!Q1694=""),"Error","")</f>
        <v/>
      </c>
      <c r="J1698" s="236" t="str">
        <f>IF(AND(OR(C1698="Yes",C1698="Error"),SCDPT3!T1694=""),"Error","")</f>
        <v/>
      </c>
      <c r="L1698" s="236">
        <f>+SCDPT4!B1694</f>
        <v>0</v>
      </c>
      <c r="M1698" s="236" t="str">
        <f>LEFT(SCDPT4!C1694,6)&amp;MID(SCDPT4!C1694,8,2)&amp;RIGHT(SCDPT4!C1694,1)</f>
        <v/>
      </c>
      <c r="N1698" s="236" t="str">
        <f t="shared" si="108"/>
        <v/>
      </c>
      <c r="O1698" s="236" t="str">
        <f>IF(AND(OR(N1698="Yes",N1698="Error"),SCDPT4!D1694=""),"Error","")</f>
        <v/>
      </c>
      <c r="P1698" s="236" t="str">
        <f>IF(AND(OR(N1698="Yes",N1698="Error"),OR(SCDPT4!F1694="",SCDPT4!F1694&lt;$B$1,SCDPT4!F1694&gt;$B$2)),"Error","")</f>
        <v/>
      </c>
      <c r="Q1698" s="236" t="str">
        <f>IF(AND(OR(N1698="Yes",N1698="Error"),SCDPT4!G1694=""),"Error","")</f>
        <v/>
      </c>
      <c r="R1698" s="236" t="str">
        <f>IFERROR(IF(AND(OR(N1698="Yes",N1698="Error"),OR(LEFT(L1698="84"),LEFT(L1698="85"),LEFT(L1698="86"),LEFT(L1698="87"),LEFT(L1698="90"),LEFT(L1698="91"),LEFT(L1698="92"),LEFT(L1698="93"),LEFT(L1698="94"),LEFT(L1698="95"),LEFT(L1698="96")),SCDPT4!H1694=""),"Error",""),"")</f>
        <v/>
      </c>
      <c r="S1698" s="236" t="str">
        <f>IF(AND(OR(N1698="Yes",N1698="Error"),OR(SCDPT4!W1694="",SCDPT4!W1694&lt;$B$1,SCDPT4!W1694&lt;SCDPT4!F1694),LEFT(L1698,2)&lt;&gt;"84",LEFT(L1698,2)&lt;&gt;"85",LEFT(L1698,2)&lt;&gt;"86",LEFT(L1698,2)&lt;&gt;"87",LEFT(L1698,2)&lt;&gt;"90",LEFT(L1698,2)&lt;&gt;"91",LEFT(L1698,2)&lt;&gt;"92",LEFT(L1698,2)&lt;&gt;"93",LEFT(L1698,2)&lt;&gt;"94",LEFT(L1698,2)&lt;&gt;"95",LEFT(L1698,2)&lt;&gt;"96"),"Error","")</f>
        <v/>
      </c>
      <c r="T1698" s="236" t="str">
        <f>IFERROR(IF(AND(OR(N1698="Yes",N1698="Error"),OR(LEFT(L1698="17"),LEFT(L1698="24"),LEFT(L1698="31")),SCDPT4!X1694=""),"Error",""),"")</f>
        <v/>
      </c>
      <c r="U1698" s="236" t="str">
        <f>IF(AND(OR(N1698="Yes",N1698="Error"),SCDPT4!AC1694=""),"Error","")</f>
        <v/>
      </c>
      <c r="V1698" s="236" t="str">
        <f>IF(AND(OR(N1698="Yes",N1698="Error"),SCDPT4!AF1694=""),"Error","")</f>
        <v/>
      </c>
      <c r="X1698" s="80">
        <f>+SCDAPT1!B1694</f>
        <v>0</v>
      </c>
      <c r="Y1698" s="236" t="str">
        <f t="shared" si="109"/>
        <v/>
      </c>
      <c r="Z1698" s="236" t="str">
        <f>IF(AND(Y1698="Yes",SCDAPT1!C1694=""),"Error","")</f>
        <v/>
      </c>
      <c r="AA1698" s="236" t="str">
        <f>IF(AND(Y1698="Yes",OR(SCDAPT1!F1694="",SCDAPT1!F1694&gt;$B$2)),"Error","")</f>
        <v/>
      </c>
      <c r="AB1698" s="236" t="str">
        <f>IF(AND(Y1698="Yes",SCDAPT1!G1694=""),"Error","")</f>
        <v/>
      </c>
      <c r="AC1698" s="236" t="str">
        <f>IF(AND(Y1698="Yes",OR(SCDAPT1!H1694="",SCDAPT1!H1694&lt;$B$2)),"Error","")</f>
        <v/>
      </c>
      <c r="AD1698" s="236" t="str">
        <f>IF(AND(Y1698="Yes",OR(SCDAPT1!R1694="",SCDAPT1!R1694=0)),"Error","")</f>
        <v/>
      </c>
      <c r="AE1698" s="236" t="str">
        <f>IF(AND(Y1698="Yes",OR(SCDAPT1!S1694="",SCDAPT1!S1694=0)),"Error","")</f>
        <v/>
      </c>
      <c r="AF1698" s="236" t="str">
        <f>IF(AND(Y1698="Yes",OR(SCDAPT1!T1694="",SCDAPT1!T1694="N/A")),"Error","")</f>
        <v/>
      </c>
      <c r="AG1698" s="236" t="str">
        <f>IF(AND(Y1698="Yes",SCDAPT1!X1694=""),"Error","")</f>
        <v/>
      </c>
      <c r="AH1698" s="236" t="str">
        <f>IF(AND(Y1698="Yes",SCDAPT1!X1694&lt;&gt;"6",SCDAPT1!Y1694=""),"Error","")</f>
        <v/>
      </c>
      <c r="AJ1698" s="236">
        <f>+SCEPT2!B1694</f>
        <v>0</v>
      </c>
      <c r="AK1698" s="236" t="str">
        <f t="shared" si="110"/>
        <v/>
      </c>
      <c r="AL1698" s="236" t="str">
        <f>IF(AND(AK1698="Yes",SCEPT2!D1694=""),"Error","")</f>
        <v/>
      </c>
      <c r="AM1698" s="236" t="str">
        <f>IF(AND(AK1698="Yes",OR(SCEPT2!F1694="",SCEPT2!F1694&gt;$B$2)),"Error","")</f>
        <v/>
      </c>
      <c r="AN1698" s="236" t="str">
        <f>IF(AND(AK1698="Yes",SCEPT2!G1694=""),"Error","")</f>
        <v/>
      </c>
      <c r="AO1698" s="236" t="str">
        <f>IF(AND(AK1698="Yes",LEFT(AJ1698,2)&lt;&gt;"85",LEFT(AJ1698,2)&lt;&gt;"86",SCEPT2!H1694=""),"Error","")</f>
        <v/>
      </c>
      <c r="AP1698" s="236" t="str">
        <f>IF(AND(OR(AK1698="Yes",AK1698="Error"),SCEPT2!M1694=""),"Error","")</f>
        <v/>
      </c>
    </row>
    <row r="1699" spans="1:42">
      <c r="A1699" s="236">
        <v>0</v>
      </c>
      <c r="B1699" s="236" t="str">
        <f>LEFT(SCDPT3!C1695,6)&amp;MID(SCDPT3!C1695,8,2)&amp;RIGHT(SCDPT3!C1695,1)</f>
        <v/>
      </c>
      <c r="C1699" s="236" t="str">
        <f t="shared" si="111"/>
        <v/>
      </c>
      <c r="D1699" s="236" t="str">
        <f>IF(AND(OR(C1699="Yes",C1699="Error"),SCDPT3!D1695=""),"Error","")</f>
        <v/>
      </c>
      <c r="E1699" s="236" t="str">
        <f>IF(AND(OR(C1699="Yes",C1699="Error"),OR(SCDPT3!F1695&lt;$B$1,SCDPT3!F1695&gt;$B$2,SCDPT3!F1695="")),"Error","")</f>
        <v/>
      </c>
      <c r="F1699" s="236" t="str">
        <f>IF(AND(OR(C1699="Yes",C1699="Error"),SCDPT3!G1695=""),"Error","")</f>
        <v/>
      </c>
      <c r="G1699" s="236" t="str">
        <f>IFERROR(IF(AND(OR(C1699="Yes",C1699="Error"),OR(LEFT(A1699="84"),LEFT(A1699="85"),LEFT(A1699="85"),LEFT(A1699="86"),LEFT(A1699="87"),LEFT(A1699="90"),LEFT(A1699="91"),LEFT(A1699="92"),LEFT(A1699="93"),LEFT(A1699="94"),LEFT(A1699="95"),LEFT(A1699="96")),SCDPT3!H1695),"Error",""),"")</f>
        <v/>
      </c>
      <c r="H1699" s="236" t="str">
        <f>IFERROR(IF(AND(OR(C1699="Yes",C1699="Error"),OR(LEFT(A1699="17"),LEFT(A1699="24"),LEFT(A1699="31")),SCDPT3!L1695=""),"Error",""),"")</f>
        <v/>
      </c>
      <c r="I1699" s="236" t="str">
        <f>IF(AND(OR(C1699="Yes",C1699="Error"),SCDPT3!Q1695=""),"Error","")</f>
        <v/>
      </c>
      <c r="J1699" s="236" t="str">
        <f>IF(AND(OR(C1699="Yes",C1699="Error"),SCDPT3!T1695=""),"Error","")</f>
        <v/>
      </c>
      <c r="L1699" s="236">
        <f>+SCDPT4!B1695</f>
        <v>0</v>
      </c>
      <c r="M1699" s="236" t="str">
        <f>LEFT(SCDPT4!C1695,6)&amp;MID(SCDPT4!C1695,8,2)&amp;RIGHT(SCDPT4!C1695,1)</f>
        <v/>
      </c>
      <c r="N1699" s="236" t="str">
        <f t="shared" si="108"/>
        <v/>
      </c>
      <c r="O1699" s="236" t="str">
        <f>IF(AND(OR(N1699="Yes",N1699="Error"),SCDPT4!D1695=""),"Error","")</f>
        <v/>
      </c>
      <c r="P1699" s="236" t="str">
        <f>IF(AND(OR(N1699="Yes",N1699="Error"),OR(SCDPT4!F1695="",SCDPT4!F1695&lt;$B$1,SCDPT4!F1695&gt;$B$2)),"Error","")</f>
        <v/>
      </c>
      <c r="Q1699" s="236" t="str">
        <f>IF(AND(OR(N1699="Yes",N1699="Error"),SCDPT4!G1695=""),"Error","")</f>
        <v/>
      </c>
      <c r="R1699" s="236" t="str">
        <f>IFERROR(IF(AND(OR(N1699="Yes",N1699="Error"),OR(LEFT(L1699="84"),LEFT(L1699="85"),LEFT(L1699="86"),LEFT(L1699="87"),LEFT(L1699="90"),LEFT(L1699="91"),LEFT(L1699="92"),LEFT(L1699="93"),LEFT(L1699="94"),LEFT(L1699="95"),LEFT(L1699="96")),SCDPT4!H1695=""),"Error",""),"")</f>
        <v/>
      </c>
      <c r="S1699" s="236" t="str">
        <f>IF(AND(OR(N1699="Yes",N1699="Error"),OR(SCDPT4!W1695="",SCDPT4!W1695&lt;$B$1,SCDPT4!W1695&lt;SCDPT4!F1695),LEFT(L1699,2)&lt;&gt;"84",LEFT(L1699,2)&lt;&gt;"85",LEFT(L1699,2)&lt;&gt;"86",LEFT(L1699,2)&lt;&gt;"87",LEFT(L1699,2)&lt;&gt;"90",LEFT(L1699,2)&lt;&gt;"91",LEFT(L1699,2)&lt;&gt;"92",LEFT(L1699,2)&lt;&gt;"93",LEFT(L1699,2)&lt;&gt;"94",LEFT(L1699,2)&lt;&gt;"95",LEFT(L1699,2)&lt;&gt;"96"),"Error","")</f>
        <v/>
      </c>
      <c r="T1699" s="236" t="str">
        <f>IFERROR(IF(AND(OR(N1699="Yes",N1699="Error"),OR(LEFT(L1699="17"),LEFT(L1699="24"),LEFT(L1699="31")),SCDPT4!X1695=""),"Error",""),"")</f>
        <v/>
      </c>
      <c r="U1699" s="236" t="str">
        <f>IF(AND(OR(N1699="Yes",N1699="Error"),SCDPT4!AC1695=""),"Error","")</f>
        <v/>
      </c>
      <c r="V1699" s="236" t="str">
        <f>IF(AND(OR(N1699="Yes",N1699="Error"),SCDPT4!AF1695=""),"Error","")</f>
        <v/>
      </c>
      <c r="X1699" s="80">
        <f>+SCDAPT1!B1695</f>
        <v>0</v>
      </c>
      <c r="Y1699" s="236" t="str">
        <f t="shared" si="109"/>
        <v/>
      </c>
      <c r="Z1699" s="236" t="str">
        <f>IF(AND(Y1699="Yes",SCDAPT1!C1695=""),"Error","")</f>
        <v/>
      </c>
      <c r="AA1699" s="236" t="str">
        <f>IF(AND(Y1699="Yes",OR(SCDAPT1!F1695="",SCDAPT1!F1695&gt;$B$2)),"Error","")</f>
        <v/>
      </c>
      <c r="AB1699" s="236" t="str">
        <f>IF(AND(Y1699="Yes",SCDAPT1!G1695=""),"Error","")</f>
        <v/>
      </c>
      <c r="AC1699" s="236" t="str">
        <f>IF(AND(Y1699="Yes",OR(SCDAPT1!H1695="",SCDAPT1!H1695&lt;$B$2)),"Error","")</f>
        <v/>
      </c>
      <c r="AD1699" s="236" t="str">
        <f>IF(AND(Y1699="Yes",OR(SCDAPT1!R1695="",SCDAPT1!R1695=0)),"Error","")</f>
        <v/>
      </c>
      <c r="AE1699" s="236" t="str">
        <f>IF(AND(Y1699="Yes",OR(SCDAPT1!S1695="",SCDAPT1!S1695=0)),"Error","")</f>
        <v/>
      </c>
      <c r="AF1699" s="236" t="str">
        <f>IF(AND(Y1699="Yes",OR(SCDAPT1!T1695="",SCDAPT1!T1695="N/A")),"Error","")</f>
        <v/>
      </c>
      <c r="AG1699" s="236" t="str">
        <f>IF(AND(Y1699="Yes",SCDAPT1!X1695=""),"Error","")</f>
        <v/>
      </c>
      <c r="AH1699" s="236" t="str">
        <f>IF(AND(Y1699="Yes",SCDAPT1!X1695&lt;&gt;"6",SCDAPT1!Y1695=""),"Error","")</f>
        <v/>
      </c>
      <c r="AJ1699" s="236">
        <f>+SCEPT2!B1695</f>
        <v>0</v>
      </c>
      <c r="AK1699" s="236" t="str">
        <f t="shared" si="110"/>
        <v/>
      </c>
      <c r="AL1699" s="236" t="str">
        <f>IF(AND(AK1699="Yes",SCEPT2!D1695=""),"Error","")</f>
        <v/>
      </c>
      <c r="AM1699" s="236" t="str">
        <f>IF(AND(AK1699="Yes",OR(SCEPT2!F1695="",SCEPT2!F1695&gt;$B$2)),"Error","")</f>
        <v/>
      </c>
      <c r="AN1699" s="236" t="str">
        <f>IF(AND(AK1699="Yes",SCEPT2!G1695=""),"Error","")</f>
        <v/>
      </c>
      <c r="AO1699" s="236" t="str">
        <f>IF(AND(AK1699="Yes",LEFT(AJ1699,2)&lt;&gt;"85",LEFT(AJ1699,2)&lt;&gt;"86",SCEPT2!H1695=""),"Error","")</f>
        <v/>
      </c>
      <c r="AP1699" s="236" t="str">
        <f>IF(AND(OR(AK1699="Yes",AK1699="Error"),SCEPT2!M1695=""),"Error","")</f>
        <v/>
      </c>
    </row>
    <row r="1700" spans="1:42">
      <c r="A1700" s="236">
        <v>0</v>
      </c>
      <c r="B1700" s="236" t="str">
        <f>LEFT(SCDPT3!C1696,6)&amp;MID(SCDPT3!C1696,8,2)&amp;RIGHT(SCDPT3!C1696,1)</f>
        <v/>
      </c>
      <c r="C1700" s="236" t="str">
        <f t="shared" si="111"/>
        <v/>
      </c>
      <c r="D1700" s="236" t="str">
        <f>IF(AND(OR(C1700="Yes",C1700="Error"),SCDPT3!D1696=""),"Error","")</f>
        <v/>
      </c>
      <c r="E1700" s="236" t="str">
        <f>IF(AND(OR(C1700="Yes",C1700="Error"),OR(SCDPT3!F1696&lt;$B$1,SCDPT3!F1696&gt;$B$2,SCDPT3!F1696="")),"Error","")</f>
        <v/>
      </c>
      <c r="F1700" s="236" t="str">
        <f>IF(AND(OR(C1700="Yes",C1700="Error"),SCDPT3!G1696=""),"Error","")</f>
        <v/>
      </c>
      <c r="G1700" s="236" t="str">
        <f>IFERROR(IF(AND(OR(C1700="Yes",C1700="Error"),OR(LEFT(A1700="84"),LEFT(A1700="85"),LEFT(A1700="85"),LEFT(A1700="86"),LEFT(A1700="87"),LEFT(A1700="90"),LEFT(A1700="91"),LEFT(A1700="92"),LEFT(A1700="93"),LEFT(A1700="94"),LEFT(A1700="95"),LEFT(A1700="96")),SCDPT3!H1696),"Error",""),"")</f>
        <v/>
      </c>
      <c r="H1700" s="236" t="str">
        <f>IFERROR(IF(AND(OR(C1700="Yes",C1700="Error"),OR(LEFT(A1700="17"),LEFT(A1700="24"),LEFT(A1700="31")),SCDPT3!L1696=""),"Error",""),"")</f>
        <v/>
      </c>
      <c r="I1700" s="236" t="str">
        <f>IF(AND(OR(C1700="Yes",C1700="Error"),SCDPT3!Q1696=""),"Error","")</f>
        <v/>
      </c>
      <c r="J1700" s="236" t="str">
        <f>IF(AND(OR(C1700="Yes",C1700="Error"),SCDPT3!T1696=""),"Error","")</f>
        <v/>
      </c>
      <c r="L1700" s="236">
        <f>+SCDPT4!B1696</f>
        <v>0</v>
      </c>
      <c r="M1700" s="236" t="str">
        <f>LEFT(SCDPT4!C1696,6)&amp;MID(SCDPT4!C1696,8,2)&amp;RIGHT(SCDPT4!C1696,1)</f>
        <v/>
      </c>
      <c r="N1700" s="236" t="str">
        <f t="shared" si="108"/>
        <v/>
      </c>
      <c r="O1700" s="236" t="str">
        <f>IF(AND(OR(N1700="Yes",N1700="Error"),SCDPT4!D1696=""),"Error","")</f>
        <v/>
      </c>
      <c r="P1700" s="236" t="str">
        <f>IF(AND(OR(N1700="Yes",N1700="Error"),OR(SCDPT4!F1696="",SCDPT4!F1696&lt;$B$1,SCDPT4!F1696&gt;$B$2)),"Error","")</f>
        <v/>
      </c>
      <c r="Q1700" s="236" t="str">
        <f>IF(AND(OR(N1700="Yes",N1700="Error"),SCDPT4!G1696=""),"Error","")</f>
        <v/>
      </c>
      <c r="R1700" s="236" t="str">
        <f>IFERROR(IF(AND(OR(N1700="Yes",N1700="Error"),OR(LEFT(L1700="84"),LEFT(L1700="85"),LEFT(L1700="86"),LEFT(L1700="87"),LEFT(L1700="90"),LEFT(L1700="91"),LEFT(L1700="92"),LEFT(L1700="93"),LEFT(L1700="94"),LEFT(L1700="95"),LEFT(L1700="96")),SCDPT4!H1696=""),"Error",""),"")</f>
        <v/>
      </c>
      <c r="S1700" s="236" t="str">
        <f>IF(AND(OR(N1700="Yes",N1700="Error"),OR(SCDPT4!W1696="",SCDPT4!W1696&lt;$B$1,SCDPT4!W1696&lt;SCDPT4!F1696),LEFT(L1700,2)&lt;&gt;"84",LEFT(L1700,2)&lt;&gt;"85",LEFT(L1700,2)&lt;&gt;"86",LEFT(L1700,2)&lt;&gt;"87",LEFT(L1700,2)&lt;&gt;"90",LEFT(L1700,2)&lt;&gt;"91",LEFT(L1700,2)&lt;&gt;"92",LEFT(L1700,2)&lt;&gt;"93",LEFT(L1700,2)&lt;&gt;"94",LEFT(L1700,2)&lt;&gt;"95",LEFT(L1700,2)&lt;&gt;"96"),"Error","")</f>
        <v/>
      </c>
      <c r="T1700" s="236" t="str">
        <f>IFERROR(IF(AND(OR(N1700="Yes",N1700="Error"),OR(LEFT(L1700="17"),LEFT(L1700="24"),LEFT(L1700="31")),SCDPT4!X1696=""),"Error",""),"")</f>
        <v/>
      </c>
      <c r="U1700" s="236" t="str">
        <f>IF(AND(OR(N1700="Yes",N1700="Error"),SCDPT4!AC1696=""),"Error","")</f>
        <v/>
      </c>
      <c r="V1700" s="236" t="str">
        <f>IF(AND(OR(N1700="Yes",N1700="Error"),SCDPT4!AF1696=""),"Error","")</f>
        <v/>
      </c>
      <c r="X1700" s="80">
        <f>+SCDAPT1!B1696</f>
        <v>0</v>
      </c>
      <c r="Y1700" s="236" t="str">
        <f t="shared" si="109"/>
        <v/>
      </c>
      <c r="Z1700" s="236" t="str">
        <f>IF(AND(Y1700="Yes",SCDAPT1!C1696=""),"Error","")</f>
        <v/>
      </c>
      <c r="AA1700" s="236" t="str">
        <f>IF(AND(Y1700="Yes",OR(SCDAPT1!F1696="",SCDAPT1!F1696&gt;$B$2)),"Error","")</f>
        <v/>
      </c>
      <c r="AB1700" s="236" t="str">
        <f>IF(AND(Y1700="Yes",SCDAPT1!G1696=""),"Error","")</f>
        <v/>
      </c>
      <c r="AC1700" s="236" t="str">
        <f>IF(AND(Y1700="Yes",OR(SCDAPT1!H1696="",SCDAPT1!H1696&lt;$B$2)),"Error","")</f>
        <v/>
      </c>
      <c r="AD1700" s="236" t="str">
        <f>IF(AND(Y1700="Yes",OR(SCDAPT1!R1696="",SCDAPT1!R1696=0)),"Error","")</f>
        <v/>
      </c>
      <c r="AE1700" s="236" t="str">
        <f>IF(AND(Y1700="Yes",OR(SCDAPT1!S1696="",SCDAPT1!S1696=0)),"Error","")</f>
        <v/>
      </c>
      <c r="AF1700" s="236" t="str">
        <f>IF(AND(Y1700="Yes",OR(SCDAPT1!T1696="",SCDAPT1!T1696="N/A")),"Error","")</f>
        <v/>
      </c>
      <c r="AG1700" s="236" t="str">
        <f>IF(AND(Y1700="Yes",SCDAPT1!X1696=""),"Error","")</f>
        <v/>
      </c>
      <c r="AH1700" s="236" t="str">
        <f>IF(AND(Y1700="Yes",SCDAPT1!X1696&lt;&gt;"6",SCDAPT1!Y1696=""),"Error","")</f>
        <v/>
      </c>
      <c r="AJ1700" s="236">
        <f>+SCEPT2!B1696</f>
        <v>0</v>
      </c>
      <c r="AK1700" s="236" t="str">
        <f t="shared" si="110"/>
        <v/>
      </c>
      <c r="AL1700" s="236" t="str">
        <f>IF(AND(AK1700="Yes",SCEPT2!D1696=""),"Error","")</f>
        <v/>
      </c>
      <c r="AM1700" s="236" t="str">
        <f>IF(AND(AK1700="Yes",OR(SCEPT2!F1696="",SCEPT2!F1696&gt;$B$2)),"Error","")</f>
        <v/>
      </c>
      <c r="AN1700" s="236" t="str">
        <f>IF(AND(AK1700="Yes",SCEPT2!G1696=""),"Error","")</f>
        <v/>
      </c>
      <c r="AO1700" s="236" t="str">
        <f>IF(AND(AK1700="Yes",LEFT(AJ1700,2)&lt;&gt;"85",LEFT(AJ1700,2)&lt;&gt;"86",SCEPT2!H1696=""),"Error","")</f>
        <v/>
      </c>
      <c r="AP1700" s="236" t="str">
        <f>IF(AND(OR(AK1700="Yes",AK1700="Error"),SCEPT2!M1696=""),"Error","")</f>
        <v/>
      </c>
    </row>
    <row r="1701" spans="1:42">
      <c r="A1701" s="236">
        <v>0</v>
      </c>
      <c r="B1701" s="236" t="str">
        <f>LEFT(SCDPT3!C1697,6)&amp;MID(SCDPT3!C1697,8,2)&amp;RIGHT(SCDPT3!C1697,1)</f>
        <v/>
      </c>
      <c r="C1701" s="236" t="str">
        <f t="shared" si="111"/>
        <v/>
      </c>
      <c r="D1701" s="236" t="str">
        <f>IF(AND(OR(C1701="Yes",C1701="Error"),SCDPT3!D1697=""),"Error","")</f>
        <v/>
      </c>
      <c r="E1701" s="236" t="str">
        <f>IF(AND(OR(C1701="Yes",C1701="Error"),OR(SCDPT3!F1697&lt;$B$1,SCDPT3!F1697&gt;$B$2,SCDPT3!F1697="")),"Error","")</f>
        <v/>
      </c>
      <c r="F1701" s="236" t="str">
        <f>IF(AND(OR(C1701="Yes",C1701="Error"),SCDPT3!G1697=""),"Error","")</f>
        <v/>
      </c>
      <c r="G1701" s="236" t="str">
        <f>IFERROR(IF(AND(OR(C1701="Yes",C1701="Error"),OR(LEFT(A1701="84"),LEFT(A1701="85"),LEFT(A1701="85"),LEFT(A1701="86"),LEFT(A1701="87"),LEFT(A1701="90"),LEFT(A1701="91"),LEFT(A1701="92"),LEFT(A1701="93"),LEFT(A1701="94"),LEFT(A1701="95"),LEFT(A1701="96")),SCDPT3!H1697),"Error",""),"")</f>
        <v/>
      </c>
      <c r="H1701" s="236" t="str">
        <f>IFERROR(IF(AND(OR(C1701="Yes",C1701="Error"),OR(LEFT(A1701="17"),LEFT(A1701="24"),LEFT(A1701="31")),SCDPT3!L1697=""),"Error",""),"")</f>
        <v/>
      </c>
      <c r="I1701" s="236" t="str">
        <f>IF(AND(OR(C1701="Yes",C1701="Error"),SCDPT3!Q1697=""),"Error","")</f>
        <v/>
      </c>
      <c r="J1701" s="236" t="str">
        <f>IF(AND(OR(C1701="Yes",C1701="Error"),SCDPT3!T1697=""),"Error","")</f>
        <v/>
      </c>
      <c r="L1701" s="236">
        <f>+SCDPT4!B1697</f>
        <v>0</v>
      </c>
      <c r="M1701" s="236" t="str">
        <f>LEFT(SCDPT4!C1697,6)&amp;MID(SCDPT4!C1697,8,2)&amp;RIGHT(SCDPT4!C1697,1)</f>
        <v/>
      </c>
      <c r="N1701" s="236" t="str">
        <f t="shared" si="108"/>
        <v/>
      </c>
      <c r="O1701" s="236" t="str">
        <f>IF(AND(OR(N1701="Yes",N1701="Error"),SCDPT4!D1697=""),"Error","")</f>
        <v/>
      </c>
      <c r="P1701" s="236" t="str">
        <f>IF(AND(OR(N1701="Yes",N1701="Error"),OR(SCDPT4!F1697="",SCDPT4!F1697&lt;$B$1,SCDPT4!F1697&gt;$B$2)),"Error","")</f>
        <v/>
      </c>
      <c r="Q1701" s="236" t="str">
        <f>IF(AND(OR(N1701="Yes",N1701="Error"),SCDPT4!G1697=""),"Error","")</f>
        <v/>
      </c>
      <c r="R1701" s="236" t="str">
        <f>IFERROR(IF(AND(OR(N1701="Yes",N1701="Error"),OR(LEFT(L1701="84"),LEFT(L1701="85"),LEFT(L1701="86"),LEFT(L1701="87"),LEFT(L1701="90"),LEFT(L1701="91"),LEFT(L1701="92"),LEFT(L1701="93"),LEFT(L1701="94"),LEFT(L1701="95"),LEFT(L1701="96")),SCDPT4!H1697=""),"Error",""),"")</f>
        <v/>
      </c>
      <c r="S1701" s="236" t="str">
        <f>IF(AND(OR(N1701="Yes",N1701="Error"),OR(SCDPT4!W1697="",SCDPT4!W1697&lt;$B$1,SCDPT4!W1697&lt;SCDPT4!F1697),LEFT(L1701,2)&lt;&gt;"84",LEFT(L1701,2)&lt;&gt;"85",LEFT(L1701,2)&lt;&gt;"86",LEFT(L1701,2)&lt;&gt;"87",LEFT(L1701,2)&lt;&gt;"90",LEFT(L1701,2)&lt;&gt;"91",LEFT(L1701,2)&lt;&gt;"92",LEFT(L1701,2)&lt;&gt;"93",LEFT(L1701,2)&lt;&gt;"94",LEFT(L1701,2)&lt;&gt;"95",LEFT(L1701,2)&lt;&gt;"96"),"Error","")</f>
        <v/>
      </c>
      <c r="T1701" s="236" t="str">
        <f>IFERROR(IF(AND(OR(N1701="Yes",N1701="Error"),OR(LEFT(L1701="17"),LEFT(L1701="24"),LEFT(L1701="31")),SCDPT4!X1697=""),"Error",""),"")</f>
        <v/>
      </c>
      <c r="U1701" s="236" t="str">
        <f>IF(AND(OR(N1701="Yes",N1701="Error"),SCDPT4!AC1697=""),"Error","")</f>
        <v/>
      </c>
      <c r="V1701" s="236" t="str">
        <f>IF(AND(OR(N1701="Yes",N1701="Error"),SCDPT4!AF1697=""),"Error","")</f>
        <v/>
      </c>
      <c r="X1701" s="80">
        <f>+SCDAPT1!B1697</f>
        <v>0</v>
      </c>
      <c r="Y1701" s="236" t="str">
        <f t="shared" si="109"/>
        <v/>
      </c>
      <c r="Z1701" s="236" t="str">
        <f>IF(AND(Y1701="Yes",SCDAPT1!C1697=""),"Error","")</f>
        <v/>
      </c>
      <c r="AA1701" s="236" t="str">
        <f>IF(AND(Y1701="Yes",OR(SCDAPT1!F1697="",SCDAPT1!F1697&gt;$B$2)),"Error","")</f>
        <v/>
      </c>
      <c r="AB1701" s="236" t="str">
        <f>IF(AND(Y1701="Yes",SCDAPT1!G1697=""),"Error","")</f>
        <v/>
      </c>
      <c r="AC1701" s="236" t="str">
        <f>IF(AND(Y1701="Yes",OR(SCDAPT1!H1697="",SCDAPT1!H1697&lt;$B$2)),"Error","")</f>
        <v/>
      </c>
      <c r="AD1701" s="236" t="str">
        <f>IF(AND(Y1701="Yes",OR(SCDAPT1!R1697="",SCDAPT1!R1697=0)),"Error","")</f>
        <v/>
      </c>
      <c r="AE1701" s="236" t="str">
        <f>IF(AND(Y1701="Yes",OR(SCDAPT1!S1697="",SCDAPT1!S1697=0)),"Error","")</f>
        <v/>
      </c>
      <c r="AF1701" s="236" t="str">
        <f>IF(AND(Y1701="Yes",OR(SCDAPT1!T1697="",SCDAPT1!T1697="N/A")),"Error","")</f>
        <v/>
      </c>
      <c r="AG1701" s="236" t="str">
        <f>IF(AND(Y1701="Yes",SCDAPT1!X1697=""),"Error","")</f>
        <v/>
      </c>
      <c r="AH1701" s="236" t="str">
        <f>IF(AND(Y1701="Yes",SCDAPT1!X1697&lt;&gt;"6",SCDAPT1!Y1697=""),"Error","")</f>
        <v/>
      </c>
      <c r="AJ1701" s="236">
        <f>+SCEPT2!B1697</f>
        <v>0</v>
      </c>
      <c r="AK1701" s="236" t="str">
        <f t="shared" si="110"/>
        <v/>
      </c>
      <c r="AL1701" s="236" t="str">
        <f>IF(AND(AK1701="Yes",SCEPT2!D1697=""),"Error","")</f>
        <v/>
      </c>
      <c r="AM1701" s="236" t="str">
        <f>IF(AND(AK1701="Yes",OR(SCEPT2!F1697="",SCEPT2!F1697&gt;$B$2)),"Error","")</f>
        <v/>
      </c>
      <c r="AN1701" s="236" t="str">
        <f>IF(AND(AK1701="Yes",SCEPT2!G1697=""),"Error","")</f>
        <v/>
      </c>
      <c r="AO1701" s="236" t="str">
        <f>IF(AND(AK1701="Yes",LEFT(AJ1701,2)&lt;&gt;"85",LEFT(AJ1701,2)&lt;&gt;"86",SCEPT2!H1697=""),"Error","")</f>
        <v/>
      </c>
      <c r="AP1701" s="236" t="str">
        <f>IF(AND(OR(AK1701="Yes",AK1701="Error"),SCEPT2!M1697=""),"Error","")</f>
        <v/>
      </c>
    </row>
    <row r="1702" spans="1:42">
      <c r="A1702" s="236">
        <v>0</v>
      </c>
      <c r="B1702" s="236" t="str">
        <f>LEFT(SCDPT3!C1698,6)&amp;MID(SCDPT3!C1698,8,2)&amp;RIGHT(SCDPT3!C1698,1)</f>
        <v/>
      </c>
      <c r="C1702" s="236" t="str">
        <f t="shared" si="111"/>
        <v/>
      </c>
      <c r="D1702" s="236" t="str">
        <f>IF(AND(OR(C1702="Yes",C1702="Error"),SCDPT3!D1698=""),"Error","")</f>
        <v/>
      </c>
      <c r="E1702" s="236" t="str">
        <f>IF(AND(OR(C1702="Yes",C1702="Error"),OR(SCDPT3!F1698&lt;$B$1,SCDPT3!F1698&gt;$B$2,SCDPT3!F1698="")),"Error","")</f>
        <v/>
      </c>
      <c r="F1702" s="236" t="str">
        <f>IF(AND(OR(C1702="Yes",C1702="Error"),SCDPT3!G1698=""),"Error","")</f>
        <v/>
      </c>
      <c r="G1702" s="236" t="str">
        <f>IFERROR(IF(AND(OR(C1702="Yes",C1702="Error"),OR(LEFT(A1702="84"),LEFT(A1702="85"),LEFT(A1702="85"),LEFT(A1702="86"),LEFT(A1702="87"),LEFT(A1702="90"),LEFT(A1702="91"),LEFT(A1702="92"),LEFT(A1702="93"),LEFT(A1702="94"),LEFT(A1702="95"),LEFT(A1702="96")),SCDPT3!H1698),"Error",""),"")</f>
        <v/>
      </c>
      <c r="H1702" s="236" t="str">
        <f>IFERROR(IF(AND(OR(C1702="Yes",C1702="Error"),OR(LEFT(A1702="17"),LEFT(A1702="24"),LEFT(A1702="31")),SCDPT3!L1698=""),"Error",""),"")</f>
        <v/>
      </c>
      <c r="I1702" s="236" t="str">
        <f>IF(AND(OR(C1702="Yes",C1702="Error"),SCDPT3!Q1698=""),"Error","")</f>
        <v/>
      </c>
      <c r="J1702" s="236" t="str">
        <f>IF(AND(OR(C1702="Yes",C1702="Error"),SCDPT3!T1698=""),"Error","")</f>
        <v/>
      </c>
      <c r="L1702" s="236">
        <f>+SCDPT4!B1698</f>
        <v>0</v>
      </c>
      <c r="M1702" s="236" t="str">
        <f>LEFT(SCDPT4!C1698,6)&amp;MID(SCDPT4!C1698,8,2)&amp;RIGHT(SCDPT4!C1698,1)</f>
        <v/>
      </c>
      <c r="N1702" s="236" t="str">
        <f t="shared" si="108"/>
        <v/>
      </c>
      <c r="O1702" s="236" t="str">
        <f>IF(AND(OR(N1702="Yes",N1702="Error"),SCDPT4!D1698=""),"Error","")</f>
        <v/>
      </c>
      <c r="P1702" s="236" t="str">
        <f>IF(AND(OR(N1702="Yes",N1702="Error"),OR(SCDPT4!F1698="",SCDPT4!F1698&lt;$B$1,SCDPT4!F1698&gt;$B$2)),"Error","")</f>
        <v/>
      </c>
      <c r="Q1702" s="236" t="str">
        <f>IF(AND(OR(N1702="Yes",N1702="Error"),SCDPT4!G1698=""),"Error","")</f>
        <v/>
      </c>
      <c r="R1702" s="236" t="str">
        <f>IFERROR(IF(AND(OR(N1702="Yes",N1702="Error"),OR(LEFT(L1702="84"),LEFT(L1702="85"),LEFT(L1702="86"),LEFT(L1702="87"),LEFT(L1702="90"),LEFT(L1702="91"),LEFT(L1702="92"),LEFT(L1702="93"),LEFT(L1702="94"),LEFT(L1702="95"),LEFT(L1702="96")),SCDPT4!H1698=""),"Error",""),"")</f>
        <v/>
      </c>
      <c r="S1702" s="236" t="str">
        <f>IF(AND(OR(N1702="Yes",N1702="Error"),OR(SCDPT4!W1698="",SCDPT4!W1698&lt;$B$1,SCDPT4!W1698&lt;SCDPT4!F1698),LEFT(L1702,2)&lt;&gt;"84",LEFT(L1702,2)&lt;&gt;"85",LEFT(L1702,2)&lt;&gt;"86",LEFT(L1702,2)&lt;&gt;"87",LEFT(L1702,2)&lt;&gt;"90",LEFT(L1702,2)&lt;&gt;"91",LEFT(L1702,2)&lt;&gt;"92",LEFT(L1702,2)&lt;&gt;"93",LEFT(L1702,2)&lt;&gt;"94",LEFT(L1702,2)&lt;&gt;"95",LEFT(L1702,2)&lt;&gt;"96"),"Error","")</f>
        <v/>
      </c>
      <c r="T1702" s="236" t="str">
        <f>IFERROR(IF(AND(OR(N1702="Yes",N1702="Error"),OR(LEFT(L1702="17"),LEFT(L1702="24"),LEFT(L1702="31")),SCDPT4!X1698=""),"Error",""),"")</f>
        <v/>
      </c>
      <c r="U1702" s="236" t="str">
        <f>IF(AND(OR(N1702="Yes",N1702="Error"),SCDPT4!AC1698=""),"Error","")</f>
        <v/>
      </c>
      <c r="V1702" s="236" t="str">
        <f>IF(AND(OR(N1702="Yes",N1702="Error"),SCDPT4!AF1698=""),"Error","")</f>
        <v/>
      </c>
      <c r="X1702" s="80">
        <f>+SCDAPT1!B1698</f>
        <v>0</v>
      </c>
      <c r="Y1702" s="236" t="str">
        <f t="shared" si="109"/>
        <v/>
      </c>
      <c r="Z1702" s="236" t="str">
        <f>IF(AND(Y1702="Yes",SCDAPT1!C1698=""),"Error","")</f>
        <v/>
      </c>
      <c r="AA1702" s="236" t="str">
        <f>IF(AND(Y1702="Yes",OR(SCDAPT1!F1698="",SCDAPT1!F1698&gt;$B$2)),"Error","")</f>
        <v/>
      </c>
      <c r="AB1702" s="236" t="str">
        <f>IF(AND(Y1702="Yes",SCDAPT1!G1698=""),"Error","")</f>
        <v/>
      </c>
      <c r="AC1702" s="236" t="str">
        <f>IF(AND(Y1702="Yes",OR(SCDAPT1!H1698="",SCDAPT1!H1698&lt;$B$2)),"Error","")</f>
        <v/>
      </c>
      <c r="AD1702" s="236" t="str">
        <f>IF(AND(Y1702="Yes",OR(SCDAPT1!R1698="",SCDAPT1!R1698=0)),"Error","")</f>
        <v/>
      </c>
      <c r="AE1702" s="236" t="str">
        <f>IF(AND(Y1702="Yes",OR(SCDAPT1!S1698="",SCDAPT1!S1698=0)),"Error","")</f>
        <v/>
      </c>
      <c r="AF1702" s="236" t="str">
        <f>IF(AND(Y1702="Yes",OR(SCDAPT1!T1698="",SCDAPT1!T1698="N/A")),"Error","")</f>
        <v/>
      </c>
      <c r="AG1702" s="236" t="str">
        <f>IF(AND(Y1702="Yes",SCDAPT1!X1698=""),"Error","")</f>
        <v/>
      </c>
      <c r="AH1702" s="236" t="str">
        <f>IF(AND(Y1702="Yes",SCDAPT1!X1698&lt;&gt;"6",SCDAPT1!Y1698=""),"Error","")</f>
        <v/>
      </c>
      <c r="AJ1702" s="236">
        <f>+SCEPT2!B1698</f>
        <v>0</v>
      </c>
      <c r="AK1702" s="236" t="str">
        <f t="shared" si="110"/>
        <v/>
      </c>
      <c r="AL1702" s="236" t="str">
        <f>IF(AND(AK1702="Yes",SCEPT2!D1698=""),"Error","")</f>
        <v/>
      </c>
      <c r="AM1702" s="236" t="str">
        <f>IF(AND(AK1702="Yes",OR(SCEPT2!F1698="",SCEPT2!F1698&gt;$B$2)),"Error","")</f>
        <v/>
      </c>
      <c r="AN1702" s="236" t="str">
        <f>IF(AND(AK1702="Yes",SCEPT2!G1698=""),"Error","")</f>
        <v/>
      </c>
      <c r="AO1702" s="236" t="str">
        <f>IF(AND(AK1702="Yes",LEFT(AJ1702,2)&lt;&gt;"85",LEFT(AJ1702,2)&lt;&gt;"86",SCEPT2!H1698=""),"Error","")</f>
        <v/>
      </c>
      <c r="AP1702" s="236" t="str">
        <f>IF(AND(OR(AK1702="Yes",AK1702="Error"),SCEPT2!M1698=""),"Error","")</f>
        <v/>
      </c>
    </row>
    <row r="1703" spans="1:42">
      <c r="A1703" s="236">
        <v>0</v>
      </c>
      <c r="B1703" s="236" t="str">
        <f>LEFT(SCDPT3!C1699,6)&amp;MID(SCDPT3!C1699,8,2)&amp;RIGHT(SCDPT3!C1699,1)</f>
        <v/>
      </c>
      <c r="C1703" s="236" t="str">
        <f t="shared" si="111"/>
        <v/>
      </c>
      <c r="D1703" s="236" t="str">
        <f>IF(AND(OR(C1703="Yes",C1703="Error"),SCDPT3!D1699=""),"Error","")</f>
        <v/>
      </c>
      <c r="E1703" s="236" t="str">
        <f>IF(AND(OR(C1703="Yes",C1703="Error"),OR(SCDPT3!F1699&lt;$B$1,SCDPT3!F1699&gt;$B$2,SCDPT3!F1699="")),"Error","")</f>
        <v/>
      </c>
      <c r="F1703" s="236" t="str">
        <f>IF(AND(OR(C1703="Yes",C1703="Error"),SCDPT3!G1699=""),"Error","")</f>
        <v/>
      </c>
      <c r="G1703" s="236" t="str">
        <f>IFERROR(IF(AND(OR(C1703="Yes",C1703="Error"),OR(LEFT(A1703="84"),LEFT(A1703="85"),LEFT(A1703="85"),LEFT(A1703="86"),LEFT(A1703="87"),LEFT(A1703="90"),LEFT(A1703="91"),LEFT(A1703="92"),LEFT(A1703="93"),LEFT(A1703="94"),LEFT(A1703="95"),LEFT(A1703="96")),SCDPT3!H1699),"Error",""),"")</f>
        <v/>
      </c>
      <c r="H1703" s="236" t="str">
        <f>IFERROR(IF(AND(OR(C1703="Yes",C1703="Error"),OR(LEFT(A1703="17"),LEFT(A1703="24"),LEFT(A1703="31")),SCDPT3!L1699=""),"Error",""),"")</f>
        <v/>
      </c>
      <c r="I1703" s="236" t="str">
        <f>IF(AND(OR(C1703="Yes",C1703="Error"),SCDPT3!Q1699=""),"Error","")</f>
        <v/>
      </c>
      <c r="J1703" s="236" t="str">
        <f>IF(AND(OR(C1703="Yes",C1703="Error"),SCDPT3!T1699=""),"Error","")</f>
        <v/>
      </c>
      <c r="L1703" s="236">
        <f>+SCDPT4!B1699</f>
        <v>0</v>
      </c>
      <c r="M1703" s="236" t="str">
        <f>LEFT(SCDPT4!C1699,6)&amp;MID(SCDPT4!C1699,8,2)&amp;RIGHT(SCDPT4!C1699,1)</f>
        <v/>
      </c>
      <c r="N1703" s="236" t="str">
        <f t="shared" si="108"/>
        <v/>
      </c>
      <c r="O1703" s="236" t="str">
        <f>IF(AND(OR(N1703="Yes",N1703="Error"),SCDPT4!D1699=""),"Error","")</f>
        <v/>
      </c>
      <c r="P1703" s="236" t="str">
        <f>IF(AND(OR(N1703="Yes",N1703="Error"),OR(SCDPT4!F1699="",SCDPT4!F1699&lt;$B$1,SCDPT4!F1699&gt;$B$2)),"Error","")</f>
        <v/>
      </c>
      <c r="Q1703" s="236" t="str">
        <f>IF(AND(OR(N1703="Yes",N1703="Error"),SCDPT4!G1699=""),"Error","")</f>
        <v/>
      </c>
      <c r="R1703" s="236" t="str">
        <f>IFERROR(IF(AND(OR(N1703="Yes",N1703="Error"),OR(LEFT(L1703="84"),LEFT(L1703="85"),LEFT(L1703="86"),LEFT(L1703="87"),LEFT(L1703="90"),LEFT(L1703="91"),LEFT(L1703="92"),LEFT(L1703="93"),LEFT(L1703="94"),LEFT(L1703="95"),LEFT(L1703="96")),SCDPT4!H1699=""),"Error",""),"")</f>
        <v/>
      </c>
      <c r="S1703" s="236" t="str">
        <f>IF(AND(OR(N1703="Yes",N1703="Error"),OR(SCDPT4!W1699="",SCDPT4!W1699&lt;$B$1,SCDPT4!W1699&lt;SCDPT4!F1699),LEFT(L1703,2)&lt;&gt;"84",LEFT(L1703,2)&lt;&gt;"85",LEFT(L1703,2)&lt;&gt;"86",LEFT(L1703,2)&lt;&gt;"87",LEFT(L1703,2)&lt;&gt;"90",LEFT(L1703,2)&lt;&gt;"91",LEFT(L1703,2)&lt;&gt;"92",LEFT(L1703,2)&lt;&gt;"93",LEFT(L1703,2)&lt;&gt;"94",LEFT(L1703,2)&lt;&gt;"95",LEFT(L1703,2)&lt;&gt;"96"),"Error","")</f>
        <v/>
      </c>
      <c r="T1703" s="236" t="str">
        <f>IFERROR(IF(AND(OR(N1703="Yes",N1703="Error"),OR(LEFT(L1703="17"),LEFT(L1703="24"),LEFT(L1703="31")),SCDPT4!X1699=""),"Error",""),"")</f>
        <v/>
      </c>
      <c r="U1703" s="236" t="str">
        <f>IF(AND(OR(N1703="Yes",N1703="Error"),SCDPT4!AC1699=""),"Error","")</f>
        <v/>
      </c>
      <c r="V1703" s="236" t="str">
        <f>IF(AND(OR(N1703="Yes",N1703="Error"),SCDPT4!AF1699=""),"Error","")</f>
        <v/>
      </c>
      <c r="X1703" s="80">
        <f>+SCDAPT1!B1699</f>
        <v>0</v>
      </c>
      <c r="Y1703" s="236" t="str">
        <f t="shared" si="109"/>
        <v/>
      </c>
      <c r="Z1703" s="236" t="str">
        <f>IF(AND(Y1703="Yes",SCDAPT1!C1699=""),"Error","")</f>
        <v/>
      </c>
      <c r="AA1703" s="236" t="str">
        <f>IF(AND(Y1703="Yes",OR(SCDAPT1!F1699="",SCDAPT1!F1699&gt;$B$2)),"Error","")</f>
        <v/>
      </c>
      <c r="AB1703" s="236" t="str">
        <f>IF(AND(Y1703="Yes",SCDAPT1!G1699=""),"Error","")</f>
        <v/>
      </c>
      <c r="AC1703" s="236" t="str">
        <f>IF(AND(Y1703="Yes",OR(SCDAPT1!H1699="",SCDAPT1!H1699&lt;$B$2)),"Error","")</f>
        <v/>
      </c>
      <c r="AD1703" s="236" t="str">
        <f>IF(AND(Y1703="Yes",OR(SCDAPT1!R1699="",SCDAPT1!R1699=0)),"Error","")</f>
        <v/>
      </c>
      <c r="AE1703" s="236" t="str">
        <f>IF(AND(Y1703="Yes",OR(SCDAPT1!S1699="",SCDAPT1!S1699=0)),"Error","")</f>
        <v/>
      </c>
      <c r="AF1703" s="236" t="str">
        <f>IF(AND(Y1703="Yes",OR(SCDAPT1!T1699="",SCDAPT1!T1699="N/A")),"Error","")</f>
        <v/>
      </c>
      <c r="AG1703" s="236" t="str">
        <f>IF(AND(Y1703="Yes",SCDAPT1!X1699=""),"Error","")</f>
        <v/>
      </c>
      <c r="AH1703" s="236" t="str">
        <f>IF(AND(Y1703="Yes",SCDAPT1!X1699&lt;&gt;"6",SCDAPT1!Y1699=""),"Error","")</f>
        <v/>
      </c>
      <c r="AJ1703" s="236">
        <f>+SCEPT2!B1699</f>
        <v>0</v>
      </c>
      <c r="AK1703" s="236" t="str">
        <f t="shared" si="110"/>
        <v/>
      </c>
      <c r="AL1703" s="236" t="str">
        <f>IF(AND(AK1703="Yes",SCEPT2!D1699=""),"Error","")</f>
        <v/>
      </c>
      <c r="AM1703" s="236" t="str">
        <f>IF(AND(AK1703="Yes",OR(SCEPT2!F1699="",SCEPT2!F1699&gt;$B$2)),"Error","")</f>
        <v/>
      </c>
      <c r="AN1703" s="236" t="str">
        <f>IF(AND(AK1703="Yes",SCEPT2!G1699=""),"Error","")</f>
        <v/>
      </c>
      <c r="AO1703" s="236" t="str">
        <f>IF(AND(AK1703="Yes",LEFT(AJ1703,2)&lt;&gt;"85",LEFT(AJ1703,2)&lt;&gt;"86",SCEPT2!H1699=""),"Error","")</f>
        <v/>
      </c>
      <c r="AP1703" s="236" t="str">
        <f>IF(AND(OR(AK1703="Yes",AK1703="Error"),SCEPT2!M1699=""),"Error","")</f>
        <v/>
      </c>
    </row>
    <row r="1704" spans="1:42">
      <c r="A1704" s="236">
        <v>0</v>
      </c>
      <c r="B1704" s="236" t="str">
        <f>LEFT(SCDPT3!C1700,6)&amp;MID(SCDPT3!C1700,8,2)&amp;RIGHT(SCDPT3!C1700,1)</f>
        <v/>
      </c>
      <c r="C1704" s="236" t="str">
        <f t="shared" si="111"/>
        <v/>
      </c>
      <c r="D1704" s="236" t="str">
        <f>IF(AND(OR(C1704="Yes",C1704="Error"),SCDPT3!D1700=""),"Error","")</f>
        <v/>
      </c>
      <c r="E1704" s="236" t="str">
        <f>IF(AND(OR(C1704="Yes",C1704="Error"),OR(SCDPT3!F1700&lt;$B$1,SCDPT3!F1700&gt;$B$2,SCDPT3!F1700="")),"Error","")</f>
        <v/>
      </c>
      <c r="F1704" s="236" t="str">
        <f>IF(AND(OR(C1704="Yes",C1704="Error"),SCDPT3!G1700=""),"Error","")</f>
        <v/>
      </c>
      <c r="G1704" s="236" t="str">
        <f>IFERROR(IF(AND(OR(C1704="Yes",C1704="Error"),OR(LEFT(A1704="84"),LEFT(A1704="85"),LEFT(A1704="85"),LEFT(A1704="86"),LEFT(A1704="87"),LEFT(A1704="90"),LEFT(A1704="91"),LEFT(A1704="92"),LEFT(A1704="93"),LEFT(A1704="94"),LEFT(A1704="95"),LEFT(A1704="96")),SCDPT3!H1700),"Error",""),"")</f>
        <v/>
      </c>
      <c r="H1704" s="236" t="str">
        <f>IFERROR(IF(AND(OR(C1704="Yes",C1704="Error"),OR(LEFT(A1704="17"),LEFT(A1704="24"),LEFT(A1704="31")),SCDPT3!L1700=""),"Error",""),"")</f>
        <v/>
      </c>
      <c r="I1704" s="236" t="str">
        <f>IF(AND(OR(C1704="Yes",C1704="Error"),SCDPT3!Q1700=""),"Error","")</f>
        <v/>
      </c>
      <c r="J1704" s="236" t="str">
        <f>IF(AND(OR(C1704="Yes",C1704="Error"),SCDPT3!T1700=""),"Error","")</f>
        <v/>
      </c>
      <c r="L1704" s="236">
        <f>+SCDPT4!B1700</f>
        <v>0</v>
      </c>
      <c r="M1704" s="236" t="str">
        <f>LEFT(SCDPT4!C1700,6)&amp;MID(SCDPT4!C1700,8,2)&amp;RIGHT(SCDPT4!C1700,1)</f>
        <v/>
      </c>
      <c r="N1704" s="236" t="str">
        <f t="shared" si="108"/>
        <v/>
      </c>
      <c r="O1704" s="236" t="str">
        <f>IF(AND(OR(N1704="Yes",N1704="Error"),SCDPT4!D1700=""),"Error","")</f>
        <v/>
      </c>
      <c r="P1704" s="236" t="str">
        <f>IF(AND(OR(N1704="Yes",N1704="Error"),OR(SCDPT4!F1700="",SCDPT4!F1700&lt;$B$1,SCDPT4!F1700&gt;$B$2)),"Error","")</f>
        <v/>
      </c>
      <c r="Q1704" s="236" t="str">
        <f>IF(AND(OR(N1704="Yes",N1704="Error"),SCDPT4!G1700=""),"Error","")</f>
        <v/>
      </c>
      <c r="R1704" s="236" t="str">
        <f>IFERROR(IF(AND(OR(N1704="Yes",N1704="Error"),OR(LEFT(L1704="84"),LEFT(L1704="85"),LEFT(L1704="86"),LEFT(L1704="87"),LEFT(L1704="90"),LEFT(L1704="91"),LEFT(L1704="92"),LEFT(L1704="93"),LEFT(L1704="94"),LEFT(L1704="95"),LEFT(L1704="96")),SCDPT4!H1700=""),"Error",""),"")</f>
        <v/>
      </c>
      <c r="S1704" s="236" t="str">
        <f>IF(AND(OR(N1704="Yes",N1704="Error"),OR(SCDPT4!W1700="",SCDPT4!W1700&lt;$B$1,SCDPT4!W1700&lt;SCDPT4!F1700),LEFT(L1704,2)&lt;&gt;"84",LEFT(L1704,2)&lt;&gt;"85",LEFT(L1704,2)&lt;&gt;"86",LEFT(L1704,2)&lt;&gt;"87",LEFT(L1704,2)&lt;&gt;"90",LEFT(L1704,2)&lt;&gt;"91",LEFT(L1704,2)&lt;&gt;"92",LEFT(L1704,2)&lt;&gt;"93",LEFT(L1704,2)&lt;&gt;"94",LEFT(L1704,2)&lt;&gt;"95",LEFT(L1704,2)&lt;&gt;"96"),"Error","")</f>
        <v/>
      </c>
      <c r="T1704" s="236" t="str">
        <f>IFERROR(IF(AND(OR(N1704="Yes",N1704="Error"),OR(LEFT(L1704="17"),LEFT(L1704="24"),LEFT(L1704="31")),SCDPT4!X1700=""),"Error",""),"")</f>
        <v/>
      </c>
      <c r="U1704" s="236" t="str">
        <f>IF(AND(OR(N1704="Yes",N1704="Error"),SCDPT4!AC1700=""),"Error","")</f>
        <v/>
      </c>
      <c r="V1704" s="236" t="str">
        <f>IF(AND(OR(N1704="Yes",N1704="Error"),SCDPT4!AF1700=""),"Error","")</f>
        <v/>
      </c>
      <c r="X1704" s="80">
        <f>+SCDAPT1!B1700</f>
        <v>0</v>
      </c>
      <c r="Y1704" s="236" t="str">
        <f t="shared" si="109"/>
        <v/>
      </c>
      <c r="Z1704" s="236" t="str">
        <f>IF(AND(Y1704="Yes",SCDAPT1!C1700=""),"Error","")</f>
        <v/>
      </c>
      <c r="AA1704" s="236" t="str">
        <f>IF(AND(Y1704="Yes",OR(SCDAPT1!F1700="",SCDAPT1!F1700&gt;$B$2)),"Error","")</f>
        <v/>
      </c>
      <c r="AB1704" s="236" t="str">
        <f>IF(AND(Y1704="Yes",SCDAPT1!G1700=""),"Error","")</f>
        <v/>
      </c>
      <c r="AC1704" s="236" t="str">
        <f>IF(AND(Y1704="Yes",OR(SCDAPT1!H1700="",SCDAPT1!H1700&lt;$B$2)),"Error","")</f>
        <v/>
      </c>
      <c r="AD1704" s="236" t="str">
        <f>IF(AND(Y1704="Yes",OR(SCDAPT1!R1700="",SCDAPT1!R1700=0)),"Error","")</f>
        <v/>
      </c>
      <c r="AE1704" s="236" t="str">
        <f>IF(AND(Y1704="Yes",OR(SCDAPT1!S1700="",SCDAPT1!S1700=0)),"Error","")</f>
        <v/>
      </c>
      <c r="AF1704" s="236" t="str">
        <f>IF(AND(Y1704="Yes",OR(SCDAPT1!T1700="",SCDAPT1!T1700="N/A")),"Error","")</f>
        <v/>
      </c>
      <c r="AG1704" s="236" t="str">
        <f>IF(AND(Y1704="Yes",SCDAPT1!X1700=""),"Error","")</f>
        <v/>
      </c>
      <c r="AH1704" s="236" t="str">
        <f>IF(AND(Y1704="Yes",SCDAPT1!X1700&lt;&gt;"6",SCDAPT1!Y1700=""),"Error","")</f>
        <v/>
      </c>
      <c r="AJ1704" s="236">
        <f>+SCEPT2!B1700</f>
        <v>0</v>
      </c>
      <c r="AK1704" s="236" t="str">
        <f t="shared" si="110"/>
        <v/>
      </c>
      <c r="AL1704" s="236" t="str">
        <f>IF(AND(AK1704="Yes",SCEPT2!D1700=""),"Error","")</f>
        <v/>
      </c>
      <c r="AM1704" s="236" t="str">
        <f>IF(AND(AK1704="Yes",OR(SCEPT2!F1700="",SCEPT2!F1700&gt;$B$2)),"Error","")</f>
        <v/>
      </c>
      <c r="AN1704" s="236" t="str">
        <f>IF(AND(AK1704="Yes",SCEPT2!G1700=""),"Error","")</f>
        <v/>
      </c>
      <c r="AO1704" s="236" t="str">
        <f>IF(AND(AK1704="Yes",LEFT(AJ1704,2)&lt;&gt;"85",LEFT(AJ1704,2)&lt;&gt;"86",SCEPT2!H1700=""),"Error","")</f>
        <v/>
      </c>
      <c r="AP1704" s="236" t="str">
        <f>IF(AND(OR(AK1704="Yes",AK1704="Error"),SCEPT2!M1700=""),"Error","")</f>
        <v/>
      </c>
    </row>
    <row r="1705" spans="1:42">
      <c r="A1705" s="236">
        <v>0</v>
      </c>
      <c r="B1705" s="236" t="str">
        <f>LEFT(SCDPT3!C1701,6)&amp;MID(SCDPT3!C1701,8,2)&amp;RIGHT(SCDPT3!C1701,1)</f>
        <v/>
      </c>
      <c r="C1705" s="236" t="str">
        <f t="shared" si="111"/>
        <v/>
      </c>
      <c r="D1705" s="236" t="str">
        <f>IF(AND(OR(C1705="Yes",C1705="Error"),SCDPT3!D1701=""),"Error","")</f>
        <v/>
      </c>
      <c r="E1705" s="236" t="str">
        <f>IF(AND(OR(C1705="Yes",C1705="Error"),OR(SCDPT3!F1701&lt;$B$1,SCDPT3!F1701&gt;$B$2,SCDPT3!F1701="")),"Error","")</f>
        <v/>
      </c>
      <c r="F1705" s="236" t="str">
        <f>IF(AND(OR(C1705="Yes",C1705="Error"),SCDPT3!G1701=""),"Error","")</f>
        <v/>
      </c>
      <c r="G1705" s="236" t="str">
        <f>IFERROR(IF(AND(OR(C1705="Yes",C1705="Error"),OR(LEFT(A1705="84"),LEFT(A1705="85"),LEFT(A1705="85"),LEFT(A1705="86"),LEFT(A1705="87"),LEFT(A1705="90"),LEFT(A1705="91"),LEFT(A1705="92"),LEFT(A1705="93"),LEFT(A1705="94"),LEFT(A1705="95"),LEFT(A1705="96")),SCDPT3!H1701),"Error",""),"")</f>
        <v/>
      </c>
      <c r="H1705" s="236" t="str">
        <f>IFERROR(IF(AND(OR(C1705="Yes",C1705="Error"),OR(LEFT(A1705="17"),LEFT(A1705="24"),LEFT(A1705="31")),SCDPT3!L1701=""),"Error",""),"")</f>
        <v/>
      </c>
      <c r="I1705" s="236" t="str">
        <f>IF(AND(OR(C1705="Yes",C1705="Error"),SCDPT3!Q1701=""),"Error","")</f>
        <v/>
      </c>
      <c r="J1705" s="236" t="str">
        <f>IF(AND(OR(C1705="Yes",C1705="Error"),SCDPT3!T1701=""),"Error","")</f>
        <v/>
      </c>
      <c r="L1705" s="236">
        <f>+SCDPT4!B1701</f>
        <v>0</v>
      </c>
      <c r="M1705" s="236" t="str">
        <f>LEFT(SCDPT4!C1701,6)&amp;MID(SCDPT4!C1701,8,2)&amp;RIGHT(SCDPT4!C1701,1)</f>
        <v/>
      </c>
      <c r="N1705" s="236" t="str">
        <f t="shared" si="108"/>
        <v/>
      </c>
      <c r="O1705" s="236" t="str">
        <f>IF(AND(OR(N1705="Yes",N1705="Error"),SCDPT4!D1701=""),"Error","")</f>
        <v/>
      </c>
      <c r="P1705" s="236" t="str">
        <f>IF(AND(OR(N1705="Yes",N1705="Error"),OR(SCDPT4!F1701="",SCDPT4!F1701&lt;$B$1,SCDPT4!F1701&gt;$B$2)),"Error","")</f>
        <v/>
      </c>
      <c r="Q1705" s="236" t="str">
        <f>IF(AND(OR(N1705="Yes",N1705="Error"),SCDPT4!G1701=""),"Error","")</f>
        <v/>
      </c>
      <c r="R1705" s="236" t="str">
        <f>IFERROR(IF(AND(OR(N1705="Yes",N1705="Error"),OR(LEFT(L1705="84"),LEFT(L1705="85"),LEFT(L1705="86"),LEFT(L1705="87"),LEFT(L1705="90"),LEFT(L1705="91"),LEFT(L1705="92"),LEFT(L1705="93"),LEFT(L1705="94"),LEFT(L1705="95"),LEFT(L1705="96")),SCDPT4!H1701=""),"Error",""),"")</f>
        <v/>
      </c>
      <c r="S1705" s="236" t="str">
        <f>IF(AND(OR(N1705="Yes",N1705="Error"),OR(SCDPT4!W1701="",SCDPT4!W1701&lt;$B$1,SCDPT4!W1701&lt;SCDPT4!F1701),LEFT(L1705,2)&lt;&gt;"84",LEFT(L1705,2)&lt;&gt;"85",LEFT(L1705,2)&lt;&gt;"86",LEFT(L1705,2)&lt;&gt;"87",LEFT(L1705,2)&lt;&gt;"90",LEFT(L1705,2)&lt;&gt;"91",LEFT(L1705,2)&lt;&gt;"92",LEFT(L1705,2)&lt;&gt;"93",LEFT(L1705,2)&lt;&gt;"94",LEFT(L1705,2)&lt;&gt;"95",LEFT(L1705,2)&lt;&gt;"96"),"Error","")</f>
        <v/>
      </c>
      <c r="T1705" s="236" t="str">
        <f>IFERROR(IF(AND(OR(N1705="Yes",N1705="Error"),OR(LEFT(L1705="17"),LEFT(L1705="24"),LEFT(L1705="31")),SCDPT4!X1701=""),"Error",""),"")</f>
        <v/>
      </c>
      <c r="U1705" s="236" t="str">
        <f>IF(AND(OR(N1705="Yes",N1705="Error"),SCDPT4!AC1701=""),"Error","")</f>
        <v/>
      </c>
      <c r="V1705" s="236" t="str">
        <f>IF(AND(OR(N1705="Yes",N1705="Error"),SCDPT4!AF1701=""),"Error","")</f>
        <v/>
      </c>
      <c r="X1705" s="80">
        <f>+SCDAPT1!B1701</f>
        <v>0</v>
      </c>
      <c r="Y1705" s="236" t="str">
        <f t="shared" si="109"/>
        <v/>
      </c>
      <c r="Z1705" s="236" t="str">
        <f>IF(AND(Y1705="Yes",SCDAPT1!C1701=""),"Error","")</f>
        <v/>
      </c>
      <c r="AA1705" s="236" t="str">
        <f>IF(AND(Y1705="Yes",OR(SCDAPT1!F1701="",SCDAPT1!F1701&gt;$B$2)),"Error","")</f>
        <v/>
      </c>
      <c r="AB1705" s="236" t="str">
        <f>IF(AND(Y1705="Yes",SCDAPT1!G1701=""),"Error","")</f>
        <v/>
      </c>
      <c r="AC1705" s="236" t="str">
        <f>IF(AND(Y1705="Yes",OR(SCDAPT1!H1701="",SCDAPT1!H1701&lt;$B$2)),"Error","")</f>
        <v/>
      </c>
      <c r="AD1705" s="236" t="str">
        <f>IF(AND(Y1705="Yes",OR(SCDAPT1!R1701="",SCDAPT1!R1701=0)),"Error","")</f>
        <v/>
      </c>
      <c r="AE1705" s="236" t="str">
        <f>IF(AND(Y1705="Yes",OR(SCDAPT1!S1701="",SCDAPT1!S1701=0)),"Error","")</f>
        <v/>
      </c>
      <c r="AF1705" s="236" t="str">
        <f>IF(AND(Y1705="Yes",OR(SCDAPT1!T1701="",SCDAPT1!T1701="N/A")),"Error","")</f>
        <v/>
      </c>
      <c r="AG1705" s="236" t="str">
        <f>IF(AND(Y1705="Yes",SCDAPT1!X1701=""),"Error","")</f>
        <v/>
      </c>
      <c r="AH1705" s="236" t="str">
        <f>IF(AND(Y1705="Yes",SCDAPT1!X1701&lt;&gt;"6",SCDAPT1!Y1701=""),"Error","")</f>
        <v/>
      </c>
      <c r="AJ1705" s="236">
        <f>+SCEPT2!B1701</f>
        <v>0</v>
      </c>
      <c r="AK1705" s="236" t="str">
        <f t="shared" si="110"/>
        <v/>
      </c>
      <c r="AL1705" s="236" t="str">
        <f>IF(AND(AK1705="Yes",SCEPT2!D1701=""),"Error","")</f>
        <v/>
      </c>
      <c r="AM1705" s="236" t="str">
        <f>IF(AND(AK1705="Yes",OR(SCEPT2!F1701="",SCEPT2!F1701&gt;$B$2)),"Error","")</f>
        <v/>
      </c>
      <c r="AN1705" s="236" t="str">
        <f>IF(AND(AK1705="Yes",SCEPT2!G1701=""),"Error","")</f>
        <v/>
      </c>
      <c r="AO1705" s="236" t="str">
        <f>IF(AND(AK1705="Yes",LEFT(AJ1705,2)&lt;&gt;"85",LEFT(AJ1705,2)&lt;&gt;"86",SCEPT2!H1701=""),"Error","")</f>
        <v/>
      </c>
      <c r="AP1705" s="236" t="str">
        <f>IF(AND(OR(AK1705="Yes",AK1705="Error"),SCEPT2!M1701=""),"Error","")</f>
        <v/>
      </c>
    </row>
    <row r="1706" spans="1:42">
      <c r="A1706" s="236">
        <v>0</v>
      </c>
      <c r="B1706" s="236" t="str">
        <f>LEFT(SCDPT3!C1702,6)&amp;MID(SCDPT3!C1702,8,2)&amp;RIGHT(SCDPT3!C1702,1)</f>
        <v/>
      </c>
      <c r="C1706" s="236" t="str">
        <f t="shared" si="111"/>
        <v/>
      </c>
      <c r="D1706" s="236" t="str">
        <f>IF(AND(OR(C1706="Yes",C1706="Error"),SCDPT3!D1702=""),"Error","")</f>
        <v/>
      </c>
      <c r="E1706" s="236" t="str">
        <f>IF(AND(OR(C1706="Yes",C1706="Error"),OR(SCDPT3!F1702&lt;$B$1,SCDPT3!F1702&gt;$B$2,SCDPT3!F1702="")),"Error","")</f>
        <v/>
      </c>
      <c r="F1706" s="236" t="str">
        <f>IF(AND(OR(C1706="Yes",C1706="Error"),SCDPT3!G1702=""),"Error","")</f>
        <v/>
      </c>
      <c r="G1706" s="236" t="str">
        <f>IFERROR(IF(AND(OR(C1706="Yes",C1706="Error"),OR(LEFT(A1706="84"),LEFT(A1706="85"),LEFT(A1706="85"),LEFT(A1706="86"),LEFT(A1706="87"),LEFT(A1706="90"),LEFT(A1706="91"),LEFT(A1706="92"),LEFT(A1706="93"),LEFT(A1706="94"),LEFT(A1706="95"),LEFT(A1706="96")),SCDPT3!H1702),"Error",""),"")</f>
        <v/>
      </c>
      <c r="H1706" s="236" t="str">
        <f>IFERROR(IF(AND(OR(C1706="Yes",C1706="Error"),OR(LEFT(A1706="17"),LEFT(A1706="24"),LEFT(A1706="31")),SCDPT3!L1702=""),"Error",""),"")</f>
        <v/>
      </c>
      <c r="I1706" s="236" t="str">
        <f>IF(AND(OR(C1706="Yes",C1706="Error"),SCDPT3!Q1702=""),"Error","")</f>
        <v/>
      </c>
      <c r="J1706" s="236" t="str">
        <f>IF(AND(OR(C1706="Yes",C1706="Error"),SCDPT3!T1702=""),"Error","")</f>
        <v/>
      </c>
      <c r="L1706" s="236">
        <f>+SCDPT4!B1702</f>
        <v>0</v>
      </c>
      <c r="M1706" s="236" t="str">
        <f>LEFT(SCDPT4!C1702,6)&amp;MID(SCDPT4!C1702,8,2)&amp;RIGHT(SCDPT4!C1702,1)</f>
        <v/>
      </c>
      <c r="N1706" s="236" t="str">
        <f t="shared" si="108"/>
        <v/>
      </c>
      <c r="O1706" s="236" t="str">
        <f>IF(AND(OR(N1706="Yes",N1706="Error"),SCDPT4!D1702=""),"Error","")</f>
        <v/>
      </c>
      <c r="P1706" s="236" t="str">
        <f>IF(AND(OR(N1706="Yes",N1706="Error"),OR(SCDPT4!F1702="",SCDPT4!F1702&lt;$B$1,SCDPT4!F1702&gt;$B$2)),"Error","")</f>
        <v/>
      </c>
      <c r="Q1706" s="236" t="str">
        <f>IF(AND(OR(N1706="Yes",N1706="Error"),SCDPT4!G1702=""),"Error","")</f>
        <v/>
      </c>
      <c r="R1706" s="236" t="str">
        <f>IFERROR(IF(AND(OR(N1706="Yes",N1706="Error"),OR(LEFT(L1706="84"),LEFT(L1706="85"),LEFT(L1706="86"),LEFT(L1706="87"),LEFT(L1706="90"),LEFT(L1706="91"),LEFT(L1706="92"),LEFT(L1706="93"),LEFT(L1706="94"),LEFT(L1706="95"),LEFT(L1706="96")),SCDPT4!H1702=""),"Error",""),"")</f>
        <v/>
      </c>
      <c r="S1706" s="236" t="str">
        <f>IF(AND(OR(N1706="Yes",N1706="Error"),OR(SCDPT4!W1702="",SCDPT4!W1702&lt;$B$1,SCDPT4!W1702&lt;SCDPT4!F1702),LEFT(L1706,2)&lt;&gt;"84",LEFT(L1706,2)&lt;&gt;"85",LEFT(L1706,2)&lt;&gt;"86",LEFT(L1706,2)&lt;&gt;"87",LEFT(L1706,2)&lt;&gt;"90",LEFT(L1706,2)&lt;&gt;"91",LEFT(L1706,2)&lt;&gt;"92",LEFT(L1706,2)&lt;&gt;"93",LEFT(L1706,2)&lt;&gt;"94",LEFT(L1706,2)&lt;&gt;"95",LEFT(L1706,2)&lt;&gt;"96"),"Error","")</f>
        <v/>
      </c>
      <c r="T1706" s="236" t="str">
        <f>IFERROR(IF(AND(OR(N1706="Yes",N1706="Error"),OR(LEFT(L1706="17"),LEFT(L1706="24"),LEFT(L1706="31")),SCDPT4!X1702=""),"Error",""),"")</f>
        <v/>
      </c>
      <c r="U1706" s="236" t="str">
        <f>IF(AND(OR(N1706="Yes",N1706="Error"),SCDPT4!AC1702=""),"Error","")</f>
        <v/>
      </c>
      <c r="V1706" s="236" t="str">
        <f>IF(AND(OR(N1706="Yes",N1706="Error"),SCDPT4!AF1702=""),"Error","")</f>
        <v/>
      </c>
      <c r="X1706" s="80">
        <f>+SCDAPT1!B1702</f>
        <v>0</v>
      </c>
      <c r="Y1706" s="236" t="str">
        <f t="shared" si="109"/>
        <v/>
      </c>
      <c r="Z1706" s="236" t="str">
        <f>IF(AND(Y1706="Yes",SCDAPT1!C1702=""),"Error","")</f>
        <v/>
      </c>
      <c r="AA1706" s="236" t="str">
        <f>IF(AND(Y1706="Yes",OR(SCDAPT1!F1702="",SCDAPT1!F1702&gt;$B$2)),"Error","")</f>
        <v/>
      </c>
      <c r="AB1706" s="236" t="str">
        <f>IF(AND(Y1706="Yes",SCDAPT1!G1702=""),"Error","")</f>
        <v/>
      </c>
      <c r="AC1706" s="236" t="str">
        <f>IF(AND(Y1706="Yes",OR(SCDAPT1!H1702="",SCDAPT1!H1702&lt;$B$2)),"Error","")</f>
        <v/>
      </c>
      <c r="AD1706" s="236" t="str">
        <f>IF(AND(Y1706="Yes",OR(SCDAPT1!R1702="",SCDAPT1!R1702=0)),"Error","")</f>
        <v/>
      </c>
      <c r="AE1706" s="236" t="str">
        <f>IF(AND(Y1706="Yes",OR(SCDAPT1!S1702="",SCDAPT1!S1702=0)),"Error","")</f>
        <v/>
      </c>
      <c r="AF1706" s="236" t="str">
        <f>IF(AND(Y1706="Yes",OR(SCDAPT1!T1702="",SCDAPT1!T1702="N/A")),"Error","")</f>
        <v/>
      </c>
      <c r="AG1706" s="236" t="str">
        <f>IF(AND(Y1706="Yes",SCDAPT1!X1702=""),"Error","")</f>
        <v/>
      </c>
      <c r="AH1706" s="236" t="str">
        <f>IF(AND(Y1706="Yes",SCDAPT1!X1702&lt;&gt;"6",SCDAPT1!Y1702=""),"Error","")</f>
        <v/>
      </c>
      <c r="AJ1706" s="236">
        <f>+SCEPT2!B1702</f>
        <v>0</v>
      </c>
      <c r="AK1706" s="236" t="str">
        <f t="shared" si="110"/>
        <v/>
      </c>
      <c r="AL1706" s="236" t="str">
        <f>IF(AND(AK1706="Yes",SCEPT2!D1702=""),"Error","")</f>
        <v/>
      </c>
      <c r="AM1706" s="236" t="str">
        <f>IF(AND(AK1706="Yes",OR(SCEPT2!F1702="",SCEPT2!F1702&gt;$B$2)),"Error","")</f>
        <v/>
      </c>
      <c r="AN1706" s="236" t="str">
        <f>IF(AND(AK1706="Yes",SCEPT2!G1702=""),"Error","")</f>
        <v/>
      </c>
      <c r="AO1706" s="236" t="str">
        <f>IF(AND(AK1706="Yes",LEFT(AJ1706,2)&lt;&gt;"85",LEFT(AJ1706,2)&lt;&gt;"86",SCEPT2!H1702=""),"Error","")</f>
        <v/>
      </c>
      <c r="AP1706" s="236" t="str">
        <f>IF(AND(OR(AK1706="Yes",AK1706="Error"),SCEPT2!M1702=""),"Error","")</f>
        <v/>
      </c>
    </row>
    <row r="1707" spans="1:42">
      <c r="A1707" s="236">
        <v>0</v>
      </c>
      <c r="B1707" s="236" t="str">
        <f>LEFT(SCDPT3!C1703,6)&amp;MID(SCDPT3!C1703,8,2)&amp;RIGHT(SCDPT3!C1703,1)</f>
        <v/>
      </c>
      <c r="C1707" s="236" t="str">
        <f t="shared" si="111"/>
        <v/>
      </c>
      <c r="D1707" s="236" t="str">
        <f>IF(AND(OR(C1707="Yes",C1707="Error"),SCDPT3!D1703=""),"Error","")</f>
        <v/>
      </c>
      <c r="E1707" s="236" t="str">
        <f>IF(AND(OR(C1707="Yes",C1707="Error"),OR(SCDPT3!F1703&lt;$B$1,SCDPT3!F1703&gt;$B$2,SCDPT3!F1703="")),"Error","")</f>
        <v/>
      </c>
      <c r="F1707" s="236" t="str">
        <f>IF(AND(OR(C1707="Yes",C1707="Error"),SCDPT3!G1703=""),"Error","")</f>
        <v/>
      </c>
      <c r="G1707" s="236" t="str">
        <f>IFERROR(IF(AND(OR(C1707="Yes",C1707="Error"),OR(LEFT(A1707="84"),LEFT(A1707="85"),LEFT(A1707="85"),LEFT(A1707="86"),LEFT(A1707="87"),LEFT(A1707="90"),LEFT(A1707="91"),LEFT(A1707="92"),LEFT(A1707="93"),LEFT(A1707="94"),LEFT(A1707="95"),LEFT(A1707="96")),SCDPT3!H1703),"Error",""),"")</f>
        <v/>
      </c>
      <c r="H1707" s="236" t="str">
        <f>IFERROR(IF(AND(OR(C1707="Yes",C1707="Error"),OR(LEFT(A1707="17"),LEFT(A1707="24"),LEFT(A1707="31")),SCDPT3!L1703=""),"Error",""),"")</f>
        <v/>
      </c>
      <c r="I1707" s="236" t="str">
        <f>IF(AND(OR(C1707="Yes",C1707="Error"),SCDPT3!Q1703=""),"Error","")</f>
        <v/>
      </c>
      <c r="J1707" s="236" t="str">
        <f>IF(AND(OR(C1707="Yes",C1707="Error"),SCDPT3!T1703=""),"Error","")</f>
        <v/>
      </c>
      <c r="L1707" s="236">
        <f>+SCDPT4!B1703</f>
        <v>0</v>
      </c>
      <c r="M1707" s="236" t="str">
        <f>LEFT(SCDPT4!C1703,6)&amp;MID(SCDPT4!C1703,8,2)&amp;RIGHT(SCDPT4!C1703,1)</f>
        <v/>
      </c>
      <c r="N1707" s="236" t="str">
        <f t="shared" si="108"/>
        <v/>
      </c>
      <c r="O1707" s="236" t="str">
        <f>IF(AND(OR(N1707="Yes",N1707="Error"),SCDPT4!D1703=""),"Error","")</f>
        <v/>
      </c>
      <c r="P1707" s="236" t="str">
        <f>IF(AND(OR(N1707="Yes",N1707="Error"),OR(SCDPT4!F1703="",SCDPT4!F1703&lt;$B$1,SCDPT4!F1703&gt;$B$2)),"Error","")</f>
        <v/>
      </c>
      <c r="Q1707" s="236" t="str">
        <f>IF(AND(OR(N1707="Yes",N1707="Error"),SCDPT4!G1703=""),"Error","")</f>
        <v/>
      </c>
      <c r="R1707" s="236" t="str">
        <f>IFERROR(IF(AND(OR(N1707="Yes",N1707="Error"),OR(LEFT(L1707="84"),LEFT(L1707="85"),LEFT(L1707="86"),LEFT(L1707="87"),LEFT(L1707="90"),LEFT(L1707="91"),LEFT(L1707="92"),LEFT(L1707="93"),LEFT(L1707="94"),LEFT(L1707="95"),LEFT(L1707="96")),SCDPT4!H1703=""),"Error",""),"")</f>
        <v/>
      </c>
      <c r="S1707" s="236" t="str">
        <f>IF(AND(OR(N1707="Yes",N1707="Error"),OR(SCDPT4!W1703="",SCDPT4!W1703&lt;$B$1,SCDPT4!W1703&lt;SCDPT4!F1703),LEFT(L1707,2)&lt;&gt;"84",LEFT(L1707,2)&lt;&gt;"85",LEFT(L1707,2)&lt;&gt;"86",LEFT(L1707,2)&lt;&gt;"87",LEFT(L1707,2)&lt;&gt;"90",LEFT(L1707,2)&lt;&gt;"91",LEFT(L1707,2)&lt;&gt;"92",LEFT(L1707,2)&lt;&gt;"93",LEFT(L1707,2)&lt;&gt;"94",LEFT(L1707,2)&lt;&gt;"95",LEFT(L1707,2)&lt;&gt;"96"),"Error","")</f>
        <v/>
      </c>
      <c r="T1707" s="236" t="str">
        <f>IFERROR(IF(AND(OR(N1707="Yes",N1707="Error"),OR(LEFT(L1707="17"),LEFT(L1707="24"),LEFT(L1707="31")),SCDPT4!X1703=""),"Error",""),"")</f>
        <v/>
      </c>
      <c r="U1707" s="236" t="str">
        <f>IF(AND(OR(N1707="Yes",N1707="Error"),SCDPT4!AC1703=""),"Error","")</f>
        <v/>
      </c>
      <c r="V1707" s="236" t="str">
        <f>IF(AND(OR(N1707="Yes",N1707="Error"),SCDPT4!AF1703=""),"Error","")</f>
        <v/>
      </c>
      <c r="X1707" s="80">
        <f>+SCDAPT1!B1703</f>
        <v>0</v>
      </c>
      <c r="Y1707" s="236" t="str">
        <f t="shared" si="109"/>
        <v/>
      </c>
      <c r="Z1707" s="236" t="str">
        <f>IF(AND(Y1707="Yes",SCDAPT1!C1703=""),"Error","")</f>
        <v/>
      </c>
      <c r="AA1707" s="236" t="str">
        <f>IF(AND(Y1707="Yes",OR(SCDAPT1!F1703="",SCDAPT1!F1703&gt;$B$2)),"Error","")</f>
        <v/>
      </c>
      <c r="AB1707" s="236" t="str">
        <f>IF(AND(Y1707="Yes",SCDAPT1!G1703=""),"Error","")</f>
        <v/>
      </c>
      <c r="AC1707" s="236" t="str">
        <f>IF(AND(Y1707="Yes",OR(SCDAPT1!H1703="",SCDAPT1!H1703&lt;$B$2)),"Error","")</f>
        <v/>
      </c>
      <c r="AD1707" s="236" t="str">
        <f>IF(AND(Y1707="Yes",OR(SCDAPT1!R1703="",SCDAPT1!R1703=0)),"Error","")</f>
        <v/>
      </c>
      <c r="AE1707" s="236" t="str">
        <f>IF(AND(Y1707="Yes",OR(SCDAPT1!S1703="",SCDAPT1!S1703=0)),"Error","")</f>
        <v/>
      </c>
      <c r="AF1707" s="236" t="str">
        <f>IF(AND(Y1707="Yes",OR(SCDAPT1!T1703="",SCDAPT1!T1703="N/A")),"Error","")</f>
        <v/>
      </c>
      <c r="AG1707" s="236" t="str">
        <f>IF(AND(Y1707="Yes",SCDAPT1!X1703=""),"Error","")</f>
        <v/>
      </c>
      <c r="AH1707" s="236" t="str">
        <f>IF(AND(Y1707="Yes",SCDAPT1!X1703&lt;&gt;"6",SCDAPT1!Y1703=""),"Error","")</f>
        <v/>
      </c>
      <c r="AJ1707" s="236">
        <f>+SCEPT2!B1703</f>
        <v>0</v>
      </c>
      <c r="AK1707" s="236" t="str">
        <f t="shared" si="110"/>
        <v/>
      </c>
      <c r="AL1707" s="236" t="str">
        <f>IF(AND(AK1707="Yes",SCEPT2!D1703=""),"Error","")</f>
        <v/>
      </c>
      <c r="AM1707" s="236" t="str">
        <f>IF(AND(AK1707="Yes",OR(SCEPT2!F1703="",SCEPT2!F1703&gt;$B$2)),"Error","")</f>
        <v/>
      </c>
      <c r="AN1707" s="236" t="str">
        <f>IF(AND(AK1707="Yes",SCEPT2!G1703=""),"Error","")</f>
        <v/>
      </c>
      <c r="AO1707" s="236" t="str">
        <f>IF(AND(AK1707="Yes",LEFT(AJ1707,2)&lt;&gt;"85",LEFT(AJ1707,2)&lt;&gt;"86",SCEPT2!H1703=""),"Error","")</f>
        <v/>
      </c>
      <c r="AP1707" s="236" t="str">
        <f>IF(AND(OR(AK1707="Yes",AK1707="Error"),SCEPT2!M1703=""),"Error","")</f>
        <v/>
      </c>
    </row>
    <row r="1708" spans="1:42">
      <c r="A1708" s="236">
        <v>0</v>
      </c>
      <c r="B1708" s="236" t="str">
        <f>LEFT(SCDPT3!C1704,6)&amp;MID(SCDPT3!C1704,8,2)&amp;RIGHT(SCDPT3!C1704,1)</f>
        <v/>
      </c>
      <c r="C1708" s="236" t="str">
        <f t="shared" si="111"/>
        <v/>
      </c>
      <c r="D1708" s="236" t="str">
        <f>IF(AND(OR(C1708="Yes",C1708="Error"),SCDPT3!D1704=""),"Error","")</f>
        <v/>
      </c>
      <c r="E1708" s="236" t="str">
        <f>IF(AND(OR(C1708="Yes",C1708="Error"),OR(SCDPT3!F1704&lt;$B$1,SCDPT3!F1704&gt;$B$2,SCDPT3!F1704="")),"Error","")</f>
        <v/>
      </c>
      <c r="F1708" s="236" t="str">
        <f>IF(AND(OR(C1708="Yes",C1708="Error"),SCDPT3!G1704=""),"Error","")</f>
        <v/>
      </c>
      <c r="G1708" s="236" t="str">
        <f>IFERROR(IF(AND(OR(C1708="Yes",C1708="Error"),OR(LEFT(A1708="84"),LEFT(A1708="85"),LEFT(A1708="85"),LEFT(A1708="86"),LEFT(A1708="87"),LEFT(A1708="90"),LEFT(A1708="91"),LEFT(A1708="92"),LEFT(A1708="93"),LEFT(A1708="94"),LEFT(A1708="95"),LEFT(A1708="96")),SCDPT3!H1704),"Error",""),"")</f>
        <v/>
      </c>
      <c r="H1708" s="236" t="str">
        <f>IFERROR(IF(AND(OR(C1708="Yes",C1708="Error"),OR(LEFT(A1708="17"),LEFT(A1708="24"),LEFT(A1708="31")),SCDPT3!L1704=""),"Error",""),"")</f>
        <v/>
      </c>
      <c r="I1708" s="236" t="str">
        <f>IF(AND(OR(C1708="Yes",C1708="Error"),SCDPT3!Q1704=""),"Error","")</f>
        <v/>
      </c>
      <c r="J1708" s="236" t="str">
        <f>IF(AND(OR(C1708="Yes",C1708="Error"),SCDPT3!T1704=""),"Error","")</f>
        <v/>
      </c>
      <c r="L1708" s="236">
        <f>+SCDPT4!B1704</f>
        <v>0</v>
      </c>
      <c r="M1708" s="236" t="str">
        <f>LEFT(SCDPT4!C1704,6)&amp;MID(SCDPT4!C1704,8,2)&amp;RIGHT(SCDPT4!C1704,1)</f>
        <v/>
      </c>
      <c r="N1708" s="236" t="str">
        <f t="shared" si="108"/>
        <v/>
      </c>
      <c r="O1708" s="236" t="str">
        <f>IF(AND(OR(N1708="Yes",N1708="Error"),SCDPT4!D1704=""),"Error","")</f>
        <v/>
      </c>
      <c r="P1708" s="236" t="str">
        <f>IF(AND(OR(N1708="Yes",N1708="Error"),OR(SCDPT4!F1704="",SCDPT4!F1704&lt;$B$1,SCDPT4!F1704&gt;$B$2)),"Error","")</f>
        <v/>
      </c>
      <c r="Q1708" s="236" t="str">
        <f>IF(AND(OR(N1708="Yes",N1708="Error"),SCDPT4!G1704=""),"Error","")</f>
        <v/>
      </c>
      <c r="R1708" s="236" t="str">
        <f>IFERROR(IF(AND(OR(N1708="Yes",N1708="Error"),OR(LEFT(L1708="84"),LEFT(L1708="85"),LEFT(L1708="86"),LEFT(L1708="87"),LEFT(L1708="90"),LEFT(L1708="91"),LEFT(L1708="92"),LEFT(L1708="93"),LEFT(L1708="94"),LEFT(L1708="95"),LEFT(L1708="96")),SCDPT4!H1704=""),"Error",""),"")</f>
        <v/>
      </c>
      <c r="S1708" s="236" t="str">
        <f>IF(AND(OR(N1708="Yes",N1708="Error"),OR(SCDPT4!W1704="",SCDPT4!W1704&lt;$B$1,SCDPT4!W1704&lt;SCDPT4!F1704),LEFT(L1708,2)&lt;&gt;"84",LEFT(L1708,2)&lt;&gt;"85",LEFT(L1708,2)&lt;&gt;"86",LEFT(L1708,2)&lt;&gt;"87",LEFT(L1708,2)&lt;&gt;"90",LEFT(L1708,2)&lt;&gt;"91",LEFT(L1708,2)&lt;&gt;"92",LEFT(L1708,2)&lt;&gt;"93",LEFT(L1708,2)&lt;&gt;"94",LEFT(L1708,2)&lt;&gt;"95",LEFT(L1708,2)&lt;&gt;"96"),"Error","")</f>
        <v/>
      </c>
      <c r="T1708" s="236" t="str">
        <f>IFERROR(IF(AND(OR(N1708="Yes",N1708="Error"),OR(LEFT(L1708="17"),LEFT(L1708="24"),LEFT(L1708="31")),SCDPT4!X1704=""),"Error",""),"")</f>
        <v/>
      </c>
      <c r="U1708" s="236" t="str">
        <f>IF(AND(OR(N1708="Yes",N1708="Error"),SCDPT4!AC1704=""),"Error","")</f>
        <v/>
      </c>
      <c r="V1708" s="236" t="str">
        <f>IF(AND(OR(N1708="Yes",N1708="Error"),SCDPT4!AF1704=""),"Error","")</f>
        <v/>
      </c>
      <c r="X1708" s="80">
        <f>+SCDAPT1!B1704</f>
        <v>0</v>
      </c>
      <c r="Y1708" s="236" t="str">
        <f t="shared" si="109"/>
        <v/>
      </c>
      <c r="Z1708" s="236" t="str">
        <f>IF(AND(Y1708="Yes",SCDAPT1!C1704=""),"Error","")</f>
        <v/>
      </c>
      <c r="AA1708" s="236" t="str">
        <f>IF(AND(Y1708="Yes",OR(SCDAPT1!F1704="",SCDAPT1!F1704&gt;$B$2)),"Error","")</f>
        <v/>
      </c>
      <c r="AB1708" s="236" t="str">
        <f>IF(AND(Y1708="Yes",SCDAPT1!G1704=""),"Error","")</f>
        <v/>
      </c>
      <c r="AC1708" s="236" t="str">
        <f>IF(AND(Y1708="Yes",OR(SCDAPT1!H1704="",SCDAPT1!H1704&lt;$B$2)),"Error","")</f>
        <v/>
      </c>
      <c r="AD1708" s="236" t="str">
        <f>IF(AND(Y1708="Yes",OR(SCDAPT1!R1704="",SCDAPT1!R1704=0)),"Error","")</f>
        <v/>
      </c>
      <c r="AE1708" s="236" t="str">
        <f>IF(AND(Y1708="Yes",OR(SCDAPT1!S1704="",SCDAPT1!S1704=0)),"Error","")</f>
        <v/>
      </c>
      <c r="AF1708" s="236" t="str">
        <f>IF(AND(Y1708="Yes",OR(SCDAPT1!T1704="",SCDAPT1!T1704="N/A")),"Error","")</f>
        <v/>
      </c>
      <c r="AG1708" s="236" t="str">
        <f>IF(AND(Y1708="Yes",SCDAPT1!X1704=""),"Error","")</f>
        <v/>
      </c>
      <c r="AH1708" s="236" t="str">
        <f>IF(AND(Y1708="Yes",SCDAPT1!X1704&lt;&gt;"6",SCDAPT1!Y1704=""),"Error","")</f>
        <v/>
      </c>
      <c r="AJ1708" s="236">
        <f>+SCEPT2!B1704</f>
        <v>0</v>
      </c>
      <c r="AK1708" s="236" t="str">
        <f t="shared" si="110"/>
        <v/>
      </c>
      <c r="AL1708" s="236" t="str">
        <f>IF(AND(AK1708="Yes",SCEPT2!D1704=""),"Error","")</f>
        <v/>
      </c>
      <c r="AM1708" s="236" t="str">
        <f>IF(AND(AK1708="Yes",OR(SCEPT2!F1704="",SCEPT2!F1704&gt;$B$2)),"Error","")</f>
        <v/>
      </c>
      <c r="AN1708" s="236" t="str">
        <f>IF(AND(AK1708="Yes",SCEPT2!G1704=""),"Error","")</f>
        <v/>
      </c>
      <c r="AO1708" s="236" t="str">
        <f>IF(AND(AK1708="Yes",LEFT(AJ1708,2)&lt;&gt;"85",LEFT(AJ1708,2)&lt;&gt;"86",SCEPT2!H1704=""),"Error","")</f>
        <v/>
      </c>
      <c r="AP1708" s="236" t="str">
        <f>IF(AND(OR(AK1708="Yes",AK1708="Error"),SCEPT2!M1704=""),"Error","")</f>
        <v/>
      </c>
    </row>
    <row r="1709" spans="1:42">
      <c r="A1709" s="236">
        <v>0</v>
      </c>
      <c r="B1709" s="236" t="str">
        <f>LEFT(SCDPT3!C1705,6)&amp;MID(SCDPT3!C1705,8,2)&amp;RIGHT(SCDPT3!C1705,1)</f>
        <v/>
      </c>
      <c r="C1709" s="236" t="str">
        <f t="shared" si="111"/>
        <v/>
      </c>
      <c r="D1709" s="236" t="str">
        <f>IF(AND(OR(C1709="Yes",C1709="Error"),SCDPT3!D1705=""),"Error","")</f>
        <v/>
      </c>
      <c r="E1709" s="236" t="str">
        <f>IF(AND(OR(C1709="Yes",C1709="Error"),OR(SCDPT3!F1705&lt;$B$1,SCDPT3!F1705&gt;$B$2,SCDPT3!F1705="")),"Error","")</f>
        <v/>
      </c>
      <c r="F1709" s="236" t="str">
        <f>IF(AND(OR(C1709="Yes",C1709="Error"),SCDPT3!G1705=""),"Error","")</f>
        <v/>
      </c>
      <c r="G1709" s="236" t="str">
        <f>IFERROR(IF(AND(OR(C1709="Yes",C1709="Error"),OR(LEFT(A1709="84"),LEFT(A1709="85"),LEFT(A1709="85"),LEFT(A1709="86"),LEFT(A1709="87"),LEFT(A1709="90"),LEFT(A1709="91"),LEFT(A1709="92"),LEFT(A1709="93"),LEFT(A1709="94"),LEFT(A1709="95"),LEFT(A1709="96")),SCDPT3!H1705),"Error",""),"")</f>
        <v/>
      </c>
      <c r="H1709" s="236" t="str">
        <f>IFERROR(IF(AND(OR(C1709="Yes",C1709="Error"),OR(LEFT(A1709="17"),LEFT(A1709="24"),LEFT(A1709="31")),SCDPT3!L1705=""),"Error",""),"")</f>
        <v/>
      </c>
      <c r="I1709" s="236" t="str">
        <f>IF(AND(OR(C1709="Yes",C1709="Error"),SCDPT3!Q1705=""),"Error","")</f>
        <v/>
      </c>
      <c r="J1709" s="236" t="str">
        <f>IF(AND(OR(C1709="Yes",C1709="Error"),SCDPT3!T1705=""),"Error","")</f>
        <v/>
      </c>
      <c r="L1709" s="236">
        <f>+SCDPT4!B1705</f>
        <v>0</v>
      </c>
      <c r="M1709" s="236" t="str">
        <f>LEFT(SCDPT4!C1705,6)&amp;MID(SCDPT4!C1705,8,2)&amp;RIGHT(SCDPT4!C1705,1)</f>
        <v/>
      </c>
      <c r="N1709" s="236" t="str">
        <f t="shared" si="108"/>
        <v/>
      </c>
      <c r="O1709" s="236" t="str">
        <f>IF(AND(OR(N1709="Yes",N1709="Error"),SCDPT4!D1705=""),"Error","")</f>
        <v/>
      </c>
      <c r="P1709" s="236" t="str">
        <f>IF(AND(OR(N1709="Yes",N1709="Error"),OR(SCDPT4!F1705="",SCDPT4!F1705&lt;$B$1,SCDPT4!F1705&gt;$B$2)),"Error","")</f>
        <v/>
      </c>
      <c r="Q1709" s="236" t="str">
        <f>IF(AND(OR(N1709="Yes",N1709="Error"),SCDPT4!G1705=""),"Error","")</f>
        <v/>
      </c>
      <c r="R1709" s="236" t="str">
        <f>IFERROR(IF(AND(OR(N1709="Yes",N1709="Error"),OR(LEFT(L1709="84"),LEFT(L1709="85"),LEFT(L1709="86"),LEFT(L1709="87"),LEFT(L1709="90"),LEFT(L1709="91"),LEFT(L1709="92"),LEFT(L1709="93"),LEFT(L1709="94"),LEFT(L1709="95"),LEFT(L1709="96")),SCDPT4!H1705=""),"Error",""),"")</f>
        <v/>
      </c>
      <c r="S1709" s="236" t="str">
        <f>IF(AND(OR(N1709="Yes",N1709="Error"),OR(SCDPT4!W1705="",SCDPT4!W1705&lt;$B$1,SCDPT4!W1705&lt;SCDPT4!F1705),LEFT(L1709,2)&lt;&gt;"84",LEFT(L1709,2)&lt;&gt;"85",LEFT(L1709,2)&lt;&gt;"86",LEFT(L1709,2)&lt;&gt;"87",LEFT(L1709,2)&lt;&gt;"90",LEFT(L1709,2)&lt;&gt;"91",LEFT(L1709,2)&lt;&gt;"92",LEFT(L1709,2)&lt;&gt;"93",LEFT(L1709,2)&lt;&gt;"94",LEFT(L1709,2)&lt;&gt;"95",LEFT(L1709,2)&lt;&gt;"96"),"Error","")</f>
        <v/>
      </c>
      <c r="T1709" s="236" t="str">
        <f>IFERROR(IF(AND(OR(N1709="Yes",N1709="Error"),OR(LEFT(L1709="17"),LEFT(L1709="24"),LEFT(L1709="31")),SCDPT4!X1705=""),"Error",""),"")</f>
        <v/>
      </c>
      <c r="U1709" s="236" t="str">
        <f>IF(AND(OR(N1709="Yes",N1709="Error"),SCDPT4!AC1705=""),"Error","")</f>
        <v/>
      </c>
      <c r="V1709" s="236" t="str">
        <f>IF(AND(OR(N1709="Yes",N1709="Error"),SCDPT4!AF1705=""),"Error","")</f>
        <v/>
      </c>
      <c r="X1709" s="80">
        <f>+SCDAPT1!B1705</f>
        <v>0</v>
      </c>
      <c r="Y1709" s="236" t="str">
        <f t="shared" si="109"/>
        <v/>
      </c>
      <c r="Z1709" s="236" t="str">
        <f>IF(AND(Y1709="Yes",SCDAPT1!C1705=""),"Error","")</f>
        <v/>
      </c>
      <c r="AA1709" s="236" t="str">
        <f>IF(AND(Y1709="Yes",OR(SCDAPT1!F1705="",SCDAPT1!F1705&gt;$B$2)),"Error","")</f>
        <v/>
      </c>
      <c r="AB1709" s="236" t="str">
        <f>IF(AND(Y1709="Yes",SCDAPT1!G1705=""),"Error","")</f>
        <v/>
      </c>
      <c r="AC1709" s="236" t="str">
        <f>IF(AND(Y1709="Yes",OR(SCDAPT1!H1705="",SCDAPT1!H1705&lt;$B$2)),"Error","")</f>
        <v/>
      </c>
      <c r="AD1709" s="236" t="str">
        <f>IF(AND(Y1709="Yes",OR(SCDAPT1!R1705="",SCDAPT1!R1705=0)),"Error","")</f>
        <v/>
      </c>
      <c r="AE1709" s="236" t="str">
        <f>IF(AND(Y1709="Yes",OR(SCDAPT1!S1705="",SCDAPT1!S1705=0)),"Error","")</f>
        <v/>
      </c>
      <c r="AF1709" s="236" t="str">
        <f>IF(AND(Y1709="Yes",OR(SCDAPT1!T1705="",SCDAPT1!T1705="N/A")),"Error","")</f>
        <v/>
      </c>
      <c r="AG1709" s="236" t="str">
        <f>IF(AND(Y1709="Yes",SCDAPT1!X1705=""),"Error","")</f>
        <v/>
      </c>
      <c r="AH1709" s="236" t="str">
        <f>IF(AND(Y1709="Yes",SCDAPT1!X1705&lt;&gt;"6",SCDAPT1!Y1705=""),"Error","")</f>
        <v/>
      </c>
      <c r="AJ1709" s="236">
        <f>+SCEPT2!B1705</f>
        <v>0</v>
      </c>
      <c r="AK1709" s="236" t="str">
        <f t="shared" si="110"/>
        <v/>
      </c>
      <c r="AL1709" s="236" t="str">
        <f>IF(AND(AK1709="Yes",SCEPT2!D1705=""),"Error","")</f>
        <v/>
      </c>
      <c r="AM1709" s="236" t="str">
        <f>IF(AND(AK1709="Yes",OR(SCEPT2!F1705="",SCEPT2!F1705&gt;$B$2)),"Error","")</f>
        <v/>
      </c>
      <c r="AN1709" s="236" t="str">
        <f>IF(AND(AK1709="Yes",SCEPT2!G1705=""),"Error","")</f>
        <v/>
      </c>
      <c r="AO1709" s="236" t="str">
        <f>IF(AND(AK1709="Yes",LEFT(AJ1709,2)&lt;&gt;"85",LEFT(AJ1709,2)&lt;&gt;"86",SCEPT2!H1705=""),"Error","")</f>
        <v/>
      </c>
      <c r="AP1709" s="236" t="str">
        <f>IF(AND(OR(AK1709="Yes",AK1709="Error"),SCEPT2!M1705=""),"Error","")</f>
        <v/>
      </c>
    </row>
    <row r="1710" spans="1:42">
      <c r="A1710" s="236">
        <v>0</v>
      </c>
      <c r="B1710" s="236" t="str">
        <f>LEFT(SCDPT3!C1706,6)&amp;MID(SCDPT3!C1706,8,2)&amp;RIGHT(SCDPT3!C1706,1)</f>
        <v/>
      </c>
      <c r="C1710" s="236" t="str">
        <f t="shared" si="111"/>
        <v/>
      </c>
      <c r="D1710" s="236" t="str">
        <f>IF(AND(OR(C1710="Yes",C1710="Error"),SCDPT3!D1706=""),"Error","")</f>
        <v/>
      </c>
      <c r="E1710" s="236" t="str">
        <f>IF(AND(OR(C1710="Yes",C1710="Error"),OR(SCDPT3!F1706&lt;$B$1,SCDPT3!F1706&gt;$B$2,SCDPT3!F1706="")),"Error","")</f>
        <v/>
      </c>
      <c r="F1710" s="236" t="str">
        <f>IF(AND(OR(C1710="Yes",C1710="Error"),SCDPT3!G1706=""),"Error","")</f>
        <v/>
      </c>
      <c r="G1710" s="236" t="str">
        <f>IFERROR(IF(AND(OR(C1710="Yes",C1710="Error"),OR(LEFT(A1710="84"),LEFT(A1710="85"),LEFT(A1710="85"),LEFT(A1710="86"),LEFT(A1710="87"),LEFT(A1710="90"),LEFT(A1710="91"),LEFT(A1710="92"),LEFT(A1710="93"),LEFT(A1710="94"),LEFT(A1710="95"),LEFT(A1710="96")),SCDPT3!H1706),"Error",""),"")</f>
        <v/>
      </c>
      <c r="H1710" s="236" t="str">
        <f>IFERROR(IF(AND(OR(C1710="Yes",C1710="Error"),OR(LEFT(A1710="17"),LEFT(A1710="24"),LEFT(A1710="31")),SCDPT3!L1706=""),"Error",""),"")</f>
        <v/>
      </c>
      <c r="I1710" s="236" t="str">
        <f>IF(AND(OR(C1710="Yes",C1710="Error"),SCDPT3!Q1706=""),"Error","")</f>
        <v/>
      </c>
      <c r="J1710" s="236" t="str">
        <f>IF(AND(OR(C1710="Yes",C1710="Error"),SCDPT3!T1706=""),"Error","")</f>
        <v/>
      </c>
      <c r="L1710" s="236">
        <f>+SCDPT4!B1706</f>
        <v>0</v>
      </c>
      <c r="M1710" s="236" t="str">
        <f>LEFT(SCDPT4!C1706,6)&amp;MID(SCDPT4!C1706,8,2)&amp;RIGHT(SCDPT4!C1706,1)</f>
        <v/>
      </c>
      <c r="N1710" s="236" t="str">
        <f t="shared" si="108"/>
        <v/>
      </c>
      <c r="O1710" s="236" t="str">
        <f>IF(AND(OR(N1710="Yes",N1710="Error"),SCDPT4!D1706=""),"Error","")</f>
        <v/>
      </c>
      <c r="P1710" s="236" t="str">
        <f>IF(AND(OR(N1710="Yes",N1710="Error"),OR(SCDPT4!F1706="",SCDPT4!F1706&lt;$B$1,SCDPT4!F1706&gt;$B$2)),"Error","")</f>
        <v/>
      </c>
      <c r="Q1710" s="236" t="str">
        <f>IF(AND(OR(N1710="Yes",N1710="Error"),SCDPT4!G1706=""),"Error","")</f>
        <v/>
      </c>
      <c r="R1710" s="236" t="str">
        <f>IFERROR(IF(AND(OR(N1710="Yes",N1710="Error"),OR(LEFT(L1710="84"),LEFT(L1710="85"),LEFT(L1710="86"),LEFT(L1710="87"),LEFT(L1710="90"),LEFT(L1710="91"),LEFT(L1710="92"),LEFT(L1710="93"),LEFT(L1710="94"),LEFT(L1710="95"),LEFT(L1710="96")),SCDPT4!H1706=""),"Error",""),"")</f>
        <v/>
      </c>
      <c r="S1710" s="236" t="str">
        <f>IF(AND(OR(N1710="Yes",N1710="Error"),OR(SCDPT4!W1706="",SCDPT4!W1706&lt;$B$1,SCDPT4!W1706&lt;SCDPT4!F1706),LEFT(L1710,2)&lt;&gt;"84",LEFT(L1710,2)&lt;&gt;"85",LEFT(L1710,2)&lt;&gt;"86",LEFT(L1710,2)&lt;&gt;"87",LEFT(L1710,2)&lt;&gt;"90",LEFT(L1710,2)&lt;&gt;"91",LEFT(L1710,2)&lt;&gt;"92",LEFT(L1710,2)&lt;&gt;"93",LEFT(L1710,2)&lt;&gt;"94",LEFT(L1710,2)&lt;&gt;"95",LEFT(L1710,2)&lt;&gt;"96"),"Error","")</f>
        <v/>
      </c>
      <c r="T1710" s="236" t="str">
        <f>IFERROR(IF(AND(OR(N1710="Yes",N1710="Error"),OR(LEFT(L1710="17"),LEFT(L1710="24"),LEFT(L1710="31")),SCDPT4!X1706=""),"Error",""),"")</f>
        <v/>
      </c>
      <c r="U1710" s="236" t="str">
        <f>IF(AND(OR(N1710="Yes",N1710="Error"),SCDPT4!AC1706=""),"Error","")</f>
        <v/>
      </c>
      <c r="V1710" s="236" t="str">
        <f>IF(AND(OR(N1710="Yes",N1710="Error"),SCDPT4!AF1706=""),"Error","")</f>
        <v/>
      </c>
      <c r="X1710" s="80">
        <f>+SCDAPT1!B1706</f>
        <v>0</v>
      </c>
      <c r="Y1710" s="236" t="str">
        <f t="shared" si="109"/>
        <v/>
      </c>
      <c r="Z1710" s="236" t="str">
        <f>IF(AND(Y1710="Yes",SCDAPT1!C1706=""),"Error","")</f>
        <v/>
      </c>
      <c r="AA1710" s="236" t="str">
        <f>IF(AND(Y1710="Yes",OR(SCDAPT1!F1706="",SCDAPT1!F1706&gt;$B$2)),"Error","")</f>
        <v/>
      </c>
      <c r="AB1710" s="236" t="str">
        <f>IF(AND(Y1710="Yes",SCDAPT1!G1706=""),"Error","")</f>
        <v/>
      </c>
      <c r="AC1710" s="236" t="str">
        <f>IF(AND(Y1710="Yes",OR(SCDAPT1!H1706="",SCDAPT1!H1706&lt;$B$2)),"Error","")</f>
        <v/>
      </c>
      <c r="AD1710" s="236" t="str">
        <f>IF(AND(Y1710="Yes",OR(SCDAPT1!R1706="",SCDAPT1!R1706=0)),"Error","")</f>
        <v/>
      </c>
      <c r="AE1710" s="236" t="str">
        <f>IF(AND(Y1710="Yes",OR(SCDAPT1!S1706="",SCDAPT1!S1706=0)),"Error","")</f>
        <v/>
      </c>
      <c r="AF1710" s="236" t="str">
        <f>IF(AND(Y1710="Yes",OR(SCDAPT1!T1706="",SCDAPT1!T1706="N/A")),"Error","")</f>
        <v/>
      </c>
      <c r="AG1710" s="236" t="str">
        <f>IF(AND(Y1710="Yes",SCDAPT1!X1706=""),"Error","")</f>
        <v/>
      </c>
      <c r="AH1710" s="236" t="str">
        <f>IF(AND(Y1710="Yes",SCDAPT1!X1706&lt;&gt;"6",SCDAPT1!Y1706=""),"Error","")</f>
        <v/>
      </c>
      <c r="AJ1710" s="236">
        <f>+SCEPT2!B1706</f>
        <v>0</v>
      </c>
      <c r="AK1710" s="236" t="str">
        <f t="shared" si="110"/>
        <v/>
      </c>
      <c r="AL1710" s="236" t="str">
        <f>IF(AND(AK1710="Yes",SCEPT2!D1706=""),"Error","")</f>
        <v/>
      </c>
      <c r="AM1710" s="236" t="str">
        <f>IF(AND(AK1710="Yes",OR(SCEPT2!F1706="",SCEPT2!F1706&gt;$B$2)),"Error","")</f>
        <v/>
      </c>
      <c r="AN1710" s="236" t="str">
        <f>IF(AND(AK1710="Yes",SCEPT2!G1706=""),"Error","")</f>
        <v/>
      </c>
      <c r="AO1710" s="236" t="str">
        <f>IF(AND(AK1710="Yes",LEFT(AJ1710,2)&lt;&gt;"85",LEFT(AJ1710,2)&lt;&gt;"86",SCEPT2!H1706=""),"Error","")</f>
        <v/>
      </c>
      <c r="AP1710" s="236" t="str">
        <f>IF(AND(OR(AK1710="Yes",AK1710="Error"),SCEPT2!M1706=""),"Error","")</f>
        <v/>
      </c>
    </row>
    <row r="1711" spans="1:42">
      <c r="A1711" s="236">
        <v>0</v>
      </c>
      <c r="B1711" s="236" t="str">
        <f>LEFT(SCDPT3!C1707,6)&amp;MID(SCDPT3!C1707,8,2)&amp;RIGHT(SCDPT3!C1707,1)</f>
        <v/>
      </c>
      <c r="C1711" s="236" t="str">
        <f t="shared" si="111"/>
        <v/>
      </c>
      <c r="D1711" s="236" t="str">
        <f>IF(AND(OR(C1711="Yes",C1711="Error"),SCDPT3!D1707=""),"Error","")</f>
        <v/>
      </c>
      <c r="E1711" s="236" t="str">
        <f>IF(AND(OR(C1711="Yes",C1711="Error"),OR(SCDPT3!F1707&lt;$B$1,SCDPT3!F1707&gt;$B$2,SCDPT3!F1707="")),"Error","")</f>
        <v/>
      </c>
      <c r="F1711" s="236" t="str">
        <f>IF(AND(OR(C1711="Yes",C1711="Error"),SCDPT3!G1707=""),"Error","")</f>
        <v/>
      </c>
      <c r="G1711" s="236" t="str">
        <f>IFERROR(IF(AND(OR(C1711="Yes",C1711="Error"),OR(LEFT(A1711="84"),LEFT(A1711="85"),LEFT(A1711="85"),LEFT(A1711="86"),LEFT(A1711="87"),LEFT(A1711="90"),LEFT(A1711="91"),LEFT(A1711="92"),LEFT(A1711="93"),LEFT(A1711="94"),LEFT(A1711="95"),LEFT(A1711="96")),SCDPT3!H1707),"Error",""),"")</f>
        <v/>
      </c>
      <c r="H1711" s="236" t="str">
        <f>IFERROR(IF(AND(OR(C1711="Yes",C1711="Error"),OR(LEFT(A1711="17"),LEFT(A1711="24"),LEFT(A1711="31")),SCDPT3!L1707=""),"Error",""),"")</f>
        <v/>
      </c>
      <c r="I1711" s="236" t="str">
        <f>IF(AND(OR(C1711="Yes",C1711="Error"),SCDPT3!Q1707=""),"Error","")</f>
        <v/>
      </c>
      <c r="J1711" s="236" t="str">
        <f>IF(AND(OR(C1711="Yes",C1711="Error"),SCDPT3!T1707=""),"Error","")</f>
        <v/>
      </c>
      <c r="L1711" s="236">
        <f>+SCDPT4!B1707</f>
        <v>0</v>
      </c>
      <c r="M1711" s="236" t="str">
        <f>LEFT(SCDPT4!C1707,6)&amp;MID(SCDPT4!C1707,8,2)&amp;RIGHT(SCDPT4!C1707,1)</f>
        <v/>
      </c>
      <c r="N1711" s="236" t="str">
        <f t="shared" si="108"/>
        <v/>
      </c>
      <c r="O1711" s="236" t="str">
        <f>IF(AND(OR(N1711="Yes",N1711="Error"),SCDPT4!D1707=""),"Error","")</f>
        <v/>
      </c>
      <c r="P1711" s="236" t="str">
        <f>IF(AND(OR(N1711="Yes",N1711="Error"),OR(SCDPT4!F1707="",SCDPT4!F1707&lt;$B$1,SCDPT4!F1707&gt;$B$2)),"Error","")</f>
        <v/>
      </c>
      <c r="Q1711" s="236" t="str">
        <f>IF(AND(OR(N1711="Yes",N1711="Error"),SCDPT4!G1707=""),"Error","")</f>
        <v/>
      </c>
      <c r="R1711" s="236" t="str">
        <f>IFERROR(IF(AND(OR(N1711="Yes",N1711="Error"),OR(LEFT(L1711="84"),LEFT(L1711="85"),LEFT(L1711="86"),LEFT(L1711="87"),LEFT(L1711="90"),LEFT(L1711="91"),LEFT(L1711="92"),LEFT(L1711="93"),LEFT(L1711="94"),LEFT(L1711="95"),LEFT(L1711="96")),SCDPT4!H1707=""),"Error",""),"")</f>
        <v/>
      </c>
      <c r="S1711" s="236" t="str">
        <f>IF(AND(OR(N1711="Yes",N1711="Error"),OR(SCDPT4!W1707="",SCDPT4!W1707&lt;$B$1,SCDPT4!W1707&lt;SCDPT4!F1707),LEFT(L1711,2)&lt;&gt;"84",LEFT(L1711,2)&lt;&gt;"85",LEFT(L1711,2)&lt;&gt;"86",LEFT(L1711,2)&lt;&gt;"87",LEFT(L1711,2)&lt;&gt;"90",LEFT(L1711,2)&lt;&gt;"91",LEFT(L1711,2)&lt;&gt;"92",LEFT(L1711,2)&lt;&gt;"93",LEFT(L1711,2)&lt;&gt;"94",LEFT(L1711,2)&lt;&gt;"95",LEFT(L1711,2)&lt;&gt;"96"),"Error","")</f>
        <v/>
      </c>
      <c r="T1711" s="236" t="str">
        <f>IFERROR(IF(AND(OR(N1711="Yes",N1711="Error"),OR(LEFT(L1711="17"),LEFT(L1711="24"),LEFT(L1711="31")),SCDPT4!X1707=""),"Error",""),"")</f>
        <v/>
      </c>
      <c r="U1711" s="236" t="str">
        <f>IF(AND(OR(N1711="Yes",N1711="Error"),SCDPT4!AC1707=""),"Error","")</f>
        <v/>
      </c>
      <c r="V1711" s="236" t="str">
        <f>IF(AND(OR(N1711="Yes",N1711="Error"),SCDPT4!AF1707=""),"Error","")</f>
        <v/>
      </c>
      <c r="X1711" s="80">
        <f>+SCDAPT1!B1707</f>
        <v>0</v>
      </c>
      <c r="Y1711" s="236" t="str">
        <f t="shared" si="109"/>
        <v/>
      </c>
      <c r="Z1711" s="236" t="str">
        <f>IF(AND(Y1711="Yes",SCDAPT1!C1707=""),"Error","")</f>
        <v/>
      </c>
      <c r="AA1711" s="236" t="str">
        <f>IF(AND(Y1711="Yes",OR(SCDAPT1!F1707="",SCDAPT1!F1707&gt;$B$2)),"Error","")</f>
        <v/>
      </c>
      <c r="AB1711" s="236" t="str">
        <f>IF(AND(Y1711="Yes",SCDAPT1!G1707=""),"Error","")</f>
        <v/>
      </c>
      <c r="AC1711" s="236" t="str">
        <f>IF(AND(Y1711="Yes",OR(SCDAPT1!H1707="",SCDAPT1!H1707&lt;$B$2)),"Error","")</f>
        <v/>
      </c>
      <c r="AD1711" s="236" t="str">
        <f>IF(AND(Y1711="Yes",OR(SCDAPT1!R1707="",SCDAPT1!R1707=0)),"Error","")</f>
        <v/>
      </c>
      <c r="AE1711" s="236" t="str">
        <f>IF(AND(Y1711="Yes",OR(SCDAPT1!S1707="",SCDAPT1!S1707=0)),"Error","")</f>
        <v/>
      </c>
      <c r="AF1711" s="236" t="str">
        <f>IF(AND(Y1711="Yes",OR(SCDAPT1!T1707="",SCDAPT1!T1707="N/A")),"Error","")</f>
        <v/>
      </c>
      <c r="AG1711" s="236" t="str">
        <f>IF(AND(Y1711="Yes",SCDAPT1!X1707=""),"Error","")</f>
        <v/>
      </c>
      <c r="AH1711" s="236" t="str">
        <f>IF(AND(Y1711="Yes",SCDAPT1!X1707&lt;&gt;"6",SCDAPT1!Y1707=""),"Error","")</f>
        <v/>
      </c>
      <c r="AJ1711" s="236">
        <f>+SCEPT2!B1707</f>
        <v>0</v>
      </c>
      <c r="AK1711" s="236" t="str">
        <f t="shared" si="110"/>
        <v/>
      </c>
      <c r="AL1711" s="236" t="str">
        <f>IF(AND(AK1711="Yes",SCEPT2!D1707=""),"Error","")</f>
        <v/>
      </c>
      <c r="AM1711" s="236" t="str">
        <f>IF(AND(AK1711="Yes",OR(SCEPT2!F1707="",SCEPT2!F1707&gt;$B$2)),"Error","")</f>
        <v/>
      </c>
      <c r="AN1711" s="236" t="str">
        <f>IF(AND(AK1711="Yes",SCEPT2!G1707=""),"Error","")</f>
        <v/>
      </c>
      <c r="AO1711" s="236" t="str">
        <f>IF(AND(AK1711="Yes",LEFT(AJ1711,2)&lt;&gt;"85",LEFT(AJ1711,2)&lt;&gt;"86",SCEPT2!H1707=""),"Error","")</f>
        <v/>
      </c>
      <c r="AP1711" s="236" t="str">
        <f>IF(AND(OR(AK1711="Yes",AK1711="Error"),SCEPT2!M1707=""),"Error","")</f>
        <v/>
      </c>
    </row>
    <row r="1712" spans="1:42">
      <c r="A1712" s="236">
        <v>0</v>
      </c>
      <c r="B1712" s="236" t="str">
        <f>LEFT(SCDPT3!C1708,6)&amp;MID(SCDPT3!C1708,8,2)&amp;RIGHT(SCDPT3!C1708,1)</f>
        <v/>
      </c>
      <c r="C1712" s="236" t="str">
        <f t="shared" si="111"/>
        <v/>
      </c>
      <c r="D1712" s="236" t="str">
        <f>IF(AND(OR(C1712="Yes",C1712="Error"),SCDPT3!D1708=""),"Error","")</f>
        <v/>
      </c>
      <c r="E1712" s="236" t="str">
        <f>IF(AND(OR(C1712="Yes",C1712="Error"),OR(SCDPT3!F1708&lt;$B$1,SCDPT3!F1708&gt;$B$2,SCDPT3!F1708="")),"Error","")</f>
        <v/>
      </c>
      <c r="F1712" s="236" t="str">
        <f>IF(AND(OR(C1712="Yes",C1712="Error"),SCDPT3!G1708=""),"Error","")</f>
        <v/>
      </c>
      <c r="G1712" s="236" t="str">
        <f>IFERROR(IF(AND(OR(C1712="Yes",C1712="Error"),OR(LEFT(A1712="84"),LEFT(A1712="85"),LEFT(A1712="85"),LEFT(A1712="86"),LEFT(A1712="87"),LEFT(A1712="90"),LEFT(A1712="91"),LEFT(A1712="92"),LEFT(A1712="93"),LEFT(A1712="94"),LEFT(A1712="95"),LEFT(A1712="96")),SCDPT3!H1708),"Error",""),"")</f>
        <v/>
      </c>
      <c r="H1712" s="236" t="str">
        <f>IFERROR(IF(AND(OR(C1712="Yes",C1712="Error"),OR(LEFT(A1712="17"),LEFT(A1712="24"),LEFT(A1712="31")),SCDPT3!L1708=""),"Error",""),"")</f>
        <v/>
      </c>
      <c r="I1712" s="236" t="str">
        <f>IF(AND(OR(C1712="Yes",C1712="Error"),SCDPT3!Q1708=""),"Error","")</f>
        <v/>
      </c>
      <c r="J1712" s="236" t="str">
        <f>IF(AND(OR(C1712="Yes",C1712="Error"),SCDPT3!T1708=""),"Error","")</f>
        <v/>
      </c>
      <c r="L1712" s="236">
        <f>+SCDPT4!B1708</f>
        <v>0</v>
      </c>
      <c r="M1712" s="236" t="str">
        <f>LEFT(SCDPT4!C1708,6)&amp;MID(SCDPT4!C1708,8,2)&amp;RIGHT(SCDPT4!C1708,1)</f>
        <v/>
      </c>
      <c r="N1712" s="236" t="str">
        <f t="shared" si="108"/>
        <v/>
      </c>
      <c r="O1712" s="236" t="str">
        <f>IF(AND(OR(N1712="Yes",N1712="Error"),SCDPT4!D1708=""),"Error","")</f>
        <v/>
      </c>
      <c r="P1712" s="236" t="str">
        <f>IF(AND(OR(N1712="Yes",N1712="Error"),OR(SCDPT4!F1708="",SCDPT4!F1708&lt;$B$1,SCDPT4!F1708&gt;$B$2)),"Error","")</f>
        <v/>
      </c>
      <c r="Q1712" s="236" t="str">
        <f>IF(AND(OR(N1712="Yes",N1712="Error"),SCDPT4!G1708=""),"Error","")</f>
        <v/>
      </c>
      <c r="R1712" s="236" t="str">
        <f>IFERROR(IF(AND(OR(N1712="Yes",N1712="Error"),OR(LEFT(L1712="84"),LEFT(L1712="85"),LEFT(L1712="86"),LEFT(L1712="87"),LEFT(L1712="90"),LEFT(L1712="91"),LEFT(L1712="92"),LEFT(L1712="93"),LEFT(L1712="94"),LEFT(L1712="95"),LEFT(L1712="96")),SCDPT4!H1708=""),"Error",""),"")</f>
        <v/>
      </c>
      <c r="S1712" s="236" t="str">
        <f>IF(AND(OR(N1712="Yes",N1712="Error"),OR(SCDPT4!W1708="",SCDPT4!W1708&lt;$B$1,SCDPT4!W1708&lt;SCDPT4!F1708),LEFT(L1712,2)&lt;&gt;"84",LEFT(L1712,2)&lt;&gt;"85",LEFT(L1712,2)&lt;&gt;"86",LEFT(L1712,2)&lt;&gt;"87",LEFT(L1712,2)&lt;&gt;"90",LEFT(L1712,2)&lt;&gt;"91",LEFT(L1712,2)&lt;&gt;"92",LEFT(L1712,2)&lt;&gt;"93",LEFT(L1712,2)&lt;&gt;"94",LEFT(L1712,2)&lt;&gt;"95",LEFT(L1712,2)&lt;&gt;"96"),"Error","")</f>
        <v/>
      </c>
      <c r="T1712" s="236" t="str">
        <f>IFERROR(IF(AND(OR(N1712="Yes",N1712="Error"),OR(LEFT(L1712="17"),LEFT(L1712="24"),LEFT(L1712="31")),SCDPT4!X1708=""),"Error",""),"")</f>
        <v/>
      </c>
      <c r="U1712" s="236" t="str">
        <f>IF(AND(OR(N1712="Yes",N1712="Error"),SCDPT4!AC1708=""),"Error","")</f>
        <v/>
      </c>
      <c r="V1712" s="236" t="str">
        <f>IF(AND(OR(N1712="Yes",N1712="Error"),SCDPT4!AF1708=""),"Error","")</f>
        <v/>
      </c>
      <c r="X1712" s="80">
        <f>+SCDAPT1!B1708</f>
        <v>0</v>
      </c>
      <c r="Y1712" s="236" t="str">
        <f t="shared" si="109"/>
        <v/>
      </c>
      <c r="Z1712" s="236" t="str">
        <f>IF(AND(Y1712="Yes",SCDAPT1!C1708=""),"Error","")</f>
        <v/>
      </c>
      <c r="AA1712" s="236" t="str">
        <f>IF(AND(Y1712="Yes",OR(SCDAPT1!F1708="",SCDAPT1!F1708&gt;$B$2)),"Error","")</f>
        <v/>
      </c>
      <c r="AB1712" s="236" t="str">
        <f>IF(AND(Y1712="Yes",SCDAPT1!G1708=""),"Error","")</f>
        <v/>
      </c>
      <c r="AC1712" s="236" t="str">
        <f>IF(AND(Y1712="Yes",OR(SCDAPT1!H1708="",SCDAPT1!H1708&lt;$B$2)),"Error","")</f>
        <v/>
      </c>
      <c r="AD1712" s="236" t="str">
        <f>IF(AND(Y1712="Yes",OR(SCDAPT1!R1708="",SCDAPT1!R1708=0)),"Error","")</f>
        <v/>
      </c>
      <c r="AE1712" s="236" t="str">
        <f>IF(AND(Y1712="Yes",OR(SCDAPT1!S1708="",SCDAPT1!S1708=0)),"Error","")</f>
        <v/>
      </c>
      <c r="AF1712" s="236" t="str">
        <f>IF(AND(Y1712="Yes",OR(SCDAPT1!T1708="",SCDAPT1!T1708="N/A")),"Error","")</f>
        <v/>
      </c>
      <c r="AG1712" s="236" t="str">
        <f>IF(AND(Y1712="Yes",SCDAPT1!X1708=""),"Error","")</f>
        <v/>
      </c>
      <c r="AH1712" s="236" t="str">
        <f>IF(AND(Y1712="Yes",SCDAPT1!X1708&lt;&gt;"6",SCDAPT1!Y1708=""),"Error","")</f>
        <v/>
      </c>
      <c r="AJ1712" s="236">
        <f>+SCEPT2!B1708</f>
        <v>0</v>
      </c>
      <c r="AK1712" s="236" t="str">
        <f t="shared" si="110"/>
        <v/>
      </c>
      <c r="AL1712" s="236" t="str">
        <f>IF(AND(AK1712="Yes",SCEPT2!D1708=""),"Error","")</f>
        <v/>
      </c>
      <c r="AM1712" s="236" t="str">
        <f>IF(AND(AK1712="Yes",OR(SCEPT2!F1708="",SCEPT2!F1708&gt;$B$2)),"Error","")</f>
        <v/>
      </c>
      <c r="AN1712" s="236" t="str">
        <f>IF(AND(AK1712="Yes",SCEPT2!G1708=""),"Error","")</f>
        <v/>
      </c>
      <c r="AO1712" s="236" t="str">
        <f>IF(AND(AK1712="Yes",LEFT(AJ1712,2)&lt;&gt;"85",LEFT(AJ1712,2)&lt;&gt;"86",SCEPT2!H1708=""),"Error","")</f>
        <v/>
      </c>
      <c r="AP1712" s="236" t="str">
        <f>IF(AND(OR(AK1712="Yes",AK1712="Error"),SCEPT2!M1708=""),"Error","")</f>
        <v/>
      </c>
    </row>
    <row r="1713" spans="1:42">
      <c r="A1713" s="236">
        <v>0</v>
      </c>
      <c r="B1713" s="236" t="str">
        <f>LEFT(SCDPT3!C1709,6)&amp;MID(SCDPT3!C1709,8,2)&amp;RIGHT(SCDPT3!C1709,1)</f>
        <v/>
      </c>
      <c r="C1713" s="236" t="str">
        <f t="shared" si="111"/>
        <v/>
      </c>
      <c r="D1713" s="236" t="str">
        <f>IF(AND(OR(C1713="Yes",C1713="Error"),SCDPT3!D1709=""),"Error","")</f>
        <v/>
      </c>
      <c r="E1713" s="236" t="str">
        <f>IF(AND(OR(C1713="Yes",C1713="Error"),OR(SCDPT3!F1709&lt;$B$1,SCDPT3!F1709&gt;$B$2,SCDPT3!F1709="")),"Error","")</f>
        <v/>
      </c>
      <c r="F1713" s="236" t="str">
        <f>IF(AND(OR(C1713="Yes",C1713="Error"),SCDPT3!G1709=""),"Error","")</f>
        <v/>
      </c>
      <c r="G1713" s="236" t="str">
        <f>IFERROR(IF(AND(OR(C1713="Yes",C1713="Error"),OR(LEFT(A1713="84"),LEFT(A1713="85"),LEFT(A1713="85"),LEFT(A1713="86"),LEFT(A1713="87"),LEFT(A1713="90"),LEFT(A1713="91"),LEFT(A1713="92"),LEFT(A1713="93"),LEFT(A1713="94"),LEFT(A1713="95"),LEFT(A1713="96")),SCDPT3!H1709),"Error",""),"")</f>
        <v/>
      </c>
      <c r="H1713" s="236" t="str">
        <f>IFERROR(IF(AND(OR(C1713="Yes",C1713="Error"),OR(LEFT(A1713="17"),LEFT(A1713="24"),LEFT(A1713="31")),SCDPT3!L1709=""),"Error",""),"")</f>
        <v/>
      </c>
      <c r="I1713" s="236" t="str">
        <f>IF(AND(OR(C1713="Yes",C1713="Error"),SCDPT3!Q1709=""),"Error","")</f>
        <v/>
      </c>
      <c r="J1713" s="236" t="str">
        <f>IF(AND(OR(C1713="Yes",C1713="Error"),SCDPT3!T1709=""),"Error","")</f>
        <v/>
      </c>
      <c r="L1713" s="236">
        <f>+SCDPT4!B1709</f>
        <v>0</v>
      </c>
      <c r="M1713" s="236" t="str">
        <f>LEFT(SCDPT4!C1709,6)&amp;MID(SCDPT4!C1709,8,2)&amp;RIGHT(SCDPT4!C1709,1)</f>
        <v/>
      </c>
      <c r="N1713" s="236" t="str">
        <f t="shared" ref="N1713:N1776" si="112">IF(M1713="000000000","Error",IF(OR(M1713="Total  Ps",M1713="Total  Hs",M1713="Total ons",M1713="Total  Ss",M1713="Total  Os",M1713="Total  Cs",M1713="Total  Rs",M1713="Total  Is",M1713="Subtotl O",M1713="Subtotl d",M1713="Subtotl s",M1713="Total  Us",M1713="Total  As",M1713="Subtotl )",M1713="Total  B3",M1713="Total  B5",M1713="Total  Bs",M1713="Total  P3",M1713="Total  P5",M1713="Subtotl r",M1713="Total  C3",M1713="Total  C5",M1713="Total  B4",M1713="Total  P4",M1713="Total  C4",M1713="Subtotl t"),"",IF(LEN(M1713)=9,"Yes","")))</f>
        <v/>
      </c>
      <c r="O1713" s="236" t="str">
        <f>IF(AND(OR(N1713="Yes",N1713="Error"),SCDPT4!D1709=""),"Error","")</f>
        <v/>
      </c>
      <c r="P1713" s="236" t="str">
        <f>IF(AND(OR(N1713="Yes",N1713="Error"),OR(SCDPT4!F1709="",SCDPT4!F1709&lt;$B$1,SCDPT4!F1709&gt;$B$2)),"Error","")</f>
        <v/>
      </c>
      <c r="Q1713" s="236" t="str">
        <f>IF(AND(OR(N1713="Yes",N1713="Error"),SCDPT4!G1709=""),"Error","")</f>
        <v/>
      </c>
      <c r="R1713" s="236" t="str">
        <f>IFERROR(IF(AND(OR(N1713="Yes",N1713="Error"),OR(LEFT(L1713="84"),LEFT(L1713="85"),LEFT(L1713="86"),LEFT(L1713="87"),LEFT(L1713="90"),LEFT(L1713="91"),LEFT(L1713="92"),LEFT(L1713="93"),LEFT(L1713="94"),LEFT(L1713="95"),LEFT(L1713="96")),SCDPT4!H1709=""),"Error",""),"")</f>
        <v/>
      </c>
      <c r="S1713" s="236" t="str">
        <f>IF(AND(OR(N1713="Yes",N1713="Error"),OR(SCDPT4!W1709="",SCDPT4!W1709&lt;$B$1,SCDPT4!W1709&lt;SCDPT4!F1709),LEFT(L1713,2)&lt;&gt;"84",LEFT(L1713,2)&lt;&gt;"85",LEFT(L1713,2)&lt;&gt;"86",LEFT(L1713,2)&lt;&gt;"87",LEFT(L1713,2)&lt;&gt;"90",LEFT(L1713,2)&lt;&gt;"91",LEFT(L1713,2)&lt;&gt;"92",LEFT(L1713,2)&lt;&gt;"93",LEFT(L1713,2)&lt;&gt;"94",LEFT(L1713,2)&lt;&gt;"95",LEFT(L1713,2)&lt;&gt;"96"),"Error","")</f>
        <v/>
      </c>
      <c r="T1713" s="236" t="str">
        <f>IFERROR(IF(AND(OR(N1713="Yes",N1713="Error"),OR(LEFT(L1713="17"),LEFT(L1713="24"),LEFT(L1713="31")),SCDPT4!X1709=""),"Error",""),"")</f>
        <v/>
      </c>
      <c r="U1713" s="236" t="str">
        <f>IF(AND(OR(N1713="Yes",N1713="Error"),SCDPT4!AC1709=""),"Error","")</f>
        <v/>
      </c>
      <c r="V1713" s="236" t="str">
        <f>IF(AND(OR(N1713="Yes",N1713="Error"),SCDPT4!AF1709=""),"Error","")</f>
        <v/>
      </c>
      <c r="X1713" s="80">
        <f>+SCDAPT1!B1709</f>
        <v>0</v>
      </c>
      <c r="Y1713" s="236" t="str">
        <f t="shared" si="109"/>
        <v/>
      </c>
      <c r="Z1713" s="236" t="str">
        <f>IF(AND(Y1713="Yes",SCDAPT1!C1709=""),"Error","")</f>
        <v/>
      </c>
      <c r="AA1713" s="236" t="str">
        <f>IF(AND(Y1713="Yes",OR(SCDAPT1!F1709="",SCDAPT1!F1709&gt;$B$2)),"Error","")</f>
        <v/>
      </c>
      <c r="AB1713" s="236" t="str">
        <f>IF(AND(Y1713="Yes",SCDAPT1!G1709=""),"Error","")</f>
        <v/>
      </c>
      <c r="AC1713" s="236" t="str">
        <f>IF(AND(Y1713="Yes",OR(SCDAPT1!H1709="",SCDAPT1!H1709&lt;$B$2)),"Error","")</f>
        <v/>
      </c>
      <c r="AD1713" s="236" t="str">
        <f>IF(AND(Y1713="Yes",OR(SCDAPT1!R1709="",SCDAPT1!R1709=0)),"Error","")</f>
        <v/>
      </c>
      <c r="AE1713" s="236" t="str">
        <f>IF(AND(Y1713="Yes",OR(SCDAPT1!S1709="",SCDAPT1!S1709=0)),"Error","")</f>
        <v/>
      </c>
      <c r="AF1713" s="236" t="str">
        <f>IF(AND(Y1713="Yes",OR(SCDAPT1!T1709="",SCDAPT1!T1709="N/A")),"Error","")</f>
        <v/>
      </c>
      <c r="AG1713" s="236" t="str">
        <f>IF(AND(Y1713="Yes",SCDAPT1!X1709=""),"Error","")</f>
        <v/>
      </c>
      <c r="AH1713" s="236" t="str">
        <f>IF(AND(Y1713="Yes",SCDAPT1!X1709&lt;&gt;"6",SCDAPT1!Y1709=""),"Error","")</f>
        <v/>
      </c>
      <c r="AJ1713" s="236">
        <f>+SCEPT2!B1709</f>
        <v>0</v>
      </c>
      <c r="AK1713" s="236" t="str">
        <f t="shared" si="110"/>
        <v/>
      </c>
      <c r="AL1713" s="236" t="str">
        <f>IF(AND(AK1713="Yes",SCEPT2!D1709=""),"Error","")</f>
        <v/>
      </c>
      <c r="AM1713" s="236" t="str">
        <f>IF(AND(AK1713="Yes",OR(SCEPT2!F1709="",SCEPT2!F1709&gt;$B$2)),"Error","")</f>
        <v/>
      </c>
      <c r="AN1713" s="236" t="str">
        <f>IF(AND(AK1713="Yes",SCEPT2!G1709=""),"Error","")</f>
        <v/>
      </c>
      <c r="AO1713" s="236" t="str">
        <f>IF(AND(AK1713="Yes",LEFT(AJ1713,2)&lt;&gt;"85",LEFT(AJ1713,2)&lt;&gt;"86",SCEPT2!H1709=""),"Error","")</f>
        <v/>
      </c>
      <c r="AP1713" s="236" t="str">
        <f>IF(AND(OR(AK1713="Yes",AK1713="Error"),SCEPT2!M1709=""),"Error","")</f>
        <v/>
      </c>
    </row>
    <row r="1714" spans="1:42">
      <c r="A1714" s="236">
        <v>0</v>
      </c>
      <c r="B1714" s="236" t="str">
        <f>LEFT(SCDPT3!C1710,6)&amp;MID(SCDPT3!C1710,8,2)&amp;RIGHT(SCDPT3!C1710,1)</f>
        <v/>
      </c>
      <c r="C1714" s="236" t="str">
        <f t="shared" si="111"/>
        <v/>
      </c>
      <c r="D1714" s="236" t="str">
        <f>IF(AND(OR(C1714="Yes",C1714="Error"),SCDPT3!D1710=""),"Error","")</f>
        <v/>
      </c>
      <c r="E1714" s="236" t="str">
        <f>IF(AND(OR(C1714="Yes",C1714="Error"),OR(SCDPT3!F1710&lt;$B$1,SCDPT3!F1710&gt;$B$2,SCDPT3!F1710="")),"Error","")</f>
        <v/>
      </c>
      <c r="F1714" s="236" t="str">
        <f>IF(AND(OR(C1714="Yes",C1714="Error"),SCDPT3!G1710=""),"Error","")</f>
        <v/>
      </c>
      <c r="G1714" s="236" t="str">
        <f>IFERROR(IF(AND(OR(C1714="Yes",C1714="Error"),OR(LEFT(A1714="84"),LEFT(A1714="85"),LEFT(A1714="85"),LEFT(A1714="86"),LEFT(A1714="87"),LEFT(A1714="90"),LEFT(A1714="91"),LEFT(A1714="92"),LEFT(A1714="93"),LEFT(A1714="94"),LEFT(A1714="95"),LEFT(A1714="96")),SCDPT3!H1710),"Error",""),"")</f>
        <v/>
      </c>
      <c r="H1714" s="236" t="str">
        <f>IFERROR(IF(AND(OR(C1714="Yes",C1714="Error"),OR(LEFT(A1714="17"),LEFT(A1714="24"),LEFT(A1714="31")),SCDPT3!L1710=""),"Error",""),"")</f>
        <v/>
      </c>
      <c r="I1714" s="236" t="str">
        <f>IF(AND(OR(C1714="Yes",C1714="Error"),SCDPT3!Q1710=""),"Error","")</f>
        <v/>
      </c>
      <c r="J1714" s="236" t="str">
        <f>IF(AND(OR(C1714="Yes",C1714="Error"),SCDPT3!T1710=""),"Error","")</f>
        <v/>
      </c>
      <c r="L1714" s="236">
        <f>+SCDPT4!B1710</f>
        <v>0</v>
      </c>
      <c r="M1714" s="236" t="str">
        <f>LEFT(SCDPT4!C1710,6)&amp;MID(SCDPT4!C1710,8,2)&amp;RIGHT(SCDPT4!C1710,1)</f>
        <v/>
      </c>
      <c r="N1714" s="236" t="str">
        <f t="shared" si="112"/>
        <v/>
      </c>
      <c r="O1714" s="236" t="str">
        <f>IF(AND(OR(N1714="Yes",N1714="Error"),SCDPT4!D1710=""),"Error","")</f>
        <v/>
      </c>
      <c r="P1714" s="236" t="str">
        <f>IF(AND(OR(N1714="Yes",N1714="Error"),OR(SCDPT4!F1710="",SCDPT4!F1710&lt;$B$1,SCDPT4!F1710&gt;$B$2)),"Error","")</f>
        <v/>
      </c>
      <c r="Q1714" s="236" t="str">
        <f>IF(AND(OR(N1714="Yes",N1714="Error"),SCDPT4!G1710=""),"Error","")</f>
        <v/>
      </c>
      <c r="R1714" s="236" t="str">
        <f>IFERROR(IF(AND(OR(N1714="Yes",N1714="Error"),OR(LEFT(L1714="84"),LEFT(L1714="85"),LEFT(L1714="86"),LEFT(L1714="87"),LEFT(L1714="90"),LEFT(L1714="91"),LEFT(L1714="92"),LEFT(L1714="93"),LEFT(L1714="94"),LEFT(L1714="95"),LEFT(L1714="96")),SCDPT4!H1710=""),"Error",""),"")</f>
        <v/>
      </c>
      <c r="S1714" s="236" t="str">
        <f>IF(AND(OR(N1714="Yes",N1714="Error"),OR(SCDPT4!W1710="",SCDPT4!W1710&lt;$B$1,SCDPT4!W1710&lt;SCDPT4!F1710),LEFT(L1714,2)&lt;&gt;"84",LEFT(L1714,2)&lt;&gt;"85",LEFT(L1714,2)&lt;&gt;"86",LEFT(L1714,2)&lt;&gt;"87",LEFT(L1714,2)&lt;&gt;"90",LEFT(L1714,2)&lt;&gt;"91",LEFT(L1714,2)&lt;&gt;"92",LEFT(L1714,2)&lt;&gt;"93",LEFT(L1714,2)&lt;&gt;"94",LEFT(L1714,2)&lt;&gt;"95",LEFT(L1714,2)&lt;&gt;"96"),"Error","")</f>
        <v/>
      </c>
      <c r="T1714" s="236" t="str">
        <f>IFERROR(IF(AND(OR(N1714="Yes",N1714="Error"),OR(LEFT(L1714="17"),LEFT(L1714="24"),LEFT(L1714="31")),SCDPT4!X1710=""),"Error",""),"")</f>
        <v/>
      </c>
      <c r="U1714" s="236" t="str">
        <f>IF(AND(OR(N1714="Yes",N1714="Error"),SCDPT4!AC1710=""),"Error","")</f>
        <v/>
      </c>
      <c r="V1714" s="236" t="str">
        <f>IF(AND(OR(N1714="Yes",N1714="Error"),SCDPT4!AF1710=""),"Error","")</f>
        <v/>
      </c>
      <c r="X1714" s="80">
        <f>+SCDAPT1!B1710</f>
        <v>0</v>
      </c>
      <c r="Y1714" s="236" t="str">
        <f t="shared" si="109"/>
        <v/>
      </c>
      <c r="Z1714" s="236" t="str">
        <f>IF(AND(Y1714="Yes",SCDAPT1!C1710=""),"Error","")</f>
        <v/>
      </c>
      <c r="AA1714" s="236" t="str">
        <f>IF(AND(Y1714="Yes",OR(SCDAPT1!F1710="",SCDAPT1!F1710&gt;$B$2)),"Error","")</f>
        <v/>
      </c>
      <c r="AB1714" s="236" t="str">
        <f>IF(AND(Y1714="Yes",SCDAPT1!G1710=""),"Error","")</f>
        <v/>
      </c>
      <c r="AC1714" s="236" t="str">
        <f>IF(AND(Y1714="Yes",OR(SCDAPT1!H1710="",SCDAPT1!H1710&lt;$B$2)),"Error","")</f>
        <v/>
      </c>
      <c r="AD1714" s="236" t="str">
        <f>IF(AND(Y1714="Yes",OR(SCDAPT1!R1710="",SCDAPT1!R1710=0)),"Error","")</f>
        <v/>
      </c>
      <c r="AE1714" s="236" t="str">
        <f>IF(AND(Y1714="Yes",OR(SCDAPT1!S1710="",SCDAPT1!S1710=0)),"Error","")</f>
        <v/>
      </c>
      <c r="AF1714" s="236" t="str">
        <f>IF(AND(Y1714="Yes",OR(SCDAPT1!T1710="",SCDAPT1!T1710="N/A")),"Error","")</f>
        <v/>
      </c>
      <c r="AG1714" s="236" t="str">
        <f>IF(AND(Y1714="Yes",SCDAPT1!X1710=""),"Error","")</f>
        <v/>
      </c>
      <c r="AH1714" s="236" t="str">
        <f>IF(AND(Y1714="Yes",SCDAPT1!X1710&lt;&gt;"6",SCDAPT1!Y1710=""),"Error","")</f>
        <v/>
      </c>
      <c r="AJ1714" s="236">
        <f>+SCEPT2!B1710</f>
        <v>0</v>
      </c>
      <c r="AK1714" s="236" t="str">
        <f t="shared" si="110"/>
        <v/>
      </c>
      <c r="AL1714" s="236" t="str">
        <f>IF(AND(AK1714="Yes",SCEPT2!D1710=""),"Error","")</f>
        <v/>
      </c>
      <c r="AM1714" s="236" t="str">
        <f>IF(AND(AK1714="Yes",OR(SCEPT2!F1710="",SCEPT2!F1710&gt;$B$2)),"Error","")</f>
        <v/>
      </c>
      <c r="AN1714" s="236" t="str">
        <f>IF(AND(AK1714="Yes",SCEPT2!G1710=""),"Error","")</f>
        <v/>
      </c>
      <c r="AO1714" s="236" t="str">
        <f>IF(AND(AK1714="Yes",LEFT(AJ1714,2)&lt;&gt;"85",LEFT(AJ1714,2)&lt;&gt;"86",SCEPT2!H1710=""),"Error","")</f>
        <v/>
      </c>
      <c r="AP1714" s="236" t="str">
        <f>IF(AND(OR(AK1714="Yes",AK1714="Error"),SCEPT2!M1710=""),"Error","")</f>
        <v/>
      </c>
    </row>
    <row r="1715" spans="1:42">
      <c r="A1715" s="236">
        <v>0</v>
      </c>
      <c r="B1715" s="236" t="str">
        <f>LEFT(SCDPT3!C1711,6)&amp;MID(SCDPT3!C1711,8,2)&amp;RIGHT(SCDPT3!C1711,1)</f>
        <v/>
      </c>
      <c r="C1715" s="236" t="str">
        <f t="shared" si="111"/>
        <v/>
      </c>
      <c r="D1715" s="236" t="str">
        <f>IF(AND(OR(C1715="Yes",C1715="Error"),SCDPT3!D1711=""),"Error","")</f>
        <v/>
      </c>
      <c r="E1715" s="236" t="str">
        <f>IF(AND(OR(C1715="Yes",C1715="Error"),OR(SCDPT3!F1711&lt;$B$1,SCDPT3!F1711&gt;$B$2,SCDPT3!F1711="")),"Error","")</f>
        <v/>
      </c>
      <c r="F1715" s="236" t="str">
        <f>IF(AND(OR(C1715="Yes",C1715="Error"),SCDPT3!G1711=""),"Error","")</f>
        <v/>
      </c>
      <c r="G1715" s="236" t="str">
        <f>IFERROR(IF(AND(OR(C1715="Yes",C1715="Error"),OR(LEFT(A1715="84"),LEFT(A1715="85"),LEFT(A1715="85"),LEFT(A1715="86"),LEFT(A1715="87"),LEFT(A1715="90"),LEFT(A1715="91"),LEFT(A1715="92"),LEFT(A1715="93"),LEFT(A1715="94"),LEFT(A1715="95"),LEFT(A1715="96")),SCDPT3!H1711),"Error",""),"")</f>
        <v/>
      </c>
      <c r="H1715" s="236" t="str">
        <f>IFERROR(IF(AND(OR(C1715="Yes",C1715="Error"),OR(LEFT(A1715="17"),LEFT(A1715="24"),LEFT(A1715="31")),SCDPT3!L1711=""),"Error",""),"")</f>
        <v/>
      </c>
      <c r="I1715" s="236" t="str">
        <f>IF(AND(OR(C1715="Yes",C1715="Error"),SCDPT3!Q1711=""),"Error","")</f>
        <v/>
      </c>
      <c r="J1715" s="236" t="str">
        <f>IF(AND(OR(C1715="Yes",C1715="Error"),SCDPT3!T1711=""),"Error","")</f>
        <v/>
      </c>
      <c r="L1715" s="236">
        <f>+SCDPT4!B1711</f>
        <v>0</v>
      </c>
      <c r="M1715" s="236" t="str">
        <f>LEFT(SCDPT4!C1711,6)&amp;MID(SCDPT4!C1711,8,2)&amp;RIGHT(SCDPT4!C1711,1)</f>
        <v/>
      </c>
      <c r="N1715" s="236" t="str">
        <f t="shared" si="112"/>
        <v/>
      </c>
      <c r="O1715" s="236" t="str">
        <f>IF(AND(OR(N1715="Yes",N1715="Error"),SCDPT4!D1711=""),"Error","")</f>
        <v/>
      </c>
      <c r="P1715" s="236" t="str">
        <f>IF(AND(OR(N1715="Yes",N1715="Error"),OR(SCDPT4!F1711="",SCDPT4!F1711&lt;$B$1,SCDPT4!F1711&gt;$B$2)),"Error","")</f>
        <v/>
      </c>
      <c r="Q1715" s="236" t="str">
        <f>IF(AND(OR(N1715="Yes",N1715="Error"),SCDPT4!G1711=""),"Error","")</f>
        <v/>
      </c>
      <c r="R1715" s="236" t="str">
        <f>IFERROR(IF(AND(OR(N1715="Yes",N1715="Error"),OR(LEFT(L1715="84"),LEFT(L1715="85"),LEFT(L1715="86"),LEFT(L1715="87"),LEFT(L1715="90"),LEFT(L1715="91"),LEFT(L1715="92"),LEFT(L1715="93"),LEFT(L1715="94"),LEFT(L1715="95"),LEFT(L1715="96")),SCDPT4!H1711=""),"Error",""),"")</f>
        <v/>
      </c>
      <c r="S1715" s="236" t="str">
        <f>IF(AND(OR(N1715="Yes",N1715="Error"),OR(SCDPT4!W1711="",SCDPT4!W1711&lt;$B$1,SCDPT4!W1711&lt;SCDPT4!F1711),LEFT(L1715,2)&lt;&gt;"84",LEFT(L1715,2)&lt;&gt;"85",LEFT(L1715,2)&lt;&gt;"86",LEFT(L1715,2)&lt;&gt;"87",LEFT(L1715,2)&lt;&gt;"90",LEFT(L1715,2)&lt;&gt;"91",LEFT(L1715,2)&lt;&gt;"92",LEFT(L1715,2)&lt;&gt;"93",LEFT(L1715,2)&lt;&gt;"94",LEFT(L1715,2)&lt;&gt;"95",LEFT(L1715,2)&lt;&gt;"96"),"Error","")</f>
        <v/>
      </c>
      <c r="T1715" s="236" t="str">
        <f>IFERROR(IF(AND(OR(N1715="Yes",N1715="Error"),OR(LEFT(L1715="17"),LEFT(L1715="24"),LEFT(L1715="31")),SCDPT4!X1711=""),"Error",""),"")</f>
        <v/>
      </c>
      <c r="U1715" s="236" t="str">
        <f>IF(AND(OR(N1715="Yes",N1715="Error"),SCDPT4!AC1711=""),"Error","")</f>
        <v/>
      </c>
      <c r="V1715" s="236" t="str">
        <f>IF(AND(OR(N1715="Yes",N1715="Error"),SCDPT4!AF1711=""),"Error","")</f>
        <v/>
      </c>
      <c r="X1715" s="80">
        <f>+SCDAPT1!B1711</f>
        <v>0</v>
      </c>
      <c r="Y1715" s="236" t="str">
        <f t="shared" si="109"/>
        <v/>
      </c>
      <c r="Z1715" s="236" t="str">
        <f>IF(AND(Y1715="Yes",SCDAPT1!C1711=""),"Error","")</f>
        <v/>
      </c>
      <c r="AA1715" s="236" t="str">
        <f>IF(AND(Y1715="Yes",OR(SCDAPT1!F1711="",SCDAPT1!F1711&gt;$B$2)),"Error","")</f>
        <v/>
      </c>
      <c r="AB1715" s="236" t="str">
        <f>IF(AND(Y1715="Yes",SCDAPT1!G1711=""),"Error","")</f>
        <v/>
      </c>
      <c r="AC1715" s="236" t="str">
        <f>IF(AND(Y1715="Yes",OR(SCDAPT1!H1711="",SCDAPT1!H1711&lt;$B$2)),"Error","")</f>
        <v/>
      </c>
      <c r="AD1715" s="236" t="str">
        <f>IF(AND(Y1715="Yes",OR(SCDAPT1!R1711="",SCDAPT1!R1711=0)),"Error","")</f>
        <v/>
      </c>
      <c r="AE1715" s="236" t="str">
        <f>IF(AND(Y1715="Yes",OR(SCDAPT1!S1711="",SCDAPT1!S1711=0)),"Error","")</f>
        <v/>
      </c>
      <c r="AF1715" s="236" t="str">
        <f>IF(AND(Y1715="Yes",OR(SCDAPT1!T1711="",SCDAPT1!T1711="N/A")),"Error","")</f>
        <v/>
      </c>
      <c r="AG1715" s="236" t="str">
        <f>IF(AND(Y1715="Yes",SCDAPT1!X1711=""),"Error","")</f>
        <v/>
      </c>
      <c r="AH1715" s="236" t="str">
        <f>IF(AND(Y1715="Yes",SCDAPT1!X1711&lt;&gt;"6",SCDAPT1!Y1711=""),"Error","")</f>
        <v/>
      </c>
      <c r="AJ1715" s="236">
        <f>+SCEPT2!B1711</f>
        <v>0</v>
      </c>
      <c r="AK1715" s="236" t="str">
        <f t="shared" si="110"/>
        <v/>
      </c>
      <c r="AL1715" s="236" t="str">
        <f>IF(AND(AK1715="Yes",SCEPT2!D1711=""),"Error","")</f>
        <v/>
      </c>
      <c r="AM1715" s="236" t="str">
        <f>IF(AND(AK1715="Yes",OR(SCEPT2!F1711="",SCEPT2!F1711&gt;$B$2)),"Error","")</f>
        <v/>
      </c>
      <c r="AN1715" s="236" t="str">
        <f>IF(AND(AK1715="Yes",SCEPT2!G1711=""),"Error","")</f>
        <v/>
      </c>
      <c r="AO1715" s="236" t="str">
        <f>IF(AND(AK1715="Yes",LEFT(AJ1715,2)&lt;&gt;"85",LEFT(AJ1715,2)&lt;&gt;"86",SCEPT2!H1711=""),"Error","")</f>
        <v/>
      </c>
      <c r="AP1715" s="236" t="str">
        <f>IF(AND(OR(AK1715="Yes",AK1715="Error"),SCEPT2!M1711=""),"Error","")</f>
        <v/>
      </c>
    </row>
    <row r="1716" spans="1:42">
      <c r="A1716" s="236">
        <v>0</v>
      </c>
      <c r="B1716" s="236" t="str">
        <f>LEFT(SCDPT3!C1712,6)&amp;MID(SCDPT3!C1712,8,2)&amp;RIGHT(SCDPT3!C1712,1)</f>
        <v/>
      </c>
      <c r="C1716" s="236" t="str">
        <f t="shared" si="111"/>
        <v/>
      </c>
      <c r="D1716" s="236" t="str">
        <f>IF(AND(OR(C1716="Yes",C1716="Error"),SCDPT3!D1712=""),"Error","")</f>
        <v/>
      </c>
      <c r="E1716" s="236" t="str">
        <f>IF(AND(OR(C1716="Yes",C1716="Error"),OR(SCDPT3!F1712&lt;$B$1,SCDPT3!F1712&gt;$B$2,SCDPT3!F1712="")),"Error","")</f>
        <v/>
      </c>
      <c r="F1716" s="236" t="str">
        <f>IF(AND(OR(C1716="Yes",C1716="Error"),SCDPT3!G1712=""),"Error","")</f>
        <v/>
      </c>
      <c r="G1716" s="236" t="str">
        <f>IFERROR(IF(AND(OR(C1716="Yes",C1716="Error"),OR(LEFT(A1716="84"),LEFT(A1716="85"),LEFT(A1716="85"),LEFT(A1716="86"),LEFT(A1716="87"),LEFT(A1716="90"),LEFT(A1716="91"),LEFT(A1716="92"),LEFT(A1716="93"),LEFT(A1716="94"),LEFT(A1716="95"),LEFT(A1716="96")),SCDPT3!H1712),"Error",""),"")</f>
        <v/>
      </c>
      <c r="H1716" s="236" t="str">
        <f>IFERROR(IF(AND(OR(C1716="Yes",C1716="Error"),OR(LEFT(A1716="17"),LEFT(A1716="24"),LEFT(A1716="31")),SCDPT3!L1712=""),"Error",""),"")</f>
        <v/>
      </c>
      <c r="I1716" s="236" t="str">
        <f>IF(AND(OR(C1716="Yes",C1716="Error"),SCDPT3!Q1712=""),"Error","")</f>
        <v/>
      </c>
      <c r="J1716" s="236" t="str">
        <f>IF(AND(OR(C1716="Yes",C1716="Error"),SCDPT3!T1712=""),"Error","")</f>
        <v/>
      </c>
      <c r="L1716" s="236">
        <f>+SCDPT4!B1712</f>
        <v>0</v>
      </c>
      <c r="M1716" s="236" t="str">
        <f>LEFT(SCDPT4!C1712,6)&amp;MID(SCDPT4!C1712,8,2)&amp;RIGHT(SCDPT4!C1712,1)</f>
        <v/>
      </c>
      <c r="N1716" s="236" t="str">
        <f t="shared" si="112"/>
        <v/>
      </c>
      <c r="O1716" s="236" t="str">
        <f>IF(AND(OR(N1716="Yes",N1716="Error"),SCDPT4!D1712=""),"Error","")</f>
        <v/>
      </c>
      <c r="P1716" s="236" t="str">
        <f>IF(AND(OR(N1716="Yes",N1716="Error"),OR(SCDPT4!F1712="",SCDPT4!F1712&lt;$B$1,SCDPT4!F1712&gt;$B$2)),"Error","")</f>
        <v/>
      </c>
      <c r="Q1716" s="236" t="str">
        <f>IF(AND(OR(N1716="Yes",N1716="Error"),SCDPT4!G1712=""),"Error","")</f>
        <v/>
      </c>
      <c r="R1716" s="236" t="str">
        <f>IFERROR(IF(AND(OR(N1716="Yes",N1716="Error"),OR(LEFT(L1716="84"),LEFT(L1716="85"),LEFT(L1716="86"),LEFT(L1716="87"),LEFT(L1716="90"),LEFT(L1716="91"),LEFT(L1716="92"),LEFT(L1716="93"),LEFT(L1716="94"),LEFT(L1716="95"),LEFT(L1716="96")),SCDPT4!H1712=""),"Error",""),"")</f>
        <v/>
      </c>
      <c r="S1716" s="236" t="str">
        <f>IF(AND(OR(N1716="Yes",N1716="Error"),OR(SCDPT4!W1712="",SCDPT4!W1712&lt;$B$1,SCDPT4!W1712&lt;SCDPT4!F1712),LEFT(L1716,2)&lt;&gt;"84",LEFT(L1716,2)&lt;&gt;"85",LEFT(L1716,2)&lt;&gt;"86",LEFT(L1716,2)&lt;&gt;"87",LEFT(L1716,2)&lt;&gt;"90",LEFT(L1716,2)&lt;&gt;"91",LEFT(L1716,2)&lt;&gt;"92",LEFT(L1716,2)&lt;&gt;"93",LEFT(L1716,2)&lt;&gt;"94",LEFT(L1716,2)&lt;&gt;"95",LEFT(L1716,2)&lt;&gt;"96"),"Error","")</f>
        <v/>
      </c>
      <c r="T1716" s="236" t="str">
        <f>IFERROR(IF(AND(OR(N1716="Yes",N1716="Error"),OR(LEFT(L1716="17"),LEFT(L1716="24"),LEFT(L1716="31")),SCDPT4!X1712=""),"Error",""),"")</f>
        <v/>
      </c>
      <c r="U1716" s="236" t="str">
        <f>IF(AND(OR(N1716="Yes",N1716="Error"),SCDPT4!AC1712=""),"Error","")</f>
        <v/>
      </c>
      <c r="V1716" s="236" t="str">
        <f>IF(AND(OR(N1716="Yes",N1716="Error"),SCDPT4!AF1712=""),"Error","")</f>
        <v/>
      </c>
      <c r="X1716" s="80">
        <f>+SCDAPT1!B1712</f>
        <v>0</v>
      </c>
      <c r="Y1716" s="236" t="str">
        <f t="shared" si="109"/>
        <v/>
      </c>
      <c r="Z1716" s="236" t="str">
        <f>IF(AND(Y1716="Yes",SCDAPT1!C1712=""),"Error","")</f>
        <v/>
      </c>
      <c r="AA1716" s="236" t="str">
        <f>IF(AND(Y1716="Yes",OR(SCDAPT1!F1712="",SCDAPT1!F1712&gt;$B$2)),"Error","")</f>
        <v/>
      </c>
      <c r="AB1716" s="236" t="str">
        <f>IF(AND(Y1716="Yes",SCDAPT1!G1712=""),"Error","")</f>
        <v/>
      </c>
      <c r="AC1716" s="236" t="str">
        <f>IF(AND(Y1716="Yes",OR(SCDAPT1!H1712="",SCDAPT1!H1712&lt;$B$2)),"Error","")</f>
        <v/>
      </c>
      <c r="AD1716" s="236" t="str">
        <f>IF(AND(Y1716="Yes",OR(SCDAPT1!R1712="",SCDAPT1!R1712=0)),"Error","")</f>
        <v/>
      </c>
      <c r="AE1716" s="236" t="str">
        <f>IF(AND(Y1716="Yes",OR(SCDAPT1!S1712="",SCDAPT1!S1712=0)),"Error","")</f>
        <v/>
      </c>
      <c r="AF1716" s="236" t="str">
        <f>IF(AND(Y1716="Yes",OR(SCDAPT1!T1712="",SCDAPT1!T1712="N/A")),"Error","")</f>
        <v/>
      </c>
      <c r="AG1716" s="236" t="str">
        <f>IF(AND(Y1716="Yes",SCDAPT1!X1712=""),"Error","")</f>
        <v/>
      </c>
      <c r="AH1716" s="236" t="str">
        <f>IF(AND(Y1716="Yes",SCDAPT1!X1712&lt;&gt;"6",SCDAPT1!Y1712=""),"Error","")</f>
        <v/>
      </c>
      <c r="AJ1716" s="236">
        <f>+SCEPT2!B1712</f>
        <v>0</v>
      </c>
      <c r="AK1716" s="236" t="str">
        <f t="shared" si="110"/>
        <v/>
      </c>
      <c r="AL1716" s="236" t="str">
        <f>IF(AND(AK1716="Yes",SCEPT2!D1712=""),"Error","")</f>
        <v/>
      </c>
      <c r="AM1716" s="236" t="str">
        <f>IF(AND(AK1716="Yes",OR(SCEPT2!F1712="",SCEPT2!F1712&gt;$B$2)),"Error","")</f>
        <v/>
      </c>
      <c r="AN1716" s="236" t="str">
        <f>IF(AND(AK1716="Yes",SCEPT2!G1712=""),"Error","")</f>
        <v/>
      </c>
      <c r="AO1716" s="236" t="str">
        <f>IF(AND(AK1716="Yes",LEFT(AJ1716,2)&lt;&gt;"85",LEFT(AJ1716,2)&lt;&gt;"86",SCEPT2!H1712=""),"Error","")</f>
        <v/>
      </c>
      <c r="AP1716" s="236" t="str">
        <f>IF(AND(OR(AK1716="Yes",AK1716="Error"),SCEPT2!M1712=""),"Error","")</f>
        <v/>
      </c>
    </row>
    <row r="1717" spans="1:42">
      <c r="A1717" s="236">
        <v>0</v>
      </c>
      <c r="B1717" s="236" t="str">
        <f>LEFT(SCDPT3!C1713,6)&amp;MID(SCDPT3!C1713,8,2)&amp;RIGHT(SCDPT3!C1713,1)</f>
        <v/>
      </c>
      <c r="C1717" s="236" t="str">
        <f t="shared" si="111"/>
        <v/>
      </c>
      <c r="D1717" s="236" t="str">
        <f>IF(AND(OR(C1717="Yes",C1717="Error"),SCDPT3!D1713=""),"Error","")</f>
        <v/>
      </c>
      <c r="E1717" s="236" t="str">
        <f>IF(AND(OR(C1717="Yes",C1717="Error"),OR(SCDPT3!F1713&lt;$B$1,SCDPT3!F1713&gt;$B$2,SCDPT3!F1713="")),"Error","")</f>
        <v/>
      </c>
      <c r="F1717" s="236" t="str">
        <f>IF(AND(OR(C1717="Yes",C1717="Error"),SCDPT3!G1713=""),"Error","")</f>
        <v/>
      </c>
      <c r="G1717" s="236" t="str">
        <f>IFERROR(IF(AND(OR(C1717="Yes",C1717="Error"),OR(LEFT(A1717="84"),LEFT(A1717="85"),LEFT(A1717="85"),LEFT(A1717="86"),LEFT(A1717="87"),LEFT(A1717="90"),LEFT(A1717="91"),LEFT(A1717="92"),LEFT(A1717="93"),LEFT(A1717="94"),LEFT(A1717="95"),LEFT(A1717="96")),SCDPT3!H1713),"Error",""),"")</f>
        <v/>
      </c>
      <c r="H1717" s="236" t="str">
        <f>IFERROR(IF(AND(OR(C1717="Yes",C1717="Error"),OR(LEFT(A1717="17"),LEFT(A1717="24"),LEFT(A1717="31")),SCDPT3!L1713=""),"Error",""),"")</f>
        <v/>
      </c>
      <c r="I1717" s="236" t="str">
        <f>IF(AND(OR(C1717="Yes",C1717="Error"),SCDPT3!Q1713=""),"Error","")</f>
        <v/>
      </c>
      <c r="J1717" s="236" t="str">
        <f>IF(AND(OR(C1717="Yes",C1717="Error"),SCDPT3!T1713=""),"Error","")</f>
        <v/>
      </c>
      <c r="L1717" s="236">
        <f>+SCDPT4!B1713</f>
        <v>0</v>
      </c>
      <c r="M1717" s="236" t="str">
        <f>LEFT(SCDPT4!C1713,6)&amp;MID(SCDPT4!C1713,8,2)&amp;RIGHT(SCDPT4!C1713,1)</f>
        <v/>
      </c>
      <c r="N1717" s="236" t="str">
        <f t="shared" si="112"/>
        <v/>
      </c>
      <c r="O1717" s="236" t="str">
        <f>IF(AND(OR(N1717="Yes",N1717="Error"),SCDPT4!D1713=""),"Error","")</f>
        <v/>
      </c>
      <c r="P1717" s="236" t="str">
        <f>IF(AND(OR(N1717="Yes",N1717="Error"),OR(SCDPT4!F1713="",SCDPT4!F1713&lt;$B$1,SCDPT4!F1713&gt;$B$2)),"Error","")</f>
        <v/>
      </c>
      <c r="Q1717" s="236" t="str">
        <f>IF(AND(OR(N1717="Yes",N1717="Error"),SCDPT4!G1713=""),"Error","")</f>
        <v/>
      </c>
      <c r="R1717" s="236" t="str">
        <f>IFERROR(IF(AND(OR(N1717="Yes",N1717="Error"),OR(LEFT(L1717="84"),LEFT(L1717="85"),LEFT(L1717="86"),LEFT(L1717="87"),LEFT(L1717="90"),LEFT(L1717="91"),LEFT(L1717="92"),LEFT(L1717="93"),LEFT(L1717="94"),LEFT(L1717="95"),LEFT(L1717="96")),SCDPT4!H1713=""),"Error",""),"")</f>
        <v/>
      </c>
      <c r="S1717" s="236" t="str">
        <f>IF(AND(OR(N1717="Yes",N1717="Error"),OR(SCDPT4!W1713="",SCDPT4!W1713&lt;$B$1,SCDPT4!W1713&lt;SCDPT4!F1713),LEFT(L1717,2)&lt;&gt;"84",LEFT(L1717,2)&lt;&gt;"85",LEFT(L1717,2)&lt;&gt;"86",LEFT(L1717,2)&lt;&gt;"87",LEFT(L1717,2)&lt;&gt;"90",LEFT(L1717,2)&lt;&gt;"91",LEFT(L1717,2)&lt;&gt;"92",LEFT(L1717,2)&lt;&gt;"93",LEFT(L1717,2)&lt;&gt;"94",LEFT(L1717,2)&lt;&gt;"95",LEFT(L1717,2)&lt;&gt;"96"),"Error","")</f>
        <v/>
      </c>
      <c r="T1717" s="236" t="str">
        <f>IFERROR(IF(AND(OR(N1717="Yes",N1717="Error"),OR(LEFT(L1717="17"),LEFT(L1717="24"),LEFT(L1717="31")),SCDPT4!X1713=""),"Error",""),"")</f>
        <v/>
      </c>
      <c r="U1717" s="236" t="str">
        <f>IF(AND(OR(N1717="Yes",N1717="Error"),SCDPT4!AC1713=""),"Error","")</f>
        <v/>
      </c>
      <c r="V1717" s="236" t="str">
        <f>IF(AND(OR(N1717="Yes",N1717="Error"),SCDPT4!AF1713=""),"Error","")</f>
        <v/>
      </c>
      <c r="X1717" s="80">
        <f>+SCDAPT1!B1713</f>
        <v>0</v>
      </c>
      <c r="Y1717" s="236" t="str">
        <f t="shared" si="109"/>
        <v/>
      </c>
      <c r="Z1717" s="236" t="str">
        <f>IF(AND(Y1717="Yes",SCDAPT1!C1713=""),"Error","")</f>
        <v/>
      </c>
      <c r="AA1717" s="236" t="str">
        <f>IF(AND(Y1717="Yes",OR(SCDAPT1!F1713="",SCDAPT1!F1713&gt;$B$2)),"Error","")</f>
        <v/>
      </c>
      <c r="AB1717" s="236" t="str">
        <f>IF(AND(Y1717="Yes",SCDAPT1!G1713=""),"Error","")</f>
        <v/>
      </c>
      <c r="AC1717" s="236" t="str">
        <f>IF(AND(Y1717="Yes",OR(SCDAPT1!H1713="",SCDAPT1!H1713&lt;$B$2)),"Error","")</f>
        <v/>
      </c>
      <c r="AD1717" s="236" t="str">
        <f>IF(AND(Y1717="Yes",OR(SCDAPT1!R1713="",SCDAPT1!R1713=0)),"Error","")</f>
        <v/>
      </c>
      <c r="AE1717" s="236" t="str">
        <f>IF(AND(Y1717="Yes",OR(SCDAPT1!S1713="",SCDAPT1!S1713=0)),"Error","")</f>
        <v/>
      </c>
      <c r="AF1717" s="236" t="str">
        <f>IF(AND(Y1717="Yes",OR(SCDAPT1!T1713="",SCDAPT1!T1713="N/A")),"Error","")</f>
        <v/>
      </c>
      <c r="AG1717" s="236" t="str">
        <f>IF(AND(Y1717="Yes",SCDAPT1!X1713=""),"Error","")</f>
        <v/>
      </c>
      <c r="AH1717" s="236" t="str">
        <f>IF(AND(Y1717="Yes",SCDAPT1!X1713&lt;&gt;"6",SCDAPT1!Y1713=""),"Error","")</f>
        <v/>
      </c>
      <c r="AJ1717" s="236">
        <f>+SCEPT2!B1713</f>
        <v>0</v>
      </c>
      <c r="AK1717" s="236" t="str">
        <f t="shared" si="110"/>
        <v/>
      </c>
      <c r="AL1717" s="236" t="str">
        <f>IF(AND(AK1717="Yes",SCEPT2!D1713=""),"Error","")</f>
        <v/>
      </c>
      <c r="AM1717" s="236" t="str">
        <f>IF(AND(AK1717="Yes",OR(SCEPT2!F1713="",SCEPT2!F1713&gt;$B$2)),"Error","")</f>
        <v/>
      </c>
      <c r="AN1717" s="236" t="str">
        <f>IF(AND(AK1717="Yes",SCEPT2!G1713=""),"Error","")</f>
        <v/>
      </c>
      <c r="AO1717" s="236" t="str">
        <f>IF(AND(AK1717="Yes",LEFT(AJ1717,2)&lt;&gt;"85",LEFT(AJ1717,2)&lt;&gt;"86",SCEPT2!H1713=""),"Error","")</f>
        <v/>
      </c>
      <c r="AP1717" s="236" t="str">
        <f>IF(AND(OR(AK1717="Yes",AK1717="Error"),SCEPT2!M1713=""),"Error","")</f>
        <v/>
      </c>
    </row>
    <row r="1718" spans="1:42">
      <c r="A1718" s="236">
        <v>0</v>
      </c>
      <c r="B1718" s="236" t="str">
        <f>LEFT(SCDPT3!C1714,6)&amp;MID(SCDPT3!C1714,8,2)&amp;RIGHT(SCDPT3!C1714,1)</f>
        <v/>
      </c>
      <c r="C1718" s="236" t="str">
        <f t="shared" si="111"/>
        <v/>
      </c>
      <c r="D1718" s="236" t="str">
        <f>IF(AND(OR(C1718="Yes",C1718="Error"),SCDPT3!D1714=""),"Error","")</f>
        <v/>
      </c>
      <c r="E1718" s="236" t="str">
        <f>IF(AND(OR(C1718="Yes",C1718="Error"),OR(SCDPT3!F1714&lt;$B$1,SCDPT3!F1714&gt;$B$2,SCDPT3!F1714="")),"Error","")</f>
        <v/>
      </c>
      <c r="F1718" s="236" t="str">
        <f>IF(AND(OR(C1718="Yes",C1718="Error"),SCDPT3!G1714=""),"Error","")</f>
        <v/>
      </c>
      <c r="G1718" s="236" t="str">
        <f>IFERROR(IF(AND(OR(C1718="Yes",C1718="Error"),OR(LEFT(A1718="84"),LEFT(A1718="85"),LEFT(A1718="85"),LEFT(A1718="86"),LEFT(A1718="87"),LEFT(A1718="90"),LEFT(A1718="91"),LEFT(A1718="92"),LEFT(A1718="93"),LEFT(A1718="94"),LEFT(A1718="95"),LEFT(A1718="96")),SCDPT3!H1714),"Error",""),"")</f>
        <v/>
      </c>
      <c r="H1718" s="236" t="str">
        <f>IFERROR(IF(AND(OR(C1718="Yes",C1718="Error"),OR(LEFT(A1718="17"),LEFT(A1718="24"),LEFT(A1718="31")),SCDPT3!L1714=""),"Error",""),"")</f>
        <v/>
      </c>
      <c r="I1718" s="236" t="str">
        <f>IF(AND(OR(C1718="Yes",C1718="Error"),SCDPT3!Q1714=""),"Error","")</f>
        <v/>
      </c>
      <c r="J1718" s="236" t="str">
        <f>IF(AND(OR(C1718="Yes",C1718="Error"),SCDPT3!T1714=""),"Error","")</f>
        <v/>
      </c>
      <c r="L1718" s="236">
        <f>+SCDPT4!B1714</f>
        <v>0</v>
      </c>
      <c r="M1718" s="236" t="str">
        <f>LEFT(SCDPT4!C1714,6)&amp;MID(SCDPT4!C1714,8,2)&amp;RIGHT(SCDPT4!C1714,1)</f>
        <v/>
      </c>
      <c r="N1718" s="236" t="str">
        <f t="shared" si="112"/>
        <v/>
      </c>
      <c r="O1718" s="236" t="str">
        <f>IF(AND(OR(N1718="Yes",N1718="Error"),SCDPT4!D1714=""),"Error","")</f>
        <v/>
      </c>
      <c r="P1718" s="236" t="str">
        <f>IF(AND(OR(N1718="Yes",N1718="Error"),OR(SCDPT4!F1714="",SCDPT4!F1714&lt;$B$1,SCDPT4!F1714&gt;$B$2)),"Error","")</f>
        <v/>
      </c>
      <c r="Q1718" s="236" t="str">
        <f>IF(AND(OR(N1718="Yes",N1718="Error"),SCDPT4!G1714=""),"Error","")</f>
        <v/>
      </c>
      <c r="R1718" s="236" t="str">
        <f>IFERROR(IF(AND(OR(N1718="Yes",N1718="Error"),OR(LEFT(L1718="84"),LEFT(L1718="85"),LEFT(L1718="86"),LEFT(L1718="87"),LEFT(L1718="90"),LEFT(L1718="91"),LEFT(L1718="92"),LEFT(L1718="93"),LEFT(L1718="94"),LEFT(L1718="95"),LEFT(L1718="96")),SCDPT4!H1714=""),"Error",""),"")</f>
        <v/>
      </c>
      <c r="S1718" s="236" t="str">
        <f>IF(AND(OR(N1718="Yes",N1718="Error"),OR(SCDPT4!W1714="",SCDPT4!W1714&lt;$B$1,SCDPT4!W1714&lt;SCDPT4!F1714),LEFT(L1718,2)&lt;&gt;"84",LEFT(L1718,2)&lt;&gt;"85",LEFT(L1718,2)&lt;&gt;"86",LEFT(L1718,2)&lt;&gt;"87",LEFT(L1718,2)&lt;&gt;"90",LEFT(L1718,2)&lt;&gt;"91",LEFT(L1718,2)&lt;&gt;"92",LEFT(L1718,2)&lt;&gt;"93",LEFT(L1718,2)&lt;&gt;"94",LEFT(L1718,2)&lt;&gt;"95",LEFT(L1718,2)&lt;&gt;"96"),"Error","")</f>
        <v/>
      </c>
      <c r="T1718" s="236" t="str">
        <f>IFERROR(IF(AND(OR(N1718="Yes",N1718="Error"),OR(LEFT(L1718="17"),LEFT(L1718="24"),LEFT(L1718="31")),SCDPT4!X1714=""),"Error",""),"")</f>
        <v/>
      </c>
      <c r="U1718" s="236" t="str">
        <f>IF(AND(OR(N1718="Yes",N1718="Error"),SCDPT4!AC1714=""),"Error","")</f>
        <v/>
      </c>
      <c r="V1718" s="236" t="str">
        <f>IF(AND(OR(N1718="Yes",N1718="Error"),SCDPT4!AF1714=""),"Error","")</f>
        <v/>
      </c>
      <c r="X1718" s="80">
        <f>+SCDAPT1!B1714</f>
        <v>0</v>
      </c>
      <c r="Y1718" s="236" t="str">
        <f t="shared" si="109"/>
        <v/>
      </c>
      <c r="Z1718" s="236" t="str">
        <f>IF(AND(Y1718="Yes",SCDAPT1!C1714=""),"Error","")</f>
        <v/>
      </c>
      <c r="AA1718" s="236" t="str">
        <f>IF(AND(Y1718="Yes",OR(SCDAPT1!F1714="",SCDAPT1!F1714&gt;$B$2)),"Error","")</f>
        <v/>
      </c>
      <c r="AB1718" s="236" t="str">
        <f>IF(AND(Y1718="Yes",SCDAPT1!G1714=""),"Error","")</f>
        <v/>
      </c>
      <c r="AC1718" s="236" t="str">
        <f>IF(AND(Y1718="Yes",OR(SCDAPT1!H1714="",SCDAPT1!H1714&lt;$B$2)),"Error","")</f>
        <v/>
      </c>
      <c r="AD1718" s="236" t="str">
        <f>IF(AND(Y1718="Yes",OR(SCDAPT1!R1714="",SCDAPT1!R1714=0)),"Error","")</f>
        <v/>
      </c>
      <c r="AE1718" s="236" t="str">
        <f>IF(AND(Y1718="Yes",OR(SCDAPT1!S1714="",SCDAPT1!S1714=0)),"Error","")</f>
        <v/>
      </c>
      <c r="AF1718" s="236" t="str">
        <f>IF(AND(Y1718="Yes",OR(SCDAPT1!T1714="",SCDAPT1!T1714="N/A")),"Error","")</f>
        <v/>
      </c>
      <c r="AG1718" s="236" t="str">
        <f>IF(AND(Y1718="Yes",SCDAPT1!X1714=""),"Error","")</f>
        <v/>
      </c>
      <c r="AH1718" s="236" t="str">
        <f>IF(AND(Y1718="Yes",SCDAPT1!X1714&lt;&gt;"6",SCDAPT1!Y1714=""),"Error","")</f>
        <v/>
      </c>
      <c r="AJ1718" s="236">
        <f>+SCEPT2!B1714</f>
        <v>0</v>
      </c>
      <c r="AK1718" s="236" t="str">
        <f t="shared" si="110"/>
        <v/>
      </c>
      <c r="AL1718" s="236" t="str">
        <f>IF(AND(AK1718="Yes",SCEPT2!D1714=""),"Error","")</f>
        <v/>
      </c>
      <c r="AM1718" s="236" t="str">
        <f>IF(AND(AK1718="Yes",OR(SCEPT2!F1714="",SCEPT2!F1714&gt;$B$2)),"Error","")</f>
        <v/>
      </c>
      <c r="AN1718" s="236" t="str">
        <f>IF(AND(AK1718="Yes",SCEPT2!G1714=""),"Error","")</f>
        <v/>
      </c>
      <c r="AO1718" s="236" t="str">
        <f>IF(AND(AK1718="Yes",LEFT(AJ1718,2)&lt;&gt;"85",LEFT(AJ1718,2)&lt;&gt;"86",SCEPT2!H1714=""),"Error","")</f>
        <v/>
      </c>
      <c r="AP1718" s="236" t="str">
        <f>IF(AND(OR(AK1718="Yes",AK1718="Error"),SCEPT2!M1714=""),"Error","")</f>
        <v/>
      </c>
    </row>
    <row r="1719" spans="1:42">
      <c r="A1719" s="236">
        <v>0</v>
      </c>
      <c r="B1719" s="236" t="str">
        <f>LEFT(SCDPT3!C1715,6)&amp;MID(SCDPT3!C1715,8,2)&amp;RIGHT(SCDPT3!C1715,1)</f>
        <v/>
      </c>
      <c r="C1719" s="236" t="str">
        <f t="shared" si="111"/>
        <v/>
      </c>
      <c r="D1719" s="236" t="str">
        <f>IF(AND(OR(C1719="Yes",C1719="Error"),SCDPT3!D1715=""),"Error","")</f>
        <v/>
      </c>
      <c r="E1719" s="236" t="str">
        <f>IF(AND(OR(C1719="Yes",C1719="Error"),OR(SCDPT3!F1715&lt;$B$1,SCDPT3!F1715&gt;$B$2,SCDPT3!F1715="")),"Error","")</f>
        <v/>
      </c>
      <c r="F1719" s="236" t="str">
        <f>IF(AND(OR(C1719="Yes",C1719="Error"),SCDPT3!G1715=""),"Error","")</f>
        <v/>
      </c>
      <c r="G1719" s="236" t="str">
        <f>IFERROR(IF(AND(OR(C1719="Yes",C1719="Error"),OR(LEFT(A1719="84"),LEFT(A1719="85"),LEFT(A1719="85"),LEFT(A1719="86"),LEFT(A1719="87"),LEFT(A1719="90"),LEFT(A1719="91"),LEFT(A1719="92"),LEFT(A1719="93"),LEFT(A1719="94"),LEFT(A1719="95"),LEFT(A1719="96")),SCDPT3!H1715),"Error",""),"")</f>
        <v/>
      </c>
      <c r="H1719" s="236" t="str">
        <f>IFERROR(IF(AND(OR(C1719="Yes",C1719="Error"),OR(LEFT(A1719="17"),LEFT(A1719="24"),LEFT(A1719="31")),SCDPT3!L1715=""),"Error",""),"")</f>
        <v/>
      </c>
      <c r="I1719" s="236" t="str">
        <f>IF(AND(OR(C1719="Yes",C1719="Error"),SCDPT3!Q1715=""),"Error","")</f>
        <v/>
      </c>
      <c r="J1719" s="236" t="str">
        <f>IF(AND(OR(C1719="Yes",C1719="Error"),SCDPT3!T1715=""),"Error","")</f>
        <v/>
      </c>
      <c r="L1719" s="236">
        <f>+SCDPT4!B1715</f>
        <v>0</v>
      </c>
      <c r="M1719" s="236" t="str">
        <f>LEFT(SCDPT4!C1715,6)&amp;MID(SCDPT4!C1715,8,2)&amp;RIGHT(SCDPT4!C1715,1)</f>
        <v/>
      </c>
      <c r="N1719" s="236" t="str">
        <f t="shared" si="112"/>
        <v/>
      </c>
      <c r="O1719" s="236" t="str">
        <f>IF(AND(OR(N1719="Yes",N1719="Error"),SCDPT4!D1715=""),"Error","")</f>
        <v/>
      </c>
      <c r="P1719" s="236" t="str">
        <f>IF(AND(OR(N1719="Yes",N1719="Error"),OR(SCDPT4!F1715="",SCDPT4!F1715&lt;$B$1,SCDPT4!F1715&gt;$B$2)),"Error","")</f>
        <v/>
      </c>
      <c r="Q1719" s="236" t="str">
        <f>IF(AND(OR(N1719="Yes",N1719="Error"),SCDPT4!G1715=""),"Error","")</f>
        <v/>
      </c>
      <c r="R1719" s="236" t="str">
        <f>IFERROR(IF(AND(OR(N1719="Yes",N1719="Error"),OR(LEFT(L1719="84"),LEFT(L1719="85"),LEFT(L1719="86"),LEFT(L1719="87"),LEFT(L1719="90"),LEFT(L1719="91"),LEFT(L1719="92"),LEFT(L1719="93"),LEFT(L1719="94"),LEFT(L1719="95"),LEFT(L1719="96")),SCDPT4!H1715=""),"Error",""),"")</f>
        <v/>
      </c>
      <c r="S1719" s="236" t="str">
        <f>IF(AND(OR(N1719="Yes",N1719="Error"),OR(SCDPT4!W1715="",SCDPT4!W1715&lt;$B$1,SCDPT4!W1715&lt;SCDPT4!F1715),LEFT(L1719,2)&lt;&gt;"84",LEFT(L1719,2)&lt;&gt;"85",LEFT(L1719,2)&lt;&gt;"86",LEFT(L1719,2)&lt;&gt;"87",LEFT(L1719,2)&lt;&gt;"90",LEFT(L1719,2)&lt;&gt;"91",LEFT(L1719,2)&lt;&gt;"92",LEFT(L1719,2)&lt;&gt;"93",LEFT(L1719,2)&lt;&gt;"94",LEFT(L1719,2)&lt;&gt;"95",LEFT(L1719,2)&lt;&gt;"96"),"Error","")</f>
        <v/>
      </c>
      <c r="T1719" s="236" t="str">
        <f>IFERROR(IF(AND(OR(N1719="Yes",N1719="Error"),OR(LEFT(L1719="17"),LEFT(L1719="24"),LEFT(L1719="31")),SCDPT4!X1715=""),"Error",""),"")</f>
        <v/>
      </c>
      <c r="U1719" s="236" t="str">
        <f>IF(AND(OR(N1719="Yes",N1719="Error"),SCDPT4!AC1715=""),"Error","")</f>
        <v/>
      </c>
      <c r="V1719" s="236" t="str">
        <f>IF(AND(OR(N1719="Yes",N1719="Error"),SCDPT4!AF1715=""),"Error","")</f>
        <v/>
      </c>
      <c r="X1719" s="80">
        <f>+SCDAPT1!B1715</f>
        <v>0</v>
      </c>
      <c r="Y1719" s="236" t="str">
        <f t="shared" si="109"/>
        <v/>
      </c>
      <c r="Z1719" s="236" t="str">
        <f>IF(AND(Y1719="Yes",SCDAPT1!C1715=""),"Error","")</f>
        <v/>
      </c>
      <c r="AA1719" s="236" t="str">
        <f>IF(AND(Y1719="Yes",OR(SCDAPT1!F1715="",SCDAPT1!F1715&gt;$B$2)),"Error","")</f>
        <v/>
      </c>
      <c r="AB1719" s="236" t="str">
        <f>IF(AND(Y1719="Yes",SCDAPT1!G1715=""),"Error","")</f>
        <v/>
      </c>
      <c r="AC1719" s="236" t="str">
        <f>IF(AND(Y1719="Yes",OR(SCDAPT1!H1715="",SCDAPT1!H1715&lt;$B$2)),"Error","")</f>
        <v/>
      </c>
      <c r="AD1719" s="236" t="str">
        <f>IF(AND(Y1719="Yes",OR(SCDAPT1!R1715="",SCDAPT1!R1715=0)),"Error","")</f>
        <v/>
      </c>
      <c r="AE1719" s="236" t="str">
        <f>IF(AND(Y1719="Yes",OR(SCDAPT1!S1715="",SCDAPT1!S1715=0)),"Error","")</f>
        <v/>
      </c>
      <c r="AF1719" s="236" t="str">
        <f>IF(AND(Y1719="Yes",OR(SCDAPT1!T1715="",SCDAPT1!T1715="N/A")),"Error","")</f>
        <v/>
      </c>
      <c r="AG1719" s="236" t="str">
        <f>IF(AND(Y1719="Yes",SCDAPT1!X1715=""),"Error","")</f>
        <v/>
      </c>
      <c r="AH1719" s="236" t="str">
        <f>IF(AND(Y1719="Yes",SCDAPT1!X1715&lt;&gt;"6",SCDAPT1!Y1715=""),"Error","")</f>
        <v/>
      </c>
      <c r="AJ1719" s="236">
        <f>+SCEPT2!B1715</f>
        <v>0</v>
      </c>
      <c r="AK1719" s="236" t="str">
        <f t="shared" si="110"/>
        <v/>
      </c>
      <c r="AL1719" s="236" t="str">
        <f>IF(AND(AK1719="Yes",SCEPT2!D1715=""),"Error","")</f>
        <v/>
      </c>
      <c r="AM1719" s="236" t="str">
        <f>IF(AND(AK1719="Yes",OR(SCEPT2!F1715="",SCEPT2!F1715&gt;$B$2)),"Error","")</f>
        <v/>
      </c>
      <c r="AN1719" s="236" t="str">
        <f>IF(AND(AK1719="Yes",SCEPT2!G1715=""),"Error","")</f>
        <v/>
      </c>
      <c r="AO1719" s="236" t="str">
        <f>IF(AND(AK1719="Yes",LEFT(AJ1719,2)&lt;&gt;"85",LEFT(AJ1719,2)&lt;&gt;"86",SCEPT2!H1715=""),"Error","")</f>
        <v/>
      </c>
      <c r="AP1719" s="236" t="str">
        <f>IF(AND(OR(AK1719="Yes",AK1719="Error"),SCEPT2!M1715=""),"Error","")</f>
        <v/>
      </c>
    </row>
    <row r="1720" spans="1:42">
      <c r="A1720" s="236">
        <v>0</v>
      </c>
      <c r="B1720" s="236" t="str">
        <f>LEFT(SCDPT3!C1716,6)&amp;MID(SCDPT3!C1716,8,2)&amp;RIGHT(SCDPT3!C1716,1)</f>
        <v/>
      </c>
      <c r="C1720" s="236" t="str">
        <f t="shared" si="111"/>
        <v/>
      </c>
      <c r="D1720" s="236" t="str">
        <f>IF(AND(OR(C1720="Yes",C1720="Error"),SCDPT3!D1716=""),"Error","")</f>
        <v/>
      </c>
      <c r="E1720" s="236" t="str">
        <f>IF(AND(OR(C1720="Yes",C1720="Error"),OR(SCDPT3!F1716&lt;$B$1,SCDPT3!F1716&gt;$B$2,SCDPT3!F1716="")),"Error","")</f>
        <v/>
      </c>
      <c r="F1720" s="236" t="str">
        <f>IF(AND(OR(C1720="Yes",C1720="Error"),SCDPT3!G1716=""),"Error","")</f>
        <v/>
      </c>
      <c r="G1720" s="236" t="str">
        <f>IFERROR(IF(AND(OR(C1720="Yes",C1720="Error"),OR(LEFT(A1720="84"),LEFT(A1720="85"),LEFT(A1720="85"),LEFT(A1720="86"),LEFT(A1720="87"),LEFT(A1720="90"),LEFT(A1720="91"),LEFT(A1720="92"),LEFT(A1720="93"),LEFT(A1720="94"),LEFT(A1720="95"),LEFT(A1720="96")),SCDPT3!H1716),"Error",""),"")</f>
        <v/>
      </c>
      <c r="H1720" s="236" t="str">
        <f>IFERROR(IF(AND(OR(C1720="Yes",C1720="Error"),OR(LEFT(A1720="17"),LEFT(A1720="24"),LEFT(A1720="31")),SCDPT3!L1716=""),"Error",""),"")</f>
        <v/>
      </c>
      <c r="I1720" s="236" t="str">
        <f>IF(AND(OR(C1720="Yes",C1720="Error"),SCDPT3!Q1716=""),"Error","")</f>
        <v/>
      </c>
      <c r="J1720" s="236" t="str">
        <f>IF(AND(OR(C1720="Yes",C1720="Error"),SCDPT3!T1716=""),"Error","")</f>
        <v/>
      </c>
      <c r="L1720" s="236">
        <f>+SCDPT4!B1716</f>
        <v>0</v>
      </c>
      <c r="M1720" s="236" t="str">
        <f>LEFT(SCDPT4!C1716,6)&amp;MID(SCDPT4!C1716,8,2)&amp;RIGHT(SCDPT4!C1716,1)</f>
        <v/>
      </c>
      <c r="N1720" s="236" t="str">
        <f t="shared" si="112"/>
        <v/>
      </c>
      <c r="O1720" s="236" t="str">
        <f>IF(AND(OR(N1720="Yes",N1720="Error"),SCDPT4!D1716=""),"Error","")</f>
        <v/>
      </c>
      <c r="P1720" s="236" t="str">
        <f>IF(AND(OR(N1720="Yes",N1720="Error"),OR(SCDPT4!F1716="",SCDPT4!F1716&lt;$B$1,SCDPT4!F1716&gt;$B$2)),"Error","")</f>
        <v/>
      </c>
      <c r="Q1720" s="236" t="str">
        <f>IF(AND(OR(N1720="Yes",N1720="Error"),SCDPT4!G1716=""),"Error","")</f>
        <v/>
      </c>
      <c r="R1720" s="236" t="str">
        <f>IFERROR(IF(AND(OR(N1720="Yes",N1720="Error"),OR(LEFT(L1720="84"),LEFT(L1720="85"),LEFT(L1720="86"),LEFT(L1720="87"),LEFT(L1720="90"),LEFT(L1720="91"),LEFT(L1720="92"),LEFT(L1720="93"),LEFT(L1720="94"),LEFT(L1720="95"),LEFT(L1720="96")),SCDPT4!H1716=""),"Error",""),"")</f>
        <v/>
      </c>
      <c r="S1720" s="236" t="str">
        <f>IF(AND(OR(N1720="Yes",N1720="Error"),OR(SCDPT4!W1716="",SCDPT4!W1716&lt;$B$1,SCDPT4!W1716&lt;SCDPT4!F1716),LEFT(L1720,2)&lt;&gt;"84",LEFT(L1720,2)&lt;&gt;"85",LEFT(L1720,2)&lt;&gt;"86",LEFT(L1720,2)&lt;&gt;"87",LEFT(L1720,2)&lt;&gt;"90",LEFT(L1720,2)&lt;&gt;"91",LEFT(L1720,2)&lt;&gt;"92",LEFT(L1720,2)&lt;&gt;"93",LEFT(L1720,2)&lt;&gt;"94",LEFT(L1720,2)&lt;&gt;"95",LEFT(L1720,2)&lt;&gt;"96"),"Error","")</f>
        <v/>
      </c>
      <c r="T1720" s="236" t="str">
        <f>IFERROR(IF(AND(OR(N1720="Yes",N1720="Error"),OR(LEFT(L1720="17"),LEFT(L1720="24"),LEFT(L1720="31")),SCDPT4!X1716=""),"Error",""),"")</f>
        <v/>
      </c>
      <c r="U1720" s="236" t="str">
        <f>IF(AND(OR(N1720="Yes",N1720="Error"),SCDPT4!AC1716=""),"Error","")</f>
        <v/>
      </c>
      <c r="V1720" s="236" t="str">
        <f>IF(AND(OR(N1720="Yes",N1720="Error"),SCDPT4!AF1716=""),"Error","")</f>
        <v/>
      </c>
      <c r="X1720" s="80">
        <f>+SCDAPT1!B1716</f>
        <v>0</v>
      </c>
      <c r="Y1720" s="236" t="str">
        <f t="shared" si="109"/>
        <v/>
      </c>
      <c r="Z1720" s="236" t="str">
        <f>IF(AND(Y1720="Yes",SCDAPT1!C1716=""),"Error","")</f>
        <v/>
      </c>
      <c r="AA1720" s="236" t="str">
        <f>IF(AND(Y1720="Yes",OR(SCDAPT1!F1716="",SCDAPT1!F1716&gt;$B$2)),"Error","")</f>
        <v/>
      </c>
      <c r="AB1720" s="236" t="str">
        <f>IF(AND(Y1720="Yes",SCDAPT1!G1716=""),"Error","")</f>
        <v/>
      </c>
      <c r="AC1720" s="236" t="str">
        <f>IF(AND(Y1720="Yes",OR(SCDAPT1!H1716="",SCDAPT1!H1716&lt;$B$2)),"Error","")</f>
        <v/>
      </c>
      <c r="AD1720" s="236" t="str">
        <f>IF(AND(Y1720="Yes",OR(SCDAPT1!R1716="",SCDAPT1!R1716=0)),"Error","")</f>
        <v/>
      </c>
      <c r="AE1720" s="236" t="str">
        <f>IF(AND(Y1720="Yes",OR(SCDAPT1!S1716="",SCDAPT1!S1716=0)),"Error","")</f>
        <v/>
      </c>
      <c r="AF1720" s="236" t="str">
        <f>IF(AND(Y1720="Yes",OR(SCDAPT1!T1716="",SCDAPT1!T1716="N/A")),"Error","")</f>
        <v/>
      </c>
      <c r="AG1720" s="236" t="str">
        <f>IF(AND(Y1720="Yes",SCDAPT1!X1716=""),"Error","")</f>
        <v/>
      </c>
      <c r="AH1720" s="236" t="str">
        <f>IF(AND(Y1720="Yes",SCDAPT1!X1716&lt;&gt;"6",SCDAPT1!Y1716=""),"Error","")</f>
        <v/>
      </c>
      <c r="AJ1720" s="236">
        <f>+SCEPT2!B1716</f>
        <v>0</v>
      </c>
      <c r="AK1720" s="236" t="str">
        <f t="shared" si="110"/>
        <v/>
      </c>
      <c r="AL1720" s="236" t="str">
        <f>IF(AND(AK1720="Yes",SCEPT2!D1716=""),"Error","")</f>
        <v/>
      </c>
      <c r="AM1720" s="236" t="str">
        <f>IF(AND(AK1720="Yes",OR(SCEPT2!F1716="",SCEPT2!F1716&gt;$B$2)),"Error","")</f>
        <v/>
      </c>
      <c r="AN1720" s="236" t="str">
        <f>IF(AND(AK1720="Yes",SCEPT2!G1716=""),"Error","")</f>
        <v/>
      </c>
      <c r="AO1720" s="236" t="str">
        <f>IF(AND(AK1720="Yes",LEFT(AJ1720,2)&lt;&gt;"85",LEFT(AJ1720,2)&lt;&gt;"86",SCEPT2!H1716=""),"Error","")</f>
        <v/>
      </c>
      <c r="AP1720" s="236" t="str">
        <f>IF(AND(OR(AK1720="Yes",AK1720="Error"),SCEPT2!M1716=""),"Error","")</f>
        <v/>
      </c>
    </row>
    <row r="1721" spans="1:42">
      <c r="A1721" s="236">
        <v>0</v>
      </c>
      <c r="B1721" s="236" t="str">
        <f>LEFT(SCDPT3!C1717,6)&amp;MID(SCDPT3!C1717,8,2)&amp;RIGHT(SCDPT3!C1717,1)</f>
        <v/>
      </c>
      <c r="C1721" s="236" t="str">
        <f t="shared" si="111"/>
        <v/>
      </c>
      <c r="D1721" s="236" t="str">
        <f>IF(AND(OR(C1721="Yes",C1721="Error"),SCDPT3!D1717=""),"Error","")</f>
        <v/>
      </c>
      <c r="E1721" s="236" t="str">
        <f>IF(AND(OR(C1721="Yes",C1721="Error"),OR(SCDPT3!F1717&lt;$B$1,SCDPT3!F1717&gt;$B$2,SCDPT3!F1717="")),"Error","")</f>
        <v/>
      </c>
      <c r="F1721" s="236" t="str">
        <f>IF(AND(OR(C1721="Yes",C1721="Error"),SCDPT3!G1717=""),"Error","")</f>
        <v/>
      </c>
      <c r="G1721" s="236" t="str">
        <f>IFERROR(IF(AND(OR(C1721="Yes",C1721="Error"),OR(LEFT(A1721="84"),LEFT(A1721="85"),LEFT(A1721="85"),LEFT(A1721="86"),LEFT(A1721="87"),LEFT(A1721="90"),LEFT(A1721="91"),LEFT(A1721="92"),LEFT(A1721="93"),LEFT(A1721="94"),LEFT(A1721="95"),LEFT(A1721="96")),SCDPT3!H1717),"Error",""),"")</f>
        <v/>
      </c>
      <c r="H1721" s="236" t="str">
        <f>IFERROR(IF(AND(OR(C1721="Yes",C1721="Error"),OR(LEFT(A1721="17"),LEFT(A1721="24"),LEFT(A1721="31")),SCDPT3!L1717=""),"Error",""),"")</f>
        <v/>
      </c>
      <c r="I1721" s="236" t="str">
        <f>IF(AND(OR(C1721="Yes",C1721="Error"),SCDPT3!Q1717=""),"Error","")</f>
        <v/>
      </c>
      <c r="J1721" s="236" t="str">
        <f>IF(AND(OR(C1721="Yes",C1721="Error"),SCDPT3!T1717=""),"Error","")</f>
        <v/>
      </c>
      <c r="L1721" s="236">
        <f>+SCDPT4!B1717</f>
        <v>0</v>
      </c>
      <c r="M1721" s="236" t="str">
        <f>LEFT(SCDPT4!C1717,6)&amp;MID(SCDPT4!C1717,8,2)&amp;RIGHT(SCDPT4!C1717,1)</f>
        <v/>
      </c>
      <c r="N1721" s="236" t="str">
        <f t="shared" si="112"/>
        <v/>
      </c>
      <c r="O1721" s="236" t="str">
        <f>IF(AND(OR(N1721="Yes",N1721="Error"),SCDPT4!D1717=""),"Error","")</f>
        <v/>
      </c>
      <c r="P1721" s="236" t="str">
        <f>IF(AND(OR(N1721="Yes",N1721="Error"),OR(SCDPT4!F1717="",SCDPT4!F1717&lt;$B$1,SCDPT4!F1717&gt;$B$2)),"Error","")</f>
        <v/>
      </c>
      <c r="Q1721" s="236" t="str">
        <f>IF(AND(OR(N1721="Yes",N1721="Error"),SCDPT4!G1717=""),"Error","")</f>
        <v/>
      </c>
      <c r="R1721" s="236" t="str">
        <f>IFERROR(IF(AND(OR(N1721="Yes",N1721="Error"),OR(LEFT(L1721="84"),LEFT(L1721="85"),LEFT(L1721="86"),LEFT(L1721="87"),LEFT(L1721="90"),LEFT(L1721="91"),LEFT(L1721="92"),LEFT(L1721="93"),LEFT(L1721="94"),LEFT(L1721="95"),LEFT(L1721="96")),SCDPT4!H1717=""),"Error",""),"")</f>
        <v/>
      </c>
      <c r="S1721" s="236" t="str">
        <f>IF(AND(OR(N1721="Yes",N1721="Error"),OR(SCDPT4!W1717="",SCDPT4!W1717&lt;$B$1,SCDPT4!W1717&lt;SCDPT4!F1717),LEFT(L1721,2)&lt;&gt;"84",LEFT(L1721,2)&lt;&gt;"85",LEFT(L1721,2)&lt;&gt;"86",LEFT(L1721,2)&lt;&gt;"87",LEFT(L1721,2)&lt;&gt;"90",LEFT(L1721,2)&lt;&gt;"91",LEFT(L1721,2)&lt;&gt;"92",LEFT(L1721,2)&lt;&gt;"93",LEFT(L1721,2)&lt;&gt;"94",LEFT(L1721,2)&lt;&gt;"95",LEFT(L1721,2)&lt;&gt;"96"),"Error","")</f>
        <v/>
      </c>
      <c r="T1721" s="236" t="str">
        <f>IFERROR(IF(AND(OR(N1721="Yes",N1721="Error"),OR(LEFT(L1721="17"),LEFT(L1721="24"),LEFT(L1721="31")),SCDPT4!X1717=""),"Error",""),"")</f>
        <v/>
      </c>
      <c r="U1721" s="236" t="str">
        <f>IF(AND(OR(N1721="Yes",N1721="Error"),SCDPT4!AC1717=""),"Error","")</f>
        <v/>
      </c>
      <c r="V1721" s="236" t="str">
        <f>IF(AND(OR(N1721="Yes",N1721="Error"),SCDPT4!AF1717=""),"Error","")</f>
        <v/>
      </c>
      <c r="X1721" s="80">
        <f>+SCDAPT1!B1717</f>
        <v>0</v>
      </c>
      <c r="Y1721" s="236" t="str">
        <f t="shared" si="109"/>
        <v/>
      </c>
      <c r="Z1721" s="236" t="str">
        <f>IF(AND(Y1721="Yes",SCDAPT1!C1717=""),"Error","")</f>
        <v/>
      </c>
      <c r="AA1721" s="236" t="str">
        <f>IF(AND(Y1721="Yes",OR(SCDAPT1!F1717="",SCDAPT1!F1717&gt;$B$2)),"Error","")</f>
        <v/>
      </c>
      <c r="AB1721" s="236" t="str">
        <f>IF(AND(Y1721="Yes",SCDAPT1!G1717=""),"Error","")</f>
        <v/>
      </c>
      <c r="AC1721" s="236" t="str">
        <f>IF(AND(Y1721="Yes",OR(SCDAPT1!H1717="",SCDAPT1!H1717&lt;$B$2)),"Error","")</f>
        <v/>
      </c>
      <c r="AD1721" s="236" t="str">
        <f>IF(AND(Y1721="Yes",OR(SCDAPT1!R1717="",SCDAPT1!R1717=0)),"Error","")</f>
        <v/>
      </c>
      <c r="AE1721" s="236" t="str">
        <f>IF(AND(Y1721="Yes",OR(SCDAPT1!S1717="",SCDAPT1!S1717=0)),"Error","")</f>
        <v/>
      </c>
      <c r="AF1721" s="236" t="str">
        <f>IF(AND(Y1721="Yes",OR(SCDAPT1!T1717="",SCDAPT1!T1717="N/A")),"Error","")</f>
        <v/>
      </c>
      <c r="AG1721" s="236" t="str">
        <f>IF(AND(Y1721="Yes",SCDAPT1!X1717=""),"Error","")</f>
        <v/>
      </c>
      <c r="AH1721" s="236" t="str">
        <f>IF(AND(Y1721="Yes",SCDAPT1!X1717&lt;&gt;"6",SCDAPT1!Y1717=""),"Error","")</f>
        <v/>
      </c>
      <c r="AJ1721" s="236">
        <f>+SCEPT2!B1717</f>
        <v>0</v>
      </c>
      <c r="AK1721" s="236" t="str">
        <f t="shared" si="110"/>
        <v/>
      </c>
      <c r="AL1721" s="236" t="str">
        <f>IF(AND(AK1721="Yes",SCEPT2!D1717=""),"Error","")</f>
        <v/>
      </c>
      <c r="AM1721" s="236" t="str">
        <f>IF(AND(AK1721="Yes",OR(SCEPT2!F1717="",SCEPT2!F1717&gt;$B$2)),"Error","")</f>
        <v/>
      </c>
      <c r="AN1721" s="236" t="str">
        <f>IF(AND(AK1721="Yes",SCEPT2!G1717=""),"Error","")</f>
        <v/>
      </c>
      <c r="AO1721" s="236" t="str">
        <f>IF(AND(AK1721="Yes",LEFT(AJ1721,2)&lt;&gt;"85",LEFT(AJ1721,2)&lt;&gt;"86",SCEPT2!H1717=""),"Error","")</f>
        <v/>
      </c>
      <c r="AP1721" s="236" t="str">
        <f>IF(AND(OR(AK1721="Yes",AK1721="Error"),SCEPT2!M1717=""),"Error","")</f>
        <v/>
      </c>
    </row>
    <row r="1722" spans="1:42">
      <c r="A1722" s="236">
        <v>0</v>
      </c>
      <c r="B1722" s="236" t="str">
        <f>LEFT(SCDPT3!C1718,6)&amp;MID(SCDPT3!C1718,8,2)&amp;RIGHT(SCDPT3!C1718,1)</f>
        <v/>
      </c>
      <c r="C1722" s="236" t="str">
        <f t="shared" si="111"/>
        <v/>
      </c>
      <c r="D1722" s="236" t="str">
        <f>IF(AND(OR(C1722="Yes",C1722="Error"),SCDPT3!D1718=""),"Error","")</f>
        <v/>
      </c>
      <c r="E1722" s="236" t="str">
        <f>IF(AND(OR(C1722="Yes",C1722="Error"),OR(SCDPT3!F1718&lt;$B$1,SCDPT3!F1718&gt;$B$2,SCDPT3!F1718="")),"Error","")</f>
        <v/>
      </c>
      <c r="F1722" s="236" t="str">
        <f>IF(AND(OR(C1722="Yes",C1722="Error"),SCDPT3!G1718=""),"Error","")</f>
        <v/>
      </c>
      <c r="G1722" s="236" t="str">
        <f>IFERROR(IF(AND(OR(C1722="Yes",C1722="Error"),OR(LEFT(A1722="84"),LEFT(A1722="85"),LEFT(A1722="85"),LEFT(A1722="86"),LEFT(A1722="87"),LEFT(A1722="90"),LEFT(A1722="91"),LEFT(A1722="92"),LEFT(A1722="93"),LEFT(A1722="94"),LEFT(A1722="95"),LEFT(A1722="96")),SCDPT3!H1718),"Error",""),"")</f>
        <v/>
      </c>
      <c r="H1722" s="236" t="str">
        <f>IFERROR(IF(AND(OR(C1722="Yes",C1722="Error"),OR(LEFT(A1722="17"),LEFT(A1722="24"),LEFT(A1722="31")),SCDPT3!L1718=""),"Error",""),"")</f>
        <v/>
      </c>
      <c r="I1722" s="236" t="str">
        <f>IF(AND(OR(C1722="Yes",C1722="Error"),SCDPT3!Q1718=""),"Error","")</f>
        <v/>
      </c>
      <c r="J1722" s="236" t="str">
        <f>IF(AND(OR(C1722="Yes",C1722="Error"),SCDPT3!T1718=""),"Error","")</f>
        <v/>
      </c>
      <c r="L1722" s="236">
        <f>+SCDPT4!B1718</f>
        <v>0</v>
      </c>
      <c r="M1722" s="236" t="str">
        <f>LEFT(SCDPT4!C1718,6)&amp;MID(SCDPT4!C1718,8,2)&amp;RIGHT(SCDPT4!C1718,1)</f>
        <v/>
      </c>
      <c r="N1722" s="236" t="str">
        <f t="shared" si="112"/>
        <v/>
      </c>
      <c r="O1722" s="236" t="str">
        <f>IF(AND(OR(N1722="Yes",N1722="Error"),SCDPT4!D1718=""),"Error","")</f>
        <v/>
      </c>
      <c r="P1722" s="236" t="str">
        <f>IF(AND(OR(N1722="Yes",N1722="Error"),OR(SCDPT4!F1718="",SCDPT4!F1718&lt;$B$1,SCDPT4!F1718&gt;$B$2)),"Error","")</f>
        <v/>
      </c>
      <c r="Q1722" s="236" t="str">
        <f>IF(AND(OR(N1722="Yes",N1722="Error"),SCDPT4!G1718=""),"Error","")</f>
        <v/>
      </c>
      <c r="R1722" s="236" t="str">
        <f>IFERROR(IF(AND(OR(N1722="Yes",N1722="Error"),OR(LEFT(L1722="84"),LEFT(L1722="85"),LEFT(L1722="86"),LEFT(L1722="87"),LEFT(L1722="90"),LEFT(L1722="91"),LEFT(L1722="92"),LEFT(L1722="93"),LEFT(L1722="94"),LEFT(L1722="95"),LEFT(L1722="96")),SCDPT4!H1718=""),"Error",""),"")</f>
        <v/>
      </c>
      <c r="S1722" s="236" t="str">
        <f>IF(AND(OR(N1722="Yes",N1722="Error"),OR(SCDPT4!W1718="",SCDPT4!W1718&lt;$B$1,SCDPT4!W1718&lt;SCDPT4!F1718),LEFT(L1722,2)&lt;&gt;"84",LEFT(L1722,2)&lt;&gt;"85",LEFT(L1722,2)&lt;&gt;"86",LEFT(L1722,2)&lt;&gt;"87",LEFT(L1722,2)&lt;&gt;"90",LEFT(L1722,2)&lt;&gt;"91",LEFT(L1722,2)&lt;&gt;"92",LEFT(L1722,2)&lt;&gt;"93",LEFT(L1722,2)&lt;&gt;"94",LEFT(L1722,2)&lt;&gt;"95",LEFT(L1722,2)&lt;&gt;"96"),"Error","")</f>
        <v/>
      </c>
      <c r="T1722" s="236" t="str">
        <f>IFERROR(IF(AND(OR(N1722="Yes",N1722="Error"),OR(LEFT(L1722="17"),LEFT(L1722="24"),LEFT(L1722="31")),SCDPT4!X1718=""),"Error",""),"")</f>
        <v/>
      </c>
      <c r="U1722" s="236" t="str">
        <f>IF(AND(OR(N1722="Yes",N1722="Error"),SCDPT4!AC1718=""),"Error","")</f>
        <v/>
      </c>
      <c r="V1722" s="236" t="str">
        <f>IF(AND(OR(N1722="Yes",N1722="Error"),SCDPT4!AF1718=""),"Error","")</f>
        <v/>
      </c>
      <c r="X1722" s="80">
        <f>+SCDAPT1!B1718</f>
        <v>0</v>
      </c>
      <c r="Y1722" s="236" t="str">
        <f t="shared" si="109"/>
        <v/>
      </c>
      <c r="Z1722" s="236" t="str">
        <f>IF(AND(Y1722="Yes",SCDAPT1!C1718=""),"Error","")</f>
        <v/>
      </c>
      <c r="AA1722" s="236" t="str">
        <f>IF(AND(Y1722="Yes",OR(SCDAPT1!F1718="",SCDAPT1!F1718&gt;$B$2)),"Error","")</f>
        <v/>
      </c>
      <c r="AB1722" s="236" t="str">
        <f>IF(AND(Y1722="Yes",SCDAPT1!G1718=""),"Error","")</f>
        <v/>
      </c>
      <c r="AC1722" s="236" t="str">
        <f>IF(AND(Y1722="Yes",OR(SCDAPT1!H1718="",SCDAPT1!H1718&lt;$B$2)),"Error","")</f>
        <v/>
      </c>
      <c r="AD1722" s="236" t="str">
        <f>IF(AND(Y1722="Yes",OR(SCDAPT1!R1718="",SCDAPT1!R1718=0)),"Error","")</f>
        <v/>
      </c>
      <c r="AE1722" s="236" t="str">
        <f>IF(AND(Y1722="Yes",OR(SCDAPT1!S1718="",SCDAPT1!S1718=0)),"Error","")</f>
        <v/>
      </c>
      <c r="AF1722" s="236" t="str">
        <f>IF(AND(Y1722="Yes",OR(SCDAPT1!T1718="",SCDAPT1!T1718="N/A")),"Error","")</f>
        <v/>
      </c>
      <c r="AG1722" s="236" t="str">
        <f>IF(AND(Y1722="Yes",SCDAPT1!X1718=""),"Error","")</f>
        <v/>
      </c>
      <c r="AH1722" s="236" t="str">
        <f>IF(AND(Y1722="Yes",SCDAPT1!X1718&lt;&gt;"6",SCDAPT1!Y1718=""),"Error","")</f>
        <v/>
      </c>
      <c r="AJ1722" s="236">
        <f>+SCEPT2!B1718</f>
        <v>0</v>
      </c>
      <c r="AK1722" s="236" t="str">
        <f t="shared" si="110"/>
        <v/>
      </c>
      <c r="AL1722" s="236" t="str">
        <f>IF(AND(AK1722="Yes",SCEPT2!D1718=""),"Error","")</f>
        <v/>
      </c>
      <c r="AM1722" s="236" t="str">
        <f>IF(AND(AK1722="Yes",OR(SCEPT2!F1718="",SCEPT2!F1718&gt;$B$2)),"Error","")</f>
        <v/>
      </c>
      <c r="AN1722" s="236" t="str">
        <f>IF(AND(AK1722="Yes",SCEPT2!G1718=""),"Error","")</f>
        <v/>
      </c>
      <c r="AO1722" s="236" t="str">
        <f>IF(AND(AK1722="Yes",LEFT(AJ1722,2)&lt;&gt;"85",LEFT(AJ1722,2)&lt;&gt;"86",SCEPT2!H1718=""),"Error","")</f>
        <v/>
      </c>
      <c r="AP1722" s="236" t="str">
        <f>IF(AND(OR(AK1722="Yes",AK1722="Error"),SCEPT2!M1718=""),"Error","")</f>
        <v/>
      </c>
    </row>
    <row r="1723" spans="1:42">
      <c r="A1723" s="236">
        <v>0</v>
      </c>
      <c r="B1723" s="236" t="str">
        <f>LEFT(SCDPT3!C1719,6)&amp;MID(SCDPT3!C1719,8,2)&amp;RIGHT(SCDPT3!C1719,1)</f>
        <v/>
      </c>
      <c r="C1723" s="236" t="str">
        <f t="shared" si="111"/>
        <v/>
      </c>
      <c r="D1723" s="236" t="str">
        <f>IF(AND(OR(C1723="Yes",C1723="Error"),SCDPT3!D1719=""),"Error","")</f>
        <v/>
      </c>
      <c r="E1723" s="236" t="str">
        <f>IF(AND(OR(C1723="Yes",C1723="Error"),OR(SCDPT3!F1719&lt;$B$1,SCDPT3!F1719&gt;$B$2,SCDPT3!F1719="")),"Error","")</f>
        <v/>
      </c>
      <c r="F1723" s="236" t="str">
        <f>IF(AND(OR(C1723="Yes",C1723="Error"),SCDPT3!G1719=""),"Error","")</f>
        <v/>
      </c>
      <c r="G1723" s="236" t="str">
        <f>IFERROR(IF(AND(OR(C1723="Yes",C1723="Error"),OR(LEFT(A1723="84"),LEFT(A1723="85"),LEFT(A1723="85"),LEFT(A1723="86"),LEFT(A1723="87"),LEFT(A1723="90"),LEFT(A1723="91"),LEFT(A1723="92"),LEFT(A1723="93"),LEFT(A1723="94"),LEFT(A1723="95"),LEFT(A1723="96")),SCDPT3!H1719),"Error",""),"")</f>
        <v/>
      </c>
      <c r="H1723" s="236" t="str">
        <f>IFERROR(IF(AND(OR(C1723="Yes",C1723="Error"),OR(LEFT(A1723="17"),LEFT(A1723="24"),LEFT(A1723="31")),SCDPT3!L1719=""),"Error",""),"")</f>
        <v/>
      </c>
      <c r="I1723" s="236" t="str">
        <f>IF(AND(OR(C1723="Yes",C1723="Error"),SCDPT3!Q1719=""),"Error","")</f>
        <v/>
      </c>
      <c r="J1723" s="236" t="str">
        <f>IF(AND(OR(C1723="Yes",C1723="Error"),SCDPT3!T1719=""),"Error","")</f>
        <v/>
      </c>
      <c r="L1723" s="236">
        <f>+SCDPT4!B1719</f>
        <v>0</v>
      </c>
      <c r="M1723" s="236" t="str">
        <f>LEFT(SCDPT4!C1719,6)&amp;MID(SCDPT4!C1719,8,2)&amp;RIGHT(SCDPT4!C1719,1)</f>
        <v/>
      </c>
      <c r="N1723" s="236" t="str">
        <f t="shared" si="112"/>
        <v/>
      </c>
      <c r="O1723" s="236" t="str">
        <f>IF(AND(OR(N1723="Yes",N1723="Error"),SCDPT4!D1719=""),"Error","")</f>
        <v/>
      </c>
      <c r="P1723" s="236" t="str">
        <f>IF(AND(OR(N1723="Yes",N1723="Error"),OR(SCDPT4!F1719="",SCDPT4!F1719&lt;$B$1,SCDPT4!F1719&gt;$B$2)),"Error","")</f>
        <v/>
      </c>
      <c r="Q1723" s="236" t="str">
        <f>IF(AND(OR(N1723="Yes",N1723="Error"),SCDPT4!G1719=""),"Error","")</f>
        <v/>
      </c>
      <c r="R1723" s="236" t="str">
        <f>IFERROR(IF(AND(OR(N1723="Yes",N1723="Error"),OR(LEFT(L1723="84"),LEFT(L1723="85"),LEFT(L1723="86"),LEFT(L1723="87"),LEFT(L1723="90"),LEFT(L1723="91"),LEFT(L1723="92"),LEFT(L1723="93"),LEFT(L1723="94"),LEFT(L1723="95"),LEFT(L1723="96")),SCDPT4!H1719=""),"Error",""),"")</f>
        <v/>
      </c>
      <c r="S1723" s="236" t="str">
        <f>IF(AND(OR(N1723="Yes",N1723="Error"),OR(SCDPT4!W1719="",SCDPT4!W1719&lt;$B$1,SCDPT4!W1719&lt;SCDPT4!F1719),LEFT(L1723,2)&lt;&gt;"84",LEFT(L1723,2)&lt;&gt;"85",LEFT(L1723,2)&lt;&gt;"86",LEFT(L1723,2)&lt;&gt;"87",LEFT(L1723,2)&lt;&gt;"90",LEFT(L1723,2)&lt;&gt;"91",LEFT(L1723,2)&lt;&gt;"92",LEFT(L1723,2)&lt;&gt;"93",LEFT(L1723,2)&lt;&gt;"94",LEFT(L1723,2)&lt;&gt;"95",LEFT(L1723,2)&lt;&gt;"96"),"Error","")</f>
        <v/>
      </c>
      <c r="T1723" s="236" t="str">
        <f>IFERROR(IF(AND(OR(N1723="Yes",N1723="Error"),OR(LEFT(L1723="17"),LEFT(L1723="24"),LEFT(L1723="31")),SCDPT4!X1719=""),"Error",""),"")</f>
        <v/>
      </c>
      <c r="U1723" s="236" t="str">
        <f>IF(AND(OR(N1723="Yes",N1723="Error"),SCDPT4!AC1719=""),"Error","")</f>
        <v/>
      </c>
      <c r="V1723" s="236" t="str">
        <f>IF(AND(OR(N1723="Yes",N1723="Error"),SCDPT4!AF1719=""),"Error","")</f>
        <v/>
      </c>
      <c r="X1723" s="80">
        <f>+SCDAPT1!B1719</f>
        <v>0</v>
      </c>
      <c r="Y1723" s="236" t="str">
        <f t="shared" si="109"/>
        <v/>
      </c>
      <c r="Z1723" s="236" t="str">
        <f>IF(AND(Y1723="Yes",SCDAPT1!C1719=""),"Error","")</f>
        <v/>
      </c>
      <c r="AA1723" s="236" t="str">
        <f>IF(AND(Y1723="Yes",OR(SCDAPT1!F1719="",SCDAPT1!F1719&gt;$B$2)),"Error","")</f>
        <v/>
      </c>
      <c r="AB1723" s="236" t="str">
        <f>IF(AND(Y1723="Yes",SCDAPT1!G1719=""),"Error","")</f>
        <v/>
      </c>
      <c r="AC1723" s="236" t="str">
        <f>IF(AND(Y1723="Yes",OR(SCDAPT1!H1719="",SCDAPT1!H1719&lt;$B$2)),"Error","")</f>
        <v/>
      </c>
      <c r="AD1723" s="236" t="str">
        <f>IF(AND(Y1723="Yes",OR(SCDAPT1!R1719="",SCDAPT1!R1719=0)),"Error","")</f>
        <v/>
      </c>
      <c r="AE1723" s="236" t="str">
        <f>IF(AND(Y1723="Yes",OR(SCDAPT1!S1719="",SCDAPT1!S1719=0)),"Error","")</f>
        <v/>
      </c>
      <c r="AF1723" s="236" t="str">
        <f>IF(AND(Y1723="Yes",OR(SCDAPT1!T1719="",SCDAPT1!T1719="N/A")),"Error","")</f>
        <v/>
      </c>
      <c r="AG1723" s="236" t="str">
        <f>IF(AND(Y1723="Yes",SCDAPT1!X1719=""),"Error","")</f>
        <v/>
      </c>
      <c r="AH1723" s="236" t="str">
        <f>IF(AND(Y1723="Yes",SCDAPT1!X1719&lt;&gt;"6",SCDAPT1!Y1719=""),"Error","")</f>
        <v/>
      </c>
      <c r="AJ1723" s="236">
        <f>+SCEPT2!B1719</f>
        <v>0</v>
      </c>
      <c r="AK1723" s="236" t="str">
        <f t="shared" si="110"/>
        <v/>
      </c>
      <c r="AL1723" s="236" t="str">
        <f>IF(AND(AK1723="Yes",SCEPT2!D1719=""),"Error","")</f>
        <v/>
      </c>
      <c r="AM1723" s="236" t="str">
        <f>IF(AND(AK1723="Yes",OR(SCEPT2!F1719="",SCEPT2!F1719&gt;$B$2)),"Error","")</f>
        <v/>
      </c>
      <c r="AN1723" s="236" t="str">
        <f>IF(AND(AK1723="Yes",SCEPT2!G1719=""),"Error","")</f>
        <v/>
      </c>
      <c r="AO1723" s="236" t="str">
        <f>IF(AND(AK1723="Yes",LEFT(AJ1723,2)&lt;&gt;"85",LEFT(AJ1723,2)&lt;&gt;"86",SCEPT2!H1719=""),"Error","")</f>
        <v/>
      </c>
      <c r="AP1723" s="236" t="str">
        <f>IF(AND(OR(AK1723="Yes",AK1723="Error"),SCEPT2!M1719=""),"Error","")</f>
        <v/>
      </c>
    </row>
    <row r="1724" spans="1:42">
      <c r="A1724" s="236">
        <v>0</v>
      </c>
      <c r="B1724" s="236" t="str">
        <f>LEFT(SCDPT3!C1720,6)&amp;MID(SCDPT3!C1720,8,2)&amp;RIGHT(SCDPT3!C1720,1)</f>
        <v/>
      </c>
      <c r="C1724" s="236" t="str">
        <f t="shared" si="111"/>
        <v/>
      </c>
      <c r="D1724" s="236" t="str">
        <f>IF(AND(OR(C1724="Yes",C1724="Error"),SCDPT3!D1720=""),"Error","")</f>
        <v/>
      </c>
      <c r="E1724" s="236" t="str">
        <f>IF(AND(OR(C1724="Yes",C1724="Error"),OR(SCDPT3!F1720&lt;$B$1,SCDPT3!F1720&gt;$B$2,SCDPT3!F1720="")),"Error","")</f>
        <v/>
      </c>
      <c r="F1724" s="236" t="str">
        <f>IF(AND(OR(C1724="Yes",C1724="Error"),SCDPT3!G1720=""),"Error","")</f>
        <v/>
      </c>
      <c r="G1724" s="236" t="str">
        <f>IFERROR(IF(AND(OR(C1724="Yes",C1724="Error"),OR(LEFT(A1724="84"),LEFT(A1724="85"),LEFT(A1724="85"),LEFT(A1724="86"),LEFT(A1724="87"),LEFT(A1724="90"),LEFT(A1724="91"),LEFT(A1724="92"),LEFT(A1724="93"),LEFT(A1724="94"),LEFT(A1724="95"),LEFT(A1724="96")),SCDPT3!H1720),"Error",""),"")</f>
        <v/>
      </c>
      <c r="H1724" s="236" t="str">
        <f>IFERROR(IF(AND(OR(C1724="Yes",C1724="Error"),OR(LEFT(A1724="17"),LEFT(A1724="24"),LEFT(A1724="31")),SCDPT3!L1720=""),"Error",""),"")</f>
        <v/>
      </c>
      <c r="I1724" s="236" t="str">
        <f>IF(AND(OR(C1724="Yes",C1724="Error"),SCDPT3!Q1720=""),"Error","")</f>
        <v/>
      </c>
      <c r="J1724" s="236" t="str">
        <f>IF(AND(OR(C1724="Yes",C1724="Error"),SCDPT3!T1720=""),"Error","")</f>
        <v/>
      </c>
      <c r="L1724" s="236">
        <f>+SCDPT4!B1720</f>
        <v>0</v>
      </c>
      <c r="M1724" s="236" t="str">
        <f>LEFT(SCDPT4!C1720,6)&amp;MID(SCDPT4!C1720,8,2)&amp;RIGHT(SCDPT4!C1720,1)</f>
        <v/>
      </c>
      <c r="N1724" s="236" t="str">
        <f t="shared" si="112"/>
        <v/>
      </c>
      <c r="O1724" s="236" t="str">
        <f>IF(AND(OR(N1724="Yes",N1724="Error"),SCDPT4!D1720=""),"Error","")</f>
        <v/>
      </c>
      <c r="P1724" s="236" t="str">
        <f>IF(AND(OR(N1724="Yes",N1724="Error"),OR(SCDPT4!F1720="",SCDPT4!F1720&lt;$B$1,SCDPT4!F1720&gt;$B$2)),"Error","")</f>
        <v/>
      </c>
      <c r="Q1724" s="236" t="str">
        <f>IF(AND(OR(N1724="Yes",N1724="Error"),SCDPT4!G1720=""),"Error","")</f>
        <v/>
      </c>
      <c r="R1724" s="236" t="str">
        <f>IFERROR(IF(AND(OR(N1724="Yes",N1724="Error"),OR(LEFT(L1724="84"),LEFT(L1724="85"),LEFT(L1724="86"),LEFT(L1724="87"),LEFT(L1724="90"),LEFT(L1724="91"),LEFT(L1724="92"),LEFT(L1724="93"),LEFT(L1724="94"),LEFT(L1724="95"),LEFT(L1724="96")),SCDPT4!H1720=""),"Error",""),"")</f>
        <v/>
      </c>
      <c r="S1724" s="236" t="str">
        <f>IF(AND(OR(N1724="Yes",N1724="Error"),OR(SCDPT4!W1720="",SCDPT4!W1720&lt;$B$1,SCDPT4!W1720&lt;SCDPT4!F1720),LEFT(L1724,2)&lt;&gt;"84",LEFT(L1724,2)&lt;&gt;"85",LEFT(L1724,2)&lt;&gt;"86",LEFT(L1724,2)&lt;&gt;"87",LEFT(L1724,2)&lt;&gt;"90",LEFT(L1724,2)&lt;&gt;"91",LEFT(L1724,2)&lt;&gt;"92",LEFT(L1724,2)&lt;&gt;"93",LEFT(L1724,2)&lt;&gt;"94",LEFT(L1724,2)&lt;&gt;"95",LEFT(L1724,2)&lt;&gt;"96"),"Error","")</f>
        <v/>
      </c>
      <c r="T1724" s="236" t="str">
        <f>IFERROR(IF(AND(OR(N1724="Yes",N1724="Error"),OR(LEFT(L1724="17"),LEFT(L1724="24"),LEFT(L1724="31")),SCDPT4!X1720=""),"Error",""),"")</f>
        <v/>
      </c>
      <c r="U1724" s="236" t="str">
        <f>IF(AND(OR(N1724="Yes",N1724="Error"),SCDPT4!AC1720=""),"Error","")</f>
        <v/>
      </c>
      <c r="V1724" s="236" t="str">
        <f>IF(AND(OR(N1724="Yes",N1724="Error"),SCDPT4!AF1720=""),"Error","")</f>
        <v/>
      </c>
      <c r="X1724" s="80">
        <f>+SCDAPT1!B1720</f>
        <v>0</v>
      </c>
      <c r="Y1724" s="236" t="str">
        <f t="shared" si="109"/>
        <v/>
      </c>
      <c r="Z1724" s="236" t="str">
        <f>IF(AND(Y1724="Yes",SCDAPT1!C1720=""),"Error","")</f>
        <v/>
      </c>
      <c r="AA1724" s="236" t="str">
        <f>IF(AND(Y1724="Yes",OR(SCDAPT1!F1720="",SCDAPT1!F1720&gt;$B$2)),"Error","")</f>
        <v/>
      </c>
      <c r="AB1724" s="236" t="str">
        <f>IF(AND(Y1724="Yes",SCDAPT1!G1720=""),"Error","")</f>
        <v/>
      </c>
      <c r="AC1724" s="236" t="str">
        <f>IF(AND(Y1724="Yes",OR(SCDAPT1!H1720="",SCDAPT1!H1720&lt;$B$2)),"Error","")</f>
        <v/>
      </c>
      <c r="AD1724" s="236" t="str">
        <f>IF(AND(Y1724="Yes",OR(SCDAPT1!R1720="",SCDAPT1!R1720=0)),"Error","")</f>
        <v/>
      </c>
      <c r="AE1724" s="236" t="str">
        <f>IF(AND(Y1724="Yes",OR(SCDAPT1!S1720="",SCDAPT1!S1720=0)),"Error","")</f>
        <v/>
      </c>
      <c r="AF1724" s="236" t="str">
        <f>IF(AND(Y1724="Yes",OR(SCDAPT1!T1720="",SCDAPT1!T1720="N/A")),"Error","")</f>
        <v/>
      </c>
      <c r="AG1724" s="236" t="str">
        <f>IF(AND(Y1724="Yes",SCDAPT1!X1720=""),"Error","")</f>
        <v/>
      </c>
      <c r="AH1724" s="236" t="str">
        <f>IF(AND(Y1724="Yes",SCDAPT1!X1720&lt;&gt;"6",SCDAPT1!Y1720=""),"Error","")</f>
        <v/>
      </c>
      <c r="AJ1724" s="236">
        <f>+SCEPT2!B1720</f>
        <v>0</v>
      </c>
      <c r="AK1724" s="236" t="str">
        <f t="shared" si="110"/>
        <v/>
      </c>
      <c r="AL1724" s="236" t="str">
        <f>IF(AND(AK1724="Yes",SCEPT2!D1720=""),"Error","")</f>
        <v/>
      </c>
      <c r="AM1724" s="236" t="str">
        <f>IF(AND(AK1724="Yes",OR(SCEPT2!F1720="",SCEPT2!F1720&gt;$B$2)),"Error","")</f>
        <v/>
      </c>
      <c r="AN1724" s="236" t="str">
        <f>IF(AND(AK1724="Yes",SCEPT2!G1720=""),"Error","")</f>
        <v/>
      </c>
      <c r="AO1724" s="236" t="str">
        <f>IF(AND(AK1724="Yes",LEFT(AJ1724,2)&lt;&gt;"85",LEFT(AJ1724,2)&lt;&gt;"86",SCEPT2!H1720=""),"Error","")</f>
        <v/>
      </c>
      <c r="AP1724" s="236" t="str">
        <f>IF(AND(OR(AK1724="Yes",AK1724="Error"),SCEPT2!M1720=""),"Error","")</f>
        <v/>
      </c>
    </row>
    <row r="1725" spans="1:42">
      <c r="A1725" s="236">
        <v>0</v>
      </c>
      <c r="B1725" s="236" t="str">
        <f>LEFT(SCDPT3!C1721,6)&amp;MID(SCDPT3!C1721,8,2)&amp;RIGHT(SCDPT3!C1721,1)</f>
        <v/>
      </c>
      <c r="C1725" s="236" t="str">
        <f t="shared" si="111"/>
        <v/>
      </c>
      <c r="D1725" s="236" t="str">
        <f>IF(AND(OR(C1725="Yes",C1725="Error"),SCDPT3!D1721=""),"Error","")</f>
        <v/>
      </c>
      <c r="E1725" s="236" t="str">
        <f>IF(AND(OR(C1725="Yes",C1725="Error"),OR(SCDPT3!F1721&lt;$B$1,SCDPT3!F1721&gt;$B$2,SCDPT3!F1721="")),"Error","")</f>
        <v/>
      </c>
      <c r="F1725" s="236" t="str">
        <f>IF(AND(OR(C1725="Yes",C1725="Error"),SCDPT3!G1721=""),"Error","")</f>
        <v/>
      </c>
      <c r="G1725" s="236" t="str">
        <f>IFERROR(IF(AND(OR(C1725="Yes",C1725="Error"),OR(LEFT(A1725="84"),LEFT(A1725="85"),LEFT(A1725="85"),LEFT(A1725="86"),LEFT(A1725="87"),LEFT(A1725="90"),LEFT(A1725="91"),LEFT(A1725="92"),LEFT(A1725="93"),LEFT(A1725="94"),LEFT(A1725="95"),LEFT(A1725="96")),SCDPT3!H1721),"Error",""),"")</f>
        <v/>
      </c>
      <c r="H1725" s="236" t="str">
        <f>IFERROR(IF(AND(OR(C1725="Yes",C1725="Error"),OR(LEFT(A1725="17"),LEFT(A1725="24"),LEFT(A1725="31")),SCDPT3!L1721=""),"Error",""),"")</f>
        <v/>
      </c>
      <c r="I1725" s="236" t="str">
        <f>IF(AND(OR(C1725="Yes",C1725="Error"),SCDPT3!Q1721=""),"Error","")</f>
        <v/>
      </c>
      <c r="J1725" s="236" t="str">
        <f>IF(AND(OR(C1725="Yes",C1725="Error"),SCDPT3!T1721=""),"Error","")</f>
        <v/>
      </c>
      <c r="L1725" s="236">
        <f>+SCDPT4!B1721</f>
        <v>0</v>
      </c>
      <c r="M1725" s="236" t="str">
        <f>LEFT(SCDPT4!C1721,6)&amp;MID(SCDPT4!C1721,8,2)&amp;RIGHT(SCDPT4!C1721,1)</f>
        <v/>
      </c>
      <c r="N1725" s="236" t="str">
        <f t="shared" si="112"/>
        <v/>
      </c>
      <c r="O1725" s="236" t="str">
        <f>IF(AND(OR(N1725="Yes",N1725="Error"),SCDPT4!D1721=""),"Error","")</f>
        <v/>
      </c>
      <c r="P1725" s="236" t="str">
        <f>IF(AND(OR(N1725="Yes",N1725="Error"),OR(SCDPT4!F1721="",SCDPT4!F1721&lt;$B$1,SCDPT4!F1721&gt;$B$2)),"Error","")</f>
        <v/>
      </c>
      <c r="Q1725" s="236" t="str">
        <f>IF(AND(OR(N1725="Yes",N1725="Error"),SCDPT4!G1721=""),"Error","")</f>
        <v/>
      </c>
      <c r="R1725" s="236" t="str">
        <f>IFERROR(IF(AND(OR(N1725="Yes",N1725="Error"),OR(LEFT(L1725="84"),LEFT(L1725="85"),LEFT(L1725="86"),LEFT(L1725="87"),LEFT(L1725="90"),LEFT(L1725="91"),LEFT(L1725="92"),LEFT(L1725="93"),LEFT(L1725="94"),LEFT(L1725="95"),LEFT(L1725="96")),SCDPT4!H1721=""),"Error",""),"")</f>
        <v/>
      </c>
      <c r="S1725" s="236" t="str">
        <f>IF(AND(OR(N1725="Yes",N1725="Error"),OR(SCDPT4!W1721="",SCDPT4!W1721&lt;$B$1,SCDPT4!W1721&lt;SCDPT4!F1721),LEFT(L1725,2)&lt;&gt;"84",LEFT(L1725,2)&lt;&gt;"85",LEFT(L1725,2)&lt;&gt;"86",LEFT(L1725,2)&lt;&gt;"87",LEFT(L1725,2)&lt;&gt;"90",LEFT(L1725,2)&lt;&gt;"91",LEFT(L1725,2)&lt;&gt;"92",LEFT(L1725,2)&lt;&gt;"93",LEFT(L1725,2)&lt;&gt;"94",LEFT(L1725,2)&lt;&gt;"95",LEFT(L1725,2)&lt;&gt;"96"),"Error","")</f>
        <v/>
      </c>
      <c r="T1725" s="236" t="str">
        <f>IFERROR(IF(AND(OR(N1725="Yes",N1725="Error"),OR(LEFT(L1725="17"),LEFT(L1725="24"),LEFT(L1725="31")),SCDPT4!X1721=""),"Error",""),"")</f>
        <v/>
      </c>
      <c r="U1725" s="236" t="str">
        <f>IF(AND(OR(N1725="Yes",N1725="Error"),SCDPT4!AC1721=""),"Error","")</f>
        <v/>
      </c>
      <c r="V1725" s="236" t="str">
        <f>IF(AND(OR(N1725="Yes",N1725="Error"),SCDPT4!AF1721=""),"Error","")</f>
        <v/>
      </c>
      <c r="X1725" s="80">
        <f>+SCDAPT1!B1721</f>
        <v>0</v>
      </c>
      <c r="Y1725" s="236" t="str">
        <f t="shared" si="109"/>
        <v/>
      </c>
      <c r="Z1725" s="236" t="str">
        <f>IF(AND(Y1725="Yes",SCDAPT1!C1721=""),"Error","")</f>
        <v/>
      </c>
      <c r="AA1725" s="236" t="str">
        <f>IF(AND(Y1725="Yes",OR(SCDAPT1!F1721="",SCDAPT1!F1721&gt;$B$2)),"Error","")</f>
        <v/>
      </c>
      <c r="AB1725" s="236" t="str">
        <f>IF(AND(Y1725="Yes",SCDAPT1!G1721=""),"Error","")</f>
        <v/>
      </c>
      <c r="AC1725" s="236" t="str">
        <f>IF(AND(Y1725="Yes",OR(SCDAPT1!H1721="",SCDAPT1!H1721&lt;$B$2)),"Error","")</f>
        <v/>
      </c>
      <c r="AD1725" s="236" t="str">
        <f>IF(AND(Y1725="Yes",OR(SCDAPT1!R1721="",SCDAPT1!R1721=0)),"Error","")</f>
        <v/>
      </c>
      <c r="AE1725" s="236" t="str">
        <f>IF(AND(Y1725="Yes",OR(SCDAPT1!S1721="",SCDAPT1!S1721=0)),"Error","")</f>
        <v/>
      </c>
      <c r="AF1725" s="236" t="str">
        <f>IF(AND(Y1725="Yes",OR(SCDAPT1!T1721="",SCDAPT1!T1721="N/A")),"Error","")</f>
        <v/>
      </c>
      <c r="AG1725" s="236" t="str">
        <f>IF(AND(Y1725="Yes",SCDAPT1!X1721=""),"Error","")</f>
        <v/>
      </c>
      <c r="AH1725" s="236" t="str">
        <f>IF(AND(Y1725="Yes",SCDAPT1!X1721&lt;&gt;"6",SCDAPT1!Y1721=""),"Error","")</f>
        <v/>
      </c>
      <c r="AJ1725" s="236">
        <f>+SCEPT2!B1721</f>
        <v>0</v>
      </c>
      <c r="AK1725" s="236" t="str">
        <f t="shared" si="110"/>
        <v/>
      </c>
      <c r="AL1725" s="236" t="str">
        <f>IF(AND(AK1725="Yes",SCEPT2!D1721=""),"Error","")</f>
        <v/>
      </c>
      <c r="AM1725" s="236" t="str">
        <f>IF(AND(AK1725="Yes",OR(SCEPT2!F1721="",SCEPT2!F1721&gt;$B$2)),"Error","")</f>
        <v/>
      </c>
      <c r="AN1725" s="236" t="str">
        <f>IF(AND(AK1725="Yes",SCEPT2!G1721=""),"Error","")</f>
        <v/>
      </c>
      <c r="AO1725" s="236" t="str">
        <f>IF(AND(AK1725="Yes",LEFT(AJ1725,2)&lt;&gt;"85",LEFT(AJ1725,2)&lt;&gt;"86",SCEPT2!H1721=""),"Error","")</f>
        <v/>
      </c>
      <c r="AP1725" s="236" t="str">
        <f>IF(AND(OR(AK1725="Yes",AK1725="Error"),SCEPT2!M1721=""),"Error","")</f>
        <v/>
      </c>
    </row>
    <row r="1726" spans="1:42">
      <c r="A1726" s="236">
        <v>0</v>
      </c>
      <c r="B1726" s="236" t="str">
        <f>LEFT(SCDPT3!C1722,6)&amp;MID(SCDPT3!C1722,8,2)&amp;RIGHT(SCDPT3!C1722,1)</f>
        <v/>
      </c>
      <c r="C1726" s="236" t="str">
        <f t="shared" si="111"/>
        <v/>
      </c>
      <c r="D1726" s="236" t="str">
        <f>IF(AND(OR(C1726="Yes",C1726="Error"),SCDPT3!D1722=""),"Error","")</f>
        <v/>
      </c>
      <c r="E1726" s="236" t="str">
        <f>IF(AND(OR(C1726="Yes",C1726="Error"),OR(SCDPT3!F1722&lt;$B$1,SCDPT3!F1722&gt;$B$2,SCDPT3!F1722="")),"Error","")</f>
        <v/>
      </c>
      <c r="F1726" s="236" t="str">
        <f>IF(AND(OR(C1726="Yes",C1726="Error"),SCDPT3!G1722=""),"Error","")</f>
        <v/>
      </c>
      <c r="G1726" s="236" t="str">
        <f>IFERROR(IF(AND(OR(C1726="Yes",C1726="Error"),OR(LEFT(A1726="84"),LEFT(A1726="85"),LEFT(A1726="85"),LEFT(A1726="86"),LEFT(A1726="87"),LEFT(A1726="90"),LEFT(A1726="91"),LEFT(A1726="92"),LEFT(A1726="93"),LEFT(A1726="94"),LEFT(A1726="95"),LEFT(A1726="96")),SCDPT3!H1722),"Error",""),"")</f>
        <v/>
      </c>
      <c r="H1726" s="236" t="str">
        <f>IFERROR(IF(AND(OR(C1726="Yes",C1726="Error"),OR(LEFT(A1726="17"),LEFT(A1726="24"),LEFT(A1726="31")),SCDPT3!L1722=""),"Error",""),"")</f>
        <v/>
      </c>
      <c r="I1726" s="236" t="str">
        <f>IF(AND(OR(C1726="Yes",C1726="Error"),SCDPT3!Q1722=""),"Error","")</f>
        <v/>
      </c>
      <c r="J1726" s="236" t="str">
        <f>IF(AND(OR(C1726="Yes",C1726="Error"),SCDPT3!T1722=""),"Error","")</f>
        <v/>
      </c>
      <c r="L1726" s="236">
        <f>+SCDPT4!B1722</f>
        <v>0</v>
      </c>
      <c r="M1726" s="236" t="str">
        <f>LEFT(SCDPT4!C1722,6)&amp;MID(SCDPT4!C1722,8,2)&amp;RIGHT(SCDPT4!C1722,1)</f>
        <v/>
      </c>
      <c r="N1726" s="236" t="str">
        <f t="shared" si="112"/>
        <v/>
      </c>
      <c r="O1726" s="236" t="str">
        <f>IF(AND(OR(N1726="Yes",N1726="Error"),SCDPT4!D1722=""),"Error","")</f>
        <v/>
      </c>
      <c r="P1726" s="236" t="str">
        <f>IF(AND(OR(N1726="Yes",N1726="Error"),OR(SCDPT4!F1722="",SCDPT4!F1722&lt;$B$1,SCDPT4!F1722&gt;$B$2)),"Error","")</f>
        <v/>
      </c>
      <c r="Q1726" s="236" t="str">
        <f>IF(AND(OR(N1726="Yes",N1726="Error"),SCDPT4!G1722=""),"Error","")</f>
        <v/>
      </c>
      <c r="R1726" s="236" t="str">
        <f>IFERROR(IF(AND(OR(N1726="Yes",N1726="Error"),OR(LEFT(L1726="84"),LEFT(L1726="85"),LEFT(L1726="86"),LEFT(L1726="87"),LEFT(L1726="90"),LEFT(L1726="91"),LEFT(L1726="92"),LEFT(L1726="93"),LEFT(L1726="94"),LEFT(L1726="95"),LEFT(L1726="96")),SCDPT4!H1722=""),"Error",""),"")</f>
        <v/>
      </c>
      <c r="S1726" s="236" t="str">
        <f>IF(AND(OR(N1726="Yes",N1726="Error"),OR(SCDPT4!W1722="",SCDPT4!W1722&lt;$B$1,SCDPT4!W1722&lt;SCDPT4!F1722),LEFT(L1726,2)&lt;&gt;"84",LEFT(L1726,2)&lt;&gt;"85",LEFT(L1726,2)&lt;&gt;"86",LEFT(L1726,2)&lt;&gt;"87",LEFT(L1726,2)&lt;&gt;"90",LEFT(L1726,2)&lt;&gt;"91",LEFT(L1726,2)&lt;&gt;"92",LEFT(L1726,2)&lt;&gt;"93",LEFT(L1726,2)&lt;&gt;"94",LEFT(L1726,2)&lt;&gt;"95",LEFT(L1726,2)&lt;&gt;"96"),"Error","")</f>
        <v/>
      </c>
      <c r="T1726" s="236" t="str">
        <f>IFERROR(IF(AND(OR(N1726="Yes",N1726="Error"),OR(LEFT(L1726="17"),LEFT(L1726="24"),LEFT(L1726="31")),SCDPT4!X1722=""),"Error",""),"")</f>
        <v/>
      </c>
      <c r="U1726" s="236" t="str">
        <f>IF(AND(OR(N1726="Yes",N1726="Error"),SCDPT4!AC1722=""),"Error","")</f>
        <v/>
      </c>
      <c r="V1726" s="236" t="str">
        <f>IF(AND(OR(N1726="Yes",N1726="Error"),SCDPT4!AF1722=""),"Error","")</f>
        <v/>
      </c>
      <c r="X1726" s="80">
        <f>+SCDAPT1!B1722</f>
        <v>0</v>
      </c>
      <c r="Y1726" s="236" t="str">
        <f t="shared" si="109"/>
        <v/>
      </c>
      <c r="Z1726" s="236" t="str">
        <f>IF(AND(Y1726="Yes",SCDAPT1!C1722=""),"Error","")</f>
        <v/>
      </c>
      <c r="AA1726" s="236" t="str">
        <f>IF(AND(Y1726="Yes",OR(SCDAPT1!F1722="",SCDAPT1!F1722&gt;$B$2)),"Error","")</f>
        <v/>
      </c>
      <c r="AB1726" s="236" t="str">
        <f>IF(AND(Y1726="Yes",SCDAPT1!G1722=""),"Error","")</f>
        <v/>
      </c>
      <c r="AC1726" s="236" t="str">
        <f>IF(AND(Y1726="Yes",OR(SCDAPT1!H1722="",SCDAPT1!H1722&lt;$B$2)),"Error","")</f>
        <v/>
      </c>
      <c r="AD1726" s="236" t="str">
        <f>IF(AND(Y1726="Yes",OR(SCDAPT1!R1722="",SCDAPT1!R1722=0)),"Error","")</f>
        <v/>
      </c>
      <c r="AE1726" s="236" t="str">
        <f>IF(AND(Y1726="Yes",OR(SCDAPT1!S1722="",SCDAPT1!S1722=0)),"Error","")</f>
        <v/>
      </c>
      <c r="AF1726" s="236" t="str">
        <f>IF(AND(Y1726="Yes",OR(SCDAPT1!T1722="",SCDAPT1!T1722="N/A")),"Error","")</f>
        <v/>
      </c>
      <c r="AG1726" s="236" t="str">
        <f>IF(AND(Y1726="Yes",SCDAPT1!X1722=""),"Error","")</f>
        <v/>
      </c>
      <c r="AH1726" s="236" t="str">
        <f>IF(AND(Y1726="Yes",SCDAPT1!X1722&lt;&gt;"6",SCDAPT1!Y1722=""),"Error","")</f>
        <v/>
      </c>
      <c r="AJ1726" s="236">
        <f>+SCEPT2!B1722</f>
        <v>0</v>
      </c>
      <c r="AK1726" s="236" t="str">
        <f t="shared" si="110"/>
        <v/>
      </c>
      <c r="AL1726" s="236" t="str">
        <f>IF(AND(AK1726="Yes",SCEPT2!D1722=""),"Error","")</f>
        <v/>
      </c>
      <c r="AM1726" s="236" t="str">
        <f>IF(AND(AK1726="Yes",OR(SCEPT2!F1722="",SCEPT2!F1722&gt;$B$2)),"Error","")</f>
        <v/>
      </c>
      <c r="AN1726" s="236" t="str">
        <f>IF(AND(AK1726="Yes",SCEPT2!G1722=""),"Error","")</f>
        <v/>
      </c>
      <c r="AO1726" s="236" t="str">
        <f>IF(AND(AK1726="Yes",LEFT(AJ1726,2)&lt;&gt;"85",LEFT(AJ1726,2)&lt;&gt;"86",SCEPT2!H1722=""),"Error","")</f>
        <v/>
      </c>
      <c r="AP1726" s="236" t="str">
        <f>IF(AND(OR(AK1726="Yes",AK1726="Error"),SCEPT2!M1722=""),"Error","")</f>
        <v/>
      </c>
    </row>
    <row r="1727" spans="1:42">
      <c r="A1727" s="236">
        <v>0</v>
      </c>
      <c r="B1727" s="236" t="str">
        <f>LEFT(SCDPT3!C1723,6)&amp;MID(SCDPT3!C1723,8,2)&amp;RIGHT(SCDPT3!C1723,1)</f>
        <v/>
      </c>
      <c r="C1727" s="236" t="str">
        <f t="shared" si="111"/>
        <v/>
      </c>
      <c r="D1727" s="236" t="str">
        <f>IF(AND(OR(C1727="Yes",C1727="Error"),SCDPT3!D1723=""),"Error","")</f>
        <v/>
      </c>
      <c r="E1727" s="236" t="str">
        <f>IF(AND(OR(C1727="Yes",C1727="Error"),OR(SCDPT3!F1723&lt;$B$1,SCDPT3!F1723&gt;$B$2,SCDPT3!F1723="")),"Error","")</f>
        <v/>
      </c>
      <c r="F1727" s="236" t="str">
        <f>IF(AND(OR(C1727="Yes",C1727="Error"),SCDPT3!G1723=""),"Error","")</f>
        <v/>
      </c>
      <c r="G1727" s="236" t="str">
        <f>IFERROR(IF(AND(OR(C1727="Yes",C1727="Error"),OR(LEFT(A1727="84"),LEFT(A1727="85"),LEFT(A1727="85"),LEFT(A1727="86"),LEFT(A1727="87"),LEFT(A1727="90"),LEFT(A1727="91"),LEFT(A1727="92"),LEFT(A1727="93"),LEFT(A1727="94"),LEFT(A1727="95"),LEFT(A1727="96")),SCDPT3!H1723),"Error",""),"")</f>
        <v/>
      </c>
      <c r="H1727" s="236" t="str">
        <f>IFERROR(IF(AND(OR(C1727="Yes",C1727="Error"),OR(LEFT(A1727="17"),LEFT(A1727="24"),LEFT(A1727="31")),SCDPT3!L1723=""),"Error",""),"")</f>
        <v/>
      </c>
      <c r="I1727" s="236" t="str">
        <f>IF(AND(OR(C1727="Yes",C1727="Error"),SCDPT3!Q1723=""),"Error","")</f>
        <v/>
      </c>
      <c r="J1727" s="236" t="str">
        <f>IF(AND(OR(C1727="Yes",C1727="Error"),SCDPT3!T1723=""),"Error","")</f>
        <v/>
      </c>
      <c r="L1727" s="236">
        <f>+SCDPT4!B1723</f>
        <v>0</v>
      </c>
      <c r="M1727" s="236" t="str">
        <f>LEFT(SCDPT4!C1723,6)&amp;MID(SCDPT4!C1723,8,2)&amp;RIGHT(SCDPT4!C1723,1)</f>
        <v/>
      </c>
      <c r="N1727" s="236" t="str">
        <f t="shared" si="112"/>
        <v/>
      </c>
      <c r="O1727" s="236" t="str">
        <f>IF(AND(OR(N1727="Yes",N1727="Error"),SCDPT4!D1723=""),"Error","")</f>
        <v/>
      </c>
      <c r="P1727" s="236" t="str">
        <f>IF(AND(OR(N1727="Yes",N1727="Error"),OR(SCDPT4!F1723="",SCDPT4!F1723&lt;$B$1,SCDPT4!F1723&gt;$B$2)),"Error","")</f>
        <v/>
      </c>
      <c r="Q1727" s="236" t="str">
        <f>IF(AND(OR(N1727="Yes",N1727="Error"),SCDPT4!G1723=""),"Error","")</f>
        <v/>
      </c>
      <c r="R1727" s="236" t="str">
        <f>IFERROR(IF(AND(OR(N1727="Yes",N1727="Error"),OR(LEFT(L1727="84"),LEFT(L1727="85"),LEFT(L1727="86"),LEFT(L1727="87"),LEFT(L1727="90"),LEFT(L1727="91"),LEFT(L1727="92"),LEFT(L1727="93"),LEFT(L1727="94"),LEFT(L1727="95"),LEFT(L1727="96")),SCDPT4!H1723=""),"Error",""),"")</f>
        <v/>
      </c>
      <c r="S1727" s="236" t="str">
        <f>IF(AND(OR(N1727="Yes",N1727="Error"),OR(SCDPT4!W1723="",SCDPT4!W1723&lt;$B$1,SCDPT4!W1723&lt;SCDPT4!F1723),LEFT(L1727,2)&lt;&gt;"84",LEFT(L1727,2)&lt;&gt;"85",LEFT(L1727,2)&lt;&gt;"86",LEFT(L1727,2)&lt;&gt;"87",LEFT(L1727,2)&lt;&gt;"90",LEFT(L1727,2)&lt;&gt;"91",LEFT(L1727,2)&lt;&gt;"92",LEFT(L1727,2)&lt;&gt;"93",LEFT(L1727,2)&lt;&gt;"94",LEFT(L1727,2)&lt;&gt;"95",LEFT(L1727,2)&lt;&gt;"96"),"Error","")</f>
        <v/>
      </c>
      <c r="T1727" s="236" t="str">
        <f>IFERROR(IF(AND(OR(N1727="Yes",N1727="Error"),OR(LEFT(L1727="17"),LEFT(L1727="24"),LEFT(L1727="31")),SCDPT4!X1723=""),"Error",""),"")</f>
        <v/>
      </c>
      <c r="U1727" s="236" t="str">
        <f>IF(AND(OR(N1727="Yes",N1727="Error"),SCDPT4!AC1723=""),"Error","")</f>
        <v/>
      </c>
      <c r="V1727" s="236" t="str">
        <f>IF(AND(OR(N1727="Yes",N1727="Error"),SCDPT4!AF1723=""),"Error","")</f>
        <v/>
      </c>
      <c r="X1727" s="80">
        <f>+SCDAPT1!B1723</f>
        <v>0</v>
      </c>
      <c r="Y1727" s="236" t="str">
        <f t="shared" si="109"/>
        <v/>
      </c>
      <c r="Z1727" s="236" t="str">
        <f>IF(AND(Y1727="Yes",SCDAPT1!C1723=""),"Error","")</f>
        <v/>
      </c>
      <c r="AA1727" s="236" t="str">
        <f>IF(AND(Y1727="Yes",OR(SCDAPT1!F1723="",SCDAPT1!F1723&gt;$B$2)),"Error","")</f>
        <v/>
      </c>
      <c r="AB1727" s="236" t="str">
        <f>IF(AND(Y1727="Yes",SCDAPT1!G1723=""),"Error","")</f>
        <v/>
      </c>
      <c r="AC1727" s="236" t="str">
        <f>IF(AND(Y1727="Yes",OR(SCDAPT1!H1723="",SCDAPT1!H1723&lt;$B$2)),"Error","")</f>
        <v/>
      </c>
      <c r="AD1727" s="236" t="str">
        <f>IF(AND(Y1727="Yes",OR(SCDAPT1!R1723="",SCDAPT1!R1723=0)),"Error","")</f>
        <v/>
      </c>
      <c r="AE1727" s="236" t="str">
        <f>IF(AND(Y1727="Yes",OR(SCDAPT1!S1723="",SCDAPT1!S1723=0)),"Error","")</f>
        <v/>
      </c>
      <c r="AF1727" s="236" t="str">
        <f>IF(AND(Y1727="Yes",OR(SCDAPT1!T1723="",SCDAPT1!T1723="N/A")),"Error","")</f>
        <v/>
      </c>
      <c r="AG1727" s="236" t="str">
        <f>IF(AND(Y1727="Yes",SCDAPT1!X1723=""),"Error","")</f>
        <v/>
      </c>
      <c r="AH1727" s="236" t="str">
        <f>IF(AND(Y1727="Yes",SCDAPT1!X1723&lt;&gt;"6",SCDAPT1!Y1723=""),"Error","")</f>
        <v/>
      </c>
      <c r="AJ1727" s="236">
        <f>+SCEPT2!B1723</f>
        <v>0</v>
      </c>
      <c r="AK1727" s="236" t="str">
        <f t="shared" si="110"/>
        <v/>
      </c>
      <c r="AL1727" s="236" t="str">
        <f>IF(AND(AK1727="Yes",SCEPT2!D1723=""),"Error","")</f>
        <v/>
      </c>
      <c r="AM1727" s="236" t="str">
        <f>IF(AND(AK1727="Yes",OR(SCEPT2!F1723="",SCEPT2!F1723&gt;$B$2)),"Error","")</f>
        <v/>
      </c>
      <c r="AN1727" s="236" t="str">
        <f>IF(AND(AK1727="Yes",SCEPT2!G1723=""),"Error","")</f>
        <v/>
      </c>
      <c r="AO1727" s="236" t="str">
        <f>IF(AND(AK1727="Yes",LEFT(AJ1727,2)&lt;&gt;"85",LEFT(AJ1727,2)&lt;&gt;"86",SCEPT2!H1723=""),"Error","")</f>
        <v/>
      </c>
      <c r="AP1727" s="236" t="str">
        <f>IF(AND(OR(AK1727="Yes",AK1727="Error"),SCEPT2!M1723=""),"Error","")</f>
        <v/>
      </c>
    </row>
    <row r="1728" spans="1:42">
      <c r="A1728" s="236">
        <v>0</v>
      </c>
      <c r="B1728" s="236" t="str">
        <f>LEFT(SCDPT3!C1724,6)&amp;MID(SCDPT3!C1724,8,2)&amp;RIGHT(SCDPT3!C1724,1)</f>
        <v/>
      </c>
      <c r="C1728" s="236" t="str">
        <f t="shared" si="111"/>
        <v/>
      </c>
      <c r="D1728" s="236" t="str">
        <f>IF(AND(OR(C1728="Yes",C1728="Error"),SCDPT3!D1724=""),"Error","")</f>
        <v/>
      </c>
      <c r="E1728" s="236" t="str">
        <f>IF(AND(OR(C1728="Yes",C1728="Error"),OR(SCDPT3!F1724&lt;$B$1,SCDPT3!F1724&gt;$B$2,SCDPT3!F1724="")),"Error","")</f>
        <v/>
      </c>
      <c r="F1728" s="236" t="str">
        <f>IF(AND(OR(C1728="Yes",C1728="Error"),SCDPT3!G1724=""),"Error","")</f>
        <v/>
      </c>
      <c r="G1728" s="236" t="str">
        <f>IFERROR(IF(AND(OR(C1728="Yes",C1728="Error"),OR(LEFT(A1728="84"),LEFT(A1728="85"),LEFT(A1728="85"),LEFT(A1728="86"),LEFT(A1728="87"),LEFT(A1728="90"),LEFT(A1728="91"),LEFT(A1728="92"),LEFT(A1728="93"),LEFT(A1728="94"),LEFT(A1728="95"),LEFT(A1728="96")),SCDPT3!H1724),"Error",""),"")</f>
        <v/>
      </c>
      <c r="H1728" s="236" t="str">
        <f>IFERROR(IF(AND(OR(C1728="Yes",C1728="Error"),OR(LEFT(A1728="17"),LEFT(A1728="24"),LEFT(A1728="31")),SCDPT3!L1724=""),"Error",""),"")</f>
        <v/>
      </c>
      <c r="I1728" s="236" t="str">
        <f>IF(AND(OR(C1728="Yes",C1728="Error"),SCDPT3!Q1724=""),"Error","")</f>
        <v/>
      </c>
      <c r="J1728" s="236" t="str">
        <f>IF(AND(OR(C1728="Yes",C1728="Error"),SCDPT3!T1724=""),"Error","")</f>
        <v/>
      </c>
      <c r="L1728" s="236">
        <f>+SCDPT4!B1724</f>
        <v>0</v>
      </c>
      <c r="M1728" s="236" t="str">
        <f>LEFT(SCDPT4!C1724,6)&amp;MID(SCDPT4!C1724,8,2)&amp;RIGHT(SCDPT4!C1724,1)</f>
        <v/>
      </c>
      <c r="N1728" s="236" t="str">
        <f t="shared" si="112"/>
        <v/>
      </c>
      <c r="O1728" s="236" t="str">
        <f>IF(AND(OR(N1728="Yes",N1728="Error"),SCDPT4!D1724=""),"Error","")</f>
        <v/>
      </c>
      <c r="P1728" s="236" t="str">
        <f>IF(AND(OR(N1728="Yes",N1728="Error"),OR(SCDPT4!F1724="",SCDPT4!F1724&lt;$B$1,SCDPT4!F1724&gt;$B$2)),"Error","")</f>
        <v/>
      </c>
      <c r="Q1728" s="236" t="str">
        <f>IF(AND(OR(N1728="Yes",N1728="Error"),SCDPT4!G1724=""),"Error","")</f>
        <v/>
      </c>
      <c r="R1728" s="236" t="str">
        <f>IFERROR(IF(AND(OR(N1728="Yes",N1728="Error"),OR(LEFT(L1728="84"),LEFT(L1728="85"),LEFT(L1728="86"),LEFT(L1728="87"),LEFT(L1728="90"),LEFT(L1728="91"),LEFT(L1728="92"),LEFT(L1728="93"),LEFT(L1728="94"),LEFT(L1728="95"),LEFT(L1728="96")),SCDPT4!H1724=""),"Error",""),"")</f>
        <v/>
      </c>
      <c r="S1728" s="236" t="str">
        <f>IF(AND(OR(N1728="Yes",N1728="Error"),OR(SCDPT4!W1724="",SCDPT4!W1724&lt;$B$1,SCDPT4!W1724&lt;SCDPT4!F1724),LEFT(L1728,2)&lt;&gt;"84",LEFT(L1728,2)&lt;&gt;"85",LEFT(L1728,2)&lt;&gt;"86",LEFT(L1728,2)&lt;&gt;"87",LEFT(L1728,2)&lt;&gt;"90",LEFT(L1728,2)&lt;&gt;"91",LEFT(L1728,2)&lt;&gt;"92",LEFT(L1728,2)&lt;&gt;"93",LEFT(L1728,2)&lt;&gt;"94",LEFT(L1728,2)&lt;&gt;"95",LEFT(L1728,2)&lt;&gt;"96"),"Error","")</f>
        <v/>
      </c>
      <c r="T1728" s="236" t="str">
        <f>IFERROR(IF(AND(OR(N1728="Yes",N1728="Error"),OR(LEFT(L1728="17"),LEFT(L1728="24"),LEFT(L1728="31")),SCDPT4!X1724=""),"Error",""),"")</f>
        <v/>
      </c>
      <c r="U1728" s="236" t="str">
        <f>IF(AND(OR(N1728="Yes",N1728="Error"),SCDPT4!AC1724=""),"Error","")</f>
        <v/>
      </c>
      <c r="V1728" s="236" t="str">
        <f>IF(AND(OR(N1728="Yes",N1728="Error"),SCDPT4!AF1724=""),"Error","")</f>
        <v/>
      </c>
      <c r="X1728" s="80">
        <f>+SCDAPT1!B1724</f>
        <v>0</v>
      </c>
      <c r="Y1728" s="236" t="str">
        <f t="shared" si="109"/>
        <v/>
      </c>
      <c r="Z1728" s="236" t="str">
        <f>IF(AND(Y1728="Yes",SCDAPT1!C1724=""),"Error","")</f>
        <v/>
      </c>
      <c r="AA1728" s="236" t="str">
        <f>IF(AND(Y1728="Yes",OR(SCDAPT1!F1724="",SCDAPT1!F1724&gt;$B$2)),"Error","")</f>
        <v/>
      </c>
      <c r="AB1728" s="236" t="str">
        <f>IF(AND(Y1728="Yes",SCDAPT1!G1724=""),"Error","")</f>
        <v/>
      </c>
      <c r="AC1728" s="236" t="str">
        <f>IF(AND(Y1728="Yes",OR(SCDAPT1!H1724="",SCDAPT1!H1724&lt;$B$2)),"Error","")</f>
        <v/>
      </c>
      <c r="AD1728" s="236" t="str">
        <f>IF(AND(Y1728="Yes",OR(SCDAPT1!R1724="",SCDAPT1!R1724=0)),"Error","")</f>
        <v/>
      </c>
      <c r="AE1728" s="236" t="str">
        <f>IF(AND(Y1728="Yes",OR(SCDAPT1!S1724="",SCDAPT1!S1724=0)),"Error","")</f>
        <v/>
      </c>
      <c r="AF1728" s="236" t="str">
        <f>IF(AND(Y1728="Yes",OR(SCDAPT1!T1724="",SCDAPT1!T1724="N/A")),"Error","")</f>
        <v/>
      </c>
      <c r="AG1728" s="236" t="str">
        <f>IF(AND(Y1728="Yes",SCDAPT1!X1724=""),"Error","")</f>
        <v/>
      </c>
      <c r="AH1728" s="236" t="str">
        <f>IF(AND(Y1728="Yes",SCDAPT1!X1724&lt;&gt;"6",SCDAPT1!Y1724=""),"Error","")</f>
        <v/>
      </c>
      <c r="AJ1728" s="236">
        <f>+SCEPT2!B1724</f>
        <v>0</v>
      </c>
      <c r="AK1728" s="236" t="str">
        <f t="shared" si="110"/>
        <v/>
      </c>
      <c r="AL1728" s="236" t="str">
        <f>IF(AND(AK1728="Yes",SCEPT2!D1724=""),"Error","")</f>
        <v/>
      </c>
      <c r="AM1728" s="236" t="str">
        <f>IF(AND(AK1728="Yes",OR(SCEPT2!F1724="",SCEPT2!F1724&gt;$B$2)),"Error","")</f>
        <v/>
      </c>
      <c r="AN1728" s="236" t="str">
        <f>IF(AND(AK1728="Yes",SCEPT2!G1724=""),"Error","")</f>
        <v/>
      </c>
      <c r="AO1728" s="236" t="str">
        <f>IF(AND(AK1728="Yes",LEFT(AJ1728,2)&lt;&gt;"85",LEFT(AJ1728,2)&lt;&gt;"86",SCEPT2!H1724=""),"Error","")</f>
        <v/>
      </c>
      <c r="AP1728" s="236" t="str">
        <f>IF(AND(OR(AK1728="Yes",AK1728="Error"),SCEPT2!M1724=""),"Error","")</f>
        <v/>
      </c>
    </row>
    <row r="1729" spans="1:42">
      <c r="A1729" s="236">
        <v>0</v>
      </c>
      <c r="B1729" s="236" t="str">
        <f>LEFT(SCDPT3!C1725,6)&amp;MID(SCDPT3!C1725,8,2)&amp;RIGHT(SCDPT3!C1725,1)</f>
        <v/>
      </c>
      <c r="C1729" s="236" t="str">
        <f t="shared" si="111"/>
        <v/>
      </c>
      <c r="D1729" s="236" t="str">
        <f>IF(AND(OR(C1729="Yes",C1729="Error"),SCDPT3!D1725=""),"Error","")</f>
        <v/>
      </c>
      <c r="E1729" s="236" t="str">
        <f>IF(AND(OR(C1729="Yes",C1729="Error"),OR(SCDPT3!F1725&lt;$B$1,SCDPT3!F1725&gt;$B$2,SCDPT3!F1725="")),"Error","")</f>
        <v/>
      </c>
      <c r="F1729" s="236" t="str">
        <f>IF(AND(OR(C1729="Yes",C1729="Error"),SCDPT3!G1725=""),"Error","")</f>
        <v/>
      </c>
      <c r="G1729" s="236" t="str">
        <f>IFERROR(IF(AND(OR(C1729="Yes",C1729="Error"),OR(LEFT(A1729="84"),LEFT(A1729="85"),LEFT(A1729="85"),LEFT(A1729="86"),LEFT(A1729="87"),LEFT(A1729="90"),LEFT(A1729="91"),LEFT(A1729="92"),LEFT(A1729="93"),LEFT(A1729="94"),LEFT(A1729="95"),LEFT(A1729="96")),SCDPT3!H1725),"Error",""),"")</f>
        <v/>
      </c>
      <c r="H1729" s="236" t="str">
        <f>IFERROR(IF(AND(OR(C1729="Yes",C1729="Error"),OR(LEFT(A1729="17"),LEFT(A1729="24"),LEFT(A1729="31")),SCDPT3!L1725=""),"Error",""),"")</f>
        <v/>
      </c>
      <c r="I1729" s="236" t="str">
        <f>IF(AND(OR(C1729="Yes",C1729="Error"),SCDPT3!Q1725=""),"Error","")</f>
        <v/>
      </c>
      <c r="J1729" s="236" t="str">
        <f>IF(AND(OR(C1729="Yes",C1729="Error"),SCDPT3!T1725=""),"Error","")</f>
        <v/>
      </c>
      <c r="L1729" s="236">
        <f>+SCDPT4!B1725</f>
        <v>0</v>
      </c>
      <c r="M1729" s="236" t="str">
        <f>LEFT(SCDPT4!C1725,6)&amp;MID(SCDPT4!C1725,8,2)&amp;RIGHT(SCDPT4!C1725,1)</f>
        <v/>
      </c>
      <c r="N1729" s="236" t="str">
        <f t="shared" si="112"/>
        <v/>
      </c>
      <c r="O1729" s="236" t="str">
        <f>IF(AND(OR(N1729="Yes",N1729="Error"),SCDPT4!D1725=""),"Error","")</f>
        <v/>
      </c>
      <c r="P1729" s="236" t="str">
        <f>IF(AND(OR(N1729="Yes",N1729="Error"),OR(SCDPT4!F1725="",SCDPT4!F1725&lt;$B$1,SCDPT4!F1725&gt;$B$2)),"Error","")</f>
        <v/>
      </c>
      <c r="Q1729" s="236" t="str">
        <f>IF(AND(OR(N1729="Yes",N1729="Error"),SCDPT4!G1725=""),"Error","")</f>
        <v/>
      </c>
      <c r="R1729" s="236" t="str">
        <f>IFERROR(IF(AND(OR(N1729="Yes",N1729="Error"),OR(LEFT(L1729="84"),LEFT(L1729="85"),LEFT(L1729="86"),LEFT(L1729="87"),LEFT(L1729="90"),LEFT(L1729="91"),LEFT(L1729="92"),LEFT(L1729="93"),LEFT(L1729="94"),LEFT(L1729="95"),LEFT(L1729="96")),SCDPT4!H1725=""),"Error",""),"")</f>
        <v/>
      </c>
      <c r="S1729" s="236" t="str">
        <f>IF(AND(OR(N1729="Yes",N1729="Error"),OR(SCDPT4!W1725="",SCDPT4!W1725&lt;$B$1,SCDPT4!W1725&lt;SCDPT4!F1725),LEFT(L1729,2)&lt;&gt;"84",LEFT(L1729,2)&lt;&gt;"85",LEFT(L1729,2)&lt;&gt;"86",LEFT(L1729,2)&lt;&gt;"87",LEFT(L1729,2)&lt;&gt;"90",LEFT(L1729,2)&lt;&gt;"91",LEFT(L1729,2)&lt;&gt;"92",LEFT(L1729,2)&lt;&gt;"93",LEFT(L1729,2)&lt;&gt;"94",LEFT(L1729,2)&lt;&gt;"95",LEFT(L1729,2)&lt;&gt;"96"),"Error","")</f>
        <v/>
      </c>
      <c r="T1729" s="236" t="str">
        <f>IFERROR(IF(AND(OR(N1729="Yes",N1729="Error"),OR(LEFT(L1729="17"),LEFT(L1729="24"),LEFT(L1729="31")),SCDPT4!X1725=""),"Error",""),"")</f>
        <v/>
      </c>
      <c r="U1729" s="236" t="str">
        <f>IF(AND(OR(N1729="Yes",N1729="Error"),SCDPT4!AC1725=""),"Error","")</f>
        <v/>
      </c>
      <c r="V1729" s="236" t="str">
        <f>IF(AND(OR(N1729="Yes",N1729="Error"),SCDPT4!AF1725=""),"Error","")</f>
        <v/>
      </c>
      <c r="X1729" s="80">
        <f>+SCDAPT1!B1725</f>
        <v>0</v>
      </c>
      <c r="Y1729" s="236" t="str">
        <f t="shared" si="109"/>
        <v/>
      </c>
      <c r="Z1729" s="236" t="str">
        <f>IF(AND(Y1729="Yes",SCDAPT1!C1725=""),"Error","")</f>
        <v/>
      </c>
      <c r="AA1729" s="236" t="str">
        <f>IF(AND(Y1729="Yes",OR(SCDAPT1!F1725="",SCDAPT1!F1725&gt;$B$2)),"Error","")</f>
        <v/>
      </c>
      <c r="AB1729" s="236" t="str">
        <f>IF(AND(Y1729="Yes",SCDAPT1!G1725=""),"Error","")</f>
        <v/>
      </c>
      <c r="AC1729" s="236" t="str">
        <f>IF(AND(Y1729="Yes",OR(SCDAPT1!H1725="",SCDAPT1!H1725&lt;$B$2)),"Error","")</f>
        <v/>
      </c>
      <c r="AD1729" s="236" t="str">
        <f>IF(AND(Y1729="Yes",OR(SCDAPT1!R1725="",SCDAPT1!R1725=0)),"Error","")</f>
        <v/>
      </c>
      <c r="AE1729" s="236" t="str">
        <f>IF(AND(Y1729="Yes",OR(SCDAPT1!S1725="",SCDAPT1!S1725=0)),"Error","")</f>
        <v/>
      </c>
      <c r="AF1729" s="236" t="str">
        <f>IF(AND(Y1729="Yes",OR(SCDAPT1!T1725="",SCDAPT1!T1725="N/A")),"Error","")</f>
        <v/>
      </c>
      <c r="AG1729" s="236" t="str">
        <f>IF(AND(Y1729="Yes",SCDAPT1!X1725=""),"Error","")</f>
        <v/>
      </c>
      <c r="AH1729" s="236" t="str">
        <f>IF(AND(Y1729="Yes",SCDAPT1!X1725&lt;&gt;"6",SCDAPT1!Y1725=""),"Error","")</f>
        <v/>
      </c>
      <c r="AJ1729" s="236">
        <f>+SCEPT2!B1725</f>
        <v>0</v>
      </c>
      <c r="AK1729" s="236" t="str">
        <f t="shared" si="110"/>
        <v/>
      </c>
      <c r="AL1729" s="236" t="str">
        <f>IF(AND(AK1729="Yes",SCEPT2!D1725=""),"Error","")</f>
        <v/>
      </c>
      <c r="AM1729" s="236" t="str">
        <f>IF(AND(AK1729="Yes",OR(SCEPT2!F1725="",SCEPT2!F1725&gt;$B$2)),"Error","")</f>
        <v/>
      </c>
      <c r="AN1729" s="236" t="str">
        <f>IF(AND(AK1729="Yes",SCEPT2!G1725=""),"Error","")</f>
        <v/>
      </c>
      <c r="AO1729" s="236" t="str">
        <f>IF(AND(AK1729="Yes",LEFT(AJ1729,2)&lt;&gt;"85",LEFT(AJ1729,2)&lt;&gt;"86",SCEPT2!H1725=""),"Error","")</f>
        <v/>
      </c>
      <c r="AP1729" s="236" t="str">
        <f>IF(AND(OR(AK1729="Yes",AK1729="Error"),SCEPT2!M1725=""),"Error","")</f>
        <v/>
      </c>
    </row>
    <row r="1730" spans="1:42">
      <c r="A1730" s="236">
        <v>0</v>
      </c>
      <c r="B1730" s="236" t="str">
        <f>LEFT(SCDPT3!C1726,6)&amp;MID(SCDPT3!C1726,8,2)&amp;RIGHT(SCDPT3!C1726,1)</f>
        <v/>
      </c>
      <c r="C1730" s="236" t="str">
        <f t="shared" si="111"/>
        <v/>
      </c>
      <c r="D1730" s="236" t="str">
        <f>IF(AND(OR(C1730="Yes",C1730="Error"),SCDPT3!D1726=""),"Error","")</f>
        <v/>
      </c>
      <c r="E1730" s="236" t="str">
        <f>IF(AND(OR(C1730="Yes",C1730="Error"),OR(SCDPT3!F1726&lt;$B$1,SCDPT3!F1726&gt;$B$2,SCDPT3!F1726="")),"Error","")</f>
        <v/>
      </c>
      <c r="F1730" s="236" t="str">
        <f>IF(AND(OR(C1730="Yes",C1730="Error"),SCDPT3!G1726=""),"Error","")</f>
        <v/>
      </c>
      <c r="G1730" s="236" t="str">
        <f>IFERROR(IF(AND(OR(C1730="Yes",C1730="Error"),OR(LEFT(A1730="84"),LEFT(A1730="85"),LEFT(A1730="85"),LEFT(A1730="86"),LEFT(A1730="87"),LEFT(A1730="90"),LEFT(A1730="91"),LEFT(A1730="92"),LEFT(A1730="93"),LEFT(A1730="94"),LEFT(A1730="95"),LEFT(A1730="96")),SCDPT3!H1726),"Error",""),"")</f>
        <v/>
      </c>
      <c r="H1730" s="236" t="str">
        <f>IFERROR(IF(AND(OR(C1730="Yes",C1730="Error"),OR(LEFT(A1730="17"),LEFT(A1730="24"),LEFT(A1730="31")),SCDPT3!L1726=""),"Error",""),"")</f>
        <v/>
      </c>
      <c r="I1730" s="236" t="str">
        <f>IF(AND(OR(C1730="Yes",C1730="Error"),SCDPT3!Q1726=""),"Error","")</f>
        <v/>
      </c>
      <c r="J1730" s="236" t="str">
        <f>IF(AND(OR(C1730="Yes",C1730="Error"),SCDPT3!T1726=""),"Error","")</f>
        <v/>
      </c>
      <c r="L1730" s="236">
        <f>+SCDPT4!B1726</f>
        <v>0</v>
      </c>
      <c r="M1730" s="236" t="str">
        <f>LEFT(SCDPT4!C1726,6)&amp;MID(SCDPT4!C1726,8,2)&amp;RIGHT(SCDPT4!C1726,1)</f>
        <v/>
      </c>
      <c r="N1730" s="236" t="str">
        <f t="shared" si="112"/>
        <v/>
      </c>
      <c r="O1730" s="236" t="str">
        <f>IF(AND(OR(N1730="Yes",N1730="Error"),SCDPT4!D1726=""),"Error","")</f>
        <v/>
      </c>
      <c r="P1730" s="236" t="str">
        <f>IF(AND(OR(N1730="Yes",N1730="Error"),OR(SCDPT4!F1726="",SCDPT4!F1726&lt;$B$1,SCDPT4!F1726&gt;$B$2)),"Error","")</f>
        <v/>
      </c>
      <c r="Q1730" s="236" t="str">
        <f>IF(AND(OR(N1730="Yes",N1730="Error"),SCDPT4!G1726=""),"Error","")</f>
        <v/>
      </c>
      <c r="R1730" s="236" t="str">
        <f>IFERROR(IF(AND(OR(N1730="Yes",N1730="Error"),OR(LEFT(L1730="84"),LEFT(L1730="85"),LEFT(L1730="86"),LEFT(L1730="87"),LEFT(L1730="90"),LEFT(L1730="91"),LEFT(L1730="92"),LEFT(L1730="93"),LEFT(L1730="94"),LEFT(L1730="95"),LEFT(L1730="96")),SCDPT4!H1726=""),"Error",""),"")</f>
        <v/>
      </c>
      <c r="S1730" s="236" t="str">
        <f>IF(AND(OR(N1730="Yes",N1730="Error"),OR(SCDPT4!W1726="",SCDPT4!W1726&lt;$B$1,SCDPT4!W1726&lt;SCDPT4!F1726),LEFT(L1730,2)&lt;&gt;"84",LEFT(L1730,2)&lt;&gt;"85",LEFT(L1730,2)&lt;&gt;"86",LEFT(L1730,2)&lt;&gt;"87",LEFT(L1730,2)&lt;&gt;"90",LEFT(L1730,2)&lt;&gt;"91",LEFT(L1730,2)&lt;&gt;"92",LEFT(L1730,2)&lt;&gt;"93",LEFT(L1730,2)&lt;&gt;"94",LEFT(L1730,2)&lt;&gt;"95",LEFT(L1730,2)&lt;&gt;"96"),"Error","")</f>
        <v/>
      </c>
      <c r="T1730" s="236" t="str">
        <f>IFERROR(IF(AND(OR(N1730="Yes",N1730="Error"),OR(LEFT(L1730="17"),LEFT(L1730="24"),LEFT(L1730="31")),SCDPT4!X1726=""),"Error",""),"")</f>
        <v/>
      </c>
      <c r="U1730" s="236" t="str">
        <f>IF(AND(OR(N1730="Yes",N1730="Error"),SCDPT4!AC1726=""),"Error","")</f>
        <v/>
      </c>
      <c r="V1730" s="236" t="str">
        <f>IF(AND(OR(N1730="Yes",N1730="Error"),SCDPT4!AF1726=""),"Error","")</f>
        <v/>
      </c>
      <c r="X1730" s="80">
        <f>+SCDAPT1!B1726</f>
        <v>0</v>
      </c>
      <c r="Y1730" s="236" t="str">
        <f t="shared" si="109"/>
        <v/>
      </c>
      <c r="Z1730" s="236" t="str">
        <f>IF(AND(Y1730="Yes",SCDAPT1!C1726=""),"Error","")</f>
        <v/>
      </c>
      <c r="AA1730" s="236" t="str">
        <f>IF(AND(Y1730="Yes",OR(SCDAPT1!F1726="",SCDAPT1!F1726&gt;$B$2)),"Error","")</f>
        <v/>
      </c>
      <c r="AB1730" s="236" t="str">
        <f>IF(AND(Y1730="Yes",SCDAPT1!G1726=""),"Error","")</f>
        <v/>
      </c>
      <c r="AC1730" s="236" t="str">
        <f>IF(AND(Y1730="Yes",OR(SCDAPT1!H1726="",SCDAPT1!H1726&lt;$B$2)),"Error","")</f>
        <v/>
      </c>
      <c r="AD1730" s="236" t="str">
        <f>IF(AND(Y1730="Yes",OR(SCDAPT1!R1726="",SCDAPT1!R1726=0)),"Error","")</f>
        <v/>
      </c>
      <c r="AE1730" s="236" t="str">
        <f>IF(AND(Y1730="Yes",OR(SCDAPT1!S1726="",SCDAPT1!S1726=0)),"Error","")</f>
        <v/>
      </c>
      <c r="AF1730" s="236" t="str">
        <f>IF(AND(Y1730="Yes",OR(SCDAPT1!T1726="",SCDAPT1!T1726="N/A")),"Error","")</f>
        <v/>
      </c>
      <c r="AG1730" s="236" t="str">
        <f>IF(AND(Y1730="Yes",SCDAPT1!X1726=""),"Error","")</f>
        <v/>
      </c>
      <c r="AH1730" s="236" t="str">
        <f>IF(AND(Y1730="Yes",SCDAPT1!X1726&lt;&gt;"6",SCDAPT1!Y1726=""),"Error","")</f>
        <v/>
      </c>
      <c r="AJ1730" s="236">
        <f>+SCEPT2!B1726</f>
        <v>0</v>
      </c>
      <c r="AK1730" s="236" t="str">
        <f t="shared" si="110"/>
        <v/>
      </c>
      <c r="AL1730" s="236" t="str">
        <f>IF(AND(AK1730="Yes",SCEPT2!D1726=""),"Error","")</f>
        <v/>
      </c>
      <c r="AM1730" s="236" t="str">
        <f>IF(AND(AK1730="Yes",OR(SCEPT2!F1726="",SCEPT2!F1726&gt;$B$2)),"Error","")</f>
        <v/>
      </c>
      <c r="AN1730" s="236" t="str">
        <f>IF(AND(AK1730="Yes",SCEPT2!G1726=""),"Error","")</f>
        <v/>
      </c>
      <c r="AO1730" s="236" t="str">
        <f>IF(AND(AK1730="Yes",LEFT(AJ1730,2)&lt;&gt;"85",LEFT(AJ1730,2)&lt;&gt;"86",SCEPT2!H1726=""),"Error","")</f>
        <v/>
      </c>
      <c r="AP1730" s="236" t="str">
        <f>IF(AND(OR(AK1730="Yes",AK1730="Error"),SCEPT2!M1726=""),"Error","")</f>
        <v/>
      </c>
    </row>
    <row r="1731" spans="1:42">
      <c r="A1731" s="236">
        <v>0</v>
      </c>
      <c r="B1731" s="236" t="str">
        <f>LEFT(SCDPT3!C1727,6)&amp;MID(SCDPT3!C1727,8,2)&amp;RIGHT(SCDPT3!C1727,1)</f>
        <v/>
      </c>
      <c r="C1731" s="236" t="str">
        <f t="shared" si="111"/>
        <v/>
      </c>
      <c r="D1731" s="236" t="str">
        <f>IF(AND(OR(C1731="Yes",C1731="Error"),SCDPT3!D1727=""),"Error","")</f>
        <v/>
      </c>
      <c r="E1731" s="236" t="str">
        <f>IF(AND(OR(C1731="Yes",C1731="Error"),OR(SCDPT3!F1727&lt;$B$1,SCDPT3!F1727&gt;$B$2,SCDPT3!F1727="")),"Error","")</f>
        <v/>
      </c>
      <c r="F1731" s="236" t="str">
        <f>IF(AND(OR(C1731="Yes",C1731="Error"),SCDPT3!G1727=""),"Error","")</f>
        <v/>
      </c>
      <c r="G1731" s="236" t="str">
        <f>IFERROR(IF(AND(OR(C1731="Yes",C1731="Error"),OR(LEFT(A1731="84"),LEFT(A1731="85"),LEFT(A1731="85"),LEFT(A1731="86"),LEFT(A1731="87"),LEFT(A1731="90"),LEFT(A1731="91"),LEFT(A1731="92"),LEFT(A1731="93"),LEFT(A1731="94"),LEFT(A1731="95"),LEFT(A1731="96")),SCDPT3!H1727),"Error",""),"")</f>
        <v/>
      </c>
      <c r="H1731" s="236" t="str">
        <f>IFERROR(IF(AND(OR(C1731="Yes",C1731="Error"),OR(LEFT(A1731="17"),LEFT(A1731="24"),LEFT(A1731="31")),SCDPT3!L1727=""),"Error",""),"")</f>
        <v/>
      </c>
      <c r="I1731" s="236" t="str">
        <f>IF(AND(OR(C1731="Yes",C1731="Error"),SCDPT3!Q1727=""),"Error","")</f>
        <v/>
      </c>
      <c r="J1731" s="236" t="str">
        <f>IF(AND(OR(C1731="Yes",C1731="Error"),SCDPT3!T1727=""),"Error","")</f>
        <v/>
      </c>
      <c r="L1731" s="236">
        <f>+SCDPT4!B1727</f>
        <v>0</v>
      </c>
      <c r="M1731" s="236" t="str">
        <f>LEFT(SCDPT4!C1727,6)&amp;MID(SCDPT4!C1727,8,2)&amp;RIGHT(SCDPT4!C1727,1)</f>
        <v/>
      </c>
      <c r="N1731" s="236" t="str">
        <f t="shared" si="112"/>
        <v/>
      </c>
      <c r="O1731" s="236" t="str">
        <f>IF(AND(OR(N1731="Yes",N1731="Error"),SCDPT4!D1727=""),"Error","")</f>
        <v/>
      </c>
      <c r="P1731" s="236" t="str">
        <f>IF(AND(OR(N1731="Yes",N1731="Error"),OR(SCDPT4!F1727="",SCDPT4!F1727&lt;$B$1,SCDPT4!F1727&gt;$B$2)),"Error","")</f>
        <v/>
      </c>
      <c r="Q1731" s="236" t="str">
        <f>IF(AND(OR(N1731="Yes",N1731="Error"),SCDPT4!G1727=""),"Error","")</f>
        <v/>
      </c>
      <c r="R1731" s="236" t="str">
        <f>IFERROR(IF(AND(OR(N1731="Yes",N1731="Error"),OR(LEFT(L1731="84"),LEFT(L1731="85"),LEFT(L1731="86"),LEFT(L1731="87"),LEFT(L1731="90"),LEFT(L1731="91"),LEFT(L1731="92"),LEFT(L1731="93"),LEFT(L1731="94"),LEFT(L1731="95"),LEFT(L1731="96")),SCDPT4!H1727=""),"Error",""),"")</f>
        <v/>
      </c>
      <c r="S1731" s="236" t="str">
        <f>IF(AND(OR(N1731="Yes",N1731="Error"),OR(SCDPT4!W1727="",SCDPT4!W1727&lt;$B$1,SCDPT4!W1727&lt;SCDPT4!F1727),LEFT(L1731,2)&lt;&gt;"84",LEFT(L1731,2)&lt;&gt;"85",LEFT(L1731,2)&lt;&gt;"86",LEFT(L1731,2)&lt;&gt;"87",LEFT(L1731,2)&lt;&gt;"90",LEFT(L1731,2)&lt;&gt;"91",LEFT(L1731,2)&lt;&gt;"92",LEFT(L1731,2)&lt;&gt;"93",LEFT(L1731,2)&lt;&gt;"94",LEFT(L1731,2)&lt;&gt;"95",LEFT(L1731,2)&lt;&gt;"96"),"Error","")</f>
        <v/>
      </c>
      <c r="T1731" s="236" t="str">
        <f>IFERROR(IF(AND(OR(N1731="Yes",N1731="Error"),OR(LEFT(L1731="17"),LEFT(L1731="24"),LEFT(L1731="31")),SCDPT4!X1727=""),"Error",""),"")</f>
        <v/>
      </c>
      <c r="U1731" s="236" t="str">
        <f>IF(AND(OR(N1731="Yes",N1731="Error"),SCDPT4!AC1727=""),"Error","")</f>
        <v/>
      </c>
      <c r="V1731" s="236" t="str">
        <f>IF(AND(OR(N1731="Yes",N1731="Error"),SCDPT4!AF1727=""),"Error","")</f>
        <v/>
      </c>
      <c r="X1731" s="80">
        <f>+SCDAPT1!B1727</f>
        <v>0</v>
      </c>
      <c r="Y1731" s="236" t="str">
        <f t="shared" si="109"/>
        <v/>
      </c>
      <c r="Z1731" s="236" t="str">
        <f>IF(AND(Y1731="Yes",SCDAPT1!C1727=""),"Error","")</f>
        <v/>
      </c>
      <c r="AA1731" s="236" t="str">
        <f>IF(AND(Y1731="Yes",OR(SCDAPT1!F1727="",SCDAPT1!F1727&gt;$B$2)),"Error","")</f>
        <v/>
      </c>
      <c r="AB1731" s="236" t="str">
        <f>IF(AND(Y1731="Yes",SCDAPT1!G1727=""),"Error","")</f>
        <v/>
      </c>
      <c r="AC1731" s="236" t="str">
        <f>IF(AND(Y1731="Yes",OR(SCDAPT1!H1727="",SCDAPT1!H1727&lt;$B$2)),"Error","")</f>
        <v/>
      </c>
      <c r="AD1731" s="236" t="str">
        <f>IF(AND(Y1731="Yes",OR(SCDAPT1!R1727="",SCDAPT1!R1727=0)),"Error","")</f>
        <v/>
      </c>
      <c r="AE1731" s="236" t="str">
        <f>IF(AND(Y1731="Yes",OR(SCDAPT1!S1727="",SCDAPT1!S1727=0)),"Error","")</f>
        <v/>
      </c>
      <c r="AF1731" s="236" t="str">
        <f>IF(AND(Y1731="Yes",OR(SCDAPT1!T1727="",SCDAPT1!T1727="N/A")),"Error","")</f>
        <v/>
      </c>
      <c r="AG1731" s="236" t="str">
        <f>IF(AND(Y1731="Yes",SCDAPT1!X1727=""),"Error","")</f>
        <v/>
      </c>
      <c r="AH1731" s="236" t="str">
        <f>IF(AND(Y1731="Yes",SCDAPT1!X1727&lt;&gt;"6",SCDAPT1!Y1727=""),"Error","")</f>
        <v/>
      </c>
      <c r="AJ1731" s="236">
        <f>+SCEPT2!B1727</f>
        <v>0</v>
      </c>
      <c r="AK1731" s="236" t="str">
        <f t="shared" si="110"/>
        <v/>
      </c>
      <c r="AL1731" s="236" t="str">
        <f>IF(AND(AK1731="Yes",SCEPT2!D1727=""),"Error","")</f>
        <v/>
      </c>
      <c r="AM1731" s="236" t="str">
        <f>IF(AND(AK1731="Yes",OR(SCEPT2!F1727="",SCEPT2!F1727&gt;$B$2)),"Error","")</f>
        <v/>
      </c>
      <c r="AN1731" s="236" t="str">
        <f>IF(AND(AK1731="Yes",SCEPT2!G1727=""),"Error","")</f>
        <v/>
      </c>
      <c r="AO1731" s="236" t="str">
        <f>IF(AND(AK1731="Yes",LEFT(AJ1731,2)&lt;&gt;"85",LEFT(AJ1731,2)&lt;&gt;"86",SCEPT2!H1727=""),"Error","")</f>
        <v/>
      </c>
      <c r="AP1731" s="236" t="str">
        <f>IF(AND(OR(AK1731="Yes",AK1731="Error"),SCEPT2!M1727=""),"Error","")</f>
        <v/>
      </c>
    </row>
    <row r="1732" spans="1:42">
      <c r="A1732" s="236">
        <v>0</v>
      </c>
      <c r="B1732" s="236" t="str">
        <f>LEFT(SCDPT3!C1728,6)&amp;MID(SCDPT3!C1728,8,2)&amp;RIGHT(SCDPT3!C1728,1)</f>
        <v/>
      </c>
      <c r="C1732" s="236" t="str">
        <f t="shared" si="111"/>
        <v/>
      </c>
      <c r="D1732" s="236" t="str">
        <f>IF(AND(OR(C1732="Yes",C1732="Error"),SCDPT3!D1728=""),"Error","")</f>
        <v/>
      </c>
      <c r="E1732" s="236" t="str">
        <f>IF(AND(OR(C1732="Yes",C1732="Error"),OR(SCDPT3!F1728&lt;$B$1,SCDPT3!F1728&gt;$B$2,SCDPT3!F1728="")),"Error","")</f>
        <v/>
      </c>
      <c r="F1732" s="236" t="str">
        <f>IF(AND(OR(C1732="Yes",C1732="Error"),SCDPT3!G1728=""),"Error","")</f>
        <v/>
      </c>
      <c r="G1732" s="236" t="str">
        <f>IFERROR(IF(AND(OR(C1732="Yes",C1732="Error"),OR(LEFT(A1732="84"),LEFT(A1732="85"),LEFT(A1732="85"),LEFT(A1732="86"),LEFT(A1732="87"),LEFT(A1732="90"),LEFT(A1732="91"),LEFT(A1732="92"),LEFT(A1732="93"),LEFT(A1732="94"),LEFT(A1732="95"),LEFT(A1732="96")),SCDPT3!H1728),"Error",""),"")</f>
        <v/>
      </c>
      <c r="H1732" s="236" t="str">
        <f>IFERROR(IF(AND(OR(C1732="Yes",C1732="Error"),OR(LEFT(A1732="17"),LEFT(A1732="24"),LEFT(A1732="31")),SCDPT3!L1728=""),"Error",""),"")</f>
        <v/>
      </c>
      <c r="I1732" s="236" t="str">
        <f>IF(AND(OR(C1732="Yes",C1732="Error"),SCDPT3!Q1728=""),"Error","")</f>
        <v/>
      </c>
      <c r="J1732" s="236" t="str">
        <f>IF(AND(OR(C1732="Yes",C1732="Error"),SCDPT3!T1728=""),"Error","")</f>
        <v/>
      </c>
      <c r="L1732" s="236">
        <f>+SCDPT4!B1728</f>
        <v>0</v>
      </c>
      <c r="M1732" s="236" t="str">
        <f>LEFT(SCDPT4!C1728,6)&amp;MID(SCDPT4!C1728,8,2)&amp;RIGHT(SCDPT4!C1728,1)</f>
        <v/>
      </c>
      <c r="N1732" s="236" t="str">
        <f t="shared" si="112"/>
        <v/>
      </c>
      <c r="O1732" s="236" t="str">
        <f>IF(AND(OR(N1732="Yes",N1732="Error"),SCDPT4!D1728=""),"Error","")</f>
        <v/>
      </c>
      <c r="P1732" s="236" t="str">
        <f>IF(AND(OR(N1732="Yes",N1732="Error"),OR(SCDPT4!F1728="",SCDPT4!F1728&lt;$B$1,SCDPT4!F1728&gt;$B$2)),"Error","")</f>
        <v/>
      </c>
      <c r="Q1732" s="236" t="str">
        <f>IF(AND(OR(N1732="Yes",N1732="Error"),SCDPT4!G1728=""),"Error","")</f>
        <v/>
      </c>
      <c r="R1732" s="236" t="str">
        <f>IFERROR(IF(AND(OR(N1732="Yes",N1732="Error"),OR(LEFT(L1732="84"),LEFT(L1732="85"),LEFT(L1732="86"),LEFT(L1732="87"),LEFT(L1732="90"),LEFT(L1732="91"),LEFT(L1732="92"),LEFT(L1732="93"),LEFT(L1732="94"),LEFT(L1732="95"),LEFT(L1732="96")),SCDPT4!H1728=""),"Error",""),"")</f>
        <v/>
      </c>
      <c r="S1732" s="236" t="str">
        <f>IF(AND(OR(N1732="Yes",N1732="Error"),OR(SCDPT4!W1728="",SCDPT4!W1728&lt;$B$1,SCDPT4!W1728&lt;SCDPT4!F1728),LEFT(L1732,2)&lt;&gt;"84",LEFT(L1732,2)&lt;&gt;"85",LEFT(L1732,2)&lt;&gt;"86",LEFT(L1732,2)&lt;&gt;"87",LEFT(L1732,2)&lt;&gt;"90",LEFT(L1732,2)&lt;&gt;"91",LEFT(L1732,2)&lt;&gt;"92",LEFT(L1732,2)&lt;&gt;"93",LEFT(L1732,2)&lt;&gt;"94",LEFT(L1732,2)&lt;&gt;"95",LEFT(L1732,2)&lt;&gt;"96"),"Error","")</f>
        <v/>
      </c>
      <c r="T1732" s="236" t="str">
        <f>IFERROR(IF(AND(OR(N1732="Yes",N1732="Error"),OR(LEFT(L1732="17"),LEFT(L1732="24"),LEFT(L1732="31")),SCDPT4!X1728=""),"Error",""),"")</f>
        <v/>
      </c>
      <c r="U1732" s="236" t="str">
        <f>IF(AND(OR(N1732="Yes",N1732="Error"),SCDPT4!AC1728=""),"Error","")</f>
        <v/>
      </c>
      <c r="V1732" s="236" t="str">
        <f>IF(AND(OR(N1732="Yes",N1732="Error"),SCDPT4!AF1728=""),"Error","")</f>
        <v/>
      </c>
      <c r="X1732" s="80">
        <f>+SCDAPT1!B1728</f>
        <v>0</v>
      </c>
      <c r="Y1732" s="236" t="str">
        <f t="shared" si="109"/>
        <v/>
      </c>
      <c r="Z1732" s="236" t="str">
        <f>IF(AND(Y1732="Yes",SCDAPT1!C1728=""),"Error","")</f>
        <v/>
      </c>
      <c r="AA1732" s="236" t="str">
        <f>IF(AND(Y1732="Yes",OR(SCDAPT1!F1728="",SCDAPT1!F1728&gt;$B$2)),"Error","")</f>
        <v/>
      </c>
      <c r="AB1732" s="236" t="str">
        <f>IF(AND(Y1732="Yes",SCDAPT1!G1728=""),"Error","")</f>
        <v/>
      </c>
      <c r="AC1732" s="236" t="str">
        <f>IF(AND(Y1732="Yes",OR(SCDAPT1!H1728="",SCDAPT1!H1728&lt;$B$2)),"Error","")</f>
        <v/>
      </c>
      <c r="AD1732" s="236" t="str">
        <f>IF(AND(Y1732="Yes",OR(SCDAPT1!R1728="",SCDAPT1!R1728=0)),"Error","")</f>
        <v/>
      </c>
      <c r="AE1732" s="236" t="str">
        <f>IF(AND(Y1732="Yes",OR(SCDAPT1!S1728="",SCDAPT1!S1728=0)),"Error","")</f>
        <v/>
      </c>
      <c r="AF1732" s="236" t="str">
        <f>IF(AND(Y1732="Yes",OR(SCDAPT1!T1728="",SCDAPT1!T1728="N/A")),"Error","")</f>
        <v/>
      </c>
      <c r="AG1732" s="236" t="str">
        <f>IF(AND(Y1732="Yes",SCDAPT1!X1728=""),"Error","")</f>
        <v/>
      </c>
      <c r="AH1732" s="236" t="str">
        <f>IF(AND(Y1732="Yes",SCDAPT1!X1728&lt;&gt;"6",SCDAPT1!Y1728=""),"Error","")</f>
        <v/>
      </c>
      <c r="AJ1732" s="236">
        <f>+SCEPT2!B1728</f>
        <v>0</v>
      </c>
      <c r="AK1732" s="236" t="str">
        <f t="shared" si="110"/>
        <v/>
      </c>
      <c r="AL1732" s="236" t="str">
        <f>IF(AND(AK1732="Yes",SCEPT2!D1728=""),"Error","")</f>
        <v/>
      </c>
      <c r="AM1732" s="236" t="str">
        <f>IF(AND(AK1732="Yes",OR(SCEPT2!F1728="",SCEPT2!F1728&gt;$B$2)),"Error","")</f>
        <v/>
      </c>
      <c r="AN1732" s="236" t="str">
        <f>IF(AND(AK1732="Yes",SCEPT2!G1728=""),"Error","")</f>
        <v/>
      </c>
      <c r="AO1732" s="236" t="str">
        <f>IF(AND(AK1732="Yes",LEFT(AJ1732,2)&lt;&gt;"85",LEFT(AJ1732,2)&lt;&gt;"86",SCEPT2!H1728=""),"Error","")</f>
        <v/>
      </c>
      <c r="AP1732" s="236" t="str">
        <f>IF(AND(OR(AK1732="Yes",AK1732="Error"),SCEPT2!M1728=""),"Error","")</f>
        <v/>
      </c>
    </row>
    <row r="1733" spans="1:42">
      <c r="A1733" s="236">
        <v>0</v>
      </c>
      <c r="B1733" s="236" t="str">
        <f>LEFT(SCDPT3!C1729,6)&amp;MID(SCDPT3!C1729,8,2)&amp;RIGHT(SCDPT3!C1729,1)</f>
        <v/>
      </c>
      <c r="C1733" s="236" t="str">
        <f t="shared" si="111"/>
        <v/>
      </c>
      <c r="D1733" s="236" t="str">
        <f>IF(AND(OR(C1733="Yes",C1733="Error"),SCDPT3!D1729=""),"Error","")</f>
        <v/>
      </c>
      <c r="E1733" s="236" t="str">
        <f>IF(AND(OR(C1733="Yes",C1733="Error"),OR(SCDPT3!F1729&lt;$B$1,SCDPT3!F1729&gt;$B$2,SCDPT3!F1729="")),"Error","")</f>
        <v/>
      </c>
      <c r="F1733" s="236" t="str">
        <f>IF(AND(OR(C1733="Yes",C1733="Error"),SCDPT3!G1729=""),"Error","")</f>
        <v/>
      </c>
      <c r="G1733" s="236" t="str">
        <f>IFERROR(IF(AND(OR(C1733="Yes",C1733="Error"),OR(LEFT(A1733="84"),LEFT(A1733="85"),LEFT(A1733="85"),LEFT(A1733="86"),LEFT(A1733="87"),LEFT(A1733="90"),LEFT(A1733="91"),LEFT(A1733="92"),LEFT(A1733="93"),LEFT(A1733="94"),LEFT(A1733="95"),LEFT(A1733="96")),SCDPT3!H1729),"Error",""),"")</f>
        <v/>
      </c>
      <c r="H1733" s="236" t="str">
        <f>IFERROR(IF(AND(OR(C1733="Yes",C1733="Error"),OR(LEFT(A1733="17"),LEFT(A1733="24"),LEFT(A1733="31")),SCDPT3!L1729=""),"Error",""),"")</f>
        <v/>
      </c>
      <c r="I1733" s="236" t="str">
        <f>IF(AND(OR(C1733="Yes",C1733="Error"),SCDPT3!Q1729=""),"Error","")</f>
        <v/>
      </c>
      <c r="J1733" s="236" t="str">
        <f>IF(AND(OR(C1733="Yes",C1733="Error"),SCDPT3!T1729=""),"Error","")</f>
        <v/>
      </c>
      <c r="L1733" s="236">
        <f>+SCDPT4!B1729</f>
        <v>0</v>
      </c>
      <c r="M1733" s="236" t="str">
        <f>LEFT(SCDPT4!C1729,6)&amp;MID(SCDPT4!C1729,8,2)&amp;RIGHT(SCDPT4!C1729,1)</f>
        <v/>
      </c>
      <c r="N1733" s="236" t="str">
        <f t="shared" si="112"/>
        <v/>
      </c>
      <c r="O1733" s="236" t="str">
        <f>IF(AND(OR(N1733="Yes",N1733="Error"),SCDPT4!D1729=""),"Error","")</f>
        <v/>
      </c>
      <c r="P1733" s="236" t="str">
        <f>IF(AND(OR(N1733="Yes",N1733="Error"),OR(SCDPT4!F1729="",SCDPT4!F1729&lt;$B$1,SCDPT4!F1729&gt;$B$2)),"Error","")</f>
        <v/>
      </c>
      <c r="Q1733" s="236" t="str">
        <f>IF(AND(OR(N1733="Yes",N1733="Error"),SCDPT4!G1729=""),"Error","")</f>
        <v/>
      </c>
      <c r="R1733" s="236" t="str">
        <f>IFERROR(IF(AND(OR(N1733="Yes",N1733="Error"),OR(LEFT(L1733="84"),LEFT(L1733="85"),LEFT(L1733="86"),LEFT(L1733="87"),LEFT(L1733="90"),LEFT(L1733="91"),LEFT(L1733="92"),LEFT(L1733="93"),LEFT(L1733="94"),LEFT(L1733="95"),LEFT(L1733="96")),SCDPT4!H1729=""),"Error",""),"")</f>
        <v/>
      </c>
      <c r="S1733" s="236" t="str">
        <f>IF(AND(OR(N1733="Yes",N1733="Error"),OR(SCDPT4!W1729="",SCDPT4!W1729&lt;$B$1,SCDPT4!W1729&lt;SCDPT4!F1729),LEFT(L1733,2)&lt;&gt;"84",LEFT(L1733,2)&lt;&gt;"85",LEFT(L1733,2)&lt;&gt;"86",LEFT(L1733,2)&lt;&gt;"87",LEFT(L1733,2)&lt;&gt;"90",LEFT(L1733,2)&lt;&gt;"91",LEFT(L1733,2)&lt;&gt;"92",LEFT(L1733,2)&lt;&gt;"93",LEFT(L1733,2)&lt;&gt;"94",LEFT(L1733,2)&lt;&gt;"95",LEFT(L1733,2)&lt;&gt;"96"),"Error","")</f>
        <v/>
      </c>
      <c r="T1733" s="236" t="str">
        <f>IFERROR(IF(AND(OR(N1733="Yes",N1733="Error"),OR(LEFT(L1733="17"),LEFT(L1733="24"),LEFT(L1733="31")),SCDPT4!X1729=""),"Error",""),"")</f>
        <v/>
      </c>
      <c r="U1733" s="236" t="str">
        <f>IF(AND(OR(N1733="Yes",N1733="Error"),SCDPT4!AC1729=""),"Error","")</f>
        <v/>
      </c>
      <c r="V1733" s="236" t="str">
        <f>IF(AND(OR(N1733="Yes",N1733="Error"),SCDPT4!AF1729=""),"Error","")</f>
        <v/>
      </c>
      <c r="X1733" s="80">
        <f>+SCDAPT1!B1729</f>
        <v>0</v>
      </c>
      <c r="Y1733" s="236" t="str">
        <f t="shared" si="109"/>
        <v/>
      </c>
      <c r="Z1733" s="236" t="str">
        <f>IF(AND(Y1733="Yes",SCDAPT1!C1729=""),"Error","")</f>
        <v/>
      </c>
      <c r="AA1733" s="236" t="str">
        <f>IF(AND(Y1733="Yes",OR(SCDAPT1!F1729="",SCDAPT1!F1729&gt;$B$2)),"Error","")</f>
        <v/>
      </c>
      <c r="AB1733" s="236" t="str">
        <f>IF(AND(Y1733="Yes",SCDAPT1!G1729=""),"Error","")</f>
        <v/>
      </c>
      <c r="AC1733" s="236" t="str">
        <f>IF(AND(Y1733="Yes",OR(SCDAPT1!H1729="",SCDAPT1!H1729&lt;$B$2)),"Error","")</f>
        <v/>
      </c>
      <c r="AD1733" s="236" t="str">
        <f>IF(AND(Y1733="Yes",OR(SCDAPT1!R1729="",SCDAPT1!R1729=0)),"Error","")</f>
        <v/>
      </c>
      <c r="AE1733" s="236" t="str">
        <f>IF(AND(Y1733="Yes",OR(SCDAPT1!S1729="",SCDAPT1!S1729=0)),"Error","")</f>
        <v/>
      </c>
      <c r="AF1733" s="236" t="str">
        <f>IF(AND(Y1733="Yes",OR(SCDAPT1!T1729="",SCDAPT1!T1729="N/A")),"Error","")</f>
        <v/>
      </c>
      <c r="AG1733" s="236" t="str">
        <f>IF(AND(Y1733="Yes",SCDAPT1!X1729=""),"Error","")</f>
        <v/>
      </c>
      <c r="AH1733" s="236" t="str">
        <f>IF(AND(Y1733="Yes",SCDAPT1!X1729&lt;&gt;"6",SCDAPT1!Y1729=""),"Error","")</f>
        <v/>
      </c>
      <c r="AJ1733" s="236">
        <f>+SCEPT2!B1729</f>
        <v>0</v>
      </c>
      <c r="AK1733" s="236" t="str">
        <f t="shared" si="110"/>
        <v/>
      </c>
      <c r="AL1733" s="236" t="str">
        <f>IF(AND(AK1733="Yes",SCEPT2!D1729=""),"Error","")</f>
        <v/>
      </c>
      <c r="AM1733" s="236" t="str">
        <f>IF(AND(AK1733="Yes",OR(SCEPT2!F1729="",SCEPT2!F1729&gt;$B$2)),"Error","")</f>
        <v/>
      </c>
      <c r="AN1733" s="236" t="str">
        <f>IF(AND(AK1733="Yes",SCEPT2!G1729=""),"Error","")</f>
        <v/>
      </c>
      <c r="AO1733" s="236" t="str">
        <f>IF(AND(AK1733="Yes",LEFT(AJ1733,2)&lt;&gt;"85",LEFT(AJ1733,2)&lt;&gt;"86",SCEPT2!H1729=""),"Error","")</f>
        <v/>
      </c>
      <c r="AP1733" s="236" t="str">
        <f>IF(AND(OR(AK1733="Yes",AK1733="Error"),SCEPT2!M1729=""),"Error","")</f>
        <v/>
      </c>
    </row>
    <row r="1734" spans="1:42">
      <c r="A1734" s="236">
        <v>0</v>
      </c>
      <c r="B1734" s="236" t="str">
        <f>LEFT(SCDPT3!C1730,6)&amp;MID(SCDPT3!C1730,8,2)&amp;RIGHT(SCDPT3!C1730,1)</f>
        <v/>
      </c>
      <c r="C1734" s="236" t="str">
        <f t="shared" si="111"/>
        <v/>
      </c>
      <c r="D1734" s="236" t="str">
        <f>IF(AND(OR(C1734="Yes",C1734="Error"),SCDPT3!D1730=""),"Error","")</f>
        <v/>
      </c>
      <c r="E1734" s="236" t="str">
        <f>IF(AND(OR(C1734="Yes",C1734="Error"),OR(SCDPT3!F1730&lt;$B$1,SCDPT3!F1730&gt;$B$2,SCDPT3!F1730="")),"Error","")</f>
        <v/>
      </c>
      <c r="F1734" s="236" t="str">
        <f>IF(AND(OR(C1734="Yes",C1734="Error"),SCDPT3!G1730=""),"Error","")</f>
        <v/>
      </c>
      <c r="G1734" s="236" t="str">
        <f>IFERROR(IF(AND(OR(C1734="Yes",C1734="Error"),OR(LEFT(A1734="84"),LEFT(A1734="85"),LEFT(A1734="85"),LEFT(A1734="86"),LEFT(A1734="87"),LEFT(A1734="90"),LEFT(A1734="91"),LEFT(A1734="92"),LEFT(A1734="93"),LEFT(A1734="94"),LEFT(A1734="95"),LEFT(A1734="96")),SCDPT3!H1730),"Error",""),"")</f>
        <v/>
      </c>
      <c r="H1734" s="236" t="str">
        <f>IFERROR(IF(AND(OR(C1734="Yes",C1734="Error"),OR(LEFT(A1734="17"),LEFT(A1734="24"),LEFT(A1734="31")),SCDPT3!L1730=""),"Error",""),"")</f>
        <v/>
      </c>
      <c r="I1734" s="236" t="str">
        <f>IF(AND(OR(C1734="Yes",C1734="Error"),SCDPT3!Q1730=""),"Error","")</f>
        <v/>
      </c>
      <c r="J1734" s="236" t="str">
        <f>IF(AND(OR(C1734="Yes",C1734="Error"),SCDPT3!T1730=""),"Error","")</f>
        <v/>
      </c>
      <c r="L1734" s="236">
        <f>+SCDPT4!B1730</f>
        <v>0</v>
      </c>
      <c r="M1734" s="236" t="str">
        <f>LEFT(SCDPT4!C1730,6)&amp;MID(SCDPT4!C1730,8,2)&amp;RIGHT(SCDPT4!C1730,1)</f>
        <v/>
      </c>
      <c r="N1734" s="236" t="str">
        <f t="shared" si="112"/>
        <v/>
      </c>
      <c r="O1734" s="236" t="str">
        <f>IF(AND(OR(N1734="Yes",N1734="Error"),SCDPT4!D1730=""),"Error","")</f>
        <v/>
      </c>
      <c r="P1734" s="236" t="str">
        <f>IF(AND(OR(N1734="Yes",N1734="Error"),OR(SCDPT4!F1730="",SCDPT4!F1730&lt;$B$1,SCDPT4!F1730&gt;$B$2)),"Error","")</f>
        <v/>
      </c>
      <c r="Q1734" s="236" t="str">
        <f>IF(AND(OR(N1734="Yes",N1734="Error"),SCDPT4!G1730=""),"Error","")</f>
        <v/>
      </c>
      <c r="R1734" s="236" t="str">
        <f>IFERROR(IF(AND(OR(N1734="Yes",N1734="Error"),OR(LEFT(L1734="84"),LEFT(L1734="85"),LEFT(L1734="86"),LEFT(L1734="87"),LEFT(L1734="90"),LEFT(L1734="91"),LEFT(L1734="92"),LEFT(L1734="93"),LEFT(L1734="94"),LEFT(L1734="95"),LEFT(L1734="96")),SCDPT4!H1730=""),"Error",""),"")</f>
        <v/>
      </c>
      <c r="S1734" s="236" t="str">
        <f>IF(AND(OR(N1734="Yes",N1734="Error"),OR(SCDPT4!W1730="",SCDPT4!W1730&lt;$B$1,SCDPT4!W1730&lt;SCDPT4!F1730),LEFT(L1734,2)&lt;&gt;"84",LEFT(L1734,2)&lt;&gt;"85",LEFT(L1734,2)&lt;&gt;"86",LEFT(L1734,2)&lt;&gt;"87",LEFT(L1734,2)&lt;&gt;"90",LEFT(L1734,2)&lt;&gt;"91",LEFT(L1734,2)&lt;&gt;"92",LEFT(L1734,2)&lt;&gt;"93",LEFT(L1734,2)&lt;&gt;"94",LEFT(L1734,2)&lt;&gt;"95",LEFT(L1734,2)&lt;&gt;"96"),"Error","")</f>
        <v/>
      </c>
      <c r="T1734" s="236" t="str">
        <f>IFERROR(IF(AND(OR(N1734="Yes",N1734="Error"),OR(LEFT(L1734="17"),LEFT(L1734="24"),LEFT(L1734="31")),SCDPT4!X1730=""),"Error",""),"")</f>
        <v/>
      </c>
      <c r="U1734" s="236" t="str">
        <f>IF(AND(OR(N1734="Yes",N1734="Error"),SCDPT4!AC1730=""),"Error","")</f>
        <v/>
      </c>
      <c r="V1734" s="236" t="str">
        <f>IF(AND(OR(N1734="Yes",N1734="Error"),SCDPT4!AF1730=""),"Error","")</f>
        <v/>
      </c>
      <c r="X1734" s="80">
        <f>+SCDAPT1!B1730</f>
        <v>0</v>
      </c>
      <c r="Y1734" s="236" t="str">
        <f t="shared" si="109"/>
        <v/>
      </c>
      <c r="Z1734" s="236" t="str">
        <f>IF(AND(Y1734="Yes",SCDAPT1!C1730=""),"Error","")</f>
        <v/>
      </c>
      <c r="AA1734" s="236" t="str">
        <f>IF(AND(Y1734="Yes",OR(SCDAPT1!F1730="",SCDAPT1!F1730&gt;$B$2)),"Error","")</f>
        <v/>
      </c>
      <c r="AB1734" s="236" t="str">
        <f>IF(AND(Y1734="Yes",SCDAPT1!G1730=""),"Error","")</f>
        <v/>
      </c>
      <c r="AC1734" s="236" t="str">
        <f>IF(AND(Y1734="Yes",OR(SCDAPT1!H1730="",SCDAPT1!H1730&lt;$B$2)),"Error","")</f>
        <v/>
      </c>
      <c r="AD1734" s="236" t="str">
        <f>IF(AND(Y1734="Yes",OR(SCDAPT1!R1730="",SCDAPT1!R1730=0)),"Error","")</f>
        <v/>
      </c>
      <c r="AE1734" s="236" t="str">
        <f>IF(AND(Y1734="Yes",OR(SCDAPT1!S1730="",SCDAPT1!S1730=0)),"Error","")</f>
        <v/>
      </c>
      <c r="AF1734" s="236" t="str">
        <f>IF(AND(Y1734="Yes",OR(SCDAPT1!T1730="",SCDAPT1!T1730="N/A")),"Error","")</f>
        <v/>
      </c>
      <c r="AG1734" s="236" t="str">
        <f>IF(AND(Y1734="Yes",SCDAPT1!X1730=""),"Error","")</f>
        <v/>
      </c>
      <c r="AH1734" s="236" t="str">
        <f>IF(AND(Y1734="Yes",SCDAPT1!X1730&lt;&gt;"6",SCDAPT1!Y1730=""),"Error","")</f>
        <v/>
      </c>
      <c r="AJ1734" s="236">
        <f>+SCEPT2!B1730</f>
        <v>0</v>
      </c>
      <c r="AK1734" s="236" t="str">
        <f t="shared" si="110"/>
        <v/>
      </c>
      <c r="AL1734" s="236" t="str">
        <f>IF(AND(AK1734="Yes",SCEPT2!D1730=""),"Error","")</f>
        <v/>
      </c>
      <c r="AM1734" s="236" t="str">
        <f>IF(AND(AK1734="Yes",OR(SCEPT2!F1730="",SCEPT2!F1730&gt;$B$2)),"Error","")</f>
        <v/>
      </c>
      <c r="AN1734" s="236" t="str">
        <f>IF(AND(AK1734="Yes",SCEPT2!G1730=""),"Error","")</f>
        <v/>
      </c>
      <c r="AO1734" s="236" t="str">
        <f>IF(AND(AK1734="Yes",LEFT(AJ1734,2)&lt;&gt;"85",LEFT(AJ1734,2)&lt;&gt;"86",SCEPT2!H1730=""),"Error","")</f>
        <v/>
      </c>
      <c r="AP1734" s="236" t="str">
        <f>IF(AND(OR(AK1734="Yes",AK1734="Error"),SCEPT2!M1730=""),"Error","")</f>
        <v/>
      </c>
    </row>
    <row r="1735" spans="1:42">
      <c r="A1735" s="236">
        <v>0</v>
      </c>
      <c r="B1735" s="236" t="str">
        <f>LEFT(SCDPT3!C1731,6)&amp;MID(SCDPT3!C1731,8,2)&amp;RIGHT(SCDPT3!C1731,1)</f>
        <v/>
      </c>
      <c r="C1735" s="236" t="str">
        <f t="shared" si="111"/>
        <v/>
      </c>
      <c r="D1735" s="236" t="str">
        <f>IF(AND(OR(C1735="Yes",C1735="Error"),SCDPT3!D1731=""),"Error","")</f>
        <v/>
      </c>
      <c r="E1735" s="236" t="str">
        <f>IF(AND(OR(C1735="Yes",C1735="Error"),OR(SCDPT3!F1731&lt;$B$1,SCDPT3!F1731&gt;$B$2,SCDPT3!F1731="")),"Error","")</f>
        <v/>
      </c>
      <c r="F1735" s="236" t="str">
        <f>IF(AND(OR(C1735="Yes",C1735="Error"),SCDPT3!G1731=""),"Error","")</f>
        <v/>
      </c>
      <c r="G1735" s="236" t="str">
        <f>IFERROR(IF(AND(OR(C1735="Yes",C1735="Error"),OR(LEFT(A1735="84"),LEFT(A1735="85"),LEFT(A1735="85"),LEFT(A1735="86"),LEFT(A1735="87"),LEFT(A1735="90"),LEFT(A1735="91"),LEFT(A1735="92"),LEFT(A1735="93"),LEFT(A1735="94"),LEFT(A1735="95"),LEFT(A1735="96")),SCDPT3!H1731),"Error",""),"")</f>
        <v/>
      </c>
      <c r="H1735" s="236" t="str">
        <f>IFERROR(IF(AND(OR(C1735="Yes",C1735="Error"),OR(LEFT(A1735="17"),LEFT(A1735="24"),LEFT(A1735="31")),SCDPT3!L1731=""),"Error",""),"")</f>
        <v/>
      </c>
      <c r="I1735" s="236" t="str">
        <f>IF(AND(OR(C1735="Yes",C1735="Error"),SCDPT3!Q1731=""),"Error","")</f>
        <v/>
      </c>
      <c r="J1735" s="236" t="str">
        <f>IF(AND(OR(C1735="Yes",C1735="Error"),SCDPT3!T1731=""),"Error","")</f>
        <v/>
      </c>
      <c r="L1735" s="236">
        <f>+SCDPT4!B1731</f>
        <v>0</v>
      </c>
      <c r="M1735" s="236" t="str">
        <f>LEFT(SCDPT4!C1731,6)&amp;MID(SCDPT4!C1731,8,2)&amp;RIGHT(SCDPT4!C1731,1)</f>
        <v/>
      </c>
      <c r="N1735" s="236" t="str">
        <f t="shared" si="112"/>
        <v/>
      </c>
      <c r="O1735" s="236" t="str">
        <f>IF(AND(OR(N1735="Yes",N1735="Error"),SCDPT4!D1731=""),"Error","")</f>
        <v/>
      </c>
      <c r="P1735" s="236" t="str">
        <f>IF(AND(OR(N1735="Yes",N1735="Error"),OR(SCDPT4!F1731="",SCDPT4!F1731&lt;$B$1,SCDPT4!F1731&gt;$B$2)),"Error","")</f>
        <v/>
      </c>
      <c r="Q1735" s="236" t="str">
        <f>IF(AND(OR(N1735="Yes",N1735="Error"),SCDPT4!G1731=""),"Error","")</f>
        <v/>
      </c>
      <c r="R1735" s="236" t="str">
        <f>IFERROR(IF(AND(OR(N1735="Yes",N1735="Error"),OR(LEFT(L1735="84"),LEFT(L1735="85"),LEFT(L1735="86"),LEFT(L1735="87"),LEFT(L1735="90"),LEFT(L1735="91"),LEFT(L1735="92"),LEFT(L1735="93"),LEFT(L1735="94"),LEFT(L1735="95"),LEFT(L1735="96")),SCDPT4!H1731=""),"Error",""),"")</f>
        <v/>
      </c>
      <c r="S1735" s="236" t="str">
        <f>IF(AND(OR(N1735="Yes",N1735="Error"),OR(SCDPT4!W1731="",SCDPT4!W1731&lt;$B$1,SCDPT4!W1731&lt;SCDPT4!F1731),LEFT(L1735,2)&lt;&gt;"84",LEFT(L1735,2)&lt;&gt;"85",LEFT(L1735,2)&lt;&gt;"86",LEFT(L1735,2)&lt;&gt;"87",LEFT(L1735,2)&lt;&gt;"90",LEFT(L1735,2)&lt;&gt;"91",LEFT(L1735,2)&lt;&gt;"92",LEFT(L1735,2)&lt;&gt;"93",LEFT(L1735,2)&lt;&gt;"94",LEFT(L1735,2)&lt;&gt;"95",LEFT(L1735,2)&lt;&gt;"96"),"Error","")</f>
        <v/>
      </c>
      <c r="T1735" s="236" t="str">
        <f>IFERROR(IF(AND(OR(N1735="Yes",N1735="Error"),OR(LEFT(L1735="17"),LEFT(L1735="24"),LEFT(L1735="31")),SCDPT4!X1731=""),"Error",""),"")</f>
        <v/>
      </c>
      <c r="U1735" s="236" t="str">
        <f>IF(AND(OR(N1735="Yes",N1735="Error"),SCDPT4!AC1731=""),"Error","")</f>
        <v/>
      </c>
      <c r="V1735" s="236" t="str">
        <f>IF(AND(OR(N1735="Yes",N1735="Error"),SCDPT4!AF1731=""),"Error","")</f>
        <v/>
      </c>
      <c r="X1735" s="80">
        <f>+SCDAPT1!B1731</f>
        <v>0</v>
      </c>
      <c r="Y1735" s="236" t="str">
        <f t="shared" si="109"/>
        <v/>
      </c>
      <c r="Z1735" s="236" t="str">
        <f>IF(AND(Y1735="Yes",SCDAPT1!C1731=""),"Error","")</f>
        <v/>
      </c>
      <c r="AA1735" s="236" t="str">
        <f>IF(AND(Y1735="Yes",OR(SCDAPT1!F1731="",SCDAPT1!F1731&gt;$B$2)),"Error","")</f>
        <v/>
      </c>
      <c r="AB1735" s="236" t="str">
        <f>IF(AND(Y1735="Yes",SCDAPT1!G1731=""),"Error","")</f>
        <v/>
      </c>
      <c r="AC1735" s="236" t="str">
        <f>IF(AND(Y1735="Yes",OR(SCDAPT1!H1731="",SCDAPT1!H1731&lt;$B$2)),"Error","")</f>
        <v/>
      </c>
      <c r="AD1735" s="236" t="str">
        <f>IF(AND(Y1735="Yes",OR(SCDAPT1!R1731="",SCDAPT1!R1731=0)),"Error","")</f>
        <v/>
      </c>
      <c r="AE1735" s="236" t="str">
        <f>IF(AND(Y1735="Yes",OR(SCDAPT1!S1731="",SCDAPT1!S1731=0)),"Error","")</f>
        <v/>
      </c>
      <c r="AF1735" s="236" t="str">
        <f>IF(AND(Y1735="Yes",OR(SCDAPT1!T1731="",SCDAPT1!T1731="N/A")),"Error","")</f>
        <v/>
      </c>
      <c r="AG1735" s="236" t="str">
        <f>IF(AND(Y1735="Yes",SCDAPT1!X1731=""),"Error","")</f>
        <v/>
      </c>
      <c r="AH1735" s="236" t="str">
        <f>IF(AND(Y1735="Yes",SCDAPT1!X1731&lt;&gt;"6",SCDAPT1!Y1731=""),"Error","")</f>
        <v/>
      </c>
      <c r="AJ1735" s="236">
        <f>+SCEPT2!B1731</f>
        <v>0</v>
      </c>
      <c r="AK1735" s="236" t="str">
        <f t="shared" si="110"/>
        <v/>
      </c>
      <c r="AL1735" s="236" t="str">
        <f>IF(AND(AK1735="Yes",SCEPT2!D1731=""),"Error","")</f>
        <v/>
      </c>
      <c r="AM1735" s="236" t="str">
        <f>IF(AND(AK1735="Yes",OR(SCEPT2!F1731="",SCEPT2!F1731&gt;$B$2)),"Error","")</f>
        <v/>
      </c>
      <c r="AN1735" s="236" t="str">
        <f>IF(AND(AK1735="Yes",SCEPT2!G1731=""),"Error","")</f>
        <v/>
      </c>
      <c r="AO1735" s="236" t="str">
        <f>IF(AND(AK1735="Yes",LEFT(AJ1735,2)&lt;&gt;"85",LEFT(AJ1735,2)&lt;&gt;"86",SCEPT2!H1731=""),"Error","")</f>
        <v/>
      </c>
      <c r="AP1735" s="236" t="str">
        <f>IF(AND(OR(AK1735="Yes",AK1735="Error"),SCEPT2!M1731=""),"Error","")</f>
        <v/>
      </c>
    </row>
    <row r="1736" spans="1:42">
      <c r="A1736" s="236">
        <v>0</v>
      </c>
      <c r="B1736" s="236" t="str">
        <f>LEFT(SCDPT3!C1732,6)&amp;MID(SCDPT3!C1732,8,2)&amp;RIGHT(SCDPT3!C1732,1)</f>
        <v/>
      </c>
      <c r="C1736" s="236" t="str">
        <f t="shared" si="111"/>
        <v/>
      </c>
      <c r="D1736" s="236" t="str">
        <f>IF(AND(OR(C1736="Yes",C1736="Error"),SCDPT3!D1732=""),"Error","")</f>
        <v/>
      </c>
      <c r="E1736" s="236" t="str">
        <f>IF(AND(OR(C1736="Yes",C1736="Error"),OR(SCDPT3!F1732&lt;$B$1,SCDPT3!F1732&gt;$B$2,SCDPT3!F1732="")),"Error","")</f>
        <v/>
      </c>
      <c r="F1736" s="236" t="str">
        <f>IF(AND(OR(C1736="Yes",C1736="Error"),SCDPT3!G1732=""),"Error","")</f>
        <v/>
      </c>
      <c r="G1736" s="236" t="str">
        <f>IFERROR(IF(AND(OR(C1736="Yes",C1736="Error"),OR(LEFT(A1736="84"),LEFT(A1736="85"),LEFT(A1736="85"),LEFT(A1736="86"),LEFT(A1736="87"),LEFT(A1736="90"),LEFT(A1736="91"),LEFT(A1736="92"),LEFT(A1736="93"),LEFT(A1736="94"),LEFT(A1736="95"),LEFT(A1736="96")),SCDPT3!H1732),"Error",""),"")</f>
        <v/>
      </c>
      <c r="H1736" s="236" t="str">
        <f>IFERROR(IF(AND(OR(C1736="Yes",C1736="Error"),OR(LEFT(A1736="17"),LEFT(A1736="24"),LEFT(A1736="31")),SCDPT3!L1732=""),"Error",""),"")</f>
        <v/>
      </c>
      <c r="I1736" s="236" t="str">
        <f>IF(AND(OR(C1736="Yes",C1736="Error"),SCDPT3!Q1732=""),"Error","")</f>
        <v/>
      </c>
      <c r="J1736" s="236" t="str">
        <f>IF(AND(OR(C1736="Yes",C1736="Error"),SCDPT3!T1732=""),"Error","")</f>
        <v/>
      </c>
      <c r="L1736" s="236">
        <f>+SCDPT4!B1732</f>
        <v>0</v>
      </c>
      <c r="M1736" s="236" t="str">
        <f>LEFT(SCDPT4!C1732,6)&amp;MID(SCDPT4!C1732,8,2)&amp;RIGHT(SCDPT4!C1732,1)</f>
        <v/>
      </c>
      <c r="N1736" s="236" t="str">
        <f t="shared" si="112"/>
        <v/>
      </c>
      <c r="O1736" s="236" t="str">
        <f>IF(AND(OR(N1736="Yes",N1736="Error"),SCDPT4!D1732=""),"Error","")</f>
        <v/>
      </c>
      <c r="P1736" s="236" t="str">
        <f>IF(AND(OR(N1736="Yes",N1736="Error"),OR(SCDPT4!F1732="",SCDPT4!F1732&lt;$B$1,SCDPT4!F1732&gt;$B$2)),"Error","")</f>
        <v/>
      </c>
      <c r="Q1736" s="236" t="str">
        <f>IF(AND(OR(N1736="Yes",N1736="Error"),SCDPT4!G1732=""),"Error","")</f>
        <v/>
      </c>
      <c r="R1736" s="236" t="str">
        <f>IFERROR(IF(AND(OR(N1736="Yes",N1736="Error"),OR(LEFT(L1736="84"),LEFT(L1736="85"),LEFT(L1736="86"),LEFT(L1736="87"),LEFT(L1736="90"),LEFT(L1736="91"),LEFT(L1736="92"),LEFT(L1736="93"),LEFT(L1736="94"),LEFT(L1736="95"),LEFT(L1736="96")),SCDPT4!H1732=""),"Error",""),"")</f>
        <v/>
      </c>
      <c r="S1736" s="236" t="str">
        <f>IF(AND(OR(N1736="Yes",N1736="Error"),OR(SCDPT4!W1732="",SCDPT4!W1732&lt;$B$1,SCDPT4!W1732&lt;SCDPT4!F1732),LEFT(L1736,2)&lt;&gt;"84",LEFT(L1736,2)&lt;&gt;"85",LEFT(L1736,2)&lt;&gt;"86",LEFT(L1736,2)&lt;&gt;"87",LEFT(L1736,2)&lt;&gt;"90",LEFT(L1736,2)&lt;&gt;"91",LEFT(L1736,2)&lt;&gt;"92",LEFT(L1736,2)&lt;&gt;"93",LEFT(L1736,2)&lt;&gt;"94",LEFT(L1736,2)&lt;&gt;"95",LEFT(L1736,2)&lt;&gt;"96"),"Error","")</f>
        <v/>
      </c>
      <c r="T1736" s="236" t="str">
        <f>IFERROR(IF(AND(OR(N1736="Yes",N1736="Error"),OR(LEFT(L1736="17"),LEFT(L1736="24"),LEFT(L1736="31")),SCDPT4!X1732=""),"Error",""),"")</f>
        <v/>
      </c>
      <c r="U1736" s="236" t="str">
        <f>IF(AND(OR(N1736="Yes",N1736="Error"),SCDPT4!AC1732=""),"Error","")</f>
        <v/>
      </c>
      <c r="V1736" s="236" t="str">
        <f>IF(AND(OR(N1736="Yes",N1736="Error"),SCDPT4!AF1732=""),"Error","")</f>
        <v/>
      </c>
      <c r="X1736" s="80">
        <f>+SCDAPT1!B1732</f>
        <v>0</v>
      </c>
      <c r="Y1736" s="236" t="str">
        <f t="shared" si="109"/>
        <v/>
      </c>
      <c r="Z1736" s="236" t="str">
        <f>IF(AND(Y1736="Yes",SCDAPT1!C1732=""),"Error","")</f>
        <v/>
      </c>
      <c r="AA1736" s="236" t="str">
        <f>IF(AND(Y1736="Yes",OR(SCDAPT1!F1732="",SCDAPT1!F1732&gt;$B$2)),"Error","")</f>
        <v/>
      </c>
      <c r="AB1736" s="236" t="str">
        <f>IF(AND(Y1736="Yes",SCDAPT1!G1732=""),"Error","")</f>
        <v/>
      </c>
      <c r="AC1736" s="236" t="str">
        <f>IF(AND(Y1736="Yes",OR(SCDAPT1!H1732="",SCDAPT1!H1732&lt;$B$2)),"Error","")</f>
        <v/>
      </c>
      <c r="AD1736" s="236" t="str">
        <f>IF(AND(Y1736="Yes",OR(SCDAPT1!R1732="",SCDAPT1!R1732=0)),"Error","")</f>
        <v/>
      </c>
      <c r="AE1736" s="236" t="str">
        <f>IF(AND(Y1736="Yes",OR(SCDAPT1!S1732="",SCDAPT1!S1732=0)),"Error","")</f>
        <v/>
      </c>
      <c r="AF1736" s="236" t="str">
        <f>IF(AND(Y1736="Yes",OR(SCDAPT1!T1732="",SCDAPT1!T1732="N/A")),"Error","")</f>
        <v/>
      </c>
      <c r="AG1736" s="236" t="str">
        <f>IF(AND(Y1736="Yes",SCDAPT1!X1732=""),"Error","")</f>
        <v/>
      </c>
      <c r="AH1736" s="236" t="str">
        <f>IF(AND(Y1736="Yes",SCDAPT1!X1732&lt;&gt;"6",SCDAPT1!Y1732=""),"Error","")</f>
        <v/>
      </c>
      <c r="AJ1736" s="236">
        <f>+SCEPT2!B1732</f>
        <v>0</v>
      </c>
      <c r="AK1736" s="236" t="str">
        <f t="shared" si="110"/>
        <v/>
      </c>
      <c r="AL1736" s="236" t="str">
        <f>IF(AND(AK1736="Yes",SCEPT2!D1732=""),"Error","")</f>
        <v/>
      </c>
      <c r="AM1736" s="236" t="str">
        <f>IF(AND(AK1736="Yes",OR(SCEPT2!F1732="",SCEPT2!F1732&gt;$B$2)),"Error","")</f>
        <v/>
      </c>
      <c r="AN1736" s="236" t="str">
        <f>IF(AND(AK1736="Yes",SCEPT2!G1732=""),"Error","")</f>
        <v/>
      </c>
      <c r="AO1736" s="236" t="str">
        <f>IF(AND(AK1736="Yes",LEFT(AJ1736,2)&lt;&gt;"85",LEFT(AJ1736,2)&lt;&gt;"86",SCEPT2!H1732=""),"Error","")</f>
        <v/>
      </c>
      <c r="AP1736" s="236" t="str">
        <f>IF(AND(OR(AK1736="Yes",AK1736="Error"),SCEPT2!M1732=""),"Error","")</f>
        <v/>
      </c>
    </row>
    <row r="1737" spans="1:42">
      <c r="A1737" s="236">
        <v>0</v>
      </c>
      <c r="B1737" s="236" t="str">
        <f>LEFT(SCDPT3!C1733,6)&amp;MID(SCDPT3!C1733,8,2)&amp;RIGHT(SCDPT3!C1733,1)</f>
        <v/>
      </c>
      <c r="C1737" s="236" t="str">
        <f t="shared" si="111"/>
        <v/>
      </c>
      <c r="D1737" s="236" t="str">
        <f>IF(AND(OR(C1737="Yes",C1737="Error"),SCDPT3!D1733=""),"Error","")</f>
        <v/>
      </c>
      <c r="E1737" s="236" t="str">
        <f>IF(AND(OR(C1737="Yes",C1737="Error"),OR(SCDPT3!F1733&lt;$B$1,SCDPT3!F1733&gt;$B$2,SCDPT3!F1733="")),"Error","")</f>
        <v/>
      </c>
      <c r="F1737" s="236" t="str">
        <f>IF(AND(OR(C1737="Yes",C1737="Error"),SCDPT3!G1733=""),"Error","")</f>
        <v/>
      </c>
      <c r="G1737" s="236" t="str">
        <f>IFERROR(IF(AND(OR(C1737="Yes",C1737="Error"),OR(LEFT(A1737="84"),LEFT(A1737="85"),LEFT(A1737="85"),LEFT(A1737="86"),LEFT(A1737="87"),LEFT(A1737="90"),LEFT(A1737="91"),LEFT(A1737="92"),LEFT(A1737="93"),LEFT(A1737="94"),LEFT(A1737="95"),LEFT(A1737="96")),SCDPT3!H1733),"Error",""),"")</f>
        <v/>
      </c>
      <c r="H1737" s="236" t="str">
        <f>IFERROR(IF(AND(OR(C1737="Yes",C1737="Error"),OR(LEFT(A1737="17"),LEFT(A1737="24"),LEFT(A1737="31")),SCDPT3!L1733=""),"Error",""),"")</f>
        <v/>
      </c>
      <c r="I1737" s="236" t="str">
        <f>IF(AND(OR(C1737="Yes",C1737="Error"),SCDPT3!Q1733=""),"Error","")</f>
        <v/>
      </c>
      <c r="J1737" s="236" t="str">
        <f>IF(AND(OR(C1737="Yes",C1737="Error"),SCDPT3!T1733=""),"Error","")</f>
        <v/>
      </c>
      <c r="L1737" s="236">
        <f>+SCDPT4!B1733</f>
        <v>0</v>
      </c>
      <c r="M1737" s="236" t="str">
        <f>LEFT(SCDPT4!C1733,6)&amp;MID(SCDPT4!C1733,8,2)&amp;RIGHT(SCDPT4!C1733,1)</f>
        <v/>
      </c>
      <c r="N1737" s="236" t="str">
        <f t="shared" si="112"/>
        <v/>
      </c>
      <c r="O1737" s="236" t="str">
        <f>IF(AND(OR(N1737="Yes",N1737="Error"),SCDPT4!D1733=""),"Error","")</f>
        <v/>
      </c>
      <c r="P1737" s="236" t="str">
        <f>IF(AND(OR(N1737="Yes",N1737="Error"),OR(SCDPT4!F1733="",SCDPT4!F1733&lt;$B$1,SCDPT4!F1733&gt;$B$2)),"Error","")</f>
        <v/>
      </c>
      <c r="Q1737" s="236" t="str">
        <f>IF(AND(OR(N1737="Yes",N1737="Error"),SCDPT4!G1733=""),"Error","")</f>
        <v/>
      </c>
      <c r="R1737" s="236" t="str">
        <f>IFERROR(IF(AND(OR(N1737="Yes",N1737="Error"),OR(LEFT(L1737="84"),LEFT(L1737="85"),LEFT(L1737="86"),LEFT(L1737="87"),LEFT(L1737="90"),LEFT(L1737="91"),LEFT(L1737="92"),LEFT(L1737="93"),LEFT(L1737="94"),LEFT(L1737="95"),LEFT(L1737="96")),SCDPT4!H1733=""),"Error",""),"")</f>
        <v/>
      </c>
      <c r="S1737" s="236" t="str">
        <f>IF(AND(OR(N1737="Yes",N1737="Error"),OR(SCDPT4!W1733="",SCDPT4!W1733&lt;$B$1,SCDPT4!W1733&lt;SCDPT4!F1733),LEFT(L1737,2)&lt;&gt;"84",LEFT(L1737,2)&lt;&gt;"85",LEFT(L1737,2)&lt;&gt;"86",LEFT(L1737,2)&lt;&gt;"87",LEFT(L1737,2)&lt;&gt;"90",LEFT(L1737,2)&lt;&gt;"91",LEFT(L1737,2)&lt;&gt;"92",LEFT(L1737,2)&lt;&gt;"93",LEFT(L1737,2)&lt;&gt;"94",LEFT(L1737,2)&lt;&gt;"95",LEFT(L1737,2)&lt;&gt;"96"),"Error","")</f>
        <v/>
      </c>
      <c r="T1737" s="236" t="str">
        <f>IFERROR(IF(AND(OR(N1737="Yes",N1737="Error"),OR(LEFT(L1737="17"),LEFT(L1737="24"),LEFT(L1737="31")),SCDPT4!X1733=""),"Error",""),"")</f>
        <v/>
      </c>
      <c r="U1737" s="236" t="str">
        <f>IF(AND(OR(N1737="Yes",N1737="Error"),SCDPT4!AC1733=""),"Error","")</f>
        <v/>
      </c>
      <c r="V1737" s="236" t="str">
        <f>IF(AND(OR(N1737="Yes",N1737="Error"),SCDPT4!AF1733=""),"Error","")</f>
        <v/>
      </c>
      <c r="X1737" s="80">
        <f>+SCDAPT1!B1733</f>
        <v>0</v>
      </c>
      <c r="Y1737" s="236" t="str">
        <f t="shared" si="109"/>
        <v/>
      </c>
      <c r="Z1737" s="236" t="str">
        <f>IF(AND(Y1737="Yes",SCDAPT1!C1733=""),"Error","")</f>
        <v/>
      </c>
      <c r="AA1737" s="236" t="str">
        <f>IF(AND(Y1737="Yes",OR(SCDAPT1!F1733="",SCDAPT1!F1733&gt;$B$2)),"Error","")</f>
        <v/>
      </c>
      <c r="AB1737" s="236" t="str">
        <f>IF(AND(Y1737="Yes",SCDAPT1!G1733=""),"Error","")</f>
        <v/>
      </c>
      <c r="AC1737" s="236" t="str">
        <f>IF(AND(Y1737="Yes",OR(SCDAPT1!H1733="",SCDAPT1!H1733&lt;$B$2)),"Error","")</f>
        <v/>
      </c>
      <c r="AD1737" s="236" t="str">
        <f>IF(AND(Y1737="Yes",OR(SCDAPT1!R1733="",SCDAPT1!R1733=0)),"Error","")</f>
        <v/>
      </c>
      <c r="AE1737" s="236" t="str">
        <f>IF(AND(Y1737="Yes",OR(SCDAPT1!S1733="",SCDAPT1!S1733=0)),"Error","")</f>
        <v/>
      </c>
      <c r="AF1737" s="236" t="str">
        <f>IF(AND(Y1737="Yes",OR(SCDAPT1!T1733="",SCDAPT1!T1733="N/A")),"Error","")</f>
        <v/>
      </c>
      <c r="AG1737" s="236" t="str">
        <f>IF(AND(Y1737="Yes",SCDAPT1!X1733=""),"Error","")</f>
        <v/>
      </c>
      <c r="AH1737" s="236" t="str">
        <f>IF(AND(Y1737="Yes",SCDAPT1!X1733&lt;&gt;"6",SCDAPT1!Y1733=""),"Error","")</f>
        <v/>
      </c>
      <c r="AJ1737" s="236">
        <f>+SCEPT2!B1733</f>
        <v>0</v>
      </c>
      <c r="AK1737" s="236" t="str">
        <f t="shared" si="110"/>
        <v/>
      </c>
      <c r="AL1737" s="236" t="str">
        <f>IF(AND(AK1737="Yes",SCEPT2!D1733=""),"Error","")</f>
        <v/>
      </c>
      <c r="AM1737" s="236" t="str">
        <f>IF(AND(AK1737="Yes",OR(SCEPT2!F1733="",SCEPT2!F1733&gt;$B$2)),"Error","")</f>
        <v/>
      </c>
      <c r="AN1737" s="236" t="str">
        <f>IF(AND(AK1737="Yes",SCEPT2!G1733=""),"Error","")</f>
        <v/>
      </c>
      <c r="AO1737" s="236" t="str">
        <f>IF(AND(AK1737="Yes",LEFT(AJ1737,2)&lt;&gt;"85",LEFT(AJ1737,2)&lt;&gt;"86",SCEPT2!H1733=""),"Error","")</f>
        <v/>
      </c>
      <c r="AP1737" s="236" t="str">
        <f>IF(AND(OR(AK1737="Yes",AK1737="Error"),SCEPT2!M1733=""),"Error","")</f>
        <v/>
      </c>
    </row>
    <row r="1738" spans="1:42">
      <c r="A1738" s="236">
        <v>0</v>
      </c>
      <c r="B1738" s="236" t="str">
        <f>LEFT(SCDPT3!C1734,6)&amp;MID(SCDPT3!C1734,8,2)&amp;RIGHT(SCDPT3!C1734,1)</f>
        <v/>
      </c>
      <c r="C1738" s="236" t="str">
        <f t="shared" si="111"/>
        <v/>
      </c>
      <c r="D1738" s="236" t="str">
        <f>IF(AND(OR(C1738="Yes",C1738="Error"),SCDPT3!D1734=""),"Error","")</f>
        <v/>
      </c>
      <c r="E1738" s="236" t="str">
        <f>IF(AND(OR(C1738="Yes",C1738="Error"),OR(SCDPT3!F1734&lt;$B$1,SCDPT3!F1734&gt;$B$2,SCDPT3!F1734="")),"Error","")</f>
        <v/>
      </c>
      <c r="F1738" s="236" t="str">
        <f>IF(AND(OR(C1738="Yes",C1738="Error"),SCDPT3!G1734=""),"Error","")</f>
        <v/>
      </c>
      <c r="G1738" s="236" t="str">
        <f>IFERROR(IF(AND(OR(C1738="Yes",C1738="Error"),OR(LEFT(A1738="84"),LEFT(A1738="85"),LEFT(A1738="85"),LEFT(A1738="86"),LEFT(A1738="87"),LEFT(A1738="90"),LEFT(A1738="91"),LEFT(A1738="92"),LEFT(A1738="93"),LEFT(A1738="94"),LEFT(A1738="95"),LEFT(A1738="96")),SCDPT3!H1734),"Error",""),"")</f>
        <v/>
      </c>
      <c r="H1738" s="236" t="str">
        <f>IFERROR(IF(AND(OR(C1738="Yes",C1738="Error"),OR(LEFT(A1738="17"),LEFT(A1738="24"),LEFT(A1738="31")),SCDPT3!L1734=""),"Error",""),"")</f>
        <v/>
      </c>
      <c r="I1738" s="236" t="str">
        <f>IF(AND(OR(C1738="Yes",C1738="Error"),SCDPT3!Q1734=""),"Error","")</f>
        <v/>
      </c>
      <c r="J1738" s="236" t="str">
        <f>IF(AND(OR(C1738="Yes",C1738="Error"),SCDPT3!T1734=""),"Error","")</f>
        <v/>
      </c>
      <c r="L1738" s="236">
        <f>+SCDPT4!B1734</f>
        <v>0</v>
      </c>
      <c r="M1738" s="236" t="str">
        <f>LEFT(SCDPT4!C1734,6)&amp;MID(SCDPT4!C1734,8,2)&amp;RIGHT(SCDPT4!C1734,1)</f>
        <v/>
      </c>
      <c r="N1738" s="236" t="str">
        <f t="shared" si="112"/>
        <v/>
      </c>
      <c r="O1738" s="236" t="str">
        <f>IF(AND(OR(N1738="Yes",N1738="Error"),SCDPT4!D1734=""),"Error","")</f>
        <v/>
      </c>
      <c r="P1738" s="236" t="str">
        <f>IF(AND(OR(N1738="Yes",N1738="Error"),OR(SCDPT4!F1734="",SCDPT4!F1734&lt;$B$1,SCDPT4!F1734&gt;$B$2)),"Error","")</f>
        <v/>
      </c>
      <c r="Q1738" s="236" t="str">
        <f>IF(AND(OR(N1738="Yes",N1738="Error"),SCDPT4!G1734=""),"Error","")</f>
        <v/>
      </c>
      <c r="R1738" s="236" t="str">
        <f>IFERROR(IF(AND(OR(N1738="Yes",N1738="Error"),OR(LEFT(L1738="84"),LEFT(L1738="85"),LEFT(L1738="86"),LEFT(L1738="87"),LEFT(L1738="90"),LEFT(L1738="91"),LEFT(L1738="92"),LEFT(L1738="93"),LEFT(L1738="94"),LEFT(L1738="95"),LEFT(L1738="96")),SCDPT4!H1734=""),"Error",""),"")</f>
        <v/>
      </c>
      <c r="S1738" s="236" t="str">
        <f>IF(AND(OR(N1738="Yes",N1738="Error"),OR(SCDPT4!W1734="",SCDPT4!W1734&lt;$B$1,SCDPT4!W1734&lt;SCDPT4!F1734),LEFT(L1738,2)&lt;&gt;"84",LEFT(L1738,2)&lt;&gt;"85",LEFT(L1738,2)&lt;&gt;"86",LEFT(L1738,2)&lt;&gt;"87",LEFT(L1738,2)&lt;&gt;"90",LEFT(L1738,2)&lt;&gt;"91",LEFT(L1738,2)&lt;&gt;"92",LEFT(L1738,2)&lt;&gt;"93",LEFT(L1738,2)&lt;&gt;"94",LEFT(L1738,2)&lt;&gt;"95",LEFT(L1738,2)&lt;&gt;"96"),"Error","")</f>
        <v/>
      </c>
      <c r="T1738" s="236" t="str">
        <f>IFERROR(IF(AND(OR(N1738="Yes",N1738="Error"),OR(LEFT(L1738="17"),LEFT(L1738="24"),LEFT(L1738="31")),SCDPT4!X1734=""),"Error",""),"")</f>
        <v/>
      </c>
      <c r="U1738" s="236" t="str">
        <f>IF(AND(OR(N1738="Yes",N1738="Error"),SCDPT4!AC1734=""),"Error","")</f>
        <v/>
      </c>
      <c r="V1738" s="236" t="str">
        <f>IF(AND(OR(N1738="Yes",N1738="Error"),SCDPT4!AF1734=""),"Error","")</f>
        <v/>
      </c>
      <c r="X1738" s="80">
        <f>+SCDAPT1!B1734</f>
        <v>0</v>
      </c>
      <c r="Y1738" s="236" t="str">
        <f t="shared" si="109"/>
        <v/>
      </c>
      <c r="Z1738" s="236" t="str">
        <f>IF(AND(Y1738="Yes",SCDAPT1!C1734=""),"Error","")</f>
        <v/>
      </c>
      <c r="AA1738" s="236" t="str">
        <f>IF(AND(Y1738="Yes",OR(SCDAPT1!F1734="",SCDAPT1!F1734&gt;$B$2)),"Error","")</f>
        <v/>
      </c>
      <c r="AB1738" s="236" t="str">
        <f>IF(AND(Y1738="Yes",SCDAPT1!G1734=""),"Error","")</f>
        <v/>
      </c>
      <c r="AC1738" s="236" t="str">
        <f>IF(AND(Y1738="Yes",OR(SCDAPT1!H1734="",SCDAPT1!H1734&lt;$B$2)),"Error","")</f>
        <v/>
      </c>
      <c r="AD1738" s="236" t="str">
        <f>IF(AND(Y1738="Yes",OR(SCDAPT1!R1734="",SCDAPT1!R1734=0)),"Error","")</f>
        <v/>
      </c>
      <c r="AE1738" s="236" t="str">
        <f>IF(AND(Y1738="Yes",OR(SCDAPT1!S1734="",SCDAPT1!S1734=0)),"Error","")</f>
        <v/>
      </c>
      <c r="AF1738" s="236" t="str">
        <f>IF(AND(Y1738="Yes",OR(SCDAPT1!T1734="",SCDAPT1!T1734="N/A")),"Error","")</f>
        <v/>
      </c>
      <c r="AG1738" s="236" t="str">
        <f>IF(AND(Y1738="Yes",SCDAPT1!X1734=""),"Error","")</f>
        <v/>
      </c>
      <c r="AH1738" s="236" t="str">
        <f>IF(AND(Y1738="Yes",SCDAPT1!X1734&lt;&gt;"6",SCDAPT1!Y1734=""),"Error","")</f>
        <v/>
      </c>
      <c r="AJ1738" s="236">
        <f>+SCEPT2!B1734</f>
        <v>0</v>
      </c>
      <c r="AK1738" s="236" t="str">
        <f t="shared" si="110"/>
        <v/>
      </c>
      <c r="AL1738" s="236" t="str">
        <f>IF(AND(AK1738="Yes",SCEPT2!D1734=""),"Error","")</f>
        <v/>
      </c>
      <c r="AM1738" s="236" t="str">
        <f>IF(AND(AK1738="Yes",OR(SCEPT2!F1734="",SCEPT2!F1734&gt;$B$2)),"Error","")</f>
        <v/>
      </c>
      <c r="AN1738" s="236" t="str">
        <f>IF(AND(AK1738="Yes",SCEPT2!G1734=""),"Error","")</f>
        <v/>
      </c>
      <c r="AO1738" s="236" t="str">
        <f>IF(AND(AK1738="Yes",LEFT(AJ1738,2)&lt;&gt;"85",LEFT(AJ1738,2)&lt;&gt;"86",SCEPT2!H1734=""),"Error","")</f>
        <v/>
      </c>
      <c r="AP1738" s="236" t="str">
        <f>IF(AND(OR(AK1738="Yes",AK1738="Error"),SCEPT2!M1734=""),"Error","")</f>
        <v/>
      </c>
    </row>
    <row r="1739" spans="1:42">
      <c r="A1739" s="236">
        <v>0</v>
      </c>
      <c r="B1739" s="236" t="str">
        <f>LEFT(SCDPT3!C1735,6)&amp;MID(SCDPT3!C1735,8,2)&amp;RIGHT(SCDPT3!C1735,1)</f>
        <v/>
      </c>
      <c r="C1739" s="236" t="str">
        <f t="shared" si="111"/>
        <v/>
      </c>
      <c r="D1739" s="236" t="str">
        <f>IF(AND(OR(C1739="Yes",C1739="Error"),SCDPT3!D1735=""),"Error","")</f>
        <v/>
      </c>
      <c r="E1739" s="236" t="str">
        <f>IF(AND(OR(C1739="Yes",C1739="Error"),OR(SCDPT3!F1735&lt;$B$1,SCDPT3!F1735&gt;$B$2,SCDPT3!F1735="")),"Error","")</f>
        <v/>
      </c>
      <c r="F1739" s="236" t="str">
        <f>IF(AND(OR(C1739="Yes",C1739="Error"),SCDPT3!G1735=""),"Error","")</f>
        <v/>
      </c>
      <c r="G1739" s="236" t="str">
        <f>IFERROR(IF(AND(OR(C1739="Yes",C1739="Error"),OR(LEFT(A1739="84"),LEFT(A1739="85"),LEFT(A1739="85"),LEFT(A1739="86"),LEFT(A1739="87"),LEFT(A1739="90"),LEFT(A1739="91"),LEFT(A1739="92"),LEFT(A1739="93"),LEFT(A1739="94"),LEFT(A1739="95"),LEFT(A1739="96")),SCDPT3!H1735),"Error",""),"")</f>
        <v/>
      </c>
      <c r="H1739" s="236" t="str">
        <f>IFERROR(IF(AND(OR(C1739="Yes",C1739="Error"),OR(LEFT(A1739="17"),LEFT(A1739="24"),LEFT(A1739="31")),SCDPT3!L1735=""),"Error",""),"")</f>
        <v/>
      </c>
      <c r="I1739" s="236" t="str">
        <f>IF(AND(OR(C1739="Yes",C1739="Error"),SCDPT3!Q1735=""),"Error","")</f>
        <v/>
      </c>
      <c r="J1739" s="236" t="str">
        <f>IF(AND(OR(C1739="Yes",C1739="Error"),SCDPT3!T1735=""),"Error","")</f>
        <v/>
      </c>
      <c r="L1739" s="236">
        <f>+SCDPT4!B1735</f>
        <v>0</v>
      </c>
      <c r="M1739" s="236" t="str">
        <f>LEFT(SCDPT4!C1735,6)&amp;MID(SCDPT4!C1735,8,2)&amp;RIGHT(SCDPT4!C1735,1)</f>
        <v/>
      </c>
      <c r="N1739" s="236" t="str">
        <f t="shared" si="112"/>
        <v/>
      </c>
      <c r="O1739" s="236" t="str">
        <f>IF(AND(OR(N1739="Yes",N1739="Error"),SCDPT4!D1735=""),"Error","")</f>
        <v/>
      </c>
      <c r="P1739" s="236" t="str">
        <f>IF(AND(OR(N1739="Yes",N1739="Error"),OR(SCDPT4!F1735="",SCDPT4!F1735&lt;$B$1,SCDPT4!F1735&gt;$B$2)),"Error","")</f>
        <v/>
      </c>
      <c r="Q1739" s="236" t="str">
        <f>IF(AND(OR(N1739="Yes",N1739="Error"),SCDPT4!G1735=""),"Error","")</f>
        <v/>
      </c>
      <c r="R1739" s="236" t="str">
        <f>IFERROR(IF(AND(OR(N1739="Yes",N1739="Error"),OR(LEFT(L1739="84"),LEFT(L1739="85"),LEFT(L1739="86"),LEFT(L1739="87"),LEFT(L1739="90"),LEFT(L1739="91"),LEFT(L1739="92"),LEFT(L1739="93"),LEFT(L1739="94"),LEFT(L1739="95"),LEFT(L1739="96")),SCDPT4!H1735=""),"Error",""),"")</f>
        <v/>
      </c>
      <c r="S1739" s="236" t="str">
        <f>IF(AND(OR(N1739="Yes",N1739="Error"),OR(SCDPT4!W1735="",SCDPT4!W1735&lt;$B$1,SCDPT4!W1735&lt;SCDPT4!F1735),LEFT(L1739,2)&lt;&gt;"84",LEFT(L1739,2)&lt;&gt;"85",LEFT(L1739,2)&lt;&gt;"86",LEFT(L1739,2)&lt;&gt;"87",LEFT(L1739,2)&lt;&gt;"90",LEFT(L1739,2)&lt;&gt;"91",LEFT(L1739,2)&lt;&gt;"92",LEFT(L1739,2)&lt;&gt;"93",LEFT(L1739,2)&lt;&gt;"94",LEFT(L1739,2)&lt;&gt;"95",LEFT(L1739,2)&lt;&gt;"96"),"Error","")</f>
        <v/>
      </c>
      <c r="T1739" s="236" t="str">
        <f>IFERROR(IF(AND(OR(N1739="Yes",N1739="Error"),OR(LEFT(L1739="17"),LEFT(L1739="24"),LEFT(L1739="31")),SCDPT4!X1735=""),"Error",""),"")</f>
        <v/>
      </c>
      <c r="U1739" s="236" t="str">
        <f>IF(AND(OR(N1739="Yes",N1739="Error"),SCDPT4!AC1735=""),"Error","")</f>
        <v/>
      </c>
      <c r="V1739" s="236" t="str">
        <f>IF(AND(OR(N1739="Yes",N1739="Error"),SCDPT4!AF1735=""),"Error","")</f>
        <v/>
      </c>
      <c r="X1739" s="80">
        <f>+SCDAPT1!B1735</f>
        <v>0</v>
      </c>
      <c r="Y1739" s="236" t="str">
        <f t="shared" si="109"/>
        <v/>
      </c>
      <c r="Z1739" s="236" t="str">
        <f>IF(AND(Y1739="Yes",SCDAPT1!C1735=""),"Error","")</f>
        <v/>
      </c>
      <c r="AA1739" s="236" t="str">
        <f>IF(AND(Y1739="Yes",OR(SCDAPT1!F1735="",SCDAPT1!F1735&gt;$B$2)),"Error","")</f>
        <v/>
      </c>
      <c r="AB1739" s="236" t="str">
        <f>IF(AND(Y1739="Yes",SCDAPT1!G1735=""),"Error","")</f>
        <v/>
      </c>
      <c r="AC1739" s="236" t="str">
        <f>IF(AND(Y1739="Yes",OR(SCDAPT1!H1735="",SCDAPT1!H1735&lt;$B$2)),"Error","")</f>
        <v/>
      </c>
      <c r="AD1739" s="236" t="str">
        <f>IF(AND(Y1739="Yes",OR(SCDAPT1!R1735="",SCDAPT1!R1735=0)),"Error","")</f>
        <v/>
      </c>
      <c r="AE1739" s="236" t="str">
        <f>IF(AND(Y1739="Yes",OR(SCDAPT1!S1735="",SCDAPT1!S1735=0)),"Error","")</f>
        <v/>
      </c>
      <c r="AF1739" s="236" t="str">
        <f>IF(AND(Y1739="Yes",OR(SCDAPT1!T1735="",SCDAPT1!T1735="N/A")),"Error","")</f>
        <v/>
      </c>
      <c r="AG1739" s="236" t="str">
        <f>IF(AND(Y1739="Yes",SCDAPT1!X1735=""),"Error","")</f>
        <v/>
      </c>
      <c r="AH1739" s="236" t="str">
        <f>IF(AND(Y1739="Yes",SCDAPT1!X1735&lt;&gt;"6",SCDAPT1!Y1735=""),"Error","")</f>
        <v/>
      </c>
      <c r="AJ1739" s="236">
        <f>+SCEPT2!B1735</f>
        <v>0</v>
      </c>
      <c r="AK1739" s="236" t="str">
        <f t="shared" si="110"/>
        <v/>
      </c>
      <c r="AL1739" s="236" t="str">
        <f>IF(AND(AK1739="Yes",SCEPT2!D1735=""),"Error","")</f>
        <v/>
      </c>
      <c r="AM1739" s="236" t="str">
        <f>IF(AND(AK1739="Yes",OR(SCEPT2!F1735="",SCEPT2!F1735&gt;$B$2)),"Error","")</f>
        <v/>
      </c>
      <c r="AN1739" s="236" t="str">
        <f>IF(AND(AK1739="Yes",SCEPT2!G1735=""),"Error","")</f>
        <v/>
      </c>
      <c r="AO1739" s="236" t="str">
        <f>IF(AND(AK1739="Yes",LEFT(AJ1739,2)&lt;&gt;"85",LEFT(AJ1739,2)&lt;&gt;"86",SCEPT2!H1735=""),"Error","")</f>
        <v/>
      </c>
      <c r="AP1739" s="236" t="str">
        <f>IF(AND(OR(AK1739="Yes",AK1739="Error"),SCEPT2!M1735=""),"Error","")</f>
        <v/>
      </c>
    </row>
    <row r="1740" spans="1:42">
      <c r="A1740" s="236">
        <v>0</v>
      </c>
      <c r="B1740" s="236" t="str">
        <f>LEFT(SCDPT3!C1736,6)&amp;MID(SCDPT3!C1736,8,2)&amp;RIGHT(SCDPT3!C1736,1)</f>
        <v/>
      </c>
      <c r="C1740" s="236" t="str">
        <f t="shared" si="111"/>
        <v/>
      </c>
      <c r="D1740" s="236" t="str">
        <f>IF(AND(OR(C1740="Yes",C1740="Error"),SCDPT3!D1736=""),"Error","")</f>
        <v/>
      </c>
      <c r="E1740" s="236" t="str">
        <f>IF(AND(OR(C1740="Yes",C1740="Error"),OR(SCDPT3!F1736&lt;$B$1,SCDPT3!F1736&gt;$B$2,SCDPT3!F1736="")),"Error","")</f>
        <v/>
      </c>
      <c r="F1740" s="236" t="str">
        <f>IF(AND(OR(C1740="Yes",C1740="Error"),SCDPT3!G1736=""),"Error","")</f>
        <v/>
      </c>
      <c r="G1740" s="236" t="str">
        <f>IFERROR(IF(AND(OR(C1740="Yes",C1740="Error"),OR(LEFT(A1740="84"),LEFT(A1740="85"),LEFT(A1740="85"),LEFT(A1740="86"),LEFT(A1740="87"),LEFT(A1740="90"),LEFT(A1740="91"),LEFT(A1740="92"),LEFT(A1740="93"),LEFT(A1740="94"),LEFT(A1740="95"),LEFT(A1740="96")),SCDPT3!H1736),"Error",""),"")</f>
        <v/>
      </c>
      <c r="H1740" s="236" t="str">
        <f>IFERROR(IF(AND(OR(C1740="Yes",C1740="Error"),OR(LEFT(A1740="17"),LEFT(A1740="24"),LEFT(A1740="31")),SCDPT3!L1736=""),"Error",""),"")</f>
        <v/>
      </c>
      <c r="I1740" s="236" t="str">
        <f>IF(AND(OR(C1740="Yes",C1740="Error"),SCDPT3!Q1736=""),"Error","")</f>
        <v/>
      </c>
      <c r="J1740" s="236" t="str">
        <f>IF(AND(OR(C1740="Yes",C1740="Error"),SCDPT3!T1736=""),"Error","")</f>
        <v/>
      </c>
      <c r="L1740" s="236">
        <f>+SCDPT4!B1736</f>
        <v>0</v>
      </c>
      <c r="M1740" s="236" t="str">
        <f>LEFT(SCDPT4!C1736,6)&amp;MID(SCDPT4!C1736,8,2)&amp;RIGHT(SCDPT4!C1736,1)</f>
        <v/>
      </c>
      <c r="N1740" s="236" t="str">
        <f t="shared" si="112"/>
        <v/>
      </c>
      <c r="O1740" s="236" t="str">
        <f>IF(AND(OR(N1740="Yes",N1740="Error"),SCDPT4!D1736=""),"Error","")</f>
        <v/>
      </c>
      <c r="P1740" s="236" t="str">
        <f>IF(AND(OR(N1740="Yes",N1740="Error"),OR(SCDPT4!F1736="",SCDPT4!F1736&lt;$B$1,SCDPT4!F1736&gt;$B$2)),"Error","")</f>
        <v/>
      </c>
      <c r="Q1740" s="236" t="str">
        <f>IF(AND(OR(N1740="Yes",N1740="Error"),SCDPT4!G1736=""),"Error","")</f>
        <v/>
      </c>
      <c r="R1740" s="236" t="str">
        <f>IFERROR(IF(AND(OR(N1740="Yes",N1740="Error"),OR(LEFT(L1740="84"),LEFT(L1740="85"),LEFT(L1740="86"),LEFT(L1740="87"),LEFT(L1740="90"),LEFT(L1740="91"),LEFT(L1740="92"),LEFT(L1740="93"),LEFT(L1740="94"),LEFT(L1740="95"),LEFT(L1740="96")),SCDPT4!H1736=""),"Error",""),"")</f>
        <v/>
      </c>
      <c r="S1740" s="236" t="str">
        <f>IF(AND(OR(N1740="Yes",N1740="Error"),OR(SCDPT4!W1736="",SCDPT4!W1736&lt;$B$1,SCDPT4!W1736&lt;SCDPT4!F1736),LEFT(L1740,2)&lt;&gt;"84",LEFT(L1740,2)&lt;&gt;"85",LEFT(L1740,2)&lt;&gt;"86",LEFT(L1740,2)&lt;&gt;"87",LEFT(L1740,2)&lt;&gt;"90",LEFT(L1740,2)&lt;&gt;"91",LEFT(L1740,2)&lt;&gt;"92",LEFT(L1740,2)&lt;&gt;"93",LEFT(L1740,2)&lt;&gt;"94",LEFT(L1740,2)&lt;&gt;"95",LEFT(L1740,2)&lt;&gt;"96"),"Error","")</f>
        <v/>
      </c>
      <c r="T1740" s="236" t="str">
        <f>IFERROR(IF(AND(OR(N1740="Yes",N1740="Error"),OR(LEFT(L1740="17"),LEFT(L1740="24"),LEFT(L1740="31")),SCDPT4!X1736=""),"Error",""),"")</f>
        <v/>
      </c>
      <c r="U1740" s="236" t="str">
        <f>IF(AND(OR(N1740="Yes",N1740="Error"),SCDPT4!AC1736=""),"Error","")</f>
        <v/>
      </c>
      <c r="V1740" s="236" t="str">
        <f>IF(AND(OR(N1740="Yes",N1740="Error"),SCDPT4!AF1736=""),"Error","")</f>
        <v/>
      </c>
      <c r="X1740" s="80">
        <f>+SCDAPT1!B1736</f>
        <v>0</v>
      </c>
      <c r="Y1740" s="236" t="str">
        <f t="shared" ref="Y1740:Y1803" si="113">IF(LEN(RIGHT(X1740,5))&lt;5,"",IF(OR(RIGHT(X1740,5)="-",RIGHT(X1740,5)="99999",RIGHT(X1740,5)="00000",RIGHT(X1740,5)=""),"","Yes"))</f>
        <v/>
      </c>
      <c r="Z1740" s="236" t="str">
        <f>IF(AND(Y1740="Yes",SCDAPT1!C1736=""),"Error","")</f>
        <v/>
      </c>
      <c r="AA1740" s="236" t="str">
        <f>IF(AND(Y1740="Yes",OR(SCDAPT1!F1736="",SCDAPT1!F1736&gt;$B$2)),"Error","")</f>
        <v/>
      </c>
      <c r="AB1740" s="236" t="str">
        <f>IF(AND(Y1740="Yes",SCDAPT1!G1736=""),"Error","")</f>
        <v/>
      </c>
      <c r="AC1740" s="236" t="str">
        <f>IF(AND(Y1740="Yes",OR(SCDAPT1!H1736="",SCDAPT1!H1736&lt;$B$2)),"Error","")</f>
        <v/>
      </c>
      <c r="AD1740" s="236" t="str">
        <f>IF(AND(Y1740="Yes",OR(SCDAPT1!R1736="",SCDAPT1!R1736=0)),"Error","")</f>
        <v/>
      </c>
      <c r="AE1740" s="236" t="str">
        <f>IF(AND(Y1740="Yes",OR(SCDAPT1!S1736="",SCDAPT1!S1736=0)),"Error","")</f>
        <v/>
      </c>
      <c r="AF1740" s="236" t="str">
        <f>IF(AND(Y1740="Yes",OR(SCDAPT1!T1736="",SCDAPT1!T1736="N/A")),"Error","")</f>
        <v/>
      </c>
      <c r="AG1740" s="236" t="str">
        <f>IF(AND(Y1740="Yes",SCDAPT1!X1736=""),"Error","")</f>
        <v/>
      </c>
      <c r="AH1740" s="236" t="str">
        <f>IF(AND(Y1740="Yes",SCDAPT1!X1736&lt;&gt;"6",SCDAPT1!Y1736=""),"Error","")</f>
        <v/>
      </c>
      <c r="AJ1740" s="236">
        <f>+SCEPT2!B1736</f>
        <v>0</v>
      </c>
      <c r="AK1740" s="236" t="str">
        <f t="shared" ref="AK1740:AK1803" si="114">IF(LEN(RIGHT(AJ1740,5))&lt;5,"",IF(OR(RIGHT(AJ1740,5)="-",RIGHT(AJ1740,5)="99999",RIGHT(AJ1740,5)="00000",RIGHT(AJ1740,5)=""),"","Yes"))</f>
        <v/>
      </c>
      <c r="AL1740" s="236" t="str">
        <f>IF(AND(AK1740="Yes",SCEPT2!D1736=""),"Error","")</f>
        <v/>
      </c>
      <c r="AM1740" s="236" t="str">
        <f>IF(AND(AK1740="Yes",OR(SCEPT2!F1736="",SCEPT2!F1736&gt;$B$2)),"Error","")</f>
        <v/>
      </c>
      <c r="AN1740" s="236" t="str">
        <f>IF(AND(AK1740="Yes",SCEPT2!G1736=""),"Error","")</f>
        <v/>
      </c>
      <c r="AO1740" s="236" t="str">
        <f>IF(AND(AK1740="Yes",LEFT(AJ1740,2)&lt;&gt;"85",LEFT(AJ1740,2)&lt;&gt;"86",SCEPT2!H1736=""),"Error","")</f>
        <v/>
      </c>
      <c r="AP1740" s="236" t="str">
        <f>IF(AND(OR(AK1740="Yes",AK1740="Error"),SCEPT2!M1736=""),"Error","")</f>
        <v/>
      </c>
    </row>
    <row r="1741" spans="1:42">
      <c r="A1741" s="236">
        <v>0</v>
      </c>
      <c r="B1741" s="236" t="str">
        <f>LEFT(SCDPT3!C1737,6)&amp;MID(SCDPT3!C1737,8,2)&amp;RIGHT(SCDPT3!C1737,1)</f>
        <v/>
      </c>
      <c r="C1741" s="236" t="str">
        <f t="shared" si="111"/>
        <v/>
      </c>
      <c r="D1741" s="236" t="str">
        <f>IF(AND(OR(C1741="Yes",C1741="Error"),SCDPT3!D1737=""),"Error","")</f>
        <v/>
      </c>
      <c r="E1741" s="236" t="str">
        <f>IF(AND(OR(C1741="Yes",C1741="Error"),OR(SCDPT3!F1737&lt;$B$1,SCDPT3!F1737&gt;$B$2,SCDPT3!F1737="")),"Error","")</f>
        <v/>
      </c>
      <c r="F1741" s="236" t="str">
        <f>IF(AND(OR(C1741="Yes",C1741="Error"),SCDPT3!G1737=""),"Error","")</f>
        <v/>
      </c>
      <c r="G1741" s="236" t="str">
        <f>IFERROR(IF(AND(OR(C1741="Yes",C1741="Error"),OR(LEFT(A1741="84"),LEFT(A1741="85"),LEFT(A1741="85"),LEFT(A1741="86"),LEFT(A1741="87"),LEFT(A1741="90"),LEFT(A1741="91"),LEFT(A1741="92"),LEFT(A1741="93"),LEFT(A1741="94"),LEFT(A1741="95"),LEFT(A1741="96")),SCDPT3!H1737),"Error",""),"")</f>
        <v/>
      </c>
      <c r="H1741" s="236" t="str">
        <f>IFERROR(IF(AND(OR(C1741="Yes",C1741="Error"),OR(LEFT(A1741="17"),LEFT(A1741="24"),LEFT(A1741="31")),SCDPT3!L1737=""),"Error",""),"")</f>
        <v/>
      </c>
      <c r="I1741" s="236" t="str">
        <f>IF(AND(OR(C1741="Yes",C1741="Error"),SCDPT3!Q1737=""),"Error","")</f>
        <v/>
      </c>
      <c r="J1741" s="236" t="str">
        <f>IF(AND(OR(C1741="Yes",C1741="Error"),SCDPT3!T1737=""),"Error","")</f>
        <v/>
      </c>
      <c r="L1741" s="236">
        <f>+SCDPT4!B1737</f>
        <v>0</v>
      </c>
      <c r="M1741" s="236" t="str">
        <f>LEFT(SCDPT4!C1737,6)&amp;MID(SCDPT4!C1737,8,2)&amp;RIGHT(SCDPT4!C1737,1)</f>
        <v/>
      </c>
      <c r="N1741" s="236" t="str">
        <f t="shared" si="112"/>
        <v/>
      </c>
      <c r="O1741" s="236" t="str">
        <f>IF(AND(OR(N1741="Yes",N1741="Error"),SCDPT4!D1737=""),"Error","")</f>
        <v/>
      </c>
      <c r="P1741" s="236" t="str">
        <f>IF(AND(OR(N1741="Yes",N1741="Error"),OR(SCDPT4!F1737="",SCDPT4!F1737&lt;$B$1,SCDPT4!F1737&gt;$B$2)),"Error","")</f>
        <v/>
      </c>
      <c r="Q1741" s="236" t="str">
        <f>IF(AND(OR(N1741="Yes",N1741="Error"),SCDPT4!G1737=""),"Error","")</f>
        <v/>
      </c>
      <c r="R1741" s="236" t="str">
        <f>IFERROR(IF(AND(OR(N1741="Yes",N1741="Error"),OR(LEFT(L1741="84"),LEFT(L1741="85"),LEFT(L1741="86"),LEFT(L1741="87"),LEFT(L1741="90"),LEFT(L1741="91"),LEFT(L1741="92"),LEFT(L1741="93"),LEFT(L1741="94"),LEFT(L1741="95"),LEFT(L1741="96")),SCDPT4!H1737=""),"Error",""),"")</f>
        <v/>
      </c>
      <c r="S1741" s="236" t="str">
        <f>IF(AND(OR(N1741="Yes",N1741="Error"),OR(SCDPT4!W1737="",SCDPT4!W1737&lt;$B$1,SCDPT4!W1737&lt;SCDPT4!F1737),LEFT(L1741,2)&lt;&gt;"84",LEFT(L1741,2)&lt;&gt;"85",LEFT(L1741,2)&lt;&gt;"86",LEFT(L1741,2)&lt;&gt;"87",LEFT(L1741,2)&lt;&gt;"90",LEFT(L1741,2)&lt;&gt;"91",LEFT(L1741,2)&lt;&gt;"92",LEFT(L1741,2)&lt;&gt;"93",LEFT(L1741,2)&lt;&gt;"94",LEFT(L1741,2)&lt;&gt;"95",LEFT(L1741,2)&lt;&gt;"96"),"Error","")</f>
        <v/>
      </c>
      <c r="T1741" s="236" t="str">
        <f>IFERROR(IF(AND(OR(N1741="Yes",N1741="Error"),OR(LEFT(L1741="17"),LEFT(L1741="24"),LEFT(L1741="31")),SCDPT4!X1737=""),"Error",""),"")</f>
        <v/>
      </c>
      <c r="U1741" s="236" t="str">
        <f>IF(AND(OR(N1741="Yes",N1741="Error"),SCDPT4!AC1737=""),"Error","")</f>
        <v/>
      </c>
      <c r="V1741" s="236" t="str">
        <f>IF(AND(OR(N1741="Yes",N1741="Error"),SCDPT4!AF1737=""),"Error","")</f>
        <v/>
      </c>
      <c r="X1741" s="80">
        <f>+SCDAPT1!B1737</f>
        <v>0</v>
      </c>
      <c r="Y1741" s="236" t="str">
        <f t="shared" si="113"/>
        <v/>
      </c>
      <c r="Z1741" s="236" t="str">
        <f>IF(AND(Y1741="Yes",SCDAPT1!C1737=""),"Error","")</f>
        <v/>
      </c>
      <c r="AA1741" s="236" t="str">
        <f>IF(AND(Y1741="Yes",OR(SCDAPT1!F1737="",SCDAPT1!F1737&gt;$B$2)),"Error","")</f>
        <v/>
      </c>
      <c r="AB1741" s="236" t="str">
        <f>IF(AND(Y1741="Yes",SCDAPT1!G1737=""),"Error","")</f>
        <v/>
      </c>
      <c r="AC1741" s="236" t="str">
        <f>IF(AND(Y1741="Yes",OR(SCDAPT1!H1737="",SCDAPT1!H1737&lt;$B$2)),"Error","")</f>
        <v/>
      </c>
      <c r="AD1741" s="236" t="str">
        <f>IF(AND(Y1741="Yes",OR(SCDAPT1!R1737="",SCDAPT1!R1737=0)),"Error","")</f>
        <v/>
      </c>
      <c r="AE1741" s="236" t="str">
        <f>IF(AND(Y1741="Yes",OR(SCDAPT1!S1737="",SCDAPT1!S1737=0)),"Error","")</f>
        <v/>
      </c>
      <c r="AF1741" s="236" t="str">
        <f>IF(AND(Y1741="Yes",OR(SCDAPT1!T1737="",SCDAPT1!T1737="N/A")),"Error","")</f>
        <v/>
      </c>
      <c r="AG1741" s="236" t="str">
        <f>IF(AND(Y1741="Yes",SCDAPT1!X1737=""),"Error","")</f>
        <v/>
      </c>
      <c r="AH1741" s="236" t="str">
        <f>IF(AND(Y1741="Yes",SCDAPT1!X1737&lt;&gt;"6",SCDAPT1!Y1737=""),"Error","")</f>
        <v/>
      </c>
      <c r="AJ1741" s="236">
        <f>+SCEPT2!B1737</f>
        <v>0</v>
      </c>
      <c r="AK1741" s="236" t="str">
        <f t="shared" si="114"/>
        <v/>
      </c>
      <c r="AL1741" s="236" t="str">
        <f>IF(AND(AK1741="Yes",SCEPT2!D1737=""),"Error","")</f>
        <v/>
      </c>
      <c r="AM1741" s="236" t="str">
        <f>IF(AND(AK1741="Yes",OR(SCEPT2!F1737="",SCEPT2!F1737&gt;$B$2)),"Error","")</f>
        <v/>
      </c>
      <c r="AN1741" s="236" t="str">
        <f>IF(AND(AK1741="Yes",SCEPT2!G1737=""),"Error","")</f>
        <v/>
      </c>
      <c r="AO1741" s="236" t="str">
        <f>IF(AND(AK1741="Yes",LEFT(AJ1741,2)&lt;&gt;"85",LEFT(AJ1741,2)&lt;&gt;"86",SCEPT2!H1737=""),"Error","")</f>
        <v/>
      </c>
      <c r="AP1741" s="236" t="str">
        <f>IF(AND(OR(AK1741="Yes",AK1741="Error"),SCEPT2!M1737=""),"Error","")</f>
        <v/>
      </c>
    </row>
    <row r="1742" spans="1:42">
      <c r="A1742" s="236">
        <v>0</v>
      </c>
      <c r="B1742" s="236" t="str">
        <f>LEFT(SCDPT3!C1738,6)&amp;MID(SCDPT3!C1738,8,2)&amp;RIGHT(SCDPT3!C1738,1)</f>
        <v/>
      </c>
      <c r="C1742" s="236" t="str">
        <f t="shared" si="111"/>
        <v/>
      </c>
      <c r="D1742" s="236" t="str">
        <f>IF(AND(OR(C1742="Yes",C1742="Error"),SCDPT3!D1738=""),"Error","")</f>
        <v/>
      </c>
      <c r="E1742" s="236" t="str">
        <f>IF(AND(OR(C1742="Yes",C1742="Error"),OR(SCDPT3!F1738&lt;$B$1,SCDPT3!F1738&gt;$B$2,SCDPT3!F1738="")),"Error","")</f>
        <v/>
      </c>
      <c r="F1742" s="236" t="str">
        <f>IF(AND(OR(C1742="Yes",C1742="Error"),SCDPT3!G1738=""),"Error","")</f>
        <v/>
      </c>
      <c r="G1742" s="236" t="str">
        <f>IFERROR(IF(AND(OR(C1742="Yes",C1742="Error"),OR(LEFT(A1742="84"),LEFT(A1742="85"),LEFT(A1742="85"),LEFT(A1742="86"),LEFT(A1742="87"),LEFT(A1742="90"),LEFT(A1742="91"),LEFT(A1742="92"),LEFT(A1742="93"),LEFT(A1742="94"),LEFT(A1742="95"),LEFT(A1742="96")),SCDPT3!H1738),"Error",""),"")</f>
        <v/>
      </c>
      <c r="H1742" s="236" t="str">
        <f>IFERROR(IF(AND(OR(C1742="Yes",C1742="Error"),OR(LEFT(A1742="17"),LEFT(A1742="24"),LEFT(A1742="31")),SCDPT3!L1738=""),"Error",""),"")</f>
        <v/>
      </c>
      <c r="I1742" s="236" t="str">
        <f>IF(AND(OR(C1742="Yes",C1742="Error"),SCDPT3!Q1738=""),"Error","")</f>
        <v/>
      </c>
      <c r="J1742" s="236" t="str">
        <f>IF(AND(OR(C1742="Yes",C1742="Error"),SCDPT3!T1738=""),"Error","")</f>
        <v/>
      </c>
      <c r="L1742" s="236">
        <f>+SCDPT4!B1738</f>
        <v>0</v>
      </c>
      <c r="M1742" s="236" t="str">
        <f>LEFT(SCDPT4!C1738,6)&amp;MID(SCDPT4!C1738,8,2)&amp;RIGHT(SCDPT4!C1738,1)</f>
        <v/>
      </c>
      <c r="N1742" s="236" t="str">
        <f t="shared" si="112"/>
        <v/>
      </c>
      <c r="O1742" s="236" t="str">
        <f>IF(AND(OR(N1742="Yes",N1742="Error"),SCDPT4!D1738=""),"Error","")</f>
        <v/>
      </c>
      <c r="P1742" s="236" t="str">
        <f>IF(AND(OR(N1742="Yes",N1742="Error"),OR(SCDPT4!F1738="",SCDPT4!F1738&lt;$B$1,SCDPT4!F1738&gt;$B$2)),"Error","")</f>
        <v/>
      </c>
      <c r="Q1742" s="236" t="str">
        <f>IF(AND(OR(N1742="Yes",N1742="Error"),SCDPT4!G1738=""),"Error","")</f>
        <v/>
      </c>
      <c r="R1742" s="236" t="str">
        <f>IFERROR(IF(AND(OR(N1742="Yes",N1742="Error"),OR(LEFT(L1742="84"),LEFT(L1742="85"),LEFT(L1742="86"),LEFT(L1742="87"),LEFT(L1742="90"),LEFT(L1742="91"),LEFT(L1742="92"),LEFT(L1742="93"),LEFT(L1742="94"),LEFT(L1742="95"),LEFT(L1742="96")),SCDPT4!H1738=""),"Error",""),"")</f>
        <v/>
      </c>
      <c r="S1742" s="236" t="str">
        <f>IF(AND(OR(N1742="Yes",N1742="Error"),OR(SCDPT4!W1738="",SCDPT4!W1738&lt;$B$1,SCDPT4!W1738&lt;SCDPT4!F1738),LEFT(L1742,2)&lt;&gt;"84",LEFT(L1742,2)&lt;&gt;"85",LEFT(L1742,2)&lt;&gt;"86",LEFT(L1742,2)&lt;&gt;"87",LEFT(L1742,2)&lt;&gt;"90",LEFT(L1742,2)&lt;&gt;"91",LEFT(L1742,2)&lt;&gt;"92",LEFT(L1742,2)&lt;&gt;"93",LEFT(L1742,2)&lt;&gt;"94",LEFT(L1742,2)&lt;&gt;"95",LEFT(L1742,2)&lt;&gt;"96"),"Error","")</f>
        <v/>
      </c>
      <c r="T1742" s="236" t="str">
        <f>IFERROR(IF(AND(OR(N1742="Yes",N1742="Error"),OR(LEFT(L1742="17"),LEFT(L1742="24"),LEFT(L1742="31")),SCDPT4!X1738=""),"Error",""),"")</f>
        <v/>
      </c>
      <c r="U1742" s="236" t="str">
        <f>IF(AND(OR(N1742="Yes",N1742="Error"),SCDPT4!AC1738=""),"Error","")</f>
        <v/>
      </c>
      <c r="V1742" s="236" t="str">
        <f>IF(AND(OR(N1742="Yes",N1742="Error"),SCDPT4!AF1738=""),"Error","")</f>
        <v/>
      </c>
      <c r="X1742" s="80">
        <f>+SCDAPT1!B1738</f>
        <v>0</v>
      </c>
      <c r="Y1742" s="236" t="str">
        <f t="shared" si="113"/>
        <v/>
      </c>
      <c r="Z1742" s="236" t="str">
        <f>IF(AND(Y1742="Yes",SCDAPT1!C1738=""),"Error","")</f>
        <v/>
      </c>
      <c r="AA1742" s="236" t="str">
        <f>IF(AND(Y1742="Yes",OR(SCDAPT1!F1738="",SCDAPT1!F1738&gt;$B$2)),"Error","")</f>
        <v/>
      </c>
      <c r="AB1742" s="236" t="str">
        <f>IF(AND(Y1742="Yes",SCDAPT1!G1738=""),"Error","")</f>
        <v/>
      </c>
      <c r="AC1742" s="236" t="str">
        <f>IF(AND(Y1742="Yes",OR(SCDAPT1!H1738="",SCDAPT1!H1738&lt;$B$2)),"Error","")</f>
        <v/>
      </c>
      <c r="AD1742" s="236" t="str">
        <f>IF(AND(Y1742="Yes",OR(SCDAPT1!R1738="",SCDAPT1!R1738=0)),"Error","")</f>
        <v/>
      </c>
      <c r="AE1742" s="236" t="str">
        <f>IF(AND(Y1742="Yes",OR(SCDAPT1!S1738="",SCDAPT1!S1738=0)),"Error","")</f>
        <v/>
      </c>
      <c r="AF1742" s="236" t="str">
        <f>IF(AND(Y1742="Yes",OR(SCDAPT1!T1738="",SCDAPT1!T1738="N/A")),"Error","")</f>
        <v/>
      </c>
      <c r="AG1742" s="236" t="str">
        <f>IF(AND(Y1742="Yes",SCDAPT1!X1738=""),"Error","")</f>
        <v/>
      </c>
      <c r="AH1742" s="236" t="str">
        <f>IF(AND(Y1742="Yes",SCDAPT1!X1738&lt;&gt;"6",SCDAPT1!Y1738=""),"Error","")</f>
        <v/>
      </c>
      <c r="AJ1742" s="236">
        <f>+SCEPT2!B1738</f>
        <v>0</v>
      </c>
      <c r="AK1742" s="236" t="str">
        <f t="shared" si="114"/>
        <v/>
      </c>
      <c r="AL1742" s="236" t="str">
        <f>IF(AND(AK1742="Yes",SCEPT2!D1738=""),"Error","")</f>
        <v/>
      </c>
      <c r="AM1742" s="236" t="str">
        <f>IF(AND(AK1742="Yes",OR(SCEPT2!F1738="",SCEPT2!F1738&gt;$B$2)),"Error","")</f>
        <v/>
      </c>
      <c r="AN1742" s="236" t="str">
        <f>IF(AND(AK1742="Yes",SCEPT2!G1738=""),"Error","")</f>
        <v/>
      </c>
      <c r="AO1742" s="236" t="str">
        <f>IF(AND(AK1742="Yes",LEFT(AJ1742,2)&lt;&gt;"85",LEFT(AJ1742,2)&lt;&gt;"86",SCEPT2!H1738=""),"Error","")</f>
        <v/>
      </c>
      <c r="AP1742" s="236" t="str">
        <f>IF(AND(OR(AK1742="Yes",AK1742="Error"),SCEPT2!M1738=""),"Error","")</f>
        <v/>
      </c>
    </row>
    <row r="1743" spans="1:42">
      <c r="A1743" s="236">
        <v>0</v>
      </c>
      <c r="B1743" s="236" t="str">
        <f>LEFT(SCDPT3!C1739,6)&amp;MID(SCDPT3!C1739,8,2)&amp;RIGHT(SCDPT3!C1739,1)</f>
        <v/>
      </c>
      <c r="C1743" s="236" t="str">
        <f t="shared" si="111"/>
        <v/>
      </c>
      <c r="D1743" s="236" t="str">
        <f>IF(AND(OR(C1743="Yes",C1743="Error"),SCDPT3!D1739=""),"Error","")</f>
        <v/>
      </c>
      <c r="E1743" s="236" t="str">
        <f>IF(AND(OR(C1743="Yes",C1743="Error"),OR(SCDPT3!F1739&lt;$B$1,SCDPT3!F1739&gt;$B$2,SCDPT3!F1739="")),"Error","")</f>
        <v/>
      </c>
      <c r="F1743" s="236" t="str">
        <f>IF(AND(OR(C1743="Yes",C1743="Error"),SCDPT3!G1739=""),"Error","")</f>
        <v/>
      </c>
      <c r="G1743" s="236" t="str">
        <f>IFERROR(IF(AND(OR(C1743="Yes",C1743="Error"),OR(LEFT(A1743="84"),LEFT(A1743="85"),LEFT(A1743="85"),LEFT(A1743="86"),LEFT(A1743="87"),LEFT(A1743="90"),LEFT(A1743="91"),LEFT(A1743="92"),LEFT(A1743="93"),LEFT(A1743="94"),LEFT(A1743="95"),LEFT(A1743="96")),SCDPT3!H1739),"Error",""),"")</f>
        <v/>
      </c>
      <c r="H1743" s="236" t="str">
        <f>IFERROR(IF(AND(OR(C1743="Yes",C1743="Error"),OR(LEFT(A1743="17"),LEFT(A1743="24"),LEFT(A1743="31")),SCDPT3!L1739=""),"Error",""),"")</f>
        <v/>
      </c>
      <c r="I1743" s="236" t="str">
        <f>IF(AND(OR(C1743="Yes",C1743="Error"),SCDPT3!Q1739=""),"Error","")</f>
        <v/>
      </c>
      <c r="J1743" s="236" t="str">
        <f>IF(AND(OR(C1743="Yes",C1743="Error"),SCDPT3!T1739=""),"Error","")</f>
        <v/>
      </c>
      <c r="L1743" s="236">
        <f>+SCDPT4!B1739</f>
        <v>0</v>
      </c>
      <c r="M1743" s="236" t="str">
        <f>LEFT(SCDPT4!C1739,6)&amp;MID(SCDPT4!C1739,8,2)&amp;RIGHT(SCDPT4!C1739,1)</f>
        <v/>
      </c>
      <c r="N1743" s="236" t="str">
        <f t="shared" si="112"/>
        <v/>
      </c>
      <c r="O1743" s="236" t="str">
        <f>IF(AND(OR(N1743="Yes",N1743="Error"),SCDPT4!D1739=""),"Error","")</f>
        <v/>
      </c>
      <c r="P1743" s="236" t="str">
        <f>IF(AND(OR(N1743="Yes",N1743="Error"),OR(SCDPT4!F1739="",SCDPT4!F1739&lt;$B$1,SCDPT4!F1739&gt;$B$2)),"Error","")</f>
        <v/>
      </c>
      <c r="Q1743" s="236" t="str">
        <f>IF(AND(OR(N1743="Yes",N1743="Error"),SCDPT4!G1739=""),"Error","")</f>
        <v/>
      </c>
      <c r="R1743" s="236" t="str">
        <f>IFERROR(IF(AND(OR(N1743="Yes",N1743="Error"),OR(LEFT(L1743="84"),LEFT(L1743="85"),LEFT(L1743="86"),LEFT(L1743="87"),LEFT(L1743="90"),LEFT(L1743="91"),LEFT(L1743="92"),LEFT(L1743="93"),LEFT(L1743="94"),LEFT(L1743="95"),LEFT(L1743="96")),SCDPT4!H1739=""),"Error",""),"")</f>
        <v/>
      </c>
      <c r="S1743" s="236" t="str">
        <f>IF(AND(OR(N1743="Yes",N1743="Error"),OR(SCDPT4!W1739="",SCDPT4!W1739&lt;$B$1,SCDPT4!W1739&lt;SCDPT4!F1739),LEFT(L1743,2)&lt;&gt;"84",LEFT(L1743,2)&lt;&gt;"85",LEFT(L1743,2)&lt;&gt;"86",LEFT(L1743,2)&lt;&gt;"87",LEFT(L1743,2)&lt;&gt;"90",LEFT(L1743,2)&lt;&gt;"91",LEFT(L1743,2)&lt;&gt;"92",LEFT(L1743,2)&lt;&gt;"93",LEFT(L1743,2)&lt;&gt;"94",LEFT(L1743,2)&lt;&gt;"95",LEFT(L1743,2)&lt;&gt;"96"),"Error","")</f>
        <v/>
      </c>
      <c r="T1743" s="236" t="str">
        <f>IFERROR(IF(AND(OR(N1743="Yes",N1743="Error"),OR(LEFT(L1743="17"),LEFT(L1743="24"),LEFT(L1743="31")),SCDPT4!X1739=""),"Error",""),"")</f>
        <v/>
      </c>
      <c r="U1743" s="236" t="str">
        <f>IF(AND(OR(N1743="Yes",N1743="Error"),SCDPT4!AC1739=""),"Error","")</f>
        <v/>
      </c>
      <c r="V1743" s="236" t="str">
        <f>IF(AND(OR(N1743="Yes",N1743="Error"),SCDPT4!AF1739=""),"Error","")</f>
        <v/>
      </c>
      <c r="X1743" s="80">
        <f>+SCDAPT1!B1739</f>
        <v>0</v>
      </c>
      <c r="Y1743" s="236" t="str">
        <f t="shared" si="113"/>
        <v/>
      </c>
      <c r="Z1743" s="236" t="str">
        <f>IF(AND(Y1743="Yes",SCDAPT1!C1739=""),"Error","")</f>
        <v/>
      </c>
      <c r="AA1743" s="236" t="str">
        <f>IF(AND(Y1743="Yes",OR(SCDAPT1!F1739="",SCDAPT1!F1739&gt;$B$2)),"Error","")</f>
        <v/>
      </c>
      <c r="AB1743" s="236" t="str">
        <f>IF(AND(Y1743="Yes",SCDAPT1!G1739=""),"Error","")</f>
        <v/>
      </c>
      <c r="AC1743" s="236" t="str">
        <f>IF(AND(Y1743="Yes",OR(SCDAPT1!H1739="",SCDAPT1!H1739&lt;$B$2)),"Error","")</f>
        <v/>
      </c>
      <c r="AD1743" s="236" t="str">
        <f>IF(AND(Y1743="Yes",OR(SCDAPT1!R1739="",SCDAPT1!R1739=0)),"Error","")</f>
        <v/>
      </c>
      <c r="AE1743" s="236" t="str">
        <f>IF(AND(Y1743="Yes",OR(SCDAPT1!S1739="",SCDAPT1!S1739=0)),"Error","")</f>
        <v/>
      </c>
      <c r="AF1743" s="236" t="str">
        <f>IF(AND(Y1743="Yes",OR(SCDAPT1!T1739="",SCDAPT1!T1739="N/A")),"Error","")</f>
        <v/>
      </c>
      <c r="AG1743" s="236" t="str">
        <f>IF(AND(Y1743="Yes",SCDAPT1!X1739=""),"Error","")</f>
        <v/>
      </c>
      <c r="AH1743" s="236" t="str">
        <f>IF(AND(Y1743="Yes",SCDAPT1!X1739&lt;&gt;"6",SCDAPT1!Y1739=""),"Error","")</f>
        <v/>
      </c>
      <c r="AJ1743" s="236">
        <f>+SCEPT2!B1739</f>
        <v>0</v>
      </c>
      <c r="AK1743" s="236" t="str">
        <f t="shared" si="114"/>
        <v/>
      </c>
      <c r="AL1743" s="236" t="str">
        <f>IF(AND(AK1743="Yes",SCEPT2!D1739=""),"Error","")</f>
        <v/>
      </c>
      <c r="AM1743" s="236" t="str">
        <f>IF(AND(AK1743="Yes",OR(SCEPT2!F1739="",SCEPT2!F1739&gt;$B$2)),"Error","")</f>
        <v/>
      </c>
      <c r="AN1743" s="236" t="str">
        <f>IF(AND(AK1743="Yes",SCEPT2!G1739=""),"Error","")</f>
        <v/>
      </c>
      <c r="AO1743" s="236" t="str">
        <f>IF(AND(AK1743="Yes",LEFT(AJ1743,2)&lt;&gt;"85",LEFT(AJ1743,2)&lt;&gt;"86",SCEPT2!H1739=""),"Error","")</f>
        <v/>
      </c>
      <c r="AP1743" s="236" t="str">
        <f>IF(AND(OR(AK1743="Yes",AK1743="Error"),SCEPT2!M1739=""),"Error","")</f>
        <v/>
      </c>
    </row>
    <row r="1744" spans="1:42">
      <c r="A1744" s="236">
        <v>0</v>
      </c>
      <c r="B1744" s="236" t="str">
        <f>LEFT(SCDPT3!C1740,6)&amp;MID(SCDPT3!C1740,8,2)&amp;RIGHT(SCDPT3!C1740,1)</f>
        <v/>
      </c>
      <c r="C1744" s="236" t="str">
        <f t="shared" si="111"/>
        <v/>
      </c>
      <c r="D1744" s="236" t="str">
        <f>IF(AND(OR(C1744="Yes",C1744="Error"),SCDPT3!D1740=""),"Error","")</f>
        <v/>
      </c>
      <c r="E1744" s="236" t="str">
        <f>IF(AND(OR(C1744="Yes",C1744="Error"),OR(SCDPT3!F1740&lt;$B$1,SCDPT3!F1740&gt;$B$2,SCDPT3!F1740="")),"Error","")</f>
        <v/>
      </c>
      <c r="F1744" s="236" t="str">
        <f>IF(AND(OR(C1744="Yes",C1744="Error"),SCDPT3!G1740=""),"Error","")</f>
        <v/>
      </c>
      <c r="G1744" s="236" t="str">
        <f>IFERROR(IF(AND(OR(C1744="Yes",C1744="Error"),OR(LEFT(A1744="84"),LEFT(A1744="85"),LEFT(A1744="85"),LEFT(A1744="86"),LEFT(A1744="87"),LEFT(A1744="90"),LEFT(A1744="91"),LEFT(A1744="92"),LEFT(A1744="93"),LEFT(A1744="94"),LEFT(A1744="95"),LEFT(A1744="96")),SCDPT3!H1740),"Error",""),"")</f>
        <v/>
      </c>
      <c r="H1744" s="236" t="str">
        <f>IFERROR(IF(AND(OR(C1744="Yes",C1744="Error"),OR(LEFT(A1744="17"),LEFT(A1744="24"),LEFT(A1744="31")),SCDPT3!L1740=""),"Error",""),"")</f>
        <v/>
      </c>
      <c r="I1744" s="236" t="str">
        <f>IF(AND(OR(C1744="Yes",C1744="Error"),SCDPT3!Q1740=""),"Error","")</f>
        <v/>
      </c>
      <c r="J1744" s="236" t="str">
        <f>IF(AND(OR(C1744="Yes",C1744="Error"),SCDPT3!T1740=""),"Error","")</f>
        <v/>
      </c>
      <c r="L1744" s="236">
        <f>+SCDPT4!B1740</f>
        <v>0</v>
      </c>
      <c r="M1744" s="236" t="str">
        <f>LEFT(SCDPT4!C1740,6)&amp;MID(SCDPT4!C1740,8,2)&amp;RIGHT(SCDPT4!C1740,1)</f>
        <v/>
      </c>
      <c r="N1744" s="236" t="str">
        <f t="shared" si="112"/>
        <v/>
      </c>
      <c r="O1744" s="236" t="str">
        <f>IF(AND(OR(N1744="Yes",N1744="Error"),SCDPT4!D1740=""),"Error","")</f>
        <v/>
      </c>
      <c r="P1744" s="236" t="str">
        <f>IF(AND(OR(N1744="Yes",N1744="Error"),OR(SCDPT4!F1740="",SCDPT4!F1740&lt;$B$1,SCDPT4!F1740&gt;$B$2)),"Error","")</f>
        <v/>
      </c>
      <c r="Q1744" s="236" t="str">
        <f>IF(AND(OR(N1744="Yes",N1744="Error"),SCDPT4!G1740=""),"Error","")</f>
        <v/>
      </c>
      <c r="R1744" s="236" t="str">
        <f>IFERROR(IF(AND(OR(N1744="Yes",N1744="Error"),OR(LEFT(L1744="84"),LEFT(L1744="85"),LEFT(L1744="86"),LEFT(L1744="87"),LEFT(L1744="90"),LEFT(L1744="91"),LEFT(L1744="92"),LEFT(L1744="93"),LEFT(L1744="94"),LEFT(L1744="95"),LEFT(L1744="96")),SCDPT4!H1740=""),"Error",""),"")</f>
        <v/>
      </c>
      <c r="S1744" s="236" t="str">
        <f>IF(AND(OR(N1744="Yes",N1744="Error"),OR(SCDPT4!W1740="",SCDPT4!W1740&lt;$B$1,SCDPT4!W1740&lt;SCDPT4!F1740),LEFT(L1744,2)&lt;&gt;"84",LEFT(L1744,2)&lt;&gt;"85",LEFT(L1744,2)&lt;&gt;"86",LEFT(L1744,2)&lt;&gt;"87",LEFT(L1744,2)&lt;&gt;"90",LEFT(L1744,2)&lt;&gt;"91",LEFT(L1744,2)&lt;&gt;"92",LEFT(L1744,2)&lt;&gt;"93",LEFT(L1744,2)&lt;&gt;"94",LEFT(L1744,2)&lt;&gt;"95",LEFT(L1744,2)&lt;&gt;"96"),"Error","")</f>
        <v/>
      </c>
      <c r="T1744" s="236" t="str">
        <f>IFERROR(IF(AND(OR(N1744="Yes",N1744="Error"),OR(LEFT(L1744="17"),LEFT(L1744="24"),LEFT(L1744="31")),SCDPT4!X1740=""),"Error",""),"")</f>
        <v/>
      </c>
      <c r="U1744" s="236" t="str">
        <f>IF(AND(OR(N1744="Yes",N1744="Error"),SCDPT4!AC1740=""),"Error","")</f>
        <v/>
      </c>
      <c r="V1744" s="236" t="str">
        <f>IF(AND(OR(N1744="Yes",N1744="Error"),SCDPT4!AF1740=""),"Error","")</f>
        <v/>
      </c>
      <c r="X1744" s="80">
        <f>+SCDAPT1!B1740</f>
        <v>0</v>
      </c>
      <c r="Y1744" s="236" t="str">
        <f t="shared" si="113"/>
        <v/>
      </c>
      <c r="Z1744" s="236" t="str">
        <f>IF(AND(Y1744="Yes",SCDAPT1!C1740=""),"Error","")</f>
        <v/>
      </c>
      <c r="AA1744" s="236" t="str">
        <f>IF(AND(Y1744="Yes",OR(SCDAPT1!F1740="",SCDAPT1!F1740&gt;$B$2)),"Error","")</f>
        <v/>
      </c>
      <c r="AB1744" s="236" t="str">
        <f>IF(AND(Y1744="Yes",SCDAPT1!G1740=""),"Error","")</f>
        <v/>
      </c>
      <c r="AC1744" s="236" t="str">
        <f>IF(AND(Y1744="Yes",OR(SCDAPT1!H1740="",SCDAPT1!H1740&lt;$B$2)),"Error","")</f>
        <v/>
      </c>
      <c r="AD1744" s="236" t="str">
        <f>IF(AND(Y1744="Yes",OR(SCDAPT1!R1740="",SCDAPT1!R1740=0)),"Error","")</f>
        <v/>
      </c>
      <c r="AE1744" s="236" t="str">
        <f>IF(AND(Y1744="Yes",OR(SCDAPT1!S1740="",SCDAPT1!S1740=0)),"Error","")</f>
        <v/>
      </c>
      <c r="AF1744" s="236" t="str">
        <f>IF(AND(Y1744="Yes",OR(SCDAPT1!T1740="",SCDAPT1!T1740="N/A")),"Error","")</f>
        <v/>
      </c>
      <c r="AG1744" s="236" t="str">
        <f>IF(AND(Y1744="Yes",SCDAPT1!X1740=""),"Error","")</f>
        <v/>
      </c>
      <c r="AH1744" s="236" t="str">
        <f>IF(AND(Y1744="Yes",SCDAPT1!X1740&lt;&gt;"6",SCDAPT1!Y1740=""),"Error","")</f>
        <v/>
      </c>
      <c r="AJ1744" s="236">
        <f>+SCEPT2!B1740</f>
        <v>0</v>
      </c>
      <c r="AK1744" s="236" t="str">
        <f t="shared" si="114"/>
        <v/>
      </c>
      <c r="AL1744" s="236" t="str">
        <f>IF(AND(AK1744="Yes",SCEPT2!D1740=""),"Error","")</f>
        <v/>
      </c>
      <c r="AM1744" s="236" t="str">
        <f>IF(AND(AK1744="Yes",OR(SCEPT2!F1740="",SCEPT2!F1740&gt;$B$2)),"Error","")</f>
        <v/>
      </c>
      <c r="AN1744" s="236" t="str">
        <f>IF(AND(AK1744="Yes",SCEPT2!G1740=""),"Error","")</f>
        <v/>
      </c>
      <c r="AO1744" s="236" t="str">
        <f>IF(AND(AK1744="Yes",LEFT(AJ1744,2)&lt;&gt;"85",LEFT(AJ1744,2)&lt;&gt;"86",SCEPT2!H1740=""),"Error","")</f>
        <v/>
      </c>
      <c r="AP1744" s="236" t="str">
        <f>IF(AND(OR(AK1744="Yes",AK1744="Error"),SCEPT2!M1740=""),"Error","")</f>
        <v/>
      </c>
    </row>
    <row r="1745" spans="1:42">
      <c r="A1745" s="236">
        <v>0</v>
      </c>
      <c r="B1745" s="236" t="str">
        <f>LEFT(SCDPT3!C1741,6)&amp;MID(SCDPT3!C1741,8,2)&amp;RIGHT(SCDPT3!C1741,1)</f>
        <v/>
      </c>
      <c r="C1745" s="236" t="str">
        <f t="shared" si="111"/>
        <v/>
      </c>
      <c r="D1745" s="236" t="str">
        <f>IF(AND(OR(C1745="Yes",C1745="Error"),SCDPT3!D1741=""),"Error","")</f>
        <v/>
      </c>
      <c r="E1745" s="236" t="str">
        <f>IF(AND(OR(C1745="Yes",C1745="Error"),OR(SCDPT3!F1741&lt;$B$1,SCDPT3!F1741&gt;$B$2,SCDPT3!F1741="")),"Error","")</f>
        <v/>
      </c>
      <c r="F1745" s="236" t="str">
        <f>IF(AND(OR(C1745="Yes",C1745="Error"),SCDPT3!G1741=""),"Error","")</f>
        <v/>
      </c>
      <c r="G1745" s="236" t="str">
        <f>IFERROR(IF(AND(OR(C1745="Yes",C1745="Error"),OR(LEFT(A1745="84"),LEFT(A1745="85"),LEFT(A1745="85"),LEFT(A1745="86"),LEFT(A1745="87"),LEFT(A1745="90"),LEFT(A1745="91"),LEFT(A1745="92"),LEFT(A1745="93"),LEFT(A1745="94"),LEFT(A1745="95"),LEFT(A1745="96")),SCDPT3!H1741),"Error",""),"")</f>
        <v/>
      </c>
      <c r="H1745" s="236" t="str">
        <f>IFERROR(IF(AND(OR(C1745="Yes",C1745="Error"),OR(LEFT(A1745="17"),LEFT(A1745="24"),LEFT(A1745="31")),SCDPT3!L1741=""),"Error",""),"")</f>
        <v/>
      </c>
      <c r="I1745" s="236" t="str">
        <f>IF(AND(OR(C1745="Yes",C1745="Error"),SCDPT3!Q1741=""),"Error","")</f>
        <v/>
      </c>
      <c r="J1745" s="236" t="str">
        <f>IF(AND(OR(C1745="Yes",C1745="Error"),SCDPT3!T1741=""),"Error","")</f>
        <v/>
      </c>
      <c r="L1745" s="236">
        <f>+SCDPT4!B1741</f>
        <v>0</v>
      </c>
      <c r="M1745" s="236" t="str">
        <f>LEFT(SCDPT4!C1741,6)&amp;MID(SCDPT4!C1741,8,2)&amp;RIGHT(SCDPT4!C1741,1)</f>
        <v/>
      </c>
      <c r="N1745" s="236" t="str">
        <f t="shared" si="112"/>
        <v/>
      </c>
      <c r="O1745" s="236" t="str">
        <f>IF(AND(OR(N1745="Yes",N1745="Error"),SCDPT4!D1741=""),"Error","")</f>
        <v/>
      </c>
      <c r="P1745" s="236" t="str">
        <f>IF(AND(OR(N1745="Yes",N1745="Error"),OR(SCDPT4!F1741="",SCDPT4!F1741&lt;$B$1,SCDPT4!F1741&gt;$B$2)),"Error","")</f>
        <v/>
      </c>
      <c r="Q1745" s="236" t="str">
        <f>IF(AND(OR(N1745="Yes",N1745="Error"),SCDPT4!G1741=""),"Error","")</f>
        <v/>
      </c>
      <c r="R1745" s="236" t="str">
        <f>IFERROR(IF(AND(OR(N1745="Yes",N1745="Error"),OR(LEFT(L1745="84"),LEFT(L1745="85"),LEFT(L1745="86"),LEFT(L1745="87"),LEFT(L1745="90"),LEFT(L1745="91"),LEFT(L1745="92"),LEFT(L1745="93"),LEFT(L1745="94"),LEFT(L1745="95"),LEFT(L1745="96")),SCDPT4!H1741=""),"Error",""),"")</f>
        <v/>
      </c>
      <c r="S1745" s="236" t="str">
        <f>IF(AND(OR(N1745="Yes",N1745="Error"),OR(SCDPT4!W1741="",SCDPT4!W1741&lt;$B$1,SCDPT4!W1741&lt;SCDPT4!F1741),LEFT(L1745,2)&lt;&gt;"84",LEFT(L1745,2)&lt;&gt;"85",LEFT(L1745,2)&lt;&gt;"86",LEFT(L1745,2)&lt;&gt;"87",LEFT(L1745,2)&lt;&gt;"90",LEFT(L1745,2)&lt;&gt;"91",LEFT(L1745,2)&lt;&gt;"92",LEFT(L1745,2)&lt;&gt;"93",LEFT(L1745,2)&lt;&gt;"94",LEFT(L1745,2)&lt;&gt;"95",LEFT(L1745,2)&lt;&gt;"96"),"Error","")</f>
        <v/>
      </c>
      <c r="T1745" s="236" t="str">
        <f>IFERROR(IF(AND(OR(N1745="Yes",N1745="Error"),OR(LEFT(L1745="17"),LEFT(L1745="24"),LEFT(L1745="31")),SCDPT4!X1741=""),"Error",""),"")</f>
        <v/>
      </c>
      <c r="U1745" s="236" t="str">
        <f>IF(AND(OR(N1745="Yes",N1745="Error"),SCDPT4!AC1741=""),"Error","")</f>
        <v/>
      </c>
      <c r="V1745" s="236" t="str">
        <f>IF(AND(OR(N1745="Yes",N1745="Error"),SCDPT4!AF1741=""),"Error","")</f>
        <v/>
      </c>
      <c r="X1745" s="80">
        <f>+SCDAPT1!B1741</f>
        <v>0</v>
      </c>
      <c r="Y1745" s="236" t="str">
        <f t="shared" si="113"/>
        <v/>
      </c>
      <c r="Z1745" s="236" t="str">
        <f>IF(AND(Y1745="Yes",SCDAPT1!C1741=""),"Error","")</f>
        <v/>
      </c>
      <c r="AA1745" s="236" t="str">
        <f>IF(AND(Y1745="Yes",OR(SCDAPT1!F1741="",SCDAPT1!F1741&gt;$B$2)),"Error","")</f>
        <v/>
      </c>
      <c r="AB1745" s="236" t="str">
        <f>IF(AND(Y1745="Yes",SCDAPT1!G1741=""),"Error","")</f>
        <v/>
      </c>
      <c r="AC1745" s="236" t="str">
        <f>IF(AND(Y1745="Yes",OR(SCDAPT1!H1741="",SCDAPT1!H1741&lt;$B$2)),"Error","")</f>
        <v/>
      </c>
      <c r="AD1745" s="236" t="str">
        <f>IF(AND(Y1745="Yes",OR(SCDAPT1!R1741="",SCDAPT1!R1741=0)),"Error","")</f>
        <v/>
      </c>
      <c r="AE1745" s="236" t="str">
        <f>IF(AND(Y1745="Yes",OR(SCDAPT1!S1741="",SCDAPT1!S1741=0)),"Error","")</f>
        <v/>
      </c>
      <c r="AF1745" s="236" t="str">
        <f>IF(AND(Y1745="Yes",OR(SCDAPT1!T1741="",SCDAPT1!T1741="N/A")),"Error","")</f>
        <v/>
      </c>
      <c r="AG1745" s="236" t="str">
        <f>IF(AND(Y1745="Yes",SCDAPT1!X1741=""),"Error","")</f>
        <v/>
      </c>
      <c r="AH1745" s="236" t="str">
        <f>IF(AND(Y1745="Yes",SCDAPT1!X1741&lt;&gt;"6",SCDAPT1!Y1741=""),"Error","")</f>
        <v/>
      </c>
      <c r="AJ1745" s="236">
        <f>+SCEPT2!B1741</f>
        <v>0</v>
      </c>
      <c r="AK1745" s="236" t="str">
        <f t="shared" si="114"/>
        <v/>
      </c>
      <c r="AL1745" s="236" t="str">
        <f>IF(AND(AK1745="Yes",SCEPT2!D1741=""),"Error","")</f>
        <v/>
      </c>
      <c r="AM1745" s="236" t="str">
        <f>IF(AND(AK1745="Yes",OR(SCEPT2!F1741="",SCEPT2!F1741&gt;$B$2)),"Error","")</f>
        <v/>
      </c>
      <c r="AN1745" s="236" t="str">
        <f>IF(AND(AK1745="Yes",SCEPT2!G1741=""),"Error","")</f>
        <v/>
      </c>
      <c r="AO1745" s="236" t="str">
        <f>IF(AND(AK1745="Yes",LEFT(AJ1745,2)&lt;&gt;"85",LEFT(AJ1745,2)&lt;&gt;"86",SCEPT2!H1741=""),"Error","")</f>
        <v/>
      </c>
      <c r="AP1745" s="236" t="str">
        <f>IF(AND(OR(AK1745="Yes",AK1745="Error"),SCEPT2!M1741=""),"Error","")</f>
        <v/>
      </c>
    </row>
    <row r="1746" spans="1:42">
      <c r="A1746" s="236">
        <v>0</v>
      </c>
      <c r="B1746" s="236" t="str">
        <f>LEFT(SCDPT3!C1742,6)&amp;MID(SCDPT3!C1742,8,2)&amp;RIGHT(SCDPT3!C1742,1)</f>
        <v/>
      </c>
      <c r="C1746" s="236" t="str">
        <f t="shared" si="111"/>
        <v/>
      </c>
      <c r="D1746" s="236" t="str">
        <f>IF(AND(OR(C1746="Yes",C1746="Error"),SCDPT3!D1742=""),"Error","")</f>
        <v/>
      </c>
      <c r="E1746" s="236" t="str">
        <f>IF(AND(OR(C1746="Yes",C1746="Error"),OR(SCDPT3!F1742&lt;$B$1,SCDPT3!F1742&gt;$B$2,SCDPT3!F1742="")),"Error","")</f>
        <v/>
      </c>
      <c r="F1746" s="236" t="str">
        <f>IF(AND(OR(C1746="Yes",C1746="Error"),SCDPT3!G1742=""),"Error","")</f>
        <v/>
      </c>
      <c r="G1746" s="236" t="str">
        <f>IFERROR(IF(AND(OR(C1746="Yes",C1746="Error"),OR(LEFT(A1746="84"),LEFT(A1746="85"),LEFT(A1746="85"),LEFT(A1746="86"),LEFT(A1746="87"),LEFT(A1746="90"),LEFT(A1746="91"),LEFT(A1746="92"),LEFT(A1746="93"),LEFT(A1746="94"),LEFT(A1746="95"),LEFT(A1746="96")),SCDPT3!H1742),"Error",""),"")</f>
        <v/>
      </c>
      <c r="H1746" s="236" t="str">
        <f>IFERROR(IF(AND(OR(C1746="Yes",C1746="Error"),OR(LEFT(A1746="17"),LEFT(A1746="24"),LEFT(A1746="31")),SCDPT3!L1742=""),"Error",""),"")</f>
        <v/>
      </c>
      <c r="I1746" s="236" t="str">
        <f>IF(AND(OR(C1746="Yes",C1746="Error"),SCDPT3!Q1742=""),"Error","")</f>
        <v/>
      </c>
      <c r="J1746" s="236" t="str">
        <f>IF(AND(OR(C1746="Yes",C1746="Error"),SCDPT3!T1742=""),"Error","")</f>
        <v/>
      </c>
      <c r="L1746" s="236">
        <f>+SCDPT4!B1742</f>
        <v>0</v>
      </c>
      <c r="M1746" s="236" t="str">
        <f>LEFT(SCDPT4!C1742,6)&amp;MID(SCDPT4!C1742,8,2)&amp;RIGHT(SCDPT4!C1742,1)</f>
        <v/>
      </c>
      <c r="N1746" s="236" t="str">
        <f t="shared" si="112"/>
        <v/>
      </c>
      <c r="O1746" s="236" t="str">
        <f>IF(AND(OR(N1746="Yes",N1746="Error"),SCDPT4!D1742=""),"Error","")</f>
        <v/>
      </c>
      <c r="P1746" s="236" t="str">
        <f>IF(AND(OR(N1746="Yes",N1746="Error"),OR(SCDPT4!F1742="",SCDPT4!F1742&lt;$B$1,SCDPT4!F1742&gt;$B$2)),"Error","")</f>
        <v/>
      </c>
      <c r="Q1746" s="236" t="str">
        <f>IF(AND(OR(N1746="Yes",N1746="Error"),SCDPT4!G1742=""),"Error","")</f>
        <v/>
      </c>
      <c r="R1746" s="236" t="str">
        <f>IFERROR(IF(AND(OR(N1746="Yes",N1746="Error"),OR(LEFT(L1746="84"),LEFT(L1746="85"),LEFT(L1746="86"),LEFT(L1746="87"),LEFT(L1746="90"),LEFT(L1746="91"),LEFT(L1746="92"),LEFT(L1746="93"),LEFT(L1746="94"),LEFT(L1746="95"),LEFT(L1746="96")),SCDPT4!H1742=""),"Error",""),"")</f>
        <v/>
      </c>
      <c r="S1746" s="236" t="str">
        <f>IF(AND(OR(N1746="Yes",N1746="Error"),OR(SCDPT4!W1742="",SCDPT4!W1742&lt;$B$1,SCDPT4!W1742&lt;SCDPT4!F1742),LEFT(L1746,2)&lt;&gt;"84",LEFT(L1746,2)&lt;&gt;"85",LEFT(L1746,2)&lt;&gt;"86",LEFT(L1746,2)&lt;&gt;"87",LEFT(L1746,2)&lt;&gt;"90",LEFT(L1746,2)&lt;&gt;"91",LEFT(L1746,2)&lt;&gt;"92",LEFT(L1746,2)&lt;&gt;"93",LEFT(L1746,2)&lt;&gt;"94",LEFT(L1746,2)&lt;&gt;"95",LEFT(L1746,2)&lt;&gt;"96"),"Error","")</f>
        <v/>
      </c>
      <c r="T1746" s="236" t="str">
        <f>IFERROR(IF(AND(OR(N1746="Yes",N1746="Error"),OR(LEFT(L1746="17"),LEFT(L1746="24"),LEFT(L1746="31")),SCDPT4!X1742=""),"Error",""),"")</f>
        <v/>
      </c>
      <c r="U1746" s="236" t="str">
        <f>IF(AND(OR(N1746="Yes",N1746="Error"),SCDPT4!AC1742=""),"Error","")</f>
        <v/>
      </c>
      <c r="V1746" s="236" t="str">
        <f>IF(AND(OR(N1746="Yes",N1746="Error"),SCDPT4!AF1742=""),"Error","")</f>
        <v/>
      </c>
      <c r="X1746" s="80">
        <f>+SCDAPT1!B1742</f>
        <v>0</v>
      </c>
      <c r="Y1746" s="236" t="str">
        <f t="shared" si="113"/>
        <v/>
      </c>
      <c r="Z1746" s="236" t="str">
        <f>IF(AND(Y1746="Yes",SCDAPT1!C1742=""),"Error","")</f>
        <v/>
      </c>
      <c r="AA1746" s="236" t="str">
        <f>IF(AND(Y1746="Yes",OR(SCDAPT1!F1742="",SCDAPT1!F1742&gt;$B$2)),"Error","")</f>
        <v/>
      </c>
      <c r="AB1746" s="236" t="str">
        <f>IF(AND(Y1746="Yes",SCDAPT1!G1742=""),"Error","")</f>
        <v/>
      </c>
      <c r="AC1746" s="236" t="str">
        <f>IF(AND(Y1746="Yes",OR(SCDAPT1!H1742="",SCDAPT1!H1742&lt;$B$2)),"Error","")</f>
        <v/>
      </c>
      <c r="AD1746" s="236" t="str">
        <f>IF(AND(Y1746="Yes",OR(SCDAPT1!R1742="",SCDAPT1!R1742=0)),"Error","")</f>
        <v/>
      </c>
      <c r="AE1746" s="236" t="str">
        <f>IF(AND(Y1746="Yes",OR(SCDAPT1!S1742="",SCDAPT1!S1742=0)),"Error","")</f>
        <v/>
      </c>
      <c r="AF1746" s="236" t="str">
        <f>IF(AND(Y1746="Yes",OR(SCDAPT1!T1742="",SCDAPT1!T1742="N/A")),"Error","")</f>
        <v/>
      </c>
      <c r="AG1746" s="236" t="str">
        <f>IF(AND(Y1746="Yes",SCDAPT1!X1742=""),"Error","")</f>
        <v/>
      </c>
      <c r="AH1746" s="236" t="str">
        <f>IF(AND(Y1746="Yes",SCDAPT1!X1742&lt;&gt;"6",SCDAPT1!Y1742=""),"Error","")</f>
        <v/>
      </c>
      <c r="AJ1746" s="236">
        <f>+SCEPT2!B1742</f>
        <v>0</v>
      </c>
      <c r="AK1746" s="236" t="str">
        <f t="shared" si="114"/>
        <v/>
      </c>
      <c r="AL1746" s="236" t="str">
        <f>IF(AND(AK1746="Yes",SCEPT2!D1742=""),"Error","")</f>
        <v/>
      </c>
      <c r="AM1746" s="236" t="str">
        <f>IF(AND(AK1746="Yes",OR(SCEPT2!F1742="",SCEPT2!F1742&gt;$B$2)),"Error","")</f>
        <v/>
      </c>
      <c r="AN1746" s="236" t="str">
        <f>IF(AND(AK1746="Yes",SCEPT2!G1742=""),"Error","")</f>
        <v/>
      </c>
      <c r="AO1746" s="236" t="str">
        <f>IF(AND(AK1746="Yes",LEFT(AJ1746,2)&lt;&gt;"85",LEFT(AJ1746,2)&lt;&gt;"86",SCEPT2!H1742=""),"Error","")</f>
        <v/>
      </c>
      <c r="AP1746" s="236" t="str">
        <f>IF(AND(OR(AK1746="Yes",AK1746="Error"),SCEPT2!M1742=""),"Error","")</f>
        <v/>
      </c>
    </row>
    <row r="1747" spans="1:42">
      <c r="A1747" s="236">
        <v>0</v>
      </c>
      <c r="B1747" s="236" t="str">
        <f>LEFT(SCDPT3!C1743,6)&amp;MID(SCDPT3!C1743,8,2)&amp;RIGHT(SCDPT3!C1743,1)</f>
        <v/>
      </c>
      <c r="C1747" s="236" t="str">
        <f t="shared" si="111"/>
        <v/>
      </c>
      <c r="D1747" s="236" t="str">
        <f>IF(AND(OR(C1747="Yes",C1747="Error"),SCDPT3!D1743=""),"Error","")</f>
        <v/>
      </c>
      <c r="E1747" s="236" t="str">
        <f>IF(AND(OR(C1747="Yes",C1747="Error"),OR(SCDPT3!F1743&lt;$B$1,SCDPT3!F1743&gt;$B$2,SCDPT3!F1743="")),"Error","")</f>
        <v/>
      </c>
      <c r="F1747" s="236" t="str">
        <f>IF(AND(OR(C1747="Yes",C1747="Error"),SCDPT3!G1743=""),"Error","")</f>
        <v/>
      </c>
      <c r="G1747" s="236" t="str">
        <f>IFERROR(IF(AND(OR(C1747="Yes",C1747="Error"),OR(LEFT(A1747="84"),LEFT(A1747="85"),LEFT(A1747="85"),LEFT(A1747="86"),LEFT(A1747="87"),LEFT(A1747="90"),LEFT(A1747="91"),LEFT(A1747="92"),LEFT(A1747="93"),LEFT(A1747="94"),LEFT(A1747="95"),LEFT(A1747="96")),SCDPT3!H1743),"Error",""),"")</f>
        <v/>
      </c>
      <c r="H1747" s="236" t="str">
        <f>IFERROR(IF(AND(OR(C1747="Yes",C1747="Error"),OR(LEFT(A1747="17"),LEFT(A1747="24"),LEFT(A1747="31")),SCDPT3!L1743=""),"Error",""),"")</f>
        <v/>
      </c>
      <c r="I1747" s="236" t="str">
        <f>IF(AND(OR(C1747="Yes",C1747="Error"),SCDPT3!Q1743=""),"Error","")</f>
        <v/>
      </c>
      <c r="J1747" s="236" t="str">
        <f>IF(AND(OR(C1747="Yes",C1747="Error"),SCDPT3!T1743=""),"Error","")</f>
        <v/>
      </c>
      <c r="L1747" s="236">
        <f>+SCDPT4!B1743</f>
        <v>0</v>
      </c>
      <c r="M1747" s="236" t="str">
        <f>LEFT(SCDPT4!C1743,6)&amp;MID(SCDPT4!C1743,8,2)&amp;RIGHT(SCDPT4!C1743,1)</f>
        <v/>
      </c>
      <c r="N1747" s="236" t="str">
        <f t="shared" si="112"/>
        <v/>
      </c>
      <c r="O1747" s="236" t="str">
        <f>IF(AND(OR(N1747="Yes",N1747="Error"),SCDPT4!D1743=""),"Error","")</f>
        <v/>
      </c>
      <c r="P1747" s="236" t="str">
        <f>IF(AND(OR(N1747="Yes",N1747="Error"),OR(SCDPT4!F1743="",SCDPT4!F1743&lt;$B$1,SCDPT4!F1743&gt;$B$2)),"Error","")</f>
        <v/>
      </c>
      <c r="Q1747" s="236" t="str">
        <f>IF(AND(OR(N1747="Yes",N1747="Error"),SCDPT4!G1743=""),"Error","")</f>
        <v/>
      </c>
      <c r="R1747" s="236" t="str">
        <f>IFERROR(IF(AND(OR(N1747="Yes",N1747="Error"),OR(LEFT(L1747="84"),LEFT(L1747="85"),LEFT(L1747="86"),LEFT(L1747="87"),LEFT(L1747="90"),LEFT(L1747="91"),LEFT(L1747="92"),LEFT(L1747="93"),LEFT(L1747="94"),LEFT(L1747="95"),LEFT(L1747="96")),SCDPT4!H1743=""),"Error",""),"")</f>
        <v/>
      </c>
      <c r="S1747" s="236" t="str">
        <f>IF(AND(OR(N1747="Yes",N1747="Error"),OR(SCDPT4!W1743="",SCDPT4!W1743&lt;$B$1,SCDPT4!W1743&lt;SCDPT4!F1743),LEFT(L1747,2)&lt;&gt;"84",LEFT(L1747,2)&lt;&gt;"85",LEFT(L1747,2)&lt;&gt;"86",LEFT(L1747,2)&lt;&gt;"87",LEFT(L1747,2)&lt;&gt;"90",LEFT(L1747,2)&lt;&gt;"91",LEFT(L1747,2)&lt;&gt;"92",LEFT(L1747,2)&lt;&gt;"93",LEFT(L1747,2)&lt;&gt;"94",LEFT(L1747,2)&lt;&gt;"95",LEFT(L1747,2)&lt;&gt;"96"),"Error","")</f>
        <v/>
      </c>
      <c r="T1747" s="236" t="str">
        <f>IFERROR(IF(AND(OR(N1747="Yes",N1747="Error"),OR(LEFT(L1747="17"),LEFT(L1747="24"),LEFT(L1747="31")),SCDPT4!X1743=""),"Error",""),"")</f>
        <v/>
      </c>
      <c r="U1747" s="236" t="str">
        <f>IF(AND(OR(N1747="Yes",N1747="Error"),SCDPT4!AC1743=""),"Error","")</f>
        <v/>
      </c>
      <c r="V1747" s="236" t="str">
        <f>IF(AND(OR(N1747="Yes",N1747="Error"),SCDPT4!AF1743=""),"Error","")</f>
        <v/>
      </c>
      <c r="X1747" s="80">
        <f>+SCDAPT1!B1743</f>
        <v>0</v>
      </c>
      <c r="Y1747" s="236" t="str">
        <f t="shared" si="113"/>
        <v/>
      </c>
      <c r="Z1747" s="236" t="str">
        <f>IF(AND(Y1747="Yes",SCDAPT1!C1743=""),"Error","")</f>
        <v/>
      </c>
      <c r="AA1747" s="236" t="str">
        <f>IF(AND(Y1747="Yes",OR(SCDAPT1!F1743="",SCDAPT1!F1743&gt;$B$2)),"Error","")</f>
        <v/>
      </c>
      <c r="AB1747" s="236" t="str">
        <f>IF(AND(Y1747="Yes",SCDAPT1!G1743=""),"Error","")</f>
        <v/>
      </c>
      <c r="AC1747" s="236" t="str">
        <f>IF(AND(Y1747="Yes",OR(SCDAPT1!H1743="",SCDAPT1!H1743&lt;$B$2)),"Error","")</f>
        <v/>
      </c>
      <c r="AD1747" s="236" t="str">
        <f>IF(AND(Y1747="Yes",OR(SCDAPT1!R1743="",SCDAPT1!R1743=0)),"Error","")</f>
        <v/>
      </c>
      <c r="AE1747" s="236" t="str">
        <f>IF(AND(Y1747="Yes",OR(SCDAPT1!S1743="",SCDAPT1!S1743=0)),"Error","")</f>
        <v/>
      </c>
      <c r="AF1747" s="236" t="str">
        <f>IF(AND(Y1747="Yes",OR(SCDAPT1!T1743="",SCDAPT1!T1743="N/A")),"Error","")</f>
        <v/>
      </c>
      <c r="AG1747" s="236" t="str">
        <f>IF(AND(Y1747="Yes",SCDAPT1!X1743=""),"Error","")</f>
        <v/>
      </c>
      <c r="AH1747" s="236" t="str">
        <f>IF(AND(Y1747="Yes",SCDAPT1!X1743&lt;&gt;"6",SCDAPT1!Y1743=""),"Error","")</f>
        <v/>
      </c>
      <c r="AJ1747" s="236">
        <f>+SCEPT2!B1743</f>
        <v>0</v>
      </c>
      <c r="AK1747" s="236" t="str">
        <f t="shared" si="114"/>
        <v/>
      </c>
      <c r="AL1747" s="236" t="str">
        <f>IF(AND(AK1747="Yes",SCEPT2!D1743=""),"Error","")</f>
        <v/>
      </c>
      <c r="AM1747" s="236" t="str">
        <f>IF(AND(AK1747="Yes",OR(SCEPT2!F1743="",SCEPT2!F1743&gt;$B$2)),"Error","")</f>
        <v/>
      </c>
      <c r="AN1747" s="236" t="str">
        <f>IF(AND(AK1747="Yes",SCEPT2!G1743=""),"Error","")</f>
        <v/>
      </c>
      <c r="AO1747" s="236" t="str">
        <f>IF(AND(AK1747="Yes",LEFT(AJ1747,2)&lt;&gt;"85",LEFT(AJ1747,2)&lt;&gt;"86",SCEPT2!H1743=""),"Error","")</f>
        <v/>
      </c>
      <c r="AP1747" s="236" t="str">
        <f>IF(AND(OR(AK1747="Yes",AK1747="Error"),SCEPT2!M1743=""),"Error","")</f>
        <v/>
      </c>
    </row>
    <row r="1748" spans="1:42">
      <c r="A1748" s="236">
        <v>0</v>
      </c>
      <c r="B1748" s="236" t="str">
        <f>LEFT(SCDPT3!C1744,6)&amp;MID(SCDPT3!C1744,8,2)&amp;RIGHT(SCDPT3!C1744,1)</f>
        <v/>
      </c>
      <c r="C1748" s="236" t="str">
        <f t="shared" si="111"/>
        <v/>
      </c>
      <c r="D1748" s="236" t="str">
        <f>IF(AND(OR(C1748="Yes",C1748="Error"),SCDPT3!D1744=""),"Error","")</f>
        <v/>
      </c>
      <c r="E1748" s="236" t="str">
        <f>IF(AND(OR(C1748="Yes",C1748="Error"),OR(SCDPT3!F1744&lt;$B$1,SCDPT3!F1744&gt;$B$2,SCDPT3!F1744="")),"Error","")</f>
        <v/>
      </c>
      <c r="F1748" s="236" t="str">
        <f>IF(AND(OR(C1748="Yes",C1748="Error"),SCDPT3!G1744=""),"Error","")</f>
        <v/>
      </c>
      <c r="G1748" s="236" t="str">
        <f>IFERROR(IF(AND(OR(C1748="Yes",C1748="Error"),OR(LEFT(A1748="84"),LEFT(A1748="85"),LEFT(A1748="85"),LEFT(A1748="86"),LEFT(A1748="87"),LEFT(A1748="90"),LEFT(A1748="91"),LEFT(A1748="92"),LEFT(A1748="93"),LEFT(A1748="94"),LEFT(A1748="95"),LEFT(A1748="96")),SCDPT3!H1744),"Error",""),"")</f>
        <v/>
      </c>
      <c r="H1748" s="236" t="str">
        <f>IFERROR(IF(AND(OR(C1748="Yes",C1748="Error"),OR(LEFT(A1748="17"),LEFT(A1748="24"),LEFT(A1748="31")),SCDPT3!L1744=""),"Error",""),"")</f>
        <v/>
      </c>
      <c r="I1748" s="236" t="str">
        <f>IF(AND(OR(C1748="Yes",C1748="Error"),SCDPT3!Q1744=""),"Error","")</f>
        <v/>
      </c>
      <c r="J1748" s="236" t="str">
        <f>IF(AND(OR(C1748="Yes",C1748="Error"),SCDPT3!T1744=""),"Error","")</f>
        <v/>
      </c>
      <c r="L1748" s="236">
        <f>+SCDPT4!B1744</f>
        <v>0</v>
      </c>
      <c r="M1748" s="236" t="str">
        <f>LEFT(SCDPT4!C1744,6)&amp;MID(SCDPT4!C1744,8,2)&amp;RIGHT(SCDPT4!C1744,1)</f>
        <v/>
      </c>
      <c r="N1748" s="236" t="str">
        <f t="shared" si="112"/>
        <v/>
      </c>
      <c r="O1748" s="236" t="str">
        <f>IF(AND(OR(N1748="Yes",N1748="Error"),SCDPT4!D1744=""),"Error","")</f>
        <v/>
      </c>
      <c r="P1748" s="236" t="str">
        <f>IF(AND(OR(N1748="Yes",N1748="Error"),OR(SCDPT4!F1744="",SCDPT4!F1744&lt;$B$1,SCDPT4!F1744&gt;$B$2)),"Error","")</f>
        <v/>
      </c>
      <c r="Q1748" s="236" t="str">
        <f>IF(AND(OR(N1748="Yes",N1748="Error"),SCDPT4!G1744=""),"Error","")</f>
        <v/>
      </c>
      <c r="R1748" s="236" t="str">
        <f>IFERROR(IF(AND(OR(N1748="Yes",N1748="Error"),OR(LEFT(L1748="84"),LEFT(L1748="85"),LEFT(L1748="86"),LEFT(L1748="87"),LEFT(L1748="90"),LEFT(L1748="91"),LEFT(L1748="92"),LEFT(L1748="93"),LEFT(L1748="94"),LEFT(L1748="95"),LEFT(L1748="96")),SCDPT4!H1744=""),"Error",""),"")</f>
        <v/>
      </c>
      <c r="S1748" s="236" t="str">
        <f>IF(AND(OR(N1748="Yes",N1748="Error"),OR(SCDPT4!W1744="",SCDPT4!W1744&lt;$B$1,SCDPT4!W1744&lt;SCDPT4!F1744),LEFT(L1748,2)&lt;&gt;"84",LEFT(L1748,2)&lt;&gt;"85",LEFT(L1748,2)&lt;&gt;"86",LEFT(L1748,2)&lt;&gt;"87",LEFT(L1748,2)&lt;&gt;"90",LEFT(L1748,2)&lt;&gt;"91",LEFT(L1748,2)&lt;&gt;"92",LEFT(L1748,2)&lt;&gt;"93",LEFT(L1748,2)&lt;&gt;"94",LEFT(L1748,2)&lt;&gt;"95",LEFT(L1748,2)&lt;&gt;"96"),"Error","")</f>
        <v/>
      </c>
      <c r="T1748" s="236" t="str">
        <f>IFERROR(IF(AND(OR(N1748="Yes",N1748="Error"),OR(LEFT(L1748="17"),LEFT(L1748="24"),LEFT(L1748="31")),SCDPT4!X1744=""),"Error",""),"")</f>
        <v/>
      </c>
      <c r="U1748" s="236" t="str">
        <f>IF(AND(OR(N1748="Yes",N1748="Error"),SCDPT4!AC1744=""),"Error","")</f>
        <v/>
      </c>
      <c r="V1748" s="236" t="str">
        <f>IF(AND(OR(N1748="Yes",N1748="Error"),SCDPT4!AF1744=""),"Error","")</f>
        <v/>
      </c>
      <c r="X1748" s="80">
        <f>+SCDAPT1!B1744</f>
        <v>0</v>
      </c>
      <c r="Y1748" s="236" t="str">
        <f t="shared" si="113"/>
        <v/>
      </c>
      <c r="Z1748" s="236" t="str">
        <f>IF(AND(Y1748="Yes",SCDAPT1!C1744=""),"Error","")</f>
        <v/>
      </c>
      <c r="AA1748" s="236" t="str">
        <f>IF(AND(Y1748="Yes",OR(SCDAPT1!F1744="",SCDAPT1!F1744&gt;$B$2)),"Error","")</f>
        <v/>
      </c>
      <c r="AB1748" s="236" t="str">
        <f>IF(AND(Y1748="Yes",SCDAPT1!G1744=""),"Error","")</f>
        <v/>
      </c>
      <c r="AC1748" s="236" t="str">
        <f>IF(AND(Y1748="Yes",OR(SCDAPT1!H1744="",SCDAPT1!H1744&lt;$B$2)),"Error","")</f>
        <v/>
      </c>
      <c r="AD1748" s="236" t="str">
        <f>IF(AND(Y1748="Yes",OR(SCDAPT1!R1744="",SCDAPT1!R1744=0)),"Error","")</f>
        <v/>
      </c>
      <c r="AE1748" s="236" t="str">
        <f>IF(AND(Y1748="Yes",OR(SCDAPT1!S1744="",SCDAPT1!S1744=0)),"Error","")</f>
        <v/>
      </c>
      <c r="AF1748" s="236" t="str">
        <f>IF(AND(Y1748="Yes",OR(SCDAPT1!T1744="",SCDAPT1!T1744="N/A")),"Error","")</f>
        <v/>
      </c>
      <c r="AG1748" s="236" t="str">
        <f>IF(AND(Y1748="Yes",SCDAPT1!X1744=""),"Error","")</f>
        <v/>
      </c>
      <c r="AH1748" s="236" t="str">
        <f>IF(AND(Y1748="Yes",SCDAPT1!X1744&lt;&gt;"6",SCDAPT1!Y1744=""),"Error","")</f>
        <v/>
      </c>
      <c r="AJ1748" s="236">
        <f>+SCEPT2!B1744</f>
        <v>0</v>
      </c>
      <c r="AK1748" s="236" t="str">
        <f t="shared" si="114"/>
        <v/>
      </c>
      <c r="AL1748" s="236" t="str">
        <f>IF(AND(AK1748="Yes",SCEPT2!D1744=""),"Error","")</f>
        <v/>
      </c>
      <c r="AM1748" s="236" t="str">
        <f>IF(AND(AK1748="Yes",OR(SCEPT2!F1744="",SCEPT2!F1744&gt;$B$2)),"Error","")</f>
        <v/>
      </c>
      <c r="AN1748" s="236" t="str">
        <f>IF(AND(AK1748="Yes",SCEPT2!G1744=""),"Error","")</f>
        <v/>
      </c>
      <c r="AO1748" s="236" t="str">
        <f>IF(AND(AK1748="Yes",LEFT(AJ1748,2)&lt;&gt;"85",LEFT(AJ1748,2)&lt;&gt;"86",SCEPT2!H1744=""),"Error","")</f>
        <v/>
      </c>
      <c r="AP1748" s="236" t="str">
        <f>IF(AND(OR(AK1748="Yes",AK1748="Error"),SCEPT2!M1744=""),"Error","")</f>
        <v/>
      </c>
    </row>
    <row r="1749" spans="1:42">
      <c r="A1749" s="236">
        <v>0</v>
      </c>
      <c r="B1749" s="236" t="str">
        <f>LEFT(SCDPT3!C1745,6)&amp;MID(SCDPT3!C1745,8,2)&amp;RIGHT(SCDPT3!C1745,1)</f>
        <v/>
      </c>
      <c r="C1749" s="236" t="str">
        <f t="shared" si="111"/>
        <v/>
      </c>
      <c r="D1749" s="236" t="str">
        <f>IF(AND(OR(C1749="Yes",C1749="Error"),SCDPT3!D1745=""),"Error","")</f>
        <v/>
      </c>
      <c r="E1749" s="236" t="str">
        <f>IF(AND(OR(C1749="Yes",C1749="Error"),OR(SCDPT3!F1745&lt;$B$1,SCDPT3!F1745&gt;$B$2,SCDPT3!F1745="")),"Error","")</f>
        <v/>
      </c>
      <c r="F1749" s="236" t="str">
        <f>IF(AND(OR(C1749="Yes",C1749="Error"),SCDPT3!G1745=""),"Error","")</f>
        <v/>
      </c>
      <c r="G1749" s="236" t="str">
        <f>IFERROR(IF(AND(OR(C1749="Yes",C1749="Error"),OR(LEFT(A1749="84"),LEFT(A1749="85"),LEFT(A1749="85"),LEFT(A1749="86"),LEFT(A1749="87"),LEFT(A1749="90"),LEFT(A1749="91"),LEFT(A1749="92"),LEFT(A1749="93"),LEFT(A1749="94"),LEFT(A1749="95"),LEFT(A1749="96")),SCDPT3!H1745),"Error",""),"")</f>
        <v/>
      </c>
      <c r="H1749" s="236" t="str">
        <f>IFERROR(IF(AND(OR(C1749="Yes",C1749="Error"),OR(LEFT(A1749="17"),LEFT(A1749="24"),LEFT(A1749="31")),SCDPT3!L1745=""),"Error",""),"")</f>
        <v/>
      </c>
      <c r="I1749" s="236" t="str">
        <f>IF(AND(OR(C1749="Yes",C1749="Error"),SCDPT3!Q1745=""),"Error","")</f>
        <v/>
      </c>
      <c r="J1749" s="236" t="str">
        <f>IF(AND(OR(C1749="Yes",C1749="Error"),SCDPT3!T1745=""),"Error","")</f>
        <v/>
      </c>
      <c r="L1749" s="236">
        <f>+SCDPT4!B1745</f>
        <v>0</v>
      </c>
      <c r="M1749" s="236" t="str">
        <f>LEFT(SCDPT4!C1745,6)&amp;MID(SCDPT4!C1745,8,2)&amp;RIGHT(SCDPT4!C1745,1)</f>
        <v/>
      </c>
      <c r="N1749" s="236" t="str">
        <f t="shared" si="112"/>
        <v/>
      </c>
      <c r="O1749" s="236" t="str">
        <f>IF(AND(OR(N1749="Yes",N1749="Error"),SCDPT4!D1745=""),"Error","")</f>
        <v/>
      </c>
      <c r="P1749" s="236" t="str">
        <f>IF(AND(OR(N1749="Yes",N1749="Error"),OR(SCDPT4!F1745="",SCDPT4!F1745&lt;$B$1,SCDPT4!F1745&gt;$B$2)),"Error","")</f>
        <v/>
      </c>
      <c r="Q1749" s="236" t="str">
        <f>IF(AND(OR(N1749="Yes",N1749="Error"),SCDPT4!G1745=""),"Error","")</f>
        <v/>
      </c>
      <c r="R1749" s="236" t="str">
        <f>IFERROR(IF(AND(OR(N1749="Yes",N1749="Error"),OR(LEFT(L1749="84"),LEFT(L1749="85"),LEFT(L1749="86"),LEFT(L1749="87"),LEFT(L1749="90"),LEFT(L1749="91"),LEFT(L1749="92"),LEFT(L1749="93"),LEFT(L1749="94"),LEFT(L1749="95"),LEFT(L1749="96")),SCDPT4!H1745=""),"Error",""),"")</f>
        <v/>
      </c>
      <c r="S1749" s="236" t="str">
        <f>IF(AND(OR(N1749="Yes",N1749="Error"),OR(SCDPT4!W1745="",SCDPT4!W1745&lt;$B$1,SCDPT4!W1745&lt;SCDPT4!F1745),LEFT(L1749,2)&lt;&gt;"84",LEFT(L1749,2)&lt;&gt;"85",LEFT(L1749,2)&lt;&gt;"86",LEFT(L1749,2)&lt;&gt;"87",LEFT(L1749,2)&lt;&gt;"90",LEFT(L1749,2)&lt;&gt;"91",LEFT(L1749,2)&lt;&gt;"92",LEFT(L1749,2)&lt;&gt;"93",LEFT(L1749,2)&lt;&gt;"94",LEFT(L1749,2)&lt;&gt;"95",LEFT(L1749,2)&lt;&gt;"96"),"Error","")</f>
        <v/>
      </c>
      <c r="T1749" s="236" t="str">
        <f>IFERROR(IF(AND(OR(N1749="Yes",N1749="Error"),OR(LEFT(L1749="17"),LEFT(L1749="24"),LEFT(L1749="31")),SCDPT4!X1745=""),"Error",""),"")</f>
        <v/>
      </c>
      <c r="U1749" s="236" t="str">
        <f>IF(AND(OR(N1749="Yes",N1749="Error"),SCDPT4!AC1745=""),"Error","")</f>
        <v/>
      </c>
      <c r="V1749" s="236" t="str">
        <f>IF(AND(OR(N1749="Yes",N1749="Error"),SCDPT4!AF1745=""),"Error","")</f>
        <v/>
      </c>
      <c r="X1749" s="80">
        <f>+SCDAPT1!B1745</f>
        <v>0</v>
      </c>
      <c r="Y1749" s="236" t="str">
        <f t="shared" si="113"/>
        <v/>
      </c>
      <c r="Z1749" s="236" t="str">
        <f>IF(AND(Y1749="Yes",SCDAPT1!C1745=""),"Error","")</f>
        <v/>
      </c>
      <c r="AA1749" s="236" t="str">
        <f>IF(AND(Y1749="Yes",OR(SCDAPT1!F1745="",SCDAPT1!F1745&gt;$B$2)),"Error","")</f>
        <v/>
      </c>
      <c r="AB1749" s="236" t="str">
        <f>IF(AND(Y1749="Yes",SCDAPT1!G1745=""),"Error","")</f>
        <v/>
      </c>
      <c r="AC1749" s="236" t="str">
        <f>IF(AND(Y1749="Yes",OR(SCDAPT1!H1745="",SCDAPT1!H1745&lt;$B$2)),"Error","")</f>
        <v/>
      </c>
      <c r="AD1749" s="236" t="str">
        <f>IF(AND(Y1749="Yes",OR(SCDAPT1!R1745="",SCDAPT1!R1745=0)),"Error","")</f>
        <v/>
      </c>
      <c r="AE1749" s="236" t="str">
        <f>IF(AND(Y1749="Yes",OR(SCDAPT1!S1745="",SCDAPT1!S1745=0)),"Error","")</f>
        <v/>
      </c>
      <c r="AF1749" s="236" t="str">
        <f>IF(AND(Y1749="Yes",OR(SCDAPT1!T1745="",SCDAPT1!T1745="N/A")),"Error","")</f>
        <v/>
      </c>
      <c r="AG1749" s="236" t="str">
        <f>IF(AND(Y1749="Yes",SCDAPT1!X1745=""),"Error","")</f>
        <v/>
      </c>
      <c r="AH1749" s="236" t="str">
        <f>IF(AND(Y1749="Yes",SCDAPT1!X1745&lt;&gt;"6",SCDAPT1!Y1745=""),"Error","")</f>
        <v/>
      </c>
      <c r="AJ1749" s="236">
        <f>+SCEPT2!B1745</f>
        <v>0</v>
      </c>
      <c r="AK1749" s="236" t="str">
        <f t="shared" si="114"/>
        <v/>
      </c>
      <c r="AL1749" s="236" t="str">
        <f>IF(AND(AK1749="Yes",SCEPT2!D1745=""),"Error","")</f>
        <v/>
      </c>
      <c r="AM1749" s="236" t="str">
        <f>IF(AND(AK1749="Yes",OR(SCEPT2!F1745="",SCEPT2!F1745&gt;$B$2)),"Error","")</f>
        <v/>
      </c>
      <c r="AN1749" s="236" t="str">
        <f>IF(AND(AK1749="Yes",SCEPT2!G1745=""),"Error","")</f>
        <v/>
      </c>
      <c r="AO1749" s="236" t="str">
        <f>IF(AND(AK1749="Yes",LEFT(AJ1749,2)&lt;&gt;"85",LEFT(AJ1749,2)&lt;&gt;"86",SCEPT2!H1745=""),"Error","")</f>
        <v/>
      </c>
      <c r="AP1749" s="236" t="str">
        <f>IF(AND(OR(AK1749="Yes",AK1749="Error"),SCEPT2!M1745=""),"Error","")</f>
        <v/>
      </c>
    </row>
    <row r="1750" spans="1:42">
      <c r="A1750" s="236">
        <v>0</v>
      </c>
      <c r="B1750" s="236" t="str">
        <f>LEFT(SCDPT3!C1746,6)&amp;MID(SCDPT3!C1746,8,2)&amp;RIGHT(SCDPT3!C1746,1)</f>
        <v/>
      </c>
      <c r="C1750" s="236" t="str">
        <f t="shared" si="111"/>
        <v/>
      </c>
      <c r="D1750" s="236" t="str">
        <f>IF(AND(OR(C1750="Yes",C1750="Error"),SCDPT3!D1746=""),"Error","")</f>
        <v/>
      </c>
      <c r="E1750" s="236" t="str">
        <f>IF(AND(OR(C1750="Yes",C1750="Error"),OR(SCDPT3!F1746&lt;$B$1,SCDPT3!F1746&gt;$B$2,SCDPT3!F1746="")),"Error","")</f>
        <v/>
      </c>
      <c r="F1750" s="236" t="str">
        <f>IF(AND(OR(C1750="Yes",C1750="Error"),SCDPT3!G1746=""),"Error","")</f>
        <v/>
      </c>
      <c r="G1750" s="236" t="str">
        <f>IFERROR(IF(AND(OR(C1750="Yes",C1750="Error"),OR(LEFT(A1750="84"),LEFT(A1750="85"),LEFT(A1750="85"),LEFT(A1750="86"),LEFT(A1750="87"),LEFT(A1750="90"),LEFT(A1750="91"),LEFT(A1750="92"),LEFT(A1750="93"),LEFT(A1750="94"),LEFT(A1750="95"),LEFT(A1750="96")),SCDPT3!H1746),"Error",""),"")</f>
        <v/>
      </c>
      <c r="H1750" s="236" t="str">
        <f>IFERROR(IF(AND(OR(C1750="Yes",C1750="Error"),OR(LEFT(A1750="17"),LEFT(A1750="24"),LEFT(A1750="31")),SCDPT3!L1746=""),"Error",""),"")</f>
        <v/>
      </c>
      <c r="I1750" s="236" t="str">
        <f>IF(AND(OR(C1750="Yes",C1750="Error"),SCDPT3!Q1746=""),"Error","")</f>
        <v/>
      </c>
      <c r="J1750" s="236" t="str">
        <f>IF(AND(OR(C1750="Yes",C1750="Error"),SCDPT3!T1746=""),"Error","")</f>
        <v/>
      </c>
      <c r="L1750" s="236">
        <f>+SCDPT4!B1746</f>
        <v>0</v>
      </c>
      <c r="M1750" s="236" t="str">
        <f>LEFT(SCDPT4!C1746,6)&amp;MID(SCDPT4!C1746,8,2)&amp;RIGHT(SCDPT4!C1746,1)</f>
        <v/>
      </c>
      <c r="N1750" s="236" t="str">
        <f t="shared" si="112"/>
        <v/>
      </c>
      <c r="O1750" s="236" t="str">
        <f>IF(AND(OR(N1750="Yes",N1750="Error"),SCDPT4!D1746=""),"Error","")</f>
        <v/>
      </c>
      <c r="P1750" s="236" t="str">
        <f>IF(AND(OR(N1750="Yes",N1750="Error"),OR(SCDPT4!F1746="",SCDPT4!F1746&lt;$B$1,SCDPT4!F1746&gt;$B$2)),"Error","")</f>
        <v/>
      </c>
      <c r="Q1750" s="236" t="str">
        <f>IF(AND(OR(N1750="Yes",N1750="Error"),SCDPT4!G1746=""),"Error","")</f>
        <v/>
      </c>
      <c r="R1750" s="236" t="str">
        <f>IFERROR(IF(AND(OR(N1750="Yes",N1750="Error"),OR(LEFT(L1750="84"),LEFT(L1750="85"),LEFT(L1750="86"),LEFT(L1750="87"),LEFT(L1750="90"),LEFT(L1750="91"),LEFT(L1750="92"),LEFT(L1750="93"),LEFT(L1750="94"),LEFT(L1750="95"),LEFT(L1750="96")),SCDPT4!H1746=""),"Error",""),"")</f>
        <v/>
      </c>
      <c r="S1750" s="236" t="str">
        <f>IF(AND(OR(N1750="Yes",N1750="Error"),OR(SCDPT4!W1746="",SCDPT4!W1746&lt;$B$1,SCDPT4!W1746&lt;SCDPT4!F1746),LEFT(L1750,2)&lt;&gt;"84",LEFT(L1750,2)&lt;&gt;"85",LEFT(L1750,2)&lt;&gt;"86",LEFT(L1750,2)&lt;&gt;"87",LEFT(L1750,2)&lt;&gt;"90",LEFT(L1750,2)&lt;&gt;"91",LEFT(L1750,2)&lt;&gt;"92",LEFT(L1750,2)&lt;&gt;"93",LEFT(L1750,2)&lt;&gt;"94",LEFT(L1750,2)&lt;&gt;"95",LEFT(L1750,2)&lt;&gt;"96"),"Error","")</f>
        <v/>
      </c>
      <c r="T1750" s="236" t="str">
        <f>IFERROR(IF(AND(OR(N1750="Yes",N1750="Error"),OR(LEFT(L1750="17"),LEFT(L1750="24"),LEFT(L1750="31")),SCDPT4!X1746=""),"Error",""),"")</f>
        <v/>
      </c>
      <c r="U1750" s="236" t="str">
        <f>IF(AND(OR(N1750="Yes",N1750="Error"),SCDPT4!AC1746=""),"Error","")</f>
        <v/>
      </c>
      <c r="V1750" s="236" t="str">
        <f>IF(AND(OR(N1750="Yes",N1750="Error"),SCDPT4!AF1746=""),"Error","")</f>
        <v/>
      </c>
      <c r="X1750" s="80">
        <f>+SCDAPT1!B1746</f>
        <v>0</v>
      </c>
      <c r="Y1750" s="236" t="str">
        <f t="shared" si="113"/>
        <v/>
      </c>
      <c r="Z1750" s="236" t="str">
        <f>IF(AND(Y1750="Yes",SCDAPT1!C1746=""),"Error","")</f>
        <v/>
      </c>
      <c r="AA1750" s="236" t="str">
        <f>IF(AND(Y1750="Yes",OR(SCDAPT1!F1746="",SCDAPT1!F1746&gt;$B$2)),"Error","")</f>
        <v/>
      </c>
      <c r="AB1750" s="236" t="str">
        <f>IF(AND(Y1750="Yes",SCDAPT1!G1746=""),"Error","")</f>
        <v/>
      </c>
      <c r="AC1750" s="236" t="str">
        <f>IF(AND(Y1750="Yes",OR(SCDAPT1!H1746="",SCDAPT1!H1746&lt;$B$2)),"Error","")</f>
        <v/>
      </c>
      <c r="AD1750" s="236" t="str">
        <f>IF(AND(Y1750="Yes",OR(SCDAPT1!R1746="",SCDAPT1!R1746=0)),"Error","")</f>
        <v/>
      </c>
      <c r="AE1750" s="236" t="str">
        <f>IF(AND(Y1750="Yes",OR(SCDAPT1!S1746="",SCDAPT1!S1746=0)),"Error","")</f>
        <v/>
      </c>
      <c r="AF1750" s="236" t="str">
        <f>IF(AND(Y1750="Yes",OR(SCDAPT1!T1746="",SCDAPT1!T1746="N/A")),"Error","")</f>
        <v/>
      </c>
      <c r="AG1750" s="236" t="str">
        <f>IF(AND(Y1750="Yes",SCDAPT1!X1746=""),"Error","")</f>
        <v/>
      </c>
      <c r="AH1750" s="236" t="str">
        <f>IF(AND(Y1750="Yes",SCDAPT1!X1746&lt;&gt;"6",SCDAPT1!Y1746=""),"Error","")</f>
        <v/>
      </c>
      <c r="AJ1750" s="236">
        <f>+SCEPT2!B1746</f>
        <v>0</v>
      </c>
      <c r="AK1750" s="236" t="str">
        <f t="shared" si="114"/>
        <v/>
      </c>
      <c r="AL1750" s="236" t="str">
        <f>IF(AND(AK1750="Yes",SCEPT2!D1746=""),"Error","")</f>
        <v/>
      </c>
      <c r="AM1750" s="236" t="str">
        <f>IF(AND(AK1750="Yes",OR(SCEPT2!F1746="",SCEPT2!F1746&gt;$B$2)),"Error","")</f>
        <v/>
      </c>
      <c r="AN1750" s="236" t="str">
        <f>IF(AND(AK1750="Yes",SCEPT2!G1746=""),"Error","")</f>
        <v/>
      </c>
      <c r="AO1750" s="236" t="str">
        <f>IF(AND(AK1750="Yes",LEFT(AJ1750,2)&lt;&gt;"85",LEFT(AJ1750,2)&lt;&gt;"86",SCEPT2!H1746=""),"Error","")</f>
        <v/>
      </c>
      <c r="AP1750" s="236" t="str">
        <f>IF(AND(OR(AK1750="Yes",AK1750="Error"),SCEPT2!M1746=""),"Error","")</f>
        <v/>
      </c>
    </row>
    <row r="1751" spans="1:42">
      <c r="A1751" s="236">
        <v>0</v>
      </c>
      <c r="B1751" s="236" t="str">
        <f>LEFT(SCDPT3!C1747,6)&amp;MID(SCDPT3!C1747,8,2)&amp;RIGHT(SCDPT3!C1747,1)</f>
        <v/>
      </c>
      <c r="C1751" s="236" t="str">
        <f t="shared" si="111"/>
        <v/>
      </c>
      <c r="D1751" s="236" t="str">
        <f>IF(AND(OR(C1751="Yes",C1751="Error"),SCDPT3!D1747=""),"Error","")</f>
        <v/>
      </c>
      <c r="E1751" s="236" t="str">
        <f>IF(AND(OR(C1751="Yes",C1751="Error"),OR(SCDPT3!F1747&lt;$B$1,SCDPT3!F1747&gt;$B$2,SCDPT3!F1747="")),"Error","")</f>
        <v/>
      </c>
      <c r="F1751" s="236" t="str">
        <f>IF(AND(OR(C1751="Yes",C1751="Error"),SCDPT3!G1747=""),"Error","")</f>
        <v/>
      </c>
      <c r="G1751" s="236" t="str">
        <f>IFERROR(IF(AND(OR(C1751="Yes",C1751="Error"),OR(LEFT(A1751="84"),LEFT(A1751="85"),LEFT(A1751="85"),LEFT(A1751="86"),LEFT(A1751="87"),LEFT(A1751="90"),LEFT(A1751="91"),LEFT(A1751="92"),LEFT(A1751="93"),LEFT(A1751="94"),LEFT(A1751="95"),LEFT(A1751="96")),SCDPT3!H1747),"Error",""),"")</f>
        <v/>
      </c>
      <c r="H1751" s="236" t="str">
        <f>IFERROR(IF(AND(OR(C1751="Yes",C1751="Error"),OR(LEFT(A1751="17"),LEFT(A1751="24"),LEFT(A1751="31")),SCDPT3!L1747=""),"Error",""),"")</f>
        <v/>
      </c>
      <c r="I1751" s="236" t="str">
        <f>IF(AND(OR(C1751="Yes",C1751="Error"),SCDPT3!Q1747=""),"Error","")</f>
        <v/>
      </c>
      <c r="J1751" s="236" t="str">
        <f>IF(AND(OR(C1751="Yes",C1751="Error"),SCDPT3!T1747=""),"Error","")</f>
        <v/>
      </c>
      <c r="L1751" s="236">
        <f>+SCDPT4!B1747</f>
        <v>0</v>
      </c>
      <c r="M1751" s="236" t="str">
        <f>LEFT(SCDPT4!C1747,6)&amp;MID(SCDPT4!C1747,8,2)&amp;RIGHT(SCDPT4!C1747,1)</f>
        <v/>
      </c>
      <c r="N1751" s="236" t="str">
        <f t="shared" si="112"/>
        <v/>
      </c>
      <c r="O1751" s="236" t="str">
        <f>IF(AND(OR(N1751="Yes",N1751="Error"),SCDPT4!D1747=""),"Error","")</f>
        <v/>
      </c>
      <c r="P1751" s="236" t="str">
        <f>IF(AND(OR(N1751="Yes",N1751="Error"),OR(SCDPT4!F1747="",SCDPT4!F1747&lt;$B$1,SCDPT4!F1747&gt;$B$2)),"Error","")</f>
        <v/>
      </c>
      <c r="Q1751" s="236" t="str">
        <f>IF(AND(OR(N1751="Yes",N1751="Error"),SCDPT4!G1747=""),"Error","")</f>
        <v/>
      </c>
      <c r="R1751" s="236" t="str">
        <f>IFERROR(IF(AND(OR(N1751="Yes",N1751="Error"),OR(LEFT(L1751="84"),LEFT(L1751="85"),LEFT(L1751="86"),LEFT(L1751="87"),LEFT(L1751="90"),LEFT(L1751="91"),LEFT(L1751="92"),LEFT(L1751="93"),LEFT(L1751="94"),LEFT(L1751="95"),LEFT(L1751="96")),SCDPT4!H1747=""),"Error",""),"")</f>
        <v/>
      </c>
      <c r="S1751" s="236" t="str">
        <f>IF(AND(OR(N1751="Yes",N1751="Error"),OR(SCDPT4!W1747="",SCDPT4!W1747&lt;$B$1,SCDPT4!W1747&lt;SCDPT4!F1747),LEFT(L1751,2)&lt;&gt;"84",LEFT(L1751,2)&lt;&gt;"85",LEFT(L1751,2)&lt;&gt;"86",LEFT(L1751,2)&lt;&gt;"87",LEFT(L1751,2)&lt;&gt;"90",LEFT(L1751,2)&lt;&gt;"91",LEFT(L1751,2)&lt;&gt;"92",LEFT(L1751,2)&lt;&gt;"93",LEFT(L1751,2)&lt;&gt;"94",LEFT(L1751,2)&lt;&gt;"95",LEFT(L1751,2)&lt;&gt;"96"),"Error","")</f>
        <v/>
      </c>
      <c r="T1751" s="236" t="str">
        <f>IFERROR(IF(AND(OR(N1751="Yes",N1751="Error"),OR(LEFT(L1751="17"),LEFT(L1751="24"),LEFT(L1751="31")),SCDPT4!X1747=""),"Error",""),"")</f>
        <v/>
      </c>
      <c r="U1751" s="236" t="str">
        <f>IF(AND(OR(N1751="Yes",N1751="Error"),SCDPT4!AC1747=""),"Error","")</f>
        <v/>
      </c>
      <c r="V1751" s="236" t="str">
        <f>IF(AND(OR(N1751="Yes",N1751="Error"),SCDPT4!AF1747=""),"Error","")</f>
        <v/>
      </c>
      <c r="X1751" s="80">
        <f>+SCDAPT1!B1747</f>
        <v>0</v>
      </c>
      <c r="Y1751" s="236" t="str">
        <f t="shared" si="113"/>
        <v/>
      </c>
      <c r="Z1751" s="236" t="str">
        <f>IF(AND(Y1751="Yes",SCDAPT1!C1747=""),"Error","")</f>
        <v/>
      </c>
      <c r="AA1751" s="236" t="str">
        <f>IF(AND(Y1751="Yes",OR(SCDAPT1!F1747="",SCDAPT1!F1747&gt;$B$2)),"Error","")</f>
        <v/>
      </c>
      <c r="AB1751" s="236" t="str">
        <f>IF(AND(Y1751="Yes",SCDAPT1!G1747=""),"Error","")</f>
        <v/>
      </c>
      <c r="AC1751" s="236" t="str">
        <f>IF(AND(Y1751="Yes",OR(SCDAPT1!H1747="",SCDAPT1!H1747&lt;$B$2)),"Error","")</f>
        <v/>
      </c>
      <c r="AD1751" s="236" t="str">
        <f>IF(AND(Y1751="Yes",OR(SCDAPT1!R1747="",SCDAPT1!R1747=0)),"Error","")</f>
        <v/>
      </c>
      <c r="AE1751" s="236" t="str">
        <f>IF(AND(Y1751="Yes",OR(SCDAPT1!S1747="",SCDAPT1!S1747=0)),"Error","")</f>
        <v/>
      </c>
      <c r="AF1751" s="236" t="str">
        <f>IF(AND(Y1751="Yes",OR(SCDAPT1!T1747="",SCDAPT1!T1747="N/A")),"Error","")</f>
        <v/>
      </c>
      <c r="AG1751" s="236" t="str">
        <f>IF(AND(Y1751="Yes",SCDAPT1!X1747=""),"Error","")</f>
        <v/>
      </c>
      <c r="AH1751" s="236" t="str">
        <f>IF(AND(Y1751="Yes",SCDAPT1!X1747&lt;&gt;"6",SCDAPT1!Y1747=""),"Error","")</f>
        <v/>
      </c>
      <c r="AJ1751" s="236">
        <f>+SCEPT2!B1747</f>
        <v>0</v>
      </c>
      <c r="AK1751" s="236" t="str">
        <f t="shared" si="114"/>
        <v/>
      </c>
      <c r="AL1751" s="236" t="str">
        <f>IF(AND(AK1751="Yes",SCEPT2!D1747=""),"Error","")</f>
        <v/>
      </c>
      <c r="AM1751" s="236" t="str">
        <f>IF(AND(AK1751="Yes",OR(SCEPT2!F1747="",SCEPT2!F1747&gt;$B$2)),"Error","")</f>
        <v/>
      </c>
      <c r="AN1751" s="236" t="str">
        <f>IF(AND(AK1751="Yes",SCEPT2!G1747=""),"Error","")</f>
        <v/>
      </c>
      <c r="AO1751" s="236" t="str">
        <f>IF(AND(AK1751="Yes",LEFT(AJ1751,2)&lt;&gt;"85",LEFT(AJ1751,2)&lt;&gt;"86",SCEPT2!H1747=""),"Error","")</f>
        <v/>
      </c>
      <c r="AP1751" s="236" t="str">
        <f>IF(AND(OR(AK1751="Yes",AK1751="Error"),SCEPT2!M1747=""),"Error","")</f>
        <v/>
      </c>
    </row>
    <row r="1752" spans="1:42">
      <c r="A1752" s="236">
        <v>0</v>
      </c>
      <c r="B1752" s="236" t="str">
        <f>LEFT(SCDPT3!C1748,6)&amp;MID(SCDPT3!C1748,8,2)&amp;RIGHT(SCDPT3!C1748,1)</f>
        <v/>
      </c>
      <c r="C1752" s="236" t="str">
        <f t="shared" si="111"/>
        <v/>
      </c>
      <c r="D1752" s="236" t="str">
        <f>IF(AND(OR(C1752="Yes",C1752="Error"),SCDPT3!D1748=""),"Error","")</f>
        <v/>
      </c>
      <c r="E1752" s="236" t="str">
        <f>IF(AND(OR(C1752="Yes",C1752="Error"),OR(SCDPT3!F1748&lt;$B$1,SCDPT3!F1748&gt;$B$2,SCDPT3!F1748="")),"Error","")</f>
        <v/>
      </c>
      <c r="F1752" s="236" t="str">
        <f>IF(AND(OR(C1752="Yes",C1752="Error"),SCDPT3!G1748=""),"Error","")</f>
        <v/>
      </c>
      <c r="G1752" s="236" t="str">
        <f>IFERROR(IF(AND(OR(C1752="Yes",C1752="Error"),OR(LEFT(A1752="84"),LEFT(A1752="85"),LEFT(A1752="85"),LEFT(A1752="86"),LEFT(A1752="87"),LEFT(A1752="90"),LEFT(A1752="91"),LEFT(A1752="92"),LEFT(A1752="93"),LEFT(A1752="94"),LEFT(A1752="95"),LEFT(A1752="96")),SCDPT3!H1748),"Error",""),"")</f>
        <v/>
      </c>
      <c r="H1752" s="236" t="str">
        <f>IFERROR(IF(AND(OR(C1752="Yes",C1752="Error"),OR(LEFT(A1752="17"),LEFT(A1752="24"),LEFT(A1752="31")),SCDPT3!L1748=""),"Error",""),"")</f>
        <v/>
      </c>
      <c r="I1752" s="236" t="str">
        <f>IF(AND(OR(C1752="Yes",C1752="Error"),SCDPT3!Q1748=""),"Error","")</f>
        <v/>
      </c>
      <c r="J1752" s="236" t="str">
        <f>IF(AND(OR(C1752="Yes",C1752="Error"),SCDPT3!T1748=""),"Error","")</f>
        <v/>
      </c>
      <c r="L1752" s="236">
        <f>+SCDPT4!B1748</f>
        <v>0</v>
      </c>
      <c r="M1752" s="236" t="str">
        <f>LEFT(SCDPT4!C1748,6)&amp;MID(SCDPT4!C1748,8,2)&amp;RIGHT(SCDPT4!C1748,1)</f>
        <v/>
      </c>
      <c r="N1752" s="236" t="str">
        <f t="shared" si="112"/>
        <v/>
      </c>
      <c r="O1752" s="236" t="str">
        <f>IF(AND(OR(N1752="Yes",N1752="Error"),SCDPT4!D1748=""),"Error","")</f>
        <v/>
      </c>
      <c r="P1752" s="236" t="str">
        <f>IF(AND(OR(N1752="Yes",N1752="Error"),OR(SCDPT4!F1748="",SCDPT4!F1748&lt;$B$1,SCDPT4!F1748&gt;$B$2)),"Error","")</f>
        <v/>
      </c>
      <c r="Q1752" s="236" t="str">
        <f>IF(AND(OR(N1752="Yes",N1752="Error"),SCDPT4!G1748=""),"Error","")</f>
        <v/>
      </c>
      <c r="R1752" s="236" t="str">
        <f>IFERROR(IF(AND(OR(N1752="Yes",N1752="Error"),OR(LEFT(L1752="84"),LEFT(L1752="85"),LEFT(L1752="86"),LEFT(L1752="87"),LEFT(L1752="90"),LEFT(L1752="91"),LEFT(L1752="92"),LEFT(L1752="93"),LEFT(L1752="94"),LEFT(L1752="95"),LEFT(L1752="96")),SCDPT4!H1748=""),"Error",""),"")</f>
        <v/>
      </c>
      <c r="S1752" s="236" t="str">
        <f>IF(AND(OR(N1752="Yes",N1752="Error"),OR(SCDPT4!W1748="",SCDPT4!W1748&lt;$B$1,SCDPT4!W1748&lt;SCDPT4!F1748),LEFT(L1752,2)&lt;&gt;"84",LEFT(L1752,2)&lt;&gt;"85",LEFT(L1752,2)&lt;&gt;"86",LEFT(L1752,2)&lt;&gt;"87",LEFT(L1752,2)&lt;&gt;"90",LEFT(L1752,2)&lt;&gt;"91",LEFT(L1752,2)&lt;&gt;"92",LEFT(L1752,2)&lt;&gt;"93",LEFT(L1752,2)&lt;&gt;"94",LEFT(L1752,2)&lt;&gt;"95",LEFT(L1752,2)&lt;&gt;"96"),"Error","")</f>
        <v/>
      </c>
      <c r="T1752" s="236" t="str">
        <f>IFERROR(IF(AND(OR(N1752="Yes",N1752="Error"),OR(LEFT(L1752="17"),LEFT(L1752="24"),LEFT(L1752="31")),SCDPT4!X1748=""),"Error",""),"")</f>
        <v/>
      </c>
      <c r="U1752" s="236" t="str">
        <f>IF(AND(OR(N1752="Yes",N1752="Error"),SCDPT4!AC1748=""),"Error","")</f>
        <v/>
      </c>
      <c r="V1752" s="236" t="str">
        <f>IF(AND(OR(N1752="Yes",N1752="Error"),SCDPT4!AF1748=""),"Error","")</f>
        <v/>
      </c>
      <c r="X1752" s="80">
        <f>+SCDAPT1!B1748</f>
        <v>0</v>
      </c>
      <c r="Y1752" s="236" t="str">
        <f t="shared" si="113"/>
        <v/>
      </c>
      <c r="Z1752" s="236" t="str">
        <f>IF(AND(Y1752="Yes",SCDAPT1!C1748=""),"Error","")</f>
        <v/>
      </c>
      <c r="AA1752" s="236" t="str">
        <f>IF(AND(Y1752="Yes",OR(SCDAPT1!F1748="",SCDAPT1!F1748&gt;$B$2)),"Error","")</f>
        <v/>
      </c>
      <c r="AB1752" s="236" t="str">
        <f>IF(AND(Y1752="Yes",SCDAPT1!G1748=""),"Error","")</f>
        <v/>
      </c>
      <c r="AC1752" s="236" t="str">
        <f>IF(AND(Y1752="Yes",OR(SCDAPT1!H1748="",SCDAPT1!H1748&lt;$B$2)),"Error","")</f>
        <v/>
      </c>
      <c r="AD1752" s="236" t="str">
        <f>IF(AND(Y1752="Yes",OR(SCDAPT1!R1748="",SCDAPT1!R1748=0)),"Error","")</f>
        <v/>
      </c>
      <c r="AE1752" s="236" t="str">
        <f>IF(AND(Y1752="Yes",OR(SCDAPT1!S1748="",SCDAPT1!S1748=0)),"Error","")</f>
        <v/>
      </c>
      <c r="AF1752" s="236" t="str">
        <f>IF(AND(Y1752="Yes",OR(SCDAPT1!T1748="",SCDAPT1!T1748="N/A")),"Error","")</f>
        <v/>
      </c>
      <c r="AG1752" s="236" t="str">
        <f>IF(AND(Y1752="Yes",SCDAPT1!X1748=""),"Error","")</f>
        <v/>
      </c>
      <c r="AH1752" s="236" t="str">
        <f>IF(AND(Y1752="Yes",SCDAPT1!X1748&lt;&gt;"6",SCDAPT1!Y1748=""),"Error","")</f>
        <v/>
      </c>
      <c r="AJ1752" s="236">
        <f>+SCEPT2!B1748</f>
        <v>0</v>
      </c>
      <c r="AK1752" s="236" t="str">
        <f t="shared" si="114"/>
        <v/>
      </c>
      <c r="AL1752" s="236" t="str">
        <f>IF(AND(AK1752="Yes",SCEPT2!D1748=""),"Error","")</f>
        <v/>
      </c>
      <c r="AM1752" s="236" t="str">
        <f>IF(AND(AK1752="Yes",OR(SCEPT2!F1748="",SCEPT2!F1748&gt;$B$2)),"Error","")</f>
        <v/>
      </c>
      <c r="AN1752" s="236" t="str">
        <f>IF(AND(AK1752="Yes",SCEPT2!G1748=""),"Error","")</f>
        <v/>
      </c>
      <c r="AO1752" s="236" t="str">
        <f>IF(AND(AK1752="Yes",LEFT(AJ1752,2)&lt;&gt;"85",LEFT(AJ1752,2)&lt;&gt;"86",SCEPT2!H1748=""),"Error","")</f>
        <v/>
      </c>
      <c r="AP1752" s="236" t="str">
        <f>IF(AND(OR(AK1752="Yes",AK1752="Error"),SCEPT2!M1748=""),"Error","")</f>
        <v/>
      </c>
    </row>
    <row r="1753" spans="1:42">
      <c r="A1753" s="236">
        <v>0</v>
      </c>
      <c r="B1753" s="236" t="str">
        <f>LEFT(SCDPT3!C1749,6)&amp;MID(SCDPT3!C1749,8,2)&amp;RIGHT(SCDPT3!C1749,1)</f>
        <v/>
      </c>
      <c r="C1753" s="236" t="str">
        <f t="shared" si="111"/>
        <v/>
      </c>
      <c r="D1753" s="236" t="str">
        <f>IF(AND(OR(C1753="Yes",C1753="Error"),SCDPT3!D1749=""),"Error","")</f>
        <v/>
      </c>
      <c r="E1753" s="236" t="str">
        <f>IF(AND(OR(C1753="Yes",C1753="Error"),OR(SCDPT3!F1749&lt;$B$1,SCDPT3!F1749&gt;$B$2,SCDPT3!F1749="")),"Error","")</f>
        <v/>
      </c>
      <c r="F1753" s="236" t="str">
        <f>IF(AND(OR(C1753="Yes",C1753="Error"),SCDPT3!G1749=""),"Error","")</f>
        <v/>
      </c>
      <c r="G1753" s="236" t="str">
        <f>IFERROR(IF(AND(OR(C1753="Yes",C1753="Error"),OR(LEFT(A1753="84"),LEFT(A1753="85"),LEFT(A1753="85"),LEFT(A1753="86"),LEFT(A1753="87"),LEFT(A1753="90"),LEFT(A1753="91"),LEFT(A1753="92"),LEFT(A1753="93"),LEFT(A1753="94"),LEFT(A1753="95"),LEFT(A1753="96")),SCDPT3!H1749),"Error",""),"")</f>
        <v/>
      </c>
      <c r="H1753" s="236" t="str">
        <f>IFERROR(IF(AND(OR(C1753="Yes",C1753="Error"),OR(LEFT(A1753="17"),LEFT(A1753="24"),LEFT(A1753="31")),SCDPT3!L1749=""),"Error",""),"")</f>
        <v/>
      </c>
      <c r="I1753" s="236" t="str">
        <f>IF(AND(OR(C1753="Yes",C1753="Error"),SCDPT3!Q1749=""),"Error","")</f>
        <v/>
      </c>
      <c r="J1753" s="236" t="str">
        <f>IF(AND(OR(C1753="Yes",C1753="Error"),SCDPT3!T1749=""),"Error","")</f>
        <v/>
      </c>
      <c r="L1753" s="236">
        <f>+SCDPT4!B1749</f>
        <v>0</v>
      </c>
      <c r="M1753" s="236" t="str">
        <f>LEFT(SCDPT4!C1749,6)&amp;MID(SCDPT4!C1749,8,2)&amp;RIGHT(SCDPT4!C1749,1)</f>
        <v/>
      </c>
      <c r="N1753" s="236" t="str">
        <f t="shared" si="112"/>
        <v/>
      </c>
      <c r="O1753" s="236" t="str">
        <f>IF(AND(OR(N1753="Yes",N1753="Error"),SCDPT4!D1749=""),"Error","")</f>
        <v/>
      </c>
      <c r="P1753" s="236" t="str">
        <f>IF(AND(OR(N1753="Yes",N1753="Error"),OR(SCDPT4!F1749="",SCDPT4!F1749&lt;$B$1,SCDPT4!F1749&gt;$B$2)),"Error","")</f>
        <v/>
      </c>
      <c r="Q1753" s="236" t="str">
        <f>IF(AND(OR(N1753="Yes",N1753="Error"),SCDPT4!G1749=""),"Error","")</f>
        <v/>
      </c>
      <c r="R1753" s="236" t="str">
        <f>IFERROR(IF(AND(OR(N1753="Yes",N1753="Error"),OR(LEFT(L1753="84"),LEFT(L1753="85"),LEFT(L1753="86"),LEFT(L1753="87"),LEFT(L1753="90"),LEFT(L1753="91"),LEFT(L1753="92"),LEFT(L1753="93"),LEFT(L1753="94"),LEFT(L1753="95"),LEFT(L1753="96")),SCDPT4!H1749=""),"Error",""),"")</f>
        <v/>
      </c>
      <c r="S1753" s="236" t="str">
        <f>IF(AND(OR(N1753="Yes",N1753="Error"),OR(SCDPT4!W1749="",SCDPT4!W1749&lt;$B$1,SCDPT4!W1749&lt;SCDPT4!F1749),LEFT(L1753,2)&lt;&gt;"84",LEFT(L1753,2)&lt;&gt;"85",LEFT(L1753,2)&lt;&gt;"86",LEFT(L1753,2)&lt;&gt;"87",LEFT(L1753,2)&lt;&gt;"90",LEFT(L1753,2)&lt;&gt;"91",LEFT(L1753,2)&lt;&gt;"92",LEFT(L1753,2)&lt;&gt;"93",LEFT(L1753,2)&lt;&gt;"94",LEFT(L1753,2)&lt;&gt;"95",LEFT(L1753,2)&lt;&gt;"96"),"Error","")</f>
        <v/>
      </c>
      <c r="T1753" s="236" t="str">
        <f>IFERROR(IF(AND(OR(N1753="Yes",N1753="Error"),OR(LEFT(L1753="17"),LEFT(L1753="24"),LEFT(L1753="31")),SCDPT4!X1749=""),"Error",""),"")</f>
        <v/>
      </c>
      <c r="U1753" s="236" t="str">
        <f>IF(AND(OR(N1753="Yes",N1753="Error"),SCDPT4!AC1749=""),"Error","")</f>
        <v/>
      </c>
      <c r="V1753" s="236" t="str">
        <f>IF(AND(OR(N1753="Yes",N1753="Error"),SCDPT4!AF1749=""),"Error","")</f>
        <v/>
      </c>
      <c r="X1753" s="80">
        <f>+SCDAPT1!B1749</f>
        <v>0</v>
      </c>
      <c r="Y1753" s="236" t="str">
        <f t="shared" si="113"/>
        <v/>
      </c>
      <c r="Z1753" s="236" t="str">
        <f>IF(AND(Y1753="Yes",SCDAPT1!C1749=""),"Error","")</f>
        <v/>
      </c>
      <c r="AA1753" s="236" t="str">
        <f>IF(AND(Y1753="Yes",OR(SCDAPT1!F1749="",SCDAPT1!F1749&gt;$B$2)),"Error","")</f>
        <v/>
      </c>
      <c r="AB1753" s="236" t="str">
        <f>IF(AND(Y1753="Yes",SCDAPT1!G1749=""),"Error","")</f>
        <v/>
      </c>
      <c r="AC1753" s="236" t="str">
        <f>IF(AND(Y1753="Yes",OR(SCDAPT1!H1749="",SCDAPT1!H1749&lt;$B$2)),"Error","")</f>
        <v/>
      </c>
      <c r="AD1753" s="236" t="str">
        <f>IF(AND(Y1753="Yes",OR(SCDAPT1!R1749="",SCDAPT1!R1749=0)),"Error","")</f>
        <v/>
      </c>
      <c r="AE1753" s="236" t="str">
        <f>IF(AND(Y1753="Yes",OR(SCDAPT1!S1749="",SCDAPT1!S1749=0)),"Error","")</f>
        <v/>
      </c>
      <c r="AF1753" s="236" t="str">
        <f>IF(AND(Y1753="Yes",OR(SCDAPT1!T1749="",SCDAPT1!T1749="N/A")),"Error","")</f>
        <v/>
      </c>
      <c r="AG1753" s="236" t="str">
        <f>IF(AND(Y1753="Yes",SCDAPT1!X1749=""),"Error","")</f>
        <v/>
      </c>
      <c r="AH1753" s="236" t="str">
        <f>IF(AND(Y1753="Yes",SCDAPT1!X1749&lt;&gt;"6",SCDAPT1!Y1749=""),"Error","")</f>
        <v/>
      </c>
      <c r="AJ1753" s="236">
        <f>+SCEPT2!B1749</f>
        <v>0</v>
      </c>
      <c r="AK1753" s="236" t="str">
        <f t="shared" si="114"/>
        <v/>
      </c>
      <c r="AL1753" s="236" t="str">
        <f>IF(AND(AK1753="Yes",SCEPT2!D1749=""),"Error","")</f>
        <v/>
      </c>
      <c r="AM1753" s="236" t="str">
        <f>IF(AND(AK1753="Yes",OR(SCEPT2!F1749="",SCEPT2!F1749&gt;$B$2)),"Error","")</f>
        <v/>
      </c>
      <c r="AN1753" s="236" t="str">
        <f>IF(AND(AK1753="Yes",SCEPT2!G1749=""),"Error","")</f>
        <v/>
      </c>
      <c r="AO1753" s="236" t="str">
        <f>IF(AND(AK1753="Yes",LEFT(AJ1753,2)&lt;&gt;"85",LEFT(AJ1753,2)&lt;&gt;"86",SCEPT2!H1749=""),"Error","")</f>
        <v/>
      </c>
      <c r="AP1753" s="236" t="str">
        <f>IF(AND(OR(AK1753="Yes",AK1753="Error"),SCEPT2!M1749=""),"Error","")</f>
        <v/>
      </c>
    </row>
    <row r="1754" spans="1:42">
      <c r="A1754" s="236">
        <v>0</v>
      </c>
      <c r="B1754" s="236" t="str">
        <f>LEFT(SCDPT3!C1750,6)&amp;MID(SCDPT3!C1750,8,2)&amp;RIGHT(SCDPT3!C1750,1)</f>
        <v/>
      </c>
      <c r="C1754" s="236" t="str">
        <f t="shared" si="111"/>
        <v/>
      </c>
      <c r="D1754" s="236" t="str">
        <f>IF(AND(OR(C1754="Yes",C1754="Error"),SCDPT3!D1750=""),"Error","")</f>
        <v/>
      </c>
      <c r="E1754" s="236" t="str">
        <f>IF(AND(OR(C1754="Yes",C1754="Error"),OR(SCDPT3!F1750&lt;$B$1,SCDPT3!F1750&gt;$B$2,SCDPT3!F1750="")),"Error","")</f>
        <v/>
      </c>
      <c r="F1754" s="236" t="str">
        <f>IF(AND(OR(C1754="Yes",C1754="Error"),SCDPT3!G1750=""),"Error","")</f>
        <v/>
      </c>
      <c r="G1754" s="236" t="str">
        <f>IFERROR(IF(AND(OR(C1754="Yes",C1754="Error"),OR(LEFT(A1754="84"),LEFT(A1754="85"),LEFT(A1754="85"),LEFT(A1754="86"),LEFT(A1754="87"),LEFT(A1754="90"),LEFT(A1754="91"),LEFT(A1754="92"),LEFT(A1754="93"),LEFT(A1754="94"),LEFT(A1754="95"),LEFT(A1754="96")),SCDPT3!H1750),"Error",""),"")</f>
        <v/>
      </c>
      <c r="H1754" s="236" t="str">
        <f>IFERROR(IF(AND(OR(C1754="Yes",C1754="Error"),OR(LEFT(A1754="17"),LEFT(A1754="24"),LEFT(A1754="31")),SCDPT3!L1750=""),"Error",""),"")</f>
        <v/>
      </c>
      <c r="I1754" s="236" t="str">
        <f>IF(AND(OR(C1754="Yes",C1754="Error"),SCDPT3!Q1750=""),"Error","")</f>
        <v/>
      </c>
      <c r="J1754" s="236" t="str">
        <f>IF(AND(OR(C1754="Yes",C1754="Error"),SCDPT3!T1750=""),"Error","")</f>
        <v/>
      </c>
      <c r="L1754" s="236">
        <f>+SCDPT4!B1750</f>
        <v>0</v>
      </c>
      <c r="M1754" s="236" t="str">
        <f>LEFT(SCDPT4!C1750,6)&amp;MID(SCDPT4!C1750,8,2)&amp;RIGHT(SCDPT4!C1750,1)</f>
        <v/>
      </c>
      <c r="N1754" s="236" t="str">
        <f t="shared" si="112"/>
        <v/>
      </c>
      <c r="O1754" s="236" t="str">
        <f>IF(AND(OR(N1754="Yes",N1754="Error"),SCDPT4!D1750=""),"Error","")</f>
        <v/>
      </c>
      <c r="P1754" s="236" t="str">
        <f>IF(AND(OR(N1754="Yes",N1754="Error"),OR(SCDPT4!F1750="",SCDPT4!F1750&lt;$B$1,SCDPT4!F1750&gt;$B$2)),"Error","")</f>
        <v/>
      </c>
      <c r="Q1754" s="236" t="str">
        <f>IF(AND(OR(N1754="Yes",N1754="Error"),SCDPT4!G1750=""),"Error","")</f>
        <v/>
      </c>
      <c r="R1754" s="236" t="str">
        <f>IFERROR(IF(AND(OR(N1754="Yes",N1754="Error"),OR(LEFT(L1754="84"),LEFT(L1754="85"),LEFT(L1754="86"),LEFT(L1754="87"),LEFT(L1754="90"),LEFT(L1754="91"),LEFT(L1754="92"),LEFT(L1754="93"),LEFT(L1754="94"),LEFT(L1754="95"),LEFT(L1754="96")),SCDPT4!H1750=""),"Error",""),"")</f>
        <v/>
      </c>
      <c r="S1754" s="236" t="str">
        <f>IF(AND(OR(N1754="Yes",N1754="Error"),OR(SCDPT4!W1750="",SCDPT4!W1750&lt;$B$1,SCDPT4!W1750&lt;SCDPT4!F1750),LEFT(L1754,2)&lt;&gt;"84",LEFT(L1754,2)&lt;&gt;"85",LEFT(L1754,2)&lt;&gt;"86",LEFT(L1754,2)&lt;&gt;"87",LEFT(L1754,2)&lt;&gt;"90",LEFT(L1754,2)&lt;&gt;"91",LEFT(L1754,2)&lt;&gt;"92",LEFT(L1754,2)&lt;&gt;"93",LEFT(L1754,2)&lt;&gt;"94",LEFT(L1754,2)&lt;&gt;"95",LEFT(L1754,2)&lt;&gt;"96"),"Error","")</f>
        <v/>
      </c>
      <c r="T1754" s="236" t="str">
        <f>IFERROR(IF(AND(OR(N1754="Yes",N1754="Error"),OR(LEFT(L1754="17"),LEFT(L1754="24"),LEFT(L1754="31")),SCDPT4!X1750=""),"Error",""),"")</f>
        <v/>
      </c>
      <c r="U1754" s="236" t="str">
        <f>IF(AND(OR(N1754="Yes",N1754="Error"),SCDPT4!AC1750=""),"Error","")</f>
        <v/>
      </c>
      <c r="V1754" s="236" t="str">
        <f>IF(AND(OR(N1754="Yes",N1754="Error"),SCDPT4!AF1750=""),"Error","")</f>
        <v/>
      </c>
      <c r="X1754" s="80">
        <f>+SCDAPT1!B1750</f>
        <v>0</v>
      </c>
      <c r="Y1754" s="236" t="str">
        <f t="shared" si="113"/>
        <v/>
      </c>
      <c r="Z1754" s="236" t="str">
        <f>IF(AND(Y1754="Yes",SCDAPT1!C1750=""),"Error","")</f>
        <v/>
      </c>
      <c r="AA1754" s="236" t="str">
        <f>IF(AND(Y1754="Yes",OR(SCDAPT1!F1750="",SCDAPT1!F1750&gt;$B$2)),"Error","")</f>
        <v/>
      </c>
      <c r="AB1754" s="236" t="str">
        <f>IF(AND(Y1754="Yes",SCDAPT1!G1750=""),"Error","")</f>
        <v/>
      </c>
      <c r="AC1754" s="236" t="str">
        <f>IF(AND(Y1754="Yes",OR(SCDAPT1!H1750="",SCDAPT1!H1750&lt;$B$2)),"Error","")</f>
        <v/>
      </c>
      <c r="AD1754" s="236" t="str">
        <f>IF(AND(Y1754="Yes",OR(SCDAPT1!R1750="",SCDAPT1!R1750=0)),"Error","")</f>
        <v/>
      </c>
      <c r="AE1754" s="236" t="str">
        <f>IF(AND(Y1754="Yes",OR(SCDAPT1!S1750="",SCDAPT1!S1750=0)),"Error","")</f>
        <v/>
      </c>
      <c r="AF1754" s="236" t="str">
        <f>IF(AND(Y1754="Yes",OR(SCDAPT1!T1750="",SCDAPT1!T1750="N/A")),"Error","")</f>
        <v/>
      </c>
      <c r="AG1754" s="236" t="str">
        <f>IF(AND(Y1754="Yes",SCDAPT1!X1750=""),"Error","")</f>
        <v/>
      </c>
      <c r="AH1754" s="236" t="str">
        <f>IF(AND(Y1754="Yes",SCDAPT1!X1750&lt;&gt;"6",SCDAPT1!Y1750=""),"Error","")</f>
        <v/>
      </c>
      <c r="AJ1754" s="236">
        <f>+SCEPT2!B1750</f>
        <v>0</v>
      </c>
      <c r="AK1754" s="236" t="str">
        <f t="shared" si="114"/>
        <v/>
      </c>
      <c r="AL1754" s="236" t="str">
        <f>IF(AND(AK1754="Yes",SCEPT2!D1750=""),"Error","")</f>
        <v/>
      </c>
      <c r="AM1754" s="236" t="str">
        <f>IF(AND(AK1754="Yes",OR(SCEPT2!F1750="",SCEPT2!F1750&gt;$B$2)),"Error","")</f>
        <v/>
      </c>
      <c r="AN1754" s="236" t="str">
        <f>IF(AND(AK1754="Yes",SCEPT2!G1750=""),"Error","")</f>
        <v/>
      </c>
      <c r="AO1754" s="236" t="str">
        <f>IF(AND(AK1754="Yes",LEFT(AJ1754,2)&lt;&gt;"85",LEFT(AJ1754,2)&lt;&gt;"86",SCEPT2!H1750=""),"Error","")</f>
        <v/>
      </c>
      <c r="AP1754" s="236" t="str">
        <f>IF(AND(OR(AK1754="Yes",AK1754="Error"),SCEPT2!M1750=""),"Error","")</f>
        <v/>
      </c>
    </row>
    <row r="1755" spans="1:42">
      <c r="A1755" s="236">
        <v>0</v>
      </c>
      <c r="B1755" s="236" t="str">
        <f>LEFT(SCDPT3!C1751,6)&amp;MID(SCDPT3!C1751,8,2)&amp;RIGHT(SCDPT3!C1751,1)</f>
        <v/>
      </c>
      <c r="C1755" s="236" t="str">
        <f t="shared" si="111"/>
        <v/>
      </c>
      <c r="D1755" s="236" t="str">
        <f>IF(AND(OR(C1755="Yes",C1755="Error"),SCDPT3!D1751=""),"Error","")</f>
        <v/>
      </c>
      <c r="E1755" s="236" t="str">
        <f>IF(AND(OR(C1755="Yes",C1755="Error"),OR(SCDPT3!F1751&lt;$B$1,SCDPT3!F1751&gt;$B$2,SCDPT3!F1751="")),"Error","")</f>
        <v/>
      </c>
      <c r="F1755" s="236" t="str">
        <f>IF(AND(OR(C1755="Yes",C1755="Error"),SCDPT3!G1751=""),"Error","")</f>
        <v/>
      </c>
      <c r="G1755" s="236" t="str">
        <f>IFERROR(IF(AND(OR(C1755="Yes",C1755="Error"),OR(LEFT(A1755="84"),LEFT(A1755="85"),LEFT(A1755="85"),LEFT(A1755="86"),LEFT(A1755="87"),LEFT(A1755="90"),LEFT(A1755="91"),LEFT(A1755="92"),LEFT(A1755="93"),LEFT(A1755="94"),LEFT(A1755="95"),LEFT(A1755="96")),SCDPT3!H1751),"Error",""),"")</f>
        <v/>
      </c>
      <c r="H1755" s="236" t="str">
        <f>IFERROR(IF(AND(OR(C1755="Yes",C1755="Error"),OR(LEFT(A1755="17"),LEFT(A1755="24"),LEFT(A1755="31")),SCDPT3!L1751=""),"Error",""),"")</f>
        <v/>
      </c>
      <c r="I1755" s="236" t="str">
        <f>IF(AND(OR(C1755="Yes",C1755="Error"),SCDPT3!Q1751=""),"Error","")</f>
        <v/>
      </c>
      <c r="J1755" s="236" t="str">
        <f>IF(AND(OR(C1755="Yes",C1755="Error"),SCDPT3!T1751=""),"Error","")</f>
        <v/>
      </c>
      <c r="L1755" s="236">
        <f>+SCDPT4!B1751</f>
        <v>0</v>
      </c>
      <c r="M1755" s="236" t="str">
        <f>LEFT(SCDPT4!C1751,6)&amp;MID(SCDPT4!C1751,8,2)&amp;RIGHT(SCDPT4!C1751,1)</f>
        <v/>
      </c>
      <c r="N1755" s="236" t="str">
        <f t="shared" si="112"/>
        <v/>
      </c>
      <c r="O1755" s="236" t="str">
        <f>IF(AND(OR(N1755="Yes",N1755="Error"),SCDPT4!D1751=""),"Error","")</f>
        <v/>
      </c>
      <c r="P1755" s="236" t="str">
        <f>IF(AND(OR(N1755="Yes",N1755="Error"),OR(SCDPT4!F1751="",SCDPT4!F1751&lt;$B$1,SCDPT4!F1751&gt;$B$2)),"Error","")</f>
        <v/>
      </c>
      <c r="Q1755" s="236" t="str">
        <f>IF(AND(OR(N1755="Yes",N1755="Error"),SCDPT4!G1751=""),"Error","")</f>
        <v/>
      </c>
      <c r="R1755" s="236" t="str">
        <f>IFERROR(IF(AND(OR(N1755="Yes",N1755="Error"),OR(LEFT(L1755="84"),LEFT(L1755="85"),LEFT(L1755="86"),LEFT(L1755="87"),LEFT(L1755="90"),LEFT(L1755="91"),LEFT(L1755="92"),LEFT(L1755="93"),LEFT(L1755="94"),LEFT(L1755="95"),LEFT(L1755="96")),SCDPT4!H1751=""),"Error",""),"")</f>
        <v/>
      </c>
      <c r="S1755" s="236" t="str">
        <f>IF(AND(OR(N1755="Yes",N1755="Error"),OR(SCDPT4!W1751="",SCDPT4!W1751&lt;$B$1,SCDPT4!W1751&lt;SCDPT4!F1751),LEFT(L1755,2)&lt;&gt;"84",LEFT(L1755,2)&lt;&gt;"85",LEFT(L1755,2)&lt;&gt;"86",LEFT(L1755,2)&lt;&gt;"87",LEFT(L1755,2)&lt;&gt;"90",LEFT(L1755,2)&lt;&gt;"91",LEFT(L1755,2)&lt;&gt;"92",LEFT(L1755,2)&lt;&gt;"93",LEFT(L1755,2)&lt;&gt;"94",LEFT(L1755,2)&lt;&gt;"95",LEFT(L1755,2)&lt;&gt;"96"),"Error","")</f>
        <v/>
      </c>
      <c r="T1755" s="236" t="str">
        <f>IFERROR(IF(AND(OR(N1755="Yes",N1755="Error"),OR(LEFT(L1755="17"),LEFT(L1755="24"),LEFT(L1755="31")),SCDPT4!X1751=""),"Error",""),"")</f>
        <v/>
      </c>
      <c r="U1755" s="236" t="str">
        <f>IF(AND(OR(N1755="Yes",N1755="Error"),SCDPT4!AC1751=""),"Error","")</f>
        <v/>
      </c>
      <c r="V1755" s="236" t="str">
        <f>IF(AND(OR(N1755="Yes",N1755="Error"),SCDPT4!AF1751=""),"Error","")</f>
        <v/>
      </c>
      <c r="X1755" s="80">
        <f>+SCDAPT1!B1751</f>
        <v>0</v>
      </c>
      <c r="Y1755" s="236" t="str">
        <f t="shared" si="113"/>
        <v/>
      </c>
      <c r="Z1755" s="236" t="str">
        <f>IF(AND(Y1755="Yes",SCDAPT1!C1751=""),"Error","")</f>
        <v/>
      </c>
      <c r="AA1755" s="236" t="str">
        <f>IF(AND(Y1755="Yes",OR(SCDAPT1!F1751="",SCDAPT1!F1751&gt;$B$2)),"Error","")</f>
        <v/>
      </c>
      <c r="AB1755" s="236" t="str">
        <f>IF(AND(Y1755="Yes",SCDAPT1!G1751=""),"Error","")</f>
        <v/>
      </c>
      <c r="AC1755" s="236" t="str">
        <f>IF(AND(Y1755="Yes",OR(SCDAPT1!H1751="",SCDAPT1!H1751&lt;$B$2)),"Error","")</f>
        <v/>
      </c>
      <c r="AD1755" s="236" t="str">
        <f>IF(AND(Y1755="Yes",OR(SCDAPT1!R1751="",SCDAPT1!R1751=0)),"Error","")</f>
        <v/>
      </c>
      <c r="AE1755" s="236" t="str">
        <f>IF(AND(Y1755="Yes",OR(SCDAPT1!S1751="",SCDAPT1!S1751=0)),"Error","")</f>
        <v/>
      </c>
      <c r="AF1755" s="236" t="str">
        <f>IF(AND(Y1755="Yes",OR(SCDAPT1!T1751="",SCDAPT1!T1751="N/A")),"Error","")</f>
        <v/>
      </c>
      <c r="AG1755" s="236" t="str">
        <f>IF(AND(Y1755="Yes",SCDAPT1!X1751=""),"Error","")</f>
        <v/>
      </c>
      <c r="AH1755" s="236" t="str">
        <f>IF(AND(Y1755="Yes",SCDAPT1!X1751&lt;&gt;"6",SCDAPT1!Y1751=""),"Error","")</f>
        <v/>
      </c>
      <c r="AJ1755" s="236">
        <f>+SCEPT2!B1751</f>
        <v>0</v>
      </c>
      <c r="AK1755" s="236" t="str">
        <f t="shared" si="114"/>
        <v/>
      </c>
      <c r="AL1755" s="236" t="str">
        <f>IF(AND(AK1755="Yes",SCEPT2!D1751=""),"Error","")</f>
        <v/>
      </c>
      <c r="AM1755" s="236" t="str">
        <f>IF(AND(AK1755="Yes",OR(SCEPT2!F1751="",SCEPT2!F1751&gt;$B$2)),"Error","")</f>
        <v/>
      </c>
      <c r="AN1755" s="236" t="str">
        <f>IF(AND(AK1755="Yes",SCEPT2!G1751=""),"Error","")</f>
        <v/>
      </c>
      <c r="AO1755" s="236" t="str">
        <f>IF(AND(AK1755="Yes",LEFT(AJ1755,2)&lt;&gt;"85",LEFT(AJ1755,2)&lt;&gt;"86",SCEPT2!H1751=""),"Error","")</f>
        <v/>
      </c>
      <c r="AP1755" s="236" t="str">
        <f>IF(AND(OR(AK1755="Yes",AK1755="Error"),SCEPT2!M1751=""),"Error","")</f>
        <v/>
      </c>
    </row>
    <row r="1756" spans="1:42">
      <c r="A1756" s="236">
        <v>0</v>
      </c>
      <c r="B1756" s="236" t="str">
        <f>LEFT(SCDPT3!C1752,6)&amp;MID(SCDPT3!C1752,8,2)&amp;RIGHT(SCDPT3!C1752,1)</f>
        <v/>
      </c>
      <c r="C1756" s="236" t="str">
        <f t="shared" si="111"/>
        <v/>
      </c>
      <c r="D1756" s="236" t="str">
        <f>IF(AND(OR(C1756="Yes",C1756="Error"),SCDPT3!D1752=""),"Error","")</f>
        <v/>
      </c>
      <c r="E1756" s="236" t="str">
        <f>IF(AND(OR(C1756="Yes",C1756="Error"),OR(SCDPT3!F1752&lt;$B$1,SCDPT3!F1752&gt;$B$2,SCDPT3!F1752="")),"Error","")</f>
        <v/>
      </c>
      <c r="F1756" s="236" t="str">
        <f>IF(AND(OR(C1756="Yes",C1756="Error"),SCDPT3!G1752=""),"Error","")</f>
        <v/>
      </c>
      <c r="G1756" s="236" t="str">
        <f>IFERROR(IF(AND(OR(C1756="Yes",C1756="Error"),OR(LEFT(A1756="84"),LEFT(A1756="85"),LEFT(A1756="85"),LEFT(A1756="86"),LEFT(A1756="87"),LEFT(A1756="90"),LEFT(A1756="91"),LEFT(A1756="92"),LEFT(A1756="93"),LEFT(A1756="94"),LEFT(A1756="95"),LEFT(A1756="96")),SCDPT3!H1752),"Error",""),"")</f>
        <v/>
      </c>
      <c r="H1756" s="236" t="str">
        <f>IFERROR(IF(AND(OR(C1756="Yes",C1756="Error"),OR(LEFT(A1756="17"),LEFT(A1756="24"),LEFT(A1756="31")),SCDPT3!L1752=""),"Error",""),"")</f>
        <v/>
      </c>
      <c r="I1756" s="236" t="str">
        <f>IF(AND(OR(C1756="Yes",C1756="Error"),SCDPT3!Q1752=""),"Error","")</f>
        <v/>
      </c>
      <c r="J1756" s="236" t="str">
        <f>IF(AND(OR(C1756="Yes",C1756="Error"),SCDPT3!T1752=""),"Error","")</f>
        <v/>
      </c>
      <c r="L1756" s="236">
        <f>+SCDPT4!B1752</f>
        <v>0</v>
      </c>
      <c r="M1756" s="236" t="str">
        <f>LEFT(SCDPT4!C1752,6)&amp;MID(SCDPT4!C1752,8,2)&amp;RIGHT(SCDPT4!C1752,1)</f>
        <v/>
      </c>
      <c r="N1756" s="236" t="str">
        <f t="shared" si="112"/>
        <v/>
      </c>
      <c r="O1756" s="236" t="str">
        <f>IF(AND(OR(N1756="Yes",N1756="Error"),SCDPT4!D1752=""),"Error","")</f>
        <v/>
      </c>
      <c r="P1756" s="236" t="str">
        <f>IF(AND(OR(N1756="Yes",N1756="Error"),OR(SCDPT4!F1752="",SCDPT4!F1752&lt;$B$1,SCDPT4!F1752&gt;$B$2)),"Error","")</f>
        <v/>
      </c>
      <c r="Q1756" s="236" t="str">
        <f>IF(AND(OR(N1756="Yes",N1756="Error"),SCDPT4!G1752=""),"Error","")</f>
        <v/>
      </c>
      <c r="R1756" s="236" t="str">
        <f>IFERROR(IF(AND(OR(N1756="Yes",N1756="Error"),OR(LEFT(L1756="84"),LEFT(L1756="85"),LEFT(L1756="86"),LEFT(L1756="87"),LEFT(L1756="90"),LEFT(L1756="91"),LEFT(L1756="92"),LEFT(L1756="93"),LEFT(L1756="94"),LEFT(L1756="95"),LEFT(L1756="96")),SCDPT4!H1752=""),"Error",""),"")</f>
        <v/>
      </c>
      <c r="S1756" s="236" t="str">
        <f>IF(AND(OR(N1756="Yes",N1756="Error"),OR(SCDPT4!W1752="",SCDPT4!W1752&lt;$B$1,SCDPT4!W1752&lt;SCDPT4!F1752),LEFT(L1756,2)&lt;&gt;"84",LEFT(L1756,2)&lt;&gt;"85",LEFT(L1756,2)&lt;&gt;"86",LEFT(L1756,2)&lt;&gt;"87",LEFT(L1756,2)&lt;&gt;"90",LEFT(L1756,2)&lt;&gt;"91",LEFT(L1756,2)&lt;&gt;"92",LEFT(L1756,2)&lt;&gt;"93",LEFT(L1756,2)&lt;&gt;"94",LEFT(L1756,2)&lt;&gt;"95",LEFT(L1756,2)&lt;&gt;"96"),"Error","")</f>
        <v/>
      </c>
      <c r="T1756" s="236" t="str">
        <f>IFERROR(IF(AND(OR(N1756="Yes",N1756="Error"),OR(LEFT(L1756="17"),LEFT(L1756="24"),LEFT(L1756="31")),SCDPT4!X1752=""),"Error",""),"")</f>
        <v/>
      </c>
      <c r="U1756" s="236" t="str">
        <f>IF(AND(OR(N1756="Yes",N1756="Error"),SCDPT4!AC1752=""),"Error","")</f>
        <v/>
      </c>
      <c r="V1756" s="236" t="str">
        <f>IF(AND(OR(N1756="Yes",N1756="Error"),SCDPT4!AF1752=""),"Error","")</f>
        <v/>
      </c>
      <c r="X1756" s="80">
        <f>+SCDAPT1!B1752</f>
        <v>0</v>
      </c>
      <c r="Y1756" s="236" t="str">
        <f t="shared" si="113"/>
        <v/>
      </c>
      <c r="Z1756" s="236" t="str">
        <f>IF(AND(Y1756="Yes",SCDAPT1!C1752=""),"Error","")</f>
        <v/>
      </c>
      <c r="AA1756" s="236" t="str">
        <f>IF(AND(Y1756="Yes",OR(SCDAPT1!F1752="",SCDAPT1!F1752&gt;$B$2)),"Error","")</f>
        <v/>
      </c>
      <c r="AB1756" s="236" t="str">
        <f>IF(AND(Y1756="Yes",SCDAPT1!G1752=""),"Error","")</f>
        <v/>
      </c>
      <c r="AC1756" s="236" t="str">
        <f>IF(AND(Y1756="Yes",OR(SCDAPT1!H1752="",SCDAPT1!H1752&lt;$B$2)),"Error","")</f>
        <v/>
      </c>
      <c r="AD1756" s="236" t="str">
        <f>IF(AND(Y1756="Yes",OR(SCDAPT1!R1752="",SCDAPT1!R1752=0)),"Error","")</f>
        <v/>
      </c>
      <c r="AE1756" s="236" t="str">
        <f>IF(AND(Y1756="Yes",OR(SCDAPT1!S1752="",SCDAPT1!S1752=0)),"Error","")</f>
        <v/>
      </c>
      <c r="AF1756" s="236" t="str">
        <f>IF(AND(Y1756="Yes",OR(SCDAPT1!T1752="",SCDAPT1!T1752="N/A")),"Error","")</f>
        <v/>
      </c>
      <c r="AG1756" s="236" t="str">
        <f>IF(AND(Y1756="Yes",SCDAPT1!X1752=""),"Error","")</f>
        <v/>
      </c>
      <c r="AH1756" s="236" t="str">
        <f>IF(AND(Y1756="Yes",SCDAPT1!X1752&lt;&gt;"6",SCDAPT1!Y1752=""),"Error","")</f>
        <v/>
      </c>
      <c r="AJ1756" s="236">
        <f>+SCEPT2!B1752</f>
        <v>0</v>
      </c>
      <c r="AK1756" s="236" t="str">
        <f t="shared" si="114"/>
        <v/>
      </c>
      <c r="AL1756" s="236" t="str">
        <f>IF(AND(AK1756="Yes",SCEPT2!D1752=""),"Error","")</f>
        <v/>
      </c>
      <c r="AM1756" s="236" t="str">
        <f>IF(AND(AK1756="Yes",OR(SCEPT2!F1752="",SCEPT2!F1752&gt;$B$2)),"Error","")</f>
        <v/>
      </c>
      <c r="AN1756" s="236" t="str">
        <f>IF(AND(AK1756="Yes",SCEPT2!G1752=""),"Error","")</f>
        <v/>
      </c>
      <c r="AO1756" s="236" t="str">
        <f>IF(AND(AK1756="Yes",LEFT(AJ1756,2)&lt;&gt;"85",LEFT(AJ1756,2)&lt;&gt;"86",SCEPT2!H1752=""),"Error","")</f>
        <v/>
      </c>
      <c r="AP1756" s="236" t="str">
        <f>IF(AND(OR(AK1756="Yes",AK1756="Error"),SCEPT2!M1752=""),"Error","")</f>
        <v/>
      </c>
    </row>
    <row r="1757" spans="1:42">
      <c r="A1757" s="236">
        <v>0</v>
      </c>
      <c r="B1757" s="236" t="str">
        <f>LEFT(SCDPT3!C1753,6)&amp;MID(SCDPT3!C1753,8,2)&amp;RIGHT(SCDPT3!C1753,1)</f>
        <v/>
      </c>
      <c r="C1757" s="236" t="str">
        <f t="shared" ref="C1757:C1820" si="115">IF(B1757="000000000","Error",IF(OR(B1757="Total  Ps",B1757="Total  Hs",B1757="Total ons",B1757="Total  Ss",B1757="Total  Os",B1757="Total  Cs",B1757="Total  Rs",B1757="Total  Is",B1757="Subtotl O",B1757="Subtotl d",B1757="Subtotl s",B1757="Total  Us",B1757="Total  As",B1757="Subtotl )",B1757="Total  B3",B1757="Total  B5",B1757="Total  Bs",B1757="Total  P3",B1757="Total  P5",B1757="Subtotl r",B1757="Total  C3",B1757="Total  C5",B1757="Subtotl t"),"",IF(LEN(B1757)=9,"Yes","")))</f>
        <v/>
      </c>
      <c r="D1757" s="236" t="str">
        <f>IF(AND(OR(C1757="Yes",C1757="Error"),SCDPT3!D1753=""),"Error","")</f>
        <v/>
      </c>
      <c r="E1757" s="236" t="str">
        <f>IF(AND(OR(C1757="Yes",C1757="Error"),OR(SCDPT3!F1753&lt;$B$1,SCDPT3!F1753&gt;$B$2,SCDPT3!F1753="")),"Error","")</f>
        <v/>
      </c>
      <c r="F1757" s="236" t="str">
        <f>IF(AND(OR(C1757="Yes",C1757="Error"),SCDPT3!G1753=""),"Error","")</f>
        <v/>
      </c>
      <c r="G1757" s="236" t="str">
        <f>IFERROR(IF(AND(OR(C1757="Yes",C1757="Error"),OR(LEFT(A1757="84"),LEFT(A1757="85"),LEFT(A1757="85"),LEFT(A1757="86"),LEFT(A1757="87"),LEFT(A1757="90"),LEFT(A1757="91"),LEFT(A1757="92"),LEFT(A1757="93"),LEFT(A1757="94"),LEFT(A1757="95"),LEFT(A1757="96")),SCDPT3!H1753),"Error",""),"")</f>
        <v/>
      </c>
      <c r="H1757" s="236" t="str">
        <f>IFERROR(IF(AND(OR(C1757="Yes",C1757="Error"),OR(LEFT(A1757="17"),LEFT(A1757="24"),LEFT(A1757="31")),SCDPT3!L1753=""),"Error",""),"")</f>
        <v/>
      </c>
      <c r="I1757" s="236" t="str">
        <f>IF(AND(OR(C1757="Yes",C1757="Error"),SCDPT3!Q1753=""),"Error","")</f>
        <v/>
      </c>
      <c r="J1757" s="236" t="str">
        <f>IF(AND(OR(C1757="Yes",C1757="Error"),SCDPT3!T1753=""),"Error","")</f>
        <v/>
      </c>
      <c r="L1757" s="236">
        <f>+SCDPT4!B1753</f>
        <v>0</v>
      </c>
      <c r="M1757" s="236" t="str">
        <f>LEFT(SCDPT4!C1753,6)&amp;MID(SCDPT4!C1753,8,2)&amp;RIGHT(SCDPT4!C1753,1)</f>
        <v/>
      </c>
      <c r="N1757" s="236" t="str">
        <f t="shared" si="112"/>
        <v/>
      </c>
      <c r="O1757" s="236" t="str">
        <f>IF(AND(OR(N1757="Yes",N1757="Error"),SCDPT4!D1753=""),"Error","")</f>
        <v/>
      </c>
      <c r="P1757" s="236" t="str">
        <f>IF(AND(OR(N1757="Yes",N1757="Error"),OR(SCDPT4!F1753="",SCDPT4!F1753&lt;$B$1,SCDPT4!F1753&gt;$B$2)),"Error","")</f>
        <v/>
      </c>
      <c r="Q1757" s="236" t="str">
        <f>IF(AND(OR(N1757="Yes",N1757="Error"),SCDPT4!G1753=""),"Error","")</f>
        <v/>
      </c>
      <c r="R1757" s="236" t="str">
        <f>IFERROR(IF(AND(OR(N1757="Yes",N1757="Error"),OR(LEFT(L1757="84"),LEFT(L1757="85"),LEFT(L1757="86"),LEFT(L1757="87"),LEFT(L1757="90"),LEFT(L1757="91"),LEFT(L1757="92"),LEFT(L1757="93"),LEFT(L1757="94"),LEFT(L1757="95"),LEFT(L1757="96")),SCDPT4!H1753=""),"Error",""),"")</f>
        <v/>
      </c>
      <c r="S1757" s="236" t="str">
        <f>IF(AND(OR(N1757="Yes",N1757="Error"),OR(SCDPT4!W1753="",SCDPT4!W1753&lt;$B$1,SCDPT4!W1753&lt;SCDPT4!F1753),LEFT(L1757,2)&lt;&gt;"84",LEFT(L1757,2)&lt;&gt;"85",LEFT(L1757,2)&lt;&gt;"86",LEFT(L1757,2)&lt;&gt;"87",LEFT(L1757,2)&lt;&gt;"90",LEFT(L1757,2)&lt;&gt;"91",LEFT(L1757,2)&lt;&gt;"92",LEFT(L1757,2)&lt;&gt;"93",LEFT(L1757,2)&lt;&gt;"94",LEFT(L1757,2)&lt;&gt;"95",LEFT(L1757,2)&lt;&gt;"96"),"Error","")</f>
        <v/>
      </c>
      <c r="T1757" s="236" t="str">
        <f>IFERROR(IF(AND(OR(N1757="Yes",N1757="Error"),OR(LEFT(L1757="17"),LEFT(L1757="24"),LEFT(L1757="31")),SCDPT4!X1753=""),"Error",""),"")</f>
        <v/>
      </c>
      <c r="U1757" s="236" t="str">
        <f>IF(AND(OR(N1757="Yes",N1757="Error"),SCDPT4!AC1753=""),"Error","")</f>
        <v/>
      </c>
      <c r="V1757" s="236" t="str">
        <f>IF(AND(OR(N1757="Yes",N1757="Error"),SCDPT4!AF1753=""),"Error","")</f>
        <v/>
      </c>
      <c r="X1757" s="80">
        <f>+SCDAPT1!B1753</f>
        <v>0</v>
      </c>
      <c r="Y1757" s="236" t="str">
        <f t="shared" si="113"/>
        <v/>
      </c>
      <c r="Z1757" s="236" t="str">
        <f>IF(AND(Y1757="Yes",SCDAPT1!C1753=""),"Error","")</f>
        <v/>
      </c>
      <c r="AA1757" s="236" t="str">
        <f>IF(AND(Y1757="Yes",OR(SCDAPT1!F1753="",SCDAPT1!F1753&gt;$B$2)),"Error","")</f>
        <v/>
      </c>
      <c r="AB1757" s="236" t="str">
        <f>IF(AND(Y1757="Yes",SCDAPT1!G1753=""),"Error","")</f>
        <v/>
      </c>
      <c r="AC1757" s="236" t="str">
        <f>IF(AND(Y1757="Yes",OR(SCDAPT1!H1753="",SCDAPT1!H1753&lt;$B$2)),"Error","")</f>
        <v/>
      </c>
      <c r="AD1757" s="236" t="str">
        <f>IF(AND(Y1757="Yes",OR(SCDAPT1!R1753="",SCDAPT1!R1753=0)),"Error","")</f>
        <v/>
      </c>
      <c r="AE1757" s="236" t="str">
        <f>IF(AND(Y1757="Yes",OR(SCDAPT1!S1753="",SCDAPT1!S1753=0)),"Error","")</f>
        <v/>
      </c>
      <c r="AF1757" s="236" t="str">
        <f>IF(AND(Y1757="Yes",OR(SCDAPT1!T1753="",SCDAPT1!T1753="N/A")),"Error","")</f>
        <v/>
      </c>
      <c r="AG1757" s="236" t="str">
        <f>IF(AND(Y1757="Yes",SCDAPT1!X1753=""),"Error","")</f>
        <v/>
      </c>
      <c r="AH1757" s="236" t="str">
        <f>IF(AND(Y1757="Yes",SCDAPT1!X1753&lt;&gt;"6",SCDAPT1!Y1753=""),"Error","")</f>
        <v/>
      </c>
      <c r="AJ1757" s="236">
        <f>+SCEPT2!B1753</f>
        <v>0</v>
      </c>
      <c r="AK1757" s="236" t="str">
        <f t="shared" si="114"/>
        <v/>
      </c>
      <c r="AL1757" s="236" t="str">
        <f>IF(AND(AK1757="Yes",SCEPT2!D1753=""),"Error","")</f>
        <v/>
      </c>
      <c r="AM1757" s="236" t="str">
        <f>IF(AND(AK1757="Yes",OR(SCEPT2!F1753="",SCEPT2!F1753&gt;$B$2)),"Error","")</f>
        <v/>
      </c>
      <c r="AN1757" s="236" t="str">
        <f>IF(AND(AK1757="Yes",SCEPT2!G1753=""),"Error","")</f>
        <v/>
      </c>
      <c r="AO1757" s="236" t="str">
        <f>IF(AND(AK1757="Yes",LEFT(AJ1757,2)&lt;&gt;"85",LEFT(AJ1757,2)&lt;&gt;"86",SCEPT2!H1753=""),"Error","")</f>
        <v/>
      </c>
      <c r="AP1757" s="236" t="str">
        <f>IF(AND(OR(AK1757="Yes",AK1757="Error"),SCEPT2!M1753=""),"Error","")</f>
        <v/>
      </c>
    </row>
    <row r="1758" spans="1:42">
      <c r="A1758" s="236">
        <v>0</v>
      </c>
      <c r="B1758" s="236" t="str">
        <f>LEFT(SCDPT3!C1754,6)&amp;MID(SCDPT3!C1754,8,2)&amp;RIGHT(SCDPT3!C1754,1)</f>
        <v/>
      </c>
      <c r="C1758" s="236" t="str">
        <f t="shared" si="115"/>
        <v/>
      </c>
      <c r="D1758" s="236" t="str">
        <f>IF(AND(OR(C1758="Yes",C1758="Error"),SCDPT3!D1754=""),"Error","")</f>
        <v/>
      </c>
      <c r="E1758" s="236" t="str">
        <f>IF(AND(OR(C1758="Yes",C1758="Error"),OR(SCDPT3!F1754&lt;$B$1,SCDPT3!F1754&gt;$B$2,SCDPT3!F1754="")),"Error","")</f>
        <v/>
      </c>
      <c r="F1758" s="236" t="str">
        <f>IF(AND(OR(C1758="Yes",C1758="Error"),SCDPT3!G1754=""),"Error","")</f>
        <v/>
      </c>
      <c r="G1758" s="236" t="str">
        <f>IFERROR(IF(AND(OR(C1758="Yes",C1758="Error"),OR(LEFT(A1758="84"),LEFT(A1758="85"),LEFT(A1758="85"),LEFT(A1758="86"),LEFT(A1758="87"),LEFT(A1758="90"),LEFT(A1758="91"),LEFT(A1758="92"),LEFT(A1758="93"),LEFT(A1758="94"),LEFT(A1758="95"),LEFT(A1758="96")),SCDPT3!H1754),"Error",""),"")</f>
        <v/>
      </c>
      <c r="H1758" s="236" t="str">
        <f>IFERROR(IF(AND(OR(C1758="Yes",C1758="Error"),OR(LEFT(A1758="17"),LEFT(A1758="24"),LEFT(A1758="31")),SCDPT3!L1754=""),"Error",""),"")</f>
        <v/>
      </c>
      <c r="I1758" s="236" t="str">
        <f>IF(AND(OR(C1758="Yes",C1758="Error"),SCDPT3!Q1754=""),"Error","")</f>
        <v/>
      </c>
      <c r="J1758" s="236" t="str">
        <f>IF(AND(OR(C1758="Yes",C1758="Error"),SCDPT3!T1754=""),"Error","")</f>
        <v/>
      </c>
      <c r="L1758" s="236">
        <f>+SCDPT4!B1754</f>
        <v>0</v>
      </c>
      <c r="M1758" s="236" t="str">
        <f>LEFT(SCDPT4!C1754,6)&amp;MID(SCDPT4!C1754,8,2)&amp;RIGHT(SCDPT4!C1754,1)</f>
        <v/>
      </c>
      <c r="N1758" s="236" t="str">
        <f t="shared" si="112"/>
        <v/>
      </c>
      <c r="O1758" s="236" t="str">
        <f>IF(AND(OR(N1758="Yes",N1758="Error"),SCDPT4!D1754=""),"Error","")</f>
        <v/>
      </c>
      <c r="P1758" s="236" t="str">
        <f>IF(AND(OR(N1758="Yes",N1758="Error"),OR(SCDPT4!F1754="",SCDPT4!F1754&lt;$B$1,SCDPT4!F1754&gt;$B$2)),"Error","")</f>
        <v/>
      </c>
      <c r="Q1758" s="236" t="str">
        <f>IF(AND(OR(N1758="Yes",N1758="Error"),SCDPT4!G1754=""),"Error","")</f>
        <v/>
      </c>
      <c r="R1758" s="236" t="str">
        <f>IFERROR(IF(AND(OR(N1758="Yes",N1758="Error"),OR(LEFT(L1758="84"),LEFT(L1758="85"),LEFT(L1758="86"),LEFT(L1758="87"),LEFT(L1758="90"),LEFT(L1758="91"),LEFT(L1758="92"),LEFT(L1758="93"),LEFT(L1758="94"),LEFT(L1758="95"),LEFT(L1758="96")),SCDPT4!H1754=""),"Error",""),"")</f>
        <v/>
      </c>
      <c r="S1758" s="236" t="str">
        <f>IF(AND(OR(N1758="Yes",N1758="Error"),OR(SCDPT4!W1754="",SCDPT4!W1754&lt;$B$1,SCDPT4!W1754&lt;SCDPT4!F1754),LEFT(L1758,2)&lt;&gt;"84",LEFT(L1758,2)&lt;&gt;"85",LEFT(L1758,2)&lt;&gt;"86",LEFT(L1758,2)&lt;&gt;"87",LEFT(L1758,2)&lt;&gt;"90",LEFT(L1758,2)&lt;&gt;"91",LEFT(L1758,2)&lt;&gt;"92",LEFT(L1758,2)&lt;&gt;"93",LEFT(L1758,2)&lt;&gt;"94",LEFT(L1758,2)&lt;&gt;"95",LEFT(L1758,2)&lt;&gt;"96"),"Error","")</f>
        <v/>
      </c>
      <c r="T1758" s="236" t="str">
        <f>IFERROR(IF(AND(OR(N1758="Yes",N1758="Error"),OR(LEFT(L1758="17"),LEFT(L1758="24"),LEFT(L1758="31")),SCDPT4!X1754=""),"Error",""),"")</f>
        <v/>
      </c>
      <c r="U1758" s="236" t="str">
        <f>IF(AND(OR(N1758="Yes",N1758="Error"),SCDPT4!AC1754=""),"Error","")</f>
        <v/>
      </c>
      <c r="V1758" s="236" t="str">
        <f>IF(AND(OR(N1758="Yes",N1758="Error"),SCDPT4!AF1754=""),"Error","")</f>
        <v/>
      </c>
      <c r="X1758" s="80">
        <f>+SCDAPT1!B1754</f>
        <v>0</v>
      </c>
      <c r="Y1758" s="236" t="str">
        <f t="shared" si="113"/>
        <v/>
      </c>
      <c r="Z1758" s="236" t="str">
        <f>IF(AND(Y1758="Yes",SCDAPT1!C1754=""),"Error","")</f>
        <v/>
      </c>
      <c r="AA1758" s="236" t="str">
        <f>IF(AND(Y1758="Yes",OR(SCDAPT1!F1754="",SCDAPT1!F1754&gt;$B$2)),"Error","")</f>
        <v/>
      </c>
      <c r="AB1758" s="236" t="str">
        <f>IF(AND(Y1758="Yes",SCDAPT1!G1754=""),"Error","")</f>
        <v/>
      </c>
      <c r="AC1758" s="236" t="str">
        <f>IF(AND(Y1758="Yes",OR(SCDAPT1!H1754="",SCDAPT1!H1754&lt;$B$2)),"Error","")</f>
        <v/>
      </c>
      <c r="AD1758" s="236" t="str">
        <f>IF(AND(Y1758="Yes",OR(SCDAPT1!R1754="",SCDAPT1!R1754=0)),"Error","")</f>
        <v/>
      </c>
      <c r="AE1758" s="236" t="str">
        <f>IF(AND(Y1758="Yes",OR(SCDAPT1!S1754="",SCDAPT1!S1754=0)),"Error","")</f>
        <v/>
      </c>
      <c r="AF1758" s="236" t="str">
        <f>IF(AND(Y1758="Yes",OR(SCDAPT1!T1754="",SCDAPT1!T1754="N/A")),"Error","")</f>
        <v/>
      </c>
      <c r="AG1758" s="236" t="str">
        <f>IF(AND(Y1758="Yes",SCDAPT1!X1754=""),"Error","")</f>
        <v/>
      </c>
      <c r="AH1758" s="236" t="str">
        <f>IF(AND(Y1758="Yes",SCDAPT1!X1754&lt;&gt;"6",SCDAPT1!Y1754=""),"Error","")</f>
        <v/>
      </c>
      <c r="AJ1758" s="236">
        <f>+SCEPT2!B1754</f>
        <v>0</v>
      </c>
      <c r="AK1758" s="236" t="str">
        <f t="shared" si="114"/>
        <v/>
      </c>
      <c r="AL1758" s="236" t="str">
        <f>IF(AND(AK1758="Yes",SCEPT2!D1754=""),"Error","")</f>
        <v/>
      </c>
      <c r="AM1758" s="236" t="str">
        <f>IF(AND(AK1758="Yes",OR(SCEPT2!F1754="",SCEPT2!F1754&gt;$B$2)),"Error","")</f>
        <v/>
      </c>
      <c r="AN1758" s="236" t="str">
        <f>IF(AND(AK1758="Yes",SCEPT2!G1754=""),"Error","")</f>
        <v/>
      </c>
      <c r="AO1758" s="236" t="str">
        <f>IF(AND(AK1758="Yes",LEFT(AJ1758,2)&lt;&gt;"85",LEFT(AJ1758,2)&lt;&gt;"86",SCEPT2!H1754=""),"Error","")</f>
        <v/>
      </c>
      <c r="AP1758" s="236" t="str">
        <f>IF(AND(OR(AK1758="Yes",AK1758="Error"),SCEPT2!M1754=""),"Error","")</f>
        <v/>
      </c>
    </row>
    <row r="1759" spans="1:42">
      <c r="A1759" s="236">
        <v>0</v>
      </c>
      <c r="B1759" s="236" t="str">
        <f>LEFT(SCDPT3!C1755,6)&amp;MID(SCDPT3!C1755,8,2)&amp;RIGHT(SCDPT3!C1755,1)</f>
        <v/>
      </c>
      <c r="C1759" s="236" t="str">
        <f t="shared" si="115"/>
        <v/>
      </c>
      <c r="D1759" s="236" t="str">
        <f>IF(AND(OR(C1759="Yes",C1759="Error"),SCDPT3!D1755=""),"Error","")</f>
        <v/>
      </c>
      <c r="E1759" s="236" t="str">
        <f>IF(AND(OR(C1759="Yes",C1759="Error"),OR(SCDPT3!F1755&lt;$B$1,SCDPT3!F1755&gt;$B$2,SCDPT3!F1755="")),"Error","")</f>
        <v/>
      </c>
      <c r="F1759" s="236" t="str">
        <f>IF(AND(OR(C1759="Yes",C1759="Error"),SCDPT3!G1755=""),"Error","")</f>
        <v/>
      </c>
      <c r="G1759" s="236" t="str">
        <f>IFERROR(IF(AND(OR(C1759="Yes",C1759="Error"),OR(LEFT(A1759="84"),LEFT(A1759="85"),LEFT(A1759="85"),LEFT(A1759="86"),LEFT(A1759="87"),LEFT(A1759="90"),LEFT(A1759="91"),LEFT(A1759="92"),LEFT(A1759="93"),LEFT(A1759="94"),LEFT(A1759="95"),LEFT(A1759="96")),SCDPT3!H1755),"Error",""),"")</f>
        <v/>
      </c>
      <c r="H1759" s="236" t="str">
        <f>IFERROR(IF(AND(OR(C1759="Yes",C1759="Error"),OR(LEFT(A1759="17"),LEFT(A1759="24"),LEFT(A1759="31")),SCDPT3!L1755=""),"Error",""),"")</f>
        <v/>
      </c>
      <c r="I1759" s="236" t="str">
        <f>IF(AND(OR(C1759="Yes",C1759="Error"),SCDPT3!Q1755=""),"Error","")</f>
        <v/>
      </c>
      <c r="J1759" s="236" t="str">
        <f>IF(AND(OR(C1759="Yes",C1759="Error"),SCDPT3!T1755=""),"Error","")</f>
        <v/>
      </c>
      <c r="L1759" s="236">
        <f>+SCDPT4!B1755</f>
        <v>0</v>
      </c>
      <c r="M1759" s="236" t="str">
        <f>LEFT(SCDPT4!C1755,6)&amp;MID(SCDPT4!C1755,8,2)&amp;RIGHT(SCDPT4!C1755,1)</f>
        <v/>
      </c>
      <c r="N1759" s="236" t="str">
        <f t="shared" si="112"/>
        <v/>
      </c>
      <c r="O1759" s="236" t="str">
        <f>IF(AND(OR(N1759="Yes",N1759="Error"),SCDPT4!D1755=""),"Error","")</f>
        <v/>
      </c>
      <c r="P1759" s="236" t="str">
        <f>IF(AND(OR(N1759="Yes",N1759="Error"),OR(SCDPT4!F1755="",SCDPT4!F1755&lt;$B$1,SCDPT4!F1755&gt;$B$2)),"Error","")</f>
        <v/>
      </c>
      <c r="Q1759" s="236" t="str">
        <f>IF(AND(OR(N1759="Yes",N1759="Error"),SCDPT4!G1755=""),"Error","")</f>
        <v/>
      </c>
      <c r="R1759" s="236" t="str">
        <f>IFERROR(IF(AND(OR(N1759="Yes",N1759="Error"),OR(LEFT(L1759="84"),LEFT(L1759="85"),LEFT(L1759="86"),LEFT(L1759="87"),LEFT(L1759="90"),LEFT(L1759="91"),LEFT(L1759="92"),LEFT(L1759="93"),LEFT(L1759="94"),LEFT(L1759="95"),LEFT(L1759="96")),SCDPT4!H1755=""),"Error",""),"")</f>
        <v/>
      </c>
      <c r="S1759" s="236" t="str">
        <f>IF(AND(OR(N1759="Yes",N1759="Error"),OR(SCDPT4!W1755="",SCDPT4!W1755&lt;$B$1,SCDPT4!W1755&lt;SCDPT4!F1755),LEFT(L1759,2)&lt;&gt;"84",LEFT(L1759,2)&lt;&gt;"85",LEFT(L1759,2)&lt;&gt;"86",LEFT(L1759,2)&lt;&gt;"87",LEFT(L1759,2)&lt;&gt;"90",LEFT(L1759,2)&lt;&gt;"91",LEFT(L1759,2)&lt;&gt;"92",LEFT(L1759,2)&lt;&gt;"93",LEFT(L1759,2)&lt;&gt;"94",LEFT(L1759,2)&lt;&gt;"95",LEFT(L1759,2)&lt;&gt;"96"),"Error","")</f>
        <v/>
      </c>
      <c r="T1759" s="236" t="str">
        <f>IFERROR(IF(AND(OR(N1759="Yes",N1759="Error"),OR(LEFT(L1759="17"),LEFT(L1759="24"),LEFT(L1759="31")),SCDPT4!X1755=""),"Error",""),"")</f>
        <v/>
      </c>
      <c r="U1759" s="236" t="str">
        <f>IF(AND(OR(N1759="Yes",N1759="Error"),SCDPT4!AC1755=""),"Error","")</f>
        <v/>
      </c>
      <c r="V1759" s="236" t="str">
        <f>IF(AND(OR(N1759="Yes",N1759="Error"),SCDPT4!AF1755=""),"Error","")</f>
        <v/>
      </c>
      <c r="X1759" s="80">
        <f>+SCDAPT1!B1755</f>
        <v>0</v>
      </c>
      <c r="Y1759" s="236" t="str">
        <f t="shared" si="113"/>
        <v/>
      </c>
      <c r="Z1759" s="236" t="str">
        <f>IF(AND(Y1759="Yes",SCDAPT1!C1755=""),"Error","")</f>
        <v/>
      </c>
      <c r="AA1759" s="236" t="str">
        <f>IF(AND(Y1759="Yes",OR(SCDAPT1!F1755="",SCDAPT1!F1755&gt;$B$2)),"Error","")</f>
        <v/>
      </c>
      <c r="AB1759" s="236" t="str">
        <f>IF(AND(Y1759="Yes",SCDAPT1!G1755=""),"Error","")</f>
        <v/>
      </c>
      <c r="AC1759" s="236" t="str">
        <f>IF(AND(Y1759="Yes",OR(SCDAPT1!H1755="",SCDAPT1!H1755&lt;$B$2)),"Error","")</f>
        <v/>
      </c>
      <c r="AD1759" s="236" t="str">
        <f>IF(AND(Y1759="Yes",OR(SCDAPT1!R1755="",SCDAPT1!R1755=0)),"Error","")</f>
        <v/>
      </c>
      <c r="AE1759" s="236" t="str">
        <f>IF(AND(Y1759="Yes",OR(SCDAPT1!S1755="",SCDAPT1!S1755=0)),"Error","")</f>
        <v/>
      </c>
      <c r="AF1759" s="236" t="str">
        <f>IF(AND(Y1759="Yes",OR(SCDAPT1!T1755="",SCDAPT1!T1755="N/A")),"Error","")</f>
        <v/>
      </c>
      <c r="AG1759" s="236" t="str">
        <f>IF(AND(Y1759="Yes",SCDAPT1!X1755=""),"Error","")</f>
        <v/>
      </c>
      <c r="AH1759" s="236" t="str">
        <f>IF(AND(Y1759="Yes",SCDAPT1!X1755&lt;&gt;"6",SCDAPT1!Y1755=""),"Error","")</f>
        <v/>
      </c>
      <c r="AJ1759" s="236">
        <f>+SCEPT2!B1755</f>
        <v>0</v>
      </c>
      <c r="AK1759" s="236" t="str">
        <f t="shared" si="114"/>
        <v/>
      </c>
      <c r="AL1759" s="236" t="str">
        <f>IF(AND(AK1759="Yes",SCEPT2!D1755=""),"Error","")</f>
        <v/>
      </c>
      <c r="AM1759" s="236" t="str">
        <f>IF(AND(AK1759="Yes",OR(SCEPT2!F1755="",SCEPT2!F1755&gt;$B$2)),"Error","")</f>
        <v/>
      </c>
      <c r="AN1759" s="236" t="str">
        <f>IF(AND(AK1759="Yes",SCEPT2!G1755=""),"Error","")</f>
        <v/>
      </c>
      <c r="AO1759" s="236" t="str">
        <f>IF(AND(AK1759="Yes",LEFT(AJ1759,2)&lt;&gt;"85",LEFT(AJ1759,2)&lt;&gt;"86",SCEPT2!H1755=""),"Error","")</f>
        <v/>
      </c>
      <c r="AP1759" s="236" t="str">
        <f>IF(AND(OR(AK1759="Yes",AK1759="Error"),SCEPT2!M1755=""),"Error","")</f>
        <v/>
      </c>
    </row>
    <row r="1760" spans="1:42">
      <c r="A1760" s="236">
        <v>0</v>
      </c>
      <c r="B1760" s="236" t="str">
        <f>LEFT(SCDPT3!C1756,6)&amp;MID(SCDPT3!C1756,8,2)&amp;RIGHT(SCDPT3!C1756,1)</f>
        <v/>
      </c>
      <c r="C1760" s="236" t="str">
        <f t="shared" si="115"/>
        <v/>
      </c>
      <c r="D1760" s="236" t="str">
        <f>IF(AND(OR(C1760="Yes",C1760="Error"),SCDPT3!D1756=""),"Error","")</f>
        <v/>
      </c>
      <c r="E1760" s="236" t="str">
        <f>IF(AND(OR(C1760="Yes",C1760="Error"),OR(SCDPT3!F1756&lt;$B$1,SCDPT3!F1756&gt;$B$2,SCDPT3!F1756="")),"Error","")</f>
        <v/>
      </c>
      <c r="F1760" s="236" t="str">
        <f>IF(AND(OR(C1760="Yes",C1760="Error"),SCDPT3!G1756=""),"Error","")</f>
        <v/>
      </c>
      <c r="G1760" s="236" t="str">
        <f>IFERROR(IF(AND(OR(C1760="Yes",C1760="Error"),OR(LEFT(A1760="84"),LEFT(A1760="85"),LEFT(A1760="85"),LEFT(A1760="86"),LEFT(A1760="87"),LEFT(A1760="90"),LEFT(A1760="91"),LEFT(A1760="92"),LEFT(A1760="93"),LEFT(A1760="94"),LEFT(A1760="95"),LEFT(A1760="96")),SCDPT3!H1756),"Error",""),"")</f>
        <v/>
      </c>
      <c r="H1760" s="236" t="str">
        <f>IFERROR(IF(AND(OR(C1760="Yes",C1760="Error"),OR(LEFT(A1760="17"),LEFT(A1760="24"),LEFT(A1760="31")),SCDPT3!L1756=""),"Error",""),"")</f>
        <v/>
      </c>
      <c r="I1760" s="236" t="str">
        <f>IF(AND(OR(C1760="Yes",C1760="Error"),SCDPT3!Q1756=""),"Error","")</f>
        <v/>
      </c>
      <c r="J1760" s="236" t="str">
        <f>IF(AND(OR(C1760="Yes",C1760="Error"),SCDPT3!T1756=""),"Error","")</f>
        <v/>
      </c>
      <c r="L1760" s="236">
        <f>+SCDPT4!B1756</f>
        <v>0</v>
      </c>
      <c r="M1760" s="236" t="str">
        <f>LEFT(SCDPT4!C1756,6)&amp;MID(SCDPT4!C1756,8,2)&amp;RIGHT(SCDPT4!C1756,1)</f>
        <v/>
      </c>
      <c r="N1760" s="236" t="str">
        <f t="shared" si="112"/>
        <v/>
      </c>
      <c r="O1760" s="236" t="str">
        <f>IF(AND(OR(N1760="Yes",N1760="Error"),SCDPT4!D1756=""),"Error","")</f>
        <v/>
      </c>
      <c r="P1760" s="236" t="str">
        <f>IF(AND(OR(N1760="Yes",N1760="Error"),OR(SCDPT4!F1756="",SCDPT4!F1756&lt;$B$1,SCDPT4!F1756&gt;$B$2)),"Error","")</f>
        <v/>
      </c>
      <c r="Q1760" s="236" t="str">
        <f>IF(AND(OR(N1760="Yes",N1760="Error"),SCDPT4!G1756=""),"Error","")</f>
        <v/>
      </c>
      <c r="R1760" s="236" t="str">
        <f>IFERROR(IF(AND(OR(N1760="Yes",N1760="Error"),OR(LEFT(L1760="84"),LEFT(L1760="85"),LEFT(L1760="86"),LEFT(L1760="87"),LEFT(L1760="90"),LEFT(L1760="91"),LEFT(L1760="92"),LEFT(L1760="93"),LEFT(L1760="94"),LEFT(L1760="95"),LEFT(L1760="96")),SCDPT4!H1756=""),"Error",""),"")</f>
        <v/>
      </c>
      <c r="S1760" s="236" t="str">
        <f>IF(AND(OR(N1760="Yes",N1760="Error"),OR(SCDPT4!W1756="",SCDPT4!W1756&lt;$B$1,SCDPT4!W1756&lt;SCDPT4!F1756),LEFT(L1760,2)&lt;&gt;"84",LEFT(L1760,2)&lt;&gt;"85",LEFT(L1760,2)&lt;&gt;"86",LEFT(L1760,2)&lt;&gt;"87",LEFT(L1760,2)&lt;&gt;"90",LEFT(L1760,2)&lt;&gt;"91",LEFT(L1760,2)&lt;&gt;"92",LEFT(L1760,2)&lt;&gt;"93",LEFT(L1760,2)&lt;&gt;"94",LEFT(L1760,2)&lt;&gt;"95",LEFT(L1760,2)&lt;&gt;"96"),"Error","")</f>
        <v/>
      </c>
      <c r="T1760" s="236" t="str">
        <f>IFERROR(IF(AND(OR(N1760="Yes",N1760="Error"),OR(LEFT(L1760="17"),LEFT(L1760="24"),LEFT(L1760="31")),SCDPT4!X1756=""),"Error",""),"")</f>
        <v/>
      </c>
      <c r="U1760" s="236" t="str">
        <f>IF(AND(OR(N1760="Yes",N1760="Error"),SCDPT4!AC1756=""),"Error","")</f>
        <v/>
      </c>
      <c r="V1760" s="236" t="str">
        <f>IF(AND(OR(N1760="Yes",N1760="Error"),SCDPT4!AF1756=""),"Error","")</f>
        <v/>
      </c>
      <c r="X1760" s="80">
        <f>+SCDAPT1!B1756</f>
        <v>0</v>
      </c>
      <c r="Y1760" s="236" t="str">
        <f t="shared" si="113"/>
        <v/>
      </c>
      <c r="Z1760" s="236" t="str">
        <f>IF(AND(Y1760="Yes",SCDAPT1!C1756=""),"Error","")</f>
        <v/>
      </c>
      <c r="AA1760" s="236" t="str">
        <f>IF(AND(Y1760="Yes",OR(SCDAPT1!F1756="",SCDAPT1!F1756&gt;$B$2)),"Error","")</f>
        <v/>
      </c>
      <c r="AB1760" s="236" t="str">
        <f>IF(AND(Y1760="Yes",SCDAPT1!G1756=""),"Error","")</f>
        <v/>
      </c>
      <c r="AC1760" s="236" t="str">
        <f>IF(AND(Y1760="Yes",OR(SCDAPT1!H1756="",SCDAPT1!H1756&lt;$B$2)),"Error","")</f>
        <v/>
      </c>
      <c r="AD1760" s="236" t="str">
        <f>IF(AND(Y1760="Yes",OR(SCDAPT1!R1756="",SCDAPT1!R1756=0)),"Error","")</f>
        <v/>
      </c>
      <c r="AE1760" s="236" t="str">
        <f>IF(AND(Y1760="Yes",OR(SCDAPT1!S1756="",SCDAPT1!S1756=0)),"Error","")</f>
        <v/>
      </c>
      <c r="AF1760" s="236" t="str">
        <f>IF(AND(Y1760="Yes",OR(SCDAPT1!T1756="",SCDAPT1!T1756="N/A")),"Error","")</f>
        <v/>
      </c>
      <c r="AG1760" s="236" t="str">
        <f>IF(AND(Y1760="Yes",SCDAPT1!X1756=""),"Error","")</f>
        <v/>
      </c>
      <c r="AH1760" s="236" t="str">
        <f>IF(AND(Y1760="Yes",SCDAPT1!X1756&lt;&gt;"6",SCDAPT1!Y1756=""),"Error","")</f>
        <v/>
      </c>
      <c r="AJ1760" s="236">
        <f>+SCEPT2!B1756</f>
        <v>0</v>
      </c>
      <c r="AK1760" s="236" t="str">
        <f t="shared" si="114"/>
        <v/>
      </c>
      <c r="AL1760" s="236" t="str">
        <f>IF(AND(AK1760="Yes",SCEPT2!D1756=""),"Error","")</f>
        <v/>
      </c>
      <c r="AM1760" s="236" t="str">
        <f>IF(AND(AK1760="Yes",OR(SCEPT2!F1756="",SCEPT2!F1756&gt;$B$2)),"Error","")</f>
        <v/>
      </c>
      <c r="AN1760" s="236" t="str">
        <f>IF(AND(AK1760="Yes",SCEPT2!G1756=""),"Error","")</f>
        <v/>
      </c>
      <c r="AO1760" s="236" t="str">
        <f>IF(AND(AK1760="Yes",LEFT(AJ1760,2)&lt;&gt;"85",LEFT(AJ1760,2)&lt;&gt;"86",SCEPT2!H1756=""),"Error","")</f>
        <v/>
      </c>
      <c r="AP1760" s="236" t="str">
        <f>IF(AND(OR(AK1760="Yes",AK1760="Error"),SCEPT2!M1756=""),"Error","")</f>
        <v/>
      </c>
    </row>
    <row r="1761" spans="1:42">
      <c r="A1761" s="236">
        <v>0</v>
      </c>
      <c r="B1761" s="236" t="str">
        <f>LEFT(SCDPT3!C1757,6)&amp;MID(SCDPT3!C1757,8,2)&amp;RIGHT(SCDPT3!C1757,1)</f>
        <v/>
      </c>
      <c r="C1761" s="236" t="str">
        <f t="shared" si="115"/>
        <v/>
      </c>
      <c r="D1761" s="236" t="str">
        <f>IF(AND(OR(C1761="Yes",C1761="Error"),SCDPT3!D1757=""),"Error","")</f>
        <v/>
      </c>
      <c r="E1761" s="236" t="str">
        <f>IF(AND(OR(C1761="Yes",C1761="Error"),OR(SCDPT3!F1757&lt;$B$1,SCDPT3!F1757&gt;$B$2,SCDPT3!F1757="")),"Error","")</f>
        <v/>
      </c>
      <c r="F1761" s="236" t="str">
        <f>IF(AND(OR(C1761="Yes",C1761="Error"),SCDPT3!G1757=""),"Error","")</f>
        <v/>
      </c>
      <c r="G1761" s="236" t="str">
        <f>IFERROR(IF(AND(OR(C1761="Yes",C1761="Error"),OR(LEFT(A1761="84"),LEFT(A1761="85"),LEFT(A1761="85"),LEFT(A1761="86"),LEFT(A1761="87"),LEFT(A1761="90"),LEFT(A1761="91"),LEFT(A1761="92"),LEFT(A1761="93"),LEFT(A1761="94"),LEFT(A1761="95"),LEFT(A1761="96")),SCDPT3!H1757),"Error",""),"")</f>
        <v/>
      </c>
      <c r="H1761" s="236" t="str">
        <f>IFERROR(IF(AND(OR(C1761="Yes",C1761="Error"),OR(LEFT(A1761="17"),LEFT(A1761="24"),LEFT(A1761="31")),SCDPT3!L1757=""),"Error",""),"")</f>
        <v/>
      </c>
      <c r="I1761" s="236" t="str">
        <f>IF(AND(OR(C1761="Yes",C1761="Error"),SCDPT3!Q1757=""),"Error","")</f>
        <v/>
      </c>
      <c r="J1761" s="236" t="str">
        <f>IF(AND(OR(C1761="Yes",C1761="Error"),SCDPT3!T1757=""),"Error","")</f>
        <v/>
      </c>
      <c r="L1761" s="236">
        <f>+SCDPT4!B1757</f>
        <v>0</v>
      </c>
      <c r="M1761" s="236" t="str">
        <f>LEFT(SCDPT4!C1757,6)&amp;MID(SCDPT4!C1757,8,2)&amp;RIGHT(SCDPT4!C1757,1)</f>
        <v/>
      </c>
      <c r="N1761" s="236" t="str">
        <f t="shared" si="112"/>
        <v/>
      </c>
      <c r="O1761" s="236" t="str">
        <f>IF(AND(OR(N1761="Yes",N1761="Error"),SCDPT4!D1757=""),"Error","")</f>
        <v/>
      </c>
      <c r="P1761" s="236" t="str">
        <f>IF(AND(OR(N1761="Yes",N1761="Error"),OR(SCDPT4!F1757="",SCDPT4!F1757&lt;$B$1,SCDPT4!F1757&gt;$B$2)),"Error","")</f>
        <v/>
      </c>
      <c r="Q1761" s="236" t="str">
        <f>IF(AND(OR(N1761="Yes",N1761="Error"),SCDPT4!G1757=""),"Error","")</f>
        <v/>
      </c>
      <c r="R1761" s="236" t="str">
        <f>IFERROR(IF(AND(OR(N1761="Yes",N1761="Error"),OR(LEFT(L1761="84"),LEFT(L1761="85"),LEFT(L1761="86"),LEFT(L1761="87"),LEFT(L1761="90"),LEFT(L1761="91"),LEFT(L1761="92"),LEFT(L1761="93"),LEFT(L1761="94"),LEFT(L1761="95"),LEFT(L1761="96")),SCDPT4!H1757=""),"Error",""),"")</f>
        <v/>
      </c>
      <c r="S1761" s="236" t="str">
        <f>IF(AND(OR(N1761="Yes",N1761="Error"),OR(SCDPT4!W1757="",SCDPT4!W1757&lt;$B$1,SCDPT4!W1757&lt;SCDPT4!F1757),LEFT(L1761,2)&lt;&gt;"84",LEFT(L1761,2)&lt;&gt;"85",LEFT(L1761,2)&lt;&gt;"86",LEFT(L1761,2)&lt;&gt;"87",LEFT(L1761,2)&lt;&gt;"90",LEFT(L1761,2)&lt;&gt;"91",LEFT(L1761,2)&lt;&gt;"92",LEFT(L1761,2)&lt;&gt;"93",LEFT(L1761,2)&lt;&gt;"94",LEFT(L1761,2)&lt;&gt;"95",LEFT(L1761,2)&lt;&gt;"96"),"Error","")</f>
        <v/>
      </c>
      <c r="T1761" s="236" t="str">
        <f>IFERROR(IF(AND(OR(N1761="Yes",N1761="Error"),OR(LEFT(L1761="17"),LEFT(L1761="24"),LEFT(L1761="31")),SCDPT4!X1757=""),"Error",""),"")</f>
        <v/>
      </c>
      <c r="U1761" s="236" t="str">
        <f>IF(AND(OR(N1761="Yes",N1761="Error"),SCDPT4!AC1757=""),"Error","")</f>
        <v/>
      </c>
      <c r="V1761" s="236" t="str">
        <f>IF(AND(OR(N1761="Yes",N1761="Error"),SCDPT4!AF1757=""),"Error","")</f>
        <v/>
      </c>
      <c r="X1761" s="80">
        <f>+SCDAPT1!B1757</f>
        <v>0</v>
      </c>
      <c r="Y1761" s="236" t="str">
        <f t="shared" si="113"/>
        <v/>
      </c>
      <c r="Z1761" s="236" t="str">
        <f>IF(AND(Y1761="Yes",SCDAPT1!C1757=""),"Error","")</f>
        <v/>
      </c>
      <c r="AA1761" s="236" t="str">
        <f>IF(AND(Y1761="Yes",OR(SCDAPT1!F1757="",SCDAPT1!F1757&gt;$B$2)),"Error","")</f>
        <v/>
      </c>
      <c r="AB1761" s="236" t="str">
        <f>IF(AND(Y1761="Yes",SCDAPT1!G1757=""),"Error","")</f>
        <v/>
      </c>
      <c r="AC1761" s="236" t="str">
        <f>IF(AND(Y1761="Yes",OR(SCDAPT1!H1757="",SCDAPT1!H1757&lt;$B$2)),"Error","")</f>
        <v/>
      </c>
      <c r="AD1761" s="236" t="str">
        <f>IF(AND(Y1761="Yes",OR(SCDAPT1!R1757="",SCDAPT1!R1757=0)),"Error","")</f>
        <v/>
      </c>
      <c r="AE1761" s="236" t="str">
        <f>IF(AND(Y1761="Yes",OR(SCDAPT1!S1757="",SCDAPT1!S1757=0)),"Error","")</f>
        <v/>
      </c>
      <c r="AF1761" s="236" t="str">
        <f>IF(AND(Y1761="Yes",OR(SCDAPT1!T1757="",SCDAPT1!T1757="N/A")),"Error","")</f>
        <v/>
      </c>
      <c r="AG1761" s="236" t="str">
        <f>IF(AND(Y1761="Yes",SCDAPT1!X1757=""),"Error","")</f>
        <v/>
      </c>
      <c r="AH1761" s="236" t="str">
        <f>IF(AND(Y1761="Yes",SCDAPT1!X1757&lt;&gt;"6",SCDAPT1!Y1757=""),"Error","")</f>
        <v/>
      </c>
      <c r="AJ1761" s="236">
        <f>+SCEPT2!B1757</f>
        <v>0</v>
      </c>
      <c r="AK1761" s="236" t="str">
        <f t="shared" si="114"/>
        <v/>
      </c>
      <c r="AL1761" s="236" t="str">
        <f>IF(AND(AK1761="Yes",SCEPT2!D1757=""),"Error","")</f>
        <v/>
      </c>
      <c r="AM1761" s="236" t="str">
        <f>IF(AND(AK1761="Yes",OR(SCEPT2!F1757="",SCEPT2!F1757&gt;$B$2)),"Error","")</f>
        <v/>
      </c>
      <c r="AN1761" s="236" t="str">
        <f>IF(AND(AK1761="Yes",SCEPT2!G1757=""),"Error","")</f>
        <v/>
      </c>
      <c r="AO1761" s="236" t="str">
        <f>IF(AND(AK1761="Yes",LEFT(AJ1761,2)&lt;&gt;"85",LEFT(AJ1761,2)&lt;&gt;"86",SCEPT2!H1757=""),"Error","")</f>
        <v/>
      </c>
      <c r="AP1761" s="236" t="str">
        <f>IF(AND(OR(AK1761="Yes",AK1761="Error"),SCEPT2!M1757=""),"Error","")</f>
        <v/>
      </c>
    </row>
    <row r="1762" spans="1:42">
      <c r="A1762" s="236">
        <v>0</v>
      </c>
      <c r="B1762" s="236" t="str">
        <f>LEFT(SCDPT3!C1758,6)&amp;MID(SCDPT3!C1758,8,2)&amp;RIGHT(SCDPT3!C1758,1)</f>
        <v/>
      </c>
      <c r="C1762" s="236" t="str">
        <f t="shared" si="115"/>
        <v/>
      </c>
      <c r="D1762" s="236" t="str">
        <f>IF(AND(OR(C1762="Yes",C1762="Error"),SCDPT3!D1758=""),"Error","")</f>
        <v/>
      </c>
      <c r="E1762" s="236" t="str">
        <f>IF(AND(OR(C1762="Yes",C1762="Error"),OR(SCDPT3!F1758&lt;$B$1,SCDPT3!F1758&gt;$B$2,SCDPT3!F1758="")),"Error","")</f>
        <v/>
      </c>
      <c r="F1762" s="236" t="str">
        <f>IF(AND(OR(C1762="Yes",C1762="Error"),SCDPT3!G1758=""),"Error","")</f>
        <v/>
      </c>
      <c r="G1762" s="236" t="str">
        <f>IFERROR(IF(AND(OR(C1762="Yes",C1762="Error"),OR(LEFT(A1762="84"),LEFT(A1762="85"),LEFT(A1762="85"),LEFT(A1762="86"),LEFT(A1762="87"),LEFT(A1762="90"),LEFT(A1762="91"),LEFT(A1762="92"),LEFT(A1762="93"),LEFT(A1762="94"),LEFT(A1762="95"),LEFT(A1762="96")),SCDPT3!H1758),"Error",""),"")</f>
        <v/>
      </c>
      <c r="H1762" s="236" t="str">
        <f>IFERROR(IF(AND(OR(C1762="Yes",C1762="Error"),OR(LEFT(A1762="17"),LEFT(A1762="24"),LEFT(A1762="31")),SCDPT3!L1758=""),"Error",""),"")</f>
        <v/>
      </c>
      <c r="I1762" s="236" t="str">
        <f>IF(AND(OR(C1762="Yes",C1762="Error"),SCDPT3!Q1758=""),"Error","")</f>
        <v/>
      </c>
      <c r="J1762" s="236" t="str">
        <f>IF(AND(OR(C1762="Yes",C1762="Error"),SCDPT3!T1758=""),"Error","")</f>
        <v/>
      </c>
      <c r="L1762" s="236">
        <f>+SCDPT4!B1758</f>
        <v>0</v>
      </c>
      <c r="M1762" s="236" t="str">
        <f>LEFT(SCDPT4!C1758,6)&amp;MID(SCDPT4!C1758,8,2)&amp;RIGHT(SCDPT4!C1758,1)</f>
        <v/>
      </c>
      <c r="N1762" s="236" t="str">
        <f t="shared" si="112"/>
        <v/>
      </c>
      <c r="O1762" s="236" t="str">
        <f>IF(AND(OR(N1762="Yes",N1762="Error"),SCDPT4!D1758=""),"Error","")</f>
        <v/>
      </c>
      <c r="P1762" s="236" t="str">
        <f>IF(AND(OR(N1762="Yes",N1762="Error"),OR(SCDPT4!F1758="",SCDPT4!F1758&lt;$B$1,SCDPT4!F1758&gt;$B$2)),"Error","")</f>
        <v/>
      </c>
      <c r="Q1762" s="236" t="str">
        <f>IF(AND(OR(N1762="Yes",N1762="Error"),SCDPT4!G1758=""),"Error","")</f>
        <v/>
      </c>
      <c r="R1762" s="236" t="str">
        <f>IFERROR(IF(AND(OR(N1762="Yes",N1762="Error"),OR(LEFT(L1762="84"),LEFT(L1762="85"),LEFT(L1762="86"),LEFT(L1762="87"),LEFT(L1762="90"),LEFT(L1762="91"),LEFT(L1762="92"),LEFT(L1762="93"),LEFT(L1762="94"),LEFT(L1762="95"),LEFT(L1762="96")),SCDPT4!H1758=""),"Error",""),"")</f>
        <v/>
      </c>
      <c r="S1762" s="236" t="str">
        <f>IF(AND(OR(N1762="Yes",N1762="Error"),OR(SCDPT4!W1758="",SCDPT4!W1758&lt;$B$1,SCDPT4!W1758&lt;SCDPT4!F1758),LEFT(L1762,2)&lt;&gt;"84",LEFT(L1762,2)&lt;&gt;"85",LEFT(L1762,2)&lt;&gt;"86",LEFT(L1762,2)&lt;&gt;"87",LEFT(L1762,2)&lt;&gt;"90",LEFT(L1762,2)&lt;&gt;"91",LEFT(L1762,2)&lt;&gt;"92",LEFT(L1762,2)&lt;&gt;"93",LEFT(L1762,2)&lt;&gt;"94",LEFT(L1762,2)&lt;&gt;"95",LEFT(L1762,2)&lt;&gt;"96"),"Error","")</f>
        <v/>
      </c>
      <c r="T1762" s="236" t="str">
        <f>IFERROR(IF(AND(OR(N1762="Yes",N1762="Error"),OR(LEFT(L1762="17"),LEFT(L1762="24"),LEFT(L1762="31")),SCDPT4!X1758=""),"Error",""),"")</f>
        <v/>
      </c>
      <c r="U1762" s="236" t="str">
        <f>IF(AND(OR(N1762="Yes",N1762="Error"),SCDPT4!AC1758=""),"Error","")</f>
        <v/>
      </c>
      <c r="V1762" s="236" t="str">
        <f>IF(AND(OR(N1762="Yes",N1762="Error"),SCDPT4!AF1758=""),"Error","")</f>
        <v/>
      </c>
      <c r="X1762" s="80">
        <f>+SCDAPT1!B1758</f>
        <v>0</v>
      </c>
      <c r="Y1762" s="236" t="str">
        <f t="shared" si="113"/>
        <v/>
      </c>
      <c r="Z1762" s="236" t="str">
        <f>IF(AND(Y1762="Yes",SCDAPT1!C1758=""),"Error","")</f>
        <v/>
      </c>
      <c r="AA1762" s="236" t="str">
        <f>IF(AND(Y1762="Yes",OR(SCDAPT1!F1758="",SCDAPT1!F1758&gt;$B$2)),"Error","")</f>
        <v/>
      </c>
      <c r="AB1762" s="236" t="str">
        <f>IF(AND(Y1762="Yes",SCDAPT1!G1758=""),"Error","")</f>
        <v/>
      </c>
      <c r="AC1762" s="236" t="str">
        <f>IF(AND(Y1762="Yes",OR(SCDAPT1!H1758="",SCDAPT1!H1758&lt;$B$2)),"Error","")</f>
        <v/>
      </c>
      <c r="AD1762" s="236" t="str">
        <f>IF(AND(Y1762="Yes",OR(SCDAPT1!R1758="",SCDAPT1!R1758=0)),"Error","")</f>
        <v/>
      </c>
      <c r="AE1762" s="236" t="str">
        <f>IF(AND(Y1762="Yes",OR(SCDAPT1!S1758="",SCDAPT1!S1758=0)),"Error","")</f>
        <v/>
      </c>
      <c r="AF1762" s="236" t="str">
        <f>IF(AND(Y1762="Yes",OR(SCDAPT1!T1758="",SCDAPT1!T1758="N/A")),"Error","")</f>
        <v/>
      </c>
      <c r="AG1762" s="236" t="str">
        <f>IF(AND(Y1762="Yes",SCDAPT1!X1758=""),"Error","")</f>
        <v/>
      </c>
      <c r="AH1762" s="236" t="str">
        <f>IF(AND(Y1762="Yes",SCDAPT1!X1758&lt;&gt;"6",SCDAPT1!Y1758=""),"Error","")</f>
        <v/>
      </c>
      <c r="AJ1762" s="236">
        <f>+SCEPT2!B1758</f>
        <v>0</v>
      </c>
      <c r="AK1762" s="236" t="str">
        <f t="shared" si="114"/>
        <v/>
      </c>
      <c r="AL1762" s="236" t="str">
        <f>IF(AND(AK1762="Yes",SCEPT2!D1758=""),"Error","")</f>
        <v/>
      </c>
      <c r="AM1762" s="236" t="str">
        <f>IF(AND(AK1762="Yes",OR(SCEPT2!F1758="",SCEPT2!F1758&gt;$B$2)),"Error","")</f>
        <v/>
      </c>
      <c r="AN1762" s="236" t="str">
        <f>IF(AND(AK1762="Yes",SCEPT2!G1758=""),"Error","")</f>
        <v/>
      </c>
      <c r="AO1762" s="236" t="str">
        <f>IF(AND(AK1762="Yes",LEFT(AJ1762,2)&lt;&gt;"85",LEFT(AJ1762,2)&lt;&gt;"86",SCEPT2!H1758=""),"Error","")</f>
        <v/>
      </c>
      <c r="AP1762" s="236" t="str">
        <f>IF(AND(OR(AK1762="Yes",AK1762="Error"),SCEPT2!M1758=""),"Error","")</f>
        <v/>
      </c>
    </row>
    <row r="1763" spans="1:42">
      <c r="A1763" s="236">
        <v>0</v>
      </c>
      <c r="B1763" s="236" t="str">
        <f>LEFT(SCDPT3!C1759,6)&amp;MID(SCDPT3!C1759,8,2)&amp;RIGHT(SCDPT3!C1759,1)</f>
        <v/>
      </c>
      <c r="C1763" s="236" t="str">
        <f t="shared" si="115"/>
        <v/>
      </c>
      <c r="D1763" s="236" t="str">
        <f>IF(AND(OR(C1763="Yes",C1763="Error"),SCDPT3!D1759=""),"Error","")</f>
        <v/>
      </c>
      <c r="E1763" s="236" t="str">
        <f>IF(AND(OR(C1763="Yes",C1763="Error"),OR(SCDPT3!F1759&lt;$B$1,SCDPT3!F1759&gt;$B$2,SCDPT3!F1759="")),"Error","")</f>
        <v/>
      </c>
      <c r="F1763" s="236" t="str">
        <f>IF(AND(OR(C1763="Yes",C1763="Error"),SCDPT3!G1759=""),"Error","")</f>
        <v/>
      </c>
      <c r="G1763" s="236" t="str">
        <f>IFERROR(IF(AND(OR(C1763="Yes",C1763="Error"),OR(LEFT(A1763="84"),LEFT(A1763="85"),LEFT(A1763="85"),LEFT(A1763="86"),LEFT(A1763="87"),LEFT(A1763="90"),LEFT(A1763="91"),LEFT(A1763="92"),LEFT(A1763="93"),LEFT(A1763="94"),LEFT(A1763="95"),LEFT(A1763="96")),SCDPT3!H1759),"Error",""),"")</f>
        <v/>
      </c>
      <c r="H1763" s="236" t="str">
        <f>IFERROR(IF(AND(OR(C1763="Yes",C1763="Error"),OR(LEFT(A1763="17"),LEFT(A1763="24"),LEFT(A1763="31")),SCDPT3!L1759=""),"Error",""),"")</f>
        <v/>
      </c>
      <c r="I1763" s="236" t="str">
        <f>IF(AND(OR(C1763="Yes",C1763="Error"),SCDPT3!Q1759=""),"Error","")</f>
        <v/>
      </c>
      <c r="J1763" s="236" t="str">
        <f>IF(AND(OR(C1763="Yes",C1763="Error"),SCDPT3!T1759=""),"Error","")</f>
        <v/>
      </c>
      <c r="L1763" s="236">
        <f>+SCDPT4!B1759</f>
        <v>0</v>
      </c>
      <c r="M1763" s="236" t="str">
        <f>LEFT(SCDPT4!C1759,6)&amp;MID(SCDPT4!C1759,8,2)&amp;RIGHT(SCDPT4!C1759,1)</f>
        <v/>
      </c>
      <c r="N1763" s="236" t="str">
        <f t="shared" si="112"/>
        <v/>
      </c>
      <c r="O1763" s="236" t="str">
        <f>IF(AND(OR(N1763="Yes",N1763="Error"),SCDPT4!D1759=""),"Error","")</f>
        <v/>
      </c>
      <c r="P1763" s="236" t="str">
        <f>IF(AND(OR(N1763="Yes",N1763="Error"),OR(SCDPT4!F1759="",SCDPT4!F1759&lt;$B$1,SCDPT4!F1759&gt;$B$2)),"Error","")</f>
        <v/>
      </c>
      <c r="Q1763" s="236" t="str">
        <f>IF(AND(OR(N1763="Yes",N1763="Error"),SCDPT4!G1759=""),"Error","")</f>
        <v/>
      </c>
      <c r="R1763" s="236" t="str">
        <f>IFERROR(IF(AND(OR(N1763="Yes",N1763="Error"),OR(LEFT(L1763="84"),LEFT(L1763="85"),LEFT(L1763="86"),LEFT(L1763="87"),LEFT(L1763="90"),LEFT(L1763="91"),LEFT(L1763="92"),LEFT(L1763="93"),LEFT(L1763="94"),LEFT(L1763="95"),LEFT(L1763="96")),SCDPT4!H1759=""),"Error",""),"")</f>
        <v/>
      </c>
      <c r="S1763" s="236" t="str">
        <f>IF(AND(OR(N1763="Yes",N1763="Error"),OR(SCDPT4!W1759="",SCDPT4!W1759&lt;$B$1,SCDPT4!W1759&lt;SCDPT4!F1759),LEFT(L1763,2)&lt;&gt;"84",LEFT(L1763,2)&lt;&gt;"85",LEFT(L1763,2)&lt;&gt;"86",LEFT(L1763,2)&lt;&gt;"87",LEFT(L1763,2)&lt;&gt;"90",LEFT(L1763,2)&lt;&gt;"91",LEFT(L1763,2)&lt;&gt;"92",LEFT(L1763,2)&lt;&gt;"93",LEFT(L1763,2)&lt;&gt;"94",LEFT(L1763,2)&lt;&gt;"95",LEFT(L1763,2)&lt;&gt;"96"),"Error","")</f>
        <v/>
      </c>
      <c r="T1763" s="236" t="str">
        <f>IFERROR(IF(AND(OR(N1763="Yes",N1763="Error"),OR(LEFT(L1763="17"),LEFT(L1763="24"),LEFT(L1763="31")),SCDPT4!X1759=""),"Error",""),"")</f>
        <v/>
      </c>
      <c r="U1763" s="236" t="str">
        <f>IF(AND(OR(N1763="Yes",N1763="Error"),SCDPT4!AC1759=""),"Error","")</f>
        <v/>
      </c>
      <c r="V1763" s="236" t="str">
        <f>IF(AND(OR(N1763="Yes",N1763="Error"),SCDPT4!AF1759=""),"Error","")</f>
        <v/>
      </c>
      <c r="X1763" s="80">
        <f>+SCDAPT1!B1759</f>
        <v>0</v>
      </c>
      <c r="Y1763" s="236" t="str">
        <f t="shared" si="113"/>
        <v/>
      </c>
      <c r="Z1763" s="236" t="str">
        <f>IF(AND(Y1763="Yes",SCDAPT1!C1759=""),"Error","")</f>
        <v/>
      </c>
      <c r="AA1763" s="236" t="str">
        <f>IF(AND(Y1763="Yes",OR(SCDAPT1!F1759="",SCDAPT1!F1759&gt;$B$2)),"Error","")</f>
        <v/>
      </c>
      <c r="AB1763" s="236" t="str">
        <f>IF(AND(Y1763="Yes",SCDAPT1!G1759=""),"Error","")</f>
        <v/>
      </c>
      <c r="AC1763" s="236" t="str">
        <f>IF(AND(Y1763="Yes",OR(SCDAPT1!H1759="",SCDAPT1!H1759&lt;$B$2)),"Error","")</f>
        <v/>
      </c>
      <c r="AD1763" s="236" t="str">
        <f>IF(AND(Y1763="Yes",OR(SCDAPT1!R1759="",SCDAPT1!R1759=0)),"Error","")</f>
        <v/>
      </c>
      <c r="AE1763" s="236" t="str">
        <f>IF(AND(Y1763="Yes",OR(SCDAPT1!S1759="",SCDAPT1!S1759=0)),"Error","")</f>
        <v/>
      </c>
      <c r="AF1763" s="236" t="str">
        <f>IF(AND(Y1763="Yes",OR(SCDAPT1!T1759="",SCDAPT1!T1759="N/A")),"Error","")</f>
        <v/>
      </c>
      <c r="AG1763" s="236" t="str">
        <f>IF(AND(Y1763="Yes",SCDAPT1!X1759=""),"Error","")</f>
        <v/>
      </c>
      <c r="AH1763" s="236" t="str">
        <f>IF(AND(Y1763="Yes",SCDAPT1!X1759&lt;&gt;"6",SCDAPT1!Y1759=""),"Error","")</f>
        <v/>
      </c>
      <c r="AJ1763" s="236">
        <f>+SCEPT2!B1759</f>
        <v>0</v>
      </c>
      <c r="AK1763" s="236" t="str">
        <f t="shared" si="114"/>
        <v/>
      </c>
      <c r="AL1763" s="236" t="str">
        <f>IF(AND(AK1763="Yes",SCEPT2!D1759=""),"Error","")</f>
        <v/>
      </c>
      <c r="AM1763" s="236" t="str">
        <f>IF(AND(AK1763="Yes",OR(SCEPT2!F1759="",SCEPT2!F1759&gt;$B$2)),"Error","")</f>
        <v/>
      </c>
      <c r="AN1763" s="236" t="str">
        <f>IF(AND(AK1763="Yes",SCEPT2!G1759=""),"Error","")</f>
        <v/>
      </c>
      <c r="AO1763" s="236" t="str">
        <f>IF(AND(AK1763="Yes",LEFT(AJ1763,2)&lt;&gt;"85",LEFT(AJ1763,2)&lt;&gt;"86",SCEPT2!H1759=""),"Error","")</f>
        <v/>
      </c>
      <c r="AP1763" s="236" t="str">
        <f>IF(AND(OR(AK1763="Yes",AK1763="Error"),SCEPT2!M1759=""),"Error","")</f>
        <v/>
      </c>
    </row>
    <row r="1764" spans="1:42">
      <c r="A1764" s="236">
        <v>0</v>
      </c>
      <c r="B1764" s="236" t="str">
        <f>LEFT(SCDPT3!C1760,6)&amp;MID(SCDPT3!C1760,8,2)&amp;RIGHT(SCDPT3!C1760,1)</f>
        <v/>
      </c>
      <c r="C1764" s="236" t="str">
        <f t="shared" si="115"/>
        <v/>
      </c>
      <c r="D1764" s="236" t="str">
        <f>IF(AND(OR(C1764="Yes",C1764="Error"),SCDPT3!D1760=""),"Error","")</f>
        <v/>
      </c>
      <c r="E1764" s="236" t="str">
        <f>IF(AND(OR(C1764="Yes",C1764="Error"),OR(SCDPT3!F1760&lt;$B$1,SCDPT3!F1760&gt;$B$2,SCDPT3!F1760="")),"Error","")</f>
        <v/>
      </c>
      <c r="F1764" s="236" t="str">
        <f>IF(AND(OR(C1764="Yes",C1764="Error"),SCDPT3!G1760=""),"Error","")</f>
        <v/>
      </c>
      <c r="G1764" s="236" t="str">
        <f>IFERROR(IF(AND(OR(C1764="Yes",C1764="Error"),OR(LEFT(A1764="84"),LEFT(A1764="85"),LEFT(A1764="85"),LEFT(A1764="86"),LEFT(A1764="87"),LEFT(A1764="90"),LEFT(A1764="91"),LEFT(A1764="92"),LEFT(A1764="93"),LEFT(A1764="94"),LEFT(A1764="95"),LEFT(A1764="96")),SCDPT3!H1760),"Error",""),"")</f>
        <v/>
      </c>
      <c r="H1764" s="236" t="str">
        <f>IFERROR(IF(AND(OR(C1764="Yes",C1764="Error"),OR(LEFT(A1764="17"),LEFT(A1764="24"),LEFT(A1764="31")),SCDPT3!L1760=""),"Error",""),"")</f>
        <v/>
      </c>
      <c r="I1764" s="236" t="str">
        <f>IF(AND(OR(C1764="Yes",C1764="Error"),SCDPT3!Q1760=""),"Error","")</f>
        <v/>
      </c>
      <c r="J1764" s="236" t="str">
        <f>IF(AND(OR(C1764="Yes",C1764="Error"),SCDPT3!T1760=""),"Error","")</f>
        <v/>
      </c>
      <c r="L1764" s="236">
        <f>+SCDPT4!B1760</f>
        <v>0</v>
      </c>
      <c r="M1764" s="236" t="str">
        <f>LEFT(SCDPT4!C1760,6)&amp;MID(SCDPT4!C1760,8,2)&amp;RIGHT(SCDPT4!C1760,1)</f>
        <v/>
      </c>
      <c r="N1764" s="236" t="str">
        <f t="shared" si="112"/>
        <v/>
      </c>
      <c r="O1764" s="236" t="str">
        <f>IF(AND(OR(N1764="Yes",N1764="Error"),SCDPT4!D1760=""),"Error","")</f>
        <v/>
      </c>
      <c r="P1764" s="236" t="str">
        <f>IF(AND(OR(N1764="Yes",N1764="Error"),OR(SCDPT4!F1760="",SCDPT4!F1760&lt;$B$1,SCDPT4!F1760&gt;$B$2)),"Error","")</f>
        <v/>
      </c>
      <c r="Q1764" s="236" t="str">
        <f>IF(AND(OR(N1764="Yes",N1764="Error"),SCDPT4!G1760=""),"Error","")</f>
        <v/>
      </c>
      <c r="R1764" s="236" t="str">
        <f>IFERROR(IF(AND(OR(N1764="Yes",N1764="Error"),OR(LEFT(L1764="84"),LEFT(L1764="85"),LEFT(L1764="86"),LEFT(L1764="87"),LEFT(L1764="90"),LEFT(L1764="91"),LEFT(L1764="92"),LEFT(L1764="93"),LEFT(L1764="94"),LEFT(L1764="95"),LEFT(L1764="96")),SCDPT4!H1760=""),"Error",""),"")</f>
        <v/>
      </c>
      <c r="S1764" s="236" t="str">
        <f>IF(AND(OR(N1764="Yes",N1764="Error"),OR(SCDPT4!W1760="",SCDPT4!W1760&lt;$B$1,SCDPT4!W1760&lt;SCDPT4!F1760),LEFT(L1764,2)&lt;&gt;"84",LEFT(L1764,2)&lt;&gt;"85",LEFT(L1764,2)&lt;&gt;"86",LEFT(L1764,2)&lt;&gt;"87",LEFT(L1764,2)&lt;&gt;"90",LEFT(L1764,2)&lt;&gt;"91",LEFT(L1764,2)&lt;&gt;"92",LEFT(L1764,2)&lt;&gt;"93",LEFT(L1764,2)&lt;&gt;"94",LEFT(L1764,2)&lt;&gt;"95",LEFT(L1764,2)&lt;&gt;"96"),"Error","")</f>
        <v/>
      </c>
      <c r="T1764" s="236" t="str">
        <f>IFERROR(IF(AND(OR(N1764="Yes",N1764="Error"),OR(LEFT(L1764="17"),LEFT(L1764="24"),LEFT(L1764="31")),SCDPT4!X1760=""),"Error",""),"")</f>
        <v/>
      </c>
      <c r="U1764" s="236" t="str">
        <f>IF(AND(OR(N1764="Yes",N1764="Error"),SCDPT4!AC1760=""),"Error","")</f>
        <v/>
      </c>
      <c r="V1764" s="236" t="str">
        <f>IF(AND(OR(N1764="Yes",N1764="Error"),SCDPT4!AF1760=""),"Error","")</f>
        <v/>
      </c>
      <c r="X1764" s="80">
        <f>+SCDAPT1!B1760</f>
        <v>0</v>
      </c>
      <c r="Y1764" s="236" t="str">
        <f t="shared" si="113"/>
        <v/>
      </c>
      <c r="Z1764" s="236" t="str">
        <f>IF(AND(Y1764="Yes",SCDAPT1!C1760=""),"Error","")</f>
        <v/>
      </c>
      <c r="AA1764" s="236" t="str">
        <f>IF(AND(Y1764="Yes",OR(SCDAPT1!F1760="",SCDAPT1!F1760&gt;$B$2)),"Error","")</f>
        <v/>
      </c>
      <c r="AB1764" s="236" t="str">
        <f>IF(AND(Y1764="Yes",SCDAPT1!G1760=""),"Error","")</f>
        <v/>
      </c>
      <c r="AC1764" s="236" t="str">
        <f>IF(AND(Y1764="Yes",OR(SCDAPT1!H1760="",SCDAPT1!H1760&lt;$B$2)),"Error","")</f>
        <v/>
      </c>
      <c r="AD1764" s="236" t="str">
        <f>IF(AND(Y1764="Yes",OR(SCDAPT1!R1760="",SCDAPT1!R1760=0)),"Error","")</f>
        <v/>
      </c>
      <c r="AE1764" s="236" t="str">
        <f>IF(AND(Y1764="Yes",OR(SCDAPT1!S1760="",SCDAPT1!S1760=0)),"Error","")</f>
        <v/>
      </c>
      <c r="AF1764" s="236" t="str">
        <f>IF(AND(Y1764="Yes",OR(SCDAPT1!T1760="",SCDAPT1!T1760="N/A")),"Error","")</f>
        <v/>
      </c>
      <c r="AG1764" s="236" t="str">
        <f>IF(AND(Y1764="Yes",SCDAPT1!X1760=""),"Error","")</f>
        <v/>
      </c>
      <c r="AH1764" s="236" t="str">
        <f>IF(AND(Y1764="Yes",SCDAPT1!X1760&lt;&gt;"6",SCDAPT1!Y1760=""),"Error","")</f>
        <v/>
      </c>
      <c r="AJ1764" s="236">
        <f>+SCEPT2!B1760</f>
        <v>0</v>
      </c>
      <c r="AK1764" s="236" t="str">
        <f t="shared" si="114"/>
        <v/>
      </c>
      <c r="AL1764" s="236" t="str">
        <f>IF(AND(AK1764="Yes",SCEPT2!D1760=""),"Error","")</f>
        <v/>
      </c>
      <c r="AM1764" s="236" t="str">
        <f>IF(AND(AK1764="Yes",OR(SCEPT2!F1760="",SCEPT2!F1760&gt;$B$2)),"Error","")</f>
        <v/>
      </c>
      <c r="AN1764" s="236" t="str">
        <f>IF(AND(AK1764="Yes",SCEPT2!G1760=""),"Error","")</f>
        <v/>
      </c>
      <c r="AO1764" s="236" t="str">
        <f>IF(AND(AK1764="Yes",LEFT(AJ1764,2)&lt;&gt;"85",LEFT(AJ1764,2)&lt;&gt;"86",SCEPT2!H1760=""),"Error","")</f>
        <v/>
      </c>
      <c r="AP1764" s="236" t="str">
        <f>IF(AND(OR(AK1764="Yes",AK1764="Error"),SCEPT2!M1760=""),"Error","")</f>
        <v/>
      </c>
    </row>
    <row r="1765" spans="1:42">
      <c r="A1765" s="236">
        <v>0</v>
      </c>
      <c r="B1765" s="236" t="str">
        <f>LEFT(SCDPT3!C1761,6)&amp;MID(SCDPT3!C1761,8,2)&amp;RIGHT(SCDPT3!C1761,1)</f>
        <v/>
      </c>
      <c r="C1765" s="236" t="str">
        <f t="shared" si="115"/>
        <v/>
      </c>
      <c r="D1765" s="236" t="str">
        <f>IF(AND(OR(C1765="Yes",C1765="Error"),SCDPT3!D1761=""),"Error","")</f>
        <v/>
      </c>
      <c r="E1765" s="236" t="str">
        <f>IF(AND(OR(C1765="Yes",C1765="Error"),OR(SCDPT3!F1761&lt;$B$1,SCDPT3!F1761&gt;$B$2,SCDPT3!F1761="")),"Error","")</f>
        <v/>
      </c>
      <c r="F1765" s="236" t="str">
        <f>IF(AND(OR(C1765="Yes",C1765="Error"),SCDPT3!G1761=""),"Error","")</f>
        <v/>
      </c>
      <c r="G1765" s="236" t="str">
        <f>IFERROR(IF(AND(OR(C1765="Yes",C1765="Error"),OR(LEFT(A1765="84"),LEFT(A1765="85"),LEFT(A1765="85"),LEFT(A1765="86"),LEFT(A1765="87"),LEFT(A1765="90"),LEFT(A1765="91"),LEFT(A1765="92"),LEFT(A1765="93"),LEFT(A1765="94"),LEFT(A1765="95"),LEFT(A1765="96")),SCDPT3!H1761),"Error",""),"")</f>
        <v/>
      </c>
      <c r="H1765" s="236" t="str">
        <f>IFERROR(IF(AND(OR(C1765="Yes",C1765="Error"),OR(LEFT(A1765="17"),LEFT(A1765="24"),LEFT(A1765="31")),SCDPT3!L1761=""),"Error",""),"")</f>
        <v/>
      </c>
      <c r="I1765" s="236" t="str">
        <f>IF(AND(OR(C1765="Yes",C1765="Error"),SCDPT3!Q1761=""),"Error","")</f>
        <v/>
      </c>
      <c r="J1765" s="236" t="str">
        <f>IF(AND(OR(C1765="Yes",C1765="Error"),SCDPT3!T1761=""),"Error","")</f>
        <v/>
      </c>
      <c r="L1765" s="236">
        <f>+SCDPT4!B1761</f>
        <v>0</v>
      </c>
      <c r="M1765" s="236" t="str">
        <f>LEFT(SCDPT4!C1761,6)&amp;MID(SCDPT4!C1761,8,2)&amp;RIGHT(SCDPT4!C1761,1)</f>
        <v/>
      </c>
      <c r="N1765" s="236" t="str">
        <f t="shared" si="112"/>
        <v/>
      </c>
      <c r="O1765" s="236" t="str">
        <f>IF(AND(OR(N1765="Yes",N1765="Error"),SCDPT4!D1761=""),"Error","")</f>
        <v/>
      </c>
      <c r="P1765" s="236" t="str">
        <f>IF(AND(OR(N1765="Yes",N1765="Error"),OR(SCDPT4!F1761="",SCDPT4!F1761&lt;$B$1,SCDPT4!F1761&gt;$B$2)),"Error","")</f>
        <v/>
      </c>
      <c r="Q1765" s="236" t="str">
        <f>IF(AND(OR(N1765="Yes",N1765="Error"),SCDPT4!G1761=""),"Error","")</f>
        <v/>
      </c>
      <c r="R1765" s="236" t="str">
        <f>IFERROR(IF(AND(OR(N1765="Yes",N1765="Error"),OR(LEFT(L1765="84"),LEFT(L1765="85"),LEFT(L1765="86"),LEFT(L1765="87"),LEFT(L1765="90"),LEFT(L1765="91"),LEFT(L1765="92"),LEFT(L1765="93"),LEFT(L1765="94"),LEFT(L1765="95"),LEFT(L1765="96")),SCDPT4!H1761=""),"Error",""),"")</f>
        <v/>
      </c>
      <c r="S1765" s="236" t="str">
        <f>IF(AND(OR(N1765="Yes",N1765="Error"),OR(SCDPT4!W1761="",SCDPT4!W1761&lt;$B$1,SCDPT4!W1761&lt;SCDPT4!F1761),LEFT(L1765,2)&lt;&gt;"84",LEFT(L1765,2)&lt;&gt;"85",LEFT(L1765,2)&lt;&gt;"86",LEFT(L1765,2)&lt;&gt;"87",LEFT(L1765,2)&lt;&gt;"90",LEFT(L1765,2)&lt;&gt;"91",LEFT(L1765,2)&lt;&gt;"92",LEFT(L1765,2)&lt;&gt;"93",LEFT(L1765,2)&lt;&gt;"94",LEFT(L1765,2)&lt;&gt;"95",LEFT(L1765,2)&lt;&gt;"96"),"Error","")</f>
        <v/>
      </c>
      <c r="T1765" s="236" t="str">
        <f>IFERROR(IF(AND(OR(N1765="Yes",N1765="Error"),OR(LEFT(L1765="17"),LEFT(L1765="24"),LEFT(L1765="31")),SCDPT4!X1761=""),"Error",""),"")</f>
        <v/>
      </c>
      <c r="U1765" s="236" t="str">
        <f>IF(AND(OR(N1765="Yes",N1765="Error"),SCDPT4!AC1761=""),"Error","")</f>
        <v/>
      </c>
      <c r="V1765" s="236" t="str">
        <f>IF(AND(OR(N1765="Yes",N1765="Error"),SCDPT4!AF1761=""),"Error","")</f>
        <v/>
      </c>
      <c r="X1765" s="80">
        <f>+SCDAPT1!B1761</f>
        <v>0</v>
      </c>
      <c r="Y1765" s="236" t="str">
        <f t="shared" si="113"/>
        <v/>
      </c>
      <c r="Z1765" s="236" t="str">
        <f>IF(AND(Y1765="Yes",SCDAPT1!C1761=""),"Error","")</f>
        <v/>
      </c>
      <c r="AA1765" s="236" t="str">
        <f>IF(AND(Y1765="Yes",OR(SCDAPT1!F1761="",SCDAPT1!F1761&gt;$B$2)),"Error","")</f>
        <v/>
      </c>
      <c r="AB1765" s="236" t="str">
        <f>IF(AND(Y1765="Yes",SCDAPT1!G1761=""),"Error","")</f>
        <v/>
      </c>
      <c r="AC1765" s="236" t="str">
        <f>IF(AND(Y1765="Yes",OR(SCDAPT1!H1761="",SCDAPT1!H1761&lt;$B$2)),"Error","")</f>
        <v/>
      </c>
      <c r="AD1765" s="236" t="str">
        <f>IF(AND(Y1765="Yes",OR(SCDAPT1!R1761="",SCDAPT1!R1761=0)),"Error","")</f>
        <v/>
      </c>
      <c r="AE1765" s="236" t="str">
        <f>IF(AND(Y1765="Yes",OR(SCDAPT1!S1761="",SCDAPT1!S1761=0)),"Error","")</f>
        <v/>
      </c>
      <c r="AF1765" s="236" t="str">
        <f>IF(AND(Y1765="Yes",OR(SCDAPT1!T1761="",SCDAPT1!T1761="N/A")),"Error","")</f>
        <v/>
      </c>
      <c r="AG1765" s="236" t="str">
        <f>IF(AND(Y1765="Yes",SCDAPT1!X1761=""),"Error","")</f>
        <v/>
      </c>
      <c r="AH1765" s="236" t="str">
        <f>IF(AND(Y1765="Yes",SCDAPT1!X1761&lt;&gt;"6",SCDAPT1!Y1761=""),"Error","")</f>
        <v/>
      </c>
      <c r="AJ1765" s="236">
        <f>+SCEPT2!B1761</f>
        <v>0</v>
      </c>
      <c r="AK1765" s="236" t="str">
        <f t="shared" si="114"/>
        <v/>
      </c>
      <c r="AL1765" s="236" t="str">
        <f>IF(AND(AK1765="Yes",SCEPT2!D1761=""),"Error","")</f>
        <v/>
      </c>
      <c r="AM1765" s="236" t="str">
        <f>IF(AND(AK1765="Yes",OR(SCEPT2!F1761="",SCEPT2!F1761&gt;$B$2)),"Error","")</f>
        <v/>
      </c>
      <c r="AN1765" s="236" t="str">
        <f>IF(AND(AK1765="Yes",SCEPT2!G1761=""),"Error","")</f>
        <v/>
      </c>
      <c r="AO1765" s="236" t="str">
        <f>IF(AND(AK1765="Yes",LEFT(AJ1765,2)&lt;&gt;"85",LEFT(AJ1765,2)&lt;&gt;"86",SCEPT2!H1761=""),"Error","")</f>
        <v/>
      </c>
      <c r="AP1765" s="236" t="str">
        <f>IF(AND(OR(AK1765="Yes",AK1765="Error"),SCEPT2!M1761=""),"Error","")</f>
        <v/>
      </c>
    </row>
    <row r="1766" spans="1:42">
      <c r="A1766" s="236">
        <v>0</v>
      </c>
      <c r="B1766" s="236" t="str">
        <f>LEFT(SCDPT3!C1762,6)&amp;MID(SCDPT3!C1762,8,2)&amp;RIGHT(SCDPT3!C1762,1)</f>
        <v/>
      </c>
      <c r="C1766" s="236" t="str">
        <f t="shared" si="115"/>
        <v/>
      </c>
      <c r="D1766" s="236" t="str">
        <f>IF(AND(OR(C1766="Yes",C1766="Error"),SCDPT3!D1762=""),"Error","")</f>
        <v/>
      </c>
      <c r="E1766" s="236" t="str">
        <f>IF(AND(OR(C1766="Yes",C1766="Error"),OR(SCDPT3!F1762&lt;$B$1,SCDPT3!F1762&gt;$B$2,SCDPT3!F1762="")),"Error","")</f>
        <v/>
      </c>
      <c r="F1766" s="236" t="str">
        <f>IF(AND(OR(C1766="Yes",C1766="Error"),SCDPT3!G1762=""),"Error","")</f>
        <v/>
      </c>
      <c r="G1766" s="236" t="str">
        <f>IFERROR(IF(AND(OR(C1766="Yes",C1766="Error"),OR(LEFT(A1766="84"),LEFT(A1766="85"),LEFT(A1766="85"),LEFT(A1766="86"),LEFT(A1766="87"),LEFT(A1766="90"),LEFT(A1766="91"),LEFT(A1766="92"),LEFT(A1766="93"),LEFT(A1766="94"),LEFT(A1766="95"),LEFT(A1766="96")),SCDPT3!H1762),"Error",""),"")</f>
        <v/>
      </c>
      <c r="H1766" s="236" t="str">
        <f>IFERROR(IF(AND(OR(C1766="Yes",C1766="Error"),OR(LEFT(A1766="17"),LEFT(A1766="24"),LEFT(A1766="31")),SCDPT3!L1762=""),"Error",""),"")</f>
        <v/>
      </c>
      <c r="I1766" s="236" t="str">
        <f>IF(AND(OR(C1766="Yes",C1766="Error"),SCDPT3!Q1762=""),"Error","")</f>
        <v/>
      </c>
      <c r="J1766" s="236" t="str">
        <f>IF(AND(OR(C1766="Yes",C1766="Error"),SCDPT3!T1762=""),"Error","")</f>
        <v/>
      </c>
      <c r="L1766" s="236">
        <f>+SCDPT4!B1762</f>
        <v>0</v>
      </c>
      <c r="M1766" s="236" t="str">
        <f>LEFT(SCDPT4!C1762,6)&amp;MID(SCDPT4!C1762,8,2)&amp;RIGHT(SCDPT4!C1762,1)</f>
        <v/>
      </c>
      <c r="N1766" s="236" t="str">
        <f t="shared" si="112"/>
        <v/>
      </c>
      <c r="O1766" s="236" t="str">
        <f>IF(AND(OR(N1766="Yes",N1766="Error"),SCDPT4!D1762=""),"Error","")</f>
        <v/>
      </c>
      <c r="P1766" s="236" t="str">
        <f>IF(AND(OR(N1766="Yes",N1766="Error"),OR(SCDPT4!F1762="",SCDPT4!F1762&lt;$B$1,SCDPT4!F1762&gt;$B$2)),"Error","")</f>
        <v/>
      </c>
      <c r="Q1766" s="236" t="str">
        <f>IF(AND(OR(N1766="Yes",N1766="Error"),SCDPT4!G1762=""),"Error","")</f>
        <v/>
      </c>
      <c r="R1766" s="236" t="str">
        <f>IFERROR(IF(AND(OR(N1766="Yes",N1766="Error"),OR(LEFT(L1766="84"),LEFT(L1766="85"),LEFT(L1766="86"),LEFT(L1766="87"),LEFT(L1766="90"),LEFT(L1766="91"),LEFT(L1766="92"),LEFT(L1766="93"),LEFT(L1766="94"),LEFT(L1766="95"),LEFT(L1766="96")),SCDPT4!H1762=""),"Error",""),"")</f>
        <v/>
      </c>
      <c r="S1766" s="236" t="str">
        <f>IF(AND(OR(N1766="Yes",N1766="Error"),OR(SCDPT4!W1762="",SCDPT4!W1762&lt;$B$1,SCDPT4!W1762&lt;SCDPT4!F1762),LEFT(L1766,2)&lt;&gt;"84",LEFT(L1766,2)&lt;&gt;"85",LEFT(L1766,2)&lt;&gt;"86",LEFT(L1766,2)&lt;&gt;"87",LEFT(L1766,2)&lt;&gt;"90",LEFT(L1766,2)&lt;&gt;"91",LEFT(L1766,2)&lt;&gt;"92",LEFT(L1766,2)&lt;&gt;"93",LEFT(L1766,2)&lt;&gt;"94",LEFT(L1766,2)&lt;&gt;"95",LEFT(L1766,2)&lt;&gt;"96"),"Error","")</f>
        <v/>
      </c>
      <c r="T1766" s="236" t="str">
        <f>IFERROR(IF(AND(OR(N1766="Yes",N1766="Error"),OR(LEFT(L1766="17"),LEFT(L1766="24"),LEFT(L1766="31")),SCDPT4!X1762=""),"Error",""),"")</f>
        <v/>
      </c>
      <c r="U1766" s="236" t="str">
        <f>IF(AND(OR(N1766="Yes",N1766="Error"),SCDPT4!AC1762=""),"Error","")</f>
        <v/>
      </c>
      <c r="V1766" s="236" t="str">
        <f>IF(AND(OR(N1766="Yes",N1766="Error"),SCDPT4!AF1762=""),"Error","")</f>
        <v/>
      </c>
      <c r="X1766" s="80">
        <f>+SCDAPT1!B1762</f>
        <v>0</v>
      </c>
      <c r="Y1766" s="236" t="str">
        <f t="shared" si="113"/>
        <v/>
      </c>
      <c r="Z1766" s="236" t="str">
        <f>IF(AND(Y1766="Yes",SCDAPT1!C1762=""),"Error","")</f>
        <v/>
      </c>
      <c r="AA1766" s="236" t="str">
        <f>IF(AND(Y1766="Yes",OR(SCDAPT1!F1762="",SCDAPT1!F1762&gt;$B$2)),"Error","")</f>
        <v/>
      </c>
      <c r="AB1766" s="236" t="str">
        <f>IF(AND(Y1766="Yes",SCDAPT1!G1762=""),"Error","")</f>
        <v/>
      </c>
      <c r="AC1766" s="236" t="str">
        <f>IF(AND(Y1766="Yes",OR(SCDAPT1!H1762="",SCDAPT1!H1762&lt;$B$2)),"Error","")</f>
        <v/>
      </c>
      <c r="AD1766" s="236" t="str">
        <f>IF(AND(Y1766="Yes",OR(SCDAPT1!R1762="",SCDAPT1!R1762=0)),"Error","")</f>
        <v/>
      </c>
      <c r="AE1766" s="236" t="str">
        <f>IF(AND(Y1766="Yes",OR(SCDAPT1!S1762="",SCDAPT1!S1762=0)),"Error","")</f>
        <v/>
      </c>
      <c r="AF1766" s="236" t="str">
        <f>IF(AND(Y1766="Yes",OR(SCDAPT1!T1762="",SCDAPT1!T1762="N/A")),"Error","")</f>
        <v/>
      </c>
      <c r="AG1766" s="236" t="str">
        <f>IF(AND(Y1766="Yes",SCDAPT1!X1762=""),"Error","")</f>
        <v/>
      </c>
      <c r="AH1766" s="236" t="str">
        <f>IF(AND(Y1766="Yes",SCDAPT1!X1762&lt;&gt;"6",SCDAPT1!Y1762=""),"Error","")</f>
        <v/>
      </c>
      <c r="AJ1766" s="236">
        <f>+SCEPT2!B1762</f>
        <v>0</v>
      </c>
      <c r="AK1766" s="236" t="str">
        <f t="shared" si="114"/>
        <v/>
      </c>
      <c r="AL1766" s="236" t="str">
        <f>IF(AND(AK1766="Yes",SCEPT2!D1762=""),"Error","")</f>
        <v/>
      </c>
      <c r="AM1766" s="236" t="str">
        <f>IF(AND(AK1766="Yes",OR(SCEPT2!F1762="",SCEPT2!F1762&gt;$B$2)),"Error","")</f>
        <v/>
      </c>
      <c r="AN1766" s="236" t="str">
        <f>IF(AND(AK1766="Yes",SCEPT2!G1762=""),"Error","")</f>
        <v/>
      </c>
      <c r="AO1766" s="236" t="str">
        <f>IF(AND(AK1766="Yes",LEFT(AJ1766,2)&lt;&gt;"85",LEFT(AJ1766,2)&lt;&gt;"86",SCEPT2!H1762=""),"Error","")</f>
        <v/>
      </c>
      <c r="AP1766" s="236" t="str">
        <f>IF(AND(OR(AK1766="Yes",AK1766="Error"),SCEPT2!M1762=""),"Error","")</f>
        <v/>
      </c>
    </row>
    <row r="1767" spans="1:42">
      <c r="A1767" s="236">
        <v>0</v>
      </c>
      <c r="B1767" s="236" t="str">
        <f>LEFT(SCDPT3!C1763,6)&amp;MID(SCDPT3!C1763,8,2)&amp;RIGHT(SCDPT3!C1763,1)</f>
        <v/>
      </c>
      <c r="C1767" s="236" t="str">
        <f t="shared" si="115"/>
        <v/>
      </c>
      <c r="D1767" s="236" t="str">
        <f>IF(AND(OR(C1767="Yes",C1767="Error"),SCDPT3!D1763=""),"Error","")</f>
        <v/>
      </c>
      <c r="E1767" s="236" t="str">
        <f>IF(AND(OR(C1767="Yes",C1767="Error"),OR(SCDPT3!F1763&lt;$B$1,SCDPT3!F1763&gt;$B$2,SCDPT3!F1763="")),"Error","")</f>
        <v/>
      </c>
      <c r="F1767" s="236" t="str">
        <f>IF(AND(OR(C1767="Yes",C1767="Error"),SCDPT3!G1763=""),"Error","")</f>
        <v/>
      </c>
      <c r="G1767" s="236" t="str">
        <f>IFERROR(IF(AND(OR(C1767="Yes",C1767="Error"),OR(LEFT(A1767="84"),LEFT(A1767="85"),LEFT(A1767="85"),LEFT(A1767="86"),LEFT(A1767="87"),LEFT(A1767="90"),LEFT(A1767="91"),LEFT(A1767="92"),LEFT(A1767="93"),LEFT(A1767="94"),LEFT(A1767="95"),LEFT(A1767="96")),SCDPT3!H1763),"Error",""),"")</f>
        <v/>
      </c>
      <c r="H1767" s="236" t="str">
        <f>IFERROR(IF(AND(OR(C1767="Yes",C1767="Error"),OR(LEFT(A1767="17"),LEFT(A1767="24"),LEFT(A1767="31")),SCDPT3!L1763=""),"Error",""),"")</f>
        <v/>
      </c>
      <c r="I1767" s="236" t="str">
        <f>IF(AND(OR(C1767="Yes",C1767="Error"),SCDPT3!Q1763=""),"Error","")</f>
        <v/>
      </c>
      <c r="J1767" s="236" t="str">
        <f>IF(AND(OR(C1767="Yes",C1767="Error"),SCDPT3!T1763=""),"Error","")</f>
        <v/>
      </c>
      <c r="L1767" s="236">
        <f>+SCDPT4!B1763</f>
        <v>0</v>
      </c>
      <c r="M1767" s="236" t="str">
        <f>LEFT(SCDPT4!C1763,6)&amp;MID(SCDPT4!C1763,8,2)&amp;RIGHT(SCDPT4!C1763,1)</f>
        <v/>
      </c>
      <c r="N1767" s="236" t="str">
        <f t="shared" si="112"/>
        <v/>
      </c>
      <c r="O1767" s="236" t="str">
        <f>IF(AND(OR(N1767="Yes",N1767="Error"),SCDPT4!D1763=""),"Error","")</f>
        <v/>
      </c>
      <c r="P1767" s="236" t="str">
        <f>IF(AND(OR(N1767="Yes",N1767="Error"),OR(SCDPT4!F1763="",SCDPT4!F1763&lt;$B$1,SCDPT4!F1763&gt;$B$2)),"Error","")</f>
        <v/>
      </c>
      <c r="Q1767" s="236" t="str">
        <f>IF(AND(OR(N1767="Yes",N1767="Error"),SCDPT4!G1763=""),"Error","")</f>
        <v/>
      </c>
      <c r="R1767" s="236" t="str">
        <f>IFERROR(IF(AND(OR(N1767="Yes",N1767="Error"),OR(LEFT(L1767="84"),LEFT(L1767="85"),LEFT(L1767="86"),LEFT(L1767="87"),LEFT(L1767="90"),LEFT(L1767="91"),LEFT(L1767="92"),LEFT(L1767="93"),LEFT(L1767="94"),LEFT(L1767="95"),LEFT(L1767="96")),SCDPT4!H1763=""),"Error",""),"")</f>
        <v/>
      </c>
      <c r="S1767" s="236" t="str">
        <f>IF(AND(OR(N1767="Yes",N1767="Error"),OR(SCDPT4!W1763="",SCDPT4!W1763&lt;$B$1,SCDPT4!W1763&lt;SCDPT4!F1763),LEFT(L1767,2)&lt;&gt;"84",LEFT(L1767,2)&lt;&gt;"85",LEFT(L1767,2)&lt;&gt;"86",LEFT(L1767,2)&lt;&gt;"87",LEFT(L1767,2)&lt;&gt;"90",LEFT(L1767,2)&lt;&gt;"91",LEFT(L1767,2)&lt;&gt;"92",LEFT(L1767,2)&lt;&gt;"93",LEFT(L1767,2)&lt;&gt;"94",LEFT(L1767,2)&lt;&gt;"95",LEFT(L1767,2)&lt;&gt;"96"),"Error","")</f>
        <v/>
      </c>
      <c r="T1767" s="236" t="str">
        <f>IFERROR(IF(AND(OR(N1767="Yes",N1767="Error"),OR(LEFT(L1767="17"),LEFT(L1767="24"),LEFT(L1767="31")),SCDPT4!X1763=""),"Error",""),"")</f>
        <v/>
      </c>
      <c r="U1767" s="236" t="str">
        <f>IF(AND(OR(N1767="Yes",N1767="Error"),SCDPT4!AC1763=""),"Error","")</f>
        <v/>
      </c>
      <c r="V1767" s="236" t="str">
        <f>IF(AND(OR(N1767="Yes",N1767="Error"),SCDPT4!AF1763=""),"Error","")</f>
        <v/>
      </c>
      <c r="X1767" s="80">
        <f>+SCDAPT1!B1763</f>
        <v>0</v>
      </c>
      <c r="Y1767" s="236" t="str">
        <f t="shared" si="113"/>
        <v/>
      </c>
      <c r="Z1767" s="236" t="str">
        <f>IF(AND(Y1767="Yes",SCDAPT1!C1763=""),"Error","")</f>
        <v/>
      </c>
      <c r="AA1767" s="236" t="str">
        <f>IF(AND(Y1767="Yes",OR(SCDAPT1!F1763="",SCDAPT1!F1763&gt;$B$2)),"Error","")</f>
        <v/>
      </c>
      <c r="AB1767" s="236" t="str">
        <f>IF(AND(Y1767="Yes",SCDAPT1!G1763=""),"Error","")</f>
        <v/>
      </c>
      <c r="AC1767" s="236" t="str">
        <f>IF(AND(Y1767="Yes",OR(SCDAPT1!H1763="",SCDAPT1!H1763&lt;$B$2)),"Error","")</f>
        <v/>
      </c>
      <c r="AD1767" s="236" t="str">
        <f>IF(AND(Y1767="Yes",OR(SCDAPT1!R1763="",SCDAPT1!R1763=0)),"Error","")</f>
        <v/>
      </c>
      <c r="AE1767" s="236" t="str">
        <f>IF(AND(Y1767="Yes",OR(SCDAPT1!S1763="",SCDAPT1!S1763=0)),"Error","")</f>
        <v/>
      </c>
      <c r="AF1767" s="236" t="str">
        <f>IF(AND(Y1767="Yes",OR(SCDAPT1!T1763="",SCDAPT1!T1763="N/A")),"Error","")</f>
        <v/>
      </c>
      <c r="AG1767" s="236" t="str">
        <f>IF(AND(Y1767="Yes",SCDAPT1!X1763=""),"Error","")</f>
        <v/>
      </c>
      <c r="AH1767" s="236" t="str">
        <f>IF(AND(Y1767="Yes",SCDAPT1!X1763&lt;&gt;"6",SCDAPT1!Y1763=""),"Error","")</f>
        <v/>
      </c>
      <c r="AJ1767" s="236">
        <f>+SCEPT2!B1763</f>
        <v>0</v>
      </c>
      <c r="AK1767" s="236" t="str">
        <f t="shared" si="114"/>
        <v/>
      </c>
      <c r="AL1767" s="236" t="str">
        <f>IF(AND(AK1767="Yes",SCEPT2!D1763=""),"Error","")</f>
        <v/>
      </c>
      <c r="AM1767" s="236" t="str">
        <f>IF(AND(AK1767="Yes",OR(SCEPT2!F1763="",SCEPT2!F1763&gt;$B$2)),"Error","")</f>
        <v/>
      </c>
      <c r="AN1767" s="236" t="str">
        <f>IF(AND(AK1767="Yes",SCEPT2!G1763=""),"Error","")</f>
        <v/>
      </c>
      <c r="AO1767" s="236" t="str">
        <f>IF(AND(AK1767="Yes",LEFT(AJ1767,2)&lt;&gt;"85",LEFT(AJ1767,2)&lt;&gt;"86",SCEPT2!H1763=""),"Error","")</f>
        <v/>
      </c>
      <c r="AP1767" s="236" t="str">
        <f>IF(AND(OR(AK1767="Yes",AK1767="Error"),SCEPT2!M1763=""),"Error","")</f>
        <v/>
      </c>
    </row>
    <row r="1768" spans="1:42">
      <c r="A1768" s="236">
        <v>0</v>
      </c>
      <c r="B1768" s="236" t="str">
        <f>LEFT(SCDPT3!C1764,6)&amp;MID(SCDPT3!C1764,8,2)&amp;RIGHT(SCDPT3!C1764,1)</f>
        <v/>
      </c>
      <c r="C1768" s="236" t="str">
        <f t="shared" si="115"/>
        <v/>
      </c>
      <c r="D1768" s="236" t="str">
        <f>IF(AND(OR(C1768="Yes",C1768="Error"),SCDPT3!D1764=""),"Error","")</f>
        <v/>
      </c>
      <c r="E1768" s="236" t="str">
        <f>IF(AND(OR(C1768="Yes",C1768="Error"),OR(SCDPT3!F1764&lt;$B$1,SCDPT3!F1764&gt;$B$2,SCDPT3!F1764="")),"Error","")</f>
        <v/>
      </c>
      <c r="F1768" s="236" t="str">
        <f>IF(AND(OR(C1768="Yes",C1768="Error"),SCDPT3!G1764=""),"Error","")</f>
        <v/>
      </c>
      <c r="G1768" s="236" t="str">
        <f>IFERROR(IF(AND(OR(C1768="Yes",C1768="Error"),OR(LEFT(A1768="84"),LEFT(A1768="85"),LEFT(A1768="85"),LEFT(A1768="86"),LEFT(A1768="87"),LEFT(A1768="90"),LEFT(A1768="91"),LEFT(A1768="92"),LEFT(A1768="93"),LEFT(A1768="94"),LEFT(A1768="95"),LEFT(A1768="96")),SCDPT3!H1764),"Error",""),"")</f>
        <v/>
      </c>
      <c r="H1768" s="236" t="str">
        <f>IFERROR(IF(AND(OR(C1768="Yes",C1768="Error"),OR(LEFT(A1768="17"),LEFT(A1768="24"),LEFT(A1768="31")),SCDPT3!L1764=""),"Error",""),"")</f>
        <v/>
      </c>
      <c r="I1768" s="236" t="str">
        <f>IF(AND(OR(C1768="Yes",C1768="Error"),SCDPT3!Q1764=""),"Error","")</f>
        <v/>
      </c>
      <c r="J1768" s="236" t="str">
        <f>IF(AND(OR(C1768="Yes",C1768="Error"),SCDPT3!T1764=""),"Error","")</f>
        <v/>
      </c>
      <c r="L1768" s="236">
        <f>+SCDPT4!B1764</f>
        <v>0</v>
      </c>
      <c r="M1768" s="236" t="str">
        <f>LEFT(SCDPT4!C1764,6)&amp;MID(SCDPT4!C1764,8,2)&amp;RIGHT(SCDPT4!C1764,1)</f>
        <v/>
      </c>
      <c r="N1768" s="236" t="str">
        <f t="shared" si="112"/>
        <v/>
      </c>
      <c r="O1768" s="236" t="str">
        <f>IF(AND(OR(N1768="Yes",N1768="Error"),SCDPT4!D1764=""),"Error","")</f>
        <v/>
      </c>
      <c r="P1768" s="236" t="str">
        <f>IF(AND(OR(N1768="Yes",N1768="Error"),OR(SCDPT4!F1764="",SCDPT4!F1764&lt;$B$1,SCDPT4!F1764&gt;$B$2)),"Error","")</f>
        <v/>
      </c>
      <c r="Q1768" s="236" t="str">
        <f>IF(AND(OR(N1768="Yes",N1768="Error"),SCDPT4!G1764=""),"Error","")</f>
        <v/>
      </c>
      <c r="R1768" s="236" t="str">
        <f>IFERROR(IF(AND(OR(N1768="Yes",N1768="Error"),OR(LEFT(L1768="84"),LEFT(L1768="85"),LEFT(L1768="86"),LEFT(L1768="87"),LEFT(L1768="90"),LEFT(L1768="91"),LEFT(L1768="92"),LEFT(L1768="93"),LEFT(L1768="94"),LEFT(L1768="95"),LEFT(L1768="96")),SCDPT4!H1764=""),"Error",""),"")</f>
        <v/>
      </c>
      <c r="S1768" s="236" t="str">
        <f>IF(AND(OR(N1768="Yes",N1768="Error"),OR(SCDPT4!W1764="",SCDPT4!W1764&lt;$B$1,SCDPT4!W1764&lt;SCDPT4!F1764),LEFT(L1768,2)&lt;&gt;"84",LEFT(L1768,2)&lt;&gt;"85",LEFT(L1768,2)&lt;&gt;"86",LEFT(L1768,2)&lt;&gt;"87",LEFT(L1768,2)&lt;&gt;"90",LEFT(L1768,2)&lt;&gt;"91",LEFT(L1768,2)&lt;&gt;"92",LEFT(L1768,2)&lt;&gt;"93",LEFT(L1768,2)&lt;&gt;"94",LEFT(L1768,2)&lt;&gt;"95",LEFT(L1768,2)&lt;&gt;"96"),"Error","")</f>
        <v/>
      </c>
      <c r="T1768" s="236" t="str">
        <f>IFERROR(IF(AND(OR(N1768="Yes",N1768="Error"),OR(LEFT(L1768="17"),LEFT(L1768="24"),LEFT(L1768="31")),SCDPT4!X1764=""),"Error",""),"")</f>
        <v/>
      </c>
      <c r="U1768" s="236" t="str">
        <f>IF(AND(OR(N1768="Yes",N1768="Error"),SCDPT4!AC1764=""),"Error","")</f>
        <v/>
      </c>
      <c r="V1768" s="236" t="str">
        <f>IF(AND(OR(N1768="Yes",N1768="Error"),SCDPT4!AF1764=""),"Error","")</f>
        <v/>
      </c>
      <c r="X1768" s="80">
        <f>+SCDAPT1!B1764</f>
        <v>0</v>
      </c>
      <c r="Y1768" s="236" t="str">
        <f t="shared" si="113"/>
        <v/>
      </c>
      <c r="Z1768" s="236" t="str">
        <f>IF(AND(Y1768="Yes",SCDAPT1!C1764=""),"Error","")</f>
        <v/>
      </c>
      <c r="AA1768" s="236" t="str">
        <f>IF(AND(Y1768="Yes",OR(SCDAPT1!F1764="",SCDAPT1!F1764&gt;$B$2)),"Error","")</f>
        <v/>
      </c>
      <c r="AB1768" s="236" t="str">
        <f>IF(AND(Y1768="Yes",SCDAPT1!G1764=""),"Error","")</f>
        <v/>
      </c>
      <c r="AC1768" s="236" t="str">
        <f>IF(AND(Y1768="Yes",OR(SCDAPT1!H1764="",SCDAPT1!H1764&lt;$B$2)),"Error","")</f>
        <v/>
      </c>
      <c r="AD1768" s="236" t="str">
        <f>IF(AND(Y1768="Yes",OR(SCDAPT1!R1764="",SCDAPT1!R1764=0)),"Error","")</f>
        <v/>
      </c>
      <c r="AE1768" s="236" t="str">
        <f>IF(AND(Y1768="Yes",OR(SCDAPT1!S1764="",SCDAPT1!S1764=0)),"Error","")</f>
        <v/>
      </c>
      <c r="AF1768" s="236" t="str">
        <f>IF(AND(Y1768="Yes",OR(SCDAPT1!T1764="",SCDAPT1!T1764="N/A")),"Error","")</f>
        <v/>
      </c>
      <c r="AG1768" s="236" t="str">
        <f>IF(AND(Y1768="Yes",SCDAPT1!X1764=""),"Error","")</f>
        <v/>
      </c>
      <c r="AH1768" s="236" t="str">
        <f>IF(AND(Y1768="Yes",SCDAPT1!X1764&lt;&gt;"6",SCDAPT1!Y1764=""),"Error","")</f>
        <v/>
      </c>
      <c r="AJ1768" s="236">
        <f>+SCEPT2!B1764</f>
        <v>0</v>
      </c>
      <c r="AK1768" s="236" t="str">
        <f t="shared" si="114"/>
        <v/>
      </c>
      <c r="AL1768" s="236" t="str">
        <f>IF(AND(AK1768="Yes",SCEPT2!D1764=""),"Error","")</f>
        <v/>
      </c>
      <c r="AM1768" s="236" t="str">
        <f>IF(AND(AK1768="Yes",OR(SCEPT2!F1764="",SCEPT2!F1764&gt;$B$2)),"Error","")</f>
        <v/>
      </c>
      <c r="AN1768" s="236" t="str">
        <f>IF(AND(AK1768="Yes",SCEPT2!G1764=""),"Error","")</f>
        <v/>
      </c>
      <c r="AO1768" s="236" t="str">
        <f>IF(AND(AK1768="Yes",LEFT(AJ1768,2)&lt;&gt;"85",LEFT(AJ1768,2)&lt;&gt;"86",SCEPT2!H1764=""),"Error","")</f>
        <v/>
      </c>
      <c r="AP1768" s="236" t="str">
        <f>IF(AND(OR(AK1768="Yes",AK1768="Error"),SCEPT2!M1764=""),"Error","")</f>
        <v/>
      </c>
    </row>
    <row r="1769" spans="1:42">
      <c r="A1769" s="236">
        <v>0</v>
      </c>
      <c r="B1769" s="236" t="str">
        <f>LEFT(SCDPT3!C1765,6)&amp;MID(SCDPT3!C1765,8,2)&amp;RIGHT(SCDPT3!C1765,1)</f>
        <v/>
      </c>
      <c r="C1769" s="236" t="str">
        <f t="shared" si="115"/>
        <v/>
      </c>
      <c r="D1769" s="236" t="str">
        <f>IF(AND(OR(C1769="Yes",C1769="Error"),SCDPT3!D1765=""),"Error","")</f>
        <v/>
      </c>
      <c r="E1769" s="236" t="str">
        <f>IF(AND(OR(C1769="Yes",C1769="Error"),OR(SCDPT3!F1765&lt;$B$1,SCDPT3!F1765&gt;$B$2,SCDPT3!F1765="")),"Error","")</f>
        <v/>
      </c>
      <c r="F1769" s="236" t="str">
        <f>IF(AND(OR(C1769="Yes",C1769="Error"),SCDPT3!G1765=""),"Error","")</f>
        <v/>
      </c>
      <c r="G1769" s="236" t="str">
        <f>IFERROR(IF(AND(OR(C1769="Yes",C1769="Error"),OR(LEFT(A1769="84"),LEFT(A1769="85"),LEFT(A1769="85"),LEFT(A1769="86"),LEFT(A1769="87"),LEFT(A1769="90"),LEFT(A1769="91"),LEFT(A1769="92"),LEFT(A1769="93"),LEFT(A1769="94"),LEFT(A1769="95"),LEFT(A1769="96")),SCDPT3!H1765),"Error",""),"")</f>
        <v/>
      </c>
      <c r="H1769" s="236" t="str">
        <f>IFERROR(IF(AND(OR(C1769="Yes",C1769="Error"),OR(LEFT(A1769="17"),LEFT(A1769="24"),LEFT(A1769="31")),SCDPT3!L1765=""),"Error",""),"")</f>
        <v/>
      </c>
      <c r="I1769" s="236" t="str">
        <f>IF(AND(OR(C1769="Yes",C1769="Error"),SCDPT3!Q1765=""),"Error","")</f>
        <v/>
      </c>
      <c r="J1769" s="236" t="str">
        <f>IF(AND(OR(C1769="Yes",C1769="Error"),SCDPT3!T1765=""),"Error","")</f>
        <v/>
      </c>
      <c r="L1769" s="236">
        <f>+SCDPT4!B1765</f>
        <v>0</v>
      </c>
      <c r="M1769" s="236" t="str">
        <f>LEFT(SCDPT4!C1765,6)&amp;MID(SCDPT4!C1765,8,2)&amp;RIGHT(SCDPT4!C1765,1)</f>
        <v/>
      </c>
      <c r="N1769" s="236" t="str">
        <f t="shared" si="112"/>
        <v/>
      </c>
      <c r="O1769" s="236" t="str">
        <f>IF(AND(OR(N1769="Yes",N1769="Error"),SCDPT4!D1765=""),"Error","")</f>
        <v/>
      </c>
      <c r="P1769" s="236" t="str">
        <f>IF(AND(OR(N1769="Yes",N1769="Error"),OR(SCDPT4!F1765="",SCDPT4!F1765&lt;$B$1,SCDPT4!F1765&gt;$B$2)),"Error","")</f>
        <v/>
      </c>
      <c r="Q1769" s="236" t="str">
        <f>IF(AND(OR(N1769="Yes",N1769="Error"),SCDPT4!G1765=""),"Error","")</f>
        <v/>
      </c>
      <c r="R1769" s="236" t="str">
        <f>IFERROR(IF(AND(OR(N1769="Yes",N1769="Error"),OR(LEFT(L1769="84"),LEFT(L1769="85"),LEFT(L1769="86"),LEFT(L1769="87"),LEFT(L1769="90"),LEFT(L1769="91"),LEFT(L1769="92"),LEFT(L1769="93"),LEFT(L1769="94"),LEFT(L1769="95"),LEFT(L1769="96")),SCDPT4!H1765=""),"Error",""),"")</f>
        <v/>
      </c>
      <c r="S1769" s="236" t="str">
        <f>IF(AND(OR(N1769="Yes",N1769="Error"),OR(SCDPT4!W1765="",SCDPT4!W1765&lt;$B$1,SCDPT4!W1765&lt;SCDPT4!F1765),LEFT(L1769,2)&lt;&gt;"84",LEFT(L1769,2)&lt;&gt;"85",LEFT(L1769,2)&lt;&gt;"86",LEFT(L1769,2)&lt;&gt;"87",LEFT(L1769,2)&lt;&gt;"90",LEFT(L1769,2)&lt;&gt;"91",LEFT(L1769,2)&lt;&gt;"92",LEFT(L1769,2)&lt;&gt;"93",LEFT(L1769,2)&lt;&gt;"94",LEFT(L1769,2)&lt;&gt;"95",LEFT(L1769,2)&lt;&gt;"96"),"Error","")</f>
        <v/>
      </c>
      <c r="T1769" s="236" t="str">
        <f>IFERROR(IF(AND(OR(N1769="Yes",N1769="Error"),OR(LEFT(L1769="17"),LEFT(L1769="24"),LEFT(L1769="31")),SCDPT4!X1765=""),"Error",""),"")</f>
        <v/>
      </c>
      <c r="U1769" s="236" t="str">
        <f>IF(AND(OR(N1769="Yes",N1769="Error"),SCDPT4!AC1765=""),"Error","")</f>
        <v/>
      </c>
      <c r="V1769" s="236" t="str">
        <f>IF(AND(OR(N1769="Yes",N1769="Error"),SCDPT4!AF1765=""),"Error","")</f>
        <v/>
      </c>
      <c r="X1769" s="80">
        <f>+SCDAPT1!B1765</f>
        <v>0</v>
      </c>
      <c r="Y1769" s="236" t="str">
        <f t="shared" si="113"/>
        <v/>
      </c>
      <c r="Z1769" s="236" t="str">
        <f>IF(AND(Y1769="Yes",SCDAPT1!C1765=""),"Error","")</f>
        <v/>
      </c>
      <c r="AA1769" s="236" t="str">
        <f>IF(AND(Y1769="Yes",OR(SCDAPT1!F1765="",SCDAPT1!F1765&gt;$B$2)),"Error","")</f>
        <v/>
      </c>
      <c r="AB1769" s="236" t="str">
        <f>IF(AND(Y1769="Yes",SCDAPT1!G1765=""),"Error","")</f>
        <v/>
      </c>
      <c r="AC1769" s="236" t="str">
        <f>IF(AND(Y1769="Yes",OR(SCDAPT1!H1765="",SCDAPT1!H1765&lt;$B$2)),"Error","")</f>
        <v/>
      </c>
      <c r="AD1769" s="236" t="str">
        <f>IF(AND(Y1769="Yes",OR(SCDAPT1!R1765="",SCDAPT1!R1765=0)),"Error","")</f>
        <v/>
      </c>
      <c r="AE1769" s="236" t="str">
        <f>IF(AND(Y1769="Yes",OR(SCDAPT1!S1765="",SCDAPT1!S1765=0)),"Error","")</f>
        <v/>
      </c>
      <c r="AF1769" s="236" t="str">
        <f>IF(AND(Y1769="Yes",OR(SCDAPT1!T1765="",SCDAPT1!T1765="N/A")),"Error","")</f>
        <v/>
      </c>
      <c r="AG1769" s="236" t="str">
        <f>IF(AND(Y1769="Yes",SCDAPT1!X1765=""),"Error","")</f>
        <v/>
      </c>
      <c r="AH1769" s="236" t="str">
        <f>IF(AND(Y1769="Yes",SCDAPT1!X1765&lt;&gt;"6",SCDAPT1!Y1765=""),"Error","")</f>
        <v/>
      </c>
      <c r="AJ1769" s="236">
        <f>+SCEPT2!B1765</f>
        <v>0</v>
      </c>
      <c r="AK1769" s="236" t="str">
        <f t="shared" si="114"/>
        <v/>
      </c>
      <c r="AL1769" s="236" t="str">
        <f>IF(AND(AK1769="Yes",SCEPT2!D1765=""),"Error","")</f>
        <v/>
      </c>
      <c r="AM1769" s="236" t="str">
        <f>IF(AND(AK1769="Yes",OR(SCEPT2!F1765="",SCEPT2!F1765&gt;$B$2)),"Error","")</f>
        <v/>
      </c>
      <c r="AN1769" s="236" t="str">
        <f>IF(AND(AK1769="Yes",SCEPT2!G1765=""),"Error","")</f>
        <v/>
      </c>
      <c r="AO1769" s="236" t="str">
        <f>IF(AND(AK1769="Yes",LEFT(AJ1769,2)&lt;&gt;"85",LEFT(AJ1769,2)&lt;&gt;"86",SCEPT2!H1765=""),"Error","")</f>
        <v/>
      </c>
      <c r="AP1769" s="236" t="str">
        <f>IF(AND(OR(AK1769="Yes",AK1769="Error"),SCEPT2!M1765=""),"Error","")</f>
        <v/>
      </c>
    </row>
    <row r="1770" spans="1:42">
      <c r="A1770" s="236">
        <v>0</v>
      </c>
      <c r="B1770" s="236" t="str">
        <f>LEFT(SCDPT3!C1766,6)&amp;MID(SCDPT3!C1766,8,2)&amp;RIGHT(SCDPT3!C1766,1)</f>
        <v/>
      </c>
      <c r="C1770" s="236" t="str">
        <f t="shared" si="115"/>
        <v/>
      </c>
      <c r="D1770" s="236" t="str">
        <f>IF(AND(OR(C1770="Yes",C1770="Error"),SCDPT3!D1766=""),"Error","")</f>
        <v/>
      </c>
      <c r="E1770" s="236" t="str">
        <f>IF(AND(OR(C1770="Yes",C1770="Error"),OR(SCDPT3!F1766&lt;$B$1,SCDPT3!F1766&gt;$B$2,SCDPT3!F1766="")),"Error","")</f>
        <v/>
      </c>
      <c r="F1770" s="236" t="str">
        <f>IF(AND(OR(C1770="Yes",C1770="Error"),SCDPT3!G1766=""),"Error","")</f>
        <v/>
      </c>
      <c r="G1770" s="236" t="str">
        <f>IFERROR(IF(AND(OR(C1770="Yes",C1770="Error"),OR(LEFT(A1770="84"),LEFT(A1770="85"),LEFT(A1770="85"),LEFT(A1770="86"),LEFT(A1770="87"),LEFT(A1770="90"),LEFT(A1770="91"),LEFT(A1770="92"),LEFT(A1770="93"),LEFT(A1770="94"),LEFT(A1770="95"),LEFT(A1770="96")),SCDPT3!H1766),"Error",""),"")</f>
        <v/>
      </c>
      <c r="H1770" s="236" t="str">
        <f>IFERROR(IF(AND(OR(C1770="Yes",C1770="Error"),OR(LEFT(A1770="17"),LEFT(A1770="24"),LEFT(A1770="31")),SCDPT3!L1766=""),"Error",""),"")</f>
        <v/>
      </c>
      <c r="I1770" s="236" t="str">
        <f>IF(AND(OR(C1770="Yes",C1770="Error"),SCDPT3!Q1766=""),"Error","")</f>
        <v/>
      </c>
      <c r="J1770" s="236" t="str">
        <f>IF(AND(OR(C1770="Yes",C1770="Error"),SCDPT3!T1766=""),"Error","")</f>
        <v/>
      </c>
      <c r="L1770" s="236">
        <f>+SCDPT4!B1766</f>
        <v>0</v>
      </c>
      <c r="M1770" s="236" t="str">
        <f>LEFT(SCDPT4!C1766,6)&amp;MID(SCDPT4!C1766,8,2)&amp;RIGHT(SCDPT4!C1766,1)</f>
        <v/>
      </c>
      <c r="N1770" s="236" t="str">
        <f t="shared" si="112"/>
        <v/>
      </c>
      <c r="O1770" s="236" t="str">
        <f>IF(AND(OR(N1770="Yes",N1770="Error"),SCDPT4!D1766=""),"Error","")</f>
        <v/>
      </c>
      <c r="P1770" s="236" t="str">
        <f>IF(AND(OR(N1770="Yes",N1770="Error"),OR(SCDPT4!F1766="",SCDPT4!F1766&lt;$B$1,SCDPT4!F1766&gt;$B$2)),"Error","")</f>
        <v/>
      </c>
      <c r="Q1770" s="236" t="str">
        <f>IF(AND(OR(N1770="Yes",N1770="Error"),SCDPT4!G1766=""),"Error","")</f>
        <v/>
      </c>
      <c r="R1770" s="236" t="str">
        <f>IFERROR(IF(AND(OR(N1770="Yes",N1770="Error"),OR(LEFT(L1770="84"),LEFT(L1770="85"),LEFT(L1770="86"),LEFT(L1770="87"),LEFT(L1770="90"),LEFT(L1770="91"),LEFT(L1770="92"),LEFT(L1770="93"),LEFT(L1770="94"),LEFT(L1770="95"),LEFT(L1770="96")),SCDPT4!H1766=""),"Error",""),"")</f>
        <v/>
      </c>
      <c r="S1770" s="236" t="str">
        <f>IF(AND(OR(N1770="Yes",N1770="Error"),OR(SCDPT4!W1766="",SCDPT4!W1766&lt;$B$1,SCDPT4!W1766&lt;SCDPT4!F1766),LEFT(L1770,2)&lt;&gt;"84",LEFT(L1770,2)&lt;&gt;"85",LEFT(L1770,2)&lt;&gt;"86",LEFT(L1770,2)&lt;&gt;"87",LEFT(L1770,2)&lt;&gt;"90",LEFT(L1770,2)&lt;&gt;"91",LEFT(L1770,2)&lt;&gt;"92",LEFT(L1770,2)&lt;&gt;"93",LEFT(L1770,2)&lt;&gt;"94",LEFT(L1770,2)&lt;&gt;"95",LEFT(L1770,2)&lt;&gt;"96"),"Error","")</f>
        <v/>
      </c>
      <c r="T1770" s="236" t="str">
        <f>IFERROR(IF(AND(OR(N1770="Yes",N1770="Error"),OR(LEFT(L1770="17"),LEFT(L1770="24"),LEFT(L1770="31")),SCDPT4!X1766=""),"Error",""),"")</f>
        <v/>
      </c>
      <c r="U1770" s="236" t="str">
        <f>IF(AND(OR(N1770="Yes",N1770="Error"),SCDPT4!AC1766=""),"Error","")</f>
        <v/>
      </c>
      <c r="V1770" s="236" t="str">
        <f>IF(AND(OR(N1770="Yes",N1770="Error"),SCDPT4!AF1766=""),"Error","")</f>
        <v/>
      </c>
      <c r="X1770" s="80">
        <f>+SCDAPT1!B1766</f>
        <v>0</v>
      </c>
      <c r="Y1770" s="236" t="str">
        <f t="shared" si="113"/>
        <v/>
      </c>
      <c r="Z1770" s="236" t="str">
        <f>IF(AND(Y1770="Yes",SCDAPT1!C1766=""),"Error","")</f>
        <v/>
      </c>
      <c r="AA1770" s="236" t="str">
        <f>IF(AND(Y1770="Yes",OR(SCDAPT1!F1766="",SCDAPT1!F1766&gt;$B$2)),"Error","")</f>
        <v/>
      </c>
      <c r="AB1770" s="236" t="str">
        <f>IF(AND(Y1770="Yes",SCDAPT1!G1766=""),"Error","")</f>
        <v/>
      </c>
      <c r="AC1770" s="236" t="str">
        <f>IF(AND(Y1770="Yes",OR(SCDAPT1!H1766="",SCDAPT1!H1766&lt;$B$2)),"Error","")</f>
        <v/>
      </c>
      <c r="AD1770" s="236" t="str">
        <f>IF(AND(Y1770="Yes",OR(SCDAPT1!R1766="",SCDAPT1!R1766=0)),"Error","")</f>
        <v/>
      </c>
      <c r="AE1770" s="236" t="str">
        <f>IF(AND(Y1770="Yes",OR(SCDAPT1!S1766="",SCDAPT1!S1766=0)),"Error","")</f>
        <v/>
      </c>
      <c r="AF1770" s="236" t="str">
        <f>IF(AND(Y1770="Yes",OR(SCDAPT1!T1766="",SCDAPT1!T1766="N/A")),"Error","")</f>
        <v/>
      </c>
      <c r="AG1770" s="236" t="str">
        <f>IF(AND(Y1770="Yes",SCDAPT1!X1766=""),"Error","")</f>
        <v/>
      </c>
      <c r="AH1770" s="236" t="str">
        <f>IF(AND(Y1770="Yes",SCDAPT1!X1766&lt;&gt;"6",SCDAPT1!Y1766=""),"Error","")</f>
        <v/>
      </c>
      <c r="AJ1770" s="236">
        <f>+SCEPT2!B1766</f>
        <v>0</v>
      </c>
      <c r="AK1770" s="236" t="str">
        <f t="shared" si="114"/>
        <v/>
      </c>
      <c r="AL1770" s="236" t="str">
        <f>IF(AND(AK1770="Yes",SCEPT2!D1766=""),"Error","")</f>
        <v/>
      </c>
      <c r="AM1770" s="236" t="str">
        <f>IF(AND(AK1770="Yes",OR(SCEPT2!F1766="",SCEPT2!F1766&gt;$B$2)),"Error","")</f>
        <v/>
      </c>
      <c r="AN1770" s="236" t="str">
        <f>IF(AND(AK1770="Yes",SCEPT2!G1766=""),"Error","")</f>
        <v/>
      </c>
      <c r="AO1770" s="236" t="str">
        <f>IF(AND(AK1770="Yes",LEFT(AJ1770,2)&lt;&gt;"85",LEFT(AJ1770,2)&lt;&gt;"86",SCEPT2!H1766=""),"Error","")</f>
        <v/>
      </c>
      <c r="AP1770" s="236" t="str">
        <f>IF(AND(OR(AK1770="Yes",AK1770="Error"),SCEPT2!M1766=""),"Error","")</f>
        <v/>
      </c>
    </row>
    <row r="1771" spans="1:42">
      <c r="A1771" s="236">
        <v>0</v>
      </c>
      <c r="B1771" s="236" t="str">
        <f>LEFT(SCDPT3!C1767,6)&amp;MID(SCDPT3!C1767,8,2)&amp;RIGHT(SCDPT3!C1767,1)</f>
        <v/>
      </c>
      <c r="C1771" s="236" t="str">
        <f t="shared" si="115"/>
        <v/>
      </c>
      <c r="D1771" s="236" t="str">
        <f>IF(AND(OR(C1771="Yes",C1771="Error"),SCDPT3!D1767=""),"Error","")</f>
        <v/>
      </c>
      <c r="E1771" s="236" t="str">
        <f>IF(AND(OR(C1771="Yes",C1771="Error"),OR(SCDPT3!F1767&lt;$B$1,SCDPT3!F1767&gt;$B$2,SCDPT3!F1767="")),"Error","")</f>
        <v/>
      </c>
      <c r="F1771" s="236" t="str">
        <f>IF(AND(OR(C1771="Yes",C1771="Error"),SCDPT3!G1767=""),"Error","")</f>
        <v/>
      </c>
      <c r="G1771" s="236" t="str">
        <f>IFERROR(IF(AND(OR(C1771="Yes",C1771="Error"),OR(LEFT(A1771="84"),LEFT(A1771="85"),LEFT(A1771="85"),LEFT(A1771="86"),LEFT(A1771="87"),LEFT(A1771="90"),LEFT(A1771="91"),LEFT(A1771="92"),LEFT(A1771="93"),LEFT(A1771="94"),LEFT(A1771="95"),LEFT(A1771="96")),SCDPT3!H1767),"Error",""),"")</f>
        <v/>
      </c>
      <c r="H1771" s="236" t="str">
        <f>IFERROR(IF(AND(OR(C1771="Yes",C1771="Error"),OR(LEFT(A1771="17"),LEFT(A1771="24"),LEFT(A1771="31")),SCDPT3!L1767=""),"Error",""),"")</f>
        <v/>
      </c>
      <c r="I1771" s="236" t="str">
        <f>IF(AND(OR(C1771="Yes",C1771="Error"),SCDPT3!Q1767=""),"Error","")</f>
        <v/>
      </c>
      <c r="J1771" s="236" t="str">
        <f>IF(AND(OR(C1771="Yes",C1771="Error"),SCDPT3!T1767=""),"Error","")</f>
        <v/>
      </c>
      <c r="L1771" s="236">
        <f>+SCDPT4!B1767</f>
        <v>0</v>
      </c>
      <c r="M1771" s="236" t="str">
        <f>LEFT(SCDPT4!C1767,6)&amp;MID(SCDPT4!C1767,8,2)&amp;RIGHT(SCDPT4!C1767,1)</f>
        <v/>
      </c>
      <c r="N1771" s="236" t="str">
        <f t="shared" si="112"/>
        <v/>
      </c>
      <c r="O1771" s="236" t="str">
        <f>IF(AND(OR(N1771="Yes",N1771="Error"),SCDPT4!D1767=""),"Error","")</f>
        <v/>
      </c>
      <c r="P1771" s="236" t="str">
        <f>IF(AND(OR(N1771="Yes",N1771="Error"),OR(SCDPT4!F1767="",SCDPT4!F1767&lt;$B$1,SCDPT4!F1767&gt;$B$2)),"Error","")</f>
        <v/>
      </c>
      <c r="Q1771" s="236" t="str">
        <f>IF(AND(OR(N1771="Yes",N1771="Error"),SCDPT4!G1767=""),"Error","")</f>
        <v/>
      </c>
      <c r="R1771" s="236" t="str">
        <f>IFERROR(IF(AND(OR(N1771="Yes",N1771="Error"),OR(LEFT(L1771="84"),LEFT(L1771="85"),LEFT(L1771="86"),LEFT(L1771="87"),LEFT(L1771="90"),LEFT(L1771="91"),LEFT(L1771="92"),LEFT(L1771="93"),LEFT(L1771="94"),LEFT(L1771="95"),LEFT(L1771="96")),SCDPT4!H1767=""),"Error",""),"")</f>
        <v/>
      </c>
      <c r="S1771" s="236" t="str">
        <f>IF(AND(OR(N1771="Yes",N1771="Error"),OR(SCDPT4!W1767="",SCDPT4!W1767&lt;$B$1,SCDPT4!W1767&lt;SCDPT4!F1767),LEFT(L1771,2)&lt;&gt;"84",LEFT(L1771,2)&lt;&gt;"85",LEFT(L1771,2)&lt;&gt;"86",LEFT(L1771,2)&lt;&gt;"87",LEFT(L1771,2)&lt;&gt;"90",LEFT(L1771,2)&lt;&gt;"91",LEFT(L1771,2)&lt;&gt;"92",LEFT(L1771,2)&lt;&gt;"93",LEFT(L1771,2)&lt;&gt;"94",LEFT(L1771,2)&lt;&gt;"95",LEFT(L1771,2)&lt;&gt;"96"),"Error","")</f>
        <v/>
      </c>
      <c r="T1771" s="236" t="str">
        <f>IFERROR(IF(AND(OR(N1771="Yes",N1771="Error"),OR(LEFT(L1771="17"),LEFT(L1771="24"),LEFT(L1771="31")),SCDPT4!X1767=""),"Error",""),"")</f>
        <v/>
      </c>
      <c r="U1771" s="236" t="str">
        <f>IF(AND(OR(N1771="Yes",N1771="Error"),SCDPT4!AC1767=""),"Error","")</f>
        <v/>
      </c>
      <c r="V1771" s="236" t="str">
        <f>IF(AND(OR(N1771="Yes",N1771="Error"),SCDPT4!AF1767=""),"Error","")</f>
        <v/>
      </c>
      <c r="X1771" s="80">
        <f>+SCDAPT1!B1767</f>
        <v>0</v>
      </c>
      <c r="Y1771" s="236" t="str">
        <f t="shared" si="113"/>
        <v/>
      </c>
      <c r="Z1771" s="236" t="str">
        <f>IF(AND(Y1771="Yes",SCDAPT1!C1767=""),"Error","")</f>
        <v/>
      </c>
      <c r="AA1771" s="236" t="str">
        <f>IF(AND(Y1771="Yes",OR(SCDAPT1!F1767="",SCDAPT1!F1767&gt;$B$2)),"Error","")</f>
        <v/>
      </c>
      <c r="AB1771" s="236" t="str">
        <f>IF(AND(Y1771="Yes",SCDAPT1!G1767=""),"Error","")</f>
        <v/>
      </c>
      <c r="AC1771" s="236" t="str">
        <f>IF(AND(Y1771="Yes",OR(SCDAPT1!H1767="",SCDAPT1!H1767&lt;$B$2)),"Error","")</f>
        <v/>
      </c>
      <c r="AD1771" s="236" t="str">
        <f>IF(AND(Y1771="Yes",OR(SCDAPT1!R1767="",SCDAPT1!R1767=0)),"Error","")</f>
        <v/>
      </c>
      <c r="AE1771" s="236" t="str">
        <f>IF(AND(Y1771="Yes",OR(SCDAPT1!S1767="",SCDAPT1!S1767=0)),"Error","")</f>
        <v/>
      </c>
      <c r="AF1771" s="236" t="str">
        <f>IF(AND(Y1771="Yes",OR(SCDAPT1!T1767="",SCDAPT1!T1767="N/A")),"Error","")</f>
        <v/>
      </c>
      <c r="AG1771" s="236" t="str">
        <f>IF(AND(Y1771="Yes",SCDAPT1!X1767=""),"Error","")</f>
        <v/>
      </c>
      <c r="AH1771" s="236" t="str">
        <f>IF(AND(Y1771="Yes",SCDAPT1!X1767&lt;&gt;"6",SCDAPT1!Y1767=""),"Error","")</f>
        <v/>
      </c>
      <c r="AJ1771" s="236">
        <f>+SCEPT2!B1767</f>
        <v>0</v>
      </c>
      <c r="AK1771" s="236" t="str">
        <f t="shared" si="114"/>
        <v/>
      </c>
      <c r="AL1771" s="236" t="str">
        <f>IF(AND(AK1771="Yes",SCEPT2!D1767=""),"Error","")</f>
        <v/>
      </c>
      <c r="AM1771" s="236" t="str">
        <f>IF(AND(AK1771="Yes",OR(SCEPT2!F1767="",SCEPT2!F1767&gt;$B$2)),"Error","")</f>
        <v/>
      </c>
      <c r="AN1771" s="236" t="str">
        <f>IF(AND(AK1771="Yes",SCEPT2!G1767=""),"Error","")</f>
        <v/>
      </c>
      <c r="AO1771" s="236" t="str">
        <f>IF(AND(AK1771="Yes",LEFT(AJ1771,2)&lt;&gt;"85",LEFT(AJ1771,2)&lt;&gt;"86",SCEPT2!H1767=""),"Error","")</f>
        <v/>
      </c>
      <c r="AP1771" s="236" t="str">
        <f>IF(AND(OR(AK1771="Yes",AK1771="Error"),SCEPT2!M1767=""),"Error","")</f>
        <v/>
      </c>
    </row>
    <row r="1772" spans="1:42">
      <c r="A1772" s="236">
        <v>0</v>
      </c>
      <c r="B1772" s="236" t="str">
        <f>LEFT(SCDPT3!C1768,6)&amp;MID(SCDPT3!C1768,8,2)&amp;RIGHT(SCDPT3!C1768,1)</f>
        <v/>
      </c>
      <c r="C1772" s="236" t="str">
        <f t="shared" si="115"/>
        <v/>
      </c>
      <c r="D1772" s="236" t="str">
        <f>IF(AND(OR(C1772="Yes",C1772="Error"),SCDPT3!D1768=""),"Error","")</f>
        <v/>
      </c>
      <c r="E1772" s="236" t="str">
        <f>IF(AND(OR(C1772="Yes",C1772="Error"),OR(SCDPT3!F1768&lt;$B$1,SCDPT3!F1768&gt;$B$2,SCDPT3!F1768="")),"Error","")</f>
        <v/>
      </c>
      <c r="F1772" s="236" t="str">
        <f>IF(AND(OR(C1772="Yes",C1772="Error"),SCDPT3!G1768=""),"Error","")</f>
        <v/>
      </c>
      <c r="G1772" s="236" t="str">
        <f>IFERROR(IF(AND(OR(C1772="Yes",C1772="Error"),OR(LEFT(A1772="84"),LEFT(A1772="85"),LEFT(A1772="85"),LEFT(A1772="86"),LEFT(A1772="87"),LEFT(A1772="90"),LEFT(A1772="91"),LEFT(A1772="92"),LEFT(A1772="93"),LEFT(A1772="94"),LEFT(A1772="95"),LEFT(A1772="96")),SCDPT3!H1768),"Error",""),"")</f>
        <v/>
      </c>
      <c r="H1772" s="236" t="str">
        <f>IFERROR(IF(AND(OR(C1772="Yes",C1772="Error"),OR(LEFT(A1772="17"),LEFT(A1772="24"),LEFT(A1772="31")),SCDPT3!L1768=""),"Error",""),"")</f>
        <v/>
      </c>
      <c r="I1772" s="236" t="str">
        <f>IF(AND(OR(C1772="Yes",C1772="Error"),SCDPT3!Q1768=""),"Error","")</f>
        <v/>
      </c>
      <c r="J1772" s="236" t="str">
        <f>IF(AND(OR(C1772="Yes",C1772="Error"),SCDPT3!T1768=""),"Error","")</f>
        <v/>
      </c>
      <c r="L1772" s="236">
        <f>+SCDPT4!B1768</f>
        <v>0</v>
      </c>
      <c r="M1772" s="236" t="str">
        <f>LEFT(SCDPT4!C1768,6)&amp;MID(SCDPT4!C1768,8,2)&amp;RIGHT(SCDPT4!C1768,1)</f>
        <v/>
      </c>
      <c r="N1772" s="236" t="str">
        <f t="shared" si="112"/>
        <v/>
      </c>
      <c r="O1772" s="236" t="str">
        <f>IF(AND(OR(N1772="Yes",N1772="Error"),SCDPT4!D1768=""),"Error","")</f>
        <v/>
      </c>
      <c r="P1772" s="236" t="str">
        <f>IF(AND(OR(N1772="Yes",N1772="Error"),OR(SCDPT4!F1768="",SCDPT4!F1768&lt;$B$1,SCDPT4!F1768&gt;$B$2)),"Error","")</f>
        <v/>
      </c>
      <c r="Q1772" s="236" t="str">
        <f>IF(AND(OR(N1772="Yes",N1772="Error"),SCDPT4!G1768=""),"Error","")</f>
        <v/>
      </c>
      <c r="R1772" s="236" t="str">
        <f>IFERROR(IF(AND(OR(N1772="Yes",N1772="Error"),OR(LEFT(L1772="84"),LEFT(L1772="85"),LEFT(L1772="86"),LEFT(L1772="87"),LEFT(L1772="90"),LEFT(L1772="91"),LEFT(L1772="92"),LEFT(L1772="93"),LEFT(L1772="94"),LEFT(L1772="95"),LEFT(L1772="96")),SCDPT4!H1768=""),"Error",""),"")</f>
        <v/>
      </c>
      <c r="S1772" s="236" t="str">
        <f>IF(AND(OR(N1772="Yes",N1772="Error"),OR(SCDPT4!W1768="",SCDPT4!W1768&lt;$B$1,SCDPT4!W1768&lt;SCDPT4!F1768),LEFT(L1772,2)&lt;&gt;"84",LEFT(L1772,2)&lt;&gt;"85",LEFT(L1772,2)&lt;&gt;"86",LEFT(L1772,2)&lt;&gt;"87",LEFT(L1772,2)&lt;&gt;"90",LEFT(L1772,2)&lt;&gt;"91",LEFT(L1772,2)&lt;&gt;"92",LEFT(L1772,2)&lt;&gt;"93",LEFT(L1772,2)&lt;&gt;"94",LEFT(L1772,2)&lt;&gt;"95",LEFT(L1772,2)&lt;&gt;"96"),"Error","")</f>
        <v/>
      </c>
      <c r="T1772" s="236" t="str">
        <f>IFERROR(IF(AND(OR(N1772="Yes",N1772="Error"),OR(LEFT(L1772="17"),LEFT(L1772="24"),LEFT(L1772="31")),SCDPT4!X1768=""),"Error",""),"")</f>
        <v/>
      </c>
      <c r="U1772" s="236" t="str">
        <f>IF(AND(OR(N1772="Yes",N1772="Error"),SCDPT4!AC1768=""),"Error","")</f>
        <v/>
      </c>
      <c r="V1772" s="236" t="str">
        <f>IF(AND(OR(N1772="Yes",N1772="Error"),SCDPT4!AF1768=""),"Error","")</f>
        <v/>
      </c>
      <c r="X1772" s="80">
        <f>+SCDAPT1!B1768</f>
        <v>0</v>
      </c>
      <c r="Y1772" s="236" t="str">
        <f t="shared" si="113"/>
        <v/>
      </c>
      <c r="Z1772" s="236" t="str">
        <f>IF(AND(Y1772="Yes",SCDAPT1!C1768=""),"Error","")</f>
        <v/>
      </c>
      <c r="AA1772" s="236" t="str">
        <f>IF(AND(Y1772="Yes",OR(SCDAPT1!F1768="",SCDAPT1!F1768&gt;$B$2)),"Error","")</f>
        <v/>
      </c>
      <c r="AB1772" s="236" t="str">
        <f>IF(AND(Y1772="Yes",SCDAPT1!G1768=""),"Error","")</f>
        <v/>
      </c>
      <c r="AC1772" s="236" t="str">
        <f>IF(AND(Y1772="Yes",OR(SCDAPT1!H1768="",SCDAPT1!H1768&lt;$B$2)),"Error","")</f>
        <v/>
      </c>
      <c r="AD1772" s="236" t="str">
        <f>IF(AND(Y1772="Yes",OR(SCDAPT1!R1768="",SCDAPT1!R1768=0)),"Error","")</f>
        <v/>
      </c>
      <c r="AE1772" s="236" t="str">
        <f>IF(AND(Y1772="Yes",OR(SCDAPT1!S1768="",SCDAPT1!S1768=0)),"Error","")</f>
        <v/>
      </c>
      <c r="AF1772" s="236" t="str">
        <f>IF(AND(Y1772="Yes",OR(SCDAPT1!T1768="",SCDAPT1!T1768="N/A")),"Error","")</f>
        <v/>
      </c>
      <c r="AG1772" s="236" t="str">
        <f>IF(AND(Y1772="Yes",SCDAPT1!X1768=""),"Error","")</f>
        <v/>
      </c>
      <c r="AH1772" s="236" t="str">
        <f>IF(AND(Y1772="Yes",SCDAPT1!X1768&lt;&gt;"6",SCDAPT1!Y1768=""),"Error","")</f>
        <v/>
      </c>
      <c r="AJ1772" s="236">
        <f>+SCEPT2!B1768</f>
        <v>0</v>
      </c>
      <c r="AK1772" s="236" t="str">
        <f t="shared" si="114"/>
        <v/>
      </c>
      <c r="AL1772" s="236" t="str">
        <f>IF(AND(AK1772="Yes",SCEPT2!D1768=""),"Error","")</f>
        <v/>
      </c>
      <c r="AM1772" s="236" t="str">
        <f>IF(AND(AK1772="Yes",OR(SCEPT2!F1768="",SCEPT2!F1768&gt;$B$2)),"Error","")</f>
        <v/>
      </c>
      <c r="AN1772" s="236" t="str">
        <f>IF(AND(AK1772="Yes",SCEPT2!G1768=""),"Error","")</f>
        <v/>
      </c>
      <c r="AO1772" s="236" t="str">
        <f>IF(AND(AK1772="Yes",LEFT(AJ1772,2)&lt;&gt;"85",LEFT(AJ1772,2)&lt;&gt;"86",SCEPT2!H1768=""),"Error","")</f>
        <v/>
      </c>
      <c r="AP1772" s="236" t="str">
        <f>IF(AND(OR(AK1772="Yes",AK1772="Error"),SCEPT2!M1768=""),"Error","")</f>
        <v/>
      </c>
    </row>
    <row r="1773" spans="1:42">
      <c r="A1773" s="236">
        <v>0</v>
      </c>
      <c r="B1773" s="236" t="str">
        <f>LEFT(SCDPT3!C1769,6)&amp;MID(SCDPT3!C1769,8,2)&amp;RIGHT(SCDPT3!C1769,1)</f>
        <v/>
      </c>
      <c r="C1773" s="236" t="str">
        <f t="shared" si="115"/>
        <v/>
      </c>
      <c r="D1773" s="236" t="str">
        <f>IF(AND(OR(C1773="Yes",C1773="Error"),SCDPT3!D1769=""),"Error","")</f>
        <v/>
      </c>
      <c r="E1773" s="236" t="str">
        <f>IF(AND(OR(C1773="Yes",C1773="Error"),OR(SCDPT3!F1769&lt;$B$1,SCDPT3!F1769&gt;$B$2,SCDPT3!F1769="")),"Error","")</f>
        <v/>
      </c>
      <c r="F1773" s="236" t="str">
        <f>IF(AND(OR(C1773="Yes",C1773="Error"),SCDPT3!G1769=""),"Error","")</f>
        <v/>
      </c>
      <c r="G1773" s="236" t="str">
        <f>IFERROR(IF(AND(OR(C1773="Yes",C1773="Error"),OR(LEFT(A1773="84"),LEFT(A1773="85"),LEFT(A1773="85"),LEFT(A1773="86"),LEFT(A1773="87"),LEFT(A1773="90"),LEFT(A1773="91"),LEFT(A1773="92"),LEFT(A1773="93"),LEFT(A1773="94"),LEFT(A1773="95"),LEFT(A1773="96")),SCDPT3!H1769),"Error",""),"")</f>
        <v/>
      </c>
      <c r="H1773" s="236" t="str">
        <f>IFERROR(IF(AND(OR(C1773="Yes",C1773="Error"),OR(LEFT(A1773="17"),LEFT(A1773="24"),LEFT(A1773="31")),SCDPT3!L1769=""),"Error",""),"")</f>
        <v/>
      </c>
      <c r="I1773" s="236" t="str">
        <f>IF(AND(OR(C1773="Yes",C1773="Error"),SCDPT3!Q1769=""),"Error","")</f>
        <v/>
      </c>
      <c r="J1773" s="236" t="str">
        <f>IF(AND(OR(C1773="Yes",C1773="Error"),SCDPT3!T1769=""),"Error","")</f>
        <v/>
      </c>
      <c r="L1773" s="236">
        <f>+SCDPT4!B1769</f>
        <v>0</v>
      </c>
      <c r="M1773" s="236" t="str">
        <f>LEFT(SCDPT4!C1769,6)&amp;MID(SCDPT4!C1769,8,2)&amp;RIGHT(SCDPT4!C1769,1)</f>
        <v/>
      </c>
      <c r="N1773" s="236" t="str">
        <f t="shared" si="112"/>
        <v/>
      </c>
      <c r="O1773" s="236" t="str">
        <f>IF(AND(OR(N1773="Yes",N1773="Error"),SCDPT4!D1769=""),"Error","")</f>
        <v/>
      </c>
      <c r="P1773" s="236" t="str">
        <f>IF(AND(OR(N1773="Yes",N1773="Error"),OR(SCDPT4!F1769="",SCDPT4!F1769&lt;$B$1,SCDPT4!F1769&gt;$B$2)),"Error","")</f>
        <v/>
      </c>
      <c r="Q1773" s="236" t="str">
        <f>IF(AND(OR(N1773="Yes",N1773="Error"),SCDPT4!G1769=""),"Error","")</f>
        <v/>
      </c>
      <c r="R1773" s="236" t="str">
        <f>IFERROR(IF(AND(OR(N1773="Yes",N1773="Error"),OR(LEFT(L1773="84"),LEFT(L1773="85"),LEFT(L1773="86"),LEFT(L1773="87"),LEFT(L1773="90"),LEFT(L1773="91"),LEFT(L1773="92"),LEFT(L1773="93"),LEFT(L1773="94"),LEFT(L1773="95"),LEFT(L1773="96")),SCDPT4!H1769=""),"Error",""),"")</f>
        <v/>
      </c>
      <c r="S1773" s="236" t="str">
        <f>IF(AND(OR(N1773="Yes",N1773="Error"),OR(SCDPT4!W1769="",SCDPT4!W1769&lt;$B$1,SCDPT4!W1769&lt;SCDPT4!F1769),LEFT(L1773,2)&lt;&gt;"84",LEFT(L1773,2)&lt;&gt;"85",LEFT(L1773,2)&lt;&gt;"86",LEFT(L1773,2)&lt;&gt;"87",LEFT(L1773,2)&lt;&gt;"90",LEFT(L1773,2)&lt;&gt;"91",LEFT(L1773,2)&lt;&gt;"92",LEFT(L1773,2)&lt;&gt;"93",LEFT(L1773,2)&lt;&gt;"94",LEFT(L1773,2)&lt;&gt;"95",LEFT(L1773,2)&lt;&gt;"96"),"Error","")</f>
        <v/>
      </c>
      <c r="T1773" s="236" t="str">
        <f>IFERROR(IF(AND(OR(N1773="Yes",N1773="Error"),OR(LEFT(L1773="17"),LEFT(L1773="24"),LEFT(L1773="31")),SCDPT4!X1769=""),"Error",""),"")</f>
        <v/>
      </c>
      <c r="U1773" s="236" t="str">
        <f>IF(AND(OR(N1773="Yes",N1773="Error"),SCDPT4!AC1769=""),"Error","")</f>
        <v/>
      </c>
      <c r="V1773" s="236" t="str">
        <f>IF(AND(OR(N1773="Yes",N1773="Error"),SCDPT4!AF1769=""),"Error","")</f>
        <v/>
      </c>
      <c r="X1773" s="80">
        <f>+SCDAPT1!B1769</f>
        <v>0</v>
      </c>
      <c r="Y1773" s="236" t="str">
        <f t="shared" si="113"/>
        <v/>
      </c>
      <c r="Z1773" s="236" t="str">
        <f>IF(AND(Y1773="Yes",SCDAPT1!C1769=""),"Error","")</f>
        <v/>
      </c>
      <c r="AA1773" s="236" t="str">
        <f>IF(AND(Y1773="Yes",OR(SCDAPT1!F1769="",SCDAPT1!F1769&gt;$B$2)),"Error","")</f>
        <v/>
      </c>
      <c r="AB1773" s="236" t="str">
        <f>IF(AND(Y1773="Yes",SCDAPT1!G1769=""),"Error","")</f>
        <v/>
      </c>
      <c r="AC1773" s="236" t="str">
        <f>IF(AND(Y1773="Yes",OR(SCDAPT1!H1769="",SCDAPT1!H1769&lt;$B$2)),"Error","")</f>
        <v/>
      </c>
      <c r="AD1773" s="236" t="str">
        <f>IF(AND(Y1773="Yes",OR(SCDAPT1!R1769="",SCDAPT1!R1769=0)),"Error","")</f>
        <v/>
      </c>
      <c r="AE1773" s="236" t="str">
        <f>IF(AND(Y1773="Yes",OR(SCDAPT1!S1769="",SCDAPT1!S1769=0)),"Error","")</f>
        <v/>
      </c>
      <c r="AF1773" s="236" t="str">
        <f>IF(AND(Y1773="Yes",OR(SCDAPT1!T1769="",SCDAPT1!T1769="N/A")),"Error","")</f>
        <v/>
      </c>
      <c r="AG1773" s="236" t="str">
        <f>IF(AND(Y1773="Yes",SCDAPT1!X1769=""),"Error","")</f>
        <v/>
      </c>
      <c r="AH1773" s="236" t="str">
        <f>IF(AND(Y1773="Yes",SCDAPT1!X1769&lt;&gt;"6",SCDAPT1!Y1769=""),"Error","")</f>
        <v/>
      </c>
      <c r="AJ1773" s="236">
        <f>+SCEPT2!B1769</f>
        <v>0</v>
      </c>
      <c r="AK1773" s="236" t="str">
        <f t="shared" si="114"/>
        <v/>
      </c>
      <c r="AL1773" s="236" t="str">
        <f>IF(AND(AK1773="Yes",SCEPT2!D1769=""),"Error","")</f>
        <v/>
      </c>
      <c r="AM1773" s="236" t="str">
        <f>IF(AND(AK1773="Yes",OR(SCEPT2!F1769="",SCEPT2!F1769&gt;$B$2)),"Error","")</f>
        <v/>
      </c>
      <c r="AN1773" s="236" t="str">
        <f>IF(AND(AK1773="Yes",SCEPT2!G1769=""),"Error","")</f>
        <v/>
      </c>
      <c r="AO1773" s="236" t="str">
        <f>IF(AND(AK1773="Yes",LEFT(AJ1773,2)&lt;&gt;"85",LEFT(AJ1773,2)&lt;&gt;"86",SCEPT2!H1769=""),"Error","")</f>
        <v/>
      </c>
      <c r="AP1773" s="236" t="str">
        <f>IF(AND(OR(AK1773="Yes",AK1773="Error"),SCEPT2!M1769=""),"Error","")</f>
        <v/>
      </c>
    </row>
    <row r="1774" spans="1:42">
      <c r="A1774" s="236">
        <v>0</v>
      </c>
      <c r="B1774" s="236" t="str">
        <f>LEFT(SCDPT3!C1770,6)&amp;MID(SCDPT3!C1770,8,2)&amp;RIGHT(SCDPT3!C1770,1)</f>
        <v/>
      </c>
      <c r="C1774" s="236" t="str">
        <f t="shared" si="115"/>
        <v/>
      </c>
      <c r="D1774" s="236" t="str">
        <f>IF(AND(OR(C1774="Yes",C1774="Error"),SCDPT3!D1770=""),"Error","")</f>
        <v/>
      </c>
      <c r="E1774" s="236" t="str">
        <f>IF(AND(OR(C1774="Yes",C1774="Error"),OR(SCDPT3!F1770&lt;$B$1,SCDPT3!F1770&gt;$B$2,SCDPT3!F1770="")),"Error","")</f>
        <v/>
      </c>
      <c r="F1774" s="236" t="str">
        <f>IF(AND(OR(C1774="Yes",C1774="Error"),SCDPT3!G1770=""),"Error","")</f>
        <v/>
      </c>
      <c r="G1774" s="236" t="str">
        <f>IFERROR(IF(AND(OR(C1774="Yes",C1774="Error"),OR(LEFT(A1774="84"),LEFT(A1774="85"),LEFT(A1774="85"),LEFT(A1774="86"),LEFT(A1774="87"),LEFT(A1774="90"),LEFT(A1774="91"),LEFT(A1774="92"),LEFT(A1774="93"),LEFT(A1774="94"),LEFT(A1774="95"),LEFT(A1774="96")),SCDPT3!H1770),"Error",""),"")</f>
        <v/>
      </c>
      <c r="H1774" s="236" t="str">
        <f>IFERROR(IF(AND(OR(C1774="Yes",C1774="Error"),OR(LEFT(A1774="17"),LEFT(A1774="24"),LEFT(A1774="31")),SCDPT3!L1770=""),"Error",""),"")</f>
        <v/>
      </c>
      <c r="I1774" s="236" t="str">
        <f>IF(AND(OR(C1774="Yes",C1774="Error"),SCDPT3!Q1770=""),"Error","")</f>
        <v/>
      </c>
      <c r="J1774" s="236" t="str">
        <f>IF(AND(OR(C1774="Yes",C1774="Error"),SCDPT3!T1770=""),"Error","")</f>
        <v/>
      </c>
      <c r="L1774" s="236">
        <f>+SCDPT4!B1770</f>
        <v>0</v>
      </c>
      <c r="M1774" s="236" t="str">
        <f>LEFT(SCDPT4!C1770,6)&amp;MID(SCDPT4!C1770,8,2)&amp;RIGHT(SCDPT4!C1770,1)</f>
        <v/>
      </c>
      <c r="N1774" s="236" t="str">
        <f t="shared" si="112"/>
        <v/>
      </c>
      <c r="O1774" s="236" t="str">
        <f>IF(AND(OR(N1774="Yes",N1774="Error"),SCDPT4!D1770=""),"Error","")</f>
        <v/>
      </c>
      <c r="P1774" s="236" t="str">
        <f>IF(AND(OR(N1774="Yes",N1774="Error"),OR(SCDPT4!F1770="",SCDPT4!F1770&lt;$B$1,SCDPT4!F1770&gt;$B$2)),"Error","")</f>
        <v/>
      </c>
      <c r="Q1774" s="236" t="str">
        <f>IF(AND(OR(N1774="Yes",N1774="Error"),SCDPT4!G1770=""),"Error","")</f>
        <v/>
      </c>
      <c r="R1774" s="236" t="str">
        <f>IFERROR(IF(AND(OR(N1774="Yes",N1774="Error"),OR(LEFT(L1774="84"),LEFT(L1774="85"),LEFT(L1774="86"),LEFT(L1774="87"),LEFT(L1774="90"),LEFT(L1774="91"),LEFT(L1774="92"),LEFT(L1774="93"),LEFT(L1774="94"),LEFT(L1774="95"),LEFT(L1774="96")),SCDPT4!H1770=""),"Error",""),"")</f>
        <v/>
      </c>
      <c r="S1774" s="236" t="str">
        <f>IF(AND(OR(N1774="Yes",N1774="Error"),OR(SCDPT4!W1770="",SCDPT4!W1770&lt;$B$1,SCDPT4!W1770&lt;SCDPT4!F1770),LEFT(L1774,2)&lt;&gt;"84",LEFT(L1774,2)&lt;&gt;"85",LEFT(L1774,2)&lt;&gt;"86",LEFT(L1774,2)&lt;&gt;"87",LEFT(L1774,2)&lt;&gt;"90",LEFT(L1774,2)&lt;&gt;"91",LEFT(L1774,2)&lt;&gt;"92",LEFT(L1774,2)&lt;&gt;"93",LEFT(L1774,2)&lt;&gt;"94",LEFT(L1774,2)&lt;&gt;"95",LEFT(L1774,2)&lt;&gt;"96"),"Error","")</f>
        <v/>
      </c>
      <c r="T1774" s="236" t="str">
        <f>IFERROR(IF(AND(OR(N1774="Yes",N1774="Error"),OR(LEFT(L1774="17"),LEFT(L1774="24"),LEFT(L1774="31")),SCDPT4!X1770=""),"Error",""),"")</f>
        <v/>
      </c>
      <c r="U1774" s="236" t="str">
        <f>IF(AND(OR(N1774="Yes",N1774="Error"),SCDPT4!AC1770=""),"Error","")</f>
        <v/>
      </c>
      <c r="V1774" s="236" t="str">
        <f>IF(AND(OR(N1774="Yes",N1774="Error"),SCDPT4!AF1770=""),"Error","")</f>
        <v/>
      </c>
      <c r="X1774" s="80">
        <f>+SCDAPT1!B1770</f>
        <v>0</v>
      </c>
      <c r="Y1774" s="236" t="str">
        <f t="shared" si="113"/>
        <v/>
      </c>
      <c r="Z1774" s="236" t="str">
        <f>IF(AND(Y1774="Yes",SCDAPT1!C1770=""),"Error","")</f>
        <v/>
      </c>
      <c r="AA1774" s="236" t="str">
        <f>IF(AND(Y1774="Yes",OR(SCDAPT1!F1770="",SCDAPT1!F1770&gt;$B$2)),"Error","")</f>
        <v/>
      </c>
      <c r="AB1774" s="236" t="str">
        <f>IF(AND(Y1774="Yes",SCDAPT1!G1770=""),"Error","")</f>
        <v/>
      </c>
      <c r="AC1774" s="236" t="str">
        <f>IF(AND(Y1774="Yes",OR(SCDAPT1!H1770="",SCDAPT1!H1770&lt;$B$2)),"Error","")</f>
        <v/>
      </c>
      <c r="AD1774" s="236" t="str">
        <f>IF(AND(Y1774="Yes",OR(SCDAPT1!R1770="",SCDAPT1!R1770=0)),"Error","")</f>
        <v/>
      </c>
      <c r="AE1774" s="236" t="str">
        <f>IF(AND(Y1774="Yes",OR(SCDAPT1!S1770="",SCDAPT1!S1770=0)),"Error","")</f>
        <v/>
      </c>
      <c r="AF1774" s="236" t="str">
        <f>IF(AND(Y1774="Yes",OR(SCDAPT1!T1770="",SCDAPT1!T1770="N/A")),"Error","")</f>
        <v/>
      </c>
      <c r="AG1774" s="236" t="str">
        <f>IF(AND(Y1774="Yes",SCDAPT1!X1770=""),"Error","")</f>
        <v/>
      </c>
      <c r="AH1774" s="236" t="str">
        <f>IF(AND(Y1774="Yes",SCDAPT1!X1770&lt;&gt;"6",SCDAPT1!Y1770=""),"Error","")</f>
        <v/>
      </c>
      <c r="AJ1774" s="236">
        <f>+SCEPT2!B1770</f>
        <v>0</v>
      </c>
      <c r="AK1774" s="236" t="str">
        <f t="shared" si="114"/>
        <v/>
      </c>
      <c r="AL1774" s="236" t="str">
        <f>IF(AND(AK1774="Yes",SCEPT2!D1770=""),"Error","")</f>
        <v/>
      </c>
      <c r="AM1774" s="236" t="str">
        <f>IF(AND(AK1774="Yes",OR(SCEPT2!F1770="",SCEPT2!F1770&gt;$B$2)),"Error","")</f>
        <v/>
      </c>
      <c r="AN1774" s="236" t="str">
        <f>IF(AND(AK1774="Yes",SCEPT2!G1770=""),"Error","")</f>
        <v/>
      </c>
      <c r="AO1774" s="236" t="str">
        <f>IF(AND(AK1774="Yes",LEFT(AJ1774,2)&lt;&gt;"85",LEFT(AJ1774,2)&lt;&gt;"86",SCEPT2!H1770=""),"Error","")</f>
        <v/>
      </c>
      <c r="AP1774" s="236" t="str">
        <f>IF(AND(OR(AK1774="Yes",AK1774="Error"),SCEPT2!M1770=""),"Error","")</f>
        <v/>
      </c>
    </row>
    <row r="1775" spans="1:42">
      <c r="A1775" s="236">
        <v>0</v>
      </c>
      <c r="B1775" s="236" t="str">
        <f>LEFT(SCDPT3!C1771,6)&amp;MID(SCDPT3!C1771,8,2)&amp;RIGHT(SCDPT3!C1771,1)</f>
        <v/>
      </c>
      <c r="C1775" s="236" t="str">
        <f t="shared" si="115"/>
        <v/>
      </c>
      <c r="D1775" s="236" t="str">
        <f>IF(AND(OR(C1775="Yes",C1775="Error"),SCDPT3!D1771=""),"Error","")</f>
        <v/>
      </c>
      <c r="E1775" s="236" t="str">
        <f>IF(AND(OR(C1775="Yes",C1775="Error"),OR(SCDPT3!F1771&lt;$B$1,SCDPT3!F1771&gt;$B$2,SCDPT3!F1771="")),"Error","")</f>
        <v/>
      </c>
      <c r="F1775" s="236" t="str">
        <f>IF(AND(OR(C1775="Yes",C1775="Error"),SCDPT3!G1771=""),"Error","")</f>
        <v/>
      </c>
      <c r="G1775" s="236" t="str">
        <f>IFERROR(IF(AND(OR(C1775="Yes",C1775="Error"),OR(LEFT(A1775="84"),LEFT(A1775="85"),LEFT(A1775="85"),LEFT(A1775="86"),LEFT(A1775="87"),LEFT(A1775="90"),LEFT(A1775="91"),LEFT(A1775="92"),LEFT(A1775="93"),LEFT(A1775="94"),LEFT(A1775="95"),LEFT(A1775="96")),SCDPT3!H1771),"Error",""),"")</f>
        <v/>
      </c>
      <c r="H1775" s="236" t="str">
        <f>IFERROR(IF(AND(OR(C1775="Yes",C1775="Error"),OR(LEFT(A1775="17"),LEFT(A1775="24"),LEFT(A1775="31")),SCDPT3!L1771=""),"Error",""),"")</f>
        <v/>
      </c>
      <c r="I1775" s="236" t="str">
        <f>IF(AND(OR(C1775="Yes",C1775="Error"),SCDPT3!Q1771=""),"Error","")</f>
        <v/>
      </c>
      <c r="J1775" s="236" t="str">
        <f>IF(AND(OR(C1775="Yes",C1775="Error"),SCDPT3!T1771=""),"Error","")</f>
        <v/>
      </c>
      <c r="L1775" s="236">
        <f>+SCDPT4!B1771</f>
        <v>0</v>
      </c>
      <c r="M1775" s="236" t="str">
        <f>LEFT(SCDPT4!C1771,6)&amp;MID(SCDPT4!C1771,8,2)&amp;RIGHT(SCDPT4!C1771,1)</f>
        <v/>
      </c>
      <c r="N1775" s="236" t="str">
        <f t="shared" si="112"/>
        <v/>
      </c>
      <c r="O1775" s="236" t="str">
        <f>IF(AND(OR(N1775="Yes",N1775="Error"),SCDPT4!D1771=""),"Error","")</f>
        <v/>
      </c>
      <c r="P1775" s="236" t="str">
        <f>IF(AND(OR(N1775="Yes",N1775="Error"),OR(SCDPT4!F1771="",SCDPT4!F1771&lt;$B$1,SCDPT4!F1771&gt;$B$2)),"Error","")</f>
        <v/>
      </c>
      <c r="Q1775" s="236" t="str">
        <f>IF(AND(OR(N1775="Yes",N1775="Error"),SCDPT4!G1771=""),"Error","")</f>
        <v/>
      </c>
      <c r="R1775" s="236" t="str">
        <f>IFERROR(IF(AND(OR(N1775="Yes",N1775="Error"),OR(LEFT(L1775="84"),LEFT(L1775="85"),LEFT(L1775="86"),LEFT(L1775="87"),LEFT(L1775="90"),LEFT(L1775="91"),LEFT(L1775="92"),LEFT(L1775="93"),LEFT(L1775="94"),LEFT(L1775="95"),LEFT(L1775="96")),SCDPT4!H1771=""),"Error",""),"")</f>
        <v/>
      </c>
      <c r="S1775" s="236" t="str">
        <f>IF(AND(OR(N1775="Yes",N1775="Error"),OR(SCDPT4!W1771="",SCDPT4!W1771&lt;$B$1,SCDPT4!W1771&lt;SCDPT4!F1771),LEFT(L1775,2)&lt;&gt;"84",LEFT(L1775,2)&lt;&gt;"85",LEFT(L1775,2)&lt;&gt;"86",LEFT(L1775,2)&lt;&gt;"87",LEFT(L1775,2)&lt;&gt;"90",LEFT(L1775,2)&lt;&gt;"91",LEFT(L1775,2)&lt;&gt;"92",LEFT(L1775,2)&lt;&gt;"93",LEFT(L1775,2)&lt;&gt;"94",LEFT(L1775,2)&lt;&gt;"95",LEFT(L1775,2)&lt;&gt;"96"),"Error","")</f>
        <v/>
      </c>
      <c r="T1775" s="236" t="str">
        <f>IFERROR(IF(AND(OR(N1775="Yes",N1775="Error"),OR(LEFT(L1775="17"),LEFT(L1775="24"),LEFT(L1775="31")),SCDPT4!X1771=""),"Error",""),"")</f>
        <v/>
      </c>
      <c r="U1775" s="236" t="str">
        <f>IF(AND(OR(N1775="Yes",N1775="Error"),SCDPT4!AC1771=""),"Error","")</f>
        <v/>
      </c>
      <c r="V1775" s="236" t="str">
        <f>IF(AND(OR(N1775="Yes",N1775="Error"),SCDPT4!AF1771=""),"Error","")</f>
        <v/>
      </c>
      <c r="X1775" s="80">
        <f>+SCDAPT1!B1771</f>
        <v>0</v>
      </c>
      <c r="Y1775" s="236" t="str">
        <f t="shared" si="113"/>
        <v/>
      </c>
      <c r="Z1775" s="236" t="str">
        <f>IF(AND(Y1775="Yes",SCDAPT1!C1771=""),"Error","")</f>
        <v/>
      </c>
      <c r="AA1775" s="236" t="str">
        <f>IF(AND(Y1775="Yes",OR(SCDAPT1!F1771="",SCDAPT1!F1771&gt;$B$2)),"Error","")</f>
        <v/>
      </c>
      <c r="AB1775" s="236" t="str">
        <f>IF(AND(Y1775="Yes",SCDAPT1!G1771=""),"Error","")</f>
        <v/>
      </c>
      <c r="AC1775" s="236" t="str">
        <f>IF(AND(Y1775="Yes",OR(SCDAPT1!H1771="",SCDAPT1!H1771&lt;$B$2)),"Error","")</f>
        <v/>
      </c>
      <c r="AD1775" s="236" t="str">
        <f>IF(AND(Y1775="Yes",OR(SCDAPT1!R1771="",SCDAPT1!R1771=0)),"Error","")</f>
        <v/>
      </c>
      <c r="AE1775" s="236" t="str">
        <f>IF(AND(Y1775="Yes",OR(SCDAPT1!S1771="",SCDAPT1!S1771=0)),"Error","")</f>
        <v/>
      </c>
      <c r="AF1775" s="236" t="str">
        <f>IF(AND(Y1775="Yes",OR(SCDAPT1!T1771="",SCDAPT1!T1771="N/A")),"Error","")</f>
        <v/>
      </c>
      <c r="AG1775" s="236" t="str">
        <f>IF(AND(Y1775="Yes",SCDAPT1!X1771=""),"Error","")</f>
        <v/>
      </c>
      <c r="AH1775" s="236" t="str">
        <f>IF(AND(Y1775="Yes",SCDAPT1!X1771&lt;&gt;"6",SCDAPT1!Y1771=""),"Error","")</f>
        <v/>
      </c>
      <c r="AJ1775" s="236">
        <f>+SCEPT2!B1771</f>
        <v>0</v>
      </c>
      <c r="AK1775" s="236" t="str">
        <f t="shared" si="114"/>
        <v/>
      </c>
      <c r="AL1775" s="236" t="str">
        <f>IF(AND(AK1775="Yes",SCEPT2!D1771=""),"Error","")</f>
        <v/>
      </c>
      <c r="AM1775" s="236" t="str">
        <f>IF(AND(AK1775="Yes",OR(SCEPT2!F1771="",SCEPT2!F1771&gt;$B$2)),"Error","")</f>
        <v/>
      </c>
      <c r="AN1775" s="236" t="str">
        <f>IF(AND(AK1775="Yes",SCEPT2!G1771=""),"Error","")</f>
        <v/>
      </c>
      <c r="AO1775" s="236" t="str">
        <f>IF(AND(AK1775="Yes",LEFT(AJ1775,2)&lt;&gt;"85",LEFT(AJ1775,2)&lt;&gt;"86",SCEPT2!H1771=""),"Error","")</f>
        <v/>
      </c>
      <c r="AP1775" s="236" t="str">
        <f>IF(AND(OR(AK1775="Yes",AK1775="Error"),SCEPT2!M1771=""),"Error","")</f>
        <v/>
      </c>
    </row>
    <row r="1776" spans="1:42">
      <c r="A1776" s="236">
        <v>0</v>
      </c>
      <c r="B1776" s="236" t="str">
        <f>LEFT(SCDPT3!C1772,6)&amp;MID(SCDPT3!C1772,8,2)&amp;RIGHT(SCDPT3!C1772,1)</f>
        <v/>
      </c>
      <c r="C1776" s="236" t="str">
        <f t="shared" si="115"/>
        <v/>
      </c>
      <c r="D1776" s="236" t="str">
        <f>IF(AND(OR(C1776="Yes",C1776="Error"),SCDPT3!D1772=""),"Error","")</f>
        <v/>
      </c>
      <c r="E1776" s="236" t="str">
        <f>IF(AND(OR(C1776="Yes",C1776="Error"),OR(SCDPT3!F1772&lt;$B$1,SCDPT3!F1772&gt;$B$2,SCDPT3!F1772="")),"Error","")</f>
        <v/>
      </c>
      <c r="F1776" s="236" t="str">
        <f>IF(AND(OR(C1776="Yes",C1776="Error"),SCDPT3!G1772=""),"Error","")</f>
        <v/>
      </c>
      <c r="G1776" s="236" t="str">
        <f>IFERROR(IF(AND(OR(C1776="Yes",C1776="Error"),OR(LEFT(A1776="84"),LEFT(A1776="85"),LEFT(A1776="85"),LEFT(A1776="86"),LEFT(A1776="87"),LEFT(A1776="90"),LEFT(A1776="91"),LEFT(A1776="92"),LEFT(A1776="93"),LEFT(A1776="94"),LEFT(A1776="95"),LEFT(A1776="96")),SCDPT3!H1772),"Error",""),"")</f>
        <v/>
      </c>
      <c r="H1776" s="236" t="str">
        <f>IFERROR(IF(AND(OR(C1776="Yes",C1776="Error"),OR(LEFT(A1776="17"),LEFT(A1776="24"),LEFT(A1776="31")),SCDPT3!L1772=""),"Error",""),"")</f>
        <v/>
      </c>
      <c r="I1776" s="236" t="str">
        <f>IF(AND(OR(C1776="Yes",C1776="Error"),SCDPT3!Q1772=""),"Error","")</f>
        <v/>
      </c>
      <c r="J1776" s="236" t="str">
        <f>IF(AND(OR(C1776="Yes",C1776="Error"),SCDPT3!T1772=""),"Error","")</f>
        <v/>
      </c>
      <c r="L1776" s="236">
        <f>+SCDPT4!B1772</f>
        <v>0</v>
      </c>
      <c r="M1776" s="236" t="str">
        <f>LEFT(SCDPT4!C1772,6)&amp;MID(SCDPT4!C1772,8,2)&amp;RIGHT(SCDPT4!C1772,1)</f>
        <v/>
      </c>
      <c r="N1776" s="236" t="str">
        <f t="shared" si="112"/>
        <v/>
      </c>
      <c r="O1776" s="236" t="str">
        <f>IF(AND(OR(N1776="Yes",N1776="Error"),SCDPT4!D1772=""),"Error","")</f>
        <v/>
      </c>
      <c r="P1776" s="236" t="str">
        <f>IF(AND(OR(N1776="Yes",N1776="Error"),OR(SCDPT4!F1772="",SCDPT4!F1772&lt;$B$1,SCDPT4!F1772&gt;$B$2)),"Error","")</f>
        <v/>
      </c>
      <c r="Q1776" s="236" t="str">
        <f>IF(AND(OR(N1776="Yes",N1776="Error"),SCDPT4!G1772=""),"Error","")</f>
        <v/>
      </c>
      <c r="R1776" s="236" t="str">
        <f>IFERROR(IF(AND(OR(N1776="Yes",N1776="Error"),OR(LEFT(L1776="84"),LEFT(L1776="85"),LEFT(L1776="86"),LEFT(L1776="87"),LEFT(L1776="90"),LEFT(L1776="91"),LEFT(L1776="92"),LEFT(L1776="93"),LEFT(L1776="94"),LEFT(L1776="95"),LEFT(L1776="96")),SCDPT4!H1772=""),"Error",""),"")</f>
        <v/>
      </c>
      <c r="S1776" s="236" t="str">
        <f>IF(AND(OR(N1776="Yes",N1776="Error"),OR(SCDPT4!W1772="",SCDPT4!W1772&lt;$B$1,SCDPT4!W1772&lt;SCDPT4!F1772),LEFT(L1776,2)&lt;&gt;"84",LEFT(L1776,2)&lt;&gt;"85",LEFT(L1776,2)&lt;&gt;"86",LEFT(L1776,2)&lt;&gt;"87",LEFT(L1776,2)&lt;&gt;"90",LEFT(L1776,2)&lt;&gt;"91",LEFT(L1776,2)&lt;&gt;"92",LEFT(L1776,2)&lt;&gt;"93",LEFT(L1776,2)&lt;&gt;"94",LEFT(L1776,2)&lt;&gt;"95",LEFT(L1776,2)&lt;&gt;"96"),"Error","")</f>
        <v/>
      </c>
      <c r="T1776" s="236" t="str">
        <f>IFERROR(IF(AND(OR(N1776="Yes",N1776="Error"),OR(LEFT(L1776="17"),LEFT(L1776="24"),LEFT(L1776="31")),SCDPT4!X1772=""),"Error",""),"")</f>
        <v/>
      </c>
      <c r="U1776" s="236" t="str">
        <f>IF(AND(OR(N1776="Yes",N1776="Error"),SCDPT4!AC1772=""),"Error","")</f>
        <v/>
      </c>
      <c r="V1776" s="236" t="str">
        <f>IF(AND(OR(N1776="Yes",N1776="Error"),SCDPT4!AF1772=""),"Error","")</f>
        <v/>
      </c>
      <c r="X1776" s="80">
        <f>+SCDAPT1!B1772</f>
        <v>0</v>
      </c>
      <c r="Y1776" s="236" t="str">
        <f t="shared" si="113"/>
        <v/>
      </c>
      <c r="Z1776" s="236" t="str">
        <f>IF(AND(Y1776="Yes",SCDAPT1!C1772=""),"Error","")</f>
        <v/>
      </c>
      <c r="AA1776" s="236" t="str">
        <f>IF(AND(Y1776="Yes",OR(SCDAPT1!F1772="",SCDAPT1!F1772&gt;$B$2)),"Error","")</f>
        <v/>
      </c>
      <c r="AB1776" s="236" t="str">
        <f>IF(AND(Y1776="Yes",SCDAPT1!G1772=""),"Error","")</f>
        <v/>
      </c>
      <c r="AC1776" s="236" t="str">
        <f>IF(AND(Y1776="Yes",OR(SCDAPT1!H1772="",SCDAPT1!H1772&lt;$B$2)),"Error","")</f>
        <v/>
      </c>
      <c r="AD1776" s="236" t="str">
        <f>IF(AND(Y1776="Yes",OR(SCDAPT1!R1772="",SCDAPT1!R1772=0)),"Error","")</f>
        <v/>
      </c>
      <c r="AE1776" s="236" t="str">
        <f>IF(AND(Y1776="Yes",OR(SCDAPT1!S1772="",SCDAPT1!S1772=0)),"Error","")</f>
        <v/>
      </c>
      <c r="AF1776" s="236" t="str">
        <f>IF(AND(Y1776="Yes",OR(SCDAPT1!T1772="",SCDAPT1!T1772="N/A")),"Error","")</f>
        <v/>
      </c>
      <c r="AG1776" s="236" t="str">
        <f>IF(AND(Y1776="Yes",SCDAPT1!X1772=""),"Error","")</f>
        <v/>
      </c>
      <c r="AH1776" s="236" t="str">
        <f>IF(AND(Y1776="Yes",SCDAPT1!X1772&lt;&gt;"6",SCDAPT1!Y1772=""),"Error","")</f>
        <v/>
      </c>
      <c r="AJ1776" s="236">
        <f>+SCEPT2!B1772</f>
        <v>0</v>
      </c>
      <c r="AK1776" s="236" t="str">
        <f t="shared" si="114"/>
        <v/>
      </c>
      <c r="AL1776" s="236" t="str">
        <f>IF(AND(AK1776="Yes",SCEPT2!D1772=""),"Error","")</f>
        <v/>
      </c>
      <c r="AM1776" s="236" t="str">
        <f>IF(AND(AK1776="Yes",OR(SCEPT2!F1772="",SCEPT2!F1772&gt;$B$2)),"Error","")</f>
        <v/>
      </c>
      <c r="AN1776" s="236" t="str">
        <f>IF(AND(AK1776="Yes",SCEPT2!G1772=""),"Error","")</f>
        <v/>
      </c>
      <c r="AO1776" s="236" t="str">
        <f>IF(AND(AK1776="Yes",LEFT(AJ1776,2)&lt;&gt;"85",LEFT(AJ1776,2)&lt;&gt;"86",SCEPT2!H1772=""),"Error","")</f>
        <v/>
      </c>
      <c r="AP1776" s="236" t="str">
        <f>IF(AND(OR(AK1776="Yes",AK1776="Error"),SCEPT2!M1772=""),"Error","")</f>
        <v/>
      </c>
    </row>
    <row r="1777" spans="1:42">
      <c r="A1777" s="236">
        <v>0</v>
      </c>
      <c r="B1777" s="236" t="str">
        <f>LEFT(SCDPT3!C1773,6)&amp;MID(SCDPT3!C1773,8,2)&amp;RIGHT(SCDPT3!C1773,1)</f>
        <v/>
      </c>
      <c r="C1777" s="236" t="str">
        <f t="shared" si="115"/>
        <v/>
      </c>
      <c r="D1777" s="236" t="str">
        <f>IF(AND(OR(C1777="Yes",C1777="Error"),SCDPT3!D1773=""),"Error","")</f>
        <v/>
      </c>
      <c r="E1777" s="236" t="str">
        <f>IF(AND(OR(C1777="Yes",C1777="Error"),OR(SCDPT3!F1773&lt;$B$1,SCDPT3!F1773&gt;$B$2,SCDPT3!F1773="")),"Error","")</f>
        <v/>
      </c>
      <c r="F1777" s="236" t="str">
        <f>IF(AND(OR(C1777="Yes",C1777="Error"),SCDPT3!G1773=""),"Error","")</f>
        <v/>
      </c>
      <c r="G1777" s="236" t="str">
        <f>IFERROR(IF(AND(OR(C1777="Yes",C1777="Error"),OR(LEFT(A1777="84"),LEFT(A1777="85"),LEFT(A1777="85"),LEFT(A1777="86"),LEFT(A1777="87"),LEFT(A1777="90"),LEFT(A1777="91"),LEFT(A1777="92"),LEFT(A1777="93"),LEFT(A1777="94"),LEFT(A1777="95"),LEFT(A1777="96")),SCDPT3!H1773),"Error",""),"")</f>
        <v/>
      </c>
      <c r="H1777" s="236" t="str">
        <f>IFERROR(IF(AND(OR(C1777="Yes",C1777="Error"),OR(LEFT(A1777="17"),LEFT(A1777="24"),LEFT(A1777="31")),SCDPT3!L1773=""),"Error",""),"")</f>
        <v/>
      </c>
      <c r="I1777" s="236" t="str">
        <f>IF(AND(OR(C1777="Yes",C1777="Error"),SCDPT3!Q1773=""),"Error","")</f>
        <v/>
      </c>
      <c r="J1777" s="236" t="str">
        <f>IF(AND(OR(C1777="Yes",C1777="Error"),SCDPT3!T1773=""),"Error","")</f>
        <v/>
      </c>
      <c r="L1777" s="236">
        <f>+SCDPT4!B1773</f>
        <v>0</v>
      </c>
      <c r="M1777" s="236" t="str">
        <f>LEFT(SCDPT4!C1773,6)&amp;MID(SCDPT4!C1773,8,2)&amp;RIGHT(SCDPT4!C1773,1)</f>
        <v/>
      </c>
      <c r="N1777" s="236" t="str">
        <f t="shared" ref="N1777:N1840" si="116">IF(M1777="000000000","Error",IF(OR(M1777="Total  Ps",M1777="Total  Hs",M1777="Total ons",M1777="Total  Ss",M1777="Total  Os",M1777="Total  Cs",M1777="Total  Rs",M1777="Total  Is",M1777="Subtotl O",M1777="Subtotl d",M1777="Subtotl s",M1777="Total  Us",M1777="Total  As",M1777="Subtotl )",M1777="Total  B3",M1777="Total  B5",M1777="Total  Bs",M1777="Total  P3",M1777="Total  P5",M1777="Subtotl r",M1777="Total  C3",M1777="Total  C5",M1777="Total  B4",M1777="Total  P4",M1777="Total  C4",M1777="Subtotl t"),"",IF(LEN(M1777)=9,"Yes","")))</f>
        <v/>
      </c>
      <c r="O1777" s="236" t="str">
        <f>IF(AND(OR(N1777="Yes",N1777="Error"),SCDPT4!D1773=""),"Error","")</f>
        <v/>
      </c>
      <c r="P1777" s="236" t="str">
        <f>IF(AND(OR(N1777="Yes",N1777="Error"),OR(SCDPT4!F1773="",SCDPT4!F1773&lt;$B$1,SCDPT4!F1773&gt;$B$2)),"Error","")</f>
        <v/>
      </c>
      <c r="Q1777" s="236" t="str">
        <f>IF(AND(OR(N1777="Yes",N1777="Error"),SCDPT4!G1773=""),"Error","")</f>
        <v/>
      </c>
      <c r="R1777" s="236" t="str">
        <f>IFERROR(IF(AND(OR(N1777="Yes",N1777="Error"),OR(LEFT(L1777="84"),LEFT(L1777="85"),LEFT(L1777="86"),LEFT(L1777="87"),LEFT(L1777="90"),LEFT(L1777="91"),LEFT(L1777="92"),LEFT(L1777="93"),LEFT(L1777="94"),LEFT(L1777="95"),LEFT(L1777="96")),SCDPT4!H1773=""),"Error",""),"")</f>
        <v/>
      </c>
      <c r="S1777" s="236" t="str">
        <f>IF(AND(OR(N1777="Yes",N1777="Error"),OR(SCDPT4!W1773="",SCDPT4!W1773&lt;$B$1,SCDPT4!W1773&lt;SCDPT4!F1773),LEFT(L1777,2)&lt;&gt;"84",LEFT(L1777,2)&lt;&gt;"85",LEFT(L1777,2)&lt;&gt;"86",LEFT(L1777,2)&lt;&gt;"87",LEFT(L1777,2)&lt;&gt;"90",LEFT(L1777,2)&lt;&gt;"91",LEFT(L1777,2)&lt;&gt;"92",LEFT(L1777,2)&lt;&gt;"93",LEFT(L1777,2)&lt;&gt;"94",LEFT(L1777,2)&lt;&gt;"95",LEFT(L1777,2)&lt;&gt;"96"),"Error","")</f>
        <v/>
      </c>
      <c r="T1777" s="236" t="str">
        <f>IFERROR(IF(AND(OR(N1777="Yes",N1777="Error"),OR(LEFT(L1777="17"),LEFT(L1777="24"),LEFT(L1777="31")),SCDPT4!X1773=""),"Error",""),"")</f>
        <v/>
      </c>
      <c r="U1777" s="236" t="str">
        <f>IF(AND(OR(N1777="Yes",N1777="Error"),SCDPT4!AC1773=""),"Error","")</f>
        <v/>
      </c>
      <c r="V1777" s="236" t="str">
        <f>IF(AND(OR(N1777="Yes",N1777="Error"),SCDPT4!AF1773=""),"Error","")</f>
        <v/>
      </c>
      <c r="X1777" s="80">
        <f>+SCDAPT1!B1773</f>
        <v>0</v>
      </c>
      <c r="Y1777" s="236" t="str">
        <f t="shared" si="113"/>
        <v/>
      </c>
      <c r="Z1777" s="236" t="str">
        <f>IF(AND(Y1777="Yes",SCDAPT1!C1773=""),"Error","")</f>
        <v/>
      </c>
      <c r="AA1777" s="236" t="str">
        <f>IF(AND(Y1777="Yes",OR(SCDAPT1!F1773="",SCDAPT1!F1773&gt;$B$2)),"Error","")</f>
        <v/>
      </c>
      <c r="AB1777" s="236" t="str">
        <f>IF(AND(Y1777="Yes",SCDAPT1!G1773=""),"Error","")</f>
        <v/>
      </c>
      <c r="AC1777" s="236" t="str">
        <f>IF(AND(Y1777="Yes",OR(SCDAPT1!H1773="",SCDAPT1!H1773&lt;$B$2)),"Error","")</f>
        <v/>
      </c>
      <c r="AD1777" s="236" t="str">
        <f>IF(AND(Y1777="Yes",OR(SCDAPT1!R1773="",SCDAPT1!R1773=0)),"Error","")</f>
        <v/>
      </c>
      <c r="AE1777" s="236" t="str">
        <f>IF(AND(Y1777="Yes",OR(SCDAPT1!S1773="",SCDAPT1!S1773=0)),"Error","")</f>
        <v/>
      </c>
      <c r="AF1777" s="236" t="str">
        <f>IF(AND(Y1777="Yes",OR(SCDAPT1!T1773="",SCDAPT1!T1773="N/A")),"Error","")</f>
        <v/>
      </c>
      <c r="AG1777" s="236" t="str">
        <f>IF(AND(Y1777="Yes",SCDAPT1!X1773=""),"Error","")</f>
        <v/>
      </c>
      <c r="AH1777" s="236" t="str">
        <f>IF(AND(Y1777="Yes",SCDAPT1!X1773&lt;&gt;"6",SCDAPT1!Y1773=""),"Error","")</f>
        <v/>
      </c>
      <c r="AJ1777" s="236">
        <f>+SCEPT2!B1773</f>
        <v>0</v>
      </c>
      <c r="AK1777" s="236" t="str">
        <f t="shared" si="114"/>
        <v/>
      </c>
      <c r="AL1777" s="236" t="str">
        <f>IF(AND(AK1777="Yes",SCEPT2!D1773=""),"Error","")</f>
        <v/>
      </c>
      <c r="AM1777" s="236" t="str">
        <f>IF(AND(AK1777="Yes",OR(SCEPT2!F1773="",SCEPT2!F1773&gt;$B$2)),"Error","")</f>
        <v/>
      </c>
      <c r="AN1777" s="236" t="str">
        <f>IF(AND(AK1777="Yes",SCEPT2!G1773=""),"Error","")</f>
        <v/>
      </c>
      <c r="AO1777" s="236" t="str">
        <f>IF(AND(AK1777="Yes",LEFT(AJ1777,2)&lt;&gt;"85",LEFT(AJ1777,2)&lt;&gt;"86",SCEPT2!H1773=""),"Error","")</f>
        <v/>
      </c>
      <c r="AP1777" s="236" t="str">
        <f>IF(AND(OR(AK1777="Yes",AK1777="Error"),SCEPT2!M1773=""),"Error","")</f>
        <v/>
      </c>
    </row>
    <row r="1778" spans="1:42">
      <c r="A1778" s="236">
        <v>0</v>
      </c>
      <c r="B1778" s="236" t="str">
        <f>LEFT(SCDPT3!C1774,6)&amp;MID(SCDPT3!C1774,8,2)&amp;RIGHT(SCDPT3!C1774,1)</f>
        <v/>
      </c>
      <c r="C1778" s="236" t="str">
        <f t="shared" si="115"/>
        <v/>
      </c>
      <c r="D1778" s="236" t="str">
        <f>IF(AND(OR(C1778="Yes",C1778="Error"),SCDPT3!D1774=""),"Error","")</f>
        <v/>
      </c>
      <c r="E1778" s="236" t="str">
        <f>IF(AND(OR(C1778="Yes",C1778="Error"),OR(SCDPT3!F1774&lt;$B$1,SCDPT3!F1774&gt;$B$2,SCDPT3!F1774="")),"Error","")</f>
        <v/>
      </c>
      <c r="F1778" s="236" t="str">
        <f>IF(AND(OR(C1778="Yes",C1778="Error"),SCDPT3!G1774=""),"Error","")</f>
        <v/>
      </c>
      <c r="G1778" s="236" t="str">
        <f>IFERROR(IF(AND(OR(C1778="Yes",C1778="Error"),OR(LEFT(A1778="84"),LEFT(A1778="85"),LEFT(A1778="85"),LEFT(A1778="86"),LEFT(A1778="87"),LEFT(A1778="90"),LEFT(A1778="91"),LEFT(A1778="92"),LEFT(A1778="93"),LEFT(A1778="94"),LEFT(A1778="95"),LEFT(A1778="96")),SCDPT3!H1774),"Error",""),"")</f>
        <v/>
      </c>
      <c r="H1778" s="236" t="str">
        <f>IFERROR(IF(AND(OR(C1778="Yes",C1778="Error"),OR(LEFT(A1778="17"),LEFT(A1778="24"),LEFT(A1778="31")),SCDPT3!L1774=""),"Error",""),"")</f>
        <v/>
      </c>
      <c r="I1778" s="236" t="str">
        <f>IF(AND(OR(C1778="Yes",C1778="Error"),SCDPT3!Q1774=""),"Error","")</f>
        <v/>
      </c>
      <c r="J1778" s="236" t="str">
        <f>IF(AND(OR(C1778="Yes",C1778="Error"),SCDPT3!T1774=""),"Error","")</f>
        <v/>
      </c>
      <c r="L1778" s="236">
        <f>+SCDPT4!B1774</f>
        <v>0</v>
      </c>
      <c r="M1778" s="236" t="str">
        <f>LEFT(SCDPT4!C1774,6)&amp;MID(SCDPT4!C1774,8,2)&amp;RIGHT(SCDPT4!C1774,1)</f>
        <v/>
      </c>
      <c r="N1778" s="236" t="str">
        <f t="shared" si="116"/>
        <v/>
      </c>
      <c r="O1778" s="236" t="str">
        <f>IF(AND(OR(N1778="Yes",N1778="Error"),SCDPT4!D1774=""),"Error","")</f>
        <v/>
      </c>
      <c r="P1778" s="236" t="str">
        <f>IF(AND(OR(N1778="Yes",N1778="Error"),OR(SCDPT4!F1774="",SCDPT4!F1774&lt;$B$1,SCDPT4!F1774&gt;$B$2)),"Error","")</f>
        <v/>
      </c>
      <c r="Q1778" s="236" t="str">
        <f>IF(AND(OR(N1778="Yes",N1778="Error"),SCDPT4!G1774=""),"Error","")</f>
        <v/>
      </c>
      <c r="R1778" s="236" t="str">
        <f>IFERROR(IF(AND(OR(N1778="Yes",N1778="Error"),OR(LEFT(L1778="84"),LEFT(L1778="85"),LEFT(L1778="86"),LEFT(L1778="87"),LEFT(L1778="90"),LEFT(L1778="91"),LEFT(L1778="92"),LEFT(L1778="93"),LEFT(L1778="94"),LEFT(L1778="95"),LEFT(L1778="96")),SCDPT4!H1774=""),"Error",""),"")</f>
        <v/>
      </c>
      <c r="S1778" s="236" t="str">
        <f>IF(AND(OR(N1778="Yes",N1778="Error"),OR(SCDPT4!W1774="",SCDPT4!W1774&lt;$B$1,SCDPT4!W1774&lt;SCDPT4!F1774),LEFT(L1778,2)&lt;&gt;"84",LEFT(L1778,2)&lt;&gt;"85",LEFT(L1778,2)&lt;&gt;"86",LEFT(L1778,2)&lt;&gt;"87",LEFT(L1778,2)&lt;&gt;"90",LEFT(L1778,2)&lt;&gt;"91",LEFT(L1778,2)&lt;&gt;"92",LEFT(L1778,2)&lt;&gt;"93",LEFT(L1778,2)&lt;&gt;"94",LEFT(L1778,2)&lt;&gt;"95",LEFT(L1778,2)&lt;&gt;"96"),"Error","")</f>
        <v/>
      </c>
      <c r="T1778" s="236" t="str">
        <f>IFERROR(IF(AND(OR(N1778="Yes",N1778="Error"),OR(LEFT(L1778="17"),LEFT(L1778="24"),LEFT(L1778="31")),SCDPT4!X1774=""),"Error",""),"")</f>
        <v/>
      </c>
      <c r="U1778" s="236" t="str">
        <f>IF(AND(OR(N1778="Yes",N1778="Error"),SCDPT4!AC1774=""),"Error","")</f>
        <v/>
      </c>
      <c r="V1778" s="236" t="str">
        <f>IF(AND(OR(N1778="Yes",N1778="Error"),SCDPT4!AF1774=""),"Error","")</f>
        <v/>
      </c>
      <c r="X1778" s="80">
        <f>+SCDAPT1!B1774</f>
        <v>0</v>
      </c>
      <c r="Y1778" s="236" t="str">
        <f t="shared" si="113"/>
        <v/>
      </c>
      <c r="Z1778" s="236" t="str">
        <f>IF(AND(Y1778="Yes",SCDAPT1!C1774=""),"Error","")</f>
        <v/>
      </c>
      <c r="AA1778" s="236" t="str">
        <f>IF(AND(Y1778="Yes",OR(SCDAPT1!F1774="",SCDAPT1!F1774&gt;$B$2)),"Error","")</f>
        <v/>
      </c>
      <c r="AB1778" s="236" t="str">
        <f>IF(AND(Y1778="Yes",SCDAPT1!G1774=""),"Error","")</f>
        <v/>
      </c>
      <c r="AC1778" s="236" t="str">
        <f>IF(AND(Y1778="Yes",OR(SCDAPT1!H1774="",SCDAPT1!H1774&lt;$B$2)),"Error","")</f>
        <v/>
      </c>
      <c r="AD1778" s="236" t="str">
        <f>IF(AND(Y1778="Yes",OR(SCDAPT1!R1774="",SCDAPT1!R1774=0)),"Error","")</f>
        <v/>
      </c>
      <c r="AE1778" s="236" t="str">
        <f>IF(AND(Y1778="Yes",OR(SCDAPT1!S1774="",SCDAPT1!S1774=0)),"Error","")</f>
        <v/>
      </c>
      <c r="AF1778" s="236" t="str">
        <f>IF(AND(Y1778="Yes",OR(SCDAPT1!T1774="",SCDAPT1!T1774="N/A")),"Error","")</f>
        <v/>
      </c>
      <c r="AG1778" s="236" t="str">
        <f>IF(AND(Y1778="Yes",SCDAPT1!X1774=""),"Error","")</f>
        <v/>
      </c>
      <c r="AH1778" s="236" t="str">
        <f>IF(AND(Y1778="Yes",SCDAPT1!X1774&lt;&gt;"6",SCDAPT1!Y1774=""),"Error","")</f>
        <v/>
      </c>
      <c r="AJ1778" s="236">
        <f>+SCEPT2!B1774</f>
        <v>0</v>
      </c>
      <c r="AK1778" s="236" t="str">
        <f t="shared" si="114"/>
        <v/>
      </c>
      <c r="AL1778" s="236" t="str">
        <f>IF(AND(AK1778="Yes",SCEPT2!D1774=""),"Error","")</f>
        <v/>
      </c>
      <c r="AM1778" s="236" t="str">
        <f>IF(AND(AK1778="Yes",OR(SCEPT2!F1774="",SCEPT2!F1774&gt;$B$2)),"Error","")</f>
        <v/>
      </c>
      <c r="AN1778" s="236" t="str">
        <f>IF(AND(AK1778="Yes",SCEPT2!G1774=""),"Error","")</f>
        <v/>
      </c>
      <c r="AO1778" s="236" t="str">
        <f>IF(AND(AK1778="Yes",LEFT(AJ1778,2)&lt;&gt;"85",LEFT(AJ1778,2)&lt;&gt;"86",SCEPT2!H1774=""),"Error","")</f>
        <v/>
      </c>
      <c r="AP1778" s="236" t="str">
        <f>IF(AND(OR(AK1778="Yes",AK1778="Error"),SCEPT2!M1774=""),"Error","")</f>
        <v/>
      </c>
    </row>
    <row r="1779" spans="1:42">
      <c r="A1779" s="236">
        <v>0</v>
      </c>
      <c r="B1779" s="236" t="str">
        <f>LEFT(SCDPT3!C1775,6)&amp;MID(SCDPT3!C1775,8,2)&amp;RIGHT(SCDPT3!C1775,1)</f>
        <v/>
      </c>
      <c r="C1779" s="236" t="str">
        <f t="shared" si="115"/>
        <v/>
      </c>
      <c r="D1779" s="236" t="str">
        <f>IF(AND(OR(C1779="Yes",C1779="Error"),SCDPT3!D1775=""),"Error","")</f>
        <v/>
      </c>
      <c r="E1779" s="236" t="str">
        <f>IF(AND(OR(C1779="Yes",C1779="Error"),OR(SCDPT3!F1775&lt;$B$1,SCDPT3!F1775&gt;$B$2,SCDPT3!F1775="")),"Error","")</f>
        <v/>
      </c>
      <c r="F1779" s="236" t="str">
        <f>IF(AND(OR(C1779="Yes",C1779="Error"),SCDPT3!G1775=""),"Error","")</f>
        <v/>
      </c>
      <c r="G1779" s="236" t="str">
        <f>IFERROR(IF(AND(OR(C1779="Yes",C1779="Error"),OR(LEFT(A1779="84"),LEFT(A1779="85"),LEFT(A1779="85"),LEFT(A1779="86"),LEFT(A1779="87"),LEFT(A1779="90"),LEFT(A1779="91"),LEFT(A1779="92"),LEFT(A1779="93"),LEFT(A1779="94"),LEFT(A1779="95"),LEFT(A1779="96")),SCDPT3!H1775),"Error",""),"")</f>
        <v/>
      </c>
      <c r="H1779" s="236" t="str">
        <f>IFERROR(IF(AND(OR(C1779="Yes",C1779="Error"),OR(LEFT(A1779="17"),LEFT(A1779="24"),LEFT(A1779="31")),SCDPT3!L1775=""),"Error",""),"")</f>
        <v/>
      </c>
      <c r="I1779" s="236" t="str">
        <f>IF(AND(OR(C1779="Yes",C1779="Error"),SCDPT3!Q1775=""),"Error","")</f>
        <v/>
      </c>
      <c r="J1779" s="236" t="str">
        <f>IF(AND(OR(C1779="Yes",C1779="Error"),SCDPT3!T1775=""),"Error","")</f>
        <v/>
      </c>
      <c r="L1779" s="236">
        <f>+SCDPT4!B1775</f>
        <v>0</v>
      </c>
      <c r="M1779" s="236" t="str">
        <f>LEFT(SCDPT4!C1775,6)&amp;MID(SCDPT4!C1775,8,2)&amp;RIGHT(SCDPT4!C1775,1)</f>
        <v/>
      </c>
      <c r="N1779" s="236" t="str">
        <f t="shared" si="116"/>
        <v/>
      </c>
      <c r="O1779" s="236" t="str">
        <f>IF(AND(OR(N1779="Yes",N1779="Error"),SCDPT4!D1775=""),"Error","")</f>
        <v/>
      </c>
      <c r="P1779" s="236" t="str">
        <f>IF(AND(OR(N1779="Yes",N1779="Error"),OR(SCDPT4!F1775="",SCDPT4!F1775&lt;$B$1,SCDPT4!F1775&gt;$B$2)),"Error","")</f>
        <v/>
      </c>
      <c r="Q1779" s="236" t="str">
        <f>IF(AND(OR(N1779="Yes",N1779="Error"),SCDPT4!G1775=""),"Error","")</f>
        <v/>
      </c>
      <c r="R1779" s="236" t="str">
        <f>IFERROR(IF(AND(OR(N1779="Yes",N1779="Error"),OR(LEFT(L1779="84"),LEFT(L1779="85"),LEFT(L1779="86"),LEFT(L1779="87"),LEFT(L1779="90"),LEFT(L1779="91"),LEFT(L1779="92"),LEFT(L1779="93"),LEFT(L1779="94"),LEFT(L1779="95"),LEFT(L1779="96")),SCDPT4!H1775=""),"Error",""),"")</f>
        <v/>
      </c>
      <c r="S1779" s="236" t="str">
        <f>IF(AND(OR(N1779="Yes",N1779="Error"),OR(SCDPT4!W1775="",SCDPT4!W1775&lt;$B$1,SCDPT4!W1775&lt;SCDPT4!F1775),LEFT(L1779,2)&lt;&gt;"84",LEFT(L1779,2)&lt;&gt;"85",LEFT(L1779,2)&lt;&gt;"86",LEFT(L1779,2)&lt;&gt;"87",LEFT(L1779,2)&lt;&gt;"90",LEFT(L1779,2)&lt;&gt;"91",LEFT(L1779,2)&lt;&gt;"92",LEFT(L1779,2)&lt;&gt;"93",LEFT(L1779,2)&lt;&gt;"94",LEFT(L1779,2)&lt;&gt;"95",LEFT(L1779,2)&lt;&gt;"96"),"Error","")</f>
        <v/>
      </c>
      <c r="T1779" s="236" t="str">
        <f>IFERROR(IF(AND(OR(N1779="Yes",N1779="Error"),OR(LEFT(L1779="17"),LEFT(L1779="24"),LEFT(L1779="31")),SCDPT4!X1775=""),"Error",""),"")</f>
        <v/>
      </c>
      <c r="U1779" s="236" t="str">
        <f>IF(AND(OR(N1779="Yes",N1779="Error"),SCDPT4!AC1775=""),"Error","")</f>
        <v/>
      </c>
      <c r="V1779" s="236" t="str">
        <f>IF(AND(OR(N1779="Yes",N1779="Error"),SCDPT4!AF1775=""),"Error","")</f>
        <v/>
      </c>
      <c r="X1779" s="80">
        <f>+SCDAPT1!B1775</f>
        <v>0</v>
      </c>
      <c r="Y1779" s="236" t="str">
        <f t="shared" si="113"/>
        <v/>
      </c>
      <c r="Z1779" s="236" t="str">
        <f>IF(AND(Y1779="Yes",SCDAPT1!C1775=""),"Error","")</f>
        <v/>
      </c>
      <c r="AA1779" s="236" t="str">
        <f>IF(AND(Y1779="Yes",OR(SCDAPT1!F1775="",SCDAPT1!F1775&gt;$B$2)),"Error","")</f>
        <v/>
      </c>
      <c r="AB1779" s="236" t="str">
        <f>IF(AND(Y1779="Yes",SCDAPT1!G1775=""),"Error","")</f>
        <v/>
      </c>
      <c r="AC1779" s="236" t="str">
        <f>IF(AND(Y1779="Yes",OR(SCDAPT1!H1775="",SCDAPT1!H1775&lt;$B$2)),"Error","")</f>
        <v/>
      </c>
      <c r="AD1779" s="236" t="str">
        <f>IF(AND(Y1779="Yes",OR(SCDAPT1!R1775="",SCDAPT1!R1775=0)),"Error","")</f>
        <v/>
      </c>
      <c r="AE1779" s="236" t="str">
        <f>IF(AND(Y1779="Yes",OR(SCDAPT1!S1775="",SCDAPT1!S1775=0)),"Error","")</f>
        <v/>
      </c>
      <c r="AF1779" s="236" t="str">
        <f>IF(AND(Y1779="Yes",OR(SCDAPT1!T1775="",SCDAPT1!T1775="N/A")),"Error","")</f>
        <v/>
      </c>
      <c r="AG1779" s="236" t="str">
        <f>IF(AND(Y1779="Yes",SCDAPT1!X1775=""),"Error","")</f>
        <v/>
      </c>
      <c r="AH1779" s="236" t="str">
        <f>IF(AND(Y1779="Yes",SCDAPT1!X1775&lt;&gt;"6",SCDAPT1!Y1775=""),"Error","")</f>
        <v/>
      </c>
      <c r="AJ1779" s="236">
        <f>+SCEPT2!B1775</f>
        <v>0</v>
      </c>
      <c r="AK1779" s="236" t="str">
        <f t="shared" si="114"/>
        <v/>
      </c>
      <c r="AL1779" s="236" t="str">
        <f>IF(AND(AK1779="Yes",SCEPT2!D1775=""),"Error","")</f>
        <v/>
      </c>
      <c r="AM1779" s="236" t="str">
        <f>IF(AND(AK1779="Yes",OR(SCEPT2!F1775="",SCEPT2!F1775&gt;$B$2)),"Error","")</f>
        <v/>
      </c>
      <c r="AN1779" s="236" t="str">
        <f>IF(AND(AK1779="Yes",SCEPT2!G1775=""),"Error","")</f>
        <v/>
      </c>
      <c r="AO1779" s="236" t="str">
        <f>IF(AND(AK1779="Yes",LEFT(AJ1779,2)&lt;&gt;"85",LEFT(AJ1779,2)&lt;&gt;"86",SCEPT2!H1775=""),"Error","")</f>
        <v/>
      </c>
      <c r="AP1779" s="236" t="str">
        <f>IF(AND(OR(AK1779="Yes",AK1779="Error"),SCEPT2!M1775=""),"Error","")</f>
        <v/>
      </c>
    </row>
    <row r="1780" spans="1:42">
      <c r="A1780" s="236">
        <v>0</v>
      </c>
      <c r="B1780" s="236" t="str">
        <f>LEFT(SCDPT3!C1776,6)&amp;MID(SCDPT3!C1776,8,2)&amp;RIGHT(SCDPT3!C1776,1)</f>
        <v/>
      </c>
      <c r="C1780" s="236" t="str">
        <f t="shared" si="115"/>
        <v/>
      </c>
      <c r="D1780" s="236" t="str">
        <f>IF(AND(OR(C1780="Yes",C1780="Error"),SCDPT3!D1776=""),"Error","")</f>
        <v/>
      </c>
      <c r="E1780" s="236" t="str">
        <f>IF(AND(OR(C1780="Yes",C1780="Error"),OR(SCDPT3!F1776&lt;$B$1,SCDPT3!F1776&gt;$B$2,SCDPT3!F1776="")),"Error","")</f>
        <v/>
      </c>
      <c r="F1780" s="236" t="str">
        <f>IF(AND(OR(C1780="Yes",C1780="Error"),SCDPT3!G1776=""),"Error","")</f>
        <v/>
      </c>
      <c r="G1780" s="236" t="str">
        <f>IFERROR(IF(AND(OR(C1780="Yes",C1780="Error"),OR(LEFT(A1780="84"),LEFT(A1780="85"),LEFT(A1780="85"),LEFT(A1780="86"),LEFT(A1780="87"),LEFT(A1780="90"),LEFT(A1780="91"),LEFT(A1780="92"),LEFT(A1780="93"),LEFT(A1780="94"),LEFT(A1780="95"),LEFT(A1780="96")),SCDPT3!H1776),"Error",""),"")</f>
        <v/>
      </c>
      <c r="H1780" s="236" t="str">
        <f>IFERROR(IF(AND(OR(C1780="Yes",C1780="Error"),OR(LEFT(A1780="17"),LEFT(A1780="24"),LEFT(A1780="31")),SCDPT3!L1776=""),"Error",""),"")</f>
        <v/>
      </c>
      <c r="I1780" s="236" t="str">
        <f>IF(AND(OR(C1780="Yes",C1780="Error"),SCDPT3!Q1776=""),"Error","")</f>
        <v/>
      </c>
      <c r="J1780" s="236" t="str">
        <f>IF(AND(OR(C1780="Yes",C1780="Error"),SCDPT3!T1776=""),"Error","")</f>
        <v/>
      </c>
      <c r="L1780" s="236">
        <f>+SCDPT4!B1776</f>
        <v>0</v>
      </c>
      <c r="M1780" s="236" t="str">
        <f>LEFT(SCDPT4!C1776,6)&amp;MID(SCDPT4!C1776,8,2)&amp;RIGHT(SCDPT4!C1776,1)</f>
        <v/>
      </c>
      <c r="N1780" s="236" t="str">
        <f t="shared" si="116"/>
        <v/>
      </c>
      <c r="O1780" s="236" t="str">
        <f>IF(AND(OR(N1780="Yes",N1780="Error"),SCDPT4!D1776=""),"Error","")</f>
        <v/>
      </c>
      <c r="P1780" s="236" t="str">
        <f>IF(AND(OR(N1780="Yes",N1780="Error"),OR(SCDPT4!F1776="",SCDPT4!F1776&lt;$B$1,SCDPT4!F1776&gt;$B$2)),"Error","")</f>
        <v/>
      </c>
      <c r="Q1780" s="236" t="str">
        <f>IF(AND(OR(N1780="Yes",N1780="Error"),SCDPT4!G1776=""),"Error","")</f>
        <v/>
      </c>
      <c r="R1780" s="236" t="str">
        <f>IFERROR(IF(AND(OR(N1780="Yes",N1780="Error"),OR(LEFT(L1780="84"),LEFT(L1780="85"),LEFT(L1780="86"),LEFT(L1780="87"),LEFT(L1780="90"),LEFT(L1780="91"),LEFT(L1780="92"),LEFT(L1780="93"),LEFT(L1780="94"),LEFT(L1780="95"),LEFT(L1780="96")),SCDPT4!H1776=""),"Error",""),"")</f>
        <v/>
      </c>
      <c r="S1780" s="236" t="str">
        <f>IF(AND(OR(N1780="Yes",N1780="Error"),OR(SCDPT4!W1776="",SCDPT4!W1776&lt;$B$1,SCDPT4!W1776&lt;SCDPT4!F1776),LEFT(L1780,2)&lt;&gt;"84",LEFT(L1780,2)&lt;&gt;"85",LEFT(L1780,2)&lt;&gt;"86",LEFT(L1780,2)&lt;&gt;"87",LEFT(L1780,2)&lt;&gt;"90",LEFT(L1780,2)&lt;&gt;"91",LEFT(L1780,2)&lt;&gt;"92",LEFT(L1780,2)&lt;&gt;"93",LEFT(L1780,2)&lt;&gt;"94",LEFT(L1780,2)&lt;&gt;"95",LEFT(L1780,2)&lt;&gt;"96"),"Error","")</f>
        <v/>
      </c>
      <c r="T1780" s="236" t="str">
        <f>IFERROR(IF(AND(OR(N1780="Yes",N1780="Error"),OR(LEFT(L1780="17"),LEFT(L1780="24"),LEFT(L1780="31")),SCDPT4!X1776=""),"Error",""),"")</f>
        <v/>
      </c>
      <c r="U1780" s="236" t="str">
        <f>IF(AND(OR(N1780="Yes",N1780="Error"),SCDPT4!AC1776=""),"Error","")</f>
        <v/>
      </c>
      <c r="V1780" s="236" t="str">
        <f>IF(AND(OR(N1780="Yes",N1780="Error"),SCDPT4!AF1776=""),"Error","")</f>
        <v/>
      </c>
      <c r="X1780" s="80">
        <f>+SCDAPT1!B1776</f>
        <v>0</v>
      </c>
      <c r="Y1780" s="236" t="str">
        <f t="shared" si="113"/>
        <v/>
      </c>
      <c r="Z1780" s="236" t="str">
        <f>IF(AND(Y1780="Yes",SCDAPT1!C1776=""),"Error","")</f>
        <v/>
      </c>
      <c r="AA1780" s="236" t="str">
        <f>IF(AND(Y1780="Yes",OR(SCDAPT1!F1776="",SCDAPT1!F1776&gt;$B$2)),"Error","")</f>
        <v/>
      </c>
      <c r="AB1780" s="236" t="str">
        <f>IF(AND(Y1780="Yes",SCDAPT1!G1776=""),"Error","")</f>
        <v/>
      </c>
      <c r="AC1780" s="236" t="str">
        <f>IF(AND(Y1780="Yes",OR(SCDAPT1!H1776="",SCDAPT1!H1776&lt;$B$2)),"Error","")</f>
        <v/>
      </c>
      <c r="AD1780" s="236" t="str">
        <f>IF(AND(Y1780="Yes",OR(SCDAPT1!R1776="",SCDAPT1!R1776=0)),"Error","")</f>
        <v/>
      </c>
      <c r="AE1780" s="236" t="str">
        <f>IF(AND(Y1780="Yes",OR(SCDAPT1!S1776="",SCDAPT1!S1776=0)),"Error","")</f>
        <v/>
      </c>
      <c r="AF1780" s="236" t="str">
        <f>IF(AND(Y1780="Yes",OR(SCDAPT1!T1776="",SCDAPT1!T1776="N/A")),"Error","")</f>
        <v/>
      </c>
      <c r="AG1780" s="236" t="str">
        <f>IF(AND(Y1780="Yes",SCDAPT1!X1776=""),"Error","")</f>
        <v/>
      </c>
      <c r="AH1780" s="236" t="str">
        <f>IF(AND(Y1780="Yes",SCDAPT1!X1776&lt;&gt;"6",SCDAPT1!Y1776=""),"Error","")</f>
        <v/>
      </c>
      <c r="AJ1780" s="236">
        <f>+SCEPT2!B1776</f>
        <v>0</v>
      </c>
      <c r="AK1780" s="236" t="str">
        <f t="shared" si="114"/>
        <v/>
      </c>
      <c r="AL1780" s="236" t="str">
        <f>IF(AND(AK1780="Yes",SCEPT2!D1776=""),"Error","")</f>
        <v/>
      </c>
      <c r="AM1780" s="236" t="str">
        <f>IF(AND(AK1780="Yes",OR(SCEPT2!F1776="",SCEPT2!F1776&gt;$B$2)),"Error","")</f>
        <v/>
      </c>
      <c r="AN1780" s="236" t="str">
        <f>IF(AND(AK1780="Yes",SCEPT2!G1776=""),"Error","")</f>
        <v/>
      </c>
      <c r="AO1780" s="236" t="str">
        <f>IF(AND(AK1780="Yes",LEFT(AJ1780,2)&lt;&gt;"85",LEFT(AJ1780,2)&lt;&gt;"86",SCEPT2!H1776=""),"Error","")</f>
        <v/>
      </c>
      <c r="AP1780" s="236" t="str">
        <f>IF(AND(OR(AK1780="Yes",AK1780="Error"),SCEPT2!M1776=""),"Error","")</f>
        <v/>
      </c>
    </row>
    <row r="1781" spans="1:42">
      <c r="A1781" s="236">
        <v>0</v>
      </c>
      <c r="B1781" s="236" t="str">
        <f>LEFT(SCDPT3!C1777,6)&amp;MID(SCDPT3!C1777,8,2)&amp;RIGHT(SCDPT3!C1777,1)</f>
        <v/>
      </c>
      <c r="C1781" s="236" t="str">
        <f t="shared" si="115"/>
        <v/>
      </c>
      <c r="D1781" s="236" t="str">
        <f>IF(AND(OR(C1781="Yes",C1781="Error"),SCDPT3!D1777=""),"Error","")</f>
        <v/>
      </c>
      <c r="E1781" s="236" t="str">
        <f>IF(AND(OR(C1781="Yes",C1781="Error"),OR(SCDPT3!F1777&lt;$B$1,SCDPT3!F1777&gt;$B$2,SCDPT3!F1777="")),"Error","")</f>
        <v/>
      </c>
      <c r="F1781" s="236" t="str">
        <f>IF(AND(OR(C1781="Yes",C1781="Error"),SCDPT3!G1777=""),"Error","")</f>
        <v/>
      </c>
      <c r="G1781" s="236" t="str">
        <f>IFERROR(IF(AND(OR(C1781="Yes",C1781="Error"),OR(LEFT(A1781="84"),LEFT(A1781="85"),LEFT(A1781="85"),LEFT(A1781="86"),LEFT(A1781="87"),LEFT(A1781="90"),LEFT(A1781="91"),LEFT(A1781="92"),LEFT(A1781="93"),LEFT(A1781="94"),LEFT(A1781="95"),LEFT(A1781="96")),SCDPT3!H1777),"Error",""),"")</f>
        <v/>
      </c>
      <c r="H1781" s="236" t="str">
        <f>IFERROR(IF(AND(OR(C1781="Yes",C1781="Error"),OR(LEFT(A1781="17"),LEFT(A1781="24"),LEFT(A1781="31")),SCDPT3!L1777=""),"Error",""),"")</f>
        <v/>
      </c>
      <c r="I1781" s="236" t="str">
        <f>IF(AND(OR(C1781="Yes",C1781="Error"),SCDPT3!Q1777=""),"Error","")</f>
        <v/>
      </c>
      <c r="J1781" s="236" t="str">
        <f>IF(AND(OR(C1781="Yes",C1781="Error"),SCDPT3!T1777=""),"Error","")</f>
        <v/>
      </c>
      <c r="L1781" s="236">
        <f>+SCDPT4!B1777</f>
        <v>0</v>
      </c>
      <c r="M1781" s="236" t="str">
        <f>LEFT(SCDPT4!C1777,6)&amp;MID(SCDPT4!C1777,8,2)&amp;RIGHT(SCDPT4!C1777,1)</f>
        <v/>
      </c>
      <c r="N1781" s="236" t="str">
        <f t="shared" si="116"/>
        <v/>
      </c>
      <c r="O1781" s="236" t="str">
        <f>IF(AND(OR(N1781="Yes",N1781="Error"),SCDPT4!D1777=""),"Error","")</f>
        <v/>
      </c>
      <c r="P1781" s="236" t="str">
        <f>IF(AND(OR(N1781="Yes",N1781="Error"),OR(SCDPT4!F1777="",SCDPT4!F1777&lt;$B$1,SCDPT4!F1777&gt;$B$2)),"Error","")</f>
        <v/>
      </c>
      <c r="Q1781" s="236" t="str">
        <f>IF(AND(OR(N1781="Yes",N1781="Error"),SCDPT4!G1777=""),"Error","")</f>
        <v/>
      </c>
      <c r="R1781" s="236" t="str">
        <f>IFERROR(IF(AND(OR(N1781="Yes",N1781="Error"),OR(LEFT(L1781="84"),LEFT(L1781="85"),LEFT(L1781="86"),LEFT(L1781="87"),LEFT(L1781="90"),LEFT(L1781="91"),LEFT(L1781="92"),LEFT(L1781="93"),LEFT(L1781="94"),LEFT(L1781="95"),LEFT(L1781="96")),SCDPT4!H1777=""),"Error",""),"")</f>
        <v/>
      </c>
      <c r="S1781" s="236" t="str">
        <f>IF(AND(OR(N1781="Yes",N1781="Error"),OR(SCDPT4!W1777="",SCDPT4!W1777&lt;$B$1,SCDPT4!W1777&lt;SCDPT4!F1777),LEFT(L1781,2)&lt;&gt;"84",LEFT(L1781,2)&lt;&gt;"85",LEFT(L1781,2)&lt;&gt;"86",LEFT(L1781,2)&lt;&gt;"87",LEFT(L1781,2)&lt;&gt;"90",LEFT(L1781,2)&lt;&gt;"91",LEFT(L1781,2)&lt;&gt;"92",LEFT(L1781,2)&lt;&gt;"93",LEFT(L1781,2)&lt;&gt;"94",LEFT(L1781,2)&lt;&gt;"95",LEFT(L1781,2)&lt;&gt;"96"),"Error","")</f>
        <v/>
      </c>
      <c r="T1781" s="236" t="str">
        <f>IFERROR(IF(AND(OR(N1781="Yes",N1781="Error"),OR(LEFT(L1781="17"),LEFT(L1781="24"),LEFT(L1781="31")),SCDPT4!X1777=""),"Error",""),"")</f>
        <v/>
      </c>
      <c r="U1781" s="236" t="str">
        <f>IF(AND(OR(N1781="Yes",N1781="Error"),SCDPT4!AC1777=""),"Error","")</f>
        <v/>
      </c>
      <c r="V1781" s="236" t="str">
        <f>IF(AND(OR(N1781="Yes",N1781="Error"),SCDPT4!AF1777=""),"Error","")</f>
        <v/>
      </c>
      <c r="X1781" s="80">
        <f>+SCDAPT1!B1777</f>
        <v>0</v>
      </c>
      <c r="Y1781" s="236" t="str">
        <f t="shared" si="113"/>
        <v/>
      </c>
      <c r="Z1781" s="236" t="str">
        <f>IF(AND(Y1781="Yes",SCDAPT1!C1777=""),"Error","")</f>
        <v/>
      </c>
      <c r="AA1781" s="236" t="str">
        <f>IF(AND(Y1781="Yes",OR(SCDAPT1!F1777="",SCDAPT1!F1777&gt;$B$2)),"Error","")</f>
        <v/>
      </c>
      <c r="AB1781" s="236" t="str">
        <f>IF(AND(Y1781="Yes",SCDAPT1!G1777=""),"Error","")</f>
        <v/>
      </c>
      <c r="AC1781" s="236" t="str">
        <f>IF(AND(Y1781="Yes",OR(SCDAPT1!H1777="",SCDAPT1!H1777&lt;$B$2)),"Error","")</f>
        <v/>
      </c>
      <c r="AD1781" s="236" t="str">
        <f>IF(AND(Y1781="Yes",OR(SCDAPT1!R1777="",SCDAPT1!R1777=0)),"Error","")</f>
        <v/>
      </c>
      <c r="AE1781" s="236" t="str">
        <f>IF(AND(Y1781="Yes",OR(SCDAPT1!S1777="",SCDAPT1!S1777=0)),"Error","")</f>
        <v/>
      </c>
      <c r="AF1781" s="236" t="str">
        <f>IF(AND(Y1781="Yes",OR(SCDAPT1!T1777="",SCDAPT1!T1777="N/A")),"Error","")</f>
        <v/>
      </c>
      <c r="AG1781" s="236" t="str">
        <f>IF(AND(Y1781="Yes",SCDAPT1!X1777=""),"Error","")</f>
        <v/>
      </c>
      <c r="AH1781" s="236" t="str">
        <f>IF(AND(Y1781="Yes",SCDAPT1!X1777&lt;&gt;"6",SCDAPT1!Y1777=""),"Error","")</f>
        <v/>
      </c>
      <c r="AJ1781" s="236">
        <f>+SCEPT2!B1777</f>
        <v>0</v>
      </c>
      <c r="AK1781" s="236" t="str">
        <f t="shared" si="114"/>
        <v/>
      </c>
      <c r="AL1781" s="236" t="str">
        <f>IF(AND(AK1781="Yes",SCEPT2!D1777=""),"Error","")</f>
        <v/>
      </c>
      <c r="AM1781" s="236" t="str">
        <f>IF(AND(AK1781="Yes",OR(SCEPT2!F1777="",SCEPT2!F1777&gt;$B$2)),"Error","")</f>
        <v/>
      </c>
      <c r="AN1781" s="236" t="str">
        <f>IF(AND(AK1781="Yes",SCEPT2!G1777=""),"Error","")</f>
        <v/>
      </c>
      <c r="AO1781" s="236" t="str">
        <f>IF(AND(AK1781="Yes",LEFT(AJ1781,2)&lt;&gt;"85",LEFT(AJ1781,2)&lt;&gt;"86",SCEPT2!H1777=""),"Error","")</f>
        <v/>
      </c>
      <c r="AP1781" s="236" t="str">
        <f>IF(AND(OR(AK1781="Yes",AK1781="Error"),SCEPT2!M1777=""),"Error","")</f>
        <v/>
      </c>
    </row>
    <row r="1782" spans="1:42">
      <c r="A1782" s="236">
        <v>0</v>
      </c>
      <c r="B1782" s="236" t="str">
        <f>LEFT(SCDPT3!C1778,6)&amp;MID(SCDPT3!C1778,8,2)&amp;RIGHT(SCDPT3!C1778,1)</f>
        <v/>
      </c>
      <c r="C1782" s="236" t="str">
        <f t="shared" si="115"/>
        <v/>
      </c>
      <c r="D1782" s="236" t="str">
        <f>IF(AND(OR(C1782="Yes",C1782="Error"),SCDPT3!D1778=""),"Error","")</f>
        <v/>
      </c>
      <c r="E1782" s="236" t="str">
        <f>IF(AND(OR(C1782="Yes",C1782="Error"),OR(SCDPT3!F1778&lt;$B$1,SCDPT3!F1778&gt;$B$2,SCDPT3!F1778="")),"Error","")</f>
        <v/>
      </c>
      <c r="F1782" s="236" t="str">
        <f>IF(AND(OR(C1782="Yes",C1782="Error"),SCDPT3!G1778=""),"Error","")</f>
        <v/>
      </c>
      <c r="G1782" s="236" t="str">
        <f>IFERROR(IF(AND(OR(C1782="Yes",C1782="Error"),OR(LEFT(A1782="84"),LEFT(A1782="85"),LEFT(A1782="85"),LEFT(A1782="86"),LEFT(A1782="87"),LEFT(A1782="90"),LEFT(A1782="91"),LEFT(A1782="92"),LEFT(A1782="93"),LEFT(A1782="94"),LEFT(A1782="95"),LEFT(A1782="96")),SCDPT3!H1778),"Error",""),"")</f>
        <v/>
      </c>
      <c r="H1782" s="236" t="str">
        <f>IFERROR(IF(AND(OR(C1782="Yes",C1782="Error"),OR(LEFT(A1782="17"),LEFT(A1782="24"),LEFT(A1782="31")),SCDPT3!L1778=""),"Error",""),"")</f>
        <v/>
      </c>
      <c r="I1782" s="236" t="str">
        <f>IF(AND(OR(C1782="Yes",C1782="Error"),SCDPT3!Q1778=""),"Error","")</f>
        <v/>
      </c>
      <c r="J1782" s="236" t="str">
        <f>IF(AND(OR(C1782="Yes",C1782="Error"),SCDPT3!T1778=""),"Error","")</f>
        <v/>
      </c>
      <c r="L1782" s="236">
        <f>+SCDPT4!B1778</f>
        <v>0</v>
      </c>
      <c r="M1782" s="236" t="str">
        <f>LEFT(SCDPT4!C1778,6)&amp;MID(SCDPT4!C1778,8,2)&amp;RIGHT(SCDPT4!C1778,1)</f>
        <v/>
      </c>
      <c r="N1782" s="236" t="str">
        <f t="shared" si="116"/>
        <v/>
      </c>
      <c r="O1782" s="236" t="str">
        <f>IF(AND(OR(N1782="Yes",N1782="Error"),SCDPT4!D1778=""),"Error","")</f>
        <v/>
      </c>
      <c r="P1782" s="236" t="str">
        <f>IF(AND(OR(N1782="Yes",N1782="Error"),OR(SCDPT4!F1778="",SCDPT4!F1778&lt;$B$1,SCDPT4!F1778&gt;$B$2)),"Error","")</f>
        <v/>
      </c>
      <c r="Q1782" s="236" t="str">
        <f>IF(AND(OR(N1782="Yes",N1782="Error"),SCDPT4!G1778=""),"Error","")</f>
        <v/>
      </c>
      <c r="R1782" s="236" t="str">
        <f>IFERROR(IF(AND(OR(N1782="Yes",N1782="Error"),OR(LEFT(L1782="84"),LEFT(L1782="85"),LEFT(L1782="86"),LEFT(L1782="87"),LEFT(L1782="90"),LEFT(L1782="91"),LEFT(L1782="92"),LEFT(L1782="93"),LEFT(L1782="94"),LEFT(L1782="95"),LEFT(L1782="96")),SCDPT4!H1778=""),"Error",""),"")</f>
        <v/>
      </c>
      <c r="S1782" s="236" t="str">
        <f>IF(AND(OR(N1782="Yes",N1782="Error"),OR(SCDPT4!W1778="",SCDPT4!W1778&lt;$B$1,SCDPT4!W1778&lt;SCDPT4!F1778),LEFT(L1782,2)&lt;&gt;"84",LEFT(L1782,2)&lt;&gt;"85",LEFT(L1782,2)&lt;&gt;"86",LEFT(L1782,2)&lt;&gt;"87",LEFT(L1782,2)&lt;&gt;"90",LEFT(L1782,2)&lt;&gt;"91",LEFT(L1782,2)&lt;&gt;"92",LEFT(L1782,2)&lt;&gt;"93",LEFT(L1782,2)&lt;&gt;"94",LEFT(L1782,2)&lt;&gt;"95",LEFT(L1782,2)&lt;&gt;"96"),"Error","")</f>
        <v/>
      </c>
      <c r="T1782" s="236" t="str">
        <f>IFERROR(IF(AND(OR(N1782="Yes",N1782="Error"),OR(LEFT(L1782="17"),LEFT(L1782="24"),LEFT(L1782="31")),SCDPT4!X1778=""),"Error",""),"")</f>
        <v/>
      </c>
      <c r="U1782" s="236" t="str">
        <f>IF(AND(OR(N1782="Yes",N1782="Error"),SCDPT4!AC1778=""),"Error","")</f>
        <v/>
      </c>
      <c r="V1782" s="236" t="str">
        <f>IF(AND(OR(N1782="Yes",N1782="Error"),SCDPT4!AF1778=""),"Error","")</f>
        <v/>
      </c>
      <c r="X1782" s="80">
        <f>+SCDAPT1!B1778</f>
        <v>0</v>
      </c>
      <c r="Y1782" s="236" t="str">
        <f t="shared" si="113"/>
        <v/>
      </c>
      <c r="Z1782" s="236" t="str">
        <f>IF(AND(Y1782="Yes",SCDAPT1!C1778=""),"Error","")</f>
        <v/>
      </c>
      <c r="AA1782" s="236" t="str">
        <f>IF(AND(Y1782="Yes",OR(SCDAPT1!F1778="",SCDAPT1!F1778&gt;$B$2)),"Error","")</f>
        <v/>
      </c>
      <c r="AB1782" s="236" t="str">
        <f>IF(AND(Y1782="Yes",SCDAPT1!G1778=""),"Error","")</f>
        <v/>
      </c>
      <c r="AC1782" s="236" t="str">
        <f>IF(AND(Y1782="Yes",OR(SCDAPT1!H1778="",SCDAPT1!H1778&lt;$B$2)),"Error","")</f>
        <v/>
      </c>
      <c r="AD1782" s="236" t="str">
        <f>IF(AND(Y1782="Yes",OR(SCDAPT1!R1778="",SCDAPT1!R1778=0)),"Error","")</f>
        <v/>
      </c>
      <c r="AE1782" s="236" t="str">
        <f>IF(AND(Y1782="Yes",OR(SCDAPT1!S1778="",SCDAPT1!S1778=0)),"Error","")</f>
        <v/>
      </c>
      <c r="AF1782" s="236" t="str">
        <f>IF(AND(Y1782="Yes",OR(SCDAPT1!T1778="",SCDAPT1!T1778="N/A")),"Error","")</f>
        <v/>
      </c>
      <c r="AG1782" s="236" t="str">
        <f>IF(AND(Y1782="Yes",SCDAPT1!X1778=""),"Error","")</f>
        <v/>
      </c>
      <c r="AH1782" s="236" t="str">
        <f>IF(AND(Y1782="Yes",SCDAPT1!X1778&lt;&gt;"6",SCDAPT1!Y1778=""),"Error","")</f>
        <v/>
      </c>
      <c r="AJ1782" s="236">
        <f>+SCEPT2!B1778</f>
        <v>0</v>
      </c>
      <c r="AK1782" s="236" t="str">
        <f t="shared" si="114"/>
        <v/>
      </c>
      <c r="AL1782" s="236" t="str">
        <f>IF(AND(AK1782="Yes",SCEPT2!D1778=""),"Error","")</f>
        <v/>
      </c>
      <c r="AM1782" s="236" t="str">
        <f>IF(AND(AK1782="Yes",OR(SCEPT2!F1778="",SCEPT2!F1778&gt;$B$2)),"Error","")</f>
        <v/>
      </c>
      <c r="AN1782" s="236" t="str">
        <f>IF(AND(AK1782="Yes",SCEPT2!G1778=""),"Error","")</f>
        <v/>
      </c>
      <c r="AO1782" s="236" t="str">
        <f>IF(AND(AK1782="Yes",LEFT(AJ1782,2)&lt;&gt;"85",LEFT(AJ1782,2)&lt;&gt;"86",SCEPT2!H1778=""),"Error","")</f>
        <v/>
      </c>
      <c r="AP1782" s="236" t="str">
        <f>IF(AND(OR(AK1782="Yes",AK1782="Error"),SCEPT2!M1778=""),"Error","")</f>
        <v/>
      </c>
    </row>
    <row r="1783" spans="1:42">
      <c r="A1783" s="236">
        <v>0</v>
      </c>
      <c r="B1783" s="236" t="str">
        <f>LEFT(SCDPT3!C1779,6)&amp;MID(SCDPT3!C1779,8,2)&amp;RIGHT(SCDPT3!C1779,1)</f>
        <v/>
      </c>
      <c r="C1783" s="236" t="str">
        <f t="shared" si="115"/>
        <v/>
      </c>
      <c r="D1783" s="236" t="str">
        <f>IF(AND(OR(C1783="Yes",C1783="Error"),SCDPT3!D1779=""),"Error","")</f>
        <v/>
      </c>
      <c r="E1783" s="236" t="str">
        <f>IF(AND(OR(C1783="Yes",C1783="Error"),OR(SCDPT3!F1779&lt;$B$1,SCDPT3!F1779&gt;$B$2,SCDPT3!F1779="")),"Error","")</f>
        <v/>
      </c>
      <c r="F1783" s="236" t="str">
        <f>IF(AND(OR(C1783="Yes",C1783="Error"),SCDPT3!G1779=""),"Error","")</f>
        <v/>
      </c>
      <c r="G1783" s="236" t="str">
        <f>IFERROR(IF(AND(OR(C1783="Yes",C1783="Error"),OR(LEFT(A1783="84"),LEFT(A1783="85"),LEFT(A1783="85"),LEFT(A1783="86"),LEFT(A1783="87"),LEFT(A1783="90"),LEFT(A1783="91"),LEFT(A1783="92"),LEFT(A1783="93"),LEFT(A1783="94"),LEFT(A1783="95"),LEFT(A1783="96")),SCDPT3!H1779),"Error",""),"")</f>
        <v/>
      </c>
      <c r="H1783" s="236" t="str">
        <f>IFERROR(IF(AND(OR(C1783="Yes",C1783="Error"),OR(LEFT(A1783="17"),LEFT(A1783="24"),LEFT(A1783="31")),SCDPT3!L1779=""),"Error",""),"")</f>
        <v/>
      </c>
      <c r="I1783" s="236" t="str">
        <f>IF(AND(OR(C1783="Yes",C1783="Error"),SCDPT3!Q1779=""),"Error","")</f>
        <v/>
      </c>
      <c r="J1783" s="236" t="str">
        <f>IF(AND(OR(C1783="Yes",C1783="Error"),SCDPT3!T1779=""),"Error","")</f>
        <v/>
      </c>
      <c r="L1783" s="236">
        <f>+SCDPT4!B1779</f>
        <v>0</v>
      </c>
      <c r="M1783" s="236" t="str">
        <f>LEFT(SCDPT4!C1779,6)&amp;MID(SCDPT4!C1779,8,2)&amp;RIGHT(SCDPT4!C1779,1)</f>
        <v/>
      </c>
      <c r="N1783" s="236" t="str">
        <f t="shared" si="116"/>
        <v/>
      </c>
      <c r="O1783" s="236" t="str">
        <f>IF(AND(OR(N1783="Yes",N1783="Error"),SCDPT4!D1779=""),"Error","")</f>
        <v/>
      </c>
      <c r="P1783" s="236" t="str">
        <f>IF(AND(OR(N1783="Yes",N1783="Error"),OR(SCDPT4!F1779="",SCDPT4!F1779&lt;$B$1,SCDPT4!F1779&gt;$B$2)),"Error","")</f>
        <v/>
      </c>
      <c r="Q1783" s="236" t="str">
        <f>IF(AND(OR(N1783="Yes",N1783="Error"),SCDPT4!G1779=""),"Error","")</f>
        <v/>
      </c>
      <c r="R1783" s="236" t="str">
        <f>IFERROR(IF(AND(OR(N1783="Yes",N1783="Error"),OR(LEFT(L1783="84"),LEFT(L1783="85"),LEFT(L1783="86"),LEFT(L1783="87"),LEFT(L1783="90"),LEFT(L1783="91"),LEFT(L1783="92"),LEFT(L1783="93"),LEFT(L1783="94"),LEFT(L1783="95"),LEFT(L1783="96")),SCDPT4!H1779=""),"Error",""),"")</f>
        <v/>
      </c>
      <c r="S1783" s="236" t="str">
        <f>IF(AND(OR(N1783="Yes",N1783="Error"),OR(SCDPT4!W1779="",SCDPT4!W1779&lt;$B$1,SCDPT4!W1779&lt;SCDPT4!F1779),LEFT(L1783,2)&lt;&gt;"84",LEFT(L1783,2)&lt;&gt;"85",LEFT(L1783,2)&lt;&gt;"86",LEFT(L1783,2)&lt;&gt;"87",LEFT(L1783,2)&lt;&gt;"90",LEFT(L1783,2)&lt;&gt;"91",LEFT(L1783,2)&lt;&gt;"92",LEFT(L1783,2)&lt;&gt;"93",LEFT(L1783,2)&lt;&gt;"94",LEFT(L1783,2)&lt;&gt;"95",LEFT(L1783,2)&lt;&gt;"96"),"Error","")</f>
        <v/>
      </c>
      <c r="T1783" s="236" t="str">
        <f>IFERROR(IF(AND(OR(N1783="Yes",N1783="Error"),OR(LEFT(L1783="17"),LEFT(L1783="24"),LEFT(L1783="31")),SCDPT4!X1779=""),"Error",""),"")</f>
        <v/>
      </c>
      <c r="U1783" s="236" t="str">
        <f>IF(AND(OR(N1783="Yes",N1783="Error"),SCDPT4!AC1779=""),"Error","")</f>
        <v/>
      </c>
      <c r="V1783" s="236" t="str">
        <f>IF(AND(OR(N1783="Yes",N1783="Error"),SCDPT4!AF1779=""),"Error","")</f>
        <v/>
      </c>
      <c r="X1783" s="80">
        <f>+SCDAPT1!B1779</f>
        <v>0</v>
      </c>
      <c r="Y1783" s="236" t="str">
        <f t="shared" si="113"/>
        <v/>
      </c>
      <c r="Z1783" s="236" t="str">
        <f>IF(AND(Y1783="Yes",SCDAPT1!C1779=""),"Error","")</f>
        <v/>
      </c>
      <c r="AA1783" s="236" t="str">
        <f>IF(AND(Y1783="Yes",OR(SCDAPT1!F1779="",SCDAPT1!F1779&gt;$B$2)),"Error","")</f>
        <v/>
      </c>
      <c r="AB1783" s="236" t="str">
        <f>IF(AND(Y1783="Yes",SCDAPT1!G1779=""),"Error","")</f>
        <v/>
      </c>
      <c r="AC1783" s="236" t="str">
        <f>IF(AND(Y1783="Yes",OR(SCDAPT1!H1779="",SCDAPT1!H1779&lt;$B$2)),"Error","")</f>
        <v/>
      </c>
      <c r="AD1783" s="236" t="str">
        <f>IF(AND(Y1783="Yes",OR(SCDAPT1!R1779="",SCDAPT1!R1779=0)),"Error","")</f>
        <v/>
      </c>
      <c r="AE1783" s="236" t="str">
        <f>IF(AND(Y1783="Yes",OR(SCDAPT1!S1779="",SCDAPT1!S1779=0)),"Error","")</f>
        <v/>
      </c>
      <c r="AF1783" s="236" t="str">
        <f>IF(AND(Y1783="Yes",OR(SCDAPT1!T1779="",SCDAPT1!T1779="N/A")),"Error","")</f>
        <v/>
      </c>
      <c r="AG1783" s="236" t="str">
        <f>IF(AND(Y1783="Yes",SCDAPT1!X1779=""),"Error","")</f>
        <v/>
      </c>
      <c r="AH1783" s="236" t="str">
        <f>IF(AND(Y1783="Yes",SCDAPT1!X1779&lt;&gt;"6",SCDAPT1!Y1779=""),"Error","")</f>
        <v/>
      </c>
      <c r="AJ1783" s="236">
        <f>+SCEPT2!B1779</f>
        <v>0</v>
      </c>
      <c r="AK1783" s="236" t="str">
        <f t="shared" si="114"/>
        <v/>
      </c>
      <c r="AL1783" s="236" t="str">
        <f>IF(AND(AK1783="Yes",SCEPT2!D1779=""),"Error","")</f>
        <v/>
      </c>
      <c r="AM1783" s="236" t="str">
        <f>IF(AND(AK1783="Yes",OR(SCEPT2!F1779="",SCEPT2!F1779&gt;$B$2)),"Error","")</f>
        <v/>
      </c>
      <c r="AN1783" s="236" t="str">
        <f>IF(AND(AK1783="Yes",SCEPT2!G1779=""),"Error","")</f>
        <v/>
      </c>
      <c r="AO1783" s="236" t="str">
        <f>IF(AND(AK1783="Yes",LEFT(AJ1783,2)&lt;&gt;"85",LEFT(AJ1783,2)&lt;&gt;"86",SCEPT2!H1779=""),"Error","")</f>
        <v/>
      </c>
      <c r="AP1783" s="236" t="str">
        <f>IF(AND(OR(AK1783="Yes",AK1783="Error"),SCEPT2!M1779=""),"Error","")</f>
        <v/>
      </c>
    </row>
    <row r="1784" spans="1:42">
      <c r="A1784" s="236">
        <v>0</v>
      </c>
      <c r="B1784" s="236" t="str">
        <f>LEFT(SCDPT3!C1780,6)&amp;MID(SCDPT3!C1780,8,2)&amp;RIGHT(SCDPT3!C1780,1)</f>
        <v/>
      </c>
      <c r="C1784" s="236" t="str">
        <f t="shared" si="115"/>
        <v/>
      </c>
      <c r="D1784" s="236" t="str">
        <f>IF(AND(OR(C1784="Yes",C1784="Error"),SCDPT3!D1780=""),"Error","")</f>
        <v/>
      </c>
      <c r="E1784" s="236" t="str">
        <f>IF(AND(OR(C1784="Yes",C1784="Error"),OR(SCDPT3!F1780&lt;$B$1,SCDPT3!F1780&gt;$B$2,SCDPT3!F1780="")),"Error","")</f>
        <v/>
      </c>
      <c r="F1784" s="236" t="str">
        <f>IF(AND(OR(C1784="Yes",C1784="Error"),SCDPT3!G1780=""),"Error","")</f>
        <v/>
      </c>
      <c r="G1784" s="236" t="str">
        <f>IFERROR(IF(AND(OR(C1784="Yes",C1784="Error"),OR(LEFT(A1784="84"),LEFT(A1784="85"),LEFT(A1784="85"),LEFT(A1784="86"),LEFT(A1784="87"),LEFT(A1784="90"),LEFT(A1784="91"),LEFT(A1784="92"),LEFT(A1784="93"),LEFT(A1784="94"),LEFT(A1784="95"),LEFT(A1784="96")),SCDPT3!H1780),"Error",""),"")</f>
        <v/>
      </c>
      <c r="H1784" s="236" t="str">
        <f>IFERROR(IF(AND(OR(C1784="Yes",C1784="Error"),OR(LEFT(A1784="17"),LEFT(A1784="24"),LEFT(A1784="31")),SCDPT3!L1780=""),"Error",""),"")</f>
        <v/>
      </c>
      <c r="I1784" s="236" t="str">
        <f>IF(AND(OR(C1784="Yes",C1784="Error"),SCDPT3!Q1780=""),"Error","")</f>
        <v/>
      </c>
      <c r="J1784" s="236" t="str">
        <f>IF(AND(OR(C1784="Yes",C1784="Error"),SCDPT3!T1780=""),"Error","")</f>
        <v/>
      </c>
      <c r="L1784" s="236">
        <f>+SCDPT4!B1780</f>
        <v>0</v>
      </c>
      <c r="M1784" s="236" t="str">
        <f>LEFT(SCDPT4!C1780,6)&amp;MID(SCDPT4!C1780,8,2)&amp;RIGHT(SCDPT4!C1780,1)</f>
        <v/>
      </c>
      <c r="N1784" s="236" t="str">
        <f t="shared" si="116"/>
        <v/>
      </c>
      <c r="O1784" s="236" t="str">
        <f>IF(AND(OR(N1784="Yes",N1784="Error"),SCDPT4!D1780=""),"Error","")</f>
        <v/>
      </c>
      <c r="P1784" s="236" t="str">
        <f>IF(AND(OR(N1784="Yes",N1784="Error"),OR(SCDPT4!F1780="",SCDPT4!F1780&lt;$B$1,SCDPT4!F1780&gt;$B$2)),"Error","")</f>
        <v/>
      </c>
      <c r="Q1784" s="236" t="str">
        <f>IF(AND(OR(N1784="Yes",N1784="Error"),SCDPT4!G1780=""),"Error","")</f>
        <v/>
      </c>
      <c r="R1784" s="236" t="str">
        <f>IFERROR(IF(AND(OR(N1784="Yes",N1784="Error"),OR(LEFT(L1784="84"),LEFT(L1784="85"),LEFT(L1784="86"),LEFT(L1784="87"),LEFT(L1784="90"),LEFT(L1784="91"),LEFT(L1784="92"),LEFT(L1784="93"),LEFT(L1784="94"),LEFT(L1784="95"),LEFT(L1784="96")),SCDPT4!H1780=""),"Error",""),"")</f>
        <v/>
      </c>
      <c r="S1784" s="236" t="str">
        <f>IF(AND(OR(N1784="Yes",N1784="Error"),OR(SCDPT4!W1780="",SCDPT4!W1780&lt;$B$1,SCDPT4!W1780&lt;SCDPT4!F1780),LEFT(L1784,2)&lt;&gt;"84",LEFT(L1784,2)&lt;&gt;"85",LEFT(L1784,2)&lt;&gt;"86",LEFT(L1784,2)&lt;&gt;"87",LEFT(L1784,2)&lt;&gt;"90",LEFT(L1784,2)&lt;&gt;"91",LEFT(L1784,2)&lt;&gt;"92",LEFT(L1784,2)&lt;&gt;"93",LEFT(L1784,2)&lt;&gt;"94",LEFT(L1784,2)&lt;&gt;"95",LEFT(L1784,2)&lt;&gt;"96"),"Error","")</f>
        <v/>
      </c>
      <c r="T1784" s="236" t="str">
        <f>IFERROR(IF(AND(OR(N1784="Yes",N1784="Error"),OR(LEFT(L1784="17"),LEFT(L1784="24"),LEFT(L1784="31")),SCDPT4!X1780=""),"Error",""),"")</f>
        <v/>
      </c>
      <c r="U1784" s="236" t="str">
        <f>IF(AND(OR(N1784="Yes",N1784="Error"),SCDPT4!AC1780=""),"Error","")</f>
        <v/>
      </c>
      <c r="V1784" s="236" t="str">
        <f>IF(AND(OR(N1784="Yes",N1784="Error"),SCDPT4!AF1780=""),"Error","")</f>
        <v/>
      </c>
      <c r="X1784" s="80">
        <f>+SCDAPT1!B1780</f>
        <v>0</v>
      </c>
      <c r="Y1784" s="236" t="str">
        <f t="shared" si="113"/>
        <v/>
      </c>
      <c r="Z1784" s="236" t="str">
        <f>IF(AND(Y1784="Yes",SCDAPT1!C1780=""),"Error","")</f>
        <v/>
      </c>
      <c r="AA1784" s="236" t="str">
        <f>IF(AND(Y1784="Yes",OR(SCDAPT1!F1780="",SCDAPT1!F1780&gt;$B$2)),"Error","")</f>
        <v/>
      </c>
      <c r="AB1784" s="236" t="str">
        <f>IF(AND(Y1784="Yes",SCDAPT1!G1780=""),"Error","")</f>
        <v/>
      </c>
      <c r="AC1784" s="236" t="str">
        <f>IF(AND(Y1784="Yes",OR(SCDAPT1!H1780="",SCDAPT1!H1780&lt;$B$2)),"Error","")</f>
        <v/>
      </c>
      <c r="AD1784" s="236" t="str">
        <f>IF(AND(Y1784="Yes",OR(SCDAPT1!R1780="",SCDAPT1!R1780=0)),"Error","")</f>
        <v/>
      </c>
      <c r="AE1784" s="236" t="str">
        <f>IF(AND(Y1784="Yes",OR(SCDAPT1!S1780="",SCDAPT1!S1780=0)),"Error","")</f>
        <v/>
      </c>
      <c r="AF1784" s="236" t="str">
        <f>IF(AND(Y1784="Yes",OR(SCDAPT1!T1780="",SCDAPT1!T1780="N/A")),"Error","")</f>
        <v/>
      </c>
      <c r="AG1784" s="236" t="str">
        <f>IF(AND(Y1784="Yes",SCDAPT1!X1780=""),"Error","")</f>
        <v/>
      </c>
      <c r="AH1784" s="236" t="str">
        <f>IF(AND(Y1784="Yes",SCDAPT1!X1780&lt;&gt;"6",SCDAPT1!Y1780=""),"Error","")</f>
        <v/>
      </c>
      <c r="AJ1784" s="236">
        <f>+SCEPT2!B1780</f>
        <v>0</v>
      </c>
      <c r="AK1784" s="236" t="str">
        <f t="shared" si="114"/>
        <v/>
      </c>
      <c r="AL1784" s="236" t="str">
        <f>IF(AND(AK1784="Yes",SCEPT2!D1780=""),"Error","")</f>
        <v/>
      </c>
      <c r="AM1784" s="236" t="str">
        <f>IF(AND(AK1784="Yes",OR(SCEPT2!F1780="",SCEPT2!F1780&gt;$B$2)),"Error","")</f>
        <v/>
      </c>
      <c r="AN1784" s="236" t="str">
        <f>IF(AND(AK1784="Yes",SCEPT2!G1780=""),"Error","")</f>
        <v/>
      </c>
      <c r="AO1784" s="236" t="str">
        <f>IF(AND(AK1784="Yes",LEFT(AJ1784,2)&lt;&gt;"85",LEFT(AJ1784,2)&lt;&gt;"86",SCEPT2!H1780=""),"Error","")</f>
        <v/>
      </c>
      <c r="AP1784" s="236" t="str">
        <f>IF(AND(OR(AK1784="Yes",AK1784="Error"),SCEPT2!M1780=""),"Error","")</f>
        <v/>
      </c>
    </row>
    <row r="1785" spans="1:42">
      <c r="A1785" s="236">
        <v>0</v>
      </c>
      <c r="B1785" s="236" t="str">
        <f>LEFT(SCDPT3!C1781,6)&amp;MID(SCDPT3!C1781,8,2)&amp;RIGHT(SCDPT3!C1781,1)</f>
        <v/>
      </c>
      <c r="C1785" s="236" t="str">
        <f t="shared" si="115"/>
        <v/>
      </c>
      <c r="D1785" s="236" t="str">
        <f>IF(AND(OR(C1785="Yes",C1785="Error"),SCDPT3!D1781=""),"Error","")</f>
        <v/>
      </c>
      <c r="E1785" s="236" t="str">
        <f>IF(AND(OR(C1785="Yes",C1785="Error"),OR(SCDPT3!F1781&lt;$B$1,SCDPT3!F1781&gt;$B$2,SCDPT3!F1781="")),"Error","")</f>
        <v/>
      </c>
      <c r="F1785" s="236" t="str">
        <f>IF(AND(OR(C1785="Yes",C1785="Error"),SCDPT3!G1781=""),"Error","")</f>
        <v/>
      </c>
      <c r="G1785" s="236" t="str">
        <f>IFERROR(IF(AND(OR(C1785="Yes",C1785="Error"),OR(LEFT(A1785="84"),LEFT(A1785="85"),LEFT(A1785="85"),LEFT(A1785="86"),LEFT(A1785="87"),LEFT(A1785="90"),LEFT(A1785="91"),LEFT(A1785="92"),LEFT(A1785="93"),LEFT(A1785="94"),LEFT(A1785="95"),LEFT(A1785="96")),SCDPT3!H1781),"Error",""),"")</f>
        <v/>
      </c>
      <c r="H1785" s="236" t="str">
        <f>IFERROR(IF(AND(OR(C1785="Yes",C1785="Error"),OR(LEFT(A1785="17"),LEFT(A1785="24"),LEFT(A1785="31")),SCDPT3!L1781=""),"Error",""),"")</f>
        <v/>
      </c>
      <c r="I1785" s="236" t="str">
        <f>IF(AND(OR(C1785="Yes",C1785="Error"),SCDPT3!Q1781=""),"Error","")</f>
        <v/>
      </c>
      <c r="J1785" s="236" t="str">
        <f>IF(AND(OR(C1785="Yes",C1785="Error"),SCDPT3!T1781=""),"Error","")</f>
        <v/>
      </c>
      <c r="L1785" s="236">
        <f>+SCDPT4!B1781</f>
        <v>0</v>
      </c>
      <c r="M1785" s="236" t="str">
        <f>LEFT(SCDPT4!C1781,6)&amp;MID(SCDPT4!C1781,8,2)&amp;RIGHT(SCDPT4!C1781,1)</f>
        <v/>
      </c>
      <c r="N1785" s="236" t="str">
        <f t="shared" si="116"/>
        <v/>
      </c>
      <c r="O1785" s="236" t="str">
        <f>IF(AND(OR(N1785="Yes",N1785="Error"),SCDPT4!D1781=""),"Error","")</f>
        <v/>
      </c>
      <c r="P1785" s="236" t="str">
        <f>IF(AND(OR(N1785="Yes",N1785="Error"),OR(SCDPT4!F1781="",SCDPT4!F1781&lt;$B$1,SCDPT4!F1781&gt;$B$2)),"Error","")</f>
        <v/>
      </c>
      <c r="Q1785" s="236" t="str">
        <f>IF(AND(OR(N1785="Yes",N1785="Error"),SCDPT4!G1781=""),"Error","")</f>
        <v/>
      </c>
      <c r="R1785" s="236" t="str">
        <f>IFERROR(IF(AND(OR(N1785="Yes",N1785="Error"),OR(LEFT(L1785="84"),LEFT(L1785="85"),LEFT(L1785="86"),LEFT(L1785="87"),LEFT(L1785="90"),LEFT(L1785="91"),LEFT(L1785="92"),LEFT(L1785="93"),LEFT(L1785="94"),LEFT(L1785="95"),LEFT(L1785="96")),SCDPT4!H1781=""),"Error",""),"")</f>
        <v/>
      </c>
      <c r="S1785" s="236" t="str">
        <f>IF(AND(OR(N1785="Yes",N1785="Error"),OR(SCDPT4!W1781="",SCDPT4!W1781&lt;$B$1,SCDPT4!W1781&lt;SCDPT4!F1781),LEFT(L1785,2)&lt;&gt;"84",LEFT(L1785,2)&lt;&gt;"85",LEFT(L1785,2)&lt;&gt;"86",LEFT(L1785,2)&lt;&gt;"87",LEFT(L1785,2)&lt;&gt;"90",LEFT(L1785,2)&lt;&gt;"91",LEFT(L1785,2)&lt;&gt;"92",LEFT(L1785,2)&lt;&gt;"93",LEFT(L1785,2)&lt;&gt;"94",LEFT(L1785,2)&lt;&gt;"95",LEFT(L1785,2)&lt;&gt;"96"),"Error","")</f>
        <v/>
      </c>
      <c r="T1785" s="236" t="str">
        <f>IFERROR(IF(AND(OR(N1785="Yes",N1785="Error"),OR(LEFT(L1785="17"),LEFT(L1785="24"),LEFT(L1785="31")),SCDPT4!X1781=""),"Error",""),"")</f>
        <v/>
      </c>
      <c r="U1785" s="236" t="str">
        <f>IF(AND(OR(N1785="Yes",N1785="Error"),SCDPT4!AC1781=""),"Error","")</f>
        <v/>
      </c>
      <c r="V1785" s="236" t="str">
        <f>IF(AND(OR(N1785="Yes",N1785="Error"),SCDPT4!AF1781=""),"Error","")</f>
        <v/>
      </c>
      <c r="X1785" s="80">
        <f>+SCDAPT1!B1781</f>
        <v>0</v>
      </c>
      <c r="Y1785" s="236" t="str">
        <f t="shared" si="113"/>
        <v/>
      </c>
      <c r="Z1785" s="236" t="str">
        <f>IF(AND(Y1785="Yes",SCDAPT1!C1781=""),"Error","")</f>
        <v/>
      </c>
      <c r="AA1785" s="236" t="str">
        <f>IF(AND(Y1785="Yes",OR(SCDAPT1!F1781="",SCDAPT1!F1781&gt;$B$2)),"Error","")</f>
        <v/>
      </c>
      <c r="AB1785" s="236" t="str">
        <f>IF(AND(Y1785="Yes",SCDAPT1!G1781=""),"Error","")</f>
        <v/>
      </c>
      <c r="AC1785" s="236" t="str">
        <f>IF(AND(Y1785="Yes",OR(SCDAPT1!H1781="",SCDAPT1!H1781&lt;$B$2)),"Error","")</f>
        <v/>
      </c>
      <c r="AD1785" s="236" t="str">
        <f>IF(AND(Y1785="Yes",OR(SCDAPT1!R1781="",SCDAPT1!R1781=0)),"Error","")</f>
        <v/>
      </c>
      <c r="AE1785" s="236" t="str">
        <f>IF(AND(Y1785="Yes",OR(SCDAPT1!S1781="",SCDAPT1!S1781=0)),"Error","")</f>
        <v/>
      </c>
      <c r="AF1785" s="236" t="str">
        <f>IF(AND(Y1785="Yes",OR(SCDAPT1!T1781="",SCDAPT1!T1781="N/A")),"Error","")</f>
        <v/>
      </c>
      <c r="AG1785" s="236" t="str">
        <f>IF(AND(Y1785="Yes",SCDAPT1!X1781=""),"Error","")</f>
        <v/>
      </c>
      <c r="AH1785" s="236" t="str">
        <f>IF(AND(Y1785="Yes",SCDAPT1!X1781&lt;&gt;"6",SCDAPT1!Y1781=""),"Error","")</f>
        <v/>
      </c>
      <c r="AJ1785" s="236">
        <f>+SCEPT2!B1781</f>
        <v>0</v>
      </c>
      <c r="AK1785" s="236" t="str">
        <f t="shared" si="114"/>
        <v/>
      </c>
      <c r="AL1785" s="236" t="str">
        <f>IF(AND(AK1785="Yes",SCEPT2!D1781=""),"Error","")</f>
        <v/>
      </c>
      <c r="AM1785" s="236" t="str">
        <f>IF(AND(AK1785="Yes",OR(SCEPT2!F1781="",SCEPT2!F1781&gt;$B$2)),"Error","")</f>
        <v/>
      </c>
      <c r="AN1785" s="236" t="str">
        <f>IF(AND(AK1785="Yes",SCEPT2!G1781=""),"Error","")</f>
        <v/>
      </c>
      <c r="AO1785" s="236" t="str">
        <f>IF(AND(AK1785="Yes",LEFT(AJ1785,2)&lt;&gt;"85",LEFT(AJ1785,2)&lt;&gt;"86",SCEPT2!H1781=""),"Error","")</f>
        <v/>
      </c>
      <c r="AP1785" s="236" t="str">
        <f>IF(AND(OR(AK1785="Yes",AK1785="Error"),SCEPT2!M1781=""),"Error","")</f>
        <v/>
      </c>
    </row>
    <row r="1786" spans="1:42">
      <c r="A1786" s="236">
        <v>0</v>
      </c>
      <c r="B1786" s="236" t="str">
        <f>LEFT(SCDPT3!C1782,6)&amp;MID(SCDPT3!C1782,8,2)&amp;RIGHT(SCDPT3!C1782,1)</f>
        <v/>
      </c>
      <c r="C1786" s="236" t="str">
        <f t="shared" si="115"/>
        <v/>
      </c>
      <c r="D1786" s="236" t="str">
        <f>IF(AND(OR(C1786="Yes",C1786="Error"),SCDPT3!D1782=""),"Error","")</f>
        <v/>
      </c>
      <c r="E1786" s="236" t="str">
        <f>IF(AND(OR(C1786="Yes",C1786="Error"),OR(SCDPT3!F1782&lt;$B$1,SCDPT3!F1782&gt;$B$2,SCDPT3!F1782="")),"Error","")</f>
        <v/>
      </c>
      <c r="F1786" s="236" t="str">
        <f>IF(AND(OR(C1786="Yes",C1786="Error"),SCDPT3!G1782=""),"Error","")</f>
        <v/>
      </c>
      <c r="G1786" s="236" t="str">
        <f>IFERROR(IF(AND(OR(C1786="Yes",C1786="Error"),OR(LEFT(A1786="84"),LEFT(A1786="85"),LEFT(A1786="85"),LEFT(A1786="86"),LEFT(A1786="87"),LEFT(A1786="90"),LEFT(A1786="91"),LEFT(A1786="92"),LEFT(A1786="93"),LEFT(A1786="94"),LEFT(A1786="95"),LEFT(A1786="96")),SCDPT3!H1782),"Error",""),"")</f>
        <v/>
      </c>
      <c r="H1786" s="236" t="str">
        <f>IFERROR(IF(AND(OR(C1786="Yes",C1786="Error"),OR(LEFT(A1786="17"),LEFT(A1786="24"),LEFT(A1786="31")),SCDPT3!L1782=""),"Error",""),"")</f>
        <v/>
      </c>
      <c r="I1786" s="236" t="str">
        <f>IF(AND(OR(C1786="Yes",C1786="Error"),SCDPT3!Q1782=""),"Error","")</f>
        <v/>
      </c>
      <c r="J1786" s="236" t="str">
        <f>IF(AND(OR(C1786="Yes",C1786="Error"),SCDPT3!T1782=""),"Error","")</f>
        <v/>
      </c>
      <c r="L1786" s="236">
        <f>+SCDPT4!B1782</f>
        <v>0</v>
      </c>
      <c r="M1786" s="236" t="str">
        <f>LEFT(SCDPT4!C1782,6)&amp;MID(SCDPT4!C1782,8,2)&amp;RIGHT(SCDPT4!C1782,1)</f>
        <v/>
      </c>
      <c r="N1786" s="236" t="str">
        <f t="shared" si="116"/>
        <v/>
      </c>
      <c r="O1786" s="236" t="str">
        <f>IF(AND(OR(N1786="Yes",N1786="Error"),SCDPT4!D1782=""),"Error","")</f>
        <v/>
      </c>
      <c r="P1786" s="236" t="str">
        <f>IF(AND(OR(N1786="Yes",N1786="Error"),OR(SCDPT4!F1782="",SCDPT4!F1782&lt;$B$1,SCDPT4!F1782&gt;$B$2)),"Error","")</f>
        <v/>
      </c>
      <c r="Q1786" s="236" t="str">
        <f>IF(AND(OR(N1786="Yes",N1786="Error"),SCDPT4!G1782=""),"Error","")</f>
        <v/>
      </c>
      <c r="R1786" s="236" t="str">
        <f>IFERROR(IF(AND(OR(N1786="Yes",N1786="Error"),OR(LEFT(L1786="84"),LEFT(L1786="85"),LEFT(L1786="86"),LEFT(L1786="87"),LEFT(L1786="90"),LEFT(L1786="91"),LEFT(L1786="92"),LEFT(L1786="93"),LEFT(L1786="94"),LEFT(L1786="95"),LEFT(L1786="96")),SCDPT4!H1782=""),"Error",""),"")</f>
        <v/>
      </c>
      <c r="S1786" s="236" t="str">
        <f>IF(AND(OR(N1786="Yes",N1786="Error"),OR(SCDPT4!W1782="",SCDPT4!W1782&lt;$B$1,SCDPT4!W1782&lt;SCDPT4!F1782),LEFT(L1786,2)&lt;&gt;"84",LEFT(L1786,2)&lt;&gt;"85",LEFT(L1786,2)&lt;&gt;"86",LEFT(L1786,2)&lt;&gt;"87",LEFT(L1786,2)&lt;&gt;"90",LEFT(L1786,2)&lt;&gt;"91",LEFT(L1786,2)&lt;&gt;"92",LEFT(L1786,2)&lt;&gt;"93",LEFT(L1786,2)&lt;&gt;"94",LEFT(L1786,2)&lt;&gt;"95",LEFT(L1786,2)&lt;&gt;"96"),"Error","")</f>
        <v/>
      </c>
      <c r="T1786" s="236" t="str">
        <f>IFERROR(IF(AND(OR(N1786="Yes",N1786="Error"),OR(LEFT(L1786="17"),LEFT(L1786="24"),LEFT(L1786="31")),SCDPT4!X1782=""),"Error",""),"")</f>
        <v/>
      </c>
      <c r="U1786" s="236" t="str">
        <f>IF(AND(OR(N1786="Yes",N1786="Error"),SCDPT4!AC1782=""),"Error","")</f>
        <v/>
      </c>
      <c r="V1786" s="236" t="str">
        <f>IF(AND(OR(N1786="Yes",N1786="Error"),SCDPT4!AF1782=""),"Error","")</f>
        <v/>
      </c>
      <c r="X1786" s="80">
        <f>+SCDAPT1!B1782</f>
        <v>0</v>
      </c>
      <c r="Y1786" s="236" t="str">
        <f t="shared" si="113"/>
        <v/>
      </c>
      <c r="Z1786" s="236" t="str">
        <f>IF(AND(Y1786="Yes",SCDAPT1!C1782=""),"Error","")</f>
        <v/>
      </c>
      <c r="AA1786" s="236" t="str">
        <f>IF(AND(Y1786="Yes",OR(SCDAPT1!F1782="",SCDAPT1!F1782&gt;$B$2)),"Error","")</f>
        <v/>
      </c>
      <c r="AB1786" s="236" t="str">
        <f>IF(AND(Y1786="Yes",SCDAPT1!G1782=""),"Error","")</f>
        <v/>
      </c>
      <c r="AC1786" s="236" t="str">
        <f>IF(AND(Y1786="Yes",OR(SCDAPT1!H1782="",SCDAPT1!H1782&lt;$B$2)),"Error","")</f>
        <v/>
      </c>
      <c r="AD1786" s="236" t="str">
        <f>IF(AND(Y1786="Yes",OR(SCDAPT1!R1782="",SCDAPT1!R1782=0)),"Error","")</f>
        <v/>
      </c>
      <c r="AE1786" s="236" t="str">
        <f>IF(AND(Y1786="Yes",OR(SCDAPT1!S1782="",SCDAPT1!S1782=0)),"Error","")</f>
        <v/>
      </c>
      <c r="AF1786" s="236" t="str">
        <f>IF(AND(Y1786="Yes",OR(SCDAPT1!T1782="",SCDAPT1!T1782="N/A")),"Error","")</f>
        <v/>
      </c>
      <c r="AG1786" s="236" t="str">
        <f>IF(AND(Y1786="Yes",SCDAPT1!X1782=""),"Error","")</f>
        <v/>
      </c>
      <c r="AH1786" s="236" t="str">
        <f>IF(AND(Y1786="Yes",SCDAPT1!X1782&lt;&gt;"6",SCDAPT1!Y1782=""),"Error","")</f>
        <v/>
      </c>
      <c r="AJ1786" s="236">
        <f>+SCEPT2!B1782</f>
        <v>0</v>
      </c>
      <c r="AK1786" s="236" t="str">
        <f t="shared" si="114"/>
        <v/>
      </c>
      <c r="AL1786" s="236" t="str">
        <f>IF(AND(AK1786="Yes",SCEPT2!D1782=""),"Error","")</f>
        <v/>
      </c>
      <c r="AM1786" s="236" t="str">
        <f>IF(AND(AK1786="Yes",OR(SCEPT2!F1782="",SCEPT2!F1782&gt;$B$2)),"Error","")</f>
        <v/>
      </c>
      <c r="AN1786" s="236" t="str">
        <f>IF(AND(AK1786="Yes",SCEPT2!G1782=""),"Error","")</f>
        <v/>
      </c>
      <c r="AO1786" s="236" t="str">
        <f>IF(AND(AK1786="Yes",LEFT(AJ1786,2)&lt;&gt;"85",LEFT(AJ1786,2)&lt;&gt;"86",SCEPT2!H1782=""),"Error","")</f>
        <v/>
      </c>
      <c r="AP1786" s="236" t="str">
        <f>IF(AND(OR(AK1786="Yes",AK1786="Error"),SCEPT2!M1782=""),"Error","")</f>
        <v/>
      </c>
    </row>
    <row r="1787" spans="1:42">
      <c r="A1787" s="236">
        <v>0</v>
      </c>
      <c r="B1787" s="236" t="str">
        <f>LEFT(SCDPT3!C1783,6)&amp;MID(SCDPT3!C1783,8,2)&amp;RIGHT(SCDPT3!C1783,1)</f>
        <v/>
      </c>
      <c r="C1787" s="236" t="str">
        <f t="shared" si="115"/>
        <v/>
      </c>
      <c r="D1787" s="236" t="str">
        <f>IF(AND(OR(C1787="Yes",C1787="Error"),SCDPT3!D1783=""),"Error","")</f>
        <v/>
      </c>
      <c r="E1787" s="236" t="str">
        <f>IF(AND(OR(C1787="Yes",C1787="Error"),OR(SCDPT3!F1783&lt;$B$1,SCDPT3!F1783&gt;$B$2,SCDPT3!F1783="")),"Error","")</f>
        <v/>
      </c>
      <c r="F1787" s="236" t="str">
        <f>IF(AND(OR(C1787="Yes",C1787="Error"),SCDPT3!G1783=""),"Error","")</f>
        <v/>
      </c>
      <c r="G1787" s="236" t="str">
        <f>IFERROR(IF(AND(OR(C1787="Yes",C1787="Error"),OR(LEFT(A1787="84"),LEFT(A1787="85"),LEFT(A1787="85"),LEFT(A1787="86"),LEFT(A1787="87"),LEFT(A1787="90"),LEFT(A1787="91"),LEFT(A1787="92"),LEFT(A1787="93"),LEFT(A1787="94"),LEFT(A1787="95"),LEFT(A1787="96")),SCDPT3!H1783),"Error",""),"")</f>
        <v/>
      </c>
      <c r="H1787" s="236" t="str">
        <f>IFERROR(IF(AND(OR(C1787="Yes",C1787="Error"),OR(LEFT(A1787="17"),LEFT(A1787="24"),LEFT(A1787="31")),SCDPT3!L1783=""),"Error",""),"")</f>
        <v/>
      </c>
      <c r="I1787" s="236" t="str">
        <f>IF(AND(OR(C1787="Yes",C1787="Error"),SCDPT3!Q1783=""),"Error","")</f>
        <v/>
      </c>
      <c r="J1787" s="236" t="str">
        <f>IF(AND(OR(C1787="Yes",C1787="Error"),SCDPT3!T1783=""),"Error","")</f>
        <v/>
      </c>
      <c r="L1787" s="236">
        <f>+SCDPT4!B1783</f>
        <v>0</v>
      </c>
      <c r="M1787" s="236" t="str">
        <f>LEFT(SCDPT4!C1783,6)&amp;MID(SCDPT4!C1783,8,2)&amp;RIGHT(SCDPT4!C1783,1)</f>
        <v/>
      </c>
      <c r="N1787" s="236" t="str">
        <f t="shared" si="116"/>
        <v/>
      </c>
      <c r="O1787" s="236" t="str">
        <f>IF(AND(OR(N1787="Yes",N1787="Error"),SCDPT4!D1783=""),"Error","")</f>
        <v/>
      </c>
      <c r="P1787" s="236" t="str">
        <f>IF(AND(OR(N1787="Yes",N1787="Error"),OR(SCDPT4!F1783="",SCDPT4!F1783&lt;$B$1,SCDPT4!F1783&gt;$B$2)),"Error","")</f>
        <v/>
      </c>
      <c r="Q1787" s="236" t="str">
        <f>IF(AND(OR(N1787="Yes",N1787="Error"),SCDPT4!G1783=""),"Error","")</f>
        <v/>
      </c>
      <c r="R1787" s="236" t="str">
        <f>IFERROR(IF(AND(OR(N1787="Yes",N1787="Error"),OR(LEFT(L1787="84"),LEFT(L1787="85"),LEFT(L1787="86"),LEFT(L1787="87"),LEFT(L1787="90"),LEFT(L1787="91"),LEFT(L1787="92"),LEFT(L1787="93"),LEFT(L1787="94"),LEFT(L1787="95"),LEFT(L1787="96")),SCDPT4!H1783=""),"Error",""),"")</f>
        <v/>
      </c>
      <c r="S1787" s="236" t="str">
        <f>IF(AND(OR(N1787="Yes",N1787="Error"),OR(SCDPT4!W1783="",SCDPT4!W1783&lt;$B$1,SCDPT4!W1783&lt;SCDPT4!F1783),LEFT(L1787,2)&lt;&gt;"84",LEFT(L1787,2)&lt;&gt;"85",LEFT(L1787,2)&lt;&gt;"86",LEFT(L1787,2)&lt;&gt;"87",LEFT(L1787,2)&lt;&gt;"90",LEFT(L1787,2)&lt;&gt;"91",LEFT(L1787,2)&lt;&gt;"92",LEFT(L1787,2)&lt;&gt;"93",LEFT(L1787,2)&lt;&gt;"94",LEFT(L1787,2)&lt;&gt;"95",LEFT(L1787,2)&lt;&gt;"96"),"Error","")</f>
        <v/>
      </c>
      <c r="T1787" s="236" t="str">
        <f>IFERROR(IF(AND(OR(N1787="Yes",N1787="Error"),OR(LEFT(L1787="17"),LEFT(L1787="24"),LEFT(L1787="31")),SCDPT4!X1783=""),"Error",""),"")</f>
        <v/>
      </c>
      <c r="U1787" s="236" t="str">
        <f>IF(AND(OR(N1787="Yes",N1787="Error"),SCDPT4!AC1783=""),"Error","")</f>
        <v/>
      </c>
      <c r="V1787" s="236" t="str">
        <f>IF(AND(OR(N1787="Yes",N1787="Error"),SCDPT4!AF1783=""),"Error","")</f>
        <v/>
      </c>
      <c r="X1787" s="80">
        <f>+SCDAPT1!B1783</f>
        <v>0</v>
      </c>
      <c r="Y1787" s="236" t="str">
        <f t="shared" si="113"/>
        <v/>
      </c>
      <c r="Z1787" s="236" t="str">
        <f>IF(AND(Y1787="Yes",SCDAPT1!C1783=""),"Error","")</f>
        <v/>
      </c>
      <c r="AA1787" s="236" t="str">
        <f>IF(AND(Y1787="Yes",OR(SCDAPT1!F1783="",SCDAPT1!F1783&gt;$B$2)),"Error","")</f>
        <v/>
      </c>
      <c r="AB1787" s="236" t="str">
        <f>IF(AND(Y1787="Yes",SCDAPT1!G1783=""),"Error","")</f>
        <v/>
      </c>
      <c r="AC1787" s="236" t="str">
        <f>IF(AND(Y1787="Yes",OR(SCDAPT1!H1783="",SCDAPT1!H1783&lt;$B$2)),"Error","")</f>
        <v/>
      </c>
      <c r="AD1787" s="236" t="str">
        <f>IF(AND(Y1787="Yes",OR(SCDAPT1!R1783="",SCDAPT1!R1783=0)),"Error","")</f>
        <v/>
      </c>
      <c r="AE1787" s="236" t="str">
        <f>IF(AND(Y1787="Yes",OR(SCDAPT1!S1783="",SCDAPT1!S1783=0)),"Error","")</f>
        <v/>
      </c>
      <c r="AF1787" s="236" t="str">
        <f>IF(AND(Y1787="Yes",OR(SCDAPT1!T1783="",SCDAPT1!T1783="N/A")),"Error","")</f>
        <v/>
      </c>
      <c r="AG1787" s="236" t="str">
        <f>IF(AND(Y1787="Yes",SCDAPT1!X1783=""),"Error","")</f>
        <v/>
      </c>
      <c r="AH1787" s="236" t="str">
        <f>IF(AND(Y1787="Yes",SCDAPT1!X1783&lt;&gt;"6",SCDAPT1!Y1783=""),"Error","")</f>
        <v/>
      </c>
      <c r="AJ1787" s="236">
        <f>+SCEPT2!B1783</f>
        <v>0</v>
      </c>
      <c r="AK1787" s="236" t="str">
        <f t="shared" si="114"/>
        <v/>
      </c>
      <c r="AL1787" s="236" t="str">
        <f>IF(AND(AK1787="Yes",SCEPT2!D1783=""),"Error","")</f>
        <v/>
      </c>
      <c r="AM1787" s="236" t="str">
        <f>IF(AND(AK1787="Yes",OR(SCEPT2!F1783="",SCEPT2!F1783&gt;$B$2)),"Error","")</f>
        <v/>
      </c>
      <c r="AN1787" s="236" t="str">
        <f>IF(AND(AK1787="Yes",SCEPT2!G1783=""),"Error","")</f>
        <v/>
      </c>
      <c r="AO1787" s="236" t="str">
        <f>IF(AND(AK1787="Yes",LEFT(AJ1787,2)&lt;&gt;"85",LEFT(AJ1787,2)&lt;&gt;"86",SCEPT2!H1783=""),"Error","")</f>
        <v/>
      </c>
      <c r="AP1787" s="236" t="str">
        <f>IF(AND(OR(AK1787="Yes",AK1787="Error"),SCEPT2!M1783=""),"Error","")</f>
        <v/>
      </c>
    </row>
    <row r="1788" spans="1:42">
      <c r="A1788" s="236">
        <v>0</v>
      </c>
      <c r="B1788" s="236" t="str">
        <f>LEFT(SCDPT3!C1784,6)&amp;MID(SCDPT3!C1784,8,2)&amp;RIGHT(SCDPT3!C1784,1)</f>
        <v/>
      </c>
      <c r="C1788" s="236" t="str">
        <f t="shared" si="115"/>
        <v/>
      </c>
      <c r="D1788" s="236" t="str">
        <f>IF(AND(OR(C1788="Yes",C1788="Error"),SCDPT3!D1784=""),"Error","")</f>
        <v/>
      </c>
      <c r="E1788" s="236" t="str">
        <f>IF(AND(OR(C1788="Yes",C1788="Error"),OR(SCDPT3!F1784&lt;$B$1,SCDPT3!F1784&gt;$B$2,SCDPT3!F1784="")),"Error","")</f>
        <v/>
      </c>
      <c r="F1788" s="236" t="str">
        <f>IF(AND(OR(C1788="Yes",C1788="Error"),SCDPT3!G1784=""),"Error","")</f>
        <v/>
      </c>
      <c r="G1788" s="236" t="str">
        <f>IFERROR(IF(AND(OR(C1788="Yes",C1788="Error"),OR(LEFT(A1788="84"),LEFT(A1788="85"),LEFT(A1788="85"),LEFT(A1788="86"),LEFT(A1788="87"),LEFT(A1788="90"),LEFT(A1788="91"),LEFT(A1788="92"),LEFT(A1788="93"),LEFT(A1788="94"),LEFT(A1788="95"),LEFT(A1788="96")),SCDPT3!H1784),"Error",""),"")</f>
        <v/>
      </c>
      <c r="H1788" s="236" t="str">
        <f>IFERROR(IF(AND(OR(C1788="Yes",C1788="Error"),OR(LEFT(A1788="17"),LEFT(A1788="24"),LEFT(A1788="31")),SCDPT3!L1784=""),"Error",""),"")</f>
        <v/>
      </c>
      <c r="I1788" s="236" t="str">
        <f>IF(AND(OR(C1788="Yes",C1788="Error"),SCDPT3!Q1784=""),"Error","")</f>
        <v/>
      </c>
      <c r="J1788" s="236" t="str">
        <f>IF(AND(OR(C1788="Yes",C1788="Error"),SCDPT3!T1784=""),"Error","")</f>
        <v/>
      </c>
      <c r="L1788" s="236">
        <f>+SCDPT4!B1784</f>
        <v>0</v>
      </c>
      <c r="M1788" s="236" t="str">
        <f>LEFT(SCDPT4!C1784,6)&amp;MID(SCDPT4!C1784,8,2)&amp;RIGHT(SCDPT4!C1784,1)</f>
        <v/>
      </c>
      <c r="N1788" s="236" t="str">
        <f t="shared" si="116"/>
        <v/>
      </c>
      <c r="O1788" s="236" t="str">
        <f>IF(AND(OR(N1788="Yes",N1788="Error"),SCDPT4!D1784=""),"Error","")</f>
        <v/>
      </c>
      <c r="P1788" s="236" t="str">
        <f>IF(AND(OR(N1788="Yes",N1788="Error"),OR(SCDPT4!F1784="",SCDPT4!F1784&lt;$B$1,SCDPT4!F1784&gt;$B$2)),"Error","")</f>
        <v/>
      </c>
      <c r="Q1788" s="236" t="str">
        <f>IF(AND(OR(N1788="Yes",N1788="Error"),SCDPT4!G1784=""),"Error","")</f>
        <v/>
      </c>
      <c r="R1788" s="236" t="str">
        <f>IFERROR(IF(AND(OR(N1788="Yes",N1788="Error"),OR(LEFT(L1788="84"),LEFT(L1788="85"),LEFT(L1788="86"),LEFT(L1788="87"),LEFT(L1788="90"),LEFT(L1788="91"),LEFT(L1788="92"),LEFT(L1788="93"),LEFT(L1788="94"),LEFT(L1788="95"),LEFT(L1788="96")),SCDPT4!H1784=""),"Error",""),"")</f>
        <v/>
      </c>
      <c r="S1788" s="236" t="str">
        <f>IF(AND(OR(N1788="Yes",N1788="Error"),OR(SCDPT4!W1784="",SCDPT4!W1784&lt;$B$1,SCDPT4!W1784&lt;SCDPT4!F1784),LEFT(L1788,2)&lt;&gt;"84",LEFT(L1788,2)&lt;&gt;"85",LEFT(L1788,2)&lt;&gt;"86",LEFT(L1788,2)&lt;&gt;"87",LEFT(L1788,2)&lt;&gt;"90",LEFT(L1788,2)&lt;&gt;"91",LEFT(L1788,2)&lt;&gt;"92",LEFT(L1788,2)&lt;&gt;"93",LEFT(L1788,2)&lt;&gt;"94",LEFT(L1788,2)&lt;&gt;"95",LEFT(L1788,2)&lt;&gt;"96"),"Error","")</f>
        <v/>
      </c>
      <c r="T1788" s="236" t="str">
        <f>IFERROR(IF(AND(OR(N1788="Yes",N1788="Error"),OR(LEFT(L1788="17"),LEFT(L1788="24"),LEFT(L1788="31")),SCDPT4!X1784=""),"Error",""),"")</f>
        <v/>
      </c>
      <c r="U1788" s="236" t="str">
        <f>IF(AND(OR(N1788="Yes",N1788="Error"),SCDPT4!AC1784=""),"Error","")</f>
        <v/>
      </c>
      <c r="V1788" s="236" t="str">
        <f>IF(AND(OR(N1788="Yes",N1788="Error"),SCDPT4!AF1784=""),"Error","")</f>
        <v/>
      </c>
      <c r="X1788" s="80">
        <f>+SCDAPT1!B1784</f>
        <v>0</v>
      </c>
      <c r="Y1788" s="236" t="str">
        <f t="shared" si="113"/>
        <v/>
      </c>
      <c r="Z1788" s="236" t="str">
        <f>IF(AND(Y1788="Yes",SCDAPT1!C1784=""),"Error","")</f>
        <v/>
      </c>
      <c r="AA1788" s="236" t="str">
        <f>IF(AND(Y1788="Yes",OR(SCDAPT1!F1784="",SCDAPT1!F1784&gt;$B$2)),"Error","")</f>
        <v/>
      </c>
      <c r="AB1788" s="236" t="str">
        <f>IF(AND(Y1788="Yes",SCDAPT1!G1784=""),"Error","")</f>
        <v/>
      </c>
      <c r="AC1788" s="236" t="str">
        <f>IF(AND(Y1788="Yes",OR(SCDAPT1!H1784="",SCDAPT1!H1784&lt;$B$2)),"Error","")</f>
        <v/>
      </c>
      <c r="AD1788" s="236" t="str">
        <f>IF(AND(Y1788="Yes",OR(SCDAPT1!R1784="",SCDAPT1!R1784=0)),"Error","")</f>
        <v/>
      </c>
      <c r="AE1788" s="236" t="str">
        <f>IF(AND(Y1788="Yes",OR(SCDAPT1!S1784="",SCDAPT1!S1784=0)),"Error","")</f>
        <v/>
      </c>
      <c r="AF1788" s="236" t="str">
        <f>IF(AND(Y1788="Yes",OR(SCDAPT1!T1784="",SCDAPT1!T1784="N/A")),"Error","")</f>
        <v/>
      </c>
      <c r="AG1788" s="236" t="str">
        <f>IF(AND(Y1788="Yes",SCDAPT1!X1784=""),"Error","")</f>
        <v/>
      </c>
      <c r="AH1788" s="236" t="str">
        <f>IF(AND(Y1788="Yes",SCDAPT1!X1784&lt;&gt;"6",SCDAPT1!Y1784=""),"Error","")</f>
        <v/>
      </c>
      <c r="AJ1788" s="236">
        <f>+SCEPT2!B1784</f>
        <v>0</v>
      </c>
      <c r="AK1788" s="236" t="str">
        <f t="shared" si="114"/>
        <v/>
      </c>
      <c r="AL1788" s="236" t="str">
        <f>IF(AND(AK1788="Yes",SCEPT2!D1784=""),"Error","")</f>
        <v/>
      </c>
      <c r="AM1788" s="236" t="str">
        <f>IF(AND(AK1788="Yes",OR(SCEPT2!F1784="",SCEPT2!F1784&gt;$B$2)),"Error","")</f>
        <v/>
      </c>
      <c r="AN1788" s="236" t="str">
        <f>IF(AND(AK1788="Yes",SCEPT2!G1784=""),"Error","")</f>
        <v/>
      </c>
      <c r="AO1788" s="236" t="str">
        <f>IF(AND(AK1788="Yes",LEFT(AJ1788,2)&lt;&gt;"85",LEFT(AJ1788,2)&lt;&gt;"86",SCEPT2!H1784=""),"Error","")</f>
        <v/>
      </c>
      <c r="AP1788" s="236" t="str">
        <f>IF(AND(OR(AK1788="Yes",AK1788="Error"),SCEPT2!M1784=""),"Error","")</f>
        <v/>
      </c>
    </row>
    <row r="1789" spans="1:42">
      <c r="A1789" s="236">
        <v>0</v>
      </c>
      <c r="B1789" s="236" t="str">
        <f>LEFT(SCDPT3!C1785,6)&amp;MID(SCDPT3!C1785,8,2)&amp;RIGHT(SCDPT3!C1785,1)</f>
        <v/>
      </c>
      <c r="C1789" s="236" t="str">
        <f t="shared" si="115"/>
        <v/>
      </c>
      <c r="D1789" s="236" t="str">
        <f>IF(AND(OR(C1789="Yes",C1789="Error"),SCDPT3!D1785=""),"Error","")</f>
        <v/>
      </c>
      <c r="E1789" s="236" t="str">
        <f>IF(AND(OR(C1789="Yes",C1789="Error"),OR(SCDPT3!F1785&lt;$B$1,SCDPT3!F1785&gt;$B$2,SCDPT3!F1785="")),"Error","")</f>
        <v/>
      </c>
      <c r="F1789" s="236" t="str">
        <f>IF(AND(OR(C1789="Yes",C1789="Error"),SCDPT3!G1785=""),"Error","")</f>
        <v/>
      </c>
      <c r="G1789" s="236" t="str">
        <f>IFERROR(IF(AND(OR(C1789="Yes",C1789="Error"),OR(LEFT(A1789="84"),LEFT(A1789="85"),LEFT(A1789="85"),LEFT(A1789="86"),LEFT(A1789="87"),LEFT(A1789="90"),LEFT(A1789="91"),LEFT(A1789="92"),LEFT(A1789="93"),LEFT(A1789="94"),LEFT(A1789="95"),LEFT(A1789="96")),SCDPT3!H1785),"Error",""),"")</f>
        <v/>
      </c>
      <c r="H1789" s="236" t="str">
        <f>IFERROR(IF(AND(OR(C1789="Yes",C1789="Error"),OR(LEFT(A1789="17"),LEFT(A1789="24"),LEFT(A1789="31")),SCDPT3!L1785=""),"Error",""),"")</f>
        <v/>
      </c>
      <c r="I1789" s="236" t="str">
        <f>IF(AND(OR(C1789="Yes",C1789="Error"),SCDPT3!Q1785=""),"Error","")</f>
        <v/>
      </c>
      <c r="J1789" s="236" t="str">
        <f>IF(AND(OR(C1789="Yes",C1789="Error"),SCDPT3!T1785=""),"Error","")</f>
        <v/>
      </c>
      <c r="L1789" s="236">
        <f>+SCDPT4!B1785</f>
        <v>0</v>
      </c>
      <c r="M1789" s="236" t="str">
        <f>LEFT(SCDPT4!C1785,6)&amp;MID(SCDPT4!C1785,8,2)&amp;RIGHT(SCDPT4!C1785,1)</f>
        <v/>
      </c>
      <c r="N1789" s="236" t="str">
        <f t="shared" si="116"/>
        <v/>
      </c>
      <c r="O1789" s="236" t="str">
        <f>IF(AND(OR(N1789="Yes",N1789="Error"),SCDPT4!D1785=""),"Error","")</f>
        <v/>
      </c>
      <c r="P1789" s="236" t="str">
        <f>IF(AND(OR(N1789="Yes",N1789="Error"),OR(SCDPT4!F1785="",SCDPT4!F1785&lt;$B$1,SCDPT4!F1785&gt;$B$2)),"Error","")</f>
        <v/>
      </c>
      <c r="Q1789" s="236" t="str">
        <f>IF(AND(OR(N1789="Yes",N1789="Error"),SCDPT4!G1785=""),"Error","")</f>
        <v/>
      </c>
      <c r="R1789" s="236" t="str">
        <f>IFERROR(IF(AND(OR(N1789="Yes",N1789="Error"),OR(LEFT(L1789="84"),LEFT(L1789="85"),LEFT(L1789="86"),LEFT(L1789="87"),LEFT(L1789="90"),LEFT(L1789="91"),LEFT(L1789="92"),LEFT(L1789="93"),LEFT(L1789="94"),LEFT(L1789="95"),LEFT(L1789="96")),SCDPT4!H1785=""),"Error",""),"")</f>
        <v/>
      </c>
      <c r="S1789" s="236" t="str">
        <f>IF(AND(OR(N1789="Yes",N1789="Error"),OR(SCDPT4!W1785="",SCDPT4!W1785&lt;$B$1,SCDPT4!W1785&lt;SCDPT4!F1785),LEFT(L1789,2)&lt;&gt;"84",LEFT(L1789,2)&lt;&gt;"85",LEFT(L1789,2)&lt;&gt;"86",LEFT(L1789,2)&lt;&gt;"87",LEFT(L1789,2)&lt;&gt;"90",LEFT(L1789,2)&lt;&gt;"91",LEFT(L1789,2)&lt;&gt;"92",LEFT(L1789,2)&lt;&gt;"93",LEFT(L1789,2)&lt;&gt;"94",LEFT(L1789,2)&lt;&gt;"95",LEFT(L1789,2)&lt;&gt;"96"),"Error","")</f>
        <v/>
      </c>
      <c r="T1789" s="236" t="str">
        <f>IFERROR(IF(AND(OR(N1789="Yes",N1789="Error"),OR(LEFT(L1789="17"),LEFT(L1789="24"),LEFT(L1789="31")),SCDPT4!X1785=""),"Error",""),"")</f>
        <v/>
      </c>
      <c r="U1789" s="236" t="str">
        <f>IF(AND(OR(N1789="Yes",N1789="Error"),SCDPT4!AC1785=""),"Error","")</f>
        <v/>
      </c>
      <c r="V1789" s="236" t="str">
        <f>IF(AND(OR(N1789="Yes",N1789="Error"),SCDPT4!AF1785=""),"Error","")</f>
        <v/>
      </c>
      <c r="X1789" s="80">
        <f>+SCDAPT1!B1785</f>
        <v>0</v>
      </c>
      <c r="Y1789" s="236" t="str">
        <f t="shared" si="113"/>
        <v/>
      </c>
      <c r="Z1789" s="236" t="str">
        <f>IF(AND(Y1789="Yes",SCDAPT1!C1785=""),"Error","")</f>
        <v/>
      </c>
      <c r="AA1789" s="236" t="str">
        <f>IF(AND(Y1789="Yes",OR(SCDAPT1!F1785="",SCDAPT1!F1785&gt;$B$2)),"Error","")</f>
        <v/>
      </c>
      <c r="AB1789" s="236" t="str">
        <f>IF(AND(Y1789="Yes",SCDAPT1!G1785=""),"Error","")</f>
        <v/>
      </c>
      <c r="AC1789" s="236" t="str">
        <f>IF(AND(Y1789="Yes",OR(SCDAPT1!H1785="",SCDAPT1!H1785&lt;$B$2)),"Error","")</f>
        <v/>
      </c>
      <c r="AD1789" s="236" t="str">
        <f>IF(AND(Y1789="Yes",OR(SCDAPT1!R1785="",SCDAPT1!R1785=0)),"Error","")</f>
        <v/>
      </c>
      <c r="AE1789" s="236" t="str">
        <f>IF(AND(Y1789="Yes",OR(SCDAPT1!S1785="",SCDAPT1!S1785=0)),"Error","")</f>
        <v/>
      </c>
      <c r="AF1789" s="236" t="str">
        <f>IF(AND(Y1789="Yes",OR(SCDAPT1!T1785="",SCDAPT1!T1785="N/A")),"Error","")</f>
        <v/>
      </c>
      <c r="AG1789" s="236" t="str">
        <f>IF(AND(Y1789="Yes",SCDAPT1!X1785=""),"Error","")</f>
        <v/>
      </c>
      <c r="AH1789" s="236" t="str">
        <f>IF(AND(Y1789="Yes",SCDAPT1!X1785&lt;&gt;"6",SCDAPT1!Y1785=""),"Error","")</f>
        <v/>
      </c>
      <c r="AJ1789" s="236">
        <f>+SCEPT2!B1785</f>
        <v>0</v>
      </c>
      <c r="AK1789" s="236" t="str">
        <f t="shared" si="114"/>
        <v/>
      </c>
      <c r="AL1789" s="236" t="str">
        <f>IF(AND(AK1789="Yes",SCEPT2!D1785=""),"Error","")</f>
        <v/>
      </c>
      <c r="AM1789" s="236" t="str">
        <f>IF(AND(AK1789="Yes",OR(SCEPT2!F1785="",SCEPT2!F1785&gt;$B$2)),"Error","")</f>
        <v/>
      </c>
      <c r="AN1789" s="236" t="str">
        <f>IF(AND(AK1789="Yes",SCEPT2!G1785=""),"Error","")</f>
        <v/>
      </c>
      <c r="AO1789" s="236" t="str">
        <f>IF(AND(AK1789="Yes",LEFT(AJ1789,2)&lt;&gt;"85",LEFT(AJ1789,2)&lt;&gt;"86",SCEPT2!H1785=""),"Error","")</f>
        <v/>
      </c>
      <c r="AP1789" s="236" t="str">
        <f>IF(AND(OR(AK1789="Yes",AK1789="Error"),SCEPT2!M1785=""),"Error","")</f>
        <v/>
      </c>
    </row>
    <row r="1790" spans="1:42">
      <c r="A1790" s="236">
        <v>0</v>
      </c>
      <c r="B1790" s="236" t="str">
        <f>LEFT(SCDPT3!C1786,6)&amp;MID(SCDPT3!C1786,8,2)&amp;RIGHT(SCDPT3!C1786,1)</f>
        <v/>
      </c>
      <c r="C1790" s="236" t="str">
        <f t="shared" si="115"/>
        <v/>
      </c>
      <c r="D1790" s="236" t="str">
        <f>IF(AND(OR(C1790="Yes",C1790="Error"),SCDPT3!D1786=""),"Error","")</f>
        <v/>
      </c>
      <c r="E1790" s="236" t="str">
        <f>IF(AND(OR(C1790="Yes",C1790="Error"),OR(SCDPT3!F1786&lt;$B$1,SCDPT3!F1786&gt;$B$2,SCDPT3!F1786="")),"Error","")</f>
        <v/>
      </c>
      <c r="F1790" s="236" t="str">
        <f>IF(AND(OR(C1790="Yes",C1790="Error"),SCDPT3!G1786=""),"Error","")</f>
        <v/>
      </c>
      <c r="G1790" s="236" t="str">
        <f>IFERROR(IF(AND(OR(C1790="Yes",C1790="Error"),OR(LEFT(A1790="84"),LEFT(A1790="85"),LEFT(A1790="85"),LEFT(A1790="86"),LEFT(A1790="87"),LEFT(A1790="90"),LEFT(A1790="91"),LEFT(A1790="92"),LEFT(A1790="93"),LEFT(A1790="94"),LEFT(A1790="95"),LEFT(A1790="96")),SCDPT3!H1786),"Error",""),"")</f>
        <v/>
      </c>
      <c r="H1790" s="236" t="str">
        <f>IFERROR(IF(AND(OR(C1790="Yes",C1790="Error"),OR(LEFT(A1790="17"),LEFT(A1790="24"),LEFT(A1790="31")),SCDPT3!L1786=""),"Error",""),"")</f>
        <v/>
      </c>
      <c r="I1790" s="236" t="str">
        <f>IF(AND(OR(C1790="Yes",C1790="Error"),SCDPT3!Q1786=""),"Error","")</f>
        <v/>
      </c>
      <c r="J1790" s="236" t="str">
        <f>IF(AND(OR(C1790="Yes",C1790="Error"),SCDPT3!T1786=""),"Error","")</f>
        <v/>
      </c>
      <c r="L1790" s="236">
        <f>+SCDPT4!B1786</f>
        <v>0</v>
      </c>
      <c r="M1790" s="236" t="str">
        <f>LEFT(SCDPT4!C1786,6)&amp;MID(SCDPT4!C1786,8,2)&amp;RIGHT(SCDPT4!C1786,1)</f>
        <v/>
      </c>
      <c r="N1790" s="236" t="str">
        <f t="shared" si="116"/>
        <v/>
      </c>
      <c r="O1790" s="236" t="str">
        <f>IF(AND(OR(N1790="Yes",N1790="Error"),SCDPT4!D1786=""),"Error","")</f>
        <v/>
      </c>
      <c r="P1790" s="236" t="str">
        <f>IF(AND(OR(N1790="Yes",N1790="Error"),OR(SCDPT4!F1786="",SCDPT4!F1786&lt;$B$1,SCDPT4!F1786&gt;$B$2)),"Error","")</f>
        <v/>
      </c>
      <c r="Q1790" s="236" t="str">
        <f>IF(AND(OR(N1790="Yes",N1790="Error"),SCDPT4!G1786=""),"Error","")</f>
        <v/>
      </c>
      <c r="R1790" s="236" t="str">
        <f>IFERROR(IF(AND(OR(N1790="Yes",N1790="Error"),OR(LEFT(L1790="84"),LEFT(L1790="85"),LEFT(L1790="86"),LEFT(L1790="87"),LEFT(L1790="90"),LEFT(L1790="91"),LEFT(L1790="92"),LEFT(L1790="93"),LEFT(L1790="94"),LEFT(L1790="95"),LEFT(L1790="96")),SCDPT4!H1786=""),"Error",""),"")</f>
        <v/>
      </c>
      <c r="S1790" s="236" t="str">
        <f>IF(AND(OR(N1790="Yes",N1790="Error"),OR(SCDPT4!W1786="",SCDPT4!W1786&lt;$B$1,SCDPT4!W1786&lt;SCDPT4!F1786),LEFT(L1790,2)&lt;&gt;"84",LEFT(L1790,2)&lt;&gt;"85",LEFT(L1790,2)&lt;&gt;"86",LEFT(L1790,2)&lt;&gt;"87",LEFT(L1790,2)&lt;&gt;"90",LEFT(L1790,2)&lt;&gt;"91",LEFT(L1790,2)&lt;&gt;"92",LEFT(L1790,2)&lt;&gt;"93",LEFT(L1790,2)&lt;&gt;"94",LEFT(L1790,2)&lt;&gt;"95",LEFT(L1790,2)&lt;&gt;"96"),"Error","")</f>
        <v/>
      </c>
      <c r="T1790" s="236" t="str">
        <f>IFERROR(IF(AND(OR(N1790="Yes",N1790="Error"),OR(LEFT(L1790="17"),LEFT(L1790="24"),LEFT(L1790="31")),SCDPT4!X1786=""),"Error",""),"")</f>
        <v/>
      </c>
      <c r="U1790" s="236" t="str">
        <f>IF(AND(OR(N1790="Yes",N1790="Error"),SCDPT4!AC1786=""),"Error","")</f>
        <v/>
      </c>
      <c r="V1790" s="236" t="str">
        <f>IF(AND(OR(N1790="Yes",N1790="Error"),SCDPT4!AF1786=""),"Error","")</f>
        <v/>
      </c>
      <c r="X1790" s="80">
        <f>+SCDAPT1!B1786</f>
        <v>0</v>
      </c>
      <c r="Y1790" s="236" t="str">
        <f t="shared" si="113"/>
        <v/>
      </c>
      <c r="Z1790" s="236" t="str">
        <f>IF(AND(Y1790="Yes",SCDAPT1!C1786=""),"Error","")</f>
        <v/>
      </c>
      <c r="AA1790" s="236" t="str">
        <f>IF(AND(Y1790="Yes",OR(SCDAPT1!F1786="",SCDAPT1!F1786&gt;$B$2)),"Error","")</f>
        <v/>
      </c>
      <c r="AB1790" s="236" t="str">
        <f>IF(AND(Y1790="Yes",SCDAPT1!G1786=""),"Error","")</f>
        <v/>
      </c>
      <c r="AC1790" s="236" t="str">
        <f>IF(AND(Y1790="Yes",OR(SCDAPT1!H1786="",SCDAPT1!H1786&lt;$B$2)),"Error","")</f>
        <v/>
      </c>
      <c r="AD1790" s="236" t="str">
        <f>IF(AND(Y1790="Yes",OR(SCDAPT1!R1786="",SCDAPT1!R1786=0)),"Error","")</f>
        <v/>
      </c>
      <c r="AE1790" s="236" t="str">
        <f>IF(AND(Y1790="Yes",OR(SCDAPT1!S1786="",SCDAPT1!S1786=0)),"Error","")</f>
        <v/>
      </c>
      <c r="AF1790" s="236" t="str">
        <f>IF(AND(Y1790="Yes",OR(SCDAPT1!T1786="",SCDAPT1!T1786="N/A")),"Error","")</f>
        <v/>
      </c>
      <c r="AG1790" s="236" t="str">
        <f>IF(AND(Y1790="Yes",SCDAPT1!X1786=""),"Error","")</f>
        <v/>
      </c>
      <c r="AH1790" s="236" t="str">
        <f>IF(AND(Y1790="Yes",SCDAPT1!X1786&lt;&gt;"6",SCDAPT1!Y1786=""),"Error","")</f>
        <v/>
      </c>
      <c r="AJ1790" s="236">
        <f>+SCEPT2!B1786</f>
        <v>0</v>
      </c>
      <c r="AK1790" s="236" t="str">
        <f t="shared" si="114"/>
        <v/>
      </c>
      <c r="AL1790" s="236" t="str">
        <f>IF(AND(AK1790="Yes",SCEPT2!D1786=""),"Error","")</f>
        <v/>
      </c>
      <c r="AM1790" s="236" t="str">
        <f>IF(AND(AK1790="Yes",OR(SCEPT2!F1786="",SCEPT2!F1786&gt;$B$2)),"Error","")</f>
        <v/>
      </c>
      <c r="AN1790" s="236" t="str">
        <f>IF(AND(AK1790="Yes",SCEPT2!G1786=""),"Error","")</f>
        <v/>
      </c>
      <c r="AO1790" s="236" t="str">
        <f>IF(AND(AK1790="Yes",LEFT(AJ1790,2)&lt;&gt;"85",LEFT(AJ1790,2)&lt;&gt;"86",SCEPT2!H1786=""),"Error","")</f>
        <v/>
      </c>
      <c r="AP1790" s="236" t="str">
        <f>IF(AND(OR(AK1790="Yes",AK1790="Error"),SCEPT2!M1786=""),"Error","")</f>
        <v/>
      </c>
    </row>
    <row r="1791" spans="1:42">
      <c r="A1791" s="236">
        <v>0</v>
      </c>
      <c r="B1791" s="236" t="str">
        <f>LEFT(SCDPT3!C1787,6)&amp;MID(SCDPT3!C1787,8,2)&amp;RIGHT(SCDPT3!C1787,1)</f>
        <v/>
      </c>
      <c r="C1791" s="236" t="str">
        <f t="shared" si="115"/>
        <v/>
      </c>
      <c r="D1791" s="236" t="str">
        <f>IF(AND(OR(C1791="Yes",C1791="Error"),SCDPT3!D1787=""),"Error","")</f>
        <v/>
      </c>
      <c r="E1791" s="236" t="str">
        <f>IF(AND(OR(C1791="Yes",C1791="Error"),OR(SCDPT3!F1787&lt;$B$1,SCDPT3!F1787&gt;$B$2,SCDPT3!F1787="")),"Error","")</f>
        <v/>
      </c>
      <c r="F1791" s="236" t="str">
        <f>IF(AND(OR(C1791="Yes",C1791="Error"),SCDPT3!G1787=""),"Error","")</f>
        <v/>
      </c>
      <c r="G1791" s="236" t="str">
        <f>IFERROR(IF(AND(OR(C1791="Yes",C1791="Error"),OR(LEFT(A1791="84"),LEFT(A1791="85"),LEFT(A1791="85"),LEFT(A1791="86"),LEFT(A1791="87"),LEFT(A1791="90"),LEFT(A1791="91"),LEFT(A1791="92"),LEFT(A1791="93"),LEFT(A1791="94"),LEFT(A1791="95"),LEFT(A1791="96")),SCDPT3!H1787),"Error",""),"")</f>
        <v/>
      </c>
      <c r="H1791" s="236" t="str">
        <f>IFERROR(IF(AND(OR(C1791="Yes",C1791="Error"),OR(LEFT(A1791="17"),LEFT(A1791="24"),LEFT(A1791="31")),SCDPT3!L1787=""),"Error",""),"")</f>
        <v/>
      </c>
      <c r="I1791" s="236" t="str">
        <f>IF(AND(OR(C1791="Yes",C1791="Error"),SCDPT3!Q1787=""),"Error","")</f>
        <v/>
      </c>
      <c r="J1791" s="236" t="str">
        <f>IF(AND(OR(C1791="Yes",C1791="Error"),SCDPT3!T1787=""),"Error","")</f>
        <v/>
      </c>
      <c r="L1791" s="236">
        <f>+SCDPT4!B1787</f>
        <v>0</v>
      </c>
      <c r="M1791" s="236" t="str">
        <f>LEFT(SCDPT4!C1787,6)&amp;MID(SCDPT4!C1787,8,2)&amp;RIGHT(SCDPT4!C1787,1)</f>
        <v/>
      </c>
      <c r="N1791" s="236" t="str">
        <f t="shared" si="116"/>
        <v/>
      </c>
      <c r="O1791" s="236" t="str">
        <f>IF(AND(OR(N1791="Yes",N1791="Error"),SCDPT4!D1787=""),"Error","")</f>
        <v/>
      </c>
      <c r="P1791" s="236" t="str">
        <f>IF(AND(OR(N1791="Yes",N1791="Error"),OR(SCDPT4!F1787="",SCDPT4!F1787&lt;$B$1,SCDPT4!F1787&gt;$B$2)),"Error","")</f>
        <v/>
      </c>
      <c r="Q1791" s="236" t="str">
        <f>IF(AND(OR(N1791="Yes",N1791="Error"),SCDPT4!G1787=""),"Error","")</f>
        <v/>
      </c>
      <c r="R1791" s="236" t="str">
        <f>IFERROR(IF(AND(OR(N1791="Yes",N1791="Error"),OR(LEFT(L1791="84"),LEFT(L1791="85"),LEFT(L1791="86"),LEFT(L1791="87"),LEFT(L1791="90"),LEFT(L1791="91"),LEFT(L1791="92"),LEFT(L1791="93"),LEFT(L1791="94"),LEFT(L1791="95"),LEFT(L1791="96")),SCDPT4!H1787=""),"Error",""),"")</f>
        <v/>
      </c>
      <c r="S1791" s="236" t="str">
        <f>IF(AND(OR(N1791="Yes",N1791="Error"),OR(SCDPT4!W1787="",SCDPT4!W1787&lt;$B$1,SCDPT4!W1787&lt;SCDPT4!F1787),LEFT(L1791,2)&lt;&gt;"84",LEFT(L1791,2)&lt;&gt;"85",LEFT(L1791,2)&lt;&gt;"86",LEFT(L1791,2)&lt;&gt;"87",LEFT(L1791,2)&lt;&gt;"90",LEFT(L1791,2)&lt;&gt;"91",LEFT(L1791,2)&lt;&gt;"92",LEFT(L1791,2)&lt;&gt;"93",LEFT(L1791,2)&lt;&gt;"94",LEFT(L1791,2)&lt;&gt;"95",LEFT(L1791,2)&lt;&gt;"96"),"Error","")</f>
        <v/>
      </c>
      <c r="T1791" s="236" t="str">
        <f>IFERROR(IF(AND(OR(N1791="Yes",N1791="Error"),OR(LEFT(L1791="17"),LEFT(L1791="24"),LEFT(L1791="31")),SCDPT4!X1787=""),"Error",""),"")</f>
        <v/>
      </c>
      <c r="U1791" s="236" t="str">
        <f>IF(AND(OR(N1791="Yes",N1791="Error"),SCDPT4!AC1787=""),"Error","")</f>
        <v/>
      </c>
      <c r="V1791" s="236" t="str">
        <f>IF(AND(OR(N1791="Yes",N1791="Error"),SCDPT4!AF1787=""),"Error","")</f>
        <v/>
      </c>
      <c r="X1791" s="80">
        <f>+SCDAPT1!B1787</f>
        <v>0</v>
      </c>
      <c r="Y1791" s="236" t="str">
        <f t="shared" si="113"/>
        <v/>
      </c>
      <c r="Z1791" s="236" t="str">
        <f>IF(AND(Y1791="Yes",SCDAPT1!C1787=""),"Error","")</f>
        <v/>
      </c>
      <c r="AA1791" s="236" t="str">
        <f>IF(AND(Y1791="Yes",OR(SCDAPT1!F1787="",SCDAPT1!F1787&gt;$B$2)),"Error","")</f>
        <v/>
      </c>
      <c r="AB1791" s="236" t="str">
        <f>IF(AND(Y1791="Yes",SCDAPT1!G1787=""),"Error","")</f>
        <v/>
      </c>
      <c r="AC1791" s="236" t="str">
        <f>IF(AND(Y1791="Yes",OR(SCDAPT1!H1787="",SCDAPT1!H1787&lt;$B$2)),"Error","")</f>
        <v/>
      </c>
      <c r="AD1791" s="236" t="str">
        <f>IF(AND(Y1791="Yes",OR(SCDAPT1!R1787="",SCDAPT1!R1787=0)),"Error","")</f>
        <v/>
      </c>
      <c r="AE1791" s="236" t="str">
        <f>IF(AND(Y1791="Yes",OR(SCDAPT1!S1787="",SCDAPT1!S1787=0)),"Error","")</f>
        <v/>
      </c>
      <c r="AF1791" s="236" t="str">
        <f>IF(AND(Y1791="Yes",OR(SCDAPT1!T1787="",SCDAPT1!T1787="N/A")),"Error","")</f>
        <v/>
      </c>
      <c r="AG1791" s="236" t="str">
        <f>IF(AND(Y1791="Yes",SCDAPT1!X1787=""),"Error","")</f>
        <v/>
      </c>
      <c r="AH1791" s="236" t="str">
        <f>IF(AND(Y1791="Yes",SCDAPT1!X1787&lt;&gt;"6",SCDAPT1!Y1787=""),"Error","")</f>
        <v/>
      </c>
      <c r="AJ1791" s="236">
        <f>+SCEPT2!B1787</f>
        <v>0</v>
      </c>
      <c r="AK1791" s="236" t="str">
        <f t="shared" si="114"/>
        <v/>
      </c>
      <c r="AL1791" s="236" t="str">
        <f>IF(AND(AK1791="Yes",SCEPT2!D1787=""),"Error","")</f>
        <v/>
      </c>
      <c r="AM1791" s="236" t="str">
        <f>IF(AND(AK1791="Yes",OR(SCEPT2!F1787="",SCEPT2!F1787&gt;$B$2)),"Error","")</f>
        <v/>
      </c>
      <c r="AN1791" s="236" t="str">
        <f>IF(AND(AK1791="Yes",SCEPT2!G1787=""),"Error","")</f>
        <v/>
      </c>
      <c r="AO1791" s="236" t="str">
        <f>IF(AND(AK1791="Yes",LEFT(AJ1791,2)&lt;&gt;"85",LEFT(AJ1791,2)&lt;&gt;"86",SCEPT2!H1787=""),"Error","")</f>
        <v/>
      </c>
      <c r="AP1791" s="236" t="str">
        <f>IF(AND(OR(AK1791="Yes",AK1791="Error"),SCEPT2!M1787=""),"Error","")</f>
        <v/>
      </c>
    </row>
    <row r="1792" spans="1:42">
      <c r="A1792" s="236">
        <v>0</v>
      </c>
      <c r="B1792" s="236" t="str">
        <f>LEFT(SCDPT3!C1788,6)&amp;MID(SCDPT3!C1788,8,2)&amp;RIGHT(SCDPT3!C1788,1)</f>
        <v/>
      </c>
      <c r="C1792" s="236" t="str">
        <f t="shared" si="115"/>
        <v/>
      </c>
      <c r="D1792" s="236" t="str">
        <f>IF(AND(OR(C1792="Yes",C1792="Error"),SCDPT3!D1788=""),"Error","")</f>
        <v/>
      </c>
      <c r="E1792" s="236" t="str">
        <f>IF(AND(OR(C1792="Yes",C1792="Error"),OR(SCDPT3!F1788&lt;$B$1,SCDPT3!F1788&gt;$B$2,SCDPT3!F1788="")),"Error","")</f>
        <v/>
      </c>
      <c r="F1792" s="236" t="str">
        <f>IF(AND(OR(C1792="Yes",C1792="Error"),SCDPT3!G1788=""),"Error","")</f>
        <v/>
      </c>
      <c r="G1792" s="236" t="str">
        <f>IFERROR(IF(AND(OR(C1792="Yes",C1792="Error"),OR(LEFT(A1792="84"),LEFT(A1792="85"),LEFT(A1792="85"),LEFT(A1792="86"),LEFT(A1792="87"),LEFT(A1792="90"),LEFT(A1792="91"),LEFT(A1792="92"),LEFT(A1792="93"),LEFT(A1792="94"),LEFT(A1792="95"),LEFT(A1792="96")),SCDPT3!H1788),"Error",""),"")</f>
        <v/>
      </c>
      <c r="H1792" s="236" t="str">
        <f>IFERROR(IF(AND(OR(C1792="Yes",C1792="Error"),OR(LEFT(A1792="17"),LEFT(A1792="24"),LEFT(A1792="31")),SCDPT3!L1788=""),"Error",""),"")</f>
        <v/>
      </c>
      <c r="I1792" s="236" t="str">
        <f>IF(AND(OR(C1792="Yes",C1792="Error"),SCDPT3!Q1788=""),"Error","")</f>
        <v/>
      </c>
      <c r="J1792" s="236" t="str">
        <f>IF(AND(OR(C1792="Yes",C1792="Error"),SCDPT3!T1788=""),"Error","")</f>
        <v/>
      </c>
      <c r="L1792" s="236">
        <f>+SCDPT4!B1788</f>
        <v>0</v>
      </c>
      <c r="M1792" s="236" t="str">
        <f>LEFT(SCDPT4!C1788,6)&amp;MID(SCDPT4!C1788,8,2)&amp;RIGHT(SCDPT4!C1788,1)</f>
        <v/>
      </c>
      <c r="N1792" s="236" t="str">
        <f t="shared" si="116"/>
        <v/>
      </c>
      <c r="O1792" s="236" t="str">
        <f>IF(AND(OR(N1792="Yes",N1792="Error"),SCDPT4!D1788=""),"Error","")</f>
        <v/>
      </c>
      <c r="P1792" s="236" t="str">
        <f>IF(AND(OR(N1792="Yes",N1792="Error"),OR(SCDPT4!F1788="",SCDPT4!F1788&lt;$B$1,SCDPT4!F1788&gt;$B$2)),"Error","")</f>
        <v/>
      </c>
      <c r="Q1792" s="236" t="str">
        <f>IF(AND(OR(N1792="Yes",N1792="Error"),SCDPT4!G1788=""),"Error","")</f>
        <v/>
      </c>
      <c r="R1792" s="236" t="str">
        <f>IFERROR(IF(AND(OR(N1792="Yes",N1792="Error"),OR(LEFT(L1792="84"),LEFT(L1792="85"),LEFT(L1792="86"),LEFT(L1792="87"),LEFT(L1792="90"),LEFT(L1792="91"),LEFT(L1792="92"),LEFT(L1792="93"),LEFT(L1792="94"),LEFT(L1792="95"),LEFT(L1792="96")),SCDPT4!H1788=""),"Error",""),"")</f>
        <v/>
      </c>
      <c r="S1792" s="236" t="str">
        <f>IF(AND(OR(N1792="Yes",N1792="Error"),OR(SCDPT4!W1788="",SCDPT4!W1788&lt;$B$1,SCDPT4!W1788&lt;SCDPT4!F1788),LEFT(L1792,2)&lt;&gt;"84",LEFT(L1792,2)&lt;&gt;"85",LEFT(L1792,2)&lt;&gt;"86",LEFT(L1792,2)&lt;&gt;"87",LEFT(L1792,2)&lt;&gt;"90",LEFT(L1792,2)&lt;&gt;"91",LEFT(L1792,2)&lt;&gt;"92",LEFT(L1792,2)&lt;&gt;"93",LEFT(L1792,2)&lt;&gt;"94",LEFT(L1792,2)&lt;&gt;"95",LEFT(L1792,2)&lt;&gt;"96"),"Error","")</f>
        <v/>
      </c>
      <c r="T1792" s="236" t="str">
        <f>IFERROR(IF(AND(OR(N1792="Yes",N1792="Error"),OR(LEFT(L1792="17"),LEFT(L1792="24"),LEFT(L1792="31")),SCDPT4!X1788=""),"Error",""),"")</f>
        <v/>
      </c>
      <c r="U1792" s="236" t="str">
        <f>IF(AND(OR(N1792="Yes",N1792="Error"),SCDPT4!AC1788=""),"Error","")</f>
        <v/>
      </c>
      <c r="V1792" s="236" t="str">
        <f>IF(AND(OR(N1792="Yes",N1792="Error"),SCDPT4!AF1788=""),"Error","")</f>
        <v/>
      </c>
      <c r="X1792" s="80">
        <f>+SCDAPT1!B1788</f>
        <v>0</v>
      </c>
      <c r="Y1792" s="236" t="str">
        <f t="shared" si="113"/>
        <v/>
      </c>
      <c r="Z1792" s="236" t="str">
        <f>IF(AND(Y1792="Yes",SCDAPT1!C1788=""),"Error","")</f>
        <v/>
      </c>
      <c r="AA1792" s="236" t="str">
        <f>IF(AND(Y1792="Yes",OR(SCDAPT1!F1788="",SCDAPT1!F1788&gt;$B$2)),"Error","")</f>
        <v/>
      </c>
      <c r="AB1792" s="236" t="str">
        <f>IF(AND(Y1792="Yes",SCDAPT1!G1788=""),"Error","")</f>
        <v/>
      </c>
      <c r="AC1792" s="236" t="str">
        <f>IF(AND(Y1792="Yes",OR(SCDAPT1!H1788="",SCDAPT1!H1788&lt;$B$2)),"Error","")</f>
        <v/>
      </c>
      <c r="AD1792" s="236" t="str">
        <f>IF(AND(Y1792="Yes",OR(SCDAPT1!R1788="",SCDAPT1!R1788=0)),"Error","")</f>
        <v/>
      </c>
      <c r="AE1792" s="236" t="str">
        <f>IF(AND(Y1792="Yes",OR(SCDAPT1!S1788="",SCDAPT1!S1788=0)),"Error","")</f>
        <v/>
      </c>
      <c r="AF1792" s="236" t="str">
        <f>IF(AND(Y1792="Yes",OR(SCDAPT1!T1788="",SCDAPT1!T1788="N/A")),"Error","")</f>
        <v/>
      </c>
      <c r="AG1792" s="236" t="str">
        <f>IF(AND(Y1792="Yes",SCDAPT1!X1788=""),"Error","")</f>
        <v/>
      </c>
      <c r="AH1792" s="236" t="str">
        <f>IF(AND(Y1792="Yes",SCDAPT1!X1788&lt;&gt;"6",SCDAPT1!Y1788=""),"Error","")</f>
        <v/>
      </c>
      <c r="AJ1792" s="236">
        <f>+SCEPT2!B1788</f>
        <v>0</v>
      </c>
      <c r="AK1792" s="236" t="str">
        <f t="shared" si="114"/>
        <v/>
      </c>
      <c r="AL1792" s="236" t="str">
        <f>IF(AND(AK1792="Yes",SCEPT2!D1788=""),"Error","")</f>
        <v/>
      </c>
      <c r="AM1792" s="236" t="str">
        <f>IF(AND(AK1792="Yes",OR(SCEPT2!F1788="",SCEPT2!F1788&gt;$B$2)),"Error","")</f>
        <v/>
      </c>
      <c r="AN1792" s="236" t="str">
        <f>IF(AND(AK1792="Yes",SCEPT2!G1788=""),"Error","")</f>
        <v/>
      </c>
      <c r="AO1792" s="236" t="str">
        <f>IF(AND(AK1792="Yes",LEFT(AJ1792,2)&lt;&gt;"85",LEFT(AJ1792,2)&lt;&gt;"86",SCEPT2!H1788=""),"Error","")</f>
        <v/>
      </c>
      <c r="AP1792" s="236" t="str">
        <f>IF(AND(OR(AK1792="Yes",AK1792="Error"),SCEPT2!M1788=""),"Error","")</f>
        <v/>
      </c>
    </row>
    <row r="1793" spans="1:42">
      <c r="A1793" s="236">
        <v>0</v>
      </c>
      <c r="B1793" s="236" t="str">
        <f>LEFT(SCDPT3!C1789,6)&amp;MID(SCDPT3!C1789,8,2)&amp;RIGHT(SCDPT3!C1789,1)</f>
        <v/>
      </c>
      <c r="C1793" s="236" t="str">
        <f t="shared" si="115"/>
        <v/>
      </c>
      <c r="D1793" s="236" t="str">
        <f>IF(AND(OR(C1793="Yes",C1793="Error"),SCDPT3!D1789=""),"Error","")</f>
        <v/>
      </c>
      <c r="E1793" s="236" t="str">
        <f>IF(AND(OR(C1793="Yes",C1793="Error"),OR(SCDPT3!F1789&lt;$B$1,SCDPT3!F1789&gt;$B$2,SCDPT3!F1789="")),"Error","")</f>
        <v/>
      </c>
      <c r="F1793" s="236" t="str">
        <f>IF(AND(OR(C1793="Yes",C1793="Error"),SCDPT3!G1789=""),"Error","")</f>
        <v/>
      </c>
      <c r="G1793" s="236" t="str">
        <f>IFERROR(IF(AND(OR(C1793="Yes",C1793="Error"),OR(LEFT(A1793="84"),LEFT(A1793="85"),LEFT(A1793="85"),LEFT(A1793="86"),LEFT(A1793="87"),LEFT(A1793="90"),LEFT(A1793="91"),LEFT(A1793="92"),LEFT(A1793="93"),LEFT(A1793="94"),LEFT(A1793="95"),LEFT(A1793="96")),SCDPT3!H1789),"Error",""),"")</f>
        <v/>
      </c>
      <c r="H1793" s="236" t="str">
        <f>IFERROR(IF(AND(OR(C1793="Yes",C1793="Error"),OR(LEFT(A1793="17"),LEFT(A1793="24"),LEFT(A1793="31")),SCDPT3!L1789=""),"Error",""),"")</f>
        <v/>
      </c>
      <c r="I1793" s="236" t="str">
        <f>IF(AND(OR(C1793="Yes",C1793="Error"),SCDPT3!Q1789=""),"Error","")</f>
        <v/>
      </c>
      <c r="J1793" s="236" t="str">
        <f>IF(AND(OR(C1793="Yes",C1793="Error"),SCDPT3!T1789=""),"Error","")</f>
        <v/>
      </c>
      <c r="L1793" s="236">
        <f>+SCDPT4!B1789</f>
        <v>0</v>
      </c>
      <c r="M1793" s="236" t="str">
        <f>LEFT(SCDPT4!C1789,6)&amp;MID(SCDPT4!C1789,8,2)&amp;RIGHT(SCDPT4!C1789,1)</f>
        <v/>
      </c>
      <c r="N1793" s="236" t="str">
        <f t="shared" si="116"/>
        <v/>
      </c>
      <c r="O1793" s="236" t="str">
        <f>IF(AND(OR(N1793="Yes",N1793="Error"),SCDPT4!D1789=""),"Error","")</f>
        <v/>
      </c>
      <c r="P1793" s="236" t="str">
        <f>IF(AND(OR(N1793="Yes",N1793="Error"),OR(SCDPT4!F1789="",SCDPT4!F1789&lt;$B$1,SCDPT4!F1789&gt;$B$2)),"Error","")</f>
        <v/>
      </c>
      <c r="Q1793" s="236" t="str">
        <f>IF(AND(OR(N1793="Yes",N1793="Error"),SCDPT4!G1789=""),"Error","")</f>
        <v/>
      </c>
      <c r="R1793" s="236" t="str">
        <f>IFERROR(IF(AND(OR(N1793="Yes",N1793="Error"),OR(LEFT(L1793="84"),LEFT(L1793="85"),LEFT(L1793="86"),LEFT(L1793="87"),LEFT(L1793="90"),LEFT(L1793="91"),LEFT(L1793="92"),LEFT(L1793="93"),LEFT(L1793="94"),LEFT(L1793="95"),LEFT(L1793="96")),SCDPT4!H1789=""),"Error",""),"")</f>
        <v/>
      </c>
      <c r="S1793" s="236" t="str">
        <f>IF(AND(OR(N1793="Yes",N1793="Error"),OR(SCDPT4!W1789="",SCDPT4!W1789&lt;$B$1,SCDPT4!W1789&lt;SCDPT4!F1789),LEFT(L1793,2)&lt;&gt;"84",LEFT(L1793,2)&lt;&gt;"85",LEFT(L1793,2)&lt;&gt;"86",LEFT(L1793,2)&lt;&gt;"87",LEFT(L1793,2)&lt;&gt;"90",LEFT(L1793,2)&lt;&gt;"91",LEFT(L1793,2)&lt;&gt;"92",LEFT(L1793,2)&lt;&gt;"93",LEFT(L1793,2)&lt;&gt;"94",LEFT(L1793,2)&lt;&gt;"95",LEFT(L1793,2)&lt;&gt;"96"),"Error","")</f>
        <v/>
      </c>
      <c r="T1793" s="236" t="str">
        <f>IFERROR(IF(AND(OR(N1793="Yes",N1793="Error"),OR(LEFT(L1793="17"),LEFT(L1793="24"),LEFT(L1793="31")),SCDPT4!X1789=""),"Error",""),"")</f>
        <v/>
      </c>
      <c r="U1793" s="236" t="str">
        <f>IF(AND(OR(N1793="Yes",N1793="Error"),SCDPT4!AC1789=""),"Error","")</f>
        <v/>
      </c>
      <c r="V1793" s="236" t="str">
        <f>IF(AND(OR(N1793="Yes",N1793="Error"),SCDPT4!AF1789=""),"Error","")</f>
        <v/>
      </c>
      <c r="X1793" s="80">
        <f>+SCDAPT1!B1789</f>
        <v>0</v>
      </c>
      <c r="Y1793" s="236" t="str">
        <f t="shared" si="113"/>
        <v/>
      </c>
      <c r="Z1793" s="236" t="str">
        <f>IF(AND(Y1793="Yes",SCDAPT1!C1789=""),"Error","")</f>
        <v/>
      </c>
      <c r="AA1793" s="236" t="str">
        <f>IF(AND(Y1793="Yes",OR(SCDAPT1!F1789="",SCDAPT1!F1789&gt;$B$2)),"Error","")</f>
        <v/>
      </c>
      <c r="AB1793" s="236" t="str">
        <f>IF(AND(Y1793="Yes",SCDAPT1!G1789=""),"Error","")</f>
        <v/>
      </c>
      <c r="AC1793" s="236" t="str">
        <f>IF(AND(Y1793="Yes",OR(SCDAPT1!H1789="",SCDAPT1!H1789&lt;$B$2)),"Error","")</f>
        <v/>
      </c>
      <c r="AD1793" s="236" t="str">
        <f>IF(AND(Y1793="Yes",OR(SCDAPT1!R1789="",SCDAPT1!R1789=0)),"Error","")</f>
        <v/>
      </c>
      <c r="AE1793" s="236" t="str">
        <f>IF(AND(Y1793="Yes",OR(SCDAPT1!S1789="",SCDAPT1!S1789=0)),"Error","")</f>
        <v/>
      </c>
      <c r="AF1793" s="236" t="str">
        <f>IF(AND(Y1793="Yes",OR(SCDAPT1!T1789="",SCDAPT1!T1789="N/A")),"Error","")</f>
        <v/>
      </c>
      <c r="AG1793" s="236" t="str">
        <f>IF(AND(Y1793="Yes",SCDAPT1!X1789=""),"Error","")</f>
        <v/>
      </c>
      <c r="AH1793" s="236" t="str">
        <f>IF(AND(Y1793="Yes",SCDAPT1!X1789&lt;&gt;"6",SCDAPT1!Y1789=""),"Error","")</f>
        <v/>
      </c>
      <c r="AJ1793" s="236">
        <f>+SCEPT2!B1789</f>
        <v>0</v>
      </c>
      <c r="AK1793" s="236" t="str">
        <f t="shared" si="114"/>
        <v/>
      </c>
      <c r="AL1793" s="236" t="str">
        <f>IF(AND(AK1793="Yes",SCEPT2!D1789=""),"Error","")</f>
        <v/>
      </c>
      <c r="AM1793" s="236" t="str">
        <f>IF(AND(AK1793="Yes",OR(SCEPT2!F1789="",SCEPT2!F1789&gt;$B$2)),"Error","")</f>
        <v/>
      </c>
      <c r="AN1793" s="236" t="str">
        <f>IF(AND(AK1793="Yes",SCEPT2!G1789=""),"Error","")</f>
        <v/>
      </c>
      <c r="AO1793" s="236" t="str">
        <f>IF(AND(AK1793="Yes",LEFT(AJ1793,2)&lt;&gt;"85",LEFT(AJ1793,2)&lt;&gt;"86",SCEPT2!H1789=""),"Error","")</f>
        <v/>
      </c>
      <c r="AP1793" s="236" t="str">
        <f>IF(AND(OR(AK1793="Yes",AK1793="Error"),SCEPT2!M1789=""),"Error","")</f>
        <v/>
      </c>
    </row>
    <row r="1794" spans="1:42">
      <c r="A1794" s="236">
        <v>0</v>
      </c>
      <c r="B1794" s="236" t="str">
        <f>LEFT(SCDPT3!C1790,6)&amp;MID(SCDPT3!C1790,8,2)&amp;RIGHT(SCDPT3!C1790,1)</f>
        <v/>
      </c>
      <c r="C1794" s="236" t="str">
        <f t="shared" si="115"/>
        <v/>
      </c>
      <c r="D1794" s="236" t="str">
        <f>IF(AND(OR(C1794="Yes",C1794="Error"),SCDPT3!D1790=""),"Error","")</f>
        <v/>
      </c>
      <c r="E1794" s="236" t="str">
        <f>IF(AND(OR(C1794="Yes",C1794="Error"),OR(SCDPT3!F1790&lt;$B$1,SCDPT3!F1790&gt;$B$2,SCDPT3!F1790="")),"Error","")</f>
        <v/>
      </c>
      <c r="F1794" s="236" t="str">
        <f>IF(AND(OR(C1794="Yes",C1794="Error"),SCDPT3!G1790=""),"Error","")</f>
        <v/>
      </c>
      <c r="G1794" s="236" t="str">
        <f>IFERROR(IF(AND(OR(C1794="Yes",C1794="Error"),OR(LEFT(A1794="84"),LEFT(A1794="85"),LEFT(A1794="85"),LEFT(A1794="86"),LEFT(A1794="87"),LEFT(A1794="90"),LEFT(A1794="91"),LEFT(A1794="92"),LEFT(A1794="93"),LEFT(A1794="94"),LEFT(A1794="95"),LEFT(A1794="96")),SCDPT3!H1790),"Error",""),"")</f>
        <v/>
      </c>
      <c r="H1794" s="236" t="str">
        <f>IFERROR(IF(AND(OR(C1794="Yes",C1794="Error"),OR(LEFT(A1794="17"),LEFT(A1794="24"),LEFT(A1794="31")),SCDPT3!L1790=""),"Error",""),"")</f>
        <v/>
      </c>
      <c r="I1794" s="236" t="str">
        <f>IF(AND(OR(C1794="Yes",C1794="Error"),SCDPT3!Q1790=""),"Error","")</f>
        <v/>
      </c>
      <c r="J1794" s="236" t="str">
        <f>IF(AND(OR(C1794="Yes",C1794="Error"),SCDPT3!T1790=""),"Error","")</f>
        <v/>
      </c>
      <c r="L1794" s="236">
        <f>+SCDPT4!B1790</f>
        <v>0</v>
      </c>
      <c r="M1794" s="236" t="str">
        <f>LEFT(SCDPT4!C1790,6)&amp;MID(SCDPT4!C1790,8,2)&amp;RIGHT(SCDPT4!C1790,1)</f>
        <v/>
      </c>
      <c r="N1794" s="236" t="str">
        <f t="shared" si="116"/>
        <v/>
      </c>
      <c r="O1794" s="236" t="str">
        <f>IF(AND(OR(N1794="Yes",N1794="Error"),SCDPT4!D1790=""),"Error","")</f>
        <v/>
      </c>
      <c r="P1794" s="236" t="str">
        <f>IF(AND(OR(N1794="Yes",N1794="Error"),OR(SCDPT4!F1790="",SCDPT4!F1790&lt;$B$1,SCDPT4!F1790&gt;$B$2)),"Error","")</f>
        <v/>
      </c>
      <c r="Q1794" s="236" t="str">
        <f>IF(AND(OR(N1794="Yes",N1794="Error"),SCDPT4!G1790=""),"Error","")</f>
        <v/>
      </c>
      <c r="R1794" s="236" t="str">
        <f>IFERROR(IF(AND(OR(N1794="Yes",N1794="Error"),OR(LEFT(L1794="84"),LEFT(L1794="85"),LEFT(L1794="86"),LEFT(L1794="87"),LEFT(L1794="90"),LEFT(L1794="91"),LEFT(L1794="92"),LEFT(L1794="93"),LEFT(L1794="94"),LEFT(L1794="95"),LEFT(L1794="96")),SCDPT4!H1790=""),"Error",""),"")</f>
        <v/>
      </c>
      <c r="S1794" s="236" t="str">
        <f>IF(AND(OR(N1794="Yes",N1794="Error"),OR(SCDPT4!W1790="",SCDPT4!W1790&lt;$B$1,SCDPT4!W1790&lt;SCDPT4!F1790),LEFT(L1794,2)&lt;&gt;"84",LEFT(L1794,2)&lt;&gt;"85",LEFT(L1794,2)&lt;&gt;"86",LEFT(L1794,2)&lt;&gt;"87",LEFT(L1794,2)&lt;&gt;"90",LEFT(L1794,2)&lt;&gt;"91",LEFT(L1794,2)&lt;&gt;"92",LEFT(L1794,2)&lt;&gt;"93",LEFT(L1794,2)&lt;&gt;"94",LEFT(L1794,2)&lt;&gt;"95",LEFT(L1794,2)&lt;&gt;"96"),"Error","")</f>
        <v/>
      </c>
      <c r="T1794" s="236" t="str">
        <f>IFERROR(IF(AND(OR(N1794="Yes",N1794="Error"),OR(LEFT(L1794="17"),LEFT(L1794="24"),LEFT(L1794="31")),SCDPT4!X1790=""),"Error",""),"")</f>
        <v/>
      </c>
      <c r="U1794" s="236" t="str">
        <f>IF(AND(OR(N1794="Yes",N1794="Error"),SCDPT4!AC1790=""),"Error","")</f>
        <v/>
      </c>
      <c r="V1794" s="236" t="str">
        <f>IF(AND(OR(N1794="Yes",N1794="Error"),SCDPT4!AF1790=""),"Error","")</f>
        <v/>
      </c>
      <c r="X1794" s="80">
        <f>+SCDAPT1!B1790</f>
        <v>0</v>
      </c>
      <c r="Y1794" s="236" t="str">
        <f t="shared" si="113"/>
        <v/>
      </c>
      <c r="Z1794" s="236" t="str">
        <f>IF(AND(Y1794="Yes",SCDAPT1!C1790=""),"Error","")</f>
        <v/>
      </c>
      <c r="AA1794" s="236" t="str">
        <f>IF(AND(Y1794="Yes",OR(SCDAPT1!F1790="",SCDAPT1!F1790&gt;$B$2)),"Error","")</f>
        <v/>
      </c>
      <c r="AB1794" s="236" t="str">
        <f>IF(AND(Y1794="Yes",SCDAPT1!G1790=""),"Error","")</f>
        <v/>
      </c>
      <c r="AC1794" s="236" t="str">
        <f>IF(AND(Y1794="Yes",OR(SCDAPT1!H1790="",SCDAPT1!H1790&lt;$B$2)),"Error","")</f>
        <v/>
      </c>
      <c r="AD1794" s="236" t="str">
        <f>IF(AND(Y1794="Yes",OR(SCDAPT1!R1790="",SCDAPT1!R1790=0)),"Error","")</f>
        <v/>
      </c>
      <c r="AE1794" s="236" t="str">
        <f>IF(AND(Y1794="Yes",OR(SCDAPT1!S1790="",SCDAPT1!S1790=0)),"Error","")</f>
        <v/>
      </c>
      <c r="AF1794" s="236" t="str">
        <f>IF(AND(Y1794="Yes",OR(SCDAPT1!T1790="",SCDAPT1!T1790="N/A")),"Error","")</f>
        <v/>
      </c>
      <c r="AG1794" s="236" t="str">
        <f>IF(AND(Y1794="Yes",SCDAPT1!X1790=""),"Error","")</f>
        <v/>
      </c>
      <c r="AH1794" s="236" t="str">
        <f>IF(AND(Y1794="Yes",SCDAPT1!X1790&lt;&gt;"6",SCDAPT1!Y1790=""),"Error","")</f>
        <v/>
      </c>
      <c r="AJ1794" s="236">
        <f>+SCEPT2!B1790</f>
        <v>0</v>
      </c>
      <c r="AK1794" s="236" t="str">
        <f t="shared" si="114"/>
        <v/>
      </c>
      <c r="AL1794" s="236" t="str">
        <f>IF(AND(AK1794="Yes",SCEPT2!D1790=""),"Error","")</f>
        <v/>
      </c>
      <c r="AM1794" s="236" t="str">
        <f>IF(AND(AK1794="Yes",OR(SCEPT2!F1790="",SCEPT2!F1790&gt;$B$2)),"Error","")</f>
        <v/>
      </c>
      <c r="AN1794" s="236" t="str">
        <f>IF(AND(AK1794="Yes",SCEPT2!G1790=""),"Error","")</f>
        <v/>
      </c>
      <c r="AO1794" s="236" t="str">
        <f>IF(AND(AK1794="Yes",LEFT(AJ1794,2)&lt;&gt;"85",LEFT(AJ1794,2)&lt;&gt;"86",SCEPT2!H1790=""),"Error","")</f>
        <v/>
      </c>
      <c r="AP1794" s="236" t="str">
        <f>IF(AND(OR(AK1794="Yes",AK1794="Error"),SCEPT2!M1790=""),"Error","")</f>
        <v/>
      </c>
    </row>
    <row r="1795" spans="1:42">
      <c r="A1795" s="236">
        <v>0</v>
      </c>
      <c r="B1795" s="236" t="str">
        <f>LEFT(SCDPT3!C1791,6)&amp;MID(SCDPT3!C1791,8,2)&amp;RIGHT(SCDPT3!C1791,1)</f>
        <v/>
      </c>
      <c r="C1795" s="236" t="str">
        <f t="shared" si="115"/>
        <v/>
      </c>
      <c r="D1795" s="236" t="str">
        <f>IF(AND(OR(C1795="Yes",C1795="Error"),SCDPT3!D1791=""),"Error","")</f>
        <v/>
      </c>
      <c r="E1795" s="236" t="str">
        <f>IF(AND(OR(C1795="Yes",C1795="Error"),OR(SCDPT3!F1791&lt;$B$1,SCDPT3!F1791&gt;$B$2,SCDPT3!F1791="")),"Error","")</f>
        <v/>
      </c>
      <c r="F1795" s="236" t="str">
        <f>IF(AND(OR(C1795="Yes",C1795="Error"),SCDPT3!G1791=""),"Error","")</f>
        <v/>
      </c>
      <c r="G1795" s="236" t="str">
        <f>IFERROR(IF(AND(OR(C1795="Yes",C1795="Error"),OR(LEFT(A1795="84"),LEFT(A1795="85"),LEFT(A1795="85"),LEFT(A1795="86"),LEFT(A1795="87"),LEFT(A1795="90"),LEFT(A1795="91"),LEFT(A1795="92"),LEFT(A1795="93"),LEFT(A1795="94"),LEFT(A1795="95"),LEFT(A1795="96")),SCDPT3!H1791),"Error",""),"")</f>
        <v/>
      </c>
      <c r="H1795" s="236" t="str">
        <f>IFERROR(IF(AND(OR(C1795="Yes",C1795="Error"),OR(LEFT(A1795="17"),LEFT(A1795="24"),LEFT(A1795="31")),SCDPT3!L1791=""),"Error",""),"")</f>
        <v/>
      </c>
      <c r="I1795" s="236" t="str">
        <f>IF(AND(OR(C1795="Yes",C1795="Error"),SCDPT3!Q1791=""),"Error","")</f>
        <v/>
      </c>
      <c r="J1795" s="236" t="str">
        <f>IF(AND(OR(C1795="Yes",C1795="Error"),SCDPT3!T1791=""),"Error","")</f>
        <v/>
      </c>
      <c r="L1795" s="236">
        <f>+SCDPT4!B1791</f>
        <v>0</v>
      </c>
      <c r="M1795" s="236" t="str">
        <f>LEFT(SCDPT4!C1791,6)&amp;MID(SCDPT4!C1791,8,2)&amp;RIGHT(SCDPT4!C1791,1)</f>
        <v/>
      </c>
      <c r="N1795" s="236" t="str">
        <f t="shared" si="116"/>
        <v/>
      </c>
      <c r="O1795" s="236" t="str">
        <f>IF(AND(OR(N1795="Yes",N1795="Error"),SCDPT4!D1791=""),"Error","")</f>
        <v/>
      </c>
      <c r="P1795" s="236" t="str">
        <f>IF(AND(OR(N1795="Yes",N1795="Error"),OR(SCDPT4!F1791="",SCDPT4!F1791&lt;$B$1,SCDPT4!F1791&gt;$B$2)),"Error","")</f>
        <v/>
      </c>
      <c r="Q1795" s="236" t="str">
        <f>IF(AND(OR(N1795="Yes",N1795="Error"),SCDPT4!G1791=""),"Error","")</f>
        <v/>
      </c>
      <c r="R1795" s="236" t="str">
        <f>IFERROR(IF(AND(OR(N1795="Yes",N1795="Error"),OR(LEFT(L1795="84"),LEFT(L1795="85"),LEFT(L1795="86"),LEFT(L1795="87"),LEFT(L1795="90"),LEFT(L1795="91"),LEFT(L1795="92"),LEFT(L1795="93"),LEFT(L1795="94"),LEFT(L1795="95"),LEFT(L1795="96")),SCDPT4!H1791=""),"Error",""),"")</f>
        <v/>
      </c>
      <c r="S1795" s="236" t="str">
        <f>IF(AND(OR(N1795="Yes",N1795="Error"),OR(SCDPT4!W1791="",SCDPT4!W1791&lt;$B$1,SCDPT4!W1791&lt;SCDPT4!F1791),LEFT(L1795,2)&lt;&gt;"84",LEFT(L1795,2)&lt;&gt;"85",LEFT(L1795,2)&lt;&gt;"86",LEFT(L1795,2)&lt;&gt;"87",LEFT(L1795,2)&lt;&gt;"90",LEFT(L1795,2)&lt;&gt;"91",LEFT(L1795,2)&lt;&gt;"92",LEFT(L1795,2)&lt;&gt;"93",LEFT(L1795,2)&lt;&gt;"94",LEFT(L1795,2)&lt;&gt;"95",LEFT(L1795,2)&lt;&gt;"96"),"Error","")</f>
        <v/>
      </c>
      <c r="T1795" s="236" t="str">
        <f>IFERROR(IF(AND(OR(N1795="Yes",N1795="Error"),OR(LEFT(L1795="17"),LEFT(L1795="24"),LEFT(L1795="31")),SCDPT4!X1791=""),"Error",""),"")</f>
        <v/>
      </c>
      <c r="U1795" s="236" t="str">
        <f>IF(AND(OR(N1795="Yes",N1795="Error"),SCDPT4!AC1791=""),"Error","")</f>
        <v/>
      </c>
      <c r="V1795" s="236" t="str">
        <f>IF(AND(OR(N1795="Yes",N1795="Error"),SCDPT4!AF1791=""),"Error","")</f>
        <v/>
      </c>
      <c r="X1795" s="80">
        <f>+SCDAPT1!B1791</f>
        <v>0</v>
      </c>
      <c r="Y1795" s="236" t="str">
        <f t="shared" si="113"/>
        <v/>
      </c>
      <c r="Z1795" s="236" t="str">
        <f>IF(AND(Y1795="Yes",SCDAPT1!C1791=""),"Error","")</f>
        <v/>
      </c>
      <c r="AA1795" s="236" t="str">
        <f>IF(AND(Y1795="Yes",OR(SCDAPT1!F1791="",SCDAPT1!F1791&gt;$B$2)),"Error","")</f>
        <v/>
      </c>
      <c r="AB1795" s="236" t="str">
        <f>IF(AND(Y1795="Yes",SCDAPT1!G1791=""),"Error","")</f>
        <v/>
      </c>
      <c r="AC1795" s="236" t="str">
        <f>IF(AND(Y1795="Yes",OR(SCDAPT1!H1791="",SCDAPT1!H1791&lt;$B$2)),"Error","")</f>
        <v/>
      </c>
      <c r="AD1795" s="236" t="str">
        <f>IF(AND(Y1795="Yes",OR(SCDAPT1!R1791="",SCDAPT1!R1791=0)),"Error","")</f>
        <v/>
      </c>
      <c r="AE1795" s="236" t="str">
        <f>IF(AND(Y1795="Yes",OR(SCDAPT1!S1791="",SCDAPT1!S1791=0)),"Error","")</f>
        <v/>
      </c>
      <c r="AF1795" s="236" t="str">
        <f>IF(AND(Y1795="Yes",OR(SCDAPT1!T1791="",SCDAPT1!T1791="N/A")),"Error","")</f>
        <v/>
      </c>
      <c r="AG1795" s="236" t="str">
        <f>IF(AND(Y1795="Yes",SCDAPT1!X1791=""),"Error","")</f>
        <v/>
      </c>
      <c r="AH1795" s="236" t="str">
        <f>IF(AND(Y1795="Yes",SCDAPT1!X1791&lt;&gt;"6",SCDAPT1!Y1791=""),"Error","")</f>
        <v/>
      </c>
      <c r="AJ1795" s="236">
        <f>+SCEPT2!B1791</f>
        <v>0</v>
      </c>
      <c r="AK1795" s="236" t="str">
        <f t="shared" si="114"/>
        <v/>
      </c>
      <c r="AL1795" s="236" t="str">
        <f>IF(AND(AK1795="Yes",SCEPT2!D1791=""),"Error","")</f>
        <v/>
      </c>
      <c r="AM1795" s="236" t="str">
        <f>IF(AND(AK1795="Yes",OR(SCEPT2!F1791="",SCEPT2!F1791&gt;$B$2)),"Error","")</f>
        <v/>
      </c>
      <c r="AN1795" s="236" t="str">
        <f>IF(AND(AK1795="Yes",SCEPT2!G1791=""),"Error","")</f>
        <v/>
      </c>
      <c r="AO1795" s="236" t="str">
        <f>IF(AND(AK1795="Yes",LEFT(AJ1795,2)&lt;&gt;"85",LEFT(AJ1795,2)&lt;&gt;"86",SCEPT2!H1791=""),"Error","")</f>
        <v/>
      </c>
      <c r="AP1795" s="236" t="str">
        <f>IF(AND(OR(AK1795="Yes",AK1795="Error"),SCEPT2!M1791=""),"Error","")</f>
        <v/>
      </c>
    </row>
    <row r="1796" spans="1:42">
      <c r="A1796" s="236">
        <v>0</v>
      </c>
      <c r="B1796" s="236" t="str">
        <f>LEFT(SCDPT3!C1792,6)&amp;MID(SCDPT3!C1792,8,2)&amp;RIGHT(SCDPT3!C1792,1)</f>
        <v/>
      </c>
      <c r="C1796" s="236" t="str">
        <f t="shared" si="115"/>
        <v/>
      </c>
      <c r="D1796" s="236" t="str">
        <f>IF(AND(OR(C1796="Yes",C1796="Error"),SCDPT3!D1792=""),"Error","")</f>
        <v/>
      </c>
      <c r="E1796" s="236" t="str">
        <f>IF(AND(OR(C1796="Yes",C1796="Error"),OR(SCDPT3!F1792&lt;$B$1,SCDPT3!F1792&gt;$B$2,SCDPT3!F1792="")),"Error","")</f>
        <v/>
      </c>
      <c r="F1796" s="236" t="str">
        <f>IF(AND(OR(C1796="Yes",C1796="Error"),SCDPT3!G1792=""),"Error","")</f>
        <v/>
      </c>
      <c r="G1796" s="236" t="str">
        <f>IFERROR(IF(AND(OR(C1796="Yes",C1796="Error"),OR(LEFT(A1796="84"),LEFT(A1796="85"),LEFT(A1796="85"),LEFT(A1796="86"),LEFT(A1796="87"),LEFT(A1796="90"),LEFT(A1796="91"),LEFT(A1796="92"),LEFT(A1796="93"),LEFT(A1796="94"),LEFT(A1796="95"),LEFT(A1796="96")),SCDPT3!H1792),"Error",""),"")</f>
        <v/>
      </c>
      <c r="H1796" s="236" t="str">
        <f>IFERROR(IF(AND(OR(C1796="Yes",C1796="Error"),OR(LEFT(A1796="17"),LEFT(A1796="24"),LEFT(A1796="31")),SCDPT3!L1792=""),"Error",""),"")</f>
        <v/>
      </c>
      <c r="I1796" s="236" t="str">
        <f>IF(AND(OR(C1796="Yes",C1796="Error"),SCDPT3!Q1792=""),"Error","")</f>
        <v/>
      </c>
      <c r="J1796" s="236" t="str">
        <f>IF(AND(OR(C1796="Yes",C1796="Error"),SCDPT3!T1792=""),"Error","")</f>
        <v/>
      </c>
      <c r="L1796" s="236">
        <f>+SCDPT4!B1792</f>
        <v>0</v>
      </c>
      <c r="M1796" s="236" t="str">
        <f>LEFT(SCDPT4!C1792,6)&amp;MID(SCDPT4!C1792,8,2)&amp;RIGHT(SCDPT4!C1792,1)</f>
        <v/>
      </c>
      <c r="N1796" s="236" t="str">
        <f t="shared" si="116"/>
        <v/>
      </c>
      <c r="O1796" s="236" t="str">
        <f>IF(AND(OR(N1796="Yes",N1796="Error"),SCDPT4!D1792=""),"Error","")</f>
        <v/>
      </c>
      <c r="P1796" s="236" t="str">
        <f>IF(AND(OR(N1796="Yes",N1796="Error"),OR(SCDPT4!F1792="",SCDPT4!F1792&lt;$B$1,SCDPT4!F1792&gt;$B$2)),"Error","")</f>
        <v/>
      </c>
      <c r="Q1796" s="236" t="str">
        <f>IF(AND(OR(N1796="Yes",N1796="Error"),SCDPT4!G1792=""),"Error","")</f>
        <v/>
      </c>
      <c r="R1796" s="236" t="str">
        <f>IFERROR(IF(AND(OR(N1796="Yes",N1796="Error"),OR(LEFT(L1796="84"),LEFT(L1796="85"),LEFT(L1796="86"),LEFT(L1796="87"),LEFT(L1796="90"),LEFT(L1796="91"),LEFT(L1796="92"),LEFT(L1796="93"),LEFT(L1796="94"),LEFT(L1796="95"),LEFT(L1796="96")),SCDPT4!H1792=""),"Error",""),"")</f>
        <v/>
      </c>
      <c r="S1796" s="236" t="str">
        <f>IF(AND(OR(N1796="Yes",N1796="Error"),OR(SCDPT4!W1792="",SCDPT4!W1792&lt;$B$1,SCDPT4!W1792&lt;SCDPT4!F1792),LEFT(L1796,2)&lt;&gt;"84",LEFT(L1796,2)&lt;&gt;"85",LEFT(L1796,2)&lt;&gt;"86",LEFT(L1796,2)&lt;&gt;"87",LEFT(L1796,2)&lt;&gt;"90",LEFT(L1796,2)&lt;&gt;"91",LEFT(L1796,2)&lt;&gt;"92",LEFT(L1796,2)&lt;&gt;"93",LEFT(L1796,2)&lt;&gt;"94",LEFT(L1796,2)&lt;&gt;"95",LEFT(L1796,2)&lt;&gt;"96"),"Error","")</f>
        <v/>
      </c>
      <c r="T1796" s="236" t="str">
        <f>IFERROR(IF(AND(OR(N1796="Yes",N1796="Error"),OR(LEFT(L1796="17"),LEFT(L1796="24"),LEFT(L1796="31")),SCDPT4!X1792=""),"Error",""),"")</f>
        <v/>
      </c>
      <c r="U1796" s="236" t="str">
        <f>IF(AND(OR(N1796="Yes",N1796="Error"),SCDPT4!AC1792=""),"Error","")</f>
        <v/>
      </c>
      <c r="V1796" s="236" t="str">
        <f>IF(AND(OR(N1796="Yes",N1796="Error"),SCDPT4!AF1792=""),"Error","")</f>
        <v/>
      </c>
      <c r="X1796" s="80">
        <f>+SCDAPT1!B1792</f>
        <v>0</v>
      </c>
      <c r="Y1796" s="236" t="str">
        <f t="shared" si="113"/>
        <v/>
      </c>
      <c r="Z1796" s="236" t="str">
        <f>IF(AND(Y1796="Yes",SCDAPT1!C1792=""),"Error","")</f>
        <v/>
      </c>
      <c r="AA1796" s="236" t="str">
        <f>IF(AND(Y1796="Yes",OR(SCDAPT1!F1792="",SCDAPT1!F1792&gt;$B$2)),"Error","")</f>
        <v/>
      </c>
      <c r="AB1796" s="236" t="str">
        <f>IF(AND(Y1796="Yes",SCDAPT1!G1792=""),"Error","")</f>
        <v/>
      </c>
      <c r="AC1796" s="236" t="str">
        <f>IF(AND(Y1796="Yes",OR(SCDAPT1!H1792="",SCDAPT1!H1792&lt;$B$2)),"Error","")</f>
        <v/>
      </c>
      <c r="AD1796" s="236" t="str">
        <f>IF(AND(Y1796="Yes",OR(SCDAPT1!R1792="",SCDAPT1!R1792=0)),"Error","")</f>
        <v/>
      </c>
      <c r="AE1796" s="236" t="str">
        <f>IF(AND(Y1796="Yes",OR(SCDAPT1!S1792="",SCDAPT1!S1792=0)),"Error","")</f>
        <v/>
      </c>
      <c r="AF1796" s="236" t="str">
        <f>IF(AND(Y1796="Yes",OR(SCDAPT1!T1792="",SCDAPT1!T1792="N/A")),"Error","")</f>
        <v/>
      </c>
      <c r="AG1796" s="236" t="str">
        <f>IF(AND(Y1796="Yes",SCDAPT1!X1792=""),"Error","")</f>
        <v/>
      </c>
      <c r="AH1796" s="236" t="str">
        <f>IF(AND(Y1796="Yes",SCDAPT1!X1792&lt;&gt;"6",SCDAPT1!Y1792=""),"Error","")</f>
        <v/>
      </c>
      <c r="AJ1796" s="236">
        <f>+SCEPT2!B1792</f>
        <v>0</v>
      </c>
      <c r="AK1796" s="236" t="str">
        <f t="shared" si="114"/>
        <v/>
      </c>
      <c r="AL1796" s="236" t="str">
        <f>IF(AND(AK1796="Yes",SCEPT2!D1792=""),"Error","")</f>
        <v/>
      </c>
      <c r="AM1796" s="236" t="str">
        <f>IF(AND(AK1796="Yes",OR(SCEPT2!F1792="",SCEPT2!F1792&gt;$B$2)),"Error","")</f>
        <v/>
      </c>
      <c r="AN1796" s="236" t="str">
        <f>IF(AND(AK1796="Yes",SCEPT2!G1792=""),"Error","")</f>
        <v/>
      </c>
      <c r="AO1796" s="236" t="str">
        <f>IF(AND(AK1796="Yes",LEFT(AJ1796,2)&lt;&gt;"85",LEFT(AJ1796,2)&lt;&gt;"86",SCEPT2!H1792=""),"Error","")</f>
        <v/>
      </c>
      <c r="AP1796" s="236" t="str">
        <f>IF(AND(OR(AK1796="Yes",AK1796="Error"),SCEPT2!M1792=""),"Error","")</f>
        <v/>
      </c>
    </row>
    <row r="1797" spans="1:42">
      <c r="A1797" s="236">
        <v>0</v>
      </c>
      <c r="B1797" s="236" t="str">
        <f>LEFT(SCDPT3!C1793,6)&amp;MID(SCDPT3!C1793,8,2)&amp;RIGHT(SCDPT3!C1793,1)</f>
        <v/>
      </c>
      <c r="C1797" s="236" t="str">
        <f t="shared" si="115"/>
        <v/>
      </c>
      <c r="D1797" s="236" t="str">
        <f>IF(AND(OR(C1797="Yes",C1797="Error"),SCDPT3!D1793=""),"Error","")</f>
        <v/>
      </c>
      <c r="E1797" s="236" t="str">
        <f>IF(AND(OR(C1797="Yes",C1797="Error"),OR(SCDPT3!F1793&lt;$B$1,SCDPT3!F1793&gt;$B$2,SCDPT3!F1793="")),"Error","")</f>
        <v/>
      </c>
      <c r="F1797" s="236" t="str">
        <f>IF(AND(OR(C1797="Yes",C1797="Error"),SCDPT3!G1793=""),"Error","")</f>
        <v/>
      </c>
      <c r="G1797" s="236" t="str">
        <f>IFERROR(IF(AND(OR(C1797="Yes",C1797="Error"),OR(LEFT(A1797="84"),LEFT(A1797="85"),LEFT(A1797="85"),LEFT(A1797="86"),LEFT(A1797="87"),LEFT(A1797="90"),LEFT(A1797="91"),LEFT(A1797="92"),LEFT(A1797="93"),LEFT(A1797="94"),LEFT(A1797="95"),LEFT(A1797="96")),SCDPT3!H1793),"Error",""),"")</f>
        <v/>
      </c>
      <c r="H1797" s="236" t="str">
        <f>IFERROR(IF(AND(OR(C1797="Yes",C1797="Error"),OR(LEFT(A1797="17"),LEFT(A1797="24"),LEFT(A1797="31")),SCDPT3!L1793=""),"Error",""),"")</f>
        <v/>
      </c>
      <c r="I1797" s="236" t="str">
        <f>IF(AND(OR(C1797="Yes",C1797="Error"),SCDPT3!Q1793=""),"Error","")</f>
        <v/>
      </c>
      <c r="J1797" s="236" t="str">
        <f>IF(AND(OR(C1797="Yes",C1797="Error"),SCDPT3!T1793=""),"Error","")</f>
        <v/>
      </c>
      <c r="L1797" s="236">
        <f>+SCDPT4!B1793</f>
        <v>0</v>
      </c>
      <c r="M1797" s="236" t="str">
        <f>LEFT(SCDPT4!C1793,6)&amp;MID(SCDPT4!C1793,8,2)&amp;RIGHT(SCDPT4!C1793,1)</f>
        <v/>
      </c>
      <c r="N1797" s="236" t="str">
        <f t="shared" si="116"/>
        <v/>
      </c>
      <c r="O1797" s="236" t="str">
        <f>IF(AND(OR(N1797="Yes",N1797="Error"),SCDPT4!D1793=""),"Error","")</f>
        <v/>
      </c>
      <c r="P1797" s="236" t="str">
        <f>IF(AND(OR(N1797="Yes",N1797="Error"),OR(SCDPT4!F1793="",SCDPT4!F1793&lt;$B$1,SCDPT4!F1793&gt;$B$2)),"Error","")</f>
        <v/>
      </c>
      <c r="Q1797" s="236" t="str">
        <f>IF(AND(OR(N1797="Yes",N1797="Error"),SCDPT4!G1793=""),"Error","")</f>
        <v/>
      </c>
      <c r="R1797" s="236" t="str">
        <f>IFERROR(IF(AND(OR(N1797="Yes",N1797="Error"),OR(LEFT(L1797="84"),LEFT(L1797="85"),LEFT(L1797="86"),LEFT(L1797="87"),LEFT(L1797="90"),LEFT(L1797="91"),LEFT(L1797="92"),LEFT(L1797="93"),LEFT(L1797="94"),LEFT(L1797="95"),LEFT(L1797="96")),SCDPT4!H1793=""),"Error",""),"")</f>
        <v/>
      </c>
      <c r="S1797" s="236" t="str">
        <f>IF(AND(OR(N1797="Yes",N1797="Error"),OR(SCDPT4!W1793="",SCDPT4!W1793&lt;$B$1,SCDPT4!W1793&lt;SCDPT4!F1793),LEFT(L1797,2)&lt;&gt;"84",LEFT(L1797,2)&lt;&gt;"85",LEFT(L1797,2)&lt;&gt;"86",LEFT(L1797,2)&lt;&gt;"87",LEFT(L1797,2)&lt;&gt;"90",LEFT(L1797,2)&lt;&gt;"91",LEFT(L1797,2)&lt;&gt;"92",LEFT(L1797,2)&lt;&gt;"93",LEFT(L1797,2)&lt;&gt;"94",LEFT(L1797,2)&lt;&gt;"95",LEFT(L1797,2)&lt;&gt;"96"),"Error","")</f>
        <v/>
      </c>
      <c r="T1797" s="236" t="str">
        <f>IFERROR(IF(AND(OR(N1797="Yes",N1797="Error"),OR(LEFT(L1797="17"),LEFT(L1797="24"),LEFT(L1797="31")),SCDPT4!X1793=""),"Error",""),"")</f>
        <v/>
      </c>
      <c r="U1797" s="236" t="str">
        <f>IF(AND(OR(N1797="Yes",N1797="Error"),SCDPT4!AC1793=""),"Error","")</f>
        <v/>
      </c>
      <c r="V1797" s="236" t="str">
        <f>IF(AND(OR(N1797="Yes",N1797="Error"),SCDPT4!AF1793=""),"Error","")</f>
        <v/>
      </c>
      <c r="X1797" s="80">
        <f>+SCDAPT1!B1793</f>
        <v>0</v>
      </c>
      <c r="Y1797" s="236" t="str">
        <f t="shared" si="113"/>
        <v/>
      </c>
      <c r="Z1797" s="236" t="str">
        <f>IF(AND(Y1797="Yes",SCDAPT1!C1793=""),"Error","")</f>
        <v/>
      </c>
      <c r="AA1797" s="236" t="str">
        <f>IF(AND(Y1797="Yes",OR(SCDAPT1!F1793="",SCDAPT1!F1793&gt;$B$2)),"Error","")</f>
        <v/>
      </c>
      <c r="AB1797" s="236" t="str">
        <f>IF(AND(Y1797="Yes",SCDAPT1!G1793=""),"Error","")</f>
        <v/>
      </c>
      <c r="AC1797" s="236" t="str">
        <f>IF(AND(Y1797="Yes",OR(SCDAPT1!H1793="",SCDAPT1!H1793&lt;$B$2)),"Error","")</f>
        <v/>
      </c>
      <c r="AD1797" s="236" t="str">
        <f>IF(AND(Y1797="Yes",OR(SCDAPT1!R1793="",SCDAPT1!R1793=0)),"Error","")</f>
        <v/>
      </c>
      <c r="AE1797" s="236" t="str">
        <f>IF(AND(Y1797="Yes",OR(SCDAPT1!S1793="",SCDAPT1!S1793=0)),"Error","")</f>
        <v/>
      </c>
      <c r="AF1797" s="236" t="str">
        <f>IF(AND(Y1797="Yes",OR(SCDAPT1!T1793="",SCDAPT1!T1793="N/A")),"Error","")</f>
        <v/>
      </c>
      <c r="AG1797" s="236" t="str">
        <f>IF(AND(Y1797="Yes",SCDAPT1!X1793=""),"Error","")</f>
        <v/>
      </c>
      <c r="AH1797" s="236" t="str">
        <f>IF(AND(Y1797="Yes",SCDAPT1!X1793&lt;&gt;"6",SCDAPT1!Y1793=""),"Error","")</f>
        <v/>
      </c>
      <c r="AJ1797" s="236">
        <f>+SCEPT2!B1793</f>
        <v>0</v>
      </c>
      <c r="AK1797" s="236" t="str">
        <f t="shared" si="114"/>
        <v/>
      </c>
      <c r="AL1797" s="236" t="str">
        <f>IF(AND(AK1797="Yes",SCEPT2!D1793=""),"Error","")</f>
        <v/>
      </c>
      <c r="AM1797" s="236" t="str">
        <f>IF(AND(AK1797="Yes",OR(SCEPT2!F1793="",SCEPT2!F1793&gt;$B$2)),"Error","")</f>
        <v/>
      </c>
      <c r="AN1797" s="236" t="str">
        <f>IF(AND(AK1797="Yes",SCEPT2!G1793=""),"Error","")</f>
        <v/>
      </c>
      <c r="AO1797" s="236" t="str">
        <f>IF(AND(AK1797="Yes",LEFT(AJ1797,2)&lt;&gt;"85",LEFT(AJ1797,2)&lt;&gt;"86",SCEPT2!H1793=""),"Error","")</f>
        <v/>
      </c>
      <c r="AP1797" s="236" t="str">
        <f>IF(AND(OR(AK1797="Yes",AK1797="Error"),SCEPT2!M1793=""),"Error","")</f>
        <v/>
      </c>
    </row>
    <row r="1798" spans="1:42">
      <c r="A1798" s="236">
        <v>0</v>
      </c>
      <c r="B1798" s="236" t="str">
        <f>LEFT(SCDPT3!C1794,6)&amp;MID(SCDPT3!C1794,8,2)&amp;RIGHT(SCDPT3!C1794,1)</f>
        <v/>
      </c>
      <c r="C1798" s="236" t="str">
        <f t="shared" si="115"/>
        <v/>
      </c>
      <c r="D1798" s="236" t="str">
        <f>IF(AND(OR(C1798="Yes",C1798="Error"),SCDPT3!D1794=""),"Error","")</f>
        <v/>
      </c>
      <c r="E1798" s="236" t="str">
        <f>IF(AND(OR(C1798="Yes",C1798="Error"),OR(SCDPT3!F1794&lt;$B$1,SCDPT3!F1794&gt;$B$2,SCDPT3!F1794="")),"Error","")</f>
        <v/>
      </c>
      <c r="F1798" s="236" t="str">
        <f>IF(AND(OR(C1798="Yes",C1798="Error"),SCDPT3!G1794=""),"Error","")</f>
        <v/>
      </c>
      <c r="G1798" s="236" t="str">
        <f>IFERROR(IF(AND(OR(C1798="Yes",C1798="Error"),OR(LEFT(A1798="84"),LEFT(A1798="85"),LEFT(A1798="85"),LEFT(A1798="86"),LEFT(A1798="87"),LEFT(A1798="90"),LEFT(A1798="91"),LEFT(A1798="92"),LEFT(A1798="93"),LEFT(A1798="94"),LEFT(A1798="95"),LEFT(A1798="96")),SCDPT3!H1794),"Error",""),"")</f>
        <v/>
      </c>
      <c r="H1798" s="236" t="str">
        <f>IFERROR(IF(AND(OR(C1798="Yes",C1798="Error"),OR(LEFT(A1798="17"),LEFT(A1798="24"),LEFT(A1798="31")),SCDPT3!L1794=""),"Error",""),"")</f>
        <v/>
      </c>
      <c r="I1798" s="236" t="str">
        <f>IF(AND(OR(C1798="Yes",C1798="Error"),SCDPT3!Q1794=""),"Error","")</f>
        <v/>
      </c>
      <c r="J1798" s="236" t="str">
        <f>IF(AND(OR(C1798="Yes",C1798="Error"),SCDPT3!T1794=""),"Error","")</f>
        <v/>
      </c>
      <c r="L1798" s="236">
        <f>+SCDPT4!B1794</f>
        <v>0</v>
      </c>
      <c r="M1798" s="236" t="str">
        <f>LEFT(SCDPT4!C1794,6)&amp;MID(SCDPT4!C1794,8,2)&amp;RIGHT(SCDPT4!C1794,1)</f>
        <v/>
      </c>
      <c r="N1798" s="236" t="str">
        <f t="shared" si="116"/>
        <v/>
      </c>
      <c r="O1798" s="236" t="str">
        <f>IF(AND(OR(N1798="Yes",N1798="Error"),SCDPT4!D1794=""),"Error","")</f>
        <v/>
      </c>
      <c r="P1798" s="236" t="str">
        <f>IF(AND(OR(N1798="Yes",N1798="Error"),OR(SCDPT4!F1794="",SCDPT4!F1794&lt;$B$1,SCDPT4!F1794&gt;$B$2)),"Error","")</f>
        <v/>
      </c>
      <c r="Q1798" s="236" t="str">
        <f>IF(AND(OR(N1798="Yes",N1798="Error"),SCDPT4!G1794=""),"Error","")</f>
        <v/>
      </c>
      <c r="R1798" s="236" t="str">
        <f>IFERROR(IF(AND(OR(N1798="Yes",N1798="Error"),OR(LEFT(L1798="84"),LEFT(L1798="85"),LEFT(L1798="86"),LEFT(L1798="87"),LEFT(L1798="90"),LEFT(L1798="91"),LEFT(L1798="92"),LEFT(L1798="93"),LEFT(L1798="94"),LEFT(L1798="95"),LEFT(L1798="96")),SCDPT4!H1794=""),"Error",""),"")</f>
        <v/>
      </c>
      <c r="S1798" s="236" t="str">
        <f>IF(AND(OR(N1798="Yes",N1798="Error"),OR(SCDPT4!W1794="",SCDPT4!W1794&lt;$B$1,SCDPT4!W1794&lt;SCDPT4!F1794),LEFT(L1798,2)&lt;&gt;"84",LEFT(L1798,2)&lt;&gt;"85",LEFT(L1798,2)&lt;&gt;"86",LEFT(L1798,2)&lt;&gt;"87",LEFT(L1798,2)&lt;&gt;"90",LEFT(L1798,2)&lt;&gt;"91",LEFT(L1798,2)&lt;&gt;"92",LEFT(L1798,2)&lt;&gt;"93",LEFT(L1798,2)&lt;&gt;"94",LEFT(L1798,2)&lt;&gt;"95",LEFT(L1798,2)&lt;&gt;"96"),"Error","")</f>
        <v/>
      </c>
      <c r="T1798" s="236" t="str">
        <f>IFERROR(IF(AND(OR(N1798="Yes",N1798="Error"),OR(LEFT(L1798="17"),LEFT(L1798="24"),LEFT(L1798="31")),SCDPT4!X1794=""),"Error",""),"")</f>
        <v/>
      </c>
      <c r="U1798" s="236" t="str">
        <f>IF(AND(OR(N1798="Yes",N1798="Error"),SCDPT4!AC1794=""),"Error","")</f>
        <v/>
      </c>
      <c r="V1798" s="236" t="str">
        <f>IF(AND(OR(N1798="Yes",N1798="Error"),SCDPT4!AF1794=""),"Error","")</f>
        <v/>
      </c>
      <c r="X1798" s="80">
        <f>+SCDAPT1!B1794</f>
        <v>0</v>
      </c>
      <c r="Y1798" s="236" t="str">
        <f t="shared" si="113"/>
        <v/>
      </c>
      <c r="Z1798" s="236" t="str">
        <f>IF(AND(Y1798="Yes",SCDAPT1!C1794=""),"Error","")</f>
        <v/>
      </c>
      <c r="AA1798" s="236" t="str">
        <f>IF(AND(Y1798="Yes",OR(SCDAPT1!F1794="",SCDAPT1!F1794&gt;$B$2)),"Error","")</f>
        <v/>
      </c>
      <c r="AB1798" s="236" t="str">
        <f>IF(AND(Y1798="Yes",SCDAPT1!G1794=""),"Error","")</f>
        <v/>
      </c>
      <c r="AC1798" s="236" t="str">
        <f>IF(AND(Y1798="Yes",OR(SCDAPT1!H1794="",SCDAPT1!H1794&lt;$B$2)),"Error","")</f>
        <v/>
      </c>
      <c r="AD1798" s="236" t="str">
        <f>IF(AND(Y1798="Yes",OR(SCDAPT1!R1794="",SCDAPT1!R1794=0)),"Error","")</f>
        <v/>
      </c>
      <c r="AE1798" s="236" t="str">
        <f>IF(AND(Y1798="Yes",OR(SCDAPT1!S1794="",SCDAPT1!S1794=0)),"Error","")</f>
        <v/>
      </c>
      <c r="AF1798" s="236" t="str">
        <f>IF(AND(Y1798="Yes",OR(SCDAPT1!T1794="",SCDAPT1!T1794="N/A")),"Error","")</f>
        <v/>
      </c>
      <c r="AG1798" s="236" t="str">
        <f>IF(AND(Y1798="Yes",SCDAPT1!X1794=""),"Error","")</f>
        <v/>
      </c>
      <c r="AH1798" s="236" t="str">
        <f>IF(AND(Y1798="Yes",SCDAPT1!X1794&lt;&gt;"6",SCDAPT1!Y1794=""),"Error","")</f>
        <v/>
      </c>
      <c r="AJ1798" s="236">
        <f>+SCEPT2!B1794</f>
        <v>0</v>
      </c>
      <c r="AK1798" s="236" t="str">
        <f t="shared" si="114"/>
        <v/>
      </c>
      <c r="AL1798" s="236" t="str">
        <f>IF(AND(AK1798="Yes",SCEPT2!D1794=""),"Error","")</f>
        <v/>
      </c>
      <c r="AM1798" s="236" t="str">
        <f>IF(AND(AK1798="Yes",OR(SCEPT2!F1794="",SCEPT2!F1794&gt;$B$2)),"Error","")</f>
        <v/>
      </c>
      <c r="AN1798" s="236" t="str">
        <f>IF(AND(AK1798="Yes",SCEPT2!G1794=""),"Error","")</f>
        <v/>
      </c>
      <c r="AO1798" s="236" t="str">
        <f>IF(AND(AK1798="Yes",LEFT(AJ1798,2)&lt;&gt;"85",LEFT(AJ1798,2)&lt;&gt;"86",SCEPT2!H1794=""),"Error","")</f>
        <v/>
      </c>
      <c r="AP1798" s="236" t="str">
        <f>IF(AND(OR(AK1798="Yes",AK1798="Error"),SCEPT2!M1794=""),"Error","")</f>
        <v/>
      </c>
    </row>
    <row r="1799" spans="1:42">
      <c r="A1799" s="236">
        <v>0</v>
      </c>
      <c r="B1799" s="236" t="str">
        <f>LEFT(SCDPT3!C1795,6)&amp;MID(SCDPT3!C1795,8,2)&amp;RIGHT(SCDPT3!C1795,1)</f>
        <v/>
      </c>
      <c r="C1799" s="236" t="str">
        <f t="shared" si="115"/>
        <v/>
      </c>
      <c r="D1799" s="236" t="str">
        <f>IF(AND(OR(C1799="Yes",C1799="Error"),SCDPT3!D1795=""),"Error","")</f>
        <v/>
      </c>
      <c r="E1799" s="236" t="str">
        <f>IF(AND(OR(C1799="Yes",C1799="Error"),OR(SCDPT3!F1795&lt;$B$1,SCDPT3!F1795&gt;$B$2,SCDPT3!F1795="")),"Error","")</f>
        <v/>
      </c>
      <c r="F1799" s="236" t="str">
        <f>IF(AND(OR(C1799="Yes",C1799="Error"),SCDPT3!G1795=""),"Error","")</f>
        <v/>
      </c>
      <c r="G1799" s="236" t="str">
        <f>IFERROR(IF(AND(OR(C1799="Yes",C1799="Error"),OR(LEFT(A1799="84"),LEFT(A1799="85"),LEFT(A1799="85"),LEFT(A1799="86"),LEFT(A1799="87"),LEFT(A1799="90"),LEFT(A1799="91"),LEFT(A1799="92"),LEFT(A1799="93"),LEFT(A1799="94"),LEFT(A1799="95"),LEFT(A1799="96")),SCDPT3!H1795),"Error",""),"")</f>
        <v/>
      </c>
      <c r="H1799" s="236" t="str">
        <f>IFERROR(IF(AND(OR(C1799="Yes",C1799="Error"),OR(LEFT(A1799="17"),LEFT(A1799="24"),LEFT(A1799="31")),SCDPT3!L1795=""),"Error",""),"")</f>
        <v/>
      </c>
      <c r="I1799" s="236" t="str">
        <f>IF(AND(OR(C1799="Yes",C1799="Error"),SCDPT3!Q1795=""),"Error","")</f>
        <v/>
      </c>
      <c r="J1799" s="236" t="str">
        <f>IF(AND(OR(C1799="Yes",C1799="Error"),SCDPT3!T1795=""),"Error","")</f>
        <v/>
      </c>
      <c r="L1799" s="236">
        <f>+SCDPT4!B1795</f>
        <v>0</v>
      </c>
      <c r="M1799" s="236" t="str">
        <f>LEFT(SCDPT4!C1795,6)&amp;MID(SCDPT4!C1795,8,2)&amp;RIGHT(SCDPT4!C1795,1)</f>
        <v/>
      </c>
      <c r="N1799" s="236" t="str">
        <f t="shared" si="116"/>
        <v/>
      </c>
      <c r="O1799" s="236" t="str">
        <f>IF(AND(OR(N1799="Yes",N1799="Error"),SCDPT4!D1795=""),"Error","")</f>
        <v/>
      </c>
      <c r="P1799" s="236" t="str">
        <f>IF(AND(OR(N1799="Yes",N1799="Error"),OR(SCDPT4!F1795="",SCDPT4!F1795&lt;$B$1,SCDPT4!F1795&gt;$B$2)),"Error","")</f>
        <v/>
      </c>
      <c r="Q1799" s="236" t="str">
        <f>IF(AND(OR(N1799="Yes",N1799="Error"),SCDPT4!G1795=""),"Error","")</f>
        <v/>
      </c>
      <c r="R1799" s="236" t="str">
        <f>IFERROR(IF(AND(OR(N1799="Yes",N1799="Error"),OR(LEFT(L1799="84"),LEFT(L1799="85"),LEFT(L1799="86"),LEFT(L1799="87"),LEFT(L1799="90"),LEFT(L1799="91"),LEFT(L1799="92"),LEFT(L1799="93"),LEFT(L1799="94"),LEFT(L1799="95"),LEFT(L1799="96")),SCDPT4!H1795=""),"Error",""),"")</f>
        <v/>
      </c>
      <c r="S1799" s="236" t="str">
        <f>IF(AND(OR(N1799="Yes",N1799="Error"),OR(SCDPT4!W1795="",SCDPT4!W1795&lt;$B$1,SCDPT4!W1795&lt;SCDPT4!F1795),LEFT(L1799,2)&lt;&gt;"84",LEFT(L1799,2)&lt;&gt;"85",LEFT(L1799,2)&lt;&gt;"86",LEFT(L1799,2)&lt;&gt;"87",LEFT(L1799,2)&lt;&gt;"90",LEFT(L1799,2)&lt;&gt;"91",LEFT(L1799,2)&lt;&gt;"92",LEFT(L1799,2)&lt;&gt;"93",LEFT(L1799,2)&lt;&gt;"94",LEFT(L1799,2)&lt;&gt;"95",LEFT(L1799,2)&lt;&gt;"96"),"Error","")</f>
        <v/>
      </c>
      <c r="T1799" s="236" t="str">
        <f>IFERROR(IF(AND(OR(N1799="Yes",N1799="Error"),OR(LEFT(L1799="17"),LEFT(L1799="24"),LEFT(L1799="31")),SCDPT4!X1795=""),"Error",""),"")</f>
        <v/>
      </c>
      <c r="U1799" s="236" t="str">
        <f>IF(AND(OR(N1799="Yes",N1799="Error"),SCDPT4!AC1795=""),"Error","")</f>
        <v/>
      </c>
      <c r="V1799" s="236" t="str">
        <f>IF(AND(OR(N1799="Yes",N1799="Error"),SCDPT4!AF1795=""),"Error","")</f>
        <v/>
      </c>
      <c r="X1799" s="80">
        <f>+SCDAPT1!B1795</f>
        <v>0</v>
      </c>
      <c r="Y1799" s="236" t="str">
        <f t="shared" si="113"/>
        <v/>
      </c>
      <c r="Z1799" s="236" t="str">
        <f>IF(AND(Y1799="Yes",SCDAPT1!C1795=""),"Error","")</f>
        <v/>
      </c>
      <c r="AA1799" s="236" t="str">
        <f>IF(AND(Y1799="Yes",OR(SCDAPT1!F1795="",SCDAPT1!F1795&gt;$B$2)),"Error","")</f>
        <v/>
      </c>
      <c r="AB1799" s="236" t="str">
        <f>IF(AND(Y1799="Yes",SCDAPT1!G1795=""),"Error","")</f>
        <v/>
      </c>
      <c r="AC1799" s="236" t="str">
        <f>IF(AND(Y1799="Yes",OR(SCDAPT1!H1795="",SCDAPT1!H1795&lt;$B$2)),"Error","")</f>
        <v/>
      </c>
      <c r="AD1799" s="236" t="str">
        <f>IF(AND(Y1799="Yes",OR(SCDAPT1!R1795="",SCDAPT1!R1795=0)),"Error","")</f>
        <v/>
      </c>
      <c r="AE1799" s="236" t="str">
        <f>IF(AND(Y1799="Yes",OR(SCDAPT1!S1795="",SCDAPT1!S1795=0)),"Error","")</f>
        <v/>
      </c>
      <c r="AF1799" s="236" t="str">
        <f>IF(AND(Y1799="Yes",OR(SCDAPT1!T1795="",SCDAPT1!T1795="N/A")),"Error","")</f>
        <v/>
      </c>
      <c r="AG1799" s="236" t="str">
        <f>IF(AND(Y1799="Yes",SCDAPT1!X1795=""),"Error","")</f>
        <v/>
      </c>
      <c r="AH1799" s="236" t="str">
        <f>IF(AND(Y1799="Yes",SCDAPT1!X1795&lt;&gt;"6",SCDAPT1!Y1795=""),"Error","")</f>
        <v/>
      </c>
      <c r="AJ1799" s="236">
        <f>+SCEPT2!B1795</f>
        <v>0</v>
      </c>
      <c r="AK1799" s="236" t="str">
        <f t="shared" si="114"/>
        <v/>
      </c>
      <c r="AL1799" s="236" t="str">
        <f>IF(AND(AK1799="Yes",SCEPT2!D1795=""),"Error","")</f>
        <v/>
      </c>
      <c r="AM1799" s="236" t="str">
        <f>IF(AND(AK1799="Yes",OR(SCEPT2!F1795="",SCEPT2!F1795&gt;$B$2)),"Error","")</f>
        <v/>
      </c>
      <c r="AN1799" s="236" t="str">
        <f>IF(AND(AK1799="Yes",SCEPT2!G1795=""),"Error","")</f>
        <v/>
      </c>
      <c r="AO1799" s="236" t="str">
        <f>IF(AND(AK1799="Yes",LEFT(AJ1799,2)&lt;&gt;"85",LEFT(AJ1799,2)&lt;&gt;"86",SCEPT2!H1795=""),"Error","")</f>
        <v/>
      </c>
      <c r="AP1799" s="236" t="str">
        <f>IF(AND(OR(AK1799="Yes",AK1799="Error"),SCEPT2!M1795=""),"Error","")</f>
        <v/>
      </c>
    </row>
    <row r="1800" spans="1:42">
      <c r="A1800" s="236">
        <v>0</v>
      </c>
      <c r="B1800" s="236" t="str">
        <f>LEFT(SCDPT3!C1796,6)&amp;MID(SCDPT3!C1796,8,2)&amp;RIGHT(SCDPT3!C1796,1)</f>
        <v/>
      </c>
      <c r="C1800" s="236" t="str">
        <f t="shared" si="115"/>
        <v/>
      </c>
      <c r="D1800" s="236" t="str">
        <f>IF(AND(OR(C1800="Yes",C1800="Error"),SCDPT3!D1796=""),"Error","")</f>
        <v/>
      </c>
      <c r="E1800" s="236" t="str">
        <f>IF(AND(OR(C1800="Yes",C1800="Error"),OR(SCDPT3!F1796&lt;$B$1,SCDPT3!F1796&gt;$B$2,SCDPT3!F1796="")),"Error","")</f>
        <v/>
      </c>
      <c r="F1800" s="236" t="str">
        <f>IF(AND(OR(C1800="Yes",C1800="Error"),SCDPT3!G1796=""),"Error","")</f>
        <v/>
      </c>
      <c r="G1800" s="236" t="str">
        <f>IFERROR(IF(AND(OR(C1800="Yes",C1800="Error"),OR(LEFT(A1800="84"),LEFT(A1800="85"),LEFT(A1800="85"),LEFT(A1800="86"),LEFT(A1800="87"),LEFT(A1800="90"),LEFT(A1800="91"),LEFT(A1800="92"),LEFT(A1800="93"),LEFT(A1800="94"),LEFT(A1800="95"),LEFT(A1800="96")),SCDPT3!H1796),"Error",""),"")</f>
        <v/>
      </c>
      <c r="H1800" s="236" t="str">
        <f>IFERROR(IF(AND(OR(C1800="Yes",C1800="Error"),OR(LEFT(A1800="17"),LEFT(A1800="24"),LEFT(A1800="31")),SCDPT3!L1796=""),"Error",""),"")</f>
        <v/>
      </c>
      <c r="I1800" s="236" t="str">
        <f>IF(AND(OR(C1800="Yes",C1800="Error"),SCDPT3!Q1796=""),"Error","")</f>
        <v/>
      </c>
      <c r="J1800" s="236" t="str">
        <f>IF(AND(OR(C1800="Yes",C1800="Error"),SCDPT3!T1796=""),"Error","")</f>
        <v/>
      </c>
      <c r="L1800" s="236">
        <f>+SCDPT4!B1796</f>
        <v>0</v>
      </c>
      <c r="M1800" s="236" t="str">
        <f>LEFT(SCDPT4!C1796,6)&amp;MID(SCDPT4!C1796,8,2)&amp;RIGHT(SCDPT4!C1796,1)</f>
        <v/>
      </c>
      <c r="N1800" s="236" t="str">
        <f t="shared" si="116"/>
        <v/>
      </c>
      <c r="O1800" s="236" t="str">
        <f>IF(AND(OR(N1800="Yes",N1800="Error"),SCDPT4!D1796=""),"Error","")</f>
        <v/>
      </c>
      <c r="P1800" s="236" t="str">
        <f>IF(AND(OR(N1800="Yes",N1800="Error"),OR(SCDPT4!F1796="",SCDPT4!F1796&lt;$B$1,SCDPT4!F1796&gt;$B$2)),"Error","")</f>
        <v/>
      </c>
      <c r="Q1800" s="236" t="str">
        <f>IF(AND(OR(N1800="Yes",N1800="Error"),SCDPT4!G1796=""),"Error","")</f>
        <v/>
      </c>
      <c r="R1800" s="236" t="str">
        <f>IFERROR(IF(AND(OR(N1800="Yes",N1800="Error"),OR(LEFT(L1800="84"),LEFT(L1800="85"),LEFT(L1800="86"),LEFT(L1800="87"),LEFT(L1800="90"),LEFT(L1800="91"),LEFT(L1800="92"),LEFT(L1800="93"),LEFT(L1800="94"),LEFT(L1800="95"),LEFT(L1800="96")),SCDPT4!H1796=""),"Error",""),"")</f>
        <v/>
      </c>
      <c r="S1800" s="236" t="str">
        <f>IF(AND(OR(N1800="Yes",N1800="Error"),OR(SCDPT4!W1796="",SCDPT4!W1796&lt;$B$1,SCDPT4!W1796&lt;SCDPT4!F1796),LEFT(L1800,2)&lt;&gt;"84",LEFT(L1800,2)&lt;&gt;"85",LEFT(L1800,2)&lt;&gt;"86",LEFT(L1800,2)&lt;&gt;"87",LEFT(L1800,2)&lt;&gt;"90",LEFT(L1800,2)&lt;&gt;"91",LEFT(L1800,2)&lt;&gt;"92",LEFT(L1800,2)&lt;&gt;"93",LEFT(L1800,2)&lt;&gt;"94",LEFT(L1800,2)&lt;&gt;"95",LEFT(L1800,2)&lt;&gt;"96"),"Error","")</f>
        <v/>
      </c>
      <c r="T1800" s="236" t="str">
        <f>IFERROR(IF(AND(OR(N1800="Yes",N1800="Error"),OR(LEFT(L1800="17"),LEFT(L1800="24"),LEFT(L1800="31")),SCDPT4!X1796=""),"Error",""),"")</f>
        <v/>
      </c>
      <c r="U1800" s="236" t="str">
        <f>IF(AND(OR(N1800="Yes",N1800="Error"),SCDPT4!AC1796=""),"Error","")</f>
        <v/>
      </c>
      <c r="V1800" s="236" t="str">
        <f>IF(AND(OR(N1800="Yes",N1800="Error"),SCDPT4!AF1796=""),"Error","")</f>
        <v/>
      </c>
      <c r="X1800" s="80">
        <f>+SCDAPT1!B1796</f>
        <v>0</v>
      </c>
      <c r="Y1800" s="236" t="str">
        <f t="shared" si="113"/>
        <v/>
      </c>
      <c r="Z1800" s="236" t="str">
        <f>IF(AND(Y1800="Yes",SCDAPT1!C1796=""),"Error","")</f>
        <v/>
      </c>
      <c r="AA1800" s="236" t="str">
        <f>IF(AND(Y1800="Yes",OR(SCDAPT1!F1796="",SCDAPT1!F1796&gt;$B$2)),"Error","")</f>
        <v/>
      </c>
      <c r="AB1800" s="236" t="str">
        <f>IF(AND(Y1800="Yes",SCDAPT1!G1796=""),"Error","")</f>
        <v/>
      </c>
      <c r="AC1800" s="236" t="str">
        <f>IF(AND(Y1800="Yes",OR(SCDAPT1!H1796="",SCDAPT1!H1796&lt;$B$2)),"Error","")</f>
        <v/>
      </c>
      <c r="AD1800" s="236" t="str">
        <f>IF(AND(Y1800="Yes",OR(SCDAPT1!R1796="",SCDAPT1!R1796=0)),"Error","")</f>
        <v/>
      </c>
      <c r="AE1800" s="236" t="str">
        <f>IF(AND(Y1800="Yes",OR(SCDAPT1!S1796="",SCDAPT1!S1796=0)),"Error","")</f>
        <v/>
      </c>
      <c r="AF1800" s="236" t="str">
        <f>IF(AND(Y1800="Yes",OR(SCDAPT1!T1796="",SCDAPT1!T1796="N/A")),"Error","")</f>
        <v/>
      </c>
      <c r="AG1800" s="236" t="str">
        <f>IF(AND(Y1800="Yes",SCDAPT1!X1796=""),"Error","")</f>
        <v/>
      </c>
      <c r="AH1800" s="236" t="str">
        <f>IF(AND(Y1800="Yes",SCDAPT1!X1796&lt;&gt;"6",SCDAPT1!Y1796=""),"Error","")</f>
        <v/>
      </c>
      <c r="AJ1800" s="236">
        <f>+SCEPT2!B1796</f>
        <v>0</v>
      </c>
      <c r="AK1800" s="236" t="str">
        <f t="shared" si="114"/>
        <v/>
      </c>
      <c r="AL1800" s="236" t="str">
        <f>IF(AND(AK1800="Yes",SCEPT2!D1796=""),"Error","")</f>
        <v/>
      </c>
      <c r="AM1800" s="236" t="str">
        <f>IF(AND(AK1800="Yes",OR(SCEPT2!F1796="",SCEPT2!F1796&gt;$B$2)),"Error","")</f>
        <v/>
      </c>
      <c r="AN1800" s="236" t="str">
        <f>IF(AND(AK1800="Yes",SCEPT2!G1796=""),"Error","")</f>
        <v/>
      </c>
      <c r="AO1800" s="236" t="str">
        <f>IF(AND(AK1800="Yes",LEFT(AJ1800,2)&lt;&gt;"85",LEFT(AJ1800,2)&lt;&gt;"86",SCEPT2!H1796=""),"Error","")</f>
        <v/>
      </c>
      <c r="AP1800" s="236" t="str">
        <f>IF(AND(OR(AK1800="Yes",AK1800="Error"),SCEPT2!M1796=""),"Error","")</f>
        <v/>
      </c>
    </row>
    <row r="1801" spans="1:42">
      <c r="A1801" s="236">
        <v>0</v>
      </c>
      <c r="B1801" s="236" t="str">
        <f>LEFT(SCDPT3!C1797,6)&amp;MID(SCDPT3!C1797,8,2)&amp;RIGHT(SCDPT3!C1797,1)</f>
        <v/>
      </c>
      <c r="C1801" s="236" t="str">
        <f t="shared" si="115"/>
        <v/>
      </c>
      <c r="D1801" s="236" t="str">
        <f>IF(AND(OR(C1801="Yes",C1801="Error"),SCDPT3!D1797=""),"Error","")</f>
        <v/>
      </c>
      <c r="E1801" s="236" t="str">
        <f>IF(AND(OR(C1801="Yes",C1801="Error"),OR(SCDPT3!F1797&lt;$B$1,SCDPT3!F1797&gt;$B$2,SCDPT3!F1797="")),"Error","")</f>
        <v/>
      </c>
      <c r="F1801" s="236" t="str">
        <f>IF(AND(OR(C1801="Yes",C1801="Error"),SCDPT3!G1797=""),"Error","")</f>
        <v/>
      </c>
      <c r="G1801" s="236" t="str">
        <f>IFERROR(IF(AND(OR(C1801="Yes",C1801="Error"),OR(LEFT(A1801="84"),LEFT(A1801="85"),LEFT(A1801="85"),LEFT(A1801="86"),LEFT(A1801="87"),LEFT(A1801="90"),LEFT(A1801="91"),LEFT(A1801="92"),LEFT(A1801="93"),LEFT(A1801="94"),LEFT(A1801="95"),LEFT(A1801="96")),SCDPT3!H1797),"Error",""),"")</f>
        <v/>
      </c>
      <c r="H1801" s="236" t="str">
        <f>IFERROR(IF(AND(OR(C1801="Yes",C1801="Error"),OR(LEFT(A1801="17"),LEFT(A1801="24"),LEFT(A1801="31")),SCDPT3!L1797=""),"Error",""),"")</f>
        <v/>
      </c>
      <c r="I1801" s="236" t="str">
        <f>IF(AND(OR(C1801="Yes",C1801="Error"),SCDPT3!Q1797=""),"Error","")</f>
        <v/>
      </c>
      <c r="J1801" s="236" t="str">
        <f>IF(AND(OR(C1801="Yes",C1801="Error"),SCDPT3!T1797=""),"Error","")</f>
        <v/>
      </c>
      <c r="L1801" s="236">
        <f>+SCDPT4!B1797</f>
        <v>0</v>
      </c>
      <c r="M1801" s="236" t="str">
        <f>LEFT(SCDPT4!C1797,6)&amp;MID(SCDPT4!C1797,8,2)&amp;RIGHT(SCDPT4!C1797,1)</f>
        <v/>
      </c>
      <c r="N1801" s="236" t="str">
        <f t="shared" si="116"/>
        <v/>
      </c>
      <c r="O1801" s="236" t="str">
        <f>IF(AND(OR(N1801="Yes",N1801="Error"),SCDPT4!D1797=""),"Error","")</f>
        <v/>
      </c>
      <c r="P1801" s="236" t="str">
        <f>IF(AND(OR(N1801="Yes",N1801="Error"),OR(SCDPT4!F1797="",SCDPT4!F1797&lt;$B$1,SCDPT4!F1797&gt;$B$2)),"Error","")</f>
        <v/>
      </c>
      <c r="Q1801" s="236" t="str">
        <f>IF(AND(OR(N1801="Yes",N1801="Error"),SCDPT4!G1797=""),"Error","")</f>
        <v/>
      </c>
      <c r="R1801" s="236" t="str">
        <f>IFERROR(IF(AND(OR(N1801="Yes",N1801="Error"),OR(LEFT(L1801="84"),LEFT(L1801="85"),LEFT(L1801="86"),LEFT(L1801="87"),LEFT(L1801="90"),LEFT(L1801="91"),LEFT(L1801="92"),LEFT(L1801="93"),LEFT(L1801="94"),LEFT(L1801="95"),LEFT(L1801="96")),SCDPT4!H1797=""),"Error",""),"")</f>
        <v/>
      </c>
      <c r="S1801" s="236" t="str">
        <f>IF(AND(OR(N1801="Yes",N1801="Error"),OR(SCDPT4!W1797="",SCDPT4!W1797&lt;$B$1,SCDPT4!W1797&lt;SCDPT4!F1797),LEFT(L1801,2)&lt;&gt;"84",LEFT(L1801,2)&lt;&gt;"85",LEFT(L1801,2)&lt;&gt;"86",LEFT(L1801,2)&lt;&gt;"87",LEFT(L1801,2)&lt;&gt;"90",LEFT(L1801,2)&lt;&gt;"91",LEFT(L1801,2)&lt;&gt;"92",LEFT(L1801,2)&lt;&gt;"93",LEFT(L1801,2)&lt;&gt;"94",LEFT(L1801,2)&lt;&gt;"95",LEFT(L1801,2)&lt;&gt;"96"),"Error","")</f>
        <v/>
      </c>
      <c r="T1801" s="236" t="str">
        <f>IFERROR(IF(AND(OR(N1801="Yes",N1801="Error"),OR(LEFT(L1801="17"),LEFT(L1801="24"),LEFT(L1801="31")),SCDPT4!X1797=""),"Error",""),"")</f>
        <v/>
      </c>
      <c r="U1801" s="236" t="str">
        <f>IF(AND(OR(N1801="Yes",N1801="Error"),SCDPT4!AC1797=""),"Error","")</f>
        <v/>
      </c>
      <c r="V1801" s="236" t="str">
        <f>IF(AND(OR(N1801="Yes",N1801="Error"),SCDPT4!AF1797=""),"Error","")</f>
        <v/>
      </c>
      <c r="X1801" s="80">
        <f>+SCDAPT1!B1797</f>
        <v>0</v>
      </c>
      <c r="Y1801" s="236" t="str">
        <f t="shared" si="113"/>
        <v/>
      </c>
      <c r="Z1801" s="236" t="str">
        <f>IF(AND(Y1801="Yes",SCDAPT1!C1797=""),"Error","")</f>
        <v/>
      </c>
      <c r="AA1801" s="236" t="str">
        <f>IF(AND(Y1801="Yes",OR(SCDAPT1!F1797="",SCDAPT1!F1797&gt;$B$2)),"Error","")</f>
        <v/>
      </c>
      <c r="AB1801" s="236" t="str">
        <f>IF(AND(Y1801="Yes",SCDAPT1!G1797=""),"Error","")</f>
        <v/>
      </c>
      <c r="AC1801" s="236" t="str">
        <f>IF(AND(Y1801="Yes",OR(SCDAPT1!H1797="",SCDAPT1!H1797&lt;$B$2)),"Error","")</f>
        <v/>
      </c>
      <c r="AD1801" s="236" t="str">
        <f>IF(AND(Y1801="Yes",OR(SCDAPT1!R1797="",SCDAPT1!R1797=0)),"Error","")</f>
        <v/>
      </c>
      <c r="AE1801" s="236" t="str">
        <f>IF(AND(Y1801="Yes",OR(SCDAPT1!S1797="",SCDAPT1!S1797=0)),"Error","")</f>
        <v/>
      </c>
      <c r="AF1801" s="236" t="str">
        <f>IF(AND(Y1801="Yes",OR(SCDAPT1!T1797="",SCDAPT1!T1797="N/A")),"Error","")</f>
        <v/>
      </c>
      <c r="AG1801" s="236" t="str">
        <f>IF(AND(Y1801="Yes",SCDAPT1!X1797=""),"Error","")</f>
        <v/>
      </c>
      <c r="AH1801" s="236" t="str">
        <f>IF(AND(Y1801="Yes",SCDAPT1!X1797&lt;&gt;"6",SCDAPT1!Y1797=""),"Error","")</f>
        <v/>
      </c>
      <c r="AJ1801" s="236">
        <f>+SCEPT2!B1797</f>
        <v>0</v>
      </c>
      <c r="AK1801" s="236" t="str">
        <f t="shared" si="114"/>
        <v/>
      </c>
      <c r="AL1801" s="236" t="str">
        <f>IF(AND(AK1801="Yes",SCEPT2!D1797=""),"Error","")</f>
        <v/>
      </c>
      <c r="AM1801" s="236" t="str">
        <f>IF(AND(AK1801="Yes",OR(SCEPT2!F1797="",SCEPT2!F1797&gt;$B$2)),"Error","")</f>
        <v/>
      </c>
      <c r="AN1801" s="236" t="str">
        <f>IF(AND(AK1801="Yes",SCEPT2!G1797=""),"Error","")</f>
        <v/>
      </c>
      <c r="AO1801" s="236" t="str">
        <f>IF(AND(AK1801="Yes",LEFT(AJ1801,2)&lt;&gt;"85",LEFT(AJ1801,2)&lt;&gt;"86",SCEPT2!H1797=""),"Error","")</f>
        <v/>
      </c>
      <c r="AP1801" s="236" t="str">
        <f>IF(AND(OR(AK1801="Yes",AK1801="Error"),SCEPT2!M1797=""),"Error","")</f>
        <v/>
      </c>
    </row>
    <row r="1802" spans="1:42">
      <c r="A1802" s="236">
        <v>0</v>
      </c>
      <c r="B1802" s="236" t="str">
        <f>LEFT(SCDPT3!C1798,6)&amp;MID(SCDPT3!C1798,8,2)&amp;RIGHT(SCDPT3!C1798,1)</f>
        <v/>
      </c>
      <c r="C1802" s="236" t="str">
        <f t="shared" si="115"/>
        <v/>
      </c>
      <c r="D1802" s="236" t="str">
        <f>IF(AND(OR(C1802="Yes",C1802="Error"),SCDPT3!D1798=""),"Error","")</f>
        <v/>
      </c>
      <c r="E1802" s="236" t="str">
        <f>IF(AND(OR(C1802="Yes",C1802="Error"),OR(SCDPT3!F1798&lt;$B$1,SCDPT3!F1798&gt;$B$2,SCDPT3!F1798="")),"Error","")</f>
        <v/>
      </c>
      <c r="F1802" s="236" t="str">
        <f>IF(AND(OR(C1802="Yes",C1802="Error"),SCDPT3!G1798=""),"Error","")</f>
        <v/>
      </c>
      <c r="G1802" s="236" t="str">
        <f>IFERROR(IF(AND(OR(C1802="Yes",C1802="Error"),OR(LEFT(A1802="84"),LEFT(A1802="85"),LEFT(A1802="85"),LEFT(A1802="86"),LEFT(A1802="87"),LEFT(A1802="90"),LEFT(A1802="91"),LEFT(A1802="92"),LEFT(A1802="93"),LEFT(A1802="94"),LEFT(A1802="95"),LEFT(A1802="96")),SCDPT3!H1798),"Error",""),"")</f>
        <v/>
      </c>
      <c r="H1802" s="236" t="str">
        <f>IFERROR(IF(AND(OR(C1802="Yes",C1802="Error"),OR(LEFT(A1802="17"),LEFT(A1802="24"),LEFT(A1802="31")),SCDPT3!L1798=""),"Error",""),"")</f>
        <v/>
      </c>
      <c r="I1802" s="236" t="str">
        <f>IF(AND(OR(C1802="Yes",C1802="Error"),SCDPT3!Q1798=""),"Error","")</f>
        <v/>
      </c>
      <c r="J1802" s="236" t="str">
        <f>IF(AND(OR(C1802="Yes",C1802="Error"),SCDPT3!T1798=""),"Error","")</f>
        <v/>
      </c>
      <c r="L1802" s="236">
        <f>+SCDPT4!B1798</f>
        <v>0</v>
      </c>
      <c r="M1802" s="236" t="str">
        <f>LEFT(SCDPT4!C1798,6)&amp;MID(SCDPT4!C1798,8,2)&amp;RIGHT(SCDPT4!C1798,1)</f>
        <v/>
      </c>
      <c r="N1802" s="236" t="str">
        <f t="shared" si="116"/>
        <v/>
      </c>
      <c r="O1802" s="236" t="str">
        <f>IF(AND(OR(N1802="Yes",N1802="Error"),SCDPT4!D1798=""),"Error","")</f>
        <v/>
      </c>
      <c r="P1802" s="236" t="str">
        <f>IF(AND(OR(N1802="Yes",N1802="Error"),OR(SCDPT4!F1798="",SCDPT4!F1798&lt;$B$1,SCDPT4!F1798&gt;$B$2)),"Error","")</f>
        <v/>
      </c>
      <c r="Q1802" s="236" t="str">
        <f>IF(AND(OR(N1802="Yes",N1802="Error"),SCDPT4!G1798=""),"Error","")</f>
        <v/>
      </c>
      <c r="R1802" s="236" t="str">
        <f>IFERROR(IF(AND(OR(N1802="Yes",N1802="Error"),OR(LEFT(L1802="84"),LEFT(L1802="85"),LEFT(L1802="86"),LEFT(L1802="87"),LEFT(L1802="90"),LEFT(L1802="91"),LEFT(L1802="92"),LEFT(L1802="93"),LEFT(L1802="94"),LEFT(L1802="95"),LEFT(L1802="96")),SCDPT4!H1798=""),"Error",""),"")</f>
        <v/>
      </c>
      <c r="S1802" s="236" t="str">
        <f>IF(AND(OR(N1802="Yes",N1802="Error"),OR(SCDPT4!W1798="",SCDPT4!W1798&lt;$B$1,SCDPT4!W1798&lt;SCDPT4!F1798),LEFT(L1802,2)&lt;&gt;"84",LEFT(L1802,2)&lt;&gt;"85",LEFT(L1802,2)&lt;&gt;"86",LEFT(L1802,2)&lt;&gt;"87",LEFT(L1802,2)&lt;&gt;"90",LEFT(L1802,2)&lt;&gt;"91",LEFT(L1802,2)&lt;&gt;"92",LEFT(L1802,2)&lt;&gt;"93",LEFT(L1802,2)&lt;&gt;"94",LEFT(L1802,2)&lt;&gt;"95",LEFT(L1802,2)&lt;&gt;"96"),"Error","")</f>
        <v/>
      </c>
      <c r="T1802" s="236" t="str">
        <f>IFERROR(IF(AND(OR(N1802="Yes",N1802="Error"),OR(LEFT(L1802="17"),LEFT(L1802="24"),LEFT(L1802="31")),SCDPT4!X1798=""),"Error",""),"")</f>
        <v/>
      </c>
      <c r="U1802" s="236" t="str">
        <f>IF(AND(OR(N1802="Yes",N1802="Error"),SCDPT4!AC1798=""),"Error","")</f>
        <v/>
      </c>
      <c r="V1802" s="236" t="str">
        <f>IF(AND(OR(N1802="Yes",N1802="Error"),SCDPT4!AF1798=""),"Error","")</f>
        <v/>
      </c>
      <c r="X1802" s="80">
        <f>+SCDAPT1!B1798</f>
        <v>0</v>
      </c>
      <c r="Y1802" s="236" t="str">
        <f t="shared" si="113"/>
        <v/>
      </c>
      <c r="Z1802" s="236" t="str">
        <f>IF(AND(Y1802="Yes",SCDAPT1!C1798=""),"Error","")</f>
        <v/>
      </c>
      <c r="AA1802" s="236" t="str">
        <f>IF(AND(Y1802="Yes",OR(SCDAPT1!F1798="",SCDAPT1!F1798&gt;$B$2)),"Error","")</f>
        <v/>
      </c>
      <c r="AB1802" s="236" t="str">
        <f>IF(AND(Y1802="Yes",SCDAPT1!G1798=""),"Error","")</f>
        <v/>
      </c>
      <c r="AC1802" s="236" t="str">
        <f>IF(AND(Y1802="Yes",OR(SCDAPT1!H1798="",SCDAPT1!H1798&lt;$B$2)),"Error","")</f>
        <v/>
      </c>
      <c r="AD1802" s="236" t="str">
        <f>IF(AND(Y1802="Yes",OR(SCDAPT1!R1798="",SCDAPT1!R1798=0)),"Error","")</f>
        <v/>
      </c>
      <c r="AE1802" s="236" t="str">
        <f>IF(AND(Y1802="Yes",OR(SCDAPT1!S1798="",SCDAPT1!S1798=0)),"Error","")</f>
        <v/>
      </c>
      <c r="AF1802" s="236" t="str">
        <f>IF(AND(Y1802="Yes",OR(SCDAPT1!T1798="",SCDAPT1!T1798="N/A")),"Error","")</f>
        <v/>
      </c>
      <c r="AG1802" s="236" t="str">
        <f>IF(AND(Y1802="Yes",SCDAPT1!X1798=""),"Error","")</f>
        <v/>
      </c>
      <c r="AH1802" s="236" t="str">
        <f>IF(AND(Y1802="Yes",SCDAPT1!X1798&lt;&gt;"6",SCDAPT1!Y1798=""),"Error","")</f>
        <v/>
      </c>
      <c r="AJ1802" s="236">
        <f>+SCEPT2!B1798</f>
        <v>0</v>
      </c>
      <c r="AK1802" s="236" t="str">
        <f t="shared" si="114"/>
        <v/>
      </c>
      <c r="AL1802" s="236" t="str">
        <f>IF(AND(AK1802="Yes",SCEPT2!D1798=""),"Error","")</f>
        <v/>
      </c>
      <c r="AM1802" s="236" t="str">
        <f>IF(AND(AK1802="Yes",OR(SCEPT2!F1798="",SCEPT2!F1798&gt;$B$2)),"Error","")</f>
        <v/>
      </c>
      <c r="AN1802" s="236" t="str">
        <f>IF(AND(AK1802="Yes",SCEPT2!G1798=""),"Error","")</f>
        <v/>
      </c>
      <c r="AO1802" s="236" t="str">
        <f>IF(AND(AK1802="Yes",LEFT(AJ1802,2)&lt;&gt;"85",LEFT(AJ1802,2)&lt;&gt;"86",SCEPT2!H1798=""),"Error","")</f>
        <v/>
      </c>
      <c r="AP1802" s="236" t="str">
        <f>IF(AND(OR(AK1802="Yes",AK1802="Error"),SCEPT2!M1798=""),"Error","")</f>
        <v/>
      </c>
    </row>
    <row r="1803" spans="1:42">
      <c r="A1803" s="236">
        <v>0</v>
      </c>
      <c r="B1803" s="236" t="str">
        <f>LEFT(SCDPT3!C1799,6)&amp;MID(SCDPT3!C1799,8,2)&amp;RIGHT(SCDPT3!C1799,1)</f>
        <v/>
      </c>
      <c r="C1803" s="236" t="str">
        <f t="shared" si="115"/>
        <v/>
      </c>
      <c r="D1803" s="236" t="str">
        <f>IF(AND(OR(C1803="Yes",C1803="Error"),SCDPT3!D1799=""),"Error","")</f>
        <v/>
      </c>
      <c r="E1803" s="236" t="str">
        <f>IF(AND(OR(C1803="Yes",C1803="Error"),OR(SCDPT3!F1799&lt;$B$1,SCDPT3!F1799&gt;$B$2,SCDPT3!F1799="")),"Error","")</f>
        <v/>
      </c>
      <c r="F1803" s="236" t="str">
        <f>IF(AND(OR(C1803="Yes",C1803="Error"),SCDPT3!G1799=""),"Error","")</f>
        <v/>
      </c>
      <c r="G1803" s="236" t="str">
        <f>IFERROR(IF(AND(OR(C1803="Yes",C1803="Error"),OR(LEFT(A1803="84"),LEFT(A1803="85"),LEFT(A1803="85"),LEFT(A1803="86"),LEFT(A1803="87"),LEFT(A1803="90"),LEFT(A1803="91"),LEFT(A1803="92"),LEFT(A1803="93"),LEFT(A1803="94"),LEFT(A1803="95"),LEFT(A1803="96")),SCDPT3!H1799),"Error",""),"")</f>
        <v/>
      </c>
      <c r="H1803" s="236" t="str">
        <f>IFERROR(IF(AND(OR(C1803="Yes",C1803="Error"),OR(LEFT(A1803="17"),LEFT(A1803="24"),LEFT(A1803="31")),SCDPT3!L1799=""),"Error",""),"")</f>
        <v/>
      </c>
      <c r="I1803" s="236" t="str">
        <f>IF(AND(OR(C1803="Yes",C1803="Error"),SCDPT3!Q1799=""),"Error","")</f>
        <v/>
      </c>
      <c r="J1803" s="236" t="str">
        <f>IF(AND(OR(C1803="Yes",C1803="Error"),SCDPT3!T1799=""),"Error","")</f>
        <v/>
      </c>
      <c r="L1803" s="236">
        <f>+SCDPT4!B1799</f>
        <v>0</v>
      </c>
      <c r="M1803" s="236" t="str">
        <f>LEFT(SCDPT4!C1799,6)&amp;MID(SCDPT4!C1799,8,2)&amp;RIGHT(SCDPT4!C1799,1)</f>
        <v/>
      </c>
      <c r="N1803" s="236" t="str">
        <f t="shared" si="116"/>
        <v/>
      </c>
      <c r="O1803" s="236" t="str">
        <f>IF(AND(OR(N1803="Yes",N1803="Error"),SCDPT4!D1799=""),"Error","")</f>
        <v/>
      </c>
      <c r="P1803" s="236" t="str">
        <f>IF(AND(OR(N1803="Yes",N1803="Error"),OR(SCDPT4!F1799="",SCDPT4!F1799&lt;$B$1,SCDPT4!F1799&gt;$B$2)),"Error","")</f>
        <v/>
      </c>
      <c r="Q1803" s="236" t="str">
        <f>IF(AND(OR(N1803="Yes",N1803="Error"),SCDPT4!G1799=""),"Error","")</f>
        <v/>
      </c>
      <c r="R1803" s="236" t="str">
        <f>IFERROR(IF(AND(OR(N1803="Yes",N1803="Error"),OR(LEFT(L1803="84"),LEFT(L1803="85"),LEFT(L1803="86"),LEFT(L1803="87"),LEFT(L1803="90"),LEFT(L1803="91"),LEFT(L1803="92"),LEFT(L1803="93"),LEFT(L1803="94"),LEFT(L1803="95"),LEFT(L1803="96")),SCDPT4!H1799=""),"Error",""),"")</f>
        <v/>
      </c>
      <c r="S1803" s="236" t="str">
        <f>IF(AND(OR(N1803="Yes",N1803="Error"),OR(SCDPT4!W1799="",SCDPT4!W1799&lt;$B$1,SCDPT4!W1799&lt;SCDPT4!F1799),LEFT(L1803,2)&lt;&gt;"84",LEFT(L1803,2)&lt;&gt;"85",LEFT(L1803,2)&lt;&gt;"86",LEFT(L1803,2)&lt;&gt;"87",LEFT(L1803,2)&lt;&gt;"90",LEFT(L1803,2)&lt;&gt;"91",LEFT(L1803,2)&lt;&gt;"92",LEFT(L1803,2)&lt;&gt;"93",LEFT(L1803,2)&lt;&gt;"94",LEFT(L1803,2)&lt;&gt;"95",LEFT(L1803,2)&lt;&gt;"96"),"Error","")</f>
        <v/>
      </c>
      <c r="T1803" s="236" t="str">
        <f>IFERROR(IF(AND(OR(N1803="Yes",N1803="Error"),OR(LEFT(L1803="17"),LEFT(L1803="24"),LEFT(L1803="31")),SCDPT4!X1799=""),"Error",""),"")</f>
        <v/>
      </c>
      <c r="U1803" s="236" t="str">
        <f>IF(AND(OR(N1803="Yes",N1803="Error"),SCDPT4!AC1799=""),"Error","")</f>
        <v/>
      </c>
      <c r="V1803" s="236" t="str">
        <f>IF(AND(OR(N1803="Yes",N1803="Error"),SCDPT4!AF1799=""),"Error","")</f>
        <v/>
      </c>
      <c r="X1803" s="80">
        <f>+SCDAPT1!B1799</f>
        <v>0</v>
      </c>
      <c r="Y1803" s="236" t="str">
        <f t="shared" si="113"/>
        <v/>
      </c>
      <c r="Z1803" s="236" t="str">
        <f>IF(AND(Y1803="Yes",SCDAPT1!C1799=""),"Error","")</f>
        <v/>
      </c>
      <c r="AA1803" s="236" t="str">
        <f>IF(AND(Y1803="Yes",OR(SCDAPT1!F1799="",SCDAPT1!F1799&gt;$B$2)),"Error","")</f>
        <v/>
      </c>
      <c r="AB1803" s="236" t="str">
        <f>IF(AND(Y1803="Yes",SCDAPT1!G1799=""),"Error","")</f>
        <v/>
      </c>
      <c r="AC1803" s="236" t="str">
        <f>IF(AND(Y1803="Yes",OR(SCDAPT1!H1799="",SCDAPT1!H1799&lt;$B$2)),"Error","")</f>
        <v/>
      </c>
      <c r="AD1803" s="236" t="str">
        <f>IF(AND(Y1803="Yes",OR(SCDAPT1!R1799="",SCDAPT1!R1799=0)),"Error","")</f>
        <v/>
      </c>
      <c r="AE1803" s="236" t="str">
        <f>IF(AND(Y1803="Yes",OR(SCDAPT1!S1799="",SCDAPT1!S1799=0)),"Error","")</f>
        <v/>
      </c>
      <c r="AF1803" s="236" t="str">
        <f>IF(AND(Y1803="Yes",OR(SCDAPT1!T1799="",SCDAPT1!T1799="N/A")),"Error","")</f>
        <v/>
      </c>
      <c r="AG1803" s="236" t="str">
        <f>IF(AND(Y1803="Yes",SCDAPT1!X1799=""),"Error","")</f>
        <v/>
      </c>
      <c r="AH1803" s="236" t="str">
        <f>IF(AND(Y1803="Yes",SCDAPT1!X1799&lt;&gt;"6",SCDAPT1!Y1799=""),"Error","")</f>
        <v/>
      </c>
      <c r="AJ1803" s="236">
        <f>+SCEPT2!B1799</f>
        <v>0</v>
      </c>
      <c r="AK1803" s="236" t="str">
        <f t="shared" si="114"/>
        <v/>
      </c>
      <c r="AL1803" s="236" t="str">
        <f>IF(AND(AK1803="Yes",SCEPT2!D1799=""),"Error","")</f>
        <v/>
      </c>
      <c r="AM1803" s="236" t="str">
        <f>IF(AND(AK1803="Yes",OR(SCEPT2!F1799="",SCEPT2!F1799&gt;$B$2)),"Error","")</f>
        <v/>
      </c>
      <c r="AN1803" s="236" t="str">
        <f>IF(AND(AK1803="Yes",SCEPT2!G1799=""),"Error","")</f>
        <v/>
      </c>
      <c r="AO1803" s="236" t="str">
        <f>IF(AND(AK1803="Yes",LEFT(AJ1803,2)&lt;&gt;"85",LEFT(AJ1803,2)&lt;&gt;"86",SCEPT2!H1799=""),"Error","")</f>
        <v/>
      </c>
      <c r="AP1803" s="236" t="str">
        <f>IF(AND(OR(AK1803="Yes",AK1803="Error"),SCEPT2!M1799=""),"Error","")</f>
        <v/>
      </c>
    </row>
    <row r="1804" spans="1:42">
      <c r="A1804" s="236">
        <v>0</v>
      </c>
      <c r="B1804" s="236" t="str">
        <f>LEFT(SCDPT3!C1800,6)&amp;MID(SCDPT3!C1800,8,2)&amp;RIGHT(SCDPT3!C1800,1)</f>
        <v/>
      </c>
      <c r="C1804" s="236" t="str">
        <f t="shared" si="115"/>
        <v/>
      </c>
      <c r="D1804" s="236" t="str">
        <f>IF(AND(OR(C1804="Yes",C1804="Error"),SCDPT3!D1800=""),"Error","")</f>
        <v/>
      </c>
      <c r="E1804" s="236" t="str">
        <f>IF(AND(OR(C1804="Yes",C1804="Error"),OR(SCDPT3!F1800&lt;$B$1,SCDPT3!F1800&gt;$B$2,SCDPT3!F1800="")),"Error","")</f>
        <v/>
      </c>
      <c r="F1804" s="236" t="str">
        <f>IF(AND(OR(C1804="Yes",C1804="Error"),SCDPT3!G1800=""),"Error","")</f>
        <v/>
      </c>
      <c r="G1804" s="236" t="str">
        <f>IFERROR(IF(AND(OR(C1804="Yes",C1804="Error"),OR(LEFT(A1804="84"),LEFT(A1804="85"),LEFT(A1804="85"),LEFT(A1804="86"),LEFT(A1804="87"),LEFT(A1804="90"),LEFT(A1804="91"),LEFT(A1804="92"),LEFT(A1804="93"),LEFT(A1804="94"),LEFT(A1804="95"),LEFT(A1804="96")),SCDPT3!H1800),"Error",""),"")</f>
        <v/>
      </c>
      <c r="H1804" s="236" t="str">
        <f>IFERROR(IF(AND(OR(C1804="Yes",C1804="Error"),OR(LEFT(A1804="17"),LEFT(A1804="24"),LEFT(A1804="31")),SCDPT3!L1800=""),"Error",""),"")</f>
        <v/>
      </c>
      <c r="I1804" s="236" t="str">
        <f>IF(AND(OR(C1804="Yes",C1804="Error"),SCDPT3!Q1800=""),"Error","")</f>
        <v/>
      </c>
      <c r="J1804" s="236" t="str">
        <f>IF(AND(OR(C1804="Yes",C1804="Error"),SCDPT3!T1800=""),"Error","")</f>
        <v/>
      </c>
      <c r="L1804" s="236">
        <f>+SCDPT4!B1800</f>
        <v>0</v>
      </c>
      <c r="M1804" s="236" t="str">
        <f>LEFT(SCDPT4!C1800,6)&amp;MID(SCDPT4!C1800,8,2)&amp;RIGHT(SCDPT4!C1800,1)</f>
        <v/>
      </c>
      <c r="N1804" s="236" t="str">
        <f t="shared" si="116"/>
        <v/>
      </c>
      <c r="O1804" s="236" t="str">
        <f>IF(AND(OR(N1804="Yes",N1804="Error"),SCDPT4!D1800=""),"Error","")</f>
        <v/>
      </c>
      <c r="P1804" s="236" t="str">
        <f>IF(AND(OR(N1804="Yes",N1804="Error"),OR(SCDPT4!F1800="",SCDPT4!F1800&lt;$B$1,SCDPT4!F1800&gt;$B$2)),"Error","")</f>
        <v/>
      </c>
      <c r="Q1804" s="236" t="str">
        <f>IF(AND(OR(N1804="Yes",N1804="Error"),SCDPT4!G1800=""),"Error","")</f>
        <v/>
      </c>
      <c r="R1804" s="236" t="str">
        <f>IFERROR(IF(AND(OR(N1804="Yes",N1804="Error"),OR(LEFT(L1804="84"),LEFT(L1804="85"),LEFT(L1804="86"),LEFT(L1804="87"),LEFT(L1804="90"),LEFT(L1804="91"),LEFT(L1804="92"),LEFT(L1804="93"),LEFT(L1804="94"),LEFT(L1804="95"),LEFT(L1804="96")),SCDPT4!H1800=""),"Error",""),"")</f>
        <v/>
      </c>
      <c r="S1804" s="236" t="str">
        <f>IF(AND(OR(N1804="Yes",N1804="Error"),OR(SCDPT4!W1800="",SCDPT4!W1800&lt;$B$1,SCDPT4!W1800&lt;SCDPT4!F1800),LEFT(L1804,2)&lt;&gt;"84",LEFT(L1804,2)&lt;&gt;"85",LEFT(L1804,2)&lt;&gt;"86",LEFT(L1804,2)&lt;&gt;"87",LEFT(L1804,2)&lt;&gt;"90",LEFT(L1804,2)&lt;&gt;"91",LEFT(L1804,2)&lt;&gt;"92",LEFT(L1804,2)&lt;&gt;"93",LEFT(L1804,2)&lt;&gt;"94",LEFT(L1804,2)&lt;&gt;"95",LEFT(L1804,2)&lt;&gt;"96"),"Error","")</f>
        <v/>
      </c>
      <c r="T1804" s="236" t="str">
        <f>IFERROR(IF(AND(OR(N1804="Yes",N1804="Error"),OR(LEFT(L1804="17"),LEFT(L1804="24"),LEFT(L1804="31")),SCDPT4!X1800=""),"Error",""),"")</f>
        <v/>
      </c>
      <c r="U1804" s="236" t="str">
        <f>IF(AND(OR(N1804="Yes",N1804="Error"),SCDPT4!AC1800=""),"Error","")</f>
        <v/>
      </c>
      <c r="V1804" s="236" t="str">
        <f>IF(AND(OR(N1804="Yes",N1804="Error"),SCDPT4!AF1800=""),"Error","")</f>
        <v/>
      </c>
      <c r="X1804" s="80">
        <f>+SCDAPT1!B1800</f>
        <v>0</v>
      </c>
      <c r="Y1804" s="236" t="str">
        <f t="shared" ref="Y1804:Y1867" si="117">IF(LEN(RIGHT(X1804,5))&lt;5,"",IF(OR(RIGHT(X1804,5)="-",RIGHT(X1804,5)="99999",RIGHT(X1804,5)="00000",RIGHT(X1804,5)=""),"","Yes"))</f>
        <v/>
      </c>
      <c r="Z1804" s="236" t="str">
        <f>IF(AND(Y1804="Yes",SCDAPT1!C1800=""),"Error","")</f>
        <v/>
      </c>
      <c r="AA1804" s="236" t="str">
        <f>IF(AND(Y1804="Yes",OR(SCDAPT1!F1800="",SCDAPT1!F1800&gt;$B$2)),"Error","")</f>
        <v/>
      </c>
      <c r="AB1804" s="236" t="str">
        <f>IF(AND(Y1804="Yes",SCDAPT1!G1800=""),"Error","")</f>
        <v/>
      </c>
      <c r="AC1804" s="236" t="str">
        <f>IF(AND(Y1804="Yes",OR(SCDAPT1!H1800="",SCDAPT1!H1800&lt;$B$2)),"Error","")</f>
        <v/>
      </c>
      <c r="AD1804" s="236" t="str">
        <f>IF(AND(Y1804="Yes",OR(SCDAPT1!R1800="",SCDAPT1!R1800=0)),"Error","")</f>
        <v/>
      </c>
      <c r="AE1804" s="236" t="str">
        <f>IF(AND(Y1804="Yes",OR(SCDAPT1!S1800="",SCDAPT1!S1800=0)),"Error","")</f>
        <v/>
      </c>
      <c r="AF1804" s="236" t="str">
        <f>IF(AND(Y1804="Yes",OR(SCDAPT1!T1800="",SCDAPT1!T1800="N/A")),"Error","")</f>
        <v/>
      </c>
      <c r="AG1804" s="236" t="str">
        <f>IF(AND(Y1804="Yes",SCDAPT1!X1800=""),"Error","")</f>
        <v/>
      </c>
      <c r="AH1804" s="236" t="str">
        <f>IF(AND(Y1804="Yes",SCDAPT1!X1800&lt;&gt;"6",SCDAPT1!Y1800=""),"Error","")</f>
        <v/>
      </c>
      <c r="AJ1804" s="236">
        <f>+SCEPT2!B1800</f>
        <v>0</v>
      </c>
      <c r="AK1804" s="236" t="str">
        <f t="shared" ref="AK1804:AK1867" si="118">IF(LEN(RIGHT(AJ1804,5))&lt;5,"",IF(OR(RIGHT(AJ1804,5)="-",RIGHT(AJ1804,5)="99999",RIGHT(AJ1804,5)="00000",RIGHT(AJ1804,5)=""),"","Yes"))</f>
        <v/>
      </c>
      <c r="AL1804" s="236" t="str">
        <f>IF(AND(AK1804="Yes",SCEPT2!D1800=""),"Error","")</f>
        <v/>
      </c>
      <c r="AM1804" s="236" t="str">
        <f>IF(AND(AK1804="Yes",OR(SCEPT2!F1800="",SCEPT2!F1800&gt;$B$2)),"Error","")</f>
        <v/>
      </c>
      <c r="AN1804" s="236" t="str">
        <f>IF(AND(AK1804="Yes",SCEPT2!G1800=""),"Error","")</f>
        <v/>
      </c>
      <c r="AO1804" s="236" t="str">
        <f>IF(AND(AK1804="Yes",LEFT(AJ1804,2)&lt;&gt;"85",LEFT(AJ1804,2)&lt;&gt;"86",SCEPT2!H1800=""),"Error","")</f>
        <v/>
      </c>
      <c r="AP1804" s="236" t="str">
        <f>IF(AND(OR(AK1804="Yes",AK1804="Error"),SCEPT2!M1800=""),"Error","")</f>
        <v/>
      </c>
    </row>
    <row r="1805" spans="1:42">
      <c r="A1805" s="236">
        <v>0</v>
      </c>
      <c r="B1805" s="236" t="str">
        <f>LEFT(SCDPT3!C1801,6)&amp;MID(SCDPT3!C1801,8,2)&amp;RIGHT(SCDPT3!C1801,1)</f>
        <v/>
      </c>
      <c r="C1805" s="236" t="str">
        <f t="shared" si="115"/>
        <v/>
      </c>
      <c r="D1805" s="236" t="str">
        <f>IF(AND(OR(C1805="Yes",C1805="Error"),SCDPT3!D1801=""),"Error","")</f>
        <v/>
      </c>
      <c r="E1805" s="236" t="str">
        <f>IF(AND(OR(C1805="Yes",C1805="Error"),OR(SCDPT3!F1801&lt;$B$1,SCDPT3!F1801&gt;$B$2,SCDPT3!F1801="")),"Error","")</f>
        <v/>
      </c>
      <c r="F1805" s="236" t="str">
        <f>IF(AND(OR(C1805="Yes",C1805="Error"),SCDPT3!G1801=""),"Error","")</f>
        <v/>
      </c>
      <c r="G1805" s="236" t="str">
        <f>IFERROR(IF(AND(OR(C1805="Yes",C1805="Error"),OR(LEFT(A1805="84"),LEFT(A1805="85"),LEFT(A1805="85"),LEFT(A1805="86"),LEFT(A1805="87"),LEFT(A1805="90"),LEFT(A1805="91"),LEFT(A1805="92"),LEFT(A1805="93"),LEFT(A1805="94"),LEFT(A1805="95"),LEFT(A1805="96")),SCDPT3!H1801),"Error",""),"")</f>
        <v/>
      </c>
      <c r="H1805" s="236" t="str">
        <f>IFERROR(IF(AND(OR(C1805="Yes",C1805="Error"),OR(LEFT(A1805="17"),LEFT(A1805="24"),LEFT(A1805="31")),SCDPT3!L1801=""),"Error",""),"")</f>
        <v/>
      </c>
      <c r="I1805" s="236" t="str">
        <f>IF(AND(OR(C1805="Yes",C1805="Error"),SCDPT3!Q1801=""),"Error","")</f>
        <v/>
      </c>
      <c r="J1805" s="236" t="str">
        <f>IF(AND(OR(C1805="Yes",C1805="Error"),SCDPT3!T1801=""),"Error","")</f>
        <v/>
      </c>
      <c r="L1805" s="236">
        <f>+SCDPT4!B1801</f>
        <v>0</v>
      </c>
      <c r="M1805" s="236" t="str">
        <f>LEFT(SCDPT4!C1801,6)&amp;MID(SCDPT4!C1801,8,2)&amp;RIGHT(SCDPT4!C1801,1)</f>
        <v/>
      </c>
      <c r="N1805" s="236" t="str">
        <f t="shared" si="116"/>
        <v/>
      </c>
      <c r="O1805" s="236" t="str">
        <f>IF(AND(OR(N1805="Yes",N1805="Error"),SCDPT4!D1801=""),"Error","")</f>
        <v/>
      </c>
      <c r="P1805" s="236" t="str">
        <f>IF(AND(OR(N1805="Yes",N1805="Error"),OR(SCDPT4!F1801="",SCDPT4!F1801&lt;$B$1,SCDPT4!F1801&gt;$B$2)),"Error","")</f>
        <v/>
      </c>
      <c r="Q1805" s="236" t="str">
        <f>IF(AND(OR(N1805="Yes",N1805="Error"),SCDPT4!G1801=""),"Error","")</f>
        <v/>
      </c>
      <c r="R1805" s="236" t="str">
        <f>IFERROR(IF(AND(OR(N1805="Yes",N1805="Error"),OR(LEFT(L1805="84"),LEFT(L1805="85"),LEFT(L1805="86"),LEFT(L1805="87"),LEFT(L1805="90"),LEFT(L1805="91"),LEFT(L1805="92"),LEFT(L1805="93"),LEFT(L1805="94"),LEFT(L1805="95"),LEFT(L1805="96")),SCDPT4!H1801=""),"Error",""),"")</f>
        <v/>
      </c>
      <c r="S1805" s="236" t="str">
        <f>IF(AND(OR(N1805="Yes",N1805="Error"),OR(SCDPT4!W1801="",SCDPT4!W1801&lt;$B$1,SCDPT4!W1801&lt;SCDPT4!F1801),LEFT(L1805,2)&lt;&gt;"84",LEFT(L1805,2)&lt;&gt;"85",LEFT(L1805,2)&lt;&gt;"86",LEFT(L1805,2)&lt;&gt;"87",LEFT(L1805,2)&lt;&gt;"90",LEFT(L1805,2)&lt;&gt;"91",LEFT(L1805,2)&lt;&gt;"92",LEFT(L1805,2)&lt;&gt;"93",LEFT(L1805,2)&lt;&gt;"94",LEFT(L1805,2)&lt;&gt;"95",LEFT(L1805,2)&lt;&gt;"96"),"Error","")</f>
        <v/>
      </c>
      <c r="T1805" s="236" t="str">
        <f>IFERROR(IF(AND(OR(N1805="Yes",N1805="Error"),OR(LEFT(L1805="17"),LEFT(L1805="24"),LEFT(L1805="31")),SCDPT4!X1801=""),"Error",""),"")</f>
        <v/>
      </c>
      <c r="U1805" s="236" t="str">
        <f>IF(AND(OR(N1805="Yes",N1805="Error"),SCDPT4!AC1801=""),"Error","")</f>
        <v/>
      </c>
      <c r="V1805" s="236" t="str">
        <f>IF(AND(OR(N1805="Yes",N1805="Error"),SCDPT4!AF1801=""),"Error","")</f>
        <v/>
      </c>
      <c r="X1805" s="80">
        <f>+SCDAPT1!B1801</f>
        <v>0</v>
      </c>
      <c r="Y1805" s="236" t="str">
        <f t="shared" si="117"/>
        <v/>
      </c>
      <c r="Z1805" s="236" t="str">
        <f>IF(AND(Y1805="Yes",SCDAPT1!C1801=""),"Error","")</f>
        <v/>
      </c>
      <c r="AA1805" s="236" t="str">
        <f>IF(AND(Y1805="Yes",OR(SCDAPT1!F1801="",SCDAPT1!F1801&gt;$B$2)),"Error","")</f>
        <v/>
      </c>
      <c r="AB1805" s="236" t="str">
        <f>IF(AND(Y1805="Yes",SCDAPT1!G1801=""),"Error","")</f>
        <v/>
      </c>
      <c r="AC1805" s="236" t="str">
        <f>IF(AND(Y1805="Yes",OR(SCDAPT1!H1801="",SCDAPT1!H1801&lt;$B$2)),"Error","")</f>
        <v/>
      </c>
      <c r="AD1805" s="236" t="str">
        <f>IF(AND(Y1805="Yes",OR(SCDAPT1!R1801="",SCDAPT1!R1801=0)),"Error","")</f>
        <v/>
      </c>
      <c r="AE1805" s="236" t="str">
        <f>IF(AND(Y1805="Yes",OR(SCDAPT1!S1801="",SCDAPT1!S1801=0)),"Error","")</f>
        <v/>
      </c>
      <c r="AF1805" s="236" t="str">
        <f>IF(AND(Y1805="Yes",OR(SCDAPT1!T1801="",SCDAPT1!T1801="N/A")),"Error","")</f>
        <v/>
      </c>
      <c r="AG1805" s="236" t="str">
        <f>IF(AND(Y1805="Yes",SCDAPT1!X1801=""),"Error","")</f>
        <v/>
      </c>
      <c r="AH1805" s="236" t="str">
        <f>IF(AND(Y1805="Yes",SCDAPT1!X1801&lt;&gt;"6",SCDAPT1!Y1801=""),"Error","")</f>
        <v/>
      </c>
      <c r="AJ1805" s="236">
        <f>+SCEPT2!B1801</f>
        <v>0</v>
      </c>
      <c r="AK1805" s="236" t="str">
        <f t="shared" si="118"/>
        <v/>
      </c>
      <c r="AL1805" s="236" t="str">
        <f>IF(AND(AK1805="Yes",SCEPT2!D1801=""),"Error","")</f>
        <v/>
      </c>
      <c r="AM1805" s="236" t="str">
        <f>IF(AND(AK1805="Yes",OR(SCEPT2!F1801="",SCEPT2!F1801&gt;$B$2)),"Error","")</f>
        <v/>
      </c>
      <c r="AN1805" s="236" t="str">
        <f>IF(AND(AK1805="Yes",SCEPT2!G1801=""),"Error","")</f>
        <v/>
      </c>
      <c r="AO1805" s="236" t="str">
        <f>IF(AND(AK1805="Yes",LEFT(AJ1805,2)&lt;&gt;"85",LEFT(AJ1805,2)&lt;&gt;"86",SCEPT2!H1801=""),"Error","")</f>
        <v/>
      </c>
      <c r="AP1805" s="236" t="str">
        <f>IF(AND(OR(AK1805="Yes",AK1805="Error"),SCEPT2!M1801=""),"Error","")</f>
        <v/>
      </c>
    </row>
    <row r="1806" spans="1:42">
      <c r="A1806" s="236">
        <v>0</v>
      </c>
      <c r="B1806" s="236" t="str">
        <f>LEFT(SCDPT3!C1802,6)&amp;MID(SCDPT3!C1802,8,2)&amp;RIGHT(SCDPT3!C1802,1)</f>
        <v/>
      </c>
      <c r="C1806" s="236" t="str">
        <f t="shared" si="115"/>
        <v/>
      </c>
      <c r="D1806" s="236" t="str">
        <f>IF(AND(OR(C1806="Yes",C1806="Error"),SCDPT3!D1802=""),"Error","")</f>
        <v/>
      </c>
      <c r="E1806" s="236" t="str">
        <f>IF(AND(OR(C1806="Yes",C1806="Error"),OR(SCDPT3!F1802&lt;$B$1,SCDPT3!F1802&gt;$B$2,SCDPT3!F1802="")),"Error","")</f>
        <v/>
      </c>
      <c r="F1806" s="236" t="str">
        <f>IF(AND(OR(C1806="Yes",C1806="Error"),SCDPT3!G1802=""),"Error","")</f>
        <v/>
      </c>
      <c r="G1806" s="236" t="str">
        <f>IFERROR(IF(AND(OR(C1806="Yes",C1806="Error"),OR(LEFT(A1806="84"),LEFT(A1806="85"),LEFT(A1806="85"),LEFT(A1806="86"),LEFT(A1806="87"),LEFT(A1806="90"),LEFT(A1806="91"),LEFT(A1806="92"),LEFT(A1806="93"),LEFT(A1806="94"),LEFT(A1806="95"),LEFT(A1806="96")),SCDPT3!H1802),"Error",""),"")</f>
        <v/>
      </c>
      <c r="H1806" s="236" t="str">
        <f>IFERROR(IF(AND(OR(C1806="Yes",C1806="Error"),OR(LEFT(A1806="17"),LEFT(A1806="24"),LEFT(A1806="31")),SCDPT3!L1802=""),"Error",""),"")</f>
        <v/>
      </c>
      <c r="I1806" s="236" t="str">
        <f>IF(AND(OR(C1806="Yes",C1806="Error"),SCDPT3!Q1802=""),"Error","")</f>
        <v/>
      </c>
      <c r="J1806" s="236" t="str">
        <f>IF(AND(OR(C1806="Yes",C1806="Error"),SCDPT3!T1802=""),"Error","")</f>
        <v/>
      </c>
      <c r="L1806" s="236">
        <f>+SCDPT4!B1802</f>
        <v>0</v>
      </c>
      <c r="M1806" s="236" t="str">
        <f>LEFT(SCDPT4!C1802,6)&amp;MID(SCDPT4!C1802,8,2)&amp;RIGHT(SCDPT4!C1802,1)</f>
        <v/>
      </c>
      <c r="N1806" s="236" t="str">
        <f t="shared" si="116"/>
        <v/>
      </c>
      <c r="O1806" s="236" t="str">
        <f>IF(AND(OR(N1806="Yes",N1806="Error"),SCDPT4!D1802=""),"Error","")</f>
        <v/>
      </c>
      <c r="P1806" s="236" t="str">
        <f>IF(AND(OR(N1806="Yes",N1806="Error"),OR(SCDPT4!F1802="",SCDPT4!F1802&lt;$B$1,SCDPT4!F1802&gt;$B$2)),"Error","")</f>
        <v/>
      </c>
      <c r="Q1806" s="236" t="str">
        <f>IF(AND(OR(N1806="Yes",N1806="Error"),SCDPT4!G1802=""),"Error","")</f>
        <v/>
      </c>
      <c r="R1806" s="236" t="str">
        <f>IFERROR(IF(AND(OR(N1806="Yes",N1806="Error"),OR(LEFT(L1806="84"),LEFT(L1806="85"),LEFT(L1806="86"),LEFT(L1806="87"),LEFT(L1806="90"),LEFT(L1806="91"),LEFT(L1806="92"),LEFT(L1806="93"),LEFT(L1806="94"),LEFT(L1806="95"),LEFT(L1806="96")),SCDPT4!H1802=""),"Error",""),"")</f>
        <v/>
      </c>
      <c r="S1806" s="236" t="str">
        <f>IF(AND(OR(N1806="Yes",N1806="Error"),OR(SCDPT4!W1802="",SCDPT4!W1802&lt;$B$1,SCDPT4!W1802&lt;SCDPT4!F1802),LEFT(L1806,2)&lt;&gt;"84",LEFT(L1806,2)&lt;&gt;"85",LEFT(L1806,2)&lt;&gt;"86",LEFT(L1806,2)&lt;&gt;"87",LEFT(L1806,2)&lt;&gt;"90",LEFT(L1806,2)&lt;&gt;"91",LEFT(L1806,2)&lt;&gt;"92",LEFT(L1806,2)&lt;&gt;"93",LEFT(L1806,2)&lt;&gt;"94",LEFT(L1806,2)&lt;&gt;"95",LEFT(L1806,2)&lt;&gt;"96"),"Error","")</f>
        <v/>
      </c>
      <c r="T1806" s="236" t="str">
        <f>IFERROR(IF(AND(OR(N1806="Yes",N1806="Error"),OR(LEFT(L1806="17"),LEFT(L1806="24"),LEFT(L1806="31")),SCDPT4!X1802=""),"Error",""),"")</f>
        <v/>
      </c>
      <c r="U1806" s="236" t="str">
        <f>IF(AND(OR(N1806="Yes",N1806="Error"),SCDPT4!AC1802=""),"Error","")</f>
        <v/>
      </c>
      <c r="V1806" s="236" t="str">
        <f>IF(AND(OR(N1806="Yes",N1806="Error"),SCDPT4!AF1802=""),"Error","")</f>
        <v/>
      </c>
      <c r="X1806" s="80">
        <f>+SCDAPT1!B1802</f>
        <v>0</v>
      </c>
      <c r="Y1806" s="236" t="str">
        <f t="shared" si="117"/>
        <v/>
      </c>
      <c r="Z1806" s="236" t="str">
        <f>IF(AND(Y1806="Yes",SCDAPT1!C1802=""),"Error","")</f>
        <v/>
      </c>
      <c r="AA1806" s="236" t="str">
        <f>IF(AND(Y1806="Yes",OR(SCDAPT1!F1802="",SCDAPT1!F1802&gt;$B$2)),"Error","")</f>
        <v/>
      </c>
      <c r="AB1806" s="236" t="str">
        <f>IF(AND(Y1806="Yes",SCDAPT1!G1802=""),"Error","")</f>
        <v/>
      </c>
      <c r="AC1806" s="236" t="str">
        <f>IF(AND(Y1806="Yes",OR(SCDAPT1!H1802="",SCDAPT1!H1802&lt;$B$2)),"Error","")</f>
        <v/>
      </c>
      <c r="AD1806" s="236" t="str">
        <f>IF(AND(Y1806="Yes",OR(SCDAPT1!R1802="",SCDAPT1!R1802=0)),"Error","")</f>
        <v/>
      </c>
      <c r="AE1806" s="236" t="str">
        <f>IF(AND(Y1806="Yes",OR(SCDAPT1!S1802="",SCDAPT1!S1802=0)),"Error","")</f>
        <v/>
      </c>
      <c r="AF1806" s="236" t="str">
        <f>IF(AND(Y1806="Yes",OR(SCDAPT1!T1802="",SCDAPT1!T1802="N/A")),"Error","")</f>
        <v/>
      </c>
      <c r="AG1806" s="236" t="str">
        <f>IF(AND(Y1806="Yes",SCDAPT1!X1802=""),"Error","")</f>
        <v/>
      </c>
      <c r="AH1806" s="236" t="str">
        <f>IF(AND(Y1806="Yes",SCDAPT1!X1802&lt;&gt;"6",SCDAPT1!Y1802=""),"Error","")</f>
        <v/>
      </c>
      <c r="AJ1806" s="236">
        <f>+SCEPT2!B1802</f>
        <v>0</v>
      </c>
      <c r="AK1806" s="236" t="str">
        <f t="shared" si="118"/>
        <v/>
      </c>
      <c r="AL1806" s="236" t="str">
        <f>IF(AND(AK1806="Yes",SCEPT2!D1802=""),"Error","")</f>
        <v/>
      </c>
      <c r="AM1806" s="236" t="str">
        <f>IF(AND(AK1806="Yes",OR(SCEPT2!F1802="",SCEPT2!F1802&gt;$B$2)),"Error","")</f>
        <v/>
      </c>
      <c r="AN1806" s="236" t="str">
        <f>IF(AND(AK1806="Yes",SCEPT2!G1802=""),"Error","")</f>
        <v/>
      </c>
      <c r="AO1806" s="236" t="str">
        <f>IF(AND(AK1806="Yes",LEFT(AJ1806,2)&lt;&gt;"85",LEFT(AJ1806,2)&lt;&gt;"86",SCEPT2!H1802=""),"Error","")</f>
        <v/>
      </c>
      <c r="AP1806" s="236" t="str">
        <f>IF(AND(OR(AK1806="Yes",AK1806="Error"),SCEPT2!M1802=""),"Error","")</f>
        <v/>
      </c>
    </row>
    <row r="1807" spans="1:42">
      <c r="A1807" s="236">
        <v>0</v>
      </c>
      <c r="B1807" s="236" t="str">
        <f>LEFT(SCDPT3!C1803,6)&amp;MID(SCDPT3!C1803,8,2)&amp;RIGHT(SCDPT3!C1803,1)</f>
        <v/>
      </c>
      <c r="C1807" s="236" t="str">
        <f t="shared" si="115"/>
        <v/>
      </c>
      <c r="D1807" s="236" t="str">
        <f>IF(AND(OR(C1807="Yes",C1807="Error"),SCDPT3!D1803=""),"Error","")</f>
        <v/>
      </c>
      <c r="E1807" s="236" t="str">
        <f>IF(AND(OR(C1807="Yes",C1807="Error"),OR(SCDPT3!F1803&lt;$B$1,SCDPT3!F1803&gt;$B$2,SCDPT3!F1803="")),"Error","")</f>
        <v/>
      </c>
      <c r="F1807" s="236" t="str">
        <f>IF(AND(OR(C1807="Yes",C1807="Error"),SCDPT3!G1803=""),"Error","")</f>
        <v/>
      </c>
      <c r="G1807" s="236" t="str">
        <f>IFERROR(IF(AND(OR(C1807="Yes",C1807="Error"),OR(LEFT(A1807="84"),LEFT(A1807="85"),LEFT(A1807="85"),LEFT(A1807="86"),LEFT(A1807="87"),LEFT(A1807="90"),LEFT(A1807="91"),LEFT(A1807="92"),LEFT(A1807="93"),LEFT(A1807="94"),LEFT(A1807="95"),LEFT(A1807="96")),SCDPT3!H1803),"Error",""),"")</f>
        <v/>
      </c>
      <c r="H1807" s="236" t="str">
        <f>IFERROR(IF(AND(OR(C1807="Yes",C1807="Error"),OR(LEFT(A1807="17"),LEFT(A1807="24"),LEFT(A1807="31")),SCDPT3!L1803=""),"Error",""),"")</f>
        <v/>
      </c>
      <c r="I1807" s="236" t="str">
        <f>IF(AND(OR(C1807="Yes",C1807="Error"),SCDPT3!Q1803=""),"Error","")</f>
        <v/>
      </c>
      <c r="J1807" s="236" t="str">
        <f>IF(AND(OR(C1807="Yes",C1807="Error"),SCDPT3!T1803=""),"Error","")</f>
        <v/>
      </c>
      <c r="L1807" s="236">
        <f>+SCDPT4!B1803</f>
        <v>0</v>
      </c>
      <c r="M1807" s="236" t="str">
        <f>LEFT(SCDPT4!C1803,6)&amp;MID(SCDPT4!C1803,8,2)&amp;RIGHT(SCDPT4!C1803,1)</f>
        <v/>
      </c>
      <c r="N1807" s="236" t="str">
        <f t="shared" si="116"/>
        <v/>
      </c>
      <c r="O1807" s="236" t="str">
        <f>IF(AND(OR(N1807="Yes",N1807="Error"),SCDPT4!D1803=""),"Error","")</f>
        <v/>
      </c>
      <c r="P1807" s="236" t="str">
        <f>IF(AND(OR(N1807="Yes",N1807="Error"),OR(SCDPT4!F1803="",SCDPT4!F1803&lt;$B$1,SCDPT4!F1803&gt;$B$2)),"Error","")</f>
        <v/>
      </c>
      <c r="Q1807" s="236" t="str">
        <f>IF(AND(OR(N1807="Yes",N1807="Error"),SCDPT4!G1803=""),"Error","")</f>
        <v/>
      </c>
      <c r="R1807" s="236" t="str">
        <f>IFERROR(IF(AND(OR(N1807="Yes",N1807="Error"),OR(LEFT(L1807="84"),LEFT(L1807="85"),LEFT(L1807="86"),LEFT(L1807="87"),LEFT(L1807="90"),LEFT(L1807="91"),LEFT(L1807="92"),LEFT(L1807="93"),LEFT(L1807="94"),LEFT(L1807="95"),LEFT(L1807="96")),SCDPT4!H1803=""),"Error",""),"")</f>
        <v/>
      </c>
      <c r="S1807" s="236" t="str">
        <f>IF(AND(OR(N1807="Yes",N1807="Error"),OR(SCDPT4!W1803="",SCDPT4!W1803&lt;$B$1,SCDPT4!W1803&lt;SCDPT4!F1803),LEFT(L1807,2)&lt;&gt;"84",LEFT(L1807,2)&lt;&gt;"85",LEFT(L1807,2)&lt;&gt;"86",LEFT(L1807,2)&lt;&gt;"87",LEFT(L1807,2)&lt;&gt;"90",LEFT(L1807,2)&lt;&gt;"91",LEFT(L1807,2)&lt;&gt;"92",LEFT(L1807,2)&lt;&gt;"93",LEFT(L1807,2)&lt;&gt;"94",LEFT(L1807,2)&lt;&gt;"95",LEFT(L1807,2)&lt;&gt;"96"),"Error","")</f>
        <v/>
      </c>
      <c r="T1807" s="236" t="str">
        <f>IFERROR(IF(AND(OR(N1807="Yes",N1807="Error"),OR(LEFT(L1807="17"),LEFT(L1807="24"),LEFT(L1807="31")),SCDPT4!X1803=""),"Error",""),"")</f>
        <v/>
      </c>
      <c r="U1807" s="236" t="str">
        <f>IF(AND(OR(N1807="Yes",N1807="Error"),SCDPT4!AC1803=""),"Error","")</f>
        <v/>
      </c>
      <c r="V1807" s="236" t="str">
        <f>IF(AND(OR(N1807="Yes",N1807="Error"),SCDPT4!AF1803=""),"Error","")</f>
        <v/>
      </c>
      <c r="X1807" s="80">
        <f>+SCDAPT1!B1803</f>
        <v>0</v>
      </c>
      <c r="Y1807" s="236" t="str">
        <f t="shared" si="117"/>
        <v/>
      </c>
      <c r="Z1807" s="236" t="str">
        <f>IF(AND(Y1807="Yes",SCDAPT1!C1803=""),"Error","")</f>
        <v/>
      </c>
      <c r="AA1807" s="236" t="str">
        <f>IF(AND(Y1807="Yes",OR(SCDAPT1!F1803="",SCDAPT1!F1803&gt;$B$2)),"Error","")</f>
        <v/>
      </c>
      <c r="AB1807" s="236" t="str">
        <f>IF(AND(Y1807="Yes",SCDAPT1!G1803=""),"Error","")</f>
        <v/>
      </c>
      <c r="AC1807" s="236" t="str">
        <f>IF(AND(Y1807="Yes",OR(SCDAPT1!H1803="",SCDAPT1!H1803&lt;$B$2)),"Error","")</f>
        <v/>
      </c>
      <c r="AD1807" s="236" t="str">
        <f>IF(AND(Y1807="Yes",OR(SCDAPT1!R1803="",SCDAPT1!R1803=0)),"Error","")</f>
        <v/>
      </c>
      <c r="AE1807" s="236" t="str">
        <f>IF(AND(Y1807="Yes",OR(SCDAPT1!S1803="",SCDAPT1!S1803=0)),"Error","")</f>
        <v/>
      </c>
      <c r="AF1807" s="236" t="str">
        <f>IF(AND(Y1807="Yes",OR(SCDAPT1!T1803="",SCDAPT1!T1803="N/A")),"Error","")</f>
        <v/>
      </c>
      <c r="AG1807" s="236" t="str">
        <f>IF(AND(Y1807="Yes",SCDAPT1!X1803=""),"Error","")</f>
        <v/>
      </c>
      <c r="AH1807" s="236" t="str">
        <f>IF(AND(Y1807="Yes",SCDAPT1!X1803&lt;&gt;"6",SCDAPT1!Y1803=""),"Error","")</f>
        <v/>
      </c>
      <c r="AJ1807" s="236">
        <f>+SCEPT2!B1803</f>
        <v>0</v>
      </c>
      <c r="AK1807" s="236" t="str">
        <f t="shared" si="118"/>
        <v/>
      </c>
      <c r="AL1807" s="236" t="str">
        <f>IF(AND(AK1807="Yes",SCEPT2!D1803=""),"Error","")</f>
        <v/>
      </c>
      <c r="AM1807" s="236" t="str">
        <f>IF(AND(AK1807="Yes",OR(SCEPT2!F1803="",SCEPT2!F1803&gt;$B$2)),"Error","")</f>
        <v/>
      </c>
      <c r="AN1807" s="236" t="str">
        <f>IF(AND(AK1807="Yes",SCEPT2!G1803=""),"Error","")</f>
        <v/>
      </c>
      <c r="AO1807" s="236" t="str">
        <f>IF(AND(AK1807="Yes",LEFT(AJ1807,2)&lt;&gt;"85",LEFT(AJ1807,2)&lt;&gt;"86",SCEPT2!H1803=""),"Error","")</f>
        <v/>
      </c>
      <c r="AP1807" s="236" t="str">
        <f>IF(AND(OR(AK1807="Yes",AK1807="Error"),SCEPT2!M1803=""),"Error","")</f>
        <v/>
      </c>
    </row>
    <row r="1808" spans="1:42">
      <c r="A1808" s="236">
        <v>0</v>
      </c>
      <c r="B1808" s="236" t="str">
        <f>LEFT(SCDPT3!C1804,6)&amp;MID(SCDPT3!C1804,8,2)&amp;RIGHT(SCDPT3!C1804,1)</f>
        <v/>
      </c>
      <c r="C1808" s="236" t="str">
        <f t="shared" si="115"/>
        <v/>
      </c>
      <c r="D1808" s="236" t="str">
        <f>IF(AND(OR(C1808="Yes",C1808="Error"),SCDPT3!D1804=""),"Error","")</f>
        <v/>
      </c>
      <c r="E1808" s="236" t="str">
        <f>IF(AND(OR(C1808="Yes",C1808="Error"),OR(SCDPT3!F1804&lt;$B$1,SCDPT3!F1804&gt;$B$2,SCDPT3!F1804="")),"Error","")</f>
        <v/>
      </c>
      <c r="F1808" s="236" t="str">
        <f>IF(AND(OR(C1808="Yes",C1808="Error"),SCDPT3!G1804=""),"Error","")</f>
        <v/>
      </c>
      <c r="G1808" s="236" t="str">
        <f>IFERROR(IF(AND(OR(C1808="Yes",C1808="Error"),OR(LEFT(A1808="84"),LEFT(A1808="85"),LEFT(A1808="85"),LEFT(A1808="86"),LEFT(A1808="87"),LEFT(A1808="90"),LEFT(A1808="91"),LEFT(A1808="92"),LEFT(A1808="93"),LEFT(A1808="94"),LEFT(A1808="95"),LEFT(A1808="96")),SCDPT3!H1804),"Error",""),"")</f>
        <v/>
      </c>
      <c r="H1808" s="236" t="str">
        <f>IFERROR(IF(AND(OR(C1808="Yes",C1808="Error"),OR(LEFT(A1808="17"),LEFT(A1808="24"),LEFT(A1808="31")),SCDPT3!L1804=""),"Error",""),"")</f>
        <v/>
      </c>
      <c r="I1808" s="236" t="str">
        <f>IF(AND(OR(C1808="Yes",C1808="Error"),SCDPT3!Q1804=""),"Error","")</f>
        <v/>
      </c>
      <c r="J1808" s="236" t="str">
        <f>IF(AND(OR(C1808="Yes",C1808="Error"),SCDPT3!T1804=""),"Error","")</f>
        <v/>
      </c>
      <c r="L1808" s="236">
        <f>+SCDPT4!B1804</f>
        <v>0</v>
      </c>
      <c r="M1808" s="236" t="str">
        <f>LEFT(SCDPT4!C1804,6)&amp;MID(SCDPT4!C1804,8,2)&amp;RIGHT(SCDPT4!C1804,1)</f>
        <v/>
      </c>
      <c r="N1808" s="236" t="str">
        <f t="shared" si="116"/>
        <v/>
      </c>
      <c r="O1808" s="236" t="str">
        <f>IF(AND(OR(N1808="Yes",N1808="Error"),SCDPT4!D1804=""),"Error","")</f>
        <v/>
      </c>
      <c r="P1808" s="236" t="str">
        <f>IF(AND(OR(N1808="Yes",N1808="Error"),OR(SCDPT4!F1804="",SCDPT4!F1804&lt;$B$1,SCDPT4!F1804&gt;$B$2)),"Error","")</f>
        <v/>
      </c>
      <c r="Q1808" s="236" t="str">
        <f>IF(AND(OR(N1808="Yes",N1808="Error"),SCDPT4!G1804=""),"Error","")</f>
        <v/>
      </c>
      <c r="R1808" s="236" t="str">
        <f>IFERROR(IF(AND(OR(N1808="Yes",N1808="Error"),OR(LEFT(L1808="84"),LEFT(L1808="85"),LEFT(L1808="86"),LEFT(L1808="87"),LEFT(L1808="90"),LEFT(L1808="91"),LEFT(L1808="92"),LEFT(L1808="93"),LEFT(L1808="94"),LEFT(L1808="95"),LEFT(L1808="96")),SCDPT4!H1804=""),"Error",""),"")</f>
        <v/>
      </c>
      <c r="S1808" s="236" t="str">
        <f>IF(AND(OR(N1808="Yes",N1808="Error"),OR(SCDPT4!W1804="",SCDPT4!W1804&lt;$B$1,SCDPT4!W1804&lt;SCDPT4!F1804),LEFT(L1808,2)&lt;&gt;"84",LEFT(L1808,2)&lt;&gt;"85",LEFT(L1808,2)&lt;&gt;"86",LEFT(L1808,2)&lt;&gt;"87",LEFT(L1808,2)&lt;&gt;"90",LEFT(L1808,2)&lt;&gt;"91",LEFT(L1808,2)&lt;&gt;"92",LEFT(L1808,2)&lt;&gt;"93",LEFT(L1808,2)&lt;&gt;"94",LEFT(L1808,2)&lt;&gt;"95",LEFT(L1808,2)&lt;&gt;"96"),"Error","")</f>
        <v/>
      </c>
      <c r="T1808" s="236" t="str">
        <f>IFERROR(IF(AND(OR(N1808="Yes",N1808="Error"),OR(LEFT(L1808="17"),LEFT(L1808="24"),LEFT(L1808="31")),SCDPT4!X1804=""),"Error",""),"")</f>
        <v/>
      </c>
      <c r="U1808" s="236" t="str">
        <f>IF(AND(OR(N1808="Yes",N1808="Error"),SCDPT4!AC1804=""),"Error","")</f>
        <v/>
      </c>
      <c r="V1808" s="236" t="str">
        <f>IF(AND(OR(N1808="Yes",N1808="Error"),SCDPT4!AF1804=""),"Error","")</f>
        <v/>
      </c>
      <c r="X1808" s="80">
        <f>+SCDAPT1!B1804</f>
        <v>0</v>
      </c>
      <c r="Y1808" s="236" t="str">
        <f t="shared" si="117"/>
        <v/>
      </c>
      <c r="Z1808" s="236" t="str">
        <f>IF(AND(Y1808="Yes",SCDAPT1!C1804=""),"Error","")</f>
        <v/>
      </c>
      <c r="AA1808" s="236" t="str">
        <f>IF(AND(Y1808="Yes",OR(SCDAPT1!F1804="",SCDAPT1!F1804&gt;$B$2)),"Error","")</f>
        <v/>
      </c>
      <c r="AB1808" s="236" t="str">
        <f>IF(AND(Y1808="Yes",SCDAPT1!G1804=""),"Error","")</f>
        <v/>
      </c>
      <c r="AC1808" s="236" t="str">
        <f>IF(AND(Y1808="Yes",OR(SCDAPT1!H1804="",SCDAPT1!H1804&lt;$B$2)),"Error","")</f>
        <v/>
      </c>
      <c r="AD1808" s="236" t="str">
        <f>IF(AND(Y1808="Yes",OR(SCDAPT1!R1804="",SCDAPT1!R1804=0)),"Error","")</f>
        <v/>
      </c>
      <c r="AE1808" s="236" t="str">
        <f>IF(AND(Y1808="Yes",OR(SCDAPT1!S1804="",SCDAPT1!S1804=0)),"Error","")</f>
        <v/>
      </c>
      <c r="AF1808" s="236" t="str">
        <f>IF(AND(Y1808="Yes",OR(SCDAPT1!T1804="",SCDAPT1!T1804="N/A")),"Error","")</f>
        <v/>
      </c>
      <c r="AG1808" s="236" t="str">
        <f>IF(AND(Y1808="Yes",SCDAPT1!X1804=""),"Error","")</f>
        <v/>
      </c>
      <c r="AH1808" s="236" t="str">
        <f>IF(AND(Y1808="Yes",SCDAPT1!X1804&lt;&gt;"6",SCDAPT1!Y1804=""),"Error","")</f>
        <v/>
      </c>
      <c r="AJ1808" s="236">
        <f>+SCEPT2!B1804</f>
        <v>0</v>
      </c>
      <c r="AK1808" s="236" t="str">
        <f t="shared" si="118"/>
        <v/>
      </c>
      <c r="AL1808" s="236" t="str">
        <f>IF(AND(AK1808="Yes",SCEPT2!D1804=""),"Error","")</f>
        <v/>
      </c>
      <c r="AM1808" s="236" t="str">
        <f>IF(AND(AK1808="Yes",OR(SCEPT2!F1804="",SCEPT2!F1804&gt;$B$2)),"Error","")</f>
        <v/>
      </c>
      <c r="AN1808" s="236" t="str">
        <f>IF(AND(AK1808="Yes",SCEPT2!G1804=""),"Error","")</f>
        <v/>
      </c>
      <c r="AO1808" s="236" t="str">
        <f>IF(AND(AK1808="Yes",LEFT(AJ1808,2)&lt;&gt;"85",LEFT(AJ1808,2)&lt;&gt;"86",SCEPT2!H1804=""),"Error","")</f>
        <v/>
      </c>
      <c r="AP1808" s="236" t="str">
        <f>IF(AND(OR(AK1808="Yes",AK1808="Error"),SCEPT2!M1804=""),"Error","")</f>
        <v/>
      </c>
    </row>
    <row r="1809" spans="1:42">
      <c r="A1809" s="236">
        <v>0</v>
      </c>
      <c r="B1809" s="236" t="str">
        <f>LEFT(SCDPT3!C1805,6)&amp;MID(SCDPT3!C1805,8,2)&amp;RIGHT(SCDPT3!C1805,1)</f>
        <v/>
      </c>
      <c r="C1809" s="236" t="str">
        <f t="shared" si="115"/>
        <v/>
      </c>
      <c r="D1809" s="236" t="str">
        <f>IF(AND(OR(C1809="Yes",C1809="Error"),SCDPT3!D1805=""),"Error","")</f>
        <v/>
      </c>
      <c r="E1809" s="236" t="str">
        <f>IF(AND(OR(C1809="Yes",C1809="Error"),OR(SCDPT3!F1805&lt;$B$1,SCDPT3!F1805&gt;$B$2,SCDPT3!F1805="")),"Error","")</f>
        <v/>
      </c>
      <c r="F1809" s="236" t="str">
        <f>IF(AND(OR(C1809="Yes",C1809="Error"),SCDPT3!G1805=""),"Error","")</f>
        <v/>
      </c>
      <c r="G1809" s="236" t="str">
        <f>IFERROR(IF(AND(OR(C1809="Yes",C1809="Error"),OR(LEFT(A1809="84"),LEFT(A1809="85"),LEFT(A1809="85"),LEFT(A1809="86"),LEFT(A1809="87"),LEFT(A1809="90"),LEFT(A1809="91"),LEFT(A1809="92"),LEFT(A1809="93"),LEFT(A1809="94"),LEFT(A1809="95"),LEFT(A1809="96")),SCDPT3!H1805),"Error",""),"")</f>
        <v/>
      </c>
      <c r="H1809" s="236" t="str">
        <f>IFERROR(IF(AND(OR(C1809="Yes",C1809="Error"),OR(LEFT(A1809="17"),LEFT(A1809="24"),LEFT(A1809="31")),SCDPT3!L1805=""),"Error",""),"")</f>
        <v/>
      </c>
      <c r="I1809" s="236" t="str">
        <f>IF(AND(OR(C1809="Yes",C1809="Error"),SCDPT3!Q1805=""),"Error","")</f>
        <v/>
      </c>
      <c r="J1809" s="236" t="str">
        <f>IF(AND(OR(C1809="Yes",C1809="Error"),SCDPT3!T1805=""),"Error","")</f>
        <v/>
      </c>
      <c r="L1809" s="236">
        <f>+SCDPT4!B1805</f>
        <v>0</v>
      </c>
      <c r="M1809" s="236" t="str">
        <f>LEFT(SCDPT4!C1805,6)&amp;MID(SCDPT4!C1805,8,2)&amp;RIGHT(SCDPT4!C1805,1)</f>
        <v/>
      </c>
      <c r="N1809" s="236" t="str">
        <f t="shared" si="116"/>
        <v/>
      </c>
      <c r="O1809" s="236" t="str">
        <f>IF(AND(OR(N1809="Yes",N1809="Error"),SCDPT4!D1805=""),"Error","")</f>
        <v/>
      </c>
      <c r="P1809" s="236" t="str">
        <f>IF(AND(OR(N1809="Yes",N1809="Error"),OR(SCDPT4!F1805="",SCDPT4!F1805&lt;$B$1,SCDPT4!F1805&gt;$B$2)),"Error","")</f>
        <v/>
      </c>
      <c r="Q1809" s="236" t="str">
        <f>IF(AND(OR(N1809="Yes",N1809="Error"),SCDPT4!G1805=""),"Error","")</f>
        <v/>
      </c>
      <c r="R1809" s="236" t="str">
        <f>IFERROR(IF(AND(OR(N1809="Yes",N1809="Error"),OR(LEFT(L1809="84"),LEFT(L1809="85"),LEFT(L1809="86"),LEFT(L1809="87"),LEFT(L1809="90"),LEFT(L1809="91"),LEFT(L1809="92"),LEFT(L1809="93"),LEFT(L1809="94"),LEFT(L1809="95"),LEFT(L1809="96")),SCDPT4!H1805=""),"Error",""),"")</f>
        <v/>
      </c>
      <c r="S1809" s="236" t="str">
        <f>IF(AND(OR(N1809="Yes",N1809="Error"),OR(SCDPT4!W1805="",SCDPT4!W1805&lt;$B$1,SCDPT4!W1805&lt;SCDPT4!F1805),LEFT(L1809,2)&lt;&gt;"84",LEFT(L1809,2)&lt;&gt;"85",LEFT(L1809,2)&lt;&gt;"86",LEFT(L1809,2)&lt;&gt;"87",LEFT(L1809,2)&lt;&gt;"90",LEFT(L1809,2)&lt;&gt;"91",LEFT(L1809,2)&lt;&gt;"92",LEFT(L1809,2)&lt;&gt;"93",LEFT(L1809,2)&lt;&gt;"94",LEFT(L1809,2)&lt;&gt;"95",LEFT(L1809,2)&lt;&gt;"96"),"Error","")</f>
        <v/>
      </c>
      <c r="T1809" s="236" t="str">
        <f>IFERROR(IF(AND(OR(N1809="Yes",N1809="Error"),OR(LEFT(L1809="17"),LEFT(L1809="24"),LEFT(L1809="31")),SCDPT4!X1805=""),"Error",""),"")</f>
        <v/>
      </c>
      <c r="U1809" s="236" t="str">
        <f>IF(AND(OR(N1809="Yes",N1809="Error"),SCDPT4!AC1805=""),"Error","")</f>
        <v/>
      </c>
      <c r="V1809" s="236" t="str">
        <f>IF(AND(OR(N1809="Yes",N1809="Error"),SCDPT4!AF1805=""),"Error","")</f>
        <v/>
      </c>
      <c r="X1809" s="80">
        <f>+SCDAPT1!B1805</f>
        <v>0</v>
      </c>
      <c r="Y1809" s="236" t="str">
        <f t="shared" si="117"/>
        <v/>
      </c>
      <c r="Z1809" s="236" t="str">
        <f>IF(AND(Y1809="Yes",SCDAPT1!C1805=""),"Error","")</f>
        <v/>
      </c>
      <c r="AA1809" s="236" t="str">
        <f>IF(AND(Y1809="Yes",OR(SCDAPT1!F1805="",SCDAPT1!F1805&gt;$B$2)),"Error","")</f>
        <v/>
      </c>
      <c r="AB1809" s="236" t="str">
        <f>IF(AND(Y1809="Yes",SCDAPT1!G1805=""),"Error","")</f>
        <v/>
      </c>
      <c r="AC1809" s="236" t="str">
        <f>IF(AND(Y1809="Yes",OR(SCDAPT1!H1805="",SCDAPT1!H1805&lt;$B$2)),"Error","")</f>
        <v/>
      </c>
      <c r="AD1809" s="236" t="str">
        <f>IF(AND(Y1809="Yes",OR(SCDAPT1!R1805="",SCDAPT1!R1805=0)),"Error","")</f>
        <v/>
      </c>
      <c r="AE1809" s="236" t="str">
        <f>IF(AND(Y1809="Yes",OR(SCDAPT1!S1805="",SCDAPT1!S1805=0)),"Error","")</f>
        <v/>
      </c>
      <c r="AF1809" s="236" t="str">
        <f>IF(AND(Y1809="Yes",OR(SCDAPT1!T1805="",SCDAPT1!T1805="N/A")),"Error","")</f>
        <v/>
      </c>
      <c r="AG1809" s="236" t="str">
        <f>IF(AND(Y1809="Yes",SCDAPT1!X1805=""),"Error","")</f>
        <v/>
      </c>
      <c r="AH1809" s="236" t="str">
        <f>IF(AND(Y1809="Yes",SCDAPT1!X1805&lt;&gt;"6",SCDAPT1!Y1805=""),"Error","")</f>
        <v/>
      </c>
      <c r="AJ1809" s="236">
        <f>+SCEPT2!B1805</f>
        <v>0</v>
      </c>
      <c r="AK1809" s="236" t="str">
        <f t="shared" si="118"/>
        <v/>
      </c>
      <c r="AL1809" s="236" t="str">
        <f>IF(AND(AK1809="Yes",SCEPT2!D1805=""),"Error","")</f>
        <v/>
      </c>
      <c r="AM1809" s="236" t="str">
        <f>IF(AND(AK1809="Yes",OR(SCEPT2!F1805="",SCEPT2!F1805&gt;$B$2)),"Error","")</f>
        <v/>
      </c>
      <c r="AN1809" s="236" t="str">
        <f>IF(AND(AK1809="Yes",SCEPT2!G1805=""),"Error","")</f>
        <v/>
      </c>
      <c r="AO1809" s="236" t="str">
        <f>IF(AND(AK1809="Yes",LEFT(AJ1809,2)&lt;&gt;"85",LEFT(AJ1809,2)&lt;&gt;"86",SCEPT2!H1805=""),"Error","")</f>
        <v/>
      </c>
      <c r="AP1809" s="236" t="str">
        <f>IF(AND(OR(AK1809="Yes",AK1809="Error"),SCEPT2!M1805=""),"Error","")</f>
        <v/>
      </c>
    </row>
    <row r="1810" spans="1:42">
      <c r="A1810" s="236">
        <v>0</v>
      </c>
      <c r="B1810" s="236" t="str">
        <f>LEFT(SCDPT3!C1806,6)&amp;MID(SCDPT3!C1806,8,2)&amp;RIGHT(SCDPT3!C1806,1)</f>
        <v/>
      </c>
      <c r="C1810" s="236" t="str">
        <f t="shared" si="115"/>
        <v/>
      </c>
      <c r="D1810" s="236" t="str">
        <f>IF(AND(OR(C1810="Yes",C1810="Error"),SCDPT3!D1806=""),"Error","")</f>
        <v/>
      </c>
      <c r="E1810" s="236" t="str">
        <f>IF(AND(OR(C1810="Yes",C1810="Error"),OR(SCDPT3!F1806&lt;$B$1,SCDPT3!F1806&gt;$B$2,SCDPT3!F1806="")),"Error","")</f>
        <v/>
      </c>
      <c r="F1810" s="236" t="str">
        <f>IF(AND(OR(C1810="Yes",C1810="Error"),SCDPT3!G1806=""),"Error","")</f>
        <v/>
      </c>
      <c r="G1810" s="236" t="str">
        <f>IFERROR(IF(AND(OR(C1810="Yes",C1810="Error"),OR(LEFT(A1810="84"),LEFT(A1810="85"),LEFT(A1810="85"),LEFT(A1810="86"),LEFT(A1810="87"),LEFT(A1810="90"),LEFT(A1810="91"),LEFT(A1810="92"),LEFT(A1810="93"),LEFT(A1810="94"),LEFT(A1810="95"),LEFT(A1810="96")),SCDPT3!H1806),"Error",""),"")</f>
        <v/>
      </c>
      <c r="H1810" s="236" t="str">
        <f>IFERROR(IF(AND(OR(C1810="Yes",C1810="Error"),OR(LEFT(A1810="17"),LEFT(A1810="24"),LEFT(A1810="31")),SCDPT3!L1806=""),"Error",""),"")</f>
        <v/>
      </c>
      <c r="I1810" s="236" t="str">
        <f>IF(AND(OR(C1810="Yes",C1810="Error"),SCDPT3!Q1806=""),"Error","")</f>
        <v/>
      </c>
      <c r="J1810" s="236" t="str">
        <f>IF(AND(OR(C1810="Yes",C1810="Error"),SCDPT3!T1806=""),"Error","")</f>
        <v/>
      </c>
      <c r="L1810" s="236">
        <f>+SCDPT4!B1806</f>
        <v>0</v>
      </c>
      <c r="M1810" s="236" t="str">
        <f>LEFT(SCDPT4!C1806,6)&amp;MID(SCDPT4!C1806,8,2)&amp;RIGHT(SCDPT4!C1806,1)</f>
        <v/>
      </c>
      <c r="N1810" s="236" t="str">
        <f t="shared" si="116"/>
        <v/>
      </c>
      <c r="O1810" s="236" t="str">
        <f>IF(AND(OR(N1810="Yes",N1810="Error"),SCDPT4!D1806=""),"Error","")</f>
        <v/>
      </c>
      <c r="P1810" s="236" t="str">
        <f>IF(AND(OR(N1810="Yes",N1810="Error"),OR(SCDPT4!F1806="",SCDPT4!F1806&lt;$B$1,SCDPT4!F1806&gt;$B$2)),"Error","")</f>
        <v/>
      </c>
      <c r="Q1810" s="236" t="str">
        <f>IF(AND(OR(N1810="Yes",N1810="Error"),SCDPT4!G1806=""),"Error","")</f>
        <v/>
      </c>
      <c r="R1810" s="236" t="str">
        <f>IFERROR(IF(AND(OR(N1810="Yes",N1810="Error"),OR(LEFT(L1810="84"),LEFT(L1810="85"),LEFT(L1810="86"),LEFT(L1810="87"),LEFT(L1810="90"),LEFT(L1810="91"),LEFT(L1810="92"),LEFT(L1810="93"),LEFT(L1810="94"),LEFT(L1810="95"),LEFT(L1810="96")),SCDPT4!H1806=""),"Error",""),"")</f>
        <v/>
      </c>
      <c r="S1810" s="236" t="str">
        <f>IF(AND(OR(N1810="Yes",N1810="Error"),OR(SCDPT4!W1806="",SCDPT4!W1806&lt;$B$1,SCDPT4!W1806&lt;SCDPT4!F1806),LEFT(L1810,2)&lt;&gt;"84",LEFT(L1810,2)&lt;&gt;"85",LEFT(L1810,2)&lt;&gt;"86",LEFT(L1810,2)&lt;&gt;"87",LEFT(L1810,2)&lt;&gt;"90",LEFT(L1810,2)&lt;&gt;"91",LEFT(L1810,2)&lt;&gt;"92",LEFT(L1810,2)&lt;&gt;"93",LEFT(L1810,2)&lt;&gt;"94",LEFT(L1810,2)&lt;&gt;"95",LEFT(L1810,2)&lt;&gt;"96"),"Error","")</f>
        <v/>
      </c>
      <c r="T1810" s="236" t="str">
        <f>IFERROR(IF(AND(OR(N1810="Yes",N1810="Error"),OR(LEFT(L1810="17"),LEFT(L1810="24"),LEFT(L1810="31")),SCDPT4!X1806=""),"Error",""),"")</f>
        <v/>
      </c>
      <c r="U1810" s="236" t="str">
        <f>IF(AND(OR(N1810="Yes",N1810="Error"),SCDPT4!AC1806=""),"Error","")</f>
        <v/>
      </c>
      <c r="V1810" s="236" t="str">
        <f>IF(AND(OR(N1810="Yes",N1810="Error"),SCDPT4!AF1806=""),"Error","")</f>
        <v/>
      </c>
      <c r="X1810" s="80">
        <f>+SCDAPT1!B1806</f>
        <v>0</v>
      </c>
      <c r="Y1810" s="236" t="str">
        <f t="shared" si="117"/>
        <v/>
      </c>
      <c r="Z1810" s="236" t="str">
        <f>IF(AND(Y1810="Yes",SCDAPT1!C1806=""),"Error","")</f>
        <v/>
      </c>
      <c r="AA1810" s="236" t="str">
        <f>IF(AND(Y1810="Yes",OR(SCDAPT1!F1806="",SCDAPT1!F1806&gt;$B$2)),"Error","")</f>
        <v/>
      </c>
      <c r="AB1810" s="236" t="str">
        <f>IF(AND(Y1810="Yes",SCDAPT1!G1806=""),"Error","")</f>
        <v/>
      </c>
      <c r="AC1810" s="236" t="str">
        <f>IF(AND(Y1810="Yes",OR(SCDAPT1!H1806="",SCDAPT1!H1806&lt;$B$2)),"Error","")</f>
        <v/>
      </c>
      <c r="AD1810" s="236" t="str">
        <f>IF(AND(Y1810="Yes",OR(SCDAPT1!R1806="",SCDAPT1!R1806=0)),"Error","")</f>
        <v/>
      </c>
      <c r="AE1810" s="236" t="str">
        <f>IF(AND(Y1810="Yes",OR(SCDAPT1!S1806="",SCDAPT1!S1806=0)),"Error","")</f>
        <v/>
      </c>
      <c r="AF1810" s="236" t="str">
        <f>IF(AND(Y1810="Yes",OR(SCDAPT1!T1806="",SCDAPT1!T1806="N/A")),"Error","")</f>
        <v/>
      </c>
      <c r="AG1810" s="236" t="str">
        <f>IF(AND(Y1810="Yes",SCDAPT1!X1806=""),"Error","")</f>
        <v/>
      </c>
      <c r="AH1810" s="236" t="str">
        <f>IF(AND(Y1810="Yes",SCDAPT1!X1806&lt;&gt;"6",SCDAPT1!Y1806=""),"Error","")</f>
        <v/>
      </c>
      <c r="AJ1810" s="236">
        <f>+SCEPT2!B1806</f>
        <v>0</v>
      </c>
      <c r="AK1810" s="236" t="str">
        <f t="shared" si="118"/>
        <v/>
      </c>
      <c r="AL1810" s="236" t="str">
        <f>IF(AND(AK1810="Yes",SCEPT2!D1806=""),"Error","")</f>
        <v/>
      </c>
      <c r="AM1810" s="236" t="str">
        <f>IF(AND(AK1810="Yes",OR(SCEPT2!F1806="",SCEPT2!F1806&gt;$B$2)),"Error","")</f>
        <v/>
      </c>
      <c r="AN1810" s="236" t="str">
        <f>IF(AND(AK1810="Yes",SCEPT2!G1806=""),"Error","")</f>
        <v/>
      </c>
      <c r="AO1810" s="236" t="str">
        <f>IF(AND(AK1810="Yes",LEFT(AJ1810,2)&lt;&gt;"85",LEFT(AJ1810,2)&lt;&gt;"86",SCEPT2!H1806=""),"Error","")</f>
        <v/>
      </c>
      <c r="AP1810" s="236" t="str">
        <f>IF(AND(OR(AK1810="Yes",AK1810="Error"),SCEPT2!M1806=""),"Error","")</f>
        <v/>
      </c>
    </row>
    <row r="1811" spans="1:42">
      <c r="A1811" s="236">
        <v>0</v>
      </c>
      <c r="B1811" s="236" t="str">
        <f>LEFT(SCDPT3!C1807,6)&amp;MID(SCDPT3!C1807,8,2)&amp;RIGHT(SCDPT3!C1807,1)</f>
        <v/>
      </c>
      <c r="C1811" s="236" t="str">
        <f t="shared" si="115"/>
        <v/>
      </c>
      <c r="D1811" s="236" t="str">
        <f>IF(AND(OR(C1811="Yes",C1811="Error"),SCDPT3!D1807=""),"Error","")</f>
        <v/>
      </c>
      <c r="E1811" s="236" t="str">
        <f>IF(AND(OR(C1811="Yes",C1811="Error"),OR(SCDPT3!F1807&lt;$B$1,SCDPT3!F1807&gt;$B$2,SCDPT3!F1807="")),"Error","")</f>
        <v/>
      </c>
      <c r="F1811" s="236" t="str">
        <f>IF(AND(OR(C1811="Yes",C1811="Error"),SCDPT3!G1807=""),"Error","")</f>
        <v/>
      </c>
      <c r="G1811" s="236" t="str">
        <f>IFERROR(IF(AND(OR(C1811="Yes",C1811="Error"),OR(LEFT(A1811="84"),LEFT(A1811="85"),LEFT(A1811="85"),LEFT(A1811="86"),LEFT(A1811="87"),LEFT(A1811="90"),LEFT(A1811="91"),LEFT(A1811="92"),LEFT(A1811="93"),LEFT(A1811="94"),LEFT(A1811="95"),LEFT(A1811="96")),SCDPT3!H1807),"Error",""),"")</f>
        <v/>
      </c>
      <c r="H1811" s="236" t="str">
        <f>IFERROR(IF(AND(OR(C1811="Yes",C1811="Error"),OR(LEFT(A1811="17"),LEFT(A1811="24"),LEFT(A1811="31")),SCDPT3!L1807=""),"Error",""),"")</f>
        <v/>
      </c>
      <c r="I1811" s="236" t="str">
        <f>IF(AND(OR(C1811="Yes",C1811="Error"),SCDPT3!Q1807=""),"Error","")</f>
        <v/>
      </c>
      <c r="J1811" s="236" t="str">
        <f>IF(AND(OR(C1811="Yes",C1811="Error"),SCDPT3!T1807=""),"Error","")</f>
        <v/>
      </c>
      <c r="L1811" s="236">
        <f>+SCDPT4!B1807</f>
        <v>0</v>
      </c>
      <c r="M1811" s="236" t="str">
        <f>LEFT(SCDPT4!C1807,6)&amp;MID(SCDPT4!C1807,8,2)&amp;RIGHT(SCDPT4!C1807,1)</f>
        <v/>
      </c>
      <c r="N1811" s="236" t="str">
        <f t="shared" si="116"/>
        <v/>
      </c>
      <c r="O1811" s="236" t="str">
        <f>IF(AND(OR(N1811="Yes",N1811="Error"),SCDPT4!D1807=""),"Error","")</f>
        <v/>
      </c>
      <c r="P1811" s="236" t="str">
        <f>IF(AND(OR(N1811="Yes",N1811="Error"),OR(SCDPT4!F1807="",SCDPT4!F1807&lt;$B$1,SCDPT4!F1807&gt;$B$2)),"Error","")</f>
        <v/>
      </c>
      <c r="Q1811" s="236" t="str">
        <f>IF(AND(OR(N1811="Yes",N1811="Error"),SCDPT4!G1807=""),"Error","")</f>
        <v/>
      </c>
      <c r="R1811" s="236" t="str">
        <f>IFERROR(IF(AND(OR(N1811="Yes",N1811="Error"),OR(LEFT(L1811="84"),LEFT(L1811="85"),LEFT(L1811="86"),LEFT(L1811="87"),LEFT(L1811="90"),LEFT(L1811="91"),LEFT(L1811="92"),LEFT(L1811="93"),LEFT(L1811="94"),LEFT(L1811="95"),LEFT(L1811="96")),SCDPT4!H1807=""),"Error",""),"")</f>
        <v/>
      </c>
      <c r="S1811" s="236" t="str">
        <f>IF(AND(OR(N1811="Yes",N1811="Error"),OR(SCDPT4!W1807="",SCDPT4!W1807&lt;$B$1,SCDPT4!W1807&lt;SCDPT4!F1807),LEFT(L1811,2)&lt;&gt;"84",LEFT(L1811,2)&lt;&gt;"85",LEFT(L1811,2)&lt;&gt;"86",LEFT(L1811,2)&lt;&gt;"87",LEFT(L1811,2)&lt;&gt;"90",LEFT(L1811,2)&lt;&gt;"91",LEFT(L1811,2)&lt;&gt;"92",LEFT(L1811,2)&lt;&gt;"93",LEFT(L1811,2)&lt;&gt;"94",LEFT(L1811,2)&lt;&gt;"95",LEFT(L1811,2)&lt;&gt;"96"),"Error","")</f>
        <v/>
      </c>
      <c r="T1811" s="236" t="str">
        <f>IFERROR(IF(AND(OR(N1811="Yes",N1811="Error"),OR(LEFT(L1811="17"),LEFT(L1811="24"),LEFT(L1811="31")),SCDPT4!X1807=""),"Error",""),"")</f>
        <v/>
      </c>
      <c r="U1811" s="236" t="str">
        <f>IF(AND(OR(N1811="Yes",N1811="Error"),SCDPT4!AC1807=""),"Error","")</f>
        <v/>
      </c>
      <c r="V1811" s="236" t="str">
        <f>IF(AND(OR(N1811="Yes",N1811="Error"),SCDPT4!AF1807=""),"Error","")</f>
        <v/>
      </c>
      <c r="X1811" s="80">
        <f>+SCDAPT1!B1807</f>
        <v>0</v>
      </c>
      <c r="Y1811" s="236" t="str">
        <f t="shared" si="117"/>
        <v/>
      </c>
      <c r="Z1811" s="236" t="str">
        <f>IF(AND(Y1811="Yes",SCDAPT1!C1807=""),"Error","")</f>
        <v/>
      </c>
      <c r="AA1811" s="236" t="str">
        <f>IF(AND(Y1811="Yes",OR(SCDAPT1!F1807="",SCDAPT1!F1807&gt;$B$2)),"Error","")</f>
        <v/>
      </c>
      <c r="AB1811" s="236" t="str">
        <f>IF(AND(Y1811="Yes",SCDAPT1!G1807=""),"Error","")</f>
        <v/>
      </c>
      <c r="AC1811" s="236" t="str">
        <f>IF(AND(Y1811="Yes",OR(SCDAPT1!H1807="",SCDAPT1!H1807&lt;$B$2)),"Error","")</f>
        <v/>
      </c>
      <c r="AD1811" s="236" t="str">
        <f>IF(AND(Y1811="Yes",OR(SCDAPT1!R1807="",SCDAPT1!R1807=0)),"Error","")</f>
        <v/>
      </c>
      <c r="AE1811" s="236" t="str">
        <f>IF(AND(Y1811="Yes",OR(SCDAPT1!S1807="",SCDAPT1!S1807=0)),"Error","")</f>
        <v/>
      </c>
      <c r="AF1811" s="236" t="str">
        <f>IF(AND(Y1811="Yes",OR(SCDAPT1!T1807="",SCDAPT1!T1807="N/A")),"Error","")</f>
        <v/>
      </c>
      <c r="AG1811" s="236" t="str">
        <f>IF(AND(Y1811="Yes",SCDAPT1!X1807=""),"Error","")</f>
        <v/>
      </c>
      <c r="AH1811" s="236" t="str">
        <f>IF(AND(Y1811="Yes",SCDAPT1!X1807&lt;&gt;"6",SCDAPT1!Y1807=""),"Error","")</f>
        <v/>
      </c>
      <c r="AJ1811" s="236">
        <f>+SCEPT2!B1807</f>
        <v>0</v>
      </c>
      <c r="AK1811" s="236" t="str">
        <f t="shared" si="118"/>
        <v/>
      </c>
      <c r="AL1811" s="236" t="str">
        <f>IF(AND(AK1811="Yes",SCEPT2!D1807=""),"Error","")</f>
        <v/>
      </c>
      <c r="AM1811" s="236" t="str">
        <f>IF(AND(AK1811="Yes",OR(SCEPT2!F1807="",SCEPT2!F1807&gt;$B$2)),"Error","")</f>
        <v/>
      </c>
      <c r="AN1811" s="236" t="str">
        <f>IF(AND(AK1811="Yes",SCEPT2!G1807=""),"Error","")</f>
        <v/>
      </c>
      <c r="AO1811" s="236" t="str">
        <f>IF(AND(AK1811="Yes",LEFT(AJ1811,2)&lt;&gt;"85",LEFT(AJ1811,2)&lt;&gt;"86",SCEPT2!H1807=""),"Error","")</f>
        <v/>
      </c>
      <c r="AP1811" s="236" t="str">
        <f>IF(AND(OR(AK1811="Yes",AK1811="Error"),SCEPT2!M1807=""),"Error","")</f>
        <v/>
      </c>
    </row>
    <row r="1812" spans="1:42">
      <c r="A1812" s="236">
        <v>0</v>
      </c>
      <c r="B1812" s="236" t="str">
        <f>LEFT(SCDPT3!C1808,6)&amp;MID(SCDPT3!C1808,8,2)&amp;RIGHT(SCDPT3!C1808,1)</f>
        <v/>
      </c>
      <c r="C1812" s="236" t="str">
        <f t="shared" si="115"/>
        <v/>
      </c>
      <c r="D1812" s="236" t="str">
        <f>IF(AND(OR(C1812="Yes",C1812="Error"),SCDPT3!D1808=""),"Error","")</f>
        <v/>
      </c>
      <c r="E1812" s="236" t="str">
        <f>IF(AND(OR(C1812="Yes",C1812="Error"),OR(SCDPT3!F1808&lt;$B$1,SCDPT3!F1808&gt;$B$2,SCDPT3!F1808="")),"Error","")</f>
        <v/>
      </c>
      <c r="F1812" s="236" t="str">
        <f>IF(AND(OR(C1812="Yes",C1812="Error"),SCDPT3!G1808=""),"Error","")</f>
        <v/>
      </c>
      <c r="G1812" s="236" t="str">
        <f>IFERROR(IF(AND(OR(C1812="Yes",C1812="Error"),OR(LEFT(A1812="84"),LEFT(A1812="85"),LEFT(A1812="85"),LEFT(A1812="86"),LEFT(A1812="87"),LEFT(A1812="90"),LEFT(A1812="91"),LEFT(A1812="92"),LEFT(A1812="93"),LEFT(A1812="94"),LEFT(A1812="95"),LEFT(A1812="96")),SCDPT3!H1808),"Error",""),"")</f>
        <v/>
      </c>
      <c r="H1812" s="236" t="str">
        <f>IFERROR(IF(AND(OR(C1812="Yes",C1812="Error"),OR(LEFT(A1812="17"),LEFT(A1812="24"),LEFT(A1812="31")),SCDPT3!L1808=""),"Error",""),"")</f>
        <v/>
      </c>
      <c r="I1812" s="236" t="str">
        <f>IF(AND(OR(C1812="Yes",C1812="Error"),SCDPT3!Q1808=""),"Error","")</f>
        <v/>
      </c>
      <c r="J1812" s="236" t="str">
        <f>IF(AND(OR(C1812="Yes",C1812="Error"),SCDPT3!T1808=""),"Error","")</f>
        <v/>
      </c>
      <c r="L1812" s="236">
        <f>+SCDPT4!B1808</f>
        <v>0</v>
      </c>
      <c r="M1812" s="236" t="str">
        <f>LEFT(SCDPT4!C1808,6)&amp;MID(SCDPT4!C1808,8,2)&amp;RIGHT(SCDPT4!C1808,1)</f>
        <v/>
      </c>
      <c r="N1812" s="236" t="str">
        <f t="shared" si="116"/>
        <v/>
      </c>
      <c r="O1812" s="236" t="str">
        <f>IF(AND(OR(N1812="Yes",N1812="Error"),SCDPT4!D1808=""),"Error","")</f>
        <v/>
      </c>
      <c r="P1812" s="236" t="str">
        <f>IF(AND(OR(N1812="Yes",N1812="Error"),OR(SCDPT4!F1808="",SCDPT4!F1808&lt;$B$1,SCDPT4!F1808&gt;$B$2)),"Error","")</f>
        <v/>
      </c>
      <c r="Q1812" s="236" t="str">
        <f>IF(AND(OR(N1812="Yes",N1812="Error"),SCDPT4!G1808=""),"Error","")</f>
        <v/>
      </c>
      <c r="R1812" s="236" t="str">
        <f>IFERROR(IF(AND(OR(N1812="Yes",N1812="Error"),OR(LEFT(L1812="84"),LEFT(L1812="85"),LEFT(L1812="86"),LEFT(L1812="87"),LEFT(L1812="90"),LEFT(L1812="91"),LEFT(L1812="92"),LEFT(L1812="93"),LEFT(L1812="94"),LEFT(L1812="95"),LEFT(L1812="96")),SCDPT4!H1808=""),"Error",""),"")</f>
        <v/>
      </c>
      <c r="S1812" s="236" t="str">
        <f>IF(AND(OR(N1812="Yes",N1812="Error"),OR(SCDPT4!W1808="",SCDPT4!W1808&lt;$B$1,SCDPT4!W1808&lt;SCDPT4!F1808),LEFT(L1812,2)&lt;&gt;"84",LEFT(L1812,2)&lt;&gt;"85",LEFT(L1812,2)&lt;&gt;"86",LEFT(L1812,2)&lt;&gt;"87",LEFT(L1812,2)&lt;&gt;"90",LEFT(L1812,2)&lt;&gt;"91",LEFT(L1812,2)&lt;&gt;"92",LEFT(L1812,2)&lt;&gt;"93",LEFT(L1812,2)&lt;&gt;"94",LEFT(L1812,2)&lt;&gt;"95",LEFT(L1812,2)&lt;&gt;"96"),"Error","")</f>
        <v/>
      </c>
      <c r="T1812" s="236" t="str">
        <f>IFERROR(IF(AND(OR(N1812="Yes",N1812="Error"),OR(LEFT(L1812="17"),LEFT(L1812="24"),LEFT(L1812="31")),SCDPT4!X1808=""),"Error",""),"")</f>
        <v/>
      </c>
      <c r="U1812" s="236" t="str">
        <f>IF(AND(OR(N1812="Yes",N1812="Error"),SCDPT4!AC1808=""),"Error","")</f>
        <v/>
      </c>
      <c r="V1812" s="236" t="str">
        <f>IF(AND(OR(N1812="Yes",N1812="Error"),SCDPT4!AF1808=""),"Error","")</f>
        <v/>
      </c>
      <c r="X1812" s="80">
        <f>+SCDAPT1!B1808</f>
        <v>0</v>
      </c>
      <c r="Y1812" s="236" t="str">
        <f t="shared" si="117"/>
        <v/>
      </c>
      <c r="Z1812" s="236" t="str">
        <f>IF(AND(Y1812="Yes",SCDAPT1!C1808=""),"Error","")</f>
        <v/>
      </c>
      <c r="AA1812" s="236" t="str">
        <f>IF(AND(Y1812="Yes",OR(SCDAPT1!F1808="",SCDAPT1!F1808&gt;$B$2)),"Error","")</f>
        <v/>
      </c>
      <c r="AB1812" s="236" t="str">
        <f>IF(AND(Y1812="Yes",SCDAPT1!G1808=""),"Error","")</f>
        <v/>
      </c>
      <c r="AC1812" s="236" t="str">
        <f>IF(AND(Y1812="Yes",OR(SCDAPT1!H1808="",SCDAPT1!H1808&lt;$B$2)),"Error","")</f>
        <v/>
      </c>
      <c r="AD1812" s="236" t="str">
        <f>IF(AND(Y1812="Yes",OR(SCDAPT1!R1808="",SCDAPT1!R1808=0)),"Error","")</f>
        <v/>
      </c>
      <c r="AE1812" s="236" t="str">
        <f>IF(AND(Y1812="Yes",OR(SCDAPT1!S1808="",SCDAPT1!S1808=0)),"Error","")</f>
        <v/>
      </c>
      <c r="AF1812" s="236" t="str">
        <f>IF(AND(Y1812="Yes",OR(SCDAPT1!T1808="",SCDAPT1!T1808="N/A")),"Error","")</f>
        <v/>
      </c>
      <c r="AG1812" s="236" t="str">
        <f>IF(AND(Y1812="Yes",SCDAPT1!X1808=""),"Error","")</f>
        <v/>
      </c>
      <c r="AH1812" s="236" t="str">
        <f>IF(AND(Y1812="Yes",SCDAPT1!X1808&lt;&gt;"6",SCDAPT1!Y1808=""),"Error","")</f>
        <v/>
      </c>
      <c r="AJ1812" s="236">
        <f>+SCEPT2!B1808</f>
        <v>0</v>
      </c>
      <c r="AK1812" s="236" t="str">
        <f t="shared" si="118"/>
        <v/>
      </c>
      <c r="AL1812" s="236" t="str">
        <f>IF(AND(AK1812="Yes",SCEPT2!D1808=""),"Error","")</f>
        <v/>
      </c>
      <c r="AM1812" s="236" t="str">
        <f>IF(AND(AK1812="Yes",OR(SCEPT2!F1808="",SCEPT2!F1808&gt;$B$2)),"Error","")</f>
        <v/>
      </c>
      <c r="AN1812" s="236" t="str">
        <f>IF(AND(AK1812="Yes",SCEPT2!G1808=""),"Error","")</f>
        <v/>
      </c>
      <c r="AO1812" s="236" t="str">
        <f>IF(AND(AK1812="Yes",LEFT(AJ1812,2)&lt;&gt;"85",LEFT(AJ1812,2)&lt;&gt;"86",SCEPT2!H1808=""),"Error","")</f>
        <v/>
      </c>
      <c r="AP1812" s="236" t="str">
        <f>IF(AND(OR(AK1812="Yes",AK1812="Error"),SCEPT2!M1808=""),"Error","")</f>
        <v/>
      </c>
    </row>
    <row r="1813" spans="1:42">
      <c r="A1813" s="236">
        <v>0</v>
      </c>
      <c r="B1813" s="236" t="str">
        <f>LEFT(SCDPT3!C1809,6)&amp;MID(SCDPT3!C1809,8,2)&amp;RIGHT(SCDPT3!C1809,1)</f>
        <v/>
      </c>
      <c r="C1813" s="236" t="str">
        <f t="shared" si="115"/>
        <v/>
      </c>
      <c r="D1813" s="236" t="str">
        <f>IF(AND(OR(C1813="Yes",C1813="Error"),SCDPT3!D1809=""),"Error","")</f>
        <v/>
      </c>
      <c r="E1813" s="236" t="str">
        <f>IF(AND(OR(C1813="Yes",C1813="Error"),OR(SCDPT3!F1809&lt;$B$1,SCDPT3!F1809&gt;$B$2,SCDPT3!F1809="")),"Error","")</f>
        <v/>
      </c>
      <c r="F1813" s="236" t="str">
        <f>IF(AND(OR(C1813="Yes",C1813="Error"),SCDPT3!G1809=""),"Error","")</f>
        <v/>
      </c>
      <c r="G1813" s="236" t="str">
        <f>IFERROR(IF(AND(OR(C1813="Yes",C1813="Error"),OR(LEFT(A1813="84"),LEFT(A1813="85"),LEFT(A1813="85"),LEFT(A1813="86"),LEFT(A1813="87"),LEFT(A1813="90"),LEFT(A1813="91"),LEFT(A1813="92"),LEFT(A1813="93"),LEFT(A1813="94"),LEFT(A1813="95"),LEFT(A1813="96")),SCDPT3!H1809),"Error",""),"")</f>
        <v/>
      </c>
      <c r="H1813" s="236" t="str">
        <f>IFERROR(IF(AND(OR(C1813="Yes",C1813="Error"),OR(LEFT(A1813="17"),LEFT(A1813="24"),LEFT(A1813="31")),SCDPT3!L1809=""),"Error",""),"")</f>
        <v/>
      </c>
      <c r="I1813" s="236" t="str">
        <f>IF(AND(OR(C1813="Yes",C1813="Error"),SCDPT3!Q1809=""),"Error","")</f>
        <v/>
      </c>
      <c r="J1813" s="236" t="str">
        <f>IF(AND(OR(C1813="Yes",C1813="Error"),SCDPT3!T1809=""),"Error","")</f>
        <v/>
      </c>
      <c r="L1813" s="236">
        <f>+SCDPT4!B1809</f>
        <v>0</v>
      </c>
      <c r="M1813" s="236" t="str">
        <f>LEFT(SCDPT4!C1809,6)&amp;MID(SCDPT4!C1809,8,2)&amp;RIGHT(SCDPT4!C1809,1)</f>
        <v/>
      </c>
      <c r="N1813" s="236" t="str">
        <f t="shared" si="116"/>
        <v/>
      </c>
      <c r="O1813" s="236" t="str">
        <f>IF(AND(OR(N1813="Yes",N1813="Error"),SCDPT4!D1809=""),"Error","")</f>
        <v/>
      </c>
      <c r="P1813" s="236" t="str">
        <f>IF(AND(OR(N1813="Yes",N1813="Error"),OR(SCDPT4!F1809="",SCDPT4!F1809&lt;$B$1,SCDPT4!F1809&gt;$B$2)),"Error","")</f>
        <v/>
      </c>
      <c r="Q1813" s="236" t="str">
        <f>IF(AND(OR(N1813="Yes",N1813="Error"),SCDPT4!G1809=""),"Error","")</f>
        <v/>
      </c>
      <c r="R1813" s="236" t="str">
        <f>IFERROR(IF(AND(OR(N1813="Yes",N1813="Error"),OR(LEFT(L1813="84"),LEFT(L1813="85"),LEFT(L1813="86"),LEFT(L1813="87"),LEFT(L1813="90"),LEFT(L1813="91"),LEFT(L1813="92"),LEFT(L1813="93"),LEFT(L1813="94"),LEFT(L1813="95"),LEFT(L1813="96")),SCDPT4!H1809=""),"Error",""),"")</f>
        <v/>
      </c>
      <c r="S1813" s="236" t="str">
        <f>IF(AND(OR(N1813="Yes",N1813="Error"),OR(SCDPT4!W1809="",SCDPT4!W1809&lt;$B$1,SCDPT4!W1809&lt;SCDPT4!F1809),LEFT(L1813,2)&lt;&gt;"84",LEFT(L1813,2)&lt;&gt;"85",LEFT(L1813,2)&lt;&gt;"86",LEFT(L1813,2)&lt;&gt;"87",LEFT(L1813,2)&lt;&gt;"90",LEFT(L1813,2)&lt;&gt;"91",LEFT(L1813,2)&lt;&gt;"92",LEFT(L1813,2)&lt;&gt;"93",LEFT(L1813,2)&lt;&gt;"94",LEFT(L1813,2)&lt;&gt;"95",LEFT(L1813,2)&lt;&gt;"96"),"Error","")</f>
        <v/>
      </c>
      <c r="T1813" s="236" t="str">
        <f>IFERROR(IF(AND(OR(N1813="Yes",N1813="Error"),OR(LEFT(L1813="17"),LEFT(L1813="24"),LEFT(L1813="31")),SCDPT4!X1809=""),"Error",""),"")</f>
        <v/>
      </c>
      <c r="U1813" s="236" t="str">
        <f>IF(AND(OR(N1813="Yes",N1813="Error"),SCDPT4!AC1809=""),"Error","")</f>
        <v/>
      </c>
      <c r="V1813" s="236" t="str">
        <f>IF(AND(OR(N1813="Yes",N1813="Error"),SCDPT4!AF1809=""),"Error","")</f>
        <v/>
      </c>
      <c r="X1813" s="80">
        <f>+SCDAPT1!B1809</f>
        <v>0</v>
      </c>
      <c r="Y1813" s="236" t="str">
        <f t="shared" si="117"/>
        <v/>
      </c>
      <c r="Z1813" s="236" t="str">
        <f>IF(AND(Y1813="Yes",SCDAPT1!C1809=""),"Error","")</f>
        <v/>
      </c>
      <c r="AA1813" s="236" t="str">
        <f>IF(AND(Y1813="Yes",OR(SCDAPT1!F1809="",SCDAPT1!F1809&gt;$B$2)),"Error","")</f>
        <v/>
      </c>
      <c r="AB1813" s="236" t="str">
        <f>IF(AND(Y1813="Yes",SCDAPT1!G1809=""),"Error","")</f>
        <v/>
      </c>
      <c r="AC1813" s="236" t="str">
        <f>IF(AND(Y1813="Yes",OR(SCDAPT1!H1809="",SCDAPT1!H1809&lt;$B$2)),"Error","")</f>
        <v/>
      </c>
      <c r="AD1813" s="236" t="str">
        <f>IF(AND(Y1813="Yes",OR(SCDAPT1!R1809="",SCDAPT1!R1809=0)),"Error","")</f>
        <v/>
      </c>
      <c r="AE1813" s="236" t="str">
        <f>IF(AND(Y1813="Yes",OR(SCDAPT1!S1809="",SCDAPT1!S1809=0)),"Error","")</f>
        <v/>
      </c>
      <c r="AF1813" s="236" t="str">
        <f>IF(AND(Y1813="Yes",OR(SCDAPT1!T1809="",SCDAPT1!T1809="N/A")),"Error","")</f>
        <v/>
      </c>
      <c r="AG1813" s="236" t="str">
        <f>IF(AND(Y1813="Yes",SCDAPT1!X1809=""),"Error","")</f>
        <v/>
      </c>
      <c r="AH1813" s="236" t="str">
        <f>IF(AND(Y1813="Yes",SCDAPT1!X1809&lt;&gt;"6",SCDAPT1!Y1809=""),"Error","")</f>
        <v/>
      </c>
      <c r="AJ1813" s="236">
        <f>+SCEPT2!B1809</f>
        <v>0</v>
      </c>
      <c r="AK1813" s="236" t="str">
        <f t="shared" si="118"/>
        <v/>
      </c>
      <c r="AL1813" s="236" t="str">
        <f>IF(AND(AK1813="Yes",SCEPT2!D1809=""),"Error","")</f>
        <v/>
      </c>
      <c r="AM1813" s="236" t="str">
        <f>IF(AND(AK1813="Yes",OR(SCEPT2!F1809="",SCEPT2!F1809&gt;$B$2)),"Error","")</f>
        <v/>
      </c>
      <c r="AN1813" s="236" t="str">
        <f>IF(AND(AK1813="Yes",SCEPT2!G1809=""),"Error","")</f>
        <v/>
      </c>
      <c r="AO1813" s="236" t="str">
        <f>IF(AND(AK1813="Yes",LEFT(AJ1813,2)&lt;&gt;"85",LEFT(AJ1813,2)&lt;&gt;"86",SCEPT2!H1809=""),"Error","")</f>
        <v/>
      </c>
      <c r="AP1813" s="236" t="str">
        <f>IF(AND(OR(AK1813="Yes",AK1813="Error"),SCEPT2!M1809=""),"Error","")</f>
        <v/>
      </c>
    </row>
    <row r="1814" spans="1:42">
      <c r="A1814" s="236">
        <v>0</v>
      </c>
      <c r="B1814" s="236" t="str">
        <f>LEFT(SCDPT3!C1810,6)&amp;MID(SCDPT3!C1810,8,2)&amp;RIGHT(SCDPT3!C1810,1)</f>
        <v/>
      </c>
      <c r="C1814" s="236" t="str">
        <f t="shared" si="115"/>
        <v/>
      </c>
      <c r="D1814" s="236" t="str">
        <f>IF(AND(OR(C1814="Yes",C1814="Error"),SCDPT3!D1810=""),"Error","")</f>
        <v/>
      </c>
      <c r="E1814" s="236" t="str">
        <f>IF(AND(OR(C1814="Yes",C1814="Error"),OR(SCDPT3!F1810&lt;$B$1,SCDPT3!F1810&gt;$B$2,SCDPT3!F1810="")),"Error","")</f>
        <v/>
      </c>
      <c r="F1814" s="236" t="str">
        <f>IF(AND(OR(C1814="Yes",C1814="Error"),SCDPT3!G1810=""),"Error","")</f>
        <v/>
      </c>
      <c r="G1814" s="236" t="str">
        <f>IFERROR(IF(AND(OR(C1814="Yes",C1814="Error"),OR(LEFT(A1814="84"),LEFT(A1814="85"),LEFT(A1814="85"),LEFT(A1814="86"),LEFT(A1814="87"),LEFT(A1814="90"),LEFT(A1814="91"),LEFT(A1814="92"),LEFT(A1814="93"),LEFT(A1814="94"),LEFT(A1814="95"),LEFT(A1814="96")),SCDPT3!H1810),"Error",""),"")</f>
        <v/>
      </c>
      <c r="H1814" s="236" t="str">
        <f>IFERROR(IF(AND(OR(C1814="Yes",C1814="Error"),OR(LEFT(A1814="17"),LEFT(A1814="24"),LEFT(A1814="31")),SCDPT3!L1810=""),"Error",""),"")</f>
        <v/>
      </c>
      <c r="I1814" s="236" t="str">
        <f>IF(AND(OR(C1814="Yes",C1814="Error"),SCDPT3!Q1810=""),"Error","")</f>
        <v/>
      </c>
      <c r="J1814" s="236" t="str">
        <f>IF(AND(OR(C1814="Yes",C1814="Error"),SCDPT3!T1810=""),"Error","")</f>
        <v/>
      </c>
      <c r="L1814" s="236">
        <f>+SCDPT4!B1810</f>
        <v>0</v>
      </c>
      <c r="M1814" s="236" t="str">
        <f>LEFT(SCDPT4!C1810,6)&amp;MID(SCDPT4!C1810,8,2)&amp;RIGHT(SCDPT4!C1810,1)</f>
        <v/>
      </c>
      <c r="N1814" s="236" t="str">
        <f t="shared" si="116"/>
        <v/>
      </c>
      <c r="O1814" s="236" t="str">
        <f>IF(AND(OR(N1814="Yes",N1814="Error"),SCDPT4!D1810=""),"Error","")</f>
        <v/>
      </c>
      <c r="P1814" s="236" t="str">
        <f>IF(AND(OR(N1814="Yes",N1814="Error"),OR(SCDPT4!F1810="",SCDPT4!F1810&lt;$B$1,SCDPT4!F1810&gt;$B$2)),"Error","")</f>
        <v/>
      </c>
      <c r="Q1814" s="236" t="str">
        <f>IF(AND(OR(N1814="Yes",N1814="Error"),SCDPT4!G1810=""),"Error","")</f>
        <v/>
      </c>
      <c r="R1814" s="236" t="str">
        <f>IFERROR(IF(AND(OR(N1814="Yes",N1814="Error"),OR(LEFT(L1814="84"),LEFT(L1814="85"),LEFT(L1814="86"),LEFT(L1814="87"),LEFT(L1814="90"),LEFT(L1814="91"),LEFT(L1814="92"),LEFT(L1814="93"),LEFT(L1814="94"),LEFT(L1814="95"),LEFT(L1814="96")),SCDPT4!H1810=""),"Error",""),"")</f>
        <v/>
      </c>
      <c r="S1814" s="236" t="str">
        <f>IF(AND(OR(N1814="Yes",N1814="Error"),OR(SCDPT4!W1810="",SCDPT4!W1810&lt;$B$1,SCDPT4!W1810&lt;SCDPT4!F1810),LEFT(L1814,2)&lt;&gt;"84",LEFT(L1814,2)&lt;&gt;"85",LEFT(L1814,2)&lt;&gt;"86",LEFT(L1814,2)&lt;&gt;"87",LEFT(L1814,2)&lt;&gt;"90",LEFT(L1814,2)&lt;&gt;"91",LEFT(L1814,2)&lt;&gt;"92",LEFT(L1814,2)&lt;&gt;"93",LEFT(L1814,2)&lt;&gt;"94",LEFT(L1814,2)&lt;&gt;"95",LEFT(L1814,2)&lt;&gt;"96"),"Error","")</f>
        <v/>
      </c>
      <c r="T1814" s="236" t="str">
        <f>IFERROR(IF(AND(OR(N1814="Yes",N1814="Error"),OR(LEFT(L1814="17"),LEFT(L1814="24"),LEFT(L1814="31")),SCDPT4!X1810=""),"Error",""),"")</f>
        <v/>
      </c>
      <c r="U1814" s="236" t="str">
        <f>IF(AND(OR(N1814="Yes",N1814="Error"),SCDPT4!AC1810=""),"Error","")</f>
        <v/>
      </c>
      <c r="V1814" s="236" t="str">
        <f>IF(AND(OR(N1814="Yes",N1814="Error"),SCDPT4!AF1810=""),"Error","")</f>
        <v/>
      </c>
      <c r="X1814" s="80">
        <f>+SCDAPT1!B1810</f>
        <v>0</v>
      </c>
      <c r="Y1814" s="236" t="str">
        <f t="shared" si="117"/>
        <v/>
      </c>
      <c r="Z1814" s="236" t="str">
        <f>IF(AND(Y1814="Yes",SCDAPT1!C1810=""),"Error","")</f>
        <v/>
      </c>
      <c r="AA1814" s="236" t="str">
        <f>IF(AND(Y1814="Yes",OR(SCDAPT1!F1810="",SCDAPT1!F1810&gt;$B$2)),"Error","")</f>
        <v/>
      </c>
      <c r="AB1814" s="236" t="str">
        <f>IF(AND(Y1814="Yes",SCDAPT1!G1810=""),"Error","")</f>
        <v/>
      </c>
      <c r="AC1814" s="236" t="str">
        <f>IF(AND(Y1814="Yes",OR(SCDAPT1!H1810="",SCDAPT1!H1810&lt;$B$2)),"Error","")</f>
        <v/>
      </c>
      <c r="AD1814" s="236" t="str">
        <f>IF(AND(Y1814="Yes",OR(SCDAPT1!R1810="",SCDAPT1!R1810=0)),"Error","")</f>
        <v/>
      </c>
      <c r="AE1814" s="236" t="str">
        <f>IF(AND(Y1814="Yes",OR(SCDAPT1!S1810="",SCDAPT1!S1810=0)),"Error","")</f>
        <v/>
      </c>
      <c r="AF1814" s="236" t="str">
        <f>IF(AND(Y1814="Yes",OR(SCDAPT1!T1810="",SCDAPT1!T1810="N/A")),"Error","")</f>
        <v/>
      </c>
      <c r="AG1814" s="236" t="str">
        <f>IF(AND(Y1814="Yes",SCDAPT1!X1810=""),"Error","")</f>
        <v/>
      </c>
      <c r="AH1814" s="236" t="str">
        <f>IF(AND(Y1814="Yes",SCDAPT1!X1810&lt;&gt;"6",SCDAPT1!Y1810=""),"Error","")</f>
        <v/>
      </c>
      <c r="AJ1814" s="236">
        <f>+SCEPT2!B1810</f>
        <v>0</v>
      </c>
      <c r="AK1814" s="236" t="str">
        <f t="shared" si="118"/>
        <v/>
      </c>
      <c r="AL1814" s="236" t="str">
        <f>IF(AND(AK1814="Yes",SCEPT2!D1810=""),"Error","")</f>
        <v/>
      </c>
      <c r="AM1814" s="236" t="str">
        <f>IF(AND(AK1814="Yes",OR(SCEPT2!F1810="",SCEPT2!F1810&gt;$B$2)),"Error","")</f>
        <v/>
      </c>
      <c r="AN1814" s="236" t="str">
        <f>IF(AND(AK1814="Yes",SCEPT2!G1810=""),"Error","")</f>
        <v/>
      </c>
      <c r="AO1814" s="236" t="str">
        <f>IF(AND(AK1814="Yes",LEFT(AJ1814,2)&lt;&gt;"85",LEFT(AJ1814,2)&lt;&gt;"86",SCEPT2!H1810=""),"Error","")</f>
        <v/>
      </c>
      <c r="AP1814" s="236" t="str">
        <f>IF(AND(OR(AK1814="Yes",AK1814="Error"),SCEPT2!M1810=""),"Error","")</f>
        <v/>
      </c>
    </row>
    <row r="1815" spans="1:42">
      <c r="A1815" s="236">
        <v>0</v>
      </c>
      <c r="B1815" s="236" t="str">
        <f>LEFT(SCDPT3!C1811,6)&amp;MID(SCDPT3!C1811,8,2)&amp;RIGHT(SCDPT3!C1811,1)</f>
        <v/>
      </c>
      <c r="C1815" s="236" t="str">
        <f t="shared" si="115"/>
        <v/>
      </c>
      <c r="D1815" s="236" t="str">
        <f>IF(AND(OR(C1815="Yes",C1815="Error"),SCDPT3!D1811=""),"Error","")</f>
        <v/>
      </c>
      <c r="E1815" s="236" t="str">
        <f>IF(AND(OR(C1815="Yes",C1815="Error"),OR(SCDPT3!F1811&lt;$B$1,SCDPT3!F1811&gt;$B$2,SCDPT3!F1811="")),"Error","")</f>
        <v/>
      </c>
      <c r="F1815" s="236" t="str">
        <f>IF(AND(OR(C1815="Yes",C1815="Error"),SCDPT3!G1811=""),"Error","")</f>
        <v/>
      </c>
      <c r="G1815" s="236" t="str">
        <f>IFERROR(IF(AND(OR(C1815="Yes",C1815="Error"),OR(LEFT(A1815="84"),LEFT(A1815="85"),LEFT(A1815="85"),LEFT(A1815="86"),LEFT(A1815="87"),LEFT(A1815="90"),LEFT(A1815="91"),LEFT(A1815="92"),LEFT(A1815="93"),LEFT(A1815="94"),LEFT(A1815="95"),LEFT(A1815="96")),SCDPT3!H1811),"Error",""),"")</f>
        <v/>
      </c>
      <c r="H1815" s="236" t="str">
        <f>IFERROR(IF(AND(OR(C1815="Yes",C1815="Error"),OR(LEFT(A1815="17"),LEFT(A1815="24"),LEFT(A1815="31")),SCDPT3!L1811=""),"Error",""),"")</f>
        <v/>
      </c>
      <c r="I1815" s="236" t="str">
        <f>IF(AND(OR(C1815="Yes",C1815="Error"),SCDPT3!Q1811=""),"Error","")</f>
        <v/>
      </c>
      <c r="J1815" s="236" t="str">
        <f>IF(AND(OR(C1815="Yes",C1815="Error"),SCDPT3!T1811=""),"Error","")</f>
        <v/>
      </c>
      <c r="L1815" s="236">
        <f>+SCDPT4!B1811</f>
        <v>0</v>
      </c>
      <c r="M1815" s="236" t="str">
        <f>LEFT(SCDPT4!C1811,6)&amp;MID(SCDPT4!C1811,8,2)&amp;RIGHT(SCDPT4!C1811,1)</f>
        <v/>
      </c>
      <c r="N1815" s="236" t="str">
        <f t="shared" si="116"/>
        <v/>
      </c>
      <c r="O1815" s="236" t="str">
        <f>IF(AND(OR(N1815="Yes",N1815="Error"),SCDPT4!D1811=""),"Error","")</f>
        <v/>
      </c>
      <c r="P1815" s="236" t="str">
        <f>IF(AND(OR(N1815="Yes",N1815="Error"),OR(SCDPT4!F1811="",SCDPT4!F1811&lt;$B$1,SCDPT4!F1811&gt;$B$2)),"Error","")</f>
        <v/>
      </c>
      <c r="Q1815" s="236" t="str">
        <f>IF(AND(OR(N1815="Yes",N1815="Error"),SCDPT4!G1811=""),"Error","")</f>
        <v/>
      </c>
      <c r="R1815" s="236" t="str">
        <f>IFERROR(IF(AND(OR(N1815="Yes",N1815="Error"),OR(LEFT(L1815="84"),LEFT(L1815="85"),LEFT(L1815="86"),LEFT(L1815="87"),LEFT(L1815="90"),LEFT(L1815="91"),LEFT(L1815="92"),LEFT(L1815="93"),LEFT(L1815="94"),LEFT(L1815="95"),LEFT(L1815="96")),SCDPT4!H1811=""),"Error",""),"")</f>
        <v/>
      </c>
      <c r="S1815" s="236" t="str">
        <f>IF(AND(OR(N1815="Yes",N1815="Error"),OR(SCDPT4!W1811="",SCDPT4!W1811&lt;$B$1,SCDPT4!W1811&lt;SCDPT4!F1811),LEFT(L1815,2)&lt;&gt;"84",LEFT(L1815,2)&lt;&gt;"85",LEFT(L1815,2)&lt;&gt;"86",LEFT(L1815,2)&lt;&gt;"87",LEFT(L1815,2)&lt;&gt;"90",LEFT(L1815,2)&lt;&gt;"91",LEFT(L1815,2)&lt;&gt;"92",LEFT(L1815,2)&lt;&gt;"93",LEFT(L1815,2)&lt;&gt;"94",LEFT(L1815,2)&lt;&gt;"95",LEFT(L1815,2)&lt;&gt;"96"),"Error","")</f>
        <v/>
      </c>
      <c r="T1815" s="236" t="str">
        <f>IFERROR(IF(AND(OR(N1815="Yes",N1815="Error"),OR(LEFT(L1815="17"),LEFT(L1815="24"),LEFT(L1815="31")),SCDPT4!X1811=""),"Error",""),"")</f>
        <v/>
      </c>
      <c r="U1815" s="236" t="str">
        <f>IF(AND(OR(N1815="Yes",N1815="Error"),SCDPT4!AC1811=""),"Error","")</f>
        <v/>
      </c>
      <c r="V1815" s="236" t="str">
        <f>IF(AND(OR(N1815="Yes",N1815="Error"),SCDPT4!AF1811=""),"Error","")</f>
        <v/>
      </c>
      <c r="X1815" s="80">
        <f>+SCDAPT1!B1811</f>
        <v>0</v>
      </c>
      <c r="Y1815" s="236" t="str">
        <f t="shared" si="117"/>
        <v/>
      </c>
      <c r="Z1815" s="236" t="str">
        <f>IF(AND(Y1815="Yes",SCDAPT1!C1811=""),"Error","")</f>
        <v/>
      </c>
      <c r="AA1815" s="236" t="str">
        <f>IF(AND(Y1815="Yes",OR(SCDAPT1!F1811="",SCDAPT1!F1811&gt;$B$2)),"Error","")</f>
        <v/>
      </c>
      <c r="AB1815" s="236" t="str">
        <f>IF(AND(Y1815="Yes",SCDAPT1!G1811=""),"Error","")</f>
        <v/>
      </c>
      <c r="AC1815" s="236" t="str">
        <f>IF(AND(Y1815="Yes",OR(SCDAPT1!H1811="",SCDAPT1!H1811&lt;$B$2)),"Error","")</f>
        <v/>
      </c>
      <c r="AD1815" s="236" t="str">
        <f>IF(AND(Y1815="Yes",OR(SCDAPT1!R1811="",SCDAPT1!R1811=0)),"Error","")</f>
        <v/>
      </c>
      <c r="AE1815" s="236" t="str">
        <f>IF(AND(Y1815="Yes",OR(SCDAPT1!S1811="",SCDAPT1!S1811=0)),"Error","")</f>
        <v/>
      </c>
      <c r="AF1815" s="236" t="str">
        <f>IF(AND(Y1815="Yes",OR(SCDAPT1!T1811="",SCDAPT1!T1811="N/A")),"Error","")</f>
        <v/>
      </c>
      <c r="AG1815" s="236" t="str">
        <f>IF(AND(Y1815="Yes",SCDAPT1!X1811=""),"Error","")</f>
        <v/>
      </c>
      <c r="AH1815" s="236" t="str">
        <f>IF(AND(Y1815="Yes",SCDAPT1!X1811&lt;&gt;"6",SCDAPT1!Y1811=""),"Error","")</f>
        <v/>
      </c>
      <c r="AJ1815" s="236">
        <f>+SCEPT2!B1811</f>
        <v>0</v>
      </c>
      <c r="AK1815" s="236" t="str">
        <f t="shared" si="118"/>
        <v/>
      </c>
      <c r="AL1815" s="236" t="str">
        <f>IF(AND(AK1815="Yes",SCEPT2!D1811=""),"Error","")</f>
        <v/>
      </c>
      <c r="AM1815" s="236" t="str">
        <f>IF(AND(AK1815="Yes",OR(SCEPT2!F1811="",SCEPT2!F1811&gt;$B$2)),"Error","")</f>
        <v/>
      </c>
      <c r="AN1815" s="236" t="str">
        <f>IF(AND(AK1815="Yes",SCEPT2!G1811=""),"Error","")</f>
        <v/>
      </c>
      <c r="AO1815" s="236" t="str">
        <f>IF(AND(AK1815="Yes",LEFT(AJ1815,2)&lt;&gt;"85",LEFT(AJ1815,2)&lt;&gt;"86",SCEPT2!H1811=""),"Error","")</f>
        <v/>
      </c>
      <c r="AP1815" s="236" t="str">
        <f>IF(AND(OR(AK1815="Yes",AK1815="Error"),SCEPT2!M1811=""),"Error","")</f>
        <v/>
      </c>
    </row>
    <row r="1816" spans="1:42">
      <c r="A1816" s="236">
        <v>0</v>
      </c>
      <c r="B1816" s="236" t="str">
        <f>LEFT(SCDPT3!C1812,6)&amp;MID(SCDPT3!C1812,8,2)&amp;RIGHT(SCDPT3!C1812,1)</f>
        <v/>
      </c>
      <c r="C1816" s="236" t="str">
        <f t="shared" si="115"/>
        <v/>
      </c>
      <c r="D1816" s="236" t="str">
        <f>IF(AND(OR(C1816="Yes",C1816="Error"),SCDPT3!D1812=""),"Error","")</f>
        <v/>
      </c>
      <c r="E1816" s="236" t="str">
        <f>IF(AND(OR(C1816="Yes",C1816="Error"),OR(SCDPT3!F1812&lt;$B$1,SCDPT3!F1812&gt;$B$2,SCDPT3!F1812="")),"Error","")</f>
        <v/>
      </c>
      <c r="F1816" s="236" t="str">
        <f>IF(AND(OR(C1816="Yes",C1816="Error"),SCDPT3!G1812=""),"Error","")</f>
        <v/>
      </c>
      <c r="G1816" s="236" t="str">
        <f>IFERROR(IF(AND(OR(C1816="Yes",C1816="Error"),OR(LEFT(A1816="84"),LEFT(A1816="85"),LEFT(A1816="85"),LEFT(A1816="86"),LEFT(A1816="87"),LEFT(A1816="90"),LEFT(A1816="91"),LEFT(A1816="92"),LEFT(A1816="93"),LEFT(A1816="94"),LEFT(A1816="95"),LEFT(A1816="96")),SCDPT3!H1812),"Error",""),"")</f>
        <v/>
      </c>
      <c r="H1816" s="236" t="str">
        <f>IFERROR(IF(AND(OR(C1816="Yes",C1816="Error"),OR(LEFT(A1816="17"),LEFT(A1816="24"),LEFT(A1816="31")),SCDPT3!L1812=""),"Error",""),"")</f>
        <v/>
      </c>
      <c r="I1816" s="236" t="str">
        <f>IF(AND(OR(C1816="Yes",C1816="Error"),SCDPT3!Q1812=""),"Error","")</f>
        <v/>
      </c>
      <c r="J1816" s="236" t="str">
        <f>IF(AND(OR(C1816="Yes",C1816="Error"),SCDPT3!T1812=""),"Error","")</f>
        <v/>
      </c>
      <c r="L1816" s="236">
        <f>+SCDPT4!B1812</f>
        <v>0</v>
      </c>
      <c r="M1816" s="236" t="str">
        <f>LEFT(SCDPT4!C1812,6)&amp;MID(SCDPT4!C1812,8,2)&amp;RIGHT(SCDPT4!C1812,1)</f>
        <v/>
      </c>
      <c r="N1816" s="236" t="str">
        <f t="shared" si="116"/>
        <v/>
      </c>
      <c r="O1816" s="236" t="str">
        <f>IF(AND(OR(N1816="Yes",N1816="Error"),SCDPT4!D1812=""),"Error","")</f>
        <v/>
      </c>
      <c r="P1816" s="236" t="str">
        <f>IF(AND(OR(N1816="Yes",N1816="Error"),OR(SCDPT4!F1812="",SCDPT4!F1812&lt;$B$1,SCDPT4!F1812&gt;$B$2)),"Error","")</f>
        <v/>
      </c>
      <c r="Q1816" s="236" t="str">
        <f>IF(AND(OR(N1816="Yes",N1816="Error"),SCDPT4!G1812=""),"Error","")</f>
        <v/>
      </c>
      <c r="R1816" s="236" t="str">
        <f>IFERROR(IF(AND(OR(N1816="Yes",N1816="Error"),OR(LEFT(L1816="84"),LEFT(L1816="85"),LEFT(L1816="86"),LEFT(L1816="87"),LEFT(L1816="90"),LEFT(L1816="91"),LEFT(L1816="92"),LEFT(L1816="93"),LEFT(L1816="94"),LEFT(L1816="95"),LEFT(L1816="96")),SCDPT4!H1812=""),"Error",""),"")</f>
        <v/>
      </c>
      <c r="S1816" s="236" t="str">
        <f>IF(AND(OR(N1816="Yes",N1816="Error"),OR(SCDPT4!W1812="",SCDPT4!W1812&lt;$B$1,SCDPT4!W1812&lt;SCDPT4!F1812),LEFT(L1816,2)&lt;&gt;"84",LEFT(L1816,2)&lt;&gt;"85",LEFT(L1816,2)&lt;&gt;"86",LEFT(L1816,2)&lt;&gt;"87",LEFT(L1816,2)&lt;&gt;"90",LEFT(L1816,2)&lt;&gt;"91",LEFT(L1816,2)&lt;&gt;"92",LEFT(L1816,2)&lt;&gt;"93",LEFT(L1816,2)&lt;&gt;"94",LEFT(L1816,2)&lt;&gt;"95",LEFT(L1816,2)&lt;&gt;"96"),"Error","")</f>
        <v/>
      </c>
      <c r="T1816" s="236" t="str">
        <f>IFERROR(IF(AND(OR(N1816="Yes",N1816="Error"),OR(LEFT(L1816="17"),LEFT(L1816="24"),LEFT(L1816="31")),SCDPT4!X1812=""),"Error",""),"")</f>
        <v/>
      </c>
      <c r="U1816" s="236" t="str">
        <f>IF(AND(OR(N1816="Yes",N1816="Error"),SCDPT4!AC1812=""),"Error","")</f>
        <v/>
      </c>
      <c r="V1816" s="236" t="str">
        <f>IF(AND(OR(N1816="Yes",N1816="Error"),SCDPT4!AF1812=""),"Error","")</f>
        <v/>
      </c>
      <c r="X1816" s="80">
        <f>+SCDAPT1!B1812</f>
        <v>0</v>
      </c>
      <c r="Y1816" s="236" t="str">
        <f t="shared" si="117"/>
        <v/>
      </c>
      <c r="Z1816" s="236" t="str">
        <f>IF(AND(Y1816="Yes",SCDAPT1!C1812=""),"Error","")</f>
        <v/>
      </c>
      <c r="AA1816" s="236" t="str">
        <f>IF(AND(Y1816="Yes",OR(SCDAPT1!F1812="",SCDAPT1!F1812&gt;$B$2)),"Error","")</f>
        <v/>
      </c>
      <c r="AB1816" s="236" t="str">
        <f>IF(AND(Y1816="Yes",SCDAPT1!G1812=""),"Error","")</f>
        <v/>
      </c>
      <c r="AC1816" s="236" t="str">
        <f>IF(AND(Y1816="Yes",OR(SCDAPT1!H1812="",SCDAPT1!H1812&lt;$B$2)),"Error","")</f>
        <v/>
      </c>
      <c r="AD1816" s="236" t="str">
        <f>IF(AND(Y1816="Yes",OR(SCDAPT1!R1812="",SCDAPT1!R1812=0)),"Error","")</f>
        <v/>
      </c>
      <c r="AE1816" s="236" t="str">
        <f>IF(AND(Y1816="Yes",OR(SCDAPT1!S1812="",SCDAPT1!S1812=0)),"Error","")</f>
        <v/>
      </c>
      <c r="AF1816" s="236" t="str">
        <f>IF(AND(Y1816="Yes",OR(SCDAPT1!T1812="",SCDAPT1!T1812="N/A")),"Error","")</f>
        <v/>
      </c>
      <c r="AG1816" s="236" t="str">
        <f>IF(AND(Y1816="Yes",SCDAPT1!X1812=""),"Error","")</f>
        <v/>
      </c>
      <c r="AH1816" s="236" t="str">
        <f>IF(AND(Y1816="Yes",SCDAPT1!X1812&lt;&gt;"6",SCDAPT1!Y1812=""),"Error","")</f>
        <v/>
      </c>
      <c r="AJ1816" s="236">
        <f>+SCEPT2!B1812</f>
        <v>0</v>
      </c>
      <c r="AK1816" s="236" t="str">
        <f t="shared" si="118"/>
        <v/>
      </c>
      <c r="AL1816" s="236" t="str">
        <f>IF(AND(AK1816="Yes",SCEPT2!D1812=""),"Error","")</f>
        <v/>
      </c>
      <c r="AM1816" s="236" t="str">
        <f>IF(AND(AK1816="Yes",OR(SCEPT2!F1812="",SCEPT2!F1812&gt;$B$2)),"Error","")</f>
        <v/>
      </c>
      <c r="AN1816" s="236" t="str">
        <f>IF(AND(AK1816="Yes",SCEPT2!G1812=""),"Error","")</f>
        <v/>
      </c>
      <c r="AO1816" s="236" t="str">
        <f>IF(AND(AK1816="Yes",LEFT(AJ1816,2)&lt;&gt;"85",LEFT(AJ1816,2)&lt;&gt;"86",SCEPT2!H1812=""),"Error","")</f>
        <v/>
      </c>
      <c r="AP1816" s="236" t="str">
        <f>IF(AND(OR(AK1816="Yes",AK1816="Error"),SCEPT2!M1812=""),"Error","")</f>
        <v/>
      </c>
    </row>
    <row r="1817" spans="1:42">
      <c r="A1817" s="236">
        <v>0</v>
      </c>
      <c r="B1817" s="236" t="str">
        <f>LEFT(SCDPT3!C1813,6)&amp;MID(SCDPT3!C1813,8,2)&amp;RIGHT(SCDPT3!C1813,1)</f>
        <v/>
      </c>
      <c r="C1817" s="236" t="str">
        <f t="shared" si="115"/>
        <v/>
      </c>
      <c r="D1817" s="236" t="str">
        <f>IF(AND(OR(C1817="Yes",C1817="Error"),SCDPT3!D1813=""),"Error","")</f>
        <v/>
      </c>
      <c r="E1817" s="236" t="str">
        <f>IF(AND(OR(C1817="Yes",C1817="Error"),OR(SCDPT3!F1813&lt;$B$1,SCDPT3!F1813&gt;$B$2,SCDPT3!F1813="")),"Error","")</f>
        <v/>
      </c>
      <c r="F1817" s="236" t="str">
        <f>IF(AND(OR(C1817="Yes",C1817="Error"),SCDPT3!G1813=""),"Error","")</f>
        <v/>
      </c>
      <c r="G1817" s="236" t="str">
        <f>IFERROR(IF(AND(OR(C1817="Yes",C1817="Error"),OR(LEFT(A1817="84"),LEFT(A1817="85"),LEFT(A1817="85"),LEFT(A1817="86"),LEFT(A1817="87"),LEFT(A1817="90"),LEFT(A1817="91"),LEFT(A1817="92"),LEFT(A1817="93"),LEFT(A1817="94"),LEFT(A1817="95"),LEFT(A1817="96")),SCDPT3!H1813),"Error",""),"")</f>
        <v/>
      </c>
      <c r="H1817" s="236" t="str">
        <f>IFERROR(IF(AND(OR(C1817="Yes",C1817="Error"),OR(LEFT(A1817="17"),LEFT(A1817="24"),LEFT(A1817="31")),SCDPT3!L1813=""),"Error",""),"")</f>
        <v/>
      </c>
      <c r="I1817" s="236" t="str">
        <f>IF(AND(OR(C1817="Yes",C1817="Error"),SCDPT3!Q1813=""),"Error","")</f>
        <v/>
      </c>
      <c r="J1817" s="236" t="str">
        <f>IF(AND(OR(C1817="Yes",C1817="Error"),SCDPT3!T1813=""),"Error","")</f>
        <v/>
      </c>
      <c r="L1817" s="236">
        <f>+SCDPT4!B1813</f>
        <v>0</v>
      </c>
      <c r="M1817" s="236" t="str">
        <f>LEFT(SCDPT4!C1813,6)&amp;MID(SCDPT4!C1813,8,2)&amp;RIGHT(SCDPT4!C1813,1)</f>
        <v/>
      </c>
      <c r="N1817" s="236" t="str">
        <f t="shared" si="116"/>
        <v/>
      </c>
      <c r="O1817" s="236" t="str">
        <f>IF(AND(OR(N1817="Yes",N1817="Error"),SCDPT4!D1813=""),"Error","")</f>
        <v/>
      </c>
      <c r="P1817" s="236" t="str">
        <f>IF(AND(OR(N1817="Yes",N1817="Error"),OR(SCDPT4!F1813="",SCDPT4!F1813&lt;$B$1,SCDPT4!F1813&gt;$B$2)),"Error","")</f>
        <v/>
      </c>
      <c r="Q1817" s="236" t="str">
        <f>IF(AND(OR(N1817="Yes",N1817="Error"),SCDPT4!G1813=""),"Error","")</f>
        <v/>
      </c>
      <c r="R1817" s="236" t="str">
        <f>IFERROR(IF(AND(OR(N1817="Yes",N1817="Error"),OR(LEFT(L1817="84"),LEFT(L1817="85"),LEFT(L1817="86"),LEFT(L1817="87"),LEFT(L1817="90"),LEFT(L1817="91"),LEFT(L1817="92"),LEFT(L1817="93"),LEFT(L1817="94"),LEFT(L1817="95"),LEFT(L1817="96")),SCDPT4!H1813=""),"Error",""),"")</f>
        <v/>
      </c>
      <c r="S1817" s="236" t="str">
        <f>IF(AND(OR(N1817="Yes",N1817="Error"),OR(SCDPT4!W1813="",SCDPT4!W1813&lt;$B$1,SCDPT4!W1813&lt;SCDPT4!F1813),LEFT(L1817,2)&lt;&gt;"84",LEFT(L1817,2)&lt;&gt;"85",LEFT(L1817,2)&lt;&gt;"86",LEFT(L1817,2)&lt;&gt;"87",LEFT(L1817,2)&lt;&gt;"90",LEFT(L1817,2)&lt;&gt;"91",LEFT(L1817,2)&lt;&gt;"92",LEFT(L1817,2)&lt;&gt;"93",LEFT(L1817,2)&lt;&gt;"94",LEFT(L1817,2)&lt;&gt;"95",LEFT(L1817,2)&lt;&gt;"96"),"Error","")</f>
        <v/>
      </c>
      <c r="T1817" s="236" t="str">
        <f>IFERROR(IF(AND(OR(N1817="Yes",N1817="Error"),OR(LEFT(L1817="17"),LEFT(L1817="24"),LEFT(L1817="31")),SCDPT4!X1813=""),"Error",""),"")</f>
        <v/>
      </c>
      <c r="U1817" s="236" t="str">
        <f>IF(AND(OR(N1817="Yes",N1817="Error"),SCDPT4!AC1813=""),"Error","")</f>
        <v/>
      </c>
      <c r="V1817" s="236" t="str">
        <f>IF(AND(OR(N1817="Yes",N1817="Error"),SCDPT4!AF1813=""),"Error","")</f>
        <v/>
      </c>
      <c r="X1817" s="80">
        <f>+SCDAPT1!B1813</f>
        <v>0</v>
      </c>
      <c r="Y1817" s="236" t="str">
        <f t="shared" si="117"/>
        <v/>
      </c>
      <c r="Z1817" s="236" t="str">
        <f>IF(AND(Y1817="Yes",SCDAPT1!C1813=""),"Error","")</f>
        <v/>
      </c>
      <c r="AA1817" s="236" t="str">
        <f>IF(AND(Y1817="Yes",OR(SCDAPT1!F1813="",SCDAPT1!F1813&gt;$B$2)),"Error","")</f>
        <v/>
      </c>
      <c r="AB1817" s="236" t="str">
        <f>IF(AND(Y1817="Yes",SCDAPT1!G1813=""),"Error","")</f>
        <v/>
      </c>
      <c r="AC1817" s="236" t="str">
        <f>IF(AND(Y1817="Yes",OR(SCDAPT1!H1813="",SCDAPT1!H1813&lt;$B$2)),"Error","")</f>
        <v/>
      </c>
      <c r="AD1817" s="236" t="str">
        <f>IF(AND(Y1817="Yes",OR(SCDAPT1!R1813="",SCDAPT1!R1813=0)),"Error","")</f>
        <v/>
      </c>
      <c r="AE1817" s="236" t="str">
        <f>IF(AND(Y1817="Yes",OR(SCDAPT1!S1813="",SCDAPT1!S1813=0)),"Error","")</f>
        <v/>
      </c>
      <c r="AF1817" s="236" t="str">
        <f>IF(AND(Y1817="Yes",OR(SCDAPT1!T1813="",SCDAPT1!T1813="N/A")),"Error","")</f>
        <v/>
      </c>
      <c r="AG1817" s="236" t="str">
        <f>IF(AND(Y1817="Yes",SCDAPT1!X1813=""),"Error","")</f>
        <v/>
      </c>
      <c r="AH1817" s="236" t="str">
        <f>IF(AND(Y1817="Yes",SCDAPT1!X1813&lt;&gt;"6",SCDAPT1!Y1813=""),"Error","")</f>
        <v/>
      </c>
      <c r="AJ1817" s="236">
        <f>+SCEPT2!B1813</f>
        <v>0</v>
      </c>
      <c r="AK1817" s="236" t="str">
        <f t="shared" si="118"/>
        <v/>
      </c>
      <c r="AL1817" s="236" t="str">
        <f>IF(AND(AK1817="Yes",SCEPT2!D1813=""),"Error","")</f>
        <v/>
      </c>
      <c r="AM1817" s="236" t="str">
        <f>IF(AND(AK1817="Yes",OR(SCEPT2!F1813="",SCEPT2!F1813&gt;$B$2)),"Error","")</f>
        <v/>
      </c>
      <c r="AN1817" s="236" t="str">
        <f>IF(AND(AK1817="Yes",SCEPT2!G1813=""),"Error","")</f>
        <v/>
      </c>
      <c r="AO1817" s="236" t="str">
        <f>IF(AND(AK1817="Yes",LEFT(AJ1817,2)&lt;&gt;"85",LEFT(AJ1817,2)&lt;&gt;"86",SCEPT2!H1813=""),"Error","")</f>
        <v/>
      </c>
      <c r="AP1817" s="236" t="str">
        <f>IF(AND(OR(AK1817="Yes",AK1817="Error"),SCEPT2!M1813=""),"Error","")</f>
        <v/>
      </c>
    </row>
    <row r="1818" spans="1:42">
      <c r="A1818" s="236">
        <v>0</v>
      </c>
      <c r="B1818" s="236" t="str">
        <f>LEFT(SCDPT3!C1814,6)&amp;MID(SCDPT3!C1814,8,2)&amp;RIGHT(SCDPT3!C1814,1)</f>
        <v/>
      </c>
      <c r="C1818" s="236" t="str">
        <f t="shared" si="115"/>
        <v/>
      </c>
      <c r="D1818" s="236" t="str">
        <f>IF(AND(OR(C1818="Yes",C1818="Error"),SCDPT3!D1814=""),"Error","")</f>
        <v/>
      </c>
      <c r="E1818" s="236" t="str">
        <f>IF(AND(OR(C1818="Yes",C1818="Error"),OR(SCDPT3!F1814&lt;$B$1,SCDPT3!F1814&gt;$B$2,SCDPT3!F1814="")),"Error","")</f>
        <v/>
      </c>
      <c r="F1818" s="236" t="str">
        <f>IF(AND(OR(C1818="Yes",C1818="Error"),SCDPT3!G1814=""),"Error","")</f>
        <v/>
      </c>
      <c r="G1818" s="236" t="str">
        <f>IFERROR(IF(AND(OR(C1818="Yes",C1818="Error"),OR(LEFT(A1818="84"),LEFT(A1818="85"),LEFT(A1818="85"),LEFT(A1818="86"),LEFT(A1818="87"),LEFT(A1818="90"),LEFT(A1818="91"),LEFT(A1818="92"),LEFT(A1818="93"),LEFT(A1818="94"),LEFT(A1818="95"),LEFT(A1818="96")),SCDPT3!H1814),"Error",""),"")</f>
        <v/>
      </c>
      <c r="H1818" s="236" t="str">
        <f>IFERROR(IF(AND(OR(C1818="Yes",C1818="Error"),OR(LEFT(A1818="17"),LEFT(A1818="24"),LEFT(A1818="31")),SCDPT3!L1814=""),"Error",""),"")</f>
        <v/>
      </c>
      <c r="I1818" s="236" t="str">
        <f>IF(AND(OR(C1818="Yes",C1818="Error"),SCDPT3!Q1814=""),"Error","")</f>
        <v/>
      </c>
      <c r="J1818" s="236" t="str">
        <f>IF(AND(OR(C1818="Yes",C1818="Error"),SCDPT3!T1814=""),"Error","")</f>
        <v/>
      </c>
      <c r="L1818" s="236">
        <f>+SCDPT4!B1814</f>
        <v>0</v>
      </c>
      <c r="M1818" s="236" t="str">
        <f>LEFT(SCDPT4!C1814,6)&amp;MID(SCDPT4!C1814,8,2)&amp;RIGHT(SCDPT4!C1814,1)</f>
        <v/>
      </c>
      <c r="N1818" s="236" t="str">
        <f t="shared" si="116"/>
        <v/>
      </c>
      <c r="O1818" s="236" t="str">
        <f>IF(AND(OR(N1818="Yes",N1818="Error"),SCDPT4!D1814=""),"Error","")</f>
        <v/>
      </c>
      <c r="P1818" s="236" t="str">
        <f>IF(AND(OR(N1818="Yes",N1818="Error"),OR(SCDPT4!F1814="",SCDPT4!F1814&lt;$B$1,SCDPT4!F1814&gt;$B$2)),"Error","")</f>
        <v/>
      </c>
      <c r="Q1818" s="236" t="str">
        <f>IF(AND(OR(N1818="Yes",N1818="Error"),SCDPT4!G1814=""),"Error","")</f>
        <v/>
      </c>
      <c r="R1818" s="236" t="str">
        <f>IFERROR(IF(AND(OR(N1818="Yes",N1818="Error"),OR(LEFT(L1818="84"),LEFT(L1818="85"),LEFT(L1818="86"),LEFT(L1818="87"),LEFT(L1818="90"),LEFT(L1818="91"),LEFT(L1818="92"),LEFT(L1818="93"),LEFT(L1818="94"),LEFT(L1818="95"),LEFT(L1818="96")),SCDPT4!H1814=""),"Error",""),"")</f>
        <v/>
      </c>
      <c r="S1818" s="236" t="str">
        <f>IF(AND(OR(N1818="Yes",N1818="Error"),OR(SCDPT4!W1814="",SCDPT4!W1814&lt;$B$1,SCDPT4!W1814&lt;SCDPT4!F1814),LEFT(L1818,2)&lt;&gt;"84",LEFT(L1818,2)&lt;&gt;"85",LEFT(L1818,2)&lt;&gt;"86",LEFT(L1818,2)&lt;&gt;"87",LEFT(L1818,2)&lt;&gt;"90",LEFT(L1818,2)&lt;&gt;"91",LEFT(L1818,2)&lt;&gt;"92",LEFT(L1818,2)&lt;&gt;"93",LEFT(L1818,2)&lt;&gt;"94",LEFT(L1818,2)&lt;&gt;"95",LEFT(L1818,2)&lt;&gt;"96"),"Error","")</f>
        <v/>
      </c>
      <c r="T1818" s="236" t="str">
        <f>IFERROR(IF(AND(OR(N1818="Yes",N1818="Error"),OR(LEFT(L1818="17"),LEFT(L1818="24"),LEFT(L1818="31")),SCDPT4!X1814=""),"Error",""),"")</f>
        <v/>
      </c>
      <c r="U1818" s="236" t="str">
        <f>IF(AND(OR(N1818="Yes",N1818="Error"),SCDPT4!AC1814=""),"Error","")</f>
        <v/>
      </c>
      <c r="V1818" s="236" t="str">
        <f>IF(AND(OR(N1818="Yes",N1818="Error"),SCDPT4!AF1814=""),"Error","")</f>
        <v/>
      </c>
      <c r="X1818" s="80">
        <f>+SCDAPT1!B1814</f>
        <v>0</v>
      </c>
      <c r="Y1818" s="236" t="str">
        <f t="shared" si="117"/>
        <v/>
      </c>
      <c r="Z1818" s="236" t="str">
        <f>IF(AND(Y1818="Yes",SCDAPT1!C1814=""),"Error","")</f>
        <v/>
      </c>
      <c r="AA1818" s="236" t="str">
        <f>IF(AND(Y1818="Yes",OR(SCDAPT1!F1814="",SCDAPT1!F1814&gt;$B$2)),"Error","")</f>
        <v/>
      </c>
      <c r="AB1818" s="236" t="str">
        <f>IF(AND(Y1818="Yes",SCDAPT1!G1814=""),"Error","")</f>
        <v/>
      </c>
      <c r="AC1818" s="236" t="str">
        <f>IF(AND(Y1818="Yes",OR(SCDAPT1!H1814="",SCDAPT1!H1814&lt;$B$2)),"Error","")</f>
        <v/>
      </c>
      <c r="AD1818" s="236" t="str">
        <f>IF(AND(Y1818="Yes",OR(SCDAPT1!R1814="",SCDAPT1!R1814=0)),"Error","")</f>
        <v/>
      </c>
      <c r="AE1818" s="236" t="str">
        <f>IF(AND(Y1818="Yes",OR(SCDAPT1!S1814="",SCDAPT1!S1814=0)),"Error","")</f>
        <v/>
      </c>
      <c r="AF1818" s="236" t="str">
        <f>IF(AND(Y1818="Yes",OR(SCDAPT1!T1814="",SCDAPT1!T1814="N/A")),"Error","")</f>
        <v/>
      </c>
      <c r="AG1818" s="236" t="str">
        <f>IF(AND(Y1818="Yes",SCDAPT1!X1814=""),"Error","")</f>
        <v/>
      </c>
      <c r="AH1818" s="236" t="str">
        <f>IF(AND(Y1818="Yes",SCDAPT1!X1814&lt;&gt;"6",SCDAPT1!Y1814=""),"Error","")</f>
        <v/>
      </c>
      <c r="AJ1818" s="236">
        <f>+SCEPT2!B1814</f>
        <v>0</v>
      </c>
      <c r="AK1818" s="236" t="str">
        <f t="shared" si="118"/>
        <v/>
      </c>
      <c r="AL1818" s="236" t="str">
        <f>IF(AND(AK1818="Yes",SCEPT2!D1814=""),"Error","")</f>
        <v/>
      </c>
      <c r="AM1818" s="236" t="str">
        <f>IF(AND(AK1818="Yes",OR(SCEPT2!F1814="",SCEPT2!F1814&gt;$B$2)),"Error","")</f>
        <v/>
      </c>
      <c r="AN1818" s="236" t="str">
        <f>IF(AND(AK1818="Yes",SCEPT2!G1814=""),"Error","")</f>
        <v/>
      </c>
      <c r="AO1818" s="236" t="str">
        <f>IF(AND(AK1818="Yes",LEFT(AJ1818,2)&lt;&gt;"85",LEFT(AJ1818,2)&lt;&gt;"86",SCEPT2!H1814=""),"Error","")</f>
        <v/>
      </c>
      <c r="AP1818" s="236" t="str">
        <f>IF(AND(OR(AK1818="Yes",AK1818="Error"),SCEPT2!M1814=""),"Error","")</f>
        <v/>
      </c>
    </row>
    <row r="1819" spans="1:42">
      <c r="A1819" s="236">
        <v>0</v>
      </c>
      <c r="B1819" s="236" t="str">
        <f>LEFT(SCDPT3!C1815,6)&amp;MID(SCDPT3!C1815,8,2)&amp;RIGHT(SCDPT3!C1815,1)</f>
        <v/>
      </c>
      <c r="C1819" s="236" t="str">
        <f t="shared" si="115"/>
        <v/>
      </c>
      <c r="D1819" s="236" t="str">
        <f>IF(AND(OR(C1819="Yes",C1819="Error"),SCDPT3!D1815=""),"Error","")</f>
        <v/>
      </c>
      <c r="E1819" s="236" t="str">
        <f>IF(AND(OR(C1819="Yes",C1819="Error"),OR(SCDPT3!F1815&lt;$B$1,SCDPT3!F1815&gt;$B$2,SCDPT3!F1815="")),"Error","")</f>
        <v/>
      </c>
      <c r="F1819" s="236" t="str">
        <f>IF(AND(OR(C1819="Yes",C1819="Error"),SCDPT3!G1815=""),"Error","")</f>
        <v/>
      </c>
      <c r="G1819" s="236" t="str">
        <f>IFERROR(IF(AND(OR(C1819="Yes",C1819="Error"),OR(LEFT(A1819="84"),LEFT(A1819="85"),LEFT(A1819="85"),LEFT(A1819="86"),LEFT(A1819="87"),LEFT(A1819="90"),LEFT(A1819="91"),LEFT(A1819="92"),LEFT(A1819="93"),LEFT(A1819="94"),LEFT(A1819="95"),LEFT(A1819="96")),SCDPT3!H1815),"Error",""),"")</f>
        <v/>
      </c>
      <c r="H1819" s="236" t="str">
        <f>IFERROR(IF(AND(OR(C1819="Yes",C1819="Error"),OR(LEFT(A1819="17"),LEFT(A1819="24"),LEFT(A1819="31")),SCDPT3!L1815=""),"Error",""),"")</f>
        <v/>
      </c>
      <c r="I1819" s="236" t="str">
        <f>IF(AND(OR(C1819="Yes",C1819="Error"),SCDPT3!Q1815=""),"Error","")</f>
        <v/>
      </c>
      <c r="J1819" s="236" t="str">
        <f>IF(AND(OR(C1819="Yes",C1819="Error"),SCDPT3!T1815=""),"Error","")</f>
        <v/>
      </c>
      <c r="L1819" s="236">
        <f>+SCDPT4!B1815</f>
        <v>0</v>
      </c>
      <c r="M1819" s="236" t="str">
        <f>LEFT(SCDPT4!C1815,6)&amp;MID(SCDPT4!C1815,8,2)&amp;RIGHT(SCDPT4!C1815,1)</f>
        <v/>
      </c>
      <c r="N1819" s="236" t="str">
        <f t="shared" si="116"/>
        <v/>
      </c>
      <c r="O1819" s="236" t="str">
        <f>IF(AND(OR(N1819="Yes",N1819="Error"),SCDPT4!D1815=""),"Error","")</f>
        <v/>
      </c>
      <c r="P1819" s="236" t="str">
        <f>IF(AND(OR(N1819="Yes",N1819="Error"),OR(SCDPT4!F1815="",SCDPT4!F1815&lt;$B$1,SCDPT4!F1815&gt;$B$2)),"Error","")</f>
        <v/>
      </c>
      <c r="Q1819" s="236" t="str">
        <f>IF(AND(OR(N1819="Yes",N1819="Error"),SCDPT4!G1815=""),"Error","")</f>
        <v/>
      </c>
      <c r="R1819" s="236" t="str">
        <f>IFERROR(IF(AND(OR(N1819="Yes",N1819="Error"),OR(LEFT(L1819="84"),LEFT(L1819="85"),LEFT(L1819="86"),LEFT(L1819="87"),LEFT(L1819="90"),LEFT(L1819="91"),LEFT(L1819="92"),LEFT(L1819="93"),LEFT(L1819="94"),LEFT(L1819="95"),LEFT(L1819="96")),SCDPT4!H1815=""),"Error",""),"")</f>
        <v/>
      </c>
      <c r="S1819" s="236" t="str">
        <f>IF(AND(OR(N1819="Yes",N1819="Error"),OR(SCDPT4!W1815="",SCDPT4!W1815&lt;$B$1,SCDPT4!W1815&lt;SCDPT4!F1815),LEFT(L1819,2)&lt;&gt;"84",LEFT(L1819,2)&lt;&gt;"85",LEFT(L1819,2)&lt;&gt;"86",LEFT(L1819,2)&lt;&gt;"87",LEFT(L1819,2)&lt;&gt;"90",LEFT(L1819,2)&lt;&gt;"91",LEFT(L1819,2)&lt;&gt;"92",LEFT(L1819,2)&lt;&gt;"93",LEFT(L1819,2)&lt;&gt;"94",LEFT(L1819,2)&lt;&gt;"95",LEFT(L1819,2)&lt;&gt;"96"),"Error","")</f>
        <v/>
      </c>
      <c r="T1819" s="236" t="str">
        <f>IFERROR(IF(AND(OR(N1819="Yes",N1819="Error"),OR(LEFT(L1819="17"),LEFT(L1819="24"),LEFT(L1819="31")),SCDPT4!X1815=""),"Error",""),"")</f>
        <v/>
      </c>
      <c r="U1819" s="236" t="str">
        <f>IF(AND(OR(N1819="Yes",N1819="Error"),SCDPT4!AC1815=""),"Error","")</f>
        <v/>
      </c>
      <c r="V1819" s="236" t="str">
        <f>IF(AND(OR(N1819="Yes",N1819="Error"),SCDPT4!AF1815=""),"Error","")</f>
        <v/>
      </c>
      <c r="X1819" s="80">
        <f>+SCDAPT1!B1815</f>
        <v>0</v>
      </c>
      <c r="Y1819" s="236" t="str">
        <f t="shared" si="117"/>
        <v/>
      </c>
      <c r="Z1819" s="236" t="str">
        <f>IF(AND(Y1819="Yes",SCDAPT1!C1815=""),"Error","")</f>
        <v/>
      </c>
      <c r="AA1819" s="236" t="str">
        <f>IF(AND(Y1819="Yes",OR(SCDAPT1!F1815="",SCDAPT1!F1815&gt;$B$2)),"Error","")</f>
        <v/>
      </c>
      <c r="AB1819" s="236" t="str">
        <f>IF(AND(Y1819="Yes",SCDAPT1!G1815=""),"Error","")</f>
        <v/>
      </c>
      <c r="AC1819" s="236" t="str">
        <f>IF(AND(Y1819="Yes",OR(SCDAPT1!H1815="",SCDAPT1!H1815&lt;$B$2)),"Error","")</f>
        <v/>
      </c>
      <c r="AD1819" s="236" t="str">
        <f>IF(AND(Y1819="Yes",OR(SCDAPT1!R1815="",SCDAPT1!R1815=0)),"Error","")</f>
        <v/>
      </c>
      <c r="AE1819" s="236" t="str">
        <f>IF(AND(Y1819="Yes",OR(SCDAPT1!S1815="",SCDAPT1!S1815=0)),"Error","")</f>
        <v/>
      </c>
      <c r="AF1819" s="236" t="str">
        <f>IF(AND(Y1819="Yes",OR(SCDAPT1!T1815="",SCDAPT1!T1815="N/A")),"Error","")</f>
        <v/>
      </c>
      <c r="AG1819" s="236" t="str">
        <f>IF(AND(Y1819="Yes",SCDAPT1!X1815=""),"Error","")</f>
        <v/>
      </c>
      <c r="AH1819" s="236" t="str">
        <f>IF(AND(Y1819="Yes",SCDAPT1!X1815&lt;&gt;"6",SCDAPT1!Y1815=""),"Error","")</f>
        <v/>
      </c>
      <c r="AJ1819" s="236">
        <f>+SCEPT2!B1815</f>
        <v>0</v>
      </c>
      <c r="AK1819" s="236" t="str">
        <f t="shared" si="118"/>
        <v/>
      </c>
      <c r="AL1819" s="236" t="str">
        <f>IF(AND(AK1819="Yes",SCEPT2!D1815=""),"Error","")</f>
        <v/>
      </c>
      <c r="AM1819" s="236" t="str">
        <f>IF(AND(AK1819="Yes",OR(SCEPT2!F1815="",SCEPT2!F1815&gt;$B$2)),"Error","")</f>
        <v/>
      </c>
      <c r="AN1819" s="236" t="str">
        <f>IF(AND(AK1819="Yes",SCEPT2!G1815=""),"Error","")</f>
        <v/>
      </c>
      <c r="AO1819" s="236" t="str">
        <f>IF(AND(AK1819="Yes",LEFT(AJ1819,2)&lt;&gt;"85",LEFT(AJ1819,2)&lt;&gt;"86",SCEPT2!H1815=""),"Error","")</f>
        <v/>
      </c>
      <c r="AP1819" s="236" t="str">
        <f>IF(AND(OR(AK1819="Yes",AK1819="Error"),SCEPT2!M1815=""),"Error","")</f>
        <v/>
      </c>
    </row>
    <row r="1820" spans="1:42">
      <c r="A1820" s="236">
        <v>0</v>
      </c>
      <c r="B1820" s="236" t="str">
        <f>LEFT(SCDPT3!C1816,6)&amp;MID(SCDPT3!C1816,8,2)&amp;RIGHT(SCDPT3!C1816,1)</f>
        <v/>
      </c>
      <c r="C1820" s="236" t="str">
        <f t="shared" si="115"/>
        <v/>
      </c>
      <c r="D1820" s="236" t="str">
        <f>IF(AND(OR(C1820="Yes",C1820="Error"),SCDPT3!D1816=""),"Error","")</f>
        <v/>
      </c>
      <c r="E1820" s="236" t="str">
        <f>IF(AND(OR(C1820="Yes",C1820="Error"),OR(SCDPT3!F1816&lt;$B$1,SCDPT3!F1816&gt;$B$2,SCDPT3!F1816="")),"Error","")</f>
        <v/>
      </c>
      <c r="F1820" s="236" t="str">
        <f>IF(AND(OR(C1820="Yes",C1820="Error"),SCDPT3!G1816=""),"Error","")</f>
        <v/>
      </c>
      <c r="G1820" s="236" t="str">
        <f>IFERROR(IF(AND(OR(C1820="Yes",C1820="Error"),OR(LEFT(A1820="84"),LEFT(A1820="85"),LEFT(A1820="85"),LEFT(A1820="86"),LEFT(A1820="87"),LEFT(A1820="90"),LEFT(A1820="91"),LEFT(A1820="92"),LEFT(A1820="93"),LEFT(A1820="94"),LEFT(A1820="95"),LEFT(A1820="96")),SCDPT3!H1816),"Error",""),"")</f>
        <v/>
      </c>
      <c r="H1820" s="236" t="str">
        <f>IFERROR(IF(AND(OR(C1820="Yes",C1820="Error"),OR(LEFT(A1820="17"),LEFT(A1820="24"),LEFT(A1820="31")),SCDPT3!L1816=""),"Error",""),"")</f>
        <v/>
      </c>
      <c r="I1820" s="236" t="str">
        <f>IF(AND(OR(C1820="Yes",C1820="Error"),SCDPT3!Q1816=""),"Error","")</f>
        <v/>
      </c>
      <c r="J1820" s="236" t="str">
        <f>IF(AND(OR(C1820="Yes",C1820="Error"),SCDPT3!T1816=""),"Error","")</f>
        <v/>
      </c>
      <c r="L1820" s="236">
        <f>+SCDPT4!B1816</f>
        <v>0</v>
      </c>
      <c r="M1820" s="236" t="str">
        <f>LEFT(SCDPT4!C1816,6)&amp;MID(SCDPT4!C1816,8,2)&amp;RIGHT(SCDPT4!C1816,1)</f>
        <v/>
      </c>
      <c r="N1820" s="236" t="str">
        <f t="shared" si="116"/>
        <v/>
      </c>
      <c r="O1820" s="236" t="str">
        <f>IF(AND(OR(N1820="Yes",N1820="Error"),SCDPT4!D1816=""),"Error","")</f>
        <v/>
      </c>
      <c r="P1820" s="236" t="str">
        <f>IF(AND(OR(N1820="Yes",N1820="Error"),OR(SCDPT4!F1816="",SCDPT4!F1816&lt;$B$1,SCDPT4!F1816&gt;$B$2)),"Error","")</f>
        <v/>
      </c>
      <c r="Q1820" s="236" t="str">
        <f>IF(AND(OR(N1820="Yes",N1820="Error"),SCDPT4!G1816=""),"Error","")</f>
        <v/>
      </c>
      <c r="R1820" s="236" t="str">
        <f>IFERROR(IF(AND(OR(N1820="Yes",N1820="Error"),OR(LEFT(L1820="84"),LEFT(L1820="85"),LEFT(L1820="86"),LEFT(L1820="87"),LEFT(L1820="90"),LEFT(L1820="91"),LEFT(L1820="92"),LEFT(L1820="93"),LEFT(L1820="94"),LEFT(L1820="95"),LEFT(L1820="96")),SCDPT4!H1816=""),"Error",""),"")</f>
        <v/>
      </c>
      <c r="S1820" s="236" t="str">
        <f>IF(AND(OR(N1820="Yes",N1820="Error"),OR(SCDPT4!W1816="",SCDPT4!W1816&lt;$B$1,SCDPT4!W1816&lt;SCDPT4!F1816),LEFT(L1820,2)&lt;&gt;"84",LEFT(L1820,2)&lt;&gt;"85",LEFT(L1820,2)&lt;&gt;"86",LEFT(L1820,2)&lt;&gt;"87",LEFT(L1820,2)&lt;&gt;"90",LEFT(L1820,2)&lt;&gt;"91",LEFT(L1820,2)&lt;&gt;"92",LEFT(L1820,2)&lt;&gt;"93",LEFT(L1820,2)&lt;&gt;"94",LEFT(L1820,2)&lt;&gt;"95",LEFT(L1820,2)&lt;&gt;"96"),"Error","")</f>
        <v/>
      </c>
      <c r="T1820" s="236" t="str">
        <f>IFERROR(IF(AND(OR(N1820="Yes",N1820="Error"),OR(LEFT(L1820="17"),LEFT(L1820="24"),LEFT(L1820="31")),SCDPT4!X1816=""),"Error",""),"")</f>
        <v/>
      </c>
      <c r="U1820" s="236" t="str">
        <f>IF(AND(OR(N1820="Yes",N1820="Error"),SCDPT4!AC1816=""),"Error","")</f>
        <v/>
      </c>
      <c r="V1820" s="236" t="str">
        <f>IF(AND(OR(N1820="Yes",N1820="Error"),SCDPT4!AF1816=""),"Error","")</f>
        <v/>
      </c>
      <c r="X1820" s="80">
        <f>+SCDAPT1!B1816</f>
        <v>0</v>
      </c>
      <c r="Y1820" s="236" t="str">
        <f t="shared" si="117"/>
        <v/>
      </c>
      <c r="Z1820" s="236" t="str">
        <f>IF(AND(Y1820="Yes",SCDAPT1!C1816=""),"Error","")</f>
        <v/>
      </c>
      <c r="AA1820" s="236" t="str">
        <f>IF(AND(Y1820="Yes",OR(SCDAPT1!F1816="",SCDAPT1!F1816&gt;$B$2)),"Error","")</f>
        <v/>
      </c>
      <c r="AB1820" s="236" t="str">
        <f>IF(AND(Y1820="Yes",SCDAPT1!G1816=""),"Error","")</f>
        <v/>
      </c>
      <c r="AC1820" s="236" t="str">
        <f>IF(AND(Y1820="Yes",OR(SCDAPT1!H1816="",SCDAPT1!H1816&lt;$B$2)),"Error","")</f>
        <v/>
      </c>
      <c r="AD1820" s="236" t="str">
        <f>IF(AND(Y1820="Yes",OR(SCDAPT1!R1816="",SCDAPT1!R1816=0)),"Error","")</f>
        <v/>
      </c>
      <c r="AE1820" s="236" t="str">
        <f>IF(AND(Y1820="Yes",OR(SCDAPT1!S1816="",SCDAPT1!S1816=0)),"Error","")</f>
        <v/>
      </c>
      <c r="AF1820" s="236" t="str">
        <f>IF(AND(Y1820="Yes",OR(SCDAPT1!T1816="",SCDAPT1!T1816="N/A")),"Error","")</f>
        <v/>
      </c>
      <c r="AG1820" s="236" t="str">
        <f>IF(AND(Y1820="Yes",SCDAPT1!X1816=""),"Error","")</f>
        <v/>
      </c>
      <c r="AH1820" s="236" t="str">
        <f>IF(AND(Y1820="Yes",SCDAPT1!X1816&lt;&gt;"6",SCDAPT1!Y1816=""),"Error","")</f>
        <v/>
      </c>
      <c r="AJ1820" s="236">
        <f>+SCEPT2!B1816</f>
        <v>0</v>
      </c>
      <c r="AK1820" s="236" t="str">
        <f t="shared" si="118"/>
        <v/>
      </c>
      <c r="AL1820" s="236" t="str">
        <f>IF(AND(AK1820="Yes",SCEPT2!D1816=""),"Error","")</f>
        <v/>
      </c>
      <c r="AM1820" s="236" t="str">
        <f>IF(AND(AK1820="Yes",OR(SCEPT2!F1816="",SCEPT2!F1816&gt;$B$2)),"Error","")</f>
        <v/>
      </c>
      <c r="AN1820" s="236" t="str">
        <f>IF(AND(AK1820="Yes",SCEPT2!G1816=""),"Error","")</f>
        <v/>
      </c>
      <c r="AO1820" s="236" t="str">
        <f>IF(AND(AK1820="Yes",LEFT(AJ1820,2)&lt;&gt;"85",LEFT(AJ1820,2)&lt;&gt;"86",SCEPT2!H1816=""),"Error","")</f>
        <v/>
      </c>
      <c r="AP1820" s="236" t="str">
        <f>IF(AND(OR(AK1820="Yes",AK1820="Error"),SCEPT2!M1816=""),"Error","")</f>
        <v/>
      </c>
    </row>
    <row r="1821" spans="1:42">
      <c r="A1821" s="236">
        <v>0</v>
      </c>
      <c r="B1821" s="236" t="str">
        <f>LEFT(SCDPT3!C1817,6)&amp;MID(SCDPT3!C1817,8,2)&amp;RIGHT(SCDPT3!C1817,1)</f>
        <v/>
      </c>
      <c r="C1821" s="236" t="str">
        <f t="shared" ref="C1821:C1884" si="119">IF(B1821="000000000","Error",IF(OR(B1821="Total  Ps",B1821="Total  Hs",B1821="Total ons",B1821="Total  Ss",B1821="Total  Os",B1821="Total  Cs",B1821="Total  Rs",B1821="Total  Is",B1821="Subtotl O",B1821="Subtotl d",B1821="Subtotl s",B1821="Total  Us",B1821="Total  As",B1821="Subtotl )",B1821="Total  B3",B1821="Total  B5",B1821="Total  Bs",B1821="Total  P3",B1821="Total  P5",B1821="Subtotl r",B1821="Total  C3",B1821="Total  C5",B1821="Subtotl t"),"",IF(LEN(B1821)=9,"Yes","")))</f>
        <v/>
      </c>
      <c r="D1821" s="236" t="str">
        <f>IF(AND(OR(C1821="Yes",C1821="Error"),SCDPT3!D1817=""),"Error","")</f>
        <v/>
      </c>
      <c r="E1821" s="236" t="str">
        <f>IF(AND(OR(C1821="Yes",C1821="Error"),OR(SCDPT3!F1817&lt;$B$1,SCDPT3!F1817&gt;$B$2,SCDPT3!F1817="")),"Error","")</f>
        <v/>
      </c>
      <c r="F1821" s="236" t="str">
        <f>IF(AND(OR(C1821="Yes",C1821="Error"),SCDPT3!G1817=""),"Error","")</f>
        <v/>
      </c>
      <c r="G1821" s="236" t="str">
        <f>IFERROR(IF(AND(OR(C1821="Yes",C1821="Error"),OR(LEFT(A1821="84"),LEFT(A1821="85"),LEFT(A1821="85"),LEFT(A1821="86"),LEFT(A1821="87"),LEFT(A1821="90"),LEFT(A1821="91"),LEFT(A1821="92"),LEFT(A1821="93"),LEFT(A1821="94"),LEFT(A1821="95"),LEFT(A1821="96")),SCDPT3!H1817),"Error",""),"")</f>
        <v/>
      </c>
      <c r="H1821" s="236" t="str">
        <f>IFERROR(IF(AND(OR(C1821="Yes",C1821="Error"),OR(LEFT(A1821="17"),LEFT(A1821="24"),LEFT(A1821="31")),SCDPT3!L1817=""),"Error",""),"")</f>
        <v/>
      </c>
      <c r="I1821" s="236" t="str">
        <f>IF(AND(OR(C1821="Yes",C1821="Error"),SCDPT3!Q1817=""),"Error","")</f>
        <v/>
      </c>
      <c r="J1821" s="236" t="str">
        <f>IF(AND(OR(C1821="Yes",C1821="Error"),SCDPT3!T1817=""),"Error","")</f>
        <v/>
      </c>
      <c r="L1821" s="236">
        <f>+SCDPT4!B1817</f>
        <v>0</v>
      </c>
      <c r="M1821" s="236" t="str">
        <f>LEFT(SCDPT4!C1817,6)&amp;MID(SCDPT4!C1817,8,2)&amp;RIGHT(SCDPT4!C1817,1)</f>
        <v/>
      </c>
      <c r="N1821" s="236" t="str">
        <f t="shared" si="116"/>
        <v/>
      </c>
      <c r="O1821" s="236" t="str">
        <f>IF(AND(OR(N1821="Yes",N1821="Error"),SCDPT4!D1817=""),"Error","")</f>
        <v/>
      </c>
      <c r="P1821" s="236" t="str">
        <f>IF(AND(OR(N1821="Yes",N1821="Error"),OR(SCDPT4!F1817="",SCDPT4!F1817&lt;$B$1,SCDPT4!F1817&gt;$B$2)),"Error","")</f>
        <v/>
      </c>
      <c r="Q1821" s="236" t="str">
        <f>IF(AND(OR(N1821="Yes",N1821="Error"),SCDPT4!G1817=""),"Error","")</f>
        <v/>
      </c>
      <c r="R1821" s="236" t="str">
        <f>IFERROR(IF(AND(OR(N1821="Yes",N1821="Error"),OR(LEFT(L1821="84"),LEFT(L1821="85"),LEFT(L1821="86"),LEFT(L1821="87"),LEFT(L1821="90"),LEFT(L1821="91"),LEFT(L1821="92"),LEFT(L1821="93"),LEFT(L1821="94"),LEFT(L1821="95"),LEFT(L1821="96")),SCDPT4!H1817=""),"Error",""),"")</f>
        <v/>
      </c>
      <c r="S1821" s="236" t="str">
        <f>IF(AND(OR(N1821="Yes",N1821="Error"),OR(SCDPT4!W1817="",SCDPT4!W1817&lt;$B$1,SCDPT4!W1817&lt;SCDPT4!F1817),LEFT(L1821,2)&lt;&gt;"84",LEFT(L1821,2)&lt;&gt;"85",LEFT(L1821,2)&lt;&gt;"86",LEFT(L1821,2)&lt;&gt;"87",LEFT(L1821,2)&lt;&gt;"90",LEFT(L1821,2)&lt;&gt;"91",LEFT(L1821,2)&lt;&gt;"92",LEFT(L1821,2)&lt;&gt;"93",LEFT(L1821,2)&lt;&gt;"94",LEFT(L1821,2)&lt;&gt;"95",LEFT(L1821,2)&lt;&gt;"96"),"Error","")</f>
        <v/>
      </c>
      <c r="T1821" s="236" t="str">
        <f>IFERROR(IF(AND(OR(N1821="Yes",N1821="Error"),OR(LEFT(L1821="17"),LEFT(L1821="24"),LEFT(L1821="31")),SCDPT4!X1817=""),"Error",""),"")</f>
        <v/>
      </c>
      <c r="U1821" s="236" t="str">
        <f>IF(AND(OR(N1821="Yes",N1821="Error"),SCDPT4!AC1817=""),"Error","")</f>
        <v/>
      </c>
      <c r="V1821" s="236" t="str">
        <f>IF(AND(OR(N1821="Yes",N1821="Error"),SCDPT4!AF1817=""),"Error","")</f>
        <v/>
      </c>
      <c r="X1821" s="80">
        <f>+SCDAPT1!B1817</f>
        <v>0</v>
      </c>
      <c r="Y1821" s="236" t="str">
        <f t="shared" si="117"/>
        <v/>
      </c>
      <c r="Z1821" s="236" t="str">
        <f>IF(AND(Y1821="Yes",SCDAPT1!C1817=""),"Error","")</f>
        <v/>
      </c>
      <c r="AA1821" s="236" t="str">
        <f>IF(AND(Y1821="Yes",OR(SCDAPT1!F1817="",SCDAPT1!F1817&gt;$B$2)),"Error","")</f>
        <v/>
      </c>
      <c r="AB1821" s="236" t="str">
        <f>IF(AND(Y1821="Yes",SCDAPT1!G1817=""),"Error","")</f>
        <v/>
      </c>
      <c r="AC1821" s="236" t="str">
        <f>IF(AND(Y1821="Yes",OR(SCDAPT1!H1817="",SCDAPT1!H1817&lt;$B$2)),"Error","")</f>
        <v/>
      </c>
      <c r="AD1821" s="236" t="str">
        <f>IF(AND(Y1821="Yes",OR(SCDAPT1!R1817="",SCDAPT1!R1817=0)),"Error","")</f>
        <v/>
      </c>
      <c r="AE1821" s="236" t="str">
        <f>IF(AND(Y1821="Yes",OR(SCDAPT1!S1817="",SCDAPT1!S1817=0)),"Error","")</f>
        <v/>
      </c>
      <c r="AF1821" s="236" t="str">
        <f>IF(AND(Y1821="Yes",OR(SCDAPT1!T1817="",SCDAPT1!T1817="N/A")),"Error","")</f>
        <v/>
      </c>
      <c r="AG1821" s="236" t="str">
        <f>IF(AND(Y1821="Yes",SCDAPT1!X1817=""),"Error","")</f>
        <v/>
      </c>
      <c r="AH1821" s="236" t="str">
        <f>IF(AND(Y1821="Yes",SCDAPT1!X1817&lt;&gt;"6",SCDAPT1!Y1817=""),"Error","")</f>
        <v/>
      </c>
      <c r="AJ1821" s="236">
        <f>+SCEPT2!B1817</f>
        <v>0</v>
      </c>
      <c r="AK1821" s="236" t="str">
        <f t="shared" si="118"/>
        <v/>
      </c>
      <c r="AL1821" s="236" t="str">
        <f>IF(AND(AK1821="Yes",SCEPT2!D1817=""),"Error","")</f>
        <v/>
      </c>
      <c r="AM1821" s="236" t="str">
        <f>IF(AND(AK1821="Yes",OR(SCEPT2!F1817="",SCEPT2!F1817&gt;$B$2)),"Error","")</f>
        <v/>
      </c>
      <c r="AN1821" s="236" t="str">
        <f>IF(AND(AK1821="Yes",SCEPT2!G1817=""),"Error","")</f>
        <v/>
      </c>
      <c r="AO1821" s="236" t="str">
        <f>IF(AND(AK1821="Yes",LEFT(AJ1821,2)&lt;&gt;"85",LEFT(AJ1821,2)&lt;&gt;"86",SCEPT2!H1817=""),"Error","")</f>
        <v/>
      </c>
      <c r="AP1821" s="236" t="str">
        <f>IF(AND(OR(AK1821="Yes",AK1821="Error"),SCEPT2!M1817=""),"Error","")</f>
        <v/>
      </c>
    </row>
    <row r="1822" spans="1:42">
      <c r="A1822" s="236">
        <v>0</v>
      </c>
      <c r="B1822" s="236" t="str">
        <f>LEFT(SCDPT3!C1818,6)&amp;MID(SCDPT3!C1818,8,2)&amp;RIGHT(SCDPT3!C1818,1)</f>
        <v/>
      </c>
      <c r="C1822" s="236" t="str">
        <f t="shared" si="119"/>
        <v/>
      </c>
      <c r="D1822" s="236" t="str">
        <f>IF(AND(OR(C1822="Yes",C1822="Error"),SCDPT3!D1818=""),"Error","")</f>
        <v/>
      </c>
      <c r="E1822" s="236" t="str">
        <f>IF(AND(OR(C1822="Yes",C1822="Error"),OR(SCDPT3!F1818&lt;$B$1,SCDPT3!F1818&gt;$B$2,SCDPT3!F1818="")),"Error","")</f>
        <v/>
      </c>
      <c r="F1822" s="236" t="str">
        <f>IF(AND(OR(C1822="Yes",C1822="Error"),SCDPT3!G1818=""),"Error","")</f>
        <v/>
      </c>
      <c r="G1822" s="236" t="str">
        <f>IFERROR(IF(AND(OR(C1822="Yes",C1822="Error"),OR(LEFT(A1822="84"),LEFT(A1822="85"),LEFT(A1822="85"),LEFT(A1822="86"),LEFT(A1822="87"),LEFT(A1822="90"),LEFT(A1822="91"),LEFT(A1822="92"),LEFT(A1822="93"),LEFT(A1822="94"),LEFT(A1822="95"),LEFT(A1822="96")),SCDPT3!H1818),"Error",""),"")</f>
        <v/>
      </c>
      <c r="H1822" s="236" t="str">
        <f>IFERROR(IF(AND(OR(C1822="Yes",C1822="Error"),OR(LEFT(A1822="17"),LEFT(A1822="24"),LEFT(A1822="31")),SCDPT3!L1818=""),"Error",""),"")</f>
        <v/>
      </c>
      <c r="I1822" s="236" t="str">
        <f>IF(AND(OR(C1822="Yes",C1822="Error"),SCDPT3!Q1818=""),"Error","")</f>
        <v/>
      </c>
      <c r="J1822" s="236" t="str">
        <f>IF(AND(OR(C1822="Yes",C1822="Error"),SCDPT3!T1818=""),"Error","")</f>
        <v/>
      </c>
      <c r="L1822" s="236">
        <f>+SCDPT4!B1818</f>
        <v>0</v>
      </c>
      <c r="M1822" s="236" t="str">
        <f>LEFT(SCDPT4!C1818,6)&amp;MID(SCDPT4!C1818,8,2)&amp;RIGHT(SCDPT4!C1818,1)</f>
        <v/>
      </c>
      <c r="N1822" s="236" t="str">
        <f t="shared" si="116"/>
        <v/>
      </c>
      <c r="O1822" s="236" t="str">
        <f>IF(AND(OR(N1822="Yes",N1822="Error"),SCDPT4!D1818=""),"Error","")</f>
        <v/>
      </c>
      <c r="P1822" s="236" t="str">
        <f>IF(AND(OR(N1822="Yes",N1822="Error"),OR(SCDPT4!F1818="",SCDPT4!F1818&lt;$B$1,SCDPT4!F1818&gt;$B$2)),"Error","")</f>
        <v/>
      </c>
      <c r="Q1822" s="236" t="str">
        <f>IF(AND(OR(N1822="Yes",N1822="Error"),SCDPT4!G1818=""),"Error","")</f>
        <v/>
      </c>
      <c r="R1822" s="236" t="str">
        <f>IFERROR(IF(AND(OR(N1822="Yes",N1822="Error"),OR(LEFT(L1822="84"),LEFT(L1822="85"),LEFT(L1822="86"),LEFT(L1822="87"),LEFT(L1822="90"),LEFT(L1822="91"),LEFT(L1822="92"),LEFT(L1822="93"),LEFT(L1822="94"),LEFT(L1822="95"),LEFT(L1822="96")),SCDPT4!H1818=""),"Error",""),"")</f>
        <v/>
      </c>
      <c r="S1822" s="236" t="str">
        <f>IF(AND(OR(N1822="Yes",N1822="Error"),OR(SCDPT4!W1818="",SCDPT4!W1818&lt;$B$1,SCDPT4!W1818&lt;SCDPT4!F1818),LEFT(L1822,2)&lt;&gt;"84",LEFT(L1822,2)&lt;&gt;"85",LEFT(L1822,2)&lt;&gt;"86",LEFT(L1822,2)&lt;&gt;"87",LEFT(L1822,2)&lt;&gt;"90",LEFT(L1822,2)&lt;&gt;"91",LEFT(L1822,2)&lt;&gt;"92",LEFT(L1822,2)&lt;&gt;"93",LEFT(L1822,2)&lt;&gt;"94",LEFT(L1822,2)&lt;&gt;"95",LEFT(L1822,2)&lt;&gt;"96"),"Error","")</f>
        <v/>
      </c>
      <c r="T1822" s="236" t="str">
        <f>IFERROR(IF(AND(OR(N1822="Yes",N1822="Error"),OR(LEFT(L1822="17"),LEFT(L1822="24"),LEFT(L1822="31")),SCDPT4!X1818=""),"Error",""),"")</f>
        <v/>
      </c>
      <c r="U1822" s="236" t="str">
        <f>IF(AND(OR(N1822="Yes",N1822="Error"),SCDPT4!AC1818=""),"Error","")</f>
        <v/>
      </c>
      <c r="V1822" s="236" t="str">
        <f>IF(AND(OR(N1822="Yes",N1822="Error"),SCDPT4!AF1818=""),"Error","")</f>
        <v/>
      </c>
      <c r="X1822" s="80">
        <f>+SCDAPT1!B1818</f>
        <v>0</v>
      </c>
      <c r="Y1822" s="236" t="str">
        <f t="shared" si="117"/>
        <v/>
      </c>
      <c r="Z1822" s="236" t="str">
        <f>IF(AND(Y1822="Yes",SCDAPT1!C1818=""),"Error","")</f>
        <v/>
      </c>
      <c r="AA1822" s="236" t="str">
        <f>IF(AND(Y1822="Yes",OR(SCDAPT1!F1818="",SCDAPT1!F1818&gt;$B$2)),"Error","")</f>
        <v/>
      </c>
      <c r="AB1822" s="236" t="str">
        <f>IF(AND(Y1822="Yes",SCDAPT1!G1818=""),"Error","")</f>
        <v/>
      </c>
      <c r="AC1822" s="236" t="str">
        <f>IF(AND(Y1822="Yes",OR(SCDAPT1!H1818="",SCDAPT1!H1818&lt;$B$2)),"Error","")</f>
        <v/>
      </c>
      <c r="AD1822" s="236" t="str">
        <f>IF(AND(Y1822="Yes",OR(SCDAPT1!R1818="",SCDAPT1!R1818=0)),"Error","")</f>
        <v/>
      </c>
      <c r="AE1822" s="236" t="str">
        <f>IF(AND(Y1822="Yes",OR(SCDAPT1!S1818="",SCDAPT1!S1818=0)),"Error","")</f>
        <v/>
      </c>
      <c r="AF1822" s="236" t="str">
        <f>IF(AND(Y1822="Yes",OR(SCDAPT1!T1818="",SCDAPT1!T1818="N/A")),"Error","")</f>
        <v/>
      </c>
      <c r="AG1822" s="236" t="str">
        <f>IF(AND(Y1822="Yes",SCDAPT1!X1818=""),"Error","")</f>
        <v/>
      </c>
      <c r="AH1822" s="236" t="str">
        <f>IF(AND(Y1822="Yes",SCDAPT1!X1818&lt;&gt;"6",SCDAPT1!Y1818=""),"Error","")</f>
        <v/>
      </c>
      <c r="AJ1822" s="236">
        <f>+SCEPT2!B1818</f>
        <v>0</v>
      </c>
      <c r="AK1822" s="236" t="str">
        <f t="shared" si="118"/>
        <v/>
      </c>
      <c r="AL1822" s="236" t="str">
        <f>IF(AND(AK1822="Yes",SCEPT2!D1818=""),"Error","")</f>
        <v/>
      </c>
      <c r="AM1822" s="236" t="str">
        <f>IF(AND(AK1822="Yes",OR(SCEPT2!F1818="",SCEPT2!F1818&gt;$B$2)),"Error","")</f>
        <v/>
      </c>
      <c r="AN1822" s="236" t="str">
        <f>IF(AND(AK1822="Yes",SCEPT2!G1818=""),"Error","")</f>
        <v/>
      </c>
      <c r="AO1822" s="236" t="str">
        <f>IF(AND(AK1822="Yes",LEFT(AJ1822,2)&lt;&gt;"85",LEFT(AJ1822,2)&lt;&gt;"86",SCEPT2!H1818=""),"Error","")</f>
        <v/>
      </c>
      <c r="AP1822" s="236" t="str">
        <f>IF(AND(OR(AK1822="Yes",AK1822="Error"),SCEPT2!M1818=""),"Error","")</f>
        <v/>
      </c>
    </row>
    <row r="1823" spans="1:42">
      <c r="A1823" s="236">
        <v>0</v>
      </c>
      <c r="B1823" s="236" t="str">
        <f>LEFT(SCDPT3!C1819,6)&amp;MID(SCDPT3!C1819,8,2)&amp;RIGHT(SCDPT3!C1819,1)</f>
        <v/>
      </c>
      <c r="C1823" s="236" t="str">
        <f t="shared" si="119"/>
        <v/>
      </c>
      <c r="D1823" s="236" t="str">
        <f>IF(AND(OR(C1823="Yes",C1823="Error"),SCDPT3!D1819=""),"Error","")</f>
        <v/>
      </c>
      <c r="E1823" s="236" t="str">
        <f>IF(AND(OR(C1823="Yes",C1823="Error"),OR(SCDPT3!F1819&lt;$B$1,SCDPT3!F1819&gt;$B$2,SCDPT3!F1819="")),"Error","")</f>
        <v/>
      </c>
      <c r="F1823" s="236" t="str">
        <f>IF(AND(OR(C1823="Yes",C1823="Error"),SCDPT3!G1819=""),"Error","")</f>
        <v/>
      </c>
      <c r="G1823" s="236" t="str">
        <f>IFERROR(IF(AND(OR(C1823="Yes",C1823="Error"),OR(LEFT(A1823="84"),LEFT(A1823="85"),LEFT(A1823="85"),LEFT(A1823="86"),LEFT(A1823="87"),LEFT(A1823="90"),LEFT(A1823="91"),LEFT(A1823="92"),LEFT(A1823="93"),LEFT(A1823="94"),LEFT(A1823="95"),LEFT(A1823="96")),SCDPT3!H1819),"Error",""),"")</f>
        <v/>
      </c>
      <c r="H1823" s="236" t="str">
        <f>IFERROR(IF(AND(OR(C1823="Yes",C1823="Error"),OR(LEFT(A1823="17"),LEFT(A1823="24"),LEFT(A1823="31")),SCDPT3!L1819=""),"Error",""),"")</f>
        <v/>
      </c>
      <c r="I1823" s="236" t="str">
        <f>IF(AND(OR(C1823="Yes",C1823="Error"),SCDPT3!Q1819=""),"Error","")</f>
        <v/>
      </c>
      <c r="J1823" s="236" t="str">
        <f>IF(AND(OR(C1823="Yes",C1823="Error"),SCDPT3!T1819=""),"Error","")</f>
        <v/>
      </c>
      <c r="L1823" s="236">
        <f>+SCDPT4!B1819</f>
        <v>0</v>
      </c>
      <c r="M1823" s="236" t="str">
        <f>LEFT(SCDPT4!C1819,6)&amp;MID(SCDPT4!C1819,8,2)&amp;RIGHT(SCDPT4!C1819,1)</f>
        <v/>
      </c>
      <c r="N1823" s="236" t="str">
        <f t="shared" si="116"/>
        <v/>
      </c>
      <c r="O1823" s="236" t="str">
        <f>IF(AND(OR(N1823="Yes",N1823="Error"),SCDPT4!D1819=""),"Error","")</f>
        <v/>
      </c>
      <c r="P1823" s="236" t="str">
        <f>IF(AND(OR(N1823="Yes",N1823="Error"),OR(SCDPT4!F1819="",SCDPT4!F1819&lt;$B$1,SCDPT4!F1819&gt;$B$2)),"Error","")</f>
        <v/>
      </c>
      <c r="Q1823" s="236" t="str">
        <f>IF(AND(OR(N1823="Yes",N1823="Error"),SCDPT4!G1819=""),"Error","")</f>
        <v/>
      </c>
      <c r="R1823" s="236" t="str">
        <f>IFERROR(IF(AND(OR(N1823="Yes",N1823="Error"),OR(LEFT(L1823="84"),LEFT(L1823="85"),LEFT(L1823="86"),LEFT(L1823="87"),LEFT(L1823="90"),LEFT(L1823="91"),LEFT(L1823="92"),LEFT(L1823="93"),LEFT(L1823="94"),LEFT(L1823="95"),LEFT(L1823="96")),SCDPT4!H1819=""),"Error",""),"")</f>
        <v/>
      </c>
      <c r="S1823" s="236" t="str">
        <f>IF(AND(OR(N1823="Yes",N1823="Error"),OR(SCDPT4!W1819="",SCDPT4!W1819&lt;$B$1,SCDPT4!W1819&lt;SCDPT4!F1819),LEFT(L1823,2)&lt;&gt;"84",LEFT(L1823,2)&lt;&gt;"85",LEFT(L1823,2)&lt;&gt;"86",LEFT(L1823,2)&lt;&gt;"87",LEFT(L1823,2)&lt;&gt;"90",LEFT(L1823,2)&lt;&gt;"91",LEFT(L1823,2)&lt;&gt;"92",LEFT(L1823,2)&lt;&gt;"93",LEFT(L1823,2)&lt;&gt;"94",LEFT(L1823,2)&lt;&gt;"95",LEFT(L1823,2)&lt;&gt;"96"),"Error","")</f>
        <v/>
      </c>
      <c r="T1823" s="236" t="str">
        <f>IFERROR(IF(AND(OR(N1823="Yes",N1823="Error"),OR(LEFT(L1823="17"),LEFT(L1823="24"),LEFT(L1823="31")),SCDPT4!X1819=""),"Error",""),"")</f>
        <v/>
      </c>
      <c r="U1823" s="236" t="str">
        <f>IF(AND(OR(N1823="Yes",N1823="Error"),SCDPT4!AC1819=""),"Error","")</f>
        <v/>
      </c>
      <c r="V1823" s="236" t="str">
        <f>IF(AND(OR(N1823="Yes",N1823="Error"),SCDPT4!AF1819=""),"Error","")</f>
        <v/>
      </c>
      <c r="X1823" s="80">
        <f>+SCDAPT1!B1819</f>
        <v>0</v>
      </c>
      <c r="Y1823" s="236" t="str">
        <f t="shared" si="117"/>
        <v/>
      </c>
      <c r="Z1823" s="236" t="str">
        <f>IF(AND(Y1823="Yes",SCDAPT1!C1819=""),"Error","")</f>
        <v/>
      </c>
      <c r="AA1823" s="236" t="str">
        <f>IF(AND(Y1823="Yes",OR(SCDAPT1!F1819="",SCDAPT1!F1819&gt;$B$2)),"Error","")</f>
        <v/>
      </c>
      <c r="AB1823" s="236" t="str">
        <f>IF(AND(Y1823="Yes",SCDAPT1!G1819=""),"Error","")</f>
        <v/>
      </c>
      <c r="AC1823" s="236" t="str">
        <f>IF(AND(Y1823="Yes",OR(SCDAPT1!H1819="",SCDAPT1!H1819&lt;$B$2)),"Error","")</f>
        <v/>
      </c>
      <c r="AD1823" s="236" t="str">
        <f>IF(AND(Y1823="Yes",OR(SCDAPT1!R1819="",SCDAPT1!R1819=0)),"Error","")</f>
        <v/>
      </c>
      <c r="AE1823" s="236" t="str">
        <f>IF(AND(Y1823="Yes",OR(SCDAPT1!S1819="",SCDAPT1!S1819=0)),"Error","")</f>
        <v/>
      </c>
      <c r="AF1823" s="236" t="str">
        <f>IF(AND(Y1823="Yes",OR(SCDAPT1!T1819="",SCDAPT1!T1819="N/A")),"Error","")</f>
        <v/>
      </c>
      <c r="AG1823" s="236" t="str">
        <f>IF(AND(Y1823="Yes",SCDAPT1!X1819=""),"Error","")</f>
        <v/>
      </c>
      <c r="AH1823" s="236" t="str">
        <f>IF(AND(Y1823="Yes",SCDAPT1!X1819&lt;&gt;"6",SCDAPT1!Y1819=""),"Error","")</f>
        <v/>
      </c>
      <c r="AJ1823" s="236">
        <f>+SCEPT2!B1819</f>
        <v>0</v>
      </c>
      <c r="AK1823" s="236" t="str">
        <f t="shared" si="118"/>
        <v/>
      </c>
      <c r="AL1823" s="236" t="str">
        <f>IF(AND(AK1823="Yes",SCEPT2!D1819=""),"Error","")</f>
        <v/>
      </c>
      <c r="AM1823" s="236" t="str">
        <f>IF(AND(AK1823="Yes",OR(SCEPT2!F1819="",SCEPT2!F1819&gt;$B$2)),"Error","")</f>
        <v/>
      </c>
      <c r="AN1823" s="236" t="str">
        <f>IF(AND(AK1823="Yes",SCEPT2!G1819=""),"Error","")</f>
        <v/>
      </c>
      <c r="AO1823" s="236" t="str">
        <f>IF(AND(AK1823="Yes",LEFT(AJ1823,2)&lt;&gt;"85",LEFT(AJ1823,2)&lt;&gt;"86",SCEPT2!H1819=""),"Error","")</f>
        <v/>
      </c>
      <c r="AP1823" s="236" t="str">
        <f>IF(AND(OR(AK1823="Yes",AK1823="Error"),SCEPT2!M1819=""),"Error","")</f>
        <v/>
      </c>
    </row>
    <row r="1824" spans="1:42">
      <c r="A1824" s="236">
        <v>0</v>
      </c>
      <c r="B1824" s="236" t="str">
        <f>LEFT(SCDPT3!C1820,6)&amp;MID(SCDPT3!C1820,8,2)&amp;RIGHT(SCDPT3!C1820,1)</f>
        <v/>
      </c>
      <c r="C1824" s="236" t="str">
        <f t="shared" si="119"/>
        <v/>
      </c>
      <c r="D1824" s="236" t="str">
        <f>IF(AND(OR(C1824="Yes",C1824="Error"),SCDPT3!D1820=""),"Error","")</f>
        <v/>
      </c>
      <c r="E1824" s="236" t="str">
        <f>IF(AND(OR(C1824="Yes",C1824="Error"),OR(SCDPT3!F1820&lt;$B$1,SCDPT3!F1820&gt;$B$2,SCDPT3!F1820="")),"Error","")</f>
        <v/>
      </c>
      <c r="F1824" s="236" t="str">
        <f>IF(AND(OR(C1824="Yes",C1824="Error"),SCDPT3!G1820=""),"Error","")</f>
        <v/>
      </c>
      <c r="G1824" s="236" t="str">
        <f>IFERROR(IF(AND(OR(C1824="Yes",C1824="Error"),OR(LEFT(A1824="84"),LEFT(A1824="85"),LEFT(A1824="85"),LEFT(A1824="86"),LEFT(A1824="87"),LEFT(A1824="90"),LEFT(A1824="91"),LEFT(A1824="92"),LEFT(A1824="93"),LEFT(A1824="94"),LEFT(A1824="95"),LEFT(A1824="96")),SCDPT3!H1820),"Error",""),"")</f>
        <v/>
      </c>
      <c r="H1824" s="236" t="str">
        <f>IFERROR(IF(AND(OR(C1824="Yes",C1824="Error"),OR(LEFT(A1824="17"),LEFT(A1824="24"),LEFT(A1824="31")),SCDPT3!L1820=""),"Error",""),"")</f>
        <v/>
      </c>
      <c r="I1824" s="236" t="str">
        <f>IF(AND(OR(C1824="Yes",C1824="Error"),SCDPT3!Q1820=""),"Error","")</f>
        <v/>
      </c>
      <c r="J1824" s="236" t="str">
        <f>IF(AND(OR(C1824="Yes",C1824="Error"),SCDPT3!T1820=""),"Error","")</f>
        <v/>
      </c>
      <c r="L1824" s="236">
        <f>+SCDPT4!B1820</f>
        <v>0</v>
      </c>
      <c r="M1824" s="236" t="str">
        <f>LEFT(SCDPT4!C1820,6)&amp;MID(SCDPT4!C1820,8,2)&amp;RIGHT(SCDPT4!C1820,1)</f>
        <v/>
      </c>
      <c r="N1824" s="236" t="str">
        <f t="shared" si="116"/>
        <v/>
      </c>
      <c r="O1824" s="236" t="str">
        <f>IF(AND(OR(N1824="Yes",N1824="Error"),SCDPT4!D1820=""),"Error","")</f>
        <v/>
      </c>
      <c r="P1824" s="236" t="str">
        <f>IF(AND(OR(N1824="Yes",N1824="Error"),OR(SCDPT4!F1820="",SCDPT4!F1820&lt;$B$1,SCDPT4!F1820&gt;$B$2)),"Error","")</f>
        <v/>
      </c>
      <c r="Q1824" s="236" t="str">
        <f>IF(AND(OR(N1824="Yes",N1824="Error"),SCDPT4!G1820=""),"Error","")</f>
        <v/>
      </c>
      <c r="R1824" s="236" t="str">
        <f>IFERROR(IF(AND(OR(N1824="Yes",N1824="Error"),OR(LEFT(L1824="84"),LEFT(L1824="85"),LEFT(L1824="86"),LEFT(L1824="87"),LEFT(L1824="90"),LEFT(L1824="91"),LEFT(L1824="92"),LEFT(L1824="93"),LEFT(L1824="94"),LEFT(L1824="95"),LEFT(L1824="96")),SCDPT4!H1820=""),"Error",""),"")</f>
        <v/>
      </c>
      <c r="S1824" s="236" t="str">
        <f>IF(AND(OR(N1824="Yes",N1824="Error"),OR(SCDPT4!W1820="",SCDPT4!W1820&lt;$B$1,SCDPT4!W1820&lt;SCDPT4!F1820),LEFT(L1824,2)&lt;&gt;"84",LEFT(L1824,2)&lt;&gt;"85",LEFT(L1824,2)&lt;&gt;"86",LEFT(L1824,2)&lt;&gt;"87",LEFT(L1824,2)&lt;&gt;"90",LEFT(L1824,2)&lt;&gt;"91",LEFT(L1824,2)&lt;&gt;"92",LEFT(L1824,2)&lt;&gt;"93",LEFT(L1824,2)&lt;&gt;"94",LEFT(L1824,2)&lt;&gt;"95",LEFT(L1824,2)&lt;&gt;"96"),"Error","")</f>
        <v/>
      </c>
      <c r="T1824" s="236" t="str">
        <f>IFERROR(IF(AND(OR(N1824="Yes",N1824="Error"),OR(LEFT(L1824="17"),LEFT(L1824="24"),LEFT(L1824="31")),SCDPT4!X1820=""),"Error",""),"")</f>
        <v/>
      </c>
      <c r="U1824" s="236" t="str">
        <f>IF(AND(OR(N1824="Yes",N1824="Error"),SCDPT4!AC1820=""),"Error","")</f>
        <v/>
      </c>
      <c r="V1824" s="236" t="str">
        <f>IF(AND(OR(N1824="Yes",N1824="Error"),SCDPT4!AF1820=""),"Error","")</f>
        <v/>
      </c>
      <c r="X1824" s="80">
        <f>+SCDAPT1!B1820</f>
        <v>0</v>
      </c>
      <c r="Y1824" s="236" t="str">
        <f t="shared" si="117"/>
        <v/>
      </c>
      <c r="Z1824" s="236" t="str">
        <f>IF(AND(Y1824="Yes",SCDAPT1!C1820=""),"Error","")</f>
        <v/>
      </c>
      <c r="AA1824" s="236" t="str">
        <f>IF(AND(Y1824="Yes",OR(SCDAPT1!F1820="",SCDAPT1!F1820&gt;$B$2)),"Error","")</f>
        <v/>
      </c>
      <c r="AB1824" s="236" t="str">
        <f>IF(AND(Y1824="Yes",SCDAPT1!G1820=""),"Error","")</f>
        <v/>
      </c>
      <c r="AC1824" s="236" t="str">
        <f>IF(AND(Y1824="Yes",OR(SCDAPT1!H1820="",SCDAPT1!H1820&lt;$B$2)),"Error","")</f>
        <v/>
      </c>
      <c r="AD1824" s="236" t="str">
        <f>IF(AND(Y1824="Yes",OR(SCDAPT1!R1820="",SCDAPT1!R1820=0)),"Error","")</f>
        <v/>
      </c>
      <c r="AE1824" s="236" t="str">
        <f>IF(AND(Y1824="Yes",OR(SCDAPT1!S1820="",SCDAPT1!S1820=0)),"Error","")</f>
        <v/>
      </c>
      <c r="AF1824" s="236" t="str">
        <f>IF(AND(Y1824="Yes",OR(SCDAPT1!T1820="",SCDAPT1!T1820="N/A")),"Error","")</f>
        <v/>
      </c>
      <c r="AG1824" s="236" t="str">
        <f>IF(AND(Y1824="Yes",SCDAPT1!X1820=""),"Error","")</f>
        <v/>
      </c>
      <c r="AH1824" s="236" t="str">
        <f>IF(AND(Y1824="Yes",SCDAPT1!X1820&lt;&gt;"6",SCDAPT1!Y1820=""),"Error","")</f>
        <v/>
      </c>
      <c r="AJ1824" s="236">
        <f>+SCEPT2!B1820</f>
        <v>0</v>
      </c>
      <c r="AK1824" s="236" t="str">
        <f t="shared" si="118"/>
        <v/>
      </c>
      <c r="AL1824" s="236" t="str">
        <f>IF(AND(AK1824="Yes",SCEPT2!D1820=""),"Error","")</f>
        <v/>
      </c>
      <c r="AM1824" s="236" t="str">
        <f>IF(AND(AK1824="Yes",OR(SCEPT2!F1820="",SCEPT2!F1820&gt;$B$2)),"Error","")</f>
        <v/>
      </c>
      <c r="AN1824" s="236" t="str">
        <f>IF(AND(AK1824="Yes",SCEPT2!G1820=""),"Error","")</f>
        <v/>
      </c>
      <c r="AO1824" s="236" t="str">
        <f>IF(AND(AK1824="Yes",LEFT(AJ1824,2)&lt;&gt;"85",LEFT(AJ1824,2)&lt;&gt;"86",SCEPT2!H1820=""),"Error","")</f>
        <v/>
      </c>
      <c r="AP1824" s="236" t="str">
        <f>IF(AND(OR(AK1824="Yes",AK1824="Error"),SCEPT2!M1820=""),"Error","")</f>
        <v/>
      </c>
    </row>
    <row r="1825" spans="1:42">
      <c r="A1825" s="236">
        <v>0</v>
      </c>
      <c r="B1825" s="236" t="str">
        <f>LEFT(SCDPT3!C1821,6)&amp;MID(SCDPT3!C1821,8,2)&amp;RIGHT(SCDPT3!C1821,1)</f>
        <v/>
      </c>
      <c r="C1825" s="236" t="str">
        <f t="shared" si="119"/>
        <v/>
      </c>
      <c r="D1825" s="236" t="str">
        <f>IF(AND(OR(C1825="Yes",C1825="Error"),SCDPT3!D1821=""),"Error","")</f>
        <v/>
      </c>
      <c r="E1825" s="236" t="str">
        <f>IF(AND(OR(C1825="Yes",C1825="Error"),OR(SCDPT3!F1821&lt;$B$1,SCDPT3!F1821&gt;$B$2,SCDPT3!F1821="")),"Error","")</f>
        <v/>
      </c>
      <c r="F1825" s="236" t="str">
        <f>IF(AND(OR(C1825="Yes",C1825="Error"),SCDPT3!G1821=""),"Error","")</f>
        <v/>
      </c>
      <c r="G1825" s="236" t="str">
        <f>IFERROR(IF(AND(OR(C1825="Yes",C1825="Error"),OR(LEFT(A1825="84"),LEFT(A1825="85"),LEFT(A1825="85"),LEFT(A1825="86"),LEFT(A1825="87"),LEFT(A1825="90"),LEFT(A1825="91"),LEFT(A1825="92"),LEFT(A1825="93"),LEFT(A1825="94"),LEFT(A1825="95"),LEFT(A1825="96")),SCDPT3!H1821),"Error",""),"")</f>
        <v/>
      </c>
      <c r="H1825" s="236" t="str">
        <f>IFERROR(IF(AND(OR(C1825="Yes",C1825="Error"),OR(LEFT(A1825="17"),LEFT(A1825="24"),LEFT(A1825="31")),SCDPT3!L1821=""),"Error",""),"")</f>
        <v/>
      </c>
      <c r="I1825" s="236" t="str">
        <f>IF(AND(OR(C1825="Yes",C1825="Error"),SCDPT3!Q1821=""),"Error","")</f>
        <v/>
      </c>
      <c r="J1825" s="236" t="str">
        <f>IF(AND(OR(C1825="Yes",C1825="Error"),SCDPT3!T1821=""),"Error","")</f>
        <v/>
      </c>
      <c r="L1825" s="236">
        <f>+SCDPT4!B1821</f>
        <v>0</v>
      </c>
      <c r="M1825" s="236" t="str">
        <f>LEFT(SCDPT4!C1821,6)&amp;MID(SCDPT4!C1821,8,2)&amp;RIGHT(SCDPT4!C1821,1)</f>
        <v/>
      </c>
      <c r="N1825" s="236" t="str">
        <f t="shared" si="116"/>
        <v/>
      </c>
      <c r="O1825" s="236" t="str">
        <f>IF(AND(OR(N1825="Yes",N1825="Error"),SCDPT4!D1821=""),"Error","")</f>
        <v/>
      </c>
      <c r="P1825" s="236" t="str">
        <f>IF(AND(OR(N1825="Yes",N1825="Error"),OR(SCDPT4!F1821="",SCDPT4!F1821&lt;$B$1,SCDPT4!F1821&gt;$B$2)),"Error","")</f>
        <v/>
      </c>
      <c r="Q1825" s="236" t="str">
        <f>IF(AND(OR(N1825="Yes",N1825="Error"),SCDPT4!G1821=""),"Error","")</f>
        <v/>
      </c>
      <c r="R1825" s="236" t="str">
        <f>IFERROR(IF(AND(OR(N1825="Yes",N1825="Error"),OR(LEFT(L1825="84"),LEFT(L1825="85"),LEFT(L1825="86"),LEFT(L1825="87"),LEFT(L1825="90"),LEFT(L1825="91"),LEFT(L1825="92"),LEFT(L1825="93"),LEFT(L1825="94"),LEFT(L1825="95"),LEFT(L1825="96")),SCDPT4!H1821=""),"Error",""),"")</f>
        <v/>
      </c>
      <c r="S1825" s="236" t="str">
        <f>IF(AND(OR(N1825="Yes",N1825="Error"),OR(SCDPT4!W1821="",SCDPT4!W1821&lt;$B$1,SCDPT4!W1821&lt;SCDPT4!F1821),LEFT(L1825,2)&lt;&gt;"84",LEFT(L1825,2)&lt;&gt;"85",LEFT(L1825,2)&lt;&gt;"86",LEFT(L1825,2)&lt;&gt;"87",LEFT(L1825,2)&lt;&gt;"90",LEFT(L1825,2)&lt;&gt;"91",LEFT(L1825,2)&lt;&gt;"92",LEFT(L1825,2)&lt;&gt;"93",LEFT(L1825,2)&lt;&gt;"94",LEFT(L1825,2)&lt;&gt;"95",LEFT(L1825,2)&lt;&gt;"96"),"Error","")</f>
        <v/>
      </c>
      <c r="T1825" s="236" t="str">
        <f>IFERROR(IF(AND(OR(N1825="Yes",N1825="Error"),OR(LEFT(L1825="17"),LEFT(L1825="24"),LEFT(L1825="31")),SCDPT4!X1821=""),"Error",""),"")</f>
        <v/>
      </c>
      <c r="U1825" s="236" t="str">
        <f>IF(AND(OR(N1825="Yes",N1825="Error"),SCDPT4!AC1821=""),"Error","")</f>
        <v/>
      </c>
      <c r="V1825" s="236" t="str">
        <f>IF(AND(OR(N1825="Yes",N1825="Error"),SCDPT4!AF1821=""),"Error","")</f>
        <v/>
      </c>
      <c r="X1825" s="80">
        <f>+SCDAPT1!B1821</f>
        <v>0</v>
      </c>
      <c r="Y1825" s="236" t="str">
        <f t="shared" si="117"/>
        <v/>
      </c>
      <c r="Z1825" s="236" t="str">
        <f>IF(AND(Y1825="Yes",SCDAPT1!C1821=""),"Error","")</f>
        <v/>
      </c>
      <c r="AA1825" s="236" t="str">
        <f>IF(AND(Y1825="Yes",OR(SCDAPT1!F1821="",SCDAPT1!F1821&gt;$B$2)),"Error","")</f>
        <v/>
      </c>
      <c r="AB1825" s="236" t="str">
        <f>IF(AND(Y1825="Yes",SCDAPT1!G1821=""),"Error","")</f>
        <v/>
      </c>
      <c r="AC1825" s="236" t="str">
        <f>IF(AND(Y1825="Yes",OR(SCDAPT1!H1821="",SCDAPT1!H1821&lt;$B$2)),"Error","")</f>
        <v/>
      </c>
      <c r="AD1825" s="236" t="str">
        <f>IF(AND(Y1825="Yes",OR(SCDAPT1!R1821="",SCDAPT1!R1821=0)),"Error","")</f>
        <v/>
      </c>
      <c r="AE1825" s="236" t="str">
        <f>IF(AND(Y1825="Yes",OR(SCDAPT1!S1821="",SCDAPT1!S1821=0)),"Error","")</f>
        <v/>
      </c>
      <c r="AF1825" s="236" t="str">
        <f>IF(AND(Y1825="Yes",OR(SCDAPT1!T1821="",SCDAPT1!T1821="N/A")),"Error","")</f>
        <v/>
      </c>
      <c r="AG1825" s="236" t="str">
        <f>IF(AND(Y1825="Yes",SCDAPT1!X1821=""),"Error","")</f>
        <v/>
      </c>
      <c r="AH1825" s="236" t="str">
        <f>IF(AND(Y1825="Yes",SCDAPT1!X1821&lt;&gt;"6",SCDAPT1!Y1821=""),"Error","")</f>
        <v/>
      </c>
      <c r="AJ1825" s="236">
        <f>+SCEPT2!B1821</f>
        <v>0</v>
      </c>
      <c r="AK1825" s="236" t="str">
        <f t="shared" si="118"/>
        <v/>
      </c>
      <c r="AL1825" s="236" t="str">
        <f>IF(AND(AK1825="Yes",SCEPT2!D1821=""),"Error","")</f>
        <v/>
      </c>
      <c r="AM1825" s="236" t="str">
        <f>IF(AND(AK1825="Yes",OR(SCEPT2!F1821="",SCEPT2!F1821&gt;$B$2)),"Error","")</f>
        <v/>
      </c>
      <c r="AN1825" s="236" t="str">
        <f>IF(AND(AK1825="Yes",SCEPT2!G1821=""),"Error","")</f>
        <v/>
      </c>
      <c r="AO1825" s="236" t="str">
        <f>IF(AND(AK1825="Yes",LEFT(AJ1825,2)&lt;&gt;"85",LEFT(AJ1825,2)&lt;&gt;"86",SCEPT2!H1821=""),"Error","")</f>
        <v/>
      </c>
      <c r="AP1825" s="236" t="str">
        <f>IF(AND(OR(AK1825="Yes",AK1825="Error"),SCEPT2!M1821=""),"Error","")</f>
        <v/>
      </c>
    </row>
    <row r="1826" spans="1:42">
      <c r="A1826" s="236">
        <v>0</v>
      </c>
      <c r="B1826" s="236" t="str">
        <f>LEFT(SCDPT3!C1822,6)&amp;MID(SCDPT3!C1822,8,2)&amp;RIGHT(SCDPT3!C1822,1)</f>
        <v/>
      </c>
      <c r="C1826" s="236" t="str">
        <f t="shared" si="119"/>
        <v/>
      </c>
      <c r="D1826" s="236" t="str">
        <f>IF(AND(OR(C1826="Yes",C1826="Error"),SCDPT3!D1822=""),"Error","")</f>
        <v/>
      </c>
      <c r="E1826" s="236" t="str">
        <f>IF(AND(OR(C1826="Yes",C1826="Error"),OR(SCDPT3!F1822&lt;$B$1,SCDPT3!F1822&gt;$B$2,SCDPT3!F1822="")),"Error","")</f>
        <v/>
      </c>
      <c r="F1826" s="236" t="str">
        <f>IF(AND(OR(C1826="Yes",C1826="Error"),SCDPT3!G1822=""),"Error","")</f>
        <v/>
      </c>
      <c r="G1826" s="236" t="str">
        <f>IFERROR(IF(AND(OR(C1826="Yes",C1826="Error"),OR(LEFT(A1826="84"),LEFT(A1826="85"),LEFT(A1826="85"),LEFT(A1826="86"),LEFT(A1826="87"),LEFT(A1826="90"),LEFT(A1826="91"),LEFT(A1826="92"),LEFT(A1826="93"),LEFT(A1826="94"),LEFT(A1826="95"),LEFT(A1826="96")),SCDPT3!H1822),"Error",""),"")</f>
        <v/>
      </c>
      <c r="H1826" s="236" t="str">
        <f>IFERROR(IF(AND(OR(C1826="Yes",C1826="Error"),OR(LEFT(A1826="17"),LEFT(A1826="24"),LEFT(A1826="31")),SCDPT3!L1822=""),"Error",""),"")</f>
        <v/>
      </c>
      <c r="I1826" s="236" t="str">
        <f>IF(AND(OR(C1826="Yes",C1826="Error"),SCDPT3!Q1822=""),"Error","")</f>
        <v/>
      </c>
      <c r="J1826" s="236" t="str">
        <f>IF(AND(OR(C1826="Yes",C1826="Error"),SCDPT3!T1822=""),"Error","")</f>
        <v/>
      </c>
      <c r="L1826" s="236">
        <f>+SCDPT4!B1822</f>
        <v>0</v>
      </c>
      <c r="M1826" s="236" t="str">
        <f>LEFT(SCDPT4!C1822,6)&amp;MID(SCDPT4!C1822,8,2)&amp;RIGHT(SCDPT4!C1822,1)</f>
        <v/>
      </c>
      <c r="N1826" s="236" t="str">
        <f t="shared" si="116"/>
        <v/>
      </c>
      <c r="O1826" s="236" t="str">
        <f>IF(AND(OR(N1826="Yes",N1826="Error"),SCDPT4!D1822=""),"Error","")</f>
        <v/>
      </c>
      <c r="P1826" s="236" t="str">
        <f>IF(AND(OR(N1826="Yes",N1826="Error"),OR(SCDPT4!F1822="",SCDPT4!F1822&lt;$B$1,SCDPT4!F1822&gt;$B$2)),"Error","")</f>
        <v/>
      </c>
      <c r="Q1826" s="236" t="str">
        <f>IF(AND(OR(N1826="Yes",N1826="Error"),SCDPT4!G1822=""),"Error","")</f>
        <v/>
      </c>
      <c r="R1826" s="236" t="str">
        <f>IFERROR(IF(AND(OR(N1826="Yes",N1826="Error"),OR(LEFT(L1826="84"),LEFT(L1826="85"),LEFT(L1826="86"),LEFT(L1826="87"),LEFT(L1826="90"),LEFT(L1826="91"),LEFT(L1826="92"),LEFT(L1826="93"),LEFT(L1826="94"),LEFT(L1826="95"),LEFT(L1826="96")),SCDPT4!H1822=""),"Error",""),"")</f>
        <v/>
      </c>
      <c r="S1826" s="236" t="str">
        <f>IF(AND(OR(N1826="Yes",N1826="Error"),OR(SCDPT4!W1822="",SCDPT4!W1822&lt;$B$1,SCDPT4!W1822&lt;SCDPT4!F1822),LEFT(L1826,2)&lt;&gt;"84",LEFT(L1826,2)&lt;&gt;"85",LEFT(L1826,2)&lt;&gt;"86",LEFT(L1826,2)&lt;&gt;"87",LEFT(L1826,2)&lt;&gt;"90",LEFT(L1826,2)&lt;&gt;"91",LEFT(L1826,2)&lt;&gt;"92",LEFT(L1826,2)&lt;&gt;"93",LEFT(L1826,2)&lt;&gt;"94",LEFT(L1826,2)&lt;&gt;"95",LEFT(L1826,2)&lt;&gt;"96"),"Error","")</f>
        <v/>
      </c>
      <c r="T1826" s="236" t="str">
        <f>IFERROR(IF(AND(OR(N1826="Yes",N1826="Error"),OR(LEFT(L1826="17"),LEFT(L1826="24"),LEFT(L1826="31")),SCDPT4!X1822=""),"Error",""),"")</f>
        <v/>
      </c>
      <c r="U1826" s="236" t="str">
        <f>IF(AND(OR(N1826="Yes",N1826="Error"),SCDPT4!AC1822=""),"Error","")</f>
        <v/>
      </c>
      <c r="V1826" s="236" t="str">
        <f>IF(AND(OR(N1826="Yes",N1826="Error"),SCDPT4!AF1822=""),"Error","")</f>
        <v/>
      </c>
      <c r="X1826" s="80">
        <f>+SCDAPT1!B1822</f>
        <v>0</v>
      </c>
      <c r="Y1826" s="236" t="str">
        <f t="shared" si="117"/>
        <v/>
      </c>
      <c r="Z1826" s="236" t="str">
        <f>IF(AND(Y1826="Yes",SCDAPT1!C1822=""),"Error","")</f>
        <v/>
      </c>
      <c r="AA1826" s="236" t="str">
        <f>IF(AND(Y1826="Yes",OR(SCDAPT1!F1822="",SCDAPT1!F1822&gt;$B$2)),"Error","")</f>
        <v/>
      </c>
      <c r="AB1826" s="236" t="str">
        <f>IF(AND(Y1826="Yes",SCDAPT1!G1822=""),"Error","")</f>
        <v/>
      </c>
      <c r="AC1826" s="236" t="str">
        <f>IF(AND(Y1826="Yes",OR(SCDAPT1!H1822="",SCDAPT1!H1822&lt;$B$2)),"Error","")</f>
        <v/>
      </c>
      <c r="AD1826" s="236" t="str">
        <f>IF(AND(Y1826="Yes",OR(SCDAPT1!R1822="",SCDAPT1!R1822=0)),"Error","")</f>
        <v/>
      </c>
      <c r="AE1826" s="236" t="str">
        <f>IF(AND(Y1826="Yes",OR(SCDAPT1!S1822="",SCDAPT1!S1822=0)),"Error","")</f>
        <v/>
      </c>
      <c r="AF1826" s="236" t="str">
        <f>IF(AND(Y1826="Yes",OR(SCDAPT1!T1822="",SCDAPT1!T1822="N/A")),"Error","")</f>
        <v/>
      </c>
      <c r="AG1826" s="236" t="str">
        <f>IF(AND(Y1826="Yes",SCDAPT1!X1822=""),"Error","")</f>
        <v/>
      </c>
      <c r="AH1826" s="236" t="str">
        <f>IF(AND(Y1826="Yes",SCDAPT1!X1822&lt;&gt;"6",SCDAPT1!Y1822=""),"Error","")</f>
        <v/>
      </c>
      <c r="AJ1826" s="236">
        <f>+SCEPT2!B1822</f>
        <v>0</v>
      </c>
      <c r="AK1826" s="236" t="str">
        <f t="shared" si="118"/>
        <v/>
      </c>
      <c r="AL1826" s="236" t="str">
        <f>IF(AND(AK1826="Yes",SCEPT2!D1822=""),"Error","")</f>
        <v/>
      </c>
      <c r="AM1826" s="236" t="str">
        <f>IF(AND(AK1826="Yes",OR(SCEPT2!F1822="",SCEPT2!F1822&gt;$B$2)),"Error","")</f>
        <v/>
      </c>
      <c r="AN1826" s="236" t="str">
        <f>IF(AND(AK1826="Yes",SCEPT2!G1822=""),"Error","")</f>
        <v/>
      </c>
      <c r="AO1826" s="236" t="str">
        <f>IF(AND(AK1826="Yes",LEFT(AJ1826,2)&lt;&gt;"85",LEFT(AJ1826,2)&lt;&gt;"86",SCEPT2!H1822=""),"Error","")</f>
        <v/>
      </c>
      <c r="AP1826" s="236" t="str">
        <f>IF(AND(OR(AK1826="Yes",AK1826="Error"),SCEPT2!M1822=""),"Error","")</f>
        <v/>
      </c>
    </row>
    <row r="1827" spans="1:42">
      <c r="A1827" s="236">
        <v>0</v>
      </c>
      <c r="B1827" s="236" t="str">
        <f>LEFT(SCDPT3!C1823,6)&amp;MID(SCDPT3!C1823,8,2)&amp;RIGHT(SCDPT3!C1823,1)</f>
        <v/>
      </c>
      <c r="C1827" s="236" t="str">
        <f t="shared" si="119"/>
        <v/>
      </c>
      <c r="D1827" s="236" t="str">
        <f>IF(AND(OR(C1827="Yes",C1827="Error"),SCDPT3!D1823=""),"Error","")</f>
        <v/>
      </c>
      <c r="E1827" s="236" t="str">
        <f>IF(AND(OR(C1827="Yes",C1827="Error"),OR(SCDPT3!F1823&lt;$B$1,SCDPT3!F1823&gt;$B$2,SCDPT3!F1823="")),"Error","")</f>
        <v/>
      </c>
      <c r="F1827" s="236" t="str">
        <f>IF(AND(OR(C1827="Yes",C1827="Error"),SCDPT3!G1823=""),"Error","")</f>
        <v/>
      </c>
      <c r="G1827" s="236" t="str">
        <f>IFERROR(IF(AND(OR(C1827="Yes",C1827="Error"),OR(LEFT(A1827="84"),LEFT(A1827="85"),LEFT(A1827="85"),LEFT(A1827="86"),LEFT(A1827="87"),LEFT(A1827="90"),LEFT(A1827="91"),LEFT(A1827="92"),LEFT(A1827="93"),LEFT(A1827="94"),LEFT(A1827="95"),LEFT(A1827="96")),SCDPT3!H1823),"Error",""),"")</f>
        <v/>
      </c>
      <c r="H1827" s="236" t="str">
        <f>IFERROR(IF(AND(OR(C1827="Yes",C1827="Error"),OR(LEFT(A1827="17"),LEFT(A1827="24"),LEFT(A1827="31")),SCDPT3!L1823=""),"Error",""),"")</f>
        <v/>
      </c>
      <c r="I1827" s="236" t="str">
        <f>IF(AND(OR(C1827="Yes",C1827="Error"),SCDPT3!Q1823=""),"Error","")</f>
        <v/>
      </c>
      <c r="J1827" s="236" t="str">
        <f>IF(AND(OR(C1827="Yes",C1827="Error"),SCDPT3!T1823=""),"Error","")</f>
        <v/>
      </c>
      <c r="L1827" s="236">
        <f>+SCDPT4!B1823</f>
        <v>0</v>
      </c>
      <c r="M1827" s="236" t="str">
        <f>LEFT(SCDPT4!C1823,6)&amp;MID(SCDPT4!C1823,8,2)&amp;RIGHT(SCDPT4!C1823,1)</f>
        <v/>
      </c>
      <c r="N1827" s="236" t="str">
        <f t="shared" si="116"/>
        <v/>
      </c>
      <c r="O1827" s="236" t="str">
        <f>IF(AND(OR(N1827="Yes",N1827="Error"),SCDPT4!D1823=""),"Error","")</f>
        <v/>
      </c>
      <c r="P1827" s="236" t="str">
        <f>IF(AND(OR(N1827="Yes",N1827="Error"),OR(SCDPT4!F1823="",SCDPT4!F1823&lt;$B$1,SCDPT4!F1823&gt;$B$2)),"Error","")</f>
        <v/>
      </c>
      <c r="Q1827" s="236" t="str">
        <f>IF(AND(OR(N1827="Yes",N1827="Error"),SCDPT4!G1823=""),"Error","")</f>
        <v/>
      </c>
      <c r="R1827" s="236" t="str">
        <f>IFERROR(IF(AND(OR(N1827="Yes",N1827="Error"),OR(LEFT(L1827="84"),LEFT(L1827="85"),LEFT(L1827="86"),LEFT(L1827="87"),LEFT(L1827="90"),LEFT(L1827="91"),LEFT(L1827="92"),LEFT(L1827="93"),LEFT(L1827="94"),LEFT(L1827="95"),LEFT(L1827="96")),SCDPT4!H1823=""),"Error",""),"")</f>
        <v/>
      </c>
      <c r="S1827" s="236" t="str">
        <f>IF(AND(OR(N1827="Yes",N1827="Error"),OR(SCDPT4!W1823="",SCDPT4!W1823&lt;$B$1,SCDPT4!W1823&lt;SCDPT4!F1823),LEFT(L1827,2)&lt;&gt;"84",LEFT(L1827,2)&lt;&gt;"85",LEFT(L1827,2)&lt;&gt;"86",LEFT(L1827,2)&lt;&gt;"87",LEFT(L1827,2)&lt;&gt;"90",LEFT(L1827,2)&lt;&gt;"91",LEFT(L1827,2)&lt;&gt;"92",LEFT(L1827,2)&lt;&gt;"93",LEFT(L1827,2)&lt;&gt;"94",LEFT(L1827,2)&lt;&gt;"95",LEFT(L1827,2)&lt;&gt;"96"),"Error","")</f>
        <v/>
      </c>
      <c r="T1827" s="236" t="str">
        <f>IFERROR(IF(AND(OR(N1827="Yes",N1827="Error"),OR(LEFT(L1827="17"),LEFT(L1827="24"),LEFT(L1827="31")),SCDPT4!X1823=""),"Error",""),"")</f>
        <v/>
      </c>
      <c r="U1827" s="236" t="str">
        <f>IF(AND(OR(N1827="Yes",N1827="Error"),SCDPT4!AC1823=""),"Error","")</f>
        <v/>
      </c>
      <c r="V1827" s="236" t="str">
        <f>IF(AND(OR(N1827="Yes",N1827="Error"),SCDPT4!AF1823=""),"Error","")</f>
        <v/>
      </c>
      <c r="X1827" s="80">
        <f>+SCDAPT1!B1823</f>
        <v>0</v>
      </c>
      <c r="Y1827" s="236" t="str">
        <f t="shared" si="117"/>
        <v/>
      </c>
      <c r="Z1827" s="236" t="str">
        <f>IF(AND(Y1827="Yes",SCDAPT1!C1823=""),"Error","")</f>
        <v/>
      </c>
      <c r="AA1827" s="236" t="str">
        <f>IF(AND(Y1827="Yes",OR(SCDAPT1!F1823="",SCDAPT1!F1823&gt;$B$2)),"Error","")</f>
        <v/>
      </c>
      <c r="AB1827" s="236" t="str">
        <f>IF(AND(Y1827="Yes",SCDAPT1!G1823=""),"Error","")</f>
        <v/>
      </c>
      <c r="AC1827" s="236" t="str">
        <f>IF(AND(Y1827="Yes",OR(SCDAPT1!H1823="",SCDAPT1!H1823&lt;$B$2)),"Error","")</f>
        <v/>
      </c>
      <c r="AD1827" s="236" t="str">
        <f>IF(AND(Y1827="Yes",OR(SCDAPT1!R1823="",SCDAPT1!R1823=0)),"Error","")</f>
        <v/>
      </c>
      <c r="AE1827" s="236" t="str">
        <f>IF(AND(Y1827="Yes",OR(SCDAPT1!S1823="",SCDAPT1!S1823=0)),"Error","")</f>
        <v/>
      </c>
      <c r="AF1827" s="236" t="str">
        <f>IF(AND(Y1827="Yes",OR(SCDAPT1!T1823="",SCDAPT1!T1823="N/A")),"Error","")</f>
        <v/>
      </c>
      <c r="AG1827" s="236" t="str">
        <f>IF(AND(Y1827="Yes",SCDAPT1!X1823=""),"Error","")</f>
        <v/>
      </c>
      <c r="AH1827" s="236" t="str">
        <f>IF(AND(Y1827="Yes",SCDAPT1!X1823&lt;&gt;"6",SCDAPT1!Y1823=""),"Error","")</f>
        <v/>
      </c>
      <c r="AJ1827" s="236">
        <f>+SCEPT2!B1823</f>
        <v>0</v>
      </c>
      <c r="AK1827" s="236" t="str">
        <f t="shared" si="118"/>
        <v/>
      </c>
      <c r="AL1827" s="236" t="str">
        <f>IF(AND(AK1827="Yes",SCEPT2!D1823=""),"Error","")</f>
        <v/>
      </c>
      <c r="AM1827" s="236" t="str">
        <f>IF(AND(AK1827="Yes",OR(SCEPT2!F1823="",SCEPT2!F1823&gt;$B$2)),"Error","")</f>
        <v/>
      </c>
      <c r="AN1827" s="236" t="str">
        <f>IF(AND(AK1827="Yes",SCEPT2!G1823=""),"Error","")</f>
        <v/>
      </c>
      <c r="AO1827" s="236" t="str">
        <f>IF(AND(AK1827="Yes",LEFT(AJ1827,2)&lt;&gt;"85",LEFT(AJ1827,2)&lt;&gt;"86",SCEPT2!H1823=""),"Error","")</f>
        <v/>
      </c>
      <c r="AP1827" s="236" t="str">
        <f>IF(AND(OR(AK1827="Yes",AK1827="Error"),SCEPT2!M1823=""),"Error","")</f>
        <v/>
      </c>
    </row>
    <row r="1828" spans="1:42">
      <c r="A1828" s="236">
        <v>0</v>
      </c>
      <c r="B1828" s="236" t="str">
        <f>LEFT(SCDPT3!C1824,6)&amp;MID(SCDPT3!C1824,8,2)&amp;RIGHT(SCDPT3!C1824,1)</f>
        <v/>
      </c>
      <c r="C1828" s="236" t="str">
        <f t="shared" si="119"/>
        <v/>
      </c>
      <c r="D1828" s="236" t="str">
        <f>IF(AND(OR(C1828="Yes",C1828="Error"),SCDPT3!D1824=""),"Error","")</f>
        <v/>
      </c>
      <c r="E1828" s="236" t="str">
        <f>IF(AND(OR(C1828="Yes",C1828="Error"),OR(SCDPT3!F1824&lt;$B$1,SCDPT3!F1824&gt;$B$2,SCDPT3!F1824="")),"Error","")</f>
        <v/>
      </c>
      <c r="F1828" s="236" t="str">
        <f>IF(AND(OR(C1828="Yes",C1828="Error"),SCDPT3!G1824=""),"Error","")</f>
        <v/>
      </c>
      <c r="G1828" s="236" t="str">
        <f>IFERROR(IF(AND(OR(C1828="Yes",C1828="Error"),OR(LEFT(A1828="84"),LEFT(A1828="85"),LEFT(A1828="85"),LEFT(A1828="86"),LEFT(A1828="87"),LEFT(A1828="90"),LEFT(A1828="91"),LEFT(A1828="92"),LEFT(A1828="93"),LEFT(A1828="94"),LEFT(A1828="95"),LEFT(A1828="96")),SCDPT3!H1824),"Error",""),"")</f>
        <v/>
      </c>
      <c r="H1828" s="236" t="str">
        <f>IFERROR(IF(AND(OR(C1828="Yes",C1828="Error"),OR(LEFT(A1828="17"),LEFT(A1828="24"),LEFT(A1828="31")),SCDPT3!L1824=""),"Error",""),"")</f>
        <v/>
      </c>
      <c r="I1828" s="236" t="str">
        <f>IF(AND(OR(C1828="Yes",C1828="Error"),SCDPT3!Q1824=""),"Error","")</f>
        <v/>
      </c>
      <c r="J1828" s="236" t="str">
        <f>IF(AND(OR(C1828="Yes",C1828="Error"),SCDPT3!T1824=""),"Error","")</f>
        <v/>
      </c>
      <c r="L1828" s="236">
        <f>+SCDPT4!B1824</f>
        <v>0</v>
      </c>
      <c r="M1828" s="236" t="str">
        <f>LEFT(SCDPT4!C1824,6)&amp;MID(SCDPT4!C1824,8,2)&amp;RIGHT(SCDPT4!C1824,1)</f>
        <v/>
      </c>
      <c r="N1828" s="236" t="str">
        <f t="shared" si="116"/>
        <v/>
      </c>
      <c r="O1828" s="236" t="str">
        <f>IF(AND(OR(N1828="Yes",N1828="Error"),SCDPT4!D1824=""),"Error","")</f>
        <v/>
      </c>
      <c r="P1828" s="236" t="str">
        <f>IF(AND(OR(N1828="Yes",N1828="Error"),OR(SCDPT4!F1824="",SCDPT4!F1824&lt;$B$1,SCDPT4!F1824&gt;$B$2)),"Error","")</f>
        <v/>
      </c>
      <c r="Q1828" s="236" t="str">
        <f>IF(AND(OR(N1828="Yes",N1828="Error"),SCDPT4!G1824=""),"Error","")</f>
        <v/>
      </c>
      <c r="R1828" s="236" t="str">
        <f>IFERROR(IF(AND(OR(N1828="Yes",N1828="Error"),OR(LEFT(L1828="84"),LEFT(L1828="85"),LEFT(L1828="86"),LEFT(L1828="87"),LEFT(L1828="90"),LEFT(L1828="91"),LEFT(L1828="92"),LEFT(L1828="93"),LEFT(L1828="94"),LEFT(L1828="95"),LEFT(L1828="96")),SCDPT4!H1824=""),"Error",""),"")</f>
        <v/>
      </c>
      <c r="S1828" s="236" t="str">
        <f>IF(AND(OR(N1828="Yes",N1828="Error"),OR(SCDPT4!W1824="",SCDPT4!W1824&lt;$B$1,SCDPT4!W1824&lt;SCDPT4!F1824),LEFT(L1828,2)&lt;&gt;"84",LEFT(L1828,2)&lt;&gt;"85",LEFT(L1828,2)&lt;&gt;"86",LEFT(L1828,2)&lt;&gt;"87",LEFT(L1828,2)&lt;&gt;"90",LEFT(L1828,2)&lt;&gt;"91",LEFT(L1828,2)&lt;&gt;"92",LEFT(L1828,2)&lt;&gt;"93",LEFT(L1828,2)&lt;&gt;"94",LEFT(L1828,2)&lt;&gt;"95",LEFT(L1828,2)&lt;&gt;"96"),"Error","")</f>
        <v/>
      </c>
      <c r="T1828" s="236" t="str">
        <f>IFERROR(IF(AND(OR(N1828="Yes",N1828="Error"),OR(LEFT(L1828="17"),LEFT(L1828="24"),LEFT(L1828="31")),SCDPT4!X1824=""),"Error",""),"")</f>
        <v/>
      </c>
      <c r="U1828" s="236" t="str">
        <f>IF(AND(OR(N1828="Yes",N1828="Error"),SCDPT4!AC1824=""),"Error","")</f>
        <v/>
      </c>
      <c r="V1828" s="236" t="str">
        <f>IF(AND(OR(N1828="Yes",N1828="Error"),SCDPT4!AF1824=""),"Error","")</f>
        <v/>
      </c>
      <c r="X1828" s="80">
        <f>+SCDAPT1!B1824</f>
        <v>0</v>
      </c>
      <c r="Y1828" s="236" t="str">
        <f t="shared" si="117"/>
        <v/>
      </c>
      <c r="Z1828" s="236" t="str">
        <f>IF(AND(Y1828="Yes",SCDAPT1!C1824=""),"Error","")</f>
        <v/>
      </c>
      <c r="AA1828" s="236" t="str">
        <f>IF(AND(Y1828="Yes",OR(SCDAPT1!F1824="",SCDAPT1!F1824&gt;$B$2)),"Error","")</f>
        <v/>
      </c>
      <c r="AB1828" s="236" t="str">
        <f>IF(AND(Y1828="Yes",SCDAPT1!G1824=""),"Error","")</f>
        <v/>
      </c>
      <c r="AC1828" s="236" t="str">
        <f>IF(AND(Y1828="Yes",OR(SCDAPT1!H1824="",SCDAPT1!H1824&lt;$B$2)),"Error","")</f>
        <v/>
      </c>
      <c r="AD1828" s="236" t="str">
        <f>IF(AND(Y1828="Yes",OR(SCDAPT1!R1824="",SCDAPT1!R1824=0)),"Error","")</f>
        <v/>
      </c>
      <c r="AE1828" s="236" t="str">
        <f>IF(AND(Y1828="Yes",OR(SCDAPT1!S1824="",SCDAPT1!S1824=0)),"Error","")</f>
        <v/>
      </c>
      <c r="AF1828" s="236" t="str">
        <f>IF(AND(Y1828="Yes",OR(SCDAPT1!T1824="",SCDAPT1!T1824="N/A")),"Error","")</f>
        <v/>
      </c>
      <c r="AG1828" s="236" t="str">
        <f>IF(AND(Y1828="Yes",SCDAPT1!X1824=""),"Error","")</f>
        <v/>
      </c>
      <c r="AH1828" s="236" t="str">
        <f>IF(AND(Y1828="Yes",SCDAPT1!X1824&lt;&gt;"6",SCDAPT1!Y1824=""),"Error","")</f>
        <v/>
      </c>
      <c r="AJ1828" s="236">
        <f>+SCEPT2!B1824</f>
        <v>0</v>
      </c>
      <c r="AK1828" s="236" t="str">
        <f t="shared" si="118"/>
        <v/>
      </c>
      <c r="AL1828" s="236" t="str">
        <f>IF(AND(AK1828="Yes",SCEPT2!D1824=""),"Error","")</f>
        <v/>
      </c>
      <c r="AM1828" s="236" t="str">
        <f>IF(AND(AK1828="Yes",OR(SCEPT2!F1824="",SCEPT2!F1824&gt;$B$2)),"Error","")</f>
        <v/>
      </c>
      <c r="AN1828" s="236" t="str">
        <f>IF(AND(AK1828="Yes",SCEPT2!G1824=""),"Error","")</f>
        <v/>
      </c>
      <c r="AO1828" s="236" t="str">
        <f>IF(AND(AK1828="Yes",LEFT(AJ1828,2)&lt;&gt;"85",LEFT(AJ1828,2)&lt;&gt;"86",SCEPT2!H1824=""),"Error","")</f>
        <v/>
      </c>
      <c r="AP1828" s="236" t="str">
        <f>IF(AND(OR(AK1828="Yes",AK1828="Error"),SCEPT2!M1824=""),"Error","")</f>
        <v/>
      </c>
    </row>
    <row r="1829" spans="1:42">
      <c r="A1829" s="236">
        <v>0</v>
      </c>
      <c r="B1829" s="236" t="str">
        <f>LEFT(SCDPT3!C1825,6)&amp;MID(SCDPT3!C1825,8,2)&amp;RIGHT(SCDPT3!C1825,1)</f>
        <v/>
      </c>
      <c r="C1829" s="236" t="str">
        <f t="shared" si="119"/>
        <v/>
      </c>
      <c r="D1829" s="236" t="str">
        <f>IF(AND(OR(C1829="Yes",C1829="Error"),SCDPT3!D1825=""),"Error","")</f>
        <v/>
      </c>
      <c r="E1829" s="236" t="str">
        <f>IF(AND(OR(C1829="Yes",C1829="Error"),OR(SCDPT3!F1825&lt;$B$1,SCDPT3!F1825&gt;$B$2,SCDPT3!F1825="")),"Error","")</f>
        <v/>
      </c>
      <c r="F1829" s="236" t="str">
        <f>IF(AND(OR(C1829="Yes",C1829="Error"),SCDPT3!G1825=""),"Error","")</f>
        <v/>
      </c>
      <c r="G1829" s="236" t="str">
        <f>IFERROR(IF(AND(OR(C1829="Yes",C1829="Error"),OR(LEFT(A1829="84"),LEFT(A1829="85"),LEFT(A1829="85"),LEFT(A1829="86"),LEFT(A1829="87"),LEFT(A1829="90"),LEFT(A1829="91"),LEFT(A1829="92"),LEFT(A1829="93"),LEFT(A1829="94"),LEFT(A1829="95"),LEFT(A1829="96")),SCDPT3!H1825),"Error",""),"")</f>
        <v/>
      </c>
      <c r="H1829" s="236" t="str">
        <f>IFERROR(IF(AND(OR(C1829="Yes",C1829="Error"),OR(LEFT(A1829="17"),LEFT(A1829="24"),LEFT(A1829="31")),SCDPT3!L1825=""),"Error",""),"")</f>
        <v/>
      </c>
      <c r="I1829" s="236" t="str">
        <f>IF(AND(OR(C1829="Yes",C1829="Error"),SCDPT3!Q1825=""),"Error","")</f>
        <v/>
      </c>
      <c r="J1829" s="236" t="str">
        <f>IF(AND(OR(C1829="Yes",C1829="Error"),SCDPT3!T1825=""),"Error","")</f>
        <v/>
      </c>
      <c r="L1829" s="236">
        <f>+SCDPT4!B1825</f>
        <v>0</v>
      </c>
      <c r="M1829" s="236" t="str">
        <f>LEFT(SCDPT4!C1825,6)&amp;MID(SCDPT4!C1825,8,2)&amp;RIGHT(SCDPT4!C1825,1)</f>
        <v/>
      </c>
      <c r="N1829" s="236" t="str">
        <f t="shared" si="116"/>
        <v/>
      </c>
      <c r="O1829" s="236" t="str">
        <f>IF(AND(OR(N1829="Yes",N1829="Error"),SCDPT4!D1825=""),"Error","")</f>
        <v/>
      </c>
      <c r="P1829" s="236" t="str">
        <f>IF(AND(OR(N1829="Yes",N1829="Error"),OR(SCDPT4!F1825="",SCDPT4!F1825&lt;$B$1,SCDPT4!F1825&gt;$B$2)),"Error","")</f>
        <v/>
      </c>
      <c r="Q1829" s="236" t="str">
        <f>IF(AND(OR(N1829="Yes",N1829="Error"),SCDPT4!G1825=""),"Error","")</f>
        <v/>
      </c>
      <c r="R1829" s="236" t="str">
        <f>IFERROR(IF(AND(OR(N1829="Yes",N1829="Error"),OR(LEFT(L1829="84"),LEFT(L1829="85"),LEFT(L1829="86"),LEFT(L1829="87"),LEFT(L1829="90"),LEFT(L1829="91"),LEFT(L1829="92"),LEFT(L1829="93"),LEFT(L1829="94"),LEFT(L1829="95"),LEFT(L1829="96")),SCDPT4!H1825=""),"Error",""),"")</f>
        <v/>
      </c>
      <c r="S1829" s="236" t="str">
        <f>IF(AND(OR(N1829="Yes",N1829="Error"),OR(SCDPT4!W1825="",SCDPT4!W1825&lt;$B$1,SCDPT4!W1825&lt;SCDPT4!F1825),LEFT(L1829,2)&lt;&gt;"84",LEFT(L1829,2)&lt;&gt;"85",LEFT(L1829,2)&lt;&gt;"86",LEFT(L1829,2)&lt;&gt;"87",LEFT(L1829,2)&lt;&gt;"90",LEFT(L1829,2)&lt;&gt;"91",LEFT(L1829,2)&lt;&gt;"92",LEFT(L1829,2)&lt;&gt;"93",LEFT(L1829,2)&lt;&gt;"94",LEFT(L1829,2)&lt;&gt;"95",LEFT(L1829,2)&lt;&gt;"96"),"Error","")</f>
        <v/>
      </c>
      <c r="T1829" s="236" t="str">
        <f>IFERROR(IF(AND(OR(N1829="Yes",N1829="Error"),OR(LEFT(L1829="17"),LEFT(L1829="24"),LEFT(L1829="31")),SCDPT4!X1825=""),"Error",""),"")</f>
        <v/>
      </c>
      <c r="U1829" s="236" t="str">
        <f>IF(AND(OR(N1829="Yes",N1829="Error"),SCDPT4!AC1825=""),"Error","")</f>
        <v/>
      </c>
      <c r="V1829" s="236" t="str">
        <f>IF(AND(OR(N1829="Yes",N1829="Error"),SCDPT4!AF1825=""),"Error","")</f>
        <v/>
      </c>
      <c r="X1829" s="80">
        <f>+SCDAPT1!B1825</f>
        <v>0</v>
      </c>
      <c r="Y1829" s="236" t="str">
        <f t="shared" si="117"/>
        <v/>
      </c>
      <c r="Z1829" s="236" t="str">
        <f>IF(AND(Y1829="Yes",SCDAPT1!C1825=""),"Error","")</f>
        <v/>
      </c>
      <c r="AA1829" s="236" t="str">
        <f>IF(AND(Y1829="Yes",OR(SCDAPT1!F1825="",SCDAPT1!F1825&gt;$B$2)),"Error","")</f>
        <v/>
      </c>
      <c r="AB1829" s="236" t="str">
        <f>IF(AND(Y1829="Yes",SCDAPT1!G1825=""),"Error","")</f>
        <v/>
      </c>
      <c r="AC1829" s="236" t="str">
        <f>IF(AND(Y1829="Yes",OR(SCDAPT1!H1825="",SCDAPT1!H1825&lt;$B$2)),"Error","")</f>
        <v/>
      </c>
      <c r="AD1829" s="236" t="str">
        <f>IF(AND(Y1829="Yes",OR(SCDAPT1!R1825="",SCDAPT1!R1825=0)),"Error","")</f>
        <v/>
      </c>
      <c r="AE1829" s="236" t="str">
        <f>IF(AND(Y1829="Yes",OR(SCDAPT1!S1825="",SCDAPT1!S1825=0)),"Error","")</f>
        <v/>
      </c>
      <c r="AF1829" s="236" t="str">
        <f>IF(AND(Y1829="Yes",OR(SCDAPT1!T1825="",SCDAPT1!T1825="N/A")),"Error","")</f>
        <v/>
      </c>
      <c r="AG1829" s="236" t="str">
        <f>IF(AND(Y1829="Yes",SCDAPT1!X1825=""),"Error","")</f>
        <v/>
      </c>
      <c r="AH1829" s="236" t="str">
        <f>IF(AND(Y1829="Yes",SCDAPT1!X1825&lt;&gt;"6",SCDAPT1!Y1825=""),"Error","")</f>
        <v/>
      </c>
      <c r="AJ1829" s="236">
        <f>+SCEPT2!B1825</f>
        <v>0</v>
      </c>
      <c r="AK1829" s="236" t="str">
        <f t="shared" si="118"/>
        <v/>
      </c>
      <c r="AL1829" s="236" t="str">
        <f>IF(AND(AK1829="Yes",SCEPT2!D1825=""),"Error","")</f>
        <v/>
      </c>
      <c r="AM1829" s="236" t="str">
        <f>IF(AND(AK1829="Yes",OR(SCEPT2!F1825="",SCEPT2!F1825&gt;$B$2)),"Error","")</f>
        <v/>
      </c>
      <c r="AN1829" s="236" t="str">
        <f>IF(AND(AK1829="Yes",SCEPT2!G1825=""),"Error","")</f>
        <v/>
      </c>
      <c r="AO1829" s="236" t="str">
        <f>IF(AND(AK1829="Yes",LEFT(AJ1829,2)&lt;&gt;"85",LEFT(AJ1829,2)&lt;&gt;"86",SCEPT2!H1825=""),"Error","")</f>
        <v/>
      </c>
      <c r="AP1829" s="236" t="str">
        <f>IF(AND(OR(AK1829="Yes",AK1829="Error"),SCEPT2!M1825=""),"Error","")</f>
        <v/>
      </c>
    </row>
    <row r="1830" spans="1:42">
      <c r="A1830" s="236">
        <v>0</v>
      </c>
      <c r="B1830" s="236" t="str">
        <f>LEFT(SCDPT3!C1826,6)&amp;MID(SCDPT3!C1826,8,2)&amp;RIGHT(SCDPT3!C1826,1)</f>
        <v/>
      </c>
      <c r="C1830" s="236" t="str">
        <f t="shared" si="119"/>
        <v/>
      </c>
      <c r="D1830" s="236" t="str">
        <f>IF(AND(OR(C1830="Yes",C1830="Error"),SCDPT3!D1826=""),"Error","")</f>
        <v/>
      </c>
      <c r="E1830" s="236" t="str">
        <f>IF(AND(OR(C1830="Yes",C1830="Error"),OR(SCDPT3!F1826&lt;$B$1,SCDPT3!F1826&gt;$B$2,SCDPT3!F1826="")),"Error","")</f>
        <v/>
      </c>
      <c r="F1830" s="236" t="str">
        <f>IF(AND(OR(C1830="Yes",C1830="Error"),SCDPT3!G1826=""),"Error","")</f>
        <v/>
      </c>
      <c r="G1830" s="236" t="str">
        <f>IFERROR(IF(AND(OR(C1830="Yes",C1830="Error"),OR(LEFT(A1830="84"),LEFT(A1830="85"),LEFT(A1830="85"),LEFT(A1830="86"),LEFT(A1830="87"),LEFT(A1830="90"),LEFT(A1830="91"),LEFT(A1830="92"),LEFT(A1830="93"),LEFT(A1830="94"),LEFT(A1830="95"),LEFT(A1830="96")),SCDPT3!H1826),"Error",""),"")</f>
        <v/>
      </c>
      <c r="H1830" s="236" t="str">
        <f>IFERROR(IF(AND(OR(C1830="Yes",C1830="Error"),OR(LEFT(A1830="17"),LEFT(A1830="24"),LEFT(A1830="31")),SCDPT3!L1826=""),"Error",""),"")</f>
        <v/>
      </c>
      <c r="I1830" s="236" t="str">
        <f>IF(AND(OR(C1830="Yes",C1830="Error"),SCDPT3!Q1826=""),"Error","")</f>
        <v/>
      </c>
      <c r="J1830" s="236" t="str">
        <f>IF(AND(OR(C1830="Yes",C1830="Error"),SCDPT3!T1826=""),"Error","")</f>
        <v/>
      </c>
      <c r="L1830" s="236">
        <f>+SCDPT4!B1826</f>
        <v>0</v>
      </c>
      <c r="M1830" s="236" t="str">
        <f>LEFT(SCDPT4!C1826,6)&amp;MID(SCDPT4!C1826,8,2)&amp;RIGHT(SCDPT4!C1826,1)</f>
        <v/>
      </c>
      <c r="N1830" s="236" t="str">
        <f t="shared" si="116"/>
        <v/>
      </c>
      <c r="O1830" s="236" t="str">
        <f>IF(AND(OR(N1830="Yes",N1830="Error"),SCDPT4!D1826=""),"Error","")</f>
        <v/>
      </c>
      <c r="P1830" s="236" t="str">
        <f>IF(AND(OR(N1830="Yes",N1830="Error"),OR(SCDPT4!F1826="",SCDPT4!F1826&lt;$B$1,SCDPT4!F1826&gt;$B$2)),"Error","")</f>
        <v/>
      </c>
      <c r="Q1830" s="236" t="str">
        <f>IF(AND(OR(N1830="Yes",N1830="Error"),SCDPT4!G1826=""),"Error","")</f>
        <v/>
      </c>
      <c r="R1830" s="236" t="str">
        <f>IFERROR(IF(AND(OR(N1830="Yes",N1830="Error"),OR(LEFT(L1830="84"),LEFT(L1830="85"),LEFT(L1830="86"),LEFT(L1830="87"),LEFT(L1830="90"),LEFT(L1830="91"),LEFT(L1830="92"),LEFT(L1830="93"),LEFT(L1830="94"),LEFT(L1830="95"),LEFT(L1830="96")),SCDPT4!H1826=""),"Error",""),"")</f>
        <v/>
      </c>
      <c r="S1830" s="236" t="str">
        <f>IF(AND(OR(N1830="Yes",N1830="Error"),OR(SCDPT4!W1826="",SCDPT4!W1826&lt;$B$1,SCDPT4!W1826&lt;SCDPT4!F1826),LEFT(L1830,2)&lt;&gt;"84",LEFT(L1830,2)&lt;&gt;"85",LEFT(L1830,2)&lt;&gt;"86",LEFT(L1830,2)&lt;&gt;"87",LEFT(L1830,2)&lt;&gt;"90",LEFT(L1830,2)&lt;&gt;"91",LEFT(L1830,2)&lt;&gt;"92",LEFT(L1830,2)&lt;&gt;"93",LEFT(L1830,2)&lt;&gt;"94",LEFT(L1830,2)&lt;&gt;"95",LEFT(L1830,2)&lt;&gt;"96"),"Error","")</f>
        <v/>
      </c>
      <c r="T1830" s="236" t="str">
        <f>IFERROR(IF(AND(OR(N1830="Yes",N1830="Error"),OR(LEFT(L1830="17"),LEFT(L1830="24"),LEFT(L1830="31")),SCDPT4!X1826=""),"Error",""),"")</f>
        <v/>
      </c>
      <c r="U1830" s="236" t="str">
        <f>IF(AND(OR(N1830="Yes",N1830="Error"),SCDPT4!AC1826=""),"Error","")</f>
        <v/>
      </c>
      <c r="V1830" s="236" t="str">
        <f>IF(AND(OR(N1830="Yes",N1830="Error"),SCDPT4!AF1826=""),"Error","")</f>
        <v/>
      </c>
      <c r="X1830" s="80">
        <f>+SCDAPT1!B1826</f>
        <v>0</v>
      </c>
      <c r="Y1830" s="236" t="str">
        <f t="shared" si="117"/>
        <v/>
      </c>
      <c r="Z1830" s="236" t="str">
        <f>IF(AND(Y1830="Yes",SCDAPT1!C1826=""),"Error","")</f>
        <v/>
      </c>
      <c r="AA1830" s="236" t="str">
        <f>IF(AND(Y1830="Yes",OR(SCDAPT1!F1826="",SCDAPT1!F1826&gt;$B$2)),"Error","")</f>
        <v/>
      </c>
      <c r="AB1830" s="236" t="str">
        <f>IF(AND(Y1830="Yes",SCDAPT1!G1826=""),"Error","")</f>
        <v/>
      </c>
      <c r="AC1830" s="236" t="str">
        <f>IF(AND(Y1830="Yes",OR(SCDAPT1!H1826="",SCDAPT1!H1826&lt;$B$2)),"Error","")</f>
        <v/>
      </c>
      <c r="AD1830" s="236" t="str">
        <f>IF(AND(Y1830="Yes",OR(SCDAPT1!R1826="",SCDAPT1!R1826=0)),"Error","")</f>
        <v/>
      </c>
      <c r="AE1830" s="236" t="str">
        <f>IF(AND(Y1830="Yes",OR(SCDAPT1!S1826="",SCDAPT1!S1826=0)),"Error","")</f>
        <v/>
      </c>
      <c r="AF1830" s="236" t="str">
        <f>IF(AND(Y1830="Yes",OR(SCDAPT1!T1826="",SCDAPT1!T1826="N/A")),"Error","")</f>
        <v/>
      </c>
      <c r="AG1830" s="236" t="str">
        <f>IF(AND(Y1830="Yes",SCDAPT1!X1826=""),"Error","")</f>
        <v/>
      </c>
      <c r="AH1830" s="236" t="str">
        <f>IF(AND(Y1830="Yes",SCDAPT1!X1826&lt;&gt;"6",SCDAPT1!Y1826=""),"Error","")</f>
        <v/>
      </c>
      <c r="AJ1830" s="236">
        <f>+SCEPT2!B1826</f>
        <v>0</v>
      </c>
      <c r="AK1830" s="236" t="str">
        <f t="shared" si="118"/>
        <v/>
      </c>
      <c r="AL1830" s="236" t="str">
        <f>IF(AND(AK1830="Yes",SCEPT2!D1826=""),"Error","")</f>
        <v/>
      </c>
      <c r="AM1830" s="236" t="str">
        <f>IF(AND(AK1830="Yes",OR(SCEPT2!F1826="",SCEPT2!F1826&gt;$B$2)),"Error","")</f>
        <v/>
      </c>
      <c r="AN1830" s="236" t="str">
        <f>IF(AND(AK1830="Yes",SCEPT2!G1826=""),"Error","")</f>
        <v/>
      </c>
      <c r="AO1830" s="236" t="str">
        <f>IF(AND(AK1830="Yes",LEFT(AJ1830,2)&lt;&gt;"85",LEFT(AJ1830,2)&lt;&gt;"86",SCEPT2!H1826=""),"Error","")</f>
        <v/>
      </c>
      <c r="AP1830" s="236" t="str">
        <f>IF(AND(OR(AK1830="Yes",AK1830="Error"),SCEPT2!M1826=""),"Error","")</f>
        <v/>
      </c>
    </row>
    <row r="1831" spans="1:42">
      <c r="A1831" s="236">
        <v>0</v>
      </c>
      <c r="B1831" s="236" t="str">
        <f>LEFT(SCDPT3!C1827,6)&amp;MID(SCDPT3!C1827,8,2)&amp;RIGHT(SCDPT3!C1827,1)</f>
        <v/>
      </c>
      <c r="C1831" s="236" t="str">
        <f t="shared" si="119"/>
        <v/>
      </c>
      <c r="D1831" s="236" t="str">
        <f>IF(AND(OR(C1831="Yes",C1831="Error"),SCDPT3!D1827=""),"Error","")</f>
        <v/>
      </c>
      <c r="E1831" s="236" t="str">
        <f>IF(AND(OR(C1831="Yes",C1831="Error"),OR(SCDPT3!F1827&lt;$B$1,SCDPT3!F1827&gt;$B$2,SCDPT3!F1827="")),"Error","")</f>
        <v/>
      </c>
      <c r="F1831" s="236" t="str">
        <f>IF(AND(OR(C1831="Yes",C1831="Error"),SCDPT3!G1827=""),"Error","")</f>
        <v/>
      </c>
      <c r="G1831" s="236" t="str">
        <f>IFERROR(IF(AND(OR(C1831="Yes",C1831="Error"),OR(LEFT(A1831="84"),LEFT(A1831="85"),LEFT(A1831="85"),LEFT(A1831="86"),LEFT(A1831="87"),LEFT(A1831="90"),LEFT(A1831="91"),LEFT(A1831="92"),LEFT(A1831="93"),LEFT(A1831="94"),LEFT(A1831="95"),LEFT(A1831="96")),SCDPT3!H1827),"Error",""),"")</f>
        <v/>
      </c>
      <c r="H1831" s="236" t="str">
        <f>IFERROR(IF(AND(OR(C1831="Yes",C1831="Error"),OR(LEFT(A1831="17"),LEFT(A1831="24"),LEFT(A1831="31")),SCDPT3!L1827=""),"Error",""),"")</f>
        <v/>
      </c>
      <c r="I1831" s="236" t="str">
        <f>IF(AND(OR(C1831="Yes",C1831="Error"),SCDPT3!Q1827=""),"Error","")</f>
        <v/>
      </c>
      <c r="J1831" s="236" t="str">
        <f>IF(AND(OR(C1831="Yes",C1831="Error"),SCDPT3!T1827=""),"Error","")</f>
        <v/>
      </c>
      <c r="L1831" s="236">
        <f>+SCDPT4!B1827</f>
        <v>0</v>
      </c>
      <c r="M1831" s="236" t="str">
        <f>LEFT(SCDPT4!C1827,6)&amp;MID(SCDPT4!C1827,8,2)&amp;RIGHT(SCDPT4!C1827,1)</f>
        <v/>
      </c>
      <c r="N1831" s="236" t="str">
        <f t="shared" si="116"/>
        <v/>
      </c>
      <c r="O1831" s="236" t="str">
        <f>IF(AND(OR(N1831="Yes",N1831="Error"),SCDPT4!D1827=""),"Error","")</f>
        <v/>
      </c>
      <c r="P1831" s="236" t="str">
        <f>IF(AND(OR(N1831="Yes",N1831="Error"),OR(SCDPT4!F1827="",SCDPT4!F1827&lt;$B$1,SCDPT4!F1827&gt;$B$2)),"Error","")</f>
        <v/>
      </c>
      <c r="Q1831" s="236" t="str">
        <f>IF(AND(OR(N1831="Yes",N1831="Error"),SCDPT4!G1827=""),"Error","")</f>
        <v/>
      </c>
      <c r="R1831" s="236" t="str">
        <f>IFERROR(IF(AND(OR(N1831="Yes",N1831="Error"),OR(LEFT(L1831="84"),LEFT(L1831="85"),LEFT(L1831="86"),LEFT(L1831="87"),LEFT(L1831="90"),LEFT(L1831="91"),LEFT(L1831="92"),LEFT(L1831="93"),LEFT(L1831="94"),LEFT(L1831="95"),LEFT(L1831="96")),SCDPT4!H1827=""),"Error",""),"")</f>
        <v/>
      </c>
      <c r="S1831" s="236" t="str">
        <f>IF(AND(OR(N1831="Yes",N1831="Error"),OR(SCDPT4!W1827="",SCDPT4!W1827&lt;$B$1,SCDPT4!W1827&lt;SCDPT4!F1827),LEFT(L1831,2)&lt;&gt;"84",LEFT(L1831,2)&lt;&gt;"85",LEFT(L1831,2)&lt;&gt;"86",LEFT(L1831,2)&lt;&gt;"87",LEFT(L1831,2)&lt;&gt;"90",LEFT(L1831,2)&lt;&gt;"91",LEFT(L1831,2)&lt;&gt;"92",LEFT(L1831,2)&lt;&gt;"93",LEFT(L1831,2)&lt;&gt;"94",LEFT(L1831,2)&lt;&gt;"95",LEFT(L1831,2)&lt;&gt;"96"),"Error","")</f>
        <v/>
      </c>
      <c r="T1831" s="236" t="str">
        <f>IFERROR(IF(AND(OR(N1831="Yes",N1831="Error"),OR(LEFT(L1831="17"),LEFT(L1831="24"),LEFT(L1831="31")),SCDPT4!X1827=""),"Error",""),"")</f>
        <v/>
      </c>
      <c r="U1831" s="236" t="str">
        <f>IF(AND(OR(N1831="Yes",N1831="Error"),SCDPT4!AC1827=""),"Error","")</f>
        <v/>
      </c>
      <c r="V1831" s="236" t="str">
        <f>IF(AND(OR(N1831="Yes",N1831="Error"),SCDPT4!AF1827=""),"Error","")</f>
        <v/>
      </c>
      <c r="X1831" s="80">
        <f>+SCDAPT1!B1827</f>
        <v>0</v>
      </c>
      <c r="Y1831" s="236" t="str">
        <f t="shared" si="117"/>
        <v/>
      </c>
      <c r="Z1831" s="236" t="str">
        <f>IF(AND(Y1831="Yes",SCDAPT1!C1827=""),"Error","")</f>
        <v/>
      </c>
      <c r="AA1831" s="236" t="str">
        <f>IF(AND(Y1831="Yes",OR(SCDAPT1!F1827="",SCDAPT1!F1827&gt;$B$2)),"Error","")</f>
        <v/>
      </c>
      <c r="AB1831" s="236" t="str">
        <f>IF(AND(Y1831="Yes",SCDAPT1!G1827=""),"Error","")</f>
        <v/>
      </c>
      <c r="AC1831" s="236" t="str">
        <f>IF(AND(Y1831="Yes",OR(SCDAPT1!H1827="",SCDAPT1!H1827&lt;$B$2)),"Error","")</f>
        <v/>
      </c>
      <c r="AD1831" s="236" t="str">
        <f>IF(AND(Y1831="Yes",OR(SCDAPT1!R1827="",SCDAPT1!R1827=0)),"Error","")</f>
        <v/>
      </c>
      <c r="AE1831" s="236" t="str">
        <f>IF(AND(Y1831="Yes",OR(SCDAPT1!S1827="",SCDAPT1!S1827=0)),"Error","")</f>
        <v/>
      </c>
      <c r="AF1831" s="236" t="str">
        <f>IF(AND(Y1831="Yes",OR(SCDAPT1!T1827="",SCDAPT1!T1827="N/A")),"Error","")</f>
        <v/>
      </c>
      <c r="AG1831" s="236" t="str">
        <f>IF(AND(Y1831="Yes",SCDAPT1!X1827=""),"Error","")</f>
        <v/>
      </c>
      <c r="AH1831" s="236" t="str">
        <f>IF(AND(Y1831="Yes",SCDAPT1!X1827&lt;&gt;"6",SCDAPT1!Y1827=""),"Error","")</f>
        <v/>
      </c>
      <c r="AJ1831" s="236">
        <f>+SCEPT2!B1827</f>
        <v>0</v>
      </c>
      <c r="AK1831" s="236" t="str">
        <f t="shared" si="118"/>
        <v/>
      </c>
      <c r="AL1831" s="236" t="str">
        <f>IF(AND(AK1831="Yes",SCEPT2!D1827=""),"Error","")</f>
        <v/>
      </c>
      <c r="AM1831" s="236" t="str">
        <f>IF(AND(AK1831="Yes",OR(SCEPT2!F1827="",SCEPT2!F1827&gt;$B$2)),"Error","")</f>
        <v/>
      </c>
      <c r="AN1831" s="236" t="str">
        <f>IF(AND(AK1831="Yes",SCEPT2!G1827=""),"Error","")</f>
        <v/>
      </c>
      <c r="AO1831" s="236" t="str">
        <f>IF(AND(AK1831="Yes",LEFT(AJ1831,2)&lt;&gt;"85",LEFT(AJ1831,2)&lt;&gt;"86",SCEPT2!H1827=""),"Error","")</f>
        <v/>
      </c>
      <c r="AP1831" s="236" t="str">
        <f>IF(AND(OR(AK1831="Yes",AK1831="Error"),SCEPT2!M1827=""),"Error","")</f>
        <v/>
      </c>
    </row>
    <row r="1832" spans="1:42">
      <c r="A1832" s="236">
        <v>0</v>
      </c>
      <c r="B1832" s="236" t="str">
        <f>LEFT(SCDPT3!C1828,6)&amp;MID(SCDPT3!C1828,8,2)&amp;RIGHT(SCDPT3!C1828,1)</f>
        <v/>
      </c>
      <c r="C1832" s="236" t="str">
        <f t="shared" si="119"/>
        <v/>
      </c>
      <c r="D1832" s="236" t="str">
        <f>IF(AND(OR(C1832="Yes",C1832="Error"),SCDPT3!D1828=""),"Error","")</f>
        <v/>
      </c>
      <c r="E1832" s="236" t="str">
        <f>IF(AND(OR(C1832="Yes",C1832="Error"),OR(SCDPT3!F1828&lt;$B$1,SCDPT3!F1828&gt;$B$2,SCDPT3!F1828="")),"Error","")</f>
        <v/>
      </c>
      <c r="F1832" s="236" t="str">
        <f>IF(AND(OR(C1832="Yes",C1832="Error"),SCDPT3!G1828=""),"Error","")</f>
        <v/>
      </c>
      <c r="G1832" s="236" t="str">
        <f>IFERROR(IF(AND(OR(C1832="Yes",C1832="Error"),OR(LEFT(A1832="84"),LEFT(A1832="85"),LEFT(A1832="85"),LEFT(A1832="86"),LEFT(A1832="87"),LEFT(A1832="90"),LEFT(A1832="91"),LEFT(A1832="92"),LEFT(A1832="93"),LEFT(A1832="94"),LEFT(A1832="95"),LEFT(A1832="96")),SCDPT3!H1828),"Error",""),"")</f>
        <v/>
      </c>
      <c r="H1832" s="236" t="str">
        <f>IFERROR(IF(AND(OR(C1832="Yes",C1832="Error"),OR(LEFT(A1832="17"),LEFT(A1832="24"),LEFT(A1832="31")),SCDPT3!L1828=""),"Error",""),"")</f>
        <v/>
      </c>
      <c r="I1832" s="236" t="str">
        <f>IF(AND(OR(C1832="Yes",C1832="Error"),SCDPT3!Q1828=""),"Error","")</f>
        <v/>
      </c>
      <c r="J1832" s="236" t="str">
        <f>IF(AND(OR(C1832="Yes",C1832="Error"),SCDPT3!T1828=""),"Error","")</f>
        <v/>
      </c>
      <c r="L1832" s="236">
        <f>+SCDPT4!B1828</f>
        <v>0</v>
      </c>
      <c r="M1832" s="236" t="str">
        <f>LEFT(SCDPT4!C1828,6)&amp;MID(SCDPT4!C1828,8,2)&amp;RIGHT(SCDPT4!C1828,1)</f>
        <v/>
      </c>
      <c r="N1832" s="236" t="str">
        <f t="shared" si="116"/>
        <v/>
      </c>
      <c r="O1832" s="236" t="str">
        <f>IF(AND(OR(N1832="Yes",N1832="Error"),SCDPT4!D1828=""),"Error","")</f>
        <v/>
      </c>
      <c r="P1832" s="236" t="str">
        <f>IF(AND(OR(N1832="Yes",N1832="Error"),OR(SCDPT4!F1828="",SCDPT4!F1828&lt;$B$1,SCDPT4!F1828&gt;$B$2)),"Error","")</f>
        <v/>
      </c>
      <c r="Q1832" s="236" t="str">
        <f>IF(AND(OR(N1832="Yes",N1832="Error"),SCDPT4!G1828=""),"Error","")</f>
        <v/>
      </c>
      <c r="R1832" s="236" t="str">
        <f>IFERROR(IF(AND(OR(N1832="Yes",N1832="Error"),OR(LEFT(L1832="84"),LEFT(L1832="85"),LEFT(L1832="86"),LEFT(L1832="87"),LEFT(L1832="90"),LEFT(L1832="91"),LEFT(L1832="92"),LEFT(L1832="93"),LEFT(L1832="94"),LEFT(L1832="95"),LEFT(L1832="96")),SCDPT4!H1828=""),"Error",""),"")</f>
        <v/>
      </c>
      <c r="S1832" s="236" t="str">
        <f>IF(AND(OR(N1832="Yes",N1832="Error"),OR(SCDPT4!W1828="",SCDPT4!W1828&lt;$B$1,SCDPT4!W1828&lt;SCDPT4!F1828),LEFT(L1832,2)&lt;&gt;"84",LEFT(L1832,2)&lt;&gt;"85",LEFT(L1832,2)&lt;&gt;"86",LEFT(L1832,2)&lt;&gt;"87",LEFT(L1832,2)&lt;&gt;"90",LEFT(L1832,2)&lt;&gt;"91",LEFT(L1832,2)&lt;&gt;"92",LEFT(L1832,2)&lt;&gt;"93",LEFT(L1832,2)&lt;&gt;"94",LEFT(L1832,2)&lt;&gt;"95",LEFT(L1832,2)&lt;&gt;"96"),"Error","")</f>
        <v/>
      </c>
      <c r="T1832" s="236" t="str">
        <f>IFERROR(IF(AND(OR(N1832="Yes",N1832="Error"),OR(LEFT(L1832="17"),LEFT(L1832="24"),LEFT(L1832="31")),SCDPT4!X1828=""),"Error",""),"")</f>
        <v/>
      </c>
      <c r="U1832" s="236" t="str">
        <f>IF(AND(OR(N1832="Yes",N1832="Error"),SCDPT4!AC1828=""),"Error","")</f>
        <v/>
      </c>
      <c r="V1832" s="236" t="str">
        <f>IF(AND(OR(N1832="Yes",N1832="Error"),SCDPT4!AF1828=""),"Error","")</f>
        <v/>
      </c>
      <c r="X1832" s="80">
        <f>+SCDAPT1!B1828</f>
        <v>0</v>
      </c>
      <c r="Y1832" s="236" t="str">
        <f t="shared" si="117"/>
        <v/>
      </c>
      <c r="Z1832" s="236" t="str">
        <f>IF(AND(Y1832="Yes",SCDAPT1!C1828=""),"Error","")</f>
        <v/>
      </c>
      <c r="AA1832" s="236" t="str">
        <f>IF(AND(Y1832="Yes",OR(SCDAPT1!F1828="",SCDAPT1!F1828&gt;$B$2)),"Error","")</f>
        <v/>
      </c>
      <c r="AB1832" s="236" t="str">
        <f>IF(AND(Y1832="Yes",SCDAPT1!G1828=""),"Error","")</f>
        <v/>
      </c>
      <c r="AC1832" s="236" t="str">
        <f>IF(AND(Y1832="Yes",OR(SCDAPT1!H1828="",SCDAPT1!H1828&lt;$B$2)),"Error","")</f>
        <v/>
      </c>
      <c r="AD1832" s="236" t="str">
        <f>IF(AND(Y1832="Yes",OR(SCDAPT1!R1828="",SCDAPT1!R1828=0)),"Error","")</f>
        <v/>
      </c>
      <c r="AE1832" s="236" t="str">
        <f>IF(AND(Y1832="Yes",OR(SCDAPT1!S1828="",SCDAPT1!S1828=0)),"Error","")</f>
        <v/>
      </c>
      <c r="AF1832" s="236" t="str">
        <f>IF(AND(Y1832="Yes",OR(SCDAPT1!T1828="",SCDAPT1!T1828="N/A")),"Error","")</f>
        <v/>
      </c>
      <c r="AG1832" s="236" t="str">
        <f>IF(AND(Y1832="Yes",SCDAPT1!X1828=""),"Error","")</f>
        <v/>
      </c>
      <c r="AH1832" s="236" t="str">
        <f>IF(AND(Y1832="Yes",SCDAPT1!X1828&lt;&gt;"6",SCDAPT1!Y1828=""),"Error","")</f>
        <v/>
      </c>
      <c r="AJ1832" s="236">
        <f>+SCEPT2!B1828</f>
        <v>0</v>
      </c>
      <c r="AK1832" s="236" t="str">
        <f t="shared" si="118"/>
        <v/>
      </c>
      <c r="AL1832" s="236" t="str">
        <f>IF(AND(AK1832="Yes",SCEPT2!D1828=""),"Error","")</f>
        <v/>
      </c>
      <c r="AM1832" s="236" t="str">
        <f>IF(AND(AK1832="Yes",OR(SCEPT2!F1828="",SCEPT2!F1828&gt;$B$2)),"Error","")</f>
        <v/>
      </c>
      <c r="AN1832" s="236" t="str">
        <f>IF(AND(AK1832="Yes",SCEPT2!G1828=""),"Error","")</f>
        <v/>
      </c>
      <c r="AO1832" s="236" t="str">
        <f>IF(AND(AK1832="Yes",LEFT(AJ1832,2)&lt;&gt;"85",LEFT(AJ1832,2)&lt;&gt;"86",SCEPT2!H1828=""),"Error","")</f>
        <v/>
      </c>
      <c r="AP1832" s="236" t="str">
        <f>IF(AND(OR(AK1832="Yes",AK1832="Error"),SCEPT2!M1828=""),"Error","")</f>
        <v/>
      </c>
    </row>
    <row r="1833" spans="1:42">
      <c r="A1833" s="236">
        <v>0</v>
      </c>
      <c r="B1833" s="236" t="str">
        <f>LEFT(SCDPT3!C1829,6)&amp;MID(SCDPT3!C1829,8,2)&amp;RIGHT(SCDPT3!C1829,1)</f>
        <v/>
      </c>
      <c r="C1833" s="236" t="str">
        <f t="shared" si="119"/>
        <v/>
      </c>
      <c r="D1833" s="236" t="str">
        <f>IF(AND(OR(C1833="Yes",C1833="Error"),SCDPT3!D1829=""),"Error","")</f>
        <v/>
      </c>
      <c r="E1833" s="236" t="str">
        <f>IF(AND(OR(C1833="Yes",C1833="Error"),OR(SCDPT3!F1829&lt;$B$1,SCDPT3!F1829&gt;$B$2,SCDPT3!F1829="")),"Error","")</f>
        <v/>
      </c>
      <c r="F1833" s="236" t="str">
        <f>IF(AND(OR(C1833="Yes",C1833="Error"),SCDPT3!G1829=""),"Error","")</f>
        <v/>
      </c>
      <c r="G1833" s="236" t="str">
        <f>IFERROR(IF(AND(OR(C1833="Yes",C1833="Error"),OR(LEFT(A1833="84"),LEFT(A1833="85"),LEFT(A1833="85"),LEFT(A1833="86"),LEFT(A1833="87"),LEFT(A1833="90"),LEFT(A1833="91"),LEFT(A1833="92"),LEFT(A1833="93"),LEFT(A1833="94"),LEFT(A1833="95"),LEFT(A1833="96")),SCDPT3!H1829),"Error",""),"")</f>
        <v/>
      </c>
      <c r="H1833" s="236" t="str">
        <f>IFERROR(IF(AND(OR(C1833="Yes",C1833="Error"),OR(LEFT(A1833="17"),LEFT(A1833="24"),LEFT(A1833="31")),SCDPT3!L1829=""),"Error",""),"")</f>
        <v/>
      </c>
      <c r="I1833" s="236" t="str">
        <f>IF(AND(OR(C1833="Yes",C1833="Error"),SCDPT3!Q1829=""),"Error","")</f>
        <v/>
      </c>
      <c r="J1833" s="236" t="str">
        <f>IF(AND(OR(C1833="Yes",C1833="Error"),SCDPT3!T1829=""),"Error","")</f>
        <v/>
      </c>
      <c r="L1833" s="236">
        <f>+SCDPT4!B1829</f>
        <v>0</v>
      </c>
      <c r="M1833" s="236" t="str">
        <f>LEFT(SCDPT4!C1829,6)&amp;MID(SCDPT4!C1829,8,2)&amp;RIGHT(SCDPT4!C1829,1)</f>
        <v/>
      </c>
      <c r="N1833" s="236" t="str">
        <f t="shared" si="116"/>
        <v/>
      </c>
      <c r="O1833" s="236" t="str">
        <f>IF(AND(OR(N1833="Yes",N1833="Error"),SCDPT4!D1829=""),"Error","")</f>
        <v/>
      </c>
      <c r="P1833" s="236" t="str">
        <f>IF(AND(OR(N1833="Yes",N1833="Error"),OR(SCDPT4!F1829="",SCDPT4!F1829&lt;$B$1,SCDPT4!F1829&gt;$B$2)),"Error","")</f>
        <v/>
      </c>
      <c r="Q1833" s="236" t="str">
        <f>IF(AND(OR(N1833="Yes",N1833="Error"),SCDPT4!G1829=""),"Error","")</f>
        <v/>
      </c>
      <c r="R1833" s="236" t="str">
        <f>IFERROR(IF(AND(OR(N1833="Yes",N1833="Error"),OR(LEFT(L1833="84"),LEFT(L1833="85"),LEFT(L1833="86"),LEFT(L1833="87"),LEFT(L1833="90"),LEFT(L1833="91"),LEFT(L1833="92"),LEFT(L1833="93"),LEFT(L1833="94"),LEFT(L1833="95"),LEFT(L1833="96")),SCDPT4!H1829=""),"Error",""),"")</f>
        <v/>
      </c>
      <c r="S1833" s="236" t="str">
        <f>IF(AND(OR(N1833="Yes",N1833="Error"),OR(SCDPT4!W1829="",SCDPT4!W1829&lt;$B$1,SCDPT4!W1829&lt;SCDPT4!F1829),LEFT(L1833,2)&lt;&gt;"84",LEFT(L1833,2)&lt;&gt;"85",LEFT(L1833,2)&lt;&gt;"86",LEFT(L1833,2)&lt;&gt;"87",LEFT(L1833,2)&lt;&gt;"90",LEFT(L1833,2)&lt;&gt;"91",LEFT(L1833,2)&lt;&gt;"92",LEFT(L1833,2)&lt;&gt;"93",LEFT(L1833,2)&lt;&gt;"94",LEFT(L1833,2)&lt;&gt;"95",LEFT(L1833,2)&lt;&gt;"96"),"Error","")</f>
        <v/>
      </c>
      <c r="T1833" s="236" t="str">
        <f>IFERROR(IF(AND(OR(N1833="Yes",N1833="Error"),OR(LEFT(L1833="17"),LEFT(L1833="24"),LEFT(L1833="31")),SCDPT4!X1829=""),"Error",""),"")</f>
        <v/>
      </c>
      <c r="U1833" s="236" t="str">
        <f>IF(AND(OR(N1833="Yes",N1833="Error"),SCDPT4!AC1829=""),"Error","")</f>
        <v/>
      </c>
      <c r="V1833" s="236" t="str">
        <f>IF(AND(OR(N1833="Yes",N1833="Error"),SCDPT4!AF1829=""),"Error","")</f>
        <v/>
      </c>
      <c r="X1833" s="80">
        <f>+SCDAPT1!B1829</f>
        <v>0</v>
      </c>
      <c r="Y1833" s="236" t="str">
        <f t="shared" si="117"/>
        <v/>
      </c>
      <c r="Z1833" s="236" t="str">
        <f>IF(AND(Y1833="Yes",SCDAPT1!C1829=""),"Error","")</f>
        <v/>
      </c>
      <c r="AA1833" s="236" t="str">
        <f>IF(AND(Y1833="Yes",OR(SCDAPT1!F1829="",SCDAPT1!F1829&gt;$B$2)),"Error","")</f>
        <v/>
      </c>
      <c r="AB1833" s="236" t="str">
        <f>IF(AND(Y1833="Yes",SCDAPT1!G1829=""),"Error","")</f>
        <v/>
      </c>
      <c r="AC1833" s="236" t="str">
        <f>IF(AND(Y1833="Yes",OR(SCDAPT1!H1829="",SCDAPT1!H1829&lt;$B$2)),"Error","")</f>
        <v/>
      </c>
      <c r="AD1833" s="236" t="str">
        <f>IF(AND(Y1833="Yes",OR(SCDAPT1!R1829="",SCDAPT1!R1829=0)),"Error","")</f>
        <v/>
      </c>
      <c r="AE1833" s="236" t="str">
        <f>IF(AND(Y1833="Yes",OR(SCDAPT1!S1829="",SCDAPT1!S1829=0)),"Error","")</f>
        <v/>
      </c>
      <c r="AF1833" s="236" t="str">
        <f>IF(AND(Y1833="Yes",OR(SCDAPT1!T1829="",SCDAPT1!T1829="N/A")),"Error","")</f>
        <v/>
      </c>
      <c r="AG1833" s="236" t="str">
        <f>IF(AND(Y1833="Yes",SCDAPT1!X1829=""),"Error","")</f>
        <v/>
      </c>
      <c r="AH1833" s="236" t="str">
        <f>IF(AND(Y1833="Yes",SCDAPT1!X1829&lt;&gt;"6",SCDAPT1!Y1829=""),"Error","")</f>
        <v/>
      </c>
      <c r="AJ1833" s="236">
        <f>+SCEPT2!B1829</f>
        <v>0</v>
      </c>
      <c r="AK1833" s="236" t="str">
        <f t="shared" si="118"/>
        <v/>
      </c>
      <c r="AL1833" s="236" t="str">
        <f>IF(AND(AK1833="Yes",SCEPT2!D1829=""),"Error","")</f>
        <v/>
      </c>
      <c r="AM1833" s="236" t="str">
        <f>IF(AND(AK1833="Yes",OR(SCEPT2!F1829="",SCEPT2!F1829&gt;$B$2)),"Error","")</f>
        <v/>
      </c>
      <c r="AN1833" s="236" t="str">
        <f>IF(AND(AK1833="Yes",SCEPT2!G1829=""),"Error","")</f>
        <v/>
      </c>
      <c r="AO1833" s="236" t="str">
        <f>IF(AND(AK1833="Yes",LEFT(AJ1833,2)&lt;&gt;"85",LEFT(AJ1833,2)&lt;&gt;"86",SCEPT2!H1829=""),"Error","")</f>
        <v/>
      </c>
      <c r="AP1833" s="236" t="str">
        <f>IF(AND(OR(AK1833="Yes",AK1833="Error"),SCEPT2!M1829=""),"Error","")</f>
        <v/>
      </c>
    </row>
    <row r="1834" spans="1:42">
      <c r="A1834" s="236">
        <v>0</v>
      </c>
      <c r="B1834" s="236" t="str">
        <f>LEFT(SCDPT3!C1830,6)&amp;MID(SCDPT3!C1830,8,2)&amp;RIGHT(SCDPT3!C1830,1)</f>
        <v/>
      </c>
      <c r="C1834" s="236" t="str">
        <f t="shared" si="119"/>
        <v/>
      </c>
      <c r="D1834" s="236" t="str">
        <f>IF(AND(OR(C1834="Yes",C1834="Error"),SCDPT3!D1830=""),"Error","")</f>
        <v/>
      </c>
      <c r="E1834" s="236" t="str">
        <f>IF(AND(OR(C1834="Yes",C1834="Error"),OR(SCDPT3!F1830&lt;$B$1,SCDPT3!F1830&gt;$B$2,SCDPT3!F1830="")),"Error","")</f>
        <v/>
      </c>
      <c r="F1834" s="236" t="str">
        <f>IF(AND(OR(C1834="Yes",C1834="Error"),SCDPT3!G1830=""),"Error","")</f>
        <v/>
      </c>
      <c r="G1834" s="236" t="str">
        <f>IFERROR(IF(AND(OR(C1834="Yes",C1834="Error"),OR(LEFT(A1834="84"),LEFT(A1834="85"),LEFT(A1834="85"),LEFT(A1834="86"),LEFT(A1834="87"),LEFT(A1834="90"),LEFT(A1834="91"),LEFT(A1834="92"),LEFT(A1834="93"),LEFT(A1834="94"),LEFT(A1834="95"),LEFT(A1834="96")),SCDPT3!H1830),"Error",""),"")</f>
        <v/>
      </c>
      <c r="H1834" s="236" t="str">
        <f>IFERROR(IF(AND(OR(C1834="Yes",C1834="Error"),OR(LEFT(A1834="17"),LEFT(A1834="24"),LEFT(A1834="31")),SCDPT3!L1830=""),"Error",""),"")</f>
        <v/>
      </c>
      <c r="I1834" s="236" t="str">
        <f>IF(AND(OR(C1834="Yes",C1834="Error"),SCDPT3!Q1830=""),"Error","")</f>
        <v/>
      </c>
      <c r="J1834" s="236" t="str">
        <f>IF(AND(OR(C1834="Yes",C1834="Error"),SCDPT3!T1830=""),"Error","")</f>
        <v/>
      </c>
      <c r="L1834" s="236">
        <f>+SCDPT4!B1830</f>
        <v>0</v>
      </c>
      <c r="M1834" s="236" t="str">
        <f>LEFT(SCDPT4!C1830,6)&amp;MID(SCDPT4!C1830,8,2)&amp;RIGHT(SCDPT4!C1830,1)</f>
        <v/>
      </c>
      <c r="N1834" s="236" t="str">
        <f t="shared" si="116"/>
        <v/>
      </c>
      <c r="O1834" s="236" t="str">
        <f>IF(AND(OR(N1834="Yes",N1834="Error"),SCDPT4!D1830=""),"Error","")</f>
        <v/>
      </c>
      <c r="P1834" s="236" t="str">
        <f>IF(AND(OR(N1834="Yes",N1834="Error"),OR(SCDPT4!F1830="",SCDPT4!F1830&lt;$B$1,SCDPT4!F1830&gt;$B$2)),"Error","")</f>
        <v/>
      </c>
      <c r="Q1834" s="236" t="str">
        <f>IF(AND(OR(N1834="Yes",N1834="Error"),SCDPT4!G1830=""),"Error","")</f>
        <v/>
      </c>
      <c r="R1834" s="236" t="str">
        <f>IFERROR(IF(AND(OR(N1834="Yes",N1834="Error"),OR(LEFT(L1834="84"),LEFT(L1834="85"),LEFT(L1834="86"),LEFT(L1834="87"),LEFT(L1834="90"),LEFT(L1834="91"),LEFT(L1834="92"),LEFT(L1834="93"),LEFT(L1834="94"),LEFT(L1834="95"),LEFT(L1834="96")),SCDPT4!H1830=""),"Error",""),"")</f>
        <v/>
      </c>
      <c r="S1834" s="236" t="str">
        <f>IF(AND(OR(N1834="Yes",N1834="Error"),OR(SCDPT4!W1830="",SCDPT4!W1830&lt;$B$1,SCDPT4!W1830&lt;SCDPT4!F1830),LEFT(L1834,2)&lt;&gt;"84",LEFT(L1834,2)&lt;&gt;"85",LEFT(L1834,2)&lt;&gt;"86",LEFT(L1834,2)&lt;&gt;"87",LEFT(L1834,2)&lt;&gt;"90",LEFT(L1834,2)&lt;&gt;"91",LEFT(L1834,2)&lt;&gt;"92",LEFT(L1834,2)&lt;&gt;"93",LEFT(L1834,2)&lt;&gt;"94",LEFT(L1834,2)&lt;&gt;"95",LEFT(L1834,2)&lt;&gt;"96"),"Error","")</f>
        <v/>
      </c>
      <c r="T1834" s="236" t="str">
        <f>IFERROR(IF(AND(OR(N1834="Yes",N1834="Error"),OR(LEFT(L1834="17"),LEFT(L1834="24"),LEFT(L1834="31")),SCDPT4!X1830=""),"Error",""),"")</f>
        <v/>
      </c>
      <c r="U1834" s="236" t="str">
        <f>IF(AND(OR(N1834="Yes",N1834="Error"),SCDPT4!AC1830=""),"Error","")</f>
        <v/>
      </c>
      <c r="V1834" s="236" t="str">
        <f>IF(AND(OR(N1834="Yes",N1834="Error"),SCDPT4!AF1830=""),"Error","")</f>
        <v/>
      </c>
      <c r="X1834" s="80">
        <f>+SCDAPT1!B1830</f>
        <v>0</v>
      </c>
      <c r="Y1834" s="236" t="str">
        <f t="shared" si="117"/>
        <v/>
      </c>
      <c r="Z1834" s="236" t="str">
        <f>IF(AND(Y1834="Yes",SCDAPT1!C1830=""),"Error","")</f>
        <v/>
      </c>
      <c r="AA1834" s="236" t="str">
        <f>IF(AND(Y1834="Yes",OR(SCDAPT1!F1830="",SCDAPT1!F1830&gt;$B$2)),"Error","")</f>
        <v/>
      </c>
      <c r="AB1834" s="236" t="str">
        <f>IF(AND(Y1834="Yes",SCDAPT1!G1830=""),"Error","")</f>
        <v/>
      </c>
      <c r="AC1834" s="236" t="str">
        <f>IF(AND(Y1834="Yes",OR(SCDAPT1!H1830="",SCDAPT1!H1830&lt;$B$2)),"Error","")</f>
        <v/>
      </c>
      <c r="AD1834" s="236" t="str">
        <f>IF(AND(Y1834="Yes",OR(SCDAPT1!R1830="",SCDAPT1!R1830=0)),"Error","")</f>
        <v/>
      </c>
      <c r="AE1834" s="236" t="str">
        <f>IF(AND(Y1834="Yes",OR(SCDAPT1!S1830="",SCDAPT1!S1830=0)),"Error","")</f>
        <v/>
      </c>
      <c r="AF1834" s="236" t="str">
        <f>IF(AND(Y1834="Yes",OR(SCDAPT1!T1830="",SCDAPT1!T1830="N/A")),"Error","")</f>
        <v/>
      </c>
      <c r="AG1834" s="236" t="str">
        <f>IF(AND(Y1834="Yes",SCDAPT1!X1830=""),"Error","")</f>
        <v/>
      </c>
      <c r="AH1834" s="236" t="str">
        <f>IF(AND(Y1834="Yes",SCDAPT1!X1830&lt;&gt;"6",SCDAPT1!Y1830=""),"Error","")</f>
        <v/>
      </c>
      <c r="AJ1834" s="236">
        <f>+SCEPT2!B1830</f>
        <v>0</v>
      </c>
      <c r="AK1834" s="236" t="str">
        <f t="shared" si="118"/>
        <v/>
      </c>
      <c r="AL1834" s="236" t="str">
        <f>IF(AND(AK1834="Yes",SCEPT2!D1830=""),"Error","")</f>
        <v/>
      </c>
      <c r="AM1834" s="236" t="str">
        <f>IF(AND(AK1834="Yes",OR(SCEPT2!F1830="",SCEPT2!F1830&gt;$B$2)),"Error","")</f>
        <v/>
      </c>
      <c r="AN1834" s="236" t="str">
        <f>IF(AND(AK1834="Yes",SCEPT2!G1830=""),"Error","")</f>
        <v/>
      </c>
      <c r="AO1834" s="236" t="str">
        <f>IF(AND(AK1834="Yes",LEFT(AJ1834,2)&lt;&gt;"85",LEFT(AJ1834,2)&lt;&gt;"86",SCEPT2!H1830=""),"Error","")</f>
        <v/>
      </c>
      <c r="AP1834" s="236" t="str">
        <f>IF(AND(OR(AK1834="Yes",AK1834="Error"),SCEPT2!M1830=""),"Error","")</f>
        <v/>
      </c>
    </row>
    <row r="1835" spans="1:42">
      <c r="A1835" s="236">
        <v>0</v>
      </c>
      <c r="B1835" s="236" t="str">
        <f>LEFT(SCDPT3!C1831,6)&amp;MID(SCDPT3!C1831,8,2)&amp;RIGHT(SCDPT3!C1831,1)</f>
        <v/>
      </c>
      <c r="C1835" s="236" t="str">
        <f t="shared" si="119"/>
        <v/>
      </c>
      <c r="D1835" s="236" t="str">
        <f>IF(AND(OR(C1835="Yes",C1835="Error"),SCDPT3!D1831=""),"Error","")</f>
        <v/>
      </c>
      <c r="E1835" s="236" t="str">
        <f>IF(AND(OR(C1835="Yes",C1835="Error"),OR(SCDPT3!F1831&lt;$B$1,SCDPT3!F1831&gt;$B$2,SCDPT3!F1831="")),"Error","")</f>
        <v/>
      </c>
      <c r="F1835" s="236" t="str">
        <f>IF(AND(OR(C1835="Yes",C1835="Error"),SCDPT3!G1831=""),"Error","")</f>
        <v/>
      </c>
      <c r="G1835" s="236" t="str">
        <f>IFERROR(IF(AND(OR(C1835="Yes",C1835="Error"),OR(LEFT(A1835="84"),LEFT(A1835="85"),LEFT(A1835="85"),LEFT(A1835="86"),LEFT(A1835="87"),LEFT(A1835="90"),LEFT(A1835="91"),LEFT(A1835="92"),LEFT(A1835="93"),LEFT(A1835="94"),LEFT(A1835="95"),LEFT(A1835="96")),SCDPT3!H1831),"Error",""),"")</f>
        <v/>
      </c>
      <c r="H1835" s="236" t="str">
        <f>IFERROR(IF(AND(OR(C1835="Yes",C1835="Error"),OR(LEFT(A1835="17"),LEFT(A1835="24"),LEFT(A1835="31")),SCDPT3!L1831=""),"Error",""),"")</f>
        <v/>
      </c>
      <c r="I1835" s="236" t="str">
        <f>IF(AND(OR(C1835="Yes",C1835="Error"),SCDPT3!Q1831=""),"Error","")</f>
        <v/>
      </c>
      <c r="J1835" s="236" t="str">
        <f>IF(AND(OR(C1835="Yes",C1835="Error"),SCDPT3!T1831=""),"Error","")</f>
        <v/>
      </c>
      <c r="L1835" s="236">
        <f>+SCDPT4!B1831</f>
        <v>0</v>
      </c>
      <c r="M1835" s="236" t="str">
        <f>LEFT(SCDPT4!C1831,6)&amp;MID(SCDPT4!C1831,8,2)&amp;RIGHT(SCDPT4!C1831,1)</f>
        <v/>
      </c>
      <c r="N1835" s="236" t="str">
        <f t="shared" si="116"/>
        <v/>
      </c>
      <c r="O1835" s="236" t="str">
        <f>IF(AND(OR(N1835="Yes",N1835="Error"),SCDPT4!D1831=""),"Error","")</f>
        <v/>
      </c>
      <c r="P1835" s="236" t="str">
        <f>IF(AND(OR(N1835="Yes",N1835="Error"),OR(SCDPT4!F1831="",SCDPT4!F1831&lt;$B$1,SCDPT4!F1831&gt;$B$2)),"Error","")</f>
        <v/>
      </c>
      <c r="Q1835" s="236" t="str">
        <f>IF(AND(OR(N1835="Yes",N1835="Error"),SCDPT4!G1831=""),"Error","")</f>
        <v/>
      </c>
      <c r="R1835" s="236" t="str">
        <f>IFERROR(IF(AND(OR(N1835="Yes",N1835="Error"),OR(LEFT(L1835="84"),LEFT(L1835="85"),LEFT(L1835="86"),LEFT(L1835="87"),LEFT(L1835="90"),LEFT(L1835="91"),LEFT(L1835="92"),LEFT(L1835="93"),LEFT(L1835="94"),LEFT(L1835="95"),LEFT(L1835="96")),SCDPT4!H1831=""),"Error",""),"")</f>
        <v/>
      </c>
      <c r="S1835" s="236" t="str">
        <f>IF(AND(OR(N1835="Yes",N1835="Error"),OR(SCDPT4!W1831="",SCDPT4!W1831&lt;$B$1,SCDPT4!W1831&lt;SCDPT4!F1831),LEFT(L1835,2)&lt;&gt;"84",LEFT(L1835,2)&lt;&gt;"85",LEFT(L1835,2)&lt;&gt;"86",LEFT(L1835,2)&lt;&gt;"87",LEFT(L1835,2)&lt;&gt;"90",LEFT(L1835,2)&lt;&gt;"91",LEFT(L1835,2)&lt;&gt;"92",LEFT(L1835,2)&lt;&gt;"93",LEFT(L1835,2)&lt;&gt;"94",LEFT(L1835,2)&lt;&gt;"95",LEFT(L1835,2)&lt;&gt;"96"),"Error","")</f>
        <v/>
      </c>
      <c r="T1835" s="236" t="str">
        <f>IFERROR(IF(AND(OR(N1835="Yes",N1835="Error"),OR(LEFT(L1835="17"),LEFT(L1835="24"),LEFT(L1835="31")),SCDPT4!X1831=""),"Error",""),"")</f>
        <v/>
      </c>
      <c r="U1835" s="236" t="str">
        <f>IF(AND(OR(N1835="Yes",N1835="Error"),SCDPT4!AC1831=""),"Error","")</f>
        <v/>
      </c>
      <c r="V1835" s="236" t="str">
        <f>IF(AND(OR(N1835="Yes",N1835="Error"),SCDPT4!AF1831=""),"Error","")</f>
        <v/>
      </c>
      <c r="X1835" s="80">
        <f>+SCDAPT1!B1831</f>
        <v>0</v>
      </c>
      <c r="Y1835" s="236" t="str">
        <f t="shared" si="117"/>
        <v/>
      </c>
      <c r="Z1835" s="236" t="str">
        <f>IF(AND(Y1835="Yes",SCDAPT1!C1831=""),"Error","")</f>
        <v/>
      </c>
      <c r="AA1835" s="236" t="str">
        <f>IF(AND(Y1835="Yes",OR(SCDAPT1!F1831="",SCDAPT1!F1831&gt;$B$2)),"Error","")</f>
        <v/>
      </c>
      <c r="AB1835" s="236" t="str">
        <f>IF(AND(Y1835="Yes",SCDAPT1!G1831=""),"Error","")</f>
        <v/>
      </c>
      <c r="AC1835" s="236" t="str">
        <f>IF(AND(Y1835="Yes",OR(SCDAPT1!H1831="",SCDAPT1!H1831&lt;$B$2)),"Error","")</f>
        <v/>
      </c>
      <c r="AD1835" s="236" t="str">
        <f>IF(AND(Y1835="Yes",OR(SCDAPT1!R1831="",SCDAPT1!R1831=0)),"Error","")</f>
        <v/>
      </c>
      <c r="AE1835" s="236" t="str">
        <f>IF(AND(Y1835="Yes",OR(SCDAPT1!S1831="",SCDAPT1!S1831=0)),"Error","")</f>
        <v/>
      </c>
      <c r="AF1835" s="236" t="str">
        <f>IF(AND(Y1835="Yes",OR(SCDAPT1!T1831="",SCDAPT1!T1831="N/A")),"Error","")</f>
        <v/>
      </c>
      <c r="AG1835" s="236" t="str">
        <f>IF(AND(Y1835="Yes",SCDAPT1!X1831=""),"Error","")</f>
        <v/>
      </c>
      <c r="AH1835" s="236" t="str">
        <f>IF(AND(Y1835="Yes",SCDAPT1!X1831&lt;&gt;"6",SCDAPT1!Y1831=""),"Error","")</f>
        <v/>
      </c>
      <c r="AJ1835" s="236">
        <f>+SCEPT2!B1831</f>
        <v>0</v>
      </c>
      <c r="AK1835" s="236" t="str">
        <f t="shared" si="118"/>
        <v/>
      </c>
      <c r="AL1835" s="236" t="str">
        <f>IF(AND(AK1835="Yes",SCEPT2!D1831=""),"Error","")</f>
        <v/>
      </c>
      <c r="AM1835" s="236" t="str">
        <f>IF(AND(AK1835="Yes",OR(SCEPT2!F1831="",SCEPT2!F1831&gt;$B$2)),"Error","")</f>
        <v/>
      </c>
      <c r="AN1835" s="236" t="str">
        <f>IF(AND(AK1835="Yes",SCEPT2!G1831=""),"Error","")</f>
        <v/>
      </c>
      <c r="AO1835" s="236" t="str">
        <f>IF(AND(AK1835="Yes",LEFT(AJ1835,2)&lt;&gt;"85",LEFT(AJ1835,2)&lt;&gt;"86",SCEPT2!H1831=""),"Error","")</f>
        <v/>
      </c>
      <c r="AP1835" s="236" t="str">
        <f>IF(AND(OR(AK1835="Yes",AK1835="Error"),SCEPT2!M1831=""),"Error","")</f>
        <v/>
      </c>
    </row>
    <row r="1836" spans="1:42">
      <c r="A1836" s="236">
        <v>0</v>
      </c>
      <c r="B1836" s="236" t="str">
        <f>LEFT(SCDPT3!C1832,6)&amp;MID(SCDPT3!C1832,8,2)&amp;RIGHT(SCDPT3!C1832,1)</f>
        <v/>
      </c>
      <c r="C1836" s="236" t="str">
        <f t="shared" si="119"/>
        <v/>
      </c>
      <c r="D1836" s="236" t="str">
        <f>IF(AND(OR(C1836="Yes",C1836="Error"),SCDPT3!D1832=""),"Error","")</f>
        <v/>
      </c>
      <c r="E1836" s="236" t="str">
        <f>IF(AND(OR(C1836="Yes",C1836="Error"),OR(SCDPT3!F1832&lt;$B$1,SCDPT3!F1832&gt;$B$2,SCDPT3!F1832="")),"Error","")</f>
        <v/>
      </c>
      <c r="F1836" s="236" t="str">
        <f>IF(AND(OR(C1836="Yes",C1836="Error"),SCDPT3!G1832=""),"Error","")</f>
        <v/>
      </c>
      <c r="G1836" s="236" t="str">
        <f>IFERROR(IF(AND(OR(C1836="Yes",C1836="Error"),OR(LEFT(A1836="84"),LEFT(A1836="85"),LEFT(A1836="85"),LEFT(A1836="86"),LEFT(A1836="87"),LEFT(A1836="90"),LEFT(A1836="91"),LEFT(A1836="92"),LEFT(A1836="93"),LEFT(A1836="94"),LEFT(A1836="95"),LEFT(A1836="96")),SCDPT3!H1832),"Error",""),"")</f>
        <v/>
      </c>
      <c r="H1836" s="236" t="str">
        <f>IFERROR(IF(AND(OR(C1836="Yes",C1836="Error"),OR(LEFT(A1836="17"),LEFT(A1836="24"),LEFT(A1836="31")),SCDPT3!L1832=""),"Error",""),"")</f>
        <v/>
      </c>
      <c r="I1836" s="236" t="str">
        <f>IF(AND(OR(C1836="Yes",C1836="Error"),SCDPT3!Q1832=""),"Error","")</f>
        <v/>
      </c>
      <c r="J1836" s="236" t="str">
        <f>IF(AND(OR(C1836="Yes",C1836="Error"),SCDPT3!T1832=""),"Error","")</f>
        <v/>
      </c>
      <c r="L1836" s="236">
        <f>+SCDPT4!B1832</f>
        <v>0</v>
      </c>
      <c r="M1836" s="236" t="str">
        <f>LEFT(SCDPT4!C1832,6)&amp;MID(SCDPT4!C1832,8,2)&amp;RIGHT(SCDPT4!C1832,1)</f>
        <v/>
      </c>
      <c r="N1836" s="236" t="str">
        <f t="shared" si="116"/>
        <v/>
      </c>
      <c r="O1836" s="236" t="str">
        <f>IF(AND(OR(N1836="Yes",N1836="Error"),SCDPT4!D1832=""),"Error","")</f>
        <v/>
      </c>
      <c r="P1836" s="236" t="str">
        <f>IF(AND(OR(N1836="Yes",N1836="Error"),OR(SCDPT4!F1832="",SCDPT4!F1832&lt;$B$1,SCDPT4!F1832&gt;$B$2)),"Error","")</f>
        <v/>
      </c>
      <c r="Q1836" s="236" t="str">
        <f>IF(AND(OR(N1836="Yes",N1836="Error"),SCDPT4!G1832=""),"Error","")</f>
        <v/>
      </c>
      <c r="R1836" s="236" t="str">
        <f>IFERROR(IF(AND(OR(N1836="Yes",N1836="Error"),OR(LEFT(L1836="84"),LEFT(L1836="85"),LEFT(L1836="86"),LEFT(L1836="87"),LEFT(L1836="90"),LEFT(L1836="91"),LEFT(L1836="92"),LEFT(L1836="93"),LEFT(L1836="94"),LEFT(L1836="95"),LEFT(L1836="96")),SCDPT4!H1832=""),"Error",""),"")</f>
        <v/>
      </c>
      <c r="S1836" s="236" t="str">
        <f>IF(AND(OR(N1836="Yes",N1836="Error"),OR(SCDPT4!W1832="",SCDPT4!W1832&lt;$B$1,SCDPT4!W1832&lt;SCDPT4!F1832),LEFT(L1836,2)&lt;&gt;"84",LEFT(L1836,2)&lt;&gt;"85",LEFT(L1836,2)&lt;&gt;"86",LEFT(L1836,2)&lt;&gt;"87",LEFT(L1836,2)&lt;&gt;"90",LEFT(L1836,2)&lt;&gt;"91",LEFT(L1836,2)&lt;&gt;"92",LEFT(L1836,2)&lt;&gt;"93",LEFT(L1836,2)&lt;&gt;"94",LEFT(L1836,2)&lt;&gt;"95",LEFT(L1836,2)&lt;&gt;"96"),"Error","")</f>
        <v/>
      </c>
      <c r="T1836" s="236" t="str">
        <f>IFERROR(IF(AND(OR(N1836="Yes",N1836="Error"),OR(LEFT(L1836="17"),LEFT(L1836="24"),LEFT(L1836="31")),SCDPT4!X1832=""),"Error",""),"")</f>
        <v/>
      </c>
      <c r="U1836" s="236" t="str">
        <f>IF(AND(OR(N1836="Yes",N1836="Error"),SCDPT4!AC1832=""),"Error","")</f>
        <v/>
      </c>
      <c r="V1836" s="236" t="str">
        <f>IF(AND(OR(N1836="Yes",N1836="Error"),SCDPT4!AF1832=""),"Error","")</f>
        <v/>
      </c>
      <c r="X1836" s="80">
        <f>+SCDAPT1!B1832</f>
        <v>0</v>
      </c>
      <c r="Y1836" s="236" t="str">
        <f t="shared" si="117"/>
        <v/>
      </c>
      <c r="Z1836" s="236" t="str">
        <f>IF(AND(Y1836="Yes",SCDAPT1!C1832=""),"Error","")</f>
        <v/>
      </c>
      <c r="AA1836" s="236" t="str">
        <f>IF(AND(Y1836="Yes",OR(SCDAPT1!F1832="",SCDAPT1!F1832&gt;$B$2)),"Error","")</f>
        <v/>
      </c>
      <c r="AB1836" s="236" t="str">
        <f>IF(AND(Y1836="Yes",SCDAPT1!G1832=""),"Error","")</f>
        <v/>
      </c>
      <c r="AC1836" s="236" t="str">
        <f>IF(AND(Y1836="Yes",OR(SCDAPT1!H1832="",SCDAPT1!H1832&lt;$B$2)),"Error","")</f>
        <v/>
      </c>
      <c r="AD1836" s="236" t="str">
        <f>IF(AND(Y1836="Yes",OR(SCDAPT1!R1832="",SCDAPT1!R1832=0)),"Error","")</f>
        <v/>
      </c>
      <c r="AE1836" s="236" t="str">
        <f>IF(AND(Y1836="Yes",OR(SCDAPT1!S1832="",SCDAPT1!S1832=0)),"Error","")</f>
        <v/>
      </c>
      <c r="AF1836" s="236" t="str">
        <f>IF(AND(Y1836="Yes",OR(SCDAPT1!T1832="",SCDAPT1!T1832="N/A")),"Error","")</f>
        <v/>
      </c>
      <c r="AG1836" s="236" t="str">
        <f>IF(AND(Y1836="Yes",SCDAPT1!X1832=""),"Error","")</f>
        <v/>
      </c>
      <c r="AH1836" s="236" t="str">
        <f>IF(AND(Y1836="Yes",SCDAPT1!X1832&lt;&gt;"6",SCDAPT1!Y1832=""),"Error","")</f>
        <v/>
      </c>
      <c r="AJ1836" s="236">
        <f>+SCEPT2!B1832</f>
        <v>0</v>
      </c>
      <c r="AK1836" s="236" t="str">
        <f t="shared" si="118"/>
        <v/>
      </c>
      <c r="AL1836" s="236" t="str">
        <f>IF(AND(AK1836="Yes",SCEPT2!D1832=""),"Error","")</f>
        <v/>
      </c>
      <c r="AM1836" s="236" t="str">
        <f>IF(AND(AK1836="Yes",OR(SCEPT2!F1832="",SCEPT2!F1832&gt;$B$2)),"Error","")</f>
        <v/>
      </c>
      <c r="AN1836" s="236" t="str">
        <f>IF(AND(AK1836="Yes",SCEPT2!G1832=""),"Error","")</f>
        <v/>
      </c>
      <c r="AO1836" s="236" t="str">
        <f>IF(AND(AK1836="Yes",LEFT(AJ1836,2)&lt;&gt;"85",LEFT(AJ1836,2)&lt;&gt;"86",SCEPT2!H1832=""),"Error","")</f>
        <v/>
      </c>
      <c r="AP1836" s="236" t="str">
        <f>IF(AND(OR(AK1836="Yes",AK1836="Error"),SCEPT2!M1832=""),"Error","")</f>
        <v/>
      </c>
    </row>
    <row r="1837" spans="1:42">
      <c r="A1837" s="236">
        <v>0</v>
      </c>
      <c r="B1837" s="236" t="str">
        <f>LEFT(SCDPT3!C1833,6)&amp;MID(SCDPT3!C1833,8,2)&amp;RIGHT(SCDPT3!C1833,1)</f>
        <v/>
      </c>
      <c r="C1837" s="236" t="str">
        <f t="shared" si="119"/>
        <v/>
      </c>
      <c r="D1837" s="236" t="str">
        <f>IF(AND(OR(C1837="Yes",C1837="Error"),SCDPT3!D1833=""),"Error","")</f>
        <v/>
      </c>
      <c r="E1837" s="236" t="str">
        <f>IF(AND(OR(C1837="Yes",C1837="Error"),OR(SCDPT3!F1833&lt;$B$1,SCDPT3!F1833&gt;$B$2,SCDPT3!F1833="")),"Error","")</f>
        <v/>
      </c>
      <c r="F1837" s="236" t="str">
        <f>IF(AND(OR(C1837="Yes",C1837="Error"),SCDPT3!G1833=""),"Error","")</f>
        <v/>
      </c>
      <c r="G1837" s="236" t="str">
        <f>IFERROR(IF(AND(OR(C1837="Yes",C1837="Error"),OR(LEFT(A1837="84"),LEFT(A1837="85"),LEFT(A1837="85"),LEFT(A1837="86"),LEFT(A1837="87"),LEFT(A1837="90"),LEFT(A1837="91"),LEFT(A1837="92"),LEFT(A1837="93"),LEFT(A1837="94"),LEFT(A1837="95"),LEFT(A1837="96")),SCDPT3!H1833),"Error",""),"")</f>
        <v/>
      </c>
      <c r="H1837" s="236" t="str">
        <f>IFERROR(IF(AND(OR(C1837="Yes",C1837="Error"),OR(LEFT(A1837="17"),LEFT(A1837="24"),LEFT(A1837="31")),SCDPT3!L1833=""),"Error",""),"")</f>
        <v/>
      </c>
      <c r="I1837" s="236" t="str">
        <f>IF(AND(OR(C1837="Yes",C1837="Error"),SCDPT3!Q1833=""),"Error","")</f>
        <v/>
      </c>
      <c r="J1837" s="236" t="str">
        <f>IF(AND(OR(C1837="Yes",C1837="Error"),SCDPT3!T1833=""),"Error","")</f>
        <v/>
      </c>
      <c r="L1837" s="236">
        <f>+SCDPT4!B1833</f>
        <v>0</v>
      </c>
      <c r="M1837" s="236" t="str">
        <f>LEFT(SCDPT4!C1833,6)&amp;MID(SCDPT4!C1833,8,2)&amp;RIGHT(SCDPT4!C1833,1)</f>
        <v/>
      </c>
      <c r="N1837" s="236" t="str">
        <f t="shared" si="116"/>
        <v/>
      </c>
      <c r="O1837" s="236" t="str">
        <f>IF(AND(OR(N1837="Yes",N1837="Error"),SCDPT4!D1833=""),"Error","")</f>
        <v/>
      </c>
      <c r="P1837" s="236" t="str">
        <f>IF(AND(OR(N1837="Yes",N1837="Error"),OR(SCDPT4!F1833="",SCDPT4!F1833&lt;$B$1,SCDPT4!F1833&gt;$B$2)),"Error","")</f>
        <v/>
      </c>
      <c r="Q1837" s="236" t="str">
        <f>IF(AND(OR(N1837="Yes",N1837="Error"),SCDPT4!G1833=""),"Error","")</f>
        <v/>
      </c>
      <c r="R1837" s="236" t="str">
        <f>IFERROR(IF(AND(OR(N1837="Yes",N1837="Error"),OR(LEFT(L1837="84"),LEFT(L1837="85"),LEFT(L1837="86"),LEFT(L1837="87"),LEFT(L1837="90"),LEFT(L1837="91"),LEFT(L1837="92"),LEFT(L1837="93"),LEFT(L1837="94"),LEFT(L1837="95"),LEFT(L1837="96")),SCDPT4!H1833=""),"Error",""),"")</f>
        <v/>
      </c>
      <c r="S1837" s="236" t="str">
        <f>IF(AND(OR(N1837="Yes",N1837="Error"),OR(SCDPT4!W1833="",SCDPT4!W1833&lt;$B$1,SCDPT4!W1833&lt;SCDPT4!F1833),LEFT(L1837,2)&lt;&gt;"84",LEFT(L1837,2)&lt;&gt;"85",LEFT(L1837,2)&lt;&gt;"86",LEFT(L1837,2)&lt;&gt;"87",LEFT(L1837,2)&lt;&gt;"90",LEFT(L1837,2)&lt;&gt;"91",LEFT(L1837,2)&lt;&gt;"92",LEFT(L1837,2)&lt;&gt;"93",LEFT(L1837,2)&lt;&gt;"94",LEFT(L1837,2)&lt;&gt;"95",LEFT(L1837,2)&lt;&gt;"96"),"Error","")</f>
        <v/>
      </c>
      <c r="T1837" s="236" t="str">
        <f>IFERROR(IF(AND(OR(N1837="Yes",N1837="Error"),OR(LEFT(L1837="17"),LEFT(L1837="24"),LEFT(L1837="31")),SCDPT4!X1833=""),"Error",""),"")</f>
        <v/>
      </c>
      <c r="U1837" s="236" t="str">
        <f>IF(AND(OR(N1837="Yes",N1837="Error"),SCDPT4!AC1833=""),"Error","")</f>
        <v/>
      </c>
      <c r="V1837" s="236" t="str">
        <f>IF(AND(OR(N1837="Yes",N1837="Error"),SCDPT4!AF1833=""),"Error","")</f>
        <v/>
      </c>
      <c r="X1837" s="80">
        <f>+SCDAPT1!B1833</f>
        <v>0</v>
      </c>
      <c r="Y1837" s="236" t="str">
        <f t="shared" si="117"/>
        <v/>
      </c>
      <c r="Z1837" s="236" t="str">
        <f>IF(AND(Y1837="Yes",SCDAPT1!C1833=""),"Error","")</f>
        <v/>
      </c>
      <c r="AA1837" s="236" t="str">
        <f>IF(AND(Y1837="Yes",OR(SCDAPT1!F1833="",SCDAPT1!F1833&gt;$B$2)),"Error","")</f>
        <v/>
      </c>
      <c r="AB1837" s="236" t="str">
        <f>IF(AND(Y1837="Yes",SCDAPT1!G1833=""),"Error","")</f>
        <v/>
      </c>
      <c r="AC1837" s="236" t="str">
        <f>IF(AND(Y1837="Yes",OR(SCDAPT1!H1833="",SCDAPT1!H1833&lt;$B$2)),"Error","")</f>
        <v/>
      </c>
      <c r="AD1837" s="236" t="str">
        <f>IF(AND(Y1837="Yes",OR(SCDAPT1!R1833="",SCDAPT1!R1833=0)),"Error","")</f>
        <v/>
      </c>
      <c r="AE1837" s="236" t="str">
        <f>IF(AND(Y1837="Yes",OR(SCDAPT1!S1833="",SCDAPT1!S1833=0)),"Error","")</f>
        <v/>
      </c>
      <c r="AF1837" s="236" t="str">
        <f>IF(AND(Y1837="Yes",OR(SCDAPT1!T1833="",SCDAPT1!T1833="N/A")),"Error","")</f>
        <v/>
      </c>
      <c r="AG1837" s="236" t="str">
        <f>IF(AND(Y1837="Yes",SCDAPT1!X1833=""),"Error","")</f>
        <v/>
      </c>
      <c r="AH1837" s="236" t="str">
        <f>IF(AND(Y1837="Yes",SCDAPT1!X1833&lt;&gt;"6",SCDAPT1!Y1833=""),"Error","")</f>
        <v/>
      </c>
      <c r="AJ1837" s="236">
        <f>+SCEPT2!B1833</f>
        <v>0</v>
      </c>
      <c r="AK1837" s="236" t="str">
        <f t="shared" si="118"/>
        <v/>
      </c>
      <c r="AL1837" s="236" t="str">
        <f>IF(AND(AK1837="Yes",SCEPT2!D1833=""),"Error","")</f>
        <v/>
      </c>
      <c r="AM1837" s="236" t="str">
        <f>IF(AND(AK1837="Yes",OR(SCEPT2!F1833="",SCEPT2!F1833&gt;$B$2)),"Error","")</f>
        <v/>
      </c>
      <c r="AN1837" s="236" t="str">
        <f>IF(AND(AK1837="Yes",SCEPT2!G1833=""),"Error","")</f>
        <v/>
      </c>
      <c r="AO1837" s="236" t="str">
        <f>IF(AND(AK1837="Yes",LEFT(AJ1837,2)&lt;&gt;"85",LEFT(AJ1837,2)&lt;&gt;"86",SCEPT2!H1833=""),"Error","")</f>
        <v/>
      </c>
      <c r="AP1837" s="236" t="str">
        <f>IF(AND(OR(AK1837="Yes",AK1837="Error"),SCEPT2!M1833=""),"Error","")</f>
        <v/>
      </c>
    </row>
    <row r="1838" spans="1:42">
      <c r="A1838" s="236">
        <v>0</v>
      </c>
      <c r="B1838" s="236" t="str">
        <f>LEFT(SCDPT3!C1834,6)&amp;MID(SCDPT3!C1834,8,2)&amp;RIGHT(SCDPT3!C1834,1)</f>
        <v/>
      </c>
      <c r="C1838" s="236" t="str">
        <f t="shared" si="119"/>
        <v/>
      </c>
      <c r="D1838" s="236" t="str">
        <f>IF(AND(OR(C1838="Yes",C1838="Error"),SCDPT3!D1834=""),"Error","")</f>
        <v/>
      </c>
      <c r="E1838" s="236" t="str">
        <f>IF(AND(OR(C1838="Yes",C1838="Error"),OR(SCDPT3!F1834&lt;$B$1,SCDPT3!F1834&gt;$B$2,SCDPT3!F1834="")),"Error","")</f>
        <v/>
      </c>
      <c r="F1838" s="236" t="str">
        <f>IF(AND(OR(C1838="Yes",C1838="Error"),SCDPT3!G1834=""),"Error","")</f>
        <v/>
      </c>
      <c r="G1838" s="236" t="str">
        <f>IFERROR(IF(AND(OR(C1838="Yes",C1838="Error"),OR(LEFT(A1838="84"),LEFT(A1838="85"),LEFT(A1838="85"),LEFT(A1838="86"),LEFT(A1838="87"),LEFT(A1838="90"),LEFT(A1838="91"),LEFT(A1838="92"),LEFT(A1838="93"),LEFT(A1838="94"),LEFT(A1838="95"),LEFT(A1838="96")),SCDPT3!H1834),"Error",""),"")</f>
        <v/>
      </c>
      <c r="H1838" s="236" t="str">
        <f>IFERROR(IF(AND(OR(C1838="Yes",C1838="Error"),OR(LEFT(A1838="17"),LEFT(A1838="24"),LEFT(A1838="31")),SCDPT3!L1834=""),"Error",""),"")</f>
        <v/>
      </c>
      <c r="I1838" s="236" t="str">
        <f>IF(AND(OR(C1838="Yes",C1838="Error"),SCDPT3!Q1834=""),"Error","")</f>
        <v/>
      </c>
      <c r="J1838" s="236" t="str">
        <f>IF(AND(OR(C1838="Yes",C1838="Error"),SCDPT3!T1834=""),"Error","")</f>
        <v/>
      </c>
      <c r="L1838" s="236">
        <f>+SCDPT4!B1834</f>
        <v>0</v>
      </c>
      <c r="M1838" s="236" t="str">
        <f>LEFT(SCDPT4!C1834,6)&amp;MID(SCDPT4!C1834,8,2)&amp;RIGHT(SCDPT4!C1834,1)</f>
        <v/>
      </c>
      <c r="N1838" s="236" t="str">
        <f t="shared" si="116"/>
        <v/>
      </c>
      <c r="O1838" s="236" t="str">
        <f>IF(AND(OR(N1838="Yes",N1838="Error"),SCDPT4!D1834=""),"Error","")</f>
        <v/>
      </c>
      <c r="P1838" s="236" t="str">
        <f>IF(AND(OR(N1838="Yes",N1838="Error"),OR(SCDPT4!F1834="",SCDPT4!F1834&lt;$B$1,SCDPT4!F1834&gt;$B$2)),"Error","")</f>
        <v/>
      </c>
      <c r="Q1838" s="236" t="str">
        <f>IF(AND(OR(N1838="Yes",N1838="Error"),SCDPT4!G1834=""),"Error","")</f>
        <v/>
      </c>
      <c r="R1838" s="236" t="str">
        <f>IFERROR(IF(AND(OR(N1838="Yes",N1838="Error"),OR(LEFT(L1838="84"),LEFT(L1838="85"),LEFT(L1838="86"),LEFT(L1838="87"),LEFT(L1838="90"),LEFT(L1838="91"),LEFT(L1838="92"),LEFT(L1838="93"),LEFT(L1838="94"),LEFT(L1838="95"),LEFT(L1838="96")),SCDPT4!H1834=""),"Error",""),"")</f>
        <v/>
      </c>
      <c r="S1838" s="236" t="str">
        <f>IF(AND(OR(N1838="Yes",N1838="Error"),OR(SCDPT4!W1834="",SCDPT4!W1834&lt;$B$1,SCDPT4!W1834&lt;SCDPT4!F1834),LEFT(L1838,2)&lt;&gt;"84",LEFT(L1838,2)&lt;&gt;"85",LEFT(L1838,2)&lt;&gt;"86",LEFT(L1838,2)&lt;&gt;"87",LEFT(L1838,2)&lt;&gt;"90",LEFT(L1838,2)&lt;&gt;"91",LEFT(L1838,2)&lt;&gt;"92",LEFT(L1838,2)&lt;&gt;"93",LEFT(L1838,2)&lt;&gt;"94",LEFT(L1838,2)&lt;&gt;"95",LEFT(L1838,2)&lt;&gt;"96"),"Error","")</f>
        <v/>
      </c>
      <c r="T1838" s="236" t="str">
        <f>IFERROR(IF(AND(OR(N1838="Yes",N1838="Error"),OR(LEFT(L1838="17"),LEFT(L1838="24"),LEFT(L1838="31")),SCDPT4!X1834=""),"Error",""),"")</f>
        <v/>
      </c>
      <c r="U1838" s="236" t="str">
        <f>IF(AND(OR(N1838="Yes",N1838="Error"),SCDPT4!AC1834=""),"Error","")</f>
        <v/>
      </c>
      <c r="V1838" s="236" t="str">
        <f>IF(AND(OR(N1838="Yes",N1838="Error"),SCDPT4!AF1834=""),"Error","")</f>
        <v/>
      </c>
      <c r="X1838" s="80">
        <f>+SCDAPT1!B1834</f>
        <v>0</v>
      </c>
      <c r="Y1838" s="236" t="str">
        <f t="shared" si="117"/>
        <v/>
      </c>
      <c r="Z1838" s="236" t="str">
        <f>IF(AND(Y1838="Yes",SCDAPT1!C1834=""),"Error","")</f>
        <v/>
      </c>
      <c r="AA1838" s="236" t="str">
        <f>IF(AND(Y1838="Yes",OR(SCDAPT1!F1834="",SCDAPT1!F1834&gt;$B$2)),"Error","")</f>
        <v/>
      </c>
      <c r="AB1838" s="236" t="str">
        <f>IF(AND(Y1838="Yes",SCDAPT1!G1834=""),"Error","")</f>
        <v/>
      </c>
      <c r="AC1838" s="236" t="str">
        <f>IF(AND(Y1838="Yes",OR(SCDAPT1!H1834="",SCDAPT1!H1834&lt;$B$2)),"Error","")</f>
        <v/>
      </c>
      <c r="AD1838" s="236" t="str">
        <f>IF(AND(Y1838="Yes",OR(SCDAPT1!R1834="",SCDAPT1!R1834=0)),"Error","")</f>
        <v/>
      </c>
      <c r="AE1838" s="236" t="str">
        <f>IF(AND(Y1838="Yes",OR(SCDAPT1!S1834="",SCDAPT1!S1834=0)),"Error","")</f>
        <v/>
      </c>
      <c r="AF1838" s="236" t="str">
        <f>IF(AND(Y1838="Yes",OR(SCDAPT1!T1834="",SCDAPT1!T1834="N/A")),"Error","")</f>
        <v/>
      </c>
      <c r="AG1838" s="236" t="str">
        <f>IF(AND(Y1838="Yes",SCDAPT1!X1834=""),"Error","")</f>
        <v/>
      </c>
      <c r="AH1838" s="236" t="str">
        <f>IF(AND(Y1838="Yes",SCDAPT1!X1834&lt;&gt;"6",SCDAPT1!Y1834=""),"Error","")</f>
        <v/>
      </c>
      <c r="AJ1838" s="236">
        <f>+SCEPT2!B1834</f>
        <v>0</v>
      </c>
      <c r="AK1838" s="236" t="str">
        <f t="shared" si="118"/>
        <v/>
      </c>
      <c r="AL1838" s="236" t="str">
        <f>IF(AND(AK1838="Yes",SCEPT2!D1834=""),"Error","")</f>
        <v/>
      </c>
      <c r="AM1838" s="236" t="str">
        <f>IF(AND(AK1838="Yes",OR(SCEPT2!F1834="",SCEPT2!F1834&gt;$B$2)),"Error","")</f>
        <v/>
      </c>
      <c r="AN1838" s="236" t="str">
        <f>IF(AND(AK1838="Yes",SCEPT2!G1834=""),"Error","")</f>
        <v/>
      </c>
      <c r="AO1838" s="236" t="str">
        <f>IF(AND(AK1838="Yes",LEFT(AJ1838,2)&lt;&gt;"85",LEFT(AJ1838,2)&lt;&gt;"86",SCEPT2!H1834=""),"Error","")</f>
        <v/>
      </c>
      <c r="AP1838" s="236" t="str">
        <f>IF(AND(OR(AK1838="Yes",AK1838="Error"),SCEPT2!M1834=""),"Error","")</f>
        <v/>
      </c>
    </row>
    <row r="1839" spans="1:42">
      <c r="A1839" s="236">
        <v>0</v>
      </c>
      <c r="B1839" s="236" t="str">
        <f>LEFT(SCDPT3!C1835,6)&amp;MID(SCDPT3!C1835,8,2)&amp;RIGHT(SCDPT3!C1835,1)</f>
        <v/>
      </c>
      <c r="C1839" s="236" t="str">
        <f t="shared" si="119"/>
        <v/>
      </c>
      <c r="D1839" s="236" t="str">
        <f>IF(AND(OR(C1839="Yes",C1839="Error"),SCDPT3!D1835=""),"Error","")</f>
        <v/>
      </c>
      <c r="E1839" s="236" t="str">
        <f>IF(AND(OR(C1839="Yes",C1839="Error"),OR(SCDPT3!F1835&lt;$B$1,SCDPT3!F1835&gt;$B$2,SCDPT3!F1835="")),"Error","")</f>
        <v/>
      </c>
      <c r="F1839" s="236" t="str">
        <f>IF(AND(OR(C1839="Yes",C1839="Error"),SCDPT3!G1835=""),"Error","")</f>
        <v/>
      </c>
      <c r="G1839" s="236" t="str">
        <f>IFERROR(IF(AND(OR(C1839="Yes",C1839="Error"),OR(LEFT(A1839="84"),LEFT(A1839="85"),LEFT(A1839="85"),LEFT(A1839="86"),LEFT(A1839="87"),LEFT(A1839="90"),LEFT(A1839="91"),LEFT(A1839="92"),LEFT(A1839="93"),LEFT(A1839="94"),LEFT(A1839="95"),LEFT(A1839="96")),SCDPT3!H1835),"Error",""),"")</f>
        <v/>
      </c>
      <c r="H1839" s="236" t="str">
        <f>IFERROR(IF(AND(OR(C1839="Yes",C1839="Error"),OR(LEFT(A1839="17"),LEFT(A1839="24"),LEFT(A1839="31")),SCDPT3!L1835=""),"Error",""),"")</f>
        <v/>
      </c>
      <c r="I1839" s="236" t="str">
        <f>IF(AND(OR(C1839="Yes",C1839="Error"),SCDPT3!Q1835=""),"Error","")</f>
        <v/>
      </c>
      <c r="J1839" s="236" t="str">
        <f>IF(AND(OR(C1839="Yes",C1839="Error"),SCDPT3!T1835=""),"Error","")</f>
        <v/>
      </c>
      <c r="L1839" s="236">
        <f>+SCDPT4!B1835</f>
        <v>0</v>
      </c>
      <c r="M1839" s="236" t="str">
        <f>LEFT(SCDPT4!C1835,6)&amp;MID(SCDPT4!C1835,8,2)&amp;RIGHT(SCDPT4!C1835,1)</f>
        <v/>
      </c>
      <c r="N1839" s="236" t="str">
        <f t="shared" si="116"/>
        <v/>
      </c>
      <c r="O1839" s="236" t="str">
        <f>IF(AND(OR(N1839="Yes",N1839="Error"),SCDPT4!D1835=""),"Error","")</f>
        <v/>
      </c>
      <c r="P1839" s="236" t="str">
        <f>IF(AND(OR(N1839="Yes",N1839="Error"),OR(SCDPT4!F1835="",SCDPT4!F1835&lt;$B$1,SCDPT4!F1835&gt;$B$2)),"Error","")</f>
        <v/>
      </c>
      <c r="Q1839" s="236" t="str">
        <f>IF(AND(OR(N1839="Yes",N1839="Error"),SCDPT4!G1835=""),"Error","")</f>
        <v/>
      </c>
      <c r="R1839" s="236" t="str">
        <f>IFERROR(IF(AND(OR(N1839="Yes",N1839="Error"),OR(LEFT(L1839="84"),LEFT(L1839="85"),LEFT(L1839="86"),LEFT(L1839="87"),LEFT(L1839="90"),LEFT(L1839="91"),LEFT(L1839="92"),LEFT(L1839="93"),LEFT(L1839="94"),LEFT(L1839="95"),LEFT(L1839="96")),SCDPT4!H1835=""),"Error",""),"")</f>
        <v/>
      </c>
      <c r="S1839" s="236" t="str">
        <f>IF(AND(OR(N1839="Yes",N1839="Error"),OR(SCDPT4!W1835="",SCDPT4!W1835&lt;$B$1,SCDPT4!W1835&lt;SCDPT4!F1835),LEFT(L1839,2)&lt;&gt;"84",LEFT(L1839,2)&lt;&gt;"85",LEFT(L1839,2)&lt;&gt;"86",LEFT(L1839,2)&lt;&gt;"87",LEFT(L1839,2)&lt;&gt;"90",LEFT(L1839,2)&lt;&gt;"91",LEFT(L1839,2)&lt;&gt;"92",LEFT(L1839,2)&lt;&gt;"93",LEFT(L1839,2)&lt;&gt;"94",LEFT(L1839,2)&lt;&gt;"95",LEFT(L1839,2)&lt;&gt;"96"),"Error","")</f>
        <v/>
      </c>
      <c r="T1839" s="236" t="str">
        <f>IFERROR(IF(AND(OR(N1839="Yes",N1839="Error"),OR(LEFT(L1839="17"),LEFT(L1839="24"),LEFT(L1839="31")),SCDPT4!X1835=""),"Error",""),"")</f>
        <v/>
      </c>
      <c r="U1839" s="236" t="str">
        <f>IF(AND(OR(N1839="Yes",N1839="Error"),SCDPT4!AC1835=""),"Error","")</f>
        <v/>
      </c>
      <c r="V1839" s="236" t="str">
        <f>IF(AND(OR(N1839="Yes",N1839="Error"),SCDPT4!AF1835=""),"Error","")</f>
        <v/>
      </c>
      <c r="X1839" s="80">
        <f>+SCDAPT1!B1835</f>
        <v>0</v>
      </c>
      <c r="Y1839" s="236" t="str">
        <f t="shared" si="117"/>
        <v/>
      </c>
      <c r="Z1839" s="236" t="str">
        <f>IF(AND(Y1839="Yes",SCDAPT1!C1835=""),"Error","")</f>
        <v/>
      </c>
      <c r="AA1839" s="236" t="str">
        <f>IF(AND(Y1839="Yes",OR(SCDAPT1!F1835="",SCDAPT1!F1835&gt;$B$2)),"Error","")</f>
        <v/>
      </c>
      <c r="AB1839" s="236" t="str">
        <f>IF(AND(Y1839="Yes",SCDAPT1!G1835=""),"Error","")</f>
        <v/>
      </c>
      <c r="AC1839" s="236" t="str">
        <f>IF(AND(Y1839="Yes",OR(SCDAPT1!H1835="",SCDAPT1!H1835&lt;$B$2)),"Error","")</f>
        <v/>
      </c>
      <c r="AD1839" s="236" t="str">
        <f>IF(AND(Y1839="Yes",OR(SCDAPT1!R1835="",SCDAPT1!R1835=0)),"Error","")</f>
        <v/>
      </c>
      <c r="AE1839" s="236" t="str">
        <f>IF(AND(Y1839="Yes",OR(SCDAPT1!S1835="",SCDAPT1!S1835=0)),"Error","")</f>
        <v/>
      </c>
      <c r="AF1839" s="236" t="str">
        <f>IF(AND(Y1839="Yes",OR(SCDAPT1!T1835="",SCDAPT1!T1835="N/A")),"Error","")</f>
        <v/>
      </c>
      <c r="AG1839" s="236" t="str">
        <f>IF(AND(Y1839="Yes",SCDAPT1!X1835=""),"Error","")</f>
        <v/>
      </c>
      <c r="AH1839" s="236" t="str">
        <f>IF(AND(Y1839="Yes",SCDAPT1!X1835&lt;&gt;"6",SCDAPT1!Y1835=""),"Error","")</f>
        <v/>
      </c>
      <c r="AJ1839" s="236">
        <f>+SCEPT2!B1835</f>
        <v>0</v>
      </c>
      <c r="AK1839" s="236" t="str">
        <f t="shared" si="118"/>
        <v/>
      </c>
      <c r="AL1839" s="236" t="str">
        <f>IF(AND(AK1839="Yes",SCEPT2!D1835=""),"Error","")</f>
        <v/>
      </c>
      <c r="AM1839" s="236" t="str">
        <f>IF(AND(AK1839="Yes",OR(SCEPT2!F1835="",SCEPT2!F1835&gt;$B$2)),"Error","")</f>
        <v/>
      </c>
      <c r="AN1839" s="236" t="str">
        <f>IF(AND(AK1839="Yes",SCEPT2!G1835=""),"Error","")</f>
        <v/>
      </c>
      <c r="AO1839" s="236" t="str">
        <f>IF(AND(AK1839="Yes",LEFT(AJ1839,2)&lt;&gt;"85",LEFT(AJ1839,2)&lt;&gt;"86",SCEPT2!H1835=""),"Error","")</f>
        <v/>
      </c>
      <c r="AP1839" s="236" t="str">
        <f>IF(AND(OR(AK1839="Yes",AK1839="Error"),SCEPT2!M1835=""),"Error","")</f>
        <v/>
      </c>
    </row>
    <row r="1840" spans="1:42">
      <c r="A1840" s="236">
        <v>0</v>
      </c>
      <c r="B1840" s="236" t="str">
        <f>LEFT(SCDPT3!C1836,6)&amp;MID(SCDPT3!C1836,8,2)&amp;RIGHT(SCDPT3!C1836,1)</f>
        <v/>
      </c>
      <c r="C1840" s="236" t="str">
        <f t="shared" si="119"/>
        <v/>
      </c>
      <c r="D1840" s="236" t="str">
        <f>IF(AND(OR(C1840="Yes",C1840="Error"),SCDPT3!D1836=""),"Error","")</f>
        <v/>
      </c>
      <c r="E1840" s="236" t="str">
        <f>IF(AND(OR(C1840="Yes",C1840="Error"),OR(SCDPT3!F1836&lt;$B$1,SCDPT3!F1836&gt;$B$2,SCDPT3!F1836="")),"Error","")</f>
        <v/>
      </c>
      <c r="F1840" s="236" t="str">
        <f>IF(AND(OR(C1840="Yes",C1840="Error"),SCDPT3!G1836=""),"Error","")</f>
        <v/>
      </c>
      <c r="G1840" s="236" t="str">
        <f>IFERROR(IF(AND(OR(C1840="Yes",C1840="Error"),OR(LEFT(A1840="84"),LEFT(A1840="85"),LEFT(A1840="85"),LEFT(A1840="86"),LEFT(A1840="87"),LEFT(A1840="90"),LEFT(A1840="91"),LEFT(A1840="92"),LEFT(A1840="93"),LEFT(A1840="94"),LEFT(A1840="95"),LEFT(A1840="96")),SCDPT3!H1836),"Error",""),"")</f>
        <v/>
      </c>
      <c r="H1840" s="236" t="str">
        <f>IFERROR(IF(AND(OR(C1840="Yes",C1840="Error"),OR(LEFT(A1840="17"),LEFT(A1840="24"),LEFT(A1840="31")),SCDPT3!L1836=""),"Error",""),"")</f>
        <v/>
      </c>
      <c r="I1840" s="236" t="str">
        <f>IF(AND(OR(C1840="Yes",C1840="Error"),SCDPT3!Q1836=""),"Error","")</f>
        <v/>
      </c>
      <c r="J1840" s="236" t="str">
        <f>IF(AND(OR(C1840="Yes",C1840="Error"),SCDPT3!T1836=""),"Error","")</f>
        <v/>
      </c>
      <c r="L1840" s="236">
        <f>+SCDPT4!B1836</f>
        <v>0</v>
      </c>
      <c r="M1840" s="236" t="str">
        <f>LEFT(SCDPT4!C1836,6)&amp;MID(SCDPT4!C1836,8,2)&amp;RIGHT(SCDPT4!C1836,1)</f>
        <v/>
      </c>
      <c r="N1840" s="236" t="str">
        <f t="shared" si="116"/>
        <v/>
      </c>
      <c r="O1840" s="236" t="str">
        <f>IF(AND(OR(N1840="Yes",N1840="Error"),SCDPT4!D1836=""),"Error","")</f>
        <v/>
      </c>
      <c r="P1840" s="236" t="str">
        <f>IF(AND(OR(N1840="Yes",N1840="Error"),OR(SCDPT4!F1836="",SCDPT4!F1836&lt;$B$1,SCDPT4!F1836&gt;$B$2)),"Error","")</f>
        <v/>
      </c>
      <c r="Q1840" s="236" t="str">
        <f>IF(AND(OR(N1840="Yes",N1840="Error"),SCDPT4!G1836=""),"Error","")</f>
        <v/>
      </c>
      <c r="R1840" s="236" t="str">
        <f>IFERROR(IF(AND(OR(N1840="Yes",N1840="Error"),OR(LEFT(L1840="84"),LEFT(L1840="85"),LEFT(L1840="86"),LEFT(L1840="87"),LEFT(L1840="90"),LEFT(L1840="91"),LEFT(L1840="92"),LEFT(L1840="93"),LEFT(L1840="94"),LEFT(L1840="95"),LEFT(L1840="96")),SCDPT4!H1836=""),"Error",""),"")</f>
        <v/>
      </c>
      <c r="S1840" s="236" t="str">
        <f>IF(AND(OR(N1840="Yes",N1840="Error"),OR(SCDPT4!W1836="",SCDPT4!W1836&lt;$B$1,SCDPT4!W1836&lt;SCDPT4!F1836),LEFT(L1840,2)&lt;&gt;"84",LEFT(L1840,2)&lt;&gt;"85",LEFT(L1840,2)&lt;&gt;"86",LEFT(L1840,2)&lt;&gt;"87",LEFT(L1840,2)&lt;&gt;"90",LEFT(L1840,2)&lt;&gt;"91",LEFT(L1840,2)&lt;&gt;"92",LEFT(L1840,2)&lt;&gt;"93",LEFT(L1840,2)&lt;&gt;"94",LEFT(L1840,2)&lt;&gt;"95",LEFT(L1840,2)&lt;&gt;"96"),"Error","")</f>
        <v/>
      </c>
      <c r="T1840" s="236" t="str">
        <f>IFERROR(IF(AND(OR(N1840="Yes",N1840="Error"),OR(LEFT(L1840="17"),LEFT(L1840="24"),LEFT(L1840="31")),SCDPT4!X1836=""),"Error",""),"")</f>
        <v/>
      </c>
      <c r="U1840" s="236" t="str">
        <f>IF(AND(OR(N1840="Yes",N1840="Error"),SCDPT4!AC1836=""),"Error","")</f>
        <v/>
      </c>
      <c r="V1840" s="236" t="str">
        <f>IF(AND(OR(N1840="Yes",N1840="Error"),SCDPT4!AF1836=""),"Error","")</f>
        <v/>
      </c>
      <c r="X1840" s="80">
        <f>+SCDAPT1!B1836</f>
        <v>0</v>
      </c>
      <c r="Y1840" s="236" t="str">
        <f t="shared" si="117"/>
        <v/>
      </c>
      <c r="Z1840" s="236" t="str">
        <f>IF(AND(Y1840="Yes",SCDAPT1!C1836=""),"Error","")</f>
        <v/>
      </c>
      <c r="AA1840" s="236" t="str">
        <f>IF(AND(Y1840="Yes",OR(SCDAPT1!F1836="",SCDAPT1!F1836&gt;$B$2)),"Error","")</f>
        <v/>
      </c>
      <c r="AB1840" s="236" t="str">
        <f>IF(AND(Y1840="Yes",SCDAPT1!G1836=""),"Error","")</f>
        <v/>
      </c>
      <c r="AC1840" s="236" t="str">
        <f>IF(AND(Y1840="Yes",OR(SCDAPT1!H1836="",SCDAPT1!H1836&lt;$B$2)),"Error","")</f>
        <v/>
      </c>
      <c r="AD1840" s="236" t="str">
        <f>IF(AND(Y1840="Yes",OR(SCDAPT1!R1836="",SCDAPT1!R1836=0)),"Error","")</f>
        <v/>
      </c>
      <c r="AE1840" s="236" t="str">
        <f>IF(AND(Y1840="Yes",OR(SCDAPT1!S1836="",SCDAPT1!S1836=0)),"Error","")</f>
        <v/>
      </c>
      <c r="AF1840" s="236" t="str">
        <f>IF(AND(Y1840="Yes",OR(SCDAPT1!T1836="",SCDAPT1!T1836="N/A")),"Error","")</f>
        <v/>
      </c>
      <c r="AG1840" s="236" t="str">
        <f>IF(AND(Y1840="Yes",SCDAPT1!X1836=""),"Error","")</f>
        <v/>
      </c>
      <c r="AH1840" s="236" t="str">
        <f>IF(AND(Y1840="Yes",SCDAPT1!X1836&lt;&gt;"6",SCDAPT1!Y1836=""),"Error","")</f>
        <v/>
      </c>
      <c r="AJ1840" s="236">
        <f>+SCEPT2!B1836</f>
        <v>0</v>
      </c>
      <c r="AK1840" s="236" t="str">
        <f t="shared" si="118"/>
        <v/>
      </c>
      <c r="AL1840" s="236" t="str">
        <f>IF(AND(AK1840="Yes",SCEPT2!D1836=""),"Error","")</f>
        <v/>
      </c>
      <c r="AM1840" s="236" t="str">
        <f>IF(AND(AK1840="Yes",OR(SCEPT2!F1836="",SCEPT2!F1836&gt;$B$2)),"Error","")</f>
        <v/>
      </c>
      <c r="AN1840" s="236" t="str">
        <f>IF(AND(AK1840="Yes",SCEPT2!G1836=""),"Error","")</f>
        <v/>
      </c>
      <c r="AO1840" s="236" t="str">
        <f>IF(AND(AK1840="Yes",LEFT(AJ1840,2)&lt;&gt;"85",LEFT(AJ1840,2)&lt;&gt;"86",SCEPT2!H1836=""),"Error","")</f>
        <v/>
      </c>
      <c r="AP1840" s="236" t="str">
        <f>IF(AND(OR(AK1840="Yes",AK1840="Error"),SCEPT2!M1836=""),"Error","")</f>
        <v/>
      </c>
    </row>
    <row r="1841" spans="1:42">
      <c r="A1841" s="236">
        <v>0</v>
      </c>
      <c r="B1841" s="236" t="str">
        <f>LEFT(SCDPT3!C1837,6)&amp;MID(SCDPT3!C1837,8,2)&amp;RIGHT(SCDPT3!C1837,1)</f>
        <v/>
      </c>
      <c r="C1841" s="236" t="str">
        <f t="shared" si="119"/>
        <v/>
      </c>
      <c r="D1841" s="236" t="str">
        <f>IF(AND(OR(C1841="Yes",C1841="Error"),SCDPT3!D1837=""),"Error","")</f>
        <v/>
      </c>
      <c r="E1841" s="236" t="str">
        <f>IF(AND(OR(C1841="Yes",C1841="Error"),OR(SCDPT3!F1837&lt;$B$1,SCDPT3!F1837&gt;$B$2,SCDPT3!F1837="")),"Error","")</f>
        <v/>
      </c>
      <c r="F1841" s="236" t="str">
        <f>IF(AND(OR(C1841="Yes",C1841="Error"),SCDPT3!G1837=""),"Error","")</f>
        <v/>
      </c>
      <c r="G1841" s="236" t="str">
        <f>IFERROR(IF(AND(OR(C1841="Yes",C1841="Error"),OR(LEFT(A1841="84"),LEFT(A1841="85"),LEFT(A1841="85"),LEFT(A1841="86"),LEFT(A1841="87"),LEFT(A1841="90"),LEFT(A1841="91"),LEFT(A1841="92"),LEFT(A1841="93"),LEFT(A1841="94"),LEFT(A1841="95"),LEFT(A1841="96")),SCDPT3!H1837),"Error",""),"")</f>
        <v/>
      </c>
      <c r="H1841" s="236" t="str">
        <f>IFERROR(IF(AND(OR(C1841="Yes",C1841="Error"),OR(LEFT(A1841="17"),LEFT(A1841="24"),LEFT(A1841="31")),SCDPT3!L1837=""),"Error",""),"")</f>
        <v/>
      </c>
      <c r="I1841" s="236" t="str">
        <f>IF(AND(OR(C1841="Yes",C1841="Error"),SCDPT3!Q1837=""),"Error","")</f>
        <v/>
      </c>
      <c r="J1841" s="236" t="str">
        <f>IF(AND(OR(C1841="Yes",C1841="Error"),SCDPT3!T1837=""),"Error","")</f>
        <v/>
      </c>
      <c r="L1841" s="236">
        <f>+SCDPT4!B1837</f>
        <v>0</v>
      </c>
      <c r="M1841" s="236" t="str">
        <f>LEFT(SCDPT4!C1837,6)&amp;MID(SCDPT4!C1837,8,2)&amp;RIGHT(SCDPT4!C1837,1)</f>
        <v/>
      </c>
      <c r="N1841" s="236" t="str">
        <f t="shared" ref="N1841:N1904" si="120">IF(M1841="000000000","Error",IF(OR(M1841="Total  Ps",M1841="Total  Hs",M1841="Total ons",M1841="Total  Ss",M1841="Total  Os",M1841="Total  Cs",M1841="Total  Rs",M1841="Total  Is",M1841="Subtotl O",M1841="Subtotl d",M1841="Subtotl s",M1841="Total  Us",M1841="Total  As",M1841="Subtotl )",M1841="Total  B3",M1841="Total  B5",M1841="Total  Bs",M1841="Total  P3",M1841="Total  P5",M1841="Subtotl r",M1841="Total  C3",M1841="Total  C5",M1841="Total  B4",M1841="Total  P4",M1841="Total  C4",M1841="Subtotl t"),"",IF(LEN(M1841)=9,"Yes","")))</f>
        <v/>
      </c>
      <c r="O1841" s="236" t="str">
        <f>IF(AND(OR(N1841="Yes",N1841="Error"),SCDPT4!D1837=""),"Error","")</f>
        <v/>
      </c>
      <c r="P1841" s="236" t="str">
        <f>IF(AND(OR(N1841="Yes",N1841="Error"),OR(SCDPT4!F1837="",SCDPT4!F1837&lt;$B$1,SCDPT4!F1837&gt;$B$2)),"Error","")</f>
        <v/>
      </c>
      <c r="Q1841" s="236" t="str">
        <f>IF(AND(OR(N1841="Yes",N1841="Error"),SCDPT4!G1837=""),"Error","")</f>
        <v/>
      </c>
      <c r="R1841" s="236" t="str">
        <f>IFERROR(IF(AND(OR(N1841="Yes",N1841="Error"),OR(LEFT(L1841="84"),LEFT(L1841="85"),LEFT(L1841="86"),LEFT(L1841="87"),LEFT(L1841="90"),LEFT(L1841="91"),LEFT(L1841="92"),LEFT(L1841="93"),LEFT(L1841="94"),LEFT(L1841="95"),LEFT(L1841="96")),SCDPT4!H1837=""),"Error",""),"")</f>
        <v/>
      </c>
      <c r="S1841" s="236" t="str">
        <f>IF(AND(OR(N1841="Yes",N1841="Error"),OR(SCDPT4!W1837="",SCDPT4!W1837&lt;$B$1,SCDPT4!W1837&lt;SCDPT4!F1837),LEFT(L1841,2)&lt;&gt;"84",LEFT(L1841,2)&lt;&gt;"85",LEFT(L1841,2)&lt;&gt;"86",LEFT(L1841,2)&lt;&gt;"87",LEFT(L1841,2)&lt;&gt;"90",LEFT(L1841,2)&lt;&gt;"91",LEFT(L1841,2)&lt;&gt;"92",LEFT(L1841,2)&lt;&gt;"93",LEFT(L1841,2)&lt;&gt;"94",LEFT(L1841,2)&lt;&gt;"95",LEFT(L1841,2)&lt;&gt;"96"),"Error","")</f>
        <v/>
      </c>
      <c r="T1841" s="236" t="str">
        <f>IFERROR(IF(AND(OR(N1841="Yes",N1841="Error"),OR(LEFT(L1841="17"),LEFT(L1841="24"),LEFT(L1841="31")),SCDPT4!X1837=""),"Error",""),"")</f>
        <v/>
      </c>
      <c r="U1841" s="236" t="str">
        <f>IF(AND(OR(N1841="Yes",N1841="Error"),SCDPT4!AC1837=""),"Error","")</f>
        <v/>
      </c>
      <c r="V1841" s="236" t="str">
        <f>IF(AND(OR(N1841="Yes",N1841="Error"),SCDPT4!AF1837=""),"Error","")</f>
        <v/>
      </c>
      <c r="X1841" s="80">
        <f>+SCDAPT1!B1837</f>
        <v>0</v>
      </c>
      <c r="Y1841" s="236" t="str">
        <f t="shared" si="117"/>
        <v/>
      </c>
      <c r="Z1841" s="236" t="str">
        <f>IF(AND(Y1841="Yes",SCDAPT1!C1837=""),"Error","")</f>
        <v/>
      </c>
      <c r="AA1841" s="236" t="str">
        <f>IF(AND(Y1841="Yes",OR(SCDAPT1!F1837="",SCDAPT1!F1837&gt;$B$2)),"Error","")</f>
        <v/>
      </c>
      <c r="AB1841" s="236" t="str">
        <f>IF(AND(Y1841="Yes",SCDAPT1!G1837=""),"Error","")</f>
        <v/>
      </c>
      <c r="AC1841" s="236" t="str">
        <f>IF(AND(Y1841="Yes",OR(SCDAPT1!H1837="",SCDAPT1!H1837&lt;$B$2)),"Error","")</f>
        <v/>
      </c>
      <c r="AD1841" s="236" t="str">
        <f>IF(AND(Y1841="Yes",OR(SCDAPT1!R1837="",SCDAPT1!R1837=0)),"Error","")</f>
        <v/>
      </c>
      <c r="AE1841" s="236" t="str">
        <f>IF(AND(Y1841="Yes",OR(SCDAPT1!S1837="",SCDAPT1!S1837=0)),"Error","")</f>
        <v/>
      </c>
      <c r="AF1841" s="236" t="str">
        <f>IF(AND(Y1841="Yes",OR(SCDAPT1!T1837="",SCDAPT1!T1837="N/A")),"Error","")</f>
        <v/>
      </c>
      <c r="AG1841" s="236" t="str">
        <f>IF(AND(Y1841="Yes",SCDAPT1!X1837=""),"Error","")</f>
        <v/>
      </c>
      <c r="AH1841" s="236" t="str">
        <f>IF(AND(Y1841="Yes",SCDAPT1!X1837&lt;&gt;"6",SCDAPT1!Y1837=""),"Error","")</f>
        <v/>
      </c>
      <c r="AJ1841" s="236">
        <f>+SCEPT2!B1837</f>
        <v>0</v>
      </c>
      <c r="AK1841" s="236" t="str">
        <f t="shared" si="118"/>
        <v/>
      </c>
      <c r="AL1841" s="236" t="str">
        <f>IF(AND(AK1841="Yes",SCEPT2!D1837=""),"Error","")</f>
        <v/>
      </c>
      <c r="AM1841" s="236" t="str">
        <f>IF(AND(AK1841="Yes",OR(SCEPT2!F1837="",SCEPT2!F1837&gt;$B$2)),"Error","")</f>
        <v/>
      </c>
      <c r="AN1841" s="236" t="str">
        <f>IF(AND(AK1841="Yes",SCEPT2!G1837=""),"Error","")</f>
        <v/>
      </c>
      <c r="AO1841" s="236" t="str">
        <f>IF(AND(AK1841="Yes",LEFT(AJ1841,2)&lt;&gt;"85",LEFT(AJ1841,2)&lt;&gt;"86",SCEPT2!H1837=""),"Error","")</f>
        <v/>
      </c>
      <c r="AP1841" s="236" t="str">
        <f>IF(AND(OR(AK1841="Yes",AK1841="Error"),SCEPT2!M1837=""),"Error","")</f>
        <v/>
      </c>
    </row>
    <row r="1842" spans="1:42">
      <c r="A1842" s="236">
        <v>0</v>
      </c>
      <c r="B1842" s="236" t="str">
        <f>LEFT(SCDPT3!C1838,6)&amp;MID(SCDPT3!C1838,8,2)&amp;RIGHT(SCDPT3!C1838,1)</f>
        <v/>
      </c>
      <c r="C1842" s="236" t="str">
        <f t="shared" si="119"/>
        <v/>
      </c>
      <c r="D1842" s="236" t="str">
        <f>IF(AND(OR(C1842="Yes",C1842="Error"),SCDPT3!D1838=""),"Error","")</f>
        <v/>
      </c>
      <c r="E1842" s="236" t="str">
        <f>IF(AND(OR(C1842="Yes",C1842="Error"),OR(SCDPT3!F1838&lt;$B$1,SCDPT3!F1838&gt;$B$2,SCDPT3!F1838="")),"Error","")</f>
        <v/>
      </c>
      <c r="F1842" s="236" t="str">
        <f>IF(AND(OR(C1842="Yes",C1842="Error"),SCDPT3!G1838=""),"Error","")</f>
        <v/>
      </c>
      <c r="G1842" s="236" t="str">
        <f>IFERROR(IF(AND(OR(C1842="Yes",C1842="Error"),OR(LEFT(A1842="84"),LEFT(A1842="85"),LEFT(A1842="85"),LEFT(A1842="86"),LEFT(A1842="87"),LEFT(A1842="90"),LEFT(A1842="91"),LEFT(A1842="92"),LEFT(A1842="93"),LEFT(A1842="94"),LEFT(A1842="95"),LEFT(A1842="96")),SCDPT3!H1838),"Error",""),"")</f>
        <v/>
      </c>
      <c r="H1842" s="236" t="str">
        <f>IFERROR(IF(AND(OR(C1842="Yes",C1842="Error"),OR(LEFT(A1842="17"),LEFT(A1842="24"),LEFT(A1842="31")),SCDPT3!L1838=""),"Error",""),"")</f>
        <v/>
      </c>
      <c r="I1842" s="236" t="str">
        <f>IF(AND(OR(C1842="Yes",C1842="Error"),SCDPT3!Q1838=""),"Error","")</f>
        <v/>
      </c>
      <c r="J1842" s="236" t="str">
        <f>IF(AND(OR(C1842="Yes",C1842="Error"),SCDPT3!T1838=""),"Error","")</f>
        <v/>
      </c>
      <c r="L1842" s="236">
        <f>+SCDPT4!B1838</f>
        <v>0</v>
      </c>
      <c r="M1842" s="236" t="str">
        <f>LEFT(SCDPT4!C1838,6)&amp;MID(SCDPT4!C1838,8,2)&amp;RIGHT(SCDPT4!C1838,1)</f>
        <v/>
      </c>
      <c r="N1842" s="236" t="str">
        <f t="shared" si="120"/>
        <v/>
      </c>
      <c r="O1842" s="236" t="str">
        <f>IF(AND(OR(N1842="Yes",N1842="Error"),SCDPT4!D1838=""),"Error","")</f>
        <v/>
      </c>
      <c r="P1842" s="236" t="str">
        <f>IF(AND(OR(N1842="Yes",N1842="Error"),OR(SCDPT4!F1838="",SCDPT4!F1838&lt;$B$1,SCDPT4!F1838&gt;$B$2)),"Error","")</f>
        <v/>
      </c>
      <c r="Q1842" s="236" t="str">
        <f>IF(AND(OR(N1842="Yes",N1842="Error"),SCDPT4!G1838=""),"Error","")</f>
        <v/>
      </c>
      <c r="R1842" s="236" t="str">
        <f>IFERROR(IF(AND(OR(N1842="Yes",N1842="Error"),OR(LEFT(L1842="84"),LEFT(L1842="85"),LEFT(L1842="86"),LEFT(L1842="87"),LEFT(L1842="90"),LEFT(L1842="91"),LEFT(L1842="92"),LEFT(L1842="93"),LEFT(L1842="94"),LEFT(L1842="95"),LEFT(L1842="96")),SCDPT4!H1838=""),"Error",""),"")</f>
        <v/>
      </c>
      <c r="S1842" s="236" t="str">
        <f>IF(AND(OR(N1842="Yes",N1842="Error"),OR(SCDPT4!W1838="",SCDPT4!W1838&lt;$B$1,SCDPT4!W1838&lt;SCDPT4!F1838),LEFT(L1842,2)&lt;&gt;"84",LEFT(L1842,2)&lt;&gt;"85",LEFT(L1842,2)&lt;&gt;"86",LEFT(L1842,2)&lt;&gt;"87",LEFT(L1842,2)&lt;&gt;"90",LEFT(L1842,2)&lt;&gt;"91",LEFT(L1842,2)&lt;&gt;"92",LEFT(L1842,2)&lt;&gt;"93",LEFT(L1842,2)&lt;&gt;"94",LEFT(L1842,2)&lt;&gt;"95",LEFT(L1842,2)&lt;&gt;"96"),"Error","")</f>
        <v/>
      </c>
      <c r="T1842" s="236" t="str">
        <f>IFERROR(IF(AND(OR(N1842="Yes",N1842="Error"),OR(LEFT(L1842="17"),LEFT(L1842="24"),LEFT(L1842="31")),SCDPT4!X1838=""),"Error",""),"")</f>
        <v/>
      </c>
      <c r="U1842" s="236" t="str">
        <f>IF(AND(OR(N1842="Yes",N1842="Error"),SCDPT4!AC1838=""),"Error","")</f>
        <v/>
      </c>
      <c r="V1842" s="236" t="str">
        <f>IF(AND(OR(N1842="Yes",N1842="Error"),SCDPT4!AF1838=""),"Error","")</f>
        <v/>
      </c>
      <c r="X1842" s="80">
        <f>+SCDAPT1!B1838</f>
        <v>0</v>
      </c>
      <c r="Y1842" s="236" t="str">
        <f t="shared" si="117"/>
        <v/>
      </c>
      <c r="Z1842" s="236" t="str">
        <f>IF(AND(Y1842="Yes",SCDAPT1!C1838=""),"Error","")</f>
        <v/>
      </c>
      <c r="AA1842" s="236" t="str">
        <f>IF(AND(Y1842="Yes",OR(SCDAPT1!F1838="",SCDAPT1!F1838&gt;$B$2)),"Error","")</f>
        <v/>
      </c>
      <c r="AB1842" s="236" t="str">
        <f>IF(AND(Y1842="Yes",SCDAPT1!G1838=""),"Error","")</f>
        <v/>
      </c>
      <c r="AC1842" s="236" t="str">
        <f>IF(AND(Y1842="Yes",OR(SCDAPT1!H1838="",SCDAPT1!H1838&lt;$B$2)),"Error","")</f>
        <v/>
      </c>
      <c r="AD1842" s="236" t="str">
        <f>IF(AND(Y1842="Yes",OR(SCDAPT1!R1838="",SCDAPT1!R1838=0)),"Error","")</f>
        <v/>
      </c>
      <c r="AE1842" s="236" t="str">
        <f>IF(AND(Y1842="Yes",OR(SCDAPT1!S1838="",SCDAPT1!S1838=0)),"Error","")</f>
        <v/>
      </c>
      <c r="AF1842" s="236" t="str">
        <f>IF(AND(Y1842="Yes",OR(SCDAPT1!T1838="",SCDAPT1!T1838="N/A")),"Error","")</f>
        <v/>
      </c>
      <c r="AG1842" s="236" t="str">
        <f>IF(AND(Y1842="Yes",SCDAPT1!X1838=""),"Error","")</f>
        <v/>
      </c>
      <c r="AH1842" s="236" t="str">
        <f>IF(AND(Y1842="Yes",SCDAPT1!X1838&lt;&gt;"6",SCDAPT1!Y1838=""),"Error","")</f>
        <v/>
      </c>
      <c r="AJ1842" s="236">
        <f>+SCEPT2!B1838</f>
        <v>0</v>
      </c>
      <c r="AK1842" s="236" t="str">
        <f t="shared" si="118"/>
        <v/>
      </c>
      <c r="AL1842" s="236" t="str">
        <f>IF(AND(AK1842="Yes",SCEPT2!D1838=""),"Error","")</f>
        <v/>
      </c>
      <c r="AM1842" s="236" t="str">
        <f>IF(AND(AK1842="Yes",OR(SCEPT2!F1838="",SCEPT2!F1838&gt;$B$2)),"Error","")</f>
        <v/>
      </c>
      <c r="AN1842" s="236" t="str">
        <f>IF(AND(AK1842="Yes",SCEPT2!G1838=""),"Error","")</f>
        <v/>
      </c>
      <c r="AO1842" s="236" t="str">
        <f>IF(AND(AK1842="Yes",LEFT(AJ1842,2)&lt;&gt;"85",LEFT(AJ1842,2)&lt;&gt;"86",SCEPT2!H1838=""),"Error","")</f>
        <v/>
      </c>
      <c r="AP1842" s="236" t="str">
        <f>IF(AND(OR(AK1842="Yes",AK1842="Error"),SCEPT2!M1838=""),"Error","")</f>
        <v/>
      </c>
    </row>
    <row r="1843" spans="1:42">
      <c r="A1843" s="236">
        <v>0</v>
      </c>
      <c r="B1843" s="236" t="str">
        <f>LEFT(SCDPT3!C1839,6)&amp;MID(SCDPT3!C1839,8,2)&amp;RIGHT(SCDPT3!C1839,1)</f>
        <v/>
      </c>
      <c r="C1843" s="236" t="str">
        <f t="shared" si="119"/>
        <v/>
      </c>
      <c r="D1843" s="236" t="str">
        <f>IF(AND(OR(C1843="Yes",C1843="Error"),SCDPT3!D1839=""),"Error","")</f>
        <v/>
      </c>
      <c r="E1843" s="236" t="str">
        <f>IF(AND(OR(C1843="Yes",C1843="Error"),OR(SCDPT3!F1839&lt;$B$1,SCDPT3!F1839&gt;$B$2,SCDPT3!F1839="")),"Error","")</f>
        <v/>
      </c>
      <c r="F1843" s="236" t="str">
        <f>IF(AND(OR(C1843="Yes",C1843="Error"),SCDPT3!G1839=""),"Error","")</f>
        <v/>
      </c>
      <c r="G1843" s="236" t="str">
        <f>IFERROR(IF(AND(OR(C1843="Yes",C1843="Error"),OR(LEFT(A1843="84"),LEFT(A1843="85"),LEFT(A1843="85"),LEFT(A1843="86"),LEFT(A1843="87"),LEFT(A1843="90"),LEFT(A1843="91"),LEFT(A1843="92"),LEFT(A1843="93"),LEFT(A1843="94"),LEFT(A1843="95"),LEFT(A1843="96")),SCDPT3!H1839),"Error",""),"")</f>
        <v/>
      </c>
      <c r="H1843" s="236" t="str">
        <f>IFERROR(IF(AND(OR(C1843="Yes",C1843="Error"),OR(LEFT(A1843="17"),LEFT(A1843="24"),LEFT(A1843="31")),SCDPT3!L1839=""),"Error",""),"")</f>
        <v/>
      </c>
      <c r="I1843" s="236" t="str">
        <f>IF(AND(OR(C1843="Yes",C1843="Error"),SCDPT3!Q1839=""),"Error","")</f>
        <v/>
      </c>
      <c r="J1843" s="236" t="str">
        <f>IF(AND(OR(C1843="Yes",C1843="Error"),SCDPT3!T1839=""),"Error","")</f>
        <v/>
      </c>
      <c r="L1843" s="236">
        <f>+SCDPT4!B1839</f>
        <v>0</v>
      </c>
      <c r="M1843" s="236" t="str">
        <f>LEFT(SCDPT4!C1839,6)&amp;MID(SCDPT4!C1839,8,2)&amp;RIGHT(SCDPT4!C1839,1)</f>
        <v/>
      </c>
      <c r="N1843" s="236" t="str">
        <f t="shared" si="120"/>
        <v/>
      </c>
      <c r="O1843" s="236" t="str">
        <f>IF(AND(OR(N1843="Yes",N1843="Error"),SCDPT4!D1839=""),"Error","")</f>
        <v/>
      </c>
      <c r="P1843" s="236" t="str">
        <f>IF(AND(OR(N1843="Yes",N1843="Error"),OR(SCDPT4!F1839="",SCDPT4!F1839&lt;$B$1,SCDPT4!F1839&gt;$B$2)),"Error","")</f>
        <v/>
      </c>
      <c r="Q1843" s="236" t="str">
        <f>IF(AND(OR(N1843="Yes",N1843="Error"),SCDPT4!G1839=""),"Error","")</f>
        <v/>
      </c>
      <c r="R1843" s="236" t="str">
        <f>IFERROR(IF(AND(OR(N1843="Yes",N1843="Error"),OR(LEFT(L1843="84"),LEFT(L1843="85"),LEFT(L1843="86"),LEFT(L1843="87"),LEFT(L1843="90"),LEFT(L1843="91"),LEFT(L1843="92"),LEFT(L1843="93"),LEFT(L1843="94"),LEFT(L1843="95"),LEFT(L1843="96")),SCDPT4!H1839=""),"Error",""),"")</f>
        <v/>
      </c>
      <c r="S1843" s="236" t="str">
        <f>IF(AND(OR(N1843="Yes",N1843="Error"),OR(SCDPT4!W1839="",SCDPT4!W1839&lt;$B$1,SCDPT4!W1839&lt;SCDPT4!F1839),LEFT(L1843,2)&lt;&gt;"84",LEFT(L1843,2)&lt;&gt;"85",LEFT(L1843,2)&lt;&gt;"86",LEFT(L1843,2)&lt;&gt;"87",LEFT(L1843,2)&lt;&gt;"90",LEFT(L1843,2)&lt;&gt;"91",LEFT(L1843,2)&lt;&gt;"92",LEFT(L1843,2)&lt;&gt;"93",LEFT(L1843,2)&lt;&gt;"94",LEFT(L1843,2)&lt;&gt;"95",LEFT(L1843,2)&lt;&gt;"96"),"Error","")</f>
        <v/>
      </c>
      <c r="T1843" s="236" t="str">
        <f>IFERROR(IF(AND(OR(N1843="Yes",N1843="Error"),OR(LEFT(L1843="17"),LEFT(L1843="24"),LEFT(L1843="31")),SCDPT4!X1839=""),"Error",""),"")</f>
        <v/>
      </c>
      <c r="U1843" s="236" t="str">
        <f>IF(AND(OR(N1843="Yes",N1843="Error"),SCDPT4!AC1839=""),"Error","")</f>
        <v/>
      </c>
      <c r="V1843" s="236" t="str">
        <f>IF(AND(OR(N1843="Yes",N1843="Error"),SCDPT4!AF1839=""),"Error","")</f>
        <v/>
      </c>
      <c r="X1843" s="80">
        <f>+SCDAPT1!B1839</f>
        <v>0</v>
      </c>
      <c r="Y1843" s="236" t="str">
        <f t="shared" si="117"/>
        <v/>
      </c>
      <c r="Z1843" s="236" t="str">
        <f>IF(AND(Y1843="Yes",SCDAPT1!C1839=""),"Error","")</f>
        <v/>
      </c>
      <c r="AA1843" s="236" t="str">
        <f>IF(AND(Y1843="Yes",OR(SCDAPT1!F1839="",SCDAPT1!F1839&gt;$B$2)),"Error","")</f>
        <v/>
      </c>
      <c r="AB1843" s="236" t="str">
        <f>IF(AND(Y1843="Yes",SCDAPT1!G1839=""),"Error","")</f>
        <v/>
      </c>
      <c r="AC1843" s="236" t="str">
        <f>IF(AND(Y1843="Yes",OR(SCDAPT1!H1839="",SCDAPT1!H1839&lt;$B$2)),"Error","")</f>
        <v/>
      </c>
      <c r="AD1843" s="236" t="str">
        <f>IF(AND(Y1843="Yes",OR(SCDAPT1!R1839="",SCDAPT1!R1839=0)),"Error","")</f>
        <v/>
      </c>
      <c r="AE1843" s="236" t="str">
        <f>IF(AND(Y1843="Yes",OR(SCDAPT1!S1839="",SCDAPT1!S1839=0)),"Error","")</f>
        <v/>
      </c>
      <c r="AF1843" s="236" t="str">
        <f>IF(AND(Y1843="Yes",OR(SCDAPT1!T1839="",SCDAPT1!T1839="N/A")),"Error","")</f>
        <v/>
      </c>
      <c r="AG1843" s="236" t="str">
        <f>IF(AND(Y1843="Yes",SCDAPT1!X1839=""),"Error","")</f>
        <v/>
      </c>
      <c r="AH1843" s="236" t="str">
        <f>IF(AND(Y1843="Yes",SCDAPT1!X1839&lt;&gt;"6",SCDAPT1!Y1839=""),"Error","")</f>
        <v/>
      </c>
      <c r="AJ1843" s="236">
        <f>+SCEPT2!B1839</f>
        <v>0</v>
      </c>
      <c r="AK1843" s="236" t="str">
        <f t="shared" si="118"/>
        <v/>
      </c>
      <c r="AL1843" s="236" t="str">
        <f>IF(AND(AK1843="Yes",SCEPT2!D1839=""),"Error","")</f>
        <v/>
      </c>
      <c r="AM1843" s="236" t="str">
        <f>IF(AND(AK1843="Yes",OR(SCEPT2!F1839="",SCEPT2!F1839&gt;$B$2)),"Error","")</f>
        <v/>
      </c>
      <c r="AN1843" s="236" t="str">
        <f>IF(AND(AK1843="Yes",SCEPT2!G1839=""),"Error","")</f>
        <v/>
      </c>
      <c r="AO1843" s="236" t="str">
        <f>IF(AND(AK1843="Yes",LEFT(AJ1843,2)&lt;&gt;"85",LEFT(AJ1843,2)&lt;&gt;"86",SCEPT2!H1839=""),"Error","")</f>
        <v/>
      </c>
      <c r="AP1843" s="236" t="str">
        <f>IF(AND(OR(AK1843="Yes",AK1843="Error"),SCEPT2!M1839=""),"Error","")</f>
        <v/>
      </c>
    </row>
    <row r="1844" spans="1:42">
      <c r="A1844" s="236">
        <v>0</v>
      </c>
      <c r="B1844" s="236" t="str">
        <f>LEFT(SCDPT3!C1840,6)&amp;MID(SCDPT3!C1840,8,2)&amp;RIGHT(SCDPT3!C1840,1)</f>
        <v/>
      </c>
      <c r="C1844" s="236" t="str">
        <f t="shared" si="119"/>
        <v/>
      </c>
      <c r="D1844" s="236" t="str">
        <f>IF(AND(OR(C1844="Yes",C1844="Error"),SCDPT3!D1840=""),"Error","")</f>
        <v/>
      </c>
      <c r="E1844" s="236" t="str">
        <f>IF(AND(OR(C1844="Yes",C1844="Error"),OR(SCDPT3!F1840&lt;$B$1,SCDPT3!F1840&gt;$B$2,SCDPT3!F1840="")),"Error","")</f>
        <v/>
      </c>
      <c r="F1844" s="236" t="str">
        <f>IF(AND(OR(C1844="Yes",C1844="Error"),SCDPT3!G1840=""),"Error","")</f>
        <v/>
      </c>
      <c r="G1844" s="236" t="str">
        <f>IFERROR(IF(AND(OR(C1844="Yes",C1844="Error"),OR(LEFT(A1844="84"),LEFT(A1844="85"),LEFT(A1844="85"),LEFT(A1844="86"),LEFT(A1844="87"),LEFT(A1844="90"),LEFT(A1844="91"),LEFT(A1844="92"),LEFT(A1844="93"),LEFT(A1844="94"),LEFT(A1844="95"),LEFT(A1844="96")),SCDPT3!H1840),"Error",""),"")</f>
        <v/>
      </c>
      <c r="H1844" s="236" t="str">
        <f>IFERROR(IF(AND(OR(C1844="Yes",C1844="Error"),OR(LEFT(A1844="17"),LEFT(A1844="24"),LEFT(A1844="31")),SCDPT3!L1840=""),"Error",""),"")</f>
        <v/>
      </c>
      <c r="I1844" s="236" t="str">
        <f>IF(AND(OR(C1844="Yes",C1844="Error"),SCDPT3!Q1840=""),"Error","")</f>
        <v/>
      </c>
      <c r="J1844" s="236" t="str">
        <f>IF(AND(OR(C1844="Yes",C1844="Error"),SCDPT3!T1840=""),"Error","")</f>
        <v/>
      </c>
      <c r="L1844" s="236">
        <f>+SCDPT4!B1840</f>
        <v>0</v>
      </c>
      <c r="M1844" s="236" t="str">
        <f>LEFT(SCDPT4!C1840,6)&amp;MID(SCDPT4!C1840,8,2)&amp;RIGHT(SCDPT4!C1840,1)</f>
        <v/>
      </c>
      <c r="N1844" s="236" t="str">
        <f t="shared" si="120"/>
        <v/>
      </c>
      <c r="O1844" s="236" t="str">
        <f>IF(AND(OR(N1844="Yes",N1844="Error"),SCDPT4!D1840=""),"Error","")</f>
        <v/>
      </c>
      <c r="P1844" s="236" t="str">
        <f>IF(AND(OR(N1844="Yes",N1844="Error"),OR(SCDPT4!F1840="",SCDPT4!F1840&lt;$B$1,SCDPT4!F1840&gt;$B$2)),"Error","")</f>
        <v/>
      </c>
      <c r="Q1844" s="236" t="str">
        <f>IF(AND(OR(N1844="Yes",N1844="Error"),SCDPT4!G1840=""),"Error","")</f>
        <v/>
      </c>
      <c r="R1844" s="236" t="str">
        <f>IFERROR(IF(AND(OR(N1844="Yes",N1844="Error"),OR(LEFT(L1844="84"),LEFT(L1844="85"),LEFT(L1844="86"),LEFT(L1844="87"),LEFT(L1844="90"),LEFT(L1844="91"),LEFT(L1844="92"),LEFT(L1844="93"),LEFT(L1844="94"),LEFT(L1844="95"),LEFT(L1844="96")),SCDPT4!H1840=""),"Error",""),"")</f>
        <v/>
      </c>
      <c r="S1844" s="236" t="str">
        <f>IF(AND(OR(N1844="Yes",N1844="Error"),OR(SCDPT4!W1840="",SCDPT4!W1840&lt;$B$1,SCDPT4!W1840&lt;SCDPT4!F1840),LEFT(L1844,2)&lt;&gt;"84",LEFT(L1844,2)&lt;&gt;"85",LEFT(L1844,2)&lt;&gt;"86",LEFT(L1844,2)&lt;&gt;"87",LEFT(L1844,2)&lt;&gt;"90",LEFT(L1844,2)&lt;&gt;"91",LEFT(L1844,2)&lt;&gt;"92",LEFT(L1844,2)&lt;&gt;"93",LEFT(L1844,2)&lt;&gt;"94",LEFT(L1844,2)&lt;&gt;"95",LEFT(L1844,2)&lt;&gt;"96"),"Error","")</f>
        <v/>
      </c>
      <c r="T1844" s="236" t="str">
        <f>IFERROR(IF(AND(OR(N1844="Yes",N1844="Error"),OR(LEFT(L1844="17"),LEFT(L1844="24"),LEFT(L1844="31")),SCDPT4!X1840=""),"Error",""),"")</f>
        <v/>
      </c>
      <c r="U1844" s="236" t="str">
        <f>IF(AND(OR(N1844="Yes",N1844="Error"),SCDPT4!AC1840=""),"Error","")</f>
        <v/>
      </c>
      <c r="V1844" s="236" t="str">
        <f>IF(AND(OR(N1844="Yes",N1844="Error"),SCDPT4!AF1840=""),"Error","")</f>
        <v/>
      </c>
      <c r="X1844" s="80">
        <f>+SCDAPT1!B1840</f>
        <v>0</v>
      </c>
      <c r="Y1844" s="236" t="str">
        <f t="shared" si="117"/>
        <v/>
      </c>
      <c r="Z1844" s="236" t="str">
        <f>IF(AND(Y1844="Yes",SCDAPT1!C1840=""),"Error","")</f>
        <v/>
      </c>
      <c r="AA1844" s="236" t="str">
        <f>IF(AND(Y1844="Yes",OR(SCDAPT1!F1840="",SCDAPT1!F1840&gt;$B$2)),"Error","")</f>
        <v/>
      </c>
      <c r="AB1844" s="236" t="str">
        <f>IF(AND(Y1844="Yes",SCDAPT1!G1840=""),"Error","")</f>
        <v/>
      </c>
      <c r="AC1844" s="236" t="str">
        <f>IF(AND(Y1844="Yes",OR(SCDAPT1!H1840="",SCDAPT1!H1840&lt;$B$2)),"Error","")</f>
        <v/>
      </c>
      <c r="AD1844" s="236" t="str">
        <f>IF(AND(Y1844="Yes",OR(SCDAPT1!R1840="",SCDAPT1!R1840=0)),"Error","")</f>
        <v/>
      </c>
      <c r="AE1844" s="236" t="str">
        <f>IF(AND(Y1844="Yes",OR(SCDAPT1!S1840="",SCDAPT1!S1840=0)),"Error","")</f>
        <v/>
      </c>
      <c r="AF1844" s="236" t="str">
        <f>IF(AND(Y1844="Yes",OR(SCDAPT1!T1840="",SCDAPT1!T1840="N/A")),"Error","")</f>
        <v/>
      </c>
      <c r="AG1844" s="236" t="str">
        <f>IF(AND(Y1844="Yes",SCDAPT1!X1840=""),"Error","")</f>
        <v/>
      </c>
      <c r="AH1844" s="236" t="str">
        <f>IF(AND(Y1844="Yes",SCDAPT1!X1840&lt;&gt;"6",SCDAPT1!Y1840=""),"Error","")</f>
        <v/>
      </c>
      <c r="AJ1844" s="236">
        <f>+SCEPT2!B1840</f>
        <v>0</v>
      </c>
      <c r="AK1844" s="236" t="str">
        <f t="shared" si="118"/>
        <v/>
      </c>
      <c r="AL1844" s="236" t="str">
        <f>IF(AND(AK1844="Yes",SCEPT2!D1840=""),"Error","")</f>
        <v/>
      </c>
      <c r="AM1844" s="236" t="str">
        <f>IF(AND(AK1844="Yes",OR(SCEPT2!F1840="",SCEPT2!F1840&gt;$B$2)),"Error","")</f>
        <v/>
      </c>
      <c r="AN1844" s="236" t="str">
        <f>IF(AND(AK1844="Yes",SCEPT2!G1840=""),"Error","")</f>
        <v/>
      </c>
      <c r="AO1844" s="236" t="str">
        <f>IF(AND(AK1844="Yes",LEFT(AJ1844,2)&lt;&gt;"85",LEFT(AJ1844,2)&lt;&gt;"86",SCEPT2!H1840=""),"Error","")</f>
        <v/>
      </c>
      <c r="AP1844" s="236" t="str">
        <f>IF(AND(OR(AK1844="Yes",AK1844="Error"),SCEPT2!M1840=""),"Error","")</f>
        <v/>
      </c>
    </row>
    <row r="1845" spans="1:42">
      <c r="A1845" s="236">
        <v>0</v>
      </c>
      <c r="B1845" s="236" t="str">
        <f>LEFT(SCDPT3!C1841,6)&amp;MID(SCDPT3!C1841,8,2)&amp;RIGHT(SCDPT3!C1841,1)</f>
        <v/>
      </c>
      <c r="C1845" s="236" t="str">
        <f t="shared" si="119"/>
        <v/>
      </c>
      <c r="D1845" s="236" t="str">
        <f>IF(AND(OR(C1845="Yes",C1845="Error"),SCDPT3!D1841=""),"Error","")</f>
        <v/>
      </c>
      <c r="E1845" s="236" t="str">
        <f>IF(AND(OR(C1845="Yes",C1845="Error"),OR(SCDPT3!F1841&lt;$B$1,SCDPT3!F1841&gt;$B$2,SCDPT3!F1841="")),"Error","")</f>
        <v/>
      </c>
      <c r="F1845" s="236" t="str">
        <f>IF(AND(OR(C1845="Yes",C1845="Error"),SCDPT3!G1841=""),"Error","")</f>
        <v/>
      </c>
      <c r="G1845" s="236" t="str">
        <f>IFERROR(IF(AND(OR(C1845="Yes",C1845="Error"),OR(LEFT(A1845="84"),LEFT(A1845="85"),LEFT(A1845="85"),LEFT(A1845="86"),LEFT(A1845="87"),LEFT(A1845="90"),LEFT(A1845="91"),LEFT(A1845="92"),LEFT(A1845="93"),LEFT(A1845="94"),LEFT(A1845="95"),LEFT(A1845="96")),SCDPT3!H1841),"Error",""),"")</f>
        <v/>
      </c>
      <c r="H1845" s="236" t="str">
        <f>IFERROR(IF(AND(OR(C1845="Yes",C1845="Error"),OR(LEFT(A1845="17"),LEFT(A1845="24"),LEFT(A1845="31")),SCDPT3!L1841=""),"Error",""),"")</f>
        <v/>
      </c>
      <c r="I1845" s="236" t="str">
        <f>IF(AND(OR(C1845="Yes",C1845="Error"),SCDPT3!Q1841=""),"Error","")</f>
        <v/>
      </c>
      <c r="J1845" s="236" t="str">
        <f>IF(AND(OR(C1845="Yes",C1845="Error"),SCDPT3!T1841=""),"Error","")</f>
        <v/>
      </c>
      <c r="L1845" s="236">
        <f>+SCDPT4!B1841</f>
        <v>0</v>
      </c>
      <c r="M1845" s="236" t="str">
        <f>LEFT(SCDPT4!C1841,6)&amp;MID(SCDPT4!C1841,8,2)&amp;RIGHT(SCDPT4!C1841,1)</f>
        <v/>
      </c>
      <c r="N1845" s="236" t="str">
        <f t="shared" si="120"/>
        <v/>
      </c>
      <c r="O1845" s="236" t="str">
        <f>IF(AND(OR(N1845="Yes",N1845="Error"),SCDPT4!D1841=""),"Error","")</f>
        <v/>
      </c>
      <c r="P1845" s="236" t="str">
        <f>IF(AND(OR(N1845="Yes",N1845="Error"),OR(SCDPT4!F1841="",SCDPT4!F1841&lt;$B$1,SCDPT4!F1841&gt;$B$2)),"Error","")</f>
        <v/>
      </c>
      <c r="Q1845" s="236" t="str">
        <f>IF(AND(OR(N1845="Yes",N1845="Error"),SCDPT4!G1841=""),"Error","")</f>
        <v/>
      </c>
      <c r="R1845" s="236" t="str">
        <f>IFERROR(IF(AND(OR(N1845="Yes",N1845="Error"),OR(LEFT(L1845="84"),LEFT(L1845="85"),LEFT(L1845="86"),LEFT(L1845="87"),LEFT(L1845="90"),LEFT(L1845="91"),LEFT(L1845="92"),LEFT(L1845="93"),LEFT(L1845="94"),LEFT(L1845="95"),LEFT(L1845="96")),SCDPT4!H1841=""),"Error",""),"")</f>
        <v/>
      </c>
      <c r="S1845" s="236" t="str">
        <f>IF(AND(OR(N1845="Yes",N1845="Error"),OR(SCDPT4!W1841="",SCDPT4!W1841&lt;$B$1,SCDPT4!W1841&lt;SCDPT4!F1841),LEFT(L1845,2)&lt;&gt;"84",LEFT(L1845,2)&lt;&gt;"85",LEFT(L1845,2)&lt;&gt;"86",LEFT(L1845,2)&lt;&gt;"87",LEFT(L1845,2)&lt;&gt;"90",LEFT(L1845,2)&lt;&gt;"91",LEFT(L1845,2)&lt;&gt;"92",LEFT(L1845,2)&lt;&gt;"93",LEFT(L1845,2)&lt;&gt;"94",LEFT(L1845,2)&lt;&gt;"95",LEFT(L1845,2)&lt;&gt;"96"),"Error","")</f>
        <v/>
      </c>
      <c r="T1845" s="236" t="str">
        <f>IFERROR(IF(AND(OR(N1845="Yes",N1845="Error"),OR(LEFT(L1845="17"),LEFT(L1845="24"),LEFT(L1845="31")),SCDPT4!X1841=""),"Error",""),"")</f>
        <v/>
      </c>
      <c r="U1845" s="236" t="str">
        <f>IF(AND(OR(N1845="Yes",N1845="Error"),SCDPT4!AC1841=""),"Error","")</f>
        <v/>
      </c>
      <c r="V1845" s="236" t="str">
        <f>IF(AND(OR(N1845="Yes",N1845="Error"),SCDPT4!AF1841=""),"Error","")</f>
        <v/>
      </c>
      <c r="X1845" s="80">
        <f>+SCDAPT1!B1841</f>
        <v>0</v>
      </c>
      <c r="Y1845" s="236" t="str">
        <f t="shared" si="117"/>
        <v/>
      </c>
      <c r="Z1845" s="236" t="str">
        <f>IF(AND(Y1845="Yes",SCDAPT1!C1841=""),"Error","")</f>
        <v/>
      </c>
      <c r="AA1845" s="236" t="str">
        <f>IF(AND(Y1845="Yes",OR(SCDAPT1!F1841="",SCDAPT1!F1841&gt;$B$2)),"Error","")</f>
        <v/>
      </c>
      <c r="AB1845" s="236" t="str">
        <f>IF(AND(Y1845="Yes",SCDAPT1!G1841=""),"Error","")</f>
        <v/>
      </c>
      <c r="AC1845" s="236" t="str">
        <f>IF(AND(Y1845="Yes",OR(SCDAPT1!H1841="",SCDAPT1!H1841&lt;$B$2)),"Error","")</f>
        <v/>
      </c>
      <c r="AD1845" s="236" t="str">
        <f>IF(AND(Y1845="Yes",OR(SCDAPT1!R1841="",SCDAPT1!R1841=0)),"Error","")</f>
        <v/>
      </c>
      <c r="AE1845" s="236" t="str">
        <f>IF(AND(Y1845="Yes",OR(SCDAPT1!S1841="",SCDAPT1!S1841=0)),"Error","")</f>
        <v/>
      </c>
      <c r="AF1845" s="236" t="str">
        <f>IF(AND(Y1845="Yes",OR(SCDAPT1!T1841="",SCDAPT1!T1841="N/A")),"Error","")</f>
        <v/>
      </c>
      <c r="AG1845" s="236" t="str">
        <f>IF(AND(Y1845="Yes",SCDAPT1!X1841=""),"Error","")</f>
        <v/>
      </c>
      <c r="AH1845" s="236" t="str">
        <f>IF(AND(Y1845="Yes",SCDAPT1!X1841&lt;&gt;"6",SCDAPT1!Y1841=""),"Error","")</f>
        <v/>
      </c>
      <c r="AJ1845" s="236">
        <f>+SCEPT2!B1841</f>
        <v>0</v>
      </c>
      <c r="AK1845" s="236" t="str">
        <f t="shared" si="118"/>
        <v/>
      </c>
      <c r="AL1845" s="236" t="str">
        <f>IF(AND(AK1845="Yes",SCEPT2!D1841=""),"Error","")</f>
        <v/>
      </c>
      <c r="AM1845" s="236" t="str">
        <f>IF(AND(AK1845="Yes",OR(SCEPT2!F1841="",SCEPT2!F1841&gt;$B$2)),"Error","")</f>
        <v/>
      </c>
      <c r="AN1845" s="236" t="str">
        <f>IF(AND(AK1845="Yes",SCEPT2!G1841=""),"Error","")</f>
        <v/>
      </c>
      <c r="AO1845" s="236" t="str">
        <f>IF(AND(AK1845="Yes",LEFT(AJ1845,2)&lt;&gt;"85",LEFT(AJ1845,2)&lt;&gt;"86",SCEPT2!H1841=""),"Error","")</f>
        <v/>
      </c>
      <c r="AP1845" s="236" t="str">
        <f>IF(AND(OR(AK1845="Yes",AK1845="Error"),SCEPT2!M1841=""),"Error","")</f>
        <v/>
      </c>
    </row>
    <row r="1846" spans="1:42">
      <c r="A1846" s="236">
        <v>0</v>
      </c>
      <c r="B1846" s="236" t="str">
        <f>LEFT(SCDPT3!C1842,6)&amp;MID(SCDPT3!C1842,8,2)&amp;RIGHT(SCDPT3!C1842,1)</f>
        <v/>
      </c>
      <c r="C1846" s="236" t="str">
        <f t="shared" si="119"/>
        <v/>
      </c>
      <c r="D1846" s="236" t="str">
        <f>IF(AND(OR(C1846="Yes",C1846="Error"),SCDPT3!D1842=""),"Error","")</f>
        <v/>
      </c>
      <c r="E1846" s="236" t="str">
        <f>IF(AND(OR(C1846="Yes",C1846="Error"),OR(SCDPT3!F1842&lt;$B$1,SCDPT3!F1842&gt;$B$2,SCDPT3!F1842="")),"Error","")</f>
        <v/>
      </c>
      <c r="F1846" s="236" t="str">
        <f>IF(AND(OR(C1846="Yes",C1846="Error"),SCDPT3!G1842=""),"Error","")</f>
        <v/>
      </c>
      <c r="G1846" s="236" t="str">
        <f>IFERROR(IF(AND(OR(C1846="Yes",C1846="Error"),OR(LEFT(A1846="84"),LEFT(A1846="85"),LEFT(A1846="85"),LEFT(A1846="86"),LEFT(A1846="87"),LEFT(A1846="90"),LEFT(A1846="91"),LEFT(A1846="92"),LEFT(A1846="93"),LEFT(A1846="94"),LEFT(A1846="95"),LEFT(A1846="96")),SCDPT3!H1842),"Error",""),"")</f>
        <v/>
      </c>
      <c r="H1846" s="236" t="str">
        <f>IFERROR(IF(AND(OR(C1846="Yes",C1846="Error"),OR(LEFT(A1846="17"),LEFT(A1846="24"),LEFT(A1846="31")),SCDPT3!L1842=""),"Error",""),"")</f>
        <v/>
      </c>
      <c r="I1846" s="236" t="str">
        <f>IF(AND(OR(C1846="Yes",C1846="Error"),SCDPT3!Q1842=""),"Error","")</f>
        <v/>
      </c>
      <c r="J1846" s="236" t="str">
        <f>IF(AND(OR(C1846="Yes",C1846="Error"),SCDPT3!T1842=""),"Error","")</f>
        <v/>
      </c>
      <c r="L1846" s="236">
        <f>+SCDPT4!B1842</f>
        <v>0</v>
      </c>
      <c r="M1846" s="236" t="str">
        <f>LEFT(SCDPT4!C1842,6)&amp;MID(SCDPT4!C1842,8,2)&amp;RIGHT(SCDPT4!C1842,1)</f>
        <v/>
      </c>
      <c r="N1846" s="236" t="str">
        <f t="shared" si="120"/>
        <v/>
      </c>
      <c r="O1846" s="236" t="str">
        <f>IF(AND(OR(N1846="Yes",N1846="Error"),SCDPT4!D1842=""),"Error","")</f>
        <v/>
      </c>
      <c r="P1846" s="236" t="str">
        <f>IF(AND(OR(N1846="Yes",N1846="Error"),OR(SCDPT4!F1842="",SCDPT4!F1842&lt;$B$1,SCDPT4!F1842&gt;$B$2)),"Error","")</f>
        <v/>
      </c>
      <c r="Q1846" s="236" t="str">
        <f>IF(AND(OR(N1846="Yes",N1846="Error"),SCDPT4!G1842=""),"Error","")</f>
        <v/>
      </c>
      <c r="R1846" s="236" t="str">
        <f>IFERROR(IF(AND(OR(N1846="Yes",N1846="Error"),OR(LEFT(L1846="84"),LEFT(L1846="85"),LEFT(L1846="86"),LEFT(L1846="87"),LEFT(L1846="90"),LEFT(L1846="91"),LEFT(L1846="92"),LEFT(L1846="93"),LEFT(L1846="94"),LEFT(L1846="95"),LEFT(L1846="96")),SCDPT4!H1842=""),"Error",""),"")</f>
        <v/>
      </c>
      <c r="S1846" s="236" t="str">
        <f>IF(AND(OR(N1846="Yes",N1846="Error"),OR(SCDPT4!W1842="",SCDPT4!W1842&lt;$B$1,SCDPT4!W1842&lt;SCDPT4!F1842),LEFT(L1846,2)&lt;&gt;"84",LEFT(L1846,2)&lt;&gt;"85",LEFT(L1846,2)&lt;&gt;"86",LEFT(L1846,2)&lt;&gt;"87",LEFT(L1846,2)&lt;&gt;"90",LEFT(L1846,2)&lt;&gt;"91",LEFT(L1846,2)&lt;&gt;"92",LEFT(L1846,2)&lt;&gt;"93",LEFT(L1846,2)&lt;&gt;"94",LEFT(L1846,2)&lt;&gt;"95",LEFT(L1846,2)&lt;&gt;"96"),"Error","")</f>
        <v/>
      </c>
      <c r="T1846" s="236" t="str">
        <f>IFERROR(IF(AND(OR(N1846="Yes",N1846="Error"),OR(LEFT(L1846="17"),LEFT(L1846="24"),LEFT(L1846="31")),SCDPT4!X1842=""),"Error",""),"")</f>
        <v/>
      </c>
      <c r="U1846" s="236" t="str">
        <f>IF(AND(OR(N1846="Yes",N1846="Error"),SCDPT4!AC1842=""),"Error","")</f>
        <v/>
      </c>
      <c r="V1846" s="236" t="str">
        <f>IF(AND(OR(N1846="Yes",N1846="Error"),SCDPT4!AF1842=""),"Error","")</f>
        <v/>
      </c>
      <c r="X1846" s="80">
        <f>+SCDAPT1!B1842</f>
        <v>0</v>
      </c>
      <c r="Y1846" s="236" t="str">
        <f t="shared" si="117"/>
        <v/>
      </c>
      <c r="Z1846" s="236" t="str">
        <f>IF(AND(Y1846="Yes",SCDAPT1!C1842=""),"Error","")</f>
        <v/>
      </c>
      <c r="AA1846" s="236" t="str">
        <f>IF(AND(Y1846="Yes",OR(SCDAPT1!F1842="",SCDAPT1!F1842&gt;$B$2)),"Error","")</f>
        <v/>
      </c>
      <c r="AB1846" s="236" t="str">
        <f>IF(AND(Y1846="Yes",SCDAPT1!G1842=""),"Error","")</f>
        <v/>
      </c>
      <c r="AC1846" s="236" t="str">
        <f>IF(AND(Y1846="Yes",OR(SCDAPT1!H1842="",SCDAPT1!H1842&lt;$B$2)),"Error","")</f>
        <v/>
      </c>
      <c r="AD1846" s="236" t="str">
        <f>IF(AND(Y1846="Yes",OR(SCDAPT1!R1842="",SCDAPT1!R1842=0)),"Error","")</f>
        <v/>
      </c>
      <c r="AE1846" s="236" t="str">
        <f>IF(AND(Y1846="Yes",OR(SCDAPT1!S1842="",SCDAPT1!S1842=0)),"Error","")</f>
        <v/>
      </c>
      <c r="AF1846" s="236" t="str">
        <f>IF(AND(Y1846="Yes",OR(SCDAPT1!T1842="",SCDAPT1!T1842="N/A")),"Error","")</f>
        <v/>
      </c>
      <c r="AG1846" s="236" t="str">
        <f>IF(AND(Y1846="Yes",SCDAPT1!X1842=""),"Error","")</f>
        <v/>
      </c>
      <c r="AH1846" s="236" t="str">
        <f>IF(AND(Y1846="Yes",SCDAPT1!X1842&lt;&gt;"6",SCDAPT1!Y1842=""),"Error","")</f>
        <v/>
      </c>
      <c r="AJ1846" s="236">
        <f>+SCEPT2!B1842</f>
        <v>0</v>
      </c>
      <c r="AK1846" s="236" t="str">
        <f t="shared" si="118"/>
        <v/>
      </c>
      <c r="AL1846" s="236" t="str">
        <f>IF(AND(AK1846="Yes",SCEPT2!D1842=""),"Error","")</f>
        <v/>
      </c>
      <c r="AM1846" s="236" t="str">
        <f>IF(AND(AK1846="Yes",OR(SCEPT2!F1842="",SCEPT2!F1842&gt;$B$2)),"Error","")</f>
        <v/>
      </c>
      <c r="AN1846" s="236" t="str">
        <f>IF(AND(AK1846="Yes",SCEPT2!G1842=""),"Error","")</f>
        <v/>
      </c>
      <c r="AO1846" s="236" t="str">
        <f>IF(AND(AK1846="Yes",LEFT(AJ1846,2)&lt;&gt;"85",LEFT(AJ1846,2)&lt;&gt;"86",SCEPT2!H1842=""),"Error","")</f>
        <v/>
      </c>
      <c r="AP1846" s="236" t="str">
        <f>IF(AND(OR(AK1846="Yes",AK1846="Error"),SCEPT2!M1842=""),"Error","")</f>
        <v/>
      </c>
    </row>
    <row r="1847" spans="1:42">
      <c r="A1847" s="236">
        <v>0</v>
      </c>
      <c r="B1847" s="236" t="str">
        <f>LEFT(SCDPT3!C1843,6)&amp;MID(SCDPT3!C1843,8,2)&amp;RIGHT(SCDPT3!C1843,1)</f>
        <v/>
      </c>
      <c r="C1847" s="236" t="str">
        <f t="shared" si="119"/>
        <v/>
      </c>
      <c r="D1847" s="236" t="str">
        <f>IF(AND(OR(C1847="Yes",C1847="Error"),SCDPT3!D1843=""),"Error","")</f>
        <v/>
      </c>
      <c r="E1847" s="236" t="str">
        <f>IF(AND(OR(C1847="Yes",C1847="Error"),OR(SCDPT3!F1843&lt;$B$1,SCDPT3!F1843&gt;$B$2,SCDPT3!F1843="")),"Error","")</f>
        <v/>
      </c>
      <c r="F1847" s="236" t="str">
        <f>IF(AND(OR(C1847="Yes",C1847="Error"),SCDPT3!G1843=""),"Error","")</f>
        <v/>
      </c>
      <c r="G1847" s="236" t="str">
        <f>IFERROR(IF(AND(OR(C1847="Yes",C1847="Error"),OR(LEFT(A1847="84"),LEFT(A1847="85"),LEFT(A1847="85"),LEFT(A1847="86"),LEFT(A1847="87"),LEFT(A1847="90"),LEFT(A1847="91"),LEFT(A1847="92"),LEFT(A1847="93"),LEFT(A1847="94"),LEFT(A1847="95"),LEFT(A1847="96")),SCDPT3!H1843),"Error",""),"")</f>
        <v/>
      </c>
      <c r="H1847" s="236" t="str">
        <f>IFERROR(IF(AND(OR(C1847="Yes",C1847="Error"),OR(LEFT(A1847="17"),LEFT(A1847="24"),LEFT(A1847="31")),SCDPT3!L1843=""),"Error",""),"")</f>
        <v/>
      </c>
      <c r="I1847" s="236" t="str">
        <f>IF(AND(OR(C1847="Yes",C1847="Error"),SCDPT3!Q1843=""),"Error","")</f>
        <v/>
      </c>
      <c r="J1847" s="236" t="str">
        <f>IF(AND(OR(C1847="Yes",C1847="Error"),SCDPT3!T1843=""),"Error","")</f>
        <v/>
      </c>
      <c r="L1847" s="236">
        <f>+SCDPT4!B1843</f>
        <v>0</v>
      </c>
      <c r="M1847" s="236" t="str">
        <f>LEFT(SCDPT4!C1843,6)&amp;MID(SCDPT4!C1843,8,2)&amp;RIGHT(SCDPT4!C1843,1)</f>
        <v/>
      </c>
      <c r="N1847" s="236" t="str">
        <f t="shared" si="120"/>
        <v/>
      </c>
      <c r="O1847" s="236" t="str">
        <f>IF(AND(OR(N1847="Yes",N1847="Error"),SCDPT4!D1843=""),"Error","")</f>
        <v/>
      </c>
      <c r="P1847" s="236" t="str">
        <f>IF(AND(OR(N1847="Yes",N1847="Error"),OR(SCDPT4!F1843="",SCDPT4!F1843&lt;$B$1,SCDPT4!F1843&gt;$B$2)),"Error","")</f>
        <v/>
      </c>
      <c r="Q1847" s="236" t="str">
        <f>IF(AND(OR(N1847="Yes",N1847="Error"),SCDPT4!G1843=""),"Error","")</f>
        <v/>
      </c>
      <c r="R1847" s="236" t="str">
        <f>IFERROR(IF(AND(OR(N1847="Yes",N1847="Error"),OR(LEFT(L1847="84"),LEFT(L1847="85"),LEFT(L1847="86"),LEFT(L1847="87"),LEFT(L1847="90"),LEFT(L1847="91"),LEFT(L1847="92"),LEFT(L1847="93"),LEFT(L1847="94"),LEFT(L1847="95"),LEFT(L1847="96")),SCDPT4!H1843=""),"Error",""),"")</f>
        <v/>
      </c>
      <c r="S1847" s="236" t="str">
        <f>IF(AND(OR(N1847="Yes",N1847="Error"),OR(SCDPT4!W1843="",SCDPT4!W1843&lt;$B$1,SCDPT4!W1843&lt;SCDPT4!F1843),LEFT(L1847,2)&lt;&gt;"84",LEFT(L1847,2)&lt;&gt;"85",LEFT(L1847,2)&lt;&gt;"86",LEFT(L1847,2)&lt;&gt;"87",LEFT(L1847,2)&lt;&gt;"90",LEFT(L1847,2)&lt;&gt;"91",LEFT(L1847,2)&lt;&gt;"92",LEFT(L1847,2)&lt;&gt;"93",LEFT(L1847,2)&lt;&gt;"94",LEFT(L1847,2)&lt;&gt;"95",LEFT(L1847,2)&lt;&gt;"96"),"Error","")</f>
        <v/>
      </c>
      <c r="T1847" s="236" t="str">
        <f>IFERROR(IF(AND(OR(N1847="Yes",N1847="Error"),OR(LEFT(L1847="17"),LEFT(L1847="24"),LEFT(L1847="31")),SCDPT4!X1843=""),"Error",""),"")</f>
        <v/>
      </c>
      <c r="U1847" s="236" t="str">
        <f>IF(AND(OR(N1847="Yes",N1847="Error"),SCDPT4!AC1843=""),"Error","")</f>
        <v/>
      </c>
      <c r="V1847" s="236" t="str">
        <f>IF(AND(OR(N1847="Yes",N1847="Error"),SCDPT4!AF1843=""),"Error","")</f>
        <v/>
      </c>
      <c r="X1847" s="80">
        <f>+SCDAPT1!B1843</f>
        <v>0</v>
      </c>
      <c r="Y1847" s="236" t="str">
        <f t="shared" si="117"/>
        <v/>
      </c>
      <c r="Z1847" s="236" t="str">
        <f>IF(AND(Y1847="Yes",SCDAPT1!C1843=""),"Error","")</f>
        <v/>
      </c>
      <c r="AA1847" s="236" t="str">
        <f>IF(AND(Y1847="Yes",OR(SCDAPT1!F1843="",SCDAPT1!F1843&gt;$B$2)),"Error","")</f>
        <v/>
      </c>
      <c r="AB1847" s="236" t="str">
        <f>IF(AND(Y1847="Yes",SCDAPT1!G1843=""),"Error","")</f>
        <v/>
      </c>
      <c r="AC1847" s="236" t="str">
        <f>IF(AND(Y1847="Yes",OR(SCDAPT1!H1843="",SCDAPT1!H1843&lt;$B$2)),"Error","")</f>
        <v/>
      </c>
      <c r="AD1847" s="236" t="str">
        <f>IF(AND(Y1847="Yes",OR(SCDAPT1!R1843="",SCDAPT1!R1843=0)),"Error","")</f>
        <v/>
      </c>
      <c r="AE1847" s="236" t="str">
        <f>IF(AND(Y1847="Yes",OR(SCDAPT1!S1843="",SCDAPT1!S1843=0)),"Error","")</f>
        <v/>
      </c>
      <c r="AF1847" s="236" t="str">
        <f>IF(AND(Y1847="Yes",OR(SCDAPT1!T1843="",SCDAPT1!T1843="N/A")),"Error","")</f>
        <v/>
      </c>
      <c r="AG1847" s="236" t="str">
        <f>IF(AND(Y1847="Yes",SCDAPT1!X1843=""),"Error","")</f>
        <v/>
      </c>
      <c r="AH1847" s="236" t="str">
        <f>IF(AND(Y1847="Yes",SCDAPT1!X1843&lt;&gt;"6",SCDAPT1!Y1843=""),"Error","")</f>
        <v/>
      </c>
      <c r="AJ1847" s="236">
        <f>+SCEPT2!B1843</f>
        <v>0</v>
      </c>
      <c r="AK1847" s="236" t="str">
        <f t="shared" si="118"/>
        <v/>
      </c>
      <c r="AL1847" s="236" t="str">
        <f>IF(AND(AK1847="Yes",SCEPT2!D1843=""),"Error","")</f>
        <v/>
      </c>
      <c r="AM1847" s="236" t="str">
        <f>IF(AND(AK1847="Yes",OR(SCEPT2!F1843="",SCEPT2!F1843&gt;$B$2)),"Error","")</f>
        <v/>
      </c>
      <c r="AN1847" s="236" t="str">
        <f>IF(AND(AK1847="Yes",SCEPT2!G1843=""),"Error","")</f>
        <v/>
      </c>
      <c r="AO1847" s="236" t="str">
        <f>IF(AND(AK1847="Yes",LEFT(AJ1847,2)&lt;&gt;"85",LEFT(AJ1847,2)&lt;&gt;"86",SCEPT2!H1843=""),"Error","")</f>
        <v/>
      </c>
      <c r="AP1847" s="236" t="str">
        <f>IF(AND(OR(AK1847="Yes",AK1847="Error"),SCEPT2!M1843=""),"Error","")</f>
        <v/>
      </c>
    </row>
    <row r="1848" spans="1:42">
      <c r="A1848" s="236">
        <v>0</v>
      </c>
      <c r="B1848" s="236" t="str">
        <f>LEFT(SCDPT3!C1844,6)&amp;MID(SCDPT3!C1844,8,2)&amp;RIGHT(SCDPT3!C1844,1)</f>
        <v/>
      </c>
      <c r="C1848" s="236" t="str">
        <f t="shared" si="119"/>
        <v/>
      </c>
      <c r="D1848" s="236" t="str">
        <f>IF(AND(OR(C1848="Yes",C1848="Error"),SCDPT3!D1844=""),"Error","")</f>
        <v/>
      </c>
      <c r="E1848" s="236" t="str">
        <f>IF(AND(OR(C1848="Yes",C1848="Error"),OR(SCDPT3!F1844&lt;$B$1,SCDPT3!F1844&gt;$B$2,SCDPT3!F1844="")),"Error","")</f>
        <v/>
      </c>
      <c r="F1848" s="236" t="str">
        <f>IF(AND(OR(C1848="Yes",C1848="Error"),SCDPT3!G1844=""),"Error","")</f>
        <v/>
      </c>
      <c r="G1848" s="236" t="str">
        <f>IFERROR(IF(AND(OR(C1848="Yes",C1848="Error"),OR(LEFT(A1848="84"),LEFT(A1848="85"),LEFT(A1848="85"),LEFT(A1848="86"),LEFT(A1848="87"),LEFT(A1848="90"),LEFT(A1848="91"),LEFT(A1848="92"),LEFT(A1848="93"),LEFT(A1848="94"),LEFT(A1848="95"),LEFT(A1848="96")),SCDPT3!H1844),"Error",""),"")</f>
        <v/>
      </c>
      <c r="H1848" s="236" t="str">
        <f>IFERROR(IF(AND(OR(C1848="Yes",C1848="Error"),OR(LEFT(A1848="17"),LEFT(A1848="24"),LEFT(A1848="31")),SCDPT3!L1844=""),"Error",""),"")</f>
        <v/>
      </c>
      <c r="I1848" s="236" t="str">
        <f>IF(AND(OR(C1848="Yes",C1848="Error"),SCDPT3!Q1844=""),"Error","")</f>
        <v/>
      </c>
      <c r="J1848" s="236" t="str">
        <f>IF(AND(OR(C1848="Yes",C1848="Error"),SCDPT3!T1844=""),"Error","")</f>
        <v/>
      </c>
      <c r="L1848" s="236">
        <f>+SCDPT4!B1844</f>
        <v>0</v>
      </c>
      <c r="M1848" s="236" t="str">
        <f>LEFT(SCDPT4!C1844,6)&amp;MID(SCDPT4!C1844,8,2)&amp;RIGHT(SCDPT4!C1844,1)</f>
        <v/>
      </c>
      <c r="N1848" s="236" t="str">
        <f t="shared" si="120"/>
        <v/>
      </c>
      <c r="O1848" s="236" t="str">
        <f>IF(AND(OR(N1848="Yes",N1848="Error"),SCDPT4!D1844=""),"Error","")</f>
        <v/>
      </c>
      <c r="P1848" s="236" t="str">
        <f>IF(AND(OR(N1848="Yes",N1848="Error"),OR(SCDPT4!F1844="",SCDPT4!F1844&lt;$B$1,SCDPT4!F1844&gt;$B$2)),"Error","")</f>
        <v/>
      </c>
      <c r="Q1848" s="236" t="str">
        <f>IF(AND(OR(N1848="Yes",N1848="Error"),SCDPT4!G1844=""),"Error","")</f>
        <v/>
      </c>
      <c r="R1848" s="236" t="str">
        <f>IFERROR(IF(AND(OR(N1848="Yes",N1848="Error"),OR(LEFT(L1848="84"),LEFT(L1848="85"),LEFT(L1848="86"),LEFT(L1848="87"),LEFT(L1848="90"),LEFT(L1848="91"),LEFT(L1848="92"),LEFT(L1848="93"),LEFT(L1848="94"),LEFT(L1848="95"),LEFT(L1848="96")),SCDPT4!H1844=""),"Error",""),"")</f>
        <v/>
      </c>
      <c r="S1848" s="236" t="str">
        <f>IF(AND(OR(N1848="Yes",N1848="Error"),OR(SCDPT4!W1844="",SCDPT4!W1844&lt;$B$1,SCDPT4!W1844&lt;SCDPT4!F1844),LEFT(L1848,2)&lt;&gt;"84",LEFT(L1848,2)&lt;&gt;"85",LEFT(L1848,2)&lt;&gt;"86",LEFT(L1848,2)&lt;&gt;"87",LEFT(L1848,2)&lt;&gt;"90",LEFT(L1848,2)&lt;&gt;"91",LEFT(L1848,2)&lt;&gt;"92",LEFT(L1848,2)&lt;&gt;"93",LEFT(L1848,2)&lt;&gt;"94",LEFT(L1848,2)&lt;&gt;"95",LEFT(L1848,2)&lt;&gt;"96"),"Error","")</f>
        <v/>
      </c>
      <c r="T1848" s="236" t="str">
        <f>IFERROR(IF(AND(OR(N1848="Yes",N1848="Error"),OR(LEFT(L1848="17"),LEFT(L1848="24"),LEFT(L1848="31")),SCDPT4!X1844=""),"Error",""),"")</f>
        <v/>
      </c>
      <c r="U1848" s="236" t="str">
        <f>IF(AND(OR(N1848="Yes",N1848="Error"),SCDPT4!AC1844=""),"Error","")</f>
        <v/>
      </c>
      <c r="V1848" s="236" t="str">
        <f>IF(AND(OR(N1848="Yes",N1848="Error"),SCDPT4!AF1844=""),"Error","")</f>
        <v/>
      </c>
      <c r="X1848" s="80">
        <f>+SCDAPT1!B1844</f>
        <v>0</v>
      </c>
      <c r="Y1848" s="236" t="str">
        <f t="shared" si="117"/>
        <v/>
      </c>
      <c r="Z1848" s="236" t="str">
        <f>IF(AND(Y1848="Yes",SCDAPT1!C1844=""),"Error","")</f>
        <v/>
      </c>
      <c r="AA1848" s="236" t="str">
        <f>IF(AND(Y1848="Yes",OR(SCDAPT1!F1844="",SCDAPT1!F1844&gt;$B$2)),"Error","")</f>
        <v/>
      </c>
      <c r="AB1848" s="236" t="str">
        <f>IF(AND(Y1848="Yes",SCDAPT1!G1844=""),"Error","")</f>
        <v/>
      </c>
      <c r="AC1848" s="236" t="str">
        <f>IF(AND(Y1848="Yes",OR(SCDAPT1!H1844="",SCDAPT1!H1844&lt;$B$2)),"Error","")</f>
        <v/>
      </c>
      <c r="AD1848" s="236" t="str">
        <f>IF(AND(Y1848="Yes",OR(SCDAPT1!R1844="",SCDAPT1!R1844=0)),"Error","")</f>
        <v/>
      </c>
      <c r="AE1848" s="236" t="str">
        <f>IF(AND(Y1848="Yes",OR(SCDAPT1!S1844="",SCDAPT1!S1844=0)),"Error","")</f>
        <v/>
      </c>
      <c r="AF1848" s="236" t="str">
        <f>IF(AND(Y1848="Yes",OR(SCDAPT1!T1844="",SCDAPT1!T1844="N/A")),"Error","")</f>
        <v/>
      </c>
      <c r="AG1848" s="236" t="str">
        <f>IF(AND(Y1848="Yes",SCDAPT1!X1844=""),"Error","")</f>
        <v/>
      </c>
      <c r="AH1848" s="236" t="str">
        <f>IF(AND(Y1848="Yes",SCDAPT1!X1844&lt;&gt;"6",SCDAPT1!Y1844=""),"Error","")</f>
        <v/>
      </c>
      <c r="AJ1848" s="236">
        <f>+SCEPT2!B1844</f>
        <v>0</v>
      </c>
      <c r="AK1848" s="236" t="str">
        <f t="shared" si="118"/>
        <v/>
      </c>
      <c r="AL1848" s="236" t="str">
        <f>IF(AND(AK1848="Yes",SCEPT2!D1844=""),"Error","")</f>
        <v/>
      </c>
      <c r="AM1848" s="236" t="str">
        <f>IF(AND(AK1848="Yes",OR(SCEPT2!F1844="",SCEPT2!F1844&gt;$B$2)),"Error","")</f>
        <v/>
      </c>
      <c r="AN1848" s="236" t="str">
        <f>IF(AND(AK1848="Yes",SCEPT2!G1844=""),"Error","")</f>
        <v/>
      </c>
      <c r="AO1848" s="236" t="str">
        <f>IF(AND(AK1848="Yes",LEFT(AJ1848,2)&lt;&gt;"85",LEFT(AJ1848,2)&lt;&gt;"86",SCEPT2!H1844=""),"Error","")</f>
        <v/>
      </c>
      <c r="AP1848" s="236" t="str">
        <f>IF(AND(OR(AK1848="Yes",AK1848="Error"),SCEPT2!M1844=""),"Error","")</f>
        <v/>
      </c>
    </row>
    <row r="1849" spans="1:42">
      <c r="A1849" s="236">
        <v>0</v>
      </c>
      <c r="B1849" s="236" t="str">
        <f>LEFT(SCDPT3!C1845,6)&amp;MID(SCDPT3!C1845,8,2)&amp;RIGHT(SCDPT3!C1845,1)</f>
        <v/>
      </c>
      <c r="C1849" s="236" t="str">
        <f t="shared" si="119"/>
        <v/>
      </c>
      <c r="D1849" s="236" t="str">
        <f>IF(AND(OR(C1849="Yes",C1849="Error"),SCDPT3!D1845=""),"Error","")</f>
        <v/>
      </c>
      <c r="E1849" s="236" t="str">
        <f>IF(AND(OR(C1849="Yes",C1849="Error"),OR(SCDPT3!F1845&lt;$B$1,SCDPT3!F1845&gt;$B$2,SCDPT3!F1845="")),"Error","")</f>
        <v/>
      </c>
      <c r="F1849" s="236" t="str">
        <f>IF(AND(OR(C1849="Yes",C1849="Error"),SCDPT3!G1845=""),"Error","")</f>
        <v/>
      </c>
      <c r="G1849" s="236" t="str">
        <f>IFERROR(IF(AND(OR(C1849="Yes",C1849="Error"),OR(LEFT(A1849="84"),LEFT(A1849="85"),LEFT(A1849="85"),LEFT(A1849="86"),LEFT(A1849="87"),LEFT(A1849="90"),LEFT(A1849="91"),LEFT(A1849="92"),LEFT(A1849="93"),LEFT(A1849="94"),LEFT(A1849="95"),LEFT(A1849="96")),SCDPT3!H1845),"Error",""),"")</f>
        <v/>
      </c>
      <c r="H1849" s="236" t="str">
        <f>IFERROR(IF(AND(OR(C1849="Yes",C1849="Error"),OR(LEFT(A1849="17"),LEFT(A1849="24"),LEFT(A1849="31")),SCDPT3!L1845=""),"Error",""),"")</f>
        <v/>
      </c>
      <c r="I1849" s="236" t="str">
        <f>IF(AND(OR(C1849="Yes",C1849="Error"),SCDPT3!Q1845=""),"Error","")</f>
        <v/>
      </c>
      <c r="J1849" s="236" t="str">
        <f>IF(AND(OR(C1849="Yes",C1849="Error"),SCDPT3!T1845=""),"Error","")</f>
        <v/>
      </c>
      <c r="L1849" s="236">
        <f>+SCDPT4!B1845</f>
        <v>0</v>
      </c>
      <c r="M1849" s="236" t="str">
        <f>LEFT(SCDPT4!C1845,6)&amp;MID(SCDPT4!C1845,8,2)&amp;RIGHT(SCDPT4!C1845,1)</f>
        <v/>
      </c>
      <c r="N1849" s="236" t="str">
        <f t="shared" si="120"/>
        <v/>
      </c>
      <c r="O1849" s="236" t="str">
        <f>IF(AND(OR(N1849="Yes",N1849="Error"),SCDPT4!D1845=""),"Error","")</f>
        <v/>
      </c>
      <c r="P1849" s="236" t="str">
        <f>IF(AND(OR(N1849="Yes",N1849="Error"),OR(SCDPT4!F1845="",SCDPT4!F1845&lt;$B$1,SCDPT4!F1845&gt;$B$2)),"Error","")</f>
        <v/>
      </c>
      <c r="Q1849" s="236" t="str">
        <f>IF(AND(OR(N1849="Yes",N1849="Error"),SCDPT4!G1845=""),"Error","")</f>
        <v/>
      </c>
      <c r="R1849" s="236" t="str">
        <f>IFERROR(IF(AND(OR(N1849="Yes",N1849="Error"),OR(LEFT(L1849="84"),LEFT(L1849="85"),LEFT(L1849="86"),LEFT(L1849="87"),LEFT(L1849="90"),LEFT(L1849="91"),LEFT(L1849="92"),LEFT(L1849="93"),LEFT(L1849="94"),LEFT(L1849="95"),LEFT(L1849="96")),SCDPT4!H1845=""),"Error",""),"")</f>
        <v/>
      </c>
      <c r="S1849" s="236" t="str">
        <f>IF(AND(OR(N1849="Yes",N1849="Error"),OR(SCDPT4!W1845="",SCDPT4!W1845&lt;$B$1,SCDPT4!W1845&lt;SCDPT4!F1845),LEFT(L1849,2)&lt;&gt;"84",LEFT(L1849,2)&lt;&gt;"85",LEFT(L1849,2)&lt;&gt;"86",LEFT(L1849,2)&lt;&gt;"87",LEFT(L1849,2)&lt;&gt;"90",LEFT(L1849,2)&lt;&gt;"91",LEFT(L1849,2)&lt;&gt;"92",LEFT(L1849,2)&lt;&gt;"93",LEFT(L1849,2)&lt;&gt;"94",LEFT(L1849,2)&lt;&gt;"95",LEFT(L1849,2)&lt;&gt;"96"),"Error","")</f>
        <v/>
      </c>
      <c r="T1849" s="236" t="str">
        <f>IFERROR(IF(AND(OR(N1849="Yes",N1849="Error"),OR(LEFT(L1849="17"),LEFT(L1849="24"),LEFT(L1849="31")),SCDPT4!X1845=""),"Error",""),"")</f>
        <v/>
      </c>
      <c r="U1849" s="236" t="str">
        <f>IF(AND(OR(N1849="Yes",N1849="Error"),SCDPT4!AC1845=""),"Error","")</f>
        <v/>
      </c>
      <c r="V1849" s="236" t="str">
        <f>IF(AND(OR(N1849="Yes",N1849="Error"),SCDPT4!AF1845=""),"Error","")</f>
        <v/>
      </c>
      <c r="X1849" s="80">
        <f>+SCDAPT1!B1845</f>
        <v>0</v>
      </c>
      <c r="Y1849" s="236" t="str">
        <f t="shared" si="117"/>
        <v/>
      </c>
      <c r="Z1849" s="236" t="str">
        <f>IF(AND(Y1849="Yes",SCDAPT1!C1845=""),"Error","")</f>
        <v/>
      </c>
      <c r="AA1849" s="236" t="str">
        <f>IF(AND(Y1849="Yes",OR(SCDAPT1!F1845="",SCDAPT1!F1845&gt;$B$2)),"Error","")</f>
        <v/>
      </c>
      <c r="AB1849" s="236" t="str">
        <f>IF(AND(Y1849="Yes",SCDAPT1!G1845=""),"Error","")</f>
        <v/>
      </c>
      <c r="AC1849" s="236" t="str">
        <f>IF(AND(Y1849="Yes",OR(SCDAPT1!H1845="",SCDAPT1!H1845&lt;$B$2)),"Error","")</f>
        <v/>
      </c>
      <c r="AD1849" s="236" t="str">
        <f>IF(AND(Y1849="Yes",OR(SCDAPT1!R1845="",SCDAPT1!R1845=0)),"Error","")</f>
        <v/>
      </c>
      <c r="AE1849" s="236" t="str">
        <f>IF(AND(Y1849="Yes",OR(SCDAPT1!S1845="",SCDAPT1!S1845=0)),"Error","")</f>
        <v/>
      </c>
      <c r="AF1849" s="236" t="str">
        <f>IF(AND(Y1849="Yes",OR(SCDAPT1!T1845="",SCDAPT1!T1845="N/A")),"Error","")</f>
        <v/>
      </c>
      <c r="AG1849" s="236" t="str">
        <f>IF(AND(Y1849="Yes",SCDAPT1!X1845=""),"Error","")</f>
        <v/>
      </c>
      <c r="AH1849" s="236" t="str">
        <f>IF(AND(Y1849="Yes",SCDAPT1!X1845&lt;&gt;"6",SCDAPT1!Y1845=""),"Error","")</f>
        <v/>
      </c>
      <c r="AJ1849" s="236">
        <f>+SCEPT2!B1845</f>
        <v>0</v>
      </c>
      <c r="AK1849" s="236" t="str">
        <f t="shared" si="118"/>
        <v/>
      </c>
      <c r="AL1849" s="236" t="str">
        <f>IF(AND(AK1849="Yes",SCEPT2!D1845=""),"Error","")</f>
        <v/>
      </c>
      <c r="AM1849" s="236" t="str">
        <f>IF(AND(AK1849="Yes",OR(SCEPT2!F1845="",SCEPT2!F1845&gt;$B$2)),"Error","")</f>
        <v/>
      </c>
      <c r="AN1849" s="236" t="str">
        <f>IF(AND(AK1849="Yes",SCEPT2!G1845=""),"Error","")</f>
        <v/>
      </c>
      <c r="AO1849" s="236" t="str">
        <f>IF(AND(AK1849="Yes",LEFT(AJ1849,2)&lt;&gt;"85",LEFT(AJ1849,2)&lt;&gt;"86",SCEPT2!H1845=""),"Error","")</f>
        <v/>
      </c>
      <c r="AP1849" s="236" t="str">
        <f>IF(AND(OR(AK1849="Yes",AK1849="Error"),SCEPT2!M1845=""),"Error","")</f>
        <v/>
      </c>
    </row>
    <row r="1850" spans="1:42">
      <c r="A1850" s="236">
        <v>0</v>
      </c>
      <c r="B1850" s="236" t="str">
        <f>LEFT(SCDPT3!C1846,6)&amp;MID(SCDPT3!C1846,8,2)&amp;RIGHT(SCDPT3!C1846,1)</f>
        <v/>
      </c>
      <c r="C1850" s="236" t="str">
        <f t="shared" si="119"/>
        <v/>
      </c>
      <c r="D1850" s="236" t="str">
        <f>IF(AND(OR(C1850="Yes",C1850="Error"),SCDPT3!D1846=""),"Error","")</f>
        <v/>
      </c>
      <c r="E1850" s="236" t="str">
        <f>IF(AND(OR(C1850="Yes",C1850="Error"),OR(SCDPT3!F1846&lt;$B$1,SCDPT3!F1846&gt;$B$2,SCDPT3!F1846="")),"Error","")</f>
        <v/>
      </c>
      <c r="F1850" s="236" t="str">
        <f>IF(AND(OR(C1850="Yes",C1850="Error"),SCDPT3!G1846=""),"Error","")</f>
        <v/>
      </c>
      <c r="G1850" s="236" t="str">
        <f>IFERROR(IF(AND(OR(C1850="Yes",C1850="Error"),OR(LEFT(A1850="84"),LEFT(A1850="85"),LEFT(A1850="85"),LEFT(A1850="86"),LEFT(A1850="87"),LEFT(A1850="90"),LEFT(A1850="91"),LEFT(A1850="92"),LEFT(A1850="93"),LEFT(A1850="94"),LEFT(A1850="95"),LEFT(A1850="96")),SCDPT3!H1846),"Error",""),"")</f>
        <v/>
      </c>
      <c r="H1850" s="236" t="str">
        <f>IFERROR(IF(AND(OR(C1850="Yes",C1850="Error"),OR(LEFT(A1850="17"),LEFT(A1850="24"),LEFT(A1850="31")),SCDPT3!L1846=""),"Error",""),"")</f>
        <v/>
      </c>
      <c r="I1850" s="236" t="str">
        <f>IF(AND(OR(C1850="Yes",C1850="Error"),SCDPT3!Q1846=""),"Error","")</f>
        <v/>
      </c>
      <c r="J1850" s="236" t="str">
        <f>IF(AND(OR(C1850="Yes",C1850="Error"),SCDPT3!T1846=""),"Error","")</f>
        <v/>
      </c>
      <c r="L1850" s="236">
        <f>+SCDPT4!B1846</f>
        <v>0</v>
      </c>
      <c r="M1850" s="236" t="str">
        <f>LEFT(SCDPT4!C1846,6)&amp;MID(SCDPT4!C1846,8,2)&amp;RIGHT(SCDPT4!C1846,1)</f>
        <v/>
      </c>
      <c r="N1850" s="236" t="str">
        <f t="shared" si="120"/>
        <v/>
      </c>
      <c r="O1850" s="236" t="str">
        <f>IF(AND(OR(N1850="Yes",N1850="Error"),SCDPT4!D1846=""),"Error","")</f>
        <v/>
      </c>
      <c r="P1850" s="236" t="str">
        <f>IF(AND(OR(N1850="Yes",N1850="Error"),OR(SCDPT4!F1846="",SCDPT4!F1846&lt;$B$1,SCDPT4!F1846&gt;$B$2)),"Error","")</f>
        <v/>
      </c>
      <c r="Q1850" s="236" t="str">
        <f>IF(AND(OR(N1850="Yes",N1850="Error"),SCDPT4!G1846=""),"Error","")</f>
        <v/>
      </c>
      <c r="R1850" s="236" t="str">
        <f>IFERROR(IF(AND(OR(N1850="Yes",N1850="Error"),OR(LEFT(L1850="84"),LEFT(L1850="85"),LEFT(L1850="86"),LEFT(L1850="87"),LEFT(L1850="90"),LEFT(L1850="91"),LEFT(L1850="92"),LEFT(L1850="93"),LEFT(L1850="94"),LEFT(L1850="95"),LEFT(L1850="96")),SCDPT4!H1846=""),"Error",""),"")</f>
        <v/>
      </c>
      <c r="S1850" s="236" t="str">
        <f>IF(AND(OR(N1850="Yes",N1850="Error"),OR(SCDPT4!W1846="",SCDPT4!W1846&lt;$B$1,SCDPT4!W1846&lt;SCDPT4!F1846),LEFT(L1850,2)&lt;&gt;"84",LEFT(L1850,2)&lt;&gt;"85",LEFT(L1850,2)&lt;&gt;"86",LEFT(L1850,2)&lt;&gt;"87",LEFT(L1850,2)&lt;&gt;"90",LEFT(L1850,2)&lt;&gt;"91",LEFT(L1850,2)&lt;&gt;"92",LEFT(L1850,2)&lt;&gt;"93",LEFT(L1850,2)&lt;&gt;"94",LEFT(L1850,2)&lt;&gt;"95",LEFT(L1850,2)&lt;&gt;"96"),"Error","")</f>
        <v/>
      </c>
      <c r="T1850" s="236" t="str">
        <f>IFERROR(IF(AND(OR(N1850="Yes",N1850="Error"),OR(LEFT(L1850="17"),LEFT(L1850="24"),LEFT(L1850="31")),SCDPT4!X1846=""),"Error",""),"")</f>
        <v/>
      </c>
      <c r="U1850" s="236" t="str">
        <f>IF(AND(OR(N1850="Yes",N1850="Error"),SCDPT4!AC1846=""),"Error","")</f>
        <v/>
      </c>
      <c r="V1850" s="236" t="str">
        <f>IF(AND(OR(N1850="Yes",N1850="Error"),SCDPT4!AF1846=""),"Error","")</f>
        <v/>
      </c>
      <c r="X1850" s="80">
        <f>+SCDAPT1!B1846</f>
        <v>0</v>
      </c>
      <c r="Y1850" s="236" t="str">
        <f t="shared" si="117"/>
        <v/>
      </c>
      <c r="Z1850" s="236" t="str">
        <f>IF(AND(Y1850="Yes",SCDAPT1!C1846=""),"Error","")</f>
        <v/>
      </c>
      <c r="AA1850" s="236" t="str">
        <f>IF(AND(Y1850="Yes",OR(SCDAPT1!F1846="",SCDAPT1!F1846&gt;$B$2)),"Error","")</f>
        <v/>
      </c>
      <c r="AB1850" s="236" t="str">
        <f>IF(AND(Y1850="Yes",SCDAPT1!G1846=""),"Error","")</f>
        <v/>
      </c>
      <c r="AC1850" s="236" t="str">
        <f>IF(AND(Y1850="Yes",OR(SCDAPT1!H1846="",SCDAPT1!H1846&lt;$B$2)),"Error","")</f>
        <v/>
      </c>
      <c r="AD1850" s="236" t="str">
        <f>IF(AND(Y1850="Yes",OR(SCDAPT1!R1846="",SCDAPT1!R1846=0)),"Error","")</f>
        <v/>
      </c>
      <c r="AE1850" s="236" t="str">
        <f>IF(AND(Y1850="Yes",OR(SCDAPT1!S1846="",SCDAPT1!S1846=0)),"Error","")</f>
        <v/>
      </c>
      <c r="AF1850" s="236" t="str">
        <f>IF(AND(Y1850="Yes",OR(SCDAPT1!T1846="",SCDAPT1!T1846="N/A")),"Error","")</f>
        <v/>
      </c>
      <c r="AG1850" s="236" t="str">
        <f>IF(AND(Y1850="Yes",SCDAPT1!X1846=""),"Error","")</f>
        <v/>
      </c>
      <c r="AH1850" s="236" t="str">
        <f>IF(AND(Y1850="Yes",SCDAPT1!X1846&lt;&gt;"6",SCDAPT1!Y1846=""),"Error","")</f>
        <v/>
      </c>
      <c r="AJ1850" s="236">
        <f>+SCEPT2!B1846</f>
        <v>0</v>
      </c>
      <c r="AK1850" s="236" t="str">
        <f t="shared" si="118"/>
        <v/>
      </c>
      <c r="AL1850" s="236" t="str">
        <f>IF(AND(AK1850="Yes",SCEPT2!D1846=""),"Error","")</f>
        <v/>
      </c>
      <c r="AM1850" s="236" t="str">
        <f>IF(AND(AK1850="Yes",OR(SCEPT2!F1846="",SCEPT2!F1846&gt;$B$2)),"Error","")</f>
        <v/>
      </c>
      <c r="AN1850" s="236" t="str">
        <f>IF(AND(AK1850="Yes",SCEPT2!G1846=""),"Error","")</f>
        <v/>
      </c>
      <c r="AO1850" s="236" t="str">
        <f>IF(AND(AK1850="Yes",LEFT(AJ1850,2)&lt;&gt;"85",LEFT(AJ1850,2)&lt;&gt;"86",SCEPT2!H1846=""),"Error","")</f>
        <v/>
      </c>
      <c r="AP1850" s="236" t="str">
        <f>IF(AND(OR(AK1850="Yes",AK1850="Error"),SCEPT2!M1846=""),"Error","")</f>
        <v/>
      </c>
    </row>
    <row r="1851" spans="1:42">
      <c r="A1851" s="236">
        <v>0</v>
      </c>
      <c r="B1851" s="236" t="str">
        <f>LEFT(SCDPT3!C1847,6)&amp;MID(SCDPT3!C1847,8,2)&amp;RIGHT(SCDPT3!C1847,1)</f>
        <v/>
      </c>
      <c r="C1851" s="236" t="str">
        <f t="shared" si="119"/>
        <v/>
      </c>
      <c r="D1851" s="236" t="str">
        <f>IF(AND(OR(C1851="Yes",C1851="Error"),SCDPT3!D1847=""),"Error","")</f>
        <v/>
      </c>
      <c r="E1851" s="236" t="str">
        <f>IF(AND(OR(C1851="Yes",C1851="Error"),OR(SCDPT3!F1847&lt;$B$1,SCDPT3!F1847&gt;$B$2,SCDPT3!F1847="")),"Error","")</f>
        <v/>
      </c>
      <c r="F1851" s="236" t="str">
        <f>IF(AND(OR(C1851="Yes",C1851="Error"),SCDPT3!G1847=""),"Error","")</f>
        <v/>
      </c>
      <c r="G1851" s="236" t="str">
        <f>IFERROR(IF(AND(OR(C1851="Yes",C1851="Error"),OR(LEFT(A1851="84"),LEFT(A1851="85"),LEFT(A1851="85"),LEFT(A1851="86"),LEFT(A1851="87"),LEFT(A1851="90"),LEFT(A1851="91"),LEFT(A1851="92"),LEFT(A1851="93"),LEFT(A1851="94"),LEFT(A1851="95"),LEFT(A1851="96")),SCDPT3!H1847),"Error",""),"")</f>
        <v/>
      </c>
      <c r="H1851" s="236" t="str">
        <f>IFERROR(IF(AND(OR(C1851="Yes",C1851="Error"),OR(LEFT(A1851="17"),LEFT(A1851="24"),LEFT(A1851="31")),SCDPT3!L1847=""),"Error",""),"")</f>
        <v/>
      </c>
      <c r="I1851" s="236" t="str">
        <f>IF(AND(OR(C1851="Yes",C1851="Error"),SCDPT3!Q1847=""),"Error","")</f>
        <v/>
      </c>
      <c r="J1851" s="236" t="str">
        <f>IF(AND(OR(C1851="Yes",C1851="Error"),SCDPT3!T1847=""),"Error","")</f>
        <v/>
      </c>
      <c r="L1851" s="236">
        <f>+SCDPT4!B1847</f>
        <v>0</v>
      </c>
      <c r="M1851" s="236" t="str">
        <f>LEFT(SCDPT4!C1847,6)&amp;MID(SCDPT4!C1847,8,2)&amp;RIGHT(SCDPT4!C1847,1)</f>
        <v/>
      </c>
      <c r="N1851" s="236" t="str">
        <f t="shared" si="120"/>
        <v/>
      </c>
      <c r="O1851" s="236" t="str">
        <f>IF(AND(OR(N1851="Yes",N1851="Error"),SCDPT4!D1847=""),"Error","")</f>
        <v/>
      </c>
      <c r="P1851" s="236" t="str">
        <f>IF(AND(OR(N1851="Yes",N1851="Error"),OR(SCDPT4!F1847="",SCDPT4!F1847&lt;$B$1,SCDPT4!F1847&gt;$B$2)),"Error","")</f>
        <v/>
      </c>
      <c r="Q1851" s="236" t="str">
        <f>IF(AND(OR(N1851="Yes",N1851="Error"),SCDPT4!G1847=""),"Error","")</f>
        <v/>
      </c>
      <c r="R1851" s="236" t="str">
        <f>IFERROR(IF(AND(OR(N1851="Yes",N1851="Error"),OR(LEFT(L1851="84"),LEFT(L1851="85"),LEFT(L1851="86"),LEFT(L1851="87"),LEFT(L1851="90"),LEFT(L1851="91"),LEFT(L1851="92"),LEFT(L1851="93"),LEFT(L1851="94"),LEFT(L1851="95"),LEFT(L1851="96")),SCDPT4!H1847=""),"Error",""),"")</f>
        <v/>
      </c>
      <c r="S1851" s="236" t="str">
        <f>IF(AND(OR(N1851="Yes",N1851="Error"),OR(SCDPT4!W1847="",SCDPT4!W1847&lt;$B$1,SCDPT4!W1847&lt;SCDPT4!F1847),LEFT(L1851,2)&lt;&gt;"84",LEFT(L1851,2)&lt;&gt;"85",LEFT(L1851,2)&lt;&gt;"86",LEFT(L1851,2)&lt;&gt;"87",LEFT(L1851,2)&lt;&gt;"90",LEFT(L1851,2)&lt;&gt;"91",LEFT(L1851,2)&lt;&gt;"92",LEFT(L1851,2)&lt;&gt;"93",LEFT(L1851,2)&lt;&gt;"94",LEFT(L1851,2)&lt;&gt;"95",LEFT(L1851,2)&lt;&gt;"96"),"Error","")</f>
        <v/>
      </c>
      <c r="T1851" s="236" t="str">
        <f>IFERROR(IF(AND(OR(N1851="Yes",N1851="Error"),OR(LEFT(L1851="17"),LEFT(L1851="24"),LEFT(L1851="31")),SCDPT4!X1847=""),"Error",""),"")</f>
        <v/>
      </c>
      <c r="U1851" s="236" t="str">
        <f>IF(AND(OR(N1851="Yes",N1851="Error"),SCDPT4!AC1847=""),"Error","")</f>
        <v/>
      </c>
      <c r="V1851" s="236" t="str">
        <f>IF(AND(OR(N1851="Yes",N1851="Error"),SCDPT4!AF1847=""),"Error","")</f>
        <v/>
      </c>
      <c r="X1851" s="80">
        <f>+SCDAPT1!B1847</f>
        <v>0</v>
      </c>
      <c r="Y1851" s="236" t="str">
        <f t="shared" si="117"/>
        <v/>
      </c>
      <c r="Z1851" s="236" t="str">
        <f>IF(AND(Y1851="Yes",SCDAPT1!C1847=""),"Error","")</f>
        <v/>
      </c>
      <c r="AA1851" s="236" t="str">
        <f>IF(AND(Y1851="Yes",OR(SCDAPT1!F1847="",SCDAPT1!F1847&gt;$B$2)),"Error","")</f>
        <v/>
      </c>
      <c r="AB1851" s="236" t="str">
        <f>IF(AND(Y1851="Yes",SCDAPT1!G1847=""),"Error","")</f>
        <v/>
      </c>
      <c r="AC1851" s="236" t="str">
        <f>IF(AND(Y1851="Yes",OR(SCDAPT1!H1847="",SCDAPT1!H1847&lt;$B$2)),"Error","")</f>
        <v/>
      </c>
      <c r="AD1851" s="236" t="str">
        <f>IF(AND(Y1851="Yes",OR(SCDAPT1!R1847="",SCDAPT1!R1847=0)),"Error","")</f>
        <v/>
      </c>
      <c r="AE1851" s="236" t="str">
        <f>IF(AND(Y1851="Yes",OR(SCDAPT1!S1847="",SCDAPT1!S1847=0)),"Error","")</f>
        <v/>
      </c>
      <c r="AF1851" s="236" t="str">
        <f>IF(AND(Y1851="Yes",OR(SCDAPT1!T1847="",SCDAPT1!T1847="N/A")),"Error","")</f>
        <v/>
      </c>
      <c r="AG1851" s="236" t="str">
        <f>IF(AND(Y1851="Yes",SCDAPT1!X1847=""),"Error","")</f>
        <v/>
      </c>
      <c r="AH1851" s="236" t="str">
        <f>IF(AND(Y1851="Yes",SCDAPT1!X1847&lt;&gt;"6",SCDAPT1!Y1847=""),"Error","")</f>
        <v/>
      </c>
      <c r="AJ1851" s="236">
        <f>+SCEPT2!B1847</f>
        <v>0</v>
      </c>
      <c r="AK1851" s="236" t="str">
        <f t="shared" si="118"/>
        <v/>
      </c>
      <c r="AL1851" s="236" t="str">
        <f>IF(AND(AK1851="Yes",SCEPT2!D1847=""),"Error","")</f>
        <v/>
      </c>
      <c r="AM1851" s="236" t="str">
        <f>IF(AND(AK1851="Yes",OR(SCEPT2!F1847="",SCEPT2!F1847&gt;$B$2)),"Error","")</f>
        <v/>
      </c>
      <c r="AN1851" s="236" t="str">
        <f>IF(AND(AK1851="Yes",SCEPT2!G1847=""),"Error","")</f>
        <v/>
      </c>
      <c r="AO1851" s="236" t="str">
        <f>IF(AND(AK1851="Yes",LEFT(AJ1851,2)&lt;&gt;"85",LEFT(AJ1851,2)&lt;&gt;"86",SCEPT2!H1847=""),"Error","")</f>
        <v/>
      </c>
      <c r="AP1851" s="236" t="str">
        <f>IF(AND(OR(AK1851="Yes",AK1851="Error"),SCEPT2!M1847=""),"Error","")</f>
        <v/>
      </c>
    </row>
    <row r="1852" spans="1:42">
      <c r="A1852" s="236">
        <v>0</v>
      </c>
      <c r="B1852" s="236" t="str">
        <f>LEFT(SCDPT3!C1848,6)&amp;MID(SCDPT3!C1848,8,2)&amp;RIGHT(SCDPT3!C1848,1)</f>
        <v/>
      </c>
      <c r="C1852" s="236" t="str">
        <f t="shared" si="119"/>
        <v/>
      </c>
      <c r="D1852" s="236" t="str">
        <f>IF(AND(OR(C1852="Yes",C1852="Error"),SCDPT3!D1848=""),"Error","")</f>
        <v/>
      </c>
      <c r="E1852" s="236" t="str">
        <f>IF(AND(OR(C1852="Yes",C1852="Error"),OR(SCDPT3!F1848&lt;$B$1,SCDPT3!F1848&gt;$B$2,SCDPT3!F1848="")),"Error","")</f>
        <v/>
      </c>
      <c r="F1852" s="236" t="str">
        <f>IF(AND(OR(C1852="Yes",C1852="Error"),SCDPT3!G1848=""),"Error","")</f>
        <v/>
      </c>
      <c r="G1852" s="236" t="str">
        <f>IFERROR(IF(AND(OR(C1852="Yes",C1852="Error"),OR(LEFT(A1852="84"),LEFT(A1852="85"),LEFT(A1852="85"),LEFT(A1852="86"),LEFT(A1852="87"),LEFT(A1852="90"),LEFT(A1852="91"),LEFT(A1852="92"),LEFT(A1852="93"),LEFT(A1852="94"),LEFT(A1852="95"),LEFT(A1852="96")),SCDPT3!H1848),"Error",""),"")</f>
        <v/>
      </c>
      <c r="H1852" s="236" t="str">
        <f>IFERROR(IF(AND(OR(C1852="Yes",C1852="Error"),OR(LEFT(A1852="17"),LEFT(A1852="24"),LEFT(A1852="31")),SCDPT3!L1848=""),"Error",""),"")</f>
        <v/>
      </c>
      <c r="I1852" s="236" t="str">
        <f>IF(AND(OR(C1852="Yes",C1852="Error"),SCDPT3!Q1848=""),"Error","")</f>
        <v/>
      </c>
      <c r="J1852" s="236" t="str">
        <f>IF(AND(OR(C1852="Yes",C1852="Error"),SCDPT3!T1848=""),"Error","")</f>
        <v/>
      </c>
      <c r="L1852" s="236">
        <f>+SCDPT4!B1848</f>
        <v>0</v>
      </c>
      <c r="M1852" s="236" t="str">
        <f>LEFT(SCDPT4!C1848,6)&amp;MID(SCDPT4!C1848,8,2)&amp;RIGHT(SCDPT4!C1848,1)</f>
        <v/>
      </c>
      <c r="N1852" s="236" t="str">
        <f t="shared" si="120"/>
        <v/>
      </c>
      <c r="O1852" s="236" t="str">
        <f>IF(AND(OR(N1852="Yes",N1852="Error"),SCDPT4!D1848=""),"Error","")</f>
        <v/>
      </c>
      <c r="P1852" s="236" t="str">
        <f>IF(AND(OR(N1852="Yes",N1852="Error"),OR(SCDPT4!F1848="",SCDPT4!F1848&lt;$B$1,SCDPT4!F1848&gt;$B$2)),"Error","")</f>
        <v/>
      </c>
      <c r="Q1852" s="236" t="str">
        <f>IF(AND(OR(N1852="Yes",N1852="Error"),SCDPT4!G1848=""),"Error","")</f>
        <v/>
      </c>
      <c r="R1852" s="236" t="str">
        <f>IFERROR(IF(AND(OR(N1852="Yes",N1852="Error"),OR(LEFT(L1852="84"),LEFT(L1852="85"),LEFT(L1852="86"),LEFT(L1852="87"),LEFT(L1852="90"),LEFT(L1852="91"),LEFT(L1852="92"),LEFT(L1852="93"),LEFT(L1852="94"),LEFT(L1852="95"),LEFT(L1852="96")),SCDPT4!H1848=""),"Error",""),"")</f>
        <v/>
      </c>
      <c r="S1852" s="236" t="str">
        <f>IF(AND(OR(N1852="Yes",N1852="Error"),OR(SCDPT4!W1848="",SCDPT4!W1848&lt;$B$1,SCDPT4!W1848&lt;SCDPT4!F1848),LEFT(L1852,2)&lt;&gt;"84",LEFT(L1852,2)&lt;&gt;"85",LEFT(L1852,2)&lt;&gt;"86",LEFT(L1852,2)&lt;&gt;"87",LEFT(L1852,2)&lt;&gt;"90",LEFT(L1852,2)&lt;&gt;"91",LEFT(L1852,2)&lt;&gt;"92",LEFT(L1852,2)&lt;&gt;"93",LEFT(L1852,2)&lt;&gt;"94",LEFT(L1852,2)&lt;&gt;"95",LEFT(L1852,2)&lt;&gt;"96"),"Error","")</f>
        <v/>
      </c>
      <c r="T1852" s="236" t="str">
        <f>IFERROR(IF(AND(OR(N1852="Yes",N1852="Error"),OR(LEFT(L1852="17"),LEFT(L1852="24"),LEFT(L1852="31")),SCDPT4!X1848=""),"Error",""),"")</f>
        <v/>
      </c>
      <c r="U1852" s="236" t="str">
        <f>IF(AND(OR(N1852="Yes",N1852="Error"),SCDPT4!AC1848=""),"Error","")</f>
        <v/>
      </c>
      <c r="V1852" s="236" t="str">
        <f>IF(AND(OR(N1852="Yes",N1852="Error"),SCDPT4!AF1848=""),"Error","")</f>
        <v/>
      </c>
      <c r="X1852" s="80">
        <f>+SCDAPT1!B1848</f>
        <v>0</v>
      </c>
      <c r="Y1852" s="236" t="str">
        <f t="shared" si="117"/>
        <v/>
      </c>
      <c r="Z1852" s="236" t="str">
        <f>IF(AND(Y1852="Yes",SCDAPT1!C1848=""),"Error","")</f>
        <v/>
      </c>
      <c r="AA1852" s="236" t="str">
        <f>IF(AND(Y1852="Yes",OR(SCDAPT1!F1848="",SCDAPT1!F1848&gt;$B$2)),"Error","")</f>
        <v/>
      </c>
      <c r="AB1852" s="236" t="str">
        <f>IF(AND(Y1852="Yes",SCDAPT1!G1848=""),"Error","")</f>
        <v/>
      </c>
      <c r="AC1852" s="236" t="str">
        <f>IF(AND(Y1852="Yes",OR(SCDAPT1!H1848="",SCDAPT1!H1848&lt;$B$2)),"Error","")</f>
        <v/>
      </c>
      <c r="AD1852" s="236" t="str">
        <f>IF(AND(Y1852="Yes",OR(SCDAPT1!R1848="",SCDAPT1!R1848=0)),"Error","")</f>
        <v/>
      </c>
      <c r="AE1852" s="236" t="str">
        <f>IF(AND(Y1852="Yes",OR(SCDAPT1!S1848="",SCDAPT1!S1848=0)),"Error","")</f>
        <v/>
      </c>
      <c r="AF1852" s="236" t="str">
        <f>IF(AND(Y1852="Yes",OR(SCDAPT1!T1848="",SCDAPT1!T1848="N/A")),"Error","")</f>
        <v/>
      </c>
      <c r="AG1852" s="236" t="str">
        <f>IF(AND(Y1852="Yes",SCDAPT1!X1848=""),"Error","")</f>
        <v/>
      </c>
      <c r="AH1852" s="236" t="str">
        <f>IF(AND(Y1852="Yes",SCDAPT1!X1848&lt;&gt;"6",SCDAPT1!Y1848=""),"Error","")</f>
        <v/>
      </c>
      <c r="AJ1852" s="236">
        <f>+SCEPT2!B1848</f>
        <v>0</v>
      </c>
      <c r="AK1852" s="236" t="str">
        <f t="shared" si="118"/>
        <v/>
      </c>
      <c r="AL1852" s="236" t="str">
        <f>IF(AND(AK1852="Yes",SCEPT2!D1848=""),"Error","")</f>
        <v/>
      </c>
      <c r="AM1852" s="236" t="str">
        <f>IF(AND(AK1852="Yes",OR(SCEPT2!F1848="",SCEPT2!F1848&gt;$B$2)),"Error","")</f>
        <v/>
      </c>
      <c r="AN1852" s="236" t="str">
        <f>IF(AND(AK1852="Yes",SCEPT2!G1848=""),"Error","")</f>
        <v/>
      </c>
      <c r="AO1852" s="236" t="str">
        <f>IF(AND(AK1852="Yes",LEFT(AJ1852,2)&lt;&gt;"85",LEFT(AJ1852,2)&lt;&gt;"86",SCEPT2!H1848=""),"Error","")</f>
        <v/>
      </c>
      <c r="AP1852" s="236" t="str">
        <f>IF(AND(OR(AK1852="Yes",AK1852="Error"),SCEPT2!M1848=""),"Error","")</f>
        <v/>
      </c>
    </row>
    <row r="1853" spans="1:42">
      <c r="A1853" s="236">
        <v>0</v>
      </c>
      <c r="B1853" s="236" t="str">
        <f>LEFT(SCDPT3!C1849,6)&amp;MID(SCDPT3!C1849,8,2)&amp;RIGHT(SCDPT3!C1849,1)</f>
        <v/>
      </c>
      <c r="C1853" s="236" t="str">
        <f t="shared" si="119"/>
        <v/>
      </c>
      <c r="D1853" s="236" t="str">
        <f>IF(AND(OR(C1853="Yes",C1853="Error"),SCDPT3!D1849=""),"Error","")</f>
        <v/>
      </c>
      <c r="E1853" s="236" t="str">
        <f>IF(AND(OR(C1853="Yes",C1853="Error"),OR(SCDPT3!F1849&lt;$B$1,SCDPT3!F1849&gt;$B$2,SCDPT3!F1849="")),"Error","")</f>
        <v/>
      </c>
      <c r="F1853" s="236" t="str">
        <f>IF(AND(OR(C1853="Yes",C1853="Error"),SCDPT3!G1849=""),"Error","")</f>
        <v/>
      </c>
      <c r="G1853" s="236" t="str">
        <f>IFERROR(IF(AND(OR(C1853="Yes",C1853="Error"),OR(LEFT(A1853="84"),LEFT(A1853="85"),LEFT(A1853="85"),LEFT(A1853="86"),LEFT(A1853="87"),LEFT(A1853="90"),LEFT(A1853="91"),LEFT(A1853="92"),LEFT(A1853="93"),LEFT(A1853="94"),LEFT(A1853="95"),LEFT(A1853="96")),SCDPT3!H1849),"Error",""),"")</f>
        <v/>
      </c>
      <c r="H1853" s="236" t="str">
        <f>IFERROR(IF(AND(OR(C1853="Yes",C1853="Error"),OR(LEFT(A1853="17"),LEFT(A1853="24"),LEFT(A1853="31")),SCDPT3!L1849=""),"Error",""),"")</f>
        <v/>
      </c>
      <c r="I1853" s="236" t="str">
        <f>IF(AND(OR(C1853="Yes",C1853="Error"),SCDPT3!Q1849=""),"Error","")</f>
        <v/>
      </c>
      <c r="J1853" s="236" t="str">
        <f>IF(AND(OR(C1853="Yes",C1853="Error"),SCDPT3!T1849=""),"Error","")</f>
        <v/>
      </c>
      <c r="L1853" s="236">
        <f>+SCDPT4!B1849</f>
        <v>0</v>
      </c>
      <c r="M1853" s="236" t="str">
        <f>LEFT(SCDPT4!C1849,6)&amp;MID(SCDPT4!C1849,8,2)&amp;RIGHT(SCDPT4!C1849,1)</f>
        <v/>
      </c>
      <c r="N1853" s="236" t="str">
        <f t="shared" si="120"/>
        <v/>
      </c>
      <c r="O1853" s="236" t="str">
        <f>IF(AND(OR(N1853="Yes",N1853="Error"),SCDPT4!D1849=""),"Error","")</f>
        <v/>
      </c>
      <c r="P1853" s="236" t="str">
        <f>IF(AND(OR(N1853="Yes",N1853="Error"),OR(SCDPT4!F1849="",SCDPT4!F1849&lt;$B$1,SCDPT4!F1849&gt;$B$2)),"Error","")</f>
        <v/>
      </c>
      <c r="Q1853" s="236" t="str">
        <f>IF(AND(OR(N1853="Yes",N1853="Error"),SCDPT4!G1849=""),"Error","")</f>
        <v/>
      </c>
      <c r="R1853" s="236" t="str">
        <f>IFERROR(IF(AND(OR(N1853="Yes",N1853="Error"),OR(LEFT(L1853="84"),LEFT(L1853="85"),LEFT(L1853="86"),LEFT(L1853="87"),LEFT(L1853="90"),LEFT(L1853="91"),LEFT(L1853="92"),LEFT(L1853="93"),LEFT(L1853="94"),LEFT(L1853="95"),LEFT(L1853="96")),SCDPT4!H1849=""),"Error",""),"")</f>
        <v/>
      </c>
      <c r="S1853" s="236" t="str">
        <f>IF(AND(OR(N1853="Yes",N1853="Error"),OR(SCDPT4!W1849="",SCDPT4!W1849&lt;$B$1,SCDPT4!W1849&lt;SCDPT4!F1849),LEFT(L1853,2)&lt;&gt;"84",LEFT(L1853,2)&lt;&gt;"85",LEFT(L1853,2)&lt;&gt;"86",LEFT(L1853,2)&lt;&gt;"87",LEFT(L1853,2)&lt;&gt;"90",LEFT(L1853,2)&lt;&gt;"91",LEFT(L1853,2)&lt;&gt;"92",LEFT(L1853,2)&lt;&gt;"93",LEFT(L1853,2)&lt;&gt;"94",LEFT(L1853,2)&lt;&gt;"95",LEFT(L1853,2)&lt;&gt;"96"),"Error","")</f>
        <v/>
      </c>
      <c r="T1853" s="236" t="str">
        <f>IFERROR(IF(AND(OR(N1853="Yes",N1853="Error"),OR(LEFT(L1853="17"),LEFT(L1853="24"),LEFT(L1853="31")),SCDPT4!X1849=""),"Error",""),"")</f>
        <v/>
      </c>
      <c r="U1853" s="236" t="str">
        <f>IF(AND(OR(N1853="Yes",N1853="Error"),SCDPT4!AC1849=""),"Error","")</f>
        <v/>
      </c>
      <c r="V1853" s="236" t="str">
        <f>IF(AND(OR(N1853="Yes",N1853="Error"),SCDPT4!AF1849=""),"Error","")</f>
        <v/>
      </c>
      <c r="X1853" s="80">
        <f>+SCDAPT1!B1849</f>
        <v>0</v>
      </c>
      <c r="Y1853" s="236" t="str">
        <f t="shared" si="117"/>
        <v/>
      </c>
      <c r="Z1853" s="236" t="str">
        <f>IF(AND(Y1853="Yes",SCDAPT1!C1849=""),"Error","")</f>
        <v/>
      </c>
      <c r="AA1853" s="236" t="str">
        <f>IF(AND(Y1853="Yes",OR(SCDAPT1!F1849="",SCDAPT1!F1849&gt;$B$2)),"Error","")</f>
        <v/>
      </c>
      <c r="AB1853" s="236" t="str">
        <f>IF(AND(Y1853="Yes",SCDAPT1!G1849=""),"Error","")</f>
        <v/>
      </c>
      <c r="AC1853" s="236" t="str">
        <f>IF(AND(Y1853="Yes",OR(SCDAPT1!H1849="",SCDAPT1!H1849&lt;$B$2)),"Error","")</f>
        <v/>
      </c>
      <c r="AD1853" s="236" t="str">
        <f>IF(AND(Y1853="Yes",OR(SCDAPT1!R1849="",SCDAPT1!R1849=0)),"Error","")</f>
        <v/>
      </c>
      <c r="AE1853" s="236" t="str">
        <f>IF(AND(Y1853="Yes",OR(SCDAPT1!S1849="",SCDAPT1!S1849=0)),"Error","")</f>
        <v/>
      </c>
      <c r="AF1853" s="236" t="str">
        <f>IF(AND(Y1853="Yes",OR(SCDAPT1!T1849="",SCDAPT1!T1849="N/A")),"Error","")</f>
        <v/>
      </c>
      <c r="AG1853" s="236" t="str">
        <f>IF(AND(Y1853="Yes",SCDAPT1!X1849=""),"Error","")</f>
        <v/>
      </c>
      <c r="AH1853" s="236" t="str">
        <f>IF(AND(Y1853="Yes",SCDAPT1!X1849&lt;&gt;"6",SCDAPT1!Y1849=""),"Error","")</f>
        <v/>
      </c>
      <c r="AJ1853" s="236">
        <f>+SCEPT2!B1849</f>
        <v>0</v>
      </c>
      <c r="AK1853" s="236" t="str">
        <f t="shared" si="118"/>
        <v/>
      </c>
      <c r="AL1853" s="236" t="str">
        <f>IF(AND(AK1853="Yes",SCEPT2!D1849=""),"Error","")</f>
        <v/>
      </c>
      <c r="AM1853" s="236" t="str">
        <f>IF(AND(AK1853="Yes",OR(SCEPT2!F1849="",SCEPT2!F1849&gt;$B$2)),"Error","")</f>
        <v/>
      </c>
      <c r="AN1853" s="236" t="str">
        <f>IF(AND(AK1853="Yes",SCEPT2!G1849=""),"Error","")</f>
        <v/>
      </c>
      <c r="AO1853" s="236" t="str">
        <f>IF(AND(AK1853="Yes",LEFT(AJ1853,2)&lt;&gt;"85",LEFT(AJ1853,2)&lt;&gt;"86",SCEPT2!H1849=""),"Error","")</f>
        <v/>
      </c>
      <c r="AP1853" s="236" t="str">
        <f>IF(AND(OR(AK1853="Yes",AK1853="Error"),SCEPT2!M1849=""),"Error","")</f>
        <v/>
      </c>
    </row>
    <row r="1854" spans="1:42">
      <c r="A1854" s="236">
        <v>0</v>
      </c>
      <c r="B1854" s="236" t="str">
        <f>LEFT(SCDPT3!C1850,6)&amp;MID(SCDPT3!C1850,8,2)&amp;RIGHT(SCDPT3!C1850,1)</f>
        <v/>
      </c>
      <c r="C1854" s="236" t="str">
        <f t="shared" si="119"/>
        <v/>
      </c>
      <c r="D1854" s="236" t="str">
        <f>IF(AND(OR(C1854="Yes",C1854="Error"),SCDPT3!D1850=""),"Error","")</f>
        <v/>
      </c>
      <c r="E1854" s="236" t="str">
        <f>IF(AND(OR(C1854="Yes",C1854="Error"),OR(SCDPT3!F1850&lt;$B$1,SCDPT3!F1850&gt;$B$2,SCDPT3!F1850="")),"Error","")</f>
        <v/>
      </c>
      <c r="F1854" s="236" t="str">
        <f>IF(AND(OR(C1854="Yes",C1854="Error"),SCDPT3!G1850=""),"Error","")</f>
        <v/>
      </c>
      <c r="G1854" s="236" t="str">
        <f>IFERROR(IF(AND(OR(C1854="Yes",C1854="Error"),OR(LEFT(A1854="84"),LEFT(A1854="85"),LEFT(A1854="85"),LEFT(A1854="86"),LEFT(A1854="87"),LEFT(A1854="90"),LEFT(A1854="91"),LEFT(A1854="92"),LEFT(A1854="93"),LEFT(A1854="94"),LEFT(A1854="95"),LEFT(A1854="96")),SCDPT3!H1850),"Error",""),"")</f>
        <v/>
      </c>
      <c r="H1854" s="236" t="str">
        <f>IFERROR(IF(AND(OR(C1854="Yes",C1854="Error"),OR(LEFT(A1854="17"),LEFT(A1854="24"),LEFT(A1854="31")),SCDPT3!L1850=""),"Error",""),"")</f>
        <v/>
      </c>
      <c r="I1854" s="236" t="str">
        <f>IF(AND(OR(C1854="Yes",C1854="Error"),SCDPT3!Q1850=""),"Error","")</f>
        <v/>
      </c>
      <c r="J1854" s="236" t="str">
        <f>IF(AND(OR(C1854="Yes",C1854="Error"),SCDPT3!T1850=""),"Error","")</f>
        <v/>
      </c>
      <c r="L1854" s="236">
        <f>+SCDPT4!B1850</f>
        <v>0</v>
      </c>
      <c r="M1854" s="236" t="str">
        <f>LEFT(SCDPT4!C1850,6)&amp;MID(SCDPT4!C1850,8,2)&amp;RIGHT(SCDPT4!C1850,1)</f>
        <v/>
      </c>
      <c r="N1854" s="236" t="str">
        <f t="shared" si="120"/>
        <v/>
      </c>
      <c r="O1854" s="236" t="str">
        <f>IF(AND(OR(N1854="Yes",N1854="Error"),SCDPT4!D1850=""),"Error","")</f>
        <v/>
      </c>
      <c r="P1854" s="236" t="str">
        <f>IF(AND(OR(N1854="Yes",N1854="Error"),OR(SCDPT4!F1850="",SCDPT4!F1850&lt;$B$1,SCDPT4!F1850&gt;$B$2)),"Error","")</f>
        <v/>
      </c>
      <c r="Q1854" s="236" t="str">
        <f>IF(AND(OR(N1854="Yes",N1854="Error"),SCDPT4!G1850=""),"Error","")</f>
        <v/>
      </c>
      <c r="R1854" s="236" t="str">
        <f>IFERROR(IF(AND(OR(N1854="Yes",N1854="Error"),OR(LEFT(L1854="84"),LEFT(L1854="85"),LEFT(L1854="86"),LEFT(L1854="87"),LEFT(L1854="90"),LEFT(L1854="91"),LEFT(L1854="92"),LEFT(L1854="93"),LEFT(L1854="94"),LEFT(L1854="95"),LEFT(L1854="96")),SCDPT4!H1850=""),"Error",""),"")</f>
        <v/>
      </c>
      <c r="S1854" s="236" t="str">
        <f>IF(AND(OR(N1854="Yes",N1854="Error"),OR(SCDPT4!W1850="",SCDPT4!W1850&lt;$B$1,SCDPT4!W1850&lt;SCDPT4!F1850),LEFT(L1854,2)&lt;&gt;"84",LEFT(L1854,2)&lt;&gt;"85",LEFT(L1854,2)&lt;&gt;"86",LEFT(L1854,2)&lt;&gt;"87",LEFT(L1854,2)&lt;&gt;"90",LEFT(L1854,2)&lt;&gt;"91",LEFT(L1854,2)&lt;&gt;"92",LEFT(L1854,2)&lt;&gt;"93",LEFT(L1854,2)&lt;&gt;"94",LEFT(L1854,2)&lt;&gt;"95",LEFT(L1854,2)&lt;&gt;"96"),"Error","")</f>
        <v/>
      </c>
      <c r="T1854" s="236" t="str">
        <f>IFERROR(IF(AND(OR(N1854="Yes",N1854="Error"),OR(LEFT(L1854="17"),LEFT(L1854="24"),LEFT(L1854="31")),SCDPT4!X1850=""),"Error",""),"")</f>
        <v/>
      </c>
      <c r="U1854" s="236" t="str">
        <f>IF(AND(OR(N1854="Yes",N1854="Error"),SCDPT4!AC1850=""),"Error","")</f>
        <v/>
      </c>
      <c r="V1854" s="236" t="str">
        <f>IF(AND(OR(N1854="Yes",N1854="Error"),SCDPT4!AF1850=""),"Error","")</f>
        <v/>
      </c>
      <c r="X1854" s="80">
        <f>+SCDAPT1!B1850</f>
        <v>0</v>
      </c>
      <c r="Y1854" s="236" t="str">
        <f t="shared" si="117"/>
        <v/>
      </c>
      <c r="Z1854" s="236" t="str">
        <f>IF(AND(Y1854="Yes",SCDAPT1!C1850=""),"Error","")</f>
        <v/>
      </c>
      <c r="AA1854" s="236" t="str">
        <f>IF(AND(Y1854="Yes",OR(SCDAPT1!F1850="",SCDAPT1!F1850&gt;$B$2)),"Error","")</f>
        <v/>
      </c>
      <c r="AB1854" s="236" t="str">
        <f>IF(AND(Y1854="Yes",SCDAPT1!G1850=""),"Error","")</f>
        <v/>
      </c>
      <c r="AC1854" s="236" t="str">
        <f>IF(AND(Y1854="Yes",OR(SCDAPT1!H1850="",SCDAPT1!H1850&lt;$B$2)),"Error","")</f>
        <v/>
      </c>
      <c r="AD1854" s="236" t="str">
        <f>IF(AND(Y1854="Yes",OR(SCDAPT1!R1850="",SCDAPT1!R1850=0)),"Error","")</f>
        <v/>
      </c>
      <c r="AE1854" s="236" t="str">
        <f>IF(AND(Y1854="Yes",OR(SCDAPT1!S1850="",SCDAPT1!S1850=0)),"Error","")</f>
        <v/>
      </c>
      <c r="AF1854" s="236" t="str">
        <f>IF(AND(Y1854="Yes",OR(SCDAPT1!T1850="",SCDAPT1!T1850="N/A")),"Error","")</f>
        <v/>
      </c>
      <c r="AG1854" s="236" t="str">
        <f>IF(AND(Y1854="Yes",SCDAPT1!X1850=""),"Error","")</f>
        <v/>
      </c>
      <c r="AH1854" s="236" t="str">
        <f>IF(AND(Y1854="Yes",SCDAPT1!X1850&lt;&gt;"6",SCDAPT1!Y1850=""),"Error","")</f>
        <v/>
      </c>
      <c r="AJ1854" s="236">
        <f>+SCEPT2!B1850</f>
        <v>0</v>
      </c>
      <c r="AK1854" s="236" t="str">
        <f t="shared" si="118"/>
        <v/>
      </c>
      <c r="AL1854" s="236" t="str">
        <f>IF(AND(AK1854="Yes",SCEPT2!D1850=""),"Error","")</f>
        <v/>
      </c>
      <c r="AM1854" s="236" t="str">
        <f>IF(AND(AK1854="Yes",OR(SCEPT2!F1850="",SCEPT2!F1850&gt;$B$2)),"Error","")</f>
        <v/>
      </c>
      <c r="AN1854" s="236" t="str">
        <f>IF(AND(AK1854="Yes",SCEPT2!G1850=""),"Error","")</f>
        <v/>
      </c>
      <c r="AO1854" s="236" t="str">
        <f>IF(AND(AK1854="Yes",LEFT(AJ1854,2)&lt;&gt;"85",LEFT(AJ1854,2)&lt;&gt;"86",SCEPT2!H1850=""),"Error","")</f>
        <v/>
      </c>
      <c r="AP1854" s="236" t="str">
        <f>IF(AND(OR(AK1854="Yes",AK1854="Error"),SCEPT2!M1850=""),"Error","")</f>
        <v/>
      </c>
    </row>
    <row r="1855" spans="1:42">
      <c r="A1855" s="236">
        <v>0</v>
      </c>
      <c r="B1855" s="236" t="str">
        <f>LEFT(SCDPT3!C1851,6)&amp;MID(SCDPT3!C1851,8,2)&amp;RIGHT(SCDPT3!C1851,1)</f>
        <v/>
      </c>
      <c r="C1855" s="236" t="str">
        <f t="shared" si="119"/>
        <v/>
      </c>
      <c r="D1855" s="236" t="str">
        <f>IF(AND(OR(C1855="Yes",C1855="Error"),SCDPT3!D1851=""),"Error","")</f>
        <v/>
      </c>
      <c r="E1855" s="236" t="str">
        <f>IF(AND(OR(C1855="Yes",C1855="Error"),OR(SCDPT3!F1851&lt;$B$1,SCDPT3!F1851&gt;$B$2,SCDPT3!F1851="")),"Error","")</f>
        <v/>
      </c>
      <c r="F1855" s="236" t="str">
        <f>IF(AND(OR(C1855="Yes",C1855="Error"),SCDPT3!G1851=""),"Error","")</f>
        <v/>
      </c>
      <c r="G1855" s="236" t="str">
        <f>IFERROR(IF(AND(OR(C1855="Yes",C1855="Error"),OR(LEFT(A1855="84"),LEFT(A1855="85"),LEFT(A1855="85"),LEFT(A1855="86"),LEFT(A1855="87"),LEFT(A1855="90"),LEFT(A1855="91"),LEFT(A1855="92"),LEFT(A1855="93"),LEFT(A1855="94"),LEFT(A1855="95"),LEFT(A1855="96")),SCDPT3!H1851),"Error",""),"")</f>
        <v/>
      </c>
      <c r="H1855" s="236" t="str">
        <f>IFERROR(IF(AND(OR(C1855="Yes",C1855="Error"),OR(LEFT(A1855="17"),LEFT(A1855="24"),LEFT(A1855="31")),SCDPT3!L1851=""),"Error",""),"")</f>
        <v/>
      </c>
      <c r="I1855" s="236" t="str">
        <f>IF(AND(OR(C1855="Yes",C1855="Error"),SCDPT3!Q1851=""),"Error","")</f>
        <v/>
      </c>
      <c r="J1855" s="236" t="str">
        <f>IF(AND(OR(C1855="Yes",C1855="Error"),SCDPT3!T1851=""),"Error","")</f>
        <v/>
      </c>
      <c r="L1855" s="236">
        <f>+SCDPT4!B1851</f>
        <v>0</v>
      </c>
      <c r="M1855" s="236" t="str">
        <f>LEFT(SCDPT4!C1851,6)&amp;MID(SCDPT4!C1851,8,2)&amp;RIGHT(SCDPT4!C1851,1)</f>
        <v/>
      </c>
      <c r="N1855" s="236" t="str">
        <f t="shared" si="120"/>
        <v/>
      </c>
      <c r="O1855" s="236" t="str">
        <f>IF(AND(OR(N1855="Yes",N1855="Error"),SCDPT4!D1851=""),"Error","")</f>
        <v/>
      </c>
      <c r="P1855" s="236" t="str">
        <f>IF(AND(OR(N1855="Yes",N1855="Error"),OR(SCDPT4!F1851="",SCDPT4!F1851&lt;$B$1,SCDPT4!F1851&gt;$B$2)),"Error","")</f>
        <v/>
      </c>
      <c r="Q1855" s="236" t="str">
        <f>IF(AND(OR(N1855="Yes",N1855="Error"),SCDPT4!G1851=""),"Error","")</f>
        <v/>
      </c>
      <c r="R1855" s="236" t="str">
        <f>IFERROR(IF(AND(OR(N1855="Yes",N1855="Error"),OR(LEFT(L1855="84"),LEFT(L1855="85"),LEFT(L1855="86"),LEFT(L1855="87"),LEFT(L1855="90"),LEFT(L1855="91"),LEFT(L1855="92"),LEFT(L1855="93"),LEFT(L1855="94"),LEFT(L1855="95"),LEFT(L1855="96")),SCDPT4!H1851=""),"Error",""),"")</f>
        <v/>
      </c>
      <c r="S1855" s="236" t="str">
        <f>IF(AND(OR(N1855="Yes",N1855="Error"),OR(SCDPT4!W1851="",SCDPT4!W1851&lt;$B$1,SCDPT4!W1851&lt;SCDPT4!F1851),LEFT(L1855,2)&lt;&gt;"84",LEFT(L1855,2)&lt;&gt;"85",LEFT(L1855,2)&lt;&gt;"86",LEFT(L1855,2)&lt;&gt;"87",LEFT(L1855,2)&lt;&gt;"90",LEFT(L1855,2)&lt;&gt;"91",LEFT(L1855,2)&lt;&gt;"92",LEFT(L1855,2)&lt;&gt;"93",LEFT(L1855,2)&lt;&gt;"94",LEFT(L1855,2)&lt;&gt;"95",LEFT(L1855,2)&lt;&gt;"96"),"Error","")</f>
        <v/>
      </c>
      <c r="T1855" s="236" t="str">
        <f>IFERROR(IF(AND(OR(N1855="Yes",N1855="Error"),OR(LEFT(L1855="17"),LEFT(L1855="24"),LEFT(L1855="31")),SCDPT4!X1851=""),"Error",""),"")</f>
        <v/>
      </c>
      <c r="U1855" s="236" t="str">
        <f>IF(AND(OR(N1855="Yes",N1855="Error"),SCDPT4!AC1851=""),"Error","")</f>
        <v/>
      </c>
      <c r="V1855" s="236" t="str">
        <f>IF(AND(OR(N1855="Yes",N1855="Error"),SCDPT4!AF1851=""),"Error","")</f>
        <v/>
      </c>
      <c r="X1855" s="80">
        <f>+SCDAPT1!B1851</f>
        <v>0</v>
      </c>
      <c r="Y1855" s="236" t="str">
        <f t="shared" si="117"/>
        <v/>
      </c>
      <c r="Z1855" s="236" t="str">
        <f>IF(AND(Y1855="Yes",SCDAPT1!C1851=""),"Error","")</f>
        <v/>
      </c>
      <c r="AA1855" s="236" t="str">
        <f>IF(AND(Y1855="Yes",OR(SCDAPT1!F1851="",SCDAPT1!F1851&gt;$B$2)),"Error","")</f>
        <v/>
      </c>
      <c r="AB1855" s="236" t="str">
        <f>IF(AND(Y1855="Yes",SCDAPT1!G1851=""),"Error","")</f>
        <v/>
      </c>
      <c r="AC1855" s="236" t="str">
        <f>IF(AND(Y1855="Yes",OR(SCDAPT1!H1851="",SCDAPT1!H1851&lt;$B$2)),"Error","")</f>
        <v/>
      </c>
      <c r="AD1855" s="236" t="str">
        <f>IF(AND(Y1855="Yes",OR(SCDAPT1!R1851="",SCDAPT1!R1851=0)),"Error","")</f>
        <v/>
      </c>
      <c r="AE1855" s="236" t="str">
        <f>IF(AND(Y1855="Yes",OR(SCDAPT1!S1851="",SCDAPT1!S1851=0)),"Error","")</f>
        <v/>
      </c>
      <c r="AF1855" s="236" t="str">
        <f>IF(AND(Y1855="Yes",OR(SCDAPT1!T1851="",SCDAPT1!T1851="N/A")),"Error","")</f>
        <v/>
      </c>
      <c r="AG1855" s="236" t="str">
        <f>IF(AND(Y1855="Yes",SCDAPT1!X1851=""),"Error","")</f>
        <v/>
      </c>
      <c r="AH1855" s="236" t="str">
        <f>IF(AND(Y1855="Yes",SCDAPT1!X1851&lt;&gt;"6",SCDAPT1!Y1851=""),"Error","")</f>
        <v/>
      </c>
      <c r="AJ1855" s="236">
        <f>+SCEPT2!B1851</f>
        <v>0</v>
      </c>
      <c r="AK1855" s="236" t="str">
        <f t="shared" si="118"/>
        <v/>
      </c>
      <c r="AL1855" s="236" t="str">
        <f>IF(AND(AK1855="Yes",SCEPT2!D1851=""),"Error","")</f>
        <v/>
      </c>
      <c r="AM1855" s="236" t="str">
        <f>IF(AND(AK1855="Yes",OR(SCEPT2!F1851="",SCEPT2!F1851&gt;$B$2)),"Error","")</f>
        <v/>
      </c>
      <c r="AN1855" s="236" t="str">
        <f>IF(AND(AK1855="Yes",SCEPT2!G1851=""),"Error","")</f>
        <v/>
      </c>
      <c r="AO1855" s="236" t="str">
        <f>IF(AND(AK1855="Yes",LEFT(AJ1855,2)&lt;&gt;"85",LEFT(AJ1855,2)&lt;&gt;"86",SCEPT2!H1851=""),"Error","")</f>
        <v/>
      </c>
      <c r="AP1855" s="236" t="str">
        <f>IF(AND(OR(AK1855="Yes",AK1855="Error"),SCEPT2!M1851=""),"Error","")</f>
        <v/>
      </c>
    </row>
    <row r="1856" spans="1:42">
      <c r="A1856" s="236">
        <v>0</v>
      </c>
      <c r="B1856" s="236" t="str">
        <f>LEFT(SCDPT3!C1852,6)&amp;MID(SCDPT3!C1852,8,2)&amp;RIGHT(SCDPT3!C1852,1)</f>
        <v/>
      </c>
      <c r="C1856" s="236" t="str">
        <f t="shared" si="119"/>
        <v/>
      </c>
      <c r="D1856" s="236" t="str">
        <f>IF(AND(OR(C1856="Yes",C1856="Error"),SCDPT3!D1852=""),"Error","")</f>
        <v/>
      </c>
      <c r="E1856" s="236" t="str">
        <f>IF(AND(OR(C1856="Yes",C1856="Error"),OR(SCDPT3!F1852&lt;$B$1,SCDPT3!F1852&gt;$B$2,SCDPT3!F1852="")),"Error","")</f>
        <v/>
      </c>
      <c r="F1856" s="236" t="str">
        <f>IF(AND(OR(C1856="Yes",C1856="Error"),SCDPT3!G1852=""),"Error","")</f>
        <v/>
      </c>
      <c r="G1856" s="236" t="str">
        <f>IFERROR(IF(AND(OR(C1856="Yes",C1856="Error"),OR(LEFT(A1856="84"),LEFT(A1856="85"),LEFT(A1856="85"),LEFT(A1856="86"),LEFT(A1856="87"),LEFT(A1856="90"),LEFT(A1856="91"),LEFT(A1856="92"),LEFT(A1856="93"),LEFT(A1856="94"),LEFT(A1856="95"),LEFT(A1856="96")),SCDPT3!H1852),"Error",""),"")</f>
        <v/>
      </c>
      <c r="H1856" s="236" t="str">
        <f>IFERROR(IF(AND(OR(C1856="Yes",C1856="Error"),OR(LEFT(A1856="17"),LEFT(A1856="24"),LEFT(A1856="31")),SCDPT3!L1852=""),"Error",""),"")</f>
        <v/>
      </c>
      <c r="I1856" s="236" t="str">
        <f>IF(AND(OR(C1856="Yes",C1856="Error"),SCDPT3!Q1852=""),"Error","")</f>
        <v/>
      </c>
      <c r="J1856" s="236" t="str">
        <f>IF(AND(OR(C1856="Yes",C1856="Error"),SCDPT3!T1852=""),"Error","")</f>
        <v/>
      </c>
      <c r="L1856" s="236">
        <f>+SCDPT4!B1852</f>
        <v>0</v>
      </c>
      <c r="M1856" s="236" t="str">
        <f>LEFT(SCDPT4!C1852,6)&amp;MID(SCDPT4!C1852,8,2)&amp;RIGHT(SCDPT4!C1852,1)</f>
        <v/>
      </c>
      <c r="N1856" s="236" t="str">
        <f t="shared" si="120"/>
        <v/>
      </c>
      <c r="O1856" s="236" t="str">
        <f>IF(AND(OR(N1856="Yes",N1856="Error"),SCDPT4!D1852=""),"Error","")</f>
        <v/>
      </c>
      <c r="P1856" s="236" t="str">
        <f>IF(AND(OR(N1856="Yes",N1856="Error"),OR(SCDPT4!F1852="",SCDPT4!F1852&lt;$B$1,SCDPT4!F1852&gt;$B$2)),"Error","")</f>
        <v/>
      </c>
      <c r="Q1856" s="236" t="str">
        <f>IF(AND(OR(N1856="Yes",N1856="Error"),SCDPT4!G1852=""),"Error","")</f>
        <v/>
      </c>
      <c r="R1856" s="236" t="str">
        <f>IFERROR(IF(AND(OR(N1856="Yes",N1856="Error"),OR(LEFT(L1856="84"),LEFT(L1856="85"),LEFT(L1856="86"),LEFT(L1856="87"),LEFT(L1856="90"),LEFT(L1856="91"),LEFT(L1856="92"),LEFT(L1856="93"),LEFT(L1856="94"),LEFT(L1856="95"),LEFT(L1856="96")),SCDPT4!H1852=""),"Error",""),"")</f>
        <v/>
      </c>
      <c r="S1856" s="236" t="str">
        <f>IF(AND(OR(N1856="Yes",N1856="Error"),OR(SCDPT4!W1852="",SCDPT4!W1852&lt;$B$1,SCDPT4!W1852&lt;SCDPT4!F1852),LEFT(L1856,2)&lt;&gt;"84",LEFT(L1856,2)&lt;&gt;"85",LEFT(L1856,2)&lt;&gt;"86",LEFT(L1856,2)&lt;&gt;"87",LEFT(L1856,2)&lt;&gt;"90",LEFT(L1856,2)&lt;&gt;"91",LEFT(L1856,2)&lt;&gt;"92",LEFT(L1856,2)&lt;&gt;"93",LEFT(L1856,2)&lt;&gt;"94",LEFT(L1856,2)&lt;&gt;"95",LEFT(L1856,2)&lt;&gt;"96"),"Error","")</f>
        <v/>
      </c>
      <c r="T1856" s="236" t="str">
        <f>IFERROR(IF(AND(OR(N1856="Yes",N1856="Error"),OR(LEFT(L1856="17"),LEFT(L1856="24"),LEFT(L1856="31")),SCDPT4!X1852=""),"Error",""),"")</f>
        <v/>
      </c>
      <c r="U1856" s="236" t="str">
        <f>IF(AND(OR(N1856="Yes",N1856="Error"),SCDPT4!AC1852=""),"Error","")</f>
        <v/>
      </c>
      <c r="V1856" s="236" t="str">
        <f>IF(AND(OR(N1856="Yes",N1856="Error"),SCDPT4!AF1852=""),"Error","")</f>
        <v/>
      </c>
      <c r="X1856" s="80">
        <f>+SCDAPT1!B1852</f>
        <v>0</v>
      </c>
      <c r="Y1856" s="236" t="str">
        <f t="shared" si="117"/>
        <v/>
      </c>
      <c r="Z1856" s="236" t="str">
        <f>IF(AND(Y1856="Yes",SCDAPT1!C1852=""),"Error","")</f>
        <v/>
      </c>
      <c r="AA1856" s="236" t="str">
        <f>IF(AND(Y1856="Yes",OR(SCDAPT1!F1852="",SCDAPT1!F1852&gt;$B$2)),"Error","")</f>
        <v/>
      </c>
      <c r="AB1856" s="236" t="str">
        <f>IF(AND(Y1856="Yes",SCDAPT1!G1852=""),"Error","")</f>
        <v/>
      </c>
      <c r="AC1856" s="236" t="str">
        <f>IF(AND(Y1856="Yes",OR(SCDAPT1!H1852="",SCDAPT1!H1852&lt;$B$2)),"Error","")</f>
        <v/>
      </c>
      <c r="AD1856" s="236" t="str">
        <f>IF(AND(Y1856="Yes",OR(SCDAPT1!R1852="",SCDAPT1!R1852=0)),"Error","")</f>
        <v/>
      </c>
      <c r="AE1856" s="236" t="str">
        <f>IF(AND(Y1856="Yes",OR(SCDAPT1!S1852="",SCDAPT1!S1852=0)),"Error","")</f>
        <v/>
      </c>
      <c r="AF1856" s="236" t="str">
        <f>IF(AND(Y1856="Yes",OR(SCDAPT1!T1852="",SCDAPT1!T1852="N/A")),"Error","")</f>
        <v/>
      </c>
      <c r="AG1856" s="236" t="str">
        <f>IF(AND(Y1856="Yes",SCDAPT1!X1852=""),"Error","")</f>
        <v/>
      </c>
      <c r="AH1856" s="236" t="str">
        <f>IF(AND(Y1856="Yes",SCDAPT1!X1852&lt;&gt;"6",SCDAPT1!Y1852=""),"Error","")</f>
        <v/>
      </c>
      <c r="AJ1856" s="236">
        <f>+SCEPT2!B1852</f>
        <v>0</v>
      </c>
      <c r="AK1856" s="236" t="str">
        <f t="shared" si="118"/>
        <v/>
      </c>
      <c r="AL1856" s="236" t="str">
        <f>IF(AND(AK1856="Yes",SCEPT2!D1852=""),"Error","")</f>
        <v/>
      </c>
      <c r="AM1856" s="236" t="str">
        <f>IF(AND(AK1856="Yes",OR(SCEPT2!F1852="",SCEPT2!F1852&gt;$B$2)),"Error","")</f>
        <v/>
      </c>
      <c r="AN1856" s="236" t="str">
        <f>IF(AND(AK1856="Yes",SCEPT2!G1852=""),"Error","")</f>
        <v/>
      </c>
      <c r="AO1856" s="236" t="str">
        <f>IF(AND(AK1856="Yes",LEFT(AJ1856,2)&lt;&gt;"85",LEFT(AJ1856,2)&lt;&gt;"86",SCEPT2!H1852=""),"Error","")</f>
        <v/>
      </c>
      <c r="AP1856" s="236" t="str">
        <f>IF(AND(OR(AK1856="Yes",AK1856="Error"),SCEPT2!M1852=""),"Error","")</f>
        <v/>
      </c>
    </row>
    <row r="1857" spans="1:42">
      <c r="A1857" s="236">
        <v>0</v>
      </c>
      <c r="B1857" s="236" t="str">
        <f>LEFT(SCDPT3!C1853,6)&amp;MID(SCDPT3!C1853,8,2)&amp;RIGHT(SCDPT3!C1853,1)</f>
        <v/>
      </c>
      <c r="C1857" s="236" t="str">
        <f t="shared" si="119"/>
        <v/>
      </c>
      <c r="D1857" s="236" t="str">
        <f>IF(AND(OR(C1857="Yes",C1857="Error"),SCDPT3!D1853=""),"Error","")</f>
        <v/>
      </c>
      <c r="E1857" s="236" t="str">
        <f>IF(AND(OR(C1857="Yes",C1857="Error"),OR(SCDPT3!F1853&lt;$B$1,SCDPT3!F1853&gt;$B$2,SCDPT3!F1853="")),"Error","")</f>
        <v/>
      </c>
      <c r="F1857" s="236" t="str">
        <f>IF(AND(OR(C1857="Yes",C1857="Error"),SCDPT3!G1853=""),"Error","")</f>
        <v/>
      </c>
      <c r="G1857" s="236" t="str">
        <f>IFERROR(IF(AND(OR(C1857="Yes",C1857="Error"),OR(LEFT(A1857="84"),LEFT(A1857="85"),LEFT(A1857="85"),LEFT(A1857="86"),LEFT(A1857="87"),LEFT(A1857="90"),LEFT(A1857="91"),LEFT(A1857="92"),LEFT(A1857="93"),LEFT(A1857="94"),LEFT(A1857="95"),LEFT(A1857="96")),SCDPT3!H1853),"Error",""),"")</f>
        <v/>
      </c>
      <c r="H1857" s="236" t="str">
        <f>IFERROR(IF(AND(OR(C1857="Yes",C1857="Error"),OR(LEFT(A1857="17"),LEFT(A1857="24"),LEFT(A1857="31")),SCDPT3!L1853=""),"Error",""),"")</f>
        <v/>
      </c>
      <c r="I1857" s="236" t="str">
        <f>IF(AND(OR(C1857="Yes",C1857="Error"),SCDPT3!Q1853=""),"Error","")</f>
        <v/>
      </c>
      <c r="J1857" s="236" t="str">
        <f>IF(AND(OR(C1857="Yes",C1857="Error"),SCDPT3!T1853=""),"Error","")</f>
        <v/>
      </c>
      <c r="L1857" s="236">
        <f>+SCDPT4!B1853</f>
        <v>0</v>
      </c>
      <c r="M1857" s="236" t="str">
        <f>LEFT(SCDPT4!C1853,6)&amp;MID(SCDPT4!C1853,8,2)&amp;RIGHT(SCDPT4!C1853,1)</f>
        <v/>
      </c>
      <c r="N1857" s="236" t="str">
        <f t="shared" si="120"/>
        <v/>
      </c>
      <c r="O1857" s="236" t="str">
        <f>IF(AND(OR(N1857="Yes",N1857="Error"),SCDPT4!D1853=""),"Error","")</f>
        <v/>
      </c>
      <c r="P1857" s="236" t="str">
        <f>IF(AND(OR(N1857="Yes",N1857="Error"),OR(SCDPT4!F1853="",SCDPT4!F1853&lt;$B$1,SCDPT4!F1853&gt;$B$2)),"Error","")</f>
        <v/>
      </c>
      <c r="Q1857" s="236" t="str">
        <f>IF(AND(OR(N1857="Yes",N1857="Error"),SCDPT4!G1853=""),"Error","")</f>
        <v/>
      </c>
      <c r="R1857" s="236" t="str">
        <f>IFERROR(IF(AND(OR(N1857="Yes",N1857="Error"),OR(LEFT(L1857="84"),LEFT(L1857="85"),LEFT(L1857="86"),LEFT(L1857="87"),LEFT(L1857="90"),LEFT(L1857="91"),LEFT(L1857="92"),LEFT(L1857="93"),LEFT(L1857="94"),LEFT(L1857="95"),LEFT(L1857="96")),SCDPT4!H1853=""),"Error",""),"")</f>
        <v/>
      </c>
      <c r="S1857" s="236" t="str">
        <f>IF(AND(OR(N1857="Yes",N1857="Error"),OR(SCDPT4!W1853="",SCDPT4!W1853&lt;$B$1,SCDPT4!W1853&lt;SCDPT4!F1853),LEFT(L1857,2)&lt;&gt;"84",LEFT(L1857,2)&lt;&gt;"85",LEFT(L1857,2)&lt;&gt;"86",LEFT(L1857,2)&lt;&gt;"87",LEFT(L1857,2)&lt;&gt;"90",LEFT(L1857,2)&lt;&gt;"91",LEFT(L1857,2)&lt;&gt;"92",LEFT(L1857,2)&lt;&gt;"93",LEFT(L1857,2)&lt;&gt;"94",LEFT(L1857,2)&lt;&gt;"95",LEFT(L1857,2)&lt;&gt;"96"),"Error","")</f>
        <v/>
      </c>
      <c r="T1857" s="236" t="str">
        <f>IFERROR(IF(AND(OR(N1857="Yes",N1857="Error"),OR(LEFT(L1857="17"),LEFT(L1857="24"),LEFT(L1857="31")),SCDPT4!X1853=""),"Error",""),"")</f>
        <v/>
      </c>
      <c r="U1857" s="236" t="str">
        <f>IF(AND(OR(N1857="Yes",N1857="Error"),SCDPT4!AC1853=""),"Error","")</f>
        <v/>
      </c>
      <c r="V1857" s="236" t="str">
        <f>IF(AND(OR(N1857="Yes",N1857="Error"),SCDPT4!AF1853=""),"Error","")</f>
        <v/>
      </c>
      <c r="X1857" s="80">
        <f>+SCDAPT1!B1853</f>
        <v>0</v>
      </c>
      <c r="Y1857" s="236" t="str">
        <f t="shared" si="117"/>
        <v/>
      </c>
      <c r="Z1857" s="236" t="str">
        <f>IF(AND(Y1857="Yes",SCDAPT1!C1853=""),"Error","")</f>
        <v/>
      </c>
      <c r="AA1857" s="236" t="str">
        <f>IF(AND(Y1857="Yes",OR(SCDAPT1!F1853="",SCDAPT1!F1853&gt;$B$2)),"Error","")</f>
        <v/>
      </c>
      <c r="AB1857" s="236" t="str">
        <f>IF(AND(Y1857="Yes",SCDAPT1!G1853=""),"Error","")</f>
        <v/>
      </c>
      <c r="AC1857" s="236" t="str">
        <f>IF(AND(Y1857="Yes",OR(SCDAPT1!H1853="",SCDAPT1!H1853&lt;$B$2)),"Error","")</f>
        <v/>
      </c>
      <c r="AD1857" s="236" t="str">
        <f>IF(AND(Y1857="Yes",OR(SCDAPT1!R1853="",SCDAPT1!R1853=0)),"Error","")</f>
        <v/>
      </c>
      <c r="AE1857" s="236" t="str">
        <f>IF(AND(Y1857="Yes",OR(SCDAPT1!S1853="",SCDAPT1!S1853=0)),"Error","")</f>
        <v/>
      </c>
      <c r="AF1857" s="236" t="str">
        <f>IF(AND(Y1857="Yes",OR(SCDAPT1!T1853="",SCDAPT1!T1853="N/A")),"Error","")</f>
        <v/>
      </c>
      <c r="AG1857" s="236" t="str">
        <f>IF(AND(Y1857="Yes",SCDAPT1!X1853=""),"Error","")</f>
        <v/>
      </c>
      <c r="AH1857" s="236" t="str">
        <f>IF(AND(Y1857="Yes",SCDAPT1!X1853&lt;&gt;"6",SCDAPT1!Y1853=""),"Error","")</f>
        <v/>
      </c>
      <c r="AJ1857" s="236">
        <f>+SCEPT2!B1853</f>
        <v>0</v>
      </c>
      <c r="AK1857" s="236" t="str">
        <f t="shared" si="118"/>
        <v/>
      </c>
      <c r="AL1857" s="236" t="str">
        <f>IF(AND(AK1857="Yes",SCEPT2!D1853=""),"Error","")</f>
        <v/>
      </c>
      <c r="AM1857" s="236" t="str">
        <f>IF(AND(AK1857="Yes",OR(SCEPT2!F1853="",SCEPT2!F1853&gt;$B$2)),"Error","")</f>
        <v/>
      </c>
      <c r="AN1857" s="236" t="str">
        <f>IF(AND(AK1857="Yes",SCEPT2!G1853=""),"Error","")</f>
        <v/>
      </c>
      <c r="AO1857" s="236" t="str">
        <f>IF(AND(AK1857="Yes",LEFT(AJ1857,2)&lt;&gt;"85",LEFT(AJ1857,2)&lt;&gt;"86",SCEPT2!H1853=""),"Error","")</f>
        <v/>
      </c>
      <c r="AP1857" s="236" t="str">
        <f>IF(AND(OR(AK1857="Yes",AK1857="Error"),SCEPT2!M1853=""),"Error","")</f>
        <v/>
      </c>
    </row>
    <row r="1858" spans="1:42">
      <c r="A1858" s="236">
        <v>0</v>
      </c>
      <c r="B1858" s="236" t="str">
        <f>LEFT(SCDPT3!C1854,6)&amp;MID(SCDPT3!C1854,8,2)&amp;RIGHT(SCDPT3!C1854,1)</f>
        <v/>
      </c>
      <c r="C1858" s="236" t="str">
        <f t="shared" si="119"/>
        <v/>
      </c>
      <c r="D1858" s="236" t="str">
        <f>IF(AND(OR(C1858="Yes",C1858="Error"),SCDPT3!D1854=""),"Error","")</f>
        <v/>
      </c>
      <c r="E1858" s="236" t="str">
        <f>IF(AND(OR(C1858="Yes",C1858="Error"),OR(SCDPT3!F1854&lt;$B$1,SCDPT3!F1854&gt;$B$2,SCDPT3!F1854="")),"Error","")</f>
        <v/>
      </c>
      <c r="F1858" s="236" t="str">
        <f>IF(AND(OR(C1858="Yes",C1858="Error"),SCDPT3!G1854=""),"Error","")</f>
        <v/>
      </c>
      <c r="G1858" s="236" t="str">
        <f>IFERROR(IF(AND(OR(C1858="Yes",C1858="Error"),OR(LEFT(A1858="84"),LEFT(A1858="85"),LEFT(A1858="85"),LEFT(A1858="86"),LEFT(A1858="87"),LEFT(A1858="90"),LEFT(A1858="91"),LEFT(A1858="92"),LEFT(A1858="93"),LEFT(A1858="94"),LEFT(A1858="95"),LEFT(A1858="96")),SCDPT3!H1854),"Error",""),"")</f>
        <v/>
      </c>
      <c r="H1858" s="236" t="str">
        <f>IFERROR(IF(AND(OR(C1858="Yes",C1858="Error"),OR(LEFT(A1858="17"),LEFT(A1858="24"),LEFT(A1858="31")),SCDPT3!L1854=""),"Error",""),"")</f>
        <v/>
      </c>
      <c r="I1858" s="236" t="str">
        <f>IF(AND(OR(C1858="Yes",C1858="Error"),SCDPT3!Q1854=""),"Error","")</f>
        <v/>
      </c>
      <c r="J1858" s="236" t="str">
        <f>IF(AND(OR(C1858="Yes",C1858="Error"),SCDPT3!T1854=""),"Error","")</f>
        <v/>
      </c>
      <c r="L1858" s="236">
        <f>+SCDPT4!B1854</f>
        <v>0</v>
      </c>
      <c r="M1858" s="236" t="str">
        <f>LEFT(SCDPT4!C1854,6)&amp;MID(SCDPT4!C1854,8,2)&amp;RIGHT(SCDPT4!C1854,1)</f>
        <v/>
      </c>
      <c r="N1858" s="236" t="str">
        <f t="shared" si="120"/>
        <v/>
      </c>
      <c r="O1858" s="236" t="str">
        <f>IF(AND(OR(N1858="Yes",N1858="Error"),SCDPT4!D1854=""),"Error","")</f>
        <v/>
      </c>
      <c r="P1858" s="236" t="str">
        <f>IF(AND(OR(N1858="Yes",N1858="Error"),OR(SCDPT4!F1854="",SCDPT4!F1854&lt;$B$1,SCDPT4!F1854&gt;$B$2)),"Error","")</f>
        <v/>
      </c>
      <c r="Q1858" s="236" t="str">
        <f>IF(AND(OR(N1858="Yes",N1858="Error"),SCDPT4!G1854=""),"Error","")</f>
        <v/>
      </c>
      <c r="R1858" s="236" t="str">
        <f>IFERROR(IF(AND(OR(N1858="Yes",N1858="Error"),OR(LEFT(L1858="84"),LEFT(L1858="85"),LEFT(L1858="86"),LEFT(L1858="87"),LEFT(L1858="90"),LEFT(L1858="91"),LEFT(L1858="92"),LEFT(L1858="93"),LEFT(L1858="94"),LEFT(L1858="95"),LEFT(L1858="96")),SCDPT4!H1854=""),"Error",""),"")</f>
        <v/>
      </c>
      <c r="S1858" s="236" t="str">
        <f>IF(AND(OR(N1858="Yes",N1858="Error"),OR(SCDPT4!W1854="",SCDPT4!W1854&lt;$B$1,SCDPT4!W1854&lt;SCDPT4!F1854),LEFT(L1858,2)&lt;&gt;"84",LEFT(L1858,2)&lt;&gt;"85",LEFT(L1858,2)&lt;&gt;"86",LEFT(L1858,2)&lt;&gt;"87",LEFT(L1858,2)&lt;&gt;"90",LEFT(L1858,2)&lt;&gt;"91",LEFT(L1858,2)&lt;&gt;"92",LEFT(L1858,2)&lt;&gt;"93",LEFT(L1858,2)&lt;&gt;"94",LEFT(L1858,2)&lt;&gt;"95",LEFT(L1858,2)&lt;&gt;"96"),"Error","")</f>
        <v/>
      </c>
      <c r="T1858" s="236" t="str">
        <f>IFERROR(IF(AND(OR(N1858="Yes",N1858="Error"),OR(LEFT(L1858="17"),LEFT(L1858="24"),LEFT(L1858="31")),SCDPT4!X1854=""),"Error",""),"")</f>
        <v/>
      </c>
      <c r="U1858" s="236" t="str">
        <f>IF(AND(OR(N1858="Yes",N1858="Error"),SCDPT4!AC1854=""),"Error","")</f>
        <v/>
      </c>
      <c r="V1858" s="236" t="str">
        <f>IF(AND(OR(N1858="Yes",N1858="Error"),SCDPT4!AF1854=""),"Error","")</f>
        <v/>
      </c>
      <c r="X1858" s="80">
        <f>+SCDAPT1!B1854</f>
        <v>0</v>
      </c>
      <c r="Y1858" s="236" t="str">
        <f t="shared" si="117"/>
        <v/>
      </c>
      <c r="Z1858" s="236" t="str">
        <f>IF(AND(Y1858="Yes",SCDAPT1!C1854=""),"Error","")</f>
        <v/>
      </c>
      <c r="AA1858" s="236" t="str">
        <f>IF(AND(Y1858="Yes",OR(SCDAPT1!F1854="",SCDAPT1!F1854&gt;$B$2)),"Error","")</f>
        <v/>
      </c>
      <c r="AB1858" s="236" t="str">
        <f>IF(AND(Y1858="Yes",SCDAPT1!G1854=""),"Error","")</f>
        <v/>
      </c>
      <c r="AC1858" s="236" t="str">
        <f>IF(AND(Y1858="Yes",OR(SCDAPT1!H1854="",SCDAPT1!H1854&lt;$B$2)),"Error","")</f>
        <v/>
      </c>
      <c r="AD1858" s="236" t="str">
        <f>IF(AND(Y1858="Yes",OR(SCDAPT1!R1854="",SCDAPT1!R1854=0)),"Error","")</f>
        <v/>
      </c>
      <c r="AE1858" s="236" t="str">
        <f>IF(AND(Y1858="Yes",OR(SCDAPT1!S1854="",SCDAPT1!S1854=0)),"Error","")</f>
        <v/>
      </c>
      <c r="AF1858" s="236" t="str">
        <f>IF(AND(Y1858="Yes",OR(SCDAPT1!T1854="",SCDAPT1!T1854="N/A")),"Error","")</f>
        <v/>
      </c>
      <c r="AG1858" s="236" t="str">
        <f>IF(AND(Y1858="Yes",SCDAPT1!X1854=""),"Error","")</f>
        <v/>
      </c>
      <c r="AH1858" s="236" t="str">
        <f>IF(AND(Y1858="Yes",SCDAPT1!X1854&lt;&gt;"6",SCDAPT1!Y1854=""),"Error","")</f>
        <v/>
      </c>
      <c r="AJ1858" s="236">
        <f>+SCEPT2!B1854</f>
        <v>0</v>
      </c>
      <c r="AK1858" s="236" t="str">
        <f t="shared" si="118"/>
        <v/>
      </c>
      <c r="AL1858" s="236" t="str">
        <f>IF(AND(AK1858="Yes",SCEPT2!D1854=""),"Error","")</f>
        <v/>
      </c>
      <c r="AM1858" s="236" t="str">
        <f>IF(AND(AK1858="Yes",OR(SCEPT2!F1854="",SCEPT2!F1854&gt;$B$2)),"Error","")</f>
        <v/>
      </c>
      <c r="AN1858" s="236" t="str">
        <f>IF(AND(AK1858="Yes",SCEPT2!G1854=""),"Error","")</f>
        <v/>
      </c>
      <c r="AO1858" s="236" t="str">
        <f>IF(AND(AK1858="Yes",LEFT(AJ1858,2)&lt;&gt;"85",LEFT(AJ1858,2)&lt;&gt;"86",SCEPT2!H1854=""),"Error","")</f>
        <v/>
      </c>
      <c r="AP1858" s="236" t="str">
        <f>IF(AND(OR(AK1858="Yes",AK1858="Error"),SCEPT2!M1854=""),"Error","")</f>
        <v/>
      </c>
    </row>
    <row r="1859" spans="1:42">
      <c r="A1859" s="236">
        <v>0</v>
      </c>
      <c r="B1859" s="236" t="str">
        <f>LEFT(SCDPT3!C1855,6)&amp;MID(SCDPT3!C1855,8,2)&amp;RIGHT(SCDPT3!C1855,1)</f>
        <v/>
      </c>
      <c r="C1859" s="236" t="str">
        <f t="shared" si="119"/>
        <v/>
      </c>
      <c r="D1859" s="236" t="str">
        <f>IF(AND(OR(C1859="Yes",C1859="Error"),SCDPT3!D1855=""),"Error","")</f>
        <v/>
      </c>
      <c r="E1859" s="236" t="str">
        <f>IF(AND(OR(C1859="Yes",C1859="Error"),OR(SCDPT3!F1855&lt;$B$1,SCDPT3!F1855&gt;$B$2,SCDPT3!F1855="")),"Error","")</f>
        <v/>
      </c>
      <c r="F1859" s="236" t="str">
        <f>IF(AND(OR(C1859="Yes",C1859="Error"),SCDPT3!G1855=""),"Error","")</f>
        <v/>
      </c>
      <c r="G1859" s="236" t="str">
        <f>IFERROR(IF(AND(OR(C1859="Yes",C1859="Error"),OR(LEFT(A1859="84"),LEFT(A1859="85"),LEFT(A1859="85"),LEFT(A1859="86"),LEFT(A1859="87"),LEFT(A1859="90"),LEFT(A1859="91"),LEFT(A1859="92"),LEFT(A1859="93"),LEFT(A1859="94"),LEFT(A1859="95"),LEFT(A1859="96")),SCDPT3!H1855),"Error",""),"")</f>
        <v/>
      </c>
      <c r="H1859" s="236" t="str">
        <f>IFERROR(IF(AND(OR(C1859="Yes",C1859="Error"),OR(LEFT(A1859="17"),LEFT(A1859="24"),LEFT(A1859="31")),SCDPT3!L1855=""),"Error",""),"")</f>
        <v/>
      </c>
      <c r="I1859" s="236" t="str">
        <f>IF(AND(OR(C1859="Yes",C1859="Error"),SCDPT3!Q1855=""),"Error","")</f>
        <v/>
      </c>
      <c r="J1859" s="236" t="str">
        <f>IF(AND(OR(C1859="Yes",C1859="Error"),SCDPT3!T1855=""),"Error","")</f>
        <v/>
      </c>
      <c r="L1859" s="236">
        <f>+SCDPT4!B1855</f>
        <v>0</v>
      </c>
      <c r="M1859" s="236" t="str">
        <f>LEFT(SCDPT4!C1855,6)&amp;MID(SCDPT4!C1855,8,2)&amp;RIGHT(SCDPT4!C1855,1)</f>
        <v/>
      </c>
      <c r="N1859" s="236" t="str">
        <f t="shared" si="120"/>
        <v/>
      </c>
      <c r="O1859" s="236" t="str">
        <f>IF(AND(OR(N1859="Yes",N1859="Error"),SCDPT4!D1855=""),"Error","")</f>
        <v/>
      </c>
      <c r="P1859" s="236" t="str">
        <f>IF(AND(OR(N1859="Yes",N1859="Error"),OR(SCDPT4!F1855="",SCDPT4!F1855&lt;$B$1,SCDPT4!F1855&gt;$B$2)),"Error","")</f>
        <v/>
      </c>
      <c r="Q1859" s="236" t="str">
        <f>IF(AND(OR(N1859="Yes",N1859="Error"),SCDPT4!G1855=""),"Error","")</f>
        <v/>
      </c>
      <c r="R1859" s="236" t="str">
        <f>IFERROR(IF(AND(OR(N1859="Yes",N1859="Error"),OR(LEFT(L1859="84"),LEFT(L1859="85"),LEFT(L1859="86"),LEFT(L1859="87"),LEFT(L1859="90"),LEFT(L1859="91"),LEFT(L1859="92"),LEFT(L1859="93"),LEFT(L1859="94"),LEFT(L1859="95"),LEFT(L1859="96")),SCDPT4!H1855=""),"Error",""),"")</f>
        <v/>
      </c>
      <c r="S1859" s="236" t="str">
        <f>IF(AND(OR(N1859="Yes",N1859="Error"),OR(SCDPT4!W1855="",SCDPT4!W1855&lt;$B$1,SCDPT4!W1855&lt;SCDPT4!F1855),LEFT(L1859,2)&lt;&gt;"84",LEFT(L1859,2)&lt;&gt;"85",LEFT(L1859,2)&lt;&gt;"86",LEFT(L1859,2)&lt;&gt;"87",LEFT(L1859,2)&lt;&gt;"90",LEFT(L1859,2)&lt;&gt;"91",LEFT(L1859,2)&lt;&gt;"92",LEFT(L1859,2)&lt;&gt;"93",LEFT(L1859,2)&lt;&gt;"94",LEFT(L1859,2)&lt;&gt;"95",LEFT(L1859,2)&lt;&gt;"96"),"Error","")</f>
        <v/>
      </c>
      <c r="T1859" s="236" t="str">
        <f>IFERROR(IF(AND(OR(N1859="Yes",N1859="Error"),OR(LEFT(L1859="17"),LEFT(L1859="24"),LEFT(L1859="31")),SCDPT4!X1855=""),"Error",""),"")</f>
        <v/>
      </c>
      <c r="U1859" s="236" t="str">
        <f>IF(AND(OR(N1859="Yes",N1859="Error"),SCDPT4!AC1855=""),"Error","")</f>
        <v/>
      </c>
      <c r="V1859" s="236" t="str">
        <f>IF(AND(OR(N1859="Yes",N1859="Error"),SCDPT4!AF1855=""),"Error","")</f>
        <v/>
      </c>
      <c r="X1859" s="80">
        <f>+SCDAPT1!B1855</f>
        <v>0</v>
      </c>
      <c r="Y1859" s="236" t="str">
        <f t="shared" si="117"/>
        <v/>
      </c>
      <c r="Z1859" s="236" t="str">
        <f>IF(AND(Y1859="Yes",SCDAPT1!C1855=""),"Error","")</f>
        <v/>
      </c>
      <c r="AA1859" s="236" t="str">
        <f>IF(AND(Y1859="Yes",OR(SCDAPT1!F1855="",SCDAPT1!F1855&gt;$B$2)),"Error","")</f>
        <v/>
      </c>
      <c r="AB1859" s="236" t="str">
        <f>IF(AND(Y1859="Yes",SCDAPT1!G1855=""),"Error","")</f>
        <v/>
      </c>
      <c r="AC1859" s="236" t="str">
        <f>IF(AND(Y1859="Yes",OR(SCDAPT1!H1855="",SCDAPT1!H1855&lt;$B$2)),"Error","")</f>
        <v/>
      </c>
      <c r="AD1859" s="236" t="str">
        <f>IF(AND(Y1859="Yes",OR(SCDAPT1!R1855="",SCDAPT1!R1855=0)),"Error","")</f>
        <v/>
      </c>
      <c r="AE1859" s="236" t="str">
        <f>IF(AND(Y1859="Yes",OR(SCDAPT1!S1855="",SCDAPT1!S1855=0)),"Error","")</f>
        <v/>
      </c>
      <c r="AF1859" s="236" t="str">
        <f>IF(AND(Y1859="Yes",OR(SCDAPT1!T1855="",SCDAPT1!T1855="N/A")),"Error","")</f>
        <v/>
      </c>
      <c r="AG1859" s="236" t="str">
        <f>IF(AND(Y1859="Yes",SCDAPT1!X1855=""),"Error","")</f>
        <v/>
      </c>
      <c r="AH1859" s="236" t="str">
        <f>IF(AND(Y1859="Yes",SCDAPT1!X1855&lt;&gt;"6",SCDAPT1!Y1855=""),"Error","")</f>
        <v/>
      </c>
      <c r="AJ1859" s="236">
        <f>+SCEPT2!B1855</f>
        <v>0</v>
      </c>
      <c r="AK1859" s="236" t="str">
        <f t="shared" si="118"/>
        <v/>
      </c>
      <c r="AL1859" s="236" t="str">
        <f>IF(AND(AK1859="Yes",SCEPT2!D1855=""),"Error","")</f>
        <v/>
      </c>
      <c r="AM1859" s="236" t="str">
        <f>IF(AND(AK1859="Yes",OR(SCEPT2!F1855="",SCEPT2!F1855&gt;$B$2)),"Error","")</f>
        <v/>
      </c>
      <c r="AN1859" s="236" t="str">
        <f>IF(AND(AK1859="Yes",SCEPT2!G1855=""),"Error","")</f>
        <v/>
      </c>
      <c r="AO1859" s="236" t="str">
        <f>IF(AND(AK1859="Yes",LEFT(AJ1859,2)&lt;&gt;"85",LEFT(AJ1859,2)&lt;&gt;"86",SCEPT2!H1855=""),"Error","")</f>
        <v/>
      </c>
      <c r="AP1859" s="236" t="str">
        <f>IF(AND(OR(AK1859="Yes",AK1859="Error"),SCEPT2!M1855=""),"Error","")</f>
        <v/>
      </c>
    </row>
    <row r="1860" spans="1:42">
      <c r="A1860" s="236">
        <v>0</v>
      </c>
      <c r="B1860" s="236" t="str">
        <f>LEFT(SCDPT3!C1856,6)&amp;MID(SCDPT3!C1856,8,2)&amp;RIGHT(SCDPT3!C1856,1)</f>
        <v/>
      </c>
      <c r="C1860" s="236" t="str">
        <f t="shared" si="119"/>
        <v/>
      </c>
      <c r="D1860" s="236" t="str">
        <f>IF(AND(OR(C1860="Yes",C1860="Error"),SCDPT3!D1856=""),"Error","")</f>
        <v/>
      </c>
      <c r="E1860" s="236" t="str">
        <f>IF(AND(OR(C1860="Yes",C1860="Error"),OR(SCDPT3!F1856&lt;$B$1,SCDPT3!F1856&gt;$B$2,SCDPT3!F1856="")),"Error","")</f>
        <v/>
      </c>
      <c r="F1860" s="236" t="str">
        <f>IF(AND(OR(C1860="Yes",C1860="Error"),SCDPT3!G1856=""),"Error","")</f>
        <v/>
      </c>
      <c r="G1860" s="236" t="str">
        <f>IFERROR(IF(AND(OR(C1860="Yes",C1860="Error"),OR(LEFT(A1860="84"),LEFT(A1860="85"),LEFT(A1860="85"),LEFT(A1860="86"),LEFT(A1860="87"),LEFT(A1860="90"),LEFT(A1860="91"),LEFT(A1860="92"),LEFT(A1860="93"),LEFT(A1860="94"),LEFT(A1860="95"),LEFT(A1860="96")),SCDPT3!H1856),"Error",""),"")</f>
        <v/>
      </c>
      <c r="H1860" s="236" t="str">
        <f>IFERROR(IF(AND(OR(C1860="Yes",C1860="Error"),OR(LEFT(A1860="17"),LEFT(A1860="24"),LEFT(A1860="31")),SCDPT3!L1856=""),"Error",""),"")</f>
        <v/>
      </c>
      <c r="I1860" s="236" t="str">
        <f>IF(AND(OR(C1860="Yes",C1860="Error"),SCDPT3!Q1856=""),"Error","")</f>
        <v/>
      </c>
      <c r="J1860" s="236" t="str">
        <f>IF(AND(OR(C1860="Yes",C1860="Error"),SCDPT3!T1856=""),"Error","")</f>
        <v/>
      </c>
      <c r="L1860" s="236">
        <f>+SCDPT4!B1856</f>
        <v>0</v>
      </c>
      <c r="M1860" s="236" t="str">
        <f>LEFT(SCDPT4!C1856,6)&amp;MID(SCDPT4!C1856,8,2)&amp;RIGHT(SCDPT4!C1856,1)</f>
        <v/>
      </c>
      <c r="N1860" s="236" t="str">
        <f t="shared" si="120"/>
        <v/>
      </c>
      <c r="O1860" s="236" t="str">
        <f>IF(AND(OR(N1860="Yes",N1860="Error"),SCDPT4!D1856=""),"Error","")</f>
        <v/>
      </c>
      <c r="P1860" s="236" t="str">
        <f>IF(AND(OR(N1860="Yes",N1860="Error"),OR(SCDPT4!F1856="",SCDPT4!F1856&lt;$B$1,SCDPT4!F1856&gt;$B$2)),"Error","")</f>
        <v/>
      </c>
      <c r="Q1860" s="236" t="str">
        <f>IF(AND(OR(N1860="Yes",N1860="Error"),SCDPT4!G1856=""),"Error","")</f>
        <v/>
      </c>
      <c r="R1860" s="236" t="str">
        <f>IFERROR(IF(AND(OR(N1860="Yes",N1860="Error"),OR(LEFT(L1860="84"),LEFT(L1860="85"),LEFT(L1860="86"),LEFT(L1860="87"),LEFT(L1860="90"),LEFT(L1860="91"),LEFT(L1860="92"),LEFT(L1860="93"),LEFT(L1860="94"),LEFT(L1860="95"),LEFT(L1860="96")),SCDPT4!H1856=""),"Error",""),"")</f>
        <v/>
      </c>
      <c r="S1860" s="236" t="str">
        <f>IF(AND(OR(N1860="Yes",N1860="Error"),OR(SCDPT4!W1856="",SCDPT4!W1856&lt;$B$1,SCDPT4!W1856&lt;SCDPT4!F1856),LEFT(L1860,2)&lt;&gt;"84",LEFT(L1860,2)&lt;&gt;"85",LEFT(L1860,2)&lt;&gt;"86",LEFT(L1860,2)&lt;&gt;"87",LEFT(L1860,2)&lt;&gt;"90",LEFT(L1860,2)&lt;&gt;"91",LEFT(L1860,2)&lt;&gt;"92",LEFT(L1860,2)&lt;&gt;"93",LEFT(L1860,2)&lt;&gt;"94",LEFT(L1860,2)&lt;&gt;"95",LEFT(L1860,2)&lt;&gt;"96"),"Error","")</f>
        <v/>
      </c>
      <c r="T1860" s="236" t="str">
        <f>IFERROR(IF(AND(OR(N1860="Yes",N1860="Error"),OR(LEFT(L1860="17"),LEFT(L1860="24"),LEFT(L1860="31")),SCDPT4!X1856=""),"Error",""),"")</f>
        <v/>
      </c>
      <c r="U1860" s="236" t="str">
        <f>IF(AND(OR(N1860="Yes",N1860="Error"),SCDPT4!AC1856=""),"Error","")</f>
        <v/>
      </c>
      <c r="V1860" s="236" t="str">
        <f>IF(AND(OR(N1860="Yes",N1860="Error"),SCDPT4!AF1856=""),"Error","")</f>
        <v/>
      </c>
      <c r="X1860" s="80">
        <f>+SCDAPT1!B1856</f>
        <v>0</v>
      </c>
      <c r="Y1860" s="236" t="str">
        <f t="shared" si="117"/>
        <v/>
      </c>
      <c r="Z1860" s="236" t="str">
        <f>IF(AND(Y1860="Yes",SCDAPT1!C1856=""),"Error","")</f>
        <v/>
      </c>
      <c r="AA1860" s="236" t="str">
        <f>IF(AND(Y1860="Yes",OR(SCDAPT1!F1856="",SCDAPT1!F1856&gt;$B$2)),"Error","")</f>
        <v/>
      </c>
      <c r="AB1860" s="236" t="str">
        <f>IF(AND(Y1860="Yes",SCDAPT1!G1856=""),"Error","")</f>
        <v/>
      </c>
      <c r="AC1860" s="236" t="str">
        <f>IF(AND(Y1860="Yes",OR(SCDAPT1!H1856="",SCDAPT1!H1856&lt;$B$2)),"Error","")</f>
        <v/>
      </c>
      <c r="AD1860" s="236" t="str">
        <f>IF(AND(Y1860="Yes",OR(SCDAPT1!R1856="",SCDAPT1!R1856=0)),"Error","")</f>
        <v/>
      </c>
      <c r="AE1860" s="236" t="str">
        <f>IF(AND(Y1860="Yes",OR(SCDAPT1!S1856="",SCDAPT1!S1856=0)),"Error","")</f>
        <v/>
      </c>
      <c r="AF1860" s="236" t="str">
        <f>IF(AND(Y1860="Yes",OR(SCDAPT1!T1856="",SCDAPT1!T1856="N/A")),"Error","")</f>
        <v/>
      </c>
      <c r="AG1860" s="236" t="str">
        <f>IF(AND(Y1860="Yes",SCDAPT1!X1856=""),"Error","")</f>
        <v/>
      </c>
      <c r="AH1860" s="236" t="str">
        <f>IF(AND(Y1860="Yes",SCDAPT1!X1856&lt;&gt;"6",SCDAPT1!Y1856=""),"Error","")</f>
        <v/>
      </c>
      <c r="AJ1860" s="236">
        <f>+SCEPT2!B1856</f>
        <v>0</v>
      </c>
      <c r="AK1860" s="236" t="str">
        <f t="shared" si="118"/>
        <v/>
      </c>
      <c r="AL1860" s="236" t="str">
        <f>IF(AND(AK1860="Yes",SCEPT2!D1856=""),"Error","")</f>
        <v/>
      </c>
      <c r="AM1860" s="236" t="str">
        <f>IF(AND(AK1860="Yes",OR(SCEPT2!F1856="",SCEPT2!F1856&gt;$B$2)),"Error","")</f>
        <v/>
      </c>
      <c r="AN1860" s="236" t="str">
        <f>IF(AND(AK1860="Yes",SCEPT2!G1856=""),"Error","")</f>
        <v/>
      </c>
      <c r="AO1860" s="236" t="str">
        <f>IF(AND(AK1860="Yes",LEFT(AJ1860,2)&lt;&gt;"85",LEFT(AJ1860,2)&lt;&gt;"86",SCEPT2!H1856=""),"Error","")</f>
        <v/>
      </c>
      <c r="AP1860" s="236" t="str">
        <f>IF(AND(OR(AK1860="Yes",AK1860="Error"),SCEPT2!M1856=""),"Error","")</f>
        <v/>
      </c>
    </row>
    <row r="1861" spans="1:42">
      <c r="A1861" s="236">
        <v>0</v>
      </c>
      <c r="B1861" s="236" t="str">
        <f>LEFT(SCDPT3!C1857,6)&amp;MID(SCDPT3!C1857,8,2)&amp;RIGHT(SCDPT3!C1857,1)</f>
        <v/>
      </c>
      <c r="C1861" s="236" t="str">
        <f t="shared" si="119"/>
        <v/>
      </c>
      <c r="D1861" s="236" t="str">
        <f>IF(AND(OR(C1861="Yes",C1861="Error"),SCDPT3!D1857=""),"Error","")</f>
        <v/>
      </c>
      <c r="E1861" s="236" t="str">
        <f>IF(AND(OR(C1861="Yes",C1861="Error"),OR(SCDPT3!F1857&lt;$B$1,SCDPT3!F1857&gt;$B$2,SCDPT3!F1857="")),"Error","")</f>
        <v/>
      </c>
      <c r="F1861" s="236" t="str">
        <f>IF(AND(OR(C1861="Yes",C1861="Error"),SCDPT3!G1857=""),"Error","")</f>
        <v/>
      </c>
      <c r="G1861" s="236" t="str">
        <f>IFERROR(IF(AND(OR(C1861="Yes",C1861="Error"),OR(LEFT(A1861="84"),LEFT(A1861="85"),LEFT(A1861="85"),LEFT(A1861="86"),LEFT(A1861="87"),LEFT(A1861="90"),LEFT(A1861="91"),LEFT(A1861="92"),LEFT(A1861="93"),LEFT(A1861="94"),LEFT(A1861="95"),LEFT(A1861="96")),SCDPT3!H1857),"Error",""),"")</f>
        <v/>
      </c>
      <c r="H1861" s="236" t="str">
        <f>IFERROR(IF(AND(OR(C1861="Yes",C1861="Error"),OR(LEFT(A1861="17"),LEFT(A1861="24"),LEFT(A1861="31")),SCDPT3!L1857=""),"Error",""),"")</f>
        <v/>
      </c>
      <c r="I1861" s="236" t="str">
        <f>IF(AND(OR(C1861="Yes",C1861="Error"),SCDPT3!Q1857=""),"Error","")</f>
        <v/>
      </c>
      <c r="J1861" s="236" t="str">
        <f>IF(AND(OR(C1861="Yes",C1861="Error"),SCDPT3!T1857=""),"Error","")</f>
        <v/>
      </c>
      <c r="L1861" s="236">
        <f>+SCDPT4!B1857</f>
        <v>0</v>
      </c>
      <c r="M1861" s="236" t="str">
        <f>LEFT(SCDPT4!C1857,6)&amp;MID(SCDPT4!C1857,8,2)&amp;RIGHT(SCDPT4!C1857,1)</f>
        <v/>
      </c>
      <c r="N1861" s="236" t="str">
        <f t="shared" si="120"/>
        <v/>
      </c>
      <c r="O1861" s="236" t="str">
        <f>IF(AND(OR(N1861="Yes",N1861="Error"),SCDPT4!D1857=""),"Error","")</f>
        <v/>
      </c>
      <c r="P1861" s="236" t="str">
        <f>IF(AND(OR(N1861="Yes",N1861="Error"),OR(SCDPT4!F1857="",SCDPT4!F1857&lt;$B$1,SCDPT4!F1857&gt;$B$2)),"Error","")</f>
        <v/>
      </c>
      <c r="Q1861" s="236" t="str">
        <f>IF(AND(OR(N1861="Yes",N1861="Error"),SCDPT4!G1857=""),"Error","")</f>
        <v/>
      </c>
      <c r="R1861" s="236" t="str">
        <f>IFERROR(IF(AND(OR(N1861="Yes",N1861="Error"),OR(LEFT(L1861="84"),LEFT(L1861="85"),LEFT(L1861="86"),LEFT(L1861="87"),LEFT(L1861="90"),LEFT(L1861="91"),LEFT(L1861="92"),LEFT(L1861="93"),LEFT(L1861="94"),LEFT(L1861="95"),LEFT(L1861="96")),SCDPT4!H1857=""),"Error",""),"")</f>
        <v/>
      </c>
      <c r="S1861" s="236" t="str">
        <f>IF(AND(OR(N1861="Yes",N1861="Error"),OR(SCDPT4!W1857="",SCDPT4!W1857&lt;$B$1,SCDPT4!W1857&lt;SCDPT4!F1857),LEFT(L1861,2)&lt;&gt;"84",LEFT(L1861,2)&lt;&gt;"85",LEFT(L1861,2)&lt;&gt;"86",LEFT(L1861,2)&lt;&gt;"87",LEFT(L1861,2)&lt;&gt;"90",LEFT(L1861,2)&lt;&gt;"91",LEFT(L1861,2)&lt;&gt;"92",LEFT(L1861,2)&lt;&gt;"93",LEFT(L1861,2)&lt;&gt;"94",LEFT(L1861,2)&lt;&gt;"95",LEFT(L1861,2)&lt;&gt;"96"),"Error","")</f>
        <v/>
      </c>
      <c r="T1861" s="236" t="str">
        <f>IFERROR(IF(AND(OR(N1861="Yes",N1861="Error"),OR(LEFT(L1861="17"),LEFT(L1861="24"),LEFT(L1861="31")),SCDPT4!X1857=""),"Error",""),"")</f>
        <v/>
      </c>
      <c r="U1861" s="236" t="str">
        <f>IF(AND(OR(N1861="Yes",N1861="Error"),SCDPT4!AC1857=""),"Error","")</f>
        <v/>
      </c>
      <c r="V1861" s="236" t="str">
        <f>IF(AND(OR(N1861="Yes",N1861="Error"),SCDPT4!AF1857=""),"Error","")</f>
        <v/>
      </c>
      <c r="X1861" s="80">
        <f>+SCDAPT1!B1857</f>
        <v>0</v>
      </c>
      <c r="Y1861" s="236" t="str">
        <f t="shared" si="117"/>
        <v/>
      </c>
      <c r="Z1861" s="236" t="str">
        <f>IF(AND(Y1861="Yes",SCDAPT1!C1857=""),"Error","")</f>
        <v/>
      </c>
      <c r="AA1861" s="236" t="str">
        <f>IF(AND(Y1861="Yes",OR(SCDAPT1!F1857="",SCDAPT1!F1857&gt;$B$2)),"Error","")</f>
        <v/>
      </c>
      <c r="AB1861" s="236" t="str">
        <f>IF(AND(Y1861="Yes",SCDAPT1!G1857=""),"Error","")</f>
        <v/>
      </c>
      <c r="AC1861" s="236" t="str">
        <f>IF(AND(Y1861="Yes",OR(SCDAPT1!H1857="",SCDAPT1!H1857&lt;$B$2)),"Error","")</f>
        <v/>
      </c>
      <c r="AD1861" s="236" t="str">
        <f>IF(AND(Y1861="Yes",OR(SCDAPT1!R1857="",SCDAPT1!R1857=0)),"Error","")</f>
        <v/>
      </c>
      <c r="AE1861" s="236" t="str">
        <f>IF(AND(Y1861="Yes",OR(SCDAPT1!S1857="",SCDAPT1!S1857=0)),"Error","")</f>
        <v/>
      </c>
      <c r="AF1861" s="236" t="str">
        <f>IF(AND(Y1861="Yes",OR(SCDAPT1!T1857="",SCDAPT1!T1857="N/A")),"Error","")</f>
        <v/>
      </c>
      <c r="AG1861" s="236" t="str">
        <f>IF(AND(Y1861="Yes",SCDAPT1!X1857=""),"Error","")</f>
        <v/>
      </c>
      <c r="AH1861" s="236" t="str">
        <f>IF(AND(Y1861="Yes",SCDAPT1!X1857&lt;&gt;"6",SCDAPT1!Y1857=""),"Error","")</f>
        <v/>
      </c>
      <c r="AJ1861" s="236">
        <f>+SCEPT2!B1857</f>
        <v>0</v>
      </c>
      <c r="AK1861" s="236" t="str">
        <f t="shared" si="118"/>
        <v/>
      </c>
      <c r="AL1861" s="236" t="str">
        <f>IF(AND(AK1861="Yes",SCEPT2!D1857=""),"Error","")</f>
        <v/>
      </c>
      <c r="AM1861" s="236" t="str">
        <f>IF(AND(AK1861="Yes",OR(SCEPT2!F1857="",SCEPT2!F1857&gt;$B$2)),"Error","")</f>
        <v/>
      </c>
      <c r="AN1861" s="236" t="str">
        <f>IF(AND(AK1861="Yes",SCEPT2!G1857=""),"Error","")</f>
        <v/>
      </c>
      <c r="AO1861" s="236" t="str">
        <f>IF(AND(AK1861="Yes",LEFT(AJ1861,2)&lt;&gt;"85",LEFT(AJ1861,2)&lt;&gt;"86",SCEPT2!H1857=""),"Error","")</f>
        <v/>
      </c>
      <c r="AP1861" s="236" t="str">
        <f>IF(AND(OR(AK1861="Yes",AK1861="Error"),SCEPT2!M1857=""),"Error","")</f>
        <v/>
      </c>
    </row>
    <row r="1862" spans="1:42">
      <c r="A1862" s="236">
        <v>0</v>
      </c>
      <c r="B1862" s="236" t="str">
        <f>LEFT(SCDPT3!C1858,6)&amp;MID(SCDPT3!C1858,8,2)&amp;RIGHT(SCDPT3!C1858,1)</f>
        <v/>
      </c>
      <c r="C1862" s="236" t="str">
        <f t="shared" si="119"/>
        <v/>
      </c>
      <c r="D1862" s="236" t="str">
        <f>IF(AND(OR(C1862="Yes",C1862="Error"),SCDPT3!D1858=""),"Error","")</f>
        <v/>
      </c>
      <c r="E1862" s="236" t="str">
        <f>IF(AND(OR(C1862="Yes",C1862="Error"),OR(SCDPT3!F1858&lt;$B$1,SCDPT3!F1858&gt;$B$2,SCDPT3!F1858="")),"Error","")</f>
        <v/>
      </c>
      <c r="F1862" s="236" t="str">
        <f>IF(AND(OR(C1862="Yes",C1862="Error"),SCDPT3!G1858=""),"Error","")</f>
        <v/>
      </c>
      <c r="G1862" s="236" t="str">
        <f>IFERROR(IF(AND(OR(C1862="Yes",C1862="Error"),OR(LEFT(A1862="84"),LEFT(A1862="85"),LEFT(A1862="85"),LEFT(A1862="86"),LEFT(A1862="87"),LEFT(A1862="90"),LEFT(A1862="91"),LEFT(A1862="92"),LEFT(A1862="93"),LEFT(A1862="94"),LEFT(A1862="95"),LEFT(A1862="96")),SCDPT3!H1858),"Error",""),"")</f>
        <v/>
      </c>
      <c r="H1862" s="236" t="str">
        <f>IFERROR(IF(AND(OR(C1862="Yes",C1862="Error"),OR(LEFT(A1862="17"),LEFT(A1862="24"),LEFT(A1862="31")),SCDPT3!L1858=""),"Error",""),"")</f>
        <v/>
      </c>
      <c r="I1862" s="236" t="str">
        <f>IF(AND(OR(C1862="Yes",C1862="Error"),SCDPT3!Q1858=""),"Error","")</f>
        <v/>
      </c>
      <c r="J1862" s="236" t="str">
        <f>IF(AND(OR(C1862="Yes",C1862="Error"),SCDPT3!T1858=""),"Error","")</f>
        <v/>
      </c>
      <c r="L1862" s="236">
        <f>+SCDPT4!B1858</f>
        <v>0</v>
      </c>
      <c r="M1862" s="236" t="str">
        <f>LEFT(SCDPT4!C1858,6)&amp;MID(SCDPT4!C1858,8,2)&amp;RIGHT(SCDPT4!C1858,1)</f>
        <v/>
      </c>
      <c r="N1862" s="236" t="str">
        <f t="shared" si="120"/>
        <v/>
      </c>
      <c r="O1862" s="236" t="str">
        <f>IF(AND(OR(N1862="Yes",N1862="Error"),SCDPT4!D1858=""),"Error","")</f>
        <v/>
      </c>
      <c r="P1862" s="236" t="str">
        <f>IF(AND(OR(N1862="Yes",N1862="Error"),OR(SCDPT4!F1858="",SCDPT4!F1858&lt;$B$1,SCDPT4!F1858&gt;$B$2)),"Error","")</f>
        <v/>
      </c>
      <c r="Q1862" s="236" t="str">
        <f>IF(AND(OR(N1862="Yes",N1862="Error"),SCDPT4!G1858=""),"Error","")</f>
        <v/>
      </c>
      <c r="R1862" s="236" t="str">
        <f>IFERROR(IF(AND(OR(N1862="Yes",N1862="Error"),OR(LEFT(L1862="84"),LEFT(L1862="85"),LEFT(L1862="86"),LEFT(L1862="87"),LEFT(L1862="90"),LEFT(L1862="91"),LEFT(L1862="92"),LEFT(L1862="93"),LEFT(L1862="94"),LEFT(L1862="95"),LEFT(L1862="96")),SCDPT4!H1858=""),"Error",""),"")</f>
        <v/>
      </c>
      <c r="S1862" s="236" t="str">
        <f>IF(AND(OR(N1862="Yes",N1862="Error"),OR(SCDPT4!W1858="",SCDPT4!W1858&lt;$B$1,SCDPT4!W1858&lt;SCDPT4!F1858),LEFT(L1862,2)&lt;&gt;"84",LEFT(L1862,2)&lt;&gt;"85",LEFT(L1862,2)&lt;&gt;"86",LEFT(L1862,2)&lt;&gt;"87",LEFT(L1862,2)&lt;&gt;"90",LEFT(L1862,2)&lt;&gt;"91",LEFT(L1862,2)&lt;&gt;"92",LEFT(L1862,2)&lt;&gt;"93",LEFT(L1862,2)&lt;&gt;"94",LEFT(L1862,2)&lt;&gt;"95",LEFT(L1862,2)&lt;&gt;"96"),"Error","")</f>
        <v/>
      </c>
      <c r="T1862" s="236" t="str">
        <f>IFERROR(IF(AND(OR(N1862="Yes",N1862="Error"),OR(LEFT(L1862="17"),LEFT(L1862="24"),LEFT(L1862="31")),SCDPT4!X1858=""),"Error",""),"")</f>
        <v/>
      </c>
      <c r="U1862" s="236" t="str">
        <f>IF(AND(OR(N1862="Yes",N1862="Error"),SCDPT4!AC1858=""),"Error","")</f>
        <v/>
      </c>
      <c r="V1862" s="236" t="str">
        <f>IF(AND(OR(N1862="Yes",N1862="Error"),SCDPT4!AF1858=""),"Error","")</f>
        <v/>
      </c>
      <c r="X1862" s="80">
        <f>+SCDAPT1!B1858</f>
        <v>0</v>
      </c>
      <c r="Y1862" s="236" t="str">
        <f t="shared" si="117"/>
        <v/>
      </c>
      <c r="Z1862" s="236" t="str">
        <f>IF(AND(Y1862="Yes",SCDAPT1!C1858=""),"Error","")</f>
        <v/>
      </c>
      <c r="AA1862" s="236" t="str">
        <f>IF(AND(Y1862="Yes",OR(SCDAPT1!F1858="",SCDAPT1!F1858&gt;$B$2)),"Error","")</f>
        <v/>
      </c>
      <c r="AB1862" s="236" t="str">
        <f>IF(AND(Y1862="Yes",SCDAPT1!G1858=""),"Error","")</f>
        <v/>
      </c>
      <c r="AC1862" s="236" t="str">
        <f>IF(AND(Y1862="Yes",OR(SCDAPT1!H1858="",SCDAPT1!H1858&lt;$B$2)),"Error","")</f>
        <v/>
      </c>
      <c r="AD1862" s="236" t="str">
        <f>IF(AND(Y1862="Yes",OR(SCDAPT1!R1858="",SCDAPT1!R1858=0)),"Error","")</f>
        <v/>
      </c>
      <c r="AE1862" s="236" t="str">
        <f>IF(AND(Y1862="Yes",OR(SCDAPT1!S1858="",SCDAPT1!S1858=0)),"Error","")</f>
        <v/>
      </c>
      <c r="AF1862" s="236" t="str">
        <f>IF(AND(Y1862="Yes",OR(SCDAPT1!T1858="",SCDAPT1!T1858="N/A")),"Error","")</f>
        <v/>
      </c>
      <c r="AG1862" s="236" t="str">
        <f>IF(AND(Y1862="Yes",SCDAPT1!X1858=""),"Error","")</f>
        <v/>
      </c>
      <c r="AH1862" s="236" t="str">
        <f>IF(AND(Y1862="Yes",SCDAPT1!X1858&lt;&gt;"6",SCDAPT1!Y1858=""),"Error","")</f>
        <v/>
      </c>
      <c r="AJ1862" s="236">
        <f>+SCEPT2!B1858</f>
        <v>0</v>
      </c>
      <c r="AK1862" s="236" t="str">
        <f t="shared" si="118"/>
        <v/>
      </c>
      <c r="AL1862" s="236" t="str">
        <f>IF(AND(AK1862="Yes",SCEPT2!D1858=""),"Error","")</f>
        <v/>
      </c>
      <c r="AM1862" s="236" t="str">
        <f>IF(AND(AK1862="Yes",OR(SCEPT2!F1858="",SCEPT2!F1858&gt;$B$2)),"Error","")</f>
        <v/>
      </c>
      <c r="AN1862" s="236" t="str">
        <f>IF(AND(AK1862="Yes",SCEPT2!G1858=""),"Error","")</f>
        <v/>
      </c>
      <c r="AO1862" s="236" t="str">
        <f>IF(AND(AK1862="Yes",LEFT(AJ1862,2)&lt;&gt;"85",LEFT(AJ1862,2)&lt;&gt;"86",SCEPT2!H1858=""),"Error","")</f>
        <v/>
      </c>
      <c r="AP1862" s="236" t="str">
        <f>IF(AND(OR(AK1862="Yes",AK1862="Error"),SCEPT2!M1858=""),"Error","")</f>
        <v/>
      </c>
    </row>
    <row r="1863" spans="1:42">
      <c r="A1863" s="236">
        <v>0</v>
      </c>
      <c r="B1863" s="236" t="str">
        <f>LEFT(SCDPT3!C1859,6)&amp;MID(SCDPT3!C1859,8,2)&amp;RIGHT(SCDPT3!C1859,1)</f>
        <v/>
      </c>
      <c r="C1863" s="236" t="str">
        <f t="shared" si="119"/>
        <v/>
      </c>
      <c r="D1863" s="236" t="str">
        <f>IF(AND(OR(C1863="Yes",C1863="Error"),SCDPT3!D1859=""),"Error","")</f>
        <v/>
      </c>
      <c r="E1863" s="236" t="str">
        <f>IF(AND(OR(C1863="Yes",C1863="Error"),OR(SCDPT3!F1859&lt;$B$1,SCDPT3!F1859&gt;$B$2,SCDPT3!F1859="")),"Error","")</f>
        <v/>
      </c>
      <c r="F1863" s="236" t="str">
        <f>IF(AND(OR(C1863="Yes",C1863="Error"),SCDPT3!G1859=""),"Error","")</f>
        <v/>
      </c>
      <c r="G1863" s="236" t="str">
        <f>IFERROR(IF(AND(OR(C1863="Yes",C1863="Error"),OR(LEFT(A1863="84"),LEFT(A1863="85"),LEFT(A1863="85"),LEFT(A1863="86"),LEFT(A1863="87"),LEFT(A1863="90"),LEFT(A1863="91"),LEFT(A1863="92"),LEFT(A1863="93"),LEFT(A1863="94"),LEFT(A1863="95"),LEFT(A1863="96")),SCDPT3!H1859),"Error",""),"")</f>
        <v/>
      </c>
      <c r="H1863" s="236" t="str">
        <f>IFERROR(IF(AND(OR(C1863="Yes",C1863="Error"),OR(LEFT(A1863="17"),LEFT(A1863="24"),LEFT(A1863="31")),SCDPT3!L1859=""),"Error",""),"")</f>
        <v/>
      </c>
      <c r="I1863" s="236" t="str">
        <f>IF(AND(OR(C1863="Yes",C1863="Error"),SCDPT3!Q1859=""),"Error","")</f>
        <v/>
      </c>
      <c r="J1863" s="236" t="str">
        <f>IF(AND(OR(C1863="Yes",C1863="Error"),SCDPT3!T1859=""),"Error","")</f>
        <v/>
      </c>
      <c r="L1863" s="236">
        <f>+SCDPT4!B1859</f>
        <v>0</v>
      </c>
      <c r="M1863" s="236" t="str">
        <f>LEFT(SCDPT4!C1859,6)&amp;MID(SCDPT4!C1859,8,2)&amp;RIGHT(SCDPT4!C1859,1)</f>
        <v/>
      </c>
      <c r="N1863" s="236" t="str">
        <f t="shared" si="120"/>
        <v/>
      </c>
      <c r="O1863" s="236" t="str">
        <f>IF(AND(OR(N1863="Yes",N1863="Error"),SCDPT4!D1859=""),"Error","")</f>
        <v/>
      </c>
      <c r="P1863" s="236" t="str">
        <f>IF(AND(OR(N1863="Yes",N1863="Error"),OR(SCDPT4!F1859="",SCDPT4!F1859&lt;$B$1,SCDPT4!F1859&gt;$B$2)),"Error","")</f>
        <v/>
      </c>
      <c r="Q1863" s="236" t="str">
        <f>IF(AND(OR(N1863="Yes",N1863="Error"),SCDPT4!G1859=""),"Error","")</f>
        <v/>
      </c>
      <c r="R1863" s="236" t="str">
        <f>IFERROR(IF(AND(OR(N1863="Yes",N1863="Error"),OR(LEFT(L1863="84"),LEFT(L1863="85"),LEFT(L1863="86"),LEFT(L1863="87"),LEFT(L1863="90"),LEFT(L1863="91"),LEFT(L1863="92"),LEFT(L1863="93"),LEFT(L1863="94"),LEFT(L1863="95"),LEFT(L1863="96")),SCDPT4!H1859=""),"Error",""),"")</f>
        <v/>
      </c>
      <c r="S1863" s="236" t="str">
        <f>IF(AND(OR(N1863="Yes",N1863="Error"),OR(SCDPT4!W1859="",SCDPT4!W1859&lt;$B$1,SCDPT4!W1859&lt;SCDPT4!F1859),LEFT(L1863,2)&lt;&gt;"84",LEFT(L1863,2)&lt;&gt;"85",LEFT(L1863,2)&lt;&gt;"86",LEFT(L1863,2)&lt;&gt;"87",LEFT(L1863,2)&lt;&gt;"90",LEFT(L1863,2)&lt;&gt;"91",LEFT(L1863,2)&lt;&gt;"92",LEFT(L1863,2)&lt;&gt;"93",LEFT(L1863,2)&lt;&gt;"94",LEFT(L1863,2)&lt;&gt;"95",LEFT(L1863,2)&lt;&gt;"96"),"Error","")</f>
        <v/>
      </c>
      <c r="T1863" s="236" t="str">
        <f>IFERROR(IF(AND(OR(N1863="Yes",N1863="Error"),OR(LEFT(L1863="17"),LEFT(L1863="24"),LEFT(L1863="31")),SCDPT4!X1859=""),"Error",""),"")</f>
        <v/>
      </c>
      <c r="U1863" s="236" t="str">
        <f>IF(AND(OR(N1863="Yes",N1863="Error"),SCDPT4!AC1859=""),"Error","")</f>
        <v/>
      </c>
      <c r="V1863" s="236" t="str">
        <f>IF(AND(OR(N1863="Yes",N1863="Error"),SCDPT4!AF1859=""),"Error","")</f>
        <v/>
      </c>
      <c r="X1863" s="80">
        <f>+SCDAPT1!B1859</f>
        <v>0</v>
      </c>
      <c r="Y1863" s="236" t="str">
        <f t="shared" si="117"/>
        <v/>
      </c>
      <c r="Z1863" s="236" t="str">
        <f>IF(AND(Y1863="Yes",SCDAPT1!C1859=""),"Error","")</f>
        <v/>
      </c>
      <c r="AA1863" s="236" t="str">
        <f>IF(AND(Y1863="Yes",OR(SCDAPT1!F1859="",SCDAPT1!F1859&gt;$B$2)),"Error","")</f>
        <v/>
      </c>
      <c r="AB1863" s="236" t="str">
        <f>IF(AND(Y1863="Yes",SCDAPT1!G1859=""),"Error","")</f>
        <v/>
      </c>
      <c r="AC1863" s="236" t="str">
        <f>IF(AND(Y1863="Yes",OR(SCDAPT1!H1859="",SCDAPT1!H1859&lt;$B$2)),"Error","")</f>
        <v/>
      </c>
      <c r="AD1863" s="236" t="str">
        <f>IF(AND(Y1863="Yes",OR(SCDAPT1!R1859="",SCDAPT1!R1859=0)),"Error","")</f>
        <v/>
      </c>
      <c r="AE1863" s="236" t="str">
        <f>IF(AND(Y1863="Yes",OR(SCDAPT1!S1859="",SCDAPT1!S1859=0)),"Error","")</f>
        <v/>
      </c>
      <c r="AF1863" s="236" t="str">
        <f>IF(AND(Y1863="Yes",OR(SCDAPT1!T1859="",SCDAPT1!T1859="N/A")),"Error","")</f>
        <v/>
      </c>
      <c r="AG1863" s="236" t="str">
        <f>IF(AND(Y1863="Yes",SCDAPT1!X1859=""),"Error","")</f>
        <v/>
      </c>
      <c r="AH1863" s="236" t="str">
        <f>IF(AND(Y1863="Yes",SCDAPT1!X1859&lt;&gt;"6",SCDAPT1!Y1859=""),"Error","")</f>
        <v/>
      </c>
      <c r="AJ1863" s="236">
        <f>+SCEPT2!B1859</f>
        <v>0</v>
      </c>
      <c r="AK1863" s="236" t="str">
        <f t="shared" si="118"/>
        <v/>
      </c>
      <c r="AL1863" s="236" t="str">
        <f>IF(AND(AK1863="Yes",SCEPT2!D1859=""),"Error","")</f>
        <v/>
      </c>
      <c r="AM1863" s="236" t="str">
        <f>IF(AND(AK1863="Yes",OR(SCEPT2!F1859="",SCEPT2!F1859&gt;$B$2)),"Error","")</f>
        <v/>
      </c>
      <c r="AN1863" s="236" t="str">
        <f>IF(AND(AK1863="Yes",SCEPT2!G1859=""),"Error","")</f>
        <v/>
      </c>
      <c r="AO1863" s="236" t="str">
        <f>IF(AND(AK1863="Yes",LEFT(AJ1863,2)&lt;&gt;"85",LEFT(AJ1863,2)&lt;&gt;"86",SCEPT2!H1859=""),"Error","")</f>
        <v/>
      </c>
      <c r="AP1863" s="236" t="str">
        <f>IF(AND(OR(AK1863="Yes",AK1863="Error"),SCEPT2!M1859=""),"Error","")</f>
        <v/>
      </c>
    </row>
    <row r="1864" spans="1:42">
      <c r="A1864" s="236">
        <v>0</v>
      </c>
      <c r="B1864" s="236" t="str">
        <f>LEFT(SCDPT3!C1860,6)&amp;MID(SCDPT3!C1860,8,2)&amp;RIGHT(SCDPT3!C1860,1)</f>
        <v/>
      </c>
      <c r="C1864" s="236" t="str">
        <f t="shared" si="119"/>
        <v/>
      </c>
      <c r="D1864" s="236" t="str">
        <f>IF(AND(OR(C1864="Yes",C1864="Error"),SCDPT3!D1860=""),"Error","")</f>
        <v/>
      </c>
      <c r="E1864" s="236" t="str">
        <f>IF(AND(OR(C1864="Yes",C1864="Error"),OR(SCDPT3!F1860&lt;$B$1,SCDPT3!F1860&gt;$B$2,SCDPT3!F1860="")),"Error","")</f>
        <v/>
      </c>
      <c r="F1864" s="236" t="str">
        <f>IF(AND(OR(C1864="Yes",C1864="Error"),SCDPT3!G1860=""),"Error","")</f>
        <v/>
      </c>
      <c r="G1864" s="236" t="str">
        <f>IFERROR(IF(AND(OR(C1864="Yes",C1864="Error"),OR(LEFT(A1864="84"),LEFT(A1864="85"),LEFT(A1864="85"),LEFT(A1864="86"),LEFT(A1864="87"),LEFT(A1864="90"),LEFT(A1864="91"),LEFT(A1864="92"),LEFT(A1864="93"),LEFT(A1864="94"),LEFT(A1864="95"),LEFT(A1864="96")),SCDPT3!H1860),"Error",""),"")</f>
        <v/>
      </c>
      <c r="H1864" s="236" t="str">
        <f>IFERROR(IF(AND(OR(C1864="Yes",C1864="Error"),OR(LEFT(A1864="17"),LEFT(A1864="24"),LEFT(A1864="31")),SCDPT3!L1860=""),"Error",""),"")</f>
        <v/>
      </c>
      <c r="I1864" s="236" t="str">
        <f>IF(AND(OR(C1864="Yes",C1864="Error"),SCDPT3!Q1860=""),"Error","")</f>
        <v/>
      </c>
      <c r="J1864" s="236" t="str">
        <f>IF(AND(OR(C1864="Yes",C1864="Error"),SCDPT3!T1860=""),"Error","")</f>
        <v/>
      </c>
      <c r="L1864" s="236">
        <f>+SCDPT4!B1860</f>
        <v>0</v>
      </c>
      <c r="M1864" s="236" t="str">
        <f>LEFT(SCDPT4!C1860,6)&amp;MID(SCDPT4!C1860,8,2)&amp;RIGHT(SCDPT4!C1860,1)</f>
        <v/>
      </c>
      <c r="N1864" s="236" t="str">
        <f t="shared" si="120"/>
        <v/>
      </c>
      <c r="O1864" s="236" t="str">
        <f>IF(AND(OR(N1864="Yes",N1864="Error"),SCDPT4!D1860=""),"Error","")</f>
        <v/>
      </c>
      <c r="P1864" s="236" t="str">
        <f>IF(AND(OR(N1864="Yes",N1864="Error"),OR(SCDPT4!F1860="",SCDPT4!F1860&lt;$B$1,SCDPT4!F1860&gt;$B$2)),"Error","")</f>
        <v/>
      </c>
      <c r="Q1864" s="236" t="str">
        <f>IF(AND(OR(N1864="Yes",N1864="Error"),SCDPT4!G1860=""),"Error","")</f>
        <v/>
      </c>
      <c r="R1864" s="236" t="str">
        <f>IFERROR(IF(AND(OR(N1864="Yes",N1864="Error"),OR(LEFT(L1864="84"),LEFT(L1864="85"),LEFT(L1864="86"),LEFT(L1864="87"),LEFT(L1864="90"),LEFT(L1864="91"),LEFT(L1864="92"),LEFT(L1864="93"),LEFT(L1864="94"),LEFT(L1864="95"),LEFT(L1864="96")),SCDPT4!H1860=""),"Error",""),"")</f>
        <v/>
      </c>
      <c r="S1864" s="236" t="str">
        <f>IF(AND(OR(N1864="Yes",N1864="Error"),OR(SCDPT4!W1860="",SCDPT4!W1860&lt;$B$1,SCDPT4!W1860&lt;SCDPT4!F1860),LEFT(L1864,2)&lt;&gt;"84",LEFT(L1864,2)&lt;&gt;"85",LEFT(L1864,2)&lt;&gt;"86",LEFT(L1864,2)&lt;&gt;"87",LEFT(L1864,2)&lt;&gt;"90",LEFT(L1864,2)&lt;&gt;"91",LEFT(L1864,2)&lt;&gt;"92",LEFT(L1864,2)&lt;&gt;"93",LEFT(L1864,2)&lt;&gt;"94",LEFT(L1864,2)&lt;&gt;"95",LEFT(L1864,2)&lt;&gt;"96"),"Error","")</f>
        <v/>
      </c>
      <c r="T1864" s="236" t="str">
        <f>IFERROR(IF(AND(OR(N1864="Yes",N1864="Error"),OR(LEFT(L1864="17"),LEFT(L1864="24"),LEFT(L1864="31")),SCDPT4!X1860=""),"Error",""),"")</f>
        <v/>
      </c>
      <c r="U1864" s="236" t="str">
        <f>IF(AND(OR(N1864="Yes",N1864="Error"),SCDPT4!AC1860=""),"Error","")</f>
        <v/>
      </c>
      <c r="V1864" s="236" t="str">
        <f>IF(AND(OR(N1864="Yes",N1864="Error"),SCDPT4!AF1860=""),"Error","")</f>
        <v/>
      </c>
      <c r="X1864" s="80">
        <f>+SCDAPT1!B1860</f>
        <v>0</v>
      </c>
      <c r="Y1864" s="236" t="str">
        <f t="shared" si="117"/>
        <v/>
      </c>
      <c r="Z1864" s="236" t="str">
        <f>IF(AND(Y1864="Yes",SCDAPT1!C1860=""),"Error","")</f>
        <v/>
      </c>
      <c r="AA1864" s="236" t="str">
        <f>IF(AND(Y1864="Yes",OR(SCDAPT1!F1860="",SCDAPT1!F1860&gt;$B$2)),"Error","")</f>
        <v/>
      </c>
      <c r="AB1864" s="236" t="str">
        <f>IF(AND(Y1864="Yes",SCDAPT1!G1860=""),"Error","")</f>
        <v/>
      </c>
      <c r="AC1864" s="236" t="str">
        <f>IF(AND(Y1864="Yes",OR(SCDAPT1!H1860="",SCDAPT1!H1860&lt;$B$2)),"Error","")</f>
        <v/>
      </c>
      <c r="AD1864" s="236" t="str">
        <f>IF(AND(Y1864="Yes",OR(SCDAPT1!R1860="",SCDAPT1!R1860=0)),"Error","")</f>
        <v/>
      </c>
      <c r="AE1864" s="236" t="str">
        <f>IF(AND(Y1864="Yes",OR(SCDAPT1!S1860="",SCDAPT1!S1860=0)),"Error","")</f>
        <v/>
      </c>
      <c r="AF1864" s="236" t="str">
        <f>IF(AND(Y1864="Yes",OR(SCDAPT1!T1860="",SCDAPT1!T1860="N/A")),"Error","")</f>
        <v/>
      </c>
      <c r="AG1864" s="236" t="str">
        <f>IF(AND(Y1864="Yes",SCDAPT1!X1860=""),"Error","")</f>
        <v/>
      </c>
      <c r="AH1864" s="236" t="str">
        <f>IF(AND(Y1864="Yes",SCDAPT1!X1860&lt;&gt;"6",SCDAPT1!Y1860=""),"Error","")</f>
        <v/>
      </c>
      <c r="AJ1864" s="236">
        <f>+SCEPT2!B1860</f>
        <v>0</v>
      </c>
      <c r="AK1864" s="236" t="str">
        <f t="shared" si="118"/>
        <v/>
      </c>
      <c r="AL1864" s="236" t="str">
        <f>IF(AND(AK1864="Yes",SCEPT2!D1860=""),"Error","")</f>
        <v/>
      </c>
      <c r="AM1864" s="236" t="str">
        <f>IF(AND(AK1864="Yes",OR(SCEPT2!F1860="",SCEPT2!F1860&gt;$B$2)),"Error","")</f>
        <v/>
      </c>
      <c r="AN1864" s="236" t="str">
        <f>IF(AND(AK1864="Yes",SCEPT2!G1860=""),"Error","")</f>
        <v/>
      </c>
      <c r="AO1864" s="236" t="str">
        <f>IF(AND(AK1864="Yes",LEFT(AJ1864,2)&lt;&gt;"85",LEFT(AJ1864,2)&lt;&gt;"86",SCEPT2!H1860=""),"Error","")</f>
        <v/>
      </c>
      <c r="AP1864" s="236" t="str">
        <f>IF(AND(OR(AK1864="Yes",AK1864="Error"),SCEPT2!M1860=""),"Error","")</f>
        <v/>
      </c>
    </row>
    <row r="1865" spans="1:42">
      <c r="A1865" s="236">
        <v>0</v>
      </c>
      <c r="B1865" s="236" t="str">
        <f>LEFT(SCDPT3!C1861,6)&amp;MID(SCDPT3!C1861,8,2)&amp;RIGHT(SCDPT3!C1861,1)</f>
        <v/>
      </c>
      <c r="C1865" s="236" t="str">
        <f t="shared" si="119"/>
        <v/>
      </c>
      <c r="D1865" s="236" t="str">
        <f>IF(AND(OR(C1865="Yes",C1865="Error"),SCDPT3!D1861=""),"Error","")</f>
        <v/>
      </c>
      <c r="E1865" s="236" t="str">
        <f>IF(AND(OR(C1865="Yes",C1865="Error"),OR(SCDPT3!F1861&lt;$B$1,SCDPT3!F1861&gt;$B$2,SCDPT3!F1861="")),"Error","")</f>
        <v/>
      </c>
      <c r="F1865" s="236" t="str">
        <f>IF(AND(OR(C1865="Yes",C1865="Error"),SCDPT3!G1861=""),"Error","")</f>
        <v/>
      </c>
      <c r="G1865" s="236" t="str">
        <f>IFERROR(IF(AND(OR(C1865="Yes",C1865="Error"),OR(LEFT(A1865="84"),LEFT(A1865="85"),LEFT(A1865="85"),LEFT(A1865="86"),LEFT(A1865="87"),LEFT(A1865="90"),LEFT(A1865="91"),LEFT(A1865="92"),LEFT(A1865="93"),LEFT(A1865="94"),LEFT(A1865="95"),LEFT(A1865="96")),SCDPT3!H1861),"Error",""),"")</f>
        <v/>
      </c>
      <c r="H1865" s="236" t="str">
        <f>IFERROR(IF(AND(OR(C1865="Yes",C1865="Error"),OR(LEFT(A1865="17"),LEFT(A1865="24"),LEFT(A1865="31")),SCDPT3!L1861=""),"Error",""),"")</f>
        <v/>
      </c>
      <c r="I1865" s="236" t="str">
        <f>IF(AND(OR(C1865="Yes",C1865="Error"),SCDPT3!Q1861=""),"Error","")</f>
        <v/>
      </c>
      <c r="J1865" s="236" t="str">
        <f>IF(AND(OR(C1865="Yes",C1865="Error"),SCDPT3!T1861=""),"Error","")</f>
        <v/>
      </c>
      <c r="L1865" s="236">
        <f>+SCDPT4!B1861</f>
        <v>0</v>
      </c>
      <c r="M1865" s="236" t="str">
        <f>LEFT(SCDPT4!C1861,6)&amp;MID(SCDPT4!C1861,8,2)&amp;RIGHT(SCDPT4!C1861,1)</f>
        <v/>
      </c>
      <c r="N1865" s="236" t="str">
        <f t="shared" si="120"/>
        <v/>
      </c>
      <c r="O1865" s="236" t="str">
        <f>IF(AND(OR(N1865="Yes",N1865="Error"),SCDPT4!D1861=""),"Error","")</f>
        <v/>
      </c>
      <c r="P1865" s="236" t="str">
        <f>IF(AND(OR(N1865="Yes",N1865="Error"),OR(SCDPT4!F1861="",SCDPT4!F1861&lt;$B$1,SCDPT4!F1861&gt;$B$2)),"Error","")</f>
        <v/>
      </c>
      <c r="Q1865" s="236" t="str">
        <f>IF(AND(OR(N1865="Yes",N1865="Error"),SCDPT4!G1861=""),"Error","")</f>
        <v/>
      </c>
      <c r="R1865" s="236" t="str">
        <f>IFERROR(IF(AND(OR(N1865="Yes",N1865="Error"),OR(LEFT(L1865="84"),LEFT(L1865="85"),LEFT(L1865="86"),LEFT(L1865="87"),LEFT(L1865="90"),LEFT(L1865="91"),LEFT(L1865="92"),LEFT(L1865="93"),LEFT(L1865="94"),LEFT(L1865="95"),LEFT(L1865="96")),SCDPT4!H1861=""),"Error",""),"")</f>
        <v/>
      </c>
      <c r="S1865" s="236" t="str">
        <f>IF(AND(OR(N1865="Yes",N1865="Error"),OR(SCDPT4!W1861="",SCDPT4!W1861&lt;$B$1,SCDPT4!W1861&lt;SCDPT4!F1861),LEFT(L1865,2)&lt;&gt;"84",LEFT(L1865,2)&lt;&gt;"85",LEFT(L1865,2)&lt;&gt;"86",LEFT(L1865,2)&lt;&gt;"87",LEFT(L1865,2)&lt;&gt;"90",LEFT(L1865,2)&lt;&gt;"91",LEFT(L1865,2)&lt;&gt;"92",LEFT(L1865,2)&lt;&gt;"93",LEFT(L1865,2)&lt;&gt;"94",LEFT(L1865,2)&lt;&gt;"95",LEFT(L1865,2)&lt;&gt;"96"),"Error","")</f>
        <v/>
      </c>
      <c r="T1865" s="236" t="str">
        <f>IFERROR(IF(AND(OR(N1865="Yes",N1865="Error"),OR(LEFT(L1865="17"),LEFT(L1865="24"),LEFT(L1865="31")),SCDPT4!X1861=""),"Error",""),"")</f>
        <v/>
      </c>
      <c r="U1865" s="236" t="str">
        <f>IF(AND(OR(N1865="Yes",N1865="Error"),SCDPT4!AC1861=""),"Error","")</f>
        <v/>
      </c>
      <c r="V1865" s="236" t="str">
        <f>IF(AND(OR(N1865="Yes",N1865="Error"),SCDPT4!AF1861=""),"Error","")</f>
        <v/>
      </c>
      <c r="X1865" s="80">
        <f>+SCDAPT1!B1861</f>
        <v>0</v>
      </c>
      <c r="Y1865" s="236" t="str">
        <f t="shared" si="117"/>
        <v/>
      </c>
      <c r="Z1865" s="236" t="str">
        <f>IF(AND(Y1865="Yes",SCDAPT1!C1861=""),"Error","")</f>
        <v/>
      </c>
      <c r="AA1865" s="236" t="str">
        <f>IF(AND(Y1865="Yes",OR(SCDAPT1!F1861="",SCDAPT1!F1861&gt;$B$2)),"Error","")</f>
        <v/>
      </c>
      <c r="AB1865" s="236" t="str">
        <f>IF(AND(Y1865="Yes",SCDAPT1!G1861=""),"Error","")</f>
        <v/>
      </c>
      <c r="AC1865" s="236" t="str">
        <f>IF(AND(Y1865="Yes",OR(SCDAPT1!H1861="",SCDAPT1!H1861&lt;$B$2)),"Error","")</f>
        <v/>
      </c>
      <c r="AD1865" s="236" t="str">
        <f>IF(AND(Y1865="Yes",OR(SCDAPT1!R1861="",SCDAPT1!R1861=0)),"Error","")</f>
        <v/>
      </c>
      <c r="AE1865" s="236" t="str">
        <f>IF(AND(Y1865="Yes",OR(SCDAPT1!S1861="",SCDAPT1!S1861=0)),"Error","")</f>
        <v/>
      </c>
      <c r="AF1865" s="236" t="str">
        <f>IF(AND(Y1865="Yes",OR(SCDAPT1!T1861="",SCDAPT1!T1861="N/A")),"Error","")</f>
        <v/>
      </c>
      <c r="AG1865" s="236" t="str">
        <f>IF(AND(Y1865="Yes",SCDAPT1!X1861=""),"Error","")</f>
        <v/>
      </c>
      <c r="AH1865" s="236" t="str">
        <f>IF(AND(Y1865="Yes",SCDAPT1!X1861&lt;&gt;"6",SCDAPT1!Y1861=""),"Error","")</f>
        <v/>
      </c>
      <c r="AJ1865" s="236">
        <f>+SCEPT2!B1861</f>
        <v>0</v>
      </c>
      <c r="AK1865" s="236" t="str">
        <f t="shared" si="118"/>
        <v/>
      </c>
      <c r="AL1865" s="236" t="str">
        <f>IF(AND(AK1865="Yes",SCEPT2!D1861=""),"Error","")</f>
        <v/>
      </c>
      <c r="AM1865" s="236" t="str">
        <f>IF(AND(AK1865="Yes",OR(SCEPT2!F1861="",SCEPT2!F1861&gt;$B$2)),"Error","")</f>
        <v/>
      </c>
      <c r="AN1865" s="236" t="str">
        <f>IF(AND(AK1865="Yes",SCEPT2!G1861=""),"Error","")</f>
        <v/>
      </c>
      <c r="AO1865" s="236" t="str">
        <f>IF(AND(AK1865="Yes",LEFT(AJ1865,2)&lt;&gt;"85",LEFT(AJ1865,2)&lt;&gt;"86",SCEPT2!H1861=""),"Error","")</f>
        <v/>
      </c>
      <c r="AP1865" s="236" t="str">
        <f>IF(AND(OR(AK1865="Yes",AK1865="Error"),SCEPT2!M1861=""),"Error","")</f>
        <v/>
      </c>
    </row>
    <row r="1866" spans="1:42">
      <c r="A1866" s="236">
        <v>0</v>
      </c>
      <c r="B1866" s="236" t="str">
        <f>LEFT(SCDPT3!C1862,6)&amp;MID(SCDPT3!C1862,8,2)&amp;RIGHT(SCDPT3!C1862,1)</f>
        <v/>
      </c>
      <c r="C1866" s="236" t="str">
        <f t="shared" si="119"/>
        <v/>
      </c>
      <c r="D1866" s="236" t="str">
        <f>IF(AND(OR(C1866="Yes",C1866="Error"),SCDPT3!D1862=""),"Error","")</f>
        <v/>
      </c>
      <c r="E1866" s="236" t="str">
        <f>IF(AND(OR(C1866="Yes",C1866="Error"),OR(SCDPT3!F1862&lt;$B$1,SCDPT3!F1862&gt;$B$2,SCDPT3!F1862="")),"Error","")</f>
        <v/>
      </c>
      <c r="F1866" s="236" t="str">
        <f>IF(AND(OR(C1866="Yes",C1866="Error"),SCDPT3!G1862=""),"Error","")</f>
        <v/>
      </c>
      <c r="G1866" s="236" t="str">
        <f>IFERROR(IF(AND(OR(C1866="Yes",C1866="Error"),OR(LEFT(A1866="84"),LEFT(A1866="85"),LEFT(A1866="85"),LEFT(A1866="86"),LEFT(A1866="87"),LEFT(A1866="90"),LEFT(A1866="91"),LEFT(A1866="92"),LEFT(A1866="93"),LEFT(A1866="94"),LEFT(A1866="95"),LEFT(A1866="96")),SCDPT3!H1862),"Error",""),"")</f>
        <v/>
      </c>
      <c r="H1866" s="236" t="str">
        <f>IFERROR(IF(AND(OR(C1866="Yes",C1866="Error"),OR(LEFT(A1866="17"),LEFT(A1866="24"),LEFT(A1866="31")),SCDPT3!L1862=""),"Error",""),"")</f>
        <v/>
      </c>
      <c r="I1866" s="236" t="str">
        <f>IF(AND(OR(C1866="Yes",C1866="Error"),SCDPT3!Q1862=""),"Error","")</f>
        <v/>
      </c>
      <c r="J1866" s="236" t="str">
        <f>IF(AND(OR(C1866="Yes",C1866="Error"),SCDPT3!T1862=""),"Error","")</f>
        <v/>
      </c>
      <c r="L1866" s="236">
        <f>+SCDPT4!B1862</f>
        <v>0</v>
      </c>
      <c r="M1866" s="236" t="str">
        <f>LEFT(SCDPT4!C1862,6)&amp;MID(SCDPT4!C1862,8,2)&amp;RIGHT(SCDPT4!C1862,1)</f>
        <v/>
      </c>
      <c r="N1866" s="236" t="str">
        <f t="shared" si="120"/>
        <v/>
      </c>
      <c r="O1866" s="236" t="str">
        <f>IF(AND(OR(N1866="Yes",N1866="Error"),SCDPT4!D1862=""),"Error","")</f>
        <v/>
      </c>
      <c r="P1866" s="236" t="str">
        <f>IF(AND(OR(N1866="Yes",N1866="Error"),OR(SCDPT4!F1862="",SCDPT4!F1862&lt;$B$1,SCDPT4!F1862&gt;$B$2)),"Error","")</f>
        <v/>
      </c>
      <c r="Q1866" s="236" t="str">
        <f>IF(AND(OR(N1866="Yes",N1866="Error"),SCDPT4!G1862=""),"Error","")</f>
        <v/>
      </c>
      <c r="R1866" s="236" t="str">
        <f>IFERROR(IF(AND(OR(N1866="Yes",N1866="Error"),OR(LEFT(L1866="84"),LEFT(L1866="85"),LEFT(L1866="86"),LEFT(L1866="87"),LEFT(L1866="90"),LEFT(L1866="91"),LEFT(L1866="92"),LEFT(L1866="93"),LEFT(L1866="94"),LEFT(L1866="95"),LEFT(L1866="96")),SCDPT4!H1862=""),"Error",""),"")</f>
        <v/>
      </c>
      <c r="S1866" s="236" t="str">
        <f>IF(AND(OR(N1866="Yes",N1866="Error"),OR(SCDPT4!W1862="",SCDPT4!W1862&lt;$B$1,SCDPT4!W1862&lt;SCDPT4!F1862),LEFT(L1866,2)&lt;&gt;"84",LEFT(L1866,2)&lt;&gt;"85",LEFT(L1866,2)&lt;&gt;"86",LEFT(L1866,2)&lt;&gt;"87",LEFT(L1866,2)&lt;&gt;"90",LEFT(L1866,2)&lt;&gt;"91",LEFT(L1866,2)&lt;&gt;"92",LEFT(L1866,2)&lt;&gt;"93",LEFT(L1866,2)&lt;&gt;"94",LEFT(L1866,2)&lt;&gt;"95",LEFT(L1866,2)&lt;&gt;"96"),"Error","")</f>
        <v/>
      </c>
      <c r="T1866" s="236" t="str">
        <f>IFERROR(IF(AND(OR(N1866="Yes",N1866="Error"),OR(LEFT(L1866="17"),LEFT(L1866="24"),LEFT(L1866="31")),SCDPT4!X1862=""),"Error",""),"")</f>
        <v/>
      </c>
      <c r="U1866" s="236" t="str">
        <f>IF(AND(OR(N1866="Yes",N1866="Error"),SCDPT4!AC1862=""),"Error","")</f>
        <v/>
      </c>
      <c r="V1866" s="236" t="str">
        <f>IF(AND(OR(N1866="Yes",N1866="Error"),SCDPT4!AF1862=""),"Error","")</f>
        <v/>
      </c>
      <c r="X1866" s="80">
        <f>+SCDAPT1!B1862</f>
        <v>0</v>
      </c>
      <c r="Y1866" s="236" t="str">
        <f t="shared" si="117"/>
        <v/>
      </c>
      <c r="Z1866" s="236" t="str">
        <f>IF(AND(Y1866="Yes",SCDAPT1!C1862=""),"Error","")</f>
        <v/>
      </c>
      <c r="AA1866" s="236" t="str">
        <f>IF(AND(Y1866="Yes",OR(SCDAPT1!F1862="",SCDAPT1!F1862&gt;$B$2)),"Error","")</f>
        <v/>
      </c>
      <c r="AB1866" s="236" t="str">
        <f>IF(AND(Y1866="Yes",SCDAPT1!G1862=""),"Error","")</f>
        <v/>
      </c>
      <c r="AC1866" s="236" t="str">
        <f>IF(AND(Y1866="Yes",OR(SCDAPT1!H1862="",SCDAPT1!H1862&lt;$B$2)),"Error","")</f>
        <v/>
      </c>
      <c r="AD1866" s="236" t="str">
        <f>IF(AND(Y1866="Yes",OR(SCDAPT1!R1862="",SCDAPT1!R1862=0)),"Error","")</f>
        <v/>
      </c>
      <c r="AE1866" s="236" t="str">
        <f>IF(AND(Y1866="Yes",OR(SCDAPT1!S1862="",SCDAPT1!S1862=0)),"Error","")</f>
        <v/>
      </c>
      <c r="AF1866" s="236" t="str">
        <f>IF(AND(Y1866="Yes",OR(SCDAPT1!T1862="",SCDAPT1!T1862="N/A")),"Error","")</f>
        <v/>
      </c>
      <c r="AG1866" s="236" t="str">
        <f>IF(AND(Y1866="Yes",SCDAPT1!X1862=""),"Error","")</f>
        <v/>
      </c>
      <c r="AH1866" s="236" t="str">
        <f>IF(AND(Y1866="Yes",SCDAPT1!X1862&lt;&gt;"6",SCDAPT1!Y1862=""),"Error","")</f>
        <v/>
      </c>
      <c r="AJ1866" s="236">
        <f>+SCEPT2!B1862</f>
        <v>0</v>
      </c>
      <c r="AK1866" s="236" t="str">
        <f t="shared" si="118"/>
        <v/>
      </c>
      <c r="AL1866" s="236" t="str">
        <f>IF(AND(AK1866="Yes",SCEPT2!D1862=""),"Error","")</f>
        <v/>
      </c>
      <c r="AM1866" s="236" t="str">
        <f>IF(AND(AK1866="Yes",OR(SCEPT2!F1862="",SCEPT2!F1862&gt;$B$2)),"Error","")</f>
        <v/>
      </c>
      <c r="AN1866" s="236" t="str">
        <f>IF(AND(AK1866="Yes",SCEPT2!G1862=""),"Error","")</f>
        <v/>
      </c>
      <c r="AO1866" s="236" t="str">
        <f>IF(AND(AK1866="Yes",LEFT(AJ1866,2)&lt;&gt;"85",LEFT(AJ1866,2)&lt;&gt;"86",SCEPT2!H1862=""),"Error","")</f>
        <v/>
      </c>
      <c r="AP1866" s="236" t="str">
        <f>IF(AND(OR(AK1866="Yes",AK1866="Error"),SCEPT2!M1862=""),"Error","")</f>
        <v/>
      </c>
    </row>
    <row r="1867" spans="1:42">
      <c r="A1867" s="236">
        <v>0</v>
      </c>
      <c r="B1867" s="236" t="str">
        <f>LEFT(SCDPT3!C1863,6)&amp;MID(SCDPT3!C1863,8,2)&amp;RIGHT(SCDPT3!C1863,1)</f>
        <v/>
      </c>
      <c r="C1867" s="236" t="str">
        <f t="shared" si="119"/>
        <v/>
      </c>
      <c r="D1867" s="236" t="str">
        <f>IF(AND(OR(C1867="Yes",C1867="Error"),SCDPT3!D1863=""),"Error","")</f>
        <v/>
      </c>
      <c r="E1867" s="236" t="str">
        <f>IF(AND(OR(C1867="Yes",C1867="Error"),OR(SCDPT3!F1863&lt;$B$1,SCDPT3!F1863&gt;$B$2,SCDPT3!F1863="")),"Error","")</f>
        <v/>
      </c>
      <c r="F1867" s="236" t="str">
        <f>IF(AND(OR(C1867="Yes",C1867="Error"),SCDPT3!G1863=""),"Error","")</f>
        <v/>
      </c>
      <c r="G1867" s="236" t="str">
        <f>IFERROR(IF(AND(OR(C1867="Yes",C1867="Error"),OR(LEFT(A1867="84"),LEFT(A1867="85"),LEFT(A1867="85"),LEFT(A1867="86"),LEFT(A1867="87"),LEFT(A1867="90"),LEFT(A1867="91"),LEFT(A1867="92"),LEFT(A1867="93"),LEFT(A1867="94"),LEFT(A1867="95"),LEFT(A1867="96")),SCDPT3!H1863),"Error",""),"")</f>
        <v/>
      </c>
      <c r="H1867" s="236" t="str">
        <f>IFERROR(IF(AND(OR(C1867="Yes",C1867="Error"),OR(LEFT(A1867="17"),LEFT(A1867="24"),LEFT(A1867="31")),SCDPT3!L1863=""),"Error",""),"")</f>
        <v/>
      </c>
      <c r="I1867" s="236" t="str">
        <f>IF(AND(OR(C1867="Yes",C1867="Error"),SCDPT3!Q1863=""),"Error","")</f>
        <v/>
      </c>
      <c r="J1867" s="236" t="str">
        <f>IF(AND(OR(C1867="Yes",C1867="Error"),SCDPT3!T1863=""),"Error","")</f>
        <v/>
      </c>
      <c r="L1867" s="236">
        <f>+SCDPT4!B1863</f>
        <v>0</v>
      </c>
      <c r="M1867" s="236" t="str">
        <f>LEFT(SCDPT4!C1863,6)&amp;MID(SCDPT4!C1863,8,2)&amp;RIGHT(SCDPT4!C1863,1)</f>
        <v/>
      </c>
      <c r="N1867" s="236" t="str">
        <f t="shared" si="120"/>
        <v/>
      </c>
      <c r="O1867" s="236" t="str">
        <f>IF(AND(OR(N1867="Yes",N1867="Error"),SCDPT4!D1863=""),"Error","")</f>
        <v/>
      </c>
      <c r="P1867" s="236" t="str">
        <f>IF(AND(OR(N1867="Yes",N1867="Error"),OR(SCDPT4!F1863="",SCDPT4!F1863&lt;$B$1,SCDPT4!F1863&gt;$B$2)),"Error","")</f>
        <v/>
      </c>
      <c r="Q1867" s="236" t="str">
        <f>IF(AND(OR(N1867="Yes",N1867="Error"),SCDPT4!G1863=""),"Error","")</f>
        <v/>
      </c>
      <c r="R1867" s="236" t="str">
        <f>IFERROR(IF(AND(OR(N1867="Yes",N1867="Error"),OR(LEFT(L1867="84"),LEFT(L1867="85"),LEFT(L1867="86"),LEFT(L1867="87"),LEFT(L1867="90"),LEFT(L1867="91"),LEFT(L1867="92"),LEFT(L1867="93"),LEFT(L1867="94"),LEFT(L1867="95"),LEFT(L1867="96")),SCDPT4!H1863=""),"Error",""),"")</f>
        <v/>
      </c>
      <c r="S1867" s="236" t="str">
        <f>IF(AND(OR(N1867="Yes",N1867="Error"),OR(SCDPT4!W1863="",SCDPT4!W1863&lt;$B$1,SCDPT4!W1863&lt;SCDPT4!F1863),LEFT(L1867,2)&lt;&gt;"84",LEFT(L1867,2)&lt;&gt;"85",LEFT(L1867,2)&lt;&gt;"86",LEFT(L1867,2)&lt;&gt;"87",LEFT(L1867,2)&lt;&gt;"90",LEFT(L1867,2)&lt;&gt;"91",LEFT(L1867,2)&lt;&gt;"92",LEFT(L1867,2)&lt;&gt;"93",LEFT(L1867,2)&lt;&gt;"94",LEFT(L1867,2)&lt;&gt;"95",LEFT(L1867,2)&lt;&gt;"96"),"Error","")</f>
        <v/>
      </c>
      <c r="T1867" s="236" t="str">
        <f>IFERROR(IF(AND(OR(N1867="Yes",N1867="Error"),OR(LEFT(L1867="17"),LEFT(L1867="24"),LEFT(L1867="31")),SCDPT4!X1863=""),"Error",""),"")</f>
        <v/>
      </c>
      <c r="U1867" s="236" t="str">
        <f>IF(AND(OR(N1867="Yes",N1867="Error"),SCDPT4!AC1863=""),"Error","")</f>
        <v/>
      </c>
      <c r="V1867" s="236" t="str">
        <f>IF(AND(OR(N1867="Yes",N1867="Error"),SCDPT4!AF1863=""),"Error","")</f>
        <v/>
      </c>
      <c r="X1867" s="80">
        <f>+SCDAPT1!B1863</f>
        <v>0</v>
      </c>
      <c r="Y1867" s="236" t="str">
        <f t="shared" si="117"/>
        <v/>
      </c>
      <c r="Z1867" s="236" t="str">
        <f>IF(AND(Y1867="Yes",SCDAPT1!C1863=""),"Error","")</f>
        <v/>
      </c>
      <c r="AA1867" s="236" t="str">
        <f>IF(AND(Y1867="Yes",OR(SCDAPT1!F1863="",SCDAPT1!F1863&gt;$B$2)),"Error","")</f>
        <v/>
      </c>
      <c r="AB1867" s="236" t="str">
        <f>IF(AND(Y1867="Yes",SCDAPT1!G1863=""),"Error","")</f>
        <v/>
      </c>
      <c r="AC1867" s="236" t="str">
        <f>IF(AND(Y1867="Yes",OR(SCDAPT1!H1863="",SCDAPT1!H1863&lt;$B$2)),"Error","")</f>
        <v/>
      </c>
      <c r="AD1867" s="236" t="str">
        <f>IF(AND(Y1867="Yes",OR(SCDAPT1!R1863="",SCDAPT1!R1863=0)),"Error","")</f>
        <v/>
      </c>
      <c r="AE1867" s="236" t="str">
        <f>IF(AND(Y1867="Yes",OR(SCDAPT1!S1863="",SCDAPT1!S1863=0)),"Error","")</f>
        <v/>
      </c>
      <c r="AF1867" s="236" t="str">
        <f>IF(AND(Y1867="Yes",OR(SCDAPT1!T1863="",SCDAPT1!T1863="N/A")),"Error","")</f>
        <v/>
      </c>
      <c r="AG1867" s="236" t="str">
        <f>IF(AND(Y1867="Yes",SCDAPT1!X1863=""),"Error","")</f>
        <v/>
      </c>
      <c r="AH1867" s="236" t="str">
        <f>IF(AND(Y1867="Yes",SCDAPT1!X1863&lt;&gt;"6",SCDAPT1!Y1863=""),"Error","")</f>
        <v/>
      </c>
      <c r="AJ1867" s="236">
        <f>+SCEPT2!B1863</f>
        <v>0</v>
      </c>
      <c r="AK1867" s="236" t="str">
        <f t="shared" si="118"/>
        <v/>
      </c>
      <c r="AL1867" s="236" t="str">
        <f>IF(AND(AK1867="Yes",SCEPT2!D1863=""),"Error","")</f>
        <v/>
      </c>
      <c r="AM1867" s="236" t="str">
        <f>IF(AND(AK1867="Yes",OR(SCEPT2!F1863="",SCEPT2!F1863&gt;$B$2)),"Error","")</f>
        <v/>
      </c>
      <c r="AN1867" s="236" t="str">
        <f>IF(AND(AK1867="Yes",SCEPT2!G1863=""),"Error","")</f>
        <v/>
      </c>
      <c r="AO1867" s="236" t="str">
        <f>IF(AND(AK1867="Yes",LEFT(AJ1867,2)&lt;&gt;"85",LEFT(AJ1867,2)&lt;&gt;"86",SCEPT2!H1863=""),"Error","")</f>
        <v/>
      </c>
      <c r="AP1867" s="236" t="str">
        <f>IF(AND(OR(AK1867="Yes",AK1867="Error"),SCEPT2!M1863=""),"Error","")</f>
        <v/>
      </c>
    </row>
    <row r="1868" spans="1:42">
      <c r="A1868" s="236">
        <v>0</v>
      </c>
      <c r="B1868" s="236" t="str">
        <f>LEFT(SCDPT3!C1864,6)&amp;MID(SCDPT3!C1864,8,2)&amp;RIGHT(SCDPT3!C1864,1)</f>
        <v/>
      </c>
      <c r="C1868" s="236" t="str">
        <f t="shared" si="119"/>
        <v/>
      </c>
      <c r="D1868" s="236" t="str">
        <f>IF(AND(OR(C1868="Yes",C1868="Error"),SCDPT3!D1864=""),"Error","")</f>
        <v/>
      </c>
      <c r="E1868" s="236" t="str">
        <f>IF(AND(OR(C1868="Yes",C1868="Error"),OR(SCDPT3!F1864&lt;$B$1,SCDPT3!F1864&gt;$B$2,SCDPT3!F1864="")),"Error","")</f>
        <v/>
      </c>
      <c r="F1868" s="236" t="str">
        <f>IF(AND(OR(C1868="Yes",C1868="Error"),SCDPT3!G1864=""),"Error","")</f>
        <v/>
      </c>
      <c r="G1868" s="236" t="str">
        <f>IFERROR(IF(AND(OR(C1868="Yes",C1868="Error"),OR(LEFT(A1868="84"),LEFT(A1868="85"),LEFT(A1868="85"),LEFT(A1868="86"),LEFT(A1868="87"),LEFT(A1868="90"),LEFT(A1868="91"),LEFT(A1868="92"),LEFT(A1868="93"),LEFT(A1868="94"),LEFT(A1868="95"),LEFT(A1868="96")),SCDPT3!H1864),"Error",""),"")</f>
        <v/>
      </c>
      <c r="H1868" s="236" t="str">
        <f>IFERROR(IF(AND(OR(C1868="Yes",C1868="Error"),OR(LEFT(A1868="17"),LEFT(A1868="24"),LEFT(A1868="31")),SCDPT3!L1864=""),"Error",""),"")</f>
        <v/>
      </c>
      <c r="I1868" s="236" t="str">
        <f>IF(AND(OR(C1868="Yes",C1868="Error"),SCDPT3!Q1864=""),"Error","")</f>
        <v/>
      </c>
      <c r="J1868" s="236" t="str">
        <f>IF(AND(OR(C1868="Yes",C1868="Error"),SCDPT3!T1864=""),"Error","")</f>
        <v/>
      </c>
      <c r="L1868" s="236">
        <f>+SCDPT4!B1864</f>
        <v>0</v>
      </c>
      <c r="M1868" s="236" t="str">
        <f>LEFT(SCDPT4!C1864,6)&amp;MID(SCDPT4!C1864,8,2)&amp;RIGHT(SCDPT4!C1864,1)</f>
        <v/>
      </c>
      <c r="N1868" s="236" t="str">
        <f t="shared" si="120"/>
        <v/>
      </c>
      <c r="O1868" s="236" t="str">
        <f>IF(AND(OR(N1868="Yes",N1868="Error"),SCDPT4!D1864=""),"Error","")</f>
        <v/>
      </c>
      <c r="P1868" s="236" t="str">
        <f>IF(AND(OR(N1868="Yes",N1868="Error"),OR(SCDPT4!F1864="",SCDPT4!F1864&lt;$B$1,SCDPT4!F1864&gt;$B$2)),"Error","")</f>
        <v/>
      </c>
      <c r="Q1868" s="236" t="str">
        <f>IF(AND(OR(N1868="Yes",N1868="Error"),SCDPT4!G1864=""),"Error","")</f>
        <v/>
      </c>
      <c r="R1868" s="236" t="str">
        <f>IFERROR(IF(AND(OR(N1868="Yes",N1868="Error"),OR(LEFT(L1868="84"),LEFT(L1868="85"),LEFT(L1868="86"),LEFT(L1868="87"),LEFT(L1868="90"),LEFT(L1868="91"),LEFT(L1868="92"),LEFT(L1868="93"),LEFT(L1868="94"),LEFT(L1868="95"),LEFT(L1868="96")),SCDPT4!H1864=""),"Error",""),"")</f>
        <v/>
      </c>
      <c r="S1868" s="236" t="str">
        <f>IF(AND(OR(N1868="Yes",N1868="Error"),OR(SCDPT4!W1864="",SCDPT4!W1864&lt;$B$1,SCDPT4!W1864&lt;SCDPT4!F1864),LEFT(L1868,2)&lt;&gt;"84",LEFT(L1868,2)&lt;&gt;"85",LEFT(L1868,2)&lt;&gt;"86",LEFT(L1868,2)&lt;&gt;"87",LEFT(L1868,2)&lt;&gt;"90",LEFT(L1868,2)&lt;&gt;"91",LEFT(L1868,2)&lt;&gt;"92",LEFT(L1868,2)&lt;&gt;"93",LEFT(L1868,2)&lt;&gt;"94",LEFT(L1868,2)&lt;&gt;"95",LEFT(L1868,2)&lt;&gt;"96"),"Error","")</f>
        <v/>
      </c>
      <c r="T1868" s="236" t="str">
        <f>IFERROR(IF(AND(OR(N1868="Yes",N1868="Error"),OR(LEFT(L1868="17"),LEFT(L1868="24"),LEFT(L1868="31")),SCDPT4!X1864=""),"Error",""),"")</f>
        <v/>
      </c>
      <c r="U1868" s="236" t="str">
        <f>IF(AND(OR(N1868="Yes",N1868="Error"),SCDPT4!AC1864=""),"Error","")</f>
        <v/>
      </c>
      <c r="V1868" s="236" t="str">
        <f>IF(AND(OR(N1868="Yes",N1868="Error"),SCDPT4!AF1864=""),"Error","")</f>
        <v/>
      </c>
      <c r="X1868" s="80">
        <f>+SCDAPT1!B1864</f>
        <v>0</v>
      </c>
      <c r="Y1868" s="236" t="str">
        <f t="shared" ref="Y1868:Y1931" si="121">IF(LEN(RIGHT(X1868,5))&lt;5,"",IF(OR(RIGHT(X1868,5)="-",RIGHT(X1868,5)="99999",RIGHT(X1868,5)="00000",RIGHT(X1868,5)=""),"","Yes"))</f>
        <v/>
      </c>
      <c r="Z1868" s="236" t="str">
        <f>IF(AND(Y1868="Yes",SCDAPT1!C1864=""),"Error","")</f>
        <v/>
      </c>
      <c r="AA1868" s="236" t="str">
        <f>IF(AND(Y1868="Yes",OR(SCDAPT1!F1864="",SCDAPT1!F1864&gt;$B$2)),"Error","")</f>
        <v/>
      </c>
      <c r="AB1868" s="236" t="str">
        <f>IF(AND(Y1868="Yes",SCDAPT1!G1864=""),"Error","")</f>
        <v/>
      </c>
      <c r="AC1868" s="236" t="str">
        <f>IF(AND(Y1868="Yes",OR(SCDAPT1!H1864="",SCDAPT1!H1864&lt;$B$2)),"Error","")</f>
        <v/>
      </c>
      <c r="AD1868" s="236" t="str">
        <f>IF(AND(Y1868="Yes",OR(SCDAPT1!R1864="",SCDAPT1!R1864=0)),"Error","")</f>
        <v/>
      </c>
      <c r="AE1868" s="236" t="str">
        <f>IF(AND(Y1868="Yes",OR(SCDAPT1!S1864="",SCDAPT1!S1864=0)),"Error","")</f>
        <v/>
      </c>
      <c r="AF1868" s="236" t="str">
        <f>IF(AND(Y1868="Yes",OR(SCDAPT1!T1864="",SCDAPT1!T1864="N/A")),"Error","")</f>
        <v/>
      </c>
      <c r="AG1868" s="236" t="str">
        <f>IF(AND(Y1868="Yes",SCDAPT1!X1864=""),"Error","")</f>
        <v/>
      </c>
      <c r="AH1868" s="236" t="str">
        <f>IF(AND(Y1868="Yes",SCDAPT1!X1864&lt;&gt;"6",SCDAPT1!Y1864=""),"Error","")</f>
        <v/>
      </c>
      <c r="AJ1868" s="236">
        <f>+SCEPT2!B1864</f>
        <v>0</v>
      </c>
      <c r="AK1868" s="236" t="str">
        <f t="shared" ref="AK1868:AK1931" si="122">IF(LEN(RIGHT(AJ1868,5))&lt;5,"",IF(OR(RIGHT(AJ1868,5)="-",RIGHT(AJ1868,5)="99999",RIGHT(AJ1868,5)="00000",RIGHT(AJ1868,5)=""),"","Yes"))</f>
        <v/>
      </c>
      <c r="AL1868" s="236" t="str">
        <f>IF(AND(AK1868="Yes",SCEPT2!D1864=""),"Error","")</f>
        <v/>
      </c>
      <c r="AM1868" s="236" t="str">
        <f>IF(AND(AK1868="Yes",OR(SCEPT2!F1864="",SCEPT2!F1864&gt;$B$2)),"Error","")</f>
        <v/>
      </c>
      <c r="AN1868" s="236" t="str">
        <f>IF(AND(AK1868="Yes",SCEPT2!G1864=""),"Error","")</f>
        <v/>
      </c>
      <c r="AO1868" s="236" t="str">
        <f>IF(AND(AK1868="Yes",LEFT(AJ1868,2)&lt;&gt;"85",LEFT(AJ1868,2)&lt;&gt;"86",SCEPT2!H1864=""),"Error","")</f>
        <v/>
      </c>
      <c r="AP1868" s="236" t="str">
        <f>IF(AND(OR(AK1868="Yes",AK1868="Error"),SCEPT2!M1864=""),"Error","")</f>
        <v/>
      </c>
    </row>
    <row r="1869" spans="1:42">
      <c r="A1869" s="236">
        <v>0</v>
      </c>
      <c r="B1869" s="236" t="str">
        <f>LEFT(SCDPT3!C1865,6)&amp;MID(SCDPT3!C1865,8,2)&amp;RIGHT(SCDPT3!C1865,1)</f>
        <v/>
      </c>
      <c r="C1869" s="236" t="str">
        <f t="shared" si="119"/>
        <v/>
      </c>
      <c r="D1869" s="236" t="str">
        <f>IF(AND(OR(C1869="Yes",C1869="Error"),SCDPT3!D1865=""),"Error","")</f>
        <v/>
      </c>
      <c r="E1869" s="236" t="str">
        <f>IF(AND(OR(C1869="Yes",C1869="Error"),OR(SCDPT3!F1865&lt;$B$1,SCDPT3!F1865&gt;$B$2,SCDPT3!F1865="")),"Error","")</f>
        <v/>
      </c>
      <c r="F1869" s="236" t="str">
        <f>IF(AND(OR(C1869="Yes",C1869="Error"),SCDPT3!G1865=""),"Error","")</f>
        <v/>
      </c>
      <c r="G1869" s="236" t="str">
        <f>IFERROR(IF(AND(OR(C1869="Yes",C1869="Error"),OR(LEFT(A1869="84"),LEFT(A1869="85"),LEFT(A1869="85"),LEFT(A1869="86"),LEFT(A1869="87"),LEFT(A1869="90"),LEFT(A1869="91"),LEFT(A1869="92"),LEFT(A1869="93"),LEFT(A1869="94"),LEFT(A1869="95"),LEFT(A1869="96")),SCDPT3!H1865),"Error",""),"")</f>
        <v/>
      </c>
      <c r="H1869" s="236" t="str">
        <f>IFERROR(IF(AND(OR(C1869="Yes",C1869="Error"),OR(LEFT(A1869="17"),LEFT(A1869="24"),LEFT(A1869="31")),SCDPT3!L1865=""),"Error",""),"")</f>
        <v/>
      </c>
      <c r="I1869" s="236" t="str">
        <f>IF(AND(OR(C1869="Yes",C1869="Error"),SCDPT3!Q1865=""),"Error","")</f>
        <v/>
      </c>
      <c r="J1869" s="236" t="str">
        <f>IF(AND(OR(C1869="Yes",C1869="Error"),SCDPT3!T1865=""),"Error","")</f>
        <v/>
      </c>
      <c r="L1869" s="236">
        <f>+SCDPT4!B1865</f>
        <v>0</v>
      </c>
      <c r="M1869" s="236" t="str">
        <f>LEFT(SCDPT4!C1865,6)&amp;MID(SCDPT4!C1865,8,2)&amp;RIGHT(SCDPT4!C1865,1)</f>
        <v/>
      </c>
      <c r="N1869" s="236" t="str">
        <f t="shared" si="120"/>
        <v/>
      </c>
      <c r="O1869" s="236" t="str">
        <f>IF(AND(OR(N1869="Yes",N1869="Error"),SCDPT4!D1865=""),"Error","")</f>
        <v/>
      </c>
      <c r="P1869" s="236" t="str">
        <f>IF(AND(OR(N1869="Yes",N1869="Error"),OR(SCDPT4!F1865="",SCDPT4!F1865&lt;$B$1,SCDPT4!F1865&gt;$B$2)),"Error","")</f>
        <v/>
      </c>
      <c r="Q1869" s="236" t="str">
        <f>IF(AND(OR(N1869="Yes",N1869="Error"),SCDPT4!G1865=""),"Error","")</f>
        <v/>
      </c>
      <c r="R1869" s="236" t="str">
        <f>IFERROR(IF(AND(OR(N1869="Yes",N1869="Error"),OR(LEFT(L1869="84"),LEFT(L1869="85"),LEFT(L1869="86"),LEFT(L1869="87"),LEFT(L1869="90"),LEFT(L1869="91"),LEFT(L1869="92"),LEFT(L1869="93"),LEFT(L1869="94"),LEFT(L1869="95"),LEFT(L1869="96")),SCDPT4!H1865=""),"Error",""),"")</f>
        <v/>
      </c>
      <c r="S1869" s="236" t="str">
        <f>IF(AND(OR(N1869="Yes",N1869="Error"),OR(SCDPT4!W1865="",SCDPT4!W1865&lt;$B$1,SCDPT4!W1865&lt;SCDPT4!F1865),LEFT(L1869,2)&lt;&gt;"84",LEFT(L1869,2)&lt;&gt;"85",LEFT(L1869,2)&lt;&gt;"86",LEFT(L1869,2)&lt;&gt;"87",LEFT(L1869,2)&lt;&gt;"90",LEFT(L1869,2)&lt;&gt;"91",LEFT(L1869,2)&lt;&gt;"92",LEFT(L1869,2)&lt;&gt;"93",LEFT(L1869,2)&lt;&gt;"94",LEFT(L1869,2)&lt;&gt;"95",LEFT(L1869,2)&lt;&gt;"96"),"Error","")</f>
        <v/>
      </c>
      <c r="T1869" s="236" t="str">
        <f>IFERROR(IF(AND(OR(N1869="Yes",N1869="Error"),OR(LEFT(L1869="17"),LEFT(L1869="24"),LEFT(L1869="31")),SCDPT4!X1865=""),"Error",""),"")</f>
        <v/>
      </c>
      <c r="U1869" s="236" t="str">
        <f>IF(AND(OR(N1869="Yes",N1869="Error"),SCDPT4!AC1865=""),"Error","")</f>
        <v/>
      </c>
      <c r="V1869" s="236" t="str">
        <f>IF(AND(OR(N1869="Yes",N1869="Error"),SCDPT4!AF1865=""),"Error","")</f>
        <v/>
      </c>
      <c r="X1869" s="80">
        <f>+SCDAPT1!B1865</f>
        <v>0</v>
      </c>
      <c r="Y1869" s="236" t="str">
        <f t="shared" si="121"/>
        <v/>
      </c>
      <c r="Z1869" s="236" t="str">
        <f>IF(AND(Y1869="Yes",SCDAPT1!C1865=""),"Error","")</f>
        <v/>
      </c>
      <c r="AA1869" s="236" t="str">
        <f>IF(AND(Y1869="Yes",OR(SCDAPT1!F1865="",SCDAPT1!F1865&gt;$B$2)),"Error","")</f>
        <v/>
      </c>
      <c r="AB1869" s="236" t="str">
        <f>IF(AND(Y1869="Yes",SCDAPT1!G1865=""),"Error","")</f>
        <v/>
      </c>
      <c r="AC1869" s="236" t="str">
        <f>IF(AND(Y1869="Yes",OR(SCDAPT1!H1865="",SCDAPT1!H1865&lt;$B$2)),"Error","")</f>
        <v/>
      </c>
      <c r="AD1869" s="236" t="str">
        <f>IF(AND(Y1869="Yes",OR(SCDAPT1!R1865="",SCDAPT1!R1865=0)),"Error","")</f>
        <v/>
      </c>
      <c r="AE1869" s="236" t="str">
        <f>IF(AND(Y1869="Yes",OR(SCDAPT1!S1865="",SCDAPT1!S1865=0)),"Error","")</f>
        <v/>
      </c>
      <c r="AF1869" s="236" t="str">
        <f>IF(AND(Y1869="Yes",OR(SCDAPT1!T1865="",SCDAPT1!T1865="N/A")),"Error","")</f>
        <v/>
      </c>
      <c r="AG1869" s="236" t="str">
        <f>IF(AND(Y1869="Yes",SCDAPT1!X1865=""),"Error","")</f>
        <v/>
      </c>
      <c r="AH1869" s="236" t="str">
        <f>IF(AND(Y1869="Yes",SCDAPT1!X1865&lt;&gt;"6",SCDAPT1!Y1865=""),"Error","")</f>
        <v/>
      </c>
      <c r="AJ1869" s="236">
        <f>+SCEPT2!B1865</f>
        <v>0</v>
      </c>
      <c r="AK1869" s="236" t="str">
        <f t="shared" si="122"/>
        <v/>
      </c>
      <c r="AL1869" s="236" t="str">
        <f>IF(AND(AK1869="Yes",SCEPT2!D1865=""),"Error","")</f>
        <v/>
      </c>
      <c r="AM1869" s="236" t="str">
        <f>IF(AND(AK1869="Yes",OR(SCEPT2!F1865="",SCEPT2!F1865&gt;$B$2)),"Error","")</f>
        <v/>
      </c>
      <c r="AN1869" s="236" t="str">
        <f>IF(AND(AK1869="Yes",SCEPT2!G1865=""),"Error","")</f>
        <v/>
      </c>
      <c r="AO1869" s="236" t="str">
        <f>IF(AND(AK1869="Yes",LEFT(AJ1869,2)&lt;&gt;"85",LEFT(AJ1869,2)&lt;&gt;"86",SCEPT2!H1865=""),"Error","")</f>
        <v/>
      </c>
      <c r="AP1869" s="236" t="str">
        <f>IF(AND(OR(AK1869="Yes",AK1869="Error"),SCEPT2!M1865=""),"Error","")</f>
        <v/>
      </c>
    </row>
    <row r="1870" spans="1:42">
      <c r="A1870" s="236">
        <v>0</v>
      </c>
      <c r="B1870" s="236" t="str">
        <f>LEFT(SCDPT3!C1866,6)&amp;MID(SCDPT3!C1866,8,2)&amp;RIGHT(SCDPT3!C1866,1)</f>
        <v/>
      </c>
      <c r="C1870" s="236" t="str">
        <f t="shared" si="119"/>
        <v/>
      </c>
      <c r="D1870" s="236" t="str">
        <f>IF(AND(OR(C1870="Yes",C1870="Error"),SCDPT3!D1866=""),"Error","")</f>
        <v/>
      </c>
      <c r="E1870" s="236" t="str">
        <f>IF(AND(OR(C1870="Yes",C1870="Error"),OR(SCDPT3!F1866&lt;$B$1,SCDPT3!F1866&gt;$B$2,SCDPT3!F1866="")),"Error","")</f>
        <v/>
      </c>
      <c r="F1870" s="236" t="str">
        <f>IF(AND(OR(C1870="Yes",C1870="Error"),SCDPT3!G1866=""),"Error","")</f>
        <v/>
      </c>
      <c r="G1870" s="236" t="str">
        <f>IFERROR(IF(AND(OR(C1870="Yes",C1870="Error"),OR(LEFT(A1870="84"),LEFT(A1870="85"),LEFT(A1870="85"),LEFT(A1870="86"),LEFT(A1870="87"),LEFT(A1870="90"),LEFT(A1870="91"),LEFT(A1870="92"),LEFT(A1870="93"),LEFT(A1870="94"),LEFT(A1870="95"),LEFT(A1870="96")),SCDPT3!H1866),"Error",""),"")</f>
        <v/>
      </c>
      <c r="H1870" s="236" t="str">
        <f>IFERROR(IF(AND(OR(C1870="Yes",C1870="Error"),OR(LEFT(A1870="17"),LEFT(A1870="24"),LEFT(A1870="31")),SCDPT3!L1866=""),"Error",""),"")</f>
        <v/>
      </c>
      <c r="I1870" s="236" t="str">
        <f>IF(AND(OR(C1870="Yes",C1870="Error"),SCDPT3!Q1866=""),"Error","")</f>
        <v/>
      </c>
      <c r="J1870" s="236" t="str">
        <f>IF(AND(OR(C1870="Yes",C1870="Error"),SCDPT3!T1866=""),"Error","")</f>
        <v/>
      </c>
      <c r="L1870" s="236">
        <f>+SCDPT4!B1866</f>
        <v>0</v>
      </c>
      <c r="M1870" s="236" t="str">
        <f>LEFT(SCDPT4!C1866,6)&amp;MID(SCDPT4!C1866,8,2)&amp;RIGHT(SCDPT4!C1866,1)</f>
        <v/>
      </c>
      <c r="N1870" s="236" t="str">
        <f t="shared" si="120"/>
        <v/>
      </c>
      <c r="O1870" s="236" t="str">
        <f>IF(AND(OR(N1870="Yes",N1870="Error"),SCDPT4!D1866=""),"Error","")</f>
        <v/>
      </c>
      <c r="P1870" s="236" t="str">
        <f>IF(AND(OR(N1870="Yes",N1870="Error"),OR(SCDPT4!F1866="",SCDPT4!F1866&lt;$B$1,SCDPT4!F1866&gt;$B$2)),"Error","")</f>
        <v/>
      </c>
      <c r="Q1870" s="236" t="str">
        <f>IF(AND(OR(N1870="Yes",N1870="Error"),SCDPT4!G1866=""),"Error","")</f>
        <v/>
      </c>
      <c r="R1870" s="236" t="str">
        <f>IFERROR(IF(AND(OR(N1870="Yes",N1870="Error"),OR(LEFT(L1870="84"),LEFT(L1870="85"),LEFT(L1870="86"),LEFT(L1870="87"),LEFT(L1870="90"),LEFT(L1870="91"),LEFT(L1870="92"),LEFT(L1870="93"),LEFT(L1870="94"),LEFT(L1870="95"),LEFT(L1870="96")),SCDPT4!H1866=""),"Error",""),"")</f>
        <v/>
      </c>
      <c r="S1870" s="236" t="str">
        <f>IF(AND(OR(N1870="Yes",N1870="Error"),OR(SCDPT4!W1866="",SCDPT4!W1866&lt;$B$1,SCDPT4!W1866&lt;SCDPT4!F1866),LEFT(L1870,2)&lt;&gt;"84",LEFT(L1870,2)&lt;&gt;"85",LEFT(L1870,2)&lt;&gt;"86",LEFT(L1870,2)&lt;&gt;"87",LEFT(L1870,2)&lt;&gt;"90",LEFT(L1870,2)&lt;&gt;"91",LEFT(L1870,2)&lt;&gt;"92",LEFT(L1870,2)&lt;&gt;"93",LEFT(L1870,2)&lt;&gt;"94",LEFT(L1870,2)&lt;&gt;"95",LEFT(L1870,2)&lt;&gt;"96"),"Error","")</f>
        <v/>
      </c>
      <c r="T1870" s="236" t="str">
        <f>IFERROR(IF(AND(OR(N1870="Yes",N1870="Error"),OR(LEFT(L1870="17"),LEFT(L1870="24"),LEFT(L1870="31")),SCDPT4!X1866=""),"Error",""),"")</f>
        <v/>
      </c>
      <c r="U1870" s="236" t="str">
        <f>IF(AND(OR(N1870="Yes",N1870="Error"),SCDPT4!AC1866=""),"Error","")</f>
        <v/>
      </c>
      <c r="V1870" s="236" t="str">
        <f>IF(AND(OR(N1870="Yes",N1870="Error"),SCDPT4!AF1866=""),"Error","")</f>
        <v/>
      </c>
      <c r="X1870" s="80">
        <f>+SCDAPT1!B1866</f>
        <v>0</v>
      </c>
      <c r="Y1870" s="236" t="str">
        <f t="shared" si="121"/>
        <v/>
      </c>
      <c r="Z1870" s="236" t="str">
        <f>IF(AND(Y1870="Yes",SCDAPT1!C1866=""),"Error","")</f>
        <v/>
      </c>
      <c r="AA1870" s="236" t="str">
        <f>IF(AND(Y1870="Yes",OR(SCDAPT1!F1866="",SCDAPT1!F1866&gt;$B$2)),"Error","")</f>
        <v/>
      </c>
      <c r="AB1870" s="236" t="str">
        <f>IF(AND(Y1870="Yes",SCDAPT1!G1866=""),"Error","")</f>
        <v/>
      </c>
      <c r="AC1870" s="236" t="str">
        <f>IF(AND(Y1870="Yes",OR(SCDAPT1!H1866="",SCDAPT1!H1866&lt;$B$2)),"Error","")</f>
        <v/>
      </c>
      <c r="AD1870" s="236" t="str">
        <f>IF(AND(Y1870="Yes",OR(SCDAPT1!R1866="",SCDAPT1!R1866=0)),"Error","")</f>
        <v/>
      </c>
      <c r="AE1870" s="236" t="str">
        <f>IF(AND(Y1870="Yes",OR(SCDAPT1!S1866="",SCDAPT1!S1866=0)),"Error","")</f>
        <v/>
      </c>
      <c r="AF1870" s="236" t="str">
        <f>IF(AND(Y1870="Yes",OR(SCDAPT1!T1866="",SCDAPT1!T1866="N/A")),"Error","")</f>
        <v/>
      </c>
      <c r="AG1870" s="236" t="str">
        <f>IF(AND(Y1870="Yes",SCDAPT1!X1866=""),"Error","")</f>
        <v/>
      </c>
      <c r="AH1870" s="236" t="str">
        <f>IF(AND(Y1870="Yes",SCDAPT1!X1866&lt;&gt;"6",SCDAPT1!Y1866=""),"Error","")</f>
        <v/>
      </c>
      <c r="AJ1870" s="236">
        <f>+SCEPT2!B1866</f>
        <v>0</v>
      </c>
      <c r="AK1870" s="236" t="str">
        <f t="shared" si="122"/>
        <v/>
      </c>
      <c r="AL1870" s="236" t="str">
        <f>IF(AND(AK1870="Yes",SCEPT2!D1866=""),"Error","")</f>
        <v/>
      </c>
      <c r="AM1870" s="236" t="str">
        <f>IF(AND(AK1870="Yes",OR(SCEPT2!F1866="",SCEPT2!F1866&gt;$B$2)),"Error","")</f>
        <v/>
      </c>
      <c r="AN1870" s="236" t="str">
        <f>IF(AND(AK1870="Yes",SCEPT2!G1866=""),"Error","")</f>
        <v/>
      </c>
      <c r="AO1870" s="236" t="str">
        <f>IF(AND(AK1870="Yes",LEFT(AJ1870,2)&lt;&gt;"85",LEFT(AJ1870,2)&lt;&gt;"86",SCEPT2!H1866=""),"Error","")</f>
        <v/>
      </c>
      <c r="AP1870" s="236" t="str">
        <f>IF(AND(OR(AK1870="Yes",AK1870="Error"),SCEPT2!M1866=""),"Error","")</f>
        <v/>
      </c>
    </row>
    <row r="1871" spans="1:42">
      <c r="A1871" s="236">
        <v>0</v>
      </c>
      <c r="B1871" s="236" t="str">
        <f>LEFT(SCDPT3!C1867,6)&amp;MID(SCDPT3!C1867,8,2)&amp;RIGHT(SCDPT3!C1867,1)</f>
        <v/>
      </c>
      <c r="C1871" s="236" t="str">
        <f t="shared" si="119"/>
        <v/>
      </c>
      <c r="D1871" s="236" t="str">
        <f>IF(AND(OR(C1871="Yes",C1871="Error"),SCDPT3!D1867=""),"Error","")</f>
        <v/>
      </c>
      <c r="E1871" s="236" t="str">
        <f>IF(AND(OR(C1871="Yes",C1871="Error"),OR(SCDPT3!F1867&lt;$B$1,SCDPT3!F1867&gt;$B$2,SCDPT3!F1867="")),"Error","")</f>
        <v/>
      </c>
      <c r="F1871" s="236" t="str">
        <f>IF(AND(OR(C1871="Yes",C1871="Error"),SCDPT3!G1867=""),"Error","")</f>
        <v/>
      </c>
      <c r="G1871" s="236" t="str">
        <f>IFERROR(IF(AND(OR(C1871="Yes",C1871="Error"),OR(LEFT(A1871="84"),LEFT(A1871="85"),LEFT(A1871="85"),LEFT(A1871="86"),LEFT(A1871="87"),LEFT(A1871="90"),LEFT(A1871="91"),LEFT(A1871="92"),LEFT(A1871="93"),LEFT(A1871="94"),LEFT(A1871="95"),LEFT(A1871="96")),SCDPT3!H1867),"Error",""),"")</f>
        <v/>
      </c>
      <c r="H1871" s="236" t="str">
        <f>IFERROR(IF(AND(OR(C1871="Yes",C1871="Error"),OR(LEFT(A1871="17"),LEFT(A1871="24"),LEFT(A1871="31")),SCDPT3!L1867=""),"Error",""),"")</f>
        <v/>
      </c>
      <c r="I1871" s="236" t="str">
        <f>IF(AND(OR(C1871="Yes",C1871="Error"),SCDPT3!Q1867=""),"Error","")</f>
        <v/>
      </c>
      <c r="J1871" s="236" t="str">
        <f>IF(AND(OR(C1871="Yes",C1871="Error"),SCDPT3!T1867=""),"Error","")</f>
        <v/>
      </c>
      <c r="L1871" s="236">
        <f>+SCDPT4!B1867</f>
        <v>0</v>
      </c>
      <c r="M1871" s="236" t="str">
        <f>LEFT(SCDPT4!C1867,6)&amp;MID(SCDPT4!C1867,8,2)&amp;RIGHT(SCDPT4!C1867,1)</f>
        <v/>
      </c>
      <c r="N1871" s="236" t="str">
        <f t="shared" si="120"/>
        <v/>
      </c>
      <c r="O1871" s="236" t="str">
        <f>IF(AND(OR(N1871="Yes",N1871="Error"),SCDPT4!D1867=""),"Error","")</f>
        <v/>
      </c>
      <c r="P1871" s="236" t="str">
        <f>IF(AND(OR(N1871="Yes",N1871="Error"),OR(SCDPT4!F1867="",SCDPT4!F1867&lt;$B$1,SCDPT4!F1867&gt;$B$2)),"Error","")</f>
        <v/>
      </c>
      <c r="Q1871" s="236" t="str">
        <f>IF(AND(OR(N1871="Yes",N1871="Error"),SCDPT4!G1867=""),"Error","")</f>
        <v/>
      </c>
      <c r="R1871" s="236" t="str">
        <f>IFERROR(IF(AND(OR(N1871="Yes",N1871="Error"),OR(LEFT(L1871="84"),LEFT(L1871="85"),LEFT(L1871="86"),LEFT(L1871="87"),LEFT(L1871="90"),LEFT(L1871="91"),LEFT(L1871="92"),LEFT(L1871="93"),LEFT(L1871="94"),LEFT(L1871="95"),LEFT(L1871="96")),SCDPT4!H1867=""),"Error",""),"")</f>
        <v/>
      </c>
      <c r="S1871" s="236" t="str">
        <f>IF(AND(OR(N1871="Yes",N1871="Error"),OR(SCDPT4!W1867="",SCDPT4!W1867&lt;$B$1,SCDPT4!W1867&lt;SCDPT4!F1867),LEFT(L1871,2)&lt;&gt;"84",LEFT(L1871,2)&lt;&gt;"85",LEFT(L1871,2)&lt;&gt;"86",LEFT(L1871,2)&lt;&gt;"87",LEFT(L1871,2)&lt;&gt;"90",LEFT(L1871,2)&lt;&gt;"91",LEFT(L1871,2)&lt;&gt;"92",LEFT(L1871,2)&lt;&gt;"93",LEFT(L1871,2)&lt;&gt;"94",LEFT(L1871,2)&lt;&gt;"95",LEFT(L1871,2)&lt;&gt;"96"),"Error","")</f>
        <v/>
      </c>
      <c r="T1871" s="236" t="str">
        <f>IFERROR(IF(AND(OR(N1871="Yes",N1871="Error"),OR(LEFT(L1871="17"),LEFT(L1871="24"),LEFT(L1871="31")),SCDPT4!X1867=""),"Error",""),"")</f>
        <v/>
      </c>
      <c r="U1871" s="236" t="str">
        <f>IF(AND(OR(N1871="Yes",N1871="Error"),SCDPT4!AC1867=""),"Error","")</f>
        <v/>
      </c>
      <c r="V1871" s="236" t="str">
        <f>IF(AND(OR(N1871="Yes",N1871="Error"),SCDPT4!AF1867=""),"Error","")</f>
        <v/>
      </c>
      <c r="X1871" s="80">
        <f>+SCDAPT1!B1867</f>
        <v>0</v>
      </c>
      <c r="Y1871" s="236" t="str">
        <f t="shared" si="121"/>
        <v/>
      </c>
      <c r="Z1871" s="236" t="str">
        <f>IF(AND(Y1871="Yes",SCDAPT1!C1867=""),"Error","")</f>
        <v/>
      </c>
      <c r="AA1871" s="236" t="str">
        <f>IF(AND(Y1871="Yes",OR(SCDAPT1!F1867="",SCDAPT1!F1867&gt;$B$2)),"Error","")</f>
        <v/>
      </c>
      <c r="AB1871" s="236" t="str">
        <f>IF(AND(Y1871="Yes",SCDAPT1!G1867=""),"Error","")</f>
        <v/>
      </c>
      <c r="AC1871" s="236" t="str">
        <f>IF(AND(Y1871="Yes",OR(SCDAPT1!H1867="",SCDAPT1!H1867&lt;$B$2)),"Error","")</f>
        <v/>
      </c>
      <c r="AD1871" s="236" t="str">
        <f>IF(AND(Y1871="Yes",OR(SCDAPT1!R1867="",SCDAPT1!R1867=0)),"Error","")</f>
        <v/>
      </c>
      <c r="AE1871" s="236" t="str">
        <f>IF(AND(Y1871="Yes",OR(SCDAPT1!S1867="",SCDAPT1!S1867=0)),"Error","")</f>
        <v/>
      </c>
      <c r="AF1871" s="236" t="str">
        <f>IF(AND(Y1871="Yes",OR(SCDAPT1!T1867="",SCDAPT1!T1867="N/A")),"Error","")</f>
        <v/>
      </c>
      <c r="AG1871" s="236" t="str">
        <f>IF(AND(Y1871="Yes",SCDAPT1!X1867=""),"Error","")</f>
        <v/>
      </c>
      <c r="AH1871" s="236" t="str">
        <f>IF(AND(Y1871="Yes",SCDAPT1!X1867&lt;&gt;"6",SCDAPT1!Y1867=""),"Error","")</f>
        <v/>
      </c>
      <c r="AJ1871" s="236">
        <f>+SCEPT2!B1867</f>
        <v>0</v>
      </c>
      <c r="AK1871" s="236" t="str">
        <f t="shared" si="122"/>
        <v/>
      </c>
      <c r="AL1871" s="236" t="str">
        <f>IF(AND(AK1871="Yes",SCEPT2!D1867=""),"Error","")</f>
        <v/>
      </c>
      <c r="AM1871" s="236" t="str">
        <f>IF(AND(AK1871="Yes",OR(SCEPT2!F1867="",SCEPT2!F1867&gt;$B$2)),"Error","")</f>
        <v/>
      </c>
      <c r="AN1871" s="236" t="str">
        <f>IF(AND(AK1871="Yes",SCEPT2!G1867=""),"Error","")</f>
        <v/>
      </c>
      <c r="AO1871" s="236" t="str">
        <f>IF(AND(AK1871="Yes",LEFT(AJ1871,2)&lt;&gt;"85",LEFT(AJ1871,2)&lt;&gt;"86",SCEPT2!H1867=""),"Error","")</f>
        <v/>
      </c>
      <c r="AP1871" s="236" t="str">
        <f>IF(AND(OR(AK1871="Yes",AK1871="Error"),SCEPT2!M1867=""),"Error","")</f>
        <v/>
      </c>
    </row>
    <row r="1872" spans="1:42">
      <c r="A1872" s="236">
        <v>0</v>
      </c>
      <c r="B1872" s="236" t="str">
        <f>LEFT(SCDPT3!C1868,6)&amp;MID(SCDPT3!C1868,8,2)&amp;RIGHT(SCDPT3!C1868,1)</f>
        <v/>
      </c>
      <c r="C1872" s="236" t="str">
        <f t="shared" si="119"/>
        <v/>
      </c>
      <c r="D1872" s="236" t="str">
        <f>IF(AND(OR(C1872="Yes",C1872="Error"),SCDPT3!D1868=""),"Error","")</f>
        <v/>
      </c>
      <c r="E1872" s="236" t="str">
        <f>IF(AND(OR(C1872="Yes",C1872="Error"),OR(SCDPT3!F1868&lt;$B$1,SCDPT3!F1868&gt;$B$2,SCDPT3!F1868="")),"Error","")</f>
        <v/>
      </c>
      <c r="F1872" s="236" t="str">
        <f>IF(AND(OR(C1872="Yes",C1872="Error"),SCDPT3!G1868=""),"Error","")</f>
        <v/>
      </c>
      <c r="G1872" s="236" t="str">
        <f>IFERROR(IF(AND(OR(C1872="Yes",C1872="Error"),OR(LEFT(A1872="84"),LEFT(A1872="85"),LEFT(A1872="85"),LEFT(A1872="86"),LEFT(A1872="87"),LEFT(A1872="90"),LEFT(A1872="91"),LEFT(A1872="92"),LEFT(A1872="93"),LEFT(A1872="94"),LEFT(A1872="95"),LEFT(A1872="96")),SCDPT3!H1868),"Error",""),"")</f>
        <v/>
      </c>
      <c r="H1872" s="236" t="str">
        <f>IFERROR(IF(AND(OR(C1872="Yes",C1872="Error"),OR(LEFT(A1872="17"),LEFT(A1872="24"),LEFT(A1872="31")),SCDPT3!L1868=""),"Error",""),"")</f>
        <v/>
      </c>
      <c r="I1872" s="236" t="str">
        <f>IF(AND(OR(C1872="Yes",C1872="Error"),SCDPT3!Q1868=""),"Error","")</f>
        <v/>
      </c>
      <c r="J1872" s="236" t="str">
        <f>IF(AND(OR(C1872="Yes",C1872="Error"),SCDPT3!T1868=""),"Error","")</f>
        <v/>
      </c>
      <c r="L1872" s="236">
        <f>+SCDPT4!B1868</f>
        <v>0</v>
      </c>
      <c r="M1872" s="236" t="str">
        <f>LEFT(SCDPT4!C1868,6)&amp;MID(SCDPT4!C1868,8,2)&amp;RIGHT(SCDPT4!C1868,1)</f>
        <v/>
      </c>
      <c r="N1872" s="236" t="str">
        <f t="shared" si="120"/>
        <v/>
      </c>
      <c r="O1872" s="236" t="str">
        <f>IF(AND(OR(N1872="Yes",N1872="Error"),SCDPT4!D1868=""),"Error","")</f>
        <v/>
      </c>
      <c r="P1872" s="236" t="str">
        <f>IF(AND(OR(N1872="Yes",N1872="Error"),OR(SCDPT4!F1868="",SCDPT4!F1868&lt;$B$1,SCDPT4!F1868&gt;$B$2)),"Error","")</f>
        <v/>
      </c>
      <c r="Q1872" s="236" t="str">
        <f>IF(AND(OR(N1872="Yes",N1872="Error"),SCDPT4!G1868=""),"Error","")</f>
        <v/>
      </c>
      <c r="R1872" s="236" t="str">
        <f>IFERROR(IF(AND(OR(N1872="Yes",N1872="Error"),OR(LEFT(L1872="84"),LEFT(L1872="85"),LEFT(L1872="86"),LEFT(L1872="87"),LEFT(L1872="90"),LEFT(L1872="91"),LEFT(L1872="92"),LEFT(L1872="93"),LEFT(L1872="94"),LEFT(L1872="95"),LEFT(L1872="96")),SCDPT4!H1868=""),"Error",""),"")</f>
        <v/>
      </c>
      <c r="S1872" s="236" t="str">
        <f>IF(AND(OR(N1872="Yes",N1872="Error"),OR(SCDPT4!W1868="",SCDPT4!W1868&lt;$B$1,SCDPT4!W1868&lt;SCDPT4!F1868),LEFT(L1872,2)&lt;&gt;"84",LEFT(L1872,2)&lt;&gt;"85",LEFT(L1872,2)&lt;&gt;"86",LEFT(L1872,2)&lt;&gt;"87",LEFT(L1872,2)&lt;&gt;"90",LEFT(L1872,2)&lt;&gt;"91",LEFT(L1872,2)&lt;&gt;"92",LEFT(L1872,2)&lt;&gt;"93",LEFT(L1872,2)&lt;&gt;"94",LEFT(L1872,2)&lt;&gt;"95",LEFT(L1872,2)&lt;&gt;"96"),"Error","")</f>
        <v/>
      </c>
      <c r="T1872" s="236" t="str">
        <f>IFERROR(IF(AND(OR(N1872="Yes",N1872="Error"),OR(LEFT(L1872="17"),LEFT(L1872="24"),LEFT(L1872="31")),SCDPT4!X1868=""),"Error",""),"")</f>
        <v/>
      </c>
      <c r="U1872" s="236" t="str">
        <f>IF(AND(OR(N1872="Yes",N1872="Error"),SCDPT4!AC1868=""),"Error","")</f>
        <v/>
      </c>
      <c r="V1872" s="236" t="str">
        <f>IF(AND(OR(N1872="Yes",N1872="Error"),SCDPT4!AF1868=""),"Error","")</f>
        <v/>
      </c>
      <c r="X1872" s="80">
        <f>+SCDAPT1!B1868</f>
        <v>0</v>
      </c>
      <c r="Y1872" s="236" t="str">
        <f t="shared" si="121"/>
        <v/>
      </c>
      <c r="Z1872" s="236" t="str">
        <f>IF(AND(Y1872="Yes",SCDAPT1!C1868=""),"Error","")</f>
        <v/>
      </c>
      <c r="AA1872" s="236" t="str">
        <f>IF(AND(Y1872="Yes",OR(SCDAPT1!F1868="",SCDAPT1!F1868&gt;$B$2)),"Error","")</f>
        <v/>
      </c>
      <c r="AB1872" s="236" t="str">
        <f>IF(AND(Y1872="Yes",SCDAPT1!G1868=""),"Error","")</f>
        <v/>
      </c>
      <c r="AC1872" s="236" t="str">
        <f>IF(AND(Y1872="Yes",OR(SCDAPT1!H1868="",SCDAPT1!H1868&lt;$B$2)),"Error","")</f>
        <v/>
      </c>
      <c r="AD1872" s="236" t="str">
        <f>IF(AND(Y1872="Yes",OR(SCDAPT1!R1868="",SCDAPT1!R1868=0)),"Error","")</f>
        <v/>
      </c>
      <c r="AE1872" s="236" t="str">
        <f>IF(AND(Y1872="Yes",OR(SCDAPT1!S1868="",SCDAPT1!S1868=0)),"Error","")</f>
        <v/>
      </c>
      <c r="AF1872" s="236" t="str">
        <f>IF(AND(Y1872="Yes",OR(SCDAPT1!T1868="",SCDAPT1!T1868="N/A")),"Error","")</f>
        <v/>
      </c>
      <c r="AG1872" s="236" t="str">
        <f>IF(AND(Y1872="Yes",SCDAPT1!X1868=""),"Error","")</f>
        <v/>
      </c>
      <c r="AH1872" s="236" t="str">
        <f>IF(AND(Y1872="Yes",SCDAPT1!X1868&lt;&gt;"6",SCDAPT1!Y1868=""),"Error","")</f>
        <v/>
      </c>
      <c r="AJ1872" s="236">
        <f>+SCEPT2!B1868</f>
        <v>0</v>
      </c>
      <c r="AK1872" s="236" t="str">
        <f t="shared" si="122"/>
        <v/>
      </c>
      <c r="AL1872" s="236" t="str">
        <f>IF(AND(AK1872="Yes",SCEPT2!D1868=""),"Error","")</f>
        <v/>
      </c>
      <c r="AM1872" s="236" t="str">
        <f>IF(AND(AK1872="Yes",OR(SCEPT2!F1868="",SCEPT2!F1868&gt;$B$2)),"Error","")</f>
        <v/>
      </c>
      <c r="AN1872" s="236" t="str">
        <f>IF(AND(AK1872="Yes",SCEPT2!G1868=""),"Error","")</f>
        <v/>
      </c>
      <c r="AO1872" s="236" t="str">
        <f>IF(AND(AK1872="Yes",LEFT(AJ1872,2)&lt;&gt;"85",LEFT(AJ1872,2)&lt;&gt;"86",SCEPT2!H1868=""),"Error","")</f>
        <v/>
      </c>
      <c r="AP1872" s="236" t="str">
        <f>IF(AND(OR(AK1872="Yes",AK1872="Error"),SCEPT2!M1868=""),"Error","")</f>
        <v/>
      </c>
    </row>
    <row r="1873" spans="1:42">
      <c r="A1873" s="236">
        <v>0</v>
      </c>
      <c r="B1873" s="236" t="str">
        <f>LEFT(SCDPT3!C1869,6)&amp;MID(SCDPT3!C1869,8,2)&amp;RIGHT(SCDPT3!C1869,1)</f>
        <v/>
      </c>
      <c r="C1873" s="236" t="str">
        <f t="shared" si="119"/>
        <v/>
      </c>
      <c r="D1873" s="236" t="str">
        <f>IF(AND(OR(C1873="Yes",C1873="Error"),SCDPT3!D1869=""),"Error","")</f>
        <v/>
      </c>
      <c r="E1873" s="236" t="str">
        <f>IF(AND(OR(C1873="Yes",C1873="Error"),OR(SCDPT3!F1869&lt;$B$1,SCDPT3!F1869&gt;$B$2,SCDPT3!F1869="")),"Error","")</f>
        <v/>
      </c>
      <c r="F1873" s="236" t="str">
        <f>IF(AND(OR(C1873="Yes",C1873="Error"),SCDPT3!G1869=""),"Error","")</f>
        <v/>
      </c>
      <c r="G1873" s="236" t="str">
        <f>IFERROR(IF(AND(OR(C1873="Yes",C1873="Error"),OR(LEFT(A1873="84"),LEFT(A1873="85"),LEFT(A1873="85"),LEFT(A1873="86"),LEFT(A1873="87"),LEFT(A1873="90"),LEFT(A1873="91"),LEFT(A1873="92"),LEFT(A1873="93"),LEFT(A1873="94"),LEFT(A1873="95"),LEFT(A1873="96")),SCDPT3!H1869),"Error",""),"")</f>
        <v/>
      </c>
      <c r="H1873" s="236" t="str">
        <f>IFERROR(IF(AND(OR(C1873="Yes",C1873="Error"),OR(LEFT(A1873="17"),LEFT(A1873="24"),LEFT(A1873="31")),SCDPT3!L1869=""),"Error",""),"")</f>
        <v/>
      </c>
      <c r="I1873" s="236" t="str">
        <f>IF(AND(OR(C1873="Yes",C1873="Error"),SCDPT3!Q1869=""),"Error","")</f>
        <v/>
      </c>
      <c r="J1873" s="236" t="str">
        <f>IF(AND(OR(C1873="Yes",C1873="Error"),SCDPT3!T1869=""),"Error","")</f>
        <v/>
      </c>
      <c r="L1873" s="236">
        <f>+SCDPT4!B1869</f>
        <v>0</v>
      </c>
      <c r="M1873" s="236" t="str">
        <f>LEFT(SCDPT4!C1869,6)&amp;MID(SCDPT4!C1869,8,2)&amp;RIGHT(SCDPT4!C1869,1)</f>
        <v/>
      </c>
      <c r="N1873" s="236" t="str">
        <f t="shared" si="120"/>
        <v/>
      </c>
      <c r="O1873" s="236" t="str">
        <f>IF(AND(OR(N1873="Yes",N1873="Error"),SCDPT4!D1869=""),"Error","")</f>
        <v/>
      </c>
      <c r="P1873" s="236" t="str">
        <f>IF(AND(OR(N1873="Yes",N1873="Error"),OR(SCDPT4!F1869="",SCDPT4!F1869&lt;$B$1,SCDPT4!F1869&gt;$B$2)),"Error","")</f>
        <v/>
      </c>
      <c r="Q1873" s="236" t="str">
        <f>IF(AND(OR(N1873="Yes",N1873="Error"),SCDPT4!G1869=""),"Error","")</f>
        <v/>
      </c>
      <c r="R1873" s="236" t="str">
        <f>IFERROR(IF(AND(OR(N1873="Yes",N1873="Error"),OR(LEFT(L1873="84"),LEFT(L1873="85"),LEFT(L1873="86"),LEFT(L1873="87"),LEFT(L1873="90"),LEFT(L1873="91"),LEFT(L1873="92"),LEFT(L1873="93"),LEFT(L1873="94"),LEFT(L1873="95"),LEFT(L1873="96")),SCDPT4!H1869=""),"Error",""),"")</f>
        <v/>
      </c>
      <c r="S1873" s="236" t="str">
        <f>IF(AND(OR(N1873="Yes",N1873="Error"),OR(SCDPT4!W1869="",SCDPT4!W1869&lt;$B$1,SCDPT4!W1869&lt;SCDPT4!F1869),LEFT(L1873,2)&lt;&gt;"84",LEFT(L1873,2)&lt;&gt;"85",LEFT(L1873,2)&lt;&gt;"86",LEFT(L1873,2)&lt;&gt;"87",LEFT(L1873,2)&lt;&gt;"90",LEFT(L1873,2)&lt;&gt;"91",LEFT(L1873,2)&lt;&gt;"92",LEFT(L1873,2)&lt;&gt;"93",LEFT(L1873,2)&lt;&gt;"94",LEFT(L1873,2)&lt;&gt;"95",LEFT(L1873,2)&lt;&gt;"96"),"Error","")</f>
        <v/>
      </c>
      <c r="T1873" s="236" t="str">
        <f>IFERROR(IF(AND(OR(N1873="Yes",N1873="Error"),OR(LEFT(L1873="17"),LEFT(L1873="24"),LEFT(L1873="31")),SCDPT4!X1869=""),"Error",""),"")</f>
        <v/>
      </c>
      <c r="U1873" s="236" t="str">
        <f>IF(AND(OR(N1873="Yes",N1873="Error"),SCDPT4!AC1869=""),"Error","")</f>
        <v/>
      </c>
      <c r="V1873" s="236" t="str">
        <f>IF(AND(OR(N1873="Yes",N1873="Error"),SCDPT4!AF1869=""),"Error","")</f>
        <v/>
      </c>
      <c r="X1873" s="80">
        <f>+SCDAPT1!B1869</f>
        <v>0</v>
      </c>
      <c r="Y1873" s="236" t="str">
        <f t="shared" si="121"/>
        <v/>
      </c>
      <c r="Z1873" s="236" t="str">
        <f>IF(AND(Y1873="Yes",SCDAPT1!C1869=""),"Error","")</f>
        <v/>
      </c>
      <c r="AA1873" s="236" t="str">
        <f>IF(AND(Y1873="Yes",OR(SCDAPT1!F1869="",SCDAPT1!F1869&gt;$B$2)),"Error","")</f>
        <v/>
      </c>
      <c r="AB1873" s="236" t="str">
        <f>IF(AND(Y1873="Yes",SCDAPT1!G1869=""),"Error","")</f>
        <v/>
      </c>
      <c r="AC1873" s="236" t="str">
        <f>IF(AND(Y1873="Yes",OR(SCDAPT1!H1869="",SCDAPT1!H1869&lt;$B$2)),"Error","")</f>
        <v/>
      </c>
      <c r="AD1873" s="236" t="str">
        <f>IF(AND(Y1873="Yes",OR(SCDAPT1!R1869="",SCDAPT1!R1869=0)),"Error","")</f>
        <v/>
      </c>
      <c r="AE1873" s="236" t="str">
        <f>IF(AND(Y1873="Yes",OR(SCDAPT1!S1869="",SCDAPT1!S1869=0)),"Error","")</f>
        <v/>
      </c>
      <c r="AF1873" s="236" t="str">
        <f>IF(AND(Y1873="Yes",OR(SCDAPT1!T1869="",SCDAPT1!T1869="N/A")),"Error","")</f>
        <v/>
      </c>
      <c r="AG1873" s="236" t="str">
        <f>IF(AND(Y1873="Yes",SCDAPT1!X1869=""),"Error","")</f>
        <v/>
      </c>
      <c r="AH1873" s="236" t="str">
        <f>IF(AND(Y1873="Yes",SCDAPT1!X1869&lt;&gt;"6",SCDAPT1!Y1869=""),"Error","")</f>
        <v/>
      </c>
      <c r="AJ1873" s="236">
        <f>+SCEPT2!B1869</f>
        <v>0</v>
      </c>
      <c r="AK1873" s="236" t="str">
        <f t="shared" si="122"/>
        <v/>
      </c>
      <c r="AL1873" s="236" t="str">
        <f>IF(AND(AK1873="Yes",SCEPT2!D1869=""),"Error","")</f>
        <v/>
      </c>
      <c r="AM1873" s="236" t="str">
        <f>IF(AND(AK1873="Yes",OR(SCEPT2!F1869="",SCEPT2!F1869&gt;$B$2)),"Error","")</f>
        <v/>
      </c>
      <c r="AN1873" s="236" t="str">
        <f>IF(AND(AK1873="Yes",SCEPT2!G1869=""),"Error","")</f>
        <v/>
      </c>
      <c r="AO1873" s="236" t="str">
        <f>IF(AND(AK1873="Yes",LEFT(AJ1873,2)&lt;&gt;"85",LEFT(AJ1873,2)&lt;&gt;"86",SCEPT2!H1869=""),"Error","")</f>
        <v/>
      </c>
      <c r="AP1873" s="236" t="str">
        <f>IF(AND(OR(AK1873="Yes",AK1873="Error"),SCEPT2!M1869=""),"Error","")</f>
        <v/>
      </c>
    </row>
    <row r="1874" spans="1:42">
      <c r="A1874" s="236">
        <v>0</v>
      </c>
      <c r="B1874" s="236" t="str">
        <f>LEFT(SCDPT3!C1870,6)&amp;MID(SCDPT3!C1870,8,2)&amp;RIGHT(SCDPT3!C1870,1)</f>
        <v/>
      </c>
      <c r="C1874" s="236" t="str">
        <f t="shared" si="119"/>
        <v/>
      </c>
      <c r="D1874" s="236" t="str">
        <f>IF(AND(OR(C1874="Yes",C1874="Error"),SCDPT3!D1870=""),"Error","")</f>
        <v/>
      </c>
      <c r="E1874" s="236" t="str">
        <f>IF(AND(OR(C1874="Yes",C1874="Error"),OR(SCDPT3!F1870&lt;$B$1,SCDPT3!F1870&gt;$B$2,SCDPT3!F1870="")),"Error","")</f>
        <v/>
      </c>
      <c r="F1874" s="236" t="str">
        <f>IF(AND(OR(C1874="Yes",C1874="Error"),SCDPT3!G1870=""),"Error","")</f>
        <v/>
      </c>
      <c r="G1874" s="236" t="str">
        <f>IFERROR(IF(AND(OR(C1874="Yes",C1874="Error"),OR(LEFT(A1874="84"),LEFT(A1874="85"),LEFT(A1874="85"),LEFT(A1874="86"),LEFT(A1874="87"),LEFT(A1874="90"),LEFT(A1874="91"),LEFT(A1874="92"),LEFT(A1874="93"),LEFT(A1874="94"),LEFT(A1874="95"),LEFT(A1874="96")),SCDPT3!H1870),"Error",""),"")</f>
        <v/>
      </c>
      <c r="H1874" s="236" t="str">
        <f>IFERROR(IF(AND(OR(C1874="Yes",C1874="Error"),OR(LEFT(A1874="17"),LEFT(A1874="24"),LEFT(A1874="31")),SCDPT3!L1870=""),"Error",""),"")</f>
        <v/>
      </c>
      <c r="I1874" s="236" t="str">
        <f>IF(AND(OR(C1874="Yes",C1874="Error"),SCDPT3!Q1870=""),"Error","")</f>
        <v/>
      </c>
      <c r="J1874" s="236" t="str">
        <f>IF(AND(OR(C1874="Yes",C1874="Error"),SCDPT3!T1870=""),"Error","")</f>
        <v/>
      </c>
      <c r="L1874" s="236">
        <f>+SCDPT4!B1870</f>
        <v>0</v>
      </c>
      <c r="M1874" s="236" t="str">
        <f>LEFT(SCDPT4!C1870,6)&amp;MID(SCDPT4!C1870,8,2)&amp;RIGHT(SCDPT4!C1870,1)</f>
        <v/>
      </c>
      <c r="N1874" s="236" t="str">
        <f t="shared" si="120"/>
        <v/>
      </c>
      <c r="O1874" s="236" t="str">
        <f>IF(AND(OR(N1874="Yes",N1874="Error"),SCDPT4!D1870=""),"Error","")</f>
        <v/>
      </c>
      <c r="P1874" s="236" t="str">
        <f>IF(AND(OR(N1874="Yes",N1874="Error"),OR(SCDPT4!F1870="",SCDPT4!F1870&lt;$B$1,SCDPT4!F1870&gt;$B$2)),"Error","")</f>
        <v/>
      </c>
      <c r="Q1874" s="236" t="str">
        <f>IF(AND(OR(N1874="Yes",N1874="Error"),SCDPT4!G1870=""),"Error","")</f>
        <v/>
      </c>
      <c r="R1874" s="236" t="str">
        <f>IFERROR(IF(AND(OR(N1874="Yes",N1874="Error"),OR(LEFT(L1874="84"),LEFT(L1874="85"),LEFT(L1874="86"),LEFT(L1874="87"),LEFT(L1874="90"),LEFT(L1874="91"),LEFT(L1874="92"),LEFT(L1874="93"),LEFT(L1874="94"),LEFT(L1874="95"),LEFT(L1874="96")),SCDPT4!H1870=""),"Error",""),"")</f>
        <v/>
      </c>
      <c r="S1874" s="236" t="str">
        <f>IF(AND(OR(N1874="Yes",N1874="Error"),OR(SCDPT4!W1870="",SCDPT4!W1870&lt;$B$1,SCDPT4!W1870&lt;SCDPT4!F1870),LEFT(L1874,2)&lt;&gt;"84",LEFT(L1874,2)&lt;&gt;"85",LEFT(L1874,2)&lt;&gt;"86",LEFT(L1874,2)&lt;&gt;"87",LEFT(L1874,2)&lt;&gt;"90",LEFT(L1874,2)&lt;&gt;"91",LEFT(L1874,2)&lt;&gt;"92",LEFT(L1874,2)&lt;&gt;"93",LEFT(L1874,2)&lt;&gt;"94",LEFT(L1874,2)&lt;&gt;"95",LEFT(L1874,2)&lt;&gt;"96"),"Error","")</f>
        <v/>
      </c>
      <c r="T1874" s="236" t="str">
        <f>IFERROR(IF(AND(OR(N1874="Yes",N1874="Error"),OR(LEFT(L1874="17"),LEFT(L1874="24"),LEFT(L1874="31")),SCDPT4!X1870=""),"Error",""),"")</f>
        <v/>
      </c>
      <c r="U1874" s="236" t="str">
        <f>IF(AND(OR(N1874="Yes",N1874="Error"),SCDPT4!AC1870=""),"Error","")</f>
        <v/>
      </c>
      <c r="V1874" s="236" t="str">
        <f>IF(AND(OR(N1874="Yes",N1874="Error"),SCDPT4!AF1870=""),"Error","")</f>
        <v/>
      </c>
      <c r="X1874" s="80">
        <f>+SCDAPT1!B1870</f>
        <v>0</v>
      </c>
      <c r="Y1874" s="236" t="str">
        <f t="shared" si="121"/>
        <v/>
      </c>
      <c r="Z1874" s="236" t="str">
        <f>IF(AND(Y1874="Yes",SCDAPT1!C1870=""),"Error","")</f>
        <v/>
      </c>
      <c r="AA1874" s="236" t="str">
        <f>IF(AND(Y1874="Yes",OR(SCDAPT1!F1870="",SCDAPT1!F1870&gt;$B$2)),"Error","")</f>
        <v/>
      </c>
      <c r="AB1874" s="236" t="str">
        <f>IF(AND(Y1874="Yes",SCDAPT1!G1870=""),"Error","")</f>
        <v/>
      </c>
      <c r="AC1874" s="236" t="str">
        <f>IF(AND(Y1874="Yes",OR(SCDAPT1!H1870="",SCDAPT1!H1870&lt;$B$2)),"Error","")</f>
        <v/>
      </c>
      <c r="AD1874" s="236" t="str">
        <f>IF(AND(Y1874="Yes",OR(SCDAPT1!R1870="",SCDAPT1!R1870=0)),"Error","")</f>
        <v/>
      </c>
      <c r="AE1874" s="236" t="str">
        <f>IF(AND(Y1874="Yes",OR(SCDAPT1!S1870="",SCDAPT1!S1870=0)),"Error","")</f>
        <v/>
      </c>
      <c r="AF1874" s="236" t="str">
        <f>IF(AND(Y1874="Yes",OR(SCDAPT1!T1870="",SCDAPT1!T1870="N/A")),"Error","")</f>
        <v/>
      </c>
      <c r="AG1874" s="236" t="str">
        <f>IF(AND(Y1874="Yes",SCDAPT1!X1870=""),"Error","")</f>
        <v/>
      </c>
      <c r="AH1874" s="236" t="str">
        <f>IF(AND(Y1874="Yes",SCDAPT1!X1870&lt;&gt;"6",SCDAPT1!Y1870=""),"Error","")</f>
        <v/>
      </c>
      <c r="AJ1874" s="236">
        <f>+SCEPT2!B1870</f>
        <v>0</v>
      </c>
      <c r="AK1874" s="236" t="str">
        <f t="shared" si="122"/>
        <v/>
      </c>
      <c r="AL1874" s="236" t="str">
        <f>IF(AND(AK1874="Yes",SCEPT2!D1870=""),"Error","")</f>
        <v/>
      </c>
      <c r="AM1874" s="236" t="str">
        <f>IF(AND(AK1874="Yes",OR(SCEPT2!F1870="",SCEPT2!F1870&gt;$B$2)),"Error","")</f>
        <v/>
      </c>
      <c r="AN1874" s="236" t="str">
        <f>IF(AND(AK1874="Yes",SCEPT2!G1870=""),"Error","")</f>
        <v/>
      </c>
      <c r="AO1874" s="236" t="str">
        <f>IF(AND(AK1874="Yes",LEFT(AJ1874,2)&lt;&gt;"85",LEFT(AJ1874,2)&lt;&gt;"86",SCEPT2!H1870=""),"Error","")</f>
        <v/>
      </c>
      <c r="AP1874" s="236" t="str">
        <f>IF(AND(OR(AK1874="Yes",AK1874="Error"),SCEPT2!M1870=""),"Error","")</f>
        <v/>
      </c>
    </row>
    <row r="1875" spans="1:42">
      <c r="A1875" s="236">
        <v>0</v>
      </c>
      <c r="B1875" s="236" t="str">
        <f>LEFT(SCDPT3!C1871,6)&amp;MID(SCDPT3!C1871,8,2)&amp;RIGHT(SCDPT3!C1871,1)</f>
        <v/>
      </c>
      <c r="C1875" s="236" t="str">
        <f t="shared" si="119"/>
        <v/>
      </c>
      <c r="D1875" s="236" t="str">
        <f>IF(AND(OR(C1875="Yes",C1875="Error"),SCDPT3!D1871=""),"Error","")</f>
        <v/>
      </c>
      <c r="E1875" s="236" t="str">
        <f>IF(AND(OR(C1875="Yes",C1875="Error"),OR(SCDPT3!F1871&lt;$B$1,SCDPT3!F1871&gt;$B$2,SCDPT3!F1871="")),"Error","")</f>
        <v/>
      </c>
      <c r="F1875" s="236" t="str">
        <f>IF(AND(OR(C1875="Yes",C1875="Error"),SCDPT3!G1871=""),"Error","")</f>
        <v/>
      </c>
      <c r="G1875" s="236" t="str">
        <f>IFERROR(IF(AND(OR(C1875="Yes",C1875="Error"),OR(LEFT(A1875="84"),LEFT(A1875="85"),LEFT(A1875="85"),LEFT(A1875="86"),LEFT(A1875="87"),LEFT(A1875="90"),LEFT(A1875="91"),LEFT(A1875="92"),LEFT(A1875="93"),LEFT(A1875="94"),LEFT(A1875="95"),LEFT(A1875="96")),SCDPT3!H1871),"Error",""),"")</f>
        <v/>
      </c>
      <c r="H1875" s="236" t="str">
        <f>IFERROR(IF(AND(OR(C1875="Yes",C1875="Error"),OR(LEFT(A1875="17"),LEFT(A1875="24"),LEFT(A1875="31")),SCDPT3!L1871=""),"Error",""),"")</f>
        <v/>
      </c>
      <c r="I1875" s="236" t="str">
        <f>IF(AND(OR(C1875="Yes",C1875="Error"),SCDPT3!Q1871=""),"Error","")</f>
        <v/>
      </c>
      <c r="J1875" s="236" t="str">
        <f>IF(AND(OR(C1875="Yes",C1875="Error"),SCDPT3!T1871=""),"Error","")</f>
        <v/>
      </c>
      <c r="L1875" s="236">
        <f>+SCDPT4!B1871</f>
        <v>0</v>
      </c>
      <c r="M1875" s="236" t="str">
        <f>LEFT(SCDPT4!C1871,6)&amp;MID(SCDPT4!C1871,8,2)&amp;RIGHT(SCDPT4!C1871,1)</f>
        <v/>
      </c>
      <c r="N1875" s="236" t="str">
        <f t="shared" si="120"/>
        <v/>
      </c>
      <c r="O1875" s="236" t="str">
        <f>IF(AND(OR(N1875="Yes",N1875="Error"),SCDPT4!D1871=""),"Error","")</f>
        <v/>
      </c>
      <c r="P1875" s="236" t="str">
        <f>IF(AND(OR(N1875="Yes",N1875="Error"),OR(SCDPT4!F1871="",SCDPT4!F1871&lt;$B$1,SCDPT4!F1871&gt;$B$2)),"Error","")</f>
        <v/>
      </c>
      <c r="Q1875" s="236" t="str">
        <f>IF(AND(OR(N1875="Yes",N1875="Error"),SCDPT4!G1871=""),"Error","")</f>
        <v/>
      </c>
      <c r="R1875" s="236" t="str">
        <f>IFERROR(IF(AND(OR(N1875="Yes",N1875="Error"),OR(LEFT(L1875="84"),LEFT(L1875="85"),LEFT(L1875="86"),LEFT(L1875="87"),LEFT(L1875="90"),LEFT(L1875="91"),LEFT(L1875="92"),LEFT(L1875="93"),LEFT(L1875="94"),LEFT(L1875="95"),LEFT(L1875="96")),SCDPT4!H1871=""),"Error",""),"")</f>
        <v/>
      </c>
      <c r="S1875" s="236" t="str">
        <f>IF(AND(OR(N1875="Yes",N1875="Error"),OR(SCDPT4!W1871="",SCDPT4!W1871&lt;$B$1,SCDPT4!W1871&lt;SCDPT4!F1871),LEFT(L1875,2)&lt;&gt;"84",LEFT(L1875,2)&lt;&gt;"85",LEFT(L1875,2)&lt;&gt;"86",LEFT(L1875,2)&lt;&gt;"87",LEFT(L1875,2)&lt;&gt;"90",LEFT(L1875,2)&lt;&gt;"91",LEFT(L1875,2)&lt;&gt;"92",LEFT(L1875,2)&lt;&gt;"93",LEFT(L1875,2)&lt;&gt;"94",LEFT(L1875,2)&lt;&gt;"95",LEFT(L1875,2)&lt;&gt;"96"),"Error","")</f>
        <v/>
      </c>
      <c r="T1875" s="236" t="str">
        <f>IFERROR(IF(AND(OR(N1875="Yes",N1875="Error"),OR(LEFT(L1875="17"),LEFT(L1875="24"),LEFT(L1875="31")),SCDPT4!X1871=""),"Error",""),"")</f>
        <v/>
      </c>
      <c r="U1875" s="236" t="str">
        <f>IF(AND(OR(N1875="Yes",N1875="Error"),SCDPT4!AC1871=""),"Error","")</f>
        <v/>
      </c>
      <c r="V1875" s="236" t="str">
        <f>IF(AND(OR(N1875="Yes",N1875="Error"),SCDPT4!AF1871=""),"Error","")</f>
        <v/>
      </c>
      <c r="X1875" s="80">
        <f>+SCDAPT1!B1871</f>
        <v>0</v>
      </c>
      <c r="Y1875" s="236" t="str">
        <f t="shared" si="121"/>
        <v/>
      </c>
      <c r="Z1875" s="236" t="str">
        <f>IF(AND(Y1875="Yes",SCDAPT1!C1871=""),"Error","")</f>
        <v/>
      </c>
      <c r="AA1875" s="236" t="str">
        <f>IF(AND(Y1875="Yes",OR(SCDAPT1!F1871="",SCDAPT1!F1871&gt;$B$2)),"Error","")</f>
        <v/>
      </c>
      <c r="AB1875" s="236" t="str">
        <f>IF(AND(Y1875="Yes",SCDAPT1!G1871=""),"Error","")</f>
        <v/>
      </c>
      <c r="AC1875" s="236" t="str">
        <f>IF(AND(Y1875="Yes",OR(SCDAPT1!H1871="",SCDAPT1!H1871&lt;$B$2)),"Error","")</f>
        <v/>
      </c>
      <c r="AD1875" s="236" t="str">
        <f>IF(AND(Y1875="Yes",OR(SCDAPT1!R1871="",SCDAPT1!R1871=0)),"Error","")</f>
        <v/>
      </c>
      <c r="AE1875" s="236" t="str">
        <f>IF(AND(Y1875="Yes",OR(SCDAPT1!S1871="",SCDAPT1!S1871=0)),"Error","")</f>
        <v/>
      </c>
      <c r="AF1875" s="236" t="str">
        <f>IF(AND(Y1875="Yes",OR(SCDAPT1!T1871="",SCDAPT1!T1871="N/A")),"Error","")</f>
        <v/>
      </c>
      <c r="AG1875" s="236" t="str">
        <f>IF(AND(Y1875="Yes",SCDAPT1!X1871=""),"Error","")</f>
        <v/>
      </c>
      <c r="AH1875" s="236" t="str">
        <f>IF(AND(Y1875="Yes",SCDAPT1!X1871&lt;&gt;"6",SCDAPT1!Y1871=""),"Error","")</f>
        <v/>
      </c>
      <c r="AJ1875" s="236">
        <f>+SCEPT2!B1871</f>
        <v>0</v>
      </c>
      <c r="AK1875" s="236" t="str">
        <f t="shared" si="122"/>
        <v/>
      </c>
      <c r="AL1875" s="236" t="str">
        <f>IF(AND(AK1875="Yes",SCEPT2!D1871=""),"Error","")</f>
        <v/>
      </c>
      <c r="AM1875" s="236" t="str">
        <f>IF(AND(AK1875="Yes",OR(SCEPT2!F1871="",SCEPT2!F1871&gt;$B$2)),"Error","")</f>
        <v/>
      </c>
      <c r="AN1875" s="236" t="str">
        <f>IF(AND(AK1875="Yes",SCEPT2!G1871=""),"Error","")</f>
        <v/>
      </c>
      <c r="AO1875" s="236" t="str">
        <f>IF(AND(AK1875="Yes",LEFT(AJ1875,2)&lt;&gt;"85",LEFT(AJ1875,2)&lt;&gt;"86",SCEPT2!H1871=""),"Error","")</f>
        <v/>
      </c>
      <c r="AP1875" s="236" t="str">
        <f>IF(AND(OR(AK1875="Yes",AK1875="Error"),SCEPT2!M1871=""),"Error","")</f>
        <v/>
      </c>
    </row>
    <row r="1876" spans="1:42">
      <c r="A1876" s="236">
        <v>0</v>
      </c>
      <c r="B1876" s="236" t="str">
        <f>LEFT(SCDPT3!C1872,6)&amp;MID(SCDPT3!C1872,8,2)&amp;RIGHT(SCDPT3!C1872,1)</f>
        <v/>
      </c>
      <c r="C1876" s="236" t="str">
        <f t="shared" si="119"/>
        <v/>
      </c>
      <c r="D1876" s="236" t="str">
        <f>IF(AND(OR(C1876="Yes",C1876="Error"),SCDPT3!D1872=""),"Error","")</f>
        <v/>
      </c>
      <c r="E1876" s="236" t="str">
        <f>IF(AND(OR(C1876="Yes",C1876="Error"),OR(SCDPT3!F1872&lt;$B$1,SCDPT3!F1872&gt;$B$2,SCDPT3!F1872="")),"Error","")</f>
        <v/>
      </c>
      <c r="F1876" s="236" t="str">
        <f>IF(AND(OR(C1876="Yes",C1876="Error"),SCDPT3!G1872=""),"Error","")</f>
        <v/>
      </c>
      <c r="G1876" s="236" t="str">
        <f>IFERROR(IF(AND(OR(C1876="Yes",C1876="Error"),OR(LEFT(A1876="84"),LEFT(A1876="85"),LEFT(A1876="85"),LEFT(A1876="86"),LEFT(A1876="87"),LEFT(A1876="90"),LEFT(A1876="91"),LEFT(A1876="92"),LEFT(A1876="93"),LEFT(A1876="94"),LEFT(A1876="95"),LEFT(A1876="96")),SCDPT3!H1872),"Error",""),"")</f>
        <v/>
      </c>
      <c r="H1876" s="236" t="str">
        <f>IFERROR(IF(AND(OR(C1876="Yes",C1876="Error"),OR(LEFT(A1876="17"),LEFT(A1876="24"),LEFT(A1876="31")),SCDPT3!L1872=""),"Error",""),"")</f>
        <v/>
      </c>
      <c r="I1876" s="236" t="str">
        <f>IF(AND(OR(C1876="Yes",C1876="Error"),SCDPT3!Q1872=""),"Error","")</f>
        <v/>
      </c>
      <c r="J1876" s="236" t="str">
        <f>IF(AND(OR(C1876="Yes",C1876="Error"),SCDPT3!T1872=""),"Error","")</f>
        <v/>
      </c>
      <c r="L1876" s="236">
        <f>+SCDPT4!B1872</f>
        <v>0</v>
      </c>
      <c r="M1876" s="236" t="str">
        <f>LEFT(SCDPT4!C1872,6)&amp;MID(SCDPT4!C1872,8,2)&amp;RIGHT(SCDPT4!C1872,1)</f>
        <v/>
      </c>
      <c r="N1876" s="236" t="str">
        <f t="shared" si="120"/>
        <v/>
      </c>
      <c r="O1876" s="236" t="str">
        <f>IF(AND(OR(N1876="Yes",N1876="Error"),SCDPT4!D1872=""),"Error","")</f>
        <v/>
      </c>
      <c r="P1876" s="236" t="str">
        <f>IF(AND(OR(N1876="Yes",N1876="Error"),OR(SCDPT4!F1872="",SCDPT4!F1872&lt;$B$1,SCDPT4!F1872&gt;$B$2)),"Error","")</f>
        <v/>
      </c>
      <c r="Q1876" s="236" t="str">
        <f>IF(AND(OR(N1876="Yes",N1876="Error"),SCDPT4!G1872=""),"Error","")</f>
        <v/>
      </c>
      <c r="R1876" s="236" t="str">
        <f>IFERROR(IF(AND(OR(N1876="Yes",N1876="Error"),OR(LEFT(L1876="84"),LEFT(L1876="85"),LEFT(L1876="86"),LEFT(L1876="87"),LEFT(L1876="90"),LEFT(L1876="91"),LEFT(L1876="92"),LEFT(L1876="93"),LEFT(L1876="94"),LEFT(L1876="95"),LEFT(L1876="96")),SCDPT4!H1872=""),"Error",""),"")</f>
        <v/>
      </c>
      <c r="S1876" s="236" t="str">
        <f>IF(AND(OR(N1876="Yes",N1876="Error"),OR(SCDPT4!W1872="",SCDPT4!W1872&lt;$B$1,SCDPT4!W1872&lt;SCDPT4!F1872),LEFT(L1876,2)&lt;&gt;"84",LEFT(L1876,2)&lt;&gt;"85",LEFT(L1876,2)&lt;&gt;"86",LEFT(L1876,2)&lt;&gt;"87",LEFT(L1876,2)&lt;&gt;"90",LEFT(L1876,2)&lt;&gt;"91",LEFT(L1876,2)&lt;&gt;"92",LEFT(L1876,2)&lt;&gt;"93",LEFT(L1876,2)&lt;&gt;"94",LEFT(L1876,2)&lt;&gt;"95",LEFT(L1876,2)&lt;&gt;"96"),"Error","")</f>
        <v/>
      </c>
      <c r="T1876" s="236" t="str">
        <f>IFERROR(IF(AND(OR(N1876="Yes",N1876="Error"),OR(LEFT(L1876="17"),LEFT(L1876="24"),LEFT(L1876="31")),SCDPT4!X1872=""),"Error",""),"")</f>
        <v/>
      </c>
      <c r="U1876" s="236" t="str">
        <f>IF(AND(OR(N1876="Yes",N1876="Error"),SCDPT4!AC1872=""),"Error","")</f>
        <v/>
      </c>
      <c r="V1876" s="236" t="str">
        <f>IF(AND(OR(N1876="Yes",N1876="Error"),SCDPT4!AF1872=""),"Error","")</f>
        <v/>
      </c>
      <c r="X1876" s="80">
        <f>+SCDAPT1!B1872</f>
        <v>0</v>
      </c>
      <c r="Y1876" s="236" t="str">
        <f t="shared" si="121"/>
        <v/>
      </c>
      <c r="Z1876" s="236" t="str">
        <f>IF(AND(Y1876="Yes",SCDAPT1!C1872=""),"Error","")</f>
        <v/>
      </c>
      <c r="AA1876" s="236" t="str">
        <f>IF(AND(Y1876="Yes",OR(SCDAPT1!F1872="",SCDAPT1!F1872&gt;$B$2)),"Error","")</f>
        <v/>
      </c>
      <c r="AB1876" s="236" t="str">
        <f>IF(AND(Y1876="Yes",SCDAPT1!G1872=""),"Error","")</f>
        <v/>
      </c>
      <c r="AC1876" s="236" t="str">
        <f>IF(AND(Y1876="Yes",OR(SCDAPT1!H1872="",SCDAPT1!H1872&lt;$B$2)),"Error","")</f>
        <v/>
      </c>
      <c r="AD1876" s="236" t="str">
        <f>IF(AND(Y1876="Yes",OR(SCDAPT1!R1872="",SCDAPT1!R1872=0)),"Error","")</f>
        <v/>
      </c>
      <c r="AE1876" s="236" t="str">
        <f>IF(AND(Y1876="Yes",OR(SCDAPT1!S1872="",SCDAPT1!S1872=0)),"Error","")</f>
        <v/>
      </c>
      <c r="AF1876" s="236" t="str">
        <f>IF(AND(Y1876="Yes",OR(SCDAPT1!T1872="",SCDAPT1!T1872="N/A")),"Error","")</f>
        <v/>
      </c>
      <c r="AG1876" s="236" t="str">
        <f>IF(AND(Y1876="Yes",SCDAPT1!X1872=""),"Error","")</f>
        <v/>
      </c>
      <c r="AH1876" s="236" t="str">
        <f>IF(AND(Y1876="Yes",SCDAPT1!X1872&lt;&gt;"6",SCDAPT1!Y1872=""),"Error","")</f>
        <v/>
      </c>
      <c r="AJ1876" s="236">
        <f>+SCEPT2!B1872</f>
        <v>0</v>
      </c>
      <c r="AK1876" s="236" t="str">
        <f t="shared" si="122"/>
        <v/>
      </c>
      <c r="AL1876" s="236" t="str">
        <f>IF(AND(AK1876="Yes",SCEPT2!D1872=""),"Error","")</f>
        <v/>
      </c>
      <c r="AM1876" s="236" t="str">
        <f>IF(AND(AK1876="Yes",OR(SCEPT2!F1872="",SCEPT2!F1872&gt;$B$2)),"Error","")</f>
        <v/>
      </c>
      <c r="AN1876" s="236" t="str">
        <f>IF(AND(AK1876="Yes",SCEPT2!G1872=""),"Error","")</f>
        <v/>
      </c>
      <c r="AO1876" s="236" t="str">
        <f>IF(AND(AK1876="Yes",LEFT(AJ1876,2)&lt;&gt;"85",LEFT(AJ1876,2)&lt;&gt;"86",SCEPT2!H1872=""),"Error","")</f>
        <v/>
      </c>
      <c r="AP1876" s="236" t="str">
        <f>IF(AND(OR(AK1876="Yes",AK1876="Error"),SCEPT2!M1872=""),"Error","")</f>
        <v/>
      </c>
    </row>
    <row r="1877" spans="1:42">
      <c r="A1877" s="236">
        <v>0</v>
      </c>
      <c r="B1877" s="236" t="str">
        <f>LEFT(SCDPT3!C1873,6)&amp;MID(SCDPT3!C1873,8,2)&amp;RIGHT(SCDPT3!C1873,1)</f>
        <v/>
      </c>
      <c r="C1877" s="236" t="str">
        <f t="shared" si="119"/>
        <v/>
      </c>
      <c r="D1877" s="236" t="str">
        <f>IF(AND(OR(C1877="Yes",C1877="Error"),SCDPT3!D1873=""),"Error","")</f>
        <v/>
      </c>
      <c r="E1877" s="236" t="str">
        <f>IF(AND(OR(C1877="Yes",C1877="Error"),OR(SCDPT3!F1873&lt;$B$1,SCDPT3!F1873&gt;$B$2,SCDPT3!F1873="")),"Error","")</f>
        <v/>
      </c>
      <c r="F1877" s="236" t="str">
        <f>IF(AND(OR(C1877="Yes",C1877="Error"),SCDPT3!G1873=""),"Error","")</f>
        <v/>
      </c>
      <c r="G1877" s="236" t="str">
        <f>IFERROR(IF(AND(OR(C1877="Yes",C1877="Error"),OR(LEFT(A1877="84"),LEFT(A1877="85"),LEFT(A1877="85"),LEFT(A1877="86"),LEFT(A1877="87"),LEFT(A1877="90"),LEFT(A1877="91"),LEFT(A1877="92"),LEFT(A1877="93"),LEFT(A1877="94"),LEFT(A1877="95"),LEFT(A1877="96")),SCDPT3!H1873),"Error",""),"")</f>
        <v/>
      </c>
      <c r="H1877" s="236" t="str">
        <f>IFERROR(IF(AND(OR(C1877="Yes",C1877="Error"),OR(LEFT(A1877="17"),LEFT(A1877="24"),LEFT(A1877="31")),SCDPT3!L1873=""),"Error",""),"")</f>
        <v/>
      </c>
      <c r="I1877" s="236" t="str">
        <f>IF(AND(OR(C1877="Yes",C1877="Error"),SCDPT3!Q1873=""),"Error","")</f>
        <v/>
      </c>
      <c r="J1877" s="236" t="str">
        <f>IF(AND(OR(C1877="Yes",C1877="Error"),SCDPT3!T1873=""),"Error","")</f>
        <v/>
      </c>
      <c r="L1877" s="236">
        <f>+SCDPT4!B1873</f>
        <v>0</v>
      </c>
      <c r="M1877" s="236" t="str">
        <f>LEFT(SCDPT4!C1873,6)&amp;MID(SCDPT4!C1873,8,2)&amp;RIGHT(SCDPT4!C1873,1)</f>
        <v/>
      </c>
      <c r="N1877" s="236" t="str">
        <f t="shared" si="120"/>
        <v/>
      </c>
      <c r="O1877" s="236" t="str">
        <f>IF(AND(OR(N1877="Yes",N1877="Error"),SCDPT4!D1873=""),"Error","")</f>
        <v/>
      </c>
      <c r="P1877" s="236" t="str">
        <f>IF(AND(OR(N1877="Yes",N1877="Error"),OR(SCDPT4!F1873="",SCDPT4!F1873&lt;$B$1,SCDPT4!F1873&gt;$B$2)),"Error","")</f>
        <v/>
      </c>
      <c r="Q1877" s="236" t="str">
        <f>IF(AND(OR(N1877="Yes",N1877="Error"),SCDPT4!G1873=""),"Error","")</f>
        <v/>
      </c>
      <c r="R1877" s="236" t="str">
        <f>IFERROR(IF(AND(OR(N1877="Yes",N1877="Error"),OR(LEFT(L1877="84"),LEFT(L1877="85"),LEFT(L1877="86"),LEFT(L1877="87"),LEFT(L1877="90"),LEFT(L1877="91"),LEFT(L1877="92"),LEFT(L1877="93"),LEFT(L1877="94"),LEFT(L1877="95"),LEFT(L1877="96")),SCDPT4!H1873=""),"Error",""),"")</f>
        <v/>
      </c>
      <c r="S1877" s="236" t="str">
        <f>IF(AND(OR(N1877="Yes",N1877="Error"),OR(SCDPT4!W1873="",SCDPT4!W1873&lt;$B$1,SCDPT4!W1873&lt;SCDPT4!F1873),LEFT(L1877,2)&lt;&gt;"84",LEFT(L1877,2)&lt;&gt;"85",LEFT(L1877,2)&lt;&gt;"86",LEFT(L1877,2)&lt;&gt;"87",LEFT(L1877,2)&lt;&gt;"90",LEFT(L1877,2)&lt;&gt;"91",LEFT(L1877,2)&lt;&gt;"92",LEFT(L1877,2)&lt;&gt;"93",LEFT(L1877,2)&lt;&gt;"94",LEFT(L1877,2)&lt;&gt;"95",LEFT(L1877,2)&lt;&gt;"96"),"Error","")</f>
        <v/>
      </c>
      <c r="T1877" s="236" t="str">
        <f>IFERROR(IF(AND(OR(N1877="Yes",N1877="Error"),OR(LEFT(L1877="17"),LEFT(L1877="24"),LEFT(L1877="31")),SCDPT4!X1873=""),"Error",""),"")</f>
        <v/>
      </c>
      <c r="U1877" s="236" t="str">
        <f>IF(AND(OR(N1877="Yes",N1877="Error"),SCDPT4!AC1873=""),"Error","")</f>
        <v/>
      </c>
      <c r="V1877" s="236" t="str">
        <f>IF(AND(OR(N1877="Yes",N1877="Error"),SCDPT4!AF1873=""),"Error","")</f>
        <v/>
      </c>
      <c r="X1877" s="80">
        <f>+SCDAPT1!B1873</f>
        <v>0</v>
      </c>
      <c r="Y1877" s="236" t="str">
        <f t="shared" si="121"/>
        <v/>
      </c>
      <c r="Z1877" s="236" t="str">
        <f>IF(AND(Y1877="Yes",SCDAPT1!C1873=""),"Error","")</f>
        <v/>
      </c>
      <c r="AA1877" s="236" t="str">
        <f>IF(AND(Y1877="Yes",OR(SCDAPT1!F1873="",SCDAPT1!F1873&gt;$B$2)),"Error","")</f>
        <v/>
      </c>
      <c r="AB1877" s="236" t="str">
        <f>IF(AND(Y1877="Yes",SCDAPT1!G1873=""),"Error","")</f>
        <v/>
      </c>
      <c r="AC1877" s="236" t="str">
        <f>IF(AND(Y1877="Yes",OR(SCDAPT1!H1873="",SCDAPT1!H1873&lt;$B$2)),"Error","")</f>
        <v/>
      </c>
      <c r="AD1877" s="236" t="str">
        <f>IF(AND(Y1877="Yes",OR(SCDAPT1!R1873="",SCDAPT1!R1873=0)),"Error","")</f>
        <v/>
      </c>
      <c r="AE1877" s="236" t="str">
        <f>IF(AND(Y1877="Yes",OR(SCDAPT1!S1873="",SCDAPT1!S1873=0)),"Error","")</f>
        <v/>
      </c>
      <c r="AF1877" s="236" t="str">
        <f>IF(AND(Y1877="Yes",OR(SCDAPT1!T1873="",SCDAPT1!T1873="N/A")),"Error","")</f>
        <v/>
      </c>
      <c r="AG1877" s="236" t="str">
        <f>IF(AND(Y1877="Yes",SCDAPT1!X1873=""),"Error","")</f>
        <v/>
      </c>
      <c r="AH1877" s="236" t="str">
        <f>IF(AND(Y1877="Yes",SCDAPT1!X1873&lt;&gt;"6",SCDAPT1!Y1873=""),"Error","")</f>
        <v/>
      </c>
      <c r="AJ1877" s="236">
        <f>+SCEPT2!B1873</f>
        <v>0</v>
      </c>
      <c r="AK1877" s="236" t="str">
        <f t="shared" si="122"/>
        <v/>
      </c>
      <c r="AL1877" s="236" t="str">
        <f>IF(AND(AK1877="Yes",SCEPT2!D1873=""),"Error","")</f>
        <v/>
      </c>
      <c r="AM1877" s="236" t="str">
        <f>IF(AND(AK1877="Yes",OR(SCEPT2!F1873="",SCEPT2!F1873&gt;$B$2)),"Error","")</f>
        <v/>
      </c>
      <c r="AN1877" s="236" t="str">
        <f>IF(AND(AK1877="Yes",SCEPT2!G1873=""),"Error","")</f>
        <v/>
      </c>
      <c r="AO1877" s="236" t="str">
        <f>IF(AND(AK1877="Yes",LEFT(AJ1877,2)&lt;&gt;"85",LEFT(AJ1877,2)&lt;&gt;"86",SCEPT2!H1873=""),"Error","")</f>
        <v/>
      </c>
      <c r="AP1877" s="236" t="str">
        <f>IF(AND(OR(AK1877="Yes",AK1877="Error"),SCEPT2!M1873=""),"Error","")</f>
        <v/>
      </c>
    </row>
    <row r="1878" spans="1:42">
      <c r="A1878" s="236">
        <v>0</v>
      </c>
      <c r="B1878" s="236" t="str">
        <f>LEFT(SCDPT3!C1874,6)&amp;MID(SCDPT3!C1874,8,2)&amp;RIGHT(SCDPT3!C1874,1)</f>
        <v/>
      </c>
      <c r="C1878" s="236" t="str">
        <f t="shared" si="119"/>
        <v/>
      </c>
      <c r="D1878" s="236" t="str">
        <f>IF(AND(OR(C1878="Yes",C1878="Error"),SCDPT3!D1874=""),"Error","")</f>
        <v/>
      </c>
      <c r="E1878" s="236" t="str">
        <f>IF(AND(OR(C1878="Yes",C1878="Error"),OR(SCDPT3!F1874&lt;$B$1,SCDPT3!F1874&gt;$B$2,SCDPT3!F1874="")),"Error","")</f>
        <v/>
      </c>
      <c r="F1878" s="236" t="str">
        <f>IF(AND(OR(C1878="Yes",C1878="Error"),SCDPT3!G1874=""),"Error","")</f>
        <v/>
      </c>
      <c r="G1878" s="236" t="str">
        <f>IFERROR(IF(AND(OR(C1878="Yes",C1878="Error"),OR(LEFT(A1878="84"),LEFT(A1878="85"),LEFT(A1878="85"),LEFT(A1878="86"),LEFT(A1878="87"),LEFT(A1878="90"),LEFT(A1878="91"),LEFT(A1878="92"),LEFT(A1878="93"),LEFT(A1878="94"),LEFT(A1878="95"),LEFT(A1878="96")),SCDPT3!H1874),"Error",""),"")</f>
        <v/>
      </c>
      <c r="H1878" s="236" t="str">
        <f>IFERROR(IF(AND(OR(C1878="Yes",C1878="Error"),OR(LEFT(A1878="17"),LEFT(A1878="24"),LEFT(A1878="31")),SCDPT3!L1874=""),"Error",""),"")</f>
        <v/>
      </c>
      <c r="I1878" s="236" t="str">
        <f>IF(AND(OR(C1878="Yes",C1878="Error"),SCDPT3!Q1874=""),"Error","")</f>
        <v/>
      </c>
      <c r="J1878" s="236" t="str">
        <f>IF(AND(OR(C1878="Yes",C1878="Error"),SCDPT3!T1874=""),"Error","")</f>
        <v/>
      </c>
      <c r="L1878" s="236">
        <f>+SCDPT4!B1874</f>
        <v>0</v>
      </c>
      <c r="M1878" s="236" t="str">
        <f>LEFT(SCDPT4!C1874,6)&amp;MID(SCDPT4!C1874,8,2)&amp;RIGHT(SCDPT4!C1874,1)</f>
        <v/>
      </c>
      <c r="N1878" s="236" t="str">
        <f t="shared" si="120"/>
        <v/>
      </c>
      <c r="O1878" s="236" t="str">
        <f>IF(AND(OR(N1878="Yes",N1878="Error"),SCDPT4!D1874=""),"Error","")</f>
        <v/>
      </c>
      <c r="P1878" s="236" t="str">
        <f>IF(AND(OR(N1878="Yes",N1878="Error"),OR(SCDPT4!F1874="",SCDPT4!F1874&lt;$B$1,SCDPT4!F1874&gt;$B$2)),"Error","")</f>
        <v/>
      </c>
      <c r="Q1878" s="236" t="str">
        <f>IF(AND(OR(N1878="Yes",N1878="Error"),SCDPT4!G1874=""),"Error","")</f>
        <v/>
      </c>
      <c r="R1878" s="236" t="str">
        <f>IFERROR(IF(AND(OR(N1878="Yes",N1878="Error"),OR(LEFT(L1878="84"),LEFT(L1878="85"),LEFT(L1878="86"),LEFT(L1878="87"),LEFT(L1878="90"),LEFT(L1878="91"),LEFT(L1878="92"),LEFT(L1878="93"),LEFT(L1878="94"),LEFT(L1878="95"),LEFT(L1878="96")),SCDPT4!H1874=""),"Error",""),"")</f>
        <v/>
      </c>
      <c r="S1878" s="236" t="str">
        <f>IF(AND(OR(N1878="Yes",N1878="Error"),OR(SCDPT4!W1874="",SCDPT4!W1874&lt;$B$1,SCDPT4!W1874&lt;SCDPT4!F1874),LEFT(L1878,2)&lt;&gt;"84",LEFT(L1878,2)&lt;&gt;"85",LEFT(L1878,2)&lt;&gt;"86",LEFT(L1878,2)&lt;&gt;"87",LEFT(L1878,2)&lt;&gt;"90",LEFT(L1878,2)&lt;&gt;"91",LEFT(L1878,2)&lt;&gt;"92",LEFT(L1878,2)&lt;&gt;"93",LEFT(L1878,2)&lt;&gt;"94",LEFT(L1878,2)&lt;&gt;"95",LEFT(L1878,2)&lt;&gt;"96"),"Error","")</f>
        <v/>
      </c>
      <c r="T1878" s="236" t="str">
        <f>IFERROR(IF(AND(OR(N1878="Yes",N1878="Error"),OR(LEFT(L1878="17"),LEFT(L1878="24"),LEFT(L1878="31")),SCDPT4!X1874=""),"Error",""),"")</f>
        <v/>
      </c>
      <c r="U1878" s="236" t="str">
        <f>IF(AND(OR(N1878="Yes",N1878="Error"),SCDPT4!AC1874=""),"Error","")</f>
        <v/>
      </c>
      <c r="V1878" s="236" t="str">
        <f>IF(AND(OR(N1878="Yes",N1878="Error"),SCDPT4!AF1874=""),"Error","")</f>
        <v/>
      </c>
      <c r="X1878" s="80">
        <f>+SCDAPT1!B1874</f>
        <v>0</v>
      </c>
      <c r="Y1878" s="236" t="str">
        <f t="shared" si="121"/>
        <v/>
      </c>
      <c r="Z1878" s="236" t="str">
        <f>IF(AND(Y1878="Yes",SCDAPT1!C1874=""),"Error","")</f>
        <v/>
      </c>
      <c r="AA1878" s="236" t="str">
        <f>IF(AND(Y1878="Yes",OR(SCDAPT1!F1874="",SCDAPT1!F1874&gt;$B$2)),"Error","")</f>
        <v/>
      </c>
      <c r="AB1878" s="236" t="str">
        <f>IF(AND(Y1878="Yes",SCDAPT1!G1874=""),"Error","")</f>
        <v/>
      </c>
      <c r="AC1878" s="236" t="str">
        <f>IF(AND(Y1878="Yes",OR(SCDAPT1!H1874="",SCDAPT1!H1874&lt;$B$2)),"Error","")</f>
        <v/>
      </c>
      <c r="AD1878" s="236" t="str">
        <f>IF(AND(Y1878="Yes",OR(SCDAPT1!R1874="",SCDAPT1!R1874=0)),"Error","")</f>
        <v/>
      </c>
      <c r="AE1878" s="236" t="str">
        <f>IF(AND(Y1878="Yes",OR(SCDAPT1!S1874="",SCDAPT1!S1874=0)),"Error","")</f>
        <v/>
      </c>
      <c r="AF1878" s="236" t="str">
        <f>IF(AND(Y1878="Yes",OR(SCDAPT1!T1874="",SCDAPT1!T1874="N/A")),"Error","")</f>
        <v/>
      </c>
      <c r="AG1878" s="236" t="str">
        <f>IF(AND(Y1878="Yes",SCDAPT1!X1874=""),"Error","")</f>
        <v/>
      </c>
      <c r="AH1878" s="236" t="str">
        <f>IF(AND(Y1878="Yes",SCDAPT1!X1874&lt;&gt;"6",SCDAPT1!Y1874=""),"Error","")</f>
        <v/>
      </c>
      <c r="AJ1878" s="236">
        <f>+SCEPT2!B1874</f>
        <v>0</v>
      </c>
      <c r="AK1878" s="236" t="str">
        <f t="shared" si="122"/>
        <v/>
      </c>
      <c r="AL1878" s="236" t="str">
        <f>IF(AND(AK1878="Yes",SCEPT2!D1874=""),"Error","")</f>
        <v/>
      </c>
      <c r="AM1878" s="236" t="str">
        <f>IF(AND(AK1878="Yes",OR(SCEPT2!F1874="",SCEPT2!F1874&gt;$B$2)),"Error","")</f>
        <v/>
      </c>
      <c r="AN1878" s="236" t="str">
        <f>IF(AND(AK1878="Yes",SCEPT2!G1874=""),"Error","")</f>
        <v/>
      </c>
      <c r="AO1878" s="236" t="str">
        <f>IF(AND(AK1878="Yes",LEFT(AJ1878,2)&lt;&gt;"85",LEFT(AJ1878,2)&lt;&gt;"86",SCEPT2!H1874=""),"Error","")</f>
        <v/>
      </c>
      <c r="AP1878" s="236" t="str">
        <f>IF(AND(OR(AK1878="Yes",AK1878="Error"),SCEPT2!M1874=""),"Error","")</f>
        <v/>
      </c>
    </row>
    <row r="1879" spans="1:42">
      <c r="A1879" s="236">
        <v>0</v>
      </c>
      <c r="B1879" s="236" t="str">
        <f>LEFT(SCDPT3!C1875,6)&amp;MID(SCDPT3!C1875,8,2)&amp;RIGHT(SCDPT3!C1875,1)</f>
        <v/>
      </c>
      <c r="C1879" s="236" t="str">
        <f t="shared" si="119"/>
        <v/>
      </c>
      <c r="D1879" s="236" t="str">
        <f>IF(AND(OR(C1879="Yes",C1879="Error"),SCDPT3!D1875=""),"Error","")</f>
        <v/>
      </c>
      <c r="E1879" s="236" t="str">
        <f>IF(AND(OR(C1879="Yes",C1879="Error"),OR(SCDPT3!F1875&lt;$B$1,SCDPT3!F1875&gt;$B$2,SCDPT3!F1875="")),"Error","")</f>
        <v/>
      </c>
      <c r="F1879" s="236" t="str">
        <f>IF(AND(OR(C1879="Yes",C1879="Error"),SCDPT3!G1875=""),"Error","")</f>
        <v/>
      </c>
      <c r="G1879" s="236" t="str">
        <f>IFERROR(IF(AND(OR(C1879="Yes",C1879="Error"),OR(LEFT(A1879="84"),LEFT(A1879="85"),LEFT(A1879="85"),LEFT(A1879="86"),LEFT(A1879="87"),LEFT(A1879="90"),LEFT(A1879="91"),LEFT(A1879="92"),LEFT(A1879="93"),LEFT(A1879="94"),LEFT(A1879="95"),LEFT(A1879="96")),SCDPT3!H1875),"Error",""),"")</f>
        <v/>
      </c>
      <c r="H1879" s="236" t="str">
        <f>IFERROR(IF(AND(OR(C1879="Yes",C1879="Error"),OR(LEFT(A1879="17"),LEFT(A1879="24"),LEFT(A1879="31")),SCDPT3!L1875=""),"Error",""),"")</f>
        <v/>
      </c>
      <c r="I1879" s="236" t="str">
        <f>IF(AND(OR(C1879="Yes",C1879="Error"),SCDPT3!Q1875=""),"Error","")</f>
        <v/>
      </c>
      <c r="J1879" s="236" t="str">
        <f>IF(AND(OR(C1879="Yes",C1879="Error"),SCDPT3!T1875=""),"Error","")</f>
        <v/>
      </c>
      <c r="L1879" s="236">
        <f>+SCDPT4!B1875</f>
        <v>0</v>
      </c>
      <c r="M1879" s="236" t="str">
        <f>LEFT(SCDPT4!C1875,6)&amp;MID(SCDPT4!C1875,8,2)&amp;RIGHT(SCDPT4!C1875,1)</f>
        <v/>
      </c>
      <c r="N1879" s="236" t="str">
        <f t="shared" si="120"/>
        <v/>
      </c>
      <c r="O1879" s="236" t="str">
        <f>IF(AND(OR(N1879="Yes",N1879="Error"),SCDPT4!D1875=""),"Error","")</f>
        <v/>
      </c>
      <c r="P1879" s="236" t="str">
        <f>IF(AND(OR(N1879="Yes",N1879="Error"),OR(SCDPT4!F1875="",SCDPT4!F1875&lt;$B$1,SCDPT4!F1875&gt;$B$2)),"Error","")</f>
        <v/>
      </c>
      <c r="Q1879" s="236" t="str">
        <f>IF(AND(OR(N1879="Yes",N1879="Error"),SCDPT4!G1875=""),"Error","")</f>
        <v/>
      </c>
      <c r="R1879" s="236" t="str">
        <f>IFERROR(IF(AND(OR(N1879="Yes",N1879="Error"),OR(LEFT(L1879="84"),LEFT(L1879="85"),LEFT(L1879="86"),LEFT(L1879="87"),LEFT(L1879="90"),LEFT(L1879="91"),LEFT(L1879="92"),LEFT(L1879="93"),LEFT(L1879="94"),LEFT(L1879="95"),LEFT(L1879="96")),SCDPT4!H1875=""),"Error",""),"")</f>
        <v/>
      </c>
      <c r="S1879" s="236" t="str">
        <f>IF(AND(OR(N1879="Yes",N1879="Error"),OR(SCDPT4!W1875="",SCDPT4!W1875&lt;$B$1,SCDPT4!W1875&lt;SCDPT4!F1875),LEFT(L1879,2)&lt;&gt;"84",LEFT(L1879,2)&lt;&gt;"85",LEFT(L1879,2)&lt;&gt;"86",LEFT(L1879,2)&lt;&gt;"87",LEFT(L1879,2)&lt;&gt;"90",LEFT(L1879,2)&lt;&gt;"91",LEFT(L1879,2)&lt;&gt;"92",LEFT(L1879,2)&lt;&gt;"93",LEFT(L1879,2)&lt;&gt;"94",LEFT(L1879,2)&lt;&gt;"95",LEFT(L1879,2)&lt;&gt;"96"),"Error","")</f>
        <v/>
      </c>
      <c r="T1879" s="236" t="str">
        <f>IFERROR(IF(AND(OR(N1879="Yes",N1879="Error"),OR(LEFT(L1879="17"),LEFT(L1879="24"),LEFT(L1879="31")),SCDPT4!X1875=""),"Error",""),"")</f>
        <v/>
      </c>
      <c r="U1879" s="236" t="str">
        <f>IF(AND(OR(N1879="Yes",N1879="Error"),SCDPT4!AC1875=""),"Error","")</f>
        <v/>
      </c>
      <c r="V1879" s="236" t="str">
        <f>IF(AND(OR(N1879="Yes",N1879="Error"),SCDPT4!AF1875=""),"Error","")</f>
        <v/>
      </c>
      <c r="X1879" s="80">
        <f>+SCDAPT1!B1875</f>
        <v>0</v>
      </c>
      <c r="Y1879" s="236" t="str">
        <f t="shared" si="121"/>
        <v/>
      </c>
      <c r="Z1879" s="236" t="str">
        <f>IF(AND(Y1879="Yes",SCDAPT1!C1875=""),"Error","")</f>
        <v/>
      </c>
      <c r="AA1879" s="236" t="str">
        <f>IF(AND(Y1879="Yes",OR(SCDAPT1!F1875="",SCDAPT1!F1875&gt;$B$2)),"Error","")</f>
        <v/>
      </c>
      <c r="AB1879" s="236" t="str">
        <f>IF(AND(Y1879="Yes",SCDAPT1!G1875=""),"Error","")</f>
        <v/>
      </c>
      <c r="AC1879" s="236" t="str">
        <f>IF(AND(Y1879="Yes",OR(SCDAPT1!H1875="",SCDAPT1!H1875&lt;$B$2)),"Error","")</f>
        <v/>
      </c>
      <c r="AD1879" s="236" t="str">
        <f>IF(AND(Y1879="Yes",OR(SCDAPT1!R1875="",SCDAPT1!R1875=0)),"Error","")</f>
        <v/>
      </c>
      <c r="AE1879" s="236" t="str">
        <f>IF(AND(Y1879="Yes",OR(SCDAPT1!S1875="",SCDAPT1!S1875=0)),"Error","")</f>
        <v/>
      </c>
      <c r="AF1879" s="236" t="str">
        <f>IF(AND(Y1879="Yes",OR(SCDAPT1!T1875="",SCDAPT1!T1875="N/A")),"Error","")</f>
        <v/>
      </c>
      <c r="AG1879" s="236" t="str">
        <f>IF(AND(Y1879="Yes",SCDAPT1!X1875=""),"Error","")</f>
        <v/>
      </c>
      <c r="AH1879" s="236" t="str">
        <f>IF(AND(Y1879="Yes",SCDAPT1!X1875&lt;&gt;"6",SCDAPT1!Y1875=""),"Error","")</f>
        <v/>
      </c>
      <c r="AJ1879" s="236">
        <f>+SCEPT2!B1875</f>
        <v>0</v>
      </c>
      <c r="AK1879" s="236" t="str">
        <f t="shared" si="122"/>
        <v/>
      </c>
      <c r="AL1879" s="236" t="str">
        <f>IF(AND(AK1879="Yes",SCEPT2!D1875=""),"Error","")</f>
        <v/>
      </c>
      <c r="AM1879" s="236" t="str">
        <f>IF(AND(AK1879="Yes",OR(SCEPT2!F1875="",SCEPT2!F1875&gt;$B$2)),"Error","")</f>
        <v/>
      </c>
      <c r="AN1879" s="236" t="str">
        <f>IF(AND(AK1879="Yes",SCEPT2!G1875=""),"Error","")</f>
        <v/>
      </c>
      <c r="AO1879" s="236" t="str">
        <f>IF(AND(AK1879="Yes",LEFT(AJ1879,2)&lt;&gt;"85",LEFT(AJ1879,2)&lt;&gt;"86",SCEPT2!H1875=""),"Error","")</f>
        <v/>
      </c>
      <c r="AP1879" s="236" t="str">
        <f>IF(AND(OR(AK1879="Yes",AK1879="Error"),SCEPT2!M1875=""),"Error","")</f>
        <v/>
      </c>
    </row>
    <row r="1880" spans="1:42">
      <c r="A1880" s="236">
        <v>0</v>
      </c>
      <c r="B1880" s="236" t="str">
        <f>LEFT(SCDPT3!C1876,6)&amp;MID(SCDPT3!C1876,8,2)&amp;RIGHT(SCDPT3!C1876,1)</f>
        <v/>
      </c>
      <c r="C1880" s="236" t="str">
        <f t="shared" si="119"/>
        <v/>
      </c>
      <c r="D1880" s="236" t="str">
        <f>IF(AND(OR(C1880="Yes",C1880="Error"),SCDPT3!D1876=""),"Error","")</f>
        <v/>
      </c>
      <c r="E1880" s="236" t="str">
        <f>IF(AND(OR(C1880="Yes",C1880="Error"),OR(SCDPT3!F1876&lt;$B$1,SCDPT3!F1876&gt;$B$2,SCDPT3!F1876="")),"Error","")</f>
        <v/>
      </c>
      <c r="F1880" s="236" t="str">
        <f>IF(AND(OR(C1880="Yes",C1880="Error"),SCDPT3!G1876=""),"Error","")</f>
        <v/>
      </c>
      <c r="G1880" s="236" t="str">
        <f>IFERROR(IF(AND(OR(C1880="Yes",C1880="Error"),OR(LEFT(A1880="84"),LEFT(A1880="85"),LEFT(A1880="85"),LEFT(A1880="86"),LEFT(A1880="87"),LEFT(A1880="90"),LEFT(A1880="91"),LEFT(A1880="92"),LEFT(A1880="93"),LEFT(A1880="94"),LEFT(A1880="95"),LEFT(A1880="96")),SCDPT3!H1876),"Error",""),"")</f>
        <v/>
      </c>
      <c r="H1880" s="236" t="str">
        <f>IFERROR(IF(AND(OR(C1880="Yes",C1880="Error"),OR(LEFT(A1880="17"),LEFT(A1880="24"),LEFT(A1880="31")),SCDPT3!L1876=""),"Error",""),"")</f>
        <v/>
      </c>
      <c r="I1880" s="236" t="str">
        <f>IF(AND(OR(C1880="Yes",C1880="Error"),SCDPT3!Q1876=""),"Error","")</f>
        <v/>
      </c>
      <c r="J1880" s="236" t="str">
        <f>IF(AND(OR(C1880="Yes",C1880="Error"),SCDPT3!T1876=""),"Error","")</f>
        <v/>
      </c>
      <c r="L1880" s="236">
        <f>+SCDPT4!B1876</f>
        <v>0</v>
      </c>
      <c r="M1880" s="236" t="str">
        <f>LEFT(SCDPT4!C1876,6)&amp;MID(SCDPT4!C1876,8,2)&amp;RIGHT(SCDPT4!C1876,1)</f>
        <v/>
      </c>
      <c r="N1880" s="236" t="str">
        <f t="shared" si="120"/>
        <v/>
      </c>
      <c r="O1880" s="236" t="str">
        <f>IF(AND(OR(N1880="Yes",N1880="Error"),SCDPT4!D1876=""),"Error","")</f>
        <v/>
      </c>
      <c r="P1880" s="236" t="str">
        <f>IF(AND(OR(N1880="Yes",N1880="Error"),OR(SCDPT4!F1876="",SCDPT4!F1876&lt;$B$1,SCDPT4!F1876&gt;$B$2)),"Error","")</f>
        <v/>
      </c>
      <c r="Q1880" s="236" t="str">
        <f>IF(AND(OR(N1880="Yes",N1880="Error"),SCDPT4!G1876=""),"Error","")</f>
        <v/>
      </c>
      <c r="R1880" s="236" t="str">
        <f>IFERROR(IF(AND(OR(N1880="Yes",N1880="Error"),OR(LEFT(L1880="84"),LEFT(L1880="85"),LEFT(L1880="86"),LEFT(L1880="87"),LEFT(L1880="90"),LEFT(L1880="91"),LEFT(L1880="92"),LEFT(L1880="93"),LEFT(L1880="94"),LEFT(L1880="95"),LEFT(L1880="96")),SCDPT4!H1876=""),"Error",""),"")</f>
        <v/>
      </c>
      <c r="S1880" s="236" t="str">
        <f>IF(AND(OR(N1880="Yes",N1880="Error"),OR(SCDPT4!W1876="",SCDPT4!W1876&lt;$B$1,SCDPT4!W1876&lt;SCDPT4!F1876),LEFT(L1880,2)&lt;&gt;"84",LEFT(L1880,2)&lt;&gt;"85",LEFT(L1880,2)&lt;&gt;"86",LEFT(L1880,2)&lt;&gt;"87",LEFT(L1880,2)&lt;&gt;"90",LEFT(L1880,2)&lt;&gt;"91",LEFT(L1880,2)&lt;&gt;"92",LEFT(L1880,2)&lt;&gt;"93",LEFT(L1880,2)&lt;&gt;"94",LEFT(L1880,2)&lt;&gt;"95",LEFT(L1880,2)&lt;&gt;"96"),"Error","")</f>
        <v/>
      </c>
      <c r="T1880" s="236" t="str">
        <f>IFERROR(IF(AND(OR(N1880="Yes",N1880="Error"),OR(LEFT(L1880="17"),LEFT(L1880="24"),LEFT(L1880="31")),SCDPT4!X1876=""),"Error",""),"")</f>
        <v/>
      </c>
      <c r="U1880" s="236" t="str">
        <f>IF(AND(OR(N1880="Yes",N1880="Error"),SCDPT4!AC1876=""),"Error","")</f>
        <v/>
      </c>
      <c r="V1880" s="236" t="str">
        <f>IF(AND(OR(N1880="Yes",N1880="Error"),SCDPT4!AF1876=""),"Error","")</f>
        <v/>
      </c>
      <c r="X1880" s="80">
        <f>+SCDAPT1!B1876</f>
        <v>0</v>
      </c>
      <c r="Y1880" s="236" t="str">
        <f t="shared" si="121"/>
        <v/>
      </c>
      <c r="Z1880" s="236" t="str">
        <f>IF(AND(Y1880="Yes",SCDAPT1!C1876=""),"Error","")</f>
        <v/>
      </c>
      <c r="AA1880" s="236" t="str">
        <f>IF(AND(Y1880="Yes",OR(SCDAPT1!F1876="",SCDAPT1!F1876&gt;$B$2)),"Error","")</f>
        <v/>
      </c>
      <c r="AB1880" s="236" t="str">
        <f>IF(AND(Y1880="Yes",SCDAPT1!G1876=""),"Error","")</f>
        <v/>
      </c>
      <c r="AC1880" s="236" t="str">
        <f>IF(AND(Y1880="Yes",OR(SCDAPT1!H1876="",SCDAPT1!H1876&lt;$B$2)),"Error","")</f>
        <v/>
      </c>
      <c r="AD1880" s="236" t="str">
        <f>IF(AND(Y1880="Yes",OR(SCDAPT1!R1876="",SCDAPT1!R1876=0)),"Error","")</f>
        <v/>
      </c>
      <c r="AE1880" s="236" t="str">
        <f>IF(AND(Y1880="Yes",OR(SCDAPT1!S1876="",SCDAPT1!S1876=0)),"Error","")</f>
        <v/>
      </c>
      <c r="AF1880" s="236" t="str">
        <f>IF(AND(Y1880="Yes",OR(SCDAPT1!T1876="",SCDAPT1!T1876="N/A")),"Error","")</f>
        <v/>
      </c>
      <c r="AG1880" s="236" t="str">
        <f>IF(AND(Y1880="Yes",SCDAPT1!X1876=""),"Error","")</f>
        <v/>
      </c>
      <c r="AH1880" s="236" t="str">
        <f>IF(AND(Y1880="Yes",SCDAPT1!X1876&lt;&gt;"6",SCDAPT1!Y1876=""),"Error","")</f>
        <v/>
      </c>
      <c r="AJ1880" s="236">
        <f>+SCEPT2!B1876</f>
        <v>0</v>
      </c>
      <c r="AK1880" s="236" t="str">
        <f t="shared" si="122"/>
        <v/>
      </c>
      <c r="AL1880" s="236" t="str">
        <f>IF(AND(AK1880="Yes",SCEPT2!D1876=""),"Error","")</f>
        <v/>
      </c>
      <c r="AM1880" s="236" t="str">
        <f>IF(AND(AK1880="Yes",OR(SCEPT2!F1876="",SCEPT2!F1876&gt;$B$2)),"Error","")</f>
        <v/>
      </c>
      <c r="AN1880" s="236" t="str">
        <f>IF(AND(AK1880="Yes",SCEPT2!G1876=""),"Error","")</f>
        <v/>
      </c>
      <c r="AO1880" s="236" t="str">
        <f>IF(AND(AK1880="Yes",LEFT(AJ1880,2)&lt;&gt;"85",LEFT(AJ1880,2)&lt;&gt;"86",SCEPT2!H1876=""),"Error","")</f>
        <v/>
      </c>
      <c r="AP1880" s="236" t="str">
        <f>IF(AND(OR(AK1880="Yes",AK1880="Error"),SCEPT2!M1876=""),"Error","")</f>
        <v/>
      </c>
    </row>
    <row r="1881" spans="1:42">
      <c r="A1881" s="236">
        <v>0</v>
      </c>
      <c r="B1881" s="236" t="str">
        <f>LEFT(SCDPT3!C1877,6)&amp;MID(SCDPT3!C1877,8,2)&amp;RIGHT(SCDPT3!C1877,1)</f>
        <v/>
      </c>
      <c r="C1881" s="236" t="str">
        <f t="shared" si="119"/>
        <v/>
      </c>
      <c r="D1881" s="236" t="str">
        <f>IF(AND(OR(C1881="Yes",C1881="Error"),SCDPT3!D1877=""),"Error","")</f>
        <v/>
      </c>
      <c r="E1881" s="236" t="str">
        <f>IF(AND(OR(C1881="Yes",C1881="Error"),OR(SCDPT3!F1877&lt;$B$1,SCDPT3!F1877&gt;$B$2,SCDPT3!F1877="")),"Error","")</f>
        <v/>
      </c>
      <c r="F1881" s="236" t="str">
        <f>IF(AND(OR(C1881="Yes",C1881="Error"),SCDPT3!G1877=""),"Error","")</f>
        <v/>
      </c>
      <c r="G1881" s="236" t="str">
        <f>IFERROR(IF(AND(OR(C1881="Yes",C1881="Error"),OR(LEFT(A1881="84"),LEFT(A1881="85"),LEFT(A1881="85"),LEFT(A1881="86"),LEFT(A1881="87"),LEFT(A1881="90"),LEFT(A1881="91"),LEFT(A1881="92"),LEFT(A1881="93"),LEFT(A1881="94"),LEFT(A1881="95"),LEFT(A1881="96")),SCDPT3!H1877),"Error",""),"")</f>
        <v/>
      </c>
      <c r="H1881" s="236" t="str">
        <f>IFERROR(IF(AND(OR(C1881="Yes",C1881="Error"),OR(LEFT(A1881="17"),LEFT(A1881="24"),LEFT(A1881="31")),SCDPT3!L1877=""),"Error",""),"")</f>
        <v/>
      </c>
      <c r="I1881" s="236" t="str">
        <f>IF(AND(OR(C1881="Yes",C1881="Error"),SCDPT3!Q1877=""),"Error","")</f>
        <v/>
      </c>
      <c r="J1881" s="236" t="str">
        <f>IF(AND(OR(C1881="Yes",C1881="Error"),SCDPT3!T1877=""),"Error","")</f>
        <v/>
      </c>
      <c r="L1881" s="236">
        <f>+SCDPT4!B1877</f>
        <v>0</v>
      </c>
      <c r="M1881" s="236" t="str">
        <f>LEFT(SCDPT4!C1877,6)&amp;MID(SCDPT4!C1877,8,2)&amp;RIGHT(SCDPT4!C1877,1)</f>
        <v/>
      </c>
      <c r="N1881" s="236" t="str">
        <f t="shared" si="120"/>
        <v/>
      </c>
      <c r="O1881" s="236" t="str">
        <f>IF(AND(OR(N1881="Yes",N1881="Error"),SCDPT4!D1877=""),"Error","")</f>
        <v/>
      </c>
      <c r="P1881" s="236" t="str">
        <f>IF(AND(OR(N1881="Yes",N1881="Error"),OR(SCDPT4!F1877="",SCDPT4!F1877&lt;$B$1,SCDPT4!F1877&gt;$B$2)),"Error","")</f>
        <v/>
      </c>
      <c r="Q1881" s="236" t="str">
        <f>IF(AND(OR(N1881="Yes",N1881="Error"),SCDPT4!G1877=""),"Error","")</f>
        <v/>
      </c>
      <c r="R1881" s="236" t="str">
        <f>IFERROR(IF(AND(OR(N1881="Yes",N1881="Error"),OR(LEFT(L1881="84"),LEFT(L1881="85"),LEFT(L1881="86"),LEFT(L1881="87"),LEFT(L1881="90"),LEFT(L1881="91"),LEFT(L1881="92"),LEFT(L1881="93"),LEFT(L1881="94"),LEFT(L1881="95"),LEFT(L1881="96")),SCDPT4!H1877=""),"Error",""),"")</f>
        <v/>
      </c>
      <c r="S1881" s="236" t="str">
        <f>IF(AND(OR(N1881="Yes",N1881="Error"),OR(SCDPT4!W1877="",SCDPT4!W1877&lt;$B$1,SCDPT4!W1877&lt;SCDPT4!F1877),LEFT(L1881,2)&lt;&gt;"84",LEFT(L1881,2)&lt;&gt;"85",LEFT(L1881,2)&lt;&gt;"86",LEFT(L1881,2)&lt;&gt;"87",LEFT(L1881,2)&lt;&gt;"90",LEFT(L1881,2)&lt;&gt;"91",LEFT(L1881,2)&lt;&gt;"92",LEFT(L1881,2)&lt;&gt;"93",LEFT(L1881,2)&lt;&gt;"94",LEFT(L1881,2)&lt;&gt;"95",LEFT(L1881,2)&lt;&gt;"96"),"Error","")</f>
        <v/>
      </c>
      <c r="T1881" s="236" t="str">
        <f>IFERROR(IF(AND(OR(N1881="Yes",N1881="Error"),OR(LEFT(L1881="17"),LEFT(L1881="24"),LEFT(L1881="31")),SCDPT4!X1877=""),"Error",""),"")</f>
        <v/>
      </c>
      <c r="U1881" s="236" t="str">
        <f>IF(AND(OR(N1881="Yes",N1881="Error"),SCDPT4!AC1877=""),"Error","")</f>
        <v/>
      </c>
      <c r="V1881" s="236" t="str">
        <f>IF(AND(OR(N1881="Yes",N1881="Error"),SCDPT4!AF1877=""),"Error","")</f>
        <v/>
      </c>
      <c r="X1881" s="80">
        <f>+SCDAPT1!B1877</f>
        <v>0</v>
      </c>
      <c r="Y1881" s="236" t="str">
        <f t="shared" si="121"/>
        <v/>
      </c>
      <c r="Z1881" s="236" t="str">
        <f>IF(AND(Y1881="Yes",SCDAPT1!C1877=""),"Error","")</f>
        <v/>
      </c>
      <c r="AA1881" s="236" t="str">
        <f>IF(AND(Y1881="Yes",OR(SCDAPT1!F1877="",SCDAPT1!F1877&gt;$B$2)),"Error","")</f>
        <v/>
      </c>
      <c r="AB1881" s="236" t="str">
        <f>IF(AND(Y1881="Yes",SCDAPT1!G1877=""),"Error","")</f>
        <v/>
      </c>
      <c r="AC1881" s="236" t="str">
        <f>IF(AND(Y1881="Yes",OR(SCDAPT1!H1877="",SCDAPT1!H1877&lt;$B$2)),"Error","")</f>
        <v/>
      </c>
      <c r="AD1881" s="236" t="str">
        <f>IF(AND(Y1881="Yes",OR(SCDAPT1!R1877="",SCDAPT1!R1877=0)),"Error","")</f>
        <v/>
      </c>
      <c r="AE1881" s="236" t="str">
        <f>IF(AND(Y1881="Yes",OR(SCDAPT1!S1877="",SCDAPT1!S1877=0)),"Error","")</f>
        <v/>
      </c>
      <c r="AF1881" s="236" t="str">
        <f>IF(AND(Y1881="Yes",OR(SCDAPT1!T1877="",SCDAPT1!T1877="N/A")),"Error","")</f>
        <v/>
      </c>
      <c r="AG1881" s="236" t="str">
        <f>IF(AND(Y1881="Yes",SCDAPT1!X1877=""),"Error","")</f>
        <v/>
      </c>
      <c r="AH1881" s="236" t="str">
        <f>IF(AND(Y1881="Yes",SCDAPT1!X1877&lt;&gt;"6",SCDAPT1!Y1877=""),"Error","")</f>
        <v/>
      </c>
      <c r="AJ1881" s="236">
        <f>+SCEPT2!B1877</f>
        <v>0</v>
      </c>
      <c r="AK1881" s="236" t="str">
        <f t="shared" si="122"/>
        <v/>
      </c>
      <c r="AL1881" s="236" t="str">
        <f>IF(AND(AK1881="Yes",SCEPT2!D1877=""),"Error","")</f>
        <v/>
      </c>
      <c r="AM1881" s="236" t="str">
        <f>IF(AND(AK1881="Yes",OR(SCEPT2!F1877="",SCEPT2!F1877&gt;$B$2)),"Error","")</f>
        <v/>
      </c>
      <c r="AN1881" s="236" t="str">
        <f>IF(AND(AK1881="Yes",SCEPT2!G1877=""),"Error","")</f>
        <v/>
      </c>
      <c r="AO1881" s="236" t="str">
        <f>IF(AND(AK1881="Yes",LEFT(AJ1881,2)&lt;&gt;"85",LEFT(AJ1881,2)&lt;&gt;"86",SCEPT2!H1877=""),"Error","")</f>
        <v/>
      </c>
      <c r="AP1881" s="236" t="str">
        <f>IF(AND(OR(AK1881="Yes",AK1881="Error"),SCEPT2!M1877=""),"Error","")</f>
        <v/>
      </c>
    </row>
    <row r="1882" spans="1:42">
      <c r="A1882" s="236">
        <v>0</v>
      </c>
      <c r="B1882" s="236" t="str">
        <f>LEFT(SCDPT3!C1878,6)&amp;MID(SCDPT3!C1878,8,2)&amp;RIGHT(SCDPT3!C1878,1)</f>
        <v/>
      </c>
      <c r="C1882" s="236" t="str">
        <f t="shared" si="119"/>
        <v/>
      </c>
      <c r="D1882" s="236" t="str">
        <f>IF(AND(OR(C1882="Yes",C1882="Error"),SCDPT3!D1878=""),"Error","")</f>
        <v/>
      </c>
      <c r="E1882" s="236" t="str">
        <f>IF(AND(OR(C1882="Yes",C1882="Error"),OR(SCDPT3!F1878&lt;$B$1,SCDPT3!F1878&gt;$B$2,SCDPT3!F1878="")),"Error","")</f>
        <v/>
      </c>
      <c r="F1882" s="236" t="str">
        <f>IF(AND(OR(C1882="Yes",C1882="Error"),SCDPT3!G1878=""),"Error","")</f>
        <v/>
      </c>
      <c r="G1882" s="236" t="str">
        <f>IFERROR(IF(AND(OR(C1882="Yes",C1882="Error"),OR(LEFT(A1882="84"),LEFT(A1882="85"),LEFT(A1882="85"),LEFT(A1882="86"),LEFT(A1882="87"),LEFT(A1882="90"),LEFT(A1882="91"),LEFT(A1882="92"),LEFT(A1882="93"),LEFT(A1882="94"),LEFT(A1882="95"),LEFT(A1882="96")),SCDPT3!H1878),"Error",""),"")</f>
        <v/>
      </c>
      <c r="H1882" s="236" t="str">
        <f>IFERROR(IF(AND(OR(C1882="Yes",C1882="Error"),OR(LEFT(A1882="17"),LEFT(A1882="24"),LEFT(A1882="31")),SCDPT3!L1878=""),"Error",""),"")</f>
        <v/>
      </c>
      <c r="I1882" s="236" t="str">
        <f>IF(AND(OR(C1882="Yes",C1882="Error"),SCDPT3!Q1878=""),"Error","")</f>
        <v/>
      </c>
      <c r="J1882" s="236" t="str">
        <f>IF(AND(OR(C1882="Yes",C1882="Error"),SCDPT3!T1878=""),"Error","")</f>
        <v/>
      </c>
      <c r="L1882" s="236">
        <f>+SCDPT4!B1878</f>
        <v>0</v>
      </c>
      <c r="M1882" s="236" t="str">
        <f>LEFT(SCDPT4!C1878,6)&amp;MID(SCDPT4!C1878,8,2)&amp;RIGHT(SCDPT4!C1878,1)</f>
        <v/>
      </c>
      <c r="N1882" s="236" t="str">
        <f t="shared" si="120"/>
        <v/>
      </c>
      <c r="O1882" s="236" t="str">
        <f>IF(AND(OR(N1882="Yes",N1882="Error"),SCDPT4!D1878=""),"Error","")</f>
        <v/>
      </c>
      <c r="P1882" s="236" t="str">
        <f>IF(AND(OR(N1882="Yes",N1882="Error"),OR(SCDPT4!F1878="",SCDPT4!F1878&lt;$B$1,SCDPT4!F1878&gt;$B$2)),"Error","")</f>
        <v/>
      </c>
      <c r="Q1882" s="236" t="str">
        <f>IF(AND(OR(N1882="Yes",N1882="Error"),SCDPT4!G1878=""),"Error","")</f>
        <v/>
      </c>
      <c r="R1882" s="236" t="str">
        <f>IFERROR(IF(AND(OR(N1882="Yes",N1882="Error"),OR(LEFT(L1882="84"),LEFT(L1882="85"),LEFT(L1882="86"),LEFT(L1882="87"),LEFT(L1882="90"),LEFT(L1882="91"),LEFT(L1882="92"),LEFT(L1882="93"),LEFT(L1882="94"),LEFT(L1882="95"),LEFT(L1882="96")),SCDPT4!H1878=""),"Error",""),"")</f>
        <v/>
      </c>
      <c r="S1882" s="236" t="str">
        <f>IF(AND(OR(N1882="Yes",N1882="Error"),OR(SCDPT4!W1878="",SCDPT4!W1878&lt;$B$1,SCDPT4!W1878&lt;SCDPT4!F1878),LEFT(L1882,2)&lt;&gt;"84",LEFT(L1882,2)&lt;&gt;"85",LEFT(L1882,2)&lt;&gt;"86",LEFT(L1882,2)&lt;&gt;"87",LEFT(L1882,2)&lt;&gt;"90",LEFT(L1882,2)&lt;&gt;"91",LEFT(L1882,2)&lt;&gt;"92",LEFT(L1882,2)&lt;&gt;"93",LEFT(L1882,2)&lt;&gt;"94",LEFT(L1882,2)&lt;&gt;"95",LEFT(L1882,2)&lt;&gt;"96"),"Error","")</f>
        <v/>
      </c>
      <c r="T1882" s="236" t="str">
        <f>IFERROR(IF(AND(OR(N1882="Yes",N1882="Error"),OR(LEFT(L1882="17"),LEFT(L1882="24"),LEFT(L1882="31")),SCDPT4!X1878=""),"Error",""),"")</f>
        <v/>
      </c>
      <c r="U1882" s="236" t="str">
        <f>IF(AND(OR(N1882="Yes",N1882="Error"),SCDPT4!AC1878=""),"Error","")</f>
        <v/>
      </c>
      <c r="V1882" s="236" t="str">
        <f>IF(AND(OR(N1882="Yes",N1882="Error"),SCDPT4!AF1878=""),"Error","")</f>
        <v/>
      </c>
      <c r="X1882" s="80">
        <f>+SCDAPT1!B1878</f>
        <v>0</v>
      </c>
      <c r="Y1882" s="236" t="str">
        <f t="shared" si="121"/>
        <v/>
      </c>
      <c r="Z1882" s="236" t="str">
        <f>IF(AND(Y1882="Yes",SCDAPT1!C1878=""),"Error","")</f>
        <v/>
      </c>
      <c r="AA1882" s="236" t="str">
        <f>IF(AND(Y1882="Yes",OR(SCDAPT1!F1878="",SCDAPT1!F1878&gt;$B$2)),"Error","")</f>
        <v/>
      </c>
      <c r="AB1882" s="236" t="str">
        <f>IF(AND(Y1882="Yes",SCDAPT1!G1878=""),"Error","")</f>
        <v/>
      </c>
      <c r="AC1882" s="236" t="str">
        <f>IF(AND(Y1882="Yes",OR(SCDAPT1!H1878="",SCDAPT1!H1878&lt;$B$2)),"Error","")</f>
        <v/>
      </c>
      <c r="AD1882" s="236" t="str">
        <f>IF(AND(Y1882="Yes",OR(SCDAPT1!R1878="",SCDAPT1!R1878=0)),"Error","")</f>
        <v/>
      </c>
      <c r="AE1882" s="236" t="str">
        <f>IF(AND(Y1882="Yes",OR(SCDAPT1!S1878="",SCDAPT1!S1878=0)),"Error","")</f>
        <v/>
      </c>
      <c r="AF1882" s="236" t="str">
        <f>IF(AND(Y1882="Yes",OR(SCDAPT1!T1878="",SCDAPT1!T1878="N/A")),"Error","")</f>
        <v/>
      </c>
      <c r="AG1882" s="236" t="str">
        <f>IF(AND(Y1882="Yes",SCDAPT1!X1878=""),"Error","")</f>
        <v/>
      </c>
      <c r="AH1882" s="236" t="str">
        <f>IF(AND(Y1882="Yes",SCDAPT1!X1878&lt;&gt;"6",SCDAPT1!Y1878=""),"Error","")</f>
        <v/>
      </c>
      <c r="AJ1882" s="236">
        <f>+SCEPT2!B1878</f>
        <v>0</v>
      </c>
      <c r="AK1882" s="236" t="str">
        <f t="shared" si="122"/>
        <v/>
      </c>
      <c r="AL1882" s="236" t="str">
        <f>IF(AND(AK1882="Yes",SCEPT2!D1878=""),"Error","")</f>
        <v/>
      </c>
      <c r="AM1882" s="236" t="str">
        <f>IF(AND(AK1882="Yes",OR(SCEPT2!F1878="",SCEPT2!F1878&gt;$B$2)),"Error","")</f>
        <v/>
      </c>
      <c r="AN1882" s="236" t="str">
        <f>IF(AND(AK1882="Yes",SCEPT2!G1878=""),"Error","")</f>
        <v/>
      </c>
      <c r="AO1882" s="236" t="str">
        <f>IF(AND(AK1882="Yes",LEFT(AJ1882,2)&lt;&gt;"85",LEFT(AJ1882,2)&lt;&gt;"86",SCEPT2!H1878=""),"Error","")</f>
        <v/>
      </c>
      <c r="AP1882" s="236" t="str">
        <f>IF(AND(OR(AK1882="Yes",AK1882="Error"),SCEPT2!M1878=""),"Error","")</f>
        <v/>
      </c>
    </row>
    <row r="1883" spans="1:42">
      <c r="A1883" s="236">
        <v>0</v>
      </c>
      <c r="B1883" s="236" t="str">
        <f>LEFT(SCDPT3!C1879,6)&amp;MID(SCDPT3!C1879,8,2)&amp;RIGHT(SCDPT3!C1879,1)</f>
        <v/>
      </c>
      <c r="C1883" s="236" t="str">
        <f t="shared" si="119"/>
        <v/>
      </c>
      <c r="D1883" s="236" t="str">
        <f>IF(AND(OR(C1883="Yes",C1883="Error"),SCDPT3!D1879=""),"Error","")</f>
        <v/>
      </c>
      <c r="E1883" s="236" t="str">
        <f>IF(AND(OR(C1883="Yes",C1883="Error"),OR(SCDPT3!F1879&lt;$B$1,SCDPT3!F1879&gt;$B$2,SCDPT3!F1879="")),"Error","")</f>
        <v/>
      </c>
      <c r="F1883" s="236" t="str">
        <f>IF(AND(OR(C1883="Yes",C1883="Error"),SCDPT3!G1879=""),"Error","")</f>
        <v/>
      </c>
      <c r="G1883" s="236" t="str">
        <f>IFERROR(IF(AND(OR(C1883="Yes",C1883="Error"),OR(LEFT(A1883="84"),LEFT(A1883="85"),LEFT(A1883="85"),LEFT(A1883="86"),LEFT(A1883="87"),LEFT(A1883="90"),LEFT(A1883="91"),LEFT(A1883="92"),LEFT(A1883="93"),LEFT(A1883="94"),LEFT(A1883="95"),LEFT(A1883="96")),SCDPT3!H1879),"Error",""),"")</f>
        <v/>
      </c>
      <c r="H1883" s="236" t="str">
        <f>IFERROR(IF(AND(OR(C1883="Yes",C1883="Error"),OR(LEFT(A1883="17"),LEFT(A1883="24"),LEFT(A1883="31")),SCDPT3!L1879=""),"Error",""),"")</f>
        <v/>
      </c>
      <c r="I1883" s="236" t="str">
        <f>IF(AND(OR(C1883="Yes",C1883="Error"),SCDPT3!Q1879=""),"Error","")</f>
        <v/>
      </c>
      <c r="J1883" s="236" t="str">
        <f>IF(AND(OR(C1883="Yes",C1883="Error"),SCDPT3!T1879=""),"Error","")</f>
        <v/>
      </c>
      <c r="L1883" s="236">
        <f>+SCDPT4!B1879</f>
        <v>0</v>
      </c>
      <c r="M1883" s="236" t="str">
        <f>LEFT(SCDPT4!C1879,6)&amp;MID(SCDPT4!C1879,8,2)&amp;RIGHT(SCDPT4!C1879,1)</f>
        <v/>
      </c>
      <c r="N1883" s="236" t="str">
        <f t="shared" si="120"/>
        <v/>
      </c>
      <c r="O1883" s="236" t="str">
        <f>IF(AND(OR(N1883="Yes",N1883="Error"),SCDPT4!D1879=""),"Error","")</f>
        <v/>
      </c>
      <c r="P1883" s="236" t="str">
        <f>IF(AND(OR(N1883="Yes",N1883="Error"),OR(SCDPT4!F1879="",SCDPT4!F1879&lt;$B$1,SCDPT4!F1879&gt;$B$2)),"Error","")</f>
        <v/>
      </c>
      <c r="Q1883" s="236" t="str">
        <f>IF(AND(OR(N1883="Yes",N1883="Error"),SCDPT4!G1879=""),"Error","")</f>
        <v/>
      </c>
      <c r="R1883" s="236" t="str">
        <f>IFERROR(IF(AND(OR(N1883="Yes",N1883="Error"),OR(LEFT(L1883="84"),LEFT(L1883="85"),LEFT(L1883="86"),LEFT(L1883="87"),LEFT(L1883="90"),LEFT(L1883="91"),LEFT(L1883="92"),LEFT(L1883="93"),LEFT(L1883="94"),LEFT(L1883="95"),LEFT(L1883="96")),SCDPT4!H1879=""),"Error",""),"")</f>
        <v/>
      </c>
      <c r="S1883" s="236" t="str">
        <f>IF(AND(OR(N1883="Yes",N1883="Error"),OR(SCDPT4!W1879="",SCDPT4!W1879&lt;$B$1,SCDPT4!W1879&lt;SCDPT4!F1879),LEFT(L1883,2)&lt;&gt;"84",LEFT(L1883,2)&lt;&gt;"85",LEFT(L1883,2)&lt;&gt;"86",LEFT(L1883,2)&lt;&gt;"87",LEFT(L1883,2)&lt;&gt;"90",LEFT(L1883,2)&lt;&gt;"91",LEFT(L1883,2)&lt;&gt;"92",LEFT(L1883,2)&lt;&gt;"93",LEFT(L1883,2)&lt;&gt;"94",LEFT(L1883,2)&lt;&gt;"95",LEFT(L1883,2)&lt;&gt;"96"),"Error","")</f>
        <v/>
      </c>
      <c r="T1883" s="236" t="str">
        <f>IFERROR(IF(AND(OR(N1883="Yes",N1883="Error"),OR(LEFT(L1883="17"),LEFT(L1883="24"),LEFT(L1883="31")),SCDPT4!X1879=""),"Error",""),"")</f>
        <v/>
      </c>
      <c r="U1883" s="236" t="str">
        <f>IF(AND(OR(N1883="Yes",N1883="Error"),SCDPT4!AC1879=""),"Error","")</f>
        <v/>
      </c>
      <c r="V1883" s="236" t="str">
        <f>IF(AND(OR(N1883="Yes",N1883="Error"),SCDPT4!AF1879=""),"Error","")</f>
        <v/>
      </c>
      <c r="X1883" s="80">
        <f>+SCDAPT1!B1879</f>
        <v>0</v>
      </c>
      <c r="Y1883" s="236" t="str">
        <f t="shared" si="121"/>
        <v/>
      </c>
      <c r="Z1883" s="236" t="str">
        <f>IF(AND(Y1883="Yes",SCDAPT1!C1879=""),"Error","")</f>
        <v/>
      </c>
      <c r="AA1883" s="236" t="str">
        <f>IF(AND(Y1883="Yes",OR(SCDAPT1!F1879="",SCDAPT1!F1879&gt;$B$2)),"Error","")</f>
        <v/>
      </c>
      <c r="AB1883" s="236" t="str">
        <f>IF(AND(Y1883="Yes",SCDAPT1!G1879=""),"Error","")</f>
        <v/>
      </c>
      <c r="AC1883" s="236" t="str">
        <f>IF(AND(Y1883="Yes",OR(SCDAPT1!H1879="",SCDAPT1!H1879&lt;$B$2)),"Error","")</f>
        <v/>
      </c>
      <c r="AD1883" s="236" t="str">
        <f>IF(AND(Y1883="Yes",OR(SCDAPT1!R1879="",SCDAPT1!R1879=0)),"Error","")</f>
        <v/>
      </c>
      <c r="AE1883" s="236" t="str">
        <f>IF(AND(Y1883="Yes",OR(SCDAPT1!S1879="",SCDAPT1!S1879=0)),"Error","")</f>
        <v/>
      </c>
      <c r="AF1883" s="236" t="str">
        <f>IF(AND(Y1883="Yes",OR(SCDAPT1!T1879="",SCDAPT1!T1879="N/A")),"Error","")</f>
        <v/>
      </c>
      <c r="AG1883" s="236" t="str">
        <f>IF(AND(Y1883="Yes",SCDAPT1!X1879=""),"Error","")</f>
        <v/>
      </c>
      <c r="AH1883" s="236" t="str">
        <f>IF(AND(Y1883="Yes",SCDAPT1!X1879&lt;&gt;"6",SCDAPT1!Y1879=""),"Error","")</f>
        <v/>
      </c>
      <c r="AJ1883" s="236">
        <f>+SCEPT2!B1879</f>
        <v>0</v>
      </c>
      <c r="AK1883" s="236" t="str">
        <f t="shared" si="122"/>
        <v/>
      </c>
      <c r="AL1883" s="236" t="str">
        <f>IF(AND(AK1883="Yes",SCEPT2!D1879=""),"Error","")</f>
        <v/>
      </c>
      <c r="AM1883" s="236" t="str">
        <f>IF(AND(AK1883="Yes",OR(SCEPT2!F1879="",SCEPT2!F1879&gt;$B$2)),"Error","")</f>
        <v/>
      </c>
      <c r="AN1883" s="236" t="str">
        <f>IF(AND(AK1883="Yes",SCEPT2!G1879=""),"Error","")</f>
        <v/>
      </c>
      <c r="AO1883" s="236" t="str">
        <f>IF(AND(AK1883="Yes",LEFT(AJ1883,2)&lt;&gt;"85",LEFT(AJ1883,2)&lt;&gt;"86",SCEPT2!H1879=""),"Error","")</f>
        <v/>
      </c>
      <c r="AP1883" s="236" t="str">
        <f>IF(AND(OR(AK1883="Yes",AK1883="Error"),SCEPT2!M1879=""),"Error","")</f>
        <v/>
      </c>
    </row>
    <row r="1884" spans="1:42">
      <c r="A1884" s="236">
        <v>0</v>
      </c>
      <c r="B1884" s="236" t="str">
        <f>LEFT(SCDPT3!C1880,6)&amp;MID(SCDPT3!C1880,8,2)&amp;RIGHT(SCDPT3!C1880,1)</f>
        <v/>
      </c>
      <c r="C1884" s="236" t="str">
        <f t="shared" si="119"/>
        <v/>
      </c>
      <c r="D1884" s="236" t="str">
        <f>IF(AND(OR(C1884="Yes",C1884="Error"),SCDPT3!D1880=""),"Error","")</f>
        <v/>
      </c>
      <c r="E1884" s="236" t="str">
        <f>IF(AND(OR(C1884="Yes",C1884="Error"),OR(SCDPT3!F1880&lt;$B$1,SCDPT3!F1880&gt;$B$2,SCDPT3!F1880="")),"Error","")</f>
        <v/>
      </c>
      <c r="F1884" s="236" t="str">
        <f>IF(AND(OR(C1884="Yes",C1884="Error"),SCDPT3!G1880=""),"Error","")</f>
        <v/>
      </c>
      <c r="G1884" s="236" t="str">
        <f>IFERROR(IF(AND(OR(C1884="Yes",C1884="Error"),OR(LEFT(A1884="84"),LEFT(A1884="85"),LEFT(A1884="85"),LEFT(A1884="86"),LEFT(A1884="87"),LEFT(A1884="90"),LEFT(A1884="91"),LEFT(A1884="92"),LEFT(A1884="93"),LEFT(A1884="94"),LEFT(A1884="95"),LEFT(A1884="96")),SCDPT3!H1880),"Error",""),"")</f>
        <v/>
      </c>
      <c r="H1884" s="236" t="str">
        <f>IFERROR(IF(AND(OR(C1884="Yes",C1884="Error"),OR(LEFT(A1884="17"),LEFT(A1884="24"),LEFT(A1884="31")),SCDPT3!L1880=""),"Error",""),"")</f>
        <v/>
      </c>
      <c r="I1884" s="236" t="str">
        <f>IF(AND(OR(C1884="Yes",C1884="Error"),SCDPT3!Q1880=""),"Error","")</f>
        <v/>
      </c>
      <c r="J1884" s="236" t="str">
        <f>IF(AND(OR(C1884="Yes",C1884="Error"),SCDPT3!T1880=""),"Error","")</f>
        <v/>
      </c>
      <c r="L1884" s="236">
        <f>+SCDPT4!B1880</f>
        <v>0</v>
      </c>
      <c r="M1884" s="236" t="str">
        <f>LEFT(SCDPT4!C1880,6)&amp;MID(SCDPT4!C1880,8,2)&amp;RIGHT(SCDPT4!C1880,1)</f>
        <v/>
      </c>
      <c r="N1884" s="236" t="str">
        <f t="shared" si="120"/>
        <v/>
      </c>
      <c r="O1884" s="236" t="str">
        <f>IF(AND(OR(N1884="Yes",N1884="Error"),SCDPT4!D1880=""),"Error","")</f>
        <v/>
      </c>
      <c r="P1884" s="236" t="str">
        <f>IF(AND(OR(N1884="Yes",N1884="Error"),OR(SCDPT4!F1880="",SCDPT4!F1880&lt;$B$1,SCDPT4!F1880&gt;$B$2)),"Error","")</f>
        <v/>
      </c>
      <c r="Q1884" s="236" t="str">
        <f>IF(AND(OR(N1884="Yes",N1884="Error"),SCDPT4!G1880=""),"Error","")</f>
        <v/>
      </c>
      <c r="R1884" s="236" t="str">
        <f>IFERROR(IF(AND(OR(N1884="Yes",N1884="Error"),OR(LEFT(L1884="84"),LEFT(L1884="85"),LEFT(L1884="86"),LEFT(L1884="87"),LEFT(L1884="90"),LEFT(L1884="91"),LEFT(L1884="92"),LEFT(L1884="93"),LEFT(L1884="94"),LEFT(L1884="95"),LEFT(L1884="96")),SCDPT4!H1880=""),"Error",""),"")</f>
        <v/>
      </c>
      <c r="S1884" s="236" t="str">
        <f>IF(AND(OR(N1884="Yes",N1884="Error"),OR(SCDPT4!W1880="",SCDPT4!W1880&lt;$B$1,SCDPT4!W1880&lt;SCDPT4!F1880),LEFT(L1884,2)&lt;&gt;"84",LEFT(L1884,2)&lt;&gt;"85",LEFT(L1884,2)&lt;&gt;"86",LEFT(L1884,2)&lt;&gt;"87",LEFT(L1884,2)&lt;&gt;"90",LEFT(L1884,2)&lt;&gt;"91",LEFT(L1884,2)&lt;&gt;"92",LEFT(L1884,2)&lt;&gt;"93",LEFT(L1884,2)&lt;&gt;"94",LEFT(L1884,2)&lt;&gt;"95",LEFT(L1884,2)&lt;&gt;"96"),"Error","")</f>
        <v/>
      </c>
      <c r="T1884" s="236" t="str">
        <f>IFERROR(IF(AND(OR(N1884="Yes",N1884="Error"),OR(LEFT(L1884="17"),LEFT(L1884="24"),LEFT(L1884="31")),SCDPT4!X1880=""),"Error",""),"")</f>
        <v/>
      </c>
      <c r="U1884" s="236" t="str">
        <f>IF(AND(OR(N1884="Yes",N1884="Error"),SCDPT4!AC1880=""),"Error","")</f>
        <v/>
      </c>
      <c r="V1884" s="236" t="str">
        <f>IF(AND(OR(N1884="Yes",N1884="Error"),SCDPT4!AF1880=""),"Error","")</f>
        <v/>
      </c>
      <c r="X1884" s="80">
        <f>+SCDAPT1!B1880</f>
        <v>0</v>
      </c>
      <c r="Y1884" s="236" t="str">
        <f t="shared" si="121"/>
        <v/>
      </c>
      <c r="Z1884" s="236" t="str">
        <f>IF(AND(Y1884="Yes",SCDAPT1!C1880=""),"Error","")</f>
        <v/>
      </c>
      <c r="AA1884" s="236" t="str">
        <f>IF(AND(Y1884="Yes",OR(SCDAPT1!F1880="",SCDAPT1!F1880&gt;$B$2)),"Error","")</f>
        <v/>
      </c>
      <c r="AB1884" s="236" t="str">
        <f>IF(AND(Y1884="Yes",SCDAPT1!G1880=""),"Error","")</f>
        <v/>
      </c>
      <c r="AC1884" s="236" t="str">
        <f>IF(AND(Y1884="Yes",OR(SCDAPT1!H1880="",SCDAPT1!H1880&lt;$B$2)),"Error","")</f>
        <v/>
      </c>
      <c r="AD1884" s="236" t="str">
        <f>IF(AND(Y1884="Yes",OR(SCDAPT1!R1880="",SCDAPT1!R1880=0)),"Error","")</f>
        <v/>
      </c>
      <c r="AE1884" s="236" t="str">
        <f>IF(AND(Y1884="Yes",OR(SCDAPT1!S1880="",SCDAPT1!S1880=0)),"Error","")</f>
        <v/>
      </c>
      <c r="AF1884" s="236" t="str">
        <f>IF(AND(Y1884="Yes",OR(SCDAPT1!T1880="",SCDAPT1!T1880="N/A")),"Error","")</f>
        <v/>
      </c>
      <c r="AG1884" s="236" t="str">
        <f>IF(AND(Y1884="Yes",SCDAPT1!X1880=""),"Error","")</f>
        <v/>
      </c>
      <c r="AH1884" s="236" t="str">
        <f>IF(AND(Y1884="Yes",SCDAPT1!X1880&lt;&gt;"6",SCDAPT1!Y1880=""),"Error","")</f>
        <v/>
      </c>
      <c r="AJ1884" s="236">
        <f>+SCEPT2!B1880</f>
        <v>0</v>
      </c>
      <c r="AK1884" s="236" t="str">
        <f t="shared" si="122"/>
        <v/>
      </c>
      <c r="AL1884" s="236" t="str">
        <f>IF(AND(AK1884="Yes",SCEPT2!D1880=""),"Error","")</f>
        <v/>
      </c>
      <c r="AM1884" s="236" t="str">
        <f>IF(AND(AK1884="Yes",OR(SCEPT2!F1880="",SCEPT2!F1880&gt;$B$2)),"Error","")</f>
        <v/>
      </c>
      <c r="AN1884" s="236" t="str">
        <f>IF(AND(AK1884="Yes",SCEPT2!G1880=""),"Error","")</f>
        <v/>
      </c>
      <c r="AO1884" s="236" t="str">
        <f>IF(AND(AK1884="Yes",LEFT(AJ1884,2)&lt;&gt;"85",LEFT(AJ1884,2)&lt;&gt;"86",SCEPT2!H1880=""),"Error","")</f>
        <v/>
      </c>
      <c r="AP1884" s="236" t="str">
        <f>IF(AND(OR(AK1884="Yes",AK1884="Error"),SCEPT2!M1880=""),"Error","")</f>
        <v/>
      </c>
    </row>
    <row r="1885" spans="1:42">
      <c r="A1885" s="236">
        <v>0</v>
      </c>
      <c r="B1885" s="236" t="str">
        <f>LEFT(SCDPT3!C1881,6)&amp;MID(SCDPT3!C1881,8,2)&amp;RIGHT(SCDPT3!C1881,1)</f>
        <v/>
      </c>
      <c r="C1885" s="236" t="str">
        <f t="shared" ref="C1885:C1948" si="123">IF(B1885="000000000","Error",IF(OR(B1885="Total  Ps",B1885="Total  Hs",B1885="Total ons",B1885="Total  Ss",B1885="Total  Os",B1885="Total  Cs",B1885="Total  Rs",B1885="Total  Is",B1885="Subtotl O",B1885="Subtotl d",B1885="Subtotl s",B1885="Total  Us",B1885="Total  As",B1885="Subtotl )",B1885="Total  B3",B1885="Total  B5",B1885="Total  Bs",B1885="Total  P3",B1885="Total  P5",B1885="Subtotl r",B1885="Total  C3",B1885="Total  C5",B1885="Subtotl t"),"",IF(LEN(B1885)=9,"Yes","")))</f>
        <v/>
      </c>
      <c r="D1885" s="236" t="str">
        <f>IF(AND(OR(C1885="Yes",C1885="Error"),SCDPT3!D1881=""),"Error","")</f>
        <v/>
      </c>
      <c r="E1885" s="236" t="str">
        <f>IF(AND(OR(C1885="Yes",C1885="Error"),OR(SCDPT3!F1881&lt;$B$1,SCDPT3!F1881&gt;$B$2,SCDPT3!F1881="")),"Error","")</f>
        <v/>
      </c>
      <c r="F1885" s="236" t="str">
        <f>IF(AND(OR(C1885="Yes",C1885="Error"),SCDPT3!G1881=""),"Error","")</f>
        <v/>
      </c>
      <c r="G1885" s="236" t="str">
        <f>IFERROR(IF(AND(OR(C1885="Yes",C1885="Error"),OR(LEFT(A1885="84"),LEFT(A1885="85"),LEFT(A1885="85"),LEFT(A1885="86"),LEFT(A1885="87"),LEFT(A1885="90"),LEFT(A1885="91"),LEFT(A1885="92"),LEFT(A1885="93"),LEFT(A1885="94"),LEFT(A1885="95"),LEFT(A1885="96")),SCDPT3!H1881),"Error",""),"")</f>
        <v/>
      </c>
      <c r="H1885" s="236" t="str">
        <f>IFERROR(IF(AND(OR(C1885="Yes",C1885="Error"),OR(LEFT(A1885="17"),LEFT(A1885="24"),LEFT(A1885="31")),SCDPT3!L1881=""),"Error",""),"")</f>
        <v/>
      </c>
      <c r="I1885" s="236" t="str">
        <f>IF(AND(OR(C1885="Yes",C1885="Error"),SCDPT3!Q1881=""),"Error","")</f>
        <v/>
      </c>
      <c r="J1885" s="236" t="str">
        <f>IF(AND(OR(C1885="Yes",C1885="Error"),SCDPT3!T1881=""),"Error","")</f>
        <v/>
      </c>
      <c r="L1885" s="236">
        <f>+SCDPT4!B1881</f>
        <v>0</v>
      </c>
      <c r="M1885" s="236" t="str">
        <f>LEFT(SCDPT4!C1881,6)&amp;MID(SCDPT4!C1881,8,2)&amp;RIGHT(SCDPT4!C1881,1)</f>
        <v/>
      </c>
      <c r="N1885" s="236" t="str">
        <f t="shared" si="120"/>
        <v/>
      </c>
      <c r="O1885" s="236" t="str">
        <f>IF(AND(OR(N1885="Yes",N1885="Error"),SCDPT4!D1881=""),"Error","")</f>
        <v/>
      </c>
      <c r="P1885" s="236" t="str">
        <f>IF(AND(OR(N1885="Yes",N1885="Error"),OR(SCDPT4!F1881="",SCDPT4!F1881&lt;$B$1,SCDPT4!F1881&gt;$B$2)),"Error","")</f>
        <v/>
      </c>
      <c r="Q1885" s="236" t="str">
        <f>IF(AND(OR(N1885="Yes",N1885="Error"),SCDPT4!G1881=""),"Error","")</f>
        <v/>
      </c>
      <c r="R1885" s="236" t="str">
        <f>IFERROR(IF(AND(OR(N1885="Yes",N1885="Error"),OR(LEFT(L1885="84"),LEFT(L1885="85"),LEFT(L1885="86"),LEFT(L1885="87"),LEFT(L1885="90"),LEFT(L1885="91"),LEFT(L1885="92"),LEFT(L1885="93"),LEFT(L1885="94"),LEFT(L1885="95"),LEFT(L1885="96")),SCDPT4!H1881=""),"Error",""),"")</f>
        <v/>
      </c>
      <c r="S1885" s="236" t="str">
        <f>IF(AND(OR(N1885="Yes",N1885="Error"),OR(SCDPT4!W1881="",SCDPT4!W1881&lt;$B$1,SCDPT4!W1881&lt;SCDPT4!F1881),LEFT(L1885,2)&lt;&gt;"84",LEFT(L1885,2)&lt;&gt;"85",LEFT(L1885,2)&lt;&gt;"86",LEFT(L1885,2)&lt;&gt;"87",LEFT(L1885,2)&lt;&gt;"90",LEFT(L1885,2)&lt;&gt;"91",LEFT(L1885,2)&lt;&gt;"92",LEFT(L1885,2)&lt;&gt;"93",LEFT(L1885,2)&lt;&gt;"94",LEFT(L1885,2)&lt;&gt;"95",LEFT(L1885,2)&lt;&gt;"96"),"Error","")</f>
        <v/>
      </c>
      <c r="T1885" s="236" t="str">
        <f>IFERROR(IF(AND(OR(N1885="Yes",N1885="Error"),OR(LEFT(L1885="17"),LEFT(L1885="24"),LEFT(L1885="31")),SCDPT4!X1881=""),"Error",""),"")</f>
        <v/>
      </c>
      <c r="U1885" s="236" t="str">
        <f>IF(AND(OR(N1885="Yes",N1885="Error"),SCDPT4!AC1881=""),"Error","")</f>
        <v/>
      </c>
      <c r="V1885" s="236" t="str">
        <f>IF(AND(OR(N1885="Yes",N1885="Error"),SCDPT4!AF1881=""),"Error","")</f>
        <v/>
      </c>
      <c r="X1885" s="80">
        <f>+SCDAPT1!B1881</f>
        <v>0</v>
      </c>
      <c r="Y1885" s="236" t="str">
        <f t="shared" si="121"/>
        <v/>
      </c>
      <c r="Z1885" s="236" t="str">
        <f>IF(AND(Y1885="Yes",SCDAPT1!C1881=""),"Error","")</f>
        <v/>
      </c>
      <c r="AA1885" s="236" t="str">
        <f>IF(AND(Y1885="Yes",OR(SCDAPT1!F1881="",SCDAPT1!F1881&gt;$B$2)),"Error","")</f>
        <v/>
      </c>
      <c r="AB1885" s="236" t="str">
        <f>IF(AND(Y1885="Yes",SCDAPT1!G1881=""),"Error","")</f>
        <v/>
      </c>
      <c r="AC1885" s="236" t="str">
        <f>IF(AND(Y1885="Yes",OR(SCDAPT1!H1881="",SCDAPT1!H1881&lt;$B$2)),"Error","")</f>
        <v/>
      </c>
      <c r="AD1885" s="236" t="str">
        <f>IF(AND(Y1885="Yes",OR(SCDAPT1!R1881="",SCDAPT1!R1881=0)),"Error","")</f>
        <v/>
      </c>
      <c r="AE1885" s="236" t="str">
        <f>IF(AND(Y1885="Yes",OR(SCDAPT1!S1881="",SCDAPT1!S1881=0)),"Error","")</f>
        <v/>
      </c>
      <c r="AF1885" s="236" t="str">
        <f>IF(AND(Y1885="Yes",OR(SCDAPT1!T1881="",SCDAPT1!T1881="N/A")),"Error","")</f>
        <v/>
      </c>
      <c r="AG1885" s="236" t="str">
        <f>IF(AND(Y1885="Yes",SCDAPT1!X1881=""),"Error","")</f>
        <v/>
      </c>
      <c r="AH1885" s="236" t="str">
        <f>IF(AND(Y1885="Yes",SCDAPT1!X1881&lt;&gt;"6",SCDAPT1!Y1881=""),"Error","")</f>
        <v/>
      </c>
      <c r="AJ1885" s="236">
        <f>+SCEPT2!B1881</f>
        <v>0</v>
      </c>
      <c r="AK1885" s="236" t="str">
        <f t="shared" si="122"/>
        <v/>
      </c>
      <c r="AL1885" s="236" t="str">
        <f>IF(AND(AK1885="Yes",SCEPT2!D1881=""),"Error","")</f>
        <v/>
      </c>
      <c r="AM1885" s="236" t="str">
        <f>IF(AND(AK1885="Yes",OR(SCEPT2!F1881="",SCEPT2!F1881&gt;$B$2)),"Error","")</f>
        <v/>
      </c>
      <c r="AN1885" s="236" t="str">
        <f>IF(AND(AK1885="Yes",SCEPT2!G1881=""),"Error","")</f>
        <v/>
      </c>
      <c r="AO1885" s="236" t="str">
        <f>IF(AND(AK1885="Yes",LEFT(AJ1885,2)&lt;&gt;"85",LEFT(AJ1885,2)&lt;&gt;"86",SCEPT2!H1881=""),"Error","")</f>
        <v/>
      </c>
      <c r="AP1885" s="236" t="str">
        <f>IF(AND(OR(AK1885="Yes",AK1885="Error"),SCEPT2!M1881=""),"Error","")</f>
        <v/>
      </c>
    </row>
    <row r="1886" spans="1:42">
      <c r="A1886" s="236">
        <v>0</v>
      </c>
      <c r="B1886" s="236" t="str">
        <f>LEFT(SCDPT3!C1882,6)&amp;MID(SCDPT3!C1882,8,2)&amp;RIGHT(SCDPT3!C1882,1)</f>
        <v/>
      </c>
      <c r="C1886" s="236" t="str">
        <f t="shared" si="123"/>
        <v/>
      </c>
      <c r="D1886" s="236" t="str">
        <f>IF(AND(OR(C1886="Yes",C1886="Error"),SCDPT3!D1882=""),"Error","")</f>
        <v/>
      </c>
      <c r="E1886" s="236" t="str">
        <f>IF(AND(OR(C1886="Yes",C1886="Error"),OR(SCDPT3!F1882&lt;$B$1,SCDPT3!F1882&gt;$B$2,SCDPT3!F1882="")),"Error","")</f>
        <v/>
      </c>
      <c r="F1886" s="236" t="str">
        <f>IF(AND(OR(C1886="Yes",C1886="Error"),SCDPT3!G1882=""),"Error","")</f>
        <v/>
      </c>
      <c r="G1886" s="236" t="str">
        <f>IFERROR(IF(AND(OR(C1886="Yes",C1886="Error"),OR(LEFT(A1886="84"),LEFT(A1886="85"),LEFT(A1886="85"),LEFT(A1886="86"),LEFT(A1886="87"),LEFT(A1886="90"),LEFT(A1886="91"),LEFT(A1886="92"),LEFT(A1886="93"),LEFT(A1886="94"),LEFT(A1886="95"),LEFT(A1886="96")),SCDPT3!H1882),"Error",""),"")</f>
        <v/>
      </c>
      <c r="H1886" s="236" t="str">
        <f>IFERROR(IF(AND(OR(C1886="Yes",C1886="Error"),OR(LEFT(A1886="17"),LEFT(A1886="24"),LEFT(A1886="31")),SCDPT3!L1882=""),"Error",""),"")</f>
        <v/>
      </c>
      <c r="I1886" s="236" t="str">
        <f>IF(AND(OR(C1886="Yes",C1886="Error"),SCDPT3!Q1882=""),"Error","")</f>
        <v/>
      </c>
      <c r="J1886" s="236" t="str">
        <f>IF(AND(OR(C1886="Yes",C1886="Error"),SCDPT3!T1882=""),"Error","")</f>
        <v/>
      </c>
      <c r="L1886" s="236">
        <f>+SCDPT4!B1882</f>
        <v>0</v>
      </c>
      <c r="M1886" s="236" t="str">
        <f>LEFT(SCDPT4!C1882,6)&amp;MID(SCDPT4!C1882,8,2)&amp;RIGHT(SCDPT4!C1882,1)</f>
        <v/>
      </c>
      <c r="N1886" s="236" t="str">
        <f t="shared" si="120"/>
        <v/>
      </c>
      <c r="O1886" s="236" t="str">
        <f>IF(AND(OR(N1886="Yes",N1886="Error"),SCDPT4!D1882=""),"Error","")</f>
        <v/>
      </c>
      <c r="P1886" s="236" t="str">
        <f>IF(AND(OR(N1886="Yes",N1886="Error"),OR(SCDPT4!F1882="",SCDPT4!F1882&lt;$B$1,SCDPT4!F1882&gt;$B$2)),"Error","")</f>
        <v/>
      </c>
      <c r="Q1886" s="236" t="str">
        <f>IF(AND(OR(N1886="Yes",N1886="Error"),SCDPT4!G1882=""),"Error","")</f>
        <v/>
      </c>
      <c r="R1886" s="236" t="str">
        <f>IFERROR(IF(AND(OR(N1886="Yes",N1886="Error"),OR(LEFT(L1886="84"),LEFT(L1886="85"),LEFT(L1886="86"),LEFT(L1886="87"),LEFT(L1886="90"),LEFT(L1886="91"),LEFT(L1886="92"),LEFT(L1886="93"),LEFT(L1886="94"),LEFT(L1886="95"),LEFT(L1886="96")),SCDPT4!H1882=""),"Error",""),"")</f>
        <v/>
      </c>
      <c r="S1886" s="236" t="str">
        <f>IF(AND(OR(N1886="Yes",N1886="Error"),OR(SCDPT4!W1882="",SCDPT4!W1882&lt;$B$1,SCDPT4!W1882&lt;SCDPT4!F1882),LEFT(L1886,2)&lt;&gt;"84",LEFT(L1886,2)&lt;&gt;"85",LEFT(L1886,2)&lt;&gt;"86",LEFT(L1886,2)&lt;&gt;"87",LEFT(L1886,2)&lt;&gt;"90",LEFT(L1886,2)&lt;&gt;"91",LEFT(L1886,2)&lt;&gt;"92",LEFT(L1886,2)&lt;&gt;"93",LEFT(L1886,2)&lt;&gt;"94",LEFT(L1886,2)&lt;&gt;"95",LEFT(L1886,2)&lt;&gt;"96"),"Error","")</f>
        <v/>
      </c>
      <c r="T1886" s="236" t="str">
        <f>IFERROR(IF(AND(OR(N1886="Yes",N1886="Error"),OR(LEFT(L1886="17"),LEFT(L1886="24"),LEFT(L1886="31")),SCDPT4!X1882=""),"Error",""),"")</f>
        <v/>
      </c>
      <c r="U1886" s="236" t="str">
        <f>IF(AND(OR(N1886="Yes",N1886="Error"),SCDPT4!AC1882=""),"Error","")</f>
        <v/>
      </c>
      <c r="V1886" s="236" t="str">
        <f>IF(AND(OR(N1886="Yes",N1886="Error"),SCDPT4!AF1882=""),"Error","")</f>
        <v/>
      </c>
      <c r="X1886" s="80">
        <f>+SCDAPT1!B1882</f>
        <v>0</v>
      </c>
      <c r="Y1886" s="236" t="str">
        <f t="shared" si="121"/>
        <v/>
      </c>
      <c r="Z1886" s="236" t="str">
        <f>IF(AND(Y1886="Yes",SCDAPT1!C1882=""),"Error","")</f>
        <v/>
      </c>
      <c r="AA1886" s="236" t="str">
        <f>IF(AND(Y1886="Yes",OR(SCDAPT1!F1882="",SCDAPT1!F1882&gt;$B$2)),"Error","")</f>
        <v/>
      </c>
      <c r="AB1886" s="236" t="str">
        <f>IF(AND(Y1886="Yes",SCDAPT1!G1882=""),"Error","")</f>
        <v/>
      </c>
      <c r="AC1886" s="236" t="str">
        <f>IF(AND(Y1886="Yes",OR(SCDAPT1!H1882="",SCDAPT1!H1882&lt;$B$2)),"Error","")</f>
        <v/>
      </c>
      <c r="AD1886" s="236" t="str">
        <f>IF(AND(Y1886="Yes",OR(SCDAPT1!R1882="",SCDAPT1!R1882=0)),"Error","")</f>
        <v/>
      </c>
      <c r="AE1886" s="236" t="str">
        <f>IF(AND(Y1886="Yes",OR(SCDAPT1!S1882="",SCDAPT1!S1882=0)),"Error","")</f>
        <v/>
      </c>
      <c r="AF1886" s="236" t="str">
        <f>IF(AND(Y1886="Yes",OR(SCDAPT1!T1882="",SCDAPT1!T1882="N/A")),"Error","")</f>
        <v/>
      </c>
      <c r="AG1886" s="236" t="str">
        <f>IF(AND(Y1886="Yes",SCDAPT1!X1882=""),"Error","")</f>
        <v/>
      </c>
      <c r="AH1886" s="236" t="str">
        <f>IF(AND(Y1886="Yes",SCDAPT1!X1882&lt;&gt;"6",SCDAPT1!Y1882=""),"Error","")</f>
        <v/>
      </c>
      <c r="AJ1886" s="236">
        <f>+SCEPT2!B1882</f>
        <v>0</v>
      </c>
      <c r="AK1886" s="236" t="str">
        <f t="shared" si="122"/>
        <v/>
      </c>
      <c r="AL1886" s="236" t="str">
        <f>IF(AND(AK1886="Yes",SCEPT2!D1882=""),"Error","")</f>
        <v/>
      </c>
      <c r="AM1886" s="236" t="str">
        <f>IF(AND(AK1886="Yes",OR(SCEPT2!F1882="",SCEPT2!F1882&gt;$B$2)),"Error","")</f>
        <v/>
      </c>
      <c r="AN1886" s="236" t="str">
        <f>IF(AND(AK1886="Yes",SCEPT2!G1882=""),"Error","")</f>
        <v/>
      </c>
      <c r="AO1886" s="236" t="str">
        <f>IF(AND(AK1886="Yes",LEFT(AJ1886,2)&lt;&gt;"85",LEFT(AJ1886,2)&lt;&gt;"86",SCEPT2!H1882=""),"Error","")</f>
        <v/>
      </c>
      <c r="AP1886" s="236" t="str">
        <f>IF(AND(OR(AK1886="Yes",AK1886="Error"),SCEPT2!M1882=""),"Error","")</f>
        <v/>
      </c>
    </row>
    <row r="1887" spans="1:42">
      <c r="A1887" s="236">
        <v>0</v>
      </c>
      <c r="B1887" s="236" t="str">
        <f>LEFT(SCDPT3!C1883,6)&amp;MID(SCDPT3!C1883,8,2)&amp;RIGHT(SCDPT3!C1883,1)</f>
        <v/>
      </c>
      <c r="C1887" s="236" t="str">
        <f t="shared" si="123"/>
        <v/>
      </c>
      <c r="D1887" s="236" t="str">
        <f>IF(AND(OR(C1887="Yes",C1887="Error"),SCDPT3!D1883=""),"Error","")</f>
        <v/>
      </c>
      <c r="E1887" s="236" t="str">
        <f>IF(AND(OR(C1887="Yes",C1887="Error"),OR(SCDPT3!F1883&lt;$B$1,SCDPT3!F1883&gt;$B$2,SCDPT3!F1883="")),"Error","")</f>
        <v/>
      </c>
      <c r="F1887" s="236" t="str">
        <f>IF(AND(OR(C1887="Yes",C1887="Error"),SCDPT3!G1883=""),"Error","")</f>
        <v/>
      </c>
      <c r="G1887" s="236" t="str">
        <f>IFERROR(IF(AND(OR(C1887="Yes",C1887="Error"),OR(LEFT(A1887="84"),LEFT(A1887="85"),LEFT(A1887="85"),LEFT(A1887="86"),LEFT(A1887="87"),LEFT(A1887="90"),LEFT(A1887="91"),LEFT(A1887="92"),LEFT(A1887="93"),LEFT(A1887="94"),LEFT(A1887="95"),LEFT(A1887="96")),SCDPT3!H1883),"Error",""),"")</f>
        <v/>
      </c>
      <c r="H1887" s="236" t="str">
        <f>IFERROR(IF(AND(OR(C1887="Yes",C1887="Error"),OR(LEFT(A1887="17"),LEFT(A1887="24"),LEFT(A1887="31")),SCDPT3!L1883=""),"Error",""),"")</f>
        <v/>
      </c>
      <c r="I1887" s="236" t="str">
        <f>IF(AND(OR(C1887="Yes",C1887="Error"),SCDPT3!Q1883=""),"Error","")</f>
        <v/>
      </c>
      <c r="J1887" s="236" t="str">
        <f>IF(AND(OR(C1887="Yes",C1887="Error"),SCDPT3!T1883=""),"Error","")</f>
        <v/>
      </c>
      <c r="L1887" s="236">
        <f>+SCDPT4!B1883</f>
        <v>0</v>
      </c>
      <c r="M1887" s="236" t="str">
        <f>LEFT(SCDPT4!C1883,6)&amp;MID(SCDPT4!C1883,8,2)&amp;RIGHT(SCDPT4!C1883,1)</f>
        <v/>
      </c>
      <c r="N1887" s="236" t="str">
        <f t="shared" si="120"/>
        <v/>
      </c>
      <c r="O1887" s="236" t="str">
        <f>IF(AND(OR(N1887="Yes",N1887="Error"),SCDPT4!D1883=""),"Error","")</f>
        <v/>
      </c>
      <c r="P1887" s="236" t="str">
        <f>IF(AND(OR(N1887="Yes",N1887="Error"),OR(SCDPT4!F1883="",SCDPT4!F1883&lt;$B$1,SCDPT4!F1883&gt;$B$2)),"Error","")</f>
        <v/>
      </c>
      <c r="Q1887" s="236" t="str">
        <f>IF(AND(OR(N1887="Yes",N1887="Error"),SCDPT4!G1883=""),"Error","")</f>
        <v/>
      </c>
      <c r="R1887" s="236" t="str">
        <f>IFERROR(IF(AND(OR(N1887="Yes",N1887="Error"),OR(LEFT(L1887="84"),LEFT(L1887="85"),LEFT(L1887="86"),LEFT(L1887="87"),LEFT(L1887="90"),LEFT(L1887="91"),LEFT(L1887="92"),LEFT(L1887="93"),LEFT(L1887="94"),LEFT(L1887="95"),LEFT(L1887="96")),SCDPT4!H1883=""),"Error",""),"")</f>
        <v/>
      </c>
      <c r="S1887" s="236" t="str">
        <f>IF(AND(OR(N1887="Yes",N1887="Error"),OR(SCDPT4!W1883="",SCDPT4!W1883&lt;$B$1,SCDPT4!W1883&lt;SCDPT4!F1883),LEFT(L1887,2)&lt;&gt;"84",LEFT(L1887,2)&lt;&gt;"85",LEFT(L1887,2)&lt;&gt;"86",LEFT(L1887,2)&lt;&gt;"87",LEFT(L1887,2)&lt;&gt;"90",LEFT(L1887,2)&lt;&gt;"91",LEFT(L1887,2)&lt;&gt;"92",LEFT(L1887,2)&lt;&gt;"93",LEFT(L1887,2)&lt;&gt;"94",LEFT(L1887,2)&lt;&gt;"95",LEFT(L1887,2)&lt;&gt;"96"),"Error","")</f>
        <v/>
      </c>
      <c r="T1887" s="236" t="str">
        <f>IFERROR(IF(AND(OR(N1887="Yes",N1887="Error"),OR(LEFT(L1887="17"),LEFT(L1887="24"),LEFT(L1887="31")),SCDPT4!X1883=""),"Error",""),"")</f>
        <v/>
      </c>
      <c r="U1887" s="236" t="str">
        <f>IF(AND(OR(N1887="Yes",N1887="Error"),SCDPT4!AC1883=""),"Error","")</f>
        <v/>
      </c>
      <c r="V1887" s="236" t="str">
        <f>IF(AND(OR(N1887="Yes",N1887="Error"),SCDPT4!AF1883=""),"Error","")</f>
        <v/>
      </c>
      <c r="X1887" s="80">
        <f>+SCDAPT1!B1883</f>
        <v>0</v>
      </c>
      <c r="Y1887" s="236" t="str">
        <f t="shared" si="121"/>
        <v/>
      </c>
      <c r="Z1887" s="236" t="str">
        <f>IF(AND(Y1887="Yes",SCDAPT1!C1883=""),"Error","")</f>
        <v/>
      </c>
      <c r="AA1887" s="236" t="str">
        <f>IF(AND(Y1887="Yes",OR(SCDAPT1!F1883="",SCDAPT1!F1883&gt;$B$2)),"Error","")</f>
        <v/>
      </c>
      <c r="AB1887" s="236" t="str">
        <f>IF(AND(Y1887="Yes",SCDAPT1!G1883=""),"Error","")</f>
        <v/>
      </c>
      <c r="AC1887" s="236" t="str">
        <f>IF(AND(Y1887="Yes",OR(SCDAPT1!H1883="",SCDAPT1!H1883&lt;$B$2)),"Error","")</f>
        <v/>
      </c>
      <c r="AD1887" s="236" t="str">
        <f>IF(AND(Y1887="Yes",OR(SCDAPT1!R1883="",SCDAPT1!R1883=0)),"Error","")</f>
        <v/>
      </c>
      <c r="AE1887" s="236" t="str">
        <f>IF(AND(Y1887="Yes",OR(SCDAPT1!S1883="",SCDAPT1!S1883=0)),"Error","")</f>
        <v/>
      </c>
      <c r="AF1887" s="236" t="str">
        <f>IF(AND(Y1887="Yes",OR(SCDAPT1!T1883="",SCDAPT1!T1883="N/A")),"Error","")</f>
        <v/>
      </c>
      <c r="AG1887" s="236" t="str">
        <f>IF(AND(Y1887="Yes",SCDAPT1!X1883=""),"Error","")</f>
        <v/>
      </c>
      <c r="AH1887" s="236" t="str">
        <f>IF(AND(Y1887="Yes",SCDAPT1!X1883&lt;&gt;"6",SCDAPT1!Y1883=""),"Error","")</f>
        <v/>
      </c>
      <c r="AJ1887" s="236">
        <f>+SCEPT2!B1883</f>
        <v>0</v>
      </c>
      <c r="AK1887" s="236" t="str">
        <f t="shared" si="122"/>
        <v/>
      </c>
      <c r="AL1887" s="236" t="str">
        <f>IF(AND(AK1887="Yes",SCEPT2!D1883=""),"Error","")</f>
        <v/>
      </c>
      <c r="AM1887" s="236" t="str">
        <f>IF(AND(AK1887="Yes",OR(SCEPT2!F1883="",SCEPT2!F1883&gt;$B$2)),"Error","")</f>
        <v/>
      </c>
      <c r="AN1887" s="236" t="str">
        <f>IF(AND(AK1887="Yes",SCEPT2!G1883=""),"Error","")</f>
        <v/>
      </c>
      <c r="AO1887" s="236" t="str">
        <f>IF(AND(AK1887="Yes",LEFT(AJ1887,2)&lt;&gt;"85",LEFT(AJ1887,2)&lt;&gt;"86",SCEPT2!H1883=""),"Error","")</f>
        <v/>
      </c>
      <c r="AP1887" s="236" t="str">
        <f>IF(AND(OR(AK1887="Yes",AK1887="Error"),SCEPT2!M1883=""),"Error","")</f>
        <v/>
      </c>
    </row>
    <row r="1888" spans="1:42">
      <c r="A1888" s="236">
        <v>0</v>
      </c>
      <c r="B1888" s="236" t="str">
        <f>LEFT(SCDPT3!C1884,6)&amp;MID(SCDPT3!C1884,8,2)&amp;RIGHT(SCDPT3!C1884,1)</f>
        <v/>
      </c>
      <c r="C1888" s="236" t="str">
        <f t="shared" si="123"/>
        <v/>
      </c>
      <c r="D1888" s="236" t="str">
        <f>IF(AND(OR(C1888="Yes",C1888="Error"),SCDPT3!D1884=""),"Error","")</f>
        <v/>
      </c>
      <c r="E1888" s="236" t="str">
        <f>IF(AND(OR(C1888="Yes",C1888="Error"),OR(SCDPT3!F1884&lt;$B$1,SCDPT3!F1884&gt;$B$2,SCDPT3!F1884="")),"Error","")</f>
        <v/>
      </c>
      <c r="F1888" s="236" t="str">
        <f>IF(AND(OR(C1888="Yes",C1888="Error"),SCDPT3!G1884=""),"Error","")</f>
        <v/>
      </c>
      <c r="G1888" s="236" t="str">
        <f>IFERROR(IF(AND(OR(C1888="Yes",C1888="Error"),OR(LEFT(A1888="84"),LEFT(A1888="85"),LEFT(A1888="85"),LEFT(A1888="86"),LEFT(A1888="87"),LEFT(A1888="90"),LEFT(A1888="91"),LEFT(A1888="92"),LEFT(A1888="93"),LEFT(A1888="94"),LEFT(A1888="95"),LEFT(A1888="96")),SCDPT3!H1884),"Error",""),"")</f>
        <v/>
      </c>
      <c r="H1888" s="236" t="str">
        <f>IFERROR(IF(AND(OR(C1888="Yes",C1888="Error"),OR(LEFT(A1888="17"),LEFT(A1888="24"),LEFT(A1888="31")),SCDPT3!L1884=""),"Error",""),"")</f>
        <v/>
      </c>
      <c r="I1888" s="236" t="str">
        <f>IF(AND(OR(C1888="Yes",C1888="Error"),SCDPT3!Q1884=""),"Error","")</f>
        <v/>
      </c>
      <c r="J1888" s="236" t="str">
        <f>IF(AND(OR(C1888="Yes",C1888="Error"),SCDPT3!T1884=""),"Error","")</f>
        <v/>
      </c>
      <c r="L1888" s="236">
        <f>+SCDPT4!B1884</f>
        <v>0</v>
      </c>
      <c r="M1888" s="236" t="str">
        <f>LEFT(SCDPT4!C1884,6)&amp;MID(SCDPT4!C1884,8,2)&amp;RIGHT(SCDPT4!C1884,1)</f>
        <v/>
      </c>
      <c r="N1888" s="236" t="str">
        <f t="shared" si="120"/>
        <v/>
      </c>
      <c r="O1888" s="236" t="str">
        <f>IF(AND(OR(N1888="Yes",N1888="Error"),SCDPT4!D1884=""),"Error","")</f>
        <v/>
      </c>
      <c r="P1888" s="236" t="str">
        <f>IF(AND(OR(N1888="Yes",N1888="Error"),OR(SCDPT4!F1884="",SCDPT4!F1884&lt;$B$1,SCDPT4!F1884&gt;$B$2)),"Error","")</f>
        <v/>
      </c>
      <c r="Q1888" s="236" t="str">
        <f>IF(AND(OR(N1888="Yes",N1888="Error"),SCDPT4!G1884=""),"Error","")</f>
        <v/>
      </c>
      <c r="R1888" s="236" t="str">
        <f>IFERROR(IF(AND(OR(N1888="Yes",N1888="Error"),OR(LEFT(L1888="84"),LEFT(L1888="85"),LEFT(L1888="86"),LEFT(L1888="87"),LEFT(L1888="90"),LEFT(L1888="91"),LEFT(L1888="92"),LEFT(L1888="93"),LEFT(L1888="94"),LEFT(L1888="95"),LEFT(L1888="96")),SCDPT4!H1884=""),"Error",""),"")</f>
        <v/>
      </c>
      <c r="S1888" s="236" t="str">
        <f>IF(AND(OR(N1888="Yes",N1888="Error"),OR(SCDPT4!W1884="",SCDPT4!W1884&lt;$B$1,SCDPT4!W1884&lt;SCDPT4!F1884),LEFT(L1888,2)&lt;&gt;"84",LEFT(L1888,2)&lt;&gt;"85",LEFT(L1888,2)&lt;&gt;"86",LEFT(L1888,2)&lt;&gt;"87",LEFT(L1888,2)&lt;&gt;"90",LEFT(L1888,2)&lt;&gt;"91",LEFT(L1888,2)&lt;&gt;"92",LEFT(L1888,2)&lt;&gt;"93",LEFT(L1888,2)&lt;&gt;"94",LEFT(L1888,2)&lt;&gt;"95",LEFT(L1888,2)&lt;&gt;"96"),"Error","")</f>
        <v/>
      </c>
      <c r="T1888" s="236" t="str">
        <f>IFERROR(IF(AND(OR(N1888="Yes",N1888="Error"),OR(LEFT(L1888="17"),LEFT(L1888="24"),LEFT(L1888="31")),SCDPT4!X1884=""),"Error",""),"")</f>
        <v/>
      </c>
      <c r="U1888" s="236" t="str">
        <f>IF(AND(OR(N1888="Yes",N1888="Error"),SCDPT4!AC1884=""),"Error","")</f>
        <v/>
      </c>
      <c r="V1888" s="236" t="str">
        <f>IF(AND(OR(N1888="Yes",N1888="Error"),SCDPT4!AF1884=""),"Error","")</f>
        <v/>
      </c>
      <c r="X1888" s="80">
        <f>+SCDAPT1!B1884</f>
        <v>0</v>
      </c>
      <c r="Y1888" s="236" t="str">
        <f t="shared" si="121"/>
        <v/>
      </c>
      <c r="Z1888" s="236" t="str">
        <f>IF(AND(Y1888="Yes",SCDAPT1!C1884=""),"Error","")</f>
        <v/>
      </c>
      <c r="AA1888" s="236" t="str">
        <f>IF(AND(Y1888="Yes",OR(SCDAPT1!F1884="",SCDAPT1!F1884&gt;$B$2)),"Error","")</f>
        <v/>
      </c>
      <c r="AB1888" s="236" t="str">
        <f>IF(AND(Y1888="Yes",SCDAPT1!G1884=""),"Error","")</f>
        <v/>
      </c>
      <c r="AC1888" s="236" t="str">
        <f>IF(AND(Y1888="Yes",OR(SCDAPT1!H1884="",SCDAPT1!H1884&lt;$B$2)),"Error","")</f>
        <v/>
      </c>
      <c r="AD1888" s="236" t="str">
        <f>IF(AND(Y1888="Yes",OR(SCDAPT1!R1884="",SCDAPT1!R1884=0)),"Error","")</f>
        <v/>
      </c>
      <c r="AE1888" s="236" t="str">
        <f>IF(AND(Y1888="Yes",OR(SCDAPT1!S1884="",SCDAPT1!S1884=0)),"Error","")</f>
        <v/>
      </c>
      <c r="AF1888" s="236" t="str">
        <f>IF(AND(Y1888="Yes",OR(SCDAPT1!T1884="",SCDAPT1!T1884="N/A")),"Error","")</f>
        <v/>
      </c>
      <c r="AG1888" s="236" t="str">
        <f>IF(AND(Y1888="Yes",SCDAPT1!X1884=""),"Error","")</f>
        <v/>
      </c>
      <c r="AH1888" s="236" t="str">
        <f>IF(AND(Y1888="Yes",SCDAPT1!X1884&lt;&gt;"6",SCDAPT1!Y1884=""),"Error","")</f>
        <v/>
      </c>
      <c r="AJ1888" s="236">
        <f>+SCEPT2!B1884</f>
        <v>0</v>
      </c>
      <c r="AK1888" s="236" t="str">
        <f t="shared" si="122"/>
        <v/>
      </c>
      <c r="AL1888" s="236" t="str">
        <f>IF(AND(AK1888="Yes",SCEPT2!D1884=""),"Error","")</f>
        <v/>
      </c>
      <c r="AM1888" s="236" t="str">
        <f>IF(AND(AK1888="Yes",OR(SCEPT2!F1884="",SCEPT2!F1884&gt;$B$2)),"Error","")</f>
        <v/>
      </c>
      <c r="AN1888" s="236" t="str">
        <f>IF(AND(AK1888="Yes",SCEPT2!G1884=""),"Error","")</f>
        <v/>
      </c>
      <c r="AO1888" s="236" t="str">
        <f>IF(AND(AK1888="Yes",LEFT(AJ1888,2)&lt;&gt;"85",LEFT(AJ1888,2)&lt;&gt;"86",SCEPT2!H1884=""),"Error","")</f>
        <v/>
      </c>
      <c r="AP1888" s="236" t="str">
        <f>IF(AND(OR(AK1888="Yes",AK1888="Error"),SCEPT2!M1884=""),"Error","")</f>
        <v/>
      </c>
    </row>
    <row r="1889" spans="1:42">
      <c r="A1889" s="236">
        <v>0</v>
      </c>
      <c r="B1889" s="236" t="str">
        <f>LEFT(SCDPT3!C1885,6)&amp;MID(SCDPT3!C1885,8,2)&amp;RIGHT(SCDPT3!C1885,1)</f>
        <v/>
      </c>
      <c r="C1889" s="236" t="str">
        <f t="shared" si="123"/>
        <v/>
      </c>
      <c r="D1889" s="236" t="str">
        <f>IF(AND(OR(C1889="Yes",C1889="Error"),SCDPT3!D1885=""),"Error","")</f>
        <v/>
      </c>
      <c r="E1889" s="236" t="str">
        <f>IF(AND(OR(C1889="Yes",C1889="Error"),OR(SCDPT3!F1885&lt;$B$1,SCDPT3!F1885&gt;$B$2,SCDPT3!F1885="")),"Error","")</f>
        <v/>
      </c>
      <c r="F1889" s="236" t="str">
        <f>IF(AND(OR(C1889="Yes",C1889="Error"),SCDPT3!G1885=""),"Error","")</f>
        <v/>
      </c>
      <c r="G1889" s="236" t="str">
        <f>IFERROR(IF(AND(OR(C1889="Yes",C1889="Error"),OR(LEFT(A1889="84"),LEFT(A1889="85"),LEFT(A1889="85"),LEFT(A1889="86"),LEFT(A1889="87"),LEFT(A1889="90"),LEFT(A1889="91"),LEFT(A1889="92"),LEFT(A1889="93"),LEFT(A1889="94"),LEFT(A1889="95"),LEFT(A1889="96")),SCDPT3!H1885),"Error",""),"")</f>
        <v/>
      </c>
      <c r="H1889" s="236" t="str">
        <f>IFERROR(IF(AND(OR(C1889="Yes",C1889="Error"),OR(LEFT(A1889="17"),LEFT(A1889="24"),LEFT(A1889="31")),SCDPT3!L1885=""),"Error",""),"")</f>
        <v/>
      </c>
      <c r="I1889" s="236" t="str">
        <f>IF(AND(OR(C1889="Yes",C1889="Error"),SCDPT3!Q1885=""),"Error","")</f>
        <v/>
      </c>
      <c r="J1889" s="236" t="str">
        <f>IF(AND(OR(C1889="Yes",C1889="Error"),SCDPT3!T1885=""),"Error","")</f>
        <v/>
      </c>
      <c r="L1889" s="236">
        <f>+SCDPT4!B1885</f>
        <v>0</v>
      </c>
      <c r="M1889" s="236" t="str">
        <f>LEFT(SCDPT4!C1885,6)&amp;MID(SCDPT4!C1885,8,2)&amp;RIGHT(SCDPT4!C1885,1)</f>
        <v/>
      </c>
      <c r="N1889" s="236" t="str">
        <f t="shared" si="120"/>
        <v/>
      </c>
      <c r="O1889" s="236" t="str">
        <f>IF(AND(OR(N1889="Yes",N1889="Error"),SCDPT4!D1885=""),"Error","")</f>
        <v/>
      </c>
      <c r="P1889" s="236" t="str">
        <f>IF(AND(OR(N1889="Yes",N1889="Error"),OR(SCDPT4!F1885="",SCDPT4!F1885&lt;$B$1,SCDPT4!F1885&gt;$B$2)),"Error","")</f>
        <v/>
      </c>
      <c r="Q1889" s="236" t="str">
        <f>IF(AND(OR(N1889="Yes",N1889="Error"),SCDPT4!G1885=""),"Error","")</f>
        <v/>
      </c>
      <c r="R1889" s="236" t="str">
        <f>IFERROR(IF(AND(OR(N1889="Yes",N1889="Error"),OR(LEFT(L1889="84"),LEFT(L1889="85"),LEFT(L1889="86"),LEFT(L1889="87"),LEFT(L1889="90"),LEFT(L1889="91"),LEFT(L1889="92"),LEFT(L1889="93"),LEFT(L1889="94"),LEFT(L1889="95"),LEFT(L1889="96")),SCDPT4!H1885=""),"Error",""),"")</f>
        <v/>
      </c>
      <c r="S1889" s="236" t="str">
        <f>IF(AND(OR(N1889="Yes",N1889="Error"),OR(SCDPT4!W1885="",SCDPT4!W1885&lt;$B$1,SCDPT4!W1885&lt;SCDPT4!F1885),LEFT(L1889,2)&lt;&gt;"84",LEFT(L1889,2)&lt;&gt;"85",LEFT(L1889,2)&lt;&gt;"86",LEFT(L1889,2)&lt;&gt;"87",LEFT(L1889,2)&lt;&gt;"90",LEFT(L1889,2)&lt;&gt;"91",LEFT(L1889,2)&lt;&gt;"92",LEFT(L1889,2)&lt;&gt;"93",LEFT(L1889,2)&lt;&gt;"94",LEFT(L1889,2)&lt;&gt;"95",LEFT(L1889,2)&lt;&gt;"96"),"Error","")</f>
        <v/>
      </c>
      <c r="T1889" s="236" t="str">
        <f>IFERROR(IF(AND(OR(N1889="Yes",N1889="Error"),OR(LEFT(L1889="17"),LEFT(L1889="24"),LEFT(L1889="31")),SCDPT4!X1885=""),"Error",""),"")</f>
        <v/>
      </c>
      <c r="U1889" s="236" t="str">
        <f>IF(AND(OR(N1889="Yes",N1889="Error"),SCDPT4!AC1885=""),"Error","")</f>
        <v/>
      </c>
      <c r="V1889" s="236" t="str">
        <f>IF(AND(OR(N1889="Yes",N1889="Error"),SCDPT4!AF1885=""),"Error","")</f>
        <v/>
      </c>
      <c r="X1889" s="80">
        <f>+SCDAPT1!B1885</f>
        <v>0</v>
      </c>
      <c r="Y1889" s="236" t="str">
        <f t="shared" si="121"/>
        <v/>
      </c>
      <c r="Z1889" s="236" t="str">
        <f>IF(AND(Y1889="Yes",SCDAPT1!C1885=""),"Error","")</f>
        <v/>
      </c>
      <c r="AA1889" s="236" t="str">
        <f>IF(AND(Y1889="Yes",OR(SCDAPT1!F1885="",SCDAPT1!F1885&gt;$B$2)),"Error","")</f>
        <v/>
      </c>
      <c r="AB1889" s="236" t="str">
        <f>IF(AND(Y1889="Yes",SCDAPT1!G1885=""),"Error","")</f>
        <v/>
      </c>
      <c r="AC1889" s="236" t="str">
        <f>IF(AND(Y1889="Yes",OR(SCDAPT1!H1885="",SCDAPT1!H1885&lt;$B$2)),"Error","")</f>
        <v/>
      </c>
      <c r="AD1889" s="236" t="str">
        <f>IF(AND(Y1889="Yes",OR(SCDAPT1!R1885="",SCDAPT1!R1885=0)),"Error","")</f>
        <v/>
      </c>
      <c r="AE1889" s="236" t="str">
        <f>IF(AND(Y1889="Yes",OR(SCDAPT1!S1885="",SCDAPT1!S1885=0)),"Error","")</f>
        <v/>
      </c>
      <c r="AF1889" s="236" t="str">
        <f>IF(AND(Y1889="Yes",OR(SCDAPT1!T1885="",SCDAPT1!T1885="N/A")),"Error","")</f>
        <v/>
      </c>
      <c r="AG1889" s="236" t="str">
        <f>IF(AND(Y1889="Yes",SCDAPT1!X1885=""),"Error","")</f>
        <v/>
      </c>
      <c r="AH1889" s="236" t="str">
        <f>IF(AND(Y1889="Yes",SCDAPT1!X1885&lt;&gt;"6",SCDAPT1!Y1885=""),"Error","")</f>
        <v/>
      </c>
      <c r="AJ1889" s="236">
        <f>+SCEPT2!B1885</f>
        <v>0</v>
      </c>
      <c r="AK1889" s="236" t="str">
        <f t="shared" si="122"/>
        <v/>
      </c>
      <c r="AL1889" s="236" t="str">
        <f>IF(AND(AK1889="Yes",SCEPT2!D1885=""),"Error","")</f>
        <v/>
      </c>
      <c r="AM1889" s="236" t="str">
        <f>IF(AND(AK1889="Yes",OR(SCEPT2!F1885="",SCEPT2!F1885&gt;$B$2)),"Error","")</f>
        <v/>
      </c>
      <c r="AN1889" s="236" t="str">
        <f>IF(AND(AK1889="Yes",SCEPT2!G1885=""),"Error","")</f>
        <v/>
      </c>
      <c r="AO1889" s="236" t="str">
        <f>IF(AND(AK1889="Yes",LEFT(AJ1889,2)&lt;&gt;"85",LEFT(AJ1889,2)&lt;&gt;"86",SCEPT2!H1885=""),"Error","")</f>
        <v/>
      </c>
      <c r="AP1889" s="236" t="str">
        <f>IF(AND(OR(AK1889="Yes",AK1889="Error"),SCEPT2!M1885=""),"Error","")</f>
        <v/>
      </c>
    </row>
    <row r="1890" spans="1:42">
      <c r="A1890" s="236">
        <v>0</v>
      </c>
      <c r="B1890" s="236" t="str">
        <f>LEFT(SCDPT3!C1886,6)&amp;MID(SCDPT3!C1886,8,2)&amp;RIGHT(SCDPT3!C1886,1)</f>
        <v/>
      </c>
      <c r="C1890" s="236" t="str">
        <f t="shared" si="123"/>
        <v/>
      </c>
      <c r="D1890" s="236" t="str">
        <f>IF(AND(OR(C1890="Yes",C1890="Error"),SCDPT3!D1886=""),"Error","")</f>
        <v/>
      </c>
      <c r="E1890" s="236" t="str">
        <f>IF(AND(OR(C1890="Yes",C1890="Error"),OR(SCDPT3!F1886&lt;$B$1,SCDPT3!F1886&gt;$B$2,SCDPT3!F1886="")),"Error","")</f>
        <v/>
      </c>
      <c r="F1890" s="236" t="str">
        <f>IF(AND(OR(C1890="Yes",C1890="Error"),SCDPT3!G1886=""),"Error","")</f>
        <v/>
      </c>
      <c r="G1890" s="236" t="str">
        <f>IFERROR(IF(AND(OR(C1890="Yes",C1890="Error"),OR(LEFT(A1890="84"),LEFT(A1890="85"),LEFT(A1890="85"),LEFT(A1890="86"),LEFT(A1890="87"),LEFT(A1890="90"),LEFT(A1890="91"),LEFT(A1890="92"),LEFT(A1890="93"),LEFT(A1890="94"),LEFT(A1890="95"),LEFT(A1890="96")),SCDPT3!H1886),"Error",""),"")</f>
        <v/>
      </c>
      <c r="H1890" s="236" t="str">
        <f>IFERROR(IF(AND(OR(C1890="Yes",C1890="Error"),OR(LEFT(A1890="17"),LEFT(A1890="24"),LEFT(A1890="31")),SCDPT3!L1886=""),"Error",""),"")</f>
        <v/>
      </c>
      <c r="I1890" s="236" t="str">
        <f>IF(AND(OR(C1890="Yes",C1890="Error"),SCDPT3!Q1886=""),"Error","")</f>
        <v/>
      </c>
      <c r="J1890" s="236" t="str">
        <f>IF(AND(OR(C1890="Yes",C1890="Error"),SCDPT3!T1886=""),"Error","")</f>
        <v/>
      </c>
      <c r="L1890" s="236">
        <f>+SCDPT4!B1886</f>
        <v>0</v>
      </c>
      <c r="M1890" s="236" t="str">
        <f>LEFT(SCDPT4!C1886,6)&amp;MID(SCDPT4!C1886,8,2)&amp;RIGHT(SCDPT4!C1886,1)</f>
        <v/>
      </c>
      <c r="N1890" s="236" t="str">
        <f t="shared" si="120"/>
        <v/>
      </c>
      <c r="O1890" s="236" t="str">
        <f>IF(AND(OR(N1890="Yes",N1890="Error"),SCDPT4!D1886=""),"Error","")</f>
        <v/>
      </c>
      <c r="P1890" s="236" t="str">
        <f>IF(AND(OR(N1890="Yes",N1890="Error"),OR(SCDPT4!F1886="",SCDPT4!F1886&lt;$B$1,SCDPT4!F1886&gt;$B$2)),"Error","")</f>
        <v/>
      </c>
      <c r="Q1890" s="236" t="str">
        <f>IF(AND(OR(N1890="Yes",N1890="Error"),SCDPT4!G1886=""),"Error","")</f>
        <v/>
      </c>
      <c r="R1890" s="236" t="str">
        <f>IFERROR(IF(AND(OR(N1890="Yes",N1890="Error"),OR(LEFT(L1890="84"),LEFT(L1890="85"),LEFT(L1890="86"),LEFT(L1890="87"),LEFT(L1890="90"),LEFT(L1890="91"),LEFT(L1890="92"),LEFT(L1890="93"),LEFT(L1890="94"),LEFT(L1890="95"),LEFT(L1890="96")),SCDPT4!H1886=""),"Error",""),"")</f>
        <v/>
      </c>
      <c r="S1890" s="236" t="str">
        <f>IF(AND(OR(N1890="Yes",N1890="Error"),OR(SCDPT4!W1886="",SCDPT4!W1886&lt;$B$1,SCDPT4!W1886&lt;SCDPT4!F1886),LEFT(L1890,2)&lt;&gt;"84",LEFT(L1890,2)&lt;&gt;"85",LEFT(L1890,2)&lt;&gt;"86",LEFT(L1890,2)&lt;&gt;"87",LEFT(L1890,2)&lt;&gt;"90",LEFT(L1890,2)&lt;&gt;"91",LEFT(L1890,2)&lt;&gt;"92",LEFT(L1890,2)&lt;&gt;"93",LEFT(L1890,2)&lt;&gt;"94",LEFT(L1890,2)&lt;&gt;"95",LEFT(L1890,2)&lt;&gt;"96"),"Error","")</f>
        <v/>
      </c>
      <c r="T1890" s="236" t="str">
        <f>IFERROR(IF(AND(OR(N1890="Yes",N1890="Error"),OR(LEFT(L1890="17"),LEFT(L1890="24"),LEFT(L1890="31")),SCDPT4!X1886=""),"Error",""),"")</f>
        <v/>
      </c>
      <c r="U1890" s="236" t="str">
        <f>IF(AND(OR(N1890="Yes",N1890="Error"),SCDPT4!AC1886=""),"Error","")</f>
        <v/>
      </c>
      <c r="V1890" s="236" t="str">
        <f>IF(AND(OR(N1890="Yes",N1890="Error"),SCDPT4!AF1886=""),"Error","")</f>
        <v/>
      </c>
      <c r="X1890" s="80">
        <f>+SCDAPT1!B1886</f>
        <v>0</v>
      </c>
      <c r="Y1890" s="236" t="str">
        <f t="shared" si="121"/>
        <v/>
      </c>
      <c r="Z1890" s="236" t="str">
        <f>IF(AND(Y1890="Yes",SCDAPT1!C1886=""),"Error","")</f>
        <v/>
      </c>
      <c r="AA1890" s="236" t="str">
        <f>IF(AND(Y1890="Yes",OR(SCDAPT1!F1886="",SCDAPT1!F1886&gt;$B$2)),"Error","")</f>
        <v/>
      </c>
      <c r="AB1890" s="236" t="str">
        <f>IF(AND(Y1890="Yes",SCDAPT1!G1886=""),"Error","")</f>
        <v/>
      </c>
      <c r="AC1890" s="236" t="str">
        <f>IF(AND(Y1890="Yes",OR(SCDAPT1!H1886="",SCDAPT1!H1886&lt;$B$2)),"Error","")</f>
        <v/>
      </c>
      <c r="AD1890" s="236" t="str">
        <f>IF(AND(Y1890="Yes",OR(SCDAPT1!R1886="",SCDAPT1!R1886=0)),"Error","")</f>
        <v/>
      </c>
      <c r="AE1890" s="236" t="str">
        <f>IF(AND(Y1890="Yes",OR(SCDAPT1!S1886="",SCDAPT1!S1886=0)),"Error","")</f>
        <v/>
      </c>
      <c r="AF1890" s="236" t="str">
        <f>IF(AND(Y1890="Yes",OR(SCDAPT1!T1886="",SCDAPT1!T1886="N/A")),"Error","")</f>
        <v/>
      </c>
      <c r="AG1890" s="236" t="str">
        <f>IF(AND(Y1890="Yes",SCDAPT1!X1886=""),"Error","")</f>
        <v/>
      </c>
      <c r="AH1890" s="236" t="str">
        <f>IF(AND(Y1890="Yes",SCDAPT1!X1886&lt;&gt;"6",SCDAPT1!Y1886=""),"Error","")</f>
        <v/>
      </c>
      <c r="AJ1890" s="236">
        <f>+SCEPT2!B1886</f>
        <v>0</v>
      </c>
      <c r="AK1890" s="236" t="str">
        <f t="shared" si="122"/>
        <v/>
      </c>
      <c r="AL1890" s="236" t="str">
        <f>IF(AND(AK1890="Yes",SCEPT2!D1886=""),"Error","")</f>
        <v/>
      </c>
      <c r="AM1890" s="236" t="str">
        <f>IF(AND(AK1890="Yes",OR(SCEPT2!F1886="",SCEPT2!F1886&gt;$B$2)),"Error","")</f>
        <v/>
      </c>
      <c r="AN1890" s="236" t="str">
        <f>IF(AND(AK1890="Yes",SCEPT2!G1886=""),"Error","")</f>
        <v/>
      </c>
      <c r="AO1890" s="236" t="str">
        <f>IF(AND(AK1890="Yes",LEFT(AJ1890,2)&lt;&gt;"85",LEFT(AJ1890,2)&lt;&gt;"86",SCEPT2!H1886=""),"Error","")</f>
        <v/>
      </c>
      <c r="AP1890" s="236" t="str">
        <f>IF(AND(OR(AK1890="Yes",AK1890="Error"),SCEPT2!M1886=""),"Error","")</f>
        <v/>
      </c>
    </row>
    <row r="1891" spans="1:42">
      <c r="A1891" s="236">
        <v>0</v>
      </c>
      <c r="B1891" s="236" t="str">
        <f>LEFT(SCDPT3!C1887,6)&amp;MID(SCDPT3!C1887,8,2)&amp;RIGHT(SCDPT3!C1887,1)</f>
        <v/>
      </c>
      <c r="C1891" s="236" t="str">
        <f t="shared" si="123"/>
        <v/>
      </c>
      <c r="D1891" s="236" t="str">
        <f>IF(AND(OR(C1891="Yes",C1891="Error"),SCDPT3!D1887=""),"Error","")</f>
        <v/>
      </c>
      <c r="E1891" s="236" t="str">
        <f>IF(AND(OR(C1891="Yes",C1891="Error"),OR(SCDPT3!F1887&lt;$B$1,SCDPT3!F1887&gt;$B$2,SCDPT3!F1887="")),"Error","")</f>
        <v/>
      </c>
      <c r="F1891" s="236" t="str">
        <f>IF(AND(OR(C1891="Yes",C1891="Error"),SCDPT3!G1887=""),"Error","")</f>
        <v/>
      </c>
      <c r="G1891" s="236" t="str">
        <f>IFERROR(IF(AND(OR(C1891="Yes",C1891="Error"),OR(LEFT(A1891="84"),LEFT(A1891="85"),LEFT(A1891="85"),LEFT(A1891="86"),LEFT(A1891="87"),LEFT(A1891="90"),LEFT(A1891="91"),LEFT(A1891="92"),LEFT(A1891="93"),LEFT(A1891="94"),LEFT(A1891="95"),LEFT(A1891="96")),SCDPT3!H1887),"Error",""),"")</f>
        <v/>
      </c>
      <c r="H1891" s="236" t="str">
        <f>IFERROR(IF(AND(OR(C1891="Yes",C1891="Error"),OR(LEFT(A1891="17"),LEFT(A1891="24"),LEFT(A1891="31")),SCDPT3!L1887=""),"Error",""),"")</f>
        <v/>
      </c>
      <c r="I1891" s="236" t="str">
        <f>IF(AND(OR(C1891="Yes",C1891="Error"),SCDPT3!Q1887=""),"Error","")</f>
        <v/>
      </c>
      <c r="J1891" s="236" t="str">
        <f>IF(AND(OR(C1891="Yes",C1891="Error"),SCDPT3!T1887=""),"Error","")</f>
        <v/>
      </c>
      <c r="L1891" s="236">
        <f>+SCDPT4!B1887</f>
        <v>0</v>
      </c>
      <c r="M1891" s="236" t="str">
        <f>LEFT(SCDPT4!C1887,6)&amp;MID(SCDPT4!C1887,8,2)&amp;RIGHT(SCDPT4!C1887,1)</f>
        <v/>
      </c>
      <c r="N1891" s="236" t="str">
        <f t="shared" si="120"/>
        <v/>
      </c>
      <c r="O1891" s="236" t="str">
        <f>IF(AND(OR(N1891="Yes",N1891="Error"),SCDPT4!D1887=""),"Error","")</f>
        <v/>
      </c>
      <c r="P1891" s="236" t="str">
        <f>IF(AND(OR(N1891="Yes",N1891="Error"),OR(SCDPT4!F1887="",SCDPT4!F1887&lt;$B$1,SCDPT4!F1887&gt;$B$2)),"Error","")</f>
        <v/>
      </c>
      <c r="Q1891" s="236" t="str">
        <f>IF(AND(OR(N1891="Yes",N1891="Error"),SCDPT4!G1887=""),"Error","")</f>
        <v/>
      </c>
      <c r="R1891" s="236" t="str">
        <f>IFERROR(IF(AND(OR(N1891="Yes",N1891="Error"),OR(LEFT(L1891="84"),LEFT(L1891="85"),LEFT(L1891="86"),LEFT(L1891="87"),LEFT(L1891="90"),LEFT(L1891="91"),LEFT(L1891="92"),LEFT(L1891="93"),LEFT(L1891="94"),LEFT(L1891="95"),LEFT(L1891="96")),SCDPT4!H1887=""),"Error",""),"")</f>
        <v/>
      </c>
      <c r="S1891" s="236" t="str">
        <f>IF(AND(OR(N1891="Yes",N1891="Error"),OR(SCDPT4!W1887="",SCDPT4!W1887&lt;$B$1,SCDPT4!W1887&lt;SCDPT4!F1887),LEFT(L1891,2)&lt;&gt;"84",LEFT(L1891,2)&lt;&gt;"85",LEFT(L1891,2)&lt;&gt;"86",LEFT(L1891,2)&lt;&gt;"87",LEFT(L1891,2)&lt;&gt;"90",LEFT(L1891,2)&lt;&gt;"91",LEFT(L1891,2)&lt;&gt;"92",LEFT(L1891,2)&lt;&gt;"93",LEFT(L1891,2)&lt;&gt;"94",LEFT(L1891,2)&lt;&gt;"95",LEFT(L1891,2)&lt;&gt;"96"),"Error","")</f>
        <v/>
      </c>
      <c r="T1891" s="236" t="str">
        <f>IFERROR(IF(AND(OR(N1891="Yes",N1891="Error"),OR(LEFT(L1891="17"),LEFT(L1891="24"),LEFT(L1891="31")),SCDPT4!X1887=""),"Error",""),"")</f>
        <v/>
      </c>
      <c r="U1891" s="236" t="str">
        <f>IF(AND(OR(N1891="Yes",N1891="Error"),SCDPT4!AC1887=""),"Error","")</f>
        <v/>
      </c>
      <c r="V1891" s="236" t="str">
        <f>IF(AND(OR(N1891="Yes",N1891="Error"),SCDPT4!AF1887=""),"Error","")</f>
        <v/>
      </c>
      <c r="X1891" s="80">
        <f>+SCDAPT1!B1887</f>
        <v>0</v>
      </c>
      <c r="Y1891" s="236" t="str">
        <f t="shared" si="121"/>
        <v/>
      </c>
      <c r="Z1891" s="236" t="str">
        <f>IF(AND(Y1891="Yes",SCDAPT1!C1887=""),"Error","")</f>
        <v/>
      </c>
      <c r="AA1891" s="236" t="str">
        <f>IF(AND(Y1891="Yes",OR(SCDAPT1!F1887="",SCDAPT1!F1887&gt;$B$2)),"Error","")</f>
        <v/>
      </c>
      <c r="AB1891" s="236" t="str">
        <f>IF(AND(Y1891="Yes",SCDAPT1!G1887=""),"Error","")</f>
        <v/>
      </c>
      <c r="AC1891" s="236" t="str">
        <f>IF(AND(Y1891="Yes",OR(SCDAPT1!H1887="",SCDAPT1!H1887&lt;$B$2)),"Error","")</f>
        <v/>
      </c>
      <c r="AD1891" s="236" t="str">
        <f>IF(AND(Y1891="Yes",OR(SCDAPT1!R1887="",SCDAPT1!R1887=0)),"Error","")</f>
        <v/>
      </c>
      <c r="AE1891" s="236" t="str">
        <f>IF(AND(Y1891="Yes",OR(SCDAPT1!S1887="",SCDAPT1!S1887=0)),"Error","")</f>
        <v/>
      </c>
      <c r="AF1891" s="236" t="str">
        <f>IF(AND(Y1891="Yes",OR(SCDAPT1!T1887="",SCDAPT1!T1887="N/A")),"Error","")</f>
        <v/>
      </c>
      <c r="AG1891" s="236" t="str">
        <f>IF(AND(Y1891="Yes",SCDAPT1!X1887=""),"Error","")</f>
        <v/>
      </c>
      <c r="AH1891" s="236" t="str">
        <f>IF(AND(Y1891="Yes",SCDAPT1!X1887&lt;&gt;"6",SCDAPT1!Y1887=""),"Error","")</f>
        <v/>
      </c>
      <c r="AJ1891" s="236">
        <f>+SCEPT2!B1887</f>
        <v>0</v>
      </c>
      <c r="AK1891" s="236" t="str">
        <f t="shared" si="122"/>
        <v/>
      </c>
      <c r="AL1891" s="236" t="str">
        <f>IF(AND(AK1891="Yes",SCEPT2!D1887=""),"Error","")</f>
        <v/>
      </c>
      <c r="AM1891" s="236" t="str">
        <f>IF(AND(AK1891="Yes",OR(SCEPT2!F1887="",SCEPT2!F1887&gt;$B$2)),"Error","")</f>
        <v/>
      </c>
      <c r="AN1891" s="236" t="str">
        <f>IF(AND(AK1891="Yes",SCEPT2!G1887=""),"Error","")</f>
        <v/>
      </c>
      <c r="AO1891" s="236" t="str">
        <f>IF(AND(AK1891="Yes",LEFT(AJ1891,2)&lt;&gt;"85",LEFT(AJ1891,2)&lt;&gt;"86",SCEPT2!H1887=""),"Error","")</f>
        <v/>
      </c>
      <c r="AP1891" s="236" t="str">
        <f>IF(AND(OR(AK1891="Yes",AK1891="Error"),SCEPT2!M1887=""),"Error","")</f>
        <v/>
      </c>
    </row>
    <row r="1892" spans="1:42">
      <c r="A1892" s="236">
        <v>0</v>
      </c>
      <c r="B1892" s="236" t="str">
        <f>LEFT(SCDPT3!C1888,6)&amp;MID(SCDPT3!C1888,8,2)&amp;RIGHT(SCDPT3!C1888,1)</f>
        <v/>
      </c>
      <c r="C1892" s="236" t="str">
        <f t="shared" si="123"/>
        <v/>
      </c>
      <c r="D1892" s="236" t="str">
        <f>IF(AND(OR(C1892="Yes",C1892="Error"),SCDPT3!D1888=""),"Error","")</f>
        <v/>
      </c>
      <c r="E1892" s="236" t="str">
        <f>IF(AND(OR(C1892="Yes",C1892="Error"),OR(SCDPT3!F1888&lt;$B$1,SCDPT3!F1888&gt;$B$2,SCDPT3!F1888="")),"Error","")</f>
        <v/>
      </c>
      <c r="F1892" s="236" t="str">
        <f>IF(AND(OR(C1892="Yes",C1892="Error"),SCDPT3!G1888=""),"Error","")</f>
        <v/>
      </c>
      <c r="G1892" s="236" t="str">
        <f>IFERROR(IF(AND(OR(C1892="Yes",C1892="Error"),OR(LEFT(A1892="84"),LEFT(A1892="85"),LEFT(A1892="85"),LEFT(A1892="86"),LEFT(A1892="87"),LEFT(A1892="90"),LEFT(A1892="91"),LEFT(A1892="92"),LEFT(A1892="93"),LEFT(A1892="94"),LEFT(A1892="95"),LEFT(A1892="96")),SCDPT3!H1888),"Error",""),"")</f>
        <v/>
      </c>
      <c r="H1892" s="236" t="str">
        <f>IFERROR(IF(AND(OR(C1892="Yes",C1892="Error"),OR(LEFT(A1892="17"),LEFT(A1892="24"),LEFT(A1892="31")),SCDPT3!L1888=""),"Error",""),"")</f>
        <v/>
      </c>
      <c r="I1892" s="236" t="str">
        <f>IF(AND(OR(C1892="Yes",C1892="Error"),SCDPT3!Q1888=""),"Error","")</f>
        <v/>
      </c>
      <c r="J1892" s="236" t="str">
        <f>IF(AND(OR(C1892="Yes",C1892="Error"),SCDPT3!T1888=""),"Error","")</f>
        <v/>
      </c>
      <c r="L1892" s="236">
        <f>+SCDPT4!B1888</f>
        <v>0</v>
      </c>
      <c r="M1892" s="236" t="str">
        <f>LEFT(SCDPT4!C1888,6)&amp;MID(SCDPT4!C1888,8,2)&amp;RIGHT(SCDPT4!C1888,1)</f>
        <v/>
      </c>
      <c r="N1892" s="236" t="str">
        <f t="shared" si="120"/>
        <v/>
      </c>
      <c r="O1892" s="236" t="str">
        <f>IF(AND(OR(N1892="Yes",N1892="Error"),SCDPT4!D1888=""),"Error","")</f>
        <v/>
      </c>
      <c r="P1892" s="236" t="str">
        <f>IF(AND(OR(N1892="Yes",N1892="Error"),OR(SCDPT4!F1888="",SCDPT4!F1888&lt;$B$1,SCDPT4!F1888&gt;$B$2)),"Error","")</f>
        <v/>
      </c>
      <c r="Q1892" s="236" t="str">
        <f>IF(AND(OR(N1892="Yes",N1892="Error"),SCDPT4!G1888=""),"Error","")</f>
        <v/>
      </c>
      <c r="R1892" s="236" t="str">
        <f>IFERROR(IF(AND(OR(N1892="Yes",N1892="Error"),OR(LEFT(L1892="84"),LEFT(L1892="85"),LEFT(L1892="86"),LEFT(L1892="87"),LEFT(L1892="90"),LEFT(L1892="91"),LEFT(L1892="92"),LEFT(L1892="93"),LEFT(L1892="94"),LEFT(L1892="95"),LEFT(L1892="96")),SCDPT4!H1888=""),"Error",""),"")</f>
        <v/>
      </c>
      <c r="S1892" s="236" t="str">
        <f>IF(AND(OR(N1892="Yes",N1892="Error"),OR(SCDPT4!W1888="",SCDPT4!W1888&lt;$B$1,SCDPT4!W1888&lt;SCDPT4!F1888),LEFT(L1892,2)&lt;&gt;"84",LEFT(L1892,2)&lt;&gt;"85",LEFT(L1892,2)&lt;&gt;"86",LEFT(L1892,2)&lt;&gt;"87",LEFT(L1892,2)&lt;&gt;"90",LEFT(L1892,2)&lt;&gt;"91",LEFT(L1892,2)&lt;&gt;"92",LEFT(L1892,2)&lt;&gt;"93",LEFT(L1892,2)&lt;&gt;"94",LEFT(L1892,2)&lt;&gt;"95",LEFT(L1892,2)&lt;&gt;"96"),"Error","")</f>
        <v/>
      </c>
      <c r="T1892" s="236" t="str">
        <f>IFERROR(IF(AND(OR(N1892="Yes",N1892="Error"),OR(LEFT(L1892="17"),LEFT(L1892="24"),LEFT(L1892="31")),SCDPT4!X1888=""),"Error",""),"")</f>
        <v/>
      </c>
      <c r="U1892" s="236" t="str">
        <f>IF(AND(OR(N1892="Yes",N1892="Error"),SCDPT4!AC1888=""),"Error","")</f>
        <v/>
      </c>
      <c r="V1892" s="236" t="str">
        <f>IF(AND(OR(N1892="Yes",N1892="Error"),SCDPT4!AF1888=""),"Error","")</f>
        <v/>
      </c>
      <c r="X1892" s="80">
        <f>+SCDAPT1!B1888</f>
        <v>0</v>
      </c>
      <c r="Y1892" s="236" t="str">
        <f t="shared" si="121"/>
        <v/>
      </c>
      <c r="Z1892" s="236" t="str">
        <f>IF(AND(Y1892="Yes",SCDAPT1!C1888=""),"Error","")</f>
        <v/>
      </c>
      <c r="AA1892" s="236" t="str">
        <f>IF(AND(Y1892="Yes",OR(SCDAPT1!F1888="",SCDAPT1!F1888&gt;$B$2)),"Error","")</f>
        <v/>
      </c>
      <c r="AB1892" s="236" t="str">
        <f>IF(AND(Y1892="Yes",SCDAPT1!G1888=""),"Error","")</f>
        <v/>
      </c>
      <c r="AC1892" s="236" t="str">
        <f>IF(AND(Y1892="Yes",OR(SCDAPT1!H1888="",SCDAPT1!H1888&lt;$B$2)),"Error","")</f>
        <v/>
      </c>
      <c r="AD1892" s="236" t="str">
        <f>IF(AND(Y1892="Yes",OR(SCDAPT1!R1888="",SCDAPT1!R1888=0)),"Error","")</f>
        <v/>
      </c>
      <c r="AE1892" s="236" t="str">
        <f>IF(AND(Y1892="Yes",OR(SCDAPT1!S1888="",SCDAPT1!S1888=0)),"Error","")</f>
        <v/>
      </c>
      <c r="AF1892" s="236" t="str">
        <f>IF(AND(Y1892="Yes",OR(SCDAPT1!T1888="",SCDAPT1!T1888="N/A")),"Error","")</f>
        <v/>
      </c>
      <c r="AG1892" s="236" t="str">
        <f>IF(AND(Y1892="Yes",SCDAPT1!X1888=""),"Error","")</f>
        <v/>
      </c>
      <c r="AH1892" s="236" t="str">
        <f>IF(AND(Y1892="Yes",SCDAPT1!X1888&lt;&gt;"6",SCDAPT1!Y1888=""),"Error","")</f>
        <v/>
      </c>
      <c r="AJ1892" s="236">
        <f>+SCEPT2!B1888</f>
        <v>0</v>
      </c>
      <c r="AK1892" s="236" t="str">
        <f t="shared" si="122"/>
        <v/>
      </c>
      <c r="AL1892" s="236" t="str">
        <f>IF(AND(AK1892="Yes",SCEPT2!D1888=""),"Error","")</f>
        <v/>
      </c>
      <c r="AM1892" s="236" t="str">
        <f>IF(AND(AK1892="Yes",OR(SCEPT2!F1888="",SCEPT2!F1888&gt;$B$2)),"Error","")</f>
        <v/>
      </c>
      <c r="AN1892" s="236" t="str">
        <f>IF(AND(AK1892="Yes",SCEPT2!G1888=""),"Error","")</f>
        <v/>
      </c>
      <c r="AO1892" s="236" t="str">
        <f>IF(AND(AK1892="Yes",LEFT(AJ1892,2)&lt;&gt;"85",LEFT(AJ1892,2)&lt;&gt;"86",SCEPT2!H1888=""),"Error","")</f>
        <v/>
      </c>
      <c r="AP1892" s="236" t="str">
        <f>IF(AND(OR(AK1892="Yes",AK1892="Error"),SCEPT2!M1888=""),"Error","")</f>
        <v/>
      </c>
    </row>
    <row r="1893" spans="1:42">
      <c r="A1893" s="236">
        <v>0</v>
      </c>
      <c r="B1893" s="236" t="str">
        <f>LEFT(SCDPT3!C1889,6)&amp;MID(SCDPT3!C1889,8,2)&amp;RIGHT(SCDPT3!C1889,1)</f>
        <v/>
      </c>
      <c r="C1893" s="236" t="str">
        <f t="shared" si="123"/>
        <v/>
      </c>
      <c r="D1893" s="236" t="str">
        <f>IF(AND(OR(C1893="Yes",C1893="Error"),SCDPT3!D1889=""),"Error","")</f>
        <v/>
      </c>
      <c r="E1893" s="236" t="str">
        <f>IF(AND(OR(C1893="Yes",C1893="Error"),OR(SCDPT3!F1889&lt;$B$1,SCDPT3!F1889&gt;$B$2,SCDPT3!F1889="")),"Error","")</f>
        <v/>
      </c>
      <c r="F1893" s="236" t="str">
        <f>IF(AND(OR(C1893="Yes",C1893="Error"),SCDPT3!G1889=""),"Error","")</f>
        <v/>
      </c>
      <c r="G1893" s="236" t="str">
        <f>IFERROR(IF(AND(OR(C1893="Yes",C1893="Error"),OR(LEFT(A1893="84"),LEFT(A1893="85"),LEFT(A1893="85"),LEFT(A1893="86"),LEFT(A1893="87"),LEFT(A1893="90"),LEFT(A1893="91"),LEFT(A1893="92"),LEFT(A1893="93"),LEFT(A1893="94"),LEFT(A1893="95"),LEFT(A1893="96")),SCDPT3!H1889),"Error",""),"")</f>
        <v/>
      </c>
      <c r="H1893" s="236" t="str">
        <f>IFERROR(IF(AND(OR(C1893="Yes",C1893="Error"),OR(LEFT(A1893="17"),LEFT(A1893="24"),LEFT(A1893="31")),SCDPT3!L1889=""),"Error",""),"")</f>
        <v/>
      </c>
      <c r="I1893" s="236" t="str">
        <f>IF(AND(OR(C1893="Yes",C1893="Error"),SCDPT3!Q1889=""),"Error","")</f>
        <v/>
      </c>
      <c r="J1893" s="236" t="str">
        <f>IF(AND(OR(C1893="Yes",C1893="Error"),SCDPT3!T1889=""),"Error","")</f>
        <v/>
      </c>
      <c r="L1893" s="236">
        <f>+SCDPT4!B1889</f>
        <v>0</v>
      </c>
      <c r="M1893" s="236" t="str">
        <f>LEFT(SCDPT4!C1889,6)&amp;MID(SCDPT4!C1889,8,2)&amp;RIGHT(SCDPT4!C1889,1)</f>
        <v/>
      </c>
      <c r="N1893" s="236" t="str">
        <f t="shared" si="120"/>
        <v/>
      </c>
      <c r="O1893" s="236" t="str">
        <f>IF(AND(OR(N1893="Yes",N1893="Error"),SCDPT4!D1889=""),"Error","")</f>
        <v/>
      </c>
      <c r="P1893" s="236" t="str">
        <f>IF(AND(OR(N1893="Yes",N1893="Error"),OR(SCDPT4!F1889="",SCDPT4!F1889&lt;$B$1,SCDPT4!F1889&gt;$B$2)),"Error","")</f>
        <v/>
      </c>
      <c r="Q1893" s="236" t="str">
        <f>IF(AND(OR(N1893="Yes",N1893="Error"),SCDPT4!G1889=""),"Error","")</f>
        <v/>
      </c>
      <c r="R1893" s="236" t="str">
        <f>IFERROR(IF(AND(OR(N1893="Yes",N1893="Error"),OR(LEFT(L1893="84"),LEFT(L1893="85"),LEFT(L1893="86"),LEFT(L1893="87"),LEFT(L1893="90"),LEFT(L1893="91"),LEFT(L1893="92"),LEFT(L1893="93"),LEFT(L1893="94"),LEFT(L1893="95"),LEFT(L1893="96")),SCDPT4!H1889=""),"Error",""),"")</f>
        <v/>
      </c>
      <c r="S1893" s="236" t="str">
        <f>IF(AND(OR(N1893="Yes",N1893="Error"),OR(SCDPT4!W1889="",SCDPT4!W1889&lt;$B$1,SCDPT4!W1889&lt;SCDPT4!F1889),LEFT(L1893,2)&lt;&gt;"84",LEFT(L1893,2)&lt;&gt;"85",LEFT(L1893,2)&lt;&gt;"86",LEFT(L1893,2)&lt;&gt;"87",LEFT(L1893,2)&lt;&gt;"90",LEFT(L1893,2)&lt;&gt;"91",LEFT(L1893,2)&lt;&gt;"92",LEFT(L1893,2)&lt;&gt;"93",LEFT(L1893,2)&lt;&gt;"94",LEFT(L1893,2)&lt;&gt;"95",LEFT(L1893,2)&lt;&gt;"96"),"Error","")</f>
        <v/>
      </c>
      <c r="T1893" s="236" t="str">
        <f>IFERROR(IF(AND(OR(N1893="Yes",N1893="Error"),OR(LEFT(L1893="17"),LEFT(L1893="24"),LEFT(L1893="31")),SCDPT4!X1889=""),"Error",""),"")</f>
        <v/>
      </c>
      <c r="U1893" s="236" t="str">
        <f>IF(AND(OR(N1893="Yes",N1893="Error"),SCDPT4!AC1889=""),"Error","")</f>
        <v/>
      </c>
      <c r="V1893" s="236" t="str">
        <f>IF(AND(OR(N1893="Yes",N1893="Error"),SCDPT4!AF1889=""),"Error","")</f>
        <v/>
      </c>
      <c r="X1893" s="80">
        <f>+SCDAPT1!B1889</f>
        <v>0</v>
      </c>
      <c r="Y1893" s="236" t="str">
        <f t="shared" si="121"/>
        <v/>
      </c>
      <c r="Z1893" s="236" t="str">
        <f>IF(AND(Y1893="Yes",SCDAPT1!C1889=""),"Error","")</f>
        <v/>
      </c>
      <c r="AA1893" s="236" t="str">
        <f>IF(AND(Y1893="Yes",OR(SCDAPT1!F1889="",SCDAPT1!F1889&gt;$B$2)),"Error","")</f>
        <v/>
      </c>
      <c r="AB1893" s="236" t="str">
        <f>IF(AND(Y1893="Yes",SCDAPT1!G1889=""),"Error","")</f>
        <v/>
      </c>
      <c r="AC1893" s="236" t="str">
        <f>IF(AND(Y1893="Yes",OR(SCDAPT1!H1889="",SCDAPT1!H1889&lt;$B$2)),"Error","")</f>
        <v/>
      </c>
      <c r="AD1893" s="236" t="str">
        <f>IF(AND(Y1893="Yes",OR(SCDAPT1!R1889="",SCDAPT1!R1889=0)),"Error","")</f>
        <v/>
      </c>
      <c r="AE1893" s="236" t="str">
        <f>IF(AND(Y1893="Yes",OR(SCDAPT1!S1889="",SCDAPT1!S1889=0)),"Error","")</f>
        <v/>
      </c>
      <c r="AF1893" s="236" t="str">
        <f>IF(AND(Y1893="Yes",OR(SCDAPT1!T1889="",SCDAPT1!T1889="N/A")),"Error","")</f>
        <v/>
      </c>
      <c r="AG1893" s="236" t="str">
        <f>IF(AND(Y1893="Yes",SCDAPT1!X1889=""),"Error","")</f>
        <v/>
      </c>
      <c r="AH1893" s="236" t="str">
        <f>IF(AND(Y1893="Yes",SCDAPT1!X1889&lt;&gt;"6",SCDAPT1!Y1889=""),"Error","")</f>
        <v/>
      </c>
      <c r="AJ1893" s="236">
        <f>+SCEPT2!B1889</f>
        <v>0</v>
      </c>
      <c r="AK1893" s="236" t="str">
        <f t="shared" si="122"/>
        <v/>
      </c>
      <c r="AL1893" s="236" t="str">
        <f>IF(AND(AK1893="Yes",SCEPT2!D1889=""),"Error","")</f>
        <v/>
      </c>
      <c r="AM1893" s="236" t="str">
        <f>IF(AND(AK1893="Yes",OR(SCEPT2!F1889="",SCEPT2!F1889&gt;$B$2)),"Error","")</f>
        <v/>
      </c>
      <c r="AN1893" s="236" t="str">
        <f>IF(AND(AK1893="Yes",SCEPT2!G1889=""),"Error","")</f>
        <v/>
      </c>
      <c r="AO1893" s="236" t="str">
        <f>IF(AND(AK1893="Yes",LEFT(AJ1893,2)&lt;&gt;"85",LEFT(AJ1893,2)&lt;&gt;"86",SCEPT2!H1889=""),"Error","")</f>
        <v/>
      </c>
      <c r="AP1893" s="236" t="str">
        <f>IF(AND(OR(AK1893="Yes",AK1893="Error"),SCEPT2!M1889=""),"Error","")</f>
        <v/>
      </c>
    </row>
    <row r="1894" spans="1:42">
      <c r="A1894" s="236">
        <v>0</v>
      </c>
      <c r="B1894" s="236" t="str">
        <f>LEFT(SCDPT3!C1890,6)&amp;MID(SCDPT3!C1890,8,2)&amp;RIGHT(SCDPT3!C1890,1)</f>
        <v/>
      </c>
      <c r="C1894" s="236" t="str">
        <f t="shared" si="123"/>
        <v/>
      </c>
      <c r="D1894" s="236" t="str">
        <f>IF(AND(OR(C1894="Yes",C1894="Error"),SCDPT3!D1890=""),"Error","")</f>
        <v/>
      </c>
      <c r="E1894" s="236" t="str">
        <f>IF(AND(OR(C1894="Yes",C1894="Error"),OR(SCDPT3!F1890&lt;$B$1,SCDPT3!F1890&gt;$B$2,SCDPT3!F1890="")),"Error","")</f>
        <v/>
      </c>
      <c r="F1894" s="236" t="str">
        <f>IF(AND(OR(C1894="Yes",C1894="Error"),SCDPT3!G1890=""),"Error","")</f>
        <v/>
      </c>
      <c r="G1894" s="236" t="str">
        <f>IFERROR(IF(AND(OR(C1894="Yes",C1894="Error"),OR(LEFT(A1894="84"),LEFT(A1894="85"),LEFT(A1894="85"),LEFT(A1894="86"),LEFT(A1894="87"),LEFT(A1894="90"),LEFT(A1894="91"),LEFT(A1894="92"),LEFT(A1894="93"),LEFT(A1894="94"),LEFT(A1894="95"),LEFT(A1894="96")),SCDPT3!H1890),"Error",""),"")</f>
        <v/>
      </c>
      <c r="H1894" s="236" t="str">
        <f>IFERROR(IF(AND(OR(C1894="Yes",C1894="Error"),OR(LEFT(A1894="17"),LEFT(A1894="24"),LEFT(A1894="31")),SCDPT3!L1890=""),"Error",""),"")</f>
        <v/>
      </c>
      <c r="I1894" s="236" t="str">
        <f>IF(AND(OR(C1894="Yes",C1894="Error"),SCDPT3!Q1890=""),"Error","")</f>
        <v/>
      </c>
      <c r="J1894" s="236" t="str">
        <f>IF(AND(OR(C1894="Yes",C1894="Error"),SCDPT3!T1890=""),"Error","")</f>
        <v/>
      </c>
      <c r="L1894" s="236">
        <f>+SCDPT4!B1890</f>
        <v>0</v>
      </c>
      <c r="M1894" s="236" t="str">
        <f>LEFT(SCDPT4!C1890,6)&amp;MID(SCDPT4!C1890,8,2)&amp;RIGHT(SCDPT4!C1890,1)</f>
        <v/>
      </c>
      <c r="N1894" s="236" t="str">
        <f t="shared" si="120"/>
        <v/>
      </c>
      <c r="O1894" s="236" t="str">
        <f>IF(AND(OR(N1894="Yes",N1894="Error"),SCDPT4!D1890=""),"Error","")</f>
        <v/>
      </c>
      <c r="P1894" s="236" t="str">
        <f>IF(AND(OR(N1894="Yes",N1894="Error"),OR(SCDPT4!F1890="",SCDPT4!F1890&lt;$B$1,SCDPT4!F1890&gt;$B$2)),"Error","")</f>
        <v/>
      </c>
      <c r="Q1894" s="236" t="str">
        <f>IF(AND(OR(N1894="Yes",N1894="Error"),SCDPT4!G1890=""),"Error","")</f>
        <v/>
      </c>
      <c r="R1894" s="236" t="str">
        <f>IFERROR(IF(AND(OR(N1894="Yes",N1894="Error"),OR(LEFT(L1894="84"),LEFT(L1894="85"),LEFT(L1894="86"),LEFT(L1894="87"),LEFT(L1894="90"),LEFT(L1894="91"),LEFT(L1894="92"),LEFT(L1894="93"),LEFT(L1894="94"),LEFT(L1894="95"),LEFT(L1894="96")),SCDPT4!H1890=""),"Error",""),"")</f>
        <v/>
      </c>
      <c r="S1894" s="236" t="str">
        <f>IF(AND(OR(N1894="Yes",N1894="Error"),OR(SCDPT4!W1890="",SCDPT4!W1890&lt;$B$1,SCDPT4!W1890&lt;SCDPT4!F1890),LEFT(L1894,2)&lt;&gt;"84",LEFT(L1894,2)&lt;&gt;"85",LEFT(L1894,2)&lt;&gt;"86",LEFT(L1894,2)&lt;&gt;"87",LEFT(L1894,2)&lt;&gt;"90",LEFT(L1894,2)&lt;&gt;"91",LEFT(L1894,2)&lt;&gt;"92",LEFT(L1894,2)&lt;&gt;"93",LEFT(L1894,2)&lt;&gt;"94",LEFT(L1894,2)&lt;&gt;"95",LEFT(L1894,2)&lt;&gt;"96"),"Error","")</f>
        <v/>
      </c>
      <c r="T1894" s="236" t="str">
        <f>IFERROR(IF(AND(OR(N1894="Yes",N1894="Error"),OR(LEFT(L1894="17"),LEFT(L1894="24"),LEFT(L1894="31")),SCDPT4!X1890=""),"Error",""),"")</f>
        <v/>
      </c>
      <c r="U1894" s="236" t="str">
        <f>IF(AND(OR(N1894="Yes",N1894="Error"),SCDPT4!AC1890=""),"Error","")</f>
        <v/>
      </c>
      <c r="V1894" s="236" t="str">
        <f>IF(AND(OR(N1894="Yes",N1894="Error"),SCDPT4!AF1890=""),"Error","")</f>
        <v/>
      </c>
      <c r="X1894" s="80">
        <f>+SCDAPT1!B1890</f>
        <v>0</v>
      </c>
      <c r="Y1894" s="236" t="str">
        <f t="shared" si="121"/>
        <v/>
      </c>
      <c r="Z1894" s="236" t="str">
        <f>IF(AND(Y1894="Yes",SCDAPT1!C1890=""),"Error","")</f>
        <v/>
      </c>
      <c r="AA1894" s="236" t="str">
        <f>IF(AND(Y1894="Yes",OR(SCDAPT1!F1890="",SCDAPT1!F1890&gt;$B$2)),"Error","")</f>
        <v/>
      </c>
      <c r="AB1894" s="236" t="str">
        <f>IF(AND(Y1894="Yes",SCDAPT1!G1890=""),"Error","")</f>
        <v/>
      </c>
      <c r="AC1894" s="236" t="str">
        <f>IF(AND(Y1894="Yes",OR(SCDAPT1!H1890="",SCDAPT1!H1890&lt;$B$2)),"Error","")</f>
        <v/>
      </c>
      <c r="AD1894" s="236" t="str">
        <f>IF(AND(Y1894="Yes",OR(SCDAPT1!R1890="",SCDAPT1!R1890=0)),"Error","")</f>
        <v/>
      </c>
      <c r="AE1894" s="236" t="str">
        <f>IF(AND(Y1894="Yes",OR(SCDAPT1!S1890="",SCDAPT1!S1890=0)),"Error","")</f>
        <v/>
      </c>
      <c r="AF1894" s="236" t="str">
        <f>IF(AND(Y1894="Yes",OR(SCDAPT1!T1890="",SCDAPT1!T1890="N/A")),"Error","")</f>
        <v/>
      </c>
      <c r="AG1894" s="236" t="str">
        <f>IF(AND(Y1894="Yes",SCDAPT1!X1890=""),"Error","")</f>
        <v/>
      </c>
      <c r="AH1894" s="236" t="str">
        <f>IF(AND(Y1894="Yes",SCDAPT1!X1890&lt;&gt;"6",SCDAPT1!Y1890=""),"Error","")</f>
        <v/>
      </c>
      <c r="AJ1894" s="236">
        <f>+SCEPT2!B1890</f>
        <v>0</v>
      </c>
      <c r="AK1894" s="236" t="str">
        <f t="shared" si="122"/>
        <v/>
      </c>
      <c r="AL1894" s="236" t="str">
        <f>IF(AND(AK1894="Yes",SCEPT2!D1890=""),"Error","")</f>
        <v/>
      </c>
      <c r="AM1894" s="236" t="str">
        <f>IF(AND(AK1894="Yes",OR(SCEPT2!F1890="",SCEPT2!F1890&gt;$B$2)),"Error","")</f>
        <v/>
      </c>
      <c r="AN1894" s="236" t="str">
        <f>IF(AND(AK1894="Yes",SCEPT2!G1890=""),"Error","")</f>
        <v/>
      </c>
      <c r="AO1894" s="236" t="str">
        <f>IF(AND(AK1894="Yes",LEFT(AJ1894,2)&lt;&gt;"85",LEFT(AJ1894,2)&lt;&gt;"86",SCEPT2!H1890=""),"Error","")</f>
        <v/>
      </c>
      <c r="AP1894" s="236" t="str">
        <f>IF(AND(OR(AK1894="Yes",AK1894="Error"),SCEPT2!M1890=""),"Error","")</f>
        <v/>
      </c>
    </row>
    <row r="1895" spans="1:42">
      <c r="A1895" s="236">
        <v>0</v>
      </c>
      <c r="B1895" s="236" t="str">
        <f>LEFT(SCDPT3!C1891,6)&amp;MID(SCDPT3!C1891,8,2)&amp;RIGHT(SCDPT3!C1891,1)</f>
        <v/>
      </c>
      <c r="C1895" s="236" t="str">
        <f t="shared" si="123"/>
        <v/>
      </c>
      <c r="D1895" s="236" t="str">
        <f>IF(AND(OR(C1895="Yes",C1895="Error"),SCDPT3!D1891=""),"Error","")</f>
        <v/>
      </c>
      <c r="E1895" s="236" t="str">
        <f>IF(AND(OR(C1895="Yes",C1895="Error"),OR(SCDPT3!F1891&lt;$B$1,SCDPT3!F1891&gt;$B$2,SCDPT3!F1891="")),"Error","")</f>
        <v/>
      </c>
      <c r="F1895" s="236" t="str">
        <f>IF(AND(OR(C1895="Yes",C1895="Error"),SCDPT3!G1891=""),"Error","")</f>
        <v/>
      </c>
      <c r="G1895" s="236" t="str">
        <f>IFERROR(IF(AND(OR(C1895="Yes",C1895="Error"),OR(LEFT(A1895="84"),LEFT(A1895="85"),LEFT(A1895="85"),LEFT(A1895="86"),LEFT(A1895="87"),LEFT(A1895="90"),LEFT(A1895="91"),LEFT(A1895="92"),LEFT(A1895="93"),LEFT(A1895="94"),LEFT(A1895="95"),LEFT(A1895="96")),SCDPT3!H1891),"Error",""),"")</f>
        <v/>
      </c>
      <c r="H1895" s="236" t="str">
        <f>IFERROR(IF(AND(OR(C1895="Yes",C1895="Error"),OR(LEFT(A1895="17"),LEFT(A1895="24"),LEFT(A1895="31")),SCDPT3!L1891=""),"Error",""),"")</f>
        <v/>
      </c>
      <c r="I1895" s="236" t="str">
        <f>IF(AND(OR(C1895="Yes",C1895="Error"),SCDPT3!Q1891=""),"Error","")</f>
        <v/>
      </c>
      <c r="J1895" s="236" t="str">
        <f>IF(AND(OR(C1895="Yes",C1895="Error"),SCDPT3!T1891=""),"Error","")</f>
        <v/>
      </c>
      <c r="L1895" s="236">
        <f>+SCDPT4!B1891</f>
        <v>0</v>
      </c>
      <c r="M1895" s="236" t="str">
        <f>LEFT(SCDPT4!C1891,6)&amp;MID(SCDPT4!C1891,8,2)&amp;RIGHT(SCDPT4!C1891,1)</f>
        <v/>
      </c>
      <c r="N1895" s="236" t="str">
        <f t="shared" si="120"/>
        <v/>
      </c>
      <c r="O1895" s="236" t="str">
        <f>IF(AND(OR(N1895="Yes",N1895="Error"),SCDPT4!D1891=""),"Error","")</f>
        <v/>
      </c>
      <c r="P1895" s="236" t="str">
        <f>IF(AND(OR(N1895="Yes",N1895="Error"),OR(SCDPT4!F1891="",SCDPT4!F1891&lt;$B$1,SCDPT4!F1891&gt;$B$2)),"Error","")</f>
        <v/>
      </c>
      <c r="Q1895" s="236" t="str">
        <f>IF(AND(OR(N1895="Yes",N1895="Error"),SCDPT4!G1891=""),"Error","")</f>
        <v/>
      </c>
      <c r="R1895" s="236" t="str">
        <f>IFERROR(IF(AND(OR(N1895="Yes",N1895="Error"),OR(LEFT(L1895="84"),LEFT(L1895="85"),LEFT(L1895="86"),LEFT(L1895="87"),LEFT(L1895="90"),LEFT(L1895="91"),LEFT(L1895="92"),LEFT(L1895="93"),LEFT(L1895="94"),LEFT(L1895="95"),LEFT(L1895="96")),SCDPT4!H1891=""),"Error",""),"")</f>
        <v/>
      </c>
      <c r="S1895" s="236" t="str">
        <f>IF(AND(OR(N1895="Yes",N1895="Error"),OR(SCDPT4!W1891="",SCDPT4!W1891&lt;$B$1,SCDPT4!W1891&lt;SCDPT4!F1891),LEFT(L1895,2)&lt;&gt;"84",LEFT(L1895,2)&lt;&gt;"85",LEFT(L1895,2)&lt;&gt;"86",LEFT(L1895,2)&lt;&gt;"87",LEFT(L1895,2)&lt;&gt;"90",LEFT(L1895,2)&lt;&gt;"91",LEFT(L1895,2)&lt;&gt;"92",LEFT(L1895,2)&lt;&gt;"93",LEFT(L1895,2)&lt;&gt;"94",LEFT(L1895,2)&lt;&gt;"95",LEFT(L1895,2)&lt;&gt;"96"),"Error","")</f>
        <v/>
      </c>
      <c r="T1895" s="236" t="str">
        <f>IFERROR(IF(AND(OR(N1895="Yes",N1895="Error"),OR(LEFT(L1895="17"),LEFT(L1895="24"),LEFT(L1895="31")),SCDPT4!X1891=""),"Error",""),"")</f>
        <v/>
      </c>
      <c r="U1895" s="236" t="str">
        <f>IF(AND(OR(N1895="Yes",N1895="Error"),SCDPT4!AC1891=""),"Error","")</f>
        <v/>
      </c>
      <c r="V1895" s="236" t="str">
        <f>IF(AND(OR(N1895="Yes",N1895="Error"),SCDPT4!AF1891=""),"Error","")</f>
        <v/>
      </c>
      <c r="X1895" s="80">
        <f>+SCDAPT1!B1891</f>
        <v>0</v>
      </c>
      <c r="Y1895" s="236" t="str">
        <f t="shared" si="121"/>
        <v/>
      </c>
      <c r="Z1895" s="236" t="str">
        <f>IF(AND(Y1895="Yes",SCDAPT1!C1891=""),"Error","")</f>
        <v/>
      </c>
      <c r="AA1895" s="236" t="str">
        <f>IF(AND(Y1895="Yes",OR(SCDAPT1!F1891="",SCDAPT1!F1891&gt;$B$2)),"Error","")</f>
        <v/>
      </c>
      <c r="AB1895" s="236" t="str">
        <f>IF(AND(Y1895="Yes",SCDAPT1!G1891=""),"Error","")</f>
        <v/>
      </c>
      <c r="AC1895" s="236" t="str">
        <f>IF(AND(Y1895="Yes",OR(SCDAPT1!H1891="",SCDAPT1!H1891&lt;$B$2)),"Error","")</f>
        <v/>
      </c>
      <c r="AD1895" s="236" t="str">
        <f>IF(AND(Y1895="Yes",OR(SCDAPT1!R1891="",SCDAPT1!R1891=0)),"Error","")</f>
        <v/>
      </c>
      <c r="AE1895" s="236" t="str">
        <f>IF(AND(Y1895="Yes",OR(SCDAPT1!S1891="",SCDAPT1!S1891=0)),"Error","")</f>
        <v/>
      </c>
      <c r="AF1895" s="236" t="str">
        <f>IF(AND(Y1895="Yes",OR(SCDAPT1!T1891="",SCDAPT1!T1891="N/A")),"Error","")</f>
        <v/>
      </c>
      <c r="AG1895" s="236" t="str">
        <f>IF(AND(Y1895="Yes",SCDAPT1!X1891=""),"Error","")</f>
        <v/>
      </c>
      <c r="AH1895" s="236" t="str">
        <f>IF(AND(Y1895="Yes",SCDAPT1!X1891&lt;&gt;"6",SCDAPT1!Y1891=""),"Error","")</f>
        <v/>
      </c>
      <c r="AJ1895" s="236">
        <f>+SCEPT2!B1891</f>
        <v>0</v>
      </c>
      <c r="AK1895" s="236" t="str">
        <f t="shared" si="122"/>
        <v/>
      </c>
      <c r="AL1895" s="236" t="str">
        <f>IF(AND(AK1895="Yes",SCEPT2!D1891=""),"Error","")</f>
        <v/>
      </c>
      <c r="AM1895" s="236" t="str">
        <f>IF(AND(AK1895="Yes",OR(SCEPT2!F1891="",SCEPT2!F1891&gt;$B$2)),"Error","")</f>
        <v/>
      </c>
      <c r="AN1895" s="236" t="str">
        <f>IF(AND(AK1895="Yes",SCEPT2!G1891=""),"Error","")</f>
        <v/>
      </c>
      <c r="AO1895" s="236" t="str">
        <f>IF(AND(AK1895="Yes",LEFT(AJ1895,2)&lt;&gt;"85",LEFT(AJ1895,2)&lt;&gt;"86",SCEPT2!H1891=""),"Error","")</f>
        <v/>
      </c>
      <c r="AP1895" s="236" t="str">
        <f>IF(AND(OR(AK1895="Yes",AK1895="Error"),SCEPT2!M1891=""),"Error","")</f>
        <v/>
      </c>
    </row>
    <row r="1896" spans="1:42">
      <c r="A1896" s="236">
        <v>0</v>
      </c>
      <c r="B1896" s="236" t="str">
        <f>LEFT(SCDPT3!C1892,6)&amp;MID(SCDPT3!C1892,8,2)&amp;RIGHT(SCDPT3!C1892,1)</f>
        <v/>
      </c>
      <c r="C1896" s="236" t="str">
        <f t="shared" si="123"/>
        <v/>
      </c>
      <c r="D1896" s="236" t="str">
        <f>IF(AND(OR(C1896="Yes",C1896="Error"),SCDPT3!D1892=""),"Error","")</f>
        <v/>
      </c>
      <c r="E1896" s="236" t="str">
        <f>IF(AND(OR(C1896="Yes",C1896="Error"),OR(SCDPT3!F1892&lt;$B$1,SCDPT3!F1892&gt;$B$2,SCDPT3!F1892="")),"Error","")</f>
        <v/>
      </c>
      <c r="F1896" s="236" t="str">
        <f>IF(AND(OR(C1896="Yes",C1896="Error"),SCDPT3!G1892=""),"Error","")</f>
        <v/>
      </c>
      <c r="G1896" s="236" t="str">
        <f>IFERROR(IF(AND(OR(C1896="Yes",C1896="Error"),OR(LEFT(A1896="84"),LEFT(A1896="85"),LEFT(A1896="85"),LEFT(A1896="86"),LEFT(A1896="87"),LEFT(A1896="90"),LEFT(A1896="91"),LEFT(A1896="92"),LEFT(A1896="93"),LEFT(A1896="94"),LEFT(A1896="95"),LEFT(A1896="96")),SCDPT3!H1892),"Error",""),"")</f>
        <v/>
      </c>
      <c r="H1896" s="236" t="str">
        <f>IFERROR(IF(AND(OR(C1896="Yes",C1896="Error"),OR(LEFT(A1896="17"),LEFT(A1896="24"),LEFT(A1896="31")),SCDPT3!L1892=""),"Error",""),"")</f>
        <v/>
      </c>
      <c r="I1896" s="236" t="str">
        <f>IF(AND(OR(C1896="Yes",C1896="Error"),SCDPT3!Q1892=""),"Error","")</f>
        <v/>
      </c>
      <c r="J1896" s="236" t="str">
        <f>IF(AND(OR(C1896="Yes",C1896="Error"),SCDPT3!T1892=""),"Error","")</f>
        <v/>
      </c>
      <c r="L1896" s="236">
        <f>+SCDPT4!B1892</f>
        <v>0</v>
      </c>
      <c r="M1896" s="236" t="str">
        <f>LEFT(SCDPT4!C1892,6)&amp;MID(SCDPT4!C1892,8,2)&amp;RIGHT(SCDPT4!C1892,1)</f>
        <v/>
      </c>
      <c r="N1896" s="236" t="str">
        <f t="shared" si="120"/>
        <v/>
      </c>
      <c r="O1896" s="236" t="str">
        <f>IF(AND(OR(N1896="Yes",N1896="Error"),SCDPT4!D1892=""),"Error","")</f>
        <v/>
      </c>
      <c r="P1896" s="236" t="str">
        <f>IF(AND(OR(N1896="Yes",N1896="Error"),OR(SCDPT4!F1892="",SCDPT4!F1892&lt;$B$1,SCDPT4!F1892&gt;$B$2)),"Error","")</f>
        <v/>
      </c>
      <c r="Q1896" s="236" t="str">
        <f>IF(AND(OR(N1896="Yes",N1896="Error"),SCDPT4!G1892=""),"Error","")</f>
        <v/>
      </c>
      <c r="R1896" s="236" t="str">
        <f>IFERROR(IF(AND(OR(N1896="Yes",N1896="Error"),OR(LEFT(L1896="84"),LEFT(L1896="85"),LEFT(L1896="86"),LEFT(L1896="87"),LEFT(L1896="90"),LEFT(L1896="91"),LEFT(L1896="92"),LEFT(L1896="93"),LEFT(L1896="94"),LEFT(L1896="95"),LEFT(L1896="96")),SCDPT4!H1892=""),"Error",""),"")</f>
        <v/>
      </c>
      <c r="S1896" s="236" t="str">
        <f>IF(AND(OR(N1896="Yes",N1896="Error"),OR(SCDPT4!W1892="",SCDPT4!W1892&lt;$B$1,SCDPT4!W1892&lt;SCDPT4!F1892),LEFT(L1896,2)&lt;&gt;"84",LEFT(L1896,2)&lt;&gt;"85",LEFT(L1896,2)&lt;&gt;"86",LEFT(L1896,2)&lt;&gt;"87",LEFT(L1896,2)&lt;&gt;"90",LEFT(L1896,2)&lt;&gt;"91",LEFT(L1896,2)&lt;&gt;"92",LEFT(L1896,2)&lt;&gt;"93",LEFT(L1896,2)&lt;&gt;"94",LEFT(L1896,2)&lt;&gt;"95",LEFT(L1896,2)&lt;&gt;"96"),"Error","")</f>
        <v/>
      </c>
      <c r="T1896" s="236" t="str">
        <f>IFERROR(IF(AND(OR(N1896="Yes",N1896="Error"),OR(LEFT(L1896="17"),LEFT(L1896="24"),LEFT(L1896="31")),SCDPT4!X1892=""),"Error",""),"")</f>
        <v/>
      </c>
      <c r="U1896" s="236" t="str">
        <f>IF(AND(OR(N1896="Yes",N1896="Error"),SCDPT4!AC1892=""),"Error","")</f>
        <v/>
      </c>
      <c r="V1896" s="236" t="str">
        <f>IF(AND(OR(N1896="Yes",N1896="Error"),SCDPT4!AF1892=""),"Error","")</f>
        <v/>
      </c>
      <c r="X1896" s="80">
        <f>+SCDAPT1!B1892</f>
        <v>0</v>
      </c>
      <c r="Y1896" s="236" t="str">
        <f t="shared" si="121"/>
        <v/>
      </c>
      <c r="Z1896" s="236" t="str">
        <f>IF(AND(Y1896="Yes",SCDAPT1!C1892=""),"Error","")</f>
        <v/>
      </c>
      <c r="AA1896" s="236" t="str">
        <f>IF(AND(Y1896="Yes",OR(SCDAPT1!F1892="",SCDAPT1!F1892&gt;$B$2)),"Error","")</f>
        <v/>
      </c>
      <c r="AB1896" s="236" t="str">
        <f>IF(AND(Y1896="Yes",SCDAPT1!G1892=""),"Error","")</f>
        <v/>
      </c>
      <c r="AC1896" s="236" t="str">
        <f>IF(AND(Y1896="Yes",OR(SCDAPT1!H1892="",SCDAPT1!H1892&lt;$B$2)),"Error","")</f>
        <v/>
      </c>
      <c r="AD1896" s="236" t="str">
        <f>IF(AND(Y1896="Yes",OR(SCDAPT1!R1892="",SCDAPT1!R1892=0)),"Error","")</f>
        <v/>
      </c>
      <c r="AE1896" s="236" t="str">
        <f>IF(AND(Y1896="Yes",OR(SCDAPT1!S1892="",SCDAPT1!S1892=0)),"Error","")</f>
        <v/>
      </c>
      <c r="AF1896" s="236" t="str">
        <f>IF(AND(Y1896="Yes",OR(SCDAPT1!T1892="",SCDAPT1!T1892="N/A")),"Error","")</f>
        <v/>
      </c>
      <c r="AG1896" s="236" t="str">
        <f>IF(AND(Y1896="Yes",SCDAPT1!X1892=""),"Error","")</f>
        <v/>
      </c>
      <c r="AH1896" s="236" t="str">
        <f>IF(AND(Y1896="Yes",SCDAPT1!X1892&lt;&gt;"6",SCDAPT1!Y1892=""),"Error","")</f>
        <v/>
      </c>
      <c r="AJ1896" s="236">
        <f>+SCEPT2!B1892</f>
        <v>0</v>
      </c>
      <c r="AK1896" s="236" t="str">
        <f t="shared" si="122"/>
        <v/>
      </c>
      <c r="AL1896" s="236" t="str">
        <f>IF(AND(AK1896="Yes",SCEPT2!D1892=""),"Error","")</f>
        <v/>
      </c>
      <c r="AM1896" s="236" t="str">
        <f>IF(AND(AK1896="Yes",OR(SCEPT2!F1892="",SCEPT2!F1892&gt;$B$2)),"Error","")</f>
        <v/>
      </c>
      <c r="AN1896" s="236" t="str">
        <f>IF(AND(AK1896="Yes",SCEPT2!G1892=""),"Error","")</f>
        <v/>
      </c>
      <c r="AO1896" s="236" t="str">
        <f>IF(AND(AK1896="Yes",LEFT(AJ1896,2)&lt;&gt;"85",LEFT(AJ1896,2)&lt;&gt;"86",SCEPT2!H1892=""),"Error","")</f>
        <v/>
      </c>
      <c r="AP1896" s="236" t="str">
        <f>IF(AND(OR(AK1896="Yes",AK1896="Error"),SCEPT2!M1892=""),"Error","")</f>
        <v/>
      </c>
    </row>
    <row r="1897" spans="1:42">
      <c r="A1897" s="236">
        <v>0</v>
      </c>
      <c r="B1897" s="236" t="str">
        <f>LEFT(SCDPT3!C1893,6)&amp;MID(SCDPT3!C1893,8,2)&amp;RIGHT(SCDPT3!C1893,1)</f>
        <v/>
      </c>
      <c r="C1897" s="236" t="str">
        <f t="shared" si="123"/>
        <v/>
      </c>
      <c r="D1897" s="236" t="str">
        <f>IF(AND(OR(C1897="Yes",C1897="Error"),SCDPT3!D1893=""),"Error","")</f>
        <v/>
      </c>
      <c r="E1897" s="236" t="str">
        <f>IF(AND(OR(C1897="Yes",C1897="Error"),OR(SCDPT3!F1893&lt;$B$1,SCDPT3!F1893&gt;$B$2,SCDPT3!F1893="")),"Error","")</f>
        <v/>
      </c>
      <c r="F1897" s="236" t="str">
        <f>IF(AND(OR(C1897="Yes",C1897="Error"),SCDPT3!G1893=""),"Error","")</f>
        <v/>
      </c>
      <c r="G1897" s="236" t="str">
        <f>IFERROR(IF(AND(OR(C1897="Yes",C1897="Error"),OR(LEFT(A1897="84"),LEFT(A1897="85"),LEFT(A1897="85"),LEFT(A1897="86"),LEFT(A1897="87"),LEFT(A1897="90"),LEFT(A1897="91"),LEFT(A1897="92"),LEFT(A1897="93"),LEFT(A1897="94"),LEFT(A1897="95"),LEFT(A1897="96")),SCDPT3!H1893),"Error",""),"")</f>
        <v/>
      </c>
      <c r="H1897" s="236" t="str">
        <f>IFERROR(IF(AND(OR(C1897="Yes",C1897="Error"),OR(LEFT(A1897="17"),LEFT(A1897="24"),LEFT(A1897="31")),SCDPT3!L1893=""),"Error",""),"")</f>
        <v/>
      </c>
      <c r="I1897" s="236" t="str">
        <f>IF(AND(OR(C1897="Yes",C1897="Error"),SCDPT3!Q1893=""),"Error","")</f>
        <v/>
      </c>
      <c r="J1897" s="236" t="str">
        <f>IF(AND(OR(C1897="Yes",C1897="Error"),SCDPT3!T1893=""),"Error","")</f>
        <v/>
      </c>
      <c r="L1897" s="236">
        <f>+SCDPT4!B1893</f>
        <v>0</v>
      </c>
      <c r="M1897" s="236" t="str">
        <f>LEFT(SCDPT4!C1893,6)&amp;MID(SCDPT4!C1893,8,2)&amp;RIGHT(SCDPT4!C1893,1)</f>
        <v/>
      </c>
      <c r="N1897" s="236" t="str">
        <f t="shared" si="120"/>
        <v/>
      </c>
      <c r="O1897" s="236" t="str">
        <f>IF(AND(OR(N1897="Yes",N1897="Error"),SCDPT4!D1893=""),"Error","")</f>
        <v/>
      </c>
      <c r="P1897" s="236" t="str">
        <f>IF(AND(OR(N1897="Yes",N1897="Error"),OR(SCDPT4!F1893="",SCDPT4!F1893&lt;$B$1,SCDPT4!F1893&gt;$B$2)),"Error","")</f>
        <v/>
      </c>
      <c r="Q1897" s="236" t="str">
        <f>IF(AND(OR(N1897="Yes",N1897="Error"),SCDPT4!G1893=""),"Error","")</f>
        <v/>
      </c>
      <c r="R1897" s="236" t="str">
        <f>IFERROR(IF(AND(OR(N1897="Yes",N1897="Error"),OR(LEFT(L1897="84"),LEFT(L1897="85"),LEFT(L1897="86"),LEFT(L1897="87"),LEFT(L1897="90"),LEFT(L1897="91"),LEFT(L1897="92"),LEFT(L1897="93"),LEFT(L1897="94"),LEFT(L1897="95"),LEFT(L1897="96")),SCDPT4!H1893=""),"Error",""),"")</f>
        <v/>
      </c>
      <c r="S1897" s="236" t="str">
        <f>IF(AND(OR(N1897="Yes",N1897="Error"),OR(SCDPT4!W1893="",SCDPT4!W1893&lt;$B$1,SCDPT4!W1893&lt;SCDPT4!F1893),LEFT(L1897,2)&lt;&gt;"84",LEFT(L1897,2)&lt;&gt;"85",LEFT(L1897,2)&lt;&gt;"86",LEFT(L1897,2)&lt;&gt;"87",LEFT(L1897,2)&lt;&gt;"90",LEFT(L1897,2)&lt;&gt;"91",LEFT(L1897,2)&lt;&gt;"92",LEFT(L1897,2)&lt;&gt;"93",LEFT(L1897,2)&lt;&gt;"94",LEFT(L1897,2)&lt;&gt;"95",LEFT(L1897,2)&lt;&gt;"96"),"Error","")</f>
        <v/>
      </c>
      <c r="T1897" s="236" t="str">
        <f>IFERROR(IF(AND(OR(N1897="Yes",N1897="Error"),OR(LEFT(L1897="17"),LEFT(L1897="24"),LEFT(L1897="31")),SCDPT4!X1893=""),"Error",""),"")</f>
        <v/>
      </c>
      <c r="U1897" s="236" t="str">
        <f>IF(AND(OR(N1897="Yes",N1897="Error"),SCDPT4!AC1893=""),"Error","")</f>
        <v/>
      </c>
      <c r="V1897" s="236" t="str">
        <f>IF(AND(OR(N1897="Yes",N1897="Error"),SCDPT4!AF1893=""),"Error","")</f>
        <v/>
      </c>
      <c r="X1897" s="80">
        <f>+SCDAPT1!B1893</f>
        <v>0</v>
      </c>
      <c r="Y1897" s="236" t="str">
        <f t="shared" si="121"/>
        <v/>
      </c>
      <c r="Z1897" s="236" t="str">
        <f>IF(AND(Y1897="Yes",SCDAPT1!C1893=""),"Error","")</f>
        <v/>
      </c>
      <c r="AA1897" s="236" t="str">
        <f>IF(AND(Y1897="Yes",OR(SCDAPT1!F1893="",SCDAPT1!F1893&gt;$B$2)),"Error","")</f>
        <v/>
      </c>
      <c r="AB1897" s="236" t="str">
        <f>IF(AND(Y1897="Yes",SCDAPT1!G1893=""),"Error","")</f>
        <v/>
      </c>
      <c r="AC1897" s="236" t="str">
        <f>IF(AND(Y1897="Yes",OR(SCDAPT1!H1893="",SCDAPT1!H1893&lt;$B$2)),"Error","")</f>
        <v/>
      </c>
      <c r="AD1897" s="236" t="str">
        <f>IF(AND(Y1897="Yes",OR(SCDAPT1!R1893="",SCDAPT1!R1893=0)),"Error","")</f>
        <v/>
      </c>
      <c r="AE1897" s="236" t="str">
        <f>IF(AND(Y1897="Yes",OR(SCDAPT1!S1893="",SCDAPT1!S1893=0)),"Error","")</f>
        <v/>
      </c>
      <c r="AF1897" s="236" t="str">
        <f>IF(AND(Y1897="Yes",OR(SCDAPT1!T1893="",SCDAPT1!T1893="N/A")),"Error","")</f>
        <v/>
      </c>
      <c r="AG1897" s="236" t="str">
        <f>IF(AND(Y1897="Yes",SCDAPT1!X1893=""),"Error","")</f>
        <v/>
      </c>
      <c r="AH1897" s="236" t="str">
        <f>IF(AND(Y1897="Yes",SCDAPT1!X1893&lt;&gt;"6",SCDAPT1!Y1893=""),"Error","")</f>
        <v/>
      </c>
      <c r="AJ1897" s="236">
        <f>+SCEPT2!B1893</f>
        <v>0</v>
      </c>
      <c r="AK1897" s="236" t="str">
        <f t="shared" si="122"/>
        <v/>
      </c>
      <c r="AL1897" s="236" t="str">
        <f>IF(AND(AK1897="Yes",SCEPT2!D1893=""),"Error","")</f>
        <v/>
      </c>
      <c r="AM1897" s="236" t="str">
        <f>IF(AND(AK1897="Yes",OR(SCEPT2!F1893="",SCEPT2!F1893&gt;$B$2)),"Error","")</f>
        <v/>
      </c>
      <c r="AN1897" s="236" t="str">
        <f>IF(AND(AK1897="Yes",SCEPT2!G1893=""),"Error","")</f>
        <v/>
      </c>
      <c r="AO1897" s="236" t="str">
        <f>IF(AND(AK1897="Yes",LEFT(AJ1897,2)&lt;&gt;"85",LEFT(AJ1897,2)&lt;&gt;"86",SCEPT2!H1893=""),"Error","")</f>
        <v/>
      </c>
      <c r="AP1897" s="236" t="str">
        <f>IF(AND(OR(AK1897="Yes",AK1897="Error"),SCEPT2!M1893=""),"Error","")</f>
        <v/>
      </c>
    </row>
    <row r="1898" spans="1:42">
      <c r="A1898" s="236">
        <v>0</v>
      </c>
      <c r="B1898" s="236" t="str">
        <f>LEFT(SCDPT3!C1894,6)&amp;MID(SCDPT3!C1894,8,2)&amp;RIGHT(SCDPT3!C1894,1)</f>
        <v/>
      </c>
      <c r="C1898" s="236" t="str">
        <f t="shared" si="123"/>
        <v/>
      </c>
      <c r="D1898" s="236" t="str">
        <f>IF(AND(OR(C1898="Yes",C1898="Error"),SCDPT3!D1894=""),"Error","")</f>
        <v/>
      </c>
      <c r="E1898" s="236" t="str">
        <f>IF(AND(OR(C1898="Yes",C1898="Error"),OR(SCDPT3!F1894&lt;$B$1,SCDPT3!F1894&gt;$B$2,SCDPT3!F1894="")),"Error","")</f>
        <v/>
      </c>
      <c r="F1898" s="236" t="str">
        <f>IF(AND(OR(C1898="Yes",C1898="Error"),SCDPT3!G1894=""),"Error","")</f>
        <v/>
      </c>
      <c r="G1898" s="236" t="str">
        <f>IFERROR(IF(AND(OR(C1898="Yes",C1898="Error"),OR(LEFT(A1898="84"),LEFT(A1898="85"),LEFT(A1898="85"),LEFT(A1898="86"),LEFT(A1898="87"),LEFT(A1898="90"),LEFT(A1898="91"),LEFT(A1898="92"),LEFT(A1898="93"),LEFT(A1898="94"),LEFT(A1898="95"),LEFT(A1898="96")),SCDPT3!H1894),"Error",""),"")</f>
        <v/>
      </c>
      <c r="H1898" s="236" t="str">
        <f>IFERROR(IF(AND(OR(C1898="Yes",C1898="Error"),OR(LEFT(A1898="17"),LEFT(A1898="24"),LEFT(A1898="31")),SCDPT3!L1894=""),"Error",""),"")</f>
        <v/>
      </c>
      <c r="I1898" s="236" t="str">
        <f>IF(AND(OR(C1898="Yes",C1898="Error"),SCDPT3!Q1894=""),"Error","")</f>
        <v/>
      </c>
      <c r="J1898" s="236" t="str">
        <f>IF(AND(OR(C1898="Yes",C1898="Error"),SCDPT3!T1894=""),"Error","")</f>
        <v/>
      </c>
      <c r="L1898" s="236">
        <f>+SCDPT4!B1894</f>
        <v>0</v>
      </c>
      <c r="M1898" s="236" t="str">
        <f>LEFT(SCDPT4!C1894,6)&amp;MID(SCDPT4!C1894,8,2)&amp;RIGHT(SCDPT4!C1894,1)</f>
        <v/>
      </c>
      <c r="N1898" s="236" t="str">
        <f t="shared" si="120"/>
        <v/>
      </c>
      <c r="O1898" s="236" t="str">
        <f>IF(AND(OR(N1898="Yes",N1898="Error"),SCDPT4!D1894=""),"Error","")</f>
        <v/>
      </c>
      <c r="P1898" s="236" t="str">
        <f>IF(AND(OR(N1898="Yes",N1898="Error"),OR(SCDPT4!F1894="",SCDPT4!F1894&lt;$B$1,SCDPT4!F1894&gt;$B$2)),"Error","")</f>
        <v/>
      </c>
      <c r="Q1898" s="236" t="str">
        <f>IF(AND(OR(N1898="Yes",N1898="Error"),SCDPT4!G1894=""),"Error","")</f>
        <v/>
      </c>
      <c r="R1898" s="236" t="str">
        <f>IFERROR(IF(AND(OR(N1898="Yes",N1898="Error"),OR(LEFT(L1898="84"),LEFT(L1898="85"),LEFT(L1898="86"),LEFT(L1898="87"),LEFT(L1898="90"),LEFT(L1898="91"),LEFT(L1898="92"),LEFT(L1898="93"),LEFT(L1898="94"),LEFT(L1898="95"),LEFT(L1898="96")),SCDPT4!H1894=""),"Error",""),"")</f>
        <v/>
      </c>
      <c r="S1898" s="236" t="str">
        <f>IF(AND(OR(N1898="Yes",N1898="Error"),OR(SCDPT4!W1894="",SCDPT4!W1894&lt;$B$1,SCDPT4!W1894&lt;SCDPT4!F1894),LEFT(L1898,2)&lt;&gt;"84",LEFT(L1898,2)&lt;&gt;"85",LEFT(L1898,2)&lt;&gt;"86",LEFT(L1898,2)&lt;&gt;"87",LEFT(L1898,2)&lt;&gt;"90",LEFT(L1898,2)&lt;&gt;"91",LEFT(L1898,2)&lt;&gt;"92",LEFT(L1898,2)&lt;&gt;"93",LEFT(L1898,2)&lt;&gt;"94",LEFT(L1898,2)&lt;&gt;"95",LEFT(L1898,2)&lt;&gt;"96"),"Error","")</f>
        <v/>
      </c>
      <c r="T1898" s="236" t="str">
        <f>IFERROR(IF(AND(OR(N1898="Yes",N1898="Error"),OR(LEFT(L1898="17"),LEFT(L1898="24"),LEFT(L1898="31")),SCDPT4!X1894=""),"Error",""),"")</f>
        <v/>
      </c>
      <c r="U1898" s="236" t="str">
        <f>IF(AND(OR(N1898="Yes",N1898="Error"),SCDPT4!AC1894=""),"Error","")</f>
        <v/>
      </c>
      <c r="V1898" s="236" t="str">
        <f>IF(AND(OR(N1898="Yes",N1898="Error"),SCDPT4!AF1894=""),"Error","")</f>
        <v/>
      </c>
      <c r="X1898" s="80">
        <f>+SCDAPT1!B1894</f>
        <v>0</v>
      </c>
      <c r="Y1898" s="236" t="str">
        <f t="shared" si="121"/>
        <v/>
      </c>
      <c r="Z1898" s="236" t="str">
        <f>IF(AND(Y1898="Yes",SCDAPT1!C1894=""),"Error","")</f>
        <v/>
      </c>
      <c r="AA1898" s="236" t="str">
        <f>IF(AND(Y1898="Yes",OR(SCDAPT1!F1894="",SCDAPT1!F1894&gt;$B$2)),"Error","")</f>
        <v/>
      </c>
      <c r="AB1898" s="236" t="str">
        <f>IF(AND(Y1898="Yes",SCDAPT1!G1894=""),"Error","")</f>
        <v/>
      </c>
      <c r="AC1898" s="236" t="str">
        <f>IF(AND(Y1898="Yes",OR(SCDAPT1!H1894="",SCDAPT1!H1894&lt;$B$2)),"Error","")</f>
        <v/>
      </c>
      <c r="AD1898" s="236" t="str">
        <f>IF(AND(Y1898="Yes",OR(SCDAPT1!R1894="",SCDAPT1!R1894=0)),"Error","")</f>
        <v/>
      </c>
      <c r="AE1898" s="236" t="str">
        <f>IF(AND(Y1898="Yes",OR(SCDAPT1!S1894="",SCDAPT1!S1894=0)),"Error","")</f>
        <v/>
      </c>
      <c r="AF1898" s="236" t="str">
        <f>IF(AND(Y1898="Yes",OR(SCDAPT1!T1894="",SCDAPT1!T1894="N/A")),"Error","")</f>
        <v/>
      </c>
      <c r="AG1898" s="236" t="str">
        <f>IF(AND(Y1898="Yes",SCDAPT1!X1894=""),"Error","")</f>
        <v/>
      </c>
      <c r="AH1898" s="236" t="str">
        <f>IF(AND(Y1898="Yes",SCDAPT1!X1894&lt;&gt;"6",SCDAPT1!Y1894=""),"Error","")</f>
        <v/>
      </c>
      <c r="AJ1898" s="236">
        <f>+SCEPT2!B1894</f>
        <v>0</v>
      </c>
      <c r="AK1898" s="236" t="str">
        <f t="shared" si="122"/>
        <v/>
      </c>
      <c r="AL1898" s="236" t="str">
        <f>IF(AND(AK1898="Yes",SCEPT2!D1894=""),"Error","")</f>
        <v/>
      </c>
      <c r="AM1898" s="236" t="str">
        <f>IF(AND(AK1898="Yes",OR(SCEPT2!F1894="",SCEPT2!F1894&gt;$B$2)),"Error","")</f>
        <v/>
      </c>
      <c r="AN1898" s="236" t="str">
        <f>IF(AND(AK1898="Yes",SCEPT2!G1894=""),"Error","")</f>
        <v/>
      </c>
      <c r="AO1898" s="236" t="str">
        <f>IF(AND(AK1898="Yes",LEFT(AJ1898,2)&lt;&gt;"85",LEFT(AJ1898,2)&lt;&gt;"86",SCEPT2!H1894=""),"Error","")</f>
        <v/>
      </c>
      <c r="AP1898" s="236" t="str">
        <f>IF(AND(OR(AK1898="Yes",AK1898="Error"),SCEPT2!M1894=""),"Error","")</f>
        <v/>
      </c>
    </row>
    <row r="1899" spans="1:42">
      <c r="A1899" s="236">
        <v>0</v>
      </c>
      <c r="B1899" s="236" t="str">
        <f>LEFT(SCDPT3!C1895,6)&amp;MID(SCDPT3!C1895,8,2)&amp;RIGHT(SCDPT3!C1895,1)</f>
        <v/>
      </c>
      <c r="C1899" s="236" t="str">
        <f t="shared" si="123"/>
        <v/>
      </c>
      <c r="D1899" s="236" t="str">
        <f>IF(AND(OR(C1899="Yes",C1899="Error"),SCDPT3!D1895=""),"Error","")</f>
        <v/>
      </c>
      <c r="E1899" s="236" t="str">
        <f>IF(AND(OR(C1899="Yes",C1899="Error"),OR(SCDPT3!F1895&lt;$B$1,SCDPT3!F1895&gt;$B$2,SCDPT3!F1895="")),"Error","")</f>
        <v/>
      </c>
      <c r="F1899" s="236" t="str">
        <f>IF(AND(OR(C1899="Yes",C1899="Error"),SCDPT3!G1895=""),"Error","")</f>
        <v/>
      </c>
      <c r="G1899" s="236" t="str">
        <f>IFERROR(IF(AND(OR(C1899="Yes",C1899="Error"),OR(LEFT(A1899="84"),LEFT(A1899="85"),LEFT(A1899="85"),LEFT(A1899="86"),LEFT(A1899="87"),LEFT(A1899="90"),LEFT(A1899="91"),LEFT(A1899="92"),LEFT(A1899="93"),LEFT(A1899="94"),LEFT(A1899="95"),LEFT(A1899="96")),SCDPT3!H1895),"Error",""),"")</f>
        <v/>
      </c>
      <c r="H1899" s="236" t="str">
        <f>IFERROR(IF(AND(OR(C1899="Yes",C1899="Error"),OR(LEFT(A1899="17"),LEFT(A1899="24"),LEFT(A1899="31")),SCDPT3!L1895=""),"Error",""),"")</f>
        <v/>
      </c>
      <c r="I1899" s="236" t="str">
        <f>IF(AND(OR(C1899="Yes",C1899="Error"),SCDPT3!Q1895=""),"Error","")</f>
        <v/>
      </c>
      <c r="J1899" s="236" t="str">
        <f>IF(AND(OR(C1899="Yes",C1899="Error"),SCDPT3!T1895=""),"Error","")</f>
        <v/>
      </c>
      <c r="L1899" s="236">
        <f>+SCDPT4!B1895</f>
        <v>0</v>
      </c>
      <c r="M1899" s="236" t="str">
        <f>LEFT(SCDPT4!C1895,6)&amp;MID(SCDPT4!C1895,8,2)&amp;RIGHT(SCDPT4!C1895,1)</f>
        <v/>
      </c>
      <c r="N1899" s="236" t="str">
        <f t="shared" si="120"/>
        <v/>
      </c>
      <c r="O1899" s="236" t="str">
        <f>IF(AND(OR(N1899="Yes",N1899="Error"),SCDPT4!D1895=""),"Error","")</f>
        <v/>
      </c>
      <c r="P1899" s="236" t="str">
        <f>IF(AND(OR(N1899="Yes",N1899="Error"),OR(SCDPT4!F1895="",SCDPT4!F1895&lt;$B$1,SCDPT4!F1895&gt;$B$2)),"Error","")</f>
        <v/>
      </c>
      <c r="Q1899" s="236" t="str">
        <f>IF(AND(OR(N1899="Yes",N1899="Error"),SCDPT4!G1895=""),"Error","")</f>
        <v/>
      </c>
      <c r="R1899" s="236" t="str">
        <f>IFERROR(IF(AND(OR(N1899="Yes",N1899="Error"),OR(LEFT(L1899="84"),LEFT(L1899="85"),LEFT(L1899="86"),LEFT(L1899="87"),LEFT(L1899="90"),LEFT(L1899="91"),LEFT(L1899="92"),LEFT(L1899="93"),LEFT(L1899="94"),LEFT(L1899="95"),LEFT(L1899="96")),SCDPT4!H1895=""),"Error",""),"")</f>
        <v/>
      </c>
      <c r="S1899" s="236" t="str">
        <f>IF(AND(OR(N1899="Yes",N1899="Error"),OR(SCDPT4!W1895="",SCDPT4!W1895&lt;$B$1,SCDPT4!W1895&lt;SCDPT4!F1895),LEFT(L1899,2)&lt;&gt;"84",LEFT(L1899,2)&lt;&gt;"85",LEFT(L1899,2)&lt;&gt;"86",LEFT(L1899,2)&lt;&gt;"87",LEFT(L1899,2)&lt;&gt;"90",LEFT(L1899,2)&lt;&gt;"91",LEFT(L1899,2)&lt;&gt;"92",LEFT(L1899,2)&lt;&gt;"93",LEFT(L1899,2)&lt;&gt;"94",LEFT(L1899,2)&lt;&gt;"95",LEFT(L1899,2)&lt;&gt;"96"),"Error","")</f>
        <v/>
      </c>
      <c r="T1899" s="236" t="str">
        <f>IFERROR(IF(AND(OR(N1899="Yes",N1899="Error"),OR(LEFT(L1899="17"),LEFT(L1899="24"),LEFT(L1899="31")),SCDPT4!X1895=""),"Error",""),"")</f>
        <v/>
      </c>
      <c r="U1899" s="236" t="str">
        <f>IF(AND(OR(N1899="Yes",N1899="Error"),SCDPT4!AC1895=""),"Error","")</f>
        <v/>
      </c>
      <c r="V1899" s="236" t="str">
        <f>IF(AND(OR(N1899="Yes",N1899="Error"),SCDPT4!AF1895=""),"Error","")</f>
        <v/>
      </c>
      <c r="X1899" s="80">
        <f>+SCDAPT1!B1895</f>
        <v>0</v>
      </c>
      <c r="Y1899" s="236" t="str">
        <f t="shared" si="121"/>
        <v/>
      </c>
      <c r="Z1899" s="236" t="str">
        <f>IF(AND(Y1899="Yes",SCDAPT1!C1895=""),"Error","")</f>
        <v/>
      </c>
      <c r="AA1899" s="236" t="str">
        <f>IF(AND(Y1899="Yes",OR(SCDAPT1!F1895="",SCDAPT1!F1895&gt;$B$2)),"Error","")</f>
        <v/>
      </c>
      <c r="AB1899" s="236" t="str">
        <f>IF(AND(Y1899="Yes",SCDAPT1!G1895=""),"Error","")</f>
        <v/>
      </c>
      <c r="AC1899" s="236" t="str">
        <f>IF(AND(Y1899="Yes",OR(SCDAPT1!H1895="",SCDAPT1!H1895&lt;$B$2)),"Error","")</f>
        <v/>
      </c>
      <c r="AD1899" s="236" t="str">
        <f>IF(AND(Y1899="Yes",OR(SCDAPT1!R1895="",SCDAPT1!R1895=0)),"Error","")</f>
        <v/>
      </c>
      <c r="AE1899" s="236" t="str">
        <f>IF(AND(Y1899="Yes",OR(SCDAPT1!S1895="",SCDAPT1!S1895=0)),"Error","")</f>
        <v/>
      </c>
      <c r="AF1899" s="236" t="str">
        <f>IF(AND(Y1899="Yes",OR(SCDAPT1!T1895="",SCDAPT1!T1895="N/A")),"Error","")</f>
        <v/>
      </c>
      <c r="AG1899" s="236" t="str">
        <f>IF(AND(Y1899="Yes",SCDAPT1!X1895=""),"Error","")</f>
        <v/>
      </c>
      <c r="AH1899" s="236" t="str">
        <f>IF(AND(Y1899="Yes",SCDAPT1!X1895&lt;&gt;"6",SCDAPT1!Y1895=""),"Error","")</f>
        <v/>
      </c>
      <c r="AJ1899" s="236">
        <f>+SCEPT2!B1895</f>
        <v>0</v>
      </c>
      <c r="AK1899" s="236" t="str">
        <f t="shared" si="122"/>
        <v/>
      </c>
      <c r="AL1899" s="236" t="str">
        <f>IF(AND(AK1899="Yes",SCEPT2!D1895=""),"Error","")</f>
        <v/>
      </c>
      <c r="AM1899" s="236" t="str">
        <f>IF(AND(AK1899="Yes",OR(SCEPT2!F1895="",SCEPT2!F1895&gt;$B$2)),"Error","")</f>
        <v/>
      </c>
      <c r="AN1899" s="236" t="str">
        <f>IF(AND(AK1899="Yes",SCEPT2!G1895=""),"Error","")</f>
        <v/>
      </c>
      <c r="AO1899" s="236" t="str">
        <f>IF(AND(AK1899="Yes",LEFT(AJ1899,2)&lt;&gt;"85",LEFT(AJ1899,2)&lt;&gt;"86",SCEPT2!H1895=""),"Error","")</f>
        <v/>
      </c>
      <c r="AP1899" s="236" t="str">
        <f>IF(AND(OR(AK1899="Yes",AK1899="Error"),SCEPT2!M1895=""),"Error","")</f>
        <v/>
      </c>
    </row>
    <row r="1900" spans="1:42">
      <c r="A1900" s="236">
        <v>0</v>
      </c>
      <c r="B1900" s="236" t="str">
        <f>LEFT(SCDPT3!C1896,6)&amp;MID(SCDPT3!C1896,8,2)&amp;RIGHT(SCDPT3!C1896,1)</f>
        <v/>
      </c>
      <c r="C1900" s="236" t="str">
        <f t="shared" si="123"/>
        <v/>
      </c>
      <c r="D1900" s="236" t="str">
        <f>IF(AND(OR(C1900="Yes",C1900="Error"),SCDPT3!D1896=""),"Error","")</f>
        <v/>
      </c>
      <c r="E1900" s="236" t="str">
        <f>IF(AND(OR(C1900="Yes",C1900="Error"),OR(SCDPT3!F1896&lt;$B$1,SCDPT3!F1896&gt;$B$2,SCDPT3!F1896="")),"Error","")</f>
        <v/>
      </c>
      <c r="F1900" s="236" t="str">
        <f>IF(AND(OR(C1900="Yes",C1900="Error"),SCDPT3!G1896=""),"Error","")</f>
        <v/>
      </c>
      <c r="G1900" s="236" t="str">
        <f>IFERROR(IF(AND(OR(C1900="Yes",C1900="Error"),OR(LEFT(A1900="84"),LEFT(A1900="85"),LEFT(A1900="85"),LEFT(A1900="86"),LEFT(A1900="87"),LEFT(A1900="90"),LEFT(A1900="91"),LEFT(A1900="92"),LEFT(A1900="93"),LEFT(A1900="94"),LEFT(A1900="95"),LEFT(A1900="96")),SCDPT3!H1896),"Error",""),"")</f>
        <v/>
      </c>
      <c r="H1900" s="236" t="str">
        <f>IFERROR(IF(AND(OR(C1900="Yes",C1900="Error"),OR(LEFT(A1900="17"),LEFT(A1900="24"),LEFT(A1900="31")),SCDPT3!L1896=""),"Error",""),"")</f>
        <v/>
      </c>
      <c r="I1900" s="236" t="str">
        <f>IF(AND(OR(C1900="Yes",C1900="Error"),SCDPT3!Q1896=""),"Error","")</f>
        <v/>
      </c>
      <c r="J1900" s="236" t="str">
        <f>IF(AND(OR(C1900="Yes",C1900="Error"),SCDPT3!T1896=""),"Error","")</f>
        <v/>
      </c>
      <c r="L1900" s="236">
        <f>+SCDPT4!B1896</f>
        <v>0</v>
      </c>
      <c r="M1900" s="236" t="str">
        <f>LEFT(SCDPT4!C1896,6)&amp;MID(SCDPT4!C1896,8,2)&amp;RIGHT(SCDPT4!C1896,1)</f>
        <v/>
      </c>
      <c r="N1900" s="236" t="str">
        <f t="shared" si="120"/>
        <v/>
      </c>
      <c r="O1900" s="236" t="str">
        <f>IF(AND(OR(N1900="Yes",N1900="Error"),SCDPT4!D1896=""),"Error","")</f>
        <v/>
      </c>
      <c r="P1900" s="236" t="str">
        <f>IF(AND(OR(N1900="Yes",N1900="Error"),OR(SCDPT4!F1896="",SCDPT4!F1896&lt;$B$1,SCDPT4!F1896&gt;$B$2)),"Error","")</f>
        <v/>
      </c>
      <c r="Q1900" s="236" t="str">
        <f>IF(AND(OR(N1900="Yes",N1900="Error"),SCDPT4!G1896=""),"Error","")</f>
        <v/>
      </c>
      <c r="R1900" s="236" t="str">
        <f>IFERROR(IF(AND(OR(N1900="Yes",N1900="Error"),OR(LEFT(L1900="84"),LEFT(L1900="85"),LEFT(L1900="86"),LEFT(L1900="87"),LEFT(L1900="90"),LEFT(L1900="91"),LEFT(L1900="92"),LEFT(L1900="93"),LEFT(L1900="94"),LEFT(L1900="95"),LEFT(L1900="96")),SCDPT4!H1896=""),"Error",""),"")</f>
        <v/>
      </c>
      <c r="S1900" s="236" t="str">
        <f>IF(AND(OR(N1900="Yes",N1900="Error"),OR(SCDPT4!W1896="",SCDPT4!W1896&lt;$B$1,SCDPT4!W1896&lt;SCDPT4!F1896),LEFT(L1900,2)&lt;&gt;"84",LEFT(L1900,2)&lt;&gt;"85",LEFT(L1900,2)&lt;&gt;"86",LEFT(L1900,2)&lt;&gt;"87",LEFT(L1900,2)&lt;&gt;"90",LEFT(L1900,2)&lt;&gt;"91",LEFT(L1900,2)&lt;&gt;"92",LEFT(L1900,2)&lt;&gt;"93",LEFT(L1900,2)&lt;&gt;"94",LEFT(L1900,2)&lt;&gt;"95",LEFT(L1900,2)&lt;&gt;"96"),"Error","")</f>
        <v/>
      </c>
      <c r="T1900" s="236" t="str">
        <f>IFERROR(IF(AND(OR(N1900="Yes",N1900="Error"),OR(LEFT(L1900="17"),LEFT(L1900="24"),LEFT(L1900="31")),SCDPT4!X1896=""),"Error",""),"")</f>
        <v/>
      </c>
      <c r="U1900" s="236" t="str">
        <f>IF(AND(OR(N1900="Yes",N1900="Error"),SCDPT4!AC1896=""),"Error","")</f>
        <v/>
      </c>
      <c r="V1900" s="236" t="str">
        <f>IF(AND(OR(N1900="Yes",N1900="Error"),SCDPT4!AF1896=""),"Error","")</f>
        <v/>
      </c>
      <c r="X1900" s="80">
        <f>+SCDAPT1!B1896</f>
        <v>0</v>
      </c>
      <c r="Y1900" s="236" t="str">
        <f t="shared" si="121"/>
        <v/>
      </c>
      <c r="Z1900" s="236" t="str">
        <f>IF(AND(Y1900="Yes",SCDAPT1!C1896=""),"Error","")</f>
        <v/>
      </c>
      <c r="AA1900" s="236" t="str">
        <f>IF(AND(Y1900="Yes",OR(SCDAPT1!F1896="",SCDAPT1!F1896&gt;$B$2)),"Error","")</f>
        <v/>
      </c>
      <c r="AB1900" s="236" t="str">
        <f>IF(AND(Y1900="Yes",SCDAPT1!G1896=""),"Error","")</f>
        <v/>
      </c>
      <c r="AC1900" s="236" t="str">
        <f>IF(AND(Y1900="Yes",OR(SCDAPT1!H1896="",SCDAPT1!H1896&lt;$B$2)),"Error","")</f>
        <v/>
      </c>
      <c r="AD1900" s="236" t="str">
        <f>IF(AND(Y1900="Yes",OR(SCDAPT1!R1896="",SCDAPT1!R1896=0)),"Error","")</f>
        <v/>
      </c>
      <c r="AE1900" s="236" t="str">
        <f>IF(AND(Y1900="Yes",OR(SCDAPT1!S1896="",SCDAPT1!S1896=0)),"Error","")</f>
        <v/>
      </c>
      <c r="AF1900" s="236" t="str">
        <f>IF(AND(Y1900="Yes",OR(SCDAPT1!T1896="",SCDAPT1!T1896="N/A")),"Error","")</f>
        <v/>
      </c>
      <c r="AG1900" s="236" t="str">
        <f>IF(AND(Y1900="Yes",SCDAPT1!X1896=""),"Error","")</f>
        <v/>
      </c>
      <c r="AH1900" s="236" t="str">
        <f>IF(AND(Y1900="Yes",SCDAPT1!X1896&lt;&gt;"6",SCDAPT1!Y1896=""),"Error","")</f>
        <v/>
      </c>
      <c r="AJ1900" s="236">
        <f>+SCEPT2!B1896</f>
        <v>0</v>
      </c>
      <c r="AK1900" s="236" t="str">
        <f t="shared" si="122"/>
        <v/>
      </c>
      <c r="AL1900" s="236" t="str">
        <f>IF(AND(AK1900="Yes",SCEPT2!D1896=""),"Error","")</f>
        <v/>
      </c>
      <c r="AM1900" s="236" t="str">
        <f>IF(AND(AK1900="Yes",OR(SCEPT2!F1896="",SCEPT2!F1896&gt;$B$2)),"Error","")</f>
        <v/>
      </c>
      <c r="AN1900" s="236" t="str">
        <f>IF(AND(AK1900="Yes",SCEPT2!G1896=""),"Error","")</f>
        <v/>
      </c>
      <c r="AO1900" s="236" t="str">
        <f>IF(AND(AK1900="Yes",LEFT(AJ1900,2)&lt;&gt;"85",LEFT(AJ1900,2)&lt;&gt;"86",SCEPT2!H1896=""),"Error","")</f>
        <v/>
      </c>
      <c r="AP1900" s="236" t="str">
        <f>IF(AND(OR(AK1900="Yes",AK1900="Error"),SCEPT2!M1896=""),"Error","")</f>
        <v/>
      </c>
    </row>
    <row r="1901" spans="1:42">
      <c r="A1901" s="236">
        <v>0</v>
      </c>
      <c r="B1901" s="236" t="str">
        <f>LEFT(SCDPT3!C1897,6)&amp;MID(SCDPT3!C1897,8,2)&amp;RIGHT(SCDPT3!C1897,1)</f>
        <v/>
      </c>
      <c r="C1901" s="236" t="str">
        <f t="shared" si="123"/>
        <v/>
      </c>
      <c r="D1901" s="236" t="str">
        <f>IF(AND(OR(C1901="Yes",C1901="Error"),SCDPT3!D1897=""),"Error","")</f>
        <v/>
      </c>
      <c r="E1901" s="236" t="str">
        <f>IF(AND(OR(C1901="Yes",C1901="Error"),OR(SCDPT3!F1897&lt;$B$1,SCDPT3!F1897&gt;$B$2,SCDPT3!F1897="")),"Error","")</f>
        <v/>
      </c>
      <c r="F1901" s="236" t="str">
        <f>IF(AND(OR(C1901="Yes",C1901="Error"),SCDPT3!G1897=""),"Error","")</f>
        <v/>
      </c>
      <c r="G1901" s="236" t="str">
        <f>IFERROR(IF(AND(OR(C1901="Yes",C1901="Error"),OR(LEFT(A1901="84"),LEFT(A1901="85"),LEFT(A1901="85"),LEFT(A1901="86"),LEFT(A1901="87"),LEFT(A1901="90"),LEFT(A1901="91"),LEFT(A1901="92"),LEFT(A1901="93"),LEFT(A1901="94"),LEFT(A1901="95"),LEFT(A1901="96")),SCDPT3!H1897),"Error",""),"")</f>
        <v/>
      </c>
      <c r="H1901" s="236" t="str">
        <f>IFERROR(IF(AND(OR(C1901="Yes",C1901="Error"),OR(LEFT(A1901="17"),LEFT(A1901="24"),LEFT(A1901="31")),SCDPT3!L1897=""),"Error",""),"")</f>
        <v/>
      </c>
      <c r="I1901" s="236" t="str">
        <f>IF(AND(OR(C1901="Yes",C1901="Error"),SCDPT3!Q1897=""),"Error","")</f>
        <v/>
      </c>
      <c r="J1901" s="236" t="str">
        <f>IF(AND(OR(C1901="Yes",C1901="Error"),SCDPT3!T1897=""),"Error","")</f>
        <v/>
      </c>
      <c r="L1901" s="236">
        <f>+SCDPT4!B1897</f>
        <v>0</v>
      </c>
      <c r="M1901" s="236" t="str">
        <f>LEFT(SCDPT4!C1897,6)&amp;MID(SCDPT4!C1897,8,2)&amp;RIGHT(SCDPT4!C1897,1)</f>
        <v/>
      </c>
      <c r="N1901" s="236" t="str">
        <f t="shared" si="120"/>
        <v/>
      </c>
      <c r="O1901" s="236" t="str">
        <f>IF(AND(OR(N1901="Yes",N1901="Error"),SCDPT4!D1897=""),"Error","")</f>
        <v/>
      </c>
      <c r="P1901" s="236" t="str">
        <f>IF(AND(OR(N1901="Yes",N1901="Error"),OR(SCDPT4!F1897="",SCDPT4!F1897&lt;$B$1,SCDPT4!F1897&gt;$B$2)),"Error","")</f>
        <v/>
      </c>
      <c r="Q1901" s="236" t="str">
        <f>IF(AND(OR(N1901="Yes",N1901="Error"),SCDPT4!G1897=""),"Error","")</f>
        <v/>
      </c>
      <c r="R1901" s="236" t="str">
        <f>IFERROR(IF(AND(OR(N1901="Yes",N1901="Error"),OR(LEFT(L1901="84"),LEFT(L1901="85"),LEFT(L1901="86"),LEFT(L1901="87"),LEFT(L1901="90"),LEFT(L1901="91"),LEFT(L1901="92"),LEFT(L1901="93"),LEFT(L1901="94"),LEFT(L1901="95"),LEFT(L1901="96")),SCDPT4!H1897=""),"Error",""),"")</f>
        <v/>
      </c>
      <c r="S1901" s="236" t="str">
        <f>IF(AND(OR(N1901="Yes",N1901="Error"),OR(SCDPT4!W1897="",SCDPT4!W1897&lt;$B$1,SCDPT4!W1897&lt;SCDPT4!F1897),LEFT(L1901,2)&lt;&gt;"84",LEFT(L1901,2)&lt;&gt;"85",LEFT(L1901,2)&lt;&gt;"86",LEFT(L1901,2)&lt;&gt;"87",LEFT(L1901,2)&lt;&gt;"90",LEFT(L1901,2)&lt;&gt;"91",LEFT(L1901,2)&lt;&gt;"92",LEFT(L1901,2)&lt;&gt;"93",LEFT(L1901,2)&lt;&gt;"94",LEFT(L1901,2)&lt;&gt;"95",LEFT(L1901,2)&lt;&gt;"96"),"Error","")</f>
        <v/>
      </c>
      <c r="T1901" s="236" t="str">
        <f>IFERROR(IF(AND(OR(N1901="Yes",N1901="Error"),OR(LEFT(L1901="17"),LEFT(L1901="24"),LEFT(L1901="31")),SCDPT4!X1897=""),"Error",""),"")</f>
        <v/>
      </c>
      <c r="U1901" s="236" t="str">
        <f>IF(AND(OR(N1901="Yes",N1901="Error"),SCDPT4!AC1897=""),"Error","")</f>
        <v/>
      </c>
      <c r="V1901" s="236" t="str">
        <f>IF(AND(OR(N1901="Yes",N1901="Error"),SCDPT4!AF1897=""),"Error","")</f>
        <v/>
      </c>
      <c r="X1901" s="80">
        <f>+SCDAPT1!B1897</f>
        <v>0</v>
      </c>
      <c r="Y1901" s="236" t="str">
        <f t="shared" si="121"/>
        <v/>
      </c>
      <c r="Z1901" s="236" t="str">
        <f>IF(AND(Y1901="Yes",SCDAPT1!C1897=""),"Error","")</f>
        <v/>
      </c>
      <c r="AA1901" s="236" t="str">
        <f>IF(AND(Y1901="Yes",OR(SCDAPT1!F1897="",SCDAPT1!F1897&gt;$B$2)),"Error","")</f>
        <v/>
      </c>
      <c r="AB1901" s="236" t="str">
        <f>IF(AND(Y1901="Yes",SCDAPT1!G1897=""),"Error","")</f>
        <v/>
      </c>
      <c r="AC1901" s="236" t="str">
        <f>IF(AND(Y1901="Yes",OR(SCDAPT1!H1897="",SCDAPT1!H1897&lt;$B$2)),"Error","")</f>
        <v/>
      </c>
      <c r="AD1901" s="236" t="str">
        <f>IF(AND(Y1901="Yes",OR(SCDAPT1!R1897="",SCDAPT1!R1897=0)),"Error","")</f>
        <v/>
      </c>
      <c r="AE1901" s="236" t="str">
        <f>IF(AND(Y1901="Yes",OR(SCDAPT1!S1897="",SCDAPT1!S1897=0)),"Error","")</f>
        <v/>
      </c>
      <c r="AF1901" s="236" t="str">
        <f>IF(AND(Y1901="Yes",OR(SCDAPT1!T1897="",SCDAPT1!T1897="N/A")),"Error","")</f>
        <v/>
      </c>
      <c r="AG1901" s="236" t="str">
        <f>IF(AND(Y1901="Yes",SCDAPT1!X1897=""),"Error","")</f>
        <v/>
      </c>
      <c r="AH1901" s="236" t="str">
        <f>IF(AND(Y1901="Yes",SCDAPT1!X1897&lt;&gt;"6",SCDAPT1!Y1897=""),"Error","")</f>
        <v/>
      </c>
      <c r="AJ1901" s="236">
        <f>+SCEPT2!B1897</f>
        <v>0</v>
      </c>
      <c r="AK1901" s="236" t="str">
        <f t="shared" si="122"/>
        <v/>
      </c>
      <c r="AL1901" s="236" t="str">
        <f>IF(AND(AK1901="Yes",SCEPT2!D1897=""),"Error","")</f>
        <v/>
      </c>
      <c r="AM1901" s="236" t="str">
        <f>IF(AND(AK1901="Yes",OR(SCEPT2!F1897="",SCEPT2!F1897&gt;$B$2)),"Error","")</f>
        <v/>
      </c>
      <c r="AN1901" s="236" t="str">
        <f>IF(AND(AK1901="Yes",SCEPT2!G1897=""),"Error","")</f>
        <v/>
      </c>
      <c r="AO1901" s="236" t="str">
        <f>IF(AND(AK1901="Yes",LEFT(AJ1901,2)&lt;&gt;"85",LEFT(AJ1901,2)&lt;&gt;"86",SCEPT2!H1897=""),"Error","")</f>
        <v/>
      </c>
      <c r="AP1901" s="236" t="str">
        <f>IF(AND(OR(AK1901="Yes",AK1901="Error"),SCEPT2!M1897=""),"Error","")</f>
        <v/>
      </c>
    </row>
    <row r="1902" spans="1:42">
      <c r="A1902" s="236">
        <v>0</v>
      </c>
      <c r="B1902" s="236" t="str">
        <f>LEFT(SCDPT3!C1898,6)&amp;MID(SCDPT3!C1898,8,2)&amp;RIGHT(SCDPT3!C1898,1)</f>
        <v/>
      </c>
      <c r="C1902" s="236" t="str">
        <f t="shared" si="123"/>
        <v/>
      </c>
      <c r="D1902" s="236" t="str">
        <f>IF(AND(OR(C1902="Yes",C1902="Error"),SCDPT3!D1898=""),"Error","")</f>
        <v/>
      </c>
      <c r="E1902" s="236" t="str">
        <f>IF(AND(OR(C1902="Yes",C1902="Error"),OR(SCDPT3!F1898&lt;$B$1,SCDPT3!F1898&gt;$B$2,SCDPT3!F1898="")),"Error","")</f>
        <v/>
      </c>
      <c r="F1902" s="236" t="str">
        <f>IF(AND(OR(C1902="Yes",C1902="Error"),SCDPT3!G1898=""),"Error","")</f>
        <v/>
      </c>
      <c r="G1902" s="236" t="str">
        <f>IFERROR(IF(AND(OR(C1902="Yes",C1902="Error"),OR(LEFT(A1902="84"),LEFT(A1902="85"),LEFT(A1902="85"),LEFT(A1902="86"),LEFT(A1902="87"),LEFT(A1902="90"),LEFT(A1902="91"),LEFT(A1902="92"),LEFT(A1902="93"),LEFT(A1902="94"),LEFT(A1902="95"),LEFT(A1902="96")),SCDPT3!H1898),"Error",""),"")</f>
        <v/>
      </c>
      <c r="H1902" s="236" t="str">
        <f>IFERROR(IF(AND(OR(C1902="Yes",C1902="Error"),OR(LEFT(A1902="17"),LEFT(A1902="24"),LEFT(A1902="31")),SCDPT3!L1898=""),"Error",""),"")</f>
        <v/>
      </c>
      <c r="I1902" s="236" t="str">
        <f>IF(AND(OR(C1902="Yes",C1902="Error"),SCDPT3!Q1898=""),"Error","")</f>
        <v/>
      </c>
      <c r="J1902" s="236" t="str">
        <f>IF(AND(OR(C1902="Yes",C1902="Error"),SCDPT3!T1898=""),"Error","")</f>
        <v/>
      </c>
      <c r="L1902" s="236">
        <f>+SCDPT4!B1898</f>
        <v>0</v>
      </c>
      <c r="M1902" s="236" t="str">
        <f>LEFT(SCDPT4!C1898,6)&amp;MID(SCDPT4!C1898,8,2)&amp;RIGHT(SCDPT4!C1898,1)</f>
        <v/>
      </c>
      <c r="N1902" s="236" t="str">
        <f t="shared" si="120"/>
        <v/>
      </c>
      <c r="O1902" s="236" t="str">
        <f>IF(AND(OR(N1902="Yes",N1902="Error"),SCDPT4!D1898=""),"Error","")</f>
        <v/>
      </c>
      <c r="P1902" s="236" t="str">
        <f>IF(AND(OR(N1902="Yes",N1902="Error"),OR(SCDPT4!F1898="",SCDPT4!F1898&lt;$B$1,SCDPT4!F1898&gt;$B$2)),"Error","")</f>
        <v/>
      </c>
      <c r="Q1902" s="236" t="str">
        <f>IF(AND(OR(N1902="Yes",N1902="Error"),SCDPT4!G1898=""),"Error","")</f>
        <v/>
      </c>
      <c r="R1902" s="236" t="str">
        <f>IFERROR(IF(AND(OR(N1902="Yes",N1902="Error"),OR(LEFT(L1902="84"),LEFT(L1902="85"),LEFT(L1902="86"),LEFT(L1902="87"),LEFT(L1902="90"),LEFT(L1902="91"),LEFT(L1902="92"),LEFT(L1902="93"),LEFT(L1902="94"),LEFT(L1902="95"),LEFT(L1902="96")),SCDPT4!H1898=""),"Error",""),"")</f>
        <v/>
      </c>
      <c r="S1902" s="236" t="str">
        <f>IF(AND(OR(N1902="Yes",N1902="Error"),OR(SCDPT4!W1898="",SCDPT4!W1898&lt;$B$1,SCDPT4!W1898&lt;SCDPT4!F1898),LEFT(L1902,2)&lt;&gt;"84",LEFT(L1902,2)&lt;&gt;"85",LEFT(L1902,2)&lt;&gt;"86",LEFT(L1902,2)&lt;&gt;"87",LEFT(L1902,2)&lt;&gt;"90",LEFT(L1902,2)&lt;&gt;"91",LEFT(L1902,2)&lt;&gt;"92",LEFT(L1902,2)&lt;&gt;"93",LEFT(L1902,2)&lt;&gt;"94",LEFT(L1902,2)&lt;&gt;"95",LEFT(L1902,2)&lt;&gt;"96"),"Error","")</f>
        <v/>
      </c>
      <c r="T1902" s="236" t="str">
        <f>IFERROR(IF(AND(OR(N1902="Yes",N1902="Error"),OR(LEFT(L1902="17"),LEFT(L1902="24"),LEFT(L1902="31")),SCDPT4!X1898=""),"Error",""),"")</f>
        <v/>
      </c>
      <c r="U1902" s="236" t="str">
        <f>IF(AND(OR(N1902="Yes",N1902="Error"),SCDPT4!AC1898=""),"Error","")</f>
        <v/>
      </c>
      <c r="V1902" s="236" t="str">
        <f>IF(AND(OR(N1902="Yes",N1902="Error"),SCDPT4!AF1898=""),"Error","")</f>
        <v/>
      </c>
      <c r="X1902" s="80">
        <f>+SCDAPT1!B1898</f>
        <v>0</v>
      </c>
      <c r="Y1902" s="236" t="str">
        <f t="shared" si="121"/>
        <v/>
      </c>
      <c r="Z1902" s="236" t="str">
        <f>IF(AND(Y1902="Yes",SCDAPT1!C1898=""),"Error","")</f>
        <v/>
      </c>
      <c r="AA1902" s="236" t="str">
        <f>IF(AND(Y1902="Yes",OR(SCDAPT1!F1898="",SCDAPT1!F1898&gt;$B$2)),"Error","")</f>
        <v/>
      </c>
      <c r="AB1902" s="236" t="str">
        <f>IF(AND(Y1902="Yes",SCDAPT1!G1898=""),"Error","")</f>
        <v/>
      </c>
      <c r="AC1902" s="236" t="str">
        <f>IF(AND(Y1902="Yes",OR(SCDAPT1!H1898="",SCDAPT1!H1898&lt;$B$2)),"Error","")</f>
        <v/>
      </c>
      <c r="AD1902" s="236" t="str">
        <f>IF(AND(Y1902="Yes",OR(SCDAPT1!R1898="",SCDAPT1!R1898=0)),"Error","")</f>
        <v/>
      </c>
      <c r="AE1902" s="236" t="str">
        <f>IF(AND(Y1902="Yes",OR(SCDAPT1!S1898="",SCDAPT1!S1898=0)),"Error","")</f>
        <v/>
      </c>
      <c r="AF1902" s="236" t="str">
        <f>IF(AND(Y1902="Yes",OR(SCDAPT1!T1898="",SCDAPT1!T1898="N/A")),"Error","")</f>
        <v/>
      </c>
      <c r="AG1902" s="236" t="str">
        <f>IF(AND(Y1902="Yes",SCDAPT1!X1898=""),"Error","")</f>
        <v/>
      </c>
      <c r="AH1902" s="236" t="str">
        <f>IF(AND(Y1902="Yes",SCDAPT1!X1898&lt;&gt;"6",SCDAPT1!Y1898=""),"Error","")</f>
        <v/>
      </c>
      <c r="AJ1902" s="236">
        <f>+SCEPT2!B1898</f>
        <v>0</v>
      </c>
      <c r="AK1902" s="236" t="str">
        <f t="shared" si="122"/>
        <v/>
      </c>
      <c r="AL1902" s="236" t="str">
        <f>IF(AND(AK1902="Yes",SCEPT2!D1898=""),"Error","")</f>
        <v/>
      </c>
      <c r="AM1902" s="236" t="str">
        <f>IF(AND(AK1902="Yes",OR(SCEPT2!F1898="",SCEPT2!F1898&gt;$B$2)),"Error","")</f>
        <v/>
      </c>
      <c r="AN1902" s="236" t="str">
        <f>IF(AND(AK1902="Yes",SCEPT2!G1898=""),"Error","")</f>
        <v/>
      </c>
      <c r="AO1902" s="236" t="str">
        <f>IF(AND(AK1902="Yes",LEFT(AJ1902,2)&lt;&gt;"85",LEFT(AJ1902,2)&lt;&gt;"86",SCEPT2!H1898=""),"Error","")</f>
        <v/>
      </c>
      <c r="AP1902" s="236" t="str">
        <f>IF(AND(OR(AK1902="Yes",AK1902="Error"),SCEPT2!M1898=""),"Error","")</f>
        <v/>
      </c>
    </row>
    <row r="1903" spans="1:42">
      <c r="A1903" s="236">
        <v>0</v>
      </c>
      <c r="B1903" s="236" t="str">
        <f>LEFT(SCDPT3!C1899,6)&amp;MID(SCDPT3!C1899,8,2)&amp;RIGHT(SCDPT3!C1899,1)</f>
        <v/>
      </c>
      <c r="C1903" s="236" t="str">
        <f t="shared" si="123"/>
        <v/>
      </c>
      <c r="D1903" s="236" t="str">
        <f>IF(AND(OR(C1903="Yes",C1903="Error"),SCDPT3!D1899=""),"Error","")</f>
        <v/>
      </c>
      <c r="E1903" s="236" t="str">
        <f>IF(AND(OR(C1903="Yes",C1903="Error"),OR(SCDPT3!F1899&lt;$B$1,SCDPT3!F1899&gt;$B$2,SCDPT3!F1899="")),"Error","")</f>
        <v/>
      </c>
      <c r="F1903" s="236" t="str">
        <f>IF(AND(OR(C1903="Yes",C1903="Error"),SCDPT3!G1899=""),"Error","")</f>
        <v/>
      </c>
      <c r="G1903" s="236" t="str">
        <f>IFERROR(IF(AND(OR(C1903="Yes",C1903="Error"),OR(LEFT(A1903="84"),LEFT(A1903="85"),LEFT(A1903="85"),LEFT(A1903="86"),LEFT(A1903="87"),LEFT(A1903="90"),LEFT(A1903="91"),LEFT(A1903="92"),LEFT(A1903="93"),LEFT(A1903="94"),LEFT(A1903="95"),LEFT(A1903="96")),SCDPT3!H1899),"Error",""),"")</f>
        <v/>
      </c>
      <c r="H1903" s="236" t="str">
        <f>IFERROR(IF(AND(OR(C1903="Yes",C1903="Error"),OR(LEFT(A1903="17"),LEFT(A1903="24"),LEFT(A1903="31")),SCDPT3!L1899=""),"Error",""),"")</f>
        <v/>
      </c>
      <c r="I1903" s="236" t="str">
        <f>IF(AND(OR(C1903="Yes",C1903="Error"),SCDPT3!Q1899=""),"Error","")</f>
        <v/>
      </c>
      <c r="J1903" s="236" t="str">
        <f>IF(AND(OR(C1903="Yes",C1903="Error"),SCDPT3!T1899=""),"Error","")</f>
        <v/>
      </c>
      <c r="L1903" s="236">
        <f>+SCDPT4!B1899</f>
        <v>0</v>
      </c>
      <c r="M1903" s="236" t="str">
        <f>LEFT(SCDPT4!C1899,6)&amp;MID(SCDPT4!C1899,8,2)&amp;RIGHT(SCDPT4!C1899,1)</f>
        <v/>
      </c>
      <c r="N1903" s="236" t="str">
        <f t="shared" si="120"/>
        <v/>
      </c>
      <c r="O1903" s="236" t="str">
        <f>IF(AND(OR(N1903="Yes",N1903="Error"),SCDPT4!D1899=""),"Error","")</f>
        <v/>
      </c>
      <c r="P1903" s="236" t="str">
        <f>IF(AND(OR(N1903="Yes",N1903="Error"),OR(SCDPT4!F1899="",SCDPT4!F1899&lt;$B$1,SCDPT4!F1899&gt;$B$2)),"Error","")</f>
        <v/>
      </c>
      <c r="Q1903" s="236" t="str">
        <f>IF(AND(OR(N1903="Yes",N1903="Error"),SCDPT4!G1899=""),"Error","")</f>
        <v/>
      </c>
      <c r="R1903" s="236" t="str">
        <f>IFERROR(IF(AND(OR(N1903="Yes",N1903="Error"),OR(LEFT(L1903="84"),LEFT(L1903="85"),LEFT(L1903="86"),LEFT(L1903="87"),LEFT(L1903="90"),LEFT(L1903="91"),LEFT(L1903="92"),LEFT(L1903="93"),LEFT(L1903="94"),LEFT(L1903="95"),LEFT(L1903="96")),SCDPT4!H1899=""),"Error",""),"")</f>
        <v/>
      </c>
      <c r="S1903" s="236" t="str">
        <f>IF(AND(OR(N1903="Yes",N1903="Error"),OR(SCDPT4!W1899="",SCDPT4!W1899&lt;$B$1,SCDPT4!W1899&lt;SCDPT4!F1899),LEFT(L1903,2)&lt;&gt;"84",LEFT(L1903,2)&lt;&gt;"85",LEFT(L1903,2)&lt;&gt;"86",LEFT(L1903,2)&lt;&gt;"87",LEFT(L1903,2)&lt;&gt;"90",LEFT(L1903,2)&lt;&gt;"91",LEFT(L1903,2)&lt;&gt;"92",LEFT(L1903,2)&lt;&gt;"93",LEFT(L1903,2)&lt;&gt;"94",LEFT(L1903,2)&lt;&gt;"95",LEFT(L1903,2)&lt;&gt;"96"),"Error","")</f>
        <v/>
      </c>
      <c r="T1903" s="236" t="str">
        <f>IFERROR(IF(AND(OR(N1903="Yes",N1903="Error"),OR(LEFT(L1903="17"),LEFT(L1903="24"),LEFT(L1903="31")),SCDPT4!X1899=""),"Error",""),"")</f>
        <v/>
      </c>
      <c r="U1903" s="236" t="str">
        <f>IF(AND(OR(N1903="Yes",N1903="Error"),SCDPT4!AC1899=""),"Error","")</f>
        <v/>
      </c>
      <c r="V1903" s="236" t="str">
        <f>IF(AND(OR(N1903="Yes",N1903="Error"),SCDPT4!AF1899=""),"Error","")</f>
        <v/>
      </c>
      <c r="X1903" s="80">
        <f>+SCDAPT1!B1899</f>
        <v>0</v>
      </c>
      <c r="Y1903" s="236" t="str">
        <f t="shared" si="121"/>
        <v/>
      </c>
      <c r="Z1903" s="236" t="str">
        <f>IF(AND(Y1903="Yes",SCDAPT1!C1899=""),"Error","")</f>
        <v/>
      </c>
      <c r="AA1903" s="236" t="str">
        <f>IF(AND(Y1903="Yes",OR(SCDAPT1!F1899="",SCDAPT1!F1899&gt;$B$2)),"Error","")</f>
        <v/>
      </c>
      <c r="AB1903" s="236" t="str">
        <f>IF(AND(Y1903="Yes",SCDAPT1!G1899=""),"Error","")</f>
        <v/>
      </c>
      <c r="AC1903" s="236" t="str">
        <f>IF(AND(Y1903="Yes",OR(SCDAPT1!H1899="",SCDAPT1!H1899&lt;$B$2)),"Error","")</f>
        <v/>
      </c>
      <c r="AD1903" s="236" t="str">
        <f>IF(AND(Y1903="Yes",OR(SCDAPT1!R1899="",SCDAPT1!R1899=0)),"Error","")</f>
        <v/>
      </c>
      <c r="AE1903" s="236" t="str">
        <f>IF(AND(Y1903="Yes",OR(SCDAPT1!S1899="",SCDAPT1!S1899=0)),"Error","")</f>
        <v/>
      </c>
      <c r="AF1903" s="236" t="str">
        <f>IF(AND(Y1903="Yes",OR(SCDAPT1!T1899="",SCDAPT1!T1899="N/A")),"Error","")</f>
        <v/>
      </c>
      <c r="AG1903" s="236" t="str">
        <f>IF(AND(Y1903="Yes",SCDAPT1!X1899=""),"Error","")</f>
        <v/>
      </c>
      <c r="AH1903" s="236" t="str">
        <f>IF(AND(Y1903="Yes",SCDAPT1!X1899&lt;&gt;"6",SCDAPT1!Y1899=""),"Error","")</f>
        <v/>
      </c>
      <c r="AJ1903" s="236">
        <f>+SCEPT2!B1899</f>
        <v>0</v>
      </c>
      <c r="AK1903" s="236" t="str">
        <f t="shared" si="122"/>
        <v/>
      </c>
      <c r="AL1903" s="236" t="str">
        <f>IF(AND(AK1903="Yes",SCEPT2!D1899=""),"Error","")</f>
        <v/>
      </c>
      <c r="AM1903" s="236" t="str">
        <f>IF(AND(AK1903="Yes",OR(SCEPT2!F1899="",SCEPT2!F1899&gt;$B$2)),"Error","")</f>
        <v/>
      </c>
      <c r="AN1903" s="236" t="str">
        <f>IF(AND(AK1903="Yes",SCEPT2!G1899=""),"Error","")</f>
        <v/>
      </c>
      <c r="AO1903" s="236" t="str">
        <f>IF(AND(AK1903="Yes",LEFT(AJ1903,2)&lt;&gt;"85",LEFT(AJ1903,2)&lt;&gt;"86",SCEPT2!H1899=""),"Error","")</f>
        <v/>
      </c>
      <c r="AP1903" s="236" t="str">
        <f>IF(AND(OR(AK1903="Yes",AK1903="Error"),SCEPT2!M1899=""),"Error","")</f>
        <v/>
      </c>
    </row>
    <row r="1904" spans="1:42">
      <c r="A1904" s="236">
        <v>0</v>
      </c>
      <c r="B1904" s="236" t="str">
        <f>LEFT(SCDPT3!C1900,6)&amp;MID(SCDPT3!C1900,8,2)&amp;RIGHT(SCDPT3!C1900,1)</f>
        <v/>
      </c>
      <c r="C1904" s="236" t="str">
        <f t="shared" si="123"/>
        <v/>
      </c>
      <c r="D1904" s="236" t="str">
        <f>IF(AND(OR(C1904="Yes",C1904="Error"),SCDPT3!D1900=""),"Error","")</f>
        <v/>
      </c>
      <c r="E1904" s="236" t="str">
        <f>IF(AND(OR(C1904="Yes",C1904="Error"),OR(SCDPT3!F1900&lt;$B$1,SCDPT3!F1900&gt;$B$2,SCDPT3!F1900="")),"Error","")</f>
        <v/>
      </c>
      <c r="F1904" s="236" t="str">
        <f>IF(AND(OR(C1904="Yes",C1904="Error"),SCDPT3!G1900=""),"Error","")</f>
        <v/>
      </c>
      <c r="G1904" s="236" t="str">
        <f>IFERROR(IF(AND(OR(C1904="Yes",C1904="Error"),OR(LEFT(A1904="84"),LEFT(A1904="85"),LEFT(A1904="85"),LEFT(A1904="86"),LEFT(A1904="87"),LEFT(A1904="90"),LEFT(A1904="91"),LEFT(A1904="92"),LEFT(A1904="93"),LEFT(A1904="94"),LEFT(A1904="95"),LEFT(A1904="96")),SCDPT3!H1900),"Error",""),"")</f>
        <v/>
      </c>
      <c r="H1904" s="236" t="str">
        <f>IFERROR(IF(AND(OR(C1904="Yes",C1904="Error"),OR(LEFT(A1904="17"),LEFT(A1904="24"),LEFT(A1904="31")),SCDPT3!L1900=""),"Error",""),"")</f>
        <v/>
      </c>
      <c r="I1904" s="236" t="str">
        <f>IF(AND(OR(C1904="Yes",C1904="Error"),SCDPT3!Q1900=""),"Error","")</f>
        <v/>
      </c>
      <c r="J1904" s="236" t="str">
        <f>IF(AND(OR(C1904="Yes",C1904="Error"),SCDPT3!T1900=""),"Error","")</f>
        <v/>
      </c>
      <c r="L1904" s="236">
        <f>+SCDPT4!B1900</f>
        <v>0</v>
      </c>
      <c r="M1904" s="236" t="str">
        <f>LEFT(SCDPT4!C1900,6)&amp;MID(SCDPT4!C1900,8,2)&amp;RIGHT(SCDPT4!C1900,1)</f>
        <v/>
      </c>
      <c r="N1904" s="236" t="str">
        <f t="shared" si="120"/>
        <v/>
      </c>
      <c r="O1904" s="236" t="str">
        <f>IF(AND(OR(N1904="Yes",N1904="Error"),SCDPT4!D1900=""),"Error","")</f>
        <v/>
      </c>
      <c r="P1904" s="236" t="str">
        <f>IF(AND(OR(N1904="Yes",N1904="Error"),OR(SCDPT4!F1900="",SCDPT4!F1900&lt;$B$1,SCDPT4!F1900&gt;$B$2)),"Error","")</f>
        <v/>
      </c>
      <c r="Q1904" s="236" t="str">
        <f>IF(AND(OR(N1904="Yes",N1904="Error"),SCDPT4!G1900=""),"Error","")</f>
        <v/>
      </c>
      <c r="R1904" s="236" t="str">
        <f>IFERROR(IF(AND(OR(N1904="Yes",N1904="Error"),OR(LEFT(L1904="84"),LEFT(L1904="85"),LEFT(L1904="86"),LEFT(L1904="87"),LEFT(L1904="90"),LEFT(L1904="91"),LEFT(L1904="92"),LEFT(L1904="93"),LEFT(L1904="94"),LEFT(L1904="95"),LEFT(L1904="96")),SCDPT4!H1900=""),"Error",""),"")</f>
        <v/>
      </c>
      <c r="S1904" s="236" t="str">
        <f>IF(AND(OR(N1904="Yes",N1904="Error"),OR(SCDPT4!W1900="",SCDPT4!W1900&lt;$B$1,SCDPT4!W1900&lt;SCDPT4!F1900),LEFT(L1904,2)&lt;&gt;"84",LEFT(L1904,2)&lt;&gt;"85",LEFT(L1904,2)&lt;&gt;"86",LEFT(L1904,2)&lt;&gt;"87",LEFT(L1904,2)&lt;&gt;"90",LEFT(L1904,2)&lt;&gt;"91",LEFT(L1904,2)&lt;&gt;"92",LEFT(L1904,2)&lt;&gt;"93",LEFT(L1904,2)&lt;&gt;"94",LEFT(L1904,2)&lt;&gt;"95",LEFT(L1904,2)&lt;&gt;"96"),"Error","")</f>
        <v/>
      </c>
      <c r="T1904" s="236" t="str">
        <f>IFERROR(IF(AND(OR(N1904="Yes",N1904="Error"),OR(LEFT(L1904="17"),LEFT(L1904="24"),LEFT(L1904="31")),SCDPT4!X1900=""),"Error",""),"")</f>
        <v/>
      </c>
      <c r="U1904" s="236" t="str">
        <f>IF(AND(OR(N1904="Yes",N1904="Error"),SCDPT4!AC1900=""),"Error","")</f>
        <v/>
      </c>
      <c r="V1904" s="236" t="str">
        <f>IF(AND(OR(N1904="Yes",N1904="Error"),SCDPT4!AF1900=""),"Error","")</f>
        <v/>
      </c>
      <c r="X1904" s="80">
        <f>+SCDAPT1!B1900</f>
        <v>0</v>
      </c>
      <c r="Y1904" s="236" t="str">
        <f t="shared" si="121"/>
        <v/>
      </c>
      <c r="Z1904" s="236" t="str">
        <f>IF(AND(Y1904="Yes",SCDAPT1!C1900=""),"Error","")</f>
        <v/>
      </c>
      <c r="AA1904" s="236" t="str">
        <f>IF(AND(Y1904="Yes",OR(SCDAPT1!F1900="",SCDAPT1!F1900&gt;$B$2)),"Error","")</f>
        <v/>
      </c>
      <c r="AB1904" s="236" t="str">
        <f>IF(AND(Y1904="Yes",SCDAPT1!G1900=""),"Error","")</f>
        <v/>
      </c>
      <c r="AC1904" s="236" t="str">
        <f>IF(AND(Y1904="Yes",OR(SCDAPT1!H1900="",SCDAPT1!H1900&lt;$B$2)),"Error","")</f>
        <v/>
      </c>
      <c r="AD1904" s="236" t="str">
        <f>IF(AND(Y1904="Yes",OR(SCDAPT1!R1900="",SCDAPT1!R1900=0)),"Error","")</f>
        <v/>
      </c>
      <c r="AE1904" s="236" t="str">
        <f>IF(AND(Y1904="Yes",OR(SCDAPT1!S1900="",SCDAPT1!S1900=0)),"Error","")</f>
        <v/>
      </c>
      <c r="AF1904" s="236" t="str">
        <f>IF(AND(Y1904="Yes",OR(SCDAPT1!T1900="",SCDAPT1!T1900="N/A")),"Error","")</f>
        <v/>
      </c>
      <c r="AG1904" s="236" t="str">
        <f>IF(AND(Y1904="Yes",SCDAPT1!X1900=""),"Error","")</f>
        <v/>
      </c>
      <c r="AH1904" s="236" t="str">
        <f>IF(AND(Y1904="Yes",SCDAPT1!X1900&lt;&gt;"6",SCDAPT1!Y1900=""),"Error","")</f>
        <v/>
      </c>
      <c r="AJ1904" s="236">
        <f>+SCEPT2!B1900</f>
        <v>0</v>
      </c>
      <c r="AK1904" s="236" t="str">
        <f t="shared" si="122"/>
        <v/>
      </c>
      <c r="AL1904" s="236" t="str">
        <f>IF(AND(AK1904="Yes",SCEPT2!D1900=""),"Error","")</f>
        <v/>
      </c>
      <c r="AM1904" s="236" t="str">
        <f>IF(AND(AK1904="Yes",OR(SCEPT2!F1900="",SCEPT2!F1900&gt;$B$2)),"Error","")</f>
        <v/>
      </c>
      <c r="AN1904" s="236" t="str">
        <f>IF(AND(AK1904="Yes",SCEPT2!G1900=""),"Error","")</f>
        <v/>
      </c>
      <c r="AO1904" s="236" t="str">
        <f>IF(AND(AK1904="Yes",LEFT(AJ1904,2)&lt;&gt;"85",LEFT(AJ1904,2)&lt;&gt;"86",SCEPT2!H1900=""),"Error","")</f>
        <v/>
      </c>
      <c r="AP1904" s="236" t="str">
        <f>IF(AND(OR(AK1904="Yes",AK1904="Error"),SCEPT2!M1900=""),"Error","")</f>
        <v/>
      </c>
    </row>
    <row r="1905" spans="1:42">
      <c r="A1905" s="236">
        <v>0</v>
      </c>
      <c r="B1905" s="236" t="str">
        <f>LEFT(SCDPT3!C1901,6)&amp;MID(SCDPT3!C1901,8,2)&amp;RIGHT(SCDPT3!C1901,1)</f>
        <v/>
      </c>
      <c r="C1905" s="236" t="str">
        <f t="shared" si="123"/>
        <v/>
      </c>
      <c r="D1905" s="236" t="str">
        <f>IF(AND(OR(C1905="Yes",C1905="Error"),SCDPT3!D1901=""),"Error","")</f>
        <v/>
      </c>
      <c r="E1905" s="236" t="str">
        <f>IF(AND(OR(C1905="Yes",C1905="Error"),OR(SCDPT3!F1901&lt;$B$1,SCDPT3!F1901&gt;$B$2,SCDPT3!F1901="")),"Error","")</f>
        <v/>
      </c>
      <c r="F1905" s="236" t="str">
        <f>IF(AND(OR(C1905="Yes",C1905="Error"),SCDPT3!G1901=""),"Error","")</f>
        <v/>
      </c>
      <c r="G1905" s="236" t="str">
        <f>IFERROR(IF(AND(OR(C1905="Yes",C1905="Error"),OR(LEFT(A1905="84"),LEFT(A1905="85"),LEFT(A1905="85"),LEFT(A1905="86"),LEFT(A1905="87"),LEFT(A1905="90"),LEFT(A1905="91"),LEFT(A1905="92"),LEFT(A1905="93"),LEFT(A1905="94"),LEFT(A1905="95"),LEFT(A1905="96")),SCDPT3!H1901),"Error",""),"")</f>
        <v/>
      </c>
      <c r="H1905" s="236" t="str">
        <f>IFERROR(IF(AND(OR(C1905="Yes",C1905="Error"),OR(LEFT(A1905="17"),LEFT(A1905="24"),LEFT(A1905="31")),SCDPT3!L1901=""),"Error",""),"")</f>
        <v/>
      </c>
      <c r="I1905" s="236" t="str">
        <f>IF(AND(OR(C1905="Yes",C1905="Error"),SCDPT3!Q1901=""),"Error","")</f>
        <v/>
      </c>
      <c r="J1905" s="236" t="str">
        <f>IF(AND(OR(C1905="Yes",C1905="Error"),SCDPT3!T1901=""),"Error","")</f>
        <v/>
      </c>
      <c r="L1905" s="236">
        <f>+SCDPT4!B1901</f>
        <v>0</v>
      </c>
      <c r="M1905" s="236" t="str">
        <f>LEFT(SCDPT4!C1901,6)&amp;MID(SCDPT4!C1901,8,2)&amp;RIGHT(SCDPT4!C1901,1)</f>
        <v/>
      </c>
      <c r="N1905" s="236" t="str">
        <f t="shared" ref="N1905:N1968" si="124">IF(M1905="000000000","Error",IF(OR(M1905="Total  Ps",M1905="Total  Hs",M1905="Total ons",M1905="Total  Ss",M1905="Total  Os",M1905="Total  Cs",M1905="Total  Rs",M1905="Total  Is",M1905="Subtotl O",M1905="Subtotl d",M1905="Subtotl s",M1905="Total  Us",M1905="Total  As",M1905="Subtotl )",M1905="Total  B3",M1905="Total  B5",M1905="Total  Bs",M1905="Total  P3",M1905="Total  P5",M1905="Subtotl r",M1905="Total  C3",M1905="Total  C5",M1905="Total  B4",M1905="Total  P4",M1905="Total  C4",M1905="Subtotl t"),"",IF(LEN(M1905)=9,"Yes","")))</f>
        <v/>
      </c>
      <c r="O1905" s="236" t="str">
        <f>IF(AND(OR(N1905="Yes",N1905="Error"),SCDPT4!D1901=""),"Error","")</f>
        <v/>
      </c>
      <c r="P1905" s="236" t="str">
        <f>IF(AND(OR(N1905="Yes",N1905="Error"),OR(SCDPT4!F1901="",SCDPT4!F1901&lt;$B$1,SCDPT4!F1901&gt;$B$2)),"Error","")</f>
        <v/>
      </c>
      <c r="Q1905" s="236" t="str">
        <f>IF(AND(OR(N1905="Yes",N1905="Error"),SCDPT4!G1901=""),"Error","")</f>
        <v/>
      </c>
      <c r="R1905" s="236" t="str">
        <f>IFERROR(IF(AND(OR(N1905="Yes",N1905="Error"),OR(LEFT(L1905="84"),LEFT(L1905="85"),LEFT(L1905="86"),LEFT(L1905="87"),LEFT(L1905="90"),LEFT(L1905="91"),LEFT(L1905="92"),LEFT(L1905="93"),LEFT(L1905="94"),LEFT(L1905="95"),LEFT(L1905="96")),SCDPT4!H1901=""),"Error",""),"")</f>
        <v/>
      </c>
      <c r="S1905" s="236" t="str">
        <f>IF(AND(OR(N1905="Yes",N1905="Error"),OR(SCDPT4!W1901="",SCDPT4!W1901&lt;$B$1,SCDPT4!W1901&lt;SCDPT4!F1901),LEFT(L1905,2)&lt;&gt;"84",LEFT(L1905,2)&lt;&gt;"85",LEFT(L1905,2)&lt;&gt;"86",LEFT(L1905,2)&lt;&gt;"87",LEFT(L1905,2)&lt;&gt;"90",LEFT(L1905,2)&lt;&gt;"91",LEFT(L1905,2)&lt;&gt;"92",LEFT(L1905,2)&lt;&gt;"93",LEFT(L1905,2)&lt;&gt;"94",LEFT(L1905,2)&lt;&gt;"95",LEFT(L1905,2)&lt;&gt;"96"),"Error","")</f>
        <v/>
      </c>
      <c r="T1905" s="236" t="str">
        <f>IFERROR(IF(AND(OR(N1905="Yes",N1905="Error"),OR(LEFT(L1905="17"),LEFT(L1905="24"),LEFT(L1905="31")),SCDPT4!X1901=""),"Error",""),"")</f>
        <v/>
      </c>
      <c r="U1905" s="236" t="str">
        <f>IF(AND(OR(N1905="Yes",N1905="Error"),SCDPT4!AC1901=""),"Error","")</f>
        <v/>
      </c>
      <c r="V1905" s="236" t="str">
        <f>IF(AND(OR(N1905="Yes",N1905="Error"),SCDPT4!AF1901=""),"Error","")</f>
        <v/>
      </c>
      <c r="X1905" s="80">
        <f>+SCDAPT1!B1901</f>
        <v>0</v>
      </c>
      <c r="Y1905" s="236" t="str">
        <f t="shared" si="121"/>
        <v/>
      </c>
      <c r="Z1905" s="236" t="str">
        <f>IF(AND(Y1905="Yes",SCDAPT1!C1901=""),"Error","")</f>
        <v/>
      </c>
      <c r="AA1905" s="236" t="str">
        <f>IF(AND(Y1905="Yes",OR(SCDAPT1!F1901="",SCDAPT1!F1901&gt;$B$2)),"Error","")</f>
        <v/>
      </c>
      <c r="AB1905" s="236" t="str">
        <f>IF(AND(Y1905="Yes",SCDAPT1!G1901=""),"Error","")</f>
        <v/>
      </c>
      <c r="AC1905" s="236" t="str">
        <f>IF(AND(Y1905="Yes",OR(SCDAPT1!H1901="",SCDAPT1!H1901&lt;$B$2)),"Error","")</f>
        <v/>
      </c>
      <c r="AD1905" s="236" t="str">
        <f>IF(AND(Y1905="Yes",OR(SCDAPT1!R1901="",SCDAPT1!R1901=0)),"Error","")</f>
        <v/>
      </c>
      <c r="AE1905" s="236" t="str">
        <f>IF(AND(Y1905="Yes",OR(SCDAPT1!S1901="",SCDAPT1!S1901=0)),"Error","")</f>
        <v/>
      </c>
      <c r="AF1905" s="236" t="str">
        <f>IF(AND(Y1905="Yes",OR(SCDAPT1!T1901="",SCDAPT1!T1901="N/A")),"Error","")</f>
        <v/>
      </c>
      <c r="AG1905" s="236" t="str">
        <f>IF(AND(Y1905="Yes",SCDAPT1!X1901=""),"Error","")</f>
        <v/>
      </c>
      <c r="AH1905" s="236" t="str">
        <f>IF(AND(Y1905="Yes",SCDAPT1!X1901&lt;&gt;"6",SCDAPT1!Y1901=""),"Error","")</f>
        <v/>
      </c>
      <c r="AJ1905" s="236">
        <f>+SCEPT2!B1901</f>
        <v>0</v>
      </c>
      <c r="AK1905" s="236" t="str">
        <f t="shared" si="122"/>
        <v/>
      </c>
      <c r="AL1905" s="236" t="str">
        <f>IF(AND(AK1905="Yes",SCEPT2!D1901=""),"Error","")</f>
        <v/>
      </c>
      <c r="AM1905" s="236" t="str">
        <f>IF(AND(AK1905="Yes",OR(SCEPT2!F1901="",SCEPT2!F1901&gt;$B$2)),"Error","")</f>
        <v/>
      </c>
      <c r="AN1905" s="236" t="str">
        <f>IF(AND(AK1905="Yes",SCEPT2!G1901=""),"Error","")</f>
        <v/>
      </c>
      <c r="AO1905" s="236" t="str">
        <f>IF(AND(AK1905="Yes",LEFT(AJ1905,2)&lt;&gt;"85",LEFT(AJ1905,2)&lt;&gt;"86",SCEPT2!H1901=""),"Error","")</f>
        <v/>
      </c>
      <c r="AP1905" s="236" t="str">
        <f>IF(AND(OR(AK1905="Yes",AK1905="Error"),SCEPT2!M1901=""),"Error","")</f>
        <v/>
      </c>
    </row>
    <row r="1906" spans="1:42">
      <c r="A1906" s="236">
        <v>0</v>
      </c>
      <c r="B1906" s="236" t="str">
        <f>LEFT(SCDPT3!C1902,6)&amp;MID(SCDPT3!C1902,8,2)&amp;RIGHT(SCDPT3!C1902,1)</f>
        <v/>
      </c>
      <c r="C1906" s="236" t="str">
        <f t="shared" si="123"/>
        <v/>
      </c>
      <c r="D1906" s="236" t="str">
        <f>IF(AND(OR(C1906="Yes",C1906="Error"),SCDPT3!D1902=""),"Error","")</f>
        <v/>
      </c>
      <c r="E1906" s="236" t="str">
        <f>IF(AND(OR(C1906="Yes",C1906="Error"),OR(SCDPT3!F1902&lt;$B$1,SCDPT3!F1902&gt;$B$2,SCDPT3!F1902="")),"Error","")</f>
        <v/>
      </c>
      <c r="F1906" s="236" t="str">
        <f>IF(AND(OR(C1906="Yes",C1906="Error"),SCDPT3!G1902=""),"Error","")</f>
        <v/>
      </c>
      <c r="G1906" s="236" t="str">
        <f>IFERROR(IF(AND(OR(C1906="Yes",C1906="Error"),OR(LEFT(A1906="84"),LEFT(A1906="85"),LEFT(A1906="85"),LEFT(A1906="86"),LEFT(A1906="87"),LEFT(A1906="90"),LEFT(A1906="91"),LEFT(A1906="92"),LEFT(A1906="93"),LEFT(A1906="94"),LEFT(A1906="95"),LEFT(A1906="96")),SCDPT3!H1902),"Error",""),"")</f>
        <v/>
      </c>
      <c r="H1906" s="236" t="str">
        <f>IFERROR(IF(AND(OR(C1906="Yes",C1906="Error"),OR(LEFT(A1906="17"),LEFT(A1906="24"),LEFT(A1906="31")),SCDPT3!L1902=""),"Error",""),"")</f>
        <v/>
      </c>
      <c r="I1906" s="236" t="str">
        <f>IF(AND(OR(C1906="Yes",C1906="Error"),SCDPT3!Q1902=""),"Error","")</f>
        <v/>
      </c>
      <c r="J1906" s="236" t="str">
        <f>IF(AND(OR(C1906="Yes",C1906="Error"),SCDPT3!T1902=""),"Error","")</f>
        <v/>
      </c>
      <c r="L1906" s="236">
        <f>+SCDPT4!B1902</f>
        <v>0</v>
      </c>
      <c r="M1906" s="236" t="str">
        <f>LEFT(SCDPT4!C1902,6)&amp;MID(SCDPT4!C1902,8,2)&amp;RIGHT(SCDPT4!C1902,1)</f>
        <v/>
      </c>
      <c r="N1906" s="236" t="str">
        <f t="shared" si="124"/>
        <v/>
      </c>
      <c r="O1906" s="236" t="str">
        <f>IF(AND(OR(N1906="Yes",N1906="Error"),SCDPT4!D1902=""),"Error","")</f>
        <v/>
      </c>
      <c r="P1906" s="236" t="str">
        <f>IF(AND(OR(N1906="Yes",N1906="Error"),OR(SCDPT4!F1902="",SCDPT4!F1902&lt;$B$1,SCDPT4!F1902&gt;$B$2)),"Error","")</f>
        <v/>
      </c>
      <c r="Q1906" s="236" t="str">
        <f>IF(AND(OR(N1906="Yes",N1906="Error"),SCDPT4!G1902=""),"Error","")</f>
        <v/>
      </c>
      <c r="R1906" s="236" t="str">
        <f>IFERROR(IF(AND(OR(N1906="Yes",N1906="Error"),OR(LEFT(L1906="84"),LEFT(L1906="85"),LEFT(L1906="86"),LEFT(L1906="87"),LEFT(L1906="90"),LEFT(L1906="91"),LEFT(L1906="92"),LEFT(L1906="93"),LEFT(L1906="94"),LEFT(L1906="95"),LEFT(L1906="96")),SCDPT4!H1902=""),"Error",""),"")</f>
        <v/>
      </c>
      <c r="S1906" s="236" t="str">
        <f>IF(AND(OR(N1906="Yes",N1906="Error"),OR(SCDPT4!W1902="",SCDPT4!W1902&lt;$B$1,SCDPT4!W1902&lt;SCDPT4!F1902),LEFT(L1906,2)&lt;&gt;"84",LEFT(L1906,2)&lt;&gt;"85",LEFT(L1906,2)&lt;&gt;"86",LEFT(L1906,2)&lt;&gt;"87",LEFT(L1906,2)&lt;&gt;"90",LEFT(L1906,2)&lt;&gt;"91",LEFT(L1906,2)&lt;&gt;"92",LEFT(L1906,2)&lt;&gt;"93",LEFT(L1906,2)&lt;&gt;"94",LEFT(L1906,2)&lt;&gt;"95",LEFT(L1906,2)&lt;&gt;"96"),"Error","")</f>
        <v/>
      </c>
      <c r="T1906" s="236" t="str">
        <f>IFERROR(IF(AND(OR(N1906="Yes",N1906="Error"),OR(LEFT(L1906="17"),LEFT(L1906="24"),LEFT(L1906="31")),SCDPT4!X1902=""),"Error",""),"")</f>
        <v/>
      </c>
      <c r="U1906" s="236" t="str">
        <f>IF(AND(OR(N1906="Yes",N1906="Error"),SCDPT4!AC1902=""),"Error","")</f>
        <v/>
      </c>
      <c r="V1906" s="236" t="str">
        <f>IF(AND(OR(N1906="Yes",N1906="Error"),SCDPT4!AF1902=""),"Error","")</f>
        <v/>
      </c>
      <c r="X1906" s="80">
        <f>+SCDAPT1!B1902</f>
        <v>0</v>
      </c>
      <c r="Y1906" s="236" t="str">
        <f t="shared" si="121"/>
        <v/>
      </c>
      <c r="Z1906" s="236" t="str">
        <f>IF(AND(Y1906="Yes",SCDAPT1!C1902=""),"Error","")</f>
        <v/>
      </c>
      <c r="AA1906" s="236" t="str">
        <f>IF(AND(Y1906="Yes",OR(SCDAPT1!F1902="",SCDAPT1!F1902&gt;$B$2)),"Error","")</f>
        <v/>
      </c>
      <c r="AB1906" s="236" t="str">
        <f>IF(AND(Y1906="Yes",SCDAPT1!G1902=""),"Error","")</f>
        <v/>
      </c>
      <c r="AC1906" s="236" t="str">
        <f>IF(AND(Y1906="Yes",OR(SCDAPT1!H1902="",SCDAPT1!H1902&lt;$B$2)),"Error","")</f>
        <v/>
      </c>
      <c r="AD1906" s="236" t="str">
        <f>IF(AND(Y1906="Yes",OR(SCDAPT1!R1902="",SCDAPT1!R1902=0)),"Error","")</f>
        <v/>
      </c>
      <c r="AE1906" s="236" t="str">
        <f>IF(AND(Y1906="Yes",OR(SCDAPT1!S1902="",SCDAPT1!S1902=0)),"Error","")</f>
        <v/>
      </c>
      <c r="AF1906" s="236" t="str">
        <f>IF(AND(Y1906="Yes",OR(SCDAPT1!T1902="",SCDAPT1!T1902="N/A")),"Error","")</f>
        <v/>
      </c>
      <c r="AG1906" s="236" t="str">
        <f>IF(AND(Y1906="Yes",SCDAPT1!X1902=""),"Error","")</f>
        <v/>
      </c>
      <c r="AH1906" s="236" t="str">
        <f>IF(AND(Y1906="Yes",SCDAPT1!X1902&lt;&gt;"6",SCDAPT1!Y1902=""),"Error","")</f>
        <v/>
      </c>
      <c r="AJ1906" s="236">
        <f>+SCEPT2!B1902</f>
        <v>0</v>
      </c>
      <c r="AK1906" s="236" t="str">
        <f t="shared" si="122"/>
        <v/>
      </c>
      <c r="AL1906" s="236" t="str">
        <f>IF(AND(AK1906="Yes",SCEPT2!D1902=""),"Error","")</f>
        <v/>
      </c>
      <c r="AM1906" s="236" t="str">
        <f>IF(AND(AK1906="Yes",OR(SCEPT2!F1902="",SCEPT2!F1902&gt;$B$2)),"Error","")</f>
        <v/>
      </c>
      <c r="AN1906" s="236" t="str">
        <f>IF(AND(AK1906="Yes",SCEPT2!G1902=""),"Error","")</f>
        <v/>
      </c>
      <c r="AO1906" s="236" t="str">
        <f>IF(AND(AK1906="Yes",LEFT(AJ1906,2)&lt;&gt;"85",LEFT(AJ1906,2)&lt;&gt;"86",SCEPT2!H1902=""),"Error","")</f>
        <v/>
      </c>
      <c r="AP1906" s="236" t="str">
        <f>IF(AND(OR(AK1906="Yes",AK1906="Error"),SCEPT2!M1902=""),"Error","")</f>
        <v/>
      </c>
    </row>
    <row r="1907" spans="1:42">
      <c r="A1907" s="236">
        <v>0</v>
      </c>
      <c r="B1907" s="236" t="str">
        <f>LEFT(SCDPT3!C1903,6)&amp;MID(SCDPT3!C1903,8,2)&amp;RIGHT(SCDPT3!C1903,1)</f>
        <v/>
      </c>
      <c r="C1907" s="236" t="str">
        <f t="shared" si="123"/>
        <v/>
      </c>
      <c r="D1907" s="236" t="str">
        <f>IF(AND(OR(C1907="Yes",C1907="Error"),SCDPT3!D1903=""),"Error","")</f>
        <v/>
      </c>
      <c r="E1907" s="236" t="str">
        <f>IF(AND(OR(C1907="Yes",C1907="Error"),OR(SCDPT3!F1903&lt;$B$1,SCDPT3!F1903&gt;$B$2,SCDPT3!F1903="")),"Error","")</f>
        <v/>
      </c>
      <c r="F1907" s="236" t="str">
        <f>IF(AND(OR(C1907="Yes",C1907="Error"),SCDPT3!G1903=""),"Error","")</f>
        <v/>
      </c>
      <c r="G1907" s="236" t="str">
        <f>IFERROR(IF(AND(OR(C1907="Yes",C1907="Error"),OR(LEFT(A1907="84"),LEFT(A1907="85"),LEFT(A1907="85"),LEFT(A1907="86"),LEFT(A1907="87"),LEFT(A1907="90"),LEFT(A1907="91"),LEFT(A1907="92"),LEFT(A1907="93"),LEFT(A1907="94"),LEFT(A1907="95"),LEFT(A1907="96")),SCDPT3!H1903),"Error",""),"")</f>
        <v/>
      </c>
      <c r="H1907" s="236" t="str">
        <f>IFERROR(IF(AND(OR(C1907="Yes",C1907="Error"),OR(LEFT(A1907="17"),LEFT(A1907="24"),LEFT(A1907="31")),SCDPT3!L1903=""),"Error",""),"")</f>
        <v/>
      </c>
      <c r="I1907" s="236" t="str">
        <f>IF(AND(OR(C1907="Yes",C1907="Error"),SCDPT3!Q1903=""),"Error","")</f>
        <v/>
      </c>
      <c r="J1907" s="236" t="str">
        <f>IF(AND(OR(C1907="Yes",C1907="Error"),SCDPT3!T1903=""),"Error","")</f>
        <v/>
      </c>
      <c r="L1907" s="236">
        <f>+SCDPT4!B1903</f>
        <v>0</v>
      </c>
      <c r="M1907" s="236" t="str">
        <f>LEFT(SCDPT4!C1903,6)&amp;MID(SCDPT4!C1903,8,2)&amp;RIGHT(SCDPT4!C1903,1)</f>
        <v/>
      </c>
      <c r="N1907" s="236" t="str">
        <f t="shared" si="124"/>
        <v/>
      </c>
      <c r="O1907" s="236" t="str">
        <f>IF(AND(OR(N1907="Yes",N1907="Error"),SCDPT4!D1903=""),"Error","")</f>
        <v/>
      </c>
      <c r="P1907" s="236" t="str">
        <f>IF(AND(OR(N1907="Yes",N1907="Error"),OR(SCDPT4!F1903="",SCDPT4!F1903&lt;$B$1,SCDPT4!F1903&gt;$B$2)),"Error","")</f>
        <v/>
      </c>
      <c r="Q1907" s="236" t="str">
        <f>IF(AND(OR(N1907="Yes",N1907="Error"),SCDPT4!G1903=""),"Error","")</f>
        <v/>
      </c>
      <c r="R1907" s="236" t="str">
        <f>IFERROR(IF(AND(OR(N1907="Yes",N1907="Error"),OR(LEFT(L1907="84"),LEFT(L1907="85"),LEFT(L1907="86"),LEFT(L1907="87"),LEFT(L1907="90"),LEFT(L1907="91"),LEFT(L1907="92"),LEFT(L1907="93"),LEFT(L1907="94"),LEFT(L1907="95"),LEFT(L1907="96")),SCDPT4!H1903=""),"Error",""),"")</f>
        <v/>
      </c>
      <c r="S1907" s="236" t="str">
        <f>IF(AND(OR(N1907="Yes",N1907="Error"),OR(SCDPT4!W1903="",SCDPT4!W1903&lt;$B$1,SCDPT4!W1903&lt;SCDPT4!F1903),LEFT(L1907,2)&lt;&gt;"84",LEFT(L1907,2)&lt;&gt;"85",LEFT(L1907,2)&lt;&gt;"86",LEFT(L1907,2)&lt;&gt;"87",LEFT(L1907,2)&lt;&gt;"90",LEFT(L1907,2)&lt;&gt;"91",LEFT(L1907,2)&lt;&gt;"92",LEFT(L1907,2)&lt;&gt;"93",LEFT(L1907,2)&lt;&gt;"94",LEFT(L1907,2)&lt;&gt;"95",LEFT(L1907,2)&lt;&gt;"96"),"Error","")</f>
        <v/>
      </c>
      <c r="T1907" s="236" t="str">
        <f>IFERROR(IF(AND(OR(N1907="Yes",N1907="Error"),OR(LEFT(L1907="17"),LEFT(L1907="24"),LEFT(L1907="31")),SCDPT4!X1903=""),"Error",""),"")</f>
        <v/>
      </c>
      <c r="U1907" s="236" t="str">
        <f>IF(AND(OR(N1907="Yes",N1907="Error"),SCDPT4!AC1903=""),"Error","")</f>
        <v/>
      </c>
      <c r="V1907" s="236" t="str">
        <f>IF(AND(OR(N1907="Yes",N1907="Error"),SCDPT4!AF1903=""),"Error","")</f>
        <v/>
      </c>
      <c r="X1907" s="80">
        <f>+SCDAPT1!B1903</f>
        <v>0</v>
      </c>
      <c r="Y1907" s="236" t="str">
        <f t="shared" si="121"/>
        <v/>
      </c>
      <c r="Z1907" s="236" t="str">
        <f>IF(AND(Y1907="Yes",SCDAPT1!C1903=""),"Error","")</f>
        <v/>
      </c>
      <c r="AA1907" s="236" t="str">
        <f>IF(AND(Y1907="Yes",OR(SCDAPT1!F1903="",SCDAPT1!F1903&gt;$B$2)),"Error","")</f>
        <v/>
      </c>
      <c r="AB1907" s="236" t="str">
        <f>IF(AND(Y1907="Yes",SCDAPT1!G1903=""),"Error","")</f>
        <v/>
      </c>
      <c r="AC1907" s="236" t="str">
        <f>IF(AND(Y1907="Yes",OR(SCDAPT1!H1903="",SCDAPT1!H1903&lt;$B$2)),"Error","")</f>
        <v/>
      </c>
      <c r="AD1907" s="236" t="str">
        <f>IF(AND(Y1907="Yes",OR(SCDAPT1!R1903="",SCDAPT1!R1903=0)),"Error","")</f>
        <v/>
      </c>
      <c r="AE1907" s="236" t="str">
        <f>IF(AND(Y1907="Yes",OR(SCDAPT1!S1903="",SCDAPT1!S1903=0)),"Error","")</f>
        <v/>
      </c>
      <c r="AF1907" s="236" t="str">
        <f>IF(AND(Y1907="Yes",OR(SCDAPT1!T1903="",SCDAPT1!T1903="N/A")),"Error","")</f>
        <v/>
      </c>
      <c r="AG1907" s="236" t="str">
        <f>IF(AND(Y1907="Yes",SCDAPT1!X1903=""),"Error","")</f>
        <v/>
      </c>
      <c r="AH1907" s="236" t="str">
        <f>IF(AND(Y1907="Yes",SCDAPT1!X1903&lt;&gt;"6",SCDAPT1!Y1903=""),"Error","")</f>
        <v/>
      </c>
      <c r="AJ1907" s="236">
        <f>+SCEPT2!B1903</f>
        <v>0</v>
      </c>
      <c r="AK1907" s="236" t="str">
        <f t="shared" si="122"/>
        <v/>
      </c>
      <c r="AL1907" s="236" t="str">
        <f>IF(AND(AK1907="Yes",SCEPT2!D1903=""),"Error","")</f>
        <v/>
      </c>
      <c r="AM1907" s="236" t="str">
        <f>IF(AND(AK1907="Yes",OR(SCEPT2!F1903="",SCEPT2!F1903&gt;$B$2)),"Error","")</f>
        <v/>
      </c>
      <c r="AN1907" s="236" t="str">
        <f>IF(AND(AK1907="Yes",SCEPT2!G1903=""),"Error","")</f>
        <v/>
      </c>
      <c r="AO1907" s="236" t="str">
        <f>IF(AND(AK1907="Yes",LEFT(AJ1907,2)&lt;&gt;"85",LEFT(AJ1907,2)&lt;&gt;"86",SCEPT2!H1903=""),"Error","")</f>
        <v/>
      </c>
      <c r="AP1907" s="236" t="str">
        <f>IF(AND(OR(AK1907="Yes",AK1907="Error"),SCEPT2!M1903=""),"Error","")</f>
        <v/>
      </c>
    </row>
    <row r="1908" spans="1:42">
      <c r="A1908" s="236">
        <v>0</v>
      </c>
      <c r="B1908" s="236" t="str">
        <f>LEFT(SCDPT3!C1904,6)&amp;MID(SCDPT3!C1904,8,2)&amp;RIGHT(SCDPT3!C1904,1)</f>
        <v/>
      </c>
      <c r="C1908" s="236" t="str">
        <f t="shared" si="123"/>
        <v/>
      </c>
      <c r="D1908" s="236" t="str">
        <f>IF(AND(OR(C1908="Yes",C1908="Error"),SCDPT3!D1904=""),"Error","")</f>
        <v/>
      </c>
      <c r="E1908" s="236" t="str">
        <f>IF(AND(OR(C1908="Yes",C1908="Error"),OR(SCDPT3!F1904&lt;$B$1,SCDPT3!F1904&gt;$B$2,SCDPT3!F1904="")),"Error","")</f>
        <v/>
      </c>
      <c r="F1908" s="236" t="str">
        <f>IF(AND(OR(C1908="Yes",C1908="Error"),SCDPT3!G1904=""),"Error","")</f>
        <v/>
      </c>
      <c r="G1908" s="236" t="str">
        <f>IFERROR(IF(AND(OR(C1908="Yes",C1908="Error"),OR(LEFT(A1908="84"),LEFT(A1908="85"),LEFT(A1908="85"),LEFT(A1908="86"),LEFT(A1908="87"),LEFT(A1908="90"),LEFT(A1908="91"),LEFT(A1908="92"),LEFT(A1908="93"),LEFT(A1908="94"),LEFT(A1908="95"),LEFT(A1908="96")),SCDPT3!H1904),"Error",""),"")</f>
        <v/>
      </c>
      <c r="H1908" s="236" t="str">
        <f>IFERROR(IF(AND(OR(C1908="Yes",C1908="Error"),OR(LEFT(A1908="17"),LEFT(A1908="24"),LEFT(A1908="31")),SCDPT3!L1904=""),"Error",""),"")</f>
        <v/>
      </c>
      <c r="I1908" s="236" t="str">
        <f>IF(AND(OR(C1908="Yes",C1908="Error"),SCDPT3!Q1904=""),"Error","")</f>
        <v/>
      </c>
      <c r="J1908" s="236" t="str">
        <f>IF(AND(OR(C1908="Yes",C1908="Error"),SCDPT3!T1904=""),"Error","")</f>
        <v/>
      </c>
      <c r="L1908" s="236">
        <f>+SCDPT4!B1904</f>
        <v>0</v>
      </c>
      <c r="M1908" s="236" t="str">
        <f>LEFT(SCDPT4!C1904,6)&amp;MID(SCDPT4!C1904,8,2)&amp;RIGHT(SCDPT4!C1904,1)</f>
        <v/>
      </c>
      <c r="N1908" s="236" t="str">
        <f t="shared" si="124"/>
        <v/>
      </c>
      <c r="O1908" s="236" t="str">
        <f>IF(AND(OR(N1908="Yes",N1908="Error"),SCDPT4!D1904=""),"Error","")</f>
        <v/>
      </c>
      <c r="P1908" s="236" t="str">
        <f>IF(AND(OR(N1908="Yes",N1908="Error"),OR(SCDPT4!F1904="",SCDPT4!F1904&lt;$B$1,SCDPT4!F1904&gt;$B$2)),"Error","")</f>
        <v/>
      </c>
      <c r="Q1908" s="236" t="str">
        <f>IF(AND(OR(N1908="Yes",N1908="Error"),SCDPT4!G1904=""),"Error","")</f>
        <v/>
      </c>
      <c r="R1908" s="236" t="str">
        <f>IFERROR(IF(AND(OR(N1908="Yes",N1908="Error"),OR(LEFT(L1908="84"),LEFT(L1908="85"),LEFT(L1908="86"),LEFT(L1908="87"),LEFT(L1908="90"),LEFT(L1908="91"),LEFT(L1908="92"),LEFT(L1908="93"),LEFT(L1908="94"),LEFT(L1908="95"),LEFT(L1908="96")),SCDPT4!H1904=""),"Error",""),"")</f>
        <v/>
      </c>
      <c r="S1908" s="236" t="str">
        <f>IF(AND(OR(N1908="Yes",N1908="Error"),OR(SCDPT4!W1904="",SCDPT4!W1904&lt;$B$1,SCDPT4!W1904&lt;SCDPT4!F1904),LEFT(L1908,2)&lt;&gt;"84",LEFT(L1908,2)&lt;&gt;"85",LEFT(L1908,2)&lt;&gt;"86",LEFT(L1908,2)&lt;&gt;"87",LEFT(L1908,2)&lt;&gt;"90",LEFT(L1908,2)&lt;&gt;"91",LEFT(L1908,2)&lt;&gt;"92",LEFT(L1908,2)&lt;&gt;"93",LEFT(L1908,2)&lt;&gt;"94",LEFT(L1908,2)&lt;&gt;"95",LEFT(L1908,2)&lt;&gt;"96"),"Error","")</f>
        <v/>
      </c>
      <c r="T1908" s="236" t="str">
        <f>IFERROR(IF(AND(OR(N1908="Yes",N1908="Error"),OR(LEFT(L1908="17"),LEFT(L1908="24"),LEFT(L1908="31")),SCDPT4!X1904=""),"Error",""),"")</f>
        <v/>
      </c>
      <c r="U1908" s="236" t="str">
        <f>IF(AND(OR(N1908="Yes",N1908="Error"),SCDPT4!AC1904=""),"Error","")</f>
        <v/>
      </c>
      <c r="V1908" s="236" t="str">
        <f>IF(AND(OR(N1908="Yes",N1908="Error"),SCDPT4!AF1904=""),"Error","")</f>
        <v/>
      </c>
      <c r="X1908" s="80">
        <f>+SCDAPT1!B1904</f>
        <v>0</v>
      </c>
      <c r="Y1908" s="236" t="str">
        <f t="shared" si="121"/>
        <v/>
      </c>
      <c r="Z1908" s="236" t="str">
        <f>IF(AND(Y1908="Yes",SCDAPT1!C1904=""),"Error","")</f>
        <v/>
      </c>
      <c r="AA1908" s="236" t="str">
        <f>IF(AND(Y1908="Yes",OR(SCDAPT1!F1904="",SCDAPT1!F1904&gt;$B$2)),"Error","")</f>
        <v/>
      </c>
      <c r="AB1908" s="236" t="str">
        <f>IF(AND(Y1908="Yes",SCDAPT1!G1904=""),"Error","")</f>
        <v/>
      </c>
      <c r="AC1908" s="236" t="str">
        <f>IF(AND(Y1908="Yes",OR(SCDAPT1!H1904="",SCDAPT1!H1904&lt;$B$2)),"Error","")</f>
        <v/>
      </c>
      <c r="AD1908" s="236" t="str">
        <f>IF(AND(Y1908="Yes",OR(SCDAPT1!R1904="",SCDAPT1!R1904=0)),"Error","")</f>
        <v/>
      </c>
      <c r="AE1908" s="236" t="str">
        <f>IF(AND(Y1908="Yes",OR(SCDAPT1!S1904="",SCDAPT1!S1904=0)),"Error","")</f>
        <v/>
      </c>
      <c r="AF1908" s="236" t="str">
        <f>IF(AND(Y1908="Yes",OR(SCDAPT1!T1904="",SCDAPT1!T1904="N/A")),"Error","")</f>
        <v/>
      </c>
      <c r="AG1908" s="236" t="str">
        <f>IF(AND(Y1908="Yes",SCDAPT1!X1904=""),"Error","")</f>
        <v/>
      </c>
      <c r="AH1908" s="236" t="str">
        <f>IF(AND(Y1908="Yes",SCDAPT1!X1904&lt;&gt;"6",SCDAPT1!Y1904=""),"Error","")</f>
        <v/>
      </c>
      <c r="AJ1908" s="236">
        <f>+SCEPT2!B1904</f>
        <v>0</v>
      </c>
      <c r="AK1908" s="236" t="str">
        <f t="shared" si="122"/>
        <v/>
      </c>
      <c r="AL1908" s="236" t="str">
        <f>IF(AND(AK1908="Yes",SCEPT2!D1904=""),"Error","")</f>
        <v/>
      </c>
      <c r="AM1908" s="236" t="str">
        <f>IF(AND(AK1908="Yes",OR(SCEPT2!F1904="",SCEPT2!F1904&gt;$B$2)),"Error","")</f>
        <v/>
      </c>
      <c r="AN1908" s="236" t="str">
        <f>IF(AND(AK1908="Yes",SCEPT2!G1904=""),"Error","")</f>
        <v/>
      </c>
      <c r="AO1908" s="236" t="str">
        <f>IF(AND(AK1908="Yes",LEFT(AJ1908,2)&lt;&gt;"85",LEFT(AJ1908,2)&lt;&gt;"86",SCEPT2!H1904=""),"Error","")</f>
        <v/>
      </c>
      <c r="AP1908" s="236" t="str">
        <f>IF(AND(OR(AK1908="Yes",AK1908="Error"),SCEPT2!M1904=""),"Error","")</f>
        <v/>
      </c>
    </row>
    <row r="1909" spans="1:42">
      <c r="A1909" s="236">
        <v>0</v>
      </c>
      <c r="B1909" s="236" t="str">
        <f>LEFT(SCDPT3!C1905,6)&amp;MID(SCDPT3!C1905,8,2)&amp;RIGHT(SCDPT3!C1905,1)</f>
        <v/>
      </c>
      <c r="C1909" s="236" t="str">
        <f t="shared" si="123"/>
        <v/>
      </c>
      <c r="D1909" s="236" t="str">
        <f>IF(AND(OR(C1909="Yes",C1909="Error"),SCDPT3!D1905=""),"Error","")</f>
        <v/>
      </c>
      <c r="E1909" s="236" t="str">
        <f>IF(AND(OR(C1909="Yes",C1909="Error"),OR(SCDPT3!F1905&lt;$B$1,SCDPT3!F1905&gt;$B$2,SCDPT3!F1905="")),"Error","")</f>
        <v/>
      </c>
      <c r="F1909" s="236" t="str">
        <f>IF(AND(OR(C1909="Yes",C1909="Error"),SCDPT3!G1905=""),"Error","")</f>
        <v/>
      </c>
      <c r="G1909" s="236" t="str">
        <f>IFERROR(IF(AND(OR(C1909="Yes",C1909="Error"),OR(LEFT(A1909="84"),LEFT(A1909="85"),LEFT(A1909="85"),LEFT(A1909="86"),LEFT(A1909="87"),LEFT(A1909="90"),LEFT(A1909="91"),LEFT(A1909="92"),LEFT(A1909="93"),LEFT(A1909="94"),LEFT(A1909="95"),LEFT(A1909="96")),SCDPT3!H1905),"Error",""),"")</f>
        <v/>
      </c>
      <c r="H1909" s="236" t="str">
        <f>IFERROR(IF(AND(OR(C1909="Yes",C1909="Error"),OR(LEFT(A1909="17"),LEFT(A1909="24"),LEFT(A1909="31")),SCDPT3!L1905=""),"Error",""),"")</f>
        <v/>
      </c>
      <c r="I1909" s="236" t="str">
        <f>IF(AND(OR(C1909="Yes",C1909="Error"),SCDPT3!Q1905=""),"Error","")</f>
        <v/>
      </c>
      <c r="J1909" s="236" t="str">
        <f>IF(AND(OR(C1909="Yes",C1909="Error"),SCDPT3!T1905=""),"Error","")</f>
        <v/>
      </c>
      <c r="L1909" s="236">
        <f>+SCDPT4!B1905</f>
        <v>0</v>
      </c>
      <c r="M1909" s="236" t="str">
        <f>LEFT(SCDPT4!C1905,6)&amp;MID(SCDPT4!C1905,8,2)&amp;RIGHT(SCDPT4!C1905,1)</f>
        <v/>
      </c>
      <c r="N1909" s="236" t="str">
        <f t="shared" si="124"/>
        <v/>
      </c>
      <c r="O1909" s="236" t="str">
        <f>IF(AND(OR(N1909="Yes",N1909="Error"),SCDPT4!D1905=""),"Error","")</f>
        <v/>
      </c>
      <c r="P1909" s="236" t="str">
        <f>IF(AND(OR(N1909="Yes",N1909="Error"),OR(SCDPT4!F1905="",SCDPT4!F1905&lt;$B$1,SCDPT4!F1905&gt;$B$2)),"Error","")</f>
        <v/>
      </c>
      <c r="Q1909" s="236" t="str">
        <f>IF(AND(OR(N1909="Yes",N1909="Error"),SCDPT4!G1905=""),"Error","")</f>
        <v/>
      </c>
      <c r="R1909" s="236" t="str">
        <f>IFERROR(IF(AND(OR(N1909="Yes",N1909="Error"),OR(LEFT(L1909="84"),LEFT(L1909="85"),LEFT(L1909="86"),LEFT(L1909="87"),LEFT(L1909="90"),LEFT(L1909="91"),LEFT(L1909="92"),LEFT(L1909="93"),LEFT(L1909="94"),LEFT(L1909="95"),LEFT(L1909="96")),SCDPT4!H1905=""),"Error",""),"")</f>
        <v/>
      </c>
      <c r="S1909" s="236" t="str">
        <f>IF(AND(OR(N1909="Yes",N1909="Error"),OR(SCDPT4!W1905="",SCDPT4!W1905&lt;$B$1,SCDPT4!W1905&lt;SCDPT4!F1905),LEFT(L1909,2)&lt;&gt;"84",LEFT(L1909,2)&lt;&gt;"85",LEFT(L1909,2)&lt;&gt;"86",LEFT(L1909,2)&lt;&gt;"87",LEFT(L1909,2)&lt;&gt;"90",LEFT(L1909,2)&lt;&gt;"91",LEFT(L1909,2)&lt;&gt;"92",LEFT(L1909,2)&lt;&gt;"93",LEFT(L1909,2)&lt;&gt;"94",LEFT(L1909,2)&lt;&gt;"95",LEFT(L1909,2)&lt;&gt;"96"),"Error","")</f>
        <v/>
      </c>
      <c r="T1909" s="236" t="str">
        <f>IFERROR(IF(AND(OR(N1909="Yes",N1909="Error"),OR(LEFT(L1909="17"),LEFT(L1909="24"),LEFT(L1909="31")),SCDPT4!X1905=""),"Error",""),"")</f>
        <v/>
      </c>
      <c r="U1909" s="236" t="str">
        <f>IF(AND(OR(N1909="Yes",N1909="Error"),SCDPT4!AC1905=""),"Error","")</f>
        <v/>
      </c>
      <c r="V1909" s="236" t="str">
        <f>IF(AND(OR(N1909="Yes",N1909="Error"),SCDPT4!AF1905=""),"Error","")</f>
        <v/>
      </c>
      <c r="X1909" s="80">
        <f>+SCDAPT1!B1905</f>
        <v>0</v>
      </c>
      <c r="Y1909" s="236" t="str">
        <f t="shared" si="121"/>
        <v/>
      </c>
      <c r="Z1909" s="236" t="str">
        <f>IF(AND(Y1909="Yes",SCDAPT1!C1905=""),"Error","")</f>
        <v/>
      </c>
      <c r="AA1909" s="236" t="str">
        <f>IF(AND(Y1909="Yes",OR(SCDAPT1!F1905="",SCDAPT1!F1905&gt;$B$2)),"Error","")</f>
        <v/>
      </c>
      <c r="AB1909" s="236" t="str">
        <f>IF(AND(Y1909="Yes",SCDAPT1!G1905=""),"Error","")</f>
        <v/>
      </c>
      <c r="AC1909" s="236" t="str">
        <f>IF(AND(Y1909="Yes",OR(SCDAPT1!H1905="",SCDAPT1!H1905&lt;$B$2)),"Error","")</f>
        <v/>
      </c>
      <c r="AD1909" s="236" t="str">
        <f>IF(AND(Y1909="Yes",OR(SCDAPT1!R1905="",SCDAPT1!R1905=0)),"Error","")</f>
        <v/>
      </c>
      <c r="AE1909" s="236" t="str">
        <f>IF(AND(Y1909="Yes",OR(SCDAPT1!S1905="",SCDAPT1!S1905=0)),"Error","")</f>
        <v/>
      </c>
      <c r="AF1909" s="236" t="str">
        <f>IF(AND(Y1909="Yes",OR(SCDAPT1!T1905="",SCDAPT1!T1905="N/A")),"Error","")</f>
        <v/>
      </c>
      <c r="AG1909" s="236" t="str">
        <f>IF(AND(Y1909="Yes",SCDAPT1!X1905=""),"Error","")</f>
        <v/>
      </c>
      <c r="AH1909" s="236" t="str">
        <f>IF(AND(Y1909="Yes",SCDAPT1!X1905&lt;&gt;"6",SCDAPT1!Y1905=""),"Error","")</f>
        <v/>
      </c>
      <c r="AJ1909" s="236">
        <f>+SCEPT2!B1905</f>
        <v>0</v>
      </c>
      <c r="AK1909" s="236" t="str">
        <f t="shared" si="122"/>
        <v/>
      </c>
      <c r="AL1909" s="236" t="str">
        <f>IF(AND(AK1909="Yes",SCEPT2!D1905=""),"Error","")</f>
        <v/>
      </c>
      <c r="AM1909" s="236" t="str">
        <f>IF(AND(AK1909="Yes",OR(SCEPT2!F1905="",SCEPT2!F1905&gt;$B$2)),"Error","")</f>
        <v/>
      </c>
      <c r="AN1909" s="236" t="str">
        <f>IF(AND(AK1909="Yes",SCEPT2!G1905=""),"Error","")</f>
        <v/>
      </c>
      <c r="AO1909" s="236" t="str">
        <f>IF(AND(AK1909="Yes",LEFT(AJ1909,2)&lt;&gt;"85",LEFT(AJ1909,2)&lt;&gt;"86",SCEPT2!H1905=""),"Error","")</f>
        <v/>
      </c>
      <c r="AP1909" s="236" t="str">
        <f>IF(AND(OR(AK1909="Yes",AK1909="Error"),SCEPT2!M1905=""),"Error","")</f>
        <v/>
      </c>
    </row>
    <row r="1910" spans="1:42">
      <c r="A1910" s="236">
        <v>0</v>
      </c>
      <c r="B1910" s="236" t="str">
        <f>LEFT(SCDPT3!C1906,6)&amp;MID(SCDPT3!C1906,8,2)&amp;RIGHT(SCDPT3!C1906,1)</f>
        <v/>
      </c>
      <c r="C1910" s="236" t="str">
        <f t="shared" si="123"/>
        <v/>
      </c>
      <c r="D1910" s="236" t="str">
        <f>IF(AND(OR(C1910="Yes",C1910="Error"),SCDPT3!D1906=""),"Error","")</f>
        <v/>
      </c>
      <c r="E1910" s="236" t="str">
        <f>IF(AND(OR(C1910="Yes",C1910="Error"),OR(SCDPT3!F1906&lt;$B$1,SCDPT3!F1906&gt;$B$2,SCDPT3!F1906="")),"Error","")</f>
        <v/>
      </c>
      <c r="F1910" s="236" t="str">
        <f>IF(AND(OR(C1910="Yes",C1910="Error"),SCDPT3!G1906=""),"Error","")</f>
        <v/>
      </c>
      <c r="G1910" s="236" t="str">
        <f>IFERROR(IF(AND(OR(C1910="Yes",C1910="Error"),OR(LEFT(A1910="84"),LEFT(A1910="85"),LEFT(A1910="85"),LEFT(A1910="86"),LEFT(A1910="87"),LEFT(A1910="90"),LEFT(A1910="91"),LEFT(A1910="92"),LEFT(A1910="93"),LEFT(A1910="94"),LEFT(A1910="95"),LEFT(A1910="96")),SCDPT3!H1906),"Error",""),"")</f>
        <v/>
      </c>
      <c r="H1910" s="236" t="str">
        <f>IFERROR(IF(AND(OR(C1910="Yes",C1910="Error"),OR(LEFT(A1910="17"),LEFT(A1910="24"),LEFT(A1910="31")),SCDPT3!L1906=""),"Error",""),"")</f>
        <v/>
      </c>
      <c r="I1910" s="236" t="str">
        <f>IF(AND(OR(C1910="Yes",C1910="Error"),SCDPT3!Q1906=""),"Error","")</f>
        <v/>
      </c>
      <c r="J1910" s="236" t="str">
        <f>IF(AND(OR(C1910="Yes",C1910="Error"),SCDPT3!T1906=""),"Error","")</f>
        <v/>
      </c>
      <c r="L1910" s="236">
        <f>+SCDPT4!B1906</f>
        <v>0</v>
      </c>
      <c r="M1910" s="236" t="str">
        <f>LEFT(SCDPT4!C1906,6)&amp;MID(SCDPT4!C1906,8,2)&amp;RIGHT(SCDPT4!C1906,1)</f>
        <v/>
      </c>
      <c r="N1910" s="236" t="str">
        <f t="shared" si="124"/>
        <v/>
      </c>
      <c r="O1910" s="236" t="str">
        <f>IF(AND(OR(N1910="Yes",N1910="Error"),SCDPT4!D1906=""),"Error","")</f>
        <v/>
      </c>
      <c r="P1910" s="236" t="str">
        <f>IF(AND(OR(N1910="Yes",N1910="Error"),OR(SCDPT4!F1906="",SCDPT4!F1906&lt;$B$1,SCDPT4!F1906&gt;$B$2)),"Error","")</f>
        <v/>
      </c>
      <c r="Q1910" s="236" t="str">
        <f>IF(AND(OR(N1910="Yes",N1910="Error"),SCDPT4!G1906=""),"Error","")</f>
        <v/>
      </c>
      <c r="R1910" s="236" t="str">
        <f>IFERROR(IF(AND(OR(N1910="Yes",N1910="Error"),OR(LEFT(L1910="84"),LEFT(L1910="85"),LEFT(L1910="86"),LEFT(L1910="87"),LEFT(L1910="90"),LEFT(L1910="91"),LEFT(L1910="92"),LEFT(L1910="93"),LEFT(L1910="94"),LEFT(L1910="95"),LEFT(L1910="96")),SCDPT4!H1906=""),"Error",""),"")</f>
        <v/>
      </c>
      <c r="S1910" s="236" t="str">
        <f>IF(AND(OR(N1910="Yes",N1910="Error"),OR(SCDPT4!W1906="",SCDPT4!W1906&lt;$B$1,SCDPT4!W1906&lt;SCDPT4!F1906),LEFT(L1910,2)&lt;&gt;"84",LEFT(L1910,2)&lt;&gt;"85",LEFT(L1910,2)&lt;&gt;"86",LEFT(L1910,2)&lt;&gt;"87",LEFT(L1910,2)&lt;&gt;"90",LEFT(L1910,2)&lt;&gt;"91",LEFT(L1910,2)&lt;&gt;"92",LEFT(L1910,2)&lt;&gt;"93",LEFT(L1910,2)&lt;&gt;"94",LEFT(L1910,2)&lt;&gt;"95",LEFT(L1910,2)&lt;&gt;"96"),"Error","")</f>
        <v/>
      </c>
      <c r="T1910" s="236" t="str">
        <f>IFERROR(IF(AND(OR(N1910="Yes",N1910="Error"),OR(LEFT(L1910="17"),LEFT(L1910="24"),LEFT(L1910="31")),SCDPT4!X1906=""),"Error",""),"")</f>
        <v/>
      </c>
      <c r="U1910" s="236" t="str">
        <f>IF(AND(OR(N1910="Yes",N1910="Error"),SCDPT4!AC1906=""),"Error","")</f>
        <v/>
      </c>
      <c r="V1910" s="236" t="str">
        <f>IF(AND(OR(N1910="Yes",N1910="Error"),SCDPT4!AF1906=""),"Error","")</f>
        <v/>
      </c>
      <c r="X1910" s="80">
        <f>+SCDAPT1!B1906</f>
        <v>0</v>
      </c>
      <c r="Y1910" s="236" t="str">
        <f t="shared" si="121"/>
        <v/>
      </c>
      <c r="Z1910" s="236" t="str">
        <f>IF(AND(Y1910="Yes",SCDAPT1!C1906=""),"Error","")</f>
        <v/>
      </c>
      <c r="AA1910" s="236" t="str">
        <f>IF(AND(Y1910="Yes",OR(SCDAPT1!F1906="",SCDAPT1!F1906&gt;$B$2)),"Error","")</f>
        <v/>
      </c>
      <c r="AB1910" s="236" t="str">
        <f>IF(AND(Y1910="Yes",SCDAPT1!G1906=""),"Error","")</f>
        <v/>
      </c>
      <c r="AC1910" s="236" t="str">
        <f>IF(AND(Y1910="Yes",OR(SCDAPT1!H1906="",SCDAPT1!H1906&lt;$B$2)),"Error","")</f>
        <v/>
      </c>
      <c r="AD1910" s="236" t="str">
        <f>IF(AND(Y1910="Yes",OR(SCDAPT1!R1906="",SCDAPT1!R1906=0)),"Error","")</f>
        <v/>
      </c>
      <c r="AE1910" s="236" t="str">
        <f>IF(AND(Y1910="Yes",OR(SCDAPT1!S1906="",SCDAPT1!S1906=0)),"Error","")</f>
        <v/>
      </c>
      <c r="AF1910" s="236" t="str">
        <f>IF(AND(Y1910="Yes",OR(SCDAPT1!T1906="",SCDAPT1!T1906="N/A")),"Error","")</f>
        <v/>
      </c>
      <c r="AG1910" s="236" t="str">
        <f>IF(AND(Y1910="Yes",SCDAPT1!X1906=""),"Error","")</f>
        <v/>
      </c>
      <c r="AH1910" s="236" t="str">
        <f>IF(AND(Y1910="Yes",SCDAPT1!X1906&lt;&gt;"6",SCDAPT1!Y1906=""),"Error","")</f>
        <v/>
      </c>
      <c r="AJ1910" s="236">
        <f>+SCEPT2!B1906</f>
        <v>0</v>
      </c>
      <c r="AK1910" s="236" t="str">
        <f t="shared" si="122"/>
        <v/>
      </c>
      <c r="AL1910" s="236" t="str">
        <f>IF(AND(AK1910="Yes",SCEPT2!D1906=""),"Error","")</f>
        <v/>
      </c>
      <c r="AM1910" s="236" t="str">
        <f>IF(AND(AK1910="Yes",OR(SCEPT2!F1906="",SCEPT2!F1906&gt;$B$2)),"Error","")</f>
        <v/>
      </c>
      <c r="AN1910" s="236" t="str">
        <f>IF(AND(AK1910="Yes",SCEPT2!G1906=""),"Error","")</f>
        <v/>
      </c>
      <c r="AO1910" s="236" t="str">
        <f>IF(AND(AK1910="Yes",LEFT(AJ1910,2)&lt;&gt;"85",LEFT(AJ1910,2)&lt;&gt;"86",SCEPT2!H1906=""),"Error","")</f>
        <v/>
      </c>
      <c r="AP1910" s="236" t="str">
        <f>IF(AND(OR(AK1910="Yes",AK1910="Error"),SCEPT2!M1906=""),"Error","")</f>
        <v/>
      </c>
    </row>
    <row r="1911" spans="1:42">
      <c r="A1911" s="236">
        <v>0</v>
      </c>
      <c r="B1911" s="236" t="str">
        <f>LEFT(SCDPT3!C1907,6)&amp;MID(SCDPT3!C1907,8,2)&amp;RIGHT(SCDPT3!C1907,1)</f>
        <v/>
      </c>
      <c r="C1911" s="236" t="str">
        <f t="shared" si="123"/>
        <v/>
      </c>
      <c r="D1911" s="236" t="str">
        <f>IF(AND(OR(C1911="Yes",C1911="Error"),SCDPT3!D1907=""),"Error","")</f>
        <v/>
      </c>
      <c r="E1911" s="236" t="str">
        <f>IF(AND(OR(C1911="Yes",C1911="Error"),OR(SCDPT3!F1907&lt;$B$1,SCDPT3!F1907&gt;$B$2,SCDPT3!F1907="")),"Error","")</f>
        <v/>
      </c>
      <c r="F1911" s="236" t="str">
        <f>IF(AND(OR(C1911="Yes",C1911="Error"),SCDPT3!G1907=""),"Error","")</f>
        <v/>
      </c>
      <c r="G1911" s="236" t="str">
        <f>IFERROR(IF(AND(OR(C1911="Yes",C1911="Error"),OR(LEFT(A1911="84"),LEFT(A1911="85"),LEFT(A1911="85"),LEFT(A1911="86"),LEFT(A1911="87"),LEFT(A1911="90"),LEFT(A1911="91"),LEFT(A1911="92"),LEFT(A1911="93"),LEFT(A1911="94"),LEFT(A1911="95"),LEFT(A1911="96")),SCDPT3!H1907),"Error",""),"")</f>
        <v/>
      </c>
      <c r="H1911" s="236" t="str">
        <f>IFERROR(IF(AND(OR(C1911="Yes",C1911="Error"),OR(LEFT(A1911="17"),LEFT(A1911="24"),LEFT(A1911="31")),SCDPT3!L1907=""),"Error",""),"")</f>
        <v/>
      </c>
      <c r="I1911" s="236" t="str">
        <f>IF(AND(OR(C1911="Yes",C1911="Error"),SCDPT3!Q1907=""),"Error","")</f>
        <v/>
      </c>
      <c r="J1911" s="236" t="str">
        <f>IF(AND(OR(C1911="Yes",C1911="Error"),SCDPT3!T1907=""),"Error","")</f>
        <v/>
      </c>
      <c r="L1911" s="236">
        <f>+SCDPT4!B1907</f>
        <v>0</v>
      </c>
      <c r="M1911" s="236" t="str">
        <f>LEFT(SCDPT4!C1907,6)&amp;MID(SCDPT4!C1907,8,2)&amp;RIGHT(SCDPT4!C1907,1)</f>
        <v/>
      </c>
      <c r="N1911" s="236" t="str">
        <f t="shared" si="124"/>
        <v/>
      </c>
      <c r="O1911" s="236" t="str">
        <f>IF(AND(OR(N1911="Yes",N1911="Error"),SCDPT4!D1907=""),"Error","")</f>
        <v/>
      </c>
      <c r="P1911" s="236" t="str">
        <f>IF(AND(OR(N1911="Yes",N1911="Error"),OR(SCDPT4!F1907="",SCDPT4!F1907&lt;$B$1,SCDPT4!F1907&gt;$B$2)),"Error","")</f>
        <v/>
      </c>
      <c r="Q1911" s="236" t="str">
        <f>IF(AND(OR(N1911="Yes",N1911="Error"),SCDPT4!G1907=""),"Error","")</f>
        <v/>
      </c>
      <c r="R1911" s="236" t="str">
        <f>IFERROR(IF(AND(OR(N1911="Yes",N1911="Error"),OR(LEFT(L1911="84"),LEFT(L1911="85"),LEFT(L1911="86"),LEFT(L1911="87"),LEFT(L1911="90"),LEFT(L1911="91"),LEFT(L1911="92"),LEFT(L1911="93"),LEFT(L1911="94"),LEFT(L1911="95"),LEFT(L1911="96")),SCDPT4!H1907=""),"Error",""),"")</f>
        <v/>
      </c>
      <c r="S1911" s="236" t="str">
        <f>IF(AND(OR(N1911="Yes",N1911="Error"),OR(SCDPT4!W1907="",SCDPT4!W1907&lt;$B$1,SCDPT4!W1907&lt;SCDPT4!F1907),LEFT(L1911,2)&lt;&gt;"84",LEFT(L1911,2)&lt;&gt;"85",LEFT(L1911,2)&lt;&gt;"86",LEFT(L1911,2)&lt;&gt;"87",LEFT(L1911,2)&lt;&gt;"90",LEFT(L1911,2)&lt;&gt;"91",LEFT(L1911,2)&lt;&gt;"92",LEFT(L1911,2)&lt;&gt;"93",LEFT(L1911,2)&lt;&gt;"94",LEFT(L1911,2)&lt;&gt;"95",LEFT(L1911,2)&lt;&gt;"96"),"Error","")</f>
        <v/>
      </c>
      <c r="T1911" s="236" t="str">
        <f>IFERROR(IF(AND(OR(N1911="Yes",N1911="Error"),OR(LEFT(L1911="17"),LEFT(L1911="24"),LEFT(L1911="31")),SCDPT4!X1907=""),"Error",""),"")</f>
        <v/>
      </c>
      <c r="U1911" s="236" t="str">
        <f>IF(AND(OR(N1911="Yes",N1911="Error"),SCDPT4!AC1907=""),"Error","")</f>
        <v/>
      </c>
      <c r="V1911" s="236" t="str">
        <f>IF(AND(OR(N1911="Yes",N1911="Error"),SCDPT4!AF1907=""),"Error","")</f>
        <v/>
      </c>
      <c r="X1911" s="80">
        <f>+SCDAPT1!B1907</f>
        <v>0</v>
      </c>
      <c r="Y1911" s="236" t="str">
        <f t="shared" si="121"/>
        <v/>
      </c>
      <c r="Z1911" s="236" t="str">
        <f>IF(AND(Y1911="Yes",SCDAPT1!C1907=""),"Error","")</f>
        <v/>
      </c>
      <c r="AA1911" s="236" t="str">
        <f>IF(AND(Y1911="Yes",OR(SCDAPT1!F1907="",SCDAPT1!F1907&gt;$B$2)),"Error","")</f>
        <v/>
      </c>
      <c r="AB1911" s="236" t="str">
        <f>IF(AND(Y1911="Yes",SCDAPT1!G1907=""),"Error","")</f>
        <v/>
      </c>
      <c r="AC1911" s="236" t="str">
        <f>IF(AND(Y1911="Yes",OR(SCDAPT1!H1907="",SCDAPT1!H1907&lt;$B$2)),"Error","")</f>
        <v/>
      </c>
      <c r="AD1911" s="236" t="str">
        <f>IF(AND(Y1911="Yes",OR(SCDAPT1!R1907="",SCDAPT1!R1907=0)),"Error","")</f>
        <v/>
      </c>
      <c r="AE1911" s="236" t="str">
        <f>IF(AND(Y1911="Yes",OR(SCDAPT1!S1907="",SCDAPT1!S1907=0)),"Error","")</f>
        <v/>
      </c>
      <c r="AF1911" s="236" t="str">
        <f>IF(AND(Y1911="Yes",OR(SCDAPT1!T1907="",SCDAPT1!T1907="N/A")),"Error","")</f>
        <v/>
      </c>
      <c r="AG1911" s="236" t="str">
        <f>IF(AND(Y1911="Yes",SCDAPT1!X1907=""),"Error","")</f>
        <v/>
      </c>
      <c r="AH1911" s="236" t="str">
        <f>IF(AND(Y1911="Yes",SCDAPT1!X1907&lt;&gt;"6",SCDAPT1!Y1907=""),"Error","")</f>
        <v/>
      </c>
      <c r="AJ1911" s="236">
        <f>+SCEPT2!B1907</f>
        <v>0</v>
      </c>
      <c r="AK1911" s="236" t="str">
        <f t="shared" si="122"/>
        <v/>
      </c>
      <c r="AL1911" s="236" t="str">
        <f>IF(AND(AK1911="Yes",SCEPT2!D1907=""),"Error","")</f>
        <v/>
      </c>
      <c r="AM1911" s="236" t="str">
        <f>IF(AND(AK1911="Yes",OR(SCEPT2!F1907="",SCEPT2!F1907&gt;$B$2)),"Error","")</f>
        <v/>
      </c>
      <c r="AN1911" s="236" t="str">
        <f>IF(AND(AK1911="Yes",SCEPT2!G1907=""),"Error","")</f>
        <v/>
      </c>
      <c r="AO1911" s="236" t="str">
        <f>IF(AND(AK1911="Yes",LEFT(AJ1911,2)&lt;&gt;"85",LEFT(AJ1911,2)&lt;&gt;"86",SCEPT2!H1907=""),"Error","")</f>
        <v/>
      </c>
      <c r="AP1911" s="236" t="str">
        <f>IF(AND(OR(AK1911="Yes",AK1911="Error"),SCEPT2!M1907=""),"Error","")</f>
        <v/>
      </c>
    </row>
    <row r="1912" spans="1:42">
      <c r="A1912" s="236">
        <v>0</v>
      </c>
      <c r="B1912" s="236" t="str">
        <f>LEFT(SCDPT3!C1908,6)&amp;MID(SCDPT3!C1908,8,2)&amp;RIGHT(SCDPT3!C1908,1)</f>
        <v/>
      </c>
      <c r="C1912" s="236" t="str">
        <f t="shared" si="123"/>
        <v/>
      </c>
      <c r="D1912" s="236" t="str">
        <f>IF(AND(OR(C1912="Yes",C1912="Error"),SCDPT3!D1908=""),"Error","")</f>
        <v/>
      </c>
      <c r="E1912" s="236" t="str">
        <f>IF(AND(OR(C1912="Yes",C1912="Error"),OR(SCDPT3!F1908&lt;$B$1,SCDPT3!F1908&gt;$B$2,SCDPT3!F1908="")),"Error","")</f>
        <v/>
      </c>
      <c r="F1912" s="236" t="str">
        <f>IF(AND(OR(C1912="Yes",C1912="Error"),SCDPT3!G1908=""),"Error","")</f>
        <v/>
      </c>
      <c r="G1912" s="236" t="str">
        <f>IFERROR(IF(AND(OR(C1912="Yes",C1912="Error"),OR(LEFT(A1912="84"),LEFT(A1912="85"),LEFT(A1912="85"),LEFT(A1912="86"),LEFT(A1912="87"),LEFT(A1912="90"),LEFT(A1912="91"),LEFT(A1912="92"),LEFT(A1912="93"),LEFT(A1912="94"),LEFT(A1912="95"),LEFT(A1912="96")),SCDPT3!H1908),"Error",""),"")</f>
        <v/>
      </c>
      <c r="H1912" s="236" t="str">
        <f>IFERROR(IF(AND(OR(C1912="Yes",C1912="Error"),OR(LEFT(A1912="17"),LEFT(A1912="24"),LEFT(A1912="31")),SCDPT3!L1908=""),"Error",""),"")</f>
        <v/>
      </c>
      <c r="I1912" s="236" t="str">
        <f>IF(AND(OR(C1912="Yes",C1912="Error"),SCDPT3!Q1908=""),"Error","")</f>
        <v/>
      </c>
      <c r="J1912" s="236" t="str">
        <f>IF(AND(OR(C1912="Yes",C1912="Error"),SCDPT3!T1908=""),"Error","")</f>
        <v/>
      </c>
      <c r="L1912" s="236">
        <f>+SCDPT4!B1908</f>
        <v>0</v>
      </c>
      <c r="M1912" s="236" t="str">
        <f>LEFT(SCDPT4!C1908,6)&amp;MID(SCDPT4!C1908,8,2)&amp;RIGHT(SCDPT4!C1908,1)</f>
        <v/>
      </c>
      <c r="N1912" s="236" t="str">
        <f t="shared" si="124"/>
        <v/>
      </c>
      <c r="O1912" s="236" t="str">
        <f>IF(AND(OR(N1912="Yes",N1912="Error"),SCDPT4!D1908=""),"Error","")</f>
        <v/>
      </c>
      <c r="P1912" s="236" t="str">
        <f>IF(AND(OR(N1912="Yes",N1912="Error"),OR(SCDPT4!F1908="",SCDPT4!F1908&lt;$B$1,SCDPT4!F1908&gt;$B$2)),"Error","")</f>
        <v/>
      </c>
      <c r="Q1912" s="236" t="str">
        <f>IF(AND(OR(N1912="Yes",N1912="Error"),SCDPT4!G1908=""),"Error","")</f>
        <v/>
      </c>
      <c r="R1912" s="236" t="str">
        <f>IFERROR(IF(AND(OR(N1912="Yes",N1912="Error"),OR(LEFT(L1912="84"),LEFT(L1912="85"),LEFT(L1912="86"),LEFT(L1912="87"),LEFT(L1912="90"),LEFT(L1912="91"),LEFT(L1912="92"),LEFT(L1912="93"),LEFT(L1912="94"),LEFT(L1912="95"),LEFT(L1912="96")),SCDPT4!H1908=""),"Error",""),"")</f>
        <v/>
      </c>
      <c r="S1912" s="236" t="str">
        <f>IF(AND(OR(N1912="Yes",N1912="Error"),OR(SCDPT4!W1908="",SCDPT4!W1908&lt;$B$1,SCDPT4!W1908&lt;SCDPT4!F1908),LEFT(L1912,2)&lt;&gt;"84",LEFT(L1912,2)&lt;&gt;"85",LEFT(L1912,2)&lt;&gt;"86",LEFT(L1912,2)&lt;&gt;"87",LEFT(L1912,2)&lt;&gt;"90",LEFT(L1912,2)&lt;&gt;"91",LEFT(L1912,2)&lt;&gt;"92",LEFT(L1912,2)&lt;&gt;"93",LEFT(L1912,2)&lt;&gt;"94",LEFT(L1912,2)&lt;&gt;"95",LEFT(L1912,2)&lt;&gt;"96"),"Error","")</f>
        <v/>
      </c>
      <c r="T1912" s="236" t="str">
        <f>IFERROR(IF(AND(OR(N1912="Yes",N1912="Error"),OR(LEFT(L1912="17"),LEFT(L1912="24"),LEFT(L1912="31")),SCDPT4!X1908=""),"Error",""),"")</f>
        <v/>
      </c>
      <c r="U1912" s="236" t="str">
        <f>IF(AND(OR(N1912="Yes",N1912="Error"),SCDPT4!AC1908=""),"Error","")</f>
        <v/>
      </c>
      <c r="V1912" s="236" t="str">
        <f>IF(AND(OR(N1912="Yes",N1912="Error"),SCDPT4!AF1908=""),"Error","")</f>
        <v/>
      </c>
      <c r="X1912" s="80">
        <f>+SCDAPT1!B1908</f>
        <v>0</v>
      </c>
      <c r="Y1912" s="236" t="str">
        <f t="shared" si="121"/>
        <v/>
      </c>
      <c r="Z1912" s="236" t="str">
        <f>IF(AND(Y1912="Yes",SCDAPT1!C1908=""),"Error","")</f>
        <v/>
      </c>
      <c r="AA1912" s="236" t="str">
        <f>IF(AND(Y1912="Yes",OR(SCDAPT1!F1908="",SCDAPT1!F1908&gt;$B$2)),"Error","")</f>
        <v/>
      </c>
      <c r="AB1912" s="236" t="str">
        <f>IF(AND(Y1912="Yes",SCDAPT1!G1908=""),"Error","")</f>
        <v/>
      </c>
      <c r="AC1912" s="236" t="str">
        <f>IF(AND(Y1912="Yes",OR(SCDAPT1!H1908="",SCDAPT1!H1908&lt;$B$2)),"Error","")</f>
        <v/>
      </c>
      <c r="AD1912" s="236" t="str">
        <f>IF(AND(Y1912="Yes",OR(SCDAPT1!R1908="",SCDAPT1!R1908=0)),"Error","")</f>
        <v/>
      </c>
      <c r="AE1912" s="236" t="str">
        <f>IF(AND(Y1912="Yes",OR(SCDAPT1!S1908="",SCDAPT1!S1908=0)),"Error","")</f>
        <v/>
      </c>
      <c r="AF1912" s="236" t="str">
        <f>IF(AND(Y1912="Yes",OR(SCDAPT1!T1908="",SCDAPT1!T1908="N/A")),"Error","")</f>
        <v/>
      </c>
      <c r="AG1912" s="236" t="str">
        <f>IF(AND(Y1912="Yes",SCDAPT1!X1908=""),"Error","")</f>
        <v/>
      </c>
      <c r="AH1912" s="236" t="str">
        <f>IF(AND(Y1912="Yes",SCDAPT1!X1908&lt;&gt;"6",SCDAPT1!Y1908=""),"Error","")</f>
        <v/>
      </c>
      <c r="AJ1912" s="236">
        <f>+SCEPT2!B1908</f>
        <v>0</v>
      </c>
      <c r="AK1912" s="236" t="str">
        <f t="shared" si="122"/>
        <v/>
      </c>
      <c r="AL1912" s="236" t="str">
        <f>IF(AND(AK1912="Yes",SCEPT2!D1908=""),"Error","")</f>
        <v/>
      </c>
      <c r="AM1912" s="236" t="str">
        <f>IF(AND(AK1912="Yes",OR(SCEPT2!F1908="",SCEPT2!F1908&gt;$B$2)),"Error","")</f>
        <v/>
      </c>
      <c r="AN1912" s="236" t="str">
        <f>IF(AND(AK1912="Yes",SCEPT2!G1908=""),"Error","")</f>
        <v/>
      </c>
      <c r="AO1912" s="236" t="str">
        <f>IF(AND(AK1912="Yes",LEFT(AJ1912,2)&lt;&gt;"85",LEFT(AJ1912,2)&lt;&gt;"86",SCEPT2!H1908=""),"Error","")</f>
        <v/>
      </c>
      <c r="AP1912" s="236" t="str">
        <f>IF(AND(OR(AK1912="Yes",AK1912="Error"),SCEPT2!M1908=""),"Error","")</f>
        <v/>
      </c>
    </row>
    <row r="1913" spans="1:42">
      <c r="A1913" s="236">
        <v>0</v>
      </c>
      <c r="B1913" s="236" t="str">
        <f>LEFT(SCDPT3!C1909,6)&amp;MID(SCDPT3!C1909,8,2)&amp;RIGHT(SCDPT3!C1909,1)</f>
        <v/>
      </c>
      <c r="C1913" s="236" t="str">
        <f t="shared" si="123"/>
        <v/>
      </c>
      <c r="D1913" s="236" t="str">
        <f>IF(AND(OR(C1913="Yes",C1913="Error"),SCDPT3!D1909=""),"Error","")</f>
        <v/>
      </c>
      <c r="E1913" s="236" t="str">
        <f>IF(AND(OR(C1913="Yes",C1913="Error"),OR(SCDPT3!F1909&lt;$B$1,SCDPT3!F1909&gt;$B$2,SCDPT3!F1909="")),"Error","")</f>
        <v/>
      </c>
      <c r="F1913" s="236" t="str">
        <f>IF(AND(OR(C1913="Yes",C1913="Error"),SCDPT3!G1909=""),"Error","")</f>
        <v/>
      </c>
      <c r="G1913" s="236" t="str">
        <f>IFERROR(IF(AND(OR(C1913="Yes",C1913="Error"),OR(LEFT(A1913="84"),LEFT(A1913="85"),LEFT(A1913="85"),LEFT(A1913="86"),LEFT(A1913="87"),LEFT(A1913="90"),LEFT(A1913="91"),LEFT(A1913="92"),LEFT(A1913="93"),LEFT(A1913="94"),LEFT(A1913="95"),LEFT(A1913="96")),SCDPT3!H1909),"Error",""),"")</f>
        <v/>
      </c>
      <c r="H1913" s="236" t="str">
        <f>IFERROR(IF(AND(OR(C1913="Yes",C1913="Error"),OR(LEFT(A1913="17"),LEFT(A1913="24"),LEFT(A1913="31")),SCDPT3!L1909=""),"Error",""),"")</f>
        <v/>
      </c>
      <c r="I1913" s="236" t="str">
        <f>IF(AND(OR(C1913="Yes",C1913="Error"),SCDPT3!Q1909=""),"Error","")</f>
        <v/>
      </c>
      <c r="J1913" s="236" t="str">
        <f>IF(AND(OR(C1913="Yes",C1913="Error"),SCDPT3!T1909=""),"Error","")</f>
        <v/>
      </c>
      <c r="L1913" s="236">
        <f>+SCDPT4!B1909</f>
        <v>0</v>
      </c>
      <c r="M1913" s="236" t="str">
        <f>LEFT(SCDPT4!C1909,6)&amp;MID(SCDPT4!C1909,8,2)&amp;RIGHT(SCDPT4!C1909,1)</f>
        <v/>
      </c>
      <c r="N1913" s="236" t="str">
        <f t="shared" si="124"/>
        <v/>
      </c>
      <c r="O1913" s="236" t="str">
        <f>IF(AND(OR(N1913="Yes",N1913="Error"),SCDPT4!D1909=""),"Error","")</f>
        <v/>
      </c>
      <c r="P1913" s="236" t="str">
        <f>IF(AND(OR(N1913="Yes",N1913="Error"),OR(SCDPT4!F1909="",SCDPT4!F1909&lt;$B$1,SCDPT4!F1909&gt;$B$2)),"Error","")</f>
        <v/>
      </c>
      <c r="Q1913" s="236" t="str">
        <f>IF(AND(OR(N1913="Yes",N1913="Error"),SCDPT4!G1909=""),"Error","")</f>
        <v/>
      </c>
      <c r="R1913" s="236" t="str">
        <f>IFERROR(IF(AND(OR(N1913="Yes",N1913="Error"),OR(LEFT(L1913="84"),LEFT(L1913="85"),LEFT(L1913="86"),LEFT(L1913="87"),LEFT(L1913="90"),LEFT(L1913="91"),LEFT(L1913="92"),LEFT(L1913="93"),LEFT(L1913="94"),LEFT(L1913="95"),LEFT(L1913="96")),SCDPT4!H1909=""),"Error",""),"")</f>
        <v/>
      </c>
      <c r="S1913" s="236" t="str">
        <f>IF(AND(OR(N1913="Yes",N1913="Error"),OR(SCDPT4!W1909="",SCDPT4!W1909&lt;$B$1,SCDPT4!W1909&lt;SCDPT4!F1909),LEFT(L1913,2)&lt;&gt;"84",LEFT(L1913,2)&lt;&gt;"85",LEFT(L1913,2)&lt;&gt;"86",LEFT(L1913,2)&lt;&gt;"87",LEFT(L1913,2)&lt;&gt;"90",LEFT(L1913,2)&lt;&gt;"91",LEFT(L1913,2)&lt;&gt;"92",LEFT(L1913,2)&lt;&gt;"93",LEFT(L1913,2)&lt;&gt;"94",LEFT(L1913,2)&lt;&gt;"95",LEFT(L1913,2)&lt;&gt;"96"),"Error","")</f>
        <v/>
      </c>
      <c r="T1913" s="236" t="str">
        <f>IFERROR(IF(AND(OR(N1913="Yes",N1913="Error"),OR(LEFT(L1913="17"),LEFT(L1913="24"),LEFT(L1913="31")),SCDPT4!X1909=""),"Error",""),"")</f>
        <v/>
      </c>
      <c r="U1913" s="236" t="str">
        <f>IF(AND(OR(N1913="Yes",N1913="Error"),SCDPT4!AC1909=""),"Error","")</f>
        <v/>
      </c>
      <c r="V1913" s="236" t="str">
        <f>IF(AND(OR(N1913="Yes",N1913="Error"),SCDPT4!AF1909=""),"Error","")</f>
        <v/>
      </c>
      <c r="X1913" s="80">
        <f>+SCDAPT1!B1909</f>
        <v>0</v>
      </c>
      <c r="Y1913" s="236" t="str">
        <f t="shared" si="121"/>
        <v/>
      </c>
      <c r="Z1913" s="236" t="str">
        <f>IF(AND(Y1913="Yes",SCDAPT1!C1909=""),"Error","")</f>
        <v/>
      </c>
      <c r="AA1913" s="236" t="str">
        <f>IF(AND(Y1913="Yes",OR(SCDAPT1!F1909="",SCDAPT1!F1909&gt;$B$2)),"Error","")</f>
        <v/>
      </c>
      <c r="AB1913" s="236" t="str">
        <f>IF(AND(Y1913="Yes",SCDAPT1!G1909=""),"Error","")</f>
        <v/>
      </c>
      <c r="AC1913" s="236" t="str">
        <f>IF(AND(Y1913="Yes",OR(SCDAPT1!H1909="",SCDAPT1!H1909&lt;$B$2)),"Error","")</f>
        <v/>
      </c>
      <c r="AD1913" s="236" t="str">
        <f>IF(AND(Y1913="Yes",OR(SCDAPT1!R1909="",SCDAPT1!R1909=0)),"Error","")</f>
        <v/>
      </c>
      <c r="AE1913" s="236" t="str">
        <f>IF(AND(Y1913="Yes",OR(SCDAPT1!S1909="",SCDAPT1!S1909=0)),"Error","")</f>
        <v/>
      </c>
      <c r="AF1913" s="236" t="str">
        <f>IF(AND(Y1913="Yes",OR(SCDAPT1!T1909="",SCDAPT1!T1909="N/A")),"Error","")</f>
        <v/>
      </c>
      <c r="AG1913" s="236" t="str">
        <f>IF(AND(Y1913="Yes",SCDAPT1!X1909=""),"Error","")</f>
        <v/>
      </c>
      <c r="AH1913" s="236" t="str">
        <f>IF(AND(Y1913="Yes",SCDAPT1!X1909&lt;&gt;"6",SCDAPT1!Y1909=""),"Error","")</f>
        <v/>
      </c>
      <c r="AJ1913" s="236">
        <f>+SCEPT2!B1909</f>
        <v>0</v>
      </c>
      <c r="AK1913" s="236" t="str">
        <f t="shared" si="122"/>
        <v/>
      </c>
      <c r="AL1913" s="236" t="str">
        <f>IF(AND(AK1913="Yes",SCEPT2!D1909=""),"Error","")</f>
        <v/>
      </c>
      <c r="AM1913" s="236" t="str">
        <f>IF(AND(AK1913="Yes",OR(SCEPT2!F1909="",SCEPT2!F1909&gt;$B$2)),"Error","")</f>
        <v/>
      </c>
      <c r="AN1913" s="236" t="str">
        <f>IF(AND(AK1913="Yes",SCEPT2!G1909=""),"Error","")</f>
        <v/>
      </c>
      <c r="AO1913" s="236" t="str">
        <f>IF(AND(AK1913="Yes",LEFT(AJ1913,2)&lt;&gt;"85",LEFT(AJ1913,2)&lt;&gt;"86",SCEPT2!H1909=""),"Error","")</f>
        <v/>
      </c>
      <c r="AP1913" s="236" t="str">
        <f>IF(AND(OR(AK1913="Yes",AK1913="Error"),SCEPT2!M1909=""),"Error","")</f>
        <v/>
      </c>
    </row>
    <row r="1914" spans="1:42">
      <c r="A1914" s="236">
        <v>0</v>
      </c>
      <c r="B1914" s="236" t="str">
        <f>LEFT(SCDPT3!C1910,6)&amp;MID(SCDPT3!C1910,8,2)&amp;RIGHT(SCDPT3!C1910,1)</f>
        <v/>
      </c>
      <c r="C1914" s="236" t="str">
        <f t="shared" si="123"/>
        <v/>
      </c>
      <c r="D1914" s="236" t="str">
        <f>IF(AND(OR(C1914="Yes",C1914="Error"),SCDPT3!D1910=""),"Error","")</f>
        <v/>
      </c>
      <c r="E1914" s="236" t="str">
        <f>IF(AND(OR(C1914="Yes",C1914="Error"),OR(SCDPT3!F1910&lt;$B$1,SCDPT3!F1910&gt;$B$2,SCDPT3!F1910="")),"Error","")</f>
        <v/>
      </c>
      <c r="F1914" s="236" t="str">
        <f>IF(AND(OR(C1914="Yes",C1914="Error"),SCDPT3!G1910=""),"Error","")</f>
        <v/>
      </c>
      <c r="G1914" s="236" t="str">
        <f>IFERROR(IF(AND(OR(C1914="Yes",C1914="Error"),OR(LEFT(A1914="84"),LEFT(A1914="85"),LEFT(A1914="85"),LEFT(A1914="86"),LEFT(A1914="87"),LEFT(A1914="90"),LEFT(A1914="91"),LEFT(A1914="92"),LEFT(A1914="93"),LEFT(A1914="94"),LEFT(A1914="95"),LEFT(A1914="96")),SCDPT3!H1910),"Error",""),"")</f>
        <v/>
      </c>
      <c r="H1914" s="236" t="str">
        <f>IFERROR(IF(AND(OR(C1914="Yes",C1914="Error"),OR(LEFT(A1914="17"),LEFT(A1914="24"),LEFT(A1914="31")),SCDPT3!L1910=""),"Error",""),"")</f>
        <v/>
      </c>
      <c r="I1914" s="236" t="str">
        <f>IF(AND(OR(C1914="Yes",C1914="Error"),SCDPT3!Q1910=""),"Error","")</f>
        <v/>
      </c>
      <c r="J1914" s="236" t="str">
        <f>IF(AND(OR(C1914="Yes",C1914="Error"),SCDPT3!T1910=""),"Error","")</f>
        <v/>
      </c>
      <c r="L1914" s="236">
        <f>+SCDPT4!B1910</f>
        <v>0</v>
      </c>
      <c r="M1914" s="236" t="str">
        <f>LEFT(SCDPT4!C1910,6)&amp;MID(SCDPT4!C1910,8,2)&amp;RIGHT(SCDPT4!C1910,1)</f>
        <v/>
      </c>
      <c r="N1914" s="236" t="str">
        <f t="shared" si="124"/>
        <v/>
      </c>
      <c r="O1914" s="236" t="str">
        <f>IF(AND(OR(N1914="Yes",N1914="Error"),SCDPT4!D1910=""),"Error","")</f>
        <v/>
      </c>
      <c r="P1914" s="236" t="str">
        <f>IF(AND(OR(N1914="Yes",N1914="Error"),OR(SCDPT4!F1910="",SCDPT4!F1910&lt;$B$1,SCDPT4!F1910&gt;$B$2)),"Error","")</f>
        <v/>
      </c>
      <c r="Q1914" s="236" t="str">
        <f>IF(AND(OR(N1914="Yes",N1914="Error"),SCDPT4!G1910=""),"Error","")</f>
        <v/>
      </c>
      <c r="R1914" s="236" t="str">
        <f>IFERROR(IF(AND(OR(N1914="Yes",N1914="Error"),OR(LEFT(L1914="84"),LEFT(L1914="85"),LEFT(L1914="86"),LEFT(L1914="87"),LEFT(L1914="90"),LEFT(L1914="91"),LEFT(L1914="92"),LEFT(L1914="93"),LEFT(L1914="94"),LEFT(L1914="95"),LEFT(L1914="96")),SCDPT4!H1910=""),"Error",""),"")</f>
        <v/>
      </c>
      <c r="S1914" s="236" t="str">
        <f>IF(AND(OR(N1914="Yes",N1914="Error"),OR(SCDPT4!W1910="",SCDPT4!W1910&lt;$B$1,SCDPT4!W1910&lt;SCDPT4!F1910),LEFT(L1914,2)&lt;&gt;"84",LEFT(L1914,2)&lt;&gt;"85",LEFT(L1914,2)&lt;&gt;"86",LEFT(L1914,2)&lt;&gt;"87",LEFT(L1914,2)&lt;&gt;"90",LEFT(L1914,2)&lt;&gt;"91",LEFT(L1914,2)&lt;&gt;"92",LEFT(L1914,2)&lt;&gt;"93",LEFT(L1914,2)&lt;&gt;"94",LEFT(L1914,2)&lt;&gt;"95",LEFT(L1914,2)&lt;&gt;"96"),"Error","")</f>
        <v/>
      </c>
      <c r="T1914" s="236" t="str">
        <f>IFERROR(IF(AND(OR(N1914="Yes",N1914="Error"),OR(LEFT(L1914="17"),LEFT(L1914="24"),LEFT(L1914="31")),SCDPT4!X1910=""),"Error",""),"")</f>
        <v/>
      </c>
      <c r="U1914" s="236" t="str">
        <f>IF(AND(OR(N1914="Yes",N1914="Error"),SCDPT4!AC1910=""),"Error","")</f>
        <v/>
      </c>
      <c r="V1914" s="236" t="str">
        <f>IF(AND(OR(N1914="Yes",N1914="Error"),SCDPT4!AF1910=""),"Error","")</f>
        <v/>
      </c>
      <c r="X1914" s="80">
        <f>+SCDAPT1!B1910</f>
        <v>0</v>
      </c>
      <c r="Y1914" s="236" t="str">
        <f t="shared" si="121"/>
        <v/>
      </c>
      <c r="Z1914" s="236" t="str">
        <f>IF(AND(Y1914="Yes",SCDAPT1!C1910=""),"Error","")</f>
        <v/>
      </c>
      <c r="AA1914" s="236" t="str">
        <f>IF(AND(Y1914="Yes",OR(SCDAPT1!F1910="",SCDAPT1!F1910&gt;$B$2)),"Error","")</f>
        <v/>
      </c>
      <c r="AB1914" s="236" t="str">
        <f>IF(AND(Y1914="Yes",SCDAPT1!G1910=""),"Error","")</f>
        <v/>
      </c>
      <c r="AC1914" s="236" t="str">
        <f>IF(AND(Y1914="Yes",OR(SCDAPT1!H1910="",SCDAPT1!H1910&lt;$B$2)),"Error","")</f>
        <v/>
      </c>
      <c r="AD1914" s="236" t="str">
        <f>IF(AND(Y1914="Yes",OR(SCDAPT1!R1910="",SCDAPT1!R1910=0)),"Error","")</f>
        <v/>
      </c>
      <c r="AE1914" s="236" t="str">
        <f>IF(AND(Y1914="Yes",OR(SCDAPT1!S1910="",SCDAPT1!S1910=0)),"Error","")</f>
        <v/>
      </c>
      <c r="AF1914" s="236" t="str">
        <f>IF(AND(Y1914="Yes",OR(SCDAPT1!T1910="",SCDAPT1!T1910="N/A")),"Error","")</f>
        <v/>
      </c>
      <c r="AG1914" s="236" t="str">
        <f>IF(AND(Y1914="Yes",SCDAPT1!X1910=""),"Error","")</f>
        <v/>
      </c>
      <c r="AH1914" s="236" t="str">
        <f>IF(AND(Y1914="Yes",SCDAPT1!X1910&lt;&gt;"6",SCDAPT1!Y1910=""),"Error","")</f>
        <v/>
      </c>
      <c r="AJ1914" s="236">
        <f>+SCEPT2!B1910</f>
        <v>0</v>
      </c>
      <c r="AK1914" s="236" t="str">
        <f t="shared" si="122"/>
        <v/>
      </c>
      <c r="AL1914" s="236" t="str">
        <f>IF(AND(AK1914="Yes",SCEPT2!D1910=""),"Error","")</f>
        <v/>
      </c>
      <c r="AM1914" s="236" t="str">
        <f>IF(AND(AK1914="Yes",OR(SCEPT2!F1910="",SCEPT2!F1910&gt;$B$2)),"Error","")</f>
        <v/>
      </c>
      <c r="AN1914" s="236" t="str">
        <f>IF(AND(AK1914="Yes",SCEPT2!G1910=""),"Error","")</f>
        <v/>
      </c>
      <c r="AO1914" s="236" t="str">
        <f>IF(AND(AK1914="Yes",LEFT(AJ1914,2)&lt;&gt;"85",LEFT(AJ1914,2)&lt;&gt;"86",SCEPT2!H1910=""),"Error","")</f>
        <v/>
      </c>
      <c r="AP1914" s="236" t="str">
        <f>IF(AND(OR(AK1914="Yes",AK1914="Error"),SCEPT2!M1910=""),"Error","")</f>
        <v/>
      </c>
    </row>
    <row r="1915" spans="1:42">
      <c r="A1915" s="236">
        <v>0</v>
      </c>
      <c r="B1915" s="236" t="str">
        <f>LEFT(SCDPT3!C1911,6)&amp;MID(SCDPT3!C1911,8,2)&amp;RIGHT(SCDPT3!C1911,1)</f>
        <v/>
      </c>
      <c r="C1915" s="236" t="str">
        <f t="shared" si="123"/>
        <v/>
      </c>
      <c r="D1915" s="236" t="str">
        <f>IF(AND(OR(C1915="Yes",C1915="Error"),SCDPT3!D1911=""),"Error","")</f>
        <v/>
      </c>
      <c r="E1915" s="236" t="str">
        <f>IF(AND(OR(C1915="Yes",C1915="Error"),OR(SCDPT3!F1911&lt;$B$1,SCDPT3!F1911&gt;$B$2,SCDPT3!F1911="")),"Error","")</f>
        <v/>
      </c>
      <c r="F1915" s="236" t="str">
        <f>IF(AND(OR(C1915="Yes",C1915="Error"),SCDPT3!G1911=""),"Error","")</f>
        <v/>
      </c>
      <c r="G1915" s="236" t="str">
        <f>IFERROR(IF(AND(OR(C1915="Yes",C1915="Error"),OR(LEFT(A1915="84"),LEFT(A1915="85"),LEFT(A1915="85"),LEFT(A1915="86"),LEFT(A1915="87"),LEFT(A1915="90"),LEFT(A1915="91"),LEFT(A1915="92"),LEFT(A1915="93"),LEFT(A1915="94"),LEFT(A1915="95"),LEFT(A1915="96")),SCDPT3!H1911),"Error",""),"")</f>
        <v/>
      </c>
      <c r="H1915" s="236" t="str">
        <f>IFERROR(IF(AND(OR(C1915="Yes",C1915="Error"),OR(LEFT(A1915="17"),LEFT(A1915="24"),LEFT(A1915="31")),SCDPT3!L1911=""),"Error",""),"")</f>
        <v/>
      </c>
      <c r="I1915" s="236" t="str">
        <f>IF(AND(OR(C1915="Yes",C1915="Error"),SCDPT3!Q1911=""),"Error","")</f>
        <v/>
      </c>
      <c r="J1915" s="236" t="str">
        <f>IF(AND(OR(C1915="Yes",C1915="Error"),SCDPT3!T1911=""),"Error","")</f>
        <v/>
      </c>
      <c r="L1915" s="236">
        <f>+SCDPT4!B1911</f>
        <v>0</v>
      </c>
      <c r="M1915" s="236" t="str">
        <f>LEFT(SCDPT4!C1911,6)&amp;MID(SCDPT4!C1911,8,2)&amp;RIGHT(SCDPT4!C1911,1)</f>
        <v/>
      </c>
      <c r="N1915" s="236" t="str">
        <f t="shared" si="124"/>
        <v/>
      </c>
      <c r="O1915" s="236" t="str">
        <f>IF(AND(OR(N1915="Yes",N1915="Error"),SCDPT4!D1911=""),"Error","")</f>
        <v/>
      </c>
      <c r="P1915" s="236" t="str">
        <f>IF(AND(OR(N1915="Yes",N1915="Error"),OR(SCDPT4!F1911="",SCDPT4!F1911&lt;$B$1,SCDPT4!F1911&gt;$B$2)),"Error","")</f>
        <v/>
      </c>
      <c r="Q1915" s="236" t="str">
        <f>IF(AND(OR(N1915="Yes",N1915="Error"),SCDPT4!G1911=""),"Error","")</f>
        <v/>
      </c>
      <c r="R1915" s="236" t="str">
        <f>IFERROR(IF(AND(OR(N1915="Yes",N1915="Error"),OR(LEFT(L1915="84"),LEFT(L1915="85"),LEFT(L1915="86"),LEFT(L1915="87"),LEFT(L1915="90"),LEFT(L1915="91"),LEFT(L1915="92"),LEFT(L1915="93"),LEFT(L1915="94"),LEFT(L1915="95"),LEFT(L1915="96")),SCDPT4!H1911=""),"Error",""),"")</f>
        <v/>
      </c>
      <c r="S1915" s="236" t="str">
        <f>IF(AND(OR(N1915="Yes",N1915="Error"),OR(SCDPT4!W1911="",SCDPT4!W1911&lt;$B$1,SCDPT4!W1911&lt;SCDPT4!F1911),LEFT(L1915,2)&lt;&gt;"84",LEFT(L1915,2)&lt;&gt;"85",LEFT(L1915,2)&lt;&gt;"86",LEFT(L1915,2)&lt;&gt;"87",LEFT(L1915,2)&lt;&gt;"90",LEFT(L1915,2)&lt;&gt;"91",LEFT(L1915,2)&lt;&gt;"92",LEFT(L1915,2)&lt;&gt;"93",LEFT(L1915,2)&lt;&gt;"94",LEFT(L1915,2)&lt;&gt;"95",LEFT(L1915,2)&lt;&gt;"96"),"Error","")</f>
        <v/>
      </c>
      <c r="T1915" s="236" t="str">
        <f>IFERROR(IF(AND(OR(N1915="Yes",N1915="Error"),OR(LEFT(L1915="17"),LEFT(L1915="24"),LEFT(L1915="31")),SCDPT4!X1911=""),"Error",""),"")</f>
        <v/>
      </c>
      <c r="U1915" s="236" t="str">
        <f>IF(AND(OR(N1915="Yes",N1915="Error"),SCDPT4!AC1911=""),"Error","")</f>
        <v/>
      </c>
      <c r="V1915" s="236" t="str">
        <f>IF(AND(OR(N1915="Yes",N1915="Error"),SCDPT4!AF1911=""),"Error","")</f>
        <v/>
      </c>
      <c r="X1915" s="80">
        <f>+SCDAPT1!B1911</f>
        <v>0</v>
      </c>
      <c r="Y1915" s="236" t="str">
        <f t="shared" si="121"/>
        <v/>
      </c>
      <c r="Z1915" s="236" t="str">
        <f>IF(AND(Y1915="Yes",SCDAPT1!C1911=""),"Error","")</f>
        <v/>
      </c>
      <c r="AA1915" s="236" t="str">
        <f>IF(AND(Y1915="Yes",OR(SCDAPT1!F1911="",SCDAPT1!F1911&gt;$B$2)),"Error","")</f>
        <v/>
      </c>
      <c r="AB1915" s="236" t="str">
        <f>IF(AND(Y1915="Yes",SCDAPT1!G1911=""),"Error","")</f>
        <v/>
      </c>
      <c r="AC1915" s="236" t="str">
        <f>IF(AND(Y1915="Yes",OR(SCDAPT1!H1911="",SCDAPT1!H1911&lt;$B$2)),"Error","")</f>
        <v/>
      </c>
      <c r="AD1915" s="236" t="str">
        <f>IF(AND(Y1915="Yes",OR(SCDAPT1!R1911="",SCDAPT1!R1911=0)),"Error","")</f>
        <v/>
      </c>
      <c r="AE1915" s="236" t="str">
        <f>IF(AND(Y1915="Yes",OR(SCDAPT1!S1911="",SCDAPT1!S1911=0)),"Error","")</f>
        <v/>
      </c>
      <c r="AF1915" s="236" t="str">
        <f>IF(AND(Y1915="Yes",OR(SCDAPT1!T1911="",SCDAPT1!T1911="N/A")),"Error","")</f>
        <v/>
      </c>
      <c r="AG1915" s="236" t="str">
        <f>IF(AND(Y1915="Yes",SCDAPT1!X1911=""),"Error","")</f>
        <v/>
      </c>
      <c r="AH1915" s="236" t="str">
        <f>IF(AND(Y1915="Yes",SCDAPT1!X1911&lt;&gt;"6",SCDAPT1!Y1911=""),"Error","")</f>
        <v/>
      </c>
      <c r="AJ1915" s="236">
        <f>+SCEPT2!B1911</f>
        <v>0</v>
      </c>
      <c r="AK1915" s="236" t="str">
        <f t="shared" si="122"/>
        <v/>
      </c>
      <c r="AL1915" s="236" t="str">
        <f>IF(AND(AK1915="Yes",SCEPT2!D1911=""),"Error","")</f>
        <v/>
      </c>
      <c r="AM1915" s="236" t="str">
        <f>IF(AND(AK1915="Yes",OR(SCEPT2!F1911="",SCEPT2!F1911&gt;$B$2)),"Error","")</f>
        <v/>
      </c>
      <c r="AN1915" s="236" t="str">
        <f>IF(AND(AK1915="Yes",SCEPT2!G1911=""),"Error","")</f>
        <v/>
      </c>
      <c r="AO1915" s="236" t="str">
        <f>IF(AND(AK1915="Yes",LEFT(AJ1915,2)&lt;&gt;"85",LEFT(AJ1915,2)&lt;&gt;"86",SCEPT2!H1911=""),"Error","")</f>
        <v/>
      </c>
      <c r="AP1915" s="236" t="str">
        <f>IF(AND(OR(AK1915="Yes",AK1915="Error"),SCEPT2!M1911=""),"Error","")</f>
        <v/>
      </c>
    </row>
    <row r="1916" spans="1:42">
      <c r="A1916" s="236">
        <v>0</v>
      </c>
      <c r="B1916" s="236" t="str">
        <f>LEFT(SCDPT3!C1912,6)&amp;MID(SCDPT3!C1912,8,2)&amp;RIGHT(SCDPT3!C1912,1)</f>
        <v/>
      </c>
      <c r="C1916" s="236" t="str">
        <f t="shared" si="123"/>
        <v/>
      </c>
      <c r="D1916" s="236" t="str">
        <f>IF(AND(OR(C1916="Yes",C1916="Error"),SCDPT3!D1912=""),"Error","")</f>
        <v/>
      </c>
      <c r="E1916" s="236" t="str">
        <f>IF(AND(OR(C1916="Yes",C1916="Error"),OR(SCDPT3!F1912&lt;$B$1,SCDPT3!F1912&gt;$B$2,SCDPT3!F1912="")),"Error","")</f>
        <v/>
      </c>
      <c r="F1916" s="236" t="str">
        <f>IF(AND(OR(C1916="Yes",C1916="Error"),SCDPT3!G1912=""),"Error","")</f>
        <v/>
      </c>
      <c r="G1916" s="236" t="str">
        <f>IFERROR(IF(AND(OR(C1916="Yes",C1916="Error"),OR(LEFT(A1916="84"),LEFT(A1916="85"),LEFT(A1916="85"),LEFT(A1916="86"),LEFT(A1916="87"),LEFT(A1916="90"),LEFT(A1916="91"),LEFT(A1916="92"),LEFT(A1916="93"),LEFT(A1916="94"),LEFT(A1916="95"),LEFT(A1916="96")),SCDPT3!H1912),"Error",""),"")</f>
        <v/>
      </c>
      <c r="H1916" s="236" t="str">
        <f>IFERROR(IF(AND(OR(C1916="Yes",C1916="Error"),OR(LEFT(A1916="17"),LEFT(A1916="24"),LEFT(A1916="31")),SCDPT3!L1912=""),"Error",""),"")</f>
        <v/>
      </c>
      <c r="I1916" s="236" t="str">
        <f>IF(AND(OR(C1916="Yes",C1916="Error"),SCDPT3!Q1912=""),"Error","")</f>
        <v/>
      </c>
      <c r="J1916" s="236" t="str">
        <f>IF(AND(OR(C1916="Yes",C1916="Error"),SCDPT3!T1912=""),"Error","")</f>
        <v/>
      </c>
      <c r="L1916" s="236">
        <f>+SCDPT4!B1912</f>
        <v>0</v>
      </c>
      <c r="M1916" s="236" t="str">
        <f>LEFT(SCDPT4!C1912,6)&amp;MID(SCDPT4!C1912,8,2)&amp;RIGHT(SCDPT4!C1912,1)</f>
        <v/>
      </c>
      <c r="N1916" s="236" t="str">
        <f t="shared" si="124"/>
        <v/>
      </c>
      <c r="O1916" s="236" t="str">
        <f>IF(AND(OR(N1916="Yes",N1916="Error"),SCDPT4!D1912=""),"Error","")</f>
        <v/>
      </c>
      <c r="P1916" s="236" t="str">
        <f>IF(AND(OR(N1916="Yes",N1916="Error"),OR(SCDPT4!F1912="",SCDPT4!F1912&lt;$B$1,SCDPT4!F1912&gt;$B$2)),"Error","")</f>
        <v/>
      </c>
      <c r="Q1916" s="236" t="str">
        <f>IF(AND(OR(N1916="Yes",N1916="Error"),SCDPT4!G1912=""),"Error","")</f>
        <v/>
      </c>
      <c r="R1916" s="236" t="str">
        <f>IFERROR(IF(AND(OR(N1916="Yes",N1916="Error"),OR(LEFT(L1916="84"),LEFT(L1916="85"),LEFT(L1916="86"),LEFT(L1916="87"),LEFT(L1916="90"),LEFT(L1916="91"),LEFT(L1916="92"),LEFT(L1916="93"),LEFT(L1916="94"),LEFT(L1916="95"),LEFT(L1916="96")),SCDPT4!H1912=""),"Error",""),"")</f>
        <v/>
      </c>
      <c r="S1916" s="236" t="str">
        <f>IF(AND(OR(N1916="Yes",N1916="Error"),OR(SCDPT4!W1912="",SCDPT4!W1912&lt;$B$1,SCDPT4!W1912&lt;SCDPT4!F1912),LEFT(L1916,2)&lt;&gt;"84",LEFT(L1916,2)&lt;&gt;"85",LEFT(L1916,2)&lt;&gt;"86",LEFT(L1916,2)&lt;&gt;"87",LEFT(L1916,2)&lt;&gt;"90",LEFT(L1916,2)&lt;&gt;"91",LEFT(L1916,2)&lt;&gt;"92",LEFT(L1916,2)&lt;&gt;"93",LEFT(L1916,2)&lt;&gt;"94",LEFT(L1916,2)&lt;&gt;"95",LEFT(L1916,2)&lt;&gt;"96"),"Error","")</f>
        <v/>
      </c>
      <c r="T1916" s="236" t="str">
        <f>IFERROR(IF(AND(OR(N1916="Yes",N1916="Error"),OR(LEFT(L1916="17"),LEFT(L1916="24"),LEFT(L1916="31")),SCDPT4!X1912=""),"Error",""),"")</f>
        <v/>
      </c>
      <c r="U1916" s="236" t="str">
        <f>IF(AND(OR(N1916="Yes",N1916="Error"),SCDPT4!AC1912=""),"Error","")</f>
        <v/>
      </c>
      <c r="V1916" s="236" t="str">
        <f>IF(AND(OR(N1916="Yes",N1916="Error"),SCDPT4!AF1912=""),"Error","")</f>
        <v/>
      </c>
      <c r="X1916" s="80">
        <f>+SCDAPT1!B1912</f>
        <v>0</v>
      </c>
      <c r="Y1916" s="236" t="str">
        <f t="shared" si="121"/>
        <v/>
      </c>
      <c r="Z1916" s="236" t="str">
        <f>IF(AND(Y1916="Yes",SCDAPT1!C1912=""),"Error","")</f>
        <v/>
      </c>
      <c r="AA1916" s="236" t="str">
        <f>IF(AND(Y1916="Yes",OR(SCDAPT1!F1912="",SCDAPT1!F1912&gt;$B$2)),"Error","")</f>
        <v/>
      </c>
      <c r="AB1916" s="236" t="str">
        <f>IF(AND(Y1916="Yes",SCDAPT1!G1912=""),"Error","")</f>
        <v/>
      </c>
      <c r="AC1916" s="236" t="str">
        <f>IF(AND(Y1916="Yes",OR(SCDAPT1!H1912="",SCDAPT1!H1912&lt;$B$2)),"Error","")</f>
        <v/>
      </c>
      <c r="AD1916" s="236" t="str">
        <f>IF(AND(Y1916="Yes",OR(SCDAPT1!R1912="",SCDAPT1!R1912=0)),"Error","")</f>
        <v/>
      </c>
      <c r="AE1916" s="236" t="str">
        <f>IF(AND(Y1916="Yes",OR(SCDAPT1!S1912="",SCDAPT1!S1912=0)),"Error","")</f>
        <v/>
      </c>
      <c r="AF1916" s="236" t="str">
        <f>IF(AND(Y1916="Yes",OR(SCDAPT1!T1912="",SCDAPT1!T1912="N/A")),"Error","")</f>
        <v/>
      </c>
      <c r="AG1916" s="236" t="str">
        <f>IF(AND(Y1916="Yes",SCDAPT1!X1912=""),"Error","")</f>
        <v/>
      </c>
      <c r="AH1916" s="236" t="str">
        <f>IF(AND(Y1916="Yes",SCDAPT1!X1912&lt;&gt;"6",SCDAPT1!Y1912=""),"Error","")</f>
        <v/>
      </c>
      <c r="AJ1916" s="236">
        <f>+SCEPT2!B1912</f>
        <v>0</v>
      </c>
      <c r="AK1916" s="236" t="str">
        <f t="shared" si="122"/>
        <v/>
      </c>
      <c r="AL1916" s="236" t="str">
        <f>IF(AND(AK1916="Yes",SCEPT2!D1912=""),"Error","")</f>
        <v/>
      </c>
      <c r="AM1916" s="236" t="str">
        <f>IF(AND(AK1916="Yes",OR(SCEPT2!F1912="",SCEPT2!F1912&gt;$B$2)),"Error","")</f>
        <v/>
      </c>
      <c r="AN1916" s="236" t="str">
        <f>IF(AND(AK1916="Yes",SCEPT2!G1912=""),"Error","")</f>
        <v/>
      </c>
      <c r="AO1916" s="236" t="str">
        <f>IF(AND(AK1916="Yes",LEFT(AJ1916,2)&lt;&gt;"85",LEFT(AJ1916,2)&lt;&gt;"86",SCEPT2!H1912=""),"Error","")</f>
        <v/>
      </c>
      <c r="AP1916" s="236" t="str">
        <f>IF(AND(OR(AK1916="Yes",AK1916="Error"),SCEPT2!M1912=""),"Error","")</f>
        <v/>
      </c>
    </row>
    <row r="1917" spans="1:42">
      <c r="A1917" s="236">
        <v>0</v>
      </c>
      <c r="B1917" s="236" t="str">
        <f>LEFT(SCDPT3!C1913,6)&amp;MID(SCDPT3!C1913,8,2)&amp;RIGHT(SCDPT3!C1913,1)</f>
        <v/>
      </c>
      <c r="C1917" s="236" t="str">
        <f t="shared" si="123"/>
        <v/>
      </c>
      <c r="D1917" s="236" t="str">
        <f>IF(AND(OR(C1917="Yes",C1917="Error"),SCDPT3!D1913=""),"Error","")</f>
        <v/>
      </c>
      <c r="E1917" s="236" t="str">
        <f>IF(AND(OR(C1917="Yes",C1917="Error"),OR(SCDPT3!F1913&lt;$B$1,SCDPT3!F1913&gt;$B$2,SCDPT3!F1913="")),"Error","")</f>
        <v/>
      </c>
      <c r="F1917" s="236" t="str">
        <f>IF(AND(OR(C1917="Yes",C1917="Error"),SCDPT3!G1913=""),"Error","")</f>
        <v/>
      </c>
      <c r="G1917" s="236" t="str">
        <f>IFERROR(IF(AND(OR(C1917="Yes",C1917="Error"),OR(LEFT(A1917="84"),LEFT(A1917="85"),LEFT(A1917="85"),LEFT(A1917="86"),LEFT(A1917="87"),LEFT(A1917="90"),LEFT(A1917="91"),LEFT(A1917="92"),LEFT(A1917="93"),LEFT(A1917="94"),LEFT(A1917="95"),LEFT(A1917="96")),SCDPT3!H1913),"Error",""),"")</f>
        <v/>
      </c>
      <c r="H1917" s="236" t="str">
        <f>IFERROR(IF(AND(OR(C1917="Yes",C1917="Error"),OR(LEFT(A1917="17"),LEFT(A1917="24"),LEFT(A1917="31")),SCDPT3!L1913=""),"Error",""),"")</f>
        <v/>
      </c>
      <c r="I1917" s="236" t="str">
        <f>IF(AND(OR(C1917="Yes",C1917="Error"),SCDPT3!Q1913=""),"Error","")</f>
        <v/>
      </c>
      <c r="J1917" s="236" t="str">
        <f>IF(AND(OR(C1917="Yes",C1917="Error"),SCDPT3!T1913=""),"Error","")</f>
        <v/>
      </c>
      <c r="L1917" s="236">
        <f>+SCDPT4!B1913</f>
        <v>0</v>
      </c>
      <c r="M1917" s="236" t="str">
        <f>LEFT(SCDPT4!C1913,6)&amp;MID(SCDPT4!C1913,8,2)&amp;RIGHT(SCDPT4!C1913,1)</f>
        <v/>
      </c>
      <c r="N1917" s="236" t="str">
        <f t="shared" si="124"/>
        <v/>
      </c>
      <c r="O1917" s="236" t="str">
        <f>IF(AND(OR(N1917="Yes",N1917="Error"),SCDPT4!D1913=""),"Error","")</f>
        <v/>
      </c>
      <c r="P1917" s="236" t="str">
        <f>IF(AND(OR(N1917="Yes",N1917="Error"),OR(SCDPT4!F1913="",SCDPT4!F1913&lt;$B$1,SCDPT4!F1913&gt;$B$2)),"Error","")</f>
        <v/>
      </c>
      <c r="Q1917" s="236" t="str">
        <f>IF(AND(OR(N1917="Yes",N1917="Error"),SCDPT4!G1913=""),"Error","")</f>
        <v/>
      </c>
      <c r="R1917" s="236" t="str">
        <f>IFERROR(IF(AND(OR(N1917="Yes",N1917="Error"),OR(LEFT(L1917="84"),LEFT(L1917="85"),LEFT(L1917="86"),LEFT(L1917="87"),LEFT(L1917="90"),LEFT(L1917="91"),LEFT(L1917="92"),LEFT(L1917="93"),LEFT(L1917="94"),LEFT(L1917="95"),LEFT(L1917="96")),SCDPT4!H1913=""),"Error",""),"")</f>
        <v/>
      </c>
      <c r="S1917" s="236" t="str">
        <f>IF(AND(OR(N1917="Yes",N1917="Error"),OR(SCDPT4!W1913="",SCDPT4!W1913&lt;$B$1,SCDPT4!W1913&lt;SCDPT4!F1913),LEFT(L1917,2)&lt;&gt;"84",LEFT(L1917,2)&lt;&gt;"85",LEFT(L1917,2)&lt;&gt;"86",LEFT(L1917,2)&lt;&gt;"87",LEFT(L1917,2)&lt;&gt;"90",LEFT(L1917,2)&lt;&gt;"91",LEFT(L1917,2)&lt;&gt;"92",LEFT(L1917,2)&lt;&gt;"93",LEFT(L1917,2)&lt;&gt;"94",LEFT(L1917,2)&lt;&gt;"95",LEFT(L1917,2)&lt;&gt;"96"),"Error","")</f>
        <v/>
      </c>
      <c r="T1917" s="236" t="str">
        <f>IFERROR(IF(AND(OR(N1917="Yes",N1917="Error"),OR(LEFT(L1917="17"),LEFT(L1917="24"),LEFT(L1917="31")),SCDPT4!X1913=""),"Error",""),"")</f>
        <v/>
      </c>
      <c r="U1917" s="236" t="str">
        <f>IF(AND(OR(N1917="Yes",N1917="Error"),SCDPT4!AC1913=""),"Error","")</f>
        <v/>
      </c>
      <c r="V1917" s="236" t="str">
        <f>IF(AND(OR(N1917="Yes",N1917="Error"),SCDPT4!AF1913=""),"Error","")</f>
        <v/>
      </c>
      <c r="X1917" s="80">
        <f>+SCDAPT1!B1913</f>
        <v>0</v>
      </c>
      <c r="Y1917" s="236" t="str">
        <f t="shared" si="121"/>
        <v/>
      </c>
      <c r="Z1917" s="236" t="str">
        <f>IF(AND(Y1917="Yes",SCDAPT1!C1913=""),"Error","")</f>
        <v/>
      </c>
      <c r="AA1917" s="236" t="str">
        <f>IF(AND(Y1917="Yes",OR(SCDAPT1!F1913="",SCDAPT1!F1913&gt;$B$2)),"Error","")</f>
        <v/>
      </c>
      <c r="AB1917" s="236" t="str">
        <f>IF(AND(Y1917="Yes",SCDAPT1!G1913=""),"Error","")</f>
        <v/>
      </c>
      <c r="AC1917" s="236" t="str">
        <f>IF(AND(Y1917="Yes",OR(SCDAPT1!H1913="",SCDAPT1!H1913&lt;$B$2)),"Error","")</f>
        <v/>
      </c>
      <c r="AD1917" s="236" t="str">
        <f>IF(AND(Y1917="Yes",OR(SCDAPT1!R1913="",SCDAPT1!R1913=0)),"Error","")</f>
        <v/>
      </c>
      <c r="AE1917" s="236" t="str">
        <f>IF(AND(Y1917="Yes",OR(SCDAPT1!S1913="",SCDAPT1!S1913=0)),"Error","")</f>
        <v/>
      </c>
      <c r="AF1917" s="236" t="str">
        <f>IF(AND(Y1917="Yes",OR(SCDAPT1!T1913="",SCDAPT1!T1913="N/A")),"Error","")</f>
        <v/>
      </c>
      <c r="AG1917" s="236" t="str">
        <f>IF(AND(Y1917="Yes",SCDAPT1!X1913=""),"Error","")</f>
        <v/>
      </c>
      <c r="AH1917" s="236" t="str">
        <f>IF(AND(Y1917="Yes",SCDAPT1!X1913&lt;&gt;"6",SCDAPT1!Y1913=""),"Error","")</f>
        <v/>
      </c>
      <c r="AJ1917" s="236">
        <f>+SCEPT2!B1913</f>
        <v>0</v>
      </c>
      <c r="AK1917" s="236" t="str">
        <f t="shared" si="122"/>
        <v/>
      </c>
      <c r="AL1917" s="236" t="str">
        <f>IF(AND(AK1917="Yes",SCEPT2!D1913=""),"Error","")</f>
        <v/>
      </c>
      <c r="AM1917" s="236" t="str">
        <f>IF(AND(AK1917="Yes",OR(SCEPT2!F1913="",SCEPT2!F1913&gt;$B$2)),"Error","")</f>
        <v/>
      </c>
      <c r="AN1917" s="236" t="str">
        <f>IF(AND(AK1917="Yes",SCEPT2!G1913=""),"Error","")</f>
        <v/>
      </c>
      <c r="AO1917" s="236" t="str">
        <f>IF(AND(AK1917="Yes",LEFT(AJ1917,2)&lt;&gt;"85",LEFT(AJ1917,2)&lt;&gt;"86",SCEPT2!H1913=""),"Error","")</f>
        <v/>
      </c>
      <c r="AP1917" s="236" t="str">
        <f>IF(AND(OR(AK1917="Yes",AK1917="Error"),SCEPT2!M1913=""),"Error","")</f>
        <v/>
      </c>
    </row>
    <row r="1918" spans="1:42">
      <c r="A1918" s="236">
        <v>0</v>
      </c>
      <c r="B1918" s="236" t="str">
        <f>LEFT(SCDPT3!C1914,6)&amp;MID(SCDPT3!C1914,8,2)&amp;RIGHT(SCDPT3!C1914,1)</f>
        <v/>
      </c>
      <c r="C1918" s="236" t="str">
        <f t="shared" si="123"/>
        <v/>
      </c>
      <c r="D1918" s="236" t="str">
        <f>IF(AND(OR(C1918="Yes",C1918="Error"),SCDPT3!D1914=""),"Error","")</f>
        <v/>
      </c>
      <c r="E1918" s="236" t="str">
        <f>IF(AND(OR(C1918="Yes",C1918="Error"),OR(SCDPT3!F1914&lt;$B$1,SCDPT3!F1914&gt;$B$2,SCDPT3!F1914="")),"Error","")</f>
        <v/>
      </c>
      <c r="F1918" s="236" t="str">
        <f>IF(AND(OR(C1918="Yes",C1918="Error"),SCDPT3!G1914=""),"Error","")</f>
        <v/>
      </c>
      <c r="G1918" s="236" t="str">
        <f>IFERROR(IF(AND(OR(C1918="Yes",C1918="Error"),OR(LEFT(A1918="84"),LEFT(A1918="85"),LEFT(A1918="85"),LEFT(A1918="86"),LEFT(A1918="87"),LEFT(A1918="90"),LEFT(A1918="91"),LEFT(A1918="92"),LEFT(A1918="93"),LEFT(A1918="94"),LEFT(A1918="95"),LEFT(A1918="96")),SCDPT3!H1914),"Error",""),"")</f>
        <v/>
      </c>
      <c r="H1918" s="236" t="str">
        <f>IFERROR(IF(AND(OR(C1918="Yes",C1918="Error"),OR(LEFT(A1918="17"),LEFT(A1918="24"),LEFT(A1918="31")),SCDPT3!L1914=""),"Error",""),"")</f>
        <v/>
      </c>
      <c r="I1918" s="236" t="str">
        <f>IF(AND(OR(C1918="Yes",C1918="Error"),SCDPT3!Q1914=""),"Error","")</f>
        <v/>
      </c>
      <c r="J1918" s="236" t="str">
        <f>IF(AND(OR(C1918="Yes",C1918="Error"),SCDPT3!T1914=""),"Error","")</f>
        <v/>
      </c>
      <c r="L1918" s="236">
        <f>+SCDPT4!B1914</f>
        <v>0</v>
      </c>
      <c r="M1918" s="236" t="str">
        <f>LEFT(SCDPT4!C1914,6)&amp;MID(SCDPT4!C1914,8,2)&amp;RIGHT(SCDPT4!C1914,1)</f>
        <v/>
      </c>
      <c r="N1918" s="236" t="str">
        <f t="shared" si="124"/>
        <v/>
      </c>
      <c r="O1918" s="236" t="str">
        <f>IF(AND(OR(N1918="Yes",N1918="Error"),SCDPT4!D1914=""),"Error","")</f>
        <v/>
      </c>
      <c r="P1918" s="236" t="str">
        <f>IF(AND(OR(N1918="Yes",N1918="Error"),OR(SCDPT4!F1914="",SCDPT4!F1914&lt;$B$1,SCDPT4!F1914&gt;$B$2)),"Error","")</f>
        <v/>
      </c>
      <c r="Q1918" s="236" t="str">
        <f>IF(AND(OR(N1918="Yes",N1918="Error"),SCDPT4!G1914=""),"Error","")</f>
        <v/>
      </c>
      <c r="R1918" s="236" t="str">
        <f>IFERROR(IF(AND(OR(N1918="Yes",N1918="Error"),OR(LEFT(L1918="84"),LEFT(L1918="85"),LEFT(L1918="86"),LEFT(L1918="87"),LEFT(L1918="90"),LEFT(L1918="91"),LEFT(L1918="92"),LEFT(L1918="93"),LEFT(L1918="94"),LEFT(L1918="95"),LEFT(L1918="96")),SCDPT4!H1914=""),"Error",""),"")</f>
        <v/>
      </c>
      <c r="S1918" s="236" t="str">
        <f>IF(AND(OR(N1918="Yes",N1918="Error"),OR(SCDPT4!W1914="",SCDPT4!W1914&lt;$B$1,SCDPT4!W1914&lt;SCDPT4!F1914),LEFT(L1918,2)&lt;&gt;"84",LEFT(L1918,2)&lt;&gt;"85",LEFT(L1918,2)&lt;&gt;"86",LEFT(L1918,2)&lt;&gt;"87",LEFT(L1918,2)&lt;&gt;"90",LEFT(L1918,2)&lt;&gt;"91",LEFT(L1918,2)&lt;&gt;"92",LEFT(L1918,2)&lt;&gt;"93",LEFT(L1918,2)&lt;&gt;"94",LEFT(L1918,2)&lt;&gt;"95",LEFT(L1918,2)&lt;&gt;"96"),"Error","")</f>
        <v/>
      </c>
      <c r="T1918" s="236" t="str">
        <f>IFERROR(IF(AND(OR(N1918="Yes",N1918="Error"),OR(LEFT(L1918="17"),LEFT(L1918="24"),LEFT(L1918="31")),SCDPT4!X1914=""),"Error",""),"")</f>
        <v/>
      </c>
      <c r="U1918" s="236" t="str">
        <f>IF(AND(OR(N1918="Yes",N1918="Error"),SCDPT4!AC1914=""),"Error","")</f>
        <v/>
      </c>
      <c r="V1918" s="236" t="str">
        <f>IF(AND(OR(N1918="Yes",N1918="Error"),SCDPT4!AF1914=""),"Error","")</f>
        <v/>
      </c>
      <c r="X1918" s="80">
        <f>+SCDAPT1!B1914</f>
        <v>0</v>
      </c>
      <c r="Y1918" s="236" t="str">
        <f t="shared" si="121"/>
        <v/>
      </c>
      <c r="Z1918" s="236" t="str">
        <f>IF(AND(Y1918="Yes",SCDAPT1!C1914=""),"Error","")</f>
        <v/>
      </c>
      <c r="AA1918" s="236" t="str">
        <f>IF(AND(Y1918="Yes",OR(SCDAPT1!F1914="",SCDAPT1!F1914&gt;$B$2)),"Error","")</f>
        <v/>
      </c>
      <c r="AB1918" s="236" t="str">
        <f>IF(AND(Y1918="Yes",SCDAPT1!G1914=""),"Error","")</f>
        <v/>
      </c>
      <c r="AC1918" s="236" t="str">
        <f>IF(AND(Y1918="Yes",OR(SCDAPT1!H1914="",SCDAPT1!H1914&lt;$B$2)),"Error","")</f>
        <v/>
      </c>
      <c r="AD1918" s="236" t="str">
        <f>IF(AND(Y1918="Yes",OR(SCDAPT1!R1914="",SCDAPT1!R1914=0)),"Error","")</f>
        <v/>
      </c>
      <c r="AE1918" s="236" t="str">
        <f>IF(AND(Y1918="Yes",OR(SCDAPT1!S1914="",SCDAPT1!S1914=0)),"Error","")</f>
        <v/>
      </c>
      <c r="AF1918" s="236" t="str">
        <f>IF(AND(Y1918="Yes",OR(SCDAPT1!T1914="",SCDAPT1!T1914="N/A")),"Error","")</f>
        <v/>
      </c>
      <c r="AG1918" s="236" t="str">
        <f>IF(AND(Y1918="Yes",SCDAPT1!X1914=""),"Error","")</f>
        <v/>
      </c>
      <c r="AH1918" s="236" t="str">
        <f>IF(AND(Y1918="Yes",SCDAPT1!X1914&lt;&gt;"6",SCDAPT1!Y1914=""),"Error","")</f>
        <v/>
      </c>
      <c r="AJ1918" s="236">
        <f>+SCEPT2!B1914</f>
        <v>0</v>
      </c>
      <c r="AK1918" s="236" t="str">
        <f t="shared" si="122"/>
        <v/>
      </c>
      <c r="AL1918" s="236" t="str">
        <f>IF(AND(AK1918="Yes",SCEPT2!D1914=""),"Error","")</f>
        <v/>
      </c>
      <c r="AM1918" s="236" t="str">
        <f>IF(AND(AK1918="Yes",OR(SCEPT2!F1914="",SCEPT2!F1914&gt;$B$2)),"Error","")</f>
        <v/>
      </c>
      <c r="AN1918" s="236" t="str">
        <f>IF(AND(AK1918="Yes",SCEPT2!G1914=""),"Error","")</f>
        <v/>
      </c>
      <c r="AO1918" s="236" t="str">
        <f>IF(AND(AK1918="Yes",LEFT(AJ1918,2)&lt;&gt;"85",LEFT(AJ1918,2)&lt;&gt;"86",SCEPT2!H1914=""),"Error","")</f>
        <v/>
      </c>
      <c r="AP1918" s="236" t="str">
        <f>IF(AND(OR(AK1918="Yes",AK1918="Error"),SCEPT2!M1914=""),"Error","")</f>
        <v/>
      </c>
    </row>
    <row r="1919" spans="1:42">
      <c r="A1919" s="236">
        <v>0</v>
      </c>
      <c r="B1919" s="236" t="str">
        <f>LEFT(SCDPT3!C1915,6)&amp;MID(SCDPT3!C1915,8,2)&amp;RIGHT(SCDPT3!C1915,1)</f>
        <v/>
      </c>
      <c r="C1919" s="236" t="str">
        <f t="shared" si="123"/>
        <v/>
      </c>
      <c r="D1919" s="236" t="str">
        <f>IF(AND(OR(C1919="Yes",C1919="Error"),SCDPT3!D1915=""),"Error","")</f>
        <v/>
      </c>
      <c r="E1919" s="236" t="str">
        <f>IF(AND(OR(C1919="Yes",C1919="Error"),OR(SCDPT3!F1915&lt;$B$1,SCDPT3!F1915&gt;$B$2,SCDPT3!F1915="")),"Error","")</f>
        <v/>
      </c>
      <c r="F1919" s="236" t="str">
        <f>IF(AND(OR(C1919="Yes",C1919="Error"),SCDPT3!G1915=""),"Error","")</f>
        <v/>
      </c>
      <c r="G1919" s="236" t="str">
        <f>IFERROR(IF(AND(OR(C1919="Yes",C1919="Error"),OR(LEFT(A1919="84"),LEFT(A1919="85"),LEFT(A1919="85"),LEFT(A1919="86"),LEFT(A1919="87"),LEFT(A1919="90"),LEFT(A1919="91"),LEFT(A1919="92"),LEFT(A1919="93"),LEFT(A1919="94"),LEFT(A1919="95"),LEFT(A1919="96")),SCDPT3!H1915),"Error",""),"")</f>
        <v/>
      </c>
      <c r="H1919" s="236" t="str">
        <f>IFERROR(IF(AND(OR(C1919="Yes",C1919="Error"),OR(LEFT(A1919="17"),LEFT(A1919="24"),LEFT(A1919="31")),SCDPT3!L1915=""),"Error",""),"")</f>
        <v/>
      </c>
      <c r="I1919" s="236" t="str">
        <f>IF(AND(OR(C1919="Yes",C1919="Error"),SCDPT3!Q1915=""),"Error","")</f>
        <v/>
      </c>
      <c r="J1919" s="236" t="str">
        <f>IF(AND(OR(C1919="Yes",C1919="Error"),SCDPT3!T1915=""),"Error","")</f>
        <v/>
      </c>
      <c r="L1919" s="236">
        <f>+SCDPT4!B1915</f>
        <v>0</v>
      </c>
      <c r="M1919" s="236" t="str">
        <f>LEFT(SCDPT4!C1915,6)&amp;MID(SCDPT4!C1915,8,2)&amp;RIGHT(SCDPT4!C1915,1)</f>
        <v/>
      </c>
      <c r="N1919" s="236" t="str">
        <f t="shared" si="124"/>
        <v/>
      </c>
      <c r="O1919" s="236" t="str">
        <f>IF(AND(OR(N1919="Yes",N1919="Error"),SCDPT4!D1915=""),"Error","")</f>
        <v/>
      </c>
      <c r="P1919" s="236" t="str">
        <f>IF(AND(OR(N1919="Yes",N1919="Error"),OR(SCDPT4!F1915="",SCDPT4!F1915&lt;$B$1,SCDPT4!F1915&gt;$B$2)),"Error","")</f>
        <v/>
      </c>
      <c r="Q1919" s="236" t="str">
        <f>IF(AND(OR(N1919="Yes",N1919="Error"),SCDPT4!G1915=""),"Error","")</f>
        <v/>
      </c>
      <c r="R1919" s="236" t="str">
        <f>IFERROR(IF(AND(OR(N1919="Yes",N1919="Error"),OR(LEFT(L1919="84"),LEFT(L1919="85"),LEFT(L1919="86"),LEFT(L1919="87"),LEFT(L1919="90"),LEFT(L1919="91"),LEFT(L1919="92"),LEFT(L1919="93"),LEFT(L1919="94"),LEFT(L1919="95"),LEFT(L1919="96")),SCDPT4!H1915=""),"Error",""),"")</f>
        <v/>
      </c>
      <c r="S1919" s="236" t="str">
        <f>IF(AND(OR(N1919="Yes",N1919="Error"),OR(SCDPT4!W1915="",SCDPT4!W1915&lt;$B$1,SCDPT4!W1915&lt;SCDPT4!F1915),LEFT(L1919,2)&lt;&gt;"84",LEFT(L1919,2)&lt;&gt;"85",LEFT(L1919,2)&lt;&gt;"86",LEFT(L1919,2)&lt;&gt;"87",LEFT(L1919,2)&lt;&gt;"90",LEFT(L1919,2)&lt;&gt;"91",LEFT(L1919,2)&lt;&gt;"92",LEFT(L1919,2)&lt;&gt;"93",LEFT(L1919,2)&lt;&gt;"94",LEFT(L1919,2)&lt;&gt;"95",LEFT(L1919,2)&lt;&gt;"96"),"Error","")</f>
        <v/>
      </c>
      <c r="T1919" s="236" t="str">
        <f>IFERROR(IF(AND(OR(N1919="Yes",N1919="Error"),OR(LEFT(L1919="17"),LEFT(L1919="24"),LEFT(L1919="31")),SCDPT4!X1915=""),"Error",""),"")</f>
        <v/>
      </c>
      <c r="U1919" s="236" t="str">
        <f>IF(AND(OR(N1919="Yes",N1919="Error"),SCDPT4!AC1915=""),"Error","")</f>
        <v/>
      </c>
      <c r="V1919" s="236" t="str">
        <f>IF(AND(OR(N1919="Yes",N1919="Error"),SCDPT4!AF1915=""),"Error","")</f>
        <v/>
      </c>
      <c r="X1919" s="80">
        <f>+SCDAPT1!B1915</f>
        <v>0</v>
      </c>
      <c r="Y1919" s="236" t="str">
        <f t="shared" si="121"/>
        <v/>
      </c>
      <c r="Z1919" s="236" t="str">
        <f>IF(AND(Y1919="Yes",SCDAPT1!C1915=""),"Error","")</f>
        <v/>
      </c>
      <c r="AA1919" s="236" t="str">
        <f>IF(AND(Y1919="Yes",OR(SCDAPT1!F1915="",SCDAPT1!F1915&gt;$B$2)),"Error","")</f>
        <v/>
      </c>
      <c r="AB1919" s="236" t="str">
        <f>IF(AND(Y1919="Yes",SCDAPT1!G1915=""),"Error","")</f>
        <v/>
      </c>
      <c r="AC1919" s="236" t="str">
        <f>IF(AND(Y1919="Yes",OR(SCDAPT1!H1915="",SCDAPT1!H1915&lt;$B$2)),"Error","")</f>
        <v/>
      </c>
      <c r="AD1919" s="236" t="str">
        <f>IF(AND(Y1919="Yes",OR(SCDAPT1!R1915="",SCDAPT1!R1915=0)),"Error","")</f>
        <v/>
      </c>
      <c r="AE1919" s="236" t="str">
        <f>IF(AND(Y1919="Yes",OR(SCDAPT1!S1915="",SCDAPT1!S1915=0)),"Error","")</f>
        <v/>
      </c>
      <c r="AF1919" s="236" t="str">
        <f>IF(AND(Y1919="Yes",OR(SCDAPT1!T1915="",SCDAPT1!T1915="N/A")),"Error","")</f>
        <v/>
      </c>
      <c r="AG1919" s="236" t="str">
        <f>IF(AND(Y1919="Yes",SCDAPT1!X1915=""),"Error","")</f>
        <v/>
      </c>
      <c r="AH1919" s="236" t="str">
        <f>IF(AND(Y1919="Yes",SCDAPT1!X1915&lt;&gt;"6",SCDAPT1!Y1915=""),"Error","")</f>
        <v/>
      </c>
      <c r="AJ1919" s="236">
        <f>+SCEPT2!B1915</f>
        <v>0</v>
      </c>
      <c r="AK1919" s="236" t="str">
        <f t="shared" si="122"/>
        <v/>
      </c>
      <c r="AL1919" s="236" t="str">
        <f>IF(AND(AK1919="Yes",SCEPT2!D1915=""),"Error","")</f>
        <v/>
      </c>
      <c r="AM1919" s="236" t="str">
        <f>IF(AND(AK1919="Yes",OR(SCEPT2!F1915="",SCEPT2!F1915&gt;$B$2)),"Error","")</f>
        <v/>
      </c>
      <c r="AN1919" s="236" t="str">
        <f>IF(AND(AK1919="Yes",SCEPT2!G1915=""),"Error","")</f>
        <v/>
      </c>
      <c r="AO1919" s="236" t="str">
        <f>IF(AND(AK1919="Yes",LEFT(AJ1919,2)&lt;&gt;"85",LEFT(AJ1919,2)&lt;&gt;"86",SCEPT2!H1915=""),"Error","")</f>
        <v/>
      </c>
      <c r="AP1919" s="236" t="str">
        <f>IF(AND(OR(AK1919="Yes",AK1919="Error"),SCEPT2!M1915=""),"Error","")</f>
        <v/>
      </c>
    </row>
    <row r="1920" spans="1:42">
      <c r="A1920" s="236">
        <v>0</v>
      </c>
      <c r="B1920" s="236" t="str">
        <f>LEFT(SCDPT3!C1916,6)&amp;MID(SCDPT3!C1916,8,2)&amp;RIGHT(SCDPT3!C1916,1)</f>
        <v/>
      </c>
      <c r="C1920" s="236" t="str">
        <f t="shared" si="123"/>
        <v/>
      </c>
      <c r="D1920" s="236" t="str">
        <f>IF(AND(OR(C1920="Yes",C1920="Error"),SCDPT3!D1916=""),"Error","")</f>
        <v/>
      </c>
      <c r="E1920" s="236" t="str">
        <f>IF(AND(OR(C1920="Yes",C1920="Error"),OR(SCDPT3!F1916&lt;$B$1,SCDPT3!F1916&gt;$B$2,SCDPT3!F1916="")),"Error","")</f>
        <v/>
      </c>
      <c r="F1920" s="236" t="str">
        <f>IF(AND(OR(C1920="Yes",C1920="Error"),SCDPT3!G1916=""),"Error","")</f>
        <v/>
      </c>
      <c r="G1920" s="236" t="str">
        <f>IFERROR(IF(AND(OR(C1920="Yes",C1920="Error"),OR(LEFT(A1920="84"),LEFT(A1920="85"),LEFT(A1920="85"),LEFT(A1920="86"),LEFT(A1920="87"),LEFT(A1920="90"),LEFT(A1920="91"),LEFT(A1920="92"),LEFT(A1920="93"),LEFT(A1920="94"),LEFT(A1920="95"),LEFT(A1920="96")),SCDPT3!H1916),"Error",""),"")</f>
        <v/>
      </c>
      <c r="H1920" s="236" t="str">
        <f>IFERROR(IF(AND(OR(C1920="Yes",C1920="Error"),OR(LEFT(A1920="17"),LEFT(A1920="24"),LEFT(A1920="31")),SCDPT3!L1916=""),"Error",""),"")</f>
        <v/>
      </c>
      <c r="I1920" s="236" t="str">
        <f>IF(AND(OR(C1920="Yes",C1920="Error"),SCDPT3!Q1916=""),"Error","")</f>
        <v/>
      </c>
      <c r="J1920" s="236" t="str">
        <f>IF(AND(OR(C1920="Yes",C1920="Error"),SCDPT3!T1916=""),"Error","")</f>
        <v/>
      </c>
      <c r="L1920" s="236">
        <f>+SCDPT4!B1916</f>
        <v>0</v>
      </c>
      <c r="M1920" s="236" t="str">
        <f>LEFT(SCDPT4!C1916,6)&amp;MID(SCDPT4!C1916,8,2)&amp;RIGHT(SCDPT4!C1916,1)</f>
        <v/>
      </c>
      <c r="N1920" s="236" t="str">
        <f t="shared" si="124"/>
        <v/>
      </c>
      <c r="O1920" s="236" t="str">
        <f>IF(AND(OR(N1920="Yes",N1920="Error"),SCDPT4!D1916=""),"Error","")</f>
        <v/>
      </c>
      <c r="P1920" s="236" t="str">
        <f>IF(AND(OR(N1920="Yes",N1920="Error"),OR(SCDPT4!F1916="",SCDPT4!F1916&lt;$B$1,SCDPT4!F1916&gt;$B$2)),"Error","")</f>
        <v/>
      </c>
      <c r="Q1920" s="236" t="str">
        <f>IF(AND(OR(N1920="Yes",N1920="Error"),SCDPT4!G1916=""),"Error","")</f>
        <v/>
      </c>
      <c r="R1920" s="236" t="str">
        <f>IFERROR(IF(AND(OR(N1920="Yes",N1920="Error"),OR(LEFT(L1920="84"),LEFT(L1920="85"),LEFT(L1920="86"),LEFT(L1920="87"),LEFT(L1920="90"),LEFT(L1920="91"),LEFT(L1920="92"),LEFT(L1920="93"),LEFT(L1920="94"),LEFT(L1920="95"),LEFT(L1920="96")),SCDPT4!H1916=""),"Error",""),"")</f>
        <v/>
      </c>
      <c r="S1920" s="236" t="str">
        <f>IF(AND(OR(N1920="Yes",N1920="Error"),OR(SCDPT4!W1916="",SCDPT4!W1916&lt;$B$1,SCDPT4!W1916&lt;SCDPT4!F1916),LEFT(L1920,2)&lt;&gt;"84",LEFT(L1920,2)&lt;&gt;"85",LEFT(L1920,2)&lt;&gt;"86",LEFT(L1920,2)&lt;&gt;"87",LEFT(L1920,2)&lt;&gt;"90",LEFT(L1920,2)&lt;&gt;"91",LEFT(L1920,2)&lt;&gt;"92",LEFT(L1920,2)&lt;&gt;"93",LEFT(L1920,2)&lt;&gt;"94",LEFT(L1920,2)&lt;&gt;"95",LEFT(L1920,2)&lt;&gt;"96"),"Error","")</f>
        <v/>
      </c>
      <c r="T1920" s="236" t="str">
        <f>IFERROR(IF(AND(OR(N1920="Yes",N1920="Error"),OR(LEFT(L1920="17"),LEFT(L1920="24"),LEFT(L1920="31")),SCDPT4!X1916=""),"Error",""),"")</f>
        <v/>
      </c>
      <c r="U1920" s="236" t="str">
        <f>IF(AND(OR(N1920="Yes",N1920="Error"),SCDPT4!AC1916=""),"Error","")</f>
        <v/>
      </c>
      <c r="V1920" s="236" t="str">
        <f>IF(AND(OR(N1920="Yes",N1920="Error"),SCDPT4!AF1916=""),"Error","")</f>
        <v/>
      </c>
      <c r="X1920" s="80">
        <f>+SCDAPT1!B1916</f>
        <v>0</v>
      </c>
      <c r="Y1920" s="236" t="str">
        <f t="shared" si="121"/>
        <v/>
      </c>
      <c r="Z1920" s="236" t="str">
        <f>IF(AND(Y1920="Yes",SCDAPT1!C1916=""),"Error","")</f>
        <v/>
      </c>
      <c r="AA1920" s="236" t="str">
        <f>IF(AND(Y1920="Yes",OR(SCDAPT1!F1916="",SCDAPT1!F1916&gt;$B$2)),"Error","")</f>
        <v/>
      </c>
      <c r="AB1920" s="236" t="str">
        <f>IF(AND(Y1920="Yes",SCDAPT1!G1916=""),"Error","")</f>
        <v/>
      </c>
      <c r="AC1920" s="236" t="str">
        <f>IF(AND(Y1920="Yes",OR(SCDAPT1!H1916="",SCDAPT1!H1916&lt;$B$2)),"Error","")</f>
        <v/>
      </c>
      <c r="AD1920" s="236" t="str">
        <f>IF(AND(Y1920="Yes",OR(SCDAPT1!R1916="",SCDAPT1!R1916=0)),"Error","")</f>
        <v/>
      </c>
      <c r="AE1920" s="236" t="str">
        <f>IF(AND(Y1920="Yes",OR(SCDAPT1!S1916="",SCDAPT1!S1916=0)),"Error","")</f>
        <v/>
      </c>
      <c r="AF1920" s="236" t="str">
        <f>IF(AND(Y1920="Yes",OR(SCDAPT1!T1916="",SCDAPT1!T1916="N/A")),"Error","")</f>
        <v/>
      </c>
      <c r="AG1920" s="236" t="str">
        <f>IF(AND(Y1920="Yes",SCDAPT1!X1916=""),"Error","")</f>
        <v/>
      </c>
      <c r="AH1920" s="236" t="str">
        <f>IF(AND(Y1920="Yes",SCDAPT1!X1916&lt;&gt;"6",SCDAPT1!Y1916=""),"Error","")</f>
        <v/>
      </c>
      <c r="AJ1920" s="236">
        <f>+SCEPT2!B1916</f>
        <v>0</v>
      </c>
      <c r="AK1920" s="236" t="str">
        <f t="shared" si="122"/>
        <v/>
      </c>
      <c r="AL1920" s="236" t="str">
        <f>IF(AND(AK1920="Yes",SCEPT2!D1916=""),"Error","")</f>
        <v/>
      </c>
      <c r="AM1920" s="236" t="str">
        <f>IF(AND(AK1920="Yes",OR(SCEPT2!F1916="",SCEPT2!F1916&gt;$B$2)),"Error","")</f>
        <v/>
      </c>
      <c r="AN1920" s="236" t="str">
        <f>IF(AND(AK1920="Yes",SCEPT2!G1916=""),"Error","")</f>
        <v/>
      </c>
      <c r="AO1920" s="236" t="str">
        <f>IF(AND(AK1920="Yes",LEFT(AJ1920,2)&lt;&gt;"85",LEFT(AJ1920,2)&lt;&gt;"86",SCEPT2!H1916=""),"Error","")</f>
        <v/>
      </c>
      <c r="AP1920" s="236" t="str">
        <f>IF(AND(OR(AK1920="Yes",AK1920="Error"),SCEPT2!M1916=""),"Error","")</f>
        <v/>
      </c>
    </row>
    <row r="1921" spans="1:42">
      <c r="A1921" s="236">
        <v>0</v>
      </c>
      <c r="B1921" s="236" t="str">
        <f>LEFT(SCDPT3!C1917,6)&amp;MID(SCDPT3!C1917,8,2)&amp;RIGHT(SCDPT3!C1917,1)</f>
        <v/>
      </c>
      <c r="C1921" s="236" t="str">
        <f t="shared" si="123"/>
        <v/>
      </c>
      <c r="D1921" s="236" t="str">
        <f>IF(AND(OR(C1921="Yes",C1921="Error"),SCDPT3!D1917=""),"Error","")</f>
        <v/>
      </c>
      <c r="E1921" s="236" t="str">
        <f>IF(AND(OR(C1921="Yes",C1921="Error"),OR(SCDPT3!F1917&lt;$B$1,SCDPT3!F1917&gt;$B$2,SCDPT3!F1917="")),"Error","")</f>
        <v/>
      </c>
      <c r="F1921" s="236" t="str">
        <f>IF(AND(OR(C1921="Yes",C1921="Error"),SCDPT3!G1917=""),"Error","")</f>
        <v/>
      </c>
      <c r="G1921" s="236" t="str">
        <f>IFERROR(IF(AND(OR(C1921="Yes",C1921="Error"),OR(LEFT(A1921="84"),LEFT(A1921="85"),LEFT(A1921="85"),LEFT(A1921="86"),LEFT(A1921="87"),LEFT(A1921="90"),LEFT(A1921="91"),LEFT(A1921="92"),LEFT(A1921="93"),LEFT(A1921="94"),LEFT(A1921="95"),LEFT(A1921="96")),SCDPT3!H1917),"Error",""),"")</f>
        <v/>
      </c>
      <c r="H1921" s="236" t="str">
        <f>IFERROR(IF(AND(OR(C1921="Yes",C1921="Error"),OR(LEFT(A1921="17"),LEFT(A1921="24"),LEFT(A1921="31")),SCDPT3!L1917=""),"Error",""),"")</f>
        <v/>
      </c>
      <c r="I1921" s="236" t="str">
        <f>IF(AND(OR(C1921="Yes",C1921="Error"),SCDPT3!Q1917=""),"Error","")</f>
        <v/>
      </c>
      <c r="J1921" s="236" t="str">
        <f>IF(AND(OR(C1921="Yes",C1921="Error"),SCDPT3!T1917=""),"Error","")</f>
        <v/>
      </c>
      <c r="L1921" s="236">
        <f>+SCDPT4!B1917</f>
        <v>0</v>
      </c>
      <c r="M1921" s="236" t="str">
        <f>LEFT(SCDPT4!C1917,6)&amp;MID(SCDPT4!C1917,8,2)&amp;RIGHT(SCDPT4!C1917,1)</f>
        <v/>
      </c>
      <c r="N1921" s="236" t="str">
        <f t="shared" si="124"/>
        <v/>
      </c>
      <c r="O1921" s="236" t="str">
        <f>IF(AND(OR(N1921="Yes",N1921="Error"),SCDPT4!D1917=""),"Error","")</f>
        <v/>
      </c>
      <c r="P1921" s="236" t="str">
        <f>IF(AND(OR(N1921="Yes",N1921="Error"),OR(SCDPT4!F1917="",SCDPT4!F1917&lt;$B$1,SCDPT4!F1917&gt;$B$2)),"Error","")</f>
        <v/>
      </c>
      <c r="Q1921" s="236" t="str">
        <f>IF(AND(OR(N1921="Yes",N1921="Error"),SCDPT4!G1917=""),"Error","")</f>
        <v/>
      </c>
      <c r="R1921" s="236" t="str">
        <f>IFERROR(IF(AND(OR(N1921="Yes",N1921="Error"),OR(LEFT(L1921="84"),LEFT(L1921="85"),LEFT(L1921="86"),LEFT(L1921="87"),LEFT(L1921="90"),LEFT(L1921="91"),LEFT(L1921="92"),LEFT(L1921="93"),LEFT(L1921="94"),LEFT(L1921="95"),LEFT(L1921="96")),SCDPT4!H1917=""),"Error",""),"")</f>
        <v/>
      </c>
      <c r="S1921" s="236" t="str">
        <f>IF(AND(OR(N1921="Yes",N1921="Error"),OR(SCDPT4!W1917="",SCDPT4!W1917&lt;$B$1,SCDPT4!W1917&lt;SCDPT4!F1917),LEFT(L1921,2)&lt;&gt;"84",LEFT(L1921,2)&lt;&gt;"85",LEFT(L1921,2)&lt;&gt;"86",LEFT(L1921,2)&lt;&gt;"87",LEFT(L1921,2)&lt;&gt;"90",LEFT(L1921,2)&lt;&gt;"91",LEFT(L1921,2)&lt;&gt;"92",LEFT(L1921,2)&lt;&gt;"93",LEFT(L1921,2)&lt;&gt;"94",LEFT(L1921,2)&lt;&gt;"95",LEFT(L1921,2)&lt;&gt;"96"),"Error","")</f>
        <v/>
      </c>
      <c r="T1921" s="236" t="str">
        <f>IFERROR(IF(AND(OR(N1921="Yes",N1921="Error"),OR(LEFT(L1921="17"),LEFT(L1921="24"),LEFT(L1921="31")),SCDPT4!X1917=""),"Error",""),"")</f>
        <v/>
      </c>
      <c r="U1921" s="236" t="str">
        <f>IF(AND(OR(N1921="Yes",N1921="Error"),SCDPT4!AC1917=""),"Error","")</f>
        <v/>
      </c>
      <c r="V1921" s="236" t="str">
        <f>IF(AND(OR(N1921="Yes",N1921="Error"),SCDPT4!AF1917=""),"Error","")</f>
        <v/>
      </c>
      <c r="X1921" s="80">
        <f>+SCDAPT1!B1917</f>
        <v>0</v>
      </c>
      <c r="Y1921" s="236" t="str">
        <f t="shared" si="121"/>
        <v/>
      </c>
      <c r="Z1921" s="236" t="str">
        <f>IF(AND(Y1921="Yes",SCDAPT1!C1917=""),"Error","")</f>
        <v/>
      </c>
      <c r="AA1921" s="236" t="str">
        <f>IF(AND(Y1921="Yes",OR(SCDAPT1!F1917="",SCDAPT1!F1917&gt;$B$2)),"Error","")</f>
        <v/>
      </c>
      <c r="AB1921" s="236" t="str">
        <f>IF(AND(Y1921="Yes",SCDAPT1!G1917=""),"Error","")</f>
        <v/>
      </c>
      <c r="AC1921" s="236" t="str">
        <f>IF(AND(Y1921="Yes",OR(SCDAPT1!H1917="",SCDAPT1!H1917&lt;$B$2)),"Error","")</f>
        <v/>
      </c>
      <c r="AD1921" s="236" t="str">
        <f>IF(AND(Y1921="Yes",OR(SCDAPT1!R1917="",SCDAPT1!R1917=0)),"Error","")</f>
        <v/>
      </c>
      <c r="AE1921" s="236" t="str">
        <f>IF(AND(Y1921="Yes",OR(SCDAPT1!S1917="",SCDAPT1!S1917=0)),"Error","")</f>
        <v/>
      </c>
      <c r="AF1921" s="236" t="str">
        <f>IF(AND(Y1921="Yes",OR(SCDAPT1!T1917="",SCDAPT1!T1917="N/A")),"Error","")</f>
        <v/>
      </c>
      <c r="AG1921" s="236" t="str">
        <f>IF(AND(Y1921="Yes",SCDAPT1!X1917=""),"Error","")</f>
        <v/>
      </c>
      <c r="AH1921" s="236" t="str">
        <f>IF(AND(Y1921="Yes",SCDAPT1!X1917&lt;&gt;"6",SCDAPT1!Y1917=""),"Error","")</f>
        <v/>
      </c>
      <c r="AJ1921" s="236">
        <f>+SCEPT2!B1917</f>
        <v>0</v>
      </c>
      <c r="AK1921" s="236" t="str">
        <f t="shared" si="122"/>
        <v/>
      </c>
      <c r="AL1921" s="236" t="str">
        <f>IF(AND(AK1921="Yes",SCEPT2!D1917=""),"Error","")</f>
        <v/>
      </c>
      <c r="AM1921" s="236" t="str">
        <f>IF(AND(AK1921="Yes",OR(SCEPT2!F1917="",SCEPT2!F1917&gt;$B$2)),"Error","")</f>
        <v/>
      </c>
      <c r="AN1921" s="236" t="str">
        <f>IF(AND(AK1921="Yes",SCEPT2!G1917=""),"Error","")</f>
        <v/>
      </c>
      <c r="AO1921" s="236" t="str">
        <f>IF(AND(AK1921="Yes",LEFT(AJ1921,2)&lt;&gt;"85",LEFT(AJ1921,2)&lt;&gt;"86",SCEPT2!H1917=""),"Error","")</f>
        <v/>
      </c>
      <c r="AP1921" s="236" t="str">
        <f>IF(AND(OR(AK1921="Yes",AK1921="Error"),SCEPT2!M1917=""),"Error","")</f>
        <v/>
      </c>
    </row>
    <row r="1922" spans="1:42">
      <c r="A1922" s="236">
        <v>0</v>
      </c>
      <c r="B1922" s="236" t="str">
        <f>LEFT(SCDPT3!C1918,6)&amp;MID(SCDPT3!C1918,8,2)&amp;RIGHT(SCDPT3!C1918,1)</f>
        <v/>
      </c>
      <c r="C1922" s="236" t="str">
        <f t="shared" si="123"/>
        <v/>
      </c>
      <c r="D1922" s="236" t="str">
        <f>IF(AND(OR(C1922="Yes",C1922="Error"),SCDPT3!D1918=""),"Error","")</f>
        <v/>
      </c>
      <c r="E1922" s="236" t="str">
        <f>IF(AND(OR(C1922="Yes",C1922="Error"),OR(SCDPT3!F1918&lt;$B$1,SCDPT3!F1918&gt;$B$2,SCDPT3!F1918="")),"Error","")</f>
        <v/>
      </c>
      <c r="F1922" s="236" t="str">
        <f>IF(AND(OR(C1922="Yes",C1922="Error"),SCDPT3!G1918=""),"Error","")</f>
        <v/>
      </c>
      <c r="G1922" s="236" t="str">
        <f>IFERROR(IF(AND(OR(C1922="Yes",C1922="Error"),OR(LEFT(A1922="84"),LEFT(A1922="85"),LEFT(A1922="85"),LEFT(A1922="86"),LEFT(A1922="87"),LEFT(A1922="90"),LEFT(A1922="91"),LEFT(A1922="92"),LEFT(A1922="93"),LEFT(A1922="94"),LEFT(A1922="95"),LEFT(A1922="96")),SCDPT3!H1918),"Error",""),"")</f>
        <v/>
      </c>
      <c r="H1922" s="236" t="str">
        <f>IFERROR(IF(AND(OR(C1922="Yes",C1922="Error"),OR(LEFT(A1922="17"),LEFT(A1922="24"),LEFT(A1922="31")),SCDPT3!L1918=""),"Error",""),"")</f>
        <v/>
      </c>
      <c r="I1922" s="236" t="str">
        <f>IF(AND(OR(C1922="Yes",C1922="Error"),SCDPT3!Q1918=""),"Error","")</f>
        <v/>
      </c>
      <c r="J1922" s="236" t="str">
        <f>IF(AND(OR(C1922="Yes",C1922="Error"),SCDPT3!T1918=""),"Error","")</f>
        <v/>
      </c>
      <c r="L1922" s="236">
        <f>+SCDPT4!B1918</f>
        <v>0</v>
      </c>
      <c r="M1922" s="236" t="str">
        <f>LEFT(SCDPT4!C1918,6)&amp;MID(SCDPT4!C1918,8,2)&amp;RIGHT(SCDPT4!C1918,1)</f>
        <v/>
      </c>
      <c r="N1922" s="236" t="str">
        <f t="shared" si="124"/>
        <v/>
      </c>
      <c r="O1922" s="236" t="str">
        <f>IF(AND(OR(N1922="Yes",N1922="Error"),SCDPT4!D1918=""),"Error","")</f>
        <v/>
      </c>
      <c r="P1922" s="236" t="str">
        <f>IF(AND(OR(N1922="Yes",N1922="Error"),OR(SCDPT4!F1918="",SCDPT4!F1918&lt;$B$1,SCDPT4!F1918&gt;$B$2)),"Error","")</f>
        <v/>
      </c>
      <c r="Q1922" s="236" t="str">
        <f>IF(AND(OR(N1922="Yes",N1922="Error"),SCDPT4!G1918=""),"Error","")</f>
        <v/>
      </c>
      <c r="R1922" s="236" t="str">
        <f>IFERROR(IF(AND(OR(N1922="Yes",N1922="Error"),OR(LEFT(L1922="84"),LEFT(L1922="85"),LEFT(L1922="86"),LEFT(L1922="87"),LEFT(L1922="90"),LEFT(L1922="91"),LEFT(L1922="92"),LEFT(L1922="93"),LEFT(L1922="94"),LEFT(L1922="95"),LEFT(L1922="96")),SCDPT4!H1918=""),"Error",""),"")</f>
        <v/>
      </c>
      <c r="S1922" s="236" t="str">
        <f>IF(AND(OR(N1922="Yes",N1922="Error"),OR(SCDPT4!W1918="",SCDPT4!W1918&lt;$B$1,SCDPT4!W1918&lt;SCDPT4!F1918),LEFT(L1922,2)&lt;&gt;"84",LEFT(L1922,2)&lt;&gt;"85",LEFT(L1922,2)&lt;&gt;"86",LEFT(L1922,2)&lt;&gt;"87",LEFT(L1922,2)&lt;&gt;"90",LEFT(L1922,2)&lt;&gt;"91",LEFT(L1922,2)&lt;&gt;"92",LEFT(L1922,2)&lt;&gt;"93",LEFT(L1922,2)&lt;&gt;"94",LEFT(L1922,2)&lt;&gt;"95",LEFT(L1922,2)&lt;&gt;"96"),"Error","")</f>
        <v/>
      </c>
      <c r="T1922" s="236" t="str">
        <f>IFERROR(IF(AND(OR(N1922="Yes",N1922="Error"),OR(LEFT(L1922="17"),LEFT(L1922="24"),LEFT(L1922="31")),SCDPT4!X1918=""),"Error",""),"")</f>
        <v/>
      </c>
      <c r="U1922" s="236" t="str">
        <f>IF(AND(OR(N1922="Yes",N1922="Error"),SCDPT4!AC1918=""),"Error","")</f>
        <v/>
      </c>
      <c r="V1922" s="236" t="str">
        <f>IF(AND(OR(N1922="Yes",N1922="Error"),SCDPT4!AF1918=""),"Error","")</f>
        <v/>
      </c>
      <c r="X1922" s="80">
        <f>+SCDAPT1!B1918</f>
        <v>0</v>
      </c>
      <c r="Y1922" s="236" t="str">
        <f t="shared" si="121"/>
        <v/>
      </c>
      <c r="Z1922" s="236" t="str">
        <f>IF(AND(Y1922="Yes",SCDAPT1!C1918=""),"Error","")</f>
        <v/>
      </c>
      <c r="AA1922" s="236" t="str">
        <f>IF(AND(Y1922="Yes",OR(SCDAPT1!F1918="",SCDAPT1!F1918&gt;$B$2)),"Error","")</f>
        <v/>
      </c>
      <c r="AB1922" s="236" t="str">
        <f>IF(AND(Y1922="Yes",SCDAPT1!G1918=""),"Error","")</f>
        <v/>
      </c>
      <c r="AC1922" s="236" t="str">
        <f>IF(AND(Y1922="Yes",OR(SCDAPT1!H1918="",SCDAPT1!H1918&lt;$B$2)),"Error","")</f>
        <v/>
      </c>
      <c r="AD1922" s="236" t="str">
        <f>IF(AND(Y1922="Yes",OR(SCDAPT1!R1918="",SCDAPT1!R1918=0)),"Error","")</f>
        <v/>
      </c>
      <c r="AE1922" s="236" t="str">
        <f>IF(AND(Y1922="Yes",OR(SCDAPT1!S1918="",SCDAPT1!S1918=0)),"Error","")</f>
        <v/>
      </c>
      <c r="AF1922" s="236" t="str">
        <f>IF(AND(Y1922="Yes",OR(SCDAPT1!T1918="",SCDAPT1!T1918="N/A")),"Error","")</f>
        <v/>
      </c>
      <c r="AG1922" s="236" t="str">
        <f>IF(AND(Y1922="Yes",SCDAPT1!X1918=""),"Error","")</f>
        <v/>
      </c>
      <c r="AH1922" s="236" t="str">
        <f>IF(AND(Y1922="Yes",SCDAPT1!X1918&lt;&gt;"6",SCDAPT1!Y1918=""),"Error","")</f>
        <v/>
      </c>
      <c r="AJ1922" s="236">
        <f>+SCEPT2!B1918</f>
        <v>0</v>
      </c>
      <c r="AK1922" s="236" t="str">
        <f t="shared" si="122"/>
        <v/>
      </c>
      <c r="AL1922" s="236" t="str">
        <f>IF(AND(AK1922="Yes",SCEPT2!D1918=""),"Error","")</f>
        <v/>
      </c>
      <c r="AM1922" s="236" t="str">
        <f>IF(AND(AK1922="Yes",OR(SCEPT2!F1918="",SCEPT2!F1918&gt;$B$2)),"Error","")</f>
        <v/>
      </c>
      <c r="AN1922" s="236" t="str">
        <f>IF(AND(AK1922="Yes",SCEPT2!G1918=""),"Error","")</f>
        <v/>
      </c>
      <c r="AO1922" s="236" t="str">
        <f>IF(AND(AK1922="Yes",LEFT(AJ1922,2)&lt;&gt;"85",LEFT(AJ1922,2)&lt;&gt;"86",SCEPT2!H1918=""),"Error","")</f>
        <v/>
      </c>
      <c r="AP1922" s="236" t="str">
        <f>IF(AND(OR(AK1922="Yes",AK1922="Error"),SCEPT2!M1918=""),"Error","")</f>
        <v/>
      </c>
    </row>
    <row r="1923" spans="1:42">
      <c r="A1923" s="236">
        <v>0</v>
      </c>
      <c r="B1923" s="236" t="str">
        <f>LEFT(SCDPT3!C1919,6)&amp;MID(SCDPT3!C1919,8,2)&amp;RIGHT(SCDPT3!C1919,1)</f>
        <v/>
      </c>
      <c r="C1923" s="236" t="str">
        <f t="shared" si="123"/>
        <v/>
      </c>
      <c r="D1923" s="236" t="str">
        <f>IF(AND(OR(C1923="Yes",C1923="Error"),SCDPT3!D1919=""),"Error","")</f>
        <v/>
      </c>
      <c r="E1923" s="236" t="str">
        <f>IF(AND(OR(C1923="Yes",C1923="Error"),OR(SCDPT3!F1919&lt;$B$1,SCDPT3!F1919&gt;$B$2,SCDPT3!F1919="")),"Error","")</f>
        <v/>
      </c>
      <c r="F1923" s="236" t="str">
        <f>IF(AND(OR(C1923="Yes",C1923="Error"),SCDPT3!G1919=""),"Error","")</f>
        <v/>
      </c>
      <c r="G1923" s="236" t="str">
        <f>IFERROR(IF(AND(OR(C1923="Yes",C1923="Error"),OR(LEFT(A1923="84"),LEFT(A1923="85"),LEFT(A1923="85"),LEFT(A1923="86"),LEFT(A1923="87"),LEFT(A1923="90"),LEFT(A1923="91"),LEFT(A1923="92"),LEFT(A1923="93"),LEFT(A1923="94"),LEFT(A1923="95"),LEFT(A1923="96")),SCDPT3!H1919),"Error",""),"")</f>
        <v/>
      </c>
      <c r="H1923" s="236" t="str">
        <f>IFERROR(IF(AND(OR(C1923="Yes",C1923="Error"),OR(LEFT(A1923="17"),LEFT(A1923="24"),LEFT(A1923="31")),SCDPT3!L1919=""),"Error",""),"")</f>
        <v/>
      </c>
      <c r="I1923" s="236" t="str">
        <f>IF(AND(OR(C1923="Yes",C1923="Error"),SCDPT3!Q1919=""),"Error","")</f>
        <v/>
      </c>
      <c r="J1923" s="236" t="str">
        <f>IF(AND(OR(C1923="Yes",C1923="Error"),SCDPT3!T1919=""),"Error","")</f>
        <v/>
      </c>
      <c r="L1923" s="236">
        <f>+SCDPT4!B1919</f>
        <v>0</v>
      </c>
      <c r="M1923" s="236" t="str">
        <f>LEFT(SCDPT4!C1919,6)&amp;MID(SCDPT4!C1919,8,2)&amp;RIGHT(SCDPT4!C1919,1)</f>
        <v/>
      </c>
      <c r="N1923" s="236" t="str">
        <f t="shared" si="124"/>
        <v/>
      </c>
      <c r="O1923" s="236" t="str">
        <f>IF(AND(OR(N1923="Yes",N1923="Error"),SCDPT4!D1919=""),"Error","")</f>
        <v/>
      </c>
      <c r="P1923" s="236" t="str">
        <f>IF(AND(OR(N1923="Yes",N1923="Error"),OR(SCDPT4!F1919="",SCDPT4!F1919&lt;$B$1,SCDPT4!F1919&gt;$B$2)),"Error","")</f>
        <v/>
      </c>
      <c r="Q1923" s="236" t="str">
        <f>IF(AND(OR(N1923="Yes",N1923="Error"),SCDPT4!G1919=""),"Error","")</f>
        <v/>
      </c>
      <c r="R1923" s="236" t="str">
        <f>IFERROR(IF(AND(OR(N1923="Yes",N1923="Error"),OR(LEFT(L1923="84"),LEFT(L1923="85"),LEFT(L1923="86"),LEFT(L1923="87"),LEFT(L1923="90"),LEFT(L1923="91"),LEFT(L1923="92"),LEFT(L1923="93"),LEFT(L1923="94"),LEFT(L1923="95"),LEFT(L1923="96")),SCDPT4!H1919=""),"Error",""),"")</f>
        <v/>
      </c>
      <c r="S1923" s="236" t="str">
        <f>IF(AND(OR(N1923="Yes",N1923="Error"),OR(SCDPT4!W1919="",SCDPT4!W1919&lt;$B$1,SCDPT4!W1919&lt;SCDPT4!F1919),LEFT(L1923,2)&lt;&gt;"84",LEFT(L1923,2)&lt;&gt;"85",LEFT(L1923,2)&lt;&gt;"86",LEFT(L1923,2)&lt;&gt;"87",LEFT(L1923,2)&lt;&gt;"90",LEFT(L1923,2)&lt;&gt;"91",LEFT(L1923,2)&lt;&gt;"92",LEFT(L1923,2)&lt;&gt;"93",LEFT(L1923,2)&lt;&gt;"94",LEFT(L1923,2)&lt;&gt;"95",LEFT(L1923,2)&lt;&gt;"96"),"Error","")</f>
        <v/>
      </c>
      <c r="T1923" s="236" t="str">
        <f>IFERROR(IF(AND(OR(N1923="Yes",N1923="Error"),OR(LEFT(L1923="17"),LEFT(L1923="24"),LEFT(L1923="31")),SCDPT4!X1919=""),"Error",""),"")</f>
        <v/>
      </c>
      <c r="U1923" s="236" t="str">
        <f>IF(AND(OR(N1923="Yes",N1923="Error"),SCDPT4!AC1919=""),"Error","")</f>
        <v/>
      </c>
      <c r="V1923" s="236" t="str">
        <f>IF(AND(OR(N1923="Yes",N1923="Error"),SCDPT4!AF1919=""),"Error","")</f>
        <v/>
      </c>
      <c r="X1923" s="80">
        <f>+SCDAPT1!B1919</f>
        <v>0</v>
      </c>
      <c r="Y1923" s="236" t="str">
        <f t="shared" si="121"/>
        <v/>
      </c>
      <c r="Z1923" s="236" t="str">
        <f>IF(AND(Y1923="Yes",SCDAPT1!C1919=""),"Error","")</f>
        <v/>
      </c>
      <c r="AA1923" s="236" t="str">
        <f>IF(AND(Y1923="Yes",OR(SCDAPT1!F1919="",SCDAPT1!F1919&gt;$B$2)),"Error","")</f>
        <v/>
      </c>
      <c r="AB1923" s="236" t="str">
        <f>IF(AND(Y1923="Yes",SCDAPT1!G1919=""),"Error","")</f>
        <v/>
      </c>
      <c r="AC1923" s="236" t="str">
        <f>IF(AND(Y1923="Yes",OR(SCDAPT1!H1919="",SCDAPT1!H1919&lt;$B$2)),"Error","")</f>
        <v/>
      </c>
      <c r="AD1923" s="236" t="str">
        <f>IF(AND(Y1923="Yes",OR(SCDAPT1!R1919="",SCDAPT1!R1919=0)),"Error","")</f>
        <v/>
      </c>
      <c r="AE1923" s="236" t="str">
        <f>IF(AND(Y1923="Yes",OR(SCDAPT1!S1919="",SCDAPT1!S1919=0)),"Error","")</f>
        <v/>
      </c>
      <c r="AF1923" s="236" t="str">
        <f>IF(AND(Y1923="Yes",OR(SCDAPT1!T1919="",SCDAPT1!T1919="N/A")),"Error","")</f>
        <v/>
      </c>
      <c r="AG1923" s="236" t="str">
        <f>IF(AND(Y1923="Yes",SCDAPT1!X1919=""),"Error","")</f>
        <v/>
      </c>
      <c r="AH1923" s="236" t="str">
        <f>IF(AND(Y1923="Yes",SCDAPT1!X1919&lt;&gt;"6",SCDAPT1!Y1919=""),"Error","")</f>
        <v/>
      </c>
      <c r="AJ1923" s="236">
        <f>+SCEPT2!B1919</f>
        <v>0</v>
      </c>
      <c r="AK1923" s="236" t="str">
        <f t="shared" si="122"/>
        <v/>
      </c>
      <c r="AL1923" s="236" t="str">
        <f>IF(AND(AK1923="Yes",SCEPT2!D1919=""),"Error","")</f>
        <v/>
      </c>
      <c r="AM1923" s="236" t="str">
        <f>IF(AND(AK1923="Yes",OR(SCEPT2!F1919="",SCEPT2!F1919&gt;$B$2)),"Error","")</f>
        <v/>
      </c>
      <c r="AN1923" s="236" t="str">
        <f>IF(AND(AK1923="Yes",SCEPT2!G1919=""),"Error","")</f>
        <v/>
      </c>
      <c r="AO1923" s="236" t="str">
        <f>IF(AND(AK1923="Yes",LEFT(AJ1923,2)&lt;&gt;"85",LEFT(AJ1923,2)&lt;&gt;"86",SCEPT2!H1919=""),"Error","")</f>
        <v/>
      </c>
      <c r="AP1923" s="236" t="str">
        <f>IF(AND(OR(AK1923="Yes",AK1923="Error"),SCEPT2!M1919=""),"Error","")</f>
        <v/>
      </c>
    </row>
    <row r="1924" spans="1:42">
      <c r="A1924" s="236">
        <v>0</v>
      </c>
      <c r="B1924" s="236" t="str">
        <f>LEFT(SCDPT3!C1920,6)&amp;MID(SCDPT3!C1920,8,2)&amp;RIGHT(SCDPT3!C1920,1)</f>
        <v/>
      </c>
      <c r="C1924" s="236" t="str">
        <f t="shared" si="123"/>
        <v/>
      </c>
      <c r="D1924" s="236" t="str">
        <f>IF(AND(OR(C1924="Yes",C1924="Error"),SCDPT3!D1920=""),"Error","")</f>
        <v/>
      </c>
      <c r="E1924" s="236" t="str">
        <f>IF(AND(OR(C1924="Yes",C1924="Error"),OR(SCDPT3!F1920&lt;$B$1,SCDPT3!F1920&gt;$B$2,SCDPT3!F1920="")),"Error","")</f>
        <v/>
      </c>
      <c r="F1924" s="236" t="str">
        <f>IF(AND(OR(C1924="Yes",C1924="Error"),SCDPT3!G1920=""),"Error","")</f>
        <v/>
      </c>
      <c r="G1924" s="236" t="str">
        <f>IFERROR(IF(AND(OR(C1924="Yes",C1924="Error"),OR(LEFT(A1924="84"),LEFT(A1924="85"),LEFT(A1924="85"),LEFT(A1924="86"),LEFT(A1924="87"),LEFT(A1924="90"),LEFT(A1924="91"),LEFT(A1924="92"),LEFT(A1924="93"),LEFT(A1924="94"),LEFT(A1924="95"),LEFT(A1924="96")),SCDPT3!H1920),"Error",""),"")</f>
        <v/>
      </c>
      <c r="H1924" s="236" t="str">
        <f>IFERROR(IF(AND(OR(C1924="Yes",C1924="Error"),OR(LEFT(A1924="17"),LEFT(A1924="24"),LEFT(A1924="31")),SCDPT3!L1920=""),"Error",""),"")</f>
        <v/>
      </c>
      <c r="I1924" s="236" t="str">
        <f>IF(AND(OR(C1924="Yes",C1924="Error"),SCDPT3!Q1920=""),"Error","")</f>
        <v/>
      </c>
      <c r="J1924" s="236" t="str">
        <f>IF(AND(OR(C1924="Yes",C1924="Error"),SCDPT3!T1920=""),"Error","")</f>
        <v/>
      </c>
      <c r="L1924" s="236">
        <f>+SCDPT4!B1920</f>
        <v>0</v>
      </c>
      <c r="M1924" s="236" t="str">
        <f>LEFT(SCDPT4!C1920,6)&amp;MID(SCDPT4!C1920,8,2)&amp;RIGHT(SCDPT4!C1920,1)</f>
        <v/>
      </c>
      <c r="N1924" s="236" t="str">
        <f t="shared" si="124"/>
        <v/>
      </c>
      <c r="O1924" s="236" t="str">
        <f>IF(AND(OR(N1924="Yes",N1924="Error"),SCDPT4!D1920=""),"Error","")</f>
        <v/>
      </c>
      <c r="P1924" s="236" t="str">
        <f>IF(AND(OR(N1924="Yes",N1924="Error"),OR(SCDPT4!F1920="",SCDPT4!F1920&lt;$B$1,SCDPT4!F1920&gt;$B$2)),"Error","")</f>
        <v/>
      </c>
      <c r="Q1924" s="236" t="str">
        <f>IF(AND(OR(N1924="Yes",N1924="Error"),SCDPT4!G1920=""),"Error","")</f>
        <v/>
      </c>
      <c r="R1924" s="236" t="str">
        <f>IFERROR(IF(AND(OR(N1924="Yes",N1924="Error"),OR(LEFT(L1924="84"),LEFT(L1924="85"),LEFT(L1924="86"),LEFT(L1924="87"),LEFT(L1924="90"),LEFT(L1924="91"),LEFT(L1924="92"),LEFT(L1924="93"),LEFT(L1924="94"),LEFT(L1924="95"),LEFT(L1924="96")),SCDPT4!H1920=""),"Error",""),"")</f>
        <v/>
      </c>
      <c r="S1924" s="236" t="str">
        <f>IF(AND(OR(N1924="Yes",N1924="Error"),OR(SCDPT4!W1920="",SCDPT4!W1920&lt;$B$1,SCDPT4!W1920&lt;SCDPT4!F1920),LEFT(L1924,2)&lt;&gt;"84",LEFT(L1924,2)&lt;&gt;"85",LEFT(L1924,2)&lt;&gt;"86",LEFT(L1924,2)&lt;&gt;"87",LEFT(L1924,2)&lt;&gt;"90",LEFT(L1924,2)&lt;&gt;"91",LEFT(L1924,2)&lt;&gt;"92",LEFT(L1924,2)&lt;&gt;"93",LEFT(L1924,2)&lt;&gt;"94",LEFT(L1924,2)&lt;&gt;"95",LEFT(L1924,2)&lt;&gt;"96"),"Error","")</f>
        <v/>
      </c>
      <c r="T1924" s="236" t="str">
        <f>IFERROR(IF(AND(OR(N1924="Yes",N1924="Error"),OR(LEFT(L1924="17"),LEFT(L1924="24"),LEFT(L1924="31")),SCDPT4!X1920=""),"Error",""),"")</f>
        <v/>
      </c>
      <c r="U1924" s="236" t="str">
        <f>IF(AND(OR(N1924="Yes",N1924="Error"),SCDPT4!AC1920=""),"Error","")</f>
        <v/>
      </c>
      <c r="V1924" s="236" t="str">
        <f>IF(AND(OR(N1924="Yes",N1924="Error"),SCDPT4!AF1920=""),"Error","")</f>
        <v/>
      </c>
      <c r="X1924" s="80">
        <f>+SCDAPT1!B1920</f>
        <v>0</v>
      </c>
      <c r="Y1924" s="236" t="str">
        <f t="shared" si="121"/>
        <v/>
      </c>
      <c r="Z1924" s="236" t="str">
        <f>IF(AND(Y1924="Yes",SCDAPT1!C1920=""),"Error","")</f>
        <v/>
      </c>
      <c r="AA1924" s="236" t="str">
        <f>IF(AND(Y1924="Yes",OR(SCDAPT1!F1920="",SCDAPT1!F1920&gt;$B$2)),"Error","")</f>
        <v/>
      </c>
      <c r="AB1924" s="236" t="str">
        <f>IF(AND(Y1924="Yes",SCDAPT1!G1920=""),"Error","")</f>
        <v/>
      </c>
      <c r="AC1924" s="236" t="str">
        <f>IF(AND(Y1924="Yes",OR(SCDAPT1!H1920="",SCDAPT1!H1920&lt;$B$2)),"Error","")</f>
        <v/>
      </c>
      <c r="AD1924" s="236" t="str">
        <f>IF(AND(Y1924="Yes",OR(SCDAPT1!R1920="",SCDAPT1!R1920=0)),"Error","")</f>
        <v/>
      </c>
      <c r="AE1924" s="236" t="str">
        <f>IF(AND(Y1924="Yes",OR(SCDAPT1!S1920="",SCDAPT1!S1920=0)),"Error","")</f>
        <v/>
      </c>
      <c r="AF1924" s="236" t="str">
        <f>IF(AND(Y1924="Yes",OR(SCDAPT1!T1920="",SCDAPT1!T1920="N/A")),"Error","")</f>
        <v/>
      </c>
      <c r="AG1924" s="236" t="str">
        <f>IF(AND(Y1924="Yes",SCDAPT1!X1920=""),"Error","")</f>
        <v/>
      </c>
      <c r="AH1924" s="236" t="str">
        <f>IF(AND(Y1924="Yes",SCDAPT1!X1920&lt;&gt;"6",SCDAPT1!Y1920=""),"Error","")</f>
        <v/>
      </c>
      <c r="AJ1924" s="236">
        <f>+SCEPT2!B1920</f>
        <v>0</v>
      </c>
      <c r="AK1924" s="236" t="str">
        <f t="shared" si="122"/>
        <v/>
      </c>
      <c r="AL1924" s="236" t="str">
        <f>IF(AND(AK1924="Yes",SCEPT2!D1920=""),"Error","")</f>
        <v/>
      </c>
      <c r="AM1924" s="236" t="str">
        <f>IF(AND(AK1924="Yes",OR(SCEPT2!F1920="",SCEPT2!F1920&gt;$B$2)),"Error","")</f>
        <v/>
      </c>
      <c r="AN1924" s="236" t="str">
        <f>IF(AND(AK1924="Yes",SCEPT2!G1920=""),"Error","")</f>
        <v/>
      </c>
      <c r="AO1924" s="236" t="str">
        <f>IF(AND(AK1924="Yes",LEFT(AJ1924,2)&lt;&gt;"85",LEFT(AJ1924,2)&lt;&gt;"86",SCEPT2!H1920=""),"Error","")</f>
        <v/>
      </c>
      <c r="AP1924" s="236" t="str">
        <f>IF(AND(OR(AK1924="Yes",AK1924="Error"),SCEPT2!M1920=""),"Error","")</f>
        <v/>
      </c>
    </row>
    <row r="1925" spans="1:42">
      <c r="A1925" s="236">
        <v>0</v>
      </c>
      <c r="B1925" s="236" t="str">
        <f>LEFT(SCDPT3!C1921,6)&amp;MID(SCDPT3!C1921,8,2)&amp;RIGHT(SCDPT3!C1921,1)</f>
        <v/>
      </c>
      <c r="C1925" s="236" t="str">
        <f t="shared" si="123"/>
        <v/>
      </c>
      <c r="D1925" s="236" t="str">
        <f>IF(AND(OR(C1925="Yes",C1925="Error"),SCDPT3!D1921=""),"Error","")</f>
        <v/>
      </c>
      <c r="E1925" s="236" t="str">
        <f>IF(AND(OR(C1925="Yes",C1925="Error"),OR(SCDPT3!F1921&lt;$B$1,SCDPT3!F1921&gt;$B$2,SCDPT3!F1921="")),"Error","")</f>
        <v/>
      </c>
      <c r="F1925" s="236" t="str">
        <f>IF(AND(OR(C1925="Yes",C1925="Error"),SCDPT3!G1921=""),"Error","")</f>
        <v/>
      </c>
      <c r="G1925" s="236" t="str">
        <f>IFERROR(IF(AND(OR(C1925="Yes",C1925="Error"),OR(LEFT(A1925="84"),LEFT(A1925="85"),LEFT(A1925="85"),LEFT(A1925="86"),LEFT(A1925="87"),LEFT(A1925="90"),LEFT(A1925="91"),LEFT(A1925="92"),LEFT(A1925="93"),LEFT(A1925="94"),LEFT(A1925="95"),LEFT(A1925="96")),SCDPT3!H1921),"Error",""),"")</f>
        <v/>
      </c>
      <c r="H1925" s="236" t="str">
        <f>IFERROR(IF(AND(OR(C1925="Yes",C1925="Error"),OR(LEFT(A1925="17"),LEFT(A1925="24"),LEFT(A1925="31")),SCDPT3!L1921=""),"Error",""),"")</f>
        <v/>
      </c>
      <c r="I1925" s="236" t="str">
        <f>IF(AND(OR(C1925="Yes",C1925="Error"),SCDPT3!Q1921=""),"Error","")</f>
        <v/>
      </c>
      <c r="J1925" s="236" t="str">
        <f>IF(AND(OR(C1925="Yes",C1925="Error"),SCDPT3!T1921=""),"Error","")</f>
        <v/>
      </c>
      <c r="L1925" s="236">
        <f>+SCDPT4!B1921</f>
        <v>0</v>
      </c>
      <c r="M1925" s="236" t="str">
        <f>LEFT(SCDPT4!C1921,6)&amp;MID(SCDPT4!C1921,8,2)&amp;RIGHT(SCDPT4!C1921,1)</f>
        <v/>
      </c>
      <c r="N1925" s="236" t="str">
        <f t="shared" si="124"/>
        <v/>
      </c>
      <c r="O1925" s="236" t="str">
        <f>IF(AND(OR(N1925="Yes",N1925="Error"),SCDPT4!D1921=""),"Error","")</f>
        <v/>
      </c>
      <c r="P1925" s="236" t="str">
        <f>IF(AND(OR(N1925="Yes",N1925="Error"),OR(SCDPT4!F1921="",SCDPT4!F1921&lt;$B$1,SCDPT4!F1921&gt;$B$2)),"Error","")</f>
        <v/>
      </c>
      <c r="Q1925" s="236" t="str">
        <f>IF(AND(OR(N1925="Yes",N1925="Error"),SCDPT4!G1921=""),"Error","")</f>
        <v/>
      </c>
      <c r="R1925" s="236" t="str">
        <f>IFERROR(IF(AND(OR(N1925="Yes",N1925="Error"),OR(LEFT(L1925="84"),LEFT(L1925="85"),LEFT(L1925="86"),LEFT(L1925="87"),LEFT(L1925="90"),LEFT(L1925="91"),LEFT(L1925="92"),LEFT(L1925="93"),LEFT(L1925="94"),LEFT(L1925="95"),LEFT(L1925="96")),SCDPT4!H1921=""),"Error",""),"")</f>
        <v/>
      </c>
      <c r="S1925" s="236" t="str">
        <f>IF(AND(OR(N1925="Yes",N1925="Error"),OR(SCDPT4!W1921="",SCDPT4!W1921&lt;$B$1,SCDPT4!W1921&lt;SCDPT4!F1921),LEFT(L1925,2)&lt;&gt;"84",LEFT(L1925,2)&lt;&gt;"85",LEFT(L1925,2)&lt;&gt;"86",LEFT(L1925,2)&lt;&gt;"87",LEFT(L1925,2)&lt;&gt;"90",LEFT(L1925,2)&lt;&gt;"91",LEFT(L1925,2)&lt;&gt;"92",LEFT(L1925,2)&lt;&gt;"93",LEFT(L1925,2)&lt;&gt;"94",LEFT(L1925,2)&lt;&gt;"95",LEFT(L1925,2)&lt;&gt;"96"),"Error","")</f>
        <v/>
      </c>
      <c r="T1925" s="236" t="str">
        <f>IFERROR(IF(AND(OR(N1925="Yes",N1925="Error"),OR(LEFT(L1925="17"),LEFT(L1925="24"),LEFT(L1925="31")),SCDPT4!X1921=""),"Error",""),"")</f>
        <v/>
      </c>
      <c r="U1925" s="236" t="str">
        <f>IF(AND(OR(N1925="Yes",N1925="Error"),SCDPT4!AC1921=""),"Error","")</f>
        <v/>
      </c>
      <c r="V1925" s="236" t="str">
        <f>IF(AND(OR(N1925="Yes",N1925="Error"),SCDPT4!AF1921=""),"Error","")</f>
        <v/>
      </c>
      <c r="X1925" s="80">
        <f>+SCDAPT1!B1921</f>
        <v>0</v>
      </c>
      <c r="Y1925" s="236" t="str">
        <f t="shared" si="121"/>
        <v/>
      </c>
      <c r="Z1925" s="236" t="str">
        <f>IF(AND(Y1925="Yes",SCDAPT1!C1921=""),"Error","")</f>
        <v/>
      </c>
      <c r="AA1925" s="236" t="str">
        <f>IF(AND(Y1925="Yes",OR(SCDAPT1!F1921="",SCDAPT1!F1921&gt;$B$2)),"Error","")</f>
        <v/>
      </c>
      <c r="AB1925" s="236" t="str">
        <f>IF(AND(Y1925="Yes",SCDAPT1!G1921=""),"Error","")</f>
        <v/>
      </c>
      <c r="AC1925" s="236" t="str">
        <f>IF(AND(Y1925="Yes",OR(SCDAPT1!H1921="",SCDAPT1!H1921&lt;$B$2)),"Error","")</f>
        <v/>
      </c>
      <c r="AD1925" s="236" t="str">
        <f>IF(AND(Y1925="Yes",OR(SCDAPT1!R1921="",SCDAPT1!R1921=0)),"Error","")</f>
        <v/>
      </c>
      <c r="AE1925" s="236" t="str">
        <f>IF(AND(Y1925="Yes",OR(SCDAPT1!S1921="",SCDAPT1!S1921=0)),"Error","")</f>
        <v/>
      </c>
      <c r="AF1925" s="236" t="str">
        <f>IF(AND(Y1925="Yes",OR(SCDAPT1!T1921="",SCDAPT1!T1921="N/A")),"Error","")</f>
        <v/>
      </c>
      <c r="AG1925" s="236" t="str">
        <f>IF(AND(Y1925="Yes",SCDAPT1!X1921=""),"Error","")</f>
        <v/>
      </c>
      <c r="AH1925" s="236" t="str">
        <f>IF(AND(Y1925="Yes",SCDAPT1!X1921&lt;&gt;"6",SCDAPT1!Y1921=""),"Error","")</f>
        <v/>
      </c>
      <c r="AJ1925" s="236">
        <f>+SCEPT2!B1921</f>
        <v>0</v>
      </c>
      <c r="AK1925" s="236" t="str">
        <f t="shared" si="122"/>
        <v/>
      </c>
      <c r="AL1925" s="236" t="str">
        <f>IF(AND(AK1925="Yes",SCEPT2!D1921=""),"Error","")</f>
        <v/>
      </c>
      <c r="AM1925" s="236" t="str">
        <f>IF(AND(AK1925="Yes",OR(SCEPT2!F1921="",SCEPT2!F1921&gt;$B$2)),"Error","")</f>
        <v/>
      </c>
      <c r="AN1925" s="236" t="str">
        <f>IF(AND(AK1925="Yes",SCEPT2!G1921=""),"Error","")</f>
        <v/>
      </c>
      <c r="AO1925" s="236" t="str">
        <f>IF(AND(AK1925="Yes",LEFT(AJ1925,2)&lt;&gt;"85",LEFT(AJ1925,2)&lt;&gt;"86",SCEPT2!H1921=""),"Error","")</f>
        <v/>
      </c>
      <c r="AP1925" s="236" t="str">
        <f>IF(AND(OR(AK1925="Yes",AK1925="Error"),SCEPT2!M1921=""),"Error","")</f>
        <v/>
      </c>
    </row>
    <row r="1926" spans="1:42">
      <c r="A1926" s="236">
        <v>0</v>
      </c>
      <c r="B1926" s="236" t="str">
        <f>LEFT(SCDPT3!C1922,6)&amp;MID(SCDPT3!C1922,8,2)&amp;RIGHT(SCDPT3!C1922,1)</f>
        <v/>
      </c>
      <c r="C1926" s="236" t="str">
        <f t="shared" si="123"/>
        <v/>
      </c>
      <c r="D1926" s="236" t="str">
        <f>IF(AND(OR(C1926="Yes",C1926="Error"),SCDPT3!D1922=""),"Error","")</f>
        <v/>
      </c>
      <c r="E1926" s="236" t="str">
        <f>IF(AND(OR(C1926="Yes",C1926="Error"),OR(SCDPT3!F1922&lt;$B$1,SCDPT3!F1922&gt;$B$2,SCDPT3!F1922="")),"Error","")</f>
        <v/>
      </c>
      <c r="F1926" s="236" t="str">
        <f>IF(AND(OR(C1926="Yes",C1926="Error"),SCDPT3!G1922=""),"Error","")</f>
        <v/>
      </c>
      <c r="G1926" s="236" t="str">
        <f>IFERROR(IF(AND(OR(C1926="Yes",C1926="Error"),OR(LEFT(A1926="84"),LEFT(A1926="85"),LEFT(A1926="85"),LEFT(A1926="86"),LEFT(A1926="87"),LEFT(A1926="90"),LEFT(A1926="91"),LEFT(A1926="92"),LEFT(A1926="93"),LEFT(A1926="94"),LEFT(A1926="95"),LEFT(A1926="96")),SCDPT3!H1922),"Error",""),"")</f>
        <v/>
      </c>
      <c r="H1926" s="236" t="str">
        <f>IFERROR(IF(AND(OR(C1926="Yes",C1926="Error"),OR(LEFT(A1926="17"),LEFT(A1926="24"),LEFT(A1926="31")),SCDPT3!L1922=""),"Error",""),"")</f>
        <v/>
      </c>
      <c r="I1926" s="236" t="str">
        <f>IF(AND(OR(C1926="Yes",C1926="Error"),SCDPT3!Q1922=""),"Error","")</f>
        <v/>
      </c>
      <c r="J1926" s="236" t="str">
        <f>IF(AND(OR(C1926="Yes",C1926="Error"),SCDPT3!T1922=""),"Error","")</f>
        <v/>
      </c>
      <c r="L1926" s="236">
        <f>+SCDPT4!B1922</f>
        <v>0</v>
      </c>
      <c r="M1926" s="236" t="str">
        <f>LEFT(SCDPT4!C1922,6)&amp;MID(SCDPT4!C1922,8,2)&amp;RIGHT(SCDPT4!C1922,1)</f>
        <v/>
      </c>
      <c r="N1926" s="236" t="str">
        <f t="shared" si="124"/>
        <v/>
      </c>
      <c r="O1926" s="236" t="str">
        <f>IF(AND(OR(N1926="Yes",N1926="Error"),SCDPT4!D1922=""),"Error","")</f>
        <v/>
      </c>
      <c r="P1926" s="236" t="str">
        <f>IF(AND(OR(N1926="Yes",N1926="Error"),OR(SCDPT4!F1922="",SCDPT4!F1922&lt;$B$1,SCDPT4!F1922&gt;$B$2)),"Error","")</f>
        <v/>
      </c>
      <c r="Q1926" s="236" t="str">
        <f>IF(AND(OR(N1926="Yes",N1926="Error"),SCDPT4!G1922=""),"Error","")</f>
        <v/>
      </c>
      <c r="R1926" s="236" t="str">
        <f>IFERROR(IF(AND(OR(N1926="Yes",N1926="Error"),OR(LEFT(L1926="84"),LEFT(L1926="85"),LEFT(L1926="86"),LEFT(L1926="87"),LEFT(L1926="90"),LEFT(L1926="91"),LEFT(L1926="92"),LEFT(L1926="93"),LEFT(L1926="94"),LEFT(L1926="95"),LEFT(L1926="96")),SCDPT4!H1922=""),"Error",""),"")</f>
        <v/>
      </c>
      <c r="S1926" s="236" t="str">
        <f>IF(AND(OR(N1926="Yes",N1926="Error"),OR(SCDPT4!W1922="",SCDPT4!W1922&lt;$B$1,SCDPT4!W1922&lt;SCDPT4!F1922),LEFT(L1926,2)&lt;&gt;"84",LEFT(L1926,2)&lt;&gt;"85",LEFT(L1926,2)&lt;&gt;"86",LEFT(L1926,2)&lt;&gt;"87",LEFT(L1926,2)&lt;&gt;"90",LEFT(L1926,2)&lt;&gt;"91",LEFT(L1926,2)&lt;&gt;"92",LEFT(L1926,2)&lt;&gt;"93",LEFT(L1926,2)&lt;&gt;"94",LEFT(L1926,2)&lt;&gt;"95",LEFT(L1926,2)&lt;&gt;"96"),"Error","")</f>
        <v/>
      </c>
      <c r="T1926" s="236" t="str">
        <f>IFERROR(IF(AND(OR(N1926="Yes",N1926="Error"),OR(LEFT(L1926="17"),LEFT(L1926="24"),LEFT(L1926="31")),SCDPT4!X1922=""),"Error",""),"")</f>
        <v/>
      </c>
      <c r="U1926" s="236" t="str">
        <f>IF(AND(OR(N1926="Yes",N1926="Error"),SCDPT4!AC1922=""),"Error","")</f>
        <v/>
      </c>
      <c r="V1926" s="236" t="str">
        <f>IF(AND(OR(N1926="Yes",N1926="Error"),SCDPT4!AF1922=""),"Error","")</f>
        <v/>
      </c>
      <c r="X1926" s="80">
        <f>+SCDAPT1!B1922</f>
        <v>0</v>
      </c>
      <c r="Y1926" s="236" t="str">
        <f t="shared" si="121"/>
        <v/>
      </c>
      <c r="Z1926" s="236" t="str">
        <f>IF(AND(Y1926="Yes",SCDAPT1!C1922=""),"Error","")</f>
        <v/>
      </c>
      <c r="AA1926" s="236" t="str">
        <f>IF(AND(Y1926="Yes",OR(SCDAPT1!F1922="",SCDAPT1!F1922&gt;$B$2)),"Error","")</f>
        <v/>
      </c>
      <c r="AB1926" s="236" t="str">
        <f>IF(AND(Y1926="Yes",SCDAPT1!G1922=""),"Error","")</f>
        <v/>
      </c>
      <c r="AC1926" s="236" t="str">
        <f>IF(AND(Y1926="Yes",OR(SCDAPT1!H1922="",SCDAPT1!H1922&lt;$B$2)),"Error","")</f>
        <v/>
      </c>
      <c r="AD1926" s="236" t="str">
        <f>IF(AND(Y1926="Yes",OR(SCDAPT1!R1922="",SCDAPT1!R1922=0)),"Error","")</f>
        <v/>
      </c>
      <c r="AE1926" s="236" t="str">
        <f>IF(AND(Y1926="Yes",OR(SCDAPT1!S1922="",SCDAPT1!S1922=0)),"Error","")</f>
        <v/>
      </c>
      <c r="AF1926" s="236" t="str">
        <f>IF(AND(Y1926="Yes",OR(SCDAPT1!T1922="",SCDAPT1!T1922="N/A")),"Error","")</f>
        <v/>
      </c>
      <c r="AG1926" s="236" t="str">
        <f>IF(AND(Y1926="Yes",SCDAPT1!X1922=""),"Error","")</f>
        <v/>
      </c>
      <c r="AH1926" s="236" t="str">
        <f>IF(AND(Y1926="Yes",SCDAPT1!X1922&lt;&gt;"6",SCDAPT1!Y1922=""),"Error","")</f>
        <v/>
      </c>
      <c r="AJ1926" s="236">
        <f>+SCEPT2!B1922</f>
        <v>0</v>
      </c>
      <c r="AK1926" s="236" t="str">
        <f t="shared" si="122"/>
        <v/>
      </c>
      <c r="AL1926" s="236" t="str">
        <f>IF(AND(AK1926="Yes",SCEPT2!D1922=""),"Error","")</f>
        <v/>
      </c>
      <c r="AM1926" s="236" t="str">
        <f>IF(AND(AK1926="Yes",OR(SCEPT2!F1922="",SCEPT2!F1922&gt;$B$2)),"Error","")</f>
        <v/>
      </c>
      <c r="AN1926" s="236" t="str">
        <f>IF(AND(AK1926="Yes",SCEPT2!G1922=""),"Error","")</f>
        <v/>
      </c>
      <c r="AO1926" s="236" t="str">
        <f>IF(AND(AK1926="Yes",LEFT(AJ1926,2)&lt;&gt;"85",LEFT(AJ1926,2)&lt;&gt;"86",SCEPT2!H1922=""),"Error","")</f>
        <v/>
      </c>
      <c r="AP1926" s="236" t="str">
        <f>IF(AND(OR(AK1926="Yes",AK1926="Error"),SCEPT2!M1922=""),"Error","")</f>
        <v/>
      </c>
    </row>
    <row r="1927" spans="1:42">
      <c r="A1927" s="236">
        <v>0</v>
      </c>
      <c r="B1927" s="236" t="str">
        <f>LEFT(SCDPT3!C1923,6)&amp;MID(SCDPT3!C1923,8,2)&amp;RIGHT(SCDPT3!C1923,1)</f>
        <v/>
      </c>
      <c r="C1927" s="236" t="str">
        <f t="shared" si="123"/>
        <v/>
      </c>
      <c r="D1927" s="236" t="str">
        <f>IF(AND(OR(C1927="Yes",C1927="Error"),SCDPT3!D1923=""),"Error","")</f>
        <v/>
      </c>
      <c r="E1927" s="236" t="str">
        <f>IF(AND(OR(C1927="Yes",C1927="Error"),OR(SCDPT3!F1923&lt;$B$1,SCDPT3!F1923&gt;$B$2,SCDPT3!F1923="")),"Error","")</f>
        <v/>
      </c>
      <c r="F1927" s="236" t="str">
        <f>IF(AND(OR(C1927="Yes",C1927="Error"),SCDPT3!G1923=""),"Error","")</f>
        <v/>
      </c>
      <c r="G1927" s="236" t="str">
        <f>IFERROR(IF(AND(OR(C1927="Yes",C1927="Error"),OR(LEFT(A1927="84"),LEFT(A1927="85"),LEFT(A1927="85"),LEFT(A1927="86"),LEFT(A1927="87"),LEFT(A1927="90"),LEFT(A1927="91"),LEFT(A1927="92"),LEFT(A1927="93"),LEFT(A1927="94"),LEFT(A1927="95"),LEFT(A1927="96")),SCDPT3!H1923),"Error",""),"")</f>
        <v/>
      </c>
      <c r="H1927" s="236" t="str">
        <f>IFERROR(IF(AND(OR(C1927="Yes",C1927="Error"),OR(LEFT(A1927="17"),LEFT(A1927="24"),LEFT(A1927="31")),SCDPT3!L1923=""),"Error",""),"")</f>
        <v/>
      </c>
      <c r="I1927" s="236" t="str">
        <f>IF(AND(OR(C1927="Yes",C1927="Error"),SCDPT3!Q1923=""),"Error","")</f>
        <v/>
      </c>
      <c r="J1927" s="236" t="str">
        <f>IF(AND(OR(C1927="Yes",C1927="Error"),SCDPT3!T1923=""),"Error","")</f>
        <v/>
      </c>
      <c r="L1927" s="236">
        <f>+SCDPT4!B1923</f>
        <v>0</v>
      </c>
      <c r="M1927" s="236" t="str">
        <f>LEFT(SCDPT4!C1923,6)&amp;MID(SCDPT4!C1923,8,2)&amp;RIGHT(SCDPT4!C1923,1)</f>
        <v/>
      </c>
      <c r="N1927" s="236" t="str">
        <f t="shared" si="124"/>
        <v/>
      </c>
      <c r="O1927" s="236" t="str">
        <f>IF(AND(OR(N1927="Yes",N1927="Error"),SCDPT4!D1923=""),"Error","")</f>
        <v/>
      </c>
      <c r="P1927" s="236" t="str">
        <f>IF(AND(OR(N1927="Yes",N1927="Error"),OR(SCDPT4!F1923="",SCDPT4!F1923&lt;$B$1,SCDPT4!F1923&gt;$B$2)),"Error","")</f>
        <v/>
      </c>
      <c r="Q1927" s="236" t="str">
        <f>IF(AND(OR(N1927="Yes",N1927="Error"),SCDPT4!G1923=""),"Error","")</f>
        <v/>
      </c>
      <c r="R1927" s="236" t="str">
        <f>IFERROR(IF(AND(OR(N1927="Yes",N1927="Error"),OR(LEFT(L1927="84"),LEFT(L1927="85"),LEFT(L1927="86"),LEFT(L1927="87"),LEFT(L1927="90"),LEFT(L1927="91"),LEFT(L1927="92"),LEFT(L1927="93"),LEFT(L1927="94"),LEFT(L1927="95"),LEFT(L1927="96")),SCDPT4!H1923=""),"Error",""),"")</f>
        <v/>
      </c>
      <c r="S1927" s="236" t="str">
        <f>IF(AND(OR(N1927="Yes",N1927="Error"),OR(SCDPT4!W1923="",SCDPT4!W1923&lt;$B$1,SCDPT4!W1923&lt;SCDPT4!F1923),LEFT(L1927,2)&lt;&gt;"84",LEFT(L1927,2)&lt;&gt;"85",LEFT(L1927,2)&lt;&gt;"86",LEFT(L1927,2)&lt;&gt;"87",LEFT(L1927,2)&lt;&gt;"90",LEFT(L1927,2)&lt;&gt;"91",LEFT(L1927,2)&lt;&gt;"92",LEFT(L1927,2)&lt;&gt;"93",LEFT(L1927,2)&lt;&gt;"94",LEFT(L1927,2)&lt;&gt;"95",LEFT(L1927,2)&lt;&gt;"96"),"Error","")</f>
        <v/>
      </c>
      <c r="T1927" s="236" t="str">
        <f>IFERROR(IF(AND(OR(N1927="Yes",N1927="Error"),OR(LEFT(L1927="17"),LEFT(L1927="24"),LEFT(L1927="31")),SCDPT4!X1923=""),"Error",""),"")</f>
        <v/>
      </c>
      <c r="U1927" s="236" t="str">
        <f>IF(AND(OR(N1927="Yes",N1927="Error"),SCDPT4!AC1923=""),"Error","")</f>
        <v/>
      </c>
      <c r="V1927" s="236" t="str">
        <f>IF(AND(OR(N1927="Yes",N1927="Error"),SCDPT4!AF1923=""),"Error","")</f>
        <v/>
      </c>
      <c r="X1927" s="80">
        <f>+SCDAPT1!B1923</f>
        <v>0</v>
      </c>
      <c r="Y1927" s="236" t="str">
        <f t="shared" si="121"/>
        <v/>
      </c>
      <c r="Z1927" s="236" t="str">
        <f>IF(AND(Y1927="Yes",SCDAPT1!C1923=""),"Error","")</f>
        <v/>
      </c>
      <c r="AA1927" s="236" t="str">
        <f>IF(AND(Y1927="Yes",OR(SCDAPT1!F1923="",SCDAPT1!F1923&gt;$B$2)),"Error","")</f>
        <v/>
      </c>
      <c r="AB1927" s="236" t="str">
        <f>IF(AND(Y1927="Yes",SCDAPT1!G1923=""),"Error","")</f>
        <v/>
      </c>
      <c r="AC1927" s="236" t="str">
        <f>IF(AND(Y1927="Yes",OR(SCDAPT1!H1923="",SCDAPT1!H1923&lt;$B$2)),"Error","")</f>
        <v/>
      </c>
      <c r="AD1927" s="236" t="str">
        <f>IF(AND(Y1927="Yes",OR(SCDAPT1!R1923="",SCDAPT1!R1923=0)),"Error","")</f>
        <v/>
      </c>
      <c r="AE1927" s="236" t="str">
        <f>IF(AND(Y1927="Yes",OR(SCDAPT1!S1923="",SCDAPT1!S1923=0)),"Error","")</f>
        <v/>
      </c>
      <c r="AF1927" s="236" t="str">
        <f>IF(AND(Y1927="Yes",OR(SCDAPT1!T1923="",SCDAPT1!T1923="N/A")),"Error","")</f>
        <v/>
      </c>
      <c r="AG1927" s="236" t="str">
        <f>IF(AND(Y1927="Yes",SCDAPT1!X1923=""),"Error","")</f>
        <v/>
      </c>
      <c r="AH1927" s="236" t="str">
        <f>IF(AND(Y1927="Yes",SCDAPT1!X1923&lt;&gt;"6",SCDAPT1!Y1923=""),"Error","")</f>
        <v/>
      </c>
      <c r="AJ1927" s="236">
        <f>+SCEPT2!B1923</f>
        <v>0</v>
      </c>
      <c r="AK1927" s="236" t="str">
        <f t="shared" si="122"/>
        <v/>
      </c>
      <c r="AL1927" s="236" t="str">
        <f>IF(AND(AK1927="Yes",SCEPT2!D1923=""),"Error","")</f>
        <v/>
      </c>
      <c r="AM1927" s="236" t="str">
        <f>IF(AND(AK1927="Yes",OR(SCEPT2!F1923="",SCEPT2!F1923&gt;$B$2)),"Error","")</f>
        <v/>
      </c>
      <c r="AN1927" s="236" t="str">
        <f>IF(AND(AK1927="Yes",SCEPT2!G1923=""),"Error","")</f>
        <v/>
      </c>
      <c r="AO1927" s="236" t="str">
        <f>IF(AND(AK1927="Yes",LEFT(AJ1927,2)&lt;&gt;"85",LEFT(AJ1927,2)&lt;&gt;"86",SCEPT2!H1923=""),"Error","")</f>
        <v/>
      </c>
      <c r="AP1927" s="236" t="str">
        <f>IF(AND(OR(AK1927="Yes",AK1927="Error"),SCEPT2!M1923=""),"Error","")</f>
        <v/>
      </c>
    </row>
    <row r="1928" spans="1:42">
      <c r="A1928" s="236">
        <v>0</v>
      </c>
      <c r="B1928" s="236" t="str">
        <f>LEFT(SCDPT3!C1924,6)&amp;MID(SCDPT3!C1924,8,2)&amp;RIGHT(SCDPT3!C1924,1)</f>
        <v/>
      </c>
      <c r="C1928" s="236" t="str">
        <f t="shared" si="123"/>
        <v/>
      </c>
      <c r="D1928" s="236" t="str">
        <f>IF(AND(OR(C1928="Yes",C1928="Error"),SCDPT3!D1924=""),"Error","")</f>
        <v/>
      </c>
      <c r="E1928" s="236" t="str">
        <f>IF(AND(OR(C1928="Yes",C1928="Error"),OR(SCDPT3!F1924&lt;$B$1,SCDPT3!F1924&gt;$B$2,SCDPT3!F1924="")),"Error","")</f>
        <v/>
      </c>
      <c r="F1928" s="236" t="str">
        <f>IF(AND(OR(C1928="Yes",C1928="Error"),SCDPT3!G1924=""),"Error","")</f>
        <v/>
      </c>
      <c r="G1928" s="236" t="str">
        <f>IFERROR(IF(AND(OR(C1928="Yes",C1928="Error"),OR(LEFT(A1928="84"),LEFT(A1928="85"),LEFT(A1928="85"),LEFT(A1928="86"),LEFT(A1928="87"),LEFT(A1928="90"),LEFT(A1928="91"),LEFT(A1928="92"),LEFT(A1928="93"),LEFT(A1928="94"),LEFT(A1928="95"),LEFT(A1928="96")),SCDPT3!H1924),"Error",""),"")</f>
        <v/>
      </c>
      <c r="H1928" s="236" t="str">
        <f>IFERROR(IF(AND(OR(C1928="Yes",C1928="Error"),OR(LEFT(A1928="17"),LEFT(A1928="24"),LEFT(A1928="31")),SCDPT3!L1924=""),"Error",""),"")</f>
        <v/>
      </c>
      <c r="I1928" s="236" t="str">
        <f>IF(AND(OR(C1928="Yes",C1928="Error"),SCDPT3!Q1924=""),"Error","")</f>
        <v/>
      </c>
      <c r="J1928" s="236" t="str">
        <f>IF(AND(OR(C1928="Yes",C1928="Error"),SCDPT3!T1924=""),"Error","")</f>
        <v/>
      </c>
      <c r="L1928" s="236">
        <f>+SCDPT4!B1924</f>
        <v>0</v>
      </c>
      <c r="M1928" s="236" t="str">
        <f>LEFT(SCDPT4!C1924,6)&amp;MID(SCDPT4!C1924,8,2)&amp;RIGHT(SCDPT4!C1924,1)</f>
        <v/>
      </c>
      <c r="N1928" s="236" t="str">
        <f t="shared" si="124"/>
        <v/>
      </c>
      <c r="O1928" s="236" t="str">
        <f>IF(AND(OR(N1928="Yes",N1928="Error"),SCDPT4!D1924=""),"Error","")</f>
        <v/>
      </c>
      <c r="P1928" s="236" t="str">
        <f>IF(AND(OR(N1928="Yes",N1928="Error"),OR(SCDPT4!F1924="",SCDPT4!F1924&lt;$B$1,SCDPT4!F1924&gt;$B$2)),"Error","")</f>
        <v/>
      </c>
      <c r="Q1928" s="236" t="str">
        <f>IF(AND(OR(N1928="Yes",N1928="Error"),SCDPT4!G1924=""),"Error","")</f>
        <v/>
      </c>
      <c r="R1928" s="236" t="str">
        <f>IFERROR(IF(AND(OR(N1928="Yes",N1928="Error"),OR(LEFT(L1928="84"),LEFT(L1928="85"),LEFT(L1928="86"),LEFT(L1928="87"),LEFT(L1928="90"),LEFT(L1928="91"),LEFT(L1928="92"),LEFT(L1928="93"),LEFT(L1928="94"),LEFT(L1928="95"),LEFT(L1928="96")),SCDPT4!H1924=""),"Error",""),"")</f>
        <v/>
      </c>
      <c r="S1928" s="236" t="str">
        <f>IF(AND(OR(N1928="Yes",N1928="Error"),OR(SCDPT4!W1924="",SCDPT4!W1924&lt;$B$1,SCDPT4!W1924&lt;SCDPT4!F1924),LEFT(L1928,2)&lt;&gt;"84",LEFT(L1928,2)&lt;&gt;"85",LEFT(L1928,2)&lt;&gt;"86",LEFT(L1928,2)&lt;&gt;"87",LEFT(L1928,2)&lt;&gt;"90",LEFT(L1928,2)&lt;&gt;"91",LEFT(L1928,2)&lt;&gt;"92",LEFT(L1928,2)&lt;&gt;"93",LEFT(L1928,2)&lt;&gt;"94",LEFT(L1928,2)&lt;&gt;"95",LEFT(L1928,2)&lt;&gt;"96"),"Error","")</f>
        <v/>
      </c>
      <c r="T1928" s="236" t="str">
        <f>IFERROR(IF(AND(OR(N1928="Yes",N1928="Error"),OR(LEFT(L1928="17"),LEFT(L1928="24"),LEFT(L1928="31")),SCDPT4!X1924=""),"Error",""),"")</f>
        <v/>
      </c>
      <c r="U1928" s="236" t="str">
        <f>IF(AND(OR(N1928="Yes",N1928="Error"),SCDPT4!AC1924=""),"Error","")</f>
        <v/>
      </c>
      <c r="V1928" s="236" t="str">
        <f>IF(AND(OR(N1928="Yes",N1928="Error"),SCDPT4!AF1924=""),"Error","")</f>
        <v/>
      </c>
      <c r="X1928" s="80">
        <f>+SCDAPT1!B1924</f>
        <v>0</v>
      </c>
      <c r="Y1928" s="236" t="str">
        <f t="shared" si="121"/>
        <v/>
      </c>
      <c r="Z1928" s="236" t="str">
        <f>IF(AND(Y1928="Yes",SCDAPT1!C1924=""),"Error","")</f>
        <v/>
      </c>
      <c r="AA1928" s="236" t="str">
        <f>IF(AND(Y1928="Yes",OR(SCDAPT1!F1924="",SCDAPT1!F1924&gt;$B$2)),"Error","")</f>
        <v/>
      </c>
      <c r="AB1928" s="236" t="str">
        <f>IF(AND(Y1928="Yes",SCDAPT1!G1924=""),"Error","")</f>
        <v/>
      </c>
      <c r="AC1928" s="236" t="str">
        <f>IF(AND(Y1928="Yes",OR(SCDAPT1!H1924="",SCDAPT1!H1924&lt;$B$2)),"Error","")</f>
        <v/>
      </c>
      <c r="AD1928" s="236" t="str">
        <f>IF(AND(Y1928="Yes",OR(SCDAPT1!R1924="",SCDAPT1!R1924=0)),"Error","")</f>
        <v/>
      </c>
      <c r="AE1928" s="236" t="str">
        <f>IF(AND(Y1928="Yes",OR(SCDAPT1!S1924="",SCDAPT1!S1924=0)),"Error","")</f>
        <v/>
      </c>
      <c r="AF1928" s="236" t="str">
        <f>IF(AND(Y1928="Yes",OR(SCDAPT1!T1924="",SCDAPT1!T1924="N/A")),"Error","")</f>
        <v/>
      </c>
      <c r="AG1928" s="236" t="str">
        <f>IF(AND(Y1928="Yes",SCDAPT1!X1924=""),"Error","")</f>
        <v/>
      </c>
      <c r="AH1928" s="236" t="str">
        <f>IF(AND(Y1928="Yes",SCDAPT1!X1924&lt;&gt;"6",SCDAPT1!Y1924=""),"Error","")</f>
        <v/>
      </c>
      <c r="AJ1928" s="236">
        <f>+SCEPT2!B1924</f>
        <v>0</v>
      </c>
      <c r="AK1928" s="236" t="str">
        <f t="shared" si="122"/>
        <v/>
      </c>
      <c r="AL1928" s="236" t="str">
        <f>IF(AND(AK1928="Yes",SCEPT2!D1924=""),"Error","")</f>
        <v/>
      </c>
      <c r="AM1928" s="236" t="str">
        <f>IF(AND(AK1928="Yes",OR(SCEPT2!F1924="",SCEPT2!F1924&gt;$B$2)),"Error","")</f>
        <v/>
      </c>
      <c r="AN1928" s="236" t="str">
        <f>IF(AND(AK1928="Yes",SCEPT2!G1924=""),"Error","")</f>
        <v/>
      </c>
      <c r="AO1928" s="236" t="str">
        <f>IF(AND(AK1928="Yes",LEFT(AJ1928,2)&lt;&gt;"85",LEFT(AJ1928,2)&lt;&gt;"86",SCEPT2!H1924=""),"Error","")</f>
        <v/>
      </c>
      <c r="AP1928" s="236" t="str">
        <f>IF(AND(OR(AK1928="Yes",AK1928="Error"),SCEPT2!M1924=""),"Error","")</f>
        <v/>
      </c>
    </row>
    <row r="1929" spans="1:42">
      <c r="A1929" s="236">
        <v>0</v>
      </c>
      <c r="B1929" s="236" t="str">
        <f>LEFT(SCDPT3!C1925,6)&amp;MID(SCDPT3!C1925,8,2)&amp;RIGHT(SCDPT3!C1925,1)</f>
        <v/>
      </c>
      <c r="C1929" s="236" t="str">
        <f t="shared" si="123"/>
        <v/>
      </c>
      <c r="D1929" s="236" t="str">
        <f>IF(AND(OR(C1929="Yes",C1929="Error"),SCDPT3!D1925=""),"Error","")</f>
        <v/>
      </c>
      <c r="E1929" s="236" t="str">
        <f>IF(AND(OR(C1929="Yes",C1929="Error"),OR(SCDPT3!F1925&lt;$B$1,SCDPT3!F1925&gt;$B$2,SCDPT3!F1925="")),"Error","")</f>
        <v/>
      </c>
      <c r="F1929" s="236" t="str">
        <f>IF(AND(OR(C1929="Yes",C1929="Error"),SCDPT3!G1925=""),"Error","")</f>
        <v/>
      </c>
      <c r="G1929" s="236" t="str">
        <f>IFERROR(IF(AND(OR(C1929="Yes",C1929="Error"),OR(LEFT(A1929="84"),LEFT(A1929="85"),LEFT(A1929="85"),LEFT(A1929="86"),LEFT(A1929="87"),LEFT(A1929="90"),LEFT(A1929="91"),LEFT(A1929="92"),LEFT(A1929="93"),LEFT(A1929="94"),LEFT(A1929="95"),LEFT(A1929="96")),SCDPT3!H1925),"Error",""),"")</f>
        <v/>
      </c>
      <c r="H1929" s="236" t="str">
        <f>IFERROR(IF(AND(OR(C1929="Yes",C1929="Error"),OR(LEFT(A1929="17"),LEFT(A1929="24"),LEFT(A1929="31")),SCDPT3!L1925=""),"Error",""),"")</f>
        <v/>
      </c>
      <c r="I1929" s="236" t="str">
        <f>IF(AND(OR(C1929="Yes",C1929="Error"),SCDPT3!Q1925=""),"Error","")</f>
        <v/>
      </c>
      <c r="J1929" s="236" t="str">
        <f>IF(AND(OR(C1929="Yes",C1929="Error"),SCDPT3!T1925=""),"Error","")</f>
        <v/>
      </c>
      <c r="L1929" s="236">
        <f>+SCDPT4!B1925</f>
        <v>0</v>
      </c>
      <c r="M1929" s="236" t="str">
        <f>LEFT(SCDPT4!C1925,6)&amp;MID(SCDPT4!C1925,8,2)&amp;RIGHT(SCDPT4!C1925,1)</f>
        <v/>
      </c>
      <c r="N1929" s="236" t="str">
        <f t="shared" si="124"/>
        <v/>
      </c>
      <c r="O1929" s="236" t="str">
        <f>IF(AND(OR(N1929="Yes",N1929="Error"),SCDPT4!D1925=""),"Error","")</f>
        <v/>
      </c>
      <c r="P1929" s="236" t="str">
        <f>IF(AND(OR(N1929="Yes",N1929="Error"),OR(SCDPT4!F1925="",SCDPT4!F1925&lt;$B$1,SCDPT4!F1925&gt;$B$2)),"Error","")</f>
        <v/>
      </c>
      <c r="Q1929" s="236" t="str">
        <f>IF(AND(OR(N1929="Yes",N1929="Error"),SCDPT4!G1925=""),"Error","")</f>
        <v/>
      </c>
      <c r="R1929" s="236" t="str">
        <f>IFERROR(IF(AND(OR(N1929="Yes",N1929="Error"),OR(LEFT(L1929="84"),LEFT(L1929="85"),LEFT(L1929="86"),LEFT(L1929="87"),LEFT(L1929="90"),LEFT(L1929="91"),LEFT(L1929="92"),LEFT(L1929="93"),LEFT(L1929="94"),LEFT(L1929="95"),LEFT(L1929="96")),SCDPT4!H1925=""),"Error",""),"")</f>
        <v/>
      </c>
      <c r="S1929" s="236" t="str">
        <f>IF(AND(OR(N1929="Yes",N1929="Error"),OR(SCDPT4!W1925="",SCDPT4!W1925&lt;$B$1,SCDPT4!W1925&lt;SCDPT4!F1925),LEFT(L1929,2)&lt;&gt;"84",LEFT(L1929,2)&lt;&gt;"85",LEFT(L1929,2)&lt;&gt;"86",LEFT(L1929,2)&lt;&gt;"87",LEFT(L1929,2)&lt;&gt;"90",LEFT(L1929,2)&lt;&gt;"91",LEFT(L1929,2)&lt;&gt;"92",LEFT(L1929,2)&lt;&gt;"93",LEFT(L1929,2)&lt;&gt;"94",LEFT(L1929,2)&lt;&gt;"95",LEFT(L1929,2)&lt;&gt;"96"),"Error","")</f>
        <v/>
      </c>
      <c r="T1929" s="236" t="str">
        <f>IFERROR(IF(AND(OR(N1929="Yes",N1929="Error"),OR(LEFT(L1929="17"),LEFT(L1929="24"),LEFT(L1929="31")),SCDPT4!X1925=""),"Error",""),"")</f>
        <v/>
      </c>
      <c r="U1929" s="236" t="str">
        <f>IF(AND(OR(N1929="Yes",N1929="Error"),SCDPT4!AC1925=""),"Error","")</f>
        <v/>
      </c>
      <c r="V1929" s="236" t="str">
        <f>IF(AND(OR(N1929="Yes",N1929="Error"),SCDPT4!AF1925=""),"Error","")</f>
        <v/>
      </c>
      <c r="X1929" s="80">
        <f>+SCDAPT1!B1925</f>
        <v>0</v>
      </c>
      <c r="Y1929" s="236" t="str">
        <f t="shared" si="121"/>
        <v/>
      </c>
      <c r="Z1929" s="236" t="str">
        <f>IF(AND(Y1929="Yes",SCDAPT1!C1925=""),"Error","")</f>
        <v/>
      </c>
      <c r="AA1929" s="236" t="str">
        <f>IF(AND(Y1929="Yes",OR(SCDAPT1!F1925="",SCDAPT1!F1925&gt;$B$2)),"Error","")</f>
        <v/>
      </c>
      <c r="AB1929" s="236" t="str">
        <f>IF(AND(Y1929="Yes",SCDAPT1!G1925=""),"Error","")</f>
        <v/>
      </c>
      <c r="AC1929" s="236" t="str">
        <f>IF(AND(Y1929="Yes",OR(SCDAPT1!H1925="",SCDAPT1!H1925&lt;$B$2)),"Error","")</f>
        <v/>
      </c>
      <c r="AD1929" s="236" t="str">
        <f>IF(AND(Y1929="Yes",OR(SCDAPT1!R1925="",SCDAPT1!R1925=0)),"Error","")</f>
        <v/>
      </c>
      <c r="AE1929" s="236" t="str">
        <f>IF(AND(Y1929="Yes",OR(SCDAPT1!S1925="",SCDAPT1!S1925=0)),"Error","")</f>
        <v/>
      </c>
      <c r="AF1929" s="236" t="str">
        <f>IF(AND(Y1929="Yes",OR(SCDAPT1!T1925="",SCDAPT1!T1925="N/A")),"Error","")</f>
        <v/>
      </c>
      <c r="AG1929" s="236" t="str">
        <f>IF(AND(Y1929="Yes",SCDAPT1!X1925=""),"Error","")</f>
        <v/>
      </c>
      <c r="AH1929" s="236" t="str">
        <f>IF(AND(Y1929="Yes",SCDAPT1!X1925&lt;&gt;"6",SCDAPT1!Y1925=""),"Error","")</f>
        <v/>
      </c>
      <c r="AJ1929" s="236">
        <f>+SCEPT2!B1925</f>
        <v>0</v>
      </c>
      <c r="AK1929" s="236" t="str">
        <f t="shared" si="122"/>
        <v/>
      </c>
      <c r="AL1929" s="236" t="str">
        <f>IF(AND(AK1929="Yes",SCEPT2!D1925=""),"Error","")</f>
        <v/>
      </c>
      <c r="AM1929" s="236" t="str">
        <f>IF(AND(AK1929="Yes",OR(SCEPT2!F1925="",SCEPT2!F1925&gt;$B$2)),"Error","")</f>
        <v/>
      </c>
      <c r="AN1929" s="236" t="str">
        <f>IF(AND(AK1929="Yes",SCEPT2!G1925=""),"Error","")</f>
        <v/>
      </c>
      <c r="AO1929" s="236" t="str">
        <f>IF(AND(AK1929="Yes",LEFT(AJ1929,2)&lt;&gt;"85",LEFT(AJ1929,2)&lt;&gt;"86",SCEPT2!H1925=""),"Error","")</f>
        <v/>
      </c>
      <c r="AP1929" s="236" t="str">
        <f>IF(AND(OR(AK1929="Yes",AK1929="Error"),SCEPT2!M1925=""),"Error","")</f>
        <v/>
      </c>
    </row>
    <row r="1930" spans="1:42">
      <c r="A1930" s="236">
        <v>0</v>
      </c>
      <c r="B1930" s="236" t="str">
        <f>LEFT(SCDPT3!C1926,6)&amp;MID(SCDPT3!C1926,8,2)&amp;RIGHT(SCDPT3!C1926,1)</f>
        <v/>
      </c>
      <c r="C1930" s="236" t="str">
        <f t="shared" si="123"/>
        <v/>
      </c>
      <c r="D1930" s="236" t="str">
        <f>IF(AND(OR(C1930="Yes",C1930="Error"),SCDPT3!D1926=""),"Error","")</f>
        <v/>
      </c>
      <c r="E1930" s="236" t="str">
        <f>IF(AND(OR(C1930="Yes",C1930="Error"),OR(SCDPT3!F1926&lt;$B$1,SCDPT3!F1926&gt;$B$2,SCDPT3!F1926="")),"Error","")</f>
        <v/>
      </c>
      <c r="F1930" s="236" t="str">
        <f>IF(AND(OR(C1930="Yes",C1930="Error"),SCDPT3!G1926=""),"Error","")</f>
        <v/>
      </c>
      <c r="G1930" s="236" t="str">
        <f>IFERROR(IF(AND(OR(C1930="Yes",C1930="Error"),OR(LEFT(A1930="84"),LEFT(A1930="85"),LEFT(A1930="85"),LEFT(A1930="86"),LEFT(A1930="87"),LEFT(A1930="90"),LEFT(A1930="91"),LEFT(A1930="92"),LEFT(A1930="93"),LEFT(A1930="94"),LEFT(A1930="95"),LEFT(A1930="96")),SCDPT3!H1926),"Error",""),"")</f>
        <v/>
      </c>
      <c r="H1930" s="236" t="str">
        <f>IFERROR(IF(AND(OR(C1930="Yes",C1930="Error"),OR(LEFT(A1930="17"),LEFT(A1930="24"),LEFT(A1930="31")),SCDPT3!L1926=""),"Error",""),"")</f>
        <v/>
      </c>
      <c r="I1930" s="236" t="str">
        <f>IF(AND(OR(C1930="Yes",C1930="Error"),SCDPT3!Q1926=""),"Error","")</f>
        <v/>
      </c>
      <c r="J1930" s="236" t="str">
        <f>IF(AND(OR(C1930="Yes",C1930="Error"),SCDPT3!T1926=""),"Error","")</f>
        <v/>
      </c>
      <c r="L1930" s="236">
        <f>+SCDPT4!B1926</f>
        <v>0</v>
      </c>
      <c r="M1930" s="236" t="str">
        <f>LEFT(SCDPT4!C1926,6)&amp;MID(SCDPT4!C1926,8,2)&amp;RIGHT(SCDPT4!C1926,1)</f>
        <v/>
      </c>
      <c r="N1930" s="236" t="str">
        <f t="shared" si="124"/>
        <v/>
      </c>
      <c r="O1930" s="236" t="str">
        <f>IF(AND(OR(N1930="Yes",N1930="Error"),SCDPT4!D1926=""),"Error","")</f>
        <v/>
      </c>
      <c r="P1930" s="236" t="str">
        <f>IF(AND(OR(N1930="Yes",N1930="Error"),OR(SCDPT4!F1926="",SCDPT4!F1926&lt;$B$1,SCDPT4!F1926&gt;$B$2)),"Error","")</f>
        <v/>
      </c>
      <c r="Q1930" s="236" t="str">
        <f>IF(AND(OR(N1930="Yes",N1930="Error"),SCDPT4!G1926=""),"Error","")</f>
        <v/>
      </c>
      <c r="R1930" s="236" t="str">
        <f>IFERROR(IF(AND(OR(N1930="Yes",N1930="Error"),OR(LEFT(L1930="84"),LEFT(L1930="85"),LEFT(L1930="86"),LEFT(L1930="87"),LEFT(L1930="90"),LEFT(L1930="91"),LEFT(L1930="92"),LEFT(L1930="93"),LEFT(L1930="94"),LEFT(L1930="95"),LEFT(L1930="96")),SCDPT4!H1926=""),"Error",""),"")</f>
        <v/>
      </c>
      <c r="S1930" s="236" t="str">
        <f>IF(AND(OR(N1930="Yes",N1930="Error"),OR(SCDPT4!W1926="",SCDPT4!W1926&lt;$B$1,SCDPT4!W1926&lt;SCDPT4!F1926),LEFT(L1930,2)&lt;&gt;"84",LEFT(L1930,2)&lt;&gt;"85",LEFT(L1930,2)&lt;&gt;"86",LEFT(L1930,2)&lt;&gt;"87",LEFT(L1930,2)&lt;&gt;"90",LEFT(L1930,2)&lt;&gt;"91",LEFT(L1930,2)&lt;&gt;"92",LEFT(L1930,2)&lt;&gt;"93",LEFT(L1930,2)&lt;&gt;"94",LEFT(L1930,2)&lt;&gt;"95",LEFT(L1930,2)&lt;&gt;"96"),"Error","")</f>
        <v/>
      </c>
      <c r="T1930" s="236" t="str">
        <f>IFERROR(IF(AND(OR(N1930="Yes",N1930="Error"),OR(LEFT(L1930="17"),LEFT(L1930="24"),LEFT(L1930="31")),SCDPT4!X1926=""),"Error",""),"")</f>
        <v/>
      </c>
      <c r="U1930" s="236" t="str">
        <f>IF(AND(OR(N1930="Yes",N1930="Error"),SCDPT4!AC1926=""),"Error","")</f>
        <v/>
      </c>
      <c r="V1930" s="236" t="str">
        <f>IF(AND(OR(N1930="Yes",N1930="Error"),SCDPT4!AF1926=""),"Error","")</f>
        <v/>
      </c>
      <c r="X1930" s="80">
        <f>+SCDAPT1!B1926</f>
        <v>0</v>
      </c>
      <c r="Y1930" s="236" t="str">
        <f t="shared" si="121"/>
        <v/>
      </c>
      <c r="Z1930" s="236" t="str">
        <f>IF(AND(Y1930="Yes",SCDAPT1!C1926=""),"Error","")</f>
        <v/>
      </c>
      <c r="AA1930" s="236" t="str">
        <f>IF(AND(Y1930="Yes",OR(SCDAPT1!F1926="",SCDAPT1!F1926&gt;$B$2)),"Error","")</f>
        <v/>
      </c>
      <c r="AB1930" s="236" t="str">
        <f>IF(AND(Y1930="Yes",SCDAPT1!G1926=""),"Error","")</f>
        <v/>
      </c>
      <c r="AC1930" s="236" t="str">
        <f>IF(AND(Y1930="Yes",OR(SCDAPT1!H1926="",SCDAPT1!H1926&lt;$B$2)),"Error","")</f>
        <v/>
      </c>
      <c r="AD1930" s="236" t="str">
        <f>IF(AND(Y1930="Yes",OR(SCDAPT1!R1926="",SCDAPT1!R1926=0)),"Error","")</f>
        <v/>
      </c>
      <c r="AE1930" s="236" t="str">
        <f>IF(AND(Y1930="Yes",OR(SCDAPT1!S1926="",SCDAPT1!S1926=0)),"Error","")</f>
        <v/>
      </c>
      <c r="AF1930" s="236" t="str">
        <f>IF(AND(Y1930="Yes",OR(SCDAPT1!T1926="",SCDAPT1!T1926="N/A")),"Error","")</f>
        <v/>
      </c>
      <c r="AG1930" s="236" t="str">
        <f>IF(AND(Y1930="Yes",SCDAPT1!X1926=""),"Error","")</f>
        <v/>
      </c>
      <c r="AH1930" s="236" t="str">
        <f>IF(AND(Y1930="Yes",SCDAPT1!X1926&lt;&gt;"6",SCDAPT1!Y1926=""),"Error","")</f>
        <v/>
      </c>
      <c r="AJ1930" s="236">
        <f>+SCEPT2!B1926</f>
        <v>0</v>
      </c>
      <c r="AK1930" s="236" t="str">
        <f t="shared" si="122"/>
        <v/>
      </c>
      <c r="AL1930" s="236" t="str">
        <f>IF(AND(AK1930="Yes",SCEPT2!D1926=""),"Error","")</f>
        <v/>
      </c>
      <c r="AM1930" s="236" t="str">
        <f>IF(AND(AK1930="Yes",OR(SCEPT2!F1926="",SCEPT2!F1926&gt;$B$2)),"Error","")</f>
        <v/>
      </c>
      <c r="AN1930" s="236" t="str">
        <f>IF(AND(AK1930="Yes",SCEPT2!G1926=""),"Error","")</f>
        <v/>
      </c>
      <c r="AO1930" s="236" t="str">
        <f>IF(AND(AK1930="Yes",LEFT(AJ1930,2)&lt;&gt;"85",LEFT(AJ1930,2)&lt;&gt;"86",SCEPT2!H1926=""),"Error","")</f>
        <v/>
      </c>
      <c r="AP1930" s="236" t="str">
        <f>IF(AND(OR(AK1930="Yes",AK1930="Error"),SCEPT2!M1926=""),"Error","")</f>
        <v/>
      </c>
    </row>
    <row r="1931" spans="1:42">
      <c r="A1931" s="236">
        <v>0</v>
      </c>
      <c r="B1931" s="236" t="str">
        <f>LEFT(SCDPT3!C1927,6)&amp;MID(SCDPT3!C1927,8,2)&amp;RIGHT(SCDPT3!C1927,1)</f>
        <v/>
      </c>
      <c r="C1931" s="236" t="str">
        <f t="shared" si="123"/>
        <v/>
      </c>
      <c r="D1931" s="236" t="str">
        <f>IF(AND(OR(C1931="Yes",C1931="Error"),SCDPT3!D1927=""),"Error","")</f>
        <v/>
      </c>
      <c r="E1931" s="236" t="str">
        <f>IF(AND(OR(C1931="Yes",C1931="Error"),OR(SCDPT3!F1927&lt;$B$1,SCDPT3!F1927&gt;$B$2,SCDPT3!F1927="")),"Error","")</f>
        <v/>
      </c>
      <c r="F1931" s="236" t="str">
        <f>IF(AND(OR(C1931="Yes",C1931="Error"),SCDPT3!G1927=""),"Error","")</f>
        <v/>
      </c>
      <c r="G1931" s="236" t="str">
        <f>IFERROR(IF(AND(OR(C1931="Yes",C1931="Error"),OR(LEFT(A1931="84"),LEFT(A1931="85"),LEFT(A1931="85"),LEFT(A1931="86"),LEFT(A1931="87"),LEFT(A1931="90"),LEFT(A1931="91"),LEFT(A1931="92"),LEFT(A1931="93"),LEFT(A1931="94"),LEFT(A1931="95"),LEFT(A1931="96")),SCDPT3!H1927),"Error",""),"")</f>
        <v/>
      </c>
      <c r="H1931" s="236" t="str">
        <f>IFERROR(IF(AND(OR(C1931="Yes",C1931="Error"),OR(LEFT(A1931="17"),LEFT(A1931="24"),LEFT(A1931="31")),SCDPT3!L1927=""),"Error",""),"")</f>
        <v/>
      </c>
      <c r="I1931" s="236" t="str">
        <f>IF(AND(OR(C1931="Yes",C1931="Error"),SCDPT3!Q1927=""),"Error","")</f>
        <v/>
      </c>
      <c r="J1931" s="236" t="str">
        <f>IF(AND(OR(C1931="Yes",C1931="Error"),SCDPT3!T1927=""),"Error","")</f>
        <v/>
      </c>
      <c r="L1931" s="236">
        <f>+SCDPT4!B1927</f>
        <v>0</v>
      </c>
      <c r="M1931" s="236" t="str">
        <f>LEFT(SCDPT4!C1927,6)&amp;MID(SCDPT4!C1927,8,2)&amp;RIGHT(SCDPT4!C1927,1)</f>
        <v/>
      </c>
      <c r="N1931" s="236" t="str">
        <f t="shared" si="124"/>
        <v/>
      </c>
      <c r="O1931" s="236" t="str">
        <f>IF(AND(OR(N1931="Yes",N1931="Error"),SCDPT4!D1927=""),"Error","")</f>
        <v/>
      </c>
      <c r="P1931" s="236" t="str">
        <f>IF(AND(OR(N1931="Yes",N1931="Error"),OR(SCDPT4!F1927="",SCDPT4!F1927&lt;$B$1,SCDPT4!F1927&gt;$B$2)),"Error","")</f>
        <v/>
      </c>
      <c r="Q1931" s="236" t="str">
        <f>IF(AND(OR(N1931="Yes",N1931="Error"),SCDPT4!G1927=""),"Error","")</f>
        <v/>
      </c>
      <c r="R1931" s="236" t="str">
        <f>IFERROR(IF(AND(OR(N1931="Yes",N1931="Error"),OR(LEFT(L1931="84"),LEFT(L1931="85"),LEFT(L1931="86"),LEFT(L1931="87"),LEFT(L1931="90"),LEFT(L1931="91"),LEFT(L1931="92"),LEFT(L1931="93"),LEFT(L1931="94"),LEFT(L1931="95"),LEFT(L1931="96")),SCDPT4!H1927=""),"Error",""),"")</f>
        <v/>
      </c>
      <c r="S1931" s="236" t="str">
        <f>IF(AND(OR(N1931="Yes",N1931="Error"),OR(SCDPT4!W1927="",SCDPT4!W1927&lt;$B$1,SCDPT4!W1927&lt;SCDPT4!F1927),LEFT(L1931,2)&lt;&gt;"84",LEFT(L1931,2)&lt;&gt;"85",LEFT(L1931,2)&lt;&gt;"86",LEFT(L1931,2)&lt;&gt;"87",LEFT(L1931,2)&lt;&gt;"90",LEFT(L1931,2)&lt;&gt;"91",LEFT(L1931,2)&lt;&gt;"92",LEFT(L1931,2)&lt;&gt;"93",LEFT(L1931,2)&lt;&gt;"94",LEFT(L1931,2)&lt;&gt;"95",LEFT(L1931,2)&lt;&gt;"96"),"Error","")</f>
        <v/>
      </c>
      <c r="T1931" s="236" t="str">
        <f>IFERROR(IF(AND(OR(N1931="Yes",N1931="Error"),OR(LEFT(L1931="17"),LEFT(L1931="24"),LEFT(L1931="31")),SCDPT4!X1927=""),"Error",""),"")</f>
        <v/>
      </c>
      <c r="U1931" s="236" t="str">
        <f>IF(AND(OR(N1931="Yes",N1931="Error"),SCDPT4!AC1927=""),"Error","")</f>
        <v/>
      </c>
      <c r="V1931" s="236" t="str">
        <f>IF(AND(OR(N1931="Yes",N1931="Error"),SCDPT4!AF1927=""),"Error","")</f>
        <v/>
      </c>
      <c r="X1931" s="80">
        <f>+SCDAPT1!B1927</f>
        <v>0</v>
      </c>
      <c r="Y1931" s="236" t="str">
        <f t="shared" si="121"/>
        <v/>
      </c>
      <c r="Z1931" s="236" t="str">
        <f>IF(AND(Y1931="Yes",SCDAPT1!C1927=""),"Error","")</f>
        <v/>
      </c>
      <c r="AA1931" s="236" t="str">
        <f>IF(AND(Y1931="Yes",OR(SCDAPT1!F1927="",SCDAPT1!F1927&gt;$B$2)),"Error","")</f>
        <v/>
      </c>
      <c r="AB1931" s="236" t="str">
        <f>IF(AND(Y1931="Yes",SCDAPT1!G1927=""),"Error","")</f>
        <v/>
      </c>
      <c r="AC1931" s="236" t="str">
        <f>IF(AND(Y1931="Yes",OR(SCDAPT1!H1927="",SCDAPT1!H1927&lt;$B$2)),"Error","")</f>
        <v/>
      </c>
      <c r="AD1931" s="236" t="str">
        <f>IF(AND(Y1931="Yes",OR(SCDAPT1!R1927="",SCDAPT1!R1927=0)),"Error","")</f>
        <v/>
      </c>
      <c r="AE1931" s="236" t="str">
        <f>IF(AND(Y1931="Yes",OR(SCDAPT1!S1927="",SCDAPT1!S1927=0)),"Error","")</f>
        <v/>
      </c>
      <c r="AF1931" s="236" t="str">
        <f>IF(AND(Y1931="Yes",OR(SCDAPT1!T1927="",SCDAPT1!T1927="N/A")),"Error","")</f>
        <v/>
      </c>
      <c r="AG1931" s="236" t="str">
        <f>IF(AND(Y1931="Yes",SCDAPT1!X1927=""),"Error","")</f>
        <v/>
      </c>
      <c r="AH1931" s="236" t="str">
        <f>IF(AND(Y1931="Yes",SCDAPT1!X1927&lt;&gt;"6",SCDAPT1!Y1927=""),"Error","")</f>
        <v/>
      </c>
      <c r="AJ1931" s="236">
        <f>+SCEPT2!B1927</f>
        <v>0</v>
      </c>
      <c r="AK1931" s="236" t="str">
        <f t="shared" si="122"/>
        <v/>
      </c>
      <c r="AL1931" s="236" t="str">
        <f>IF(AND(AK1931="Yes",SCEPT2!D1927=""),"Error","")</f>
        <v/>
      </c>
      <c r="AM1931" s="236" t="str">
        <f>IF(AND(AK1931="Yes",OR(SCEPT2!F1927="",SCEPT2!F1927&gt;$B$2)),"Error","")</f>
        <v/>
      </c>
      <c r="AN1931" s="236" t="str">
        <f>IF(AND(AK1931="Yes",SCEPT2!G1927=""),"Error","")</f>
        <v/>
      </c>
      <c r="AO1931" s="236" t="str">
        <f>IF(AND(AK1931="Yes",LEFT(AJ1931,2)&lt;&gt;"85",LEFT(AJ1931,2)&lt;&gt;"86",SCEPT2!H1927=""),"Error","")</f>
        <v/>
      </c>
      <c r="AP1931" s="236" t="str">
        <f>IF(AND(OR(AK1931="Yes",AK1931="Error"),SCEPT2!M1927=""),"Error","")</f>
        <v/>
      </c>
    </row>
    <row r="1932" spans="1:42">
      <c r="A1932" s="236">
        <v>0</v>
      </c>
      <c r="B1932" s="236" t="str">
        <f>LEFT(SCDPT3!C1928,6)&amp;MID(SCDPT3!C1928,8,2)&amp;RIGHT(SCDPT3!C1928,1)</f>
        <v/>
      </c>
      <c r="C1932" s="236" t="str">
        <f t="shared" si="123"/>
        <v/>
      </c>
      <c r="D1932" s="236" t="str">
        <f>IF(AND(OR(C1932="Yes",C1932="Error"),SCDPT3!D1928=""),"Error","")</f>
        <v/>
      </c>
      <c r="E1932" s="236" t="str">
        <f>IF(AND(OR(C1932="Yes",C1932="Error"),OR(SCDPT3!F1928&lt;$B$1,SCDPT3!F1928&gt;$B$2,SCDPT3!F1928="")),"Error","")</f>
        <v/>
      </c>
      <c r="F1932" s="236" t="str">
        <f>IF(AND(OR(C1932="Yes",C1932="Error"),SCDPT3!G1928=""),"Error","")</f>
        <v/>
      </c>
      <c r="G1932" s="236" t="str">
        <f>IFERROR(IF(AND(OR(C1932="Yes",C1932="Error"),OR(LEFT(A1932="84"),LEFT(A1932="85"),LEFT(A1932="85"),LEFT(A1932="86"),LEFT(A1932="87"),LEFT(A1932="90"),LEFT(A1932="91"),LEFT(A1932="92"),LEFT(A1932="93"),LEFT(A1932="94"),LEFT(A1932="95"),LEFT(A1932="96")),SCDPT3!H1928),"Error",""),"")</f>
        <v/>
      </c>
      <c r="H1932" s="236" t="str">
        <f>IFERROR(IF(AND(OR(C1932="Yes",C1932="Error"),OR(LEFT(A1932="17"),LEFT(A1932="24"),LEFT(A1932="31")),SCDPT3!L1928=""),"Error",""),"")</f>
        <v/>
      </c>
      <c r="I1932" s="236" t="str">
        <f>IF(AND(OR(C1932="Yes",C1932="Error"),SCDPT3!Q1928=""),"Error","")</f>
        <v/>
      </c>
      <c r="J1932" s="236" t="str">
        <f>IF(AND(OR(C1932="Yes",C1932="Error"),SCDPT3!T1928=""),"Error","")</f>
        <v/>
      </c>
      <c r="L1932" s="236">
        <f>+SCDPT4!B1928</f>
        <v>0</v>
      </c>
      <c r="M1932" s="236" t="str">
        <f>LEFT(SCDPT4!C1928,6)&amp;MID(SCDPT4!C1928,8,2)&amp;RIGHT(SCDPT4!C1928,1)</f>
        <v/>
      </c>
      <c r="N1932" s="236" t="str">
        <f t="shared" si="124"/>
        <v/>
      </c>
      <c r="O1932" s="236" t="str">
        <f>IF(AND(OR(N1932="Yes",N1932="Error"),SCDPT4!D1928=""),"Error","")</f>
        <v/>
      </c>
      <c r="P1932" s="236" t="str">
        <f>IF(AND(OR(N1932="Yes",N1932="Error"),OR(SCDPT4!F1928="",SCDPT4!F1928&lt;$B$1,SCDPT4!F1928&gt;$B$2)),"Error","")</f>
        <v/>
      </c>
      <c r="Q1932" s="236" t="str">
        <f>IF(AND(OR(N1932="Yes",N1932="Error"),SCDPT4!G1928=""),"Error","")</f>
        <v/>
      </c>
      <c r="R1932" s="236" t="str">
        <f>IFERROR(IF(AND(OR(N1932="Yes",N1932="Error"),OR(LEFT(L1932="84"),LEFT(L1932="85"),LEFT(L1932="86"),LEFT(L1932="87"),LEFT(L1932="90"),LEFT(L1932="91"),LEFT(L1932="92"),LEFT(L1932="93"),LEFT(L1932="94"),LEFT(L1932="95"),LEFT(L1932="96")),SCDPT4!H1928=""),"Error",""),"")</f>
        <v/>
      </c>
      <c r="S1932" s="236" t="str">
        <f>IF(AND(OR(N1932="Yes",N1932="Error"),OR(SCDPT4!W1928="",SCDPT4!W1928&lt;$B$1,SCDPT4!W1928&lt;SCDPT4!F1928),LEFT(L1932,2)&lt;&gt;"84",LEFT(L1932,2)&lt;&gt;"85",LEFT(L1932,2)&lt;&gt;"86",LEFT(L1932,2)&lt;&gt;"87",LEFT(L1932,2)&lt;&gt;"90",LEFT(L1932,2)&lt;&gt;"91",LEFT(L1932,2)&lt;&gt;"92",LEFT(L1932,2)&lt;&gt;"93",LEFT(L1932,2)&lt;&gt;"94",LEFT(L1932,2)&lt;&gt;"95",LEFT(L1932,2)&lt;&gt;"96"),"Error","")</f>
        <v/>
      </c>
      <c r="T1932" s="236" t="str">
        <f>IFERROR(IF(AND(OR(N1932="Yes",N1932="Error"),OR(LEFT(L1932="17"),LEFT(L1932="24"),LEFT(L1932="31")),SCDPT4!X1928=""),"Error",""),"")</f>
        <v/>
      </c>
      <c r="U1932" s="236" t="str">
        <f>IF(AND(OR(N1932="Yes",N1932="Error"),SCDPT4!AC1928=""),"Error","")</f>
        <v/>
      </c>
      <c r="V1932" s="236" t="str">
        <f>IF(AND(OR(N1932="Yes",N1932="Error"),SCDPT4!AF1928=""),"Error","")</f>
        <v/>
      </c>
      <c r="X1932" s="80">
        <f>+SCDAPT1!B1928</f>
        <v>0</v>
      </c>
      <c r="Y1932" s="236" t="str">
        <f t="shared" ref="Y1932:Y1995" si="125">IF(LEN(RIGHT(X1932,5))&lt;5,"",IF(OR(RIGHT(X1932,5)="-",RIGHT(X1932,5)="99999",RIGHT(X1932,5)="00000",RIGHT(X1932,5)=""),"","Yes"))</f>
        <v/>
      </c>
      <c r="Z1932" s="236" t="str">
        <f>IF(AND(Y1932="Yes",SCDAPT1!C1928=""),"Error","")</f>
        <v/>
      </c>
      <c r="AA1932" s="236" t="str">
        <f>IF(AND(Y1932="Yes",OR(SCDAPT1!F1928="",SCDAPT1!F1928&gt;$B$2)),"Error","")</f>
        <v/>
      </c>
      <c r="AB1932" s="236" t="str">
        <f>IF(AND(Y1932="Yes",SCDAPT1!G1928=""),"Error","")</f>
        <v/>
      </c>
      <c r="AC1932" s="236" t="str">
        <f>IF(AND(Y1932="Yes",OR(SCDAPT1!H1928="",SCDAPT1!H1928&lt;$B$2)),"Error","")</f>
        <v/>
      </c>
      <c r="AD1932" s="236" t="str">
        <f>IF(AND(Y1932="Yes",OR(SCDAPT1!R1928="",SCDAPT1!R1928=0)),"Error","")</f>
        <v/>
      </c>
      <c r="AE1932" s="236" t="str">
        <f>IF(AND(Y1932="Yes",OR(SCDAPT1!S1928="",SCDAPT1!S1928=0)),"Error","")</f>
        <v/>
      </c>
      <c r="AF1932" s="236" t="str">
        <f>IF(AND(Y1932="Yes",OR(SCDAPT1!T1928="",SCDAPT1!T1928="N/A")),"Error","")</f>
        <v/>
      </c>
      <c r="AG1932" s="236" t="str">
        <f>IF(AND(Y1932="Yes",SCDAPT1!X1928=""),"Error","")</f>
        <v/>
      </c>
      <c r="AH1932" s="236" t="str">
        <f>IF(AND(Y1932="Yes",SCDAPT1!X1928&lt;&gt;"6",SCDAPT1!Y1928=""),"Error","")</f>
        <v/>
      </c>
      <c r="AJ1932" s="236">
        <f>+SCEPT2!B1928</f>
        <v>0</v>
      </c>
      <c r="AK1932" s="236" t="str">
        <f t="shared" ref="AK1932:AK1995" si="126">IF(LEN(RIGHT(AJ1932,5))&lt;5,"",IF(OR(RIGHT(AJ1932,5)="-",RIGHT(AJ1932,5)="99999",RIGHT(AJ1932,5)="00000",RIGHT(AJ1932,5)=""),"","Yes"))</f>
        <v/>
      </c>
      <c r="AL1932" s="236" t="str">
        <f>IF(AND(AK1932="Yes",SCEPT2!D1928=""),"Error","")</f>
        <v/>
      </c>
      <c r="AM1932" s="236" t="str">
        <f>IF(AND(AK1932="Yes",OR(SCEPT2!F1928="",SCEPT2!F1928&gt;$B$2)),"Error","")</f>
        <v/>
      </c>
      <c r="AN1932" s="236" t="str">
        <f>IF(AND(AK1932="Yes",SCEPT2!G1928=""),"Error","")</f>
        <v/>
      </c>
      <c r="AO1932" s="236" t="str">
        <f>IF(AND(AK1932="Yes",LEFT(AJ1932,2)&lt;&gt;"85",LEFT(AJ1932,2)&lt;&gt;"86",SCEPT2!H1928=""),"Error","")</f>
        <v/>
      </c>
      <c r="AP1932" s="236" t="str">
        <f>IF(AND(OR(AK1932="Yes",AK1932="Error"),SCEPT2!M1928=""),"Error","")</f>
        <v/>
      </c>
    </row>
    <row r="1933" spans="1:42">
      <c r="A1933" s="236">
        <v>0</v>
      </c>
      <c r="B1933" s="236" t="str">
        <f>LEFT(SCDPT3!C1929,6)&amp;MID(SCDPT3!C1929,8,2)&amp;RIGHT(SCDPT3!C1929,1)</f>
        <v/>
      </c>
      <c r="C1933" s="236" t="str">
        <f t="shared" si="123"/>
        <v/>
      </c>
      <c r="D1933" s="236" t="str">
        <f>IF(AND(OR(C1933="Yes",C1933="Error"),SCDPT3!D1929=""),"Error","")</f>
        <v/>
      </c>
      <c r="E1933" s="236" t="str">
        <f>IF(AND(OR(C1933="Yes",C1933="Error"),OR(SCDPT3!F1929&lt;$B$1,SCDPT3!F1929&gt;$B$2,SCDPT3!F1929="")),"Error","")</f>
        <v/>
      </c>
      <c r="F1933" s="236" t="str">
        <f>IF(AND(OR(C1933="Yes",C1933="Error"),SCDPT3!G1929=""),"Error","")</f>
        <v/>
      </c>
      <c r="G1933" s="236" t="str">
        <f>IFERROR(IF(AND(OR(C1933="Yes",C1933="Error"),OR(LEFT(A1933="84"),LEFT(A1933="85"),LEFT(A1933="85"),LEFT(A1933="86"),LEFT(A1933="87"),LEFT(A1933="90"),LEFT(A1933="91"),LEFT(A1933="92"),LEFT(A1933="93"),LEFT(A1933="94"),LEFT(A1933="95"),LEFT(A1933="96")),SCDPT3!H1929),"Error",""),"")</f>
        <v/>
      </c>
      <c r="H1933" s="236" t="str">
        <f>IFERROR(IF(AND(OR(C1933="Yes",C1933="Error"),OR(LEFT(A1933="17"),LEFT(A1933="24"),LEFT(A1933="31")),SCDPT3!L1929=""),"Error",""),"")</f>
        <v/>
      </c>
      <c r="I1933" s="236" t="str">
        <f>IF(AND(OR(C1933="Yes",C1933="Error"),SCDPT3!Q1929=""),"Error","")</f>
        <v/>
      </c>
      <c r="J1933" s="236" t="str">
        <f>IF(AND(OR(C1933="Yes",C1933="Error"),SCDPT3!T1929=""),"Error","")</f>
        <v/>
      </c>
      <c r="L1933" s="236">
        <f>+SCDPT4!B1929</f>
        <v>0</v>
      </c>
      <c r="M1933" s="236" t="str">
        <f>LEFT(SCDPT4!C1929,6)&amp;MID(SCDPT4!C1929,8,2)&amp;RIGHT(SCDPT4!C1929,1)</f>
        <v/>
      </c>
      <c r="N1933" s="236" t="str">
        <f t="shared" si="124"/>
        <v/>
      </c>
      <c r="O1933" s="236" t="str">
        <f>IF(AND(OR(N1933="Yes",N1933="Error"),SCDPT4!D1929=""),"Error","")</f>
        <v/>
      </c>
      <c r="P1933" s="236" t="str">
        <f>IF(AND(OR(N1933="Yes",N1933="Error"),OR(SCDPT4!F1929="",SCDPT4!F1929&lt;$B$1,SCDPT4!F1929&gt;$B$2)),"Error","")</f>
        <v/>
      </c>
      <c r="Q1933" s="236" t="str">
        <f>IF(AND(OR(N1933="Yes",N1933="Error"),SCDPT4!G1929=""),"Error","")</f>
        <v/>
      </c>
      <c r="R1933" s="236" t="str">
        <f>IFERROR(IF(AND(OR(N1933="Yes",N1933="Error"),OR(LEFT(L1933="84"),LEFT(L1933="85"),LEFT(L1933="86"),LEFT(L1933="87"),LEFT(L1933="90"),LEFT(L1933="91"),LEFT(L1933="92"),LEFT(L1933="93"),LEFT(L1933="94"),LEFT(L1933="95"),LEFT(L1933="96")),SCDPT4!H1929=""),"Error",""),"")</f>
        <v/>
      </c>
      <c r="S1933" s="236" t="str">
        <f>IF(AND(OR(N1933="Yes",N1933="Error"),OR(SCDPT4!W1929="",SCDPT4!W1929&lt;$B$1,SCDPT4!W1929&lt;SCDPT4!F1929),LEFT(L1933,2)&lt;&gt;"84",LEFT(L1933,2)&lt;&gt;"85",LEFT(L1933,2)&lt;&gt;"86",LEFT(L1933,2)&lt;&gt;"87",LEFT(L1933,2)&lt;&gt;"90",LEFT(L1933,2)&lt;&gt;"91",LEFT(L1933,2)&lt;&gt;"92",LEFT(L1933,2)&lt;&gt;"93",LEFT(L1933,2)&lt;&gt;"94",LEFT(L1933,2)&lt;&gt;"95",LEFT(L1933,2)&lt;&gt;"96"),"Error","")</f>
        <v/>
      </c>
      <c r="T1933" s="236" t="str">
        <f>IFERROR(IF(AND(OR(N1933="Yes",N1933="Error"),OR(LEFT(L1933="17"),LEFT(L1933="24"),LEFT(L1933="31")),SCDPT4!X1929=""),"Error",""),"")</f>
        <v/>
      </c>
      <c r="U1933" s="236" t="str">
        <f>IF(AND(OR(N1933="Yes",N1933="Error"),SCDPT4!AC1929=""),"Error","")</f>
        <v/>
      </c>
      <c r="V1933" s="236" t="str">
        <f>IF(AND(OR(N1933="Yes",N1933="Error"),SCDPT4!AF1929=""),"Error","")</f>
        <v/>
      </c>
      <c r="X1933" s="80">
        <f>+SCDAPT1!B1929</f>
        <v>0</v>
      </c>
      <c r="Y1933" s="236" t="str">
        <f t="shared" si="125"/>
        <v/>
      </c>
      <c r="Z1933" s="236" t="str">
        <f>IF(AND(Y1933="Yes",SCDAPT1!C1929=""),"Error","")</f>
        <v/>
      </c>
      <c r="AA1933" s="236" t="str">
        <f>IF(AND(Y1933="Yes",OR(SCDAPT1!F1929="",SCDAPT1!F1929&gt;$B$2)),"Error","")</f>
        <v/>
      </c>
      <c r="AB1933" s="236" t="str">
        <f>IF(AND(Y1933="Yes",SCDAPT1!G1929=""),"Error","")</f>
        <v/>
      </c>
      <c r="AC1933" s="236" t="str">
        <f>IF(AND(Y1933="Yes",OR(SCDAPT1!H1929="",SCDAPT1!H1929&lt;$B$2)),"Error","")</f>
        <v/>
      </c>
      <c r="AD1933" s="236" t="str">
        <f>IF(AND(Y1933="Yes",OR(SCDAPT1!R1929="",SCDAPT1!R1929=0)),"Error","")</f>
        <v/>
      </c>
      <c r="AE1933" s="236" t="str">
        <f>IF(AND(Y1933="Yes",OR(SCDAPT1!S1929="",SCDAPT1!S1929=0)),"Error","")</f>
        <v/>
      </c>
      <c r="AF1933" s="236" t="str">
        <f>IF(AND(Y1933="Yes",OR(SCDAPT1!T1929="",SCDAPT1!T1929="N/A")),"Error","")</f>
        <v/>
      </c>
      <c r="AG1933" s="236" t="str">
        <f>IF(AND(Y1933="Yes",SCDAPT1!X1929=""),"Error","")</f>
        <v/>
      </c>
      <c r="AH1933" s="236" t="str">
        <f>IF(AND(Y1933="Yes",SCDAPT1!X1929&lt;&gt;"6",SCDAPT1!Y1929=""),"Error","")</f>
        <v/>
      </c>
      <c r="AJ1933" s="236">
        <f>+SCEPT2!B1929</f>
        <v>0</v>
      </c>
      <c r="AK1933" s="236" t="str">
        <f t="shared" si="126"/>
        <v/>
      </c>
      <c r="AL1933" s="236" t="str">
        <f>IF(AND(AK1933="Yes",SCEPT2!D1929=""),"Error","")</f>
        <v/>
      </c>
      <c r="AM1933" s="236" t="str">
        <f>IF(AND(AK1933="Yes",OR(SCEPT2!F1929="",SCEPT2!F1929&gt;$B$2)),"Error","")</f>
        <v/>
      </c>
      <c r="AN1933" s="236" t="str">
        <f>IF(AND(AK1933="Yes",SCEPT2!G1929=""),"Error","")</f>
        <v/>
      </c>
      <c r="AO1933" s="236" t="str">
        <f>IF(AND(AK1933="Yes",LEFT(AJ1933,2)&lt;&gt;"85",LEFT(AJ1933,2)&lt;&gt;"86",SCEPT2!H1929=""),"Error","")</f>
        <v/>
      </c>
      <c r="AP1933" s="236" t="str">
        <f>IF(AND(OR(AK1933="Yes",AK1933="Error"),SCEPT2!M1929=""),"Error","")</f>
        <v/>
      </c>
    </row>
    <row r="1934" spans="1:42">
      <c r="A1934" s="236">
        <v>0</v>
      </c>
      <c r="B1934" s="236" t="str">
        <f>LEFT(SCDPT3!C1930,6)&amp;MID(SCDPT3!C1930,8,2)&amp;RIGHT(SCDPT3!C1930,1)</f>
        <v/>
      </c>
      <c r="C1934" s="236" t="str">
        <f t="shared" si="123"/>
        <v/>
      </c>
      <c r="D1934" s="236" t="str">
        <f>IF(AND(OR(C1934="Yes",C1934="Error"),SCDPT3!D1930=""),"Error","")</f>
        <v/>
      </c>
      <c r="E1934" s="236" t="str">
        <f>IF(AND(OR(C1934="Yes",C1934="Error"),OR(SCDPT3!F1930&lt;$B$1,SCDPT3!F1930&gt;$B$2,SCDPT3!F1930="")),"Error","")</f>
        <v/>
      </c>
      <c r="F1934" s="236" t="str">
        <f>IF(AND(OR(C1934="Yes",C1934="Error"),SCDPT3!G1930=""),"Error","")</f>
        <v/>
      </c>
      <c r="G1934" s="236" t="str">
        <f>IFERROR(IF(AND(OR(C1934="Yes",C1934="Error"),OR(LEFT(A1934="84"),LEFT(A1934="85"),LEFT(A1934="85"),LEFT(A1934="86"),LEFT(A1934="87"),LEFT(A1934="90"),LEFT(A1934="91"),LEFT(A1934="92"),LEFT(A1934="93"),LEFT(A1934="94"),LEFT(A1934="95"),LEFT(A1934="96")),SCDPT3!H1930),"Error",""),"")</f>
        <v/>
      </c>
      <c r="H1934" s="236" t="str">
        <f>IFERROR(IF(AND(OR(C1934="Yes",C1934="Error"),OR(LEFT(A1934="17"),LEFT(A1934="24"),LEFT(A1934="31")),SCDPT3!L1930=""),"Error",""),"")</f>
        <v/>
      </c>
      <c r="I1934" s="236" t="str">
        <f>IF(AND(OR(C1934="Yes",C1934="Error"),SCDPT3!Q1930=""),"Error","")</f>
        <v/>
      </c>
      <c r="J1934" s="236" t="str">
        <f>IF(AND(OR(C1934="Yes",C1934="Error"),SCDPT3!T1930=""),"Error","")</f>
        <v/>
      </c>
      <c r="L1934" s="236">
        <f>+SCDPT4!B1930</f>
        <v>0</v>
      </c>
      <c r="M1934" s="236" t="str">
        <f>LEFT(SCDPT4!C1930,6)&amp;MID(SCDPT4!C1930,8,2)&amp;RIGHT(SCDPT4!C1930,1)</f>
        <v/>
      </c>
      <c r="N1934" s="236" t="str">
        <f t="shared" si="124"/>
        <v/>
      </c>
      <c r="O1934" s="236" t="str">
        <f>IF(AND(OR(N1934="Yes",N1934="Error"),SCDPT4!D1930=""),"Error","")</f>
        <v/>
      </c>
      <c r="P1934" s="236" t="str">
        <f>IF(AND(OR(N1934="Yes",N1934="Error"),OR(SCDPT4!F1930="",SCDPT4!F1930&lt;$B$1,SCDPT4!F1930&gt;$B$2)),"Error","")</f>
        <v/>
      </c>
      <c r="Q1934" s="236" t="str">
        <f>IF(AND(OR(N1934="Yes",N1934="Error"),SCDPT4!G1930=""),"Error","")</f>
        <v/>
      </c>
      <c r="R1934" s="236" t="str">
        <f>IFERROR(IF(AND(OR(N1934="Yes",N1934="Error"),OR(LEFT(L1934="84"),LEFT(L1934="85"),LEFT(L1934="86"),LEFT(L1934="87"),LEFT(L1934="90"),LEFT(L1934="91"),LEFT(L1934="92"),LEFT(L1934="93"),LEFT(L1934="94"),LEFT(L1934="95"),LEFT(L1934="96")),SCDPT4!H1930=""),"Error",""),"")</f>
        <v/>
      </c>
      <c r="S1934" s="236" t="str">
        <f>IF(AND(OR(N1934="Yes",N1934="Error"),OR(SCDPT4!W1930="",SCDPT4!W1930&lt;$B$1,SCDPT4!W1930&lt;SCDPT4!F1930),LEFT(L1934,2)&lt;&gt;"84",LEFT(L1934,2)&lt;&gt;"85",LEFT(L1934,2)&lt;&gt;"86",LEFT(L1934,2)&lt;&gt;"87",LEFT(L1934,2)&lt;&gt;"90",LEFT(L1934,2)&lt;&gt;"91",LEFT(L1934,2)&lt;&gt;"92",LEFT(L1934,2)&lt;&gt;"93",LEFT(L1934,2)&lt;&gt;"94",LEFT(L1934,2)&lt;&gt;"95",LEFT(L1934,2)&lt;&gt;"96"),"Error","")</f>
        <v/>
      </c>
      <c r="T1934" s="236" t="str">
        <f>IFERROR(IF(AND(OR(N1934="Yes",N1934="Error"),OR(LEFT(L1934="17"),LEFT(L1934="24"),LEFT(L1934="31")),SCDPT4!X1930=""),"Error",""),"")</f>
        <v/>
      </c>
      <c r="U1934" s="236" t="str">
        <f>IF(AND(OR(N1934="Yes",N1934="Error"),SCDPT4!AC1930=""),"Error","")</f>
        <v/>
      </c>
      <c r="V1934" s="236" t="str">
        <f>IF(AND(OR(N1934="Yes",N1934="Error"),SCDPT4!AF1930=""),"Error","")</f>
        <v/>
      </c>
      <c r="X1934" s="80">
        <f>+SCDAPT1!B1930</f>
        <v>0</v>
      </c>
      <c r="Y1934" s="236" t="str">
        <f t="shared" si="125"/>
        <v/>
      </c>
      <c r="Z1934" s="236" t="str">
        <f>IF(AND(Y1934="Yes",SCDAPT1!C1930=""),"Error","")</f>
        <v/>
      </c>
      <c r="AA1934" s="236" t="str">
        <f>IF(AND(Y1934="Yes",OR(SCDAPT1!F1930="",SCDAPT1!F1930&gt;$B$2)),"Error","")</f>
        <v/>
      </c>
      <c r="AB1934" s="236" t="str">
        <f>IF(AND(Y1934="Yes",SCDAPT1!G1930=""),"Error","")</f>
        <v/>
      </c>
      <c r="AC1934" s="236" t="str">
        <f>IF(AND(Y1934="Yes",OR(SCDAPT1!H1930="",SCDAPT1!H1930&lt;$B$2)),"Error","")</f>
        <v/>
      </c>
      <c r="AD1934" s="236" t="str">
        <f>IF(AND(Y1934="Yes",OR(SCDAPT1!R1930="",SCDAPT1!R1930=0)),"Error","")</f>
        <v/>
      </c>
      <c r="AE1934" s="236" t="str">
        <f>IF(AND(Y1934="Yes",OR(SCDAPT1!S1930="",SCDAPT1!S1930=0)),"Error","")</f>
        <v/>
      </c>
      <c r="AF1934" s="236" t="str">
        <f>IF(AND(Y1934="Yes",OR(SCDAPT1!T1930="",SCDAPT1!T1930="N/A")),"Error","")</f>
        <v/>
      </c>
      <c r="AG1934" s="236" t="str">
        <f>IF(AND(Y1934="Yes",SCDAPT1!X1930=""),"Error","")</f>
        <v/>
      </c>
      <c r="AH1934" s="236" t="str">
        <f>IF(AND(Y1934="Yes",SCDAPT1!X1930&lt;&gt;"6",SCDAPT1!Y1930=""),"Error","")</f>
        <v/>
      </c>
      <c r="AJ1934" s="236">
        <f>+SCEPT2!B1930</f>
        <v>0</v>
      </c>
      <c r="AK1934" s="236" t="str">
        <f t="shared" si="126"/>
        <v/>
      </c>
      <c r="AL1934" s="236" t="str">
        <f>IF(AND(AK1934="Yes",SCEPT2!D1930=""),"Error","")</f>
        <v/>
      </c>
      <c r="AM1934" s="236" t="str">
        <f>IF(AND(AK1934="Yes",OR(SCEPT2!F1930="",SCEPT2!F1930&gt;$B$2)),"Error","")</f>
        <v/>
      </c>
      <c r="AN1934" s="236" t="str">
        <f>IF(AND(AK1934="Yes",SCEPT2!G1930=""),"Error","")</f>
        <v/>
      </c>
      <c r="AO1934" s="236" t="str">
        <f>IF(AND(AK1934="Yes",LEFT(AJ1934,2)&lt;&gt;"85",LEFT(AJ1934,2)&lt;&gt;"86",SCEPT2!H1930=""),"Error","")</f>
        <v/>
      </c>
      <c r="AP1934" s="236" t="str">
        <f>IF(AND(OR(AK1934="Yes",AK1934="Error"),SCEPT2!M1930=""),"Error","")</f>
        <v/>
      </c>
    </row>
    <row r="1935" spans="1:42">
      <c r="A1935" s="236">
        <v>0</v>
      </c>
      <c r="B1935" s="236" t="str">
        <f>LEFT(SCDPT3!C1931,6)&amp;MID(SCDPT3!C1931,8,2)&amp;RIGHT(SCDPT3!C1931,1)</f>
        <v/>
      </c>
      <c r="C1935" s="236" t="str">
        <f t="shared" si="123"/>
        <v/>
      </c>
      <c r="D1935" s="236" t="str">
        <f>IF(AND(OR(C1935="Yes",C1935="Error"),SCDPT3!D1931=""),"Error","")</f>
        <v/>
      </c>
      <c r="E1935" s="236" t="str">
        <f>IF(AND(OR(C1935="Yes",C1935="Error"),OR(SCDPT3!F1931&lt;$B$1,SCDPT3!F1931&gt;$B$2,SCDPT3!F1931="")),"Error","")</f>
        <v/>
      </c>
      <c r="F1935" s="236" t="str">
        <f>IF(AND(OR(C1935="Yes",C1935="Error"),SCDPT3!G1931=""),"Error","")</f>
        <v/>
      </c>
      <c r="G1935" s="236" t="str">
        <f>IFERROR(IF(AND(OR(C1935="Yes",C1935="Error"),OR(LEFT(A1935="84"),LEFT(A1935="85"),LEFT(A1935="85"),LEFT(A1935="86"),LEFT(A1935="87"),LEFT(A1935="90"),LEFT(A1935="91"),LEFT(A1935="92"),LEFT(A1935="93"),LEFT(A1935="94"),LEFT(A1935="95"),LEFT(A1935="96")),SCDPT3!H1931),"Error",""),"")</f>
        <v/>
      </c>
      <c r="H1935" s="236" t="str">
        <f>IFERROR(IF(AND(OR(C1935="Yes",C1935="Error"),OR(LEFT(A1935="17"),LEFT(A1935="24"),LEFT(A1935="31")),SCDPT3!L1931=""),"Error",""),"")</f>
        <v/>
      </c>
      <c r="I1935" s="236" t="str">
        <f>IF(AND(OR(C1935="Yes",C1935="Error"),SCDPT3!Q1931=""),"Error","")</f>
        <v/>
      </c>
      <c r="J1935" s="236" t="str">
        <f>IF(AND(OR(C1935="Yes",C1935="Error"),SCDPT3!T1931=""),"Error","")</f>
        <v/>
      </c>
      <c r="L1935" s="236">
        <f>+SCDPT4!B1931</f>
        <v>0</v>
      </c>
      <c r="M1935" s="236" t="str">
        <f>LEFT(SCDPT4!C1931,6)&amp;MID(SCDPT4!C1931,8,2)&amp;RIGHT(SCDPT4!C1931,1)</f>
        <v/>
      </c>
      <c r="N1935" s="236" t="str">
        <f t="shared" si="124"/>
        <v/>
      </c>
      <c r="O1935" s="236" t="str">
        <f>IF(AND(OR(N1935="Yes",N1935="Error"),SCDPT4!D1931=""),"Error","")</f>
        <v/>
      </c>
      <c r="P1935" s="236" t="str">
        <f>IF(AND(OR(N1935="Yes",N1935="Error"),OR(SCDPT4!F1931="",SCDPT4!F1931&lt;$B$1,SCDPT4!F1931&gt;$B$2)),"Error","")</f>
        <v/>
      </c>
      <c r="Q1935" s="236" t="str">
        <f>IF(AND(OR(N1935="Yes",N1935="Error"),SCDPT4!G1931=""),"Error","")</f>
        <v/>
      </c>
      <c r="R1935" s="236" t="str">
        <f>IFERROR(IF(AND(OR(N1935="Yes",N1935="Error"),OR(LEFT(L1935="84"),LEFT(L1935="85"),LEFT(L1935="86"),LEFT(L1935="87"),LEFT(L1935="90"),LEFT(L1935="91"),LEFT(L1935="92"),LEFT(L1935="93"),LEFT(L1935="94"),LEFT(L1935="95"),LEFT(L1935="96")),SCDPT4!H1931=""),"Error",""),"")</f>
        <v/>
      </c>
      <c r="S1935" s="236" t="str">
        <f>IF(AND(OR(N1935="Yes",N1935="Error"),OR(SCDPT4!W1931="",SCDPT4!W1931&lt;$B$1,SCDPT4!W1931&lt;SCDPT4!F1931),LEFT(L1935,2)&lt;&gt;"84",LEFT(L1935,2)&lt;&gt;"85",LEFT(L1935,2)&lt;&gt;"86",LEFT(L1935,2)&lt;&gt;"87",LEFT(L1935,2)&lt;&gt;"90",LEFT(L1935,2)&lt;&gt;"91",LEFT(L1935,2)&lt;&gt;"92",LEFT(L1935,2)&lt;&gt;"93",LEFT(L1935,2)&lt;&gt;"94",LEFT(L1935,2)&lt;&gt;"95",LEFT(L1935,2)&lt;&gt;"96"),"Error","")</f>
        <v/>
      </c>
      <c r="T1935" s="236" t="str">
        <f>IFERROR(IF(AND(OR(N1935="Yes",N1935="Error"),OR(LEFT(L1935="17"),LEFT(L1935="24"),LEFT(L1935="31")),SCDPT4!X1931=""),"Error",""),"")</f>
        <v/>
      </c>
      <c r="U1935" s="236" t="str">
        <f>IF(AND(OR(N1935="Yes",N1935="Error"),SCDPT4!AC1931=""),"Error","")</f>
        <v/>
      </c>
      <c r="V1935" s="236" t="str">
        <f>IF(AND(OR(N1935="Yes",N1935="Error"),SCDPT4!AF1931=""),"Error","")</f>
        <v/>
      </c>
      <c r="X1935" s="80">
        <f>+SCDAPT1!B1931</f>
        <v>0</v>
      </c>
      <c r="Y1935" s="236" t="str">
        <f t="shared" si="125"/>
        <v/>
      </c>
      <c r="Z1935" s="236" t="str">
        <f>IF(AND(Y1935="Yes",SCDAPT1!C1931=""),"Error","")</f>
        <v/>
      </c>
      <c r="AA1935" s="236" t="str">
        <f>IF(AND(Y1935="Yes",OR(SCDAPT1!F1931="",SCDAPT1!F1931&gt;$B$2)),"Error","")</f>
        <v/>
      </c>
      <c r="AB1935" s="236" t="str">
        <f>IF(AND(Y1935="Yes",SCDAPT1!G1931=""),"Error","")</f>
        <v/>
      </c>
      <c r="AC1935" s="236" t="str">
        <f>IF(AND(Y1935="Yes",OR(SCDAPT1!H1931="",SCDAPT1!H1931&lt;$B$2)),"Error","")</f>
        <v/>
      </c>
      <c r="AD1935" s="236" t="str">
        <f>IF(AND(Y1935="Yes",OR(SCDAPT1!R1931="",SCDAPT1!R1931=0)),"Error","")</f>
        <v/>
      </c>
      <c r="AE1935" s="236" t="str">
        <f>IF(AND(Y1935="Yes",OR(SCDAPT1!S1931="",SCDAPT1!S1931=0)),"Error","")</f>
        <v/>
      </c>
      <c r="AF1935" s="236" t="str">
        <f>IF(AND(Y1935="Yes",OR(SCDAPT1!T1931="",SCDAPT1!T1931="N/A")),"Error","")</f>
        <v/>
      </c>
      <c r="AG1935" s="236" t="str">
        <f>IF(AND(Y1935="Yes",SCDAPT1!X1931=""),"Error","")</f>
        <v/>
      </c>
      <c r="AH1935" s="236" t="str">
        <f>IF(AND(Y1935="Yes",SCDAPT1!X1931&lt;&gt;"6",SCDAPT1!Y1931=""),"Error","")</f>
        <v/>
      </c>
      <c r="AJ1935" s="236">
        <f>+SCEPT2!B1931</f>
        <v>0</v>
      </c>
      <c r="AK1935" s="236" t="str">
        <f t="shared" si="126"/>
        <v/>
      </c>
      <c r="AL1935" s="236" t="str">
        <f>IF(AND(AK1935="Yes",SCEPT2!D1931=""),"Error","")</f>
        <v/>
      </c>
      <c r="AM1935" s="236" t="str">
        <f>IF(AND(AK1935="Yes",OR(SCEPT2!F1931="",SCEPT2!F1931&gt;$B$2)),"Error","")</f>
        <v/>
      </c>
      <c r="AN1935" s="236" t="str">
        <f>IF(AND(AK1935="Yes",SCEPT2!G1931=""),"Error","")</f>
        <v/>
      </c>
      <c r="AO1935" s="236" t="str">
        <f>IF(AND(AK1935="Yes",LEFT(AJ1935,2)&lt;&gt;"85",LEFT(AJ1935,2)&lt;&gt;"86",SCEPT2!H1931=""),"Error","")</f>
        <v/>
      </c>
      <c r="AP1935" s="236" t="str">
        <f>IF(AND(OR(AK1935="Yes",AK1935="Error"),SCEPT2!M1931=""),"Error","")</f>
        <v/>
      </c>
    </row>
    <row r="1936" spans="1:42">
      <c r="A1936" s="236">
        <v>0</v>
      </c>
      <c r="B1936" s="236" t="str">
        <f>LEFT(SCDPT3!C1932,6)&amp;MID(SCDPT3!C1932,8,2)&amp;RIGHT(SCDPT3!C1932,1)</f>
        <v/>
      </c>
      <c r="C1936" s="236" t="str">
        <f t="shared" si="123"/>
        <v/>
      </c>
      <c r="D1936" s="236" t="str">
        <f>IF(AND(OR(C1936="Yes",C1936="Error"),SCDPT3!D1932=""),"Error","")</f>
        <v/>
      </c>
      <c r="E1936" s="236" t="str">
        <f>IF(AND(OR(C1936="Yes",C1936="Error"),OR(SCDPT3!F1932&lt;$B$1,SCDPT3!F1932&gt;$B$2,SCDPT3!F1932="")),"Error","")</f>
        <v/>
      </c>
      <c r="F1936" s="236" t="str">
        <f>IF(AND(OR(C1936="Yes",C1936="Error"),SCDPT3!G1932=""),"Error","")</f>
        <v/>
      </c>
      <c r="G1936" s="236" t="str">
        <f>IFERROR(IF(AND(OR(C1936="Yes",C1936="Error"),OR(LEFT(A1936="84"),LEFT(A1936="85"),LEFT(A1936="85"),LEFT(A1936="86"),LEFT(A1936="87"),LEFT(A1936="90"),LEFT(A1936="91"),LEFT(A1936="92"),LEFT(A1936="93"),LEFT(A1936="94"),LEFT(A1936="95"),LEFT(A1936="96")),SCDPT3!H1932),"Error",""),"")</f>
        <v/>
      </c>
      <c r="H1936" s="236" t="str">
        <f>IFERROR(IF(AND(OR(C1936="Yes",C1936="Error"),OR(LEFT(A1936="17"),LEFT(A1936="24"),LEFT(A1936="31")),SCDPT3!L1932=""),"Error",""),"")</f>
        <v/>
      </c>
      <c r="I1936" s="236" t="str">
        <f>IF(AND(OR(C1936="Yes",C1936="Error"),SCDPT3!Q1932=""),"Error","")</f>
        <v/>
      </c>
      <c r="J1936" s="236" t="str">
        <f>IF(AND(OR(C1936="Yes",C1936="Error"),SCDPT3!T1932=""),"Error","")</f>
        <v/>
      </c>
      <c r="L1936" s="236">
        <f>+SCDPT4!B1932</f>
        <v>0</v>
      </c>
      <c r="M1936" s="236" t="str">
        <f>LEFT(SCDPT4!C1932,6)&amp;MID(SCDPT4!C1932,8,2)&amp;RIGHT(SCDPT4!C1932,1)</f>
        <v/>
      </c>
      <c r="N1936" s="236" t="str">
        <f t="shared" si="124"/>
        <v/>
      </c>
      <c r="O1936" s="236" t="str">
        <f>IF(AND(OR(N1936="Yes",N1936="Error"),SCDPT4!D1932=""),"Error","")</f>
        <v/>
      </c>
      <c r="P1936" s="236" t="str">
        <f>IF(AND(OR(N1936="Yes",N1936="Error"),OR(SCDPT4!F1932="",SCDPT4!F1932&lt;$B$1,SCDPT4!F1932&gt;$B$2)),"Error","")</f>
        <v/>
      </c>
      <c r="Q1936" s="236" t="str">
        <f>IF(AND(OR(N1936="Yes",N1936="Error"),SCDPT4!G1932=""),"Error","")</f>
        <v/>
      </c>
      <c r="R1936" s="236" t="str">
        <f>IFERROR(IF(AND(OR(N1936="Yes",N1936="Error"),OR(LEFT(L1936="84"),LEFT(L1936="85"),LEFT(L1936="86"),LEFT(L1936="87"),LEFT(L1936="90"),LEFT(L1936="91"),LEFT(L1936="92"),LEFT(L1936="93"),LEFT(L1936="94"),LEFT(L1936="95"),LEFT(L1936="96")),SCDPT4!H1932=""),"Error",""),"")</f>
        <v/>
      </c>
      <c r="S1936" s="236" t="str">
        <f>IF(AND(OR(N1936="Yes",N1936="Error"),OR(SCDPT4!W1932="",SCDPT4!W1932&lt;$B$1,SCDPT4!W1932&lt;SCDPT4!F1932),LEFT(L1936,2)&lt;&gt;"84",LEFT(L1936,2)&lt;&gt;"85",LEFT(L1936,2)&lt;&gt;"86",LEFT(L1936,2)&lt;&gt;"87",LEFT(L1936,2)&lt;&gt;"90",LEFT(L1936,2)&lt;&gt;"91",LEFT(L1936,2)&lt;&gt;"92",LEFT(L1936,2)&lt;&gt;"93",LEFT(L1936,2)&lt;&gt;"94",LEFT(L1936,2)&lt;&gt;"95",LEFT(L1936,2)&lt;&gt;"96"),"Error","")</f>
        <v/>
      </c>
      <c r="T1936" s="236" t="str">
        <f>IFERROR(IF(AND(OR(N1936="Yes",N1936="Error"),OR(LEFT(L1936="17"),LEFT(L1936="24"),LEFT(L1936="31")),SCDPT4!X1932=""),"Error",""),"")</f>
        <v/>
      </c>
      <c r="U1936" s="236" t="str">
        <f>IF(AND(OR(N1936="Yes",N1936="Error"),SCDPT4!AC1932=""),"Error","")</f>
        <v/>
      </c>
      <c r="V1936" s="236" t="str">
        <f>IF(AND(OR(N1936="Yes",N1936="Error"),SCDPT4!AF1932=""),"Error","")</f>
        <v/>
      </c>
      <c r="X1936" s="80">
        <f>+SCDAPT1!B1932</f>
        <v>0</v>
      </c>
      <c r="Y1936" s="236" t="str">
        <f t="shared" si="125"/>
        <v/>
      </c>
      <c r="Z1936" s="236" t="str">
        <f>IF(AND(Y1936="Yes",SCDAPT1!C1932=""),"Error","")</f>
        <v/>
      </c>
      <c r="AA1936" s="236" t="str">
        <f>IF(AND(Y1936="Yes",OR(SCDAPT1!F1932="",SCDAPT1!F1932&gt;$B$2)),"Error","")</f>
        <v/>
      </c>
      <c r="AB1936" s="236" t="str">
        <f>IF(AND(Y1936="Yes",SCDAPT1!G1932=""),"Error","")</f>
        <v/>
      </c>
      <c r="AC1936" s="236" t="str">
        <f>IF(AND(Y1936="Yes",OR(SCDAPT1!H1932="",SCDAPT1!H1932&lt;$B$2)),"Error","")</f>
        <v/>
      </c>
      <c r="AD1936" s="236" t="str">
        <f>IF(AND(Y1936="Yes",OR(SCDAPT1!R1932="",SCDAPT1!R1932=0)),"Error","")</f>
        <v/>
      </c>
      <c r="AE1936" s="236" t="str">
        <f>IF(AND(Y1936="Yes",OR(SCDAPT1!S1932="",SCDAPT1!S1932=0)),"Error","")</f>
        <v/>
      </c>
      <c r="AF1936" s="236" t="str">
        <f>IF(AND(Y1936="Yes",OR(SCDAPT1!T1932="",SCDAPT1!T1932="N/A")),"Error","")</f>
        <v/>
      </c>
      <c r="AG1936" s="236" t="str">
        <f>IF(AND(Y1936="Yes",SCDAPT1!X1932=""),"Error","")</f>
        <v/>
      </c>
      <c r="AH1936" s="236" t="str">
        <f>IF(AND(Y1936="Yes",SCDAPT1!X1932&lt;&gt;"6",SCDAPT1!Y1932=""),"Error","")</f>
        <v/>
      </c>
      <c r="AJ1936" s="236">
        <f>+SCEPT2!B1932</f>
        <v>0</v>
      </c>
      <c r="AK1936" s="236" t="str">
        <f t="shared" si="126"/>
        <v/>
      </c>
      <c r="AL1936" s="236" t="str">
        <f>IF(AND(AK1936="Yes",SCEPT2!D1932=""),"Error","")</f>
        <v/>
      </c>
      <c r="AM1936" s="236" t="str">
        <f>IF(AND(AK1936="Yes",OR(SCEPT2!F1932="",SCEPT2!F1932&gt;$B$2)),"Error","")</f>
        <v/>
      </c>
      <c r="AN1936" s="236" t="str">
        <f>IF(AND(AK1936="Yes",SCEPT2!G1932=""),"Error","")</f>
        <v/>
      </c>
      <c r="AO1936" s="236" t="str">
        <f>IF(AND(AK1936="Yes",LEFT(AJ1936,2)&lt;&gt;"85",LEFT(AJ1936,2)&lt;&gt;"86",SCEPT2!H1932=""),"Error","")</f>
        <v/>
      </c>
      <c r="AP1936" s="236" t="str">
        <f>IF(AND(OR(AK1936="Yes",AK1936="Error"),SCEPT2!M1932=""),"Error","")</f>
        <v/>
      </c>
    </row>
    <row r="1937" spans="1:42">
      <c r="A1937" s="236">
        <v>0</v>
      </c>
      <c r="B1937" s="236" t="str">
        <f>LEFT(SCDPT3!C1933,6)&amp;MID(SCDPT3!C1933,8,2)&amp;RIGHT(SCDPT3!C1933,1)</f>
        <v/>
      </c>
      <c r="C1937" s="236" t="str">
        <f t="shared" si="123"/>
        <v/>
      </c>
      <c r="D1937" s="236" t="str">
        <f>IF(AND(OR(C1937="Yes",C1937="Error"),SCDPT3!D1933=""),"Error","")</f>
        <v/>
      </c>
      <c r="E1937" s="236" t="str">
        <f>IF(AND(OR(C1937="Yes",C1937="Error"),OR(SCDPT3!F1933&lt;$B$1,SCDPT3!F1933&gt;$B$2,SCDPT3!F1933="")),"Error","")</f>
        <v/>
      </c>
      <c r="F1937" s="236" t="str">
        <f>IF(AND(OR(C1937="Yes",C1937="Error"),SCDPT3!G1933=""),"Error","")</f>
        <v/>
      </c>
      <c r="G1937" s="236" t="str">
        <f>IFERROR(IF(AND(OR(C1937="Yes",C1937="Error"),OR(LEFT(A1937="84"),LEFT(A1937="85"),LEFT(A1937="85"),LEFT(A1937="86"),LEFT(A1937="87"),LEFT(A1937="90"),LEFT(A1937="91"),LEFT(A1937="92"),LEFT(A1937="93"),LEFT(A1937="94"),LEFT(A1937="95"),LEFT(A1937="96")),SCDPT3!H1933),"Error",""),"")</f>
        <v/>
      </c>
      <c r="H1937" s="236" t="str">
        <f>IFERROR(IF(AND(OR(C1937="Yes",C1937="Error"),OR(LEFT(A1937="17"),LEFT(A1937="24"),LEFT(A1937="31")),SCDPT3!L1933=""),"Error",""),"")</f>
        <v/>
      </c>
      <c r="I1937" s="236" t="str">
        <f>IF(AND(OR(C1937="Yes",C1937="Error"),SCDPT3!Q1933=""),"Error","")</f>
        <v/>
      </c>
      <c r="J1937" s="236" t="str">
        <f>IF(AND(OR(C1937="Yes",C1937="Error"),SCDPT3!T1933=""),"Error","")</f>
        <v/>
      </c>
      <c r="L1937" s="236">
        <f>+SCDPT4!B1933</f>
        <v>0</v>
      </c>
      <c r="M1937" s="236" t="str">
        <f>LEFT(SCDPT4!C1933,6)&amp;MID(SCDPT4!C1933,8,2)&amp;RIGHT(SCDPT4!C1933,1)</f>
        <v/>
      </c>
      <c r="N1937" s="236" t="str">
        <f t="shared" si="124"/>
        <v/>
      </c>
      <c r="O1937" s="236" t="str">
        <f>IF(AND(OR(N1937="Yes",N1937="Error"),SCDPT4!D1933=""),"Error","")</f>
        <v/>
      </c>
      <c r="P1937" s="236" t="str">
        <f>IF(AND(OR(N1937="Yes",N1937="Error"),OR(SCDPT4!F1933="",SCDPT4!F1933&lt;$B$1,SCDPT4!F1933&gt;$B$2)),"Error","")</f>
        <v/>
      </c>
      <c r="Q1937" s="236" t="str">
        <f>IF(AND(OR(N1937="Yes",N1937="Error"),SCDPT4!G1933=""),"Error","")</f>
        <v/>
      </c>
      <c r="R1937" s="236" t="str">
        <f>IFERROR(IF(AND(OR(N1937="Yes",N1937="Error"),OR(LEFT(L1937="84"),LEFT(L1937="85"),LEFT(L1937="86"),LEFT(L1937="87"),LEFT(L1937="90"),LEFT(L1937="91"),LEFT(L1937="92"),LEFT(L1937="93"),LEFT(L1937="94"),LEFT(L1937="95"),LEFT(L1937="96")),SCDPT4!H1933=""),"Error",""),"")</f>
        <v/>
      </c>
      <c r="S1937" s="236" t="str">
        <f>IF(AND(OR(N1937="Yes",N1937="Error"),OR(SCDPT4!W1933="",SCDPT4!W1933&lt;$B$1,SCDPT4!W1933&lt;SCDPT4!F1933),LEFT(L1937,2)&lt;&gt;"84",LEFT(L1937,2)&lt;&gt;"85",LEFT(L1937,2)&lt;&gt;"86",LEFT(L1937,2)&lt;&gt;"87",LEFT(L1937,2)&lt;&gt;"90",LEFT(L1937,2)&lt;&gt;"91",LEFT(L1937,2)&lt;&gt;"92",LEFT(L1937,2)&lt;&gt;"93",LEFT(L1937,2)&lt;&gt;"94",LEFT(L1937,2)&lt;&gt;"95",LEFT(L1937,2)&lt;&gt;"96"),"Error","")</f>
        <v/>
      </c>
      <c r="T1937" s="236" t="str">
        <f>IFERROR(IF(AND(OR(N1937="Yes",N1937="Error"),OR(LEFT(L1937="17"),LEFT(L1937="24"),LEFT(L1937="31")),SCDPT4!X1933=""),"Error",""),"")</f>
        <v/>
      </c>
      <c r="U1937" s="236" t="str">
        <f>IF(AND(OR(N1937="Yes",N1937="Error"),SCDPT4!AC1933=""),"Error","")</f>
        <v/>
      </c>
      <c r="V1937" s="236" t="str">
        <f>IF(AND(OR(N1937="Yes",N1937="Error"),SCDPT4!AF1933=""),"Error","")</f>
        <v/>
      </c>
      <c r="X1937" s="80">
        <f>+SCDAPT1!B1933</f>
        <v>0</v>
      </c>
      <c r="Y1937" s="236" t="str">
        <f t="shared" si="125"/>
        <v/>
      </c>
      <c r="Z1937" s="236" t="str">
        <f>IF(AND(Y1937="Yes",SCDAPT1!C1933=""),"Error","")</f>
        <v/>
      </c>
      <c r="AA1937" s="236" t="str">
        <f>IF(AND(Y1937="Yes",OR(SCDAPT1!F1933="",SCDAPT1!F1933&gt;$B$2)),"Error","")</f>
        <v/>
      </c>
      <c r="AB1937" s="236" t="str">
        <f>IF(AND(Y1937="Yes",SCDAPT1!G1933=""),"Error","")</f>
        <v/>
      </c>
      <c r="AC1937" s="236" t="str">
        <f>IF(AND(Y1937="Yes",OR(SCDAPT1!H1933="",SCDAPT1!H1933&lt;$B$2)),"Error","")</f>
        <v/>
      </c>
      <c r="AD1937" s="236" t="str">
        <f>IF(AND(Y1937="Yes",OR(SCDAPT1!R1933="",SCDAPT1!R1933=0)),"Error","")</f>
        <v/>
      </c>
      <c r="AE1937" s="236" t="str">
        <f>IF(AND(Y1937="Yes",OR(SCDAPT1!S1933="",SCDAPT1!S1933=0)),"Error","")</f>
        <v/>
      </c>
      <c r="AF1937" s="236" t="str">
        <f>IF(AND(Y1937="Yes",OR(SCDAPT1!T1933="",SCDAPT1!T1933="N/A")),"Error","")</f>
        <v/>
      </c>
      <c r="AG1937" s="236" t="str">
        <f>IF(AND(Y1937="Yes",SCDAPT1!X1933=""),"Error","")</f>
        <v/>
      </c>
      <c r="AH1937" s="236" t="str">
        <f>IF(AND(Y1937="Yes",SCDAPT1!X1933&lt;&gt;"6",SCDAPT1!Y1933=""),"Error","")</f>
        <v/>
      </c>
      <c r="AJ1937" s="236">
        <f>+SCEPT2!B1933</f>
        <v>0</v>
      </c>
      <c r="AK1937" s="236" t="str">
        <f t="shared" si="126"/>
        <v/>
      </c>
      <c r="AL1937" s="236" t="str">
        <f>IF(AND(AK1937="Yes",SCEPT2!D1933=""),"Error","")</f>
        <v/>
      </c>
      <c r="AM1937" s="236" t="str">
        <f>IF(AND(AK1937="Yes",OR(SCEPT2!F1933="",SCEPT2!F1933&gt;$B$2)),"Error","")</f>
        <v/>
      </c>
      <c r="AN1937" s="236" t="str">
        <f>IF(AND(AK1937="Yes",SCEPT2!G1933=""),"Error","")</f>
        <v/>
      </c>
      <c r="AO1937" s="236" t="str">
        <f>IF(AND(AK1937="Yes",LEFT(AJ1937,2)&lt;&gt;"85",LEFT(AJ1937,2)&lt;&gt;"86",SCEPT2!H1933=""),"Error","")</f>
        <v/>
      </c>
      <c r="AP1937" s="236" t="str">
        <f>IF(AND(OR(AK1937="Yes",AK1937="Error"),SCEPT2!M1933=""),"Error","")</f>
        <v/>
      </c>
    </row>
    <row r="1938" spans="1:42">
      <c r="A1938" s="236">
        <v>0</v>
      </c>
      <c r="B1938" s="236" t="str">
        <f>LEFT(SCDPT3!C1934,6)&amp;MID(SCDPT3!C1934,8,2)&amp;RIGHT(SCDPT3!C1934,1)</f>
        <v/>
      </c>
      <c r="C1938" s="236" t="str">
        <f t="shared" si="123"/>
        <v/>
      </c>
      <c r="D1938" s="236" t="str">
        <f>IF(AND(OR(C1938="Yes",C1938="Error"),SCDPT3!D1934=""),"Error","")</f>
        <v/>
      </c>
      <c r="E1938" s="236" t="str">
        <f>IF(AND(OR(C1938="Yes",C1938="Error"),OR(SCDPT3!F1934&lt;$B$1,SCDPT3!F1934&gt;$B$2,SCDPT3!F1934="")),"Error","")</f>
        <v/>
      </c>
      <c r="F1938" s="236" t="str">
        <f>IF(AND(OR(C1938="Yes",C1938="Error"),SCDPT3!G1934=""),"Error","")</f>
        <v/>
      </c>
      <c r="G1938" s="236" t="str">
        <f>IFERROR(IF(AND(OR(C1938="Yes",C1938="Error"),OR(LEFT(A1938="84"),LEFT(A1938="85"),LEFT(A1938="85"),LEFT(A1938="86"),LEFT(A1938="87"),LEFT(A1938="90"),LEFT(A1938="91"),LEFT(A1938="92"),LEFT(A1938="93"),LEFT(A1938="94"),LEFT(A1938="95"),LEFT(A1938="96")),SCDPT3!H1934),"Error",""),"")</f>
        <v/>
      </c>
      <c r="H1938" s="236" t="str">
        <f>IFERROR(IF(AND(OR(C1938="Yes",C1938="Error"),OR(LEFT(A1938="17"),LEFT(A1938="24"),LEFT(A1938="31")),SCDPT3!L1934=""),"Error",""),"")</f>
        <v/>
      </c>
      <c r="I1938" s="236" t="str">
        <f>IF(AND(OR(C1938="Yes",C1938="Error"),SCDPT3!Q1934=""),"Error","")</f>
        <v/>
      </c>
      <c r="J1938" s="236" t="str">
        <f>IF(AND(OR(C1938="Yes",C1938="Error"),SCDPT3!T1934=""),"Error","")</f>
        <v/>
      </c>
      <c r="L1938" s="236">
        <f>+SCDPT4!B1934</f>
        <v>0</v>
      </c>
      <c r="M1938" s="236" t="str">
        <f>LEFT(SCDPT4!C1934,6)&amp;MID(SCDPT4!C1934,8,2)&amp;RIGHT(SCDPT4!C1934,1)</f>
        <v/>
      </c>
      <c r="N1938" s="236" t="str">
        <f t="shared" si="124"/>
        <v/>
      </c>
      <c r="O1938" s="236" t="str">
        <f>IF(AND(OR(N1938="Yes",N1938="Error"),SCDPT4!D1934=""),"Error","")</f>
        <v/>
      </c>
      <c r="P1938" s="236" t="str">
        <f>IF(AND(OR(N1938="Yes",N1938="Error"),OR(SCDPT4!F1934="",SCDPT4!F1934&lt;$B$1,SCDPT4!F1934&gt;$B$2)),"Error","")</f>
        <v/>
      </c>
      <c r="Q1938" s="236" t="str">
        <f>IF(AND(OR(N1938="Yes",N1938="Error"),SCDPT4!G1934=""),"Error","")</f>
        <v/>
      </c>
      <c r="R1938" s="236" t="str">
        <f>IFERROR(IF(AND(OR(N1938="Yes",N1938="Error"),OR(LEFT(L1938="84"),LEFT(L1938="85"),LEFT(L1938="86"),LEFT(L1938="87"),LEFT(L1938="90"),LEFT(L1938="91"),LEFT(L1938="92"),LEFT(L1938="93"),LEFT(L1938="94"),LEFT(L1938="95"),LEFT(L1938="96")),SCDPT4!H1934=""),"Error",""),"")</f>
        <v/>
      </c>
      <c r="S1938" s="236" t="str">
        <f>IF(AND(OR(N1938="Yes",N1938="Error"),OR(SCDPT4!W1934="",SCDPT4!W1934&lt;$B$1,SCDPT4!W1934&lt;SCDPT4!F1934),LEFT(L1938,2)&lt;&gt;"84",LEFT(L1938,2)&lt;&gt;"85",LEFT(L1938,2)&lt;&gt;"86",LEFT(L1938,2)&lt;&gt;"87",LEFT(L1938,2)&lt;&gt;"90",LEFT(L1938,2)&lt;&gt;"91",LEFT(L1938,2)&lt;&gt;"92",LEFT(L1938,2)&lt;&gt;"93",LEFT(L1938,2)&lt;&gt;"94",LEFT(L1938,2)&lt;&gt;"95",LEFT(L1938,2)&lt;&gt;"96"),"Error","")</f>
        <v/>
      </c>
      <c r="T1938" s="236" t="str">
        <f>IFERROR(IF(AND(OR(N1938="Yes",N1938="Error"),OR(LEFT(L1938="17"),LEFT(L1938="24"),LEFT(L1938="31")),SCDPT4!X1934=""),"Error",""),"")</f>
        <v/>
      </c>
      <c r="U1938" s="236" t="str">
        <f>IF(AND(OR(N1938="Yes",N1938="Error"),SCDPT4!AC1934=""),"Error","")</f>
        <v/>
      </c>
      <c r="V1938" s="236" t="str">
        <f>IF(AND(OR(N1938="Yes",N1938="Error"),SCDPT4!AF1934=""),"Error","")</f>
        <v/>
      </c>
      <c r="X1938" s="80">
        <f>+SCDAPT1!B1934</f>
        <v>0</v>
      </c>
      <c r="Y1938" s="236" t="str">
        <f t="shared" si="125"/>
        <v/>
      </c>
      <c r="Z1938" s="236" t="str">
        <f>IF(AND(Y1938="Yes",SCDAPT1!C1934=""),"Error","")</f>
        <v/>
      </c>
      <c r="AA1938" s="236" t="str">
        <f>IF(AND(Y1938="Yes",OR(SCDAPT1!F1934="",SCDAPT1!F1934&gt;$B$2)),"Error","")</f>
        <v/>
      </c>
      <c r="AB1938" s="236" t="str">
        <f>IF(AND(Y1938="Yes",SCDAPT1!G1934=""),"Error","")</f>
        <v/>
      </c>
      <c r="AC1938" s="236" t="str">
        <f>IF(AND(Y1938="Yes",OR(SCDAPT1!H1934="",SCDAPT1!H1934&lt;$B$2)),"Error","")</f>
        <v/>
      </c>
      <c r="AD1938" s="236" t="str">
        <f>IF(AND(Y1938="Yes",OR(SCDAPT1!R1934="",SCDAPT1!R1934=0)),"Error","")</f>
        <v/>
      </c>
      <c r="AE1938" s="236" t="str">
        <f>IF(AND(Y1938="Yes",OR(SCDAPT1!S1934="",SCDAPT1!S1934=0)),"Error","")</f>
        <v/>
      </c>
      <c r="AF1938" s="236" t="str">
        <f>IF(AND(Y1938="Yes",OR(SCDAPT1!T1934="",SCDAPT1!T1934="N/A")),"Error","")</f>
        <v/>
      </c>
      <c r="AG1938" s="236" t="str">
        <f>IF(AND(Y1938="Yes",SCDAPT1!X1934=""),"Error","")</f>
        <v/>
      </c>
      <c r="AH1938" s="236" t="str">
        <f>IF(AND(Y1938="Yes",SCDAPT1!X1934&lt;&gt;"6",SCDAPT1!Y1934=""),"Error","")</f>
        <v/>
      </c>
      <c r="AJ1938" s="236">
        <f>+SCEPT2!B1934</f>
        <v>0</v>
      </c>
      <c r="AK1938" s="236" t="str">
        <f t="shared" si="126"/>
        <v/>
      </c>
      <c r="AL1938" s="236" t="str">
        <f>IF(AND(AK1938="Yes",SCEPT2!D1934=""),"Error","")</f>
        <v/>
      </c>
      <c r="AM1938" s="236" t="str">
        <f>IF(AND(AK1938="Yes",OR(SCEPT2!F1934="",SCEPT2!F1934&gt;$B$2)),"Error","")</f>
        <v/>
      </c>
      <c r="AN1938" s="236" t="str">
        <f>IF(AND(AK1938="Yes",SCEPT2!G1934=""),"Error","")</f>
        <v/>
      </c>
      <c r="AO1938" s="236" t="str">
        <f>IF(AND(AK1938="Yes",LEFT(AJ1938,2)&lt;&gt;"85",LEFT(AJ1938,2)&lt;&gt;"86",SCEPT2!H1934=""),"Error","")</f>
        <v/>
      </c>
      <c r="AP1938" s="236" t="str">
        <f>IF(AND(OR(AK1938="Yes",AK1938="Error"),SCEPT2!M1934=""),"Error","")</f>
        <v/>
      </c>
    </row>
    <row r="1939" spans="1:42">
      <c r="A1939" s="236">
        <v>0</v>
      </c>
      <c r="B1939" s="236" t="str">
        <f>LEFT(SCDPT3!C1935,6)&amp;MID(SCDPT3!C1935,8,2)&amp;RIGHT(SCDPT3!C1935,1)</f>
        <v/>
      </c>
      <c r="C1939" s="236" t="str">
        <f t="shared" si="123"/>
        <v/>
      </c>
      <c r="D1939" s="236" t="str">
        <f>IF(AND(OR(C1939="Yes",C1939="Error"),SCDPT3!D1935=""),"Error","")</f>
        <v/>
      </c>
      <c r="E1939" s="236" t="str">
        <f>IF(AND(OR(C1939="Yes",C1939="Error"),OR(SCDPT3!F1935&lt;$B$1,SCDPT3!F1935&gt;$B$2,SCDPT3!F1935="")),"Error","")</f>
        <v/>
      </c>
      <c r="F1939" s="236" t="str">
        <f>IF(AND(OR(C1939="Yes",C1939="Error"),SCDPT3!G1935=""),"Error","")</f>
        <v/>
      </c>
      <c r="G1939" s="236" t="str">
        <f>IFERROR(IF(AND(OR(C1939="Yes",C1939="Error"),OR(LEFT(A1939="84"),LEFT(A1939="85"),LEFT(A1939="85"),LEFT(A1939="86"),LEFT(A1939="87"),LEFT(A1939="90"),LEFT(A1939="91"),LEFT(A1939="92"),LEFT(A1939="93"),LEFT(A1939="94"),LEFT(A1939="95"),LEFT(A1939="96")),SCDPT3!H1935),"Error",""),"")</f>
        <v/>
      </c>
      <c r="H1939" s="236" t="str">
        <f>IFERROR(IF(AND(OR(C1939="Yes",C1939="Error"),OR(LEFT(A1939="17"),LEFT(A1939="24"),LEFT(A1939="31")),SCDPT3!L1935=""),"Error",""),"")</f>
        <v/>
      </c>
      <c r="I1939" s="236" t="str">
        <f>IF(AND(OR(C1939="Yes",C1939="Error"),SCDPT3!Q1935=""),"Error","")</f>
        <v/>
      </c>
      <c r="J1939" s="236" t="str">
        <f>IF(AND(OR(C1939="Yes",C1939="Error"),SCDPT3!T1935=""),"Error","")</f>
        <v/>
      </c>
      <c r="L1939" s="236">
        <f>+SCDPT4!B1935</f>
        <v>0</v>
      </c>
      <c r="M1939" s="236" t="str">
        <f>LEFT(SCDPT4!C1935,6)&amp;MID(SCDPT4!C1935,8,2)&amp;RIGHT(SCDPT4!C1935,1)</f>
        <v/>
      </c>
      <c r="N1939" s="236" t="str">
        <f t="shared" si="124"/>
        <v/>
      </c>
      <c r="O1939" s="236" t="str">
        <f>IF(AND(OR(N1939="Yes",N1939="Error"),SCDPT4!D1935=""),"Error","")</f>
        <v/>
      </c>
      <c r="P1939" s="236" t="str">
        <f>IF(AND(OR(N1939="Yes",N1939="Error"),OR(SCDPT4!F1935="",SCDPT4!F1935&lt;$B$1,SCDPT4!F1935&gt;$B$2)),"Error","")</f>
        <v/>
      </c>
      <c r="Q1939" s="236" t="str">
        <f>IF(AND(OR(N1939="Yes",N1939="Error"),SCDPT4!G1935=""),"Error","")</f>
        <v/>
      </c>
      <c r="R1939" s="236" t="str">
        <f>IFERROR(IF(AND(OR(N1939="Yes",N1939="Error"),OR(LEFT(L1939="84"),LEFT(L1939="85"),LEFT(L1939="86"),LEFT(L1939="87"),LEFT(L1939="90"),LEFT(L1939="91"),LEFT(L1939="92"),LEFT(L1939="93"),LEFT(L1939="94"),LEFT(L1939="95"),LEFT(L1939="96")),SCDPT4!H1935=""),"Error",""),"")</f>
        <v/>
      </c>
      <c r="S1939" s="236" t="str">
        <f>IF(AND(OR(N1939="Yes",N1939="Error"),OR(SCDPT4!W1935="",SCDPT4!W1935&lt;$B$1,SCDPT4!W1935&lt;SCDPT4!F1935),LEFT(L1939,2)&lt;&gt;"84",LEFT(L1939,2)&lt;&gt;"85",LEFT(L1939,2)&lt;&gt;"86",LEFT(L1939,2)&lt;&gt;"87",LEFT(L1939,2)&lt;&gt;"90",LEFT(L1939,2)&lt;&gt;"91",LEFT(L1939,2)&lt;&gt;"92",LEFT(L1939,2)&lt;&gt;"93",LEFT(L1939,2)&lt;&gt;"94",LEFT(L1939,2)&lt;&gt;"95",LEFT(L1939,2)&lt;&gt;"96"),"Error","")</f>
        <v/>
      </c>
      <c r="T1939" s="236" t="str">
        <f>IFERROR(IF(AND(OR(N1939="Yes",N1939="Error"),OR(LEFT(L1939="17"),LEFT(L1939="24"),LEFT(L1939="31")),SCDPT4!X1935=""),"Error",""),"")</f>
        <v/>
      </c>
      <c r="U1939" s="236" t="str">
        <f>IF(AND(OR(N1939="Yes",N1939="Error"),SCDPT4!AC1935=""),"Error","")</f>
        <v/>
      </c>
      <c r="V1939" s="236" t="str">
        <f>IF(AND(OR(N1939="Yes",N1939="Error"),SCDPT4!AF1935=""),"Error","")</f>
        <v/>
      </c>
      <c r="X1939" s="80">
        <f>+SCDAPT1!B1935</f>
        <v>0</v>
      </c>
      <c r="Y1939" s="236" t="str">
        <f t="shared" si="125"/>
        <v/>
      </c>
      <c r="Z1939" s="236" t="str">
        <f>IF(AND(Y1939="Yes",SCDAPT1!C1935=""),"Error","")</f>
        <v/>
      </c>
      <c r="AA1939" s="236" t="str">
        <f>IF(AND(Y1939="Yes",OR(SCDAPT1!F1935="",SCDAPT1!F1935&gt;$B$2)),"Error","")</f>
        <v/>
      </c>
      <c r="AB1939" s="236" t="str">
        <f>IF(AND(Y1939="Yes",SCDAPT1!G1935=""),"Error","")</f>
        <v/>
      </c>
      <c r="AC1939" s="236" t="str">
        <f>IF(AND(Y1939="Yes",OR(SCDAPT1!H1935="",SCDAPT1!H1935&lt;$B$2)),"Error","")</f>
        <v/>
      </c>
      <c r="AD1939" s="236" t="str">
        <f>IF(AND(Y1939="Yes",OR(SCDAPT1!R1935="",SCDAPT1!R1935=0)),"Error","")</f>
        <v/>
      </c>
      <c r="AE1939" s="236" t="str">
        <f>IF(AND(Y1939="Yes",OR(SCDAPT1!S1935="",SCDAPT1!S1935=0)),"Error","")</f>
        <v/>
      </c>
      <c r="AF1939" s="236" t="str">
        <f>IF(AND(Y1939="Yes",OR(SCDAPT1!T1935="",SCDAPT1!T1935="N/A")),"Error","")</f>
        <v/>
      </c>
      <c r="AG1939" s="236" t="str">
        <f>IF(AND(Y1939="Yes",SCDAPT1!X1935=""),"Error","")</f>
        <v/>
      </c>
      <c r="AH1939" s="236" t="str">
        <f>IF(AND(Y1939="Yes",SCDAPT1!X1935&lt;&gt;"6",SCDAPT1!Y1935=""),"Error","")</f>
        <v/>
      </c>
      <c r="AJ1939" s="236">
        <f>+SCEPT2!B1935</f>
        <v>0</v>
      </c>
      <c r="AK1939" s="236" t="str">
        <f t="shared" si="126"/>
        <v/>
      </c>
      <c r="AL1939" s="236" t="str">
        <f>IF(AND(AK1939="Yes",SCEPT2!D1935=""),"Error","")</f>
        <v/>
      </c>
      <c r="AM1939" s="236" t="str">
        <f>IF(AND(AK1939="Yes",OR(SCEPT2!F1935="",SCEPT2!F1935&gt;$B$2)),"Error","")</f>
        <v/>
      </c>
      <c r="AN1939" s="236" t="str">
        <f>IF(AND(AK1939="Yes",SCEPT2!G1935=""),"Error","")</f>
        <v/>
      </c>
      <c r="AO1939" s="236" t="str">
        <f>IF(AND(AK1939="Yes",LEFT(AJ1939,2)&lt;&gt;"85",LEFT(AJ1939,2)&lt;&gt;"86",SCEPT2!H1935=""),"Error","")</f>
        <v/>
      </c>
      <c r="AP1939" s="236" t="str">
        <f>IF(AND(OR(AK1939="Yes",AK1939="Error"),SCEPT2!M1935=""),"Error","")</f>
        <v/>
      </c>
    </row>
    <row r="1940" spans="1:42">
      <c r="A1940" s="236">
        <v>0</v>
      </c>
      <c r="B1940" s="236" t="str">
        <f>LEFT(SCDPT3!C1936,6)&amp;MID(SCDPT3!C1936,8,2)&amp;RIGHT(SCDPT3!C1936,1)</f>
        <v/>
      </c>
      <c r="C1940" s="236" t="str">
        <f t="shared" si="123"/>
        <v/>
      </c>
      <c r="D1940" s="236" t="str">
        <f>IF(AND(OR(C1940="Yes",C1940="Error"),SCDPT3!D1936=""),"Error","")</f>
        <v/>
      </c>
      <c r="E1940" s="236" t="str">
        <f>IF(AND(OR(C1940="Yes",C1940="Error"),OR(SCDPT3!F1936&lt;$B$1,SCDPT3!F1936&gt;$B$2,SCDPT3!F1936="")),"Error","")</f>
        <v/>
      </c>
      <c r="F1940" s="236" t="str">
        <f>IF(AND(OR(C1940="Yes",C1940="Error"),SCDPT3!G1936=""),"Error","")</f>
        <v/>
      </c>
      <c r="G1940" s="236" t="str">
        <f>IFERROR(IF(AND(OR(C1940="Yes",C1940="Error"),OR(LEFT(A1940="84"),LEFT(A1940="85"),LEFT(A1940="85"),LEFT(A1940="86"),LEFT(A1940="87"),LEFT(A1940="90"),LEFT(A1940="91"),LEFT(A1940="92"),LEFT(A1940="93"),LEFT(A1940="94"),LEFT(A1940="95"),LEFT(A1940="96")),SCDPT3!H1936),"Error",""),"")</f>
        <v/>
      </c>
      <c r="H1940" s="236" t="str">
        <f>IFERROR(IF(AND(OR(C1940="Yes",C1940="Error"),OR(LEFT(A1940="17"),LEFT(A1940="24"),LEFT(A1940="31")),SCDPT3!L1936=""),"Error",""),"")</f>
        <v/>
      </c>
      <c r="I1940" s="236" t="str">
        <f>IF(AND(OR(C1940="Yes",C1940="Error"),SCDPT3!Q1936=""),"Error","")</f>
        <v/>
      </c>
      <c r="J1940" s="236" t="str">
        <f>IF(AND(OR(C1940="Yes",C1940="Error"),SCDPT3!T1936=""),"Error","")</f>
        <v/>
      </c>
      <c r="L1940" s="236">
        <f>+SCDPT4!B1936</f>
        <v>0</v>
      </c>
      <c r="M1940" s="236" t="str">
        <f>LEFT(SCDPT4!C1936,6)&amp;MID(SCDPT4!C1936,8,2)&amp;RIGHT(SCDPT4!C1936,1)</f>
        <v/>
      </c>
      <c r="N1940" s="236" t="str">
        <f t="shared" si="124"/>
        <v/>
      </c>
      <c r="O1940" s="236" t="str">
        <f>IF(AND(OR(N1940="Yes",N1940="Error"),SCDPT4!D1936=""),"Error","")</f>
        <v/>
      </c>
      <c r="P1940" s="236" t="str">
        <f>IF(AND(OR(N1940="Yes",N1940="Error"),OR(SCDPT4!F1936="",SCDPT4!F1936&lt;$B$1,SCDPT4!F1936&gt;$B$2)),"Error","")</f>
        <v/>
      </c>
      <c r="Q1940" s="236" t="str">
        <f>IF(AND(OR(N1940="Yes",N1940="Error"),SCDPT4!G1936=""),"Error","")</f>
        <v/>
      </c>
      <c r="R1940" s="236" t="str">
        <f>IFERROR(IF(AND(OR(N1940="Yes",N1940="Error"),OR(LEFT(L1940="84"),LEFT(L1940="85"),LEFT(L1940="86"),LEFT(L1940="87"),LEFT(L1940="90"),LEFT(L1940="91"),LEFT(L1940="92"),LEFT(L1940="93"),LEFT(L1940="94"),LEFT(L1940="95"),LEFT(L1940="96")),SCDPT4!H1936=""),"Error",""),"")</f>
        <v/>
      </c>
      <c r="S1940" s="236" t="str">
        <f>IF(AND(OR(N1940="Yes",N1940="Error"),OR(SCDPT4!W1936="",SCDPT4!W1936&lt;$B$1,SCDPT4!W1936&lt;SCDPT4!F1936),LEFT(L1940,2)&lt;&gt;"84",LEFT(L1940,2)&lt;&gt;"85",LEFT(L1940,2)&lt;&gt;"86",LEFT(L1940,2)&lt;&gt;"87",LEFT(L1940,2)&lt;&gt;"90",LEFT(L1940,2)&lt;&gt;"91",LEFT(L1940,2)&lt;&gt;"92",LEFT(L1940,2)&lt;&gt;"93",LEFT(L1940,2)&lt;&gt;"94",LEFT(L1940,2)&lt;&gt;"95",LEFT(L1940,2)&lt;&gt;"96"),"Error","")</f>
        <v/>
      </c>
      <c r="T1940" s="236" t="str">
        <f>IFERROR(IF(AND(OR(N1940="Yes",N1940="Error"),OR(LEFT(L1940="17"),LEFT(L1940="24"),LEFT(L1940="31")),SCDPT4!X1936=""),"Error",""),"")</f>
        <v/>
      </c>
      <c r="U1940" s="236" t="str">
        <f>IF(AND(OR(N1940="Yes",N1940="Error"),SCDPT4!AC1936=""),"Error","")</f>
        <v/>
      </c>
      <c r="V1940" s="236" t="str">
        <f>IF(AND(OR(N1940="Yes",N1940="Error"),SCDPT4!AF1936=""),"Error","")</f>
        <v/>
      </c>
      <c r="X1940" s="80">
        <f>+SCDAPT1!B1936</f>
        <v>0</v>
      </c>
      <c r="Y1940" s="236" t="str">
        <f t="shared" si="125"/>
        <v/>
      </c>
      <c r="Z1940" s="236" t="str">
        <f>IF(AND(Y1940="Yes",SCDAPT1!C1936=""),"Error","")</f>
        <v/>
      </c>
      <c r="AA1940" s="236" t="str">
        <f>IF(AND(Y1940="Yes",OR(SCDAPT1!F1936="",SCDAPT1!F1936&gt;$B$2)),"Error","")</f>
        <v/>
      </c>
      <c r="AB1940" s="236" t="str">
        <f>IF(AND(Y1940="Yes",SCDAPT1!G1936=""),"Error","")</f>
        <v/>
      </c>
      <c r="AC1940" s="236" t="str">
        <f>IF(AND(Y1940="Yes",OR(SCDAPT1!H1936="",SCDAPT1!H1936&lt;$B$2)),"Error","")</f>
        <v/>
      </c>
      <c r="AD1940" s="236" t="str">
        <f>IF(AND(Y1940="Yes",OR(SCDAPT1!R1936="",SCDAPT1!R1936=0)),"Error","")</f>
        <v/>
      </c>
      <c r="AE1940" s="236" t="str">
        <f>IF(AND(Y1940="Yes",OR(SCDAPT1!S1936="",SCDAPT1!S1936=0)),"Error","")</f>
        <v/>
      </c>
      <c r="AF1940" s="236" t="str">
        <f>IF(AND(Y1940="Yes",OR(SCDAPT1!T1936="",SCDAPT1!T1936="N/A")),"Error","")</f>
        <v/>
      </c>
      <c r="AG1940" s="236" t="str">
        <f>IF(AND(Y1940="Yes",SCDAPT1!X1936=""),"Error","")</f>
        <v/>
      </c>
      <c r="AH1940" s="236" t="str">
        <f>IF(AND(Y1940="Yes",SCDAPT1!X1936&lt;&gt;"6",SCDAPT1!Y1936=""),"Error","")</f>
        <v/>
      </c>
      <c r="AJ1940" s="236">
        <f>+SCEPT2!B1936</f>
        <v>0</v>
      </c>
      <c r="AK1940" s="236" t="str">
        <f t="shared" si="126"/>
        <v/>
      </c>
      <c r="AL1940" s="236" t="str">
        <f>IF(AND(AK1940="Yes",SCEPT2!D1936=""),"Error","")</f>
        <v/>
      </c>
      <c r="AM1940" s="236" t="str">
        <f>IF(AND(AK1940="Yes",OR(SCEPT2!F1936="",SCEPT2!F1936&gt;$B$2)),"Error","")</f>
        <v/>
      </c>
      <c r="AN1940" s="236" t="str">
        <f>IF(AND(AK1940="Yes",SCEPT2!G1936=""),"Error","")</f>
        <v/>
      </c>
      <c r="AO1940" s="236" t="str">
        <f>IF(AND(AK1940="Yes",LEFT(AJ1940,2)&lt;&gt;"85",LEFT(AJ1940,2)&lt;&gt;"86",SCEPT2!H1936=""),"Error","")</f>
        <v/>
      </c>
      <c r="AP1940" s="236" t="str">
        <f>IF(AND(OR(AK1940="Yes",AK1940="Error"),SCEPT2!M1936=""),"Error","")</f>
        <v/>
      </c>
    </row>
    <row r="1941" spans="1:42">
      <c r="A1941" s="236">
        <v>0</v>
      </c>
      <c r="B1941" s="236" t="str">
        <f>LEFT(SCDPT3!C1937,6)&amp;MID(SCDPT3!C1937,8,2)&amp;RIGHT(SCDPT3!C1937,1)</f>
        <v/>
      </c>
      <c r="C1941" s="236" t="str">
        <f t="shared" si="123"/>
        <v/>
      </c>
      <c r="D1941" s="236" t="str">
        <f>IF(AND(OR(C1941="Yes",C1941="Error"),SCDPT3!D1937=""),"Error","")</f>
        <v/>
      </c>
      <c r="E1941" s="236" t="str">
        <f>IF(AND(OR(C1941="Yes",C1941="Error"),OR(SCDPT3!F1937&lt;$B$1,SCDPT3!F1937&gt;$B$2,SCDPT3!F1937="")),"Error","")</f>
        <v/>
      </c>
      <c r="F1941" s="236" t="str">
        <f>IF(AND(OR(C1941="Yes",C1941="Error"),SCDPT3!G1937=""),"Error","")</f>
        <v/>
      </c>
      <c r="G1941" s="236" t="str">
        <f>IFERROR(IF(AND(OR(C1941="Yes",C1941="Error"),OR(LEFT(A1941="84"),LEFT(A1941="85"),LEFT(A1941="85"),LEFT(A1941="86"),LEFT(A1941="87"),LEFT(A1941="90"),LEFT(A1941="91"),LEFT(A1941="92"),LEFT(A1941="93"),LEFT(A1941="94"),LEFT(A1941="95"),LEFT(A1941="96")),SCDPT3!H1937),"Error",""),"")</f>
        <v/>
      </c>
      <c r="H1941" s="236" t="str">
        <f>IFERROR(IF(AND(OR(C1941="Yes",C1941="Error"),OR(LEFT(A1941="17"),LEFT(A1941="24"),LEFT(A1941="31")),SCDPT3!L1937=""),"Error",""),"")</f>
        <v/>
      </c>
      <c r="I1941" s="236" t="str">
        <f>IF(AND(OR(C1941="Yes",C1941="Error"),SCDPT3!Q1937=""),"Error","")</f>
        <v/>
      </c>
      <c r="J1941" s="236" t="str">
        <f>IF(AND(OR(C1941="Yes",C1941="Error"),SCDPT3!T1937=""),"Error","")</f>
        <v/>
      </c>
      <c r="L1941" s="236">
        <f>+SCDPT4!B1937</f>
        <v>0</v>
      </c>
      <c r="M1941" s="236" t="str">
        <f>LEFT(SCDPT4!C1937,6)&amp;MID(SCDPT4!C1937,8,2)&amp;RIGHT(SCDPT4!C1937,1)</f>
        <v/>
      </c>
      <c r="N1941" s="236" t="str">
        <f t="shared" si="124"/>
        <v/>
      </c>
      <c r="O1941" s="236" t="str">
        <f>IF(AND(OR(N1941="Yes",N1941="Error"),SCDPT4!D1937=""),"Error","")</f>
        <v/>
      </c>
      <c r="P1941" s="236" t="str">
        <f>IF(AND(OR(N1941="Yes",N1941="Error"),OR(SCDPT4!F1937="",SCDPT4!F1937&lt;$B$1,SCDPT4!F1937&gt;$B$2)),"Error","")</f>
        <v/>
      </c>
      <c r="Q1941" s="236" t="str">
        <f>IF(AND(OR(N1941="Yes",N1941="Error"),SCDPT4!G1937=""),"Error","")</f>
        <v/>
      </c>
      <c r="R1941" s="236" t="str">
        <f>IFERROR(IF(AND(OR(N1941="Yes",N1941="Error"),OR(LEFT(L1941="84"),LEFT(L1941="85"),LEFT(L1941="86"),LEFT(L1941="87"),LEFT(L1941="90"),LEFT(L1941="91"),LEFT(L1941="92"),LEFT(L1941="93"),LEFT(L1941="94"),LEFT(L1941="95"),LEFT(L1941="96")),SCDPT4!H1937=""),"Error",""),"")</f>
        <v/>
      </c>
      <c r="S1941" s="236" t="str">
        <f>IF(AND(OR(N1941="Yes",N1941="Error"),OR(SCDPT4!W1937="",SCDPT4!W1937&lt;$B$1,SCDPT4!W1937&lt;SCDPT4!F1937),LEFT(L1941,2)&lt;&gt;"84",LEFT(L1941,2)&lt;&gt;"85",LEFT(L1941,2)&lt;&gt;"86",LEFT(L1941,2)&lt;&gt;"87",LEFT(L1941,2)&lt;&gt;"90",LEFT(L1941,2)&lt;&gt;"91",LEFT(L1941,2)&lt;&gt;"92",LEFT(L1941,2)&lt;&gt;"93",LEFT(L1941,2)&lt;&gt;"94",LEFT(L1941,2)&lt;&gt;"95",LEFT(L1941,2)&lt;&gt;"96"),"Error","")</f>
        <v/>
      </c>
      <c r="T1941" s="236" t="str">
        <f>IFERROR(IF(AND(OR(N1941="Yes",N1941="Error"),OR(LEFT(L1941="17"),LEFT(L1941="24"),LEFT(L1941="31")),SCDPT4!X1937=""),"Error",""),"")</f>
        <v/>
      </c>
      <c r="U1941" s="236" t="str">
        <f>IF(AND(OR(N1941="Yes",N1941="Error"),SCDPT4!AC1937=""),"Error","")</f>
        <v/>
      </c>
      <c r="V1941" s="236" t="str">
        <f>IF(AND(OR(N1941="Yes",N1941="Error"),SCDPT4!AF1937=""),"Error","")</f>
        <v/>
      </c>
      <c r="X1941" s="80">
        <f>+SCDAPT1!B1937</f>
        <v>0</v>
      </c>
      <c r="Y1941" s="236" t="str">
        <f t="shared" si="125"/>
        <v/>
      </c>
      <c r="Z1941" s="236" t="str">
        <f>IF(AND(Y1941="Yes",SCDAPT1!C1937=""),"Error","")</f>
        <v/>
      </c>
      <c r="AA1941" s="236" t="str">
        <f>IF(AND(Y1941="Yes",OR(SCDAPT1!F1937="",SCDAPT1!F1937&gt;$B$2)),"Error","")</f>
        <v/>
      </c>
      <c r="AB1941" s="236" t="str">
        <f>IF(AND(Y1941="Yes",SCDAPT1!G1937=""),"Error","")</f>
        <v/>
      </c>
      <c r="AC1941" s="236" t="str">
        <f>IF(AND(Y1941="Yes",OR(SCDAPT1!H1937="",SCDAPT1!H1937&lt;$B$2)),"Error","")</f>
        <v/>
      </c>
      <c r="AD1941" s="236" t="str">
        <f>IF(AND(Y1941="Yes",OR(SCDAPT1!R1937="",SCDAPT1!R1937=0)),"Error","")</f>
        <v/>
      </c>
      <c r="AE1941" s="236" t="str">
        <f>IF(AND(Y1941="Yes",OR(SCDAPT1!S1937="",SCDAPT1!S1937=0)),"Error","")</f>
        <v/>
      </c>
      <c r="AF1941" s="236" t="str">
        <f>IF(AND(Y1941="Yes",OR(SCDAPT1!T1937="",SCDAPT1!T1937="N/A")),"Error","")</f>
        <v/>
      </c>
      <c r="AG1941" s="236" t="str">
        <f>IF(AND(Y1941="Yes",SCDAPT1!X1937=""),"Error","")</f>
        <v/>
      </c>
      <c r="AH1941" s="236" t="str">
        <f>IF(AND(Y1941="Yes",SCDAPT1!X1937&lt;&gt;"6",SCDAPT1!Y1937=""),"Error","")</f>
        <v/>
      </c>
      <c r="AJ1941" s="236">
        <f>+SCEPT2!B1937</f>
        <v>0</v>
      </c>
      <c r="AK1941" s="236" t="str">
        <f t="shared" si="126"/>
        <v/>
      </c>
      <c r="AL1941" s="236" t="str">
        <f>IF(AND(AK1941="Yes",SCEPT2!D1937=""),"Error","")</f>
        <v/>
      </c>
      <c r="AM1941" s="236" t="str">
        <f>IF(AND(AK1941="Yes",OR(SCEPT2!F1937="",SCEPT2!F1937&gt;$B$2)),"Error","")</f>
        <v/>
      </c>
      <c r="AN1941" s="236" t="str">
        <f>IF(AND(AK1941="Yes",SCEPT2!G1937=""),"Error","")</f>
        <v/>
      </c>
      <c r="AO1941" s="236" t="str">
        <f>IF(AND(AK1941="Yes",LEFT(AJ1941,2)&lt;&gt;"85",LEFT(AJ1941,2)&lt;&gt;"86",SCEPT2!H1937=""),"Error","")</f>
        <v/>
      </c>
      <c r="AP1941" s="236" t="str">
        <f>IF(AND(OR(AK1941="Yes",AK1941="Error"),SCEPT2!M1937=""),"Error","")</f>
        <v/>
      </c>
    </row>
    <row r="1942" spans="1:42">
      <c r="A1942" s="236">
        <v>0</v>
      </c>
      <c r="B1942" s="236" t="str">
        <f>LEFT(SCDPT3!C1938,6)&amp;MID(SCDPT3!C1938,8,2)&amp;RIGHT(SCDPT3!C1938,1)</f>
        <v/>
      </c>
      <c r="C1942" s="236" t="str">
        <f t="shared" si="123"/>
        <v/>
      </c>
      <c r="D1942" s="236" t="str">
        <f>IF(AND(OR(C1942="Yes",C1942="Error"),SCDPT3!D1938=""),"Error","")</f>
        <v/>
      </c>
      <c r="E1942" s="236" t="str">
        <f>IF(AND(OR(C1942="Yes",C1942="Error"),OR(SCDPT3!F1938&lt;$B$1,SCDPT3!F1938&gt;$B$2,SCDPT3!F1938="")),"Error","")</f>
        <v/>
      </c>
      <c r="F1942" s="236" t="str">
        <f>IF(AND(OR(C1942="Yes",C1942="Error"),SCDPT3!G1938=""),"Error","")</f>
        <v/>
      </c>
      <c r="G1942" s="236" t="str">
        <f>IFERROR(IF(AND(OR(C1942="Yes",C1942="Error"),OR(LEFT(A1942="84"),LEFT(A1942="85"),LEFT(A1942="85"),LEFT(A1942="86"),LEFT(A1942="87"),LEFT(A1942="90"),LEFT(A1942="91"),LEFT(A1942="92"),LEFT(A1942="93"),LEFT(A1942="94"),LEFT(A1942="95"),LEFT(A1942="96")),SCDPT3!H1938),"Error",""),"")</f>
        <v/>
      </c>
      <c r="H1942" s="236" t="str">
        <f>IFERROR(IF(AND(OR(C1942="Yes",C1942="Error"),OR(LEFT(A1942="17"),LEFT(A1942="24"),LEFT(A1942="31")),SCDPT3!L1938=""),"Error",""),"")</f>
        <v/>
      </c>
      <c r="I1942" s="236" t="str">
        <f>IF(AND(OR(C1942="Yes",C1942="Error"),SCDPT3!Q1938=""),"Error","")</f>
        <v/>
      </c>
      <c r="J1942" s="236" t="str">
        <f>IF(AND(OR(C1942="Yes",C1942="Error"),SCDPT3!T1938=""),"Error","")</f>
        <v/>
      </c>
      <c r="L1942" s="236">
        <f>+SCDPT4!B1938</f>
        <v>0</v>
      </c>
      <c r="M1942" s="236" t="str">
        <f>LEFT(SCDPT4!C1938,6)&amp;MID(SCDPT4!C1938,8,2)&amp;RIGHT(SCDPT4!C1938,1)</f>
        <v/>
      </c>
      <c r="N1942" s="236" t="str">
        <f t="shared" si="124"/>
        <v/>
      </c>
      <c r="O1942" s="236" t="str">
        <f>IF(AND(OR(N1942="Yes",N1942="Error"),SCDPT4!D1938=""),"Error","")</f>
        <v/>
      </c>
      <c r="P1942" s="236" t="str">
        <f>IF(AND(OR(N1942="Yes",N1942="Error"),OR(SCDPT4!F1938="",SCDPT4!F1938&lt;$B$1,SCDPT4!F1938&gt;$B$2)),"Error","")</f>
        <v/>
      </c>
      <c r="Q1942" s="236" t="str">
        <f>IF(AND(OR(N1942="Yes",N1942="Error"),SCDPT4!G1938=""),"Error","")</f>
        <v/>
      </c>
      <c r="R1942" s="236" t="str">
        <f>IFERROR(IF(AND(OR(N1942="Yes",N1942="Error"),OR(LEFT(L1942="84"),LEFT(L1942="85"),LEFT(L1942="86"),LEFT(L1942="87"),LEFT(L1942="90"),LEFT(L1942="91"),LEFT(L1942="92"),LEFT(L1942="93"),LEFT(L1942="94"),LEFT(L1942="95"),LEFT(L1942="96")),SCDPT4!H1938=""),"Error",""),"")</f>
        <v/>
      </c>
      <c r="S1942" s="236" t="str">
        <f>IF(AND(OR(N1942="Yes",N1942="Error"),OR(SCDPT4!W1938="",SCDPT4!W1938&lt;$B$1,SCDPT4!W1938&lt;SCDPT4!F1938),LEFT(L1942,2)&lt;&gt;"84",LEFT(L1942,2)&lt;&gt;"85",LEFT(L1942,2)&lt;&gt;"86",LEFT(L1942,2)&lt;&gt;"87",LEFT(L1942,2)&lt;&gt;"90",LEFT(L1942,2)&lt;&gt;"91",LEFT(L1942,2)&lt;&gt;"92",LEFT(L1942,2)&lt;&gt;"93",LEFT(L1942,2)&lt;&gt;"94",LEFT(L1942,2)&lt;&gt;"95",LEFT(L1942,2)&lt;&gt;"96"),"Error","")</f>
        <v/>
      </c>
      <c r="T1942" s="236" t="str">
        <f>IFERROR(IF(AND(OR(N1942="Yes",N1942="Error"),OR(LEFT(L1942="17"),LEFT(L1942="24"),LEFT(L1942="31")),SCDPT4!X1938=""),"Error",""),"")</f>
        <v/>
      </c>
      <c r="U1942" s="236" t="str">
        <f>IF(AND(OR(N1942="Yes",N1942="Error"),SCDPT4!AC1938=""),"Error","")</f>
        <v/>
      </c>
      <c r="V1942" s="236" t="str">
        <f>IF(AND(OR(N1942="Yes",N1942="Error"),SCDPT4!AF1938=""),"Error","")</f>
        <v/>
      </c>
      <c r="X1942" s="80">
        <f>+SCDAPT1!B1938</f>
        <v>0</v>
      </c>
      <c r="Y1942" s="236" t="str">
        <f t="shared" si="125"/>
        <v/>
      </c>
      <c r="Z1942" s="236" t="str">
        <f>IF(AND(Y1942="Yes",SCDAPT1!C1938=""),"Error","")</f>
        <v/>
      </c>
      <c r="AA1942" s="236" t="str">
        <f>IF(AND(Y1942="Yes",OR(SCDAPT1!F1938="",SCDAPT1!F1938&gt;$B$2)),"Error","")</f>
        <v/>
      </c>
      <c r="AB1942" s="236" t="str">
        <f>IF(AND(Y1942="Yes",SCDAPT1!G1938=""),"Error","")</f>
        <v/>
      </c>
      <c r="AC1942" s="236" t="str">
        <f>IF(AND(Y1942="Yes",OR(SCDAPT1!H1938="",SCDAPT1!H1938&lt;$B$2)),"Error","")</f>
        <v/>
      </c>
      <c r="AD1942" s="236" t="str">
        <f>IF(AND(Y1942="Yes",OR(SCDAPT1!R1938="",SCDAPT1!R1938=0)),"Error","")</f>
        <v/>
      </c>
      <c r="AE1942" s="236" t="str">
        <f>IF(AND(Y1942="Yes",OR(SCDAPT1!S1938="",SCDAPT1!S1938=0)),"Error","")</f>
        <v/>
      </c>
      <c r="AF1942" s="236" t="str">
        <f>IF(AND(Y1942="Yes",OR(SCDAPT1!T1938="",SCDAPT1!T1938="N/A")),"Error","")</f>
        <v/>
      </c>
      <c r="AG1942" s="236" t="str">
        <f>IF(AND(Y1942="Yes",SCDAPT1!X1938=""),"Error","")</f>
        <v/>
      </c>
      <c r="AH1942" s="236" t="str">
        <f>IF(AND(Y1942="Yes",SCDAPT1!X1938&lt;&gt;"6",SCDAPT1!Y1938=""),"Error","")</f>
        <v/>
      </c>
      <c r="AJ1942" s="236">
        <f>+SCEPT2!B1938</f>
        <v>0</v>
      </c>
      <c r="AK1942" s="236" t="str">
        <f t="shared" si="126"/>
        <v/>
      </c>
      <c r="AL1942" s="236" t="str">
        <f>IF(AND(AK1942="Yes",SCEPT2!D1938=""),"Error","")</f>
        <v/>
      </c>
      <c r="AM1942" s="236" t="str">
        <f>IF(AND(AK1942="Yes",OR(SCEPT2!F1938="",SCEPT2!F1938&gt;$B$2)),"Error","")</f>
        <v/>
      </c>
      <c r="AN1942" s="236" t="str">
        <f>IF(AND(AK1942="Yes",SCEPT2!G1938=""),"Error","")</f>
        <v/>
      </c>
      <c r="AO1942" s="236" t="str">
        <f>IF(AND(AK1942="Yes",LEFT(AJ1942,2)&lt;&gt;"85",LEFT(AJ1942,2)&lt;&gt;"86",SCEPT2!H1938=""),"Error","")</f>
        <v/>
      </c>
      <c r="AP1942" s="236" t="str">
        <f>IF(AND(OR(AK1942="Yes",AK1942="Error"),SCEPT2!M1938=""),"Error","")</f>
        <v/>
      </c>
    </row>
    <row r="1943" spans="1:42">
      <c r="A1943" s="236">
        <v>0</v>
      </c>
      <c r="B1943" s="236" t="str">
        <f>LEFT(SCDPT3!C1939,6)&amp;MID(SCDPT3!C1939,8,2)&amp;RIGHT(SCDPT3!C1939,1)</f>
        <v/>
      </c>
      <c r="C1943" s="236" t="str">
        <f t="shared" si="123"/>
        <v/>
      </c>
      <c r="D1943" s="236" t="str">
        <f>IF(AND(OR(C1943="Yes",C1943="Error"),SCDPT3!D1939=""),"Error","")</f>
        <v/>
      </c>
      <c r="E1943" s="236" t="str">
        <f>IF(AND(OR(C1943="Yes",C1943="Error"),OR(SCDPT3!F1939&lt;$B$1,SCDPT3!F1939&gt;$B$2,SCDPT3!F1939="")),"Error","")</f>
        <v/>
      </c>
      <c r="F1943" s="236" t="str">
        <f>IF(AND(OR(C1943="Yes",C1943="Error"),SCDPT3!G1939=""),"Error","")</f>
        <v/>
      </c>
      <c r="G1943" s="236" t="str">
        <f>IFERROR(IF(AND(OR(C1943="Yes",C1943="Error"),OR(LEFT(A1943="84"),LEFT(A1943="85"),LEFT(A1943="85"),LEFT(A1943="86"),LEFT(A1943="87"),LEFT(A1943="90"),LEFT(A1943="91"),LEFT(A1943="92"),LEFT(A1943="93"),LEFT(A1943="94"),LEFT(A1943="95"),LEFT(A1943="96")),SCDPT3!H1939),"Error",""),"")</f>
        <v/>
      </c>
      <c r="H1943" s="236" t="str">
        <f>IFERROR(IF(AND(OR(C1943="Yes",C1943="Error"),OR(LEFT(A1943="17"),LEFT(A1943="24"),LEFT(A1943="31")),SCDPT3!L1939=""),"Error",""),"")</f>
        <v/>
      </c>
      <c r="I1943" s="236" t="str">
        <f>IF(AND(OR(C1943="Yes",C1943="Error"),SCDPT3!Q1939=""),"Error","")</f>
        <v/>
      </c>
      <c r="J1943" s="236" t="str">
        <f>IF(AND(OR(C1943="Yes",C1943="Error"),SCDPT3!T1939=""),"Error","")</f>
        <v/>
      </c>
      <c r="L1943" s="236">
        <f>+SCDPT4!B1939</f>
        <v>0</v>
      </c>
      <c r="M1943" s="236" t="str">
        <f>LEFT(SCDPT4!C1939,6)&amp;MID(SCDPT4!C1939,8,2)&amp;RIGHT(SCDPT4!C1939,1)</f>
        <v/>
      </c>
      <c r="N1943" s="236" t="str">
        <f t="shared" si="124"/>
        <v/>
      </c>
      <c r="O1943" s="236" t="str">
        <f>IF(AND(OR(N1943="Yes",N1943="Error"),SCDPT4!D1939=""),"Error","")</f>
        <v/>
      </c>
      <c r="P1943" s="236" t="str">
        <f>IF(AND(OR(N1943="Yes",N1943="Error"),OR(SCDPT4!F1939="",SCDPT4!F1939&lt;$B$1,SCDPT4!F1939&gt;$B$2)),"Error","")</f>
        <v/>
      </c>
      <c r="Q1943" s="236" t="str">
        <f>IF(AND(OR(N1943="Yes",N1943="Error"),SCDPT4!G1939=""),"Error","")</f>
        <v/>
      </c>
      <c r="R1943" s="236" t="str">
        <f>IFERROR(IF(AND(OR(N1943="Yes",N1943="Error"),OR(LEFT(L1943="84"),LEFT(L1943="85"),LEFT(L1943="86"),LEFT(L1943="87"),LEFT(L1943="90"),LEFT(L1943="91"),LEFT(L1943="92"),LEFT(L1943="93"),LEFT(L1943="94"),LEFT(L1943="95"),LEFT(L1943="96")),SCDPT4!H1939=""),"Error",""),"")</f>
        <v/>
      </c>
      <c r="S1943" s="236" t="str">
        <f>IF(AND(OR(N1943="Yes",N1943="Error"),OR(SCDPT4!W1939="",SCDPT4!W1939&lt;$B$1,SCDPT4!W1939&lt;SCDPT4!F1939),LEFT(L1943,2)&lt;&gt;"84",LEFT(L1943,2)&lt;&gt;"85",LEFT(L1943,2)&lt;&gt;"86",LEFT(L1943,2)&lt;&gt;"87",LEFT(L1943,2)&lt;&gt;"90",LEFT(L1943,2)&lt;&gt;"91",LEFT(L1943,2)&lt;&gt;"92",LEFT(L1943,2)&lt;&gt;"93",LEFT(L1943,2)&lt;&gt;"94",LEFT(L1943,2)&lt;&gt;"95",LEFT(L1943,2)&lt;&gt;"96"),"Error","")</f>
        <v/>
      </c>
      <c r="T1943" s="236" t="str">
        <f>IFERROR(IF(AND(OR(N1943="Yes",N1943="Error"),OR(LEFT(L1943="17"),LEFT(L1943="24"),LEFT(L1943="31")),SCDPT4!X1939=""),"Error",""),"")</f>
        <v/>
      </c>
      <c r="U1943" s="236" t="str">
        <f>IF(AND(OR(N1943="Yes",N1943="Error"),SCDPT4!AC1939=""),"Error","")</f>
        <v/>
      </c>
      <c r="V1943" s="236" t="str">
        <f>IF(AND(OR(N1943="Yes",N1943="Error"),SCDPT4!AF1939=""),"Error","")</f>
        <v/>
      </c>
      <c r="X1943" s="80">
        <f>+SCDAPT1!B1939</f>
        <v>0</v>
      </c>
      <c r="Y1943" s="236" t="str">
        <f t="shared" si="125"/>
        <v/>
      </c>
      <c r="Z1943" s="236" t="str">
        <f>IF(AND(Y1943="Yes",SCDAPT1!C1939=""),"Error","")</f>
        <v/>
      </c>
      <c r="AA1943" s="236" t="str">
        <f>IF(AND(Y1943="Yes",OR(SCDAPT1!F1939="",SCDAPT1!F1939&gt;$B$2)),"Error","")</f>
        <v/>
      </c>
      <c r="AB1943" s="236" t="str">
        <f>IF(AND(Y1943="Yes",SCDAPT1!G1939=""),"Error","")</f>
        <v/>
      </c>
      <c r="AC1943" s="236" t="str">
        <f>IF(AND(Y1943="Yes",OR(SCDAPT1!H1939="",SCDAPT1!H1939&lt;$B$2)),"Error","")</f>
        <v/>
      </c>
      <c r="AD1943" s="236" t="str">
        <f>IF(AND(Y1943="Yes",OR(SCDAPT1!R1939="",SCDAPT1!R1939=0)),"Error","")</f>
        <v/>
      </c>
      <c r="AE1943" s="236" t="str">
        <f>IF(AND(Y1943="Yes",OR(SCDAPT1!S1939="",SCDAPT1!S1939=0)),"Error","")</f>
        <v/>
      </c>
      <c r="AF1943" s="236" t="str">
        <f>IF(AND(Y1943="Yes",OR(SCDAPT1!T1939="",SCDAPT1!T1939="N/A")),"Error","")</f>
        <v/>
      </c>
      <c r="AG1943" s="236" t="str">
        <f>IF(AND(Y1943="Yes",SCDAPT1!X1939=""),"Error","")</f>
        <v/>
      </c>
      <c r="AH1943" s="236" t="str">
        <f>IF(AND(Y1943="Yes",SCDAPT1!X1939&lt;&gt;"6",SCDAPT1!Y1939=""),"Error","")</f>
        <v/>
      </c>
      <c r="AJ1943" s="236">
        <f>+SCEPT2!B1939</f>
        <v>0</v>
      </c>
      <c r="AK1943" s="236" t="str">
        <f t="shared" si="126"/>
        <v/>
      </c>
      <c r="AL1943" s="236" t="str">
        <f>IF(AND(AK1943="Yes",SCEPT2!D1939=""),"Error","")</f>
        <v/>
      </c>
      <c r="AM1943" s="236" t="str">
        <f>IF(AND(AK1943="Yes",OR(SCEPT2!F1939="",SCEPT2!F1939&gt;$B$2)),"Error","")</f>
        <v/>
      </c>
      <c r="AN1943" s="236" t="str">
        <f>IF(AND(AK1943="Yes",SCEPT2!G1939=""),"Error","")</f>
        <v/>
      </c>
      <c r="AO1943" s="236" t="str">
        <f>IF(AND(AK1943="Yes",LEFT(AJ1943,2)&lt;&gt;"85",LEFT(AJ1943,2)&lt;&gt;"86",SCEPT2!H1939=""),"Error","")</f>
        <v/>
      </c>
      <c r="AP1943" s="236" t="str">
        <f>IF(AND(OR(AK1943="Yes",AK1943="Error"),SCEPT2!M1939=""),"Error","")</f>
        <v/>
      </c>
    </row>
    <row r="1944" spans="1:42">
      <c r="A1944" s="236">
        <v>0</v>
      </c>
      <c r="B1944" s="236" t="str">
        <f>LEFT(SCDPT3!C1940,6)&amp;MID(SCDPT3!C1940,8,2)&amp;RIGHT(SCDPT3!C1940,1)</f>
        <v/>
      </c>
      <c r="C1944" s="236" t="str">
        <f t="shared" si="123"/>
        <v/>
      </c>
      <c r="D1944" s="236" t="str">
        <f>IF(AND(OR(C1944="Yes",C1944="Error"),SCDPT3!D1940=""),"Error","")</f>
        <v/>
      </c>
      <c r="E1944" s="236" t="str">
        <f>IF(AND(OR(C1944="Yes",C1944="Error"),OR(SCDPT3!F1940&lt;$B$1,SCDPT3!F1940&gt;$B$2,SCDPT3!F1940="")),"Error","")</f>
        <v/>
      </c>
      <c r="F1944" s="236" t="str">
        <f>IF(AND(OR(C1944="Yes",C1944="Error"),SCDPT3!G1940=""),"Error","")</f>
        <v/>
      </c>
      <c r="G1944" s="236" t="str">
        <f>IFERROR(IF(AND(OR(C1944="Yes",C1944="Error"),OR(LEFT(A1944="84"),LEFT(A1944="85"),LEFT(A1944="85"),LEFT(A1944="86"),LEFT(A1944="87"),LEFT(A1944="90"),LEFT(A1944="91"),LEFT(A1944="92"),LEFT(A1944="93"),LEFT(A1944="94"),LEFT(A1944="95"),LEFT(A1944="96")),SCDPT3!H1940),"Error",""),"")</f>
        <v/>
      </c>
      <c r="H1944" s="236" t="str">
        <f>IFERROR(IF(AND(OR(C1944="Yes",C1944="Error"),OR(LEFT(A1944="17"),LEFT(A1944="24"),LEFT(A1944="31")),SCDPT3!L1940=""),"Error",""),"")</f>
        <v/>
      </c>
      <c r="I1944" s="236" t="str">
        <f>IF(AND(OR(C1944="Yes",C1944="Error"),SCDPT3!Q1940=""),"Error","")</f>
        <v/>
      </c>
      <c r="J1944" s="236" t="str">
        <f>IF(AND(OR(C1944="Yes",C1944="Error"),SCDPT3!T1940=""),"Error","")</f>
        <v/>
      </c>
      <c r="L1944" s="236">
        <f>+SCDPT4!B1940</f>
        <v>0</v>
      </c>
      <c r="M1944" s="236" t="str">
        <f>LEFT(SCDPT4!C1940,6)&amp;MID(SCDPT4!C1940,8,2)&amp;RIGHT(SCDPT4!C1940,1)</f>
        <v/>
      </c>
      <c r="N1944" s="236" t="str">
        <f t="shared" si="124"/>
        <v/>
      </c>
      <c r="O1944" s="236" t="str">
        <f>IF(AND(OR(N1944="Yes",N1944="Error"),SCDPT4!D1940=""),"Error","")</f>
        <v/>
      </c>
      <c r="P1944" s="236" t="str">
        <f>IF(AND(OR(N1944="Yes",N1944="Error"),OR(SCDPT4!F1940="",SCDPT4!F1940&lt;$B$1,SCDPT4!F1940&gt;$B$2)),"Error","")</f>
        <v/>
      </c>
      <c r="Q1944" s="236" t="str">
        <f>IF(AND(OR(N1944="Yes",N1944="Error"),SCDPT4!G1940=""),"Error","")</f>
        <v/>
      </c>
      <c r="R1944" s="236" t="str">
        <f>IFERROR(IF(AND(OR(N1944="Yes",N1944="Error"),OR(LEFT(L1944="84"),LEFT(L1944="85"),LEFT(L1944="86"),LEFT(L1944="87"),LEFT(L1944="90"),LEFT(L1944="91"),LEFT(L1944="92"),LEFT(L1944="93"),LEFT(L1944="94"),LEFT(L1944="95"),LEFT(L1944="96")),SCDPT4!H1940=""),"Error",""),"")</f>
        <v/>
      </c>
      <c r="S1944" s="236" t="str">
        <f>IF(AND(OR(N1944="Yes",N1944="Error"),OR(SCDPT4!W1940="",SCDPT4!W1940&lt;$B$1,SCDPT4!W1940&lt;SCDPT4!F1940),LEFT(L1944,2)&lt;&gt;"84",LEFT(L1944,2)&lt;&gt;"85",LEFT(L1944,2)&lt;&gt;"86",LEFT(L1944,2)&lt;&gt;"87",LEFT(L1944,2)&lt;&gt;"90",LEFT(L1944,2)&lt;&gt;"91",LEFT(L1944,2)&lt;&gt;"92",LEFT(L1944,2)&lt;&gt;"93",LEFT(L1944,2)&lt;&gt;"94",LEFT(L1944,2)&lt;&gt;"95",LEFT(L1944,2)&lt;&gt;"96"),"Error","")</f>
        <v/>
      </c>
      <c r="T1944" s="236" t="str">
        <f>IFERROR(IF(AND(OR(N1944="Yes",N1944="Error"),OR(LEFT(L1944="17"),LEFT(L1944="24"),LEFT(L1944="31")),SCDPT4!X1940=""),"Error",""),"")</f>
        <v/>
      </c>
      <c r="U1944" s="236" t="str">
        <f>IF(AND(OR(N1944="Yes",N1944="Error"),SCDPT4!AC1940=""),"Error","")</f>
        <v/>
      </c>
      <c r="V1944" s="236" t="str">
        <f>IF(AND(OR(N1944="Yes",N1944="Error"),SCDPT4!AF1940=""),"Error","")</f>
        <v/>
      </c>
      <c r="X1944" s="80">
        <f>+SCDAPT1!B1940</f>
        <v>0</v>
      </c>
      <c r="Y1944" s="236" t="str">
        <f t="shared" si="125"/>
        <v/>
      </c>
      <c r="Z1944" s="236" t="str">
        <f>IF(AND(Y1944="Yes",SCDAPT1!C1940=""),"Error","")</f>
        <v/>
      </c>
      <c r="AA1944" s="236" t="str">
        <f>IF(AND(Y1944="Yes",OR(SCDAPT1!F1940="",SCDAPT1!F1940&gt;$B$2)),"Error","")</f>
        <v/>
      </c>
      <c r="AB1944" s="236" t="str">
        <f>IF(AND(Y1944="Yes",SCDAPT1!G1940=""),"Error","")</f>
        <v/>
      </c>
      <c r="AC1944" s="236" t="str">
        <f>IF(AND(Y1944="Yes",OR(SCDAPT1!H1940="",SCDAPT1!H1940&lt;$B$2)),"Error","")</f>
        <v/>
      </c>
      <c r="AD1944" s="236" t="str">
        <f>IF(AND(Y1944="Yes",OR(SCDAPT1!R1940="",SCDAPT1!R1940=0)),"Error","")</f>
        <v/>
      </c>
      <c r="AE1944" s="236" t="str">
        <f>IF(AND(Y1944="Yes",OR(SCDAPT1!S1940="",SCDAPT1!S1940=0)),"Error","")</f>
        <v/>
      </c>
      <c r="AF1944" s="236" t="str">
        <f>IF(AND(Y1944="Yes",OR(SCDAPT1!T1940="",SCDAPT1!T1940="N/A")),"Error","")</f>
        <v/>
      </c>
      <c r="AG1944" s="236" t="str">
        <f>IF(AND(Y1944="Yes",SCDAPT1!X1940=""),"Error","")</f>
        <v/>
      </c>
      <c r="AH1944" s="236" t="str">
        <f>IF(AND(Y1944="Yes",SCDAPT1!X1940&lt;&gt;"6",SCDAPT1!Y1940=""),"Error","")</f>
        <v/>
      </c>
      <c r="AJ1944" s="236">
        <f>+SCEPT2!B1940</f>
        <v>0</v>
      </c>
      <c r="AK1944" s="236" t="str">
        <f t="shared" si="126"/>
        <v/>
      </c>
      <c r="AL1944" s="236" t="str">
        <f>IF(AND(AK1944="Yes",SCEPT2!D1940=""),"Error","")</f>
        <v/>
      </c>
      <c r="AM1944" s="236" t="str">
        <f>IF(AND(AK1944="Yes",OR(SCEPT2!F1940="",SCEPT2!F1940&gt;$B$2)),"Error","")</f>
        <v/>
      </c>
      <c r="AN1944" s="236" t="str">
        <f>IF(AND(AK1944="Yes",SCEPT2!G1940=""),"Error","")</f>
        <v/>
      </c>
      <c r="AO1944" s="236" t="str">
        <f>IF(AND(AK1944="Yes",LEFT(AJ1944,2)&lt;&gt;"85",LEFT(AJ1944,2)&lt;&gt;"86",SCEPT2!H1940=""),"Error","")</f>
        <v/>
      </c>
      <c r="AP1944" s="236" t="str">
        <f>IF(AND(OR(AK1944="Yes",AK1944="Error"),SCEPT2!M1940=""),"Error","")</f>
        <v/>
      </c>
    </row>
    <row r="1945" spans="1:42">
      <c r="A1945" s="236">
        <v>0</v>
      </c>
      <c r="B1945" s="236" t="str">
        <f>LEFT(SCDPT3!C1941,6)&amp;MID(SCDPT3!C1941,8,2)&amp;RIGHT(SCDPT3!C1941,1)</f>
        <v/>
      </c>
      <c r="C1945" s="236" t="str">
        <f t="shared" si="123"/>
        <v/>
      </c>
      <c r="D1945" s="236" t="str">
        <f>IF(AND(OR(C1945="Yes",C1945="Error"),SCDPT3!D1941=""),"Error","")</f>
        <v/>
      </c>
      <c r="E1945" s="236" t="str">
        <f>IF(AND(OR(C1945="Yes",C1945="Error"),OR(SCDPT3!F1941&lt;$B$1,SCDPT3!F1941&gt;$B$2,SCDPT3!F1941="")),"Error","")</f>
        <v/>
      </c>
      <c r="F1945" s="236" t="str">
        <f>IF(AND(OR(C1945="Yes",C1945="Error"),SCDPT3!G1941=""),"Error","")</f>
        <v/>
      </c>
      <c r="G1945" s="236" t="str">
        <f>IFERROR(IF(AND(OR(C1945="Yes",C1945="Error"),OR(LEFT(A1945="84"),LEFT(A1945="85"),LEFT(A1945="85"),LEFT(A1945="86"),LEFT(A1945="87"),LEFT(A1945="90"),LEFT(A1945="91"),LEFT(A1945="92"),LEFT(A1945="93"),LEFT(A1945="94"),LEFT(A1945="95"),LEFT(A1945="96")),SCDPT3!H1941),"Error",""),"")</f>
        <v/>
      </c>
      <c r="H1945" s="236" t="str">
        <f>IFERROR(IF(AND(OR(C1945="Yes",C1945="Error"),OR(LEFT(A1945="17"),LEFT(A1945="24"),LEFT(A1945="31")),SCDPT3!L1941=""),"Error",""),"")</f>
        <v/>
      </c>
      <c r="I1945" s="236" t="str">
        <f>IF(AND(OR(C1945="Yes",C1945="Error"),SCDPT3!Q1941=""),"Error","")</f>
        <v/>
      </c>
      <c r="J1945" s="236" t="str">
        <f>IF(AND(OR(C1945="Yes",C1945="Error"),SCDPT3!T1941=""),"Error","")</f>
        <v/>
      </c>
      <c r="L1945" s="236">
        <f>+SCDPT4!B1941</f>
        <v>0</v>
      </c>
      <c r="M1945" s="236" t="str">
        <f>LEFT(SCDPT4!C1941,6)&amp;MID(SCDPT4!C1941,8,2)&amp;RIGHT(SCDPT4!C1941,1)</f>
        <v/>
      </c>
      <c r="N1945" s="236" t="str">
        <f t="shared" si="124"/>
        <v/>
      </c>
      <c r="O1945" s="236" t="str">
        <f>IF(AND(OR(N1945="Yes",N1945="Error"),SCDPT4!D1941=""),"Error","")</f>
        <v/>
      </c>
      <c r="P1945" s="236" t="str">
        <f>IF(AND(OR(N1945="Yes",N1945="Error"),OR(SCDPT4!F1941="",SCDPT4!F1941&lt;$B$1,SCDPT4!F1941&gt;$B$2)),"Error","")</f>
        <v/>
      </c>
      <c r="Q1945" s="236" t="str">
        <f>IF(AND(OR(N1945="Yes",N1945="Error"),SCDPT4!G1941=""),"Error","")</f>
        <v/>
      </c>
      <c r="R1945" s="236" t="str">
        <f>IFERROR(IF(AND(OR(N1945="Yes",N1945="Error"),OR(LEFT(L1945="84"),LEFT(L1945="85"),LEFT(L1945="86"),LEFT(L1945="87"),LEFT(L1945="90"),LEFT(L1945="91"),LEFT(L1945="92"),LEFT(L1945="93"),LEFT(L1945="94"),LEFT(L1945="95"),LEFT(L1945="96")),SCDPT4!H1941=""),"Error",""),"")</f>
        <v/>
      </c>
      <c r="S1945" s="236" t="str">
        <f>IF(AND(OR(N1945="Yes",N1945="Error"),OR(SCDPT4!W1941="",SCDPT4!W1941&lt;$B$1,SCDPT4!W1941&lt;SCDPT4!F1941),LEFT(L1945,2)&lt;&gt;"84",LEFT(L1945,2)&lt;&gt;"85",LEFT(L1945,2)&lt;&gt;"86",LEFT(L1945,2)&lt;&gt;"87",LEFT(L1945,2)&lt;&gt;"90",LEFT(L1945,2)&lt;&gt;"91",LEFT(L1945,2)&lt;&gt;"92",LEFT(L1945,2)&lt;&gt;"93",LEFT(L1945,2)&lt;&gt;"94",LEFT(L1945,2)&lt;&gt;"95",LEFT(L1945,2)&lt;&gt;"96"),"Error","")</f>
        <v/>
      </c>
      <c r="T1945" s="236" t="str">
        <f>IFERROR(IF(AND(OR(N1945="Yes",N1945="Error"),OR(LEFT(L1945="17"),LEFT(L1945="24"),LEFT(L1945="31")),SCDPT4!X1941=""),"Error",""),"")</f>
        <v/>
      </c>
      <c r="U1945" s="236" t="str">
        <f>IF(AND(OR(N1945="Yes",N1945="Error"),SCDPT4!AC1941=""),"Error","")</f>
        <v/>
      </c>
      <c r="V1945" s="236" t="str">
        <f>IF(AND(OR(N1945="Yes",N1945="Error"),SCDPT4!AF1941=""),"Error","")</f>
        <v/>
      </c>
      <c r="X1945" s="80">
        <f>+SCDAPT1!B1941</f>
        <v>0</v>
      </c>
      <c r="Y1945" s="236" t="str">
        <f t="shared" si="125"/>
        <v/>
      </c>
      <c r="Z1945" s="236" t="str">
        <f>IF(AND(Y1945="Yes",SCDAPT1!C1941=""),"Error","")</f>
        <v/>
      </c>
      <c r="AA1945" s="236" t="str">
        <f>IF(AND(Y1945="Yes",OR(SCDAPT1!F1941="",SCDAPT1!F1941&gt;$B$2)),"Error","")</f>
        <v/>
      </c>
      <c r="AB1945" s="236" t="str">
        <f>IF(AND(Y1945="Yes",SCDAPT1!G1941=""),"Error","")</f>
        <v/>
      </c>
      <c r="AC1945" s="236" t="str">
        <f>IF(AND(Y1945="Yes",OR(SCDAPT1!H1941="",SCDAPT1!H1941&lt;$B$2)),"Error","")</f>
        <v/>
      </c>
      <c r="AD1945" s="236" t="str">
        <f>IF(AND(Y1945="Yes",OR(SCDAPT1!R1941="",SCDAPT1!R1941=0)),"Error","")</f>
        <v/>
      </c>
      <c r="AE1945" s="236" t="str">
        <f>IF(AND(Y1945="Yes",OR(SCDAPT1!S1941="",SCDAPT1!S1941=0)),"Error","")</f>
        <v/>
      </c>
      <c r="AF1945" s="236" t="str">
        <f>IF(AND(Y1945="Yes",OR(SCDAPT1!T1941="",SCDAPT1!T1941="N/A")),"Error","")</f>
        <v/>
      </c>
      <c r="AG1945" s="236" t="str">
        <f>IF(AND(Y1945="Yes",SCDAPT1!X1941=""),"Error","")</f>
        <v/>
      </c>
      <c r="AH1945" s="236" t="str">
        <f>IF(AND(Y1945="Yes",SCDAPT1!X1941&lt;&gt;"6",SCDAPT1!Y1941=""),"Error","")</f>
        <v/>
      </c>
      <c r="AJ1945" s="236">
        <f>+SCEPT2!B1941</f>
        <v>0</v>
      </c>
      <c r="AK1945" s="236" t="str">
        <f t="shared" si="126"/>
        <v/>
      </c>
      <c r="AL1945" s="236" t="str">
        <f>IF(AND(AK1945="Yes",SCEPT2!D1941=""),"Error","")</f>
        <v/>
      </c>
      <c r="AM1945" s="236" t="str">
        <f>IF(AND(AK1945="Yes",OR(SCEPT2!F1941="",SCEPT2!F1941&gt;$B$2)),"Error","")</f>
        <v/>
      </c>
      <c r="AN1945" s="236" t="str">
        <f>IF(AND(AK1945="Yes",SCEPT2!G1941=""),"Error","")</f>
        <v/>
      </c>
      <c r="AO1945" s="236" t="str">
        <f>IF(AND(AK1945="Yes",LEFT(AJ1945,2)&lt;&gt;"85",LEFT(AJ1945,2)&lt;&gt;"86",SCEPT2!H1941=""),"Error","")</f>
        <v/>
      </c>
      <c r="AP1945" s="236" t="str">
        <f>IF(AND(OR(AK1945="Yes",AK1945="Error"),SCEPT2!M1941=""),"Error","")</f>
        <v/>
      </c>
    </row>
    <row r="1946" spans="1:42">
      <c r="A1946" s="236">
        <v>0</v>
      </c>
      <c r="B1946" s="236" t="str">
        <f>LEFT(SCDPT3!C1942,6)&amp;MID(SCDPT3!C1942,8,2)&amp;RIGHT(SCDPT3!C1942,1)</f>
        <v/>
      </c>
      <c r="C1946" s="236" t="str">
        <f t="shared" si="123"/>
        <v/>
      </c>
      <c r="D1946" s="236" t="str">
        <f>IF(AND(OR(C1946="Yes",C1946="Error"),SCDPT3!D1942=""),"Error","")</f>
        <v/>
      </c>
      <c r="E1946" s="236" t="str">
        <f>IF(AND(OR(C1946="Yes",C1946="Error"),OR(SCDPT3!F1942&lt;$B$1,SCDPT3!F1942&gt;$B$2,SCDPT3!F1942="")),"Error","")</f>
        <v/>
      </c>
      <c r="F1946" s="236" t="str">
        <f>IF(AND(OR(C1946="Yes",C1946="Error"),SCDPT3!G1942=""),"Error","")</f>
        <v/>
      </c>
      <c r="G1946" s="236" t="str">
        <f>IFERROR(IF(AND(OR(C1946="Yes",C1946="Error"),OR(LEFT(A1946="84"),LEFT(A1946="85"),LEFT(A1946="85"),LEFT(A1946="86"),LEFT(A1946="87"),LEFT(A1946="90"),LEFT(A1946="91"),LEFT(A1946="92"),LEFT(A1946="93"),LEFT(A1946="94"),LEFT(A1946="95"),LEFT(A1946="96")),SCDPT3!H1942),"Error",""),"")</f>
        <v/>
      </c>
      <c r="H1946" s="236" t="str">
        <f>IFERROR(IF(AND(OR(C1946="Yes",C1946="Error"),OR(LEFT(A1946="17"),LEFT(A1946="24"),LEFT(A1946="31")),SCDPT3!L1942=""),"Error",""),"")</f>
        <v/>
      </c>
      <c r="I1946" s="236" t="str">
        <f>IF(AND(OR(C1946="Yes",C1946="Error"),SCDPT3!Q1942=""),"Error","")</f>
        <v/>
      </c>
      <c r="J1946" s="236" t="str">
        <f>IF(AND(OR(C1946="Yes",C1946="Error"),SCDPT3!T1942=""),"Error","")</f>
        <v/>
      </c>
      <c r="L1946" s="236">
        <f>+SCDPT4!B1942</f>
        <v>0</v>
      </c>
      <c r="M1946" s="236" t="str">
        <f>LEFT(SCDPT4!C1942,6)&amp;MID(SCDPT4!C1942,8,2)&amp;RIGHT(SCDPT4!C1942,1)</f>
        <v/>
      </c>
      <c r="N1946" s="236" t="str">
        <f t="shared" si="124"/>
        <v/>
      </c>
      <c r="O1946" s="236" t="str">
        <f>IF(AND(OR(N1946="Yes",N1946="Error"),SCDPT4!D1942=""),"Error","")</f>
        <v/>
      </c>
      <c r="P1946" s="236" t="str">
        <f>IF(AND(OR(N1946="Yes",N1946="Error"),OR(SCDPT4!F1942="",SCDPT4!F1942&lt;$B$1,SCDPT4!F1942&gt;$B$2)),"Error","")</f>
        <v/>
      </c>
      <c r="Q1946" s="236" t="str">
        <f>IF(AND(OR(N1946="Yes",N1946="Error"),SCDPT4!G1942=""),"Error","")</f>
        <v/>
      </c>
      <c r="R1946" s="236" t="str">
        <f>IFERROR(IF(AND(OR(N1946="Yes",N1946="Error"),OR(LEFT(L1946="84"),LEFT(L1946="85"),LEFT(L1946="86"),LEFT(L1946="87"),LEFT(L1946="90"),LEFT(L1946="91"),LEFT(L1946="92"),LEFT(L1946="93"),LEFT(L1946="94"),LEFT(L1946="95"),LEFT(L1946="96")),SCDPT4!H1942=""),"Error",""),"")</f>
        <v/>
      </c>
      <c r="S1946" s="236" t="str">
        <f>IF(AND(OR(N1946="Yes",N1946="Error"),OR(SCDPT4!W1942="",SCDPT4!W1942&lt;$B$1,SCDPT4!W1942&lt;SCDPT4!F1942),LEFT(L1946,2)&lt;&gt;"84",LEFT(L1946,2)&lt;&gt;"85",LEFT(L1946,2)&lt;&gt;"86",LEFT(L1946,2)&lt;&gt;"87",LEFT(L1946,2)&lt;&gt;"90",LEFT(L1946,2)&lt;&gt;"91",LEFT(L1946,2)&lt;&gt;"92",LEFT(L1946,2)&lt;&gt;"93",LEFT(L1946,2)&lt;&gt;"94",LEFT(L1946,2)&lt;&gt;"95",LEFT(L1946,2)&lt;&gt;"96"),"Error","")</f>
        <v/>
      </c>
      <c r="T1946" s="236" t="str">
        <f>IFERROR(IF(AND(OR(N1946="Yes",N1946="Error"),OR(LEFT(L1946="17"),LEFT(L1946="24"),LEFT(L1946="31")),SCDPT4!X1942=""),"Error",""),"")</f>
        <v/>
      </c>
      <c r="U1946" s="236" t="str">
        <f>IF(AND(OR(N1946="Yes",N1946="Error"),SCDPT4!AC1942=""),"Error","")</f>
        <v/>
      </c>
      <c r="V1946" s="236" t="str">
        <f>IF(AND(OR(N1946="Yes",N1946="Error"),SCDPT4!AF1942=""),"Error","")</f>
        <v/>
      </c>
      <c r="X1946" s="80">
        <f>+SCDAPT1!B1942</f>
        <v>0</v>
      </c>
      <c r="Y1946" s="236" t="str">
        <f t="shared" si="125"/>
        <v/>
      </c>
      <c r="Z1946" s="236" t="str">
        <f>IF(AND(Y1946="Yes",SCDAPT1!C1942=""),"Error","")</f>
        <v/>
      </c>
      <c r="AA1946" s="236" t="str">
        <f>IF(AND(Y1946="Yes",OR(SCDAPT1!F1942="",SCDAPT1!F1942&gt;$B$2)),"Error","")</f>
        <v/>
      </c>
      <c r="AB1946" s="236" t="str">
        <f>IF(AND(Y1946="Yes",SCDAPT1!G1942=""),"Error","")</f>
        <v/>
      </c>
      <c r="AC1946" s="236" t="str">
        <f>IF(AND(Y1946="Yes",OR(SCDAPT1!H1942="",SCDAPT1!H1942&lt;$B$2)),"Error","")</f>
        <v/>
      </c>
      <c r="AD1946" s="236" t="str">
        <f>IF(AND(Y1946="Yes",OR(SCDAPT1!R1942="",SCDAPT1!R1942=0)),"Error","")</f>
        <v/>
      </c>
      <c r="AE1946" s="236" t="str">
        <f>IF(AND(Y1946="Yes",OR(SCDAPT1!S1942="",SCDAPT1!S1942=0)),"Error","")</f>
        <v/>
      </c>
      <c r="AF1946" s="236" t="str">
        <f>IF(AND(Y1946="Yes",OR(SCDAPT1!T1942="",SCDAPT1!T1942="N/A")),"Error","")</f>
        <v/>
      </c>
      <c r="AG1946" s="236" t="str">
        <f>IF(AND(Y1946="Yes",SCDAPT1!X1942=""),"Error","")</f>
        <v/>
      </c>
      <c r="AH1946" s="236" t="str">
        <f>IF(AND(Y1946="Yes",SCDAPT1!X1942&lt;&gt;"6",SCDAPT1!Y1942=""),"Error","")</f>
        <v/>
      </c>
      <c r="AJ1946" s="236">
        <f>+SCEPT2!B1942</f>
        <v>0</v>
      </c>
      <c r="AK1946" s="236" t="str">
        <f t="shared" si="126"/>
        <v/>
      </c>
      <c r="AL1946" s="236" t="str">
        <f>IF(AND(AK1946="Yes",SCEPT2!D1942=""),"Error","")</f>
        <v/>
      </c>
      <c r="AM1946" s="236" t="str">
        <f>IF(AND(AK1946="Yes",OR(SCEPT2!F1942="",SCEPT2!F1942&gt;$B$2)),"Error","")</f>
        <v/>
      </c>
      <c r="AN1946" s="236" t="str">
        <f>IF(AND(AK1946="Yes",SCEPT2!G1942=""),"Error","")</f>
        <v/>
      </c>
      <c r="AO1946" s="236" t="str">
        <f>IF(AND(AK1946="Yes",LEFT(AJ1946,2)&lt;&gt;"85",LEFT(AJ1946,2)&lt;&gt;"86",SCEPT2!H1942=""),"Error","")</f>
        <v/>
      </c>
      <c r="AP1946" s="236" t="str">
        <f>IF(AND(OR(AK1946="Yes",AK1946="Error"),SCEPT2!M1942=""),"Error","")</f>
        <v/>
      </c>
    </row>
    <row r="1947" spans="1:42">
      <c r="A1947" s="236">
        <v>0</v>
      </c>
      <c r="B1947" s="236" t="str">
        <f>LEFT(SCDPT3!C1943,6)&amp;MID(SCDPT3!C1943,8,2)&amp;RIGHT(SCDPT3!C1943,1)</f>
        <v/>
      </c>
      <c r="C1947" s="236" t="str">
        <f t="shared" si="123"/>
        <v/>
      </c>
      <c r="D1947" s="236" t="str">
        <f>IF(AND(OR(C1947="Yes",C1947="Error"),SCDPT3!D1943=""),"Error","")</f>
        <v/>
      </c>
      <c r="E1947" s="236" t="str">
        <f>IF(AND(OR(C1947="Yes",C1947="Error"),OR(SCDPT3!F1943&lt;$B$1,SCDPT3!F1943&gt;$B$2,SCDPT3!F1943="")),"Error","")</f>
        <v/>
      </c>
      <c r="F1947" s="236" t="str">
        <f>IF(AND(OR(C1947="Yes",C1947="Error"),SCDPT3!G1943=""),"Error","")</f>
        <v/>
      </c>
      <c r="G1947" s="236" t="str">
        <f>IFERROR(IF(AND(OR(C1947="Yes",C1947="Error"),OR(LEFT(A1947="84"),LEFT(A1947="85"),LEFT(A1947="85"),LEFT(A1947="86"),LEFT(A1947="87"),LEFT(A1947="90"),LEFT(A1947="91"),LEFT(A1947="92"),LEFT(A1947="93"),LEFT(A1947="94"),LEFT(A1947="95"),LEFT(A1947="96")),SCDPT3!H1943),"Error",""),"")</f>
        <v/>
      </c>
      <c r="H1947" s="236" t="str">
        <f>IFERROR(IF(AND(OR(C1947="Yes",C1947="Error"),OR(LEFT(A1947="17"),LEFT(A1947="24"),LEFT(A1947="31")),SCDPT3!L1943=""),"Error",""),"")</f>
        <v/>
      </c>
      <c r="I1947" s="236" t="str">
        <f>IF(AND(OR(C1947="Yes",C1947="Error"),SCDPT3!Q1943=""),"Error","")</f>
        <v/>
      </c>
      <c r="J1947" s="236" t="str">
        <f>IF(AND(OR(C1947="Yes",C1947="Error"),SCDPT3!T1943=""),"Error","")</f>
        <v/>
      </c>
      <c r="L1947" s="236">
        <f>+SCDPT4!B1943</f>
        <v>0</v>
      </c>
      <c r="M1947" s="236" t="str">
        <f>LEFT(SCDPT4!C1943,6)&amp;MID(SCDPT4!C1943,8,2)&amp;RIGHT(SCDPT4!C1943,1)</f>
        <v/>
      </c>
      <c r="N1947" s="236" t="str">
        <f t="shared" si="124"/>
        <v/>
      </c>
      <c r="O1947" s="236" t="str">
        <f>IF(AND(OR(N1947="Yes",N1947="Error"),SCDPT4!D1943=""),"Error","")</f>
        <v/>
      </c>
      <c r="P1947" s="236" t="str">
        <f>IF(AND(OR(N1947="Yes",N1947="Error"),OR(SCDPT4!F1943="",SCDPT4!F1943&lt;$B$1,SCDPT4!F1943&gt;$B$2)),"Error","")</f>
        <v/>
      </c>
      <c r="Q1947" s="236" t="str">
        <f>IF(AND(OR(N1947="Yes",N1947="Error"),SCDPT4!G1943=""),"Error","")</f>
        <v/>
      </c>
      <c r="R1947" s="236" t="str">
        <f>IFERROR(IF(AND(OR(N1947="Yes",N1947="Error"),OR(LEFT(L1947="84"),LEFT(L1947="85"),LEFT(L1947="86"),LEFT(L1947="87"),LEFT(L1947="90"),LEFT(L1947="91"),LEFT(L1947="92"),LEFT(L1947="93"),LEFT(L1947="94"),LEFT(L1947="95"),LEFT(L1947="96")),SCDPT4!H1943=""),"Error",""),"")</f>
        <v/>
      </c>
      <c r="S1947" s="236" t="str">
        <f>IF(AND(OR(N1947="Yes",N1947="Error"),OR(SCDPT4!W1943="",SCDPT4!W1943&lt;$B$1,SCDPT4!W1943&lt;SCDPT4!F1943),LEFT(L1947,2)&lt;&gt;"84",LEFT(L1947,2)&lt;&gt;"85",LEFT(L1947,2)&lt;&gt;"86",LEFT(L1947,2)&lt;&gt;"87",LEFT(L1947,2)&lt;&gt;"90",LEFT(L1947,2)&lt;&gt;"91",LEFT(L1947,2)&lt;&gt;"92",LEFT(L1947,2)&lt;&gt;"93",LEFT(L1947,2)&lt;&gt;"94",LEFT(L1947,2)&lt;&gt;"95",LEFT(L1947,2)&lt;&gt;"96"),"Error","")</f>
        <v/>
      </c>
      <c r="T1947" s="236" t="str">
        <f>IFERROR(IF(AND(OR(N1947="Yes",N1947="Error"),OR(LEFT(L1947="17"),LEFT(L1947="24"),LEFT(L1947="31")),SCDPT4!X1943=""),"Error",""),"")</f>
        <v/>
      </c>
      <c r="U1947" s="236" t="str">
        <f>IF(AND(OR(N1947="Yes",N1947="Error"),SCDPT4!AC1943=""),"Error","")</f>
        <v/>
      </c>
      <c r="V1947" s="236" t="str">
        <f>IF(AND(OR(N1947="Yes",N1947="Error"),SCDPT4!AF1943=""),"Error","")</f>
        <v/>
      </c>
      <c r="X1947" s="80">
        <f>+SCDAPT1!B1943</f>
        <v>0</v>
      </c>
      <c r="Y1947" s="236" t="str">
        <f t="shared" si="125"/>
        <v/>
      </c>
      <c r="Z1947" s="236" t="str">
        <f>IF(AND(Y1947="Yes",SCDAPT1!C1943=""),"Error","")</f>
        <v/>
      </c>
      <c r="AA1947" s="236" t="str">
        <f>IF(AND(Y1947="Yes",OR(SCDAPT1!F1943="",SCDAPT1!F1943&gt;$B$2)),"Error","")</f>
        <v/>
      </c>
      <c r="AB1947" s="236" t="str">
        <f>IF(AND(Y1947="Yes",SCDAPT1!G1943=""),"Error","")</f>
        <v/>
      </c>
      <c r="AC1947" s="236" t="str">
        <f>IF(AND(Y1947="Yes",OR(SCDAPT1!H1943="",SCDAPT1!H1943&lt;$B$2)),"Error","")</f>
        <v/>
      </c>
      <c r="AD1947" s="236" t="str">
        <f>IF(AND(Y1947="Yes",OR(SCDAPT1!R1943="",SCDAPT1!R1943=0)),"Error","")</f>
        <v/>
      </c>
      <c r="AE1947" s="236" t="str">
        <f>IF(AND(Y1947="Yes",OR(SCDAPT1!S1943="",SCDAPT1!S1943=0)),"Error","")</f>
        <v/>
      </c>
      <c r="AF1947" s="236" t="str">
        <f>IF(AND(Y1947="Yes",OR(SCDAPT1!T1943="",SCDAPT1!T1943="N/A")),"Error","")</f>
        <v/>
      </c>
      <c r="AG1947" s="236" t="str">
        <f>IF(AND(Y1947="Yes",SCDAPT1!X1943=""),"Error","")</f>
        <v/>
      </c>
      <c r="AH1947" s="236" t="str">
        <f>IF(AND(Y1947="Yes",SCDAPT1!X1943&lt;&gt;"6",SCDAPT1!Y1943=""),"Error","")</f>
        <v/>
      </c>
      <c r="AJ1947" s="236">
        <f>+SCEPT2!B1943</f>
        <v>0</v>
      </c>
      <c r="AK1947" s="236" t="str">
        <f t="shared" si="126"/>
        <v/>
      </c>
      <c r="AL1947" s="236" t="str">
        <f>IF(AND(AK1947="Yes",SCEPT2!D1943=""),"Error","")</f>
        <v/>
      </c>
      <c r="AM1947" s="236" t="str">
        <f>IF(AND(AK1947="Yes",OR(SCEPT2!F1943="",SCEPT2!F1943&gt;$B$2)),"Error","")</f>
        <v/>
      </c>
      <c r="AN1947" s="236" t="str">
        <f>IF(AND(AK1947="Yes",SCEPT2!G1943=""),"Error","")</f>
        <v/>
      </c>
      <c r="AO1947" s="236" t="str">
        <f>IF(AND(AK1947="Yes",LEFT(AJ1947,2)&lt;&gt;"85",LEFT(AJ1947,2)&lt;&gt;"86",SCEPT2!H1943=""),"Error","")</f>
        <v/>
      </c>
      <c r="AP1947" s="236" t="str">
        <f>IF(AND(OR(AK1947="Yes",AK1947="Error"),SCEPT2!M1943=""),"Error","")</f>
        <v/>
      </c>
    </row>
    <row r="1948" spans="1:42">
      <c r="A1948" s="236">
        <v>0</v>
      </c>
      <c r="B1948" s="236" t="str">
        <f>LEFT(SCDPT3!C1944,6)&amp;MID(SCDPT3!C1944,8,2)&amp;RIGHT(SCDPT3!C1944,1)</f>
        <v/>
      </c>
      <c r="C1948" s="236" t="str">
        <f t="shared" si="123"/>
        <v/>
      </c>
      <c r="D1948" s="236" t="str">
        <f>IF(AND(OR(C1948="Yes",C1948="Error"),SCDPT3!D1944=""),"Error","")</f>
        <v/>
      </c>
      <c r="E1948" s="236" t="str">
        <f>IF(AND(OR(C1948="Yes",C1948="Error"),OR(SCDPT3!F1944&lt;$B$1,SCDPT3!F1944&gt;$B$2,SCDPT3!F1944="")),"Error","")</f>
        <v/>
      </c>
      <c r="F1948" s="236" t="str">
        <f>IF(AND(OR(C1948="Yes",C1948="Error"),SCDPT3!G1944=""),"Error","")</f>
        <v/>
      </c>
      <c r="G1948" s="236" t="str">
        <f>IFERROR(IF(AND(OR(C1948="Yes",C1948="Error"),OR(LEFT(A1948="84"),LEFT(A1948="85"),LEFT(A1948="85"),LEFT(A1948="86"),LEFT(A1948="87"),LEFT(A1948="90"),LEFT(A1948="91"),LEFT(A1948="92"),LEFT(A1948="93"),LEFT(A1948="94"),LEFT(A1948="95"),LEFT(A1948="96")),SCDPT3!H1944),"Error",""),"")</f>
        <v/>
      </c>
      <c r="H1948" s="236" t="str">
        <f>IFERROR(IF(AND(OR(C1948="Yes",C1948="Error"),OR(LEFT(A1948="17"),LEFT(A1948="24"),LEFT(A1948="31")),SCDPT3!L1944=""),"Error",""),"")</f>
        <v/>
      </c>
      <c r="I1948" s="236" t="str">
        <f>IF(AND(OR(C1948="Yes",C1948="Error"),SCDPT3!Q1944=""),"Error","")</f>
        <v/>
      </c>
      <c r="J1948" s="236" t="str">
        <f>IF(AND(OR(C1948="Yes",C1948="Error"),SCDPT3!T1944=""),"Error","")</f>
        <v/>
      </c>
      <c r="L1948" s="236">
        <f>+SCDPT4!B1944</f>
        <v>0</v>
      </c>
      <c r="M1948" s="236" t="str">
        <f>LEFT(SCDPT4!C1944,6)&amp;MID(SCDPT4!C1944,8,2)&amp;RIGHT(SCDPT4!C1944,1)</f>
        <v/>
      </c>
      <c r="N1948" s="236" t="str">
        <f t="shared" si="124"/>
        <v/>
      </c>
      <c r="O1948" s="236" t="str">
        <f>IF(AND(OR(N1948="Yes",N1948="Error"),SCDPT4!D1944=""),"Error","")</f>
        <v/>
      </c>
      <c r="P1948" s="236" t="str">
        <f>IF(AND(OR(N1948="Yes",N1948="Error"),OR(SCDPT4!F1944="",SCDPT4!F1944&lt;$B$1,SCDPT4!F1944&gt;$B$2)),"Error","")</f>
        <v/>
      </c>
      <c r="Q1948" s="236" t="str">
        <f>IF(AND(OR(N1948="Yes",N1948="Error"),SCDPT4!G1944=""),"Error","")</f>
        <v/>
      </c>
      <c r="R1948" s="236" t="str">
        <f>IFERROR(IF(AND(OR(N1948="Yes",N1948="Error"),OR(LEFT(L1948="84"),LEFT(L1948="85"),LEFT(L1948="86"),LEFT(L1948="87"),LEFT(L1948="90"),LEFT(L1948="91"),LEFT(L1948="92"),LEFT(L1948="93"),LEFT(L1948="94"),LEFT(L1948="95"),LEFT(L1948="96")),SCDPT4!H1944=""),"Error",""),"")</f>
        <v/>
      </c>
      <c r="S1948" s="236" t="str">
        <f>IF(AND(OR(N1948="Yes",N1948="Error"),OR(SCDPT4!W1944="",SCDPT4!W1944&lt;$B$1,SCDPT4!W1944&lt;SCDPT4!F1944),LEFT(L1948,2)&lt;&gt;"84",LEFT(L1948,2)&lt;&gt;"85",LEFT(L1948,2)&lt;&gt;"86",LEFT(L1948,2)&lt;&gt;"87",LEFT(L1948,2)&lt;&gt;"90",LEFT(L1948,2)&lt;&gt;"91",LEFT(L1948,2)&lt;&gt;"92",LEFT(L1948,2)&lt;&gt;"93",LEFT(L1948,2)&lt;&gt;"94",LEFT(L1948,2)&lt;&gt;"95",LEFT(L1948,2)&lt;&gt;"96"),"Error","")</f>
        <v/>
      </c>
      <c r="T1948" s="236" t="str">
        <f>IFERROR(IF(AND(OR(N1948="Yes",N1948="Error"),OR(LEFT(L1948="17"),LEFT(L1948="24"),LEFT(L1948="31")),SCDPT4!X1944=""),"Error",""),"")</f>
        <v/>
      </c>
      <c r="U1948" s="236" t="str">
        <f>IF(AND(OR(N1948="Yes",N1948="Error"),SCDPT4!AC1944=""),"Error","")</f>
        <v/>
      </c>
      <c r="V1948" s="236" t="str">
        <f>IF(AND(OR(N1948="Yes",N1948="Error"),SCDPT4!AF1944=""),"Error","")</f>
        <v/>
      </c>
      <c r="X1948" s="80">
        <f>+SCDAPT1!B1944</f>
        <v>0</v>
      </c>
      <c r="Y1948" s="236" t="str">
        <f t="shared" si="125"/>
        <v/>
      </c>
      <c r="Z1948" s="236" t="str">
        <f>IF(AND(Y1948="Yes",SCDAPT1!C1944=""),"Error","")</f>
        <v/>
      </c>
      <c r="AA1948" s="236" t="str">
        <f>IF(AND(Y1948="Yes",OR(SCDAPT1!F1944="",SCDAPT1!F1944&gt;$B$2)),"Error","")</f>
        <v/>
      </c>
      <c r="AB1948" s="236" t="str">
        <f>IF(AND(Y1948="Yes",SCDAPT1!G1944=""),"Error","")</f>
        <v/>
      </c>
      <c r="AC1948" s="236" t="str">
        <f>IF(AND(Y1948="Yes",OR(SCDAPT1!H1944="",SCDAPT1!H1944&lt;$B$2)),"Error","")</f>
        <v/>
      </c>
      <c r="AD1948" s="236" t="str">
        <f>IF(AND(Y1948="Yes",OR(SCDAPT1!R1944="",SCDAPT1!R1944=0)),"Error","")</f>
        <v/>
      </c>
      <c r="AE1948" s="236" t="str">
        <f>IF(AND(Y1948="Yes",OR(SCDAPT1!S1944="",SCDAPT1!S1944=0)),"Error","")</f>
        <v/>
      </c>
      <c r="AF1948" s="236" t="str">
        <f>IF(AND(Y1948="Yes",OR(SCDAPT1!T1944="",SCDAPT1!T1944="N/A")),"Error","")</f>
        <v/>
      </c>
      <c r="AG1948" s="236" t="str">
        <f>IF(AND(Y1948="Yes",SCDAPT1!X1944=""),"Error","")</f>
        <v/>
      </c>
      <c r="AH1948" s="236" t="str">
        <f>IF(AND(Y1948="Yes",SCDAPT1!X1944&lt;&gt;"6",SCDAPT1!Y1944=""),"Error","")</f>
        <v/>
      </c>
      <c r="AJ1948" s="236">
        <f>+SCEPT2!B1944</f>
        <v>0</v>
      </c>
      <c r="AK1948" s="236" t="str">
        <f t="shared" si="126"/>
        <v/>
      </c>
      <c r="AL1948" s="236" t="str">
        <f>IF(AND(AK1948="Yes",SCEPT2!D1944=""),"Error","")</f>
        <v/>
      </c>
      <c r="AM1948" s="236" t="str">
        <f>IF(AND(AK1948="Yes",OR(SCEPT2!F1944="",SCEPT2!F1944&gt;$B$2)),"Error","")</f>
        <v/>
      </c>
      <c r="AN1948" s="236" t="str">
        <f>IF(AND(AK1948="Yes",SCEPT2!G1944=""),"Error","")</f>
        <v/>
      </c>
      <c r="AO1948" s="236" t="str">
        <f>IF(AND(AK1948="Yes",LEFT(AJ1948,2)&lt;&gt;"85",LEFT(AJ1948,2)&lt;&gt;"86",SCEPT2!H1944=""),"Error","")</f>
        <v/>
      </c>
      <c r="AP1948" s="236" t="str">
        <f>IF(AND(OR(AK1948="Yes",AK1948="Error"),SCEPT2!M1944=""),"Error","")</f>
        <v/>
      </c>
    </row>
    <row r="1949" spans="1:42">
      <c r="A1949" s="236">
        <v>0</v>
      </c>
      <c r="B1949" s="236" t="str">
        <f>LEFT(SCDPT3!C1945,6)&amp;MID(SCDPT3!C1945,8,2)&amp;RIGHT(SCDPT3!C1945,1)</f>
        <v/>
      </c>
      <c r="C1949" s="236" t="str">
        <f t="shared" ref="C1949:C2012" si="127">IF(B1949="000000000","Error",IF(OR(B1949="Total  Ps",B1949="Total  Hs",B1949="Total ons",B1949="Total  Ss",B1949="Total  Os",B1949="Total  Cs",B1949="Total  Rs",B1949="Total  Is",B1949="Subtotl O",B1949="Subtotl d",B1949="Subtotl s",B1949="Total  Us",B1949="Total  As",B1949="Subtotl )",B1949="Total  B3",B1949="Total  B5",B1949="Total  Bs",B1949="Total  P3",B1949="Total  P5",B1949="Subtotl r",B1949="Total  C3",B1949="Total  C5",B1949="Subtotl t"),"",IF(LEN(B1949)=9,"Yes","")))</f>
        <v/>
      </c>
      <c r="D1949" s="236" t="str">
        <f>IF(AND(OR(C1949="Yes",C1949="Error"),SCDPT3!D1945=""),"Error","")</f>
        <v/>
      </c>
      <c r="E1949" s="236" t="str">
        <f>IF(AND(OR(C1949="Yes",C1949="Error"),OR(SCDPT3!F1945&lt;$B$1,SCDPT3!F1945&gt;$B$2,SCDPT3!F1945="")),"Error","")</f>
        <v/>
      </c>
      <c r="F1949" s="236" t="str">
        <f>IF(AND(OR(C1949="Yes",C1949="Error"),SCDPT3!G1945=""),"Error","")</f>
        <v/>
      </c>
      <c r="G1949" s="236" t="str">
        <f>IFERROR(IF(AND(OR(C1949="Yes",C1949="Error"),OR(LEFT(A1949="84"),LEFT(A1949="85"),LEFT(A1949="85"),LEFT(A1949="86"),LEFT(A1949="87"),LEFT(A1949="90"),LEFT(A1949="91"),LEFT(A1949="92"),LEFT(A1949="93"),LEFT(A1949="94"),LEFT(A1949="95"),LEFT(A1949="96")),SCDPT3!H1945),"Error",""),"")</f>
        <v/>
      </c>
      <c r="H1949" s="236" t="str">
        <f>IFERROR(IF(AND(OR(C1949="Yes",C1949="Error"),OR(LEFT(A1949="17"),LEFT(A1949="24"),LEFT(A1949="31")),SCDPT3!L1945=""),"Error",""),"")</f>
        <v/>
      </c>
      <c r="I1949" s="236" t="str">
        <f>IF(AND(OR(C1949="Yes",C1949="Error"),SCDPT3!Q1945=""),"Error","")</f>
        <v/>
      </c>
      <c r="J1949" s="236" t="str">
        <f>IF(AND(OR(C1949="Yes",C1949="Error"),SCDPT3!T1945=""),"Error","")</f>
        <v/>
      </c>
      <c r="L1949" s="236">
        <f>+SCDPT4!B1945</f>
        <v>0</v>
      </c>
      <c r="M1949" s="236" t="str">
        <f>LEFT(SCDPT4!C1945,6)&amp;MID(SCDPT4!C1945,8,2)&amp;RIGHT(SCDPT4!C1945,1)</f>
        <v/>
      </c>
      <c r="N1949" s="236" t="str">
        <f t="shared" si="124"/>
        <v/>
      </c>
      <c r="O1949" s="236" t="str">
        <f>IF(AND(OR(N1949="Yes",N1949="Error"),SCDPT4!D1945=""),"Error","")</f>
        <v/>
      </c>
      <c r="P1949" s="236" t="str">
        <f>IF(AND(OR(N1949="Yes",N1949="Error"),OR(SCDPT4!F1945="",SCDPT4!F1945&lt;$B$1,SCDPT4!F1945&gt;$B$2)),"Error","")</f>
        <v/>
      </c>
      <c r="Q1949" s="236" t="str">
        <f>IF(AND(OR(N1949="Yes",N1949="Error"),SCDPT4!G1945=""),"Error","")</f>
        <v/>
      </c>
      <c r="R1949" s="236" t="str">
        <f>IFERROR(IF(AND(OR(N1949="Yes",N1949="Error"),OR(LEFT(L1949="84"),LEFT(L1949="85"),LEFT(L1949="86"),LEFT(L1949="87"),LEFT(L1949="90"),LEFT(L1949="91"),LEFT(L1949="92"),LEFT(L1949="93"),LEFT(L1949="94"),LEFT(L1949="95"),LEFT(L1949="96")),SCDPT4!H1945=""),"Error",""),"")</f>
        <v/>
      </c>
      <c r="S1949" s="236" t="str">
        <f>IF(AND(OR(N1949="Yes",N1949="Error"),OR(SCDPT4!W1945="",SCDPT4!W1945&lt;$B$1,SCDPT4!W1945&lt;SCDPT4!F1945),LEFT(L1949,2)&lt;&gt;"84",LEFT(L1949,2)&lt;&gt;"85",LEFT(L1949,2)&lt;&gt;"86",LEFT(L1949,2)&lt;&gt;"87",LEFT(L1949,2)&lt;&gt;"90",LEFT(L1949,2)&lt;&gt;"91",LEFT(L1949,2)&lt;&gt;"92",LEFT(L1949,2)&lt;&gt;"93",LEFT(L1949,2)&lt;&gt;"94",LEFT(L1949,2)&lt;&gt;"95",LEFT(L1949,2)&lt;&gt;"96"),"Error","")</f>
        <v/>
      </c>
      <c r="T1949" s="236" t="str">
        <f>IFERROR(IF(AND(OR(N1949="Yes",N1949="Error"),OR(LEFT(L1949="17"),LEFT(L1949="24"),LEFT(L1949="31")),SCDPT4!X1945=""),"Error",""),"")</f>
        <v/>
      </c>
      <c r="U1949" s="236" t="str">
        <f>IF(AND(OR(N1949="Yes",N1949="Error"),SCDPT4!AC1945=""),"Error","")</f>
        <v/>
      </c>
      <c r="V1949" s="236" t="str">
        <f>IF(AND(OR(N1949="Yes",N1949="Error"),SCDPT4!AF1945=""),"Error","")</f>
        <v/>
      </c>
      <c r="X1949" s="80">
        <f>+SCDAPT1!B1945</f>
        <v>0</v>
      </c>
      <c r="Y1949" s="236" t="str">
        <f t="shared" si="125"/>
        <v/>
      </c>
      <c r="Z1949" s="236" t="str">
        <f>IF(AND(Y1949="Yes",SCDAPT1!C1945=""),"Error","")</f>
        <v/>
      </c>
      <c r="AA1949" s="236" t="str">
        <f>IF(AND(Y1949="Yes",OR(SCDAPT1!F1945="",SCDAPT1!F1945&gt;$B$2)),"Error","")</f>
        <v/>
      </c>
      <c r="AB1949" s="236" t="str">
        <f>IF(AND(Y1949="Yes",SCDAPT1!G1945=""),"Error","")</f>
        <v/>
      </c>
      <c r="AC1949" s="236" t="str">
        <f>IF(AND(Y1949="Yes",OR(SCDAPT1!H1945="",SCDAPT1!H1945&lt;$B$2)),"Error","")</f>
        <v/>
      </c>
      <c r="AD1949" s="236" t="str">
        <f>IF(AND(Y1949="Yes",OR(SCDAPT1!R1945="",SCDAPT1!R1945=0)),"Error","")</f>
        <v/>
      </c>
      <c r="AE1949" s="236" t="str">
        <f>IF(AND(Y1949="Yes",OR(SCDAPT1!S1945="",SCDAPT1!S1945=0)),"Error","")</f>
        <v/>
      </c>
      <c r="AF1949" s="236" t="str">
        <f>IF(AND(Y1949="Yes",OR(SCDAPT1!T1945="",SCDAPT1!T1945="N/A")),"Error","")</f>
        <v/>
      </c>
      <c r="AG1949" s="236" t="str">
        <f>IF(AND(Y1949="Yes",SCDAPT1!X1945=""),"Error","")</f>
        <v/>
      </c>
      <c r="AH1949" s="236" t="str">
        <f>IF(AND(Y1949="Yes",SCDAPT1!X1945&lt;&gt;"6",SCDAPT1!Y1945=""),"Error","")</f>
        <v/>
      </c>
      <c r="AJ1949" s="236">
        <f>+SCEPT2!B1945</f>
        <v>0</v>
      </c>
      <c r="AK1949" s="236" t="str">
        <f t="shared" si="126"/>
        <v/>
      </c>
      <c r="AL1949" s="236" t="str">
        <f>IF(AND(AK1949="Yes",SCEPT2!D1945=""),"Error","")</f>
        <v/>
      </c>
      <c r="AM1949" s="236" t="str">
        <f>IF(AND(AK1949="Yes",OR(SCEPT2!F1945="",SCEPT2!F1945&gt;$B$2)),"Error","")</f>
        <v/>
      </c>
      <c r="AN1949" s="236" t="str">
        <f>IF(AND(AK1949="Yes",SCEPT2!G1945=""),"Error","")</f>
        <v/>
      </c>
      <c r="AO1949" s="236" t="str">
        <f>IF(AND(AK1949="Yes",LEFT(AJ1949,2)&lt;&gt;"85",LEFT(AJ1949,2)&lt;&gt;"86",SCEPT2!H1945=""),"Error","")</f>
        <v/>
      </c>
      <c r="AP1949" s="236" t="str">
        <f>IF(AND(OR(AK1949="Yes",AK1949="Error"),SCEPT2!M1945=""),"Error","")</f>
        <v/>
      </c>
    </row>
    <row r="1950" spans="1:42">
      <c r="A1950" s="236">
        <v>0</v>
      </c>
      <c r="B1950" s="236" t="str">
        <f>LEFT(SCDPT3!C1946,6)&amp;MID(SCDPT3!C1946,8,2)&amp;RIGHT(SCDPT3!C1946,1)</f>
        <v/>
      </c>
      <c r="C1950" s="236" t="str">
        <f t="shared" si="127"/>
        <v/>
      </c>
      <c r="D1950" s="236" t="str">
        <f>IF(AND(OR(C1950="Yes",C1950="Error"),SCDPT3!D1946=""),"Error","")</f>
        <v/>
      </c>
      <c r="E1950" s="236" t="str">
        <f>IF(AND(OR(C1950="Yes",C1950="Error"),OR(SCDPT3!F1946&lt;$B$1,SCDPT3!F1946&gt;$B$2,SCDPT3!F1946="")),"Error","")</f>
        <v/>
      </c>
      <c r="F1950" s="236" t="str">
        <f>IF(AND(OR(C1950="Yes",C1950="Error"),SCDPT3!G1946=""),"Error","")</f>
        <v/>
      </c>
      <c r="G1950" s="236" t="str">
        <f>IFERROR(IF(AND(OR(C1950="Yes",C1950="Error"),OR(LEFT(A1950="84"),LEFT(A1950="85"),LEFT(A1950="85"),LEFT(A1950="86"),LEFT(A1950="87"),LEFT(A1950="90"),LEFT(A1950="91"),LEFT(A1950="92"),LEFT(A1950="93"),LEFT(A1950="94"),LEFT(A1950="95"),LEFT(A1950="96")),SCDPT3!H1946),"Error",""),"")</f>
        <v/>
      </c>
      <c r="H1950" s="236" t="str">
        <f>IFERROR(IF(AND(OR(C1950="Yes",C1950="Error"),OR(LEFT(A1950="17"),LEFT(A1950="24"),LEFT(A1950="31")),SCDPT3!L1946=""),"Error",""),"")</f>
        <v/>
      </c>
      <c r="I1950" s="236" t="str">
        <f>IF(AND(OR(C1950="Yes",C1950="Error"),SCDPT3!Q1946=""),"Error","")</f>
        <v/>
      </c>
      <c r="J1950" s="236" t="str">
        <f>IF(AND(OR(C1950="Yes",C1950="Error"),SCDPT3!T1946=""),"Error","")</f>
        <v/>
      </c>
      <c r="L1950" s="236">
        <f>+SCDPT4!B1946</f>
        <v>0</v>
      </c>
      <c r="M1950" s="236" t="str">
        <f>LEFT(SCDPT4!C1946,6)&amp;MID(SCDPT4!C1946,8,2)&amp;RIGHT(SCDPT4!C1946,1)</f>
        <v/>
      </c>
      <c r="N1950" s="236" t="str">
        <f t="shared" si="124"/>
        <v/>
      </c>
      <c r="O1950" s="236" t="str">
        <f>IF(AND(OR(N1950="Yes",N1950="Error"),SCDPT4!D1946=""),"Error","")</f>
        <v/>
      </c>
      <c r="P1950" s="236" t="str">
        <f>IF(AND(OR(N1950="Yes",N1950="Error"),OR(SCDPT4!F1946="",SCDPT4!F1946&lt;$B$1,SCDPT4!F1946&gt;$B$2)),"Error","")</f>
        <v/>
      </c>
      <c r="Q1950" s="236" t="str">
        <f>IF(AND(OR(N1950="Yes",N1950="Error"),SCDPT4!G1946=""),"Error","")</f>
        <v/>
      </c>
      <c r="R1950" s="236" t="str">
        <f>IFERROR(IF(AND(OR(N1950="Yes",N1950="Error"),OR(LEFT(L1950="84"),LEFT(L1950="85"),LEFT(L1950="86"),LEFT(L1950="87"),LEFT(L1950="90"),LEFT(L1950="91"),LEFT(L1950="92"),LEFT(L1950="93"),LEFT(L1950="94"),LEFT(L1950="95"),LEFT(L1950="96")),SCDPT4!H1946=""),"Error",""),"")</f>
        <v/>
      </c>
      <c r="S1950" s="236" t="str">
        <f>IF(AND(OR(N1950="Yes",N1950="Error"),OR(SCDPT4!W1946="",SCDPT4!W1946&lt;$B$1,SCDPT4!W1946&lt;SCDPT4!F1946),LEFT(L1950,2)&lt;&gt;"84",LEFT(L1950,2)&lt;&gt;"85",LEFT(L1950,2)&lt;&gt;"86",LEFT(L1950,2)&lt;&gt;"87",LEFT(L1950,2)&lt;&gt;"90",LEFT(L1950,2)&lt;&gt;"91",LEFT(L1950,2)&lt;&gt;"92",LEFT(L1950,2)&lt;&gt;"93",LEFT(L1950,2)&lt;&gt;"94",LEFT(L1950,2)&lt;&gt;"95",LEFT(L1950,2)&lt;&gt;"96"),"Error","")</f>
        <v/>
      </c>
      <c r="T1950" s="236" t="str">
        <f>IFERROR(IF(AND(OR(N1950="Yes",N1950="Error"),OR(LEFT(L1950="17"),LEFT(L1950="24"),LEFT(L1950="31")),SCDPT4!X1946=""),"Error",""),"")</f>
        <v/>
      </c>
      <c r="U1950" s="236" t="str">
        <f>IF(AND(OR(N1950="Yes",N1950="Error"),SCDPT4!AC1946=""),"Error","")</f>
        <v/>
      </c>
      <c r="V1950" s="236" t="str">
        <f>IF(AND(OR(N1950="Yes",N1950="Error"),SCDPT4!AF1946=""),"Error","")</f>
        <v/>
      </c>
      <c r="X1950" s="80">
        <f>+SCDAPT1!B1946</f>
        <v>0</v>
      </c>
      <c r="Y1950" s="236" t="str">
        <f t="shared" si="125"/>
        <v/>
      </c>
      <c r="Z1950" s="236" t="str">
        <f>IF(AND(Y1950="Yes",SCDAPT1!C1946=""),"Error","")</f>
        <v/>
      </c>
      <c r="AA1950" s="236" t="str">
        <f>IF(AND(Y1950="Yes",OR(SCDAPT1!F1946="",SCDAPT1!F1946&gt;$B$2)),"Error","")</f>
        <v/>
      </c>
      <c r="AB1950" s="236" t="str">
        <f>IF(AND(Y1950="Yes",SCDAPT1!G1946=""),"Error","")</f>
        <v/>
      </c>
      <c r="AC1950" s="236" t="str">
        <f>IF(AND(Y1950="Yes",OR(SCDAPT1!H1946="",SCDAPT1!H1946&lt;$B$2)),"Error","")</f>
        <v/>
      </c>
      <c r="AD1950" s="236" t="str">
        <f>IF(AND(Y1950="Yes",OR(SCDAPT1!R1946="",SCDAPT1!R1946=0)),"Error","")</f>
        <v/>
      </c>
      <c r="AE1950" s="236" t="str">
        <f>IF(AND(Y1950="Yes",OR(SCDAPT1!S1946="",SCDAPT1!S1946=0)),"Error","")</f>
        <v/>
      </c>
      <c r="AF1950" s="236" t="str">
        <f>IF(AND(Y1950="Yes",OR(SCDAPT1!T1946="",SCDAPT1!T1946="N/A")),"Error","")</f>
        <v/>
      </c>
      <c r="AG1950" s="236" t="str">
        <f>IF(AND(Y1950="Yes",SCDAPT1!X1946=""),"Error","")</f>
        <v/>
      </c>
      <c r="AH1950" s="236" t="str">
        <f>IF(AND(Y1950="Yes",SCDAPT1!X1946&lt;&gt;"6",SCDAPT1!Y1946=""),"Error","")</f>
        <v/>
      </c>
      <c r="AJ1950" s="236">
        <f>+SCEPT2!B1946</f>
        <v>0</v>
      </c>
      <c r="AK1950" s="236" t="str">
        <f t="shared" si="126"/>
        <v/>
      </c>
      <c r="AL1950" s="236" t="str">
        <f>IF(AND(AK1950="Yes",SCEPT2!D1946=""),"Error","")</f>
        <v/>
      </c>
      <c r="AM1950" s="236" t="str">
        <f>IF(AND(AK1950="Yes",OR(SCEPT2!F1946="",SCEPT2!F1946&gt;$B$2)),"Error","")</f>
        <v/>
      </c>
      <c r="AN1950" s="236" t="str">
        <f>IF(AND(AK1950="Yes",SCEPT2!G1946=""),"Error","")</f>
        <v/>
      </c>
      <c r="AO1950" s="236" t="str">
        <f>IF(AND(AK1950="Yes",LEFT(AJ1950,2)&lt;&gt;"85",LEFT(AJ1950,2)&lt;&gt;"86",SCEPT2!H1946=""),"Error","")</f>
        <v/>
      </c>
      <c r="AP1950" s="236" t="str">
        <f>IF(AND(OR(AK1950="Yes",AK1950="Error"),SCEPT2!M1946=""),"Error","")</f>
        <v/>
      </c>
    </row>
    <row r="1951" spans="1:42">
      <c r="A1951" s="236">
        <v>0</v>
      </c>
      <c r="B1951" s="236" t="str">
        <f>LEFT(SCDPT3!C1947,6)&amp;MID(SCDPT3!C1947,8,2)&amp;RIGHT(SCDPT3!C1947,1)</f>
        <v/>
      </c>
      <c r="C1951" s="236" t="str">
        <f t="shared" si="127"/>
        <v/>
      </c>
      <c r="D1951" s="236" t="str">
        <f>IF(AND(OR(C1951="Yes",C1951="Error"),SCDPT3!D1947=""),"Error","")</f>
        <v/>
      </c>
      <c r="E1951" s="236" t="str">
        <f>IF(AND(OR(C1951="Yes",C1951="Error"),OR(SCDPT3!F1947&lt;$B$1,SCDPT3!F1947&gt;$B$2,SCDPT3!F1947="")),"Error","")</f>
        <v/>
      </c>
      <c r="F1951" s="236" t="str">
        <f>IF(AND(OR(C1951="Yes",C1951="Error"),SCDPT3!G1947=""),"Error","")</f>
        <v/>
      </c>
      <c r="G1951" s="236" t="str">
        <f>IFERROR(IF(AND(OR(C1951="Yes",C1951="Error"),OR(LEFT(A1951="84"),LEFT(A1951="85"),LEFT(A1951="85"),LEFT(A1951="86"),LEFT(A1951="87"),LEFT(A1951="90"),LEFT(A1951="91"),LEFT(A1951="92"),LEFT(A1951="93"),LEFT(A1951="94"),LEFT(A1951="95"),LEFT(A1951="96")),SCDPT3!H1947),"Error",""),"")</f>
        <v/>
      </c>
      <c r="H1951" s="236" t="str">
        <f>IFERROR(IF(AND(OR(C1951="Yes",C1951="Error"),OR(LEFT(A1951="17"),LEFT(A1951="24"),LEFT(A1951="31")),SCDPT3!L1947=""),"Error",""),"")</f>
        <v/>
      </c>
      <c r="I1951" s="236" t="str">
        <f>IF(AND(OR(C1951="Yes",C1951="Error"),SCDPT3!Q1947=""),"Error","")</f>
        <v/>
      </c>
      <c r="J1951" s="236" t="str">
        <f>IF(AND(OR(C1951="Yes",C1951="Error"),SCDPT3!T1947=""),"Error","")</f>
        <v/>
      </c>
      <c r="L1951" s="236">
        <f>+SCDPT4!B1947</f>
        <v>0</v>
      </c>
      <c r="M1951" s="236" t="str">
        <f>LEFT(SCDPT4!C1947,6)&amp;MID(SCDPT4!C1947,8,2)&amp;RIGHT(SCDPT4!C1947,1)</f>
        <v/>
      </c>
      <c r="N1951" s="236" t="str">
        <f t="shared" si="124"/>
        <v/>
      </c>
      <c r="O1951" s="236" t="str">
        <f>IF(AND(OR(N1951="Yes",N1951="Error"),SCDPT4!D1947=""),"Error","")</f>
        <v/>
      </c>
      <c r="P1951" s="236" t="str">
        <f>IF(AND(OR(N1951="Yes",N1951="Error"),OR(SCDPT4!F1947="",SCDPT4!F1947&lt;$B$1,SCDPT4!F1947&gt;$B$2)),"Error","")</f>
        <v/>
      </c>
      <c r="Q1951" s="236" t="str">
        <f>IF(AND(OR(N1951="Yes",N1951="Error"),SCDPT4!G1947=""),"Error","")</f>
        <v/>
      </c>
      <c r="R1951" s="236" t="str">
        <f>IFERROR(IF(AND(OR(N1951="Yes",N1951="Error"),OR(LEFT(L1951="84"),LEFT(L1951="85"),LEFT(L1951="86"),LEFT(L1951="87"),LEFT(L1951="90"),LEFT(L1951="91"),LEFT(L1951="92"),LEFT(L1951="93"),LEFT(L1951="94"),LEFT(L1951="95"),LEFT(L1951="96")),SCDPT4!H1947=""),"Error",""),"")</f>
        <v/>
      </c>
      <c r="S1951" s="236" t="str">
        <f>IF(AND(OR(N1951="Yes",N1951="Error"),OR(SCDPT4!W1947="",SCDPT4!W1947&lt;$B$1,SCDPT4!W1947&lt;SCDPT4!F1947),LEFT(L1951,2)&lt;&gt;"84",LEFT(L1951,2)&lt;&gt;"85",LEFT(L1951,2)&lt;&gt;"86",LEFT(L1951,2)&lt;&gt;"87",LEFT(L1951,2)&lt;&gt;"90",LEFT(L1951,2)&lt;&gt;"91",LEFT(L1951,2)&lt;&gt;"92",LEFT(L1951,2)&lt;&gt;"93",LEFT(L1951,2)&lt;&gt;"94",LEFT(L1951,2)&lt;&gt;"95",LEFT(L1951,2)&lt;&gt;"96"),"Error","")</f>
        <v/>
      </c>
      <c r="T1951" s="236" t="str">
        <f>IFERROR(IF(AND(OR(N1951="Yes",N1951="Error"),OR(LEFT(L1951="17"),LEFT(L1951="24"),LEFT(L1951="31")),SCDPT4!X1947=""),"Error",""),"")</f>
        <v/>
      </c>
      <c r="U1951" s="236" t="str">
        <f>IF(AND(OR(N1951="Yes",N1951="Error"),SCDPT4!AC1947=""),"Error","")</f>
        <v/>
      </c>
      <c r="V1951" s="236" t="str">
        <f>IF(AND(OR(N1951="Yes",N1951="Error"),SCDPT4!AF1947=""),"Error","")</f>
        <v/>
      </c>
      <c r="X1951" s="80">
        <f>+SCDAPT1!B1947</f>
        <v>0</v>
      </c>
      <c r="Y1951" s="236" t="str">
        <f t="shared" si="125"/>
        <v/>
      </c>
      <c r="Z1951" s="236" t="str">
        <f>IF(AND(Y1951="Yes",SCDAPT1!C1947=""),"Error","")</f>
        <v/>
      </c>
      <c r="AA1951" s="236" t="str">
        <f>IF(AND(Y1951="Yes",OR(SCDAPT1!F1947="",SCDAPT1!F1947&gt;$B$2)),"Error","")</f>
        <v/>
      </c>
      <c r="AB1951" s="236" t="str">
        <f>IF(AND(Y1951="Yes",SCDAPT1!G1947=""),"Error","")</f>
        <v/>
      </c>
      <c r="AC1951" s="236" t="str">
        <f>IF(AND(Y1951="Yes",OR(SCDAPT1!H1947="",SCDAPT1!H1947&lt;$B$2)),"Error","")</f>
        <v/>
      </c>
      <c r="AD1951" s="236" t="str">
        <f>IF(AND(Y1951="Yes",OR(SCDAPT1!R1947="",SCDAPT1!R1947=0)),"Error","")</f>
        <v/>
      </c>
      <c r="AE1951" s="236" t="str">
        <f>IF(AND(Y1951="Yes",OR(SCDAPT1!S1947="",SCDAPT1!S1947=0)),"Error","")</f>
        <v/>
      </c>
      <c r="AF1951" s="236" t="str">
        <f>IF(AND(Y1951="Yes",OR(SCDAPT1!T1947="",SCDAPT1!T1947="N/A")),"Error","")</f>
        <v/>
      </c>
      <c r="AG1951" s="236" t="str">
        <f>IF(AND(Y1951="Yes",SCDAPT1!X1947=""),"Error","")</f>
        <v/>
      </c>
      <c r="AH1951" s="236" t="str">
        <f>IF(AND(Y1951="Yes",SCDAPT1!X1947&lt;&gt;"6",SCDAPT1!Y1947=""),"Error","")</f>
        <v/>
      </c>
      <c r="AJ1951" s="236">
        <f>+SCEPT2!B1947</f>
        <v>0</v>
      </c>
      <c r="AK1951" s="236" t="str">
        <f t="shared" si="126"/>
        <v/>
      </c>
      <c r="AL1951" s="236" t="str">
        <f>IF(AND(AK1951="Yes",SCEPT2!D1947=""),"Error","")</f>
        <v/>
      </c>
      <c r="AM1951" s="236" t="str">
        <f>IF(AND(AK1951="Yes",OR(SCEPT2!F1947="",SCEPT2!F1947&gt;$B$2)),"Error","")</f>
        <v/>
      </c>
      <c r="AN1951" s="236" t="str">
        <f>IF(AND(AK1951="Yes",SCEPT2!G1947=""),"Error","")</f>
        <v/>
      </c>
      <c r="AO1951" s="236" t="str">
        <f>IF(AND(AK1951="Yes",LEFT(AJ1951,2)&lt;&gt;"85",LEFT(AJ1951,2)&lt;&gt;"86",SCEPT2!H1947=""),"Error","")</f>
        <v/>
      </c>
      <c r="AP1951" s="236" t="str">
        <f>IF(AND(OR(AK1951="Yes",AK1951="Error"),SCEPT2!M1947=""),"Error","")</f>
        <v/>
      </c>
    </row>
    <row r="1952" spans="1:42">
      <c r="A1952" s="236">
        <v>0</v>
      </c>
      <c r="B1952" s="236" t="str">
        <f>LEFT(SCDPT3!C1948,6)&amp;MID(SCDPT3!C1948,8,2)&amp;RIGHT(SCDPT3!C1948,1)</f>
        <v/>
      </c>
      <c r="C1952" s="236" t="str">
        <f t="shared" si="127"/>
        <v/>
      </c>
      <c r="D1952" s="236" t="str">
        <f>IF(AND(OR(C1952="Yes",C1952="Error"),SCDPT3!D1948=""),"Error","")</f>
        <v/>
      </c>
      <c r="E1952" s="236" t="str">
        <f>IF(AND(OR(C1952="Yes",C1952="Error"),OR(SCDPT3!F1948&lt;$B$1,SCDPT3!F1948&gt;$B$2,SCDPT3!F1948="")),"Error","")</f>
        <v/>
      </c>
      <c r="F1952" s="236" t="str">
        <f>IF(AND(OR(C1952="Yes",C1952="Error"),SCDPT3!G1948=""),"Error","")</f>
        <v/>
      </c>
      <c r="G1952" s="236" t="str">
        <f>IFERROR(IF(AND(OR(C1952="Yes",C1952="Error"),OR(LEFT(A1952="84"),LEFT(A1952="85"),LEFT(A1952="85"),LEFT(A1952="86"),LEFT(A1952="87"),LEFT(A1952="90"),LEFT(A1952="91"),LEFT(A1952="92"),LEFT(A1952="93"),LEFT(A1952="94"),LEFT(A1952="95"),LEFT(A1952="96")),SCDPT3!H1948),"Error",""),"")</f>
        <v/>
      </c>
      <c r="H1952" s="236" t="str">
        <f>IFERROR(IF(AND(OR(C1952="Yes",C1952="Error"),OR(LEFT(A1952="17"),LEFT(A1952="24"),LEFT(A1952="31")),SCDPT3!L1948=""),"Error",""),"")</f>
        <v/>
      </c>
      <c r="I1952" s="236" t="str">
        <f>IF(AND(OR(C1952="Yes",C1952="Error"),SCDPT3!Q1948=""),"Error","")</f>
        <v/>
      </c>
      <c r="J1952" s="236" t="str">
        <f>IF(AND(OR(C1952="Yes",C1952="Error"),SCDPT3!T1948=""),"Error","")</f>
        <v/>
      </c>
      <c r="L1952" s="236">
        <f>+SCDPT4!B1948</f>
        <v>0</v>
      </c>
      <c r="M1952" s="236" t="str">
        <f>LEFT(SCDPT4!C1948,6)&amp;MID(SCDPT4!C1948,8,2)&amp;RIGHT(SCDPT4!C1948,1)</f>
        <v/>
      </c>
      <c r="N1952" s="236" t="str">
        <f t="shared" si="124"/>
        <v/>
      </c>
      <c r="O1952" s="236" t="str">
        <f>IF(AND(OR(N1952="Yes",N1952="Error"),SCDPT4!D1948=""),"Error","")</f>
        <v/>
      </c>
      <c r="P1952" s="236" t="str">
        <f>IF(AND(OR(N1952="Yes",N1952="Error"),OR(SCDPT4!F1948="",SCDPT4!F1948&lt;$B$1,SCDPT4!F1948&gt;$B$2)),"Error","")</f>
        <v/>
      </c>
      <c r="Q1952" s="236" t="str">
        <f>IF(AND(OR(N1952="Yes",N1952="Error"),SCDPT4!G1948=""),"Error","")</f>
        <v/>
      </c>
      <c r="R1952" s="236" t="str">
        <f>IFERROR(IF(AND(OR(N1952="Yes",N1952="Error"),OR(LEFT(L1952="84"),LEFT(L1952="85"),LEFT(L1952="86"),LEFT(L1952="87"),LEFT(L1952="90"),LEFT(L1952="91"),LEFT(L1952="92"),LEFT(L1952="93"),LEFT(L1952="94"),LEFT(L1952="95"),LEFT(L1952="96")),SCDPT4!H1948=""),"Error",""),"")</f>
        <v/>
      </c>
      <c r="S1952" s="236" t="str">
        <f>IF(AND(OR(N1952="Yes",N1952="Error"),OR(SCDPT4!W1948="",SCDPT4!W1948&lt;$B$1,SCDPT4!W1948&lt;SCDPT4!F1948),LEFT(L1952,2)&lt;&gt;"84",LEFT(L1952,2)&lt;&gt;"85",LEFT(L1952,2)&lt;&gt;"86",LEFT(L1952,2)&lt;&gt;"87",LEFT(L1952,2)&lt;&gt;"90",LEFT(L1952,2)&lt;&gt;"91",LEFT(L1952,2)&lt;&gt;"92",LEFT(L1952,2)&lt;&gt;"93",LEFT(L1952,2)&lt;&gt;"94",LEFT(L1952,2)&lt;&gt;"95",LEFT(L1952,2)&lt;&gt;"96"),"Error","")</f>
        <v/>
      </c>
      <c r="T1952" s="236" t="str">
        <f>IFERROR(IF(AND(OR(N1952="Yes",N1952="Error"),OR(LEFT(L1952="17"),LEFT(L1952="24"),LEFT(L1952="31")),SCDPT4!X1948=""),"Error",""),"")</f>
        <v/>
      </c>
      <c r="U1952" s="236" t="str">
        <f>IF(AND(OR(N1952="Yes",N1952="Error"),SCDPT4!AC1948=""),"Error","")</f>
        <v/>
      </c>
      <c r="V1952" s="236" t="str">
        <f>IF(AND(OR(N1952="Yes",N1952="Error"),SCDPT4!AF1948=""),"Error","")</f>
        <v/>
      </c>
      <c r="X1952" s="80">
        <f>+SCDAPT1!B1948</f>
        <v>0</v>
      </c>
      <c r="Y1952" s="236" t="str">
        <f t="shared" si="125"/>
        <v/>
      </c>
      <c r="Z1952" s="236" t="str">
        <f>IF(AND(Y1952="Yes",SCDAPT1!C1948=""),"Error","")</f>
        <v/>
      </c>
      <c r="AA1952" s="236" t="str">
        <f>IF(AND(Y1952="Yes",OR(SCDAPT1!F1948="",SCDAPT1!F1948&gt;$B$2)),"Error","")</f>
        <v/>
      </c>
      <c r="AB1952" s="236" t="str">
        <f>IF(AND(Y1952="Yes",SCDAPT1!G1948=""),"Error","")</f>
        <v/>
      </c>
      <c r="AC1952" s="236" t="str">
        <f>IF(AND(Y1952="Yes",OR(SCDAPT1!H1948="",SCDAPT1!H1948&lt;$B$2)),"Error","")</f>
        <v/>
      </c>
      <c r="AD1952" s="236" t="str">
        <f>IF(AND(Y1952="Yes",OR(SCDAPT1!R1948="",SCDAPT1!R1948=0)),"Error","")</f>
        <v/>
      </c>
      <c r="AE1952" s="236" t="str">
        <f>IF(AND(Y1952="Yes",OR(SCDAPT1!S1948="",SCDAPT1!S1948=0)),"Error","")</f>
        <v/>
      </c>
      <c r="AF1952" s="236" t="str">
        <f>IF(AND(Y1952="Yes",OR(SCDAPT1!T1948="",SCDAPT1!T1948="N/A")),"Error","")</f>
        <v/>
      </c>
      <c r="AG1952" s="236" t="str">
        <f>IF(AND(Y1952="Yes",SCDAPT1!X1948=""),"Error","")</f>
        <v/>
      </c>
      <c r="AH1952" s="236" t="str">
        <f>IF(AND(Y1952="Yes",SCDAPT1!X1948&lt;&gt;"6",SCDAPT1!Y1948=""),"Error","")</f>
        <v/>
      </c>
      <c r="AJ1952" s="236">
        <f>+SCEPT2!B1948</f>
        <v>0</v>
      </c>
      <c r="AK1952" s="236" t="str">
        <f t="shared" si="126"/>
        <v/>
      </c>
      <c r="AL1952" s="236" t="str">
        <f>IF(AND(AK1952="Yes",SCEPT2!D1948=""),"Error","")</f>
        <v/>
      </c>
      <c r="AM1952" s="236" t="str">
        <f>IF(AND(AK1952="Yes",OR(SCEPT2!F1948="",SCEPT2!F1948&gt;$B$2)),"Error","")</f>
        <v/>
      </c>
      <c r="AN1952" s="236" t="str">
        <f>IF(AND(AK1952="Yes",SCEPT2!G1948=""),"Error","")</f>
        <v/>
      </c>
      <c r="AO1952" s="236" t="str">
        <f>IF(AND(AK1952="Yes",LEFT(AJ1952,2)&lt;&gt;"85",LEFT(AJ1952,2)&lt;&gt;"86",SCEPT2!H1948=""),"Error","")</f>
        <v/>
      </c>
      <c r="AP1952" s="236" t="str">
        <f>IF(AND(OR(AK1952="Yes",AK1952="Error"),SCEPT2!M1948=""),"Error","")</f>
        <v/>
      </c>
    </row>
    <row r="1953" spans="1:42">
      <c r="A1953" s="236">
        <v>0</v>
      </c>
      <c r="B1953" s="236" t="str">
        <f>LEFT(SCDPT3!C1949,6)&amp;MID(SCDPT3!C1949,8,2)&amp;RIGHT(SCDPT3!C1949,1)</f>
        <v/>
      </c>
      <c r="C1953" s="236" t="str">
        <f t="shared" si="127"/>
        <v/>
      </c>
      <c r="D1953" s="236" t="str">
        <f>IF(AND(OR(C1953="Yes",C1953="Error"),SCDPT3!D1949=""),"Error","")</f>
        <v/>
      </c>
      <c r="E1953" s="236" t="str">
        <f>IF(AND(OR(C1953="Yes",C1953="Error"),OR(SCDPT3!F1949&lt;$B$1,SCDPT3!F1949&gt;$B$2,SCDPT3!F1949="")),"Error","")</f>
        <v/>
      </c>
      <c r="F1953" s="236" t="str">
        <f>IF(AND(OR(C1953="Yes",C1953="Error"),SCDPT3!G1949=""),"Error","")</f>
        <v/>
      </c>
      <c r="G1953" s="236" t="str">
        <f>IFERROR(IF(AND(OR(C1953="Yes",C1953="Error"),OR(LEFT(A1953="84"),LEFT(A1953="85"),LEFT(A1953="85"),LEFT(A1953="86"),LEFT(A1953="87"),LEFT(A1953="90"),LEFT(A1953="91"),LEFT(A1953="92"),LEFT(A1953="93"),LEFT(A1953="94"),LEFT(A1953="95"),LEFT(A1953="96")),SCDPT3!H1949),"Error",""),"")</f>
        <v/>
      </c>
      <c r="H1953" s="236" t="str">
        <f>IFERROR(IF(AND(OR(C1953="Yes",C1953="Error"),OR(LEFT(A1953="17"),LEFT(A1953="24"),LEFT(A1953="31")),SCDPT3!L1949=""),"Error",""),"")</f>
        <v/>
      </c>
      <c r="I1953" s="236" t="str">
        <f>IF(AND(OR(C1953="Yes",C1953="Error"),SCDPT3!Q1949=""),"Error","")</f>
        <v/>
      </c>
      <c r="J1953" s="236" t="str">
        <f>IF(AND(OR(C1953="Yes",C1953="Error"),SCDPT3!T1949=""),"Error","")</f>
        <v/>
      </c>
      <c r="L1953" s="236">
        <f>+SCDPT4!B1949</f>
        <v>0</v>
      </c>
      <c r="M1953" s="236" t="str">
        <f>LEFT(SCDPT4!C1949,6)&amp;MID(SCDPT4!C1949,8,2)&amp;RIGHT(SCDPT4!C1949,1)</f>
        <v/>
      </c>
      <c r="N1953" s="236" t="str">
        <f t="shared" si="124"/>
        <v/>
      </c>
      <c r="O1953" s="236" t="str">
        <f>IF(AND(OR(N1953="Yes",N1953="Error"),SCDPT4!D1949=""),"Error","")</f>
        <v/>
      </c>
      <c r="P1953" s="236" t="str">
        <f>IF(AND(OR(N1953="Yes",N1953="Error"),OR(SCDPT4!F1949="",SCDPT4!F1949&lt;$B$1,SCDPT4!F1949&gt;$B$2)),"Error","")</f>
        <v/>
      </c>
      <c r="Q1953" s="236" t="str">
        <f>IF(AND(OR(N1953="Yes",N1953="Error"),SCDPT4!G1949=""),"Error","")</f>
        <v/>
      </c>
      <c r="R1953" s="236" t="str">
        <f>IFERROR(IF(AND(OR(N1953="Yes",N1953="Error"),OR(LEFT(L1953="84"),LEFT(L1953="85"),LEFT(L1953="86"),LEFT(L1953="87"),LEFT(L1953="90"),LEFT(L1953="91"),LEFT(L1953="92"),LEFT(L1953="93"),LEFT(L1953="94"),LEFT(L1953="95"),LEFT(L1953="96")),SCDPT4!H1949=""),"Error",""),"")</f>
        <v/>
      </c>
      <c r="S1953" s="236" t="str">
        <f>IF(AND(OR(N1953="Yes",N1953="Error"),OR(SCDPT4!W1949="",SCDPT4!W1949&lt;$B$1,SCDPT4!W1949&lt;SCDPT4!F1949),LEFT(L1953,2)&lt;&gt;"84",LEFT(L1953,2)&lt;&gt;"85",LEFT(L1953,2)&lt;&gt;"86",LEFT(L1953,2)&lt;&gt;"87",LEFT(L1953,2)&lt;&gt;"90",LEFT(L1953,2)&lt;&gt;"91",LEFT(L1953,2)&lt;&gt;"92",LEFT(L1953,2)&lt;&gt;"93",LEFT(L1953,2)&lt;&gt;"94",LEFT(L1953,2)&lt;&gt;"95",LEFT(L1953,2)&lt;&gt;"96"),"Error","")</f>
        <v/>
      </c>
      <c r="T1953" s="236" t="str">
        <f>IFERROR(IF(AND(OR(N1953="Yes",N1953="Error"),OR(LEFT(L1953="17"),LEFT(L1953="24"),LEFT(L1953="31")),SCDPT4!X1949=""),"Error",""),"")</f>
        <v/>
      </c>
      <c r="U1953" s="236" t="str">
        <f>IF(AND(OR(N1953="Yes",N1953="Error"),SCDPT4!AC1949=""),"Error","")</f>
        <v/>
      </c>
      <c r="V1953" s="236" t="str">
        <f>IF(AND(OR(N1953="Yes",N1953="Error"),SCDPT4!AF1949=""),"Error","")</f>
        <v/>
      </c>
      <c r="X1953" s="80">
        <f>+SCDAPT1!B1949</f>
        <v>0</v>
      </c>
      <c r="Y1953" s="236" t="str">
        <f t="shared" si="125"/>
        <v/>
      </c>
      <c r="Z1953" s="236" t="str">
        <f>IF(AND(Y1953="Yes",SCDAPT1!C1949=""),"Error","")</f>
        <v/>
      </c>
      <c r="AA1953" s="236" t="str">
        <f>IF(AND(Y1953="Yes",OR(SCDAPT1!F1949="",SCDAPT1!F1949&gt;$B$2)),"Error","")</f>
        <v/>
      </c>
      <c r="AB1953" s="236" t="str">
        <f>IF(AND(Y1953="Yes",SCDAPT1!G1949=""),"Error","")</f>
        <v/>
      </c>
      <c r="AC1953" s="236" t="str">
        <f>IF(AND(Y1953="Yes",OR(SCDAPT1!H1949="",SCDAPT1!H1949&lt;$B$2)),"Error","")</f>
        <v/>
      </c>
      <c r="AD1953" s="236" t="str">
        <f>IF(AND(Y1953="Yes",OR(SCDAPT1!R1949="",SCDAPT1!R1949=0)),"Error","")</f>
        <v/>
      </c>
      <c r="AE1953" s="236" t="str">
        <f>IF(AND(Y1953="Yes",OR(SCDAPT1!S1949="",SCDAPT1!S1949=0)),"Error","")</f>
        <v/>
      </c>
      <c r="AF1953" s="236" t="str">
        <f>IF(AND(Y1953="Yes",OR(SCDAPT1!T1949="",SCDAPT1!T1949="N/A")),"Error","")</f>
        <v/>
      </c>
      <c r="AG1953" s="236" t="str">
        <f>IF(AND(Y1953="Yes",SCDAPT1!X1949=""),"Error","")</f>
        <v/>
      </c>
      <c r="AH1953" s="236" t="str">
        <f>IF(AND(Y1953="Yes",SCDAPT1!X1949&lt;&gt;"6",SCDAPT1!Y1949=""),"Error","")</f>
        <v/>
      </c>
      <c r="AJ1953" s="236">
        <f>+SCEPT2!B1949</f>
        <v>0</v>
      </c>
      <c r="AK1953" s="236" t="str">
        <f t="shared" si="126"/>
        <v/>
      </c>
      <c r="AL1953" s="236" t="str">
        <f>IF(AND(AK1953="Yes",SCEPT2!D1949=""),"Error","")</f>
        <v/>
      </c>
      <c r="AM1953" s="236" t="str">
        <f>IF(AND(AK1953="Yes",OR(SCEPT2!F1949="",SCEPT2!F1949&gt;$B$2)),"Error","")</f>
        <v/>
      </c>
      <c r="AN1953" s="236" t="str">
        <f>IF(AND(AK1953="Yes",SCEPT2!G1949=""),"Error","")</f>
        <v/>
      </c>
      <c r="AO1953" s="236" t="str">
        <f>IF(AND(AK1953="Yes",LEFT(AJ1953,2)&lt;&gt;"85",LEFT(AJ1953,2)&lt;&gt;"86",SCEPT2!H1949=""),"Error","")</f>
        <v/>
      </c>
      <c r="AP1953" s="236" t="str">
        <f>IF(AND(OR(AK1953="Yes",AK1953="Error"),SCEPT2!M1949=""),"Error","")</f>
        <v/>
      </c>
    </row>
    <row r="1954" spans="1:42">
      <c r="A1954" s="236">
        <v>0</v>
      </c>
      <c r="B1954" s="236" t="str">
        <f>LEFT(SCDPT3!C1950,6)&amp;MID(SCDPT3!C1950,8,2)&amp;RIGHT(SCDPT3!C1950,1)</f>
        <v/>
      </c>
      <c r="C1954" s="236" t="str">
        <f t="shared" si="127"/>
        <v/>
      </c>
      <c r="D1954" s="236" t="str">
        <f>IF(AND(OR(C1954="Yes",C1954="Error"),SCDPT3!D1950=""),"Error","")</f>
        <v/>
      </c>
      <c r="E1954" s="236" t="str">
        <f>IF(AND(OR(C1954="Yes",C1954="Error"),OR(SCDPT3!F1950&lt;$B$1,SCDPT3!F1950&gt;$B$2,SCDPT3!F1950="")),"Error","")</f>
        <v/>
      </c>
      <c r="F1954" s="236" t="str">
        <f>IF(AND(OR(C1954="Yes",C1954="Error"),SCDPT3!G1950=""),"Error","")</f>
        <v/>
      </c>
      <c r="G1954" s="236" t="str">
        <f>IFERROR(IF(AND(OR(C1954="Yes",C1954="Error"),OR(LEFT(A1954="84"),LEFT(A1954="85"),LEFT(A1954="85"),LEFT(A1954="86"),LEFT(A1954="87"),LEFT(A1954="90"),LEFT(A1954="91"),LEFT(A1954="92"),LEFT(A1954="93"),LEFT(A1954="94"),LEFT(A1954="95"),LEFT(A1954="96")),SCDPT3!H1950),"Error",""),"")</f>
        <v/>
      </c>
      <c r="H1954" s="236" t="str">
        <f>IFERROR(IF(AND(OR(C1954="Yes",C1954="Error"),OR(LEFT(A1954="17"),LEFT(A1954="24"),LEFT(A1954="31")),SCDPT3!L1950=""),"Error",""),"")</f>
        <v/>
      </c>
      <c r="I1954" s="236" t="str">
        <f>IF(AND(OR(C1954="Yes",C1954="Error"),SCDPT3!Q1950=""),"Error","")</f>
        <v/>
      </c>
      <c r="J1954" s="236" t="str">
        <f>IF(AND(OR(C1954="Yes",C1954="Error"),SCDPT3!T1950=""),"Error","")</f>
        <v/>
      </c>
      <c r="L1954" s="236">
        <f>+SCDPT4!B1950</f>
        <v>0</v>
      </c>
      <c r="M1954" s="236" t="str">
        <f>LEFT(SCDPT4!C1950,6)&amp;MID(SCDPT4!C1950,8,2)&amp;RIGHT(SCDPT4!C1950,1)</f>
        <v/>
      </c>
      <c r="N1954" s="236" t="str">
        <f t="shared" si="124"/>
        <v/>
      </c>
      <c r="O1954" s="236" t="str">
        <f>IF(AND(OR(N1954="Yes",N1954="Error"),SCDPT4!D1950=""),"Error","")</f>
        <v/>
      </c>
      <c r="P1954" s="236" t="str">
        <f>IF(AND(OR(N1954="Yes",N1954="Error"),OR(SCDPT4!F1950="",SCDPT4!F1950&lt;$B$1,SCDPT4!F1950&gt;$B$2)),"Error","")</f>
        <v/>
      </c>
      <c r="Q1954" s="236" t="str">
        <f>IF(AND(OR(N1954="Yes",N1954="Error"),SCDPT4!G1950=""),"Error","")</f>
        <v/>
      </c>
      <c r="R1954" s="236" t="str">
        <f>IFERROR(IF(AND(OR(N1954="Yes",N1954="Error"),OR(LEFT(L1954="84"),LEFT(L1954="85"),LEFT(L1954="86"),LEFT(L1954="87"),LEFT(L1954="90"),LEFT(L1954="91"),LEFT(L1954="92"),LEFT(L1954="93"),LEFT(L1954="94"),LEFT(L1954="95"),LEFT(L1954="96")),SCDPT4!H1950=""),"Error",""),"")</f>
        <v/>
      </c>
      <c r="S1954" s="236" t="str">
        <f>IF(AND(OR(N1954="Yes",N1954="Error"),OR(SCDPT4!W1950="",SCDPT4!W1950&lt;$B$1,SCDPT4!W1950&lt;SCDPT4!F1950),LEFT(L1954,2)&lt;&gt;"84",LEFT(L1954,2)&lt;&gt;"85",LEFT(L1954,2)&lt;&gt;"86",LEFT(L1954,2)&lt;&gt;"87",LEFT(L1954,2)&lt;&gt;"90",LEFT(L1954,2)&lt;&gt;"91",LEFT(L1954,2)&lt;&gt;"92",LEFT(L1954,2)&lt;&gt;"93",LEFT(L1954,2)&lt;&gt;"94",LEFT(L1954,2)&lt;&gt;"95",LEFT(L1954,2)&lt;&gt;"96"),"Error","")</f>
        <v/>
      </c>
      <c r="T1954" s="236" t="str">
        <f>IFERROR(IF(AND(OR(N1954="Yes",N1954="Error"),OR(LEFT(L1954="17"),LEFT(L1954="24"),LEFT(L1954="31")),SCDPT4!X1950=""),"Error",""),"")</f>
        <v/>
      </c>
      <c r="U1954" s="236" t="str">
        <f>IF(AND(OR(N1954="Yes",N1954="Error"),SCDPT4!AC1950=""),"Error","")</f>
        <v/>
      </c>
      <c r="V1954" s="236" t="str">
        <f>IF(AND(OR(N1954="Yes",N1954="Error"),SCDPT4!AF1950=""),"Error","")</f>
        <v/>
      </c>
      <c r="X1954" s="80">
        <f>+SCDAPT1!B1950</f>
        <v>0</v>
      </c>
      <c r="Y1954" s="236" t="str">
        <f t="shared" si="125"/>
        <v/>
      </c>
      <c r="Z1954" s="236" t="str">
        <f>IF(AND(Y1954="Yes",SCDAPT1!C1950=""),"Error","")</f>
        <v/>
      </c>
      <c r="AA1954" s="236" t="str">
        <f>IF(AND(Y1954="Yes",OR(SCDAPT1!F1950="",SCDAPT1!F1950&gt;$B$2)),"Error","")</f>
        <v/>
      </c>
      <c r="AB1954" s="236" t="str">
        <f>IF(AND(Y1954="Yes",SCDAPT1!G1950=""),"Error","")</f>
        <v/>
      </c>
      <c r="AC1954" s="236" t="str">
        <f>IF(AND(Y1954="Yes",OR(SCDAPT1!H1950="",SCDAPT1!H1950&lt;$B$2)),"Error","")</f>
        <v/>
      </c>
      <c r="AD1954" s="236" t="str">
        <f>IF(AND(Y1954="Yes",OR(SCDAPT1!R1950="",SCDAPT1!R1950=0)),"Error","")</f>
        <v/>
      </c>
      <c r="AE1954" s="236" t="str">
        <f>IF(AND(Y1954="Yes",OR(SCDAPT1!S1950="",SCDAPT1!S1950=0)),"Error","")</f>
        <v/>
      </c>
      <c r="AF1954" s="236" t="str">
        <f>IF(AND(Y1954="Yes",OR(SCDAPT1!T1950="",SCDAPT1!T1950="N/A")),"Error","")</f>
        <v/>
      </c>
      <c r="AG1954" s="236" t="str">
        <f>IF(AND(Y1954="Yes",SCDAPT1!X1950=""),"Error","")</f>
        <v/>
      </c>
      <c r="AH1954" s="236" t="str">
        <f>IF(AND(Y1954="Yes",SCDAPT1!X1950&lt;&gt;"6",SCDAPT1!Y1950=""),"Error","")</f>
        <v/>
      </c>
      <c r="AJ1954" s="236">
        <f>+SCEPT2!B1950</f>
        <v>0</v>
      </c>
      <c r="AK1954" s="236" t="str">
        <f t="shared" si="126"/>
        <v/>
      </c>
      <c r="AL1954" s="236" t="str">
        <f>IF(AND(AK1954="Yes",SCEPT2!D1950=""),"Error","")</f>
        <v/>
      </c>
      <c r="AM1954" s="236" t="str">
        <f>IF(AND(AK1954="Yes",OR(SCEPT2!F1950="",SCEPT2!F1950&gt;$B$2)),"Error","")</f>
        <v/>
      </c>
      <c r="AN1954" s="236" t="str">
        <f>IF(AND(AK1954="Yes",SCEPT2!G1950=""),"Error","")</f>
        <v/>
      </c>
      <c r="AO1954" s="236" t="str">
        <f>IF(AND(AK1954="Yes",LEFT(AJ1954,2)&lt;&gt;"85",LEFT(AJ1954,2)&lt;&gt;"86",SCEPT2!H1950=""),"Error","")</f>
        <v/>
      </c>
      <c r="AP1954" s="236" t="str">
        <f>IF(AND(OR(AK1954="Yes",AK1954="Error"),SCEPT2!M1950=""),"Error","")</f>
        <v/>
      </c>
    </row>
    <row r="1955" spans="1:42">
      <c r="A1955" s="236">
        <v>0</v>
      </c>
      <c r="B1955" s="236" t="str">
        <f>LEFT(SCDPT3!C1951,6)&amp;MID(SCDPT3!C1951,8,2)&amp;RIGHT(SCDPT3!C1951,1)</f>
        <v/>
      </c>
      <c r="C1955" s="236" t="str">
        <f t="shared" si="127"/>
        <v/>
      </c>
      <c r="D1955" s="236" t="str">
        <f>IF(AND(OR(C1955="Yes",C1955="Error"),SCDPT3!D1951=""),"Error","")</f>
        <v/>
      </c>
      <c r="E1955" s="236" t="str">
        <f>IF(AND(OR(C1955="Yes",C1955="Error"),OR(SCDPT3!F1951&lt;$B$1,SCDPT3!F1951&gt;$B$2,SCDPT3!F1951="")),"Error","")</f>
        <v/>
      </c>
      <c r="F1955" s="236" t="str">
        <f>IF(AND(OR(C1955="Yes",C1955="Error"),SCDPT3!G1951=""),"Error","")</f>
        <v/>
      </c>
      <c r="G1955" s="236" t="str">
        <f>IFERROR(IF(AND(OR(C1955="Yes",C1955="Error"),OR(LEFT(A1955="84"),LEFT(A1955="85"),LEFT(A1955="85"),LEFT(A1955="86"),LEFT(A1955="87"),LEFT(A1955="90"),LEFT(A1955="91"),LEFT(A1955="92"),LEFT(A1955="93"),LEFT(A1955="94"),LEFT(A1955="95"),LEFT(A1955="96")),SCDPT3!H1951),"Error",""),"")</f>
        <v/>
      </c>
      <c r="H1955" s="236" t="str">
        <f>IFERROR(IF(AND(OR(C1955="Yes",C1955="Error"),OR(LEFT(A1955="17"),LEFT(A1955="24"),LEFT(A1955="31")),SCDPT3!L1951=""),"Error",""),"")</f>
        <v/>
      </c>
      <c r="I1955" s="236" t="str">
        <f>IF(AND(OR(C1955="Yes",C1955="Error"),SCDPT3!Q1951=""),"Error","")</f>
        <v/>
      </c>
      <c r="J1955" s="236" t="str">
        <f>IF(AND(OR(C1955="Yes",C1955="Error"),SCDPT3!T1951=""),"Error","")</f>
        <v/>
      </c>
      <c r="L1955" s="236">
        <f>+SCDPT4!B1951</f>
        <v>0</v>
      </c>
      <c r="M1955" s="236" t="str">
        <f>LEFT(SCDPT4!C1951,6)&amp;MID(SCDPT4!C1951,8,2)&amp;RIGHT(SCDPT4!C1951,1)</f>
        <v/>
      </c>
      <c r="N1955" s="236" t="str">
        <f t="shared" si="124"/>
        <v/>
      </c>
      <c r="O1955" s="236" t="str">
        <f>IF(AND(OR(N1955="Yes",N1955="Error"),SCDPT4!D1951=""),"Error","")</f>
        <v/>
      </c>
      <c r="P1955" s="236" t="str">
        <f>IF(AND(OR(N1955="Yes",N1955="Error"),OR(SCDPT4!F1951="",SCDPT4!F1951&lt;$B$1,SCDPT4!F1951&gt;$B$2)),"Error","")</f>
        <v/>
      </c>
      <c r="Q1955" s="236" t="str">
        <f>IF(AND(OR(N1955="Yes",N1955="Error"),SCDPT4!G1951=""),"Error","")</f>
        <v/>
      </c>
      <c r="R1955" s="236" t="str">
        <f>IFERROR(IF(AND(OR(N1955="Yes",N1955="Error"),OR(LEFT(L1955="84"),LEFT(L1955="85"),LEFT(L1955="86"),LEFT(L1955="87"),LEFT(L1955="90"),LEFT(L1955="91"),LEFT(L1955="92"),LEFT(L1955="93"),LEFT(L1955="94"),LEFT(L1955="95"),LEFT(L1955="96")),SCDPT4!H1951=""),"Error",""),"")</f>
        <v/>
      </c>
      <c r="S1955" s="236" t="str">
        <f>IF(AND(OR(N1955="Yes",N1955="Error"),OR(SCDPT4!W1951="",SCDPT4!W1951&lt;$B$1,SCDPT4!W1951&lt;SCDPT4!F1951),LEFT(L1955,2)&lt;&gt;"84",LEFT(L1955,2)&lt;&gt;"85",LEFT(L1955,2)&lt;&gt;"86",LEFT(L1955,2)&lt;&gt;"87",LEFT(L1955,2)&lt;&gt;"90",LEFT(L1955,2)&lt;&gt;"91",LEFT(L1955,2)&lt;&gt;"92",LEFT(L1955,2)&lt;&gt;"93",LEFT(L1955,2)&lt;&gt;"94",LEFT(L1955,2)&lt;&gt;"95",LEFT(L1955,2)&lt;&gt;"96"),"Error","")</f>
        <v/>
      </c>
      <c r="T1955" s="236" t="str">
        <f>IFERROR(IF(AND(OR(N1955="Yes",N1955="Error"),OR(LEFT(L1955="17"),LEFT(L1955="24"),LEFT(L1955="31")),SCDPT4!X1951=""),"Error",""),"")</f>
        <v/>
      </c>
      <c r="U1955" s="236" t="str">
        <f>IF(AND(OR(N1955="Yes",N1955="Error"),SCDPT4!AC1951=""),"Error","")</f>
        <v/>
      </c>
      <c r="V1955" s="236" t="str">
        <f>IF(AND(OR(N1955="Yes",N1955="Error"),SCDPT4!AF1951=""),"Error","")</f>
        <v/>
      </c>
      <c r="X1955" s="80">
        <f>+SCDAPT1!B1951</f>
        <v>0</v>
      </c>
      <c r="Y1955" s="236" t="str">
        <f t="shared" si="125"/>
        <v/>
      </c>
      <c r="Z1955" s="236" t="str">
        <f>IF(AND(Y1955="Yes",SCDAPT1!C1951=""),"Error","")</f>
        <v/>
      </c>
      <c r="AA1955" s="236" t="str">
        <f>IF(AND(Y1955="Yes",OR(SCDAPT1!F1951="",SCDAPT1!F1951&gt;$B$2)),"Error","")</f>
        <v/>
      </c>
      <c r="AB1955" s="236" t="str">
        <f>IF(AND(Y1955="Yes",SCDAPT1!G1951=""),"Error","")</f>
        <v/>
      </c>
      <c r="AC1955" s="236" t="str">
        <f>IF(AND(Y1955="Yes",OR(SCDAPT1!H1951="",SCDAPT1!H1951&lt;$B$2)),"Error","")</f>
        <v/>
      </c>
      <c r="AD1955" s="236" t="str">
        <f>IF(AND(Y1955="Yes",OR(SCDAPT1!R1951="",SCDAPT1!R1951=0)),"Error","")</f>
        <v/>
      </c>
      <c r="AE1955" s="236" t="str">
        <f>IF(AND(Y1955="Yes",OR(SCDAPT1!S1951="",SCDAPT1!S1951=0)),"Error","")</f>
        <v/>
      </c>
      <c r="AF1955" s="236" t="str">
        <f>IF(AND(Y1955="Yes",OR(SCDAPT1!T1951="",SCDAPT1!T1951="N/A")),"Error","")</f>
        <v/>
      </c>
      <c r="AG1955" s="236" t="str">
        <f>IF(AND(Y1955="Yes",SCDAPT1!X1951=""),"Error","")</f>
        <v/>
      </c>
      <c r="AH1955" s="236" t="str">
        <f>IF(AND(Y1955="Yes",SCDAPT1!X1951&lt;&gt;"6",SCDAPT1!Y1951=""),"Error","")</f>
        <v/>
      </c>
      <c r="AJ1955" s="236">
        <f>+SCEPT2!B1951</f>
        <v>0</v>
      </c>
      <c r="AK1955" s="236" t="str">
        <f t="shared" si="126"/>
        <v/>
      </c>
      <c r="AL1955" s="236" t="str">
        <f>IF(AND(AK1955="Yes",SCEPT2!D1951=""),"Error","")</f>
        <v/>
      </c>
      <c r="AM1955" s="236" t="str">
        <f>IF(AND(AK1955="Yes",OR(SCEPT2!F1951="",SCEPT2!F1951&gt;$B$2)),"Error","")</f>
        <v/>
      </c>
      <c r="AN1955" s="236" t="str">
        <f>IF(AND(AK1955="Yes",SCEPT2!G1951=""),"Error","")</f>
        <v/>
      </c>
      <c r="AO1955" s="236" t="str">
        <f>IF(AND(AK1955="Yes",LEFT(AJ1955,2)&lt;&gt;"85",LEFT(AJ1955,2)&lt;&gt;"86",SCEPT2!H1951=""),"Error","")</f>
        <v/>
      </c>
      <c r="AP1955" s="236" t="str">
        <f>IF(AND(OR(AK1955="Yes",AK1955="Error"),SCEPT2!M1951=""),"Error","")</f>
        <v/>
      </c>
    </row>
    <row r="1956" spans="1:42">
      <c r="A1956" s="236">
        <v>0</v>
      </c>
      <c r="B1956" s="236" t="str">
        <f>LEFT(SCDPT3!C1952,6)&amp;MID(SCDPT3!C1952,8,2)&amp;RIGHT(SCDPT3!C1952,1)</f>
        <v/>
      </c>
      <c r="C1956" s="236" t="str">
        <f t="shared" si="127"/>
        <v/>
      </c>
      <c r="D1956" s="236" t="str">
        <f>IF(AND(OR(C1956="Yes",C1956="Error"),SCDPT3!D1952=""),"Error","")</f>
        <v/>
      </c>
      <c r="E1956" s="236" t="str">
        <f>IF(AND(OR(C1956="Yes",C1956="Error"),OR(SCDPT3!F1952&lt;$B$1,SCDPT3!F1952&gt;$B$2,SCDPT3!F1952="")),"Error","")</f>
        <v/>
      </c>
      <c r="F1956" s="236" t="str">
        <f>IF(AND(OR(C1956="Yes",C1956="Error"),SCDPT3!G1952=""),"Error","")</f>
        <v/>
      </c>
      <c r="G1956" s="236" t="str">
        <f>IFERROR(IF(AND(OR(C1956="Yes",C1956="Error"),OR(LEFT(A1956="84"),LEFT(A1956="85"),LEFT(A1956="85"),LEFT(A1956="86"),LEFT(A1956="87"),LEFT(A1956="90"),LEFT(A1956="91"),LEFT(A1956="92"),LEFT(A1956="93"),LEFT(A1956="94"),LEFT(A1956="95"),LEFT(A1956="96")),SCDPT3!H1952),"Error",""),"")</f>
        <v/>
      </c>
      <c r="H1956" s="236" t="str">
        <f>IFERROR(IF(AND(OR(C1956="Yes",C1956="Error"),OR(LEFT(A1956="17"),LEFT(A1956="24"),LEFT(A1956="31")),SCDPT3!L1952=""),"Error",""),"")</f>
        <v/>
      </c>
      <c r="I1956" s="236" t="str">
        <f>IF(AND(OR(C1956="Yes",C1956="Error"),SCDPT3!Q1952=""),"Error","")</f>
        <v/>
      </c>
      <c r="J1956" s="236" t="str">
        <f>IF(AND(OR(C1956="Yes",C1956="Error"),SCDPT3!T1952=""),"Error","")</f>
        <v/>
      </c>
      <c r="L1956" s="236">
        <f>+SCDPT4!B1952</f>
        <v>0</v>
      </c>
      <c r="M1956" s="236" t="str">
        <f>LEFT(SCDPT4!C1952,6)&amp;MID(SCDPT4!C1952,8,2)&amp;RIGHT(SCDPT4!C1952,1)</f>
        <v/>
      </c>
      <c r="N1956" s="236" t="str">
        <f t="shared" si="124"/>
        <v/>
      </c>
      <c r="O1956" s="236" t="str">
        <f>IF(AND(OR(N1956="Yes",N1956="Error"),SCDPT4!D1952=""),"Error","")</f>
        <v/>
      </c>
      <c r="P1956" s="236" t="str">
        <f>IF(AND(OR(N1956="Yes",N1956="Error"),OR(SCDPT4!F1952="",SCDPT4!F1952&lt;$B$1,SCDPT4!F1952&gt;$B$2)),"Error","")</f>
        <v/>
      </c>
      <c r="Q1956" s="236" t="str">
        <f>IF(AND(OR(N1956="Yes",N1956="Error"),SCDPT4!G1952=""),"Error","")</f>
        <v/>
      </c>
      <c r="R1956" s="236" t="str">
        <f>IFERROR(IF(AND(OR(N1956="Yes",N1956="Error"),OR(LEFT(L1956="84"),LEFT(L1956="85"),LEFT(L1956="86"),LEFT(L1956="87"),LEFT(L1956="90"),LEFT(L1956="91"),LEFT(L1956="92"),LEFT(L1956="93"),LEFT(L1956="94"),LEFT(L1956="95"),LEFT(L1956="96")),SCDPT4!H1952=""),"Error",""),"")</f>
        <v/>
      </c>
      <c r="S1956" s="236" t="str">
        <f>IF(AND(OR(N1956="Yes",N1956="Error"),OR(SCDPT4!W1952="",SCDPT4!W1952&lt;$B$1,SCDPT4!W1952&lt;SCDPT4!F1952),LEFT(L1956,2)&lt;&gt;"84",LEFT(L1956,2)&lt;&gt;"85",LEFT(L1956,2)&lt;&gt;"86",LEFT(L1956,2)&lt;&gt;"87",LEFT(L1956,2)&lt;&gt;"90",LEFT(L1956,2)&lt;&gt;"91",LEFT(L1956,2)&lt;&gt;"92",LEFT(L1956,2)&lt;&gt;"93",LEFT(L1956,2)&lt;&gt;"94",LEFT(L1956,2)&lt;&gt;"95",LEFT(L1956,2)&lt;&gt;"96"),"Error","")</f>
        <v/>
      </c>
      <c r="T1956" s="236" t="str">
        <f>IFERROR(IF(AND(OR(N1956="Yes",N1956="Error"),OR(LEFT(L1956="17"),LEFT(L1956="24"),LEFT(L1956="31")),SCDPT4!X1952=""),"Error",""),"")</f>
        <v/>
      </c>
      <c r="U1956" s="236" t="str">
        <f>IF(AND(OR(N1956="Yes",N1956="Error"),SCDPT4!AC1952=""),"Error","")</f>
        <v/>
      </c>
      <c r="V1956" s="236" t="str">
        <f>IF(AND(OR(N1956="Yes",N1956="Error"),SCDPT4!AF1952=""),"Error","")</f>
        <v/>
      </c>
      <c r="X1956" s="80">
        <f>+SCDAPT1!B1952</f>
        <v>0</v>
      </c>
      <c r="Y1956" s="236" t="str">
        <f t="shared" si="125"/>
        <v/>
      </c>
      <c r="Z1956" s="236" t="str">
        <f>IF(AND(Y1956="Yes",SCDAPT1!C1952=""),"Error","")</f>
        <v/>
      </c>
      <c r="AA1956" s="236" t="str">
        <f>IF(AND(Y1956="Yes",OR(SCDAPT1!F1952="",SCDAPT1!F1952&gt;$B$2)),"Error","")</f>
        <v/>
      </c>
      <c r="AB1956" s="236" t="str">
        <f>IF(AND(Y1956="Yes",SCDAPT1!G1952=""),"Error","")</f>
        <v/>
      </c>
      <c r="AC1956" s="236" t="str">
        <f>IF(AND(Y1956="Yes",OR(SCDAPT1!H1952="",SCDAPT1!H1952&lt;$B$2)),"Error","")</f>
        <v/>
      </c>
      <c r="AD1956" s="236" t="str">
        <f>IF(AND(Y1956="Yes",OR(SCDAPT1!R1952="",SCDAPT1!R1952=0)),"Error","")</f>
        <v/>
      </c>
      <c r="AE1956" s="236" t="str">
        <f>IF(AND(Y1956="Yes",OR(SCDAPT1!S1952="",SCDAPT1!S1952=0)),"Error","")</f>
        <v/>
      </c>
      <c r="AF1956" s="236" t="str">
        <f>IF(AND(Y1956="Yes",OR(SCDAPT1!T1952="",SCDAPT1!T1952="N/A")),"Error","")</f>
        <v/>
      </c>
      <c r="AG1956" s="236" t="str">
        <f>IF(AND(Y1956="Yes",SCDAPT1!X1952=""),"Error","")</f>
        <v/>
      </c>
      <c r="AH1956" s="236" t="str">
        <f>IF(AND(Y1956="Yes",SCDAPT1!X1952&lt;&gt;"6",SCDAPT1!Y1952=""),"Error","")</f>
        <v/>
      </c>
      <c r="AJ1956" s="236">
        <f>+SCEPT2!B1952</f>
        <v>0</v>
      </c>
      <c r="AK1956" s="236" t="str">
        <f t="shared" si="126"/>
        <v/>
      </c>
      <c r="AL1956" s="236" t="str">
        <f>IF(AND(AK1956="Yes",SCEPT2!D1952=""),"Error","")</f>
        <v/>
      </c>
      <c r="AM1956" s="236" t="str">
        <f>IF(AND(AK1956="Yes",OR(SCEPT2!F1952="",SCEPT2!F1952&gt;$B$2)),"Error","")</f>
        <v/>
      </c>
      <c r="AN1956" s="236" t="str">
        <f>IF(AND(AK1956="Yes",SCEPT2!G1952=""),"Error","")</f>
        <v/>
      </c>
      <c r="AO1956" s="236" t="str">
        <f>IF(AND(AK1956="Yes",LEFT(AJ1956,2)&lt;&gt;"85",LEFT(AJ1956,2)&lt;&gt;"86",SCEPT2!H1952=""),"Error","")</f>
        <v/>
      </c>
      <c r="AP1956" s="236" t="str">
        <f>IF(AND(OR(AK1956="Yes",AK1956="Error"),SCEPT2!M1952=""),"Error","")</f>
        <v/>
      </c>
    </row>
    <row r="1957" spans="1:42">
      <c r="A1957" s="236">
        <v>0</v>
      </c>
      <c r="B1957" s="236" t="str">
        <f>LEFT(SCDPT3!C1953,6)&amp;MID(SCDPT3!C1953,8,2)&amp;RIGHT(SCDPT3!C1953,1)</f>
        <v/>
      </c>
      <c r="C1957" s="236" t="str">
        <f t="shared" si="127"/>
        <v/>
      </c>
      <c r="D1957" s="236" t="str">
        <f>IF(AND(OR(C1957="Yes",C1957="Error"),SCDPT3!D1953=""),"Error","")</f>
        <v/>
      </c>
      <c r="E1957" s="236" t="str">
        <f>IF(AND(OR(C1957="Yes",C1957="Error"),OR(SCDPT3!F1953&lt;$B$1,SCDPT3!F1953&gt;$B$2,SCDPT3!F1953="")),"Error","")</f>
        <v/>
      </c>
      <c r="F1957" s="236" t="str">
        <f>IF(AND(OR(C1957="Yes",C1957="Error"),SCDPT3!G1953=""),"Error","")</f>
        <v/>
      </c>
      <c r="G1957" s="236" t="str">
        <f>IFERROR(IF(AND(OR(C1957="Yes",C1957="Error"),OR(LEFT(A1957="84"),LEFT(A1957="85"),LEFT(A1957="85"),LEFT(A1957="86"),LEFT(A1957="87"),LEFT(A1957="90"),LEFT(A1957="91"),LEFT(A1957="92"),LEFT(A1957="93"),LEFT(A1957="94"),LEFT(A1957="95"),LEFT(A1957="96")),SCDPT3!H1953),"Error",""),"")</f>
        <v/>
      </c>
      <c r="H1957" s="236" t="str">
        <f>IFERROR(IF(AND(OR(C1957="Yes",C1957="Error"),OR(LEFT(A1957="17"),LEFT(A1957="24"),LEFT(A1957="31")),SCDPT3!L1953=""),"Error",""),"")</f>
        <v/>
      </c>
      <c r="I1957" s="236" t="str">
        <f>IF(AND(OR(C1957="Yes",C1957="Error"),SCDPT3!Q1953=""),"Error","")</f>
        <v/>
      </c>
      <c r="J1957" s="236" t="str">
        <f>IF(AND(OR(C1957="Yes",C1957="Error"),SCDPT3!T1953=""),"Error","")</f>
        <v/>
      </c>
      <c r="L1957" s="236">
        <f>+SCDPT4!B1953</f>
        <v>0</v>
      </c>
      <c r="M1957" s="236" t="str">
        <f>LEFT(SCDPT4!C1953,6)&amp;MID(SCDPT4!C1953,8,2)&amp;RIGHT(SCDPT4!C1953,1)</f>
        <v/>
      </c>
      <c r="N1957" s="236" t="str">
        <f t="shared" si="124"/>
        <v/>
      </c>
      <c r="O1957" s="236" t="str">
        <f>IF(AND(OR(N1957="Yes",N1957="Error"),SCDPT4!D1953=""),"Error","")</f>
        <v/>
      </c>
      <c r="P1957" s="236" t="str">
        <f>IF(AND(OR(N1957="Yes",N1957="Error"),OR(SCDPT4!F1953="",SCDPT4!F1953&lt;$B$1,SCDPT4!F1953&gt;$B$2)),"Error","")</f>
        <v/>
      </c>
      <c r="Q1957" s="236" t="str">
        <f>IF(AND(OR(N1957="Yes",N1957="Error"),SCDPT4!G1953=""),"Error","")</f>
        <v/>
      </c>
      <c r="R1957" s="236" t="str">
        <f>IFERROR(IF(AND(OR(N1957="Yes",N1957="Error"),OR(LEFT(L1957="84"),LEFT(L1957="85"),LEFT(L1957="86"),LEFT(L1957="87"),LEFT(L1957="90"),LEFT(L1957="91"),LEFT(L1957="92"),LEFT(L1957="93"),LEFT(L1957="94"),LEFT(L1957="95"),LEFT(L1957="96")),SCDPT4!H1953=""),"Error",""),"")</f>
        <v/>
      </c>
      <c r="S1957" s="236" t="str">
        <f>IF(AND(OR(N1957="Yes",N1957="Error"),OR(SCDPT4!W1953="",SCDPT4!W1953&lt;$B$1,SCDPT4!W1953&lt;SCDPT4!F1953),LEFT(L1957,2)&lt;&gt;"84",LEFT(L1957,2)&lt;&gt;"85",LEFT(L1957,2)&lt;&gt;"86",LEFT(L1957,2)&lt;&gt;"87",LEFT(L1957,2)&lt;&gt;"90",LEFT(L1957,2)&lt;&gt;"91",LEFT(L1957,2)&lt;&gt;"92",LEFT(L1957,2)&lt;&gt;"93",LEFT(L1957,2)&lt;&gt;"94",LEFT(L1957,2)&lt;&gt;"95",LEFT(L1957,2)&lt;&gt;"96"),"Error","")</f>
        <v/>
      </c>
      <c r="T1957" s="236" t="str">
        <f>IFERROR(IF(AND(OR(N1957="Yes",N1957="Error"),OR(LEFT(L1957="17"),LEFT(L1957="24"),LEFT(L1957="31")),SCDPT4!X1953=""),"Error",""),"")</f>
        <v/>
      </c>
      <c r="U1957" s="236" t="str">
        <f>IF(AND(OR(N1957="Yes",N1957="Error"),SCDPT4!AC1953=""),"Error","")</f>
        <v/>
      </c>
      <c r="V1957" s="236" t="str">
        <f>IF(AND(OR(N1957="Yes",N1957="Error"),SCDPT4!AF1953=""),"Error","")</f>
        <v/>
      </c>
      <c r="X1957" s="80">
        <f>+SCDAPT1!B1953</f>
        <v>0</v>
      </c>
      <c r="Y1957" s="236" t="str">
        <f t="shared" si="125"/>
        <v/>
      </c>
      <c r="Z1957" s="236" t="str">
        <f>IF(AND(Y1957="Yes",SCDAPT1!C1953=""),"Error","")</f>
        <v/>
      </c>
      <c r="AA1957" s="236" t="str">
        <f>IF(AND(Y1957="Yes",OR(SCDAPT1!F1953="",SCDAPT1!F1953&gt;$B$2)),"Error","")</f>
        <v/>
      </c>
      <c r="AB1957" s="236" t="str">
        <f>IF(AND(Y1957="Yes",SCDAPT1!G1953=""),"Error","")</f>
        <v/>
      </c>
      <c r="AC1957" s="236" t="str">
        <f>IF(AND(Y1957="Yes",OR(SCDAPT1!H1953="",SCDAPT1!H1953&lt;$B$2)),"Error","")</f>
        <v/>
      </c>
      <c r="AD1957" s="236" t="str">
        <f>IF(AND(Y1957="Yes",OR(SCDAPT1!R1953="",SCDAPT1!R1953=0)),"Error","")</f>
        <v/>
      </c>
      <c r="AE1957" s="236" t="str">
        <f>IF(AND(Y1957="Yes",OR(SCDAPT1!S1953="",SCDAPT1!S1953=0)),"Error","")</f>
        <v/>
      </c>
      <c r="AF1957" s="236" t="str">
        <f>IF(AND(Y1957="Yes",OR(SCDAPT1!T1953="",SCDAPT1!T1953="N/A")),"Error","")</f>
        <v/>
      </c>
      <c r="AG1957" s="236" t="str">
        <f>IF(AND(Y1957="Yes",SCDAPT1!X1953=""),"Error","")</f>
        <v/>
      </c>
      <c r="AH1957" s="236" t="str">
        <f>IF(AND(Y1957="Yes",SCDAPT1!X1953&lt;&gt;"6",SCDAPT1!Y1953=""),"Error","")</f>
        <v/>
      </c>
      <c r="AJ1957" s="236">
        <f>+SCEPT2!B1953</f>
        <v>0</v>
      </c>
      <c r="AK1957" s="236" t="str">
        <f t="shared" si="126"/>
        <v/>
      </c>
      <c r="AL1957" s="236" t="str">
        <f>IF(AND(AK1957="Yes",SCEPT2!D1953=""),"Error","")</f>
        <v/>
      </c>
      <c r="AM1957" s="236" t="str">
        <f>IF(AND(AK1957="Yes",OR(SCEPT2!F1953="",SCEPT2!F1953&gt;$B$2)),"Error","")</f>
        <v/>
      </c>
      <c r="AN1957" s="236" t="str">
        <f>IF(AND(AK1957="Yes",SCEPT2!G1953=""),"Error","")</f>
        <v/>
      </c>
      <c r="AO1957" s="236" t="str">
        <f>IF(AND(AK1957="Yes",LEFT(AJ1957,2)&lt;&gt;"85",LEFT(AJ1957,2)&lt;&gt;"86",SCEPT2!H1953=""),"Error","")</f>
        <v/>
      </c>
      <c r="AP1957" s="236" t="str">
        <f>IF(AND(OR(AK1957="Yes",AK1957="Error"),SCEPT2!M1953=""),"Error","")</f>
        <v/>
      </c>
    </row>
    <row r="1958" spans="1:42">
      <c r="A1958" s="236">
        <v>0</v>
      </c>
      <c r="B1958" s="236" t="str">
        <f>LEFT(SCDPT3!C1954,6)&amp;MID(SCDPT3!C1954,8,2)&amp;RIGHT(SCDPT3!C1954,1)</f>
        <v/>
      </c>
      <c r="C1958" s="236" t="str">
        <f t="shared" si="127"/>
        <v/>
      </c>
      <c r="D1958" s="236" t="str">
        <f>IF(AND(OR(C1958="Yes",C1958="Error"),SCDPT3!D1954=""),"Error","")</f>
        <v/>
      </c>
      <c r="E1958" s="236" t="str">
        <f>IF(AND(OR(C1958="Yes",C1958="Error"),OR(SCDPT3!F1954&lt;$B$1,SCDPT3!F1954&gt;$B$2,SCDPT3!F1954="")),"Error","")</f>
        <v/>
      </c>
      <c r="F1958" s="236" t="str">
        <f>IF(AND(OR(C1958="Yes",C1958="Error"),SCDPT3!G1954=""),"Error","")</f>
        <v/>
      </c>
      <c r="G1958" s="236" t="str">
        <f>IFERROR(IF(AND(OR(C1958="Yes",C1958="Error"),OR(LEFT(A1958="84"),LEFT(A1958="85"),LEFT(A1958="85"),LEFT(A1958="86"),LEFT(A1958="87"),LEFT(A1958="90"),LEFT(A1958="91"),LEFT(A1958="92"),LEFT(A1958="93"),LEFT(A1958="94"),LEFT(A1958="95"),LEFT(A1958="96")),SCDPT3!H1954),"Error",""),"")</f>
        <v/>
      </c>
      <c r="H1958" s="236" t="str">
        <f>IFERROR(IF(AND(OR(C1958="Yes",C1958="Error"),OR(LEFT(A1958="17"),LEFT(A1958="24"),LEFT(A1958="31")),SCDPT3!L1954=""),"Error",""),"")</f>
        <v/>
      </c>
      <c r="I1958" s="236" t="str">
        <f>IF(AND(OR(C1958="Yes",C1958="Error"),SCDPT3!Q1954=""),"Error","")</f>
        <v/>
      </c>
      <c r="J1958" s="236" t="str">
        <f>IF(AND(OR(C1958="Yes",C1958="Error"),SCDPT3!T1954=""),"Error","")</f>
        <v/>
      </c>
      <c r="L1958" s="236">
        <f>+SCDPT4!B1954</f>
        <v>0</v>
      </c>
      <c r="M1958" s="236" t="str">
        <f>LEFT(SCDPT4!C1954,6)&amp;MID(SCDPT4!C1954,8,2)&amp;RIGHT(SCDPT4!C1954,1)</f>
        <v/>
      </c>
      <c r="N1958" s="236" t="str">
        <f t="shared" si="124"/>
        <v/>
      </c>
      <c r="O1958" s="236" t="str">
        <f>IF(AND(OR(N1958="Yes",N1958="Error"),SCDPT4!D1954=""),"Error","")</f>
        <v/>
      </c>
      <c r="P1958" s="236" t="str">
        <f>IF(AND(OR(N1958="Yes",N1958="Error"),OR(SCDPT4!F1954="",SCDPT4!F1954&lt;$B$1,SCDPT4!F1954&gt;$B$2)),"Error","")</f>
        <v/>
      </c>
      <c r="Q1958" s="236" t="str">
        <f>IF(AND(OR(N1958="Yes",N1958="Error"),SCDPT4!G1954=""),"Error","")</f>
        <v/>
      </c>
      <c r="R1958" s="236" t="str">
        <f>IFERROR(IF(AND(OR(N1958="Yes",N1958="Error"),OR(LEFT(L1958="84"),LEFT(L1958="85"),LEFT(L1958="86"),LEFT(L1958="87"),LEFT(L1958="90"),LEFT(L1958="91"),LEFT(L1958="92"),LEFT(L1958="93"),LEFT(L1958="94"),LEFT(L1958="95"),LEFT(L1958="96")),SCDPT4!H1954=""),"Error",""),"")</f>
        <v/>
      </c>
      <c r="S1958" s="236" t="str">
        <f>IF(AND(OR(N1958="Yes",N1958="Error"),OR(SCDPT4!W1954="",SCDPT4!W1954&lt;$B$1,SCDPT4!W1954&lt;SCDPT4!F1954),LEFT(L1958,2)&lt;&gt;"84",LEFT(L1958,2)&lt;&gt;"85",LEFT(L1958,2)&lt;&gt;"86",LEFT(L1958,2)&lt;&gt;"87",LEFT(L1958,2)&lt;&gt;"90",LEFT(L1958,2)&lt;&gt;"91",LEFT(L1958,2)&lt;&gt;"92",LEFT(L1958,2)&lt;&gt;"93",LEFT(L1958,2)&lt;&gt;"94",LEFT(L1958,2)&lt;&gt;"95",LEFT(L1958,2)&lt;&gt;"96"),"Error","")</f>
        <v/>
      </c>
      <c r="T1958" s="236" t="str">
        <f>IFERROR(IF(AND(OR(N1958="Yes",N1958="Error"),OR(LEFT(L1958="17"),LEFT(L1958="24"),LEFT(L1958="31")),SCDPT4!X1954=""),"Error",""),"")</f>
        <v/>
      </c>
      <c r="U1958" s="236" t="str">
        <f>IF(AND(OR(N1958="Yes",N1958="Error"),SCDPT4!AC1954=""),"Error","")</f>
        <v/>
      </c>
      <c r="V1958" s="236" t="str">
        <f>IF(AND(OR(N1958="Yes",N1958="Error"),SCDPT4!AF1954=""),"Error","")</f>
        <v/>
      </c>
      <c r="X1958" s="80">
        <f>+SCDAPT1!B1954</f>
        <v>0</v>
      </c>
      <c r="Y1958" s="236" t="str">
        <f t="shared" si="125"/>
        <v/>
      </c>
      <c r="Z1958" s="236" t="str">
        <f>IF(AND(Y1958="Yes",SCDAPT1!C1954=""),"Error","")</f>
        <v/>
      </c>
      <c r="AA1958" s="236" t="str">
        <f>IF(AND(Y1958="Yes",OR(SCDAPT1!F1954="",SCDAPT1!F1954&gt;$B$2)),"Error","")</f>
        <v/>
      </c>
      <c r="AB1958" s="236" t="str">
        <f>IF(AND(Y1958="Yes",SCDAPT1!G1954=""),"Error","")</f>
        <v/>
      </c>
      <c r="AC1958" s="236" t="str">
        <f>IF(AND(Y1958="Yes",OR(SCDAPT1!H1954="",SCDAPT1!H1954&lt;$B$2)),"Error","")</f>
        <v/>
      </c>
      <c r="AD1958" s="236" t="str">
        <f>IF(AND(Y1958="Yes",OR(SCDAPT1!R1954="",SCDAPT1!R1954=0)),"Error","")</f>
        <v/>
      </c>
      <c r="AE1958" s="236" t="str">
        <f>IF(AND(Y1958="Yes",OR(SCDAPT1!S1954="",SCDAPT1!S1954=0)),"Error","")</f>
        <v/>
      </c>
      <c r="AF1958" s="236" t="str">
        <f>IF(AND(Y1958="Yes",OR(SCDAPT1!T1954="",SCDAPT1!T1954="N/A")),"Error","")</f>
        <v/>
      </c>
      <c r="AG1958" s="236" t="str">
        <f>IF(AND(Y1958="Yes",SCDAPT1!X1954=""),"Error","")</f>
        <v/>
      </c>
      <c r="AH1958" s="236" t="str">
        <f>IF(AND(Y1958="Yes",SCDAPT1!X1954&lt;&gt;"6",SCDAPT1!Y1954=""),"Error","")</f>
        <v/>
      </c>
      <c r="AJ1958" s="236">
        <f>+SCEPT2!B1954</f>
        <v>0</v>
      </c>
      <c r="AK1958" s="236" t="str">
        <f t="shared" si="126"/>
        <v/>
      </c>
      <c r="AL1958" s="236" t="str">
        <f>IF(AND(AK1958="Yes",SCEPT2!D1954=""),"Error","")</f>
        <v/>
      </c>
      <c r="AM1958" s="236" t="str">
        <f>IF(AND(AK1958="Yes",OR(SCEPT2!F1954="",SCEPT2!F1954&gt;$B$2)),"Error","")</f>
        <v/>
      </c>
      <c r="AN1958" s="236" t="str">
        <f>IF(AND(AK1958="Yes",SCEPT2!G1954=""),"Error","")</f>
        <v/>
      </c>
      <c r="AO1958" s="236" t="str">
        <f>IF(AND(AK1958="Yes",LEFT(AJ1958,2)&lt;&gt;"85",LEFT(AJ1958,2)&lt;&gt;"86",SCEPT2!H1954=""),"Error","")</f>
        <v/>
      </c>
      <c r="AP1958" s="236" t="str">
        <f>IF(AND(OR(AK1958="Yes",AK1958="Error"),SCEPT2!M1954=""),"Error","")</f>
        <v/>
      </c>
    </row>
    <row r="1959" spans="1:42">
      <c r="A1959" s="236">
        <v>0</v>
      </c>
      <c r="B1959" s="236" t="str">
        <f>LEFT(SCDPT3!C1955,6)&amp;MID(SCDPT3!C1955,8,2)&amp;RIGHT(SCDPT3!C1955,1)</f>
        <v/>
      </c>
      <c r="C1959" s="236" t="str">
        <f t="shared" si="127"/>
        <v/>
      </c>
      <c r="D1959" s="236" t="str">
        <f>IF(AND(OR(C1959="Yes",C1959="Error"),SCDPT3!D1955=""),"Error","")</f>
        <v/>
      </c>
      <c r="E1959" s="236" t="str">
        <f>IF(AND(OR(C1959="Yes",C1959="Error"),OR(SCDPT3!F1955&lt;$B$1,SCDPT3!F1955&gt;$B$2,SCDPT3!F1955="")),"Error","")</f>
        <v/>
      </c>
      <c r="F1959" s="236" t="str">
        <f>IF(AND(OR(C1959="Yes",C1959="Error"),SCDPT3!G1955=""),"Error","")</f>
        <v/>
      </c>
      <c r="G1959" s="236" t="str">
        <f>IFERROR(IF(AND(OR(C1959="Yes",C1959="Error"),OR(LEFT(A1959="84"),LEFT(A1959="85"),LEFT(A1959="85"),LEFT(A1959="86"),LEFT(A1959="87"),LEFT(A1959="90"),LEFT(A1959="91"),LEFT(A1959="92"),LEFT(A1959="93"),LEFT(A1959="94"),LEFT(A1959="95"),LEFT(A1959="96")),SCDPT3!H1955),"Error",""),"")</f>
        <v/>
      </c>
      <c r="H1959" s="236" t="str">
        <f>IFERROR(IF(AND(OR(C1959="Yes",C1959="Error"),OR(LEFT(A1959="17"),LEFT(A1959="24"),LEFT(A1959="31")),SCDPT3!L1955=""),"Error",""),"")</f>
        <v/>
      </c>
      <c r="I1959" s="236" t="str">
        <f>IF(AND(OR(C1959="Yes",C1959="Error"),SCDPT3!Q1955=""),"Error","")</f>
        <v/>
      </c>
      <c r="J1959" s="236" t="str">
        <f>IF(AND(OR(C1959="Yes",C1959="Error"),SCDPT3!T1955=""),"Error","")</f>
        <v/>
      </c>
      <c r="L1959" s="236">
        <f>+SCDPT4!B1955</f>
        <v>0</v>
      </c>
      <c r="M1959" s="236" t="str">
        <f>LEFT(SCDPT4!C1955,6)&amp;MID(SCDPT4!C1955,8,2)&amp;RIGHT(SCDPT4!C1955,1)</f>
        <v/>
      </c>
      <c r="N1959" s="236" t="str">
        <f t="shared" si="124"/>
        <v/>
      </c>
      <c r="O1959" s="236" t="str">
        <f>IF(AND(OR(N1959="Yes",N1959="Error"),SCDPT4!D1955=""),"Error","")</f>
        <v/>
      </c>
      <c r="P1959" s="236" t="str">
        <f>IF(AND(OR(N1959="Yes",N1959="Error"),OR(SCDPT4!F1955="",SCDPT4!F1955&lt;$B$1,SCDPT4!F1955&gt;$B$2)),"Error","")</f>
        <v/>
      </c>
      <c r="Q1959" s="236" t="str">
        <f>IF(AND(OR(N1959="Yes",N1959="Error"),SCDPT4!G1955=""),"Error","")</f>
        <v/>
      </c>
      <c r="R1959" s="236" t="str">
        <f>IFERROR(IF(AND(OR(N1959="Yes",N1959="Error"),OR(LEFT(L1959="84"),LEFT(L1959="85"),LEFT(L1959="86"),LEFT(L1959="87"),LEFT(L1959="90"),LEFT(L1959="91"),LEFT(L1959="92"),LEFT(L1959="93"),LEFT(L1959="94"),LEFT(L1959="95"),LEFT(L1959="96")),SCDPT4!H1955=""),"Error",""),"")</f>
        <v/>
      </c>
      <c r="S1959" s="236" t="str">
        <f>IF(AND(OR(N1959="Yes",N1959="Error"),OR(SCDPT4!W1955="",SCDPT4!W1955&lt;$B$1,SCDPT4!W1955&lt;SCDPT4!F1955),LEFT(L1959,2)&lt;&gt;"84",LEFT(L1959,2)&lt;&gt;"85",LEFT(L1959,2)&lt;&gt;"86",LEFT(L1959,2)&lt;&gt;"87",LEFT(L1959,2)&lt;&gt;"90",LEFT(L1959,2)&lt;&gt;"91",LEFT(L1959,2)&lt;&gt;"92",LEFT(L1959,2)&lt;&gt;"93",LEFT(L1959,2)&lt;&gt;"94",LEFT(L1959,2)&lt;&gt;"95",LEFT(L1959,2)&lt;&gt;"96"),"Error","")</f>
        <v/>
      </c>
      <c r="T1959" s="236" t="str">
        <f>IFERROR(IF(AND(OR(N1959="Yes",N1959="Error"),OR(LEFT(L1959="17"),LEFT(L1959="24"),LEFT(L1959="31")),SCDPT4!X1955=""),"Error",""),"")</f>
        <v/>
      </c>
      <c r="U1959" s="236" t="str">
        <f>IF(AND(OR(N1959="Yes",N1959="Error"),SCDPT4!AC1955=""),"Error","")</f>
        <v/>
      </c>
      <c r="V1959" s="236" t="str">
        <f>IF(AND(OR(N1959="Yes",N1959="Error"),SCDPT4!AF1955=""),"Error","")</f>
        <v/>
      </c>
      <c r="X1959" s="80">
        <f>+SCDAPT1!B1955</f>
        <v>0</v>
      </c>
      <c r="Y1959" s="236" t="str">
        <f t="shared" si="125"/>
        <v/>
      </c>
      <c r="Z1959" s="236" t="str">
        <f>IF(AND(Y1959="Yes",SCDAPT1!C1955=""),"Error","")</f>
        <v/>
      </c>
      <c r="AA1959" s="236" t="str">
        <f>IF(AND(Y1959="Yes",OR(SCDAPT1!F1955="",SCDAPT1!F1955&gt;$B$2)),"Error","")</f>
        <v/>
      </c>
      <c r="AB1959" s="236" t="str">
        <f>IF(AND(Y1959="Yes",SCDAPT1!G1955=""),"Error","")</f>
        <v/>
      </c>
      <c r="AC1959" s="236" t="str">
        <f>IF(AND(Y1959="Yes",OR(SCDAPT1!H1955="",SCDAPT1!H1955&lt;$B$2)),"Error","")</f>
        <v/>
      </c>
      <c r="AD1959" s="236" t="str">
        <f>IF(AND(Y1959="Yes",OR(SCDAPT1!R1955="",SCDAPT1!R1955=0)),"Error","")</f>
        <v/>
      </c>
      <c r="AE1959" s="236" t="str">
        <f>IF(AND(Y1959="Yes",OR(SCDAPT1!S1955="",SCDAPT1!S1955=0)),"Error","")</f>
        <v/>
      </c>
      <c r="AF1959" s="236" t="str">
        <f>IF(AND(Y1959="Yes",OR(SCDAPT1!T1955="",SCDAPT1!T1955="N/A")),"Error","")</f>
        <v/>
      </c>
      <c r="AG1959" s="236" t="str">
        <f>IF(AND(Y1959="Yes",SCDAPT1!X1955=""),"Error","")</f>
        <v/>
      </c>
      <c r="AH1959" s="236" t="str">
        <f>IF(AND(Y1959="Yes",SCDAPT1!X1955&lt;&gt;"6",SCDAPT1!Y1955=""),"Error","")</f>
        <v/>
      </c>
      <c r="AJ1959" s="236">
        <f>+SCEPT2!B1955</f>
        <v>0</v>
      </c>
      <c r="AK1959" s="236" t="str">
        <f t="shared" si="126"/>
        <v/>
      </c>
      <c r="AL1959" s="236" t="str">
        <f>IF(AND(AK1959="Yes",SCEPT2!D1955=""),"Error","")</f>
        <v/>
      </c>
      <c r="AM1959" s="236" t="str">
        <f>IF(AND(AK1959="Yes",OR(SCEPT2!F1955="",SCEPT2!F1955&gt;$B$2)),"Error","")</f>
        <v/>
      </c>
      <c r="AN1959" s="236" t="str">
        <f>IF(AND(AK1959="Yes",SCEPT2!G1955=""),"Error","")</f>
        <v/>
      </c>
      <c r="AO1959" s="236" t="str">
        <f>IF(AND(AK1959="Yes",LEFT(AJ1959,2)&lt;&gt;"85",LEFT(AJ1959,2)&lt;&gt;"86",SCEPT2!H1955=""),"Error","")</f>
        <v/>
      </c>
      <c r="AP1959" s="236" t="str">
        <f>IF(AND(OR(AK1959="Yes",AK1959="Error"),SCEPT2!M1955=""),"Error","")</f>
        <v/>
      </c>
    </row>
    <row r="1960" spans="1:42">
      <c r="A1960" s="236">
        <v>0</v>
      </c>
      <c r="B1960" s="236" t="str">
        <f>LEFT(SCDPT3!C1956,6)&amp;MID(SCDPT3!C1956,8,2)&amp;RIGHT(SCDPT3!C1956,1)</f>
        <v/>
      </c>
      <c r="C1960" s="236" t="str">
        <f t="shared" si="127"/>
        <v/>
      </c>
      <c r="D1960" s="236" t="str">
        <f>IF(AND(OR(C1960="Yes",C1960="Error"),SCDPT3!D1956=""),"Error","")</f>
        <v/>
      </c>
      <c r="E1960" s="236" t="str">
        <f>IF(AND(OR(C1960="Yes",C1960="Error"),OR(SCDPT3!F1956&lt;$B$1,SCDPT3!F1956&gt;$B$2,SCDPT3!F1956="")),"Error","")</f>
        <v/>
      </c>
      <c r="F1960" s="236" t="str">
        <f>IF(AND(OR(C1960="Yes",C1960="Error"),SCDPT3!G1956=""),"Error","")</f>
        <v/>
      </c>
      <c r="G1960" s="236" t="str">
        <f>IFERROR(IF(AND(OR(C1960="Yes",C1960="Error"),OR(LEFT(A1960="84"),LEFT(A1960="85"),LEFT(A1960="85"),LEFT(A1960="86"),LEFT(A1960="87"),LEFT(A1960="90"),LEFT(A1960="91"),LEFT(A1960="92"),LEFT(A1960="93"),LEFT(A1960="94"),LEFT(A1960="95"),LEFT(A1960="96")),SCDPT3!H1956),"Error",""),"")</f>
        <v/>
      </c>
      <c r="H1960" s="236" t="str">
        <f>IFERROR(IF(AND(OR(C1960="Yes",C1960="Error"),OR(LEFT(A1960="17"),LEFT(A1960="24"),LEFT(A1960="31")),SCDPT3!L1956=""),"Error",""),"")</f>
        <v/>
      </c>
      <c r="I1960" s="236" t="str">
        <f>IF(AND(OR(C1960="Yes",C1960="Error"),SCDPT3!Q1956=""),"Error","")</f>
        <v/>
      </c>
      <c r="J1960" s="236" t="str">
        <f>IF(AND(OR(C1960="Yes",C1960="Error"),SCDPT3!T1956=""),"Error","")</f>
        <v/>
      </c>
      <c r="L1960" s="236">
        <f>+SCDPT4!B1956</f>
        <v>0</v>
      </c>
      <c r="M1960" s="236" t="str">
        <f>LEFT(SCDPT4!C1956,6)&amp;MID(SCDPT4!C1956,8,2)&amp;RIGHT(SCDPT4!C1956,1)</f>
        <v/>
      </c>
      <c r="N1960" s="236" t="str">
        <f t="shared" si="124"/>
        <v/>
      </c>
      <c r="O1960" s="236" t="str">
        <f>IF(AND(OR(N1960="Yes",N1960="Error"),SCDPT4!D1956=""),"Error","")</f>
        <v/>
      </c>
      <c r="P1960" s="236" t="str">
        <f>IF(AND(OR(N1960="Yes",N1960="Error"),OR(SCDPT4!F1956="",SCDPT4!F1956&lt;$B$1,SCDPT4!F1956&gt;$B$2)),"Error","")</f>
        <v/>
      </c>
      <c r="Q1960" s="236" t="str">
        <f>IF(AND(OR(N1960="Yes",N1960="Error"),SCDPT4!G1956=""),"Error","")</f>
        <v/>
      </c>
      <c r="R1960" s="236" t="str">
        <f>IFERROR(IF(AND(OR(N1960="Yes",N1960="Error"),OR(LEFT(L1960="84"),LEFT(L1960="85"),LEFT(L1960="86"),LEFT(L1960="87"),LEFT(L1960="90"),LEFT(L1960="91"),LEFT(L1960="92"),LEFT(L1960="93"),LEFT(L1960="94"),LEFT(L1960="95"),LEFT(L1960="96")),SCDPT4!H1956=""),"Error",""),"")</f>
        <v/>
      </c>
      <c r="S1960" s="236" t="str">
        <f>IF(AND(OR(N1960="Yes",N1960="Error"),OR(SCDPT4!W1956="",SCDPT4!W1956&lt;$B$1,SCDPT4!W1956&lt;SCDPT4!F1956),LEFT(L1960,2)&lt;&gt;"84",LEFT(L1960,2)&lt;&gt;"85",LEFT(L1960,2)&lt;&gt;"86",LEFT(L1960,2)&lt;&gt;"87",LEFT(L1960,2)&lt;&gt;"90",LEFT(L1960,2)&lt;&gt;"91",LEFT(L1960,2)&lt;&gt;"92",LEFT(L1960,2)&lt;&gt;"93",LEFT(L1960,2)&lt;&gt;"94",LEFT(L1960,2)&lt;&gt;"95",LEFT(L1960,2)&lt;&gt;"96"),"Error","")</f>
        <v/>
      </c>
      <c r="T1960" s="236" t="str">
        <f>IFERROR(IF(AND(OR(N1960="Yes",N1960="Error"),OR(LEFT(L1960="17"),LEFT(L1960="24"),LEFT(L1960="31")),SCDPT4!X1956=""),"Error",""),"")</f>
        <v/>
      </c>
      <c r="U1960" s="236" t="str">
        <f>IF(AND(OR(N1960="Yes",N1960="Error"),SCDPT4!AC1956=""),"Error","")</f>
        <v/>
      </c>
      <c r="V1960" s="236" t="str">
        <f>IF(AND(OR(N1960="Yes",N1960="Error"),SCDPT4!AF1956=""),"Error","")</f>
        <v/>
      </c>
      <c r="X1960" s="80">
        <f>+SCDAPT1!B1956</f>
        <v>0</v>
      </c>
      <c r="Y1960" s="236" t="str">
        <f t="shared" si="125"/>
        <v/>
      </c>
      <c r="Z1960" s="236" t="str">
        <f>IF(AND(Y1960="Yes",SCDAPT1!C1956=""),"Error","")</f>
        <v/>
      </c>
      <c r="AA1960" s="236" t="str">
        <f>IF(AND(Y1960="Yes",OR(SCDAPT1!F1956="",SCDAPT1!F1956&gt;$B$2)),"Error","")</f>
        <v/>
      </c>
      <c r="AB1960" s="236" t="str">
        <f>IF(AND(Y1960="Yes",SCDAPT1!G1956=""),"Error","")</f>
        <v/>
      </c>
      <c r="AC1960" s="236" t="str">
        <f>IF(AND(Y1960="Yes",OR(SCDAPT1!H1956="",SCDAPT1!H1956&lt;$B$2)),"Error","")</f>
        <v/>
      </c>
      <c r="AD1960" s="236" t="str">
        <f>IF(AND(Y1960="Yes",OR(SCDAPT1!R1956="",SCDAPT1!R1956=0)),"Error","")</f>
        <v/>
      </c>
      <c r="AE1960" s="236" t="str">
        <f>IF(AND(Y1960="Yes",OR(SCDAPT1!S1956="",SCDAPT1!S1956=0)),"Error","")</f>
        <v/>
      </c>
      <c r="AF1960" s="236" t="str">
        <f>IF(AND(Y1960="Yes",OR(SCDAPT1!T1956="",SCDAPT1!T1956="N/A")),"Error","")</f>
        <v/>
      </c>
      <c r="AG1960" s="236" t="str">
        <f>IF(AND(Y1960="Yes",SCDAPT1!X1956=""),"Error","")</f>
        <v/>
      </c>
      <c r="AH1960" s="236" t="str">
        <f>IF(AND(Y1960="Yes",SCDAPT1!X1956&lt;&gt;"6",SCDAPT1!Y1956=""),"Error","")</f>
        <v/>
      </c>
      <c r="AJ1960" s="236">
        <f>+SCEPT2!B1956</f>
        <v>0</v>
      </c>
      <c r="AK1960" s="236" t="str">
        <f t="shared" si="126"/>
        <v/>
      </c>
      <c r="AL1960" s="236" t="str">
        <f>IF(AND(AK1960="Yes",SCEPT2!D1956=""),"Error","")</f>
        <v/>
      </c>
      <c r="AM1960" s="236" t="str">
        <f>IF(AND(AK1960="Yes",OR(SCEPT2!F1956="",SCEPT2!F1956&gt;$B$2)),"Error","")</f>
        <v/>
      </c>
      <c r="AN1960" s="236" t="str">
        <f>IF(AND(AK1960="Yes",SCEPT2!G1956=""),"Error","")</f>
        <v/>
      </c>
      <c r="AO1960" s="236" t="str">
        <f>IF(AND(AK1960="Yes",LEFT(AJ1960,2)&lt;&gt;"85",LEFT(AJ1960,2)&lt;&gt;"86",SCEPT2!H1956=""),"Error","")</f>
        <v/>
      </c>
      <c r="AP1960" s="236" t="str">
        <f>IF(AND(OR(AK1960="Yes",AK1960="Error"),SCEPT2!M1956=""),"Error","")</f>
        <v/>
      </c>
    </row>
    <row r="1961" spans="1:42">
      <c r="A1961" s="236">
        <v>0</v>
      </c>
      <c r="B1961" s="236" t="str">
        <f>LEFT(SCDPT3!C1957,6)&amp;MID(SCDPT3!C1957,8,2)&amp;RIGHT(SCDPT3!C1957,1)</f>
        <v/>
      </c>
      <c r="C1961" s="236" t="str">
        <f t="shared" si="127"/>
        <v/>
      </c>
      <c r="D1961" s="236" t="str">
        <f>IF(AND(OR(C1961="Yes",C1961="Error"),SCDPT3!D1957=""),"Error","")</f>
        <v/>
      </c>
      <c r="E1961" s="236" t="str">
        <f>IF(AND(OR(C1961="Yes",C1961="Error"),OR(SCDPT3!F1957&lt;$B$1,SCDPT3!F1957&gt;$B$2,SCDPT3!F1957="")),"Error","")</f>
        <v/>
      </c>
      <c r="F1961" s="236" t="str">
        <f>IF(AND(OR(C1961="Yes",C1961="Error"),SCDPT3!G1957=""),"Error","")</f>
        <v/>
      </c>
      <c r="G1961" s="236" t="str">
        <f>IFERROR(IF(AND(OR(C1961="Yes",C1961="Error"),OR(LEFT(A1961="84"),LEFT(A1961="85"),LEFT(A1961="85"),LEFT(A1961="86"),LEFT(A1961="87"),LEFT(A1961="90"),LEFT(A1961="91"),LEFT(A1961="92"),LEFT(A1961="93"),LEFT(A1961="94"),LEFT(A1961="95"),LEFT(A1961="96")),SCDPT3!H1957),"Error",""),"")</f>
        <v/>
      </c>
      <c r="H1961" s="236" t="str">
        <f>IFERROR(IF(AND(OR(C1961="Yes",C1961="Error"),OR(LEFT(A1961="17"),LEFT(A1961="24"),LEFT(A1961="31")),SCDPT3!L1957=""),"Error",""),"")</f>
        <v/>
      </c>
      <c r="I1961" s="236" t="str">
        <f>IF(AND(OR(C1961="Yes",C1961="Error"),SCDPT3!Q1957=""),"Error","")</f>
        <v/>
      </c>
      <c r="J1961" s="236" t="str">
        <f>IF(AND(OR(C1961="Yes",C1961="Error"),SCDPT3!T1957=""),"Error","")</f>
        <v/>
      </c>
      <c r="L1961" s="236">
        <f>+SCDPT4!B1957</f>
        <v>0</v>
      </c>
      <c r="M1961" s="236" t="str">
        <f>LEFT(SCDPT4!C1957,6)&amp;MID(SCDPT4!C1957,8,2)&amp;RIGHT(SCDPT4!C1957,1)</f>
        <v/>
      </c>
      <c r="N1961" s="236" t="str">
        <f t="shared" si="124"/>
        <v/>
      </c>
      <c r="O1961" s="236" t="str">
        <f>IF(AND(OR(N1961="Yes",N1961="Error"),SCDPT4!D1957=""),"Error","")</f>
        <v/>
      </c>
      <c r="P1961" s="236" t="str">
        <f>IF(AND(OR(N1961="Yes",N1961="Error"),OR(SCDPT4!F1957="",SCDPT4!F1957&lt;$B$1,SCDPT4!F1957&gt;$B$2)),"Error","")</f>
        <v/>
      </c>
      <c r="Q1961" s="236" t="str">
        <f>IF(AND(OR(N1961="Yes",N1961="Error"),SCDPT4!G1957=""),"Error","")</f>
        <v/>
      </c>
      <c r="R1961" s="236" t="str">
        <f>IFERROR(IF(AND(OR(N1961="Yes",N1961="Error"),OR(LEFT(L1961="84"),LEFT(L1961="85"),LEFT(L1961="86"),LEFT(L1961="87"),LEFT(L1961="90"),LEFT(L1961="91"),LEFT(L1961="92"),LEFT(L1961="93"),LEFT(L1961="94"),LEFT(L1961="95"),LEFT(L1961="96")),SCDPT4!H1957=""),"Error",""),"")</f>
        <v/>
      </c>
      <c r="S1961" s="236" t="str">
        <f>IF(AND(OR(N1961="Yes",N1961="Error"),OR(SCDPT4!W1957="",SCDPT4!W1957&lt;$B$1,SCDPT4!W1957&lt;SCDPT4!F1957),LEFT(L1961,2)&lt;&gt;"84",LEFT(L1961,2)&lt;&gt;"85",LEFT(L1961,2)&lt;&gt;"86",LEFT(L1961,2)&lt;&gt;"87",LEFT(L1961,2)&lt;&gt;"90",LEFT(L1961,2)&lt;&gt;"91",LEFT(L1961,2)&lt;&gt;"92",LEFT(L1961,2)&lt;&gt;"93",LEFT(L1961,2)&lt;&gt;"94",LEFT(L1961,2)&lt;&gt;"95",LEFT(L1961,2)&lt;&gt;"96"),"Error","")</f>
        <v/>
      </c>
      <c r="T1961" s="236" t="str">
        <f>IFERROR(IF(AND(OR(N1961="Yes",N1961="Error"),OR(LEFT(L1961="17"),LEFT(L1961="24"),LEFT(L1961="31")),SCDPT4!X1957=""),"Error",""),"")</f>
        <v/>
      </c>
      <c r="U1961" s="236" t="str">
        <f>IF(AND(OR(N1961="Yes",N1961="Error"),SCDPT4!AC1957=""),"Error","")</f>
        <v/>
      </c>
      <c r="V1961" s="236" t="str">
        <f>IF(AND(OR(N1961="Yes",N1961="Error"),SCDPT4!AF1957=""),"Error","")</f>
        <v/>
      </c>
      <c r="X1961" s="80">
        <f>+SCDAPT1!B1957</f>
        <v>0</v>
      </c>
      <c r="Y1961" s="236" t="str">
        <f t="shared" si="125"/>
        <v/>
      </c>
      <c r="Z1961" s="236" t="str">
        <f>IF(AND(Y1961="Yes",SCDAPT1!C1957=""),"Error","")</f>
        <v/>
      </c>
      <c r="AA1961" s="236" t="str">
        <f>IF(AND(Y1961="Yes",OR(SCDAPT1!F1957="",SCDAPT1!F1957&gt;$B$2)),"Error","")</f>
        <v/>
      </c>
      <c r="AB1961" s="236" t="str">
        <f>IF(AND(Y1961="Yes",SCDAPT1!G1957=""),"Error","")</f>
        <v/>
      </c>
      <c r="AC1961" s="236" t="str">
        <f>IF(AND(Y1961="Yes",OR(SCDAPT1!H1957="",SCDAPT1!H1957&lt;$B$2)),"Error","")</f>
        <v/>
      </c>
      <c r="AD1961" s="236" t="str">
        <f>IF(AND(Y1961="Yes",OR(SCDAPT1!R1957="",SCDAPT1!R1957=0)),"Error","")</f>
        <v/>
      </c>
      <c r="AE1961" s="236" t="str">
        <f>IF(AND(Y1961="Yes",OR(SCDAPT1!S1957="",SCDAPT1!S1957=0)),"Error","")</f>
        <v/>
      </c>
      <c r="AF1961" s="236" t="str">
        <f>IF(AND(Y1961="Yes",OR(SCDAPT1!T1957="",SCDAPT1!T1957="N/A")),"Error","")</f>
        <v/>
      </c>
      <c r="AG1961" s="236" t="str">
        <f>IF(AND(Y1961="Yes",SCDAPT1!X1957=""),"Error","")</f>
        <v/>
      </c>
      <c r="AH1961" s="236" t="str">
        <f>IF(AND(Y1961="Yes",SCDAPT1!X1957&lt;&gt;"6",SCDAPT1!Y1957=""),"Error","")</f>
        <v/>
      </c>
      <c r="AJ1961" s="236">
        <f>+SCEPT2!B1957</f>
        <v>0</v>
      </c>
      <c r="AK1961" s="236" t="str">
        <f t="shared" si="126"/>
        <v/>
      </c>
      <c r="AL1961" s="236" t="str">
        <f>IF(AND(AK1961="Yes",SCEPT2!D1957=""),"Error","")</f>
        <v/>
      </c>
      <c r="AM1961" s="236" t="str">
        <f>IF(AND(AK1961="Yes",OR(SCEPT2!F1957="",SCEPT2!F1957&gt;$B$2)),"Error","")</f>
        <v/>
      </c>
      <c r="AN1961" s="236" t="str">
        <f>IF(AND(AK1961="Yes",SCEPT2!G1957=""),"Error","")</f>
        <v/>
      </c>
      <c r="AO1961" s="236" t="str">
        <f>IF(AND(AK1961="Yes",LEFT(AJ1961,2)&lt;&gt;"85",LEFT(AJ1961,2)&lt;&gt;"86",SCEPT2!H1957=""),"Error","")</f>
        <v/>
      </c>
      <c r="AP1961" s="236" t="str">
        <f>IF(AND(OR(AK1961="Yes",AK1961="Error"),SCEPT2!M1957=""),"Error","")</f>
        <v/>
      </c>
    </row>
    <row r="1962" spans="1:42">
      <c r="A1962" s="236">
        <v>0</v>
      </c>
      <c r="B1962" s="236" t="str">
        <f>LEFT(SCDPT3!C1958,6)&amp;MID(SCDPT3!C1958,8,2)&amp;RIGHT(SCDPT3!C1958,1)</f>
        <v/>
      </c>
      <c r="C1962" s="236" t="str">
        <f t="shared" si="127"/>
        <v/>
      </c>
      <c r="D1962" s="236" t="str">
        <f>IF(AND(OR(C1962="Yes",C1962="Error"),SCDPT3!D1958=""),"Error","")</f>
        <v/>
      </c>
      <c r="E1962" s="236" t="str">
        <f>IF(AND(OR(C1962="Yes",C1962="Error"),OR(SCDPT3!F1958&lt;$B$1,SCDPT3!F1958&gt;$B$2,SCDPT3!F1958="")),"Error","")</f>
        <v/>
      </c>
      <c r="F1962" s="236" t="str">
        <f>IF(AND(OR(C1962="Yes",C1962="Error"),SCDPT3!G1958=""),"Error","")</f>
        <v/>
      </c>
      <c r="G1962" s="236" t="str">
        <f>IFERROR(IF(AND(OR(C1962="Yes",C1962="Error"),OR(LEFT(A1962="84"),LEFT(A1962="85"),LEFT(A1962="85"),LEFT(A1962="86"),LEFT(A1962="87"),LEFT(A1962="90"),LEFT(A1962="91"),LEFT(A1962="92"),LEFT(A1962="93"),LEFT(A1962="94"),LEFT(A1962="95"),LEFT(A1962="96")),SCDPT3!H1958),"Error",""),"")</f>
        <v/>
      </c>
      <c r="H1962" s="236" t="str">
        <f>IFERROR(IF(AND(OR(C1962="Yes",C1962="Error"),OR(LEFT(A1962="17"),LEFT(A1962="24"),LEFT(A1962="31")),SCDPT3!L1958=""),"Error",""),"")</f>
        <v/>
      </c>
      <c r="I1962" s="236" t="str">
        <f>IF(AND(OR(C1962="Yes",C1962="Error"),SCDPT3!Q1958=""),"Error","")</f>
        <v/>
      </c>
      <c r="J1962" s="236" t="str">
        <f>IF(AND(OR(C1962="Yes",C1962="Error"),SCDPT3!T1958=""),"Error","")</f>
        <v/>
      </c>
      <c r="L1962" s="236">
        <f>+SCDPT4!B1958</f>
        <v>0</v>
      </c>
      <c r="M1962" s="236" t="str">
        <f>LEFT(SCDPT4!C1958,6)&amp;MID(SCDPT4!C1958,8,2)&amp;RIGHT(SCDPT4!C1958,1)</f>
        <v/>
      </c>
      <c r="N1962" s="236" t="str">
        <f t="shared" si="124"/>
        <v/>
      </c>
      <c r="O1962" s="236" t="str">
        <f>IF(AND(OR(N1962="Yes",N1962="Error"),SCDPT4!D1958=""),"Error","")</f>
        <v/>
      </c>
      <c r="P1962" s="236" t="str">
        <f>IF(AND(OR(N1962="Yes",N1962="Error"),OR(SCDPT4!F1958="",SCDPT4!F1958&lt;$B$1,SCDPT4!F1958&gt;$B$2)),"Error","")</f>
        <v/>
      </c>
      <c r="Q1962" s="236" t="str">
        <f>IF(AND(OR(N1962="Yes",N1962="Error"),SCDPT4!G1958=""),"Error","")</f>
        <v/>
      </c>
      <c r="R1962" s="236" t="str">
        <f>IFERROR(IF(AND(OR(N1962="Yes",N1962="Error"),OR(LEFT(L1962="84"),LEFT(L1962="85"),LEFT(L1962="86"),LEFT(L1962="87"),LEFT(L1962="90"),LEFT(L1962="91"),LEFT(L1962="92"),LEFT(L1962="93"),LEFT(L1962="94"),LEFT(L1962="95"),LEFT(L1962="96")),SCDPT4!H1958=""),"Error",""),"")</f>
        <v/>
      </c>
      <c r="S1962" s="236" t="str">
        <f>IF(AND(OR(N1962="Yes",N1962="Error"),OR(SCDPT4!W1958="",SCDPT4!W1958&lt;$B$1,SCDPT4!W1958&lt;SCDPT4!F1958),LEFT(L1962,2)&lt;&gt;"84",LEFT(L1962,2)&lt;&gt;"85",LEFT(L1962,2)&lt;&gt;"86",LEFT(L1962,2)&lt;&gt;"87",LEFT(L1962,2)&lt;&gt;"90",LEFT(L1962,2)&lt;&gt;"91",LEFT(L1962,2)&lt;&gt;"92",LEFT(L1962,2)&lt;&gt;"93",LEFT(L1962,2)&lt;&gt;"94",LEFT(L1962,2)&lt;&gt;"95",LEFT(L1962,2)&lt;&gt;"96"),"Error","")</f>
        <v/>
      </c>
      <c r="T1962" s="236" t="str">
        <f>IFERROR(IF(AND(OR(N1962="Yes",N1962="Error"),OR(LEFT(L1962="17"),LEFT(L1962="24"),LEFT(L1962="31")),SCDPT4!X1958=""),"Error",""),"")</f>
        <v/>
      </c>
      <c r="U1962" s="236" t="str">
        <f>IF(AND(OR(N1962="Yes",N1962="Error"),SCDPT4!AC1958=""),"Error","")</f>
        <v/>
      </c>
      <c r="V1962" s="236" t="str">
        <f>IF(AND(OR(N1962="Yes",N1962="Error"),SCDPT4!AF1958=""),"Error","")</f>
        <v/>
      </c>
      <c r="X1962" s="80">
        <f>+SCDAPT1!B1958</f>
        <v>0</v>
      </c>
      <c r="Y1962" s="236" t="str">
        <f t="shared" si="125"/>
        <v/>
      </c>
      <c r="Z1962" s="236" t="str">
        <f>IF(AND(Y1962="Yes",SCDAPT1!C1958=""),"Error","")</f>
        <v/>
      </c>
      <c r="AA1962" s="236" t="str">
        <f>IF(AND(Y1962="Yes",OR(SCDAPT1!F1958="",SCDAPT1!F1958&gt;$B$2)),"Error","")</f>
        <v/>
      </c>
      <c r="AB1962" s="236" t="str">
        <f>IF(AND(Y1962="Yes",SCDAPT1!G1958=""),"Error","")</f>
        <v/>
      </c>
      <c r="AC1962" s="236" t="str">
        <f>IF(AND(Y1962="Yes",OR(SCDAPT1!H1958="",SCDAPT1!H1958&lt;$B$2)),"Error","")</f>
        <v/>
      </c>
      <c r="AD1962" s="236" t="str">
        <f>IF(AND(Y1962="Yes",OR(SCDAPT1!R1958="",SCDAPT1!R1958=0)),"Error","")</f>
        <v/>
      </c>
      <c r="AE1962" s="236" t="str">
        <f>IF(AND(Y1962="Yes",OR(SCDAPT1!S1958="",SCDAPT1!S1958=0)),"Error","")</f>
        <v/>
      </c>
      <c r="AF1962" s="236" t="str">
        <f>IF(AND(Y1962="Yes",OR(SCDAPT1!T1958="",SCDAPT1!T1958="N/A")),"Error","")</f>
        <v/>
      </c>
      <c r="AG1962" s="236" t="str">
        <f>IF(AND(Y1962="Yes",SCDAPT1!X1958=""),"Error","")</f>
        <v/>
      </c>
      <c r="AH1962" s="236" t="str">
        <f>IF(AND(Y1962="Yes",SCDAPT1!X1958&lt;&gt;"6",SCDAPT1!Y1958=""),"Error","")</f>
        <v/>
      </c>
      <c r="AJ1962" s="236">
        <f>+SCEPT2!B1958</f>
        <v>0</v>
      </c>
      <c r="AK1962" s="236" t="str">
        <f t="shared" si="126"/>
        <v/>
      </c>
      <c r="AL1962" s="236" t="str">
        <f>IF(AND(AK1962="Yes",SCEPT2!D1958=""),"Error","")</f>
        <v/>
      </c>
      <c r="AM1962" s="236" t="str">
        <f>IF(AND(AK1962="Yes",OR(SCEPT2!F1958="",SCEPT2!F1958&gt;$B$2)),"Error","")</f>
        <v/>
      </c>
      <c r="AN1962" s="236" t="str">
        <f>IF(AND(AK1962="Yes",SCEPT2!G1958=""),"Error","")</f>
        <v/>
      </c>
      <c r="AO1962" s="236" t="str">
        <f>IF(AND(AK1962="Yes",LEFT(AJ1962,2)&lt;&gt;"85",LEFT(AJ1962,2)&lt;&gt;"86",SCEPT2!H1958=""),"Error","")</f>
        <v/>
      </c>
      <c r="AP1962" s="236" t="str">
        <f>IF(AND(OR(AK1962="Yes",AK1962="Error"),SCEPT2!M1958=""),"Error","")</f>
        <v/>
      </c>
    </row>
    <row r="1963" spans="1:42">
      <c r="A1963" s="236">
        <v>0</v>
      </c>
      <c r="B1963" s="236" t="str">
        <f>LEFT(SCDPT3!C1959,6)&amp;MID(SCDPT3!C1959,8,2)&amp;RIGHT(SCDPT3!C1959,1)</f>
        <v/>
      </c>
      <c r="C1963" s="236" t="str">
        <f t="shared" si="127"/>
        <v/>
      </c>
      <c r="D1963" s="236" t="str">
        <f>IF(AND(OR(C1963="Yes",C1963="Error"),SCDPT3!D1959=""),"Error","")</f>
        <v/>
      </c>
      <c r="E1963" s="236" t="str">
        <f>IF(AND(OR(C1963="Yes",C1963="Error"),OR(SCDPT3!F1959&lt;$B$1,SCDPT3!F1959&gt;$B$2,SCDPT3!F1959="")),"Error","")</f>
        <v/>
      </c>
      <c r="F1963" s="236" t="str">
        <f>IF(AND(OR(C1963="Yes",C1963="Error"),SCDPT3!G1959=""),"Error","")</f>
        <v/>
      </c>
      <c r="G1963" s="236" t="str">
        <f>IFERROR(IF(AND(OR(C1963="Yes",C1963="Error"),OR(LEFT(A1963="84"),LEFT(A1963="85"),LEFT(A1963="85"),LEFT(A1963="86"),LEFT(A1963="87"),LEFT(A1963="90"),LEFT(A1963="91"),LEFT(A1963="92"),LEFT(A1963="93"),LEFT(A1963="94"),LEFT(A1963="95"),LEFT(A1963="96")),SCDPT3!H1959),"Error",""),"")</f>
        <v/>
      </c>
      <c r="H1963" s="236" t="str">
        <f>IFERROR(IF(AND(OR(C1963="Yes",C1963="Error"),OR(LEFT(A1963="17"),LEFT(A1963="24"),LEFT(A1963="31")),SCDPT3!L1959=""),"Error",""),"")</f>
        <v/>
      </c>
      <c r="I1963" s="236" t="str">
        <f>IF(AND(OR(C1963="Yes",C1963="Error"),SCDPT3!Q1959=""),"Error","")</f>
        <v/>
      </c>
      <c r="J1963" s="236" t="str">
        <f>IF(AND(OR(C1963="Yes",C1963="Error"),SCDPT3!T1959=""),"Error","")</f>
        <v/>
      </c>
      <c r="L1963" s="236">
        <f>+SCDPT4!B1959</f>
        <v>0</v>
      </c>
      <c r="M1963" s="236" t="str">
        <f>LEFT(SCDPT4!C1959,6)&amp;MID(SCDPT4!C1959,8,2)&amp;RIGHT(SCDPT4!C1959,1)</f>
        <v/>
      </c>
      <c r="N1963" s="236" t="str">
        <f t="shared" si="124"/>
        <v/>
      </c>
      <c r="O1963" s="236" t="str">
        <f>IF(AND(OR(N1963="Yes",N1963="Error"),SCDPT4!D1959=""),"Error","")</f>
        <v/>
      </c>
      <c r="P1963" s="236" t="str">
        <f>IF(AND(OR(N1963="Yes",N1963="Error"),OR(SCDPT4!F1959="",SCDPT4!F1959&lt;$B$1,SCDPT4!F1959&gt;$B$2)),"Error","")</f>
        <v/>
      </c>
      <c r="Q1963" s="236" t="str">
        <f>IF(AND(OR(N1963="Yes",N1963="Error"),SCDPT4!G1959=""),"Error","")</f>
        <v/>
      </c>
      <c r="R1963" s="236" t="str">
        <f>IFERROR(IF(AND(OR(N1963="Yes",N1963="Error"),OR(LEFT(L1963="84"),LEFT(L1963="85"),LEFT(L1963="86"),LEFT(L1963="87"),LEFT(L1963="90"),LEFT(L1963="91"),LEFT(L1963="92"),LEFT(L1963="93"),LEFT(L1963="94"),LEFT(L1963="95"),LEFT(L1963="96")),SCDPT4!H1959=""),"Error",""),"")</f>
        <v/>
      </c>
      <c r="S1963" s="236" t="str">
        <f>IF(AND(OR(N1963="Yes",N1963="Error"),OR(SCDPT4!W1959="",SCDPT4!W1959&lt;$B$1,SCDPT4!W1959&lt;SCDPT4!F1959),LEFT(L1963,2)&lt;&gt;"84",LEFT(L1963,2)&lt;&gt;"85",LEFT(L1963,2)&lt;&gt;"86",LEFT(L1963,2)&lt;&gt;"87",LEFT(L1963,2)&lt;&gt;"90",LEFT(L1963,2)&lt;&gt;"91",LEFT(L1963,2)&lt;&gt;"92",LEFT(L1963,2)&lt;&gt;"93",LEFT(L1963,2)&lt;&gt;"94",LEFT(L1963,2)&lt;&gt;"95",LEFT(L1963,2)&lt;&gt;"96"),"Error","")</f>
        <v/>
      </c>
      <c r="T1963" s="236" t="str">
        <f>IFERROR(IF(AND(OR(N1963="Yes",N1963="Error"),OR(LEFT(L1963="17"),LEFT(L1963="24"),LEFT(L1963="31")),SCDPT4!X1959=""),"Error",""),"")</f>
        <v/>
      </c>
      <c r="U1963" s="236" t="str">
        <f>IF(AND(OR(N1963="Yes",N1963="Error"),SCDPT4!AC1959=""),"Error","")</f>
        <v/>
      </c>
      <c r="V1963" s="236" t="str">
        <f>IF(AND(OR(N1963="Yes",N1963="Error"),SCDPT4!AF1959=""),"Error","")</f>
        <v/>
      </c>
      <c r="X1963" s="80">
        <f>+SCDAPT1!B1959</f>
        <v>0</v>
      </c>
      <c r="Y1963" s="236" t="str">
        <f t="shared" si="125"/>
        <v/>
      </c>
      <c r="Z1963" s="236" t="str">
        <f>IF(AND(Y1963="Yes",SCDAPT1!C1959=""),"Error","")</f>
        <v/>
      </c>
      <c r="AA1963" s="236" t="str">
        <f>IF(AND(Y1963="Yes",OR(SCDAPT1!F1959="",SCDAPT1!F1959&gt;$B$2)),"Error","")</f>
        <v/>
      </c>
      <c r="AB1963" s="236" t="str">
        <f>IF(AND(Y1963="Yes",SCDAPT1!G1959=""),"Error","")</f>
        <v/>
      </c>
      <c r="AC1963" s="236" t="str">
        <f>IF(AND(Y1963="Yes",OR(SCDAPT1!H1959="",SCDAPT1!H1959&lt;$B$2)),"Error","")</f>
        <v/>
      </c>
      <c r="AD1963" s="236" t="str">
        <f>IF(AND(Y1963="Yes",OR(SCDAPT1!R1959="",SCDAPT1!R1959=0)),"Error","")</f>
        <v/>
      </c>
      <c r="AE1963" s="236" t="str">
        <f>IF(AND(Y1963="Yes",OR(SCDAPT1!S1959="",SCDAPT1!S1959=0)),"Error","")</f>
        <v/>
      </c>
      <c r="AF1963" s="236" t="str">
        <f>IF(AND(Y1963="Yes",OR(SCDAPT1!T1959="",SCDAPT1!T1959="N/A")),"Error","")</f>
        <v/>
      </c>
      <c r="AG1963" s="236" t="str">
        <f>IF(AND(Y1963="Yes",SCDAPT1!X1959=""),"Error","")</f>
        <v/>
      </c>
      <c r="AH1963" s="236" t="str">
        <f>IF(AND(Y1963="Yes",SCDAPT1!X1959&lt;&gt;"6",SCDAPT1!Y1959=""),"Error","")</f>
        <v/>
      </c>
      <c r="AJ1963" s="236">
        <f>+SCEPT2!B1959</f>
        <v>0</v>
      </c>
      <c r="AK1963" s="236" t="str">
        <f t="shared" si="126"/>
        <v/>
      </c>
      <c r="AL1963" s="236" t="str">
        <f>IF(AND(AK1963="Yes",SCEPT2!D1959=""),"Error","")</f>
        <v/>
      </c>
      <c r="AM1963" s="236" t="str">
        <f>IF(AND(AK1963="Yes",OR(SCEPT2!F1959="",SCEPT2!F1959&gt;$B$2)),"Error","")</f>
        <v/>
      </c>
      <c r="AN1963" s="236" t="str">
        <f>IF(AND(AK1963="Yes",SCEPT2!G1959=""),"Error","")</f>
        <v/>
      </c>
      <c r="AO1963" s="236" t="str">
        <f>IF(AND(AK1963="Yes",LEFT(AJ1963,2)&lt;&gt;"85",LEFT(AJ1963,2)&lt;&gt;"86",SCEPT2!H1959=""),"Error","")</f>
        <v/>
      </c>
      <c r="AP1963" s="236" t="str">
        <f>IF(AND(OR(AK1963="Yes",AK1963="Error"),SCEPT2!M1959=""),"Error","")</f>
        <v/>
      </c>
    </row>
    <row r="1964" spans="1:42">
      <c r="A1964" s="236">
        <v>0</v>
      </c>
      <c r="B1964" s="236" t="str">
        <f>LEFT(SCDPT3!C1960,6)&amp;MID(SCDPT3!C1960,8,2)&amp;RIGHT(SCDPT3!C1960,1)</f>
        <v/>
      </c>
      <c r="C1964" s="236" t="str">
        <f t="shared" si="127"/>
        <v/>
      </c>
      <c r="D1964" s="236" t="str">
        <f>IF(AND(OR(C1964="Yes",C1964="Error"),SCDPT3!D1960=""),"Error","")</f>
        <v/>
      </c>
      <c r="E1964" s="236" t="str">
        <f>IF(AND(OR(C1964="Yes",C1964="Error"),OR(SCDPT3!F1960&lt;$B$1,SCDPT3!F1960&gt;$B$2,SCDPT3!F1960="")),"Error","")</f>
        <v/>
      </c>
      <c r="F1964" s="236" t="str">
        <f>IF(AND(OR(C1964="Yes",C1964="Error"),SCDPT3!G1960=""),"Error","")</f>
        <v/>
      </c>
      <c r="G1964" s="236" t="str">
        <f>IFERROR(IF(AND(OR(C1964="Yes",C1964="Error"),OR(LEFT(A1964="84"),LEFT(A1964="85"),LEFT(A1964="85"),LEFT(A1964="86"),LEFT(A1964="87"),LEFT(A1964="90"),LEFT(A1964="91"),LEFT(A1964="92"),LEFT(A1964="93"),LEFT(A1964="94"),LEFT(A1964="95"),LEFT(A1964="96")),SCDPT3!H1960),"Error",""),"")</f>
        <v/>
      </c>
      <c r="H1964" s="236" t="str">
        <f>IFERROR(IF(AND(OR(C1964="Yes",C1964="Error"),OR(LEFT(A1964="17"),LEFT(A1964="24"),LEFT(A1964="31")),SCDPT3!L1960=""),"Error",""),"")</f>
        <v/>
      </c>
      <c r="I1964" s="236" t="str">
        <f>IF(AND(OR(C1964="Yes",C1964="Error"),SCDPT3!Q1960=""),"Error","")</f>
        <v/>
      </c>
      <c r="J1964" s="236" t="str">
        <f>IF(AND(OR(C1964="Yes",C1964="Error"),SCDPT3!T1960=""),"Error","")</f>
        <v/>
      </c>
      <c r="L1964" s="236">
        <f>+SCDPT4!B1960</f>
        <v>0</v>
      </c>
      <c r="M1964" s="236" t="str">
        <f>LEFT(SCDPT4!C1960,6)&amp;MID(SCDPT4!C1960,8,2)&amp;RIGHT(SCDPT4!C1960,1)</f>
        <v/>
      </c>
      <c r="N1964" s="236" t="str">
        <f t="shared" si="124"/>
        <v/>
      </c>
      <c r="O1964" s="236" t="str">
        <f>IF(AND(OR(N1964="Yes",N1964="Error"),SCDPT4!D1960=""),"Error","")</f>
        <v/>
      </c>
      <c r="P1964" s="236" t="str">
        <f>IF(AND(OR(N1964="Yes",N1964="Error"),OR(SCDPT4!F1960="",SCDPT4!F1960&lt;$B$1,SCDPT4!F1960&gt;$B$2)),"Error","")</f>
        <v/>
      </c>
      <c r="Q1964" s="236" t="str">
        <f>IF(AND(OR(N1964="Yes",N1964="Error"),SCDPT4!G1960=""),"Error","")</f>
        <v/>
      </c>
      <c r="R1964" s="236" t="str">
        <f>IFERROR(IF(AND(OR(N1964="Yes",N1964="Error"),OR(LEFT(L1964="84"),LEFT(L1964="85"),LEFT(L1964="86"),LEFT(L1964="87"),LEFT(L1964="90"),LEFT(L1964="91"),LEFT(L1964="92"),LEFT(L1964="93"),LEFT(L1964="94"),LEFT(L1964="95"),LEFT(L1964="96")),SCDPT4!H1960=""),"Error",""),"")</f>
        <v/>
      </c>
      <c r="S1964" s="236" t="str">
        <f>IF(AND(OR(N1964="Yes",N1964="Error"),OR(SCDPT4!W1960="",SCDPT4!W1960&lt;$B$1,SCDPT4!W1960&lt;SCDPT4!F1960),LEFT(L1964,2)&lt;&gt;"84",LEFT(L1964,2)&lt;&gt;"85",LEFT(L1964,2)&lt;&gt;"86",LEFT(L1964,2)&lt;&gt;"87",LEFT(L1964,2)&lt;&gt;"90",LEFT(L1964,2)&lt;&gt;"91",LEFT(L1964,2)&lt;&gt;"92",LEFT(L1964,2)&lt;&gt;"93",LEFT(L1964,2)&lt;&gt;"94",LEFT(L1964,2)&lt;&gt;"95",LEFT(L1964,2)&lt;&gt;"96"),"Error","")</f>
        <v/>
      </c>
      <c r="T1964" s="236" t="str">
        <f>IFERROR(IF(AND(OR(N1964="Yes",N1964="Error"),OR(LEFT(L1964="17"),LEFT(L1964="24"),LEFT(L1964="31")),SCDPT4!X1960=""),"Error",""),"")</f>
        <v/>
      </c>
      <c r="U1964" s="236" t="str">
        <f>IF(AND(OR(N1964="Yes",N1964="Error"),SCDPT4!AC1960=""),"Error","")</f>
        <v/>
      </c>
      <c r="V1964" s="236" t="str">
        <f>IF(AND(OR(N1964="Yes",N1964="Error"),SCDPT4!AF1960=""),"Error","")</f>
        <v/>
      </c>
      <c r="X1964" s="80">
        <f>+SCDAPT1!B1960</f>
        <v>0</v>
      </c>
      <c r="Y1964" s="236" t="str">
        <f t="shared" si="125"/>
        <v/>
      </c>
      <c r="Z1964" s="236" t="str">
        <f>IF(AND(Y1964="Yes",SCDAPT1!C1960=""),"Error","")</f>
        <v/>
      </c>
      <c r="AA1964" s="236" t="str">
        <f>IF(AND(Y1964="Yes",OR(SCDAPT1!F1960="",SCDAPT1!F1960&gt;$B$2)),"Error","")</f>
        <v/>
      </c>
      <c r="AB1964" s="236" t="str">
        <f>IF(AND(Y1964="Yes",SCDAPT1!G1960=""),"Error","")</f>
        <v/>
      </c>
      <c r="AC1964" s="236" t="str">
        <f>IF(AND(Y1964="Yes",OR(SCDAPT1!H1960="",SCDAPT1!H1960&lt;$B$2)),"Error","")</f>
        <v/>
      </c>
      <c r="AD1964" s="236" t="str">
        <f>IF(AND(Y1964="Yes",OR(SCDAPT1!R1960="",SCDAPT1!R1960=0)),"Error","")</f>
        <v/>
      </c>
      <c r="AE1964" s="236" t="str">
        <f>IF(AND(Y1964="Yes",OR(SCDAPT1!S1960="",SCDAPT1!S1960=0)),"Error","")</f>
        <v/>
      </c>
      <c r="AF1964" s="236" t="str">
        <f>IF(AND(Y1964="Yes",OR(SCDAPT1!T1960="",SCDAPT1!T1960="N/A")),"Error","")</f>
        <v/>
      </c>
      <c r="AG1964" s="236" t="str">
        <f>IF(AND(Y1964="Yes",SCDAPT1!X1960=""),"Error","")</f>
        <v/>
      </c>
      <c r="AH1964" s="236" t="str">
        <f>IF(AND(Y1964="Yes",SCDAPT1!X1960&lt;&gt;"6",SCDAPT1!Y1960=""),"Error","")</f>
        <v/>
      </c>
      <c r="AJ1964" s="236">
        <f>+SCEPT2!B1960</f>
        <v>0</v>
      </c>
      <c r="AK1964" s="236" t="str">
        <f t="shared" si="126"/>
        <v/>
      </c>
      <c r="AL1964" s="236" t="str">
        <f>IF(AND(AK1964="Yes",SCEPT2!D1960=""),"Error","")</f>
        <v/>
      </c>
      <c r="AM1964" s="236" t="str">
        <f>IF(AND(AK1964="Yes",OR(SCEPT2!F1960="",SCEPT2!F1960&gt;$B$2)),"Error","")</f>
        <v/>
      </c>
      <c r="AN1964" s="236" t="str">
        <f>IF(AND(AK1964="Yes",SCEPT2!G1960=""),"Error","")</f>
        <v/>
      </c>
      <c r="AO1964" s="236" t="str">
        <f>IF(AND(AK1964="Yes",LEFT(AJ1964,2)&lt;&gt;"85",LEFT(AJ1964,2)&lt;&gt;"86",SCEPT2!H1960=""),"Error","")</f>
        <v/>
      </c>
      <c r="AP1964" s="236" t="str">
        <f>IF(AND(OR(AK1964="Yes",AK1964="Error"),SCEPT2!M1960=""),"Error","")</f>
        <v/>
      </c>
    </row>
    <row r="1965" spans="1:42">
      <c r="A1965" s="236">
        <v>0</v>
      </c>
      <c r="B1965" s="236" t="str">
        <f>LEFT(SCDPT3!C1961,6)&amp;MID(SCDPT3!C1961,8,2)&amp;RIGHT(SCDPT3!C1961,1)</f>
        <v/>
      </c>
      <c r="C1965" s="236" t="str">
        <f t="shared" si="127"/>
        <v/>
      </c>
      <c r="D1965" s="236" t="str">
        <f>IF(AND(OR(C1965="Yes",C1965="Error"),SCDPT3!D1961=""),"Error","")</f>
        <v/>
      </c>
      <c r="E1965" s="236" t="str">
        <f>IF(AND(OR(C1965="Yes",C1965="Error"),OR(SCDPT3!F1961&lt;$B$1,SCDPT3!F1961&gt;$B$2,SCDPT3!F1961="")),"Error","")</f>
        <v/>
      </c>
      <c r="F1965" s="236" t="str">
        <f>IF(AND(OR(C1965="Yes",C1965="Error"),SCDPT3!G1961=""),"Error","")</f>
        <v/>
      </c>
      <c r="G1965" s="236" t="str">
        <f>IFERROR(IF(AND(OR(C1965="Yes",C1965="Error"),OR(LEFT(A1965="84"),LEFT(A1965="85"),LEFT(A1965="85"),LEFT(A1965="86"),LEFT(A1965="87"),LEFT(A1965="90"),LEFT(A1965="91"),LEFT(A1965="92"),LEFT(A1965="93"),LEFT(A1965="94"),LEFT(A1965="95"),LEFT(A1965="96")),SCDPT3!H1961),"Error",""),"")</f>
        <v/>
      </c>
      <c r="H1965" s="236" t="str">
        <f>IFERROR(IF(AND(OR(C1965="Yes",C1965="Error"),OR(LEFT(A1965="17"),LEFT(A1965="24"),LEFT(A1965="31")),SCDPT3!L1961=""),"Error",""),"")</f>
        <v/>
      </c>
      <c r="I1965" s="236" t="str">
        <f>IF(AND(OR(C1965="Yes",C1965="Error"),SCDPT3!Q1961=""),"Error","")</f>
        <v/>
      </c>
      <c r="J1965" s="236" t="str">
        <f>IF(AND(OR(C1965="Yes",C1965="Error"),SCDPT3!T1961=""),"Error","")</f>
        <v/>
      </c>
      <c r="L1965" s="236">
        <f>+SCDPT4!B1961</f>
        <v>0</v>
      </c>
      <c r="M1965" s="236" t="str">
        <f>LEFT(SCDPT4!C1961,6)&amp;MID(SCDPT4!C1961,8,2)&amp;RIGHT(SCDPT4!C1961,1)</f>
        <v/>
      </c>
      <c r="N1965" s="236" t="str">
        <f t="shared" si="124"/>
        <v/>
      </c>
      <c r="O1965" s="236" t="str">
        <f>IF(AND(OR(N1965="Yes",N1965="Error"),SCDPT4!D1961=""),"Error","")</f>
        <v/>
      </c>
      <c r="P1965" s="236" t="str">
        <f>IF(AND(OR(N1965="Yes",N1965="Error"),OR(SCDPT4!F1961="",SCDPT4!F1961&lt;$B$1,SCDPT4!F1961&gt;$B$2)),"Error","")</f>
        <v/>
      </c>
      <c r="Q1965" s="236" t="str">
        <f>IF(AND(OR(N1965="Yes",N1965="Error"),SCDPT4!G1961=""),"Error","")</f>
        <v/>
      </c>
      <c r="R1965" s="236" t="str">
        <f>IFERROR(IF(AND(OR(N1965="Yes",N1965="Error"),OR(LEFT(L1965="84"),LEFT(L1965="85"),LEFT(L1965="86"),LEFT(L1965="87"),LEFT(L1965="90"),LEFT(L1965="91"),LEFT(L1965="92"),LEFT(L1965="93"),LEFT(L1965="94"),LEFT(L1965="95"),LEFT(L1965="96")),SCDPT4!H1961=""),"Error",""),"")</f>
        <v/>
      </c>
      <c r="S1965" s="236" t="str">
        <f>IF(AND(OR(N1965="Yes",N1965="Error"),OR(SCDPT4!W1961="",SCDPT4!W1961&lt;$B$1,SCDPT4!W1961&lt;SCDPT4!F1961),LEFT(L1965,2)&lt;&gt;"84",LEFT(L1965,2)&lt;&gt;"85",LEFT(L1965,2)&lt;&gt;"86",LEFT(L1965,2)&lt;&gt;"87",LEFT(L1965,2)&lt;&gt;"90",LEFT(L1965,2)&lt;&gt;"91",LEFT(L1965,2)&lt;&gt;"92",LEFT(L1965,2)&lt;&gt;"93",LEFT(L1965,2)&lt;&gt;"94",LEFT(L1965,2)&lt;&gt;"95",LEFT(L1965,2)&lt;&gt;"96"),"Error","")</f>
        <v/>
      </c>
      <c r="T1965" s="236" t="str">
        <f>IFERROR(IF(AND(OR(N1965="Yes",N1965="Error"),OR(LEFT(L1965="17"),LEFT(L1965="24"),LEFT(L1965="31")),SCDPT4!X1961=""),"Error",""),"")</f>
        <v/>
      </c>
      <c r="U1965" s="236" t="str">
        <f>IF(AND(OR(N1965="Yes",N1965="Error"),SCDPT4!AC1961=""),"Error","")</f>
        <v/>
      </c>
      <c r="V1965" s="236" t="str">
        <f>IF(AND(OR(N1965="Yes",N1965="Error"),SCDPT4!AF1961=""),"Error","")</f>
        <v/>
      </c>
      <c r="X1965" s="80">
        <f>+SCDAPT1!B1961</f>
        <v>0</v>
      </c>
      <c r="Y1965" s="236" t="str">
        <f t="shared" si="125"/>
        <v/>
      </c>
      <c r="Z1965" s="236" t="str">
        <f>IF(AND(Y1965="Yes",SCDAPT1!C1961=""),"Error","")</f>
        <v/>
      </c>
      <c r="AA1965" s="236" t="str">
        <f>IF(AND(Y1965="Yes",OR(SCDAPT1!F1961="",SCDAPT1!F1961&gt;$B$2)),"Error","")</f>
        <v/>
      </c>
      <c r="AB1965" s="236" t="str">
        <f>IF(AND(Y1965="Yes",SCDAPT1!G1961=""),"Error","")</f>
        <v/>
      </c>
      <c r="AC1965" s="236" t="str">
        <f>IF(AND(Y1965="Yes",OR(SCDAPT1!H1961="",SCDAPT1!H1961&lt;$B$2)),"Error","")</f>
        <v/>
      </c>
      <c r="AD1965" s="236" t="str">
        <f>IF(AND(Y1965="Yes",OR(SCDAPT1!R1961="",SCDAPT1!R1961=0)),"Error","")</f>
        <v/>
      </c>
      <c r="AE1965" s="236" t="str">
        <f>IF(AND(Y1965="Yes",OR(SCDAPT1!S1961="",SCDAPT1!S1961=0)),"Error","")</f>
        <v/>
      </c>
      <c r="AF1965" s="236" t="str">
        <f>IF(AND(Y1965="Yes",OR(SCDAPT1!T1961="",SCDAPT1!T1961="N/A")),"Error","")</f>
        <v/>
      </c>
      <c r="AG1965" s="236" t="str">
        <f>IF(AND(Y1965="Yes",SCDAPT1!X1961=""),"Error","")</f>
        <v/>
      </c>
      <c r="AH1965" s="236" t="str">
        <f>IF(AND(Y1965="Yes",SCDAPT1!X1961&lt;&gt;"6",SCDAPT1!Y1961=""),"Error","")</f>
        <v/>
      </c>
      <c r="AJ1965" s="236">
        <f>+SCEPT2!B1961</f>
        <v>0</v>
      </c>
      <c r="AK1965" s="236" t="str">
        <f t="shared" si="126"/>
        <v/>
      </c>
      <c r="AL1965" s="236" t="str">
        <f>IF(AND(AK1965="Yes",SCEPT2!D1961=""),"Error","")</f>
        <v/>
      </c>
      <c r="AM1965" s="236" t="str">
        <f>IF(AND(AK1965="Yes",OR(SCEPT2!F1961="",SCEPT2!F1961&gt;$B$2)),"Error","")</f>
        <v/>
      </c>
      <c r="AN1965" s="236" t="str">
        <f>IF(AND(AK1965="Yes",SCEPT2!G1961=""),"Error","")</f>
        <v/>
      </c>
      <c r="AO1965" s="236" t="str">
        <f>IF(AND(AK1965="Yes",LEFT(AJ1965,2)&lt;&gt;"85",LEFT(AJ1965,2)&lt;&gt;"86",SCEPT2!H1961=""),"Error","")</f>
        <v/>
      </c>
      <c r="AP1965" s="236" t="str">
        <f>IF(AND(OR(AK1965="Yes",AK1965="Error"),SCEPT2!M1961=""),"Error","")</f>
        <v/>
      </c>
    </row>
    <row r="1966" spans="1:42">
      <c r="A1966" s="236">
        <v>0</v>
      </c>
      <c r="B1966" s="236" t="str">
        <f>LEFT(SCDPT3!C1962,6)&amp;MID(SCDPT3!C1962,8,2)&amp;RIGHT(SCDPT3!C1962,1)</f>
        <v/>
      </c>
      <c r="C1966" s="236" t="str">
        <f t="shared" si="127"/>
        <v/>
      </c>
      <c r="D1966" s="236" t="str">
        <f>IF(AND(OR(C1966="Yes",C1966="Error"),SCDPT3!D1962=""),"Error","")</f>
        <v/>
      </c>
      <c r="E1966" s="236" t="str">
        <f>IF(AND(OR(C1966="Yes",C1966="Error"),OR(SCDPT3!F1962&lt;$B$1,SCDPT3!F1962&gt;$B$2,SCDPT3!F1962="")),"Error","")</f>
        <v/>
      </c>
      <c r="F1966" s="236" t="str">
        <f>IF(AND(OR(C1966="Yes",C1966="Error"),SCDPT3!G1962=""),"Error","")</f>
        <v/>
      </c>
      <c r="G1966" s="236" t="str">
        <f>IFERROR(IF(AND(OR(C1966="Yes",C1966="Error"),OR(LEFT(A1966="84"),LEFT(A1966="85"),LEFT(A1966="85"),LEFT(A1966="86"),LEFT(A1966="87"),LEFT(A1966="90"),LEFT(A1966="91"),LEFT(A1966="92"),LEFT(A1966="93"),LEFT(A1966="94"),LEFT(A1966="95"),LEFT(A1966="96")),SCDPT3!H1962),"Error",""),"")</f>
        <v/>
      </c>
      <c r="H1966" s="236" t="str">
        <f>IFERROR(IF(AND(OR(C1966="Yes",C1966="Error"),OR(LEFT(A1966="17"),LEFT(A1966="24"),LEFT(A1966="31")),SCDPT3!L1962=""),"Error",""),"")</f>
        <v/>
      </c>
      <c r="I1966" s="236" t="str">
        <f>IF(AND(OR(C1966="Yes",C1966="Error"),SCDPT3!Q1962=""),"Error","")</f>
        <v/>
      </c>
      <c r="J1966" s="236" t="str">
        <f>IF(AND(OR(C1966="Yes",C1966="Error"),SCDPT3!T1962=""),"Error","")</f>
        <v/>
      </c>
      <c r="L1966" s="236">
        <f>+SCDPT4!B1962</f>
        <v>0</v>
      </c>
      <c r="M1966" s="236" t="str">
        <f>LEFT(SCDPT4!C1962,6)&amp;MID(SCDPT4!C1962,8,2)&amp;RIGHT(SCDPT4!C1962,1)</f>
        <v/>
      </c>
      <c r="N1966" s="236" t="str">
        <f t="shared" si="124"/>
        <v/>
      </c>
      <c r="O1966" s="236" t="str">
        <f>IF(AND(OR(N1966="Yes",N1966="Error"),SCDPT4!D1962=""),"Error","")</f>
        <v/>
      </c>
      <c r="P1966" s="236" t="str">
        <f>IF(AND(OR(N1966="Yes",N1966="Error"),OR(SCDPT4!F1962="",SCDPT4!F1962&lt;$B$1,SCDPT4!F1962&gt;$B$2)),"Error","")</f>
        <v/>
      </c>
      <c r="Q1966" s="236" t="str">
        <f>IF(AND(OR(N1966="Yes",N1966="Error"),SCDPT4!G1962=""),"Error","")</f>
        <v/>
      </c>
      <c r="R1966" s="236" t="str">
        <f>IFERROR(IF(AND(OR(N1966="Yes",N1966="Error"),OR(LEFT(L1966="84"),LEFT(L1966="85"),LEFT(L1966="86"),LEFT(L1966="87"),LEFT(L1966="90"),LEFT(L1966="91"),LEFT(L1966="92"),LEFT(L1966="93"),LEFT(L1966="94"),LEFT(L1966="95"),LEFT(L1966="96")),SCDPT4!H1962=""),"Error",""),"")</f>
        <v/>
      </c>
      <c r="S1966" s="236" t="str">
        <f>IF(AND(OR(N1966="Yes",N1966="Error"),OR(SCDPT4!W1962="",SCDPT4!W1962&lt;$B$1,SCDPT4!W1962&lt;SCDPT4!F1962),LEFT(L1966,2)&lt;&gt;"84",LEFT(L1966,2)&lt;&gt;"85",LEFT(L1966,2)&lt;&gt;"86",LEFT(L1966,2)&lt;&gt;"87",LEFT(L1966,2)&lt;&gt;"90",LEFT(L1966,2)&lt;&gt;"91",LEFT(L1966,2)&lt;&gt;"92",LEFT(L1966,2)&lt;&gt;"93",LEFT(L1966,2)&lt;&gt;"94",LEFT(L1966,2)&lt;&gt;"95",LEFT(L1966,2)&lt;&gt;"96"),"Error","")</f>
        <v/>
      </c>
      <c r="T1966" s="236" t="str">
        <f>IFERROR(IF(AND(OR(N1966="Yes",N1966="Error"),OR(LEFT(L1966="17"),LEFT(L1966="24"),LEFT(L1966="31")),SCDPT4!X1962=""),"Error",""),"")</f>
        <v/>
      </c>
      <c r="U1966" s="236" t="str">
        <f>IF(AND(OR(N1966="Yes",N1966="Error"),SCDPT4!AC1962=""),"Error","")</f>
        <v/>
      </c>
      <c r="V1966" s="236" t="str">
        <f>IF(AND(OR(N1966="Yes",N1966="Error"),SCDPT4!AF1962=""),"Error","")</f>
        <v/>
      </c>
      <c r="X1966" s="80">
        <f>+SCDAPT1!B1962</f>
        <v>0</v>
      </c>
      <c r="Y1966" s="236" t="str">
        <f t="shared" si="125"/>
        <v/>
      </c>
      <c r="Z1966" s="236" t="str">
        <f>IF(AND(Y1966="Yes",SCDAPT1!C1962=""),"Error","")</f>
        <v/>
      </c>
      <c r="AA1966" s="236" t="str">
        <f>IF(AND(Y1966="Yes",OR(SCDAPT1!F1962="",SCDAPT1!F1962&gt;$B$2)),"Error","")</f>
        <v/>
      </c>
      <c r="AB1966" s="236" t="str">
        <f>IF(AND(Y1966="Yes",SCDAPT1!G1962=""),"Error","")</f>
        <v/>
      </c>
      <c r="AC1966" s="236" t="str">
        <f>IF(AND(Y1966="Yes",OR(SCDAPT1!H1962="",SCDAPT1!H1962&lt;$B$2)),"Error","")</f>
        <v/>
      </c>
      <c r="AD1966" s="236" t="str">
        <f>IF(AND(Y1966="Yes",OR(SCDAPT1!R1962="",SCDAPT1!R1962=0)),"Error","")</f>
        <v/>
      </c>
      <c r="AE1966" s="236" t="str">
        <f>IF(AND(Y1966="Yes",OR(SCDAPT1!S1962="",SCDAPT1!S1962=0)),"Error","")</f>
        <v/>
      </c>
      <c r="AF1966" s="236" t="str">
        <f>IF(AND(Y1966="Yes",OR(SCDAPT1!T1962="",SCDAPT1!T1962="N/A")),"Error","")</f>
        <v/>
      </c>
      <c r="AG1966" s="236" t="str">
        <f>IF(AND(Y1966="Yes",SCDAPT1!X1962=""),"Error","")</f>
        <v/>
      </c>
      <c r="AH1966" s="236" t="str">
        <f>IF(AND(Y1966="Yes",SCDAPT1!X1962&lt;&gt;"6",SCDAPT1!Y1962=""),"Error","")</f>
        <v/>
      </c>
      <c r="AJ1966" s="236">
        <f>+SCEPT2!B1962</f>
        <v>0</v>
      </c>
      <c r="AK1966" s="236" t="str">
        <f t="shared" si="126"/>
        <v/>
      </c>
      <c r="AL1966" s="236" t="str">
        <f>IF(AND(AK1966="Yes",SCEPT2!D1962=""),"Error","")</f>
        <v/>
      </c>
      <c r="AM1966" s="236" t="str">
        <f>IF(AND(AK1966="Yes",OR(SCEPT2!F1962="",SCEPT2!F1962&gt;$B$2)),"Error","")</f>
        <v/>
      </c>
      <c r="AN1966" s="236" t="str">
        <f>IF(AND(AK1966="Yes",SCEPT2!G1962=""),"Error","")</f>
        <v/>
      </c>
      <c r="AO1966" s="236" t="str">
        <f>IF(AND(AK1966="Yes",LEFT(AJ1966,2)&lt;&gt;"85",LEFT(AJ1966,2)&lt;&gt;"86",SCEPT2!H1962=""),"Error","")</f>
        <v/>
      </c>
      <c r="AP1966" s="236" t="str">
        <f>IF(AND(OR(AK1966="Yes",AK1966="Error"),SCEPT2!M1962=""),"Error","")</f>
        <v/>
      </c>
    </row>
    <row r="1967" spans="1:42">
      <c r="A1967" s="236">
        <v>0</v>
      </c>
      <c r="B1967" s="236" t="str">
        <f>LEFT(SCDPT3!C1963,6)&amp;MID(SCDPT3!C1963,8,2)&amp;RIGHT(SCDPT3!C1963,1)</f>
        <v/>
      </c>
      <c r="C1967" s="236" t="str">
        <f t="shared" si="127"/>
        <v/>
      </c>
      <c r="D1967" s="236" t="str">
        <f>IF(AND(OR(C1967="Yes",C1967="Error"),SCDPT3!D1963=""),"Error","")</f>
        <v/>
      </c>
      <c r="E1967" s="236" t="str">
        <f>IF(AND(OR(C1967="Yes",C1967="Error"),OR(SCDPT3!F1963&lt;$B$1,SCDPT3!F1963&gt;$B$2,SCDPT3!F1963="")),"Error","")</f>
        <v/>
      </c>
      <c r="F1967" s="236" t="str">
        <f>IF(AND(OR(C1967="Yes",C1967="Error"),SCDPT3!G1963=""),"Error","")</f>
        <v/>
      </c>
      <c r="G1967" s="236" t="str">
        <f>IFERROR(IF(AND(OR(C1967="Yes",C1967="Error"),OR(LEFT(A1967="84"),LEFT(A1967="85"),LEFT(A1967="85"),LEFT(A1967="86"),LEFT(A1967="87"),LEFT(A1967="90"),LEFT(A1967="91"),LEFT(A1967="92"),LEFT(A1967="93"),LEFT(A1967="94"),LEFT(A1967="95"),LEFT(A1967="96")),SCDPT3!H1963),"Error",""),"")</f>
        <v/>
      </c>
      <c r="H1967" s="236" t="str">
        <f>IFERROR(IF(AND(OR(C1967="Yes",C1967="Error"),OR(LEFT(A1967="17"),LEFT(A1967="24"),LEFT(A1967="31")),SCDPT3!L1963=""),"Error",""),"")</f>
        <v/>
      </c>
      <c r="I1967" s="236" t="str">
        <f>IF(AND(OR(C1967="Yes",C1967="Error"),SCDPT3!Q1963=""),"Error","")</f>
        <v/>
      </c>
      <c r="J1967" s="236" t="str">
        <f>IF(AND(OR(C1967="Yes",C1967="Error"),SCDPT3!T1963=""),"Error","")</f>
        <v/>
      </c>
      <c r="L1967" s="236">
        <f>+SCDPT4!B1963</f>
        <v>0</v>
      </c>
      <c r="M1967" s="236" t="str">
        <f>LEFT(SCDPT4!C1963,6)&amp;MID(SCDPT4!C1963,8,2)&amp;RIGHT(SCDPT4!C1963,1)</f>
        <v/>
      </c>
      <c r="N1967" s="236" t="str">
        <f t="shared" si="124"/>
        <v/>
      </c>
      <c r="O1967" s="236" t="str">
        <f>IF(AND(OR(N1967="Yes",N1967="Error"),SCDPT4!D1963=""),"Error","")</f>
        <v/>
      </c>
      <c r="P1967" s="236" t="str">
        <f>IF(AND(OR(N1967="Yes",N1967="Error"),OR(SCDPT4!F1963="",SCDPT4!F1963&lt;$B$1,SCDPT4!F1963&gt;$B$2)),"Error","")</f>
        <v/>
      </c>
      <c r="Q1967" s="236" t="str">
        <f>IF(AND(OR(N1967="Yes",N1967="Error"),SCDPT4!G1963=""),"Error","")</f>
        <v/>
      </c>
      <c r="R1967" s="236" t="str">
        <f>IFERROR(IF(AND(OR(N1967="Yes",N1967="Error"),OR(LEFT(L1967="84"),LEFT(L1967="85"),LEFT(L1967="86"),LEFT(L1967="87"),LEFT(L1967="90"),LEFT(L1967="91"),LEFT(L1967="92"),LEFT(L1967="93"),LEFT(L1967="94"),LEFT(L1967="95"),LEFT(L1967="96")),SCDPT4!H1963=""),"Error",""),"")</f>
        <v/>
      </c>
      <c r="S1967" s="236" t="str">
        <f>IF(AND(OR(N1967="Yes",N1967="Error"),OR(SCDPT4!W1963="",SCDPT4!W1963&lt;$B$1,SCDPT4!W1963&lt;SCDPT4!F1963),LEFT(L1967,2)&lt;&gt;"84",LEFT(L1967,2)&lt;&gt;"85",LEFT(L1967,2)&lt;&gt;"86",LEFT(L1967,2)&lt;&gt;"87",LEFT(L1967,2)&lt;&gt;"90",LEFT(L1967,2)&lt;&gt;"91",LEFT(L1967,2)&lt;&gt;"92",LEFT(L1967,2)&lt;&gt;"93",LEFT(L1967,2)&lt;&gt;"94",LEFT(L1967,2)&lt;&gt;"95",LEFT(L1967,2)&lt;&gt;"96"),"Error","")</f>
        <v/>
      </c>
      <c r="T1967" s="236" t="str">
        <f>IFERROR(IF(AND(OR(N1967="Yes",N1967="Error"),OR(LEFT(L1967="17"),LEFT(L1967="24"),LEFT(L1967="31")),SCDPT4!X1963=""),"Error",""),"")</f>
        <v/>
      </c>
      <c r="U1967" s="236" t="str">
        <f>IF(AND(OR(N1967="Yes",N1967="Error"),SCDPT4!AC1963=""),"Error","")</f>
        <v/>
      </c>
      <c r="V1967" s="236" t="str">
        <f>IF(AND(OR(N1967="Yes",N1967="Error"),SCDPT4!AF1963=""),"Error","")</f>
        <v/>
      </c>
      <c r="X1967" s="80">
        <f>+SCDAPT1!B1963</f>
        <v>0</v>
      </c>
      <c r="Y1967" s="236" t="str">
        <f t="shared" si="125"/>
        <v/>
      </c>
      <c r="Z1967" s="236" t="str">
        <f>IF(AND(Y1967="Yes",SCDAPT1!C1963=""),"Error","")</f>
        <v/>
      </c>
      <c r="AA1967" s="236" t="str">
        <f>IF(AND(Y1967="Yes",OR(SCDAPT1!F1963="",SCDAPT1!F1963&gt;$B$2)),"Error","")</f>
        <v/>
      </c>
      <c r="AB1967" s="236" t="str">
        <f>IF(AND(Y1967="Yes",SCDAPT1!G1963=""),"Error","")</f>
        <v/>
      </c>
      <c r="AC1967" s="236" t="str">
        <f>IF(AND(Y1967="Yes",OR(SCDAPT1!H1963="",SCDAPT1!H1963&lt;$B$2)),"Error","")</f>
        <v/>
      </c>
      <c r="AD1967" s="236" t="str">
        <f>IF(AND(Y1967="Yes",OR(SCDAPT1!R1963="",SCDAPT1!R1963=0)),"Error","")</f>
        <v/>
      </c>
      <c r="AE1967" s="236" t="str">
        <f>IF(AND(Y1967="Yes",OR(SCDAPT1!S1963="",SCDAPT1!S1963=0)),"Error","")</f>
        <v/>
      </c>
      <c r="AF1967" s="236" t="str">
        <f>IF(AND(Y1967="Yes",OR(SCDAPT1!T1963="",SCDAPT1!T1963="N/A")),"Error","")</f>
        <v/>
      </c>
      <c r="AG1967" s="236" t="str">
        <f>IF(AND(Y1967="Yes",SCDAPT1!X1963=""),"Error","")</f>
        <v/>
      </c>
      <c r="AH1967" s="236" t="str">
        <f>IF(AND(Y1967="Yes",SCDAPT1!X1963&lt;&gt;"6",SCDAPT1!Y1963=""),"Error","")</f>
        <v/>
      </c>
      <c r="AJ1967" s="236">
        <f>+SCEPT2!B1963</f>
        <v>0</v>
      </c>
      <c r="AK1967" s="236" t="str">
        <f t="shared" si="126"/>
        <v/>
      </c>
      <c r="AL1967" s="236" t="str">
        <f>IF(AND(AK1967="Yes",SCEPT2!D1963=""),"Error","")</f>
        <v/>
      </c>
      <c r="AM1967" s="236" t="str">
        <f>IF(AND(AK1967="Yes",OR(SCEPT2!F1963="",SCEPT2!F1963&gt;$B$2)),"Error","")</f>
        <v/>
      </c>
      <c r="AN1967" s="236" t="str">
        <f>IF(AND(AK1967="Yes",SCEPT2!G1963=""),"Error","")</f>
        <v/>
      </c>
      <c r="AO1967" s="236" t="str">
        <f>IF(AND(AK1967="Yes",LEFT(AJ1967,2)&lt;&gt;"85",LEFT(AJ1967,2)&lt;&gt;"86",SCEPT2!H1963=""),"Error","")</f>
        <v/>
      </c>
      <c r="AP1967" s="236" t="str">
        <f>IF(AND(OR(AK1967="Yes",AK1967="Error"),SCEPT2!M1963=""),"Error","")</f>
        <v/>
      </c>
    </row>
    <row r="1968" spans="1:42">
      <c r="A1968" s="236">
        <v>0</v>
      </c>
      <c r="B1968" s="236" t="str">
        <f>LEFT(SCDPT3!C1964,6)&amp;MID(SCDPT3!C1964,8,2)&amp;RIGHT(SCDPT3!C1964,1)</f>
        <v/>
      </c>
      <c r="C1968" s="236" t="str">
        <f t="shared" si="127"/>
        <v/>
      </c>
      <c r="D1968" s="236" t="str">
        <f>IF(AND(OR(C1968="Yes",C1968="Error"),SCDPT3!D1964=""),"Error","")</f>
        <v/>
      </c>
      <c r="E1968" s="236" t="str">
        <f>IF(AND(OR(C1968="Yes",C1968="Error"),OR(SCDPT3!F1964&lt;$B$1,SCDPT3!F1964&gt;$B$2,SCDPT3!F1964="")),"Error","")</f>
        <v/>
      </c>
      <c r="F1968" s="236" t="str">
        <f>IF(AND(OR(C1968="Yes",C1968="Error"),SCDPT3!G1964=""),"Error","")</f>
        <v/>
      </c>
      <c r="G1968" s="236" t="str">
        <f>IFERROR(IF(AND(OR(C1968="Yes",C1968="Error"),OR(LEFT(A1968="84"),LEFT(A1968="85"),LEFT(A1968="85"),LEFT(A1968="86"),LEFT(A1968="87"),LEFT(A1968="90"),LEFT(A1968="91"),LEFT(A1968="92"),LEFT(A1968="93"),LEFT(A1968="94"),LEFT(A1968="95"),LEFT(A1968="96")),SCDPT3!H1964),"Error",""),"")</f>
        <v/>
      </c>
      <c r="H1968" s="236" t="str">
        <f>IFERROR(IF(AND(OR(C1968="Yes",C1968="Error"),OR(LEFT(A1968="17"),LEFT(A1968="24"),LEFT(A1968="31")),SCDPT3!L1964=""),"Error",""),"")</f>
        <v/>
      </c>
      <c r="I1968" s="236" t="str">
        <f>IF(AND(OR(C1968="Yes",C1968="Error"),SCDPT3!Q1964=""),"Error","")</f>
        <v/>
      </c>
      <c r="J1968" s="236" t="str">
        <f>IF(AND(OR(C1968="Yes",C1968="Error"),SCDPT3!T1964=""),"Error","")</f>
        <v/>
      </c>
      <c r="L1968" s="236">
        <f>+SCDPT4!B1964</f>
        <v>0</v>
      </c>
      <c r="M1968" s="236" t="str">
        <f>LEFT(SCDPT4!C1964,6)&amp;MID(SCDPT4!C1964,8,2)&amp;RIGHT(SCDPT4!C1964,1)</f>
        <v/>
      </c>
      <c r="N1968" s="236" t="str">
        <f t="shared" si="124"/>
        <v/>
      </c>
      <c r="O1968" s="236" t="str">
        <f>IF(AND(OR(N1968="Yes",N1968="Error"),SCDPT4!D1964=""),"Error","")</f>
        <v/>
      </c>
      <c r="P1968" s="236" t="str">
        <f>IF(AND(OR(N1968="Yes",N1968="Error"),OR(SCDPT4!F1964="",SCDPT4!F1964&lt;$B$1,SCDPT4!F1964&gt;$B$2)),"Error","")</f>
        <v/>
      </c>
      <c r="Q1968" s="236" t="str">
        <f>IF(AND(OR(N1968="Yes",N1968="Error"),SCDPT4!G1964=""),"Error","")</f>
        <v/>
      </c>
      <c r="R1968" s="236" t="str">
        <f>IFERROR(IF(AND(OR(N1968="Yes",N1968="Error"),OR(LEFT(L1968="84"),LEFT(L1968="85"),LEFT(L1968="86"),LEFT(L1968="87"),LEFT(L1968="90"),LEFT(L1968="91"),LEFT(L1968="92"),LEFT(L1968="93"),LEFT(L1968="94"),LEFT(L1968="95"),LEFT(L1968="96")),SCDPT4!H1964=""),"Error",""),"")</f>
        <v/>
      </c>
      <c r="S1968" s="236" t="str">
        <f>IF(AND(OR(N1968="Yes",N1968="Error"),OR(SCDPT4!W1964="",SCDPT4!W1964&lt;$B$1,SCDPT4!W1964&lt;SCDPT4!F1964),LEFT(L1968,2)&lt;&gt;"84",LEFT(L1968,2)&lt;&gt;"85",LEFT(L1968,2)&lt;&gt;"86",LEFT(L1968,2)&lt;&gt;"87",LEFT(L1968,2)&lt;&gt;"90",LEFT(L1968,2)&lt;&gt;"91",LEFT(L1968,2)&lt;&gt;"92",LEFT(L1968,2)&lt;&gt;"93",LEFT(L1968,2)&lt;&gt;"94",LEFT(L1968,2)&lt;&gt;"95",LEFT(L1968,2)&lt;&gt;"96"),"Error","")</f>
        <v/>
      </c>
      <c r="T1968" s="236" t="str">
        <f>IFERROR(IF(AND(OR(N1968="Yes",N1968="Error"),OR(LEFT(L1968="17"),LEFT(L1968="24"),LEFT(L1968="31")),SCDPT4!X1964=""),"Error",""),"")</f>
        <v/>
      </c>
      <c r="U1968" s="236" t="str">
        <f>IF(AND(OR(N1968="Yes",N1968="Error"),SCDPT4!AC1964=""),"Error","")</f>
        <v/>
      </c>
      <c r="V1968" s="236" t="str">
        <f>IF(AND(OR(N1968="Yes",N1968="Error"),SCDPT4!AF1964=""),"Error","")</f>
        <v/>
      </c>
      <c r="X1968" s="80">
        <f>+SCDAPT1!B1964</f>
        <v>0</v>
      </c>
      <c r="Y1968" s="236" t="str">
        <f t="shared" si="125"/>
        <v/>
      </c>
      <c r="Z1968" s="236" t="str">
        <f>IF(AND(Y1968="Yes",SCDAPT1!C1964=""),"Error","")</f>
        <v/>
      </c>
      <c r="AA1968" s="236" t="str">
        <f>IF(AND(Y1968="Yes",OR(SCDAPT1!F1964="",SCDAPT1!F1964&gt;$B$2)),"Error","")</f>
        <v/>
      </c>
      <c r="AB1968" s="236" t="str">
        <f>IF(AND(Y1968="Yes",SCDAPT1!G1964=""),"Error","")</f>
        <v/>
      </c>
      <c r="AC1968" s="236" t="str">
        <f>IF(AND(Y1968="Yes",OR(SCDAPT1!H1964="",SCDAPT1!H1964&lt;$B$2)),"Error","")</f>
        <v/>
      </c>
      <c r="AD1968" s="236" t="str">
        <f>IF(AND(Y1968="Yes",OR(SCDAPT1!R1964="",SCDAPT1!R1964=0)),"Error","")</f>
        <v/>
      </c>
      <c r="AE1968" s="236" t="str">
        <f>IF(AND(Y1968="Yes",OR(SCDAPT1!S1964="",SCDAPT1!S1964=0)),"Error","")</f>
        <v/>
      </c>
      <c r="AF1968" s="236" t="str">
        <f>IF(AND(Y1968="Yes",OR(SCDAPT1!T1964="",SCDAPT1!T1964="N/A")),"Error","")</f>
        <v/>
      </c>
      <c r="AG1968" s="236" t="str">
        <f>IF(AND(Y1968="Yes",SCDAPT1!X1964=""),"Error","")</f>
        <v/>
      </c>
      <c r="AH1968" s="236" t="str">
        <f>IF(AND(Y1968="Yes",SCDAPT1!X1964&lt;&gt;"6",SCDAPT1!Y1964=""),"Error","")</f>
        <v/>
      </c>
      <c r="AJ1968" s="236">
        <f>+SCEPT2!B1964</f>
        <v>0</v>
      </c>
      <c r="AK1968" s="236" t="str">
        <f t="shared" si="126"/>
        <v/>
      </c>
      <c r="AL1968" s="236" t="str">
        <f>IF(AND(AK1968="Yes",SCEPT2!D1964=""),"Error","")</f>
        <v/>
      </c>
      <c r="AM1968" s="236" t="str">
        <f>IF(AND(AK1968="Yes",OR(SCEPT2!F1964="",SCEPT2!F1964&gt;$B$2)),"Error","")</f>
        <v/>
      </c>
      <c r="AN1968" s="236" t="str">
        <f>IF(AND(AK1968="Yes",SCEPT2!G1964=""),"Error","")</f>
        <v/>
      </c>
      <c r="AO1968" s="236" t="str">
        <f>IF(AND(AK1968="Yes",LEFT(AJ1968,2)&lt;&gt;"85",LEFT(AJ1968,2)&lt;&gt;"86",SCEPT2!H1964=""),"Error","")</f>
        <v/>
      </c>
      <c r="AP1968" s="236" t="str">
        <f>IF(AND(OR(AK1968="Yes",AK1968="Error"),SCEPT2!M1964=""),"Error","")</f>
        <v/>
      </c>
    </row>
    <row r="1969" spans="1:42">
      <c r="A1969" s="236">
        <v>0</v>
      </c>
      <c r="B1969" s="236" t="str">
        <f>LEFT(SCDPT3!C1965,6)&amp;MID(SCDPT3!C1965,8,2)&amp;RIGHT(SCDPT3!C1965,1)</f>
        <v/>
      </c>
      <c r="C1969" s="236" t="str">
        <f t="shared" si="127"/>
        <v/>
      </c>
      <c r="D1969" s="236" t="str">
        <f>IF(AND(OR(C1969="Yes",C1969="Error"),SCDPT3!D1965=""),"Error","")</f>
        <v/>
      </c>
      <c r="E1969" s="236" t="str">
        <f>IF(AND(OR(C1969="Yes",C1969="Error"),OR(SCDPT3!F1965&lt;$B$1,SCDPT3!F1965&gt;$B$2,SCDPT3!F1965="")),"Error","")</f>
        <v/>
      </c>
      <c r="F1969" s="236" t="str">
        <f>IF(AND(OR(C1969="Yes",C1969="Error"),SCDPT3!G1965=""),"Error","")</f>
        <v/>
      </c>
      <c r="G1969" s="236" t="str">
        <f>IFERROR(IF(AND(OR(C1969="Yes",C1969="Error"),OR(LEFT(A1969="84"),LEFT(A1969="85"),LEFT(A1969="85"),LEFT(A1969="86"),LEFT(A1969="87"),LEFT(A1969="90"),LEFT(A1969="91"),LEFT(A1969="92"),LEFT(A1969="93"),LEFT(A1969="94"),LEFT(A1969="95"),LEFT(A1969="96")),SCDPT3!H1965),"Error",""),"")</f>
        <v/>
      </c>
      <c r="H1969" s="236" t="str">
        <f>IFERROR(IF(AND(OR(C1969="Yes",C1969="Error"),OR(LEFT(A1969="17"),LEFT(A1969="24"),LEFT(A1969="31")),SCDPT3!L1965=""),"Error",""),"")</f>
        <v/>
      </c>
      <c r="I1969" s="236" t="str">
        <f>IF(AND(OR(C1969="Yes",C1969="Error"),SCDPT3!Q1965=""),"Error","")</f>
        <v/>
      </c>
      <c r="J1969" s="236" t="str">
        <f>IF(AND(OR(C1969="Yes",C1969="Error"),SCDPT3!T1965=""),"Error","")</f>
        <v/>
      </c>
      <c r="L1969" s="236">
        <f>+SCDPT4!B1965</f>
        <v>0</v>
      </c>
      <c r="M1969" s="236" t="str">
        <f>LEFT(SCDPT4!C1965,6)&amp;MID(SCDPT4!C1965,8,2)&amp;RIGHT(SCDPT4!C1965,1)</f>
        <v/>
      </c>
      <c r="N1969" s="236" t="str">
        <f t="shared" ref="N1969:N2032" si="128">IF(M1969="000000000","Error",IF(OR(M1969="Total  Ps",M1969="Total  Hs",M1969="Total ons",M1969="Total  Ss",M1969="Total  Os",M1969="Total  Cs",M1969="Total  Rs",M1969="Total  Is",M1969="Subtotl O",M1969="Subtotl d",M1969="Subtotl s",M1969="Total  Us",M1969="Total  As",M1969="Subtotl )",M1969="Total  B3",M1969="Total  B5",M1969="Total  Bs",M1969="Total  P3",M1969="Total  P5",M1969="Subtotl r",M1969="Total  C3",M1969="Total  C5",M1969="Total  B4",M1969="Total  P4",M1969="Total  C4",M1969="Subtotl t"),"",IF(LEN(M1969)=9,"Yes","")))</f>
        <v/>
      </c>
      <c r="O1969" s="236" t="str">
        <f>IF(AND(OR(N1969="Yes",N1969="Error"),SCDPT4!D1965=""),"Error","")</f>
        <v/>
      </c>
      <c r="P1969" s="236" t="str">
        <f>IF(AND(OR(N1969="Yes",N1969="Error"),OR(SCDPT4!F1965="",SCDPT4!F1965&lt;$B$1,SCDPT4!F1965&gt;$B$2)),"Error","")</f>
        <v/>
      </c>
      <c r="Q1969" s="236" t="str">
        <f>IF(AND(OR(N1969="Yes",N1969="Error"),SCDPT4!G1965=""),"Error","")</f>
        <v/>
      </c>
      <c r="R1969" s="236" t="str">
        <f>IFERROR(IF(AND(OR(N1969="Yes",N1969="Error"),OR(LEFT(L1969="84"),LEFT(L1969="85"),LEFT(L1969="86"),LEFT(L1969="87"),LEFT(L1969="90"),LEFT(L1969="91"),LEFT(L1969="92"),LEFT(L1969="93"),LEFT(L1969="94"),LEFT(L1969="95"),LEFT(L1969="96")),SCDPT4!H1965=""),"Error",""),"")</f>
        <v/>
      </c>
      <c r="S1969" s="236" t="str">
        <f>IF(AND(OR(N1969="Yes",N1969="Error"),OR(SCDPT4!W1965="",SCDPT4!W1965&lt;$B$1,SCDPT4!W1965&lt;SCDPT4!F1965),LEFT(L1969,2)&lt;&gt;"84",LEFT(L1969,2)&lt;&gt;"85",LEFT(L1969,2)&lt;&gt;"86",LEFT(L1969,2)&lt;&gt;"87",LEFT(L1969,2)&lt;&gt;"90",LEFT(L1969,2)&lt;&gt;"91",LEFT(L1969,2)&lt;&gt;"92",LEFT(L1969,2)&lt;&gt;"93",LEFT(L1969,2)&lt;&gt;"94",LEFT(L1969,2)&lt;&gt;"95",LEFT(L1969,2)&lt;&gt;"96"),"Error","")</f>
        <v/>
      </c>
      <c r="T1969" s="236" t="str">
        <f>IFERROR(IF(AND(OR(N1969="Yes",N1969="Error"),OR(LEFT(L1969="17"),LEFT(L1969="24"),LEFT(L1969="31")),SCDPT4!X1965=""),"Error",""),"")</f>
        <v/>
      </c>
      <c r="U1969" s="236" t="str">
        <f>IF(AND(OR(N1969="Yes",N1969="Error"),SCDPT4!AC1965=""),"Error","")</f>
        <v/>
      </c>
      <c r="V1969" s="236" t="str">
        <f>IF(AND(OR(N1969="Yes",N1969="Error"),SCDPT4!AF1965=""),"Error","")</f>
        <v/>
      </c>
      <c r="X1969" s="80">
        <f>+SCDAPT1!B1965</f>
        <v>0</v>
      </c>
      <c r="Y1969" s="236" t="str">
        <f t="shared" si="125"/>
        <v/>
      </c>
      <c r="Z1969" s="236" t="str">
        <f>IF(AND(Y1969="Yes",SCDAPT1!C1965=""),"Error","")</f>
        <v/>
      </c>
      <c r="AA1969" s="236" t="str">
        <f>IF(AND(Y1969="Yes",OR(SCDAPT1!F1965="",SCDAPT1!F1965&gt;$B$2)),"Error","")</f>
        <v/>
      </c>
      <c r="AB1969" s="236" t="str">
        <f>IF(AND(Y1969="Yes",SCDAPT1!G1965=""),"Error","")</f>
        <v/>
      </c>
      <c r="AC1969" s="236" t="str">
        <f>IF(AND(Y1969="Yes",OR(SCDAPT1!H1965="",SCDAPT1!H1965&lt;$B$2)),"Error","")</f>
        <v/>
      </c>
      <c r="AD1969" s="236" t="str">
        <f>IF(AND(Y1969="Yes",OR(SCDAPT1!R1965="",SCDAPT1!R1965=0)),"Error","")</f>
        <v/>
      </c>
      <c r="AE1969" s="236" t="str">
        <f>IF(AND(Y1969="Yes",OR(SCDAPT1!S1965="",SCDAPT1!S1965=0)),"Error","")</f>
        <v/>
      </c>
      <c r="AF1969" s="236" t="str">
        <f>IF(AND(Y1969="Yes",OR(SCDAPT1!T1965="",SCDAPT1!T1965="N/A")),"Error","")</f>
        <v/>
      </c>
      <c r="AG1969" s="236" t="str">
        <f>IF(AND(Y1969="Yes",SCDAPT1!X1965=""),"Error","")</f>
        <v/>
      </c>
      <c r="AH1969" s="236" t="str">
        <f>IF(AND(Y1969="Yes",SCDAPT1!X1965&lt;&gt;"6",SCDAPT1!Y1965=""),"Error","")</f>
        <v/>
      </c>
      <c r="AJ1969" s="236">
        <f>+SCEPT2!B1965</f>
        <v>0</v>
      </c>
      <c r="AK1969" s="236" t="str">
        <f t="shared" si="126"/>
        <v/>
      </c>
      <c r="AL1969" s="236" t="str">
        <f>IF(AND(AK1969="Yes",SCEPT2!D1965=""),"Error","")</f>
        <v/>
      </c>
      <c r="AM1969" s="236" t="str">
        <f>IF(AND(AK1969="Yes",OR(SCEPT2!F1965="",SCEPT2!F1965&gt;$B$2)),"Error","")</f>
        <v/>
      </c>
      <c r="AN1969" s="236" t="str">
        <f>IF(AND(AK1969="Yes",SCEPT2!G1965=""),"Error","")</f>
        <v/>
      </c>
      <c r="AO1969" s="236" t="str">
        <f>IF(AND(AK1969="Yes",LEFT(AJ1969,2)&lt;&gt;"85",LEFT(AJ1969,2)&lt;&gt;"86",SCEPT2!H1965=""),"Error","")</f>
        <v/>
      </c>
      <c r="AP1969" s="236" t="str">
        <f>IF(AND(OR(AK1969="Yes",AK1969="Error"),SCEPT2!M1965=""),"Error","")</f>
        <v/>
      </c>
    </row>
    <row r="1970" spans="1:42">
      <c r="A1970" s="236">
        <v>0</v>
      </c>
      <c r="B1970" s="236" t="str">
        <f>LEFT(SCDPT3!C1966,6)&amp;MID(SCDPT3!C1966,8,2)&amp;RIGHT(SCDPT3!C1966,1)</f>
        <v/>
      </c>
      <c r="C1970" s="236" t="str">
        <f t="shared" si="127"/>
        <v/>
      </c>
      <c r="D1970" s="236" t="str">
        <f>IF(AND(OR(C1970="Yes",C1970="Error"),SCDPT3!D1966=""),"Error","")</f>
        <v/>
      </c>
      <c r="E1970" s="236" t="str">
        <f>IF(AND(OR(C1970="Yes",C1970="Error"),OR(SCDPT3!F1966&lt;$B$1,SCDPT3!F1966&gt;$B$2,SCDPT3!F1966="")),"Error","")</f>
        <v/>
      </c>
      <c r="F1970" s="236" t="str">
        <f>IF(AND(OR(C1970="Yes",C1970="Error"),SCDPT3!G1966=""),"Error","")</f>
        <v/>
      </c>
      <c r="G1970" s="236" t="str">
        <f>IFERROR(IF(AND(OR(C1970="Yes",C1970="Error"),OR(LEFT(A1970="84"),LEFT(A1970="85"),LEFT(A1970="85"),LEFT(A1970="86"),LEFT(A1970="87"),LEFT(A1970="90"),LEFT(A1970="91"),LEFT(A1970="92"),LEFT(A1970="93"),LEFT(A1970="94"),LEFT(A1970="95"),LEFT(A1970="96")),SCDPT3!H1966),"Error",""),"")</f>
        <v/>
      </c>
      <c r="H1970" s="236" t="str">
        <f>IFERROR(IF(AND(OR(C1970="Yes",C1970="Error"),OR(LEFT(A1970="17"),LEFT(A1970="24"),LEFT(A1970="31")),SCDPT3!L1966=""),"Error",""),"")</f>
        <v/>
      </c>
      <c r="I1970" s="236" t="str">
        <f>IF(AND(OR(C1970="Yes",C1970="Error"),SCDPT3!Q1966=""),"Error","")</f>
        <v/>
      </c>
      <c r="J1970" s="236" t="str">
        <f>IF(AND(OR(C1970="Yes",C1970="Error"),SCDPT3!T1966=""),"Error","")</f>
        <v/>
      </c>
      <c r="L1970" s="236">
        <f>+SCDPT4!B1966</f>
        <v>0</v>
      </c>
      <c r="M1970" s="236" t="str">
        <f>LEFT(SCDPT4!C1966,6)&amp;MID(SCDPT4!C1966,8,2)&amp;RIGHT(SCDPT4!C1966,1)</f>
        <v/>
      </c>
      <c r="N1970" s="236" t="str">
        <f t="shared" si="128"/>
        <v/>
      </c>
      <c r="O1970" s="236" t="str">
        <f>IF(AND(OR(N1970="Yes",N1970="Error"),SCDPT4!D1966=""),"Error","")</f>
        <v/>
      </c>
      <c r="P1970" s="236" t="str">
        <f>IF(AND(OR(N1970="Yes",N1970="Error"),OR(SCDPT4!F1966="",SCDPT4!F1966&lt;$B$1,SCDPT4!F1966&gt;$B$2)),"Error","")</f>
        <v/>
      </c>
      <c r="Q1970" s="236" t="str">
        <f>IF(AND(OR(N1970="Yes",N1970="Error"),SCDPT4!G1966=""),"Error","")</f>
        <v/>
      </c>
      <c r="R1970" s="236" t="str">
        <f>IFERROR(IF(AND(OR(N1970="Yes",N1970="Error"),OR(LEFT(L1970="84"),LEFT(L1970="85"),LEFT(L1970="86"),LEFT(L1970="87"),LEFT(L1970="90"),LEFT(L1970="91"),LEFT(L1970="92"),LEFT(L1970="93"),LEFT(L1970="94"),LEFT(L1970="95"),LEFT(L1970="96")),SCDPT4!H1966=""),"Error",""),"")</f>
        <v/>
      </c>
      <c r="S1970" s="236" t="str">
        <f>IF(AND(OR(N1970="Yes",N1970="Error"),OR(SCDPT4!W1966="",SCDPT4!W1966&lt;$B$1,SCDPT4!W1966&lt;SCDPT4!F1966),LEFT(L1970,2)&lt;&gt;"84",LEFT(L1970,2)&lt;&gt;"85",LEFT(L1970,2)&lt;&gt;"86",LEFT(L1970,2)&lt;&gt;"87",LEFT(L1970,2)&lt;&gt;"90",LEFT(L1970,2)&lt;&gt;"91",LEFT(L1970,2)&lt;&gt;"92",LEFT(L1970,2)&lt;&gt;"93",LEFT(L1970,2)&lt;&gt;"94",LEFT(L1970,2)&lt;&gt;"95",LEFT(L1970,2)&lt;&gt;"96"),"Error","")</f>
        <v/>
      </c>
      <c r="T1970" s="236" t="str">
        <f>IFERROR(IF(AND(OR(N1970="Yes",N1970="Error"),OR(LEFT(L1970="17"),LEFT(L1970="24"),LEFT(L1970="31")),SCDPT4!X1966=""),"Error",""),"")</f>
        <v/>
      </c>
      <c r="U1970" s="236" t="str">
        <f>IF(AND(OR(N1970="Yes",N1970="Error"),SCDPT4!AC1966=""),"Error","")</f>
        <v/>
      </c>
      <c r="V1970" s="236" t="str">
        <f>IF(AND(OR(N1970="Yes",N1970="Error"),SCDPT4!AF1966=""),"Error","")</f>
        <v/>
      </c>
      <c r="X1970" s="80">
        <f>+SCDAPT1!B1966</f>
        <v>0</v>
      </c>
      <c r="Y1970" s="236" t="str">
        <f t="shared" si="125"/>
        <v/>
      </c>
      <c r="Z1970" s="236" t="str">
        <f>IF(AND(Y1970="Yes",SCDAPT1!C1966=""),"Error","")</f>
        <v/>
      </c>
      <c r="AA1970" s="236" t="str">
        <f>IF(AND(Y1970="Yes",OR(SCDAPT1!F1966="",SCDAPT1!F1966&gt;$B$2)),"Error","")</f>
        <v/>
      </c>
      <c r="AB1970" s="236" t="str">
        <f>IF(AND(Y1970="Yes",SCDAPT1!G1966=""),"Error","")</f>
        <v/>
      </c>
      <c r="AC1970" s="236" t="str">
        <f>IF(AND(Y1970="Yes",OR(SCDAPT1!H1966="",SCDAPT1!H1966&lt;$B$2)),"Error","")</f>
        <v/>
      </c>
      <c r="AD1970" s="236" t="str">
        <f>IF(AND(Y1970="Yes",OR(SCDAPT1!R1966="",SCDAPT1!R1966=0)),"Error","")</f>
        <v/>
      </c>
      <c r="AE1970" s="236" t="str">
        <f>IF(AND(Y1970="Yes",OR(SCDAPT1!S1966="",SCDAPT1!S1966=0)),"Error","")</f>
        <v/>
      </c>
      <c r="AF1970" s="236" t="str">
        <f>IF(AND(Y1970="Yes",OR(SCDAPT1!T1966="",SCDAPT1!T1966="N/A")),"Error","")</f>
        <v/>
      </c>
      <c r="AG1970" s="236" t="str">
        <f>IF(AND(Y1970="Yes",SCDAPT1!X1966=""),"Error","")</f>
        <v/>
      </c>
      <c r="AH1970" s="236" t="str">
        <f>IF(AND(Y1970="Yes",SCDAPT1!X1966&lt;&gt;"6",SCDAPT1!Y1966=""),"Error","")</f>
        <v/>
      </c>
      <c r="AJ1970" s="236">
        <f>+SCEPT2!B1966</f>
        <v>0</v>
      </c>
      <c r="AK1970" s="236" t="str">
        <f t="shared" si="126"/>
        <v/>
      </c>
      <c r="AL1970" s="236" t="str">
        <f>IF(AND(AK1970="Yes",SCEPT2!D1966=""),"Error","")</f>
        <v/>
      </c>
      <c r="AM1970" s="236" t="str">
        <f>IF(AND(AK1970="Yes",OR(SCEPT2!F1966="",SCEPT2!F1966&gt;$B$2)),"Error","")</f>
        <v/>
      </c>
      <c r="AN1970" s="236" t="str">
        <f>IF(AND(AK1970="Yes",SCEPT2!G1966=""),"Error","")</f>
        <v/>
      </c>
      <c r="AO1970" s="236" t="str">
        <f>IF(AND(AK1970="Yes",LEFT(AJ1970,2)&lt;&gt;"85",LEFT(AJ1970,2)&lt;&gt;"86",SCEPT2!H1966=""),"Error","")</f>
        <v/>
      </c>
      <c r="AP1970" s="236" t="str">
        <f>IF(AND(OR(AK1970="Yes",AK1970="Error"),SCEPT2!M1966=""),"Error","")</f>
        <v/>
      </c>
    </row>
    <row r="1971" spans="1:42">
      <c r="A1971" s="236">
        <v>0</v>
      </c>
      <c r="B1971" s="236" t="str">
        <f>LEFT(SCDPT3!C1967,6)&amp;MID(SCDPT3!C1967,8,2)&amp;RIGHT(SCDPT3!C1967,1)</f>
        <v/>
      </c>
      <c r="C1971" s="236" t="str">
        <f t="shared" si="127"/>
        <v/>
      </c>
      <c r="D1971" s="236" t="str">
        <f>IF(AND(OR(C1971="Yes",C1971="Error"),SCDPT3!D1967=""),"Error","")</f>
        <v/>
      </c>
      <c r="E1971" s="236" t="str">
        <f>IF(AND(OR(C1971="Yes",C1971="Error"),OR(SCDPT3!F1967&lt;$B$1,SCDPT3!F1967&gt;$B$2,SCDPT3!F1967="")),"Error","")</f>
        <v/>
      </c>
      <c r="F1971" s="236" t="str">
        <f>IF(AND(OR(C1971="Yes",C1971="Error"),SCDPT3!G1967=""),"Error","")</f>
        <v/>
      </c>
      <c r="G1971" s="236" t="str">
        <f>IFERROR(IF(AND(OR(C1971="Yes",C1971="Error"),OR(LEFT(A1971="84"),LEFT(A1971="85"),LEFT(A1971="85"),LEFT(A1971="86"),LEFT(A1971="87"),LEFT(A1971="90"),LEFT(A1971="91"),LEFT(A1971="92"),LEFT(A1971="93"),LEFT(A1971="94"),LEFT(A1971="95"),LEFT(A1971="96")),SCDPT3!H1967),"Error",""),"")</f>
        <v/>
      </c>
      <c r="H1971" s="236" t="str">
        <f>IFERROR(IF(AND(OR(C1971="Yes",C1971="Error"),OR(LEFT(A1971="17"),LEFT(A1971="24"),LEFT(A1971="31")),SCDPT3!L1967=""),"Error",""),"")</f>
        <v/>
      </c>
      <c r="I1971" s="236" t="str">
        <f>IF(AND(OR(C1971="Yes",C1971="Error"),SCDPT3!Q1967=""),"Error","")</f>
        <v/>
      </c>
      <c r="J1971" s="236" t="str">
        <f>IF(AND(OR(C1971="Yes",C1971="Error"),SCDPT3!T1967=""),"Error","")</f>
        <v/>
      </c>
      <c r="L1971" s="236">
        <f>+SCDPT4!B1967</f>
        <v>0</v>
      </c>
      <c r="M1971" s="236" t="str">
        <f>LEFT(SCDPT4!C1967,6)&amp;MID(SCDPT4!C1967,8,2)&amp;RIGHT(SCDPT4!C1967,1)</f>
        <v/>
      </c>
      <c r="N1971" s="236" t="str">
        <f t="shared" si="128"/>
        <v/>
      </c>
      <c r="O1971" s="236" t="str">
        <f>IF(AND(OR(N1971="Yes",N1971="Error"),SCDPT4!D1967=""),"Error","")</f>
        <v/>
      </c>
      <c r="P1971" s="236" t="str">
        <f>IF(AND(OR(N1971="Yes",N1971="Error"),OR(SCDPT4!F1967="",SCDPT4!F1967&lt;$B$1,SCDPT4!F1967&gt;$B$2)),"Error","")</f>
        <v/>
      </c>
      <c r="Q1971" s="236" t="str">
        <f>IF(AND(OR(N1971="Yes",N1971="Error"),SCDPT4!G1967=""),"Error","")</f>
        <v/>
      </c>
      <c r="R1971" s="236" t="str">
        <f>IFERROR(IF(AND(OR(N1971="Yes",N1971="Error"),OR(LEFT(L1971="84"),LEFT(L1971="85"),LEFT(L1971="86"),LEFT(L1971="87"),LEFT(L1971="90"),LEFT(L1971="91"),LEFT(L1971="92"),LEFT(L1971="93"),LEFT(L1971="94"),LEFT(L1971="95"),LEFT(L1971="96")),SCDPT4!H1967=""),"Error",""),"")</f>
        <v/>
      </c>
      <c r="S1971" s="236" t="str">
        <f>IF(AND(OR(N1971="Yes",N1971="Error"),OR(SCDPT4!W1967="",SCDPT4!W1967&lt;$B$1,SCDPT4!W1967&lt;SCDPT4!F1967),LEFT(L1971,2)&lt;&gt;"84",LEFT(L1971,2)&lt;&gt;"85",LEFT(L1971,2)&lt;&gt;"86",LEFT(L1971,2)&lt;&gt;"87",LEFT(L1971,2)&lt;&gt;"90",LEFT(L1971,2)&lt;&gt;"91",LEFT(L1971,2)&lt;&gt;"92",LEFT(L1971,2)&lt;&gt;"93",LEFT(L1971,2)&lt;&gt;"94",LEFT(L1971,2)&lt;&gt;"95",LEFT(L1971,2)&lt;&gt;"96"),"Error","")</f>
        <v/>
      </c>
      <c r="T1971" s="236" t="str">
        <f>IFERROR(IF(AND(OR(N1971="Yes",N1971="Error"),OR(LEFT(L1971="17"),LEFT(L1971="24"),LEFT(L1971="31")),SCDPT4!X1967=""),"Error",""),"")</f>
        <v/>
      </c>
      <c r="U1971" s="236" t="str">
        <f>IF(AND(OR(N1971="Yes",N1971="Error"),SCDPT4!AC1967=""),"Error","")</f>
        <v/>
      </c>
      <c r="V1971" s="236" t="str">
        <f>IF(AND(OR(N1971="Yes",N1971="Error"),SCDPT4!AF1967=""),"Error","")</f>
        <v/>
      </c>
      <c r="X1971" s="80">
        <f>+SCDAPT1!B1967</f>
        <v>0</v>
      </c>
      <c r="Y1971" s="236" t="str">
        <f t="shared" si="125"/>
        <v/>
      </c>
      <c r="Z1971" s="236" t="str">
        <f>IF(AND(Y1971="Yes",SCDAPT1!C1967=""),"Error","")</f>
        <v/>
      </c>
      <c r="AA1971" s="236" t="str">
        <f>IF(AND(Y1971="Yes",OR(SCDAPT1!F1967="",SCDAPT1!F1967&gt;$B$2)),"Error","")</f>
        <v/>
      </c>
      <c r="AB1971" s="236" t="str">
        <f>IF(AND(Y1971="Yes",SCDAPT1!G1967=""),"Error","")</f>
        <v/>
      </c>
      <c r="AC1971" s="236" t="str">
        <f>IF(AND(Y1971="Yes",OR(SCDAPT1!H1967="",SCDAPT1!H1967&lt;$B$2)),"Error","")</f>
        <v/>
      </c>
      <c r="AD1971" s="236" t="str">
        <f>IF(AND(Y1971="Yes",OR(SCDAPT1!R1967="",SCDAPT1!R1967=0)),"Error","")</f>
        <v/>
      </c>
      <c r="AE1971" s="236" t="str">
        <f>IF(AND(Y1971="Yes",OR(SCDAPT1!S1967="",SCDAPT1!S1967=0)),"Error","")</f>
        <v/>
      </c>
      <c r="AF1971" s="236" t="str">
        <f>IF(AND(Y1971="Yes",OR(SCDAPT1!T1967="",SCDAPT1!T1967="N/A")),"Error","")</f>
        <v/>
      </c>
      <c r="AG1971" s="236" t="str">
        <f>IF(AND(Y1971="Yes",SCDAPT1!X1967=""),"Error","")</f>
        <v/>
      </c>
      <c r="AH1971" s="236" t="str">
        <f>IF(AND(Y1971="Yes",SCDAPT1!X1967&lt;&gt;"6",SCDAPT1!Y1967=""),"Error","")</f>
        <v/>
      </c>
      <c r="AJ1971" s="236">
        <f>+SCEPT2!B1967</f>
        <v>0</v>
      </c>
      <c r="AK1971" s="236" t="str">
        <f t="shared" si="126"/>
        <v/>
      </c>
      <c r="AL1971" s="236" t="str">
        <f>IF(AND(AK1971="Yes",SCEPT2!D1967=""),"Error","")</f>
        <v/>
      </c>
      <c r="AM1971" s="236" t="str">
        <f>IF(AND(AK1971="Yes",OR(SCEPT2!F1967="",SCEPT2!F1967&gt;$B$2)),"Error","")</f>
        <v/>
      </c>
      <c r="AN1971" s="236" t="str">
        <f>IF(AND(AK1971="Yes",SCEPT2!G1967=""),"Error","")</f>
        <v/>
      </c>
      <c r="AO1971" s="236" t="str">
        <f>IF(AND(AK1971="Yes",LEFT(AJ1971,2)&lt;&gt;"85",LEFT(AJ1971,2)&lt;&gt;"86",SCEPT2!H1967=""),"Error","")</f>
        <v/>
      </c>
      <c r="AP1971" s="236" t="str">
        <f>IF(AND(OR(AK1971="Yes",AK1971="Error"),SCEPT2!M1967=""),"Error","")</f>
        <v/>
      </c>
    </row>
    <row r="1972" spans="1:42">
      <c r="A1972" s="236">
        <v>0</v>
      </c>
      <c r="B1972" s="236" t="str">
        <f>LEFT(SCDPT3!C1968,6)&amp;MID(SCDPT3!C1968,8,2)&amp;RIGHT(SCDPT3!C1968,1)</f>
        <v/>
      </c>
      <c r="C1972" s="236" t="str">
        <f t="shared" si="127"/>
        <v/>
      </c>
      <c r="D1972" s="236" t="str">
        <f>IF(AND(OR(C1972="Yes",C1972="Error"),SCDPT3!D1968=""),"Error","")</f>
        <v/>
      </c>
      <c r="E1972" s="236" t="str">
        <f>IF(AND(OR(C1972="Yes",C1972="Error"),OR(SCDPT3!F1968&lt;$B$1,SCDPT3!F1968&gt;$B$2,SCDPT3!F1968="")),"Error","")</f>
        <v/>
      </c>
      <c r="F1972" s="236" t="str">
        <f>IF(AND(OR(C1972="Yes",C1972="Error"),SCDPT3!G1968=""),"Error","")</f>
        <v/>
      </c>
      <c r="G1972" s="236" t="str">
        <f>IFERROR(IF(AND(OR(C1972="Yes",C1972="Error"),OR(LEFT(A1972="84"),LEFT(A1972="85"),LEFT(A1972="85"),LEFT(A1972="86"),LEFT(A1972="87"),LEFT(A1972="90"),LEFT(A1972="91"),LEFT(A1972="92"),LEFT(A1972="93"),LEFT(A1972="94"),LEFT(A1972="95"),LEFT(A1972="96")),SCDPT3!H1968),"Error",""),"")</f>
        <v/>
      </c>
      <c r="H1972" s="236" t="str">
        <f>IFERROR(IF(AND(OR(C1972="Yes",C1972="Error"),OR(LEFT(A1972="17"),LEFT(A1972="24"),LEFT(A1972="31")),SCDPT3!L1968=""),"Error",""),"")</f>
        <v/>
      </c>
      <c r="I1972" s="236" t="str">
        <f>IF(AND(OR(C1972="Yes",C1972="Error"),SCDPT3!Q1968=""),"Error","")</f>
        <v/>
      </c>
      <c r="J1972" s="236" t="str">
        <f>IF(AND(OR(C1972="Yes",C1972="Error"),SCDPT3!T1968=""),"Error","")</f>
        <v/>
      </c>
      <c r="L1972" s="236">
        <f>+SCDPT4!B1968</f>
        <v>0</v>
      </c>
      <c r="M1972" s="236" t="str">
        <f>LEFT(SCDPT4!C1968,6)&amp;MID(SCDPT4!C1968,8,2)&amp;RIGHT(SCDPT4!C1968,1)</f>
        <v/>
      </c>
      <c r="N1972" s="236" t="str">
        <f t="shared" si="128"/>
        <v/>
      </c>
      <c r="O1972" s="236" t="str">
        <f>IF(AND(OR(N1972="Yes",N1972="Error"),SCDPT4!D1968=""),"Error","")</f>
        <v/>
      </c>
      <c r="P1972" s="236" t="str">
        <f>IF(AND(OR(N1972="Yes",N1972="Error"),OR(SCDPT4!F1968="",SCDPT4!F1968&lt;$B$1,SCDPT4!F1968&gt;$B$2)),"Error","")</f>
        <v/>
      </c>
      <c r="Q1972" s="236" t="str">
        <f>IF(AND(OR(N1972="Yes",N1972="Error"),SCDPT4!G1968=""),"Error","")</f>
        <v/>
      </c>
      <c r="R1972" s="236" t="str">
        <f>IFERROR(IF(AND(OR(N1972="Yes",N1972="Error"),OR(LEFT(L1972="84"),LEFT(L1972="85"),LEFT(L1972="86"),LEFT(L1972="87"),LEFT(L1972="90"),LEFT(L1972="91"),LEFT(L1972="92"),LEFT(L1972="93"),LEFT(L1972="94"),LEFT(L1972="95"),LEFT(L1972="96")),SCDPT4!H1968=""),"Error",""),"")</f>
        <v/>
      </c>
      <c r="S1972" s="236" t="str">
        <f>IF(AND(OR(N1972="Yes",N1972="Error"),OR(SCDPT4!W1968="",SCDPT4!W1968&lt;$B$1,SCDPT4!W1968&lt;SCDPT4!F1968),LEFT(L1972,2)&lt;&gt;"84",LEFT(L1972,2)&lt;&gt;"85",LEFT(L1972,2)&lt;&gt;"86",LEFT(L1972,2)&lt;&gt;"87",LEFT(L1972,2)&lt;&gt;"90",LEFT(L1972,2)&lt;&gt;"91",LEFT(L1972,2)&lt;&gt;"92",LEFT(L1972,2)&lt;&gt;"93",LEFT(L1972,2)&lt;&gt;"94",LEFT(L1972,2)&lt;&gt;"95",LEFT(L1972,2)&lt;&gt;"96"),"Error","")</f>
        <v/>
      </c>
      <c r="T1972" s="236" t="str">
        <f>IFERROR(IF(AND(OR(N1972="Yes",N1972="Error"),OR(LEFT(L1972="17"),LEFT(L1972="24"),LEFT(L1972="31")),SCDPT4!X1968=""),"Error",""),"")</f>
        <v/>
      </c>
      <c r="U1972" s="236" t="str">
        <f>IF(AND(OR(N1972="Yes",N1972="Error"),SCDPT4!AC1968=""),"Error","")</f>
        <v/>
      </c>
      <c r="V1972" s="236" t="str">
        <f>IF(AND(OR(N1972="Yes",N1972="Error"),SCDPT4!AF1968=""),"Error","")</f>
        <v/>
      </c>
      <c r="X1972" s="80">
        <f>+SCDAPT1!B1968</f>
        <v>0</v>
      </c>
      <c r="Y1972" s="236" t="str">
        <f t="shared" si="125"/>
        <v/>
      </c>
      <c r="Z1972" s="236" t="str">
        <f>IF(AND(Y1972="Yes",SCDAPT1!C1968=""),"Error","")</f>
        <v/>
      </c>
      <c r="AA1972" s="236" t="str">
        <f>IF(AND(Y1972="Yes",OR(SCDAPT1!F1968="",SCDAPT1!F1968&gt;$B$2)),"Error","")</f>
        <v/>
      </c>
      <c r="AB1972" s="236" t="str">
        <f>IF(AND(Y1972="Yes",SCDAPT1!G1968=""),"Error","")</f>
        <v/>
      </c>
      <c r="AC1972" s="236" t="str">
        <f>IF(AND(Y1972="Yes",OR(SCDAPT1!H1968="",SCDAPT1!H1968&lt;$B$2)),"Error","")</f>
        <v/>
      </c>
      <c r="AD1972" s="236" t="str">
        <f>IF(AND(Y1972="Yes",OR(SCDAPT1!R1968="",SCDAPT1!R1968=0)),"Error","")</f>
        <v/>
      </c>
      <c r="AE1972" s="236" t="str">
        <f>IF(AND(Y1972="Yes",OR(SCDAPT1!S1968="",SCDAPT1!S1968=0)),"Error","")</f>
        <v/>
      </c>
      <c r="AF1972" s="236" t="str">
        <f>IF(AND(Y1972="Yes",OR(SCDAPT1!T1968="",SCDAPT1!T1968="N/A")),"Error","")</f>
        <v/>
      </c>
      <c r="AG1972" s="236" t="str">
        <f>IF(AND(Y1972="Yes",SCDAPT1!X1968=""),"Error","")</f>
        <v/>
      </c>
      <c r="AH1972" s="236" t="str">
        <f>IF(AND(Y1972="Yes",SCDAPT1!X1968&lt;&gt;"6",SCDAPT1!Y1968=""),"Error","")</f>
        <v/>
      </c>
      <c r="AJ1972" s="236">
        <f>+SCEPT2!B1968</f>
        <v>0</v>
      </c>
      <c r="AK1972" s="236" t="str">
        <f t="shared" si="126"/>
        <v/>
      </c>
      <c r="AL1972" s="236" t="str">
        <f>IF(AND(AK1972="Yes",SCEPT2!D1968=""),"Error","")</f>
        <v/>
      </c>
      <c r="AM1972" s="236" t="str">
        <f>IF(AND(AK1972="Yes",OR(SCEPT2!F1968="",SCEPT2!F1968&gt;$B$2)),"Error","")</f>
        <v/>
      </c>
      <c r="AN1972" s="236" t="str">
        <f>IF(AND(AK1972="Yes",SCEPT2!G1968=""),"Error","")</f>
        <v/>
      </c>
      <c r="AO1972" s="236" t="str">
        <f>IF(AND(AK1972="Yes",LEFT(AJ1972,2)&lt;&gt;"85",LEFT(AJ1972,2)&lt;&gt;"86",SCEPT2!H1968=""),"Error","")</f>
        <v/>
      </c>
      <c r="AP1972" s="236" t="str">
        <f>IF(AND(OR(AK1972="Yes",AK1972="Error"),SCEPT2!M1968=""),"Error","")</f>
        <v/>
      </c>
    </row>
    <row r="1973" spans="1:42">
      <c r="A1973" s="236">
        <v>0</v>
      </c>
      <c r="B1973" s="236" t="str">
        <f>LEFT(SCDPT3!C1969,6)&amp;MID(SCDPT3!C1969,8,2)&amp;RIGHT(SCDPT3!C1969,1)</f>
        <v/>
      </c>
      <c r="C1973" s="236" t="str">
        <f t="shared" si="127"/>
        <v/>
      </c>
      <c r="D1973" s="236" t="str">
        <f>IF(AND(OR(C1973="Yes",C1973="Error"),SCDPT3!D1969=""),"Error","")</f>
        <v/>
      </c>
      <c r="E1973" s="236" t="str">
        <f>IF(AND(OR(C1973="Yes",C1973="Error"),OR(SCDPT3!F1969&lt;$B$1,SCDPT3!F1969&gt;$B$2,SCDPT3!F1969="")),"Error","")</f>
        <v/>
      </c>
      <c r="F1973" s="236" t="str">
        <f>IF(AND(OR(C1973="Yes",C1973="Error"),SCDPT3!G1969=""),"Error","")</f>
        <v/>
      </c>
      <c r="G1973" s="236" t="str">
        <f>IFERROR(IF(AND(OR(C1973="Yes",C1973="Error"),OR(LEFT(A1973="84"),LEFT(A1973="85"),LEFT(A1973="85"),LEFT(A1973="86"),LEFT(A1973="87"),LEFT(A1973="90"),LEFT(A1973="91"),LEFT(A1973="92"),LEFT(A1973="93"),LEFT(A1973="94"),LEFT(A1973="95"),LEFT(A1973="96")),SCDPT3!H1969),"Error",""),"")</f>
        <v/>
      </c>
      <c r="H1973" s="236" t="str">
        <f>IFERROR(IF(AND(OR(C1973="Yes",C1973="Error"),OR(LEFT(A1973="17"),LEFT(A1973="24"),LEFT(A1973="31")),SCDPT3!L1969=""),"Error",""),"")</f>
        <v/>
      </c>
      <c r="I1973" s="236" t="str">
        <f>IF(AND(OR(C1973="Yes",C1973="Error"),SCDPT3!Q1969=""),"Error","")</f>
        <v/>
      </c>
      <c r="J1973" s="236" t="str">
        <f>IF(AND(OR(C1973="Yes",C1973="Error"),SCDPT3!T1969=""),"Error","")</f>
        <v/>
      </c>
      <c r="L1973" s="236">
        <f>+SCDPT4!B1969</f>
        <v>0</v>
      </c>
      <c r="M1973" s="236" t="str">
        <f>LEFT(SCDPT4!C1969,6)&amp;MID(SCDPT4!C1969,8,2)&amp;RIGHT(SCDPT4!C1969,1)</f>
        <v/>
      </c>
      <c r="N1973" s="236" t="str">
        <f t="shared" si="128"/>
        <v/>
      </c>
      <c r="O1973" s="236" t="str">
        <f>IF(AND(OR(N1973="Yes",N1973="Error"),SCDPT4!D1969=""),"Error","")</f>
        <v/>
      </c>
      <c r="P1973" s="236" t="str">
        <f>IF(AND(OR(N1973="Yes",N1973="Error"),OR(SCDPT4!F1969="",SCDPT4!F1969&lt;$B$1,SCDPT4!F1969&gt;$B$2)),"Error","")</f>
        <v/>
      </c>
      <c r="Q1973" s="236" t="str">
        <f>IF(AND(OR(N1973="Yes",N1973="Error"),SCDPT4!G1969=""),"Error","")</f>
        <v/>
      </c>
      <c r="R1973" s="236" t="str">
        <f>IFERROR(IF(AND(OR(N1973="Yes",N1973="Error"),OR(LEFT(L1973="84"),LEFT(L1973="85"),LEFT(L1973="86"),LEFT(L1973="87"),LEFT(L1973="90"),LEFT(L1973="91"),LEFT(L1973="92"),LEFT(L1973="93"),LEFT(L1973="94"),LEFT(L1973="95"),LEFT(L1973="96")),SCDPT4!H1969=""),"Error",""),"")</f>
        <v/>
      </c>
      <c r="S1973" s="236" t="str">
        <f>IF(AND(OR(N1973="Yes",N1973="Error"),OR(SCDPT4!W1969="",SCDPT4!W1969&lt;$B$1,SCDPT4!W1969&lt;SCDPT4!F1969),LEFT(L1973,2)&lt;&gt;"84",LEFT(L1973,2)&lt;&gt;"85",LEFT(L1973,2)&lt;&gt;"86",LEFT(L1973,2)&lt;&gt;"87",LEFT(L1973,2)&lt;&gt;"90",LEFT(L1973,2)&lt;&gt;"91",LEFT(L1973,2)&lt;&gt;"92",LEFT(L1973,2)&lt;&gt;"93",LEFT(L1973,2)&lt;&gt;"94",LEFT(L1973,2)&lt;&gt;"95",LEFT(L1973,2)&lt;&gt;"96"),"Error","")</f>
        <v/>
      </c>
      <c r="T1973" s="236" t="str">
        <f>IFERROR(IF(AND(OR(N1973="Yes",N1973="Error"),OR(LEFT(L1973="17"),LEFT(L1973="24"),LEFT(L1973="31")),SCDPT4!X1969=""),"Error",""),"")</f>
        <v/>
      </c>
      <c r="U1973" s="236" t="str">
        <f>IF(AND(OR(N1973="Yes",N1973="Error"),SCDPT4!AC1969=""),"Error","")</f>
        <v/>
      </c>
      <c r="V1973" s="236" t="str">
        <f>IF(AND(OR(N1973="Yes",N1973="Error"),SCDPT4!AF1969=""),"Error","")</f>
        <v/>
      </c>
      <c r="X1973" s="80">
        <f>+SCDAPT1!B1969</f>
        <v>0</v>
      </c>
      <c r="Y1973" s="236" t="str">
        <f t="shared" si="125"/>
        <v/>
      </c>
      <c r="Z1973" s="236" t="str">
        <f>IF(AND(Y1973="Yes",SCDAPT1!C1969=""),"Error","")</f>
        <v/>
      </c>
      <c r="AA1973" s="236" t="str">
        <f>IF(AND(Y1973="Yes",OR(SCDAPT1!F1969="",SCDAPT1!F1969&gt;$B$2)),"Error","")</f>
        <v/>
      </c>
      <c r="AB1973" s="236" t="str">
        <f>IF(AND(Y1973="Yes",SCDAPT1!G1969=""),"Error","")</f>
        <v/>
      </c>
      <c r="AC1973" s="236" t="str">
        <f>IF(AND(Y1973="Yes",OR(SCDAPT1!H1969="",SCDAPT1!H1969&lt;$B$2)),"Error","")</f>
        <v/>
      </c>
      <c r="AD1973" s="236" t="str">
        <f>IF(AND(Y1973="Yes",OR(SCDAPT1!R1969="",SCDAPT1!R1969=0)),"Error","")</f>
        <v/>
      </c>
      <c r="AE1973" s="236" t="str">
        <f>IF(AND(Y1973="Yes",OR(SCDAPT1!S1969="",SCDAPT1!S1969=0)),"Error","")</f>
        <v/>
      </c>
      <c r="AF1973" s="236" t="str">
        <f>IF(AND(Y1973="Yes",OR(SCDAPT1!T1969="",SCDAPT1!T1969="N/A")),"Error","")</f>
        <v/>
      </c>
      <c r="AG1973" s="236" t="str">
        <f>IF(AND(Y1973="Yes",SCDAPT1!X1969=""),"Error","")</f>
        <v/>
      </c>
      <c r="AH1973" s="236" t="str">
        <f>IF(AND(Y1973="Yes",SCDAPT1!X1969&lt;&gt;"6",SCDAPT1!Y1969=""),"Error","")</f>
        <v/>
      </c>
      <c r="AJ1973" s="236">
        <f>+SCEPT2!B1969</f>
        <v>0</v>
      </c>
      <c r="AK1973" s="236" t="str">
        <f t="shared" si="126"/>
        <v/>
      </c>
      <c r="AL1973" s="236" t="str">
        <f>IF(AND(AK1973="Yes",SCEPT2!D1969=""),"Error","")</f>
        <v/>
      </c>
      <c r="AM1973" s="236" t="str">
        <f>IF(AND(AK1973="Yes",OR(SCEPT2!F1969="",SCEPT2!F1969&gt;$B$2)),"Error","")</f>
        <v/>
      </c>
      <c r="AN1973" s="236" t="str">
        <f>IF(AND(AK1973="Yes",SCEPT2!G1969=""),"Error","")</f>
        <v/>
      </c>
      <c r="AO1973" s="236" t="str">
        <f>IF(AND(AK1973="Yes",LEFT(AJ1973,2)&lt;&gt;"85",LEFT(AJ1973,2)&lt;&gt;"86",SCEPT2!H1969=""),"Error","")</f>
        <v/>
      </c>
      <c r="AP1973" s="236" t="str">
        <f>IF(AND(OR(AK1973="Yes",AK1973="Error"),SCEPT2!M1969=""),"Error","")</f>
        <v/>
      </c>
    </row>
    <row r="1974" spans="1:42">
      <c r="A1974" s="236">
        <v>0</v>
      </c>
      <c r="B1974" s="236" t="str">
        <f>LEFT(SCDPT3!C1970,6)&amp;MID(SCDPT3!C1970,8,2)&amp;RIGHT(SCDPT3!C1970,1)</f>
        <v/>
      </c>
      <c r="C1974" s="236" t="str">
        <f t="shared" si="127"/>
        <v/>
      </c>
      <c r="D1974" s="236" t="str">
        <f>IF(AND(OR(C1974="Yes",C1974="Error"),SCDPT3!D1970=""),"Error","")</f>
        <v/>
      </c>
      <c r="E1974" s="236" t="str">
        <f>IF(AND(OR(C1974="Yes",C1974="Error"),OR(SCDPT3!F1970&lt;$B$1,SCDPT3!F1970&gt;$B$2,SCDPT3!F1970="")),"Error","")</f>
        <v/>
      </c>
      <c r="F1974" s="236" t="str">
        <f>IF(AND(OR(C1974="Yes",C1974="Error"),SCDPT3!G1970=""),"Error","")</f>
        <v/>
      </c>
      <c r="G1974" s="236" t="str">
        <f>IFERROR(IF(AND(OR(C1974="Yes",C1974="Error"),OR(LEFT(A1974="84"),LEFT(A1974="85"),LEFT(A1974="85"),LEFT(A1974="86"),LEFT(A1974="87"),LEFT(A1974="90"),LEFT(A1974="91"),LEFT(A1974="92"),LEFT(A1974="93"),LEFT(A1974="94"),LEFT(A1974="95"),LEFT(A1974="96")),SCDPT3!H1970),"Error",""),"")</f>
        <v/>
      </c>
      <c r="H1974" s="236" t="str">
        <f>IFERROR(IF(AND(OR(C1974="Yes",C1974="Error"),OR(LEFT(A1974="17"),LEFT(A1974="24"),LEFT(A1974="31")),SCDPT3!L1970=""),"Error",""),"")</f>
        <v/>
      </c>
      <c r="I1974" s="236" t="str">
        <f>IF(AND(OR(C1974="Yes",C1974="Error"),SCDPT3!Q1970=""),"Error","")</f>
        <v/>
      </c>
      <c r="J1974" s="236" t="str">
        <f>IF(AND(OR(C1974="Yes",C1974="Error"),SCDPT3!T1970=""),"Error","")</f>
        <v/>
      </c>
      <c r="L1974" s="236">
        <f>+SCDPT4!B1970</f>
        <v>0</v>
      </c>
      <c r="M1974" s="236" t="str">
        <f>LEFT(SCDPT4!C1970,6)&amp;MID(SCDPT4!C1970,8,2)&amp;RIGHT(SCDPT4!C1970,1)</f>
        <v/>
      </c>
      <c r="N1974" s="236" t="str">
        <f t="shared" si="128"/>
        <v/>
      </c>
      <c r="O1974" s="236" t="str">
        <f>IF(AND(OR(N1974="Yes",N1974="Error"),SCDPT4!D1970=""),"Error","")</f>
        <v/>
      </c>
      <c r="P1974" s="236" t="str">
        <f>IF(AND(OR(N1974="Yes",N1974="Error"),OR(SCDPT4!F1970="",SCDPT4!F1970&lt;$B$1,SCDPT4!F1970&gt;$B$2)),"Error","")</f>
        <v/>
      </c>
      <c r="Q1974" s="236" t="str">
        <f>IF(AND(OR(N1974="Yes",N1974="Error"),SCDPT4!G1970=""),"Error","")</f>
        <v/>
      </c>
      <c r="R1974" s="236" t="str">
        <f>IFERROR(IF(AND(OR(N1974="Yes",N1974="Error"),OR(LEFT(L1974="84"),LEFT(L1974="85"),LEFT(L1974="86"),LEFT(L1974="87"),LEFT(L1974="90"),LEFT(L1974="91"),LEFT(L1974="92"),LEFT(L1974="93"),LEFT(L1974="94"),LEFT(L1974="95"),LEFT(L1974="96")),SCDPT4!H1970=""),"Error",""),"")</f>
        <v/>
      </c>
      <c r="S1974" s="236" t="str">
        <f>IF(AND(OR(N1974="Yes",N1974="Error"),OR(SCDPT4!W1970="",SCDPT4!W1970&lt;$B$1,SCDPT4!W1970&lt;SCDPT4!F1970),LEFT(L1974,2)&lt;&gt;"84",LEFT(L1974,2)&lt;&gt;"85",LEFT(L1974,2)&lt;&gt;"86",LEFT(L1974,2)&lt;&gt;"87",LEFT(L1974,2)&lt;&gt;"90",LEFT(L1974,2)&lt;&gt;"91",LEFT(L1974,2)&lt;&gt;"92",LEFT(L1974,2)&lt;&gt;"93",LEFT(L1974,2)&lt;&gt;"94",LEFT(L1974,2)&lt;&gt;"95",LEFT(L1974,2)&lt;&gt;"96"),"Error","")</f>
        <v/>
      </c>
      <c r="T1974" s="236" t="str">
        <f>IFERROR(IF(AND(OR(N1974="Yes",N1974="Error"),OR(LEFT(L1974="17"),LEFT(L1974="24"),LEFT(L1974="31")),SCDPT4!X1970=""),"Error",""),"")</f>
        <v/>
      </c>
      <c r="U1974" s="236" t="str">
        <f>IF(AND(OR(N1974="Yes",N1974="Error"),SCDPT4!AC1970=""),"Error","")</f>
        <v/>
      </c>
      <c r="V1974" s="236" t="str">
        <f>IF(AND(OR(N1974="Yes",N1974="Error"),SCDPT4!AF1970=""),"Error","")</f>
        <v/>
      </c>
      <c r="X1974" s="80">
        <f>+SCDAPT1!B1970</f>
        <v>0</v>
      </c>
      <c r="Y1974" s="236" t="str">
        <f t="shared" si="125"/>
        <v/>
      </c>
      <c r="Z1974" s="236" t="str">
        <f>IF(AND(Y1974="Yes",SCDAPT1!C1970=""),"Error","")</f>
        <v/>
      </c>
      <c r="AA1974" s="236" t="str">
        <f>IF(AND(Y1974="Yes",OR(SCDAPT1!F1970="",SCDAPT1!F1970&gt;$B$2)),"Error","")</f>
        <v/>
      </c>
      <c r="AB1974" s="236" t="str">
        <f>IF(AND(Y1974="Yes",SCDAPT1!G1970=""),"Error","")</f>
        <v/>
      </c>
      <c r="AC1974" s="236" t="str">
        <f>IF(AND(Y1974="Yes",OR(SCDAPT1!H1970="",SCDAPT1!H1970&lt;$B$2)),"Error","")</f>
        <v/>
      </c>
      <c r="AD1974" s="236" t="str">
        <f>IF(AND(Y1974="Yes",OR(SCDAPT1!R1970="",SCDAPT1!R1970=0)),"Error","")</f>
        <v/>
      </c>
      <c r="AE1974" s="236" t="str">
        <f>IF(AND(Y1974="Yes",OR(SCDAPT1!S1970="",SCDAPT1!S1970=0)),"Error","")</f>
        <v/>
      </c>
      <c r="AF1974" s="236" t="str">
        <f>IF(AND(Y1974="Yes",OR(SCDAPT1!T1970="",SCDAPT1!T1970="N/A")),"Error","")</f>
        <v/>
      </c>
      <c r="AG1974" s="236" t="str">
        <f>IF(AND(Y1974="Yes",SCDAPT1!X1970=""),"Error","")</f>
        <v/>
      </c>
      <c r="AH1974" s="236" t="str">
        <f>IF(AND(Y1974="Yes",SCDAPT1!X1970&lt;&gt;"6",SCDAPT1!Y1970=""),"Error","")</f>
        <v/>
      </c>
      <c r="AJ1974" s="236">
        <f>+SCEPT2!B1970</f>
        <v>0</v>
      </c>
      <c r="AK1974" s="236" t="str">
        <f t="shared" si="126"/>
        <v/>
      </c>
      <c r="AL1974" s="236" t="str">
        <f>IF(AND(AK1974="Yes",SCEPT2!D1970=""),"Error","")</f>
        <v/>
      </c>
      <c r="AM1974" s="236" t="str">
        <f>IF(AND(AK1974="Yes",OR(SCEPT2!F1970="",SCEPT2!F1970&gt;$B$2)),"Error","")</f>
        <v/>
      </c>
      <c r="AN1974" s="236" t="str">
        <f>IF(AND(AK1974="Yes",SCEPT2!G1970=""),"Error","")</f>
        <v/>
      </c>
      <c r="AO1974" s="236" t="str">
        <f>IF(AND(AK1974="Yes",LEFT(AJ1974,2)&lt;&gt;"85",LEFT(AJ1974,2)&lt;&gt;"86",SCEPT2!H1970=""),"Error","")</f>
        <v/>
      </c>
      <c r="AP1974" s="236" t="str">
        <f>IF(AND(OR(AK1974="Yes",AK1974="Error"),SCEPT2!M1970=""),"Error","")</f>
        <v/>
      </c>
    </row>
    <row r="1975" spans="1:42">
      <c r="A1975" s="236">
        <v>0</v>
      </c>
      <c r="B1975" s="236" t="str">
        <f>LEFT(SCDPT3!C1971,6)&amp;MID(SCDPT3!C1971,8,2)&amp;RIGHT(SCDPT3!C1971,1)</f>
        <v/>
      </c>
      <c r="C1975" s="236" t="str">
        <f t="shared" si="127"/>
        <v/>
      </c>
      <c r="D1975" s="236" t="str">
        <f>IF(AND(OR(C1975="Yes",C1975="Error"),SCDPT3!D1971=""),"Error","")</f>
        <v/>
      </c>
      <c r="E1975" s="236" t="str">
        <f>IF(AND(OR(C1975="Yes",C1975="Error"),OR(SCDPT3!F1971&lt;$B$1,SCDPT3!F1971&gt;$B$2,SCDPT3!F1971="")),"Error","")</f>
        <v/>
      </c>
      <c r="F1975" s="236" t="str">
        <f>IF(AND(OR(C1975="Yes",C1975="Error"),SCDPT3!G1971=""),"Error","")</f>
        <v/>
      </c>
      <c r="G1975" s="236" t="str">
        <f>IFERROR(IF(AND(OR(C1975="Yes",C1975="Error"),OR(LEFT(A1975="84"),LEFT(A1975="85"),LEFT(A1975="85"),LEFT(A1975="86"),LEFT(A1975="87"),LEFT(A1975="90"),LEFT(A1975="91"),LEFT(A1975="92"),LEFT(A1975="93"),LEFT(A1975="94"),LEFT(A1975="95"),LEFT(A1975="96")),SCDPT3!H1971),"Error",""),"")</f>
        <v/>
      </c>
      <c r="H1975" s="236" t="str">
        <f>IFERROR(IF(AND(OR(C1975="Yes",C1975="Error"),OR(LEFT(A1975="17"),LEFT(A1975="24"),LEFT(A1975="31")),SCDPT3!L1971=""),"Error",""),"")</f>
        <v/>
      </c>
      <c r="I1975" s="236" t="str">
        <f>IF(AND(OR(C1975="Yes",C1975="Error"),SCDPT3!Q1971=""),"Error","")</f>
        <v/>
      </c>
      <c r="J1975" s="236" t="str">
        <f>IF(AND(OR(C1975="Yes",C1975="Error"),SCDPT3!T1971=""),"Error","")</f>
        <v/>
      </c>
      <c r="L1975" s="236">
        <f>+SCDPT4!B1971</f>
        <v>0</v>
      </c>
      <c r="M1975" s="236" t="str">
        <f>LEFT(SCDPT4!C1971,6)&amp;MID(SCDPT4!C1971,8,2)&amp;RIGHT(SCDPT4!C1971,1)</f>
        <v/>
      </c>
      <c r="N1975" s="236" t="str">
        <f t="shared" si="128"/>
        <v/>
      </c>
      <c r="O1975" s="236" t="str">
        <f>IF(AND(OR(N1975="Yes",N1975="Error"),SCDPT4!D1971=""),"Error","")</f>
        <v/>
      </c>
      <c r="P1975" s="236" t="str">
        <f>IF(AND(OR(N1975="Yes",N1975="Error"),OR(SCDPT4!F1971="",SCDPT4!F1971&lt;$B$1,SCDPT4!F1971&gt;$B$2)),"Error","")</f>
        <v/>
      </c>
      <c r="Q1975" s="236" t="str">
        <f>IF(AND(OR(N1975="Yes",N1975="Error"),SCDPT4!G1971=""),"Error","")</f>
        <v/>
      </c>
      <c r="R1975" s="236" t="str">
        <f>IFERROR(IF(AND(OR(N1975="Yes",N1975="Error"),OR(LEFT(L1975="84"),LEFT(L1975="85"),LEFT(L1975="86"),LEFT(L1975="87"),LEFT(L1975="90"),LEFT(L1975="91"),LEFT(L1975="92"),LEFT(L1975="93"),LEFT(L1975="94"),LEFT(L1975="95"),LEFT(L1975="96")),SCDPT4!H1971=""),"Error",""),"")</f>
        <v/>
      </c>
      <c r="S1975" s="236" t="str">
        <f>IF(AND(OR(N1975="Yes",N1975="Error"),OR(SCDPT4!W1971="",SCDPT4!W1971&lt;$B$1,SCDPT4!W1971&lt;SCDPT4!F1971),LEFT(L1975,2)&lt;&gt;"84",LEFT(L1975,2)&lt;&gt;"85",LEFT(L1975,2)&lt;&gt;"86",LEFT(L1975,2)&lt;&gt;"87",LEFT(L1975,2)&lt;&gt;"90",LEFT(L1975,2)&lt;&gt;"91",LEFT(L1975,2)&lt;&gt;"92",LEFT(L1975,2)&lt;&gt;"93",LEFT(L1975,2)&lt;&gt;"94",LEFT(L1975,2)&lt;&gt;"95",LEFT(L1975,2)&lt;&gt;"96"),"Error","")</f>
        <v/>
      </c>
      <c r="T1975" s="236" t="str">
        <f>IFERROR(IF(AND(OR(N1975="Yes",N1975="Error"),OR(LEFT(L1975="17"),LEFT(L1975="24"),LEFT(L1975="31")),SCDPT4!X1971=""),"Error",""),"")</f>
        <v/>
      </c>
      <c r="U1975" s="236" t="str">
        <f>IF(AND(OR(N1975="Yes",N1975="Error"),SCDPT4!AC1971=""),"Error","")</f>
        <v/>
      </c>
      <c r="V1975" s="236" t="str">
        <f>IF(AND(OR(N1975="Yes",N1975="Error"),SCDPT4!AF1971=""),"Error","")</f>
        <v/>
      </c>
      <c r="X1975" s="80">
        <f>+SCDAPT1!B1971</f>
        <v>0</v>
      </c>
      <c r="Y1975" s="236" t="str">
        <f t="shared" si="125"/>
        <v/>
      </c>
      <c r="Z1975" s="236" t="str">
        <f>IF(AND(Y1975="Yes",SCDAPT1!C1971=""),"Error","")</f>
        <v/>
      </c>
      <c r="AA1975" s="236" t="str">
        <f>IF(AND(Y1975="Yes",OR(SCDAPT1!F1971="",SCDAPT1!F1971&gt;$B$2)),"Error","")</f>
        <v/>
      </c>
      <c r="AB1975" s="236" t="str">
        <f>IF(AND(Y1975="Yes",SCDAPT1!G1971=""),"Error","")</f>
        <v/>
      </c>
      <c r="AC1975" s="236" t="str">
        <f>IF(AND(Y1975="Yes",OR(SCDAPT1!H1971="",SCDAPT1!H1971&lt;$B$2)),"Error","")</f>
        <v/>
      </c>
      <c r="AD1975" s="236" t="str">
        <f>IF(AND(Y1975="Yes",OR(SCDAPT1!R1971="",SCDAPT1!R1971=0)),"Error","")</f>
        <v/>
      </c>
      <c r="AE1975" s="236" t="str">
        <f>IF(AND(Y1975="Yes",OR(SCDAPT1!S1971="",SCDAPT1!S1971=0)),"Error","")</f>
        <v/>
      </c>
      <c r="AF1975" s="236" t="str">
        <f>IF(AND(Y1975="Yes",OR(SCDAPT1!T1971="",SCDAPT1!T1971="N/A")),"Error","")</f>
        <v/>
      </c>
      <c r="AG1975" s="236" t="str">
        <f>IF(AND(Y1975="Yes",SCDAPT1!X1971=""),"Error","")</f>
        <v/>
      </c>
      <c r="AH1975" s="236" t="str">
        <f>IF(AND(Y1975="Yes",SCDAPT1!X1971&lt;&gt;"6",SCDAPT1!Y1971=""),"Error","")</f>
        <v/>
      </c>
      <c r="AJ1975" s="236">
        <f>+SCEPT2!B1971</f>
        <v>0</v>
      </c>
      <c r="AK1975" s="236" t="str">
        <f t="shared" si="126"/>
        <v/>
      </c>
      <c r="AL1975" s="236" t="str">
        <f>IF(AND(AK1975="Yes",SCEPT2!D1971=""),"Error","")</f>
        <v/>
      </c>
      <c r="AM1975" s="236" t="str">
        <f>IF(AND(AK1975="Yes",OR(SCEPT2!F1971="",SCEPT2!F1971&gt;$B$2)),"Error","")</f>
        <v/>
      </c>
      <c r="AN1975" s="236" t="str">
        <f>IF(AND(AK1975="Yes",SCEPT2!G1971=""),"Error","")</f>
        <v/>
      </c>
      <c r="AO1975" s="236" t="str">
        <f>IF(AND(AK1975="Yes",LEFT(AJ1975,2)&lt;&gt;"85",LEFT(AJ1975,2)&lt;&gt;"86",SCEPT2!H1971=""),"Error","")</f>
        <v/>
      </c>
      <c r="AP1975" s="236" t="str">
        <f>IF(AND(OR(AK1975="Yes",AK1975="Error"),SCEPT2!M1971=""),"Error","")</f>
        <v/>
      </c>
    </row>
    <row r="1976" spans="1:42">
      <c r="A1976" s="236">
        <v>0</v>
      </c>
      <c r="B1976" s="236" t="str">
        <f>LEFT(SCDPT3!C1972,6)&amp;MID(SCDPT3!C1972,8,2)&amp;RIGHT(SCDPT3!C1972,1)</f>
        <v/>
      </c>
      <c r="C1976" s="236" t="str">
        <f t="shared" si="127"/>
        <v/>
      </c>
      <c r="D1976" s="236" t="str">
        <f>IF(AND(OR(C1976="Yes",C1976="Error"),SCDPT3!D1972=""),"Error","")</f>
        <v/>
      </c>
      <c r="E1976" s="236" t="str">
        <f>IF(AND(OR(C1976="Yes",C1976="Error"),OR(SCDPT3!F1972&lt;$B$1,SCDPT3!F1972&gt;$B$2,SCDPT3!F1972="")),"Error","")</f>
        <v/>
      </c>
      <c r="F1976" s="236" t="str">
        <f>IF(AND(OR(C1976="Yes",C1976="Error"),SCDPT3!G1972=""),"Error","")</f>
        <v/>
      </c>
      <c r="G1976" s="236" t="str">
        <f>IFERROR(IF(AND(OR(C1976="Yes",C1976="Error"),OR(LEFT(A1976="84"),LEFT(A1976="85"),LEFT(A1976="85"),LEFT(A1976="86"),LEFT(A1976="87"),LEFT(A1976="90"),LEFT(A1976="91"),LEFT(A1976="92"),LEFT(A1976="93"),LEFT(A1976="94"),LEFT(A1976="95"),LEFT(A1976="96")),SCDPT3!H1972),"Error",""),"")</f>
        <v/>
      </c>
      <c r="H1976" s="236" t="str">
        <f>IFERROR(IF(AND(OR(C1976="Yes",C1976="Error"),OR(LEFT(A1976="17"),LEFT(A1976="24"),LEFT(A1976="31")),SCDPT3!L1972=""),"Error",""),"")</f>
        <v/>
      </c>
      <c r="I1976" s="236" t="str">
        <f>IF(AND(OR(C1976="Yes",C1976="Error"),SCDPT3!Q1972=""),"Error","")</f>
        <v/>
      </c>
      <c r="J1976" s="236" t="str">
        <f>IF(AND(OR(C1976="Yes",C1976="Error"),SCDPT3!T1972=""),"Error","")</f>
        <v/>
      </c>
      <c r="L1976" s="236">
        <f>+SCDPT4!B1972</f>
        <v>0</v>
      </c>
      <c r="M1976" s="236" t="str">
        <f>LEFT(SCDPT4!C1972,6)&amp;MID(SCDPT4!C1972,8,2)&amp;RIGHT(SCDPT4!C1972,1)</f>
        <v/>
      </c>
      <c r="N1976" s="236" t="str">
        <f t="shared" si="128"/>
        <v/>
      </c>
      <c r="O1976" s="236" t="str">
        <f>IF(AND(OR(N1976="Yes",N1976="Error"),SCDPT4!D1972=""),"Error","")</f>
        <v/>
      </c>
      <c r="P1976" s="236" t="str">
        <f>IF(AND(OR(N1976="Yes",N1976="Error"),OR(SCDPT4!F1972="",SCDPT4!F1972&lt;$B$1,SCDPT4!F1972&gt;$B$2)),"Error","")</f>
        <v/>
      </c>
      <c r="Q1976" s="236" t="str">
        <f>IF(AND(OR(N1976="Yes",N1976="Error"),SCDPT4!G1972=""),"Error","")</f>
        <v/>
      </c>
      <c r="R1976" s="236" t="str">
        <f>IFERROR(IF(AND(OR(N1976="Yes",N1976="Error"),OR(LEFT(L1976="84"),LEFT(L1976="85"),LEFT(L1976="86"),LEFT(L1976="87"),LEFT(L1976="90"),LEFT(L1976="91"),LEFT(L1976="92"),LEFT(L1976="93"),LEFT(L1976="94"),LEFT(L1976="95"),LEFT(L1976="96")),SCDPT4!H1972=""),"Error",""),"")</f>
        <v/>
      </c>
      <c r="S1976" s="236" t="str">
        <f>IF(AND(OR(N1976="Yes",N1976="Error"),OR(SCDPT4!W1972="",SCDPT4!W1972&lt;$B$1,SCDPT4!W1972&lt;SCDPT4!F1972),LEFT(L1976,2)&lt;&gt;"84",LEFT(L1976,2)&lt;&gt;"85",LEFT(L1976,2)&lt;&gt;"86",LEFT(L1976,2)&lt;&gt;"87",LEFT(L1976,2)&lt;&gt;"90",LEFT(L1976,2)&lt;&gt;"91",LEFT(L1976,2)&lt;&gt;"92",LEFT(L1976,2)&lt;&gt;"93",LEFT(L1976,2)&lt;&gt;"94",LEFT(L1976,2)&lt;&gt;"95",LEFT(L1976,2)&lt;&gt;"96"),"Error","")</f>
        <v/>
      </c>
      <c r="T1976" s="236" t="str">
        <f>IFERROR(IF(AND(OR(N1976="Yes",N1976="Error"),OR(LEFT(L1976="17"),LEFT(L1976="24"),LEFT(L1976="31")),SCDPT4!X1972=""),"Error",""),"")</f>
        <v/>
      </c>
      <c r="U1976" s="236" t="str">
        <f>IF(AND(OR(N1976="Yes",N1976="Error"),SCDPT4!AC1972=""),"Error","")</f>
        <v/>
      </c>
      <c r="V1976" s="236" t="str">
        <f>IF(AND(OR(N1976="Yes",N1976="Error"),SCDPT4!AF1972=""),"Error","")</f>
        <v/>
      </c>
      <c r="X1976" s="80">
        <f>+SCDAPT1!B1972</f>
        <v>0</v>
      </c>
      <c r="Y1976" s="236" t="str">
        <f t="shared" si="125"/>
        <v/>
      </c>
      <c r="Z1976" s="236" t="str">
        <f>IF(AND(Y1976="Yes",SCDAPT1!C1972=""),"Error","")</f>
        <v/>
      </c>
      <c r="AA1976" s="236" t="str">
        <f>IF(AND(Y1976="Yes",OR(SCDAPT1!F1972="",SCDAPT1!F1972&gt;$B$2)),"Error","")</f>
        <v/>
      </c>
      <c r="AB1976" s="236" t="str">
        <f>IF(AND(Y1976="Yes",SCDAPT1!G1972=""),"Error","")</f>
        <v/>
      </c>
      <c r="AC1976" s="236" t="str">
        <f>IF(AND(Y1976="Yes",OR(SCDAPT1!H1972="",SCDAPT1!H1972&lt;$B$2)),"Error","")</f>
        <v/>
      </c>
      <c r="AD1976" s="236" t="str">
        <f>IF(AND(Y1976="Yes",OR(SCDAPT1!R1972="",SCDAPT1!R1972=0)),"Error","")</f>
        <v/>
      </c>
      <c r="AE1976" s="236" t="str">
        <f>IF(AND(Y1976="Yes",OR(SCDAPT1!S1972="",SCDAPT1!S1972=0)),"Error","")</f>
        <v/>
      </c>
      <c r="AF1976" s="236" t="str">
        <f>IF(AND(Y1976="Yes",OR(SCDAPT1!T1972="",SCDAPT1!T1972="N/A")),"Error","")</f>
        <v/>
      </c>
      <c r="AG1976" s="236" t="str">
        <f>IF(AND(Y1976="Yes",SCDAPT1!X1972=""),"Error","")</f>
        <v/>
      </c>
      <c r="AH1976" s="236" t="str">
        <f>IF(AND(Y1976="Yes",SCDAPT1!X1972&lt;&gt;"6",SCDAPT1!Y1972=""),"Error","")</f>
        <v/>
      </c>
      <c r="AJ1976" s="236">
        <f>+SCEPT2!B1972</f>
        <v>0</v>
      </c>
      <c r="AK1976" s="236" t="str">
        <f t="shared" si="126"/>
        <v/>
      </c>
      <c r="AL1976" s="236" t="str">
        <f>IF(AND(AK1976="Yes",SCEPT2!D1972=""),"Error","")</f>
        <v/>
      </c>
      <c r="AM1976" s="236" t="str">
        <f>IF(AND(AK1976="Yes",OR(SCEPT2!F1972="",SCEPT2!F1972&gt;$B$2)),"Error","")</f>
        <v/>
      </c>
      <c r="AN1976" s="236" t="str">
        <f>IF(AND(AK1976="Yes",SCEPT2!G1972=""),"Error","")</f>
        <v/>
      </c>
      <c r="AO1976" s="236" t="str">
        <f>IF(AND(AK1976="Yes",LEFT(AJ1976,2)&lt;&gt;"85",LEFT(AJ1976,2)&lt;&gt;"86",SCEPT2!H1972=""),"Error","")</f>
        <v/>
      </c>
      <c r="AP1976" s="236" t="str">
        <f>IF(AND(OR(AK1976="Yes",AK1976="Error"),SCEPT2!M1972=""),"Error","")</f>
        <v/>
      </c>
    </row>
    <row r="1977" spans="1:42">
      <c r="A1977" s="236">
        <v>0</v>
      </c>
      <c r="B1977" s="236" t="str">
        <f>LEFT(SCDPT3!C1973,6)&amp;MID(SCDPT3!C1973,8,2)&amp;RIGHT(SCDPT3!C1973,1)</f>
        <v/>
      </c>
      <c r="C1977" s="236" t="str">
        <f t="shared" si="127"/>
        <v/>
      </c>
      <c r="D1977" s="236" t="str">
        <f>IF(AND(OR(C1977="Yes",C1977="Error"),SCDPT3!D1973=""),"Error","")</f>
        <v/>
      </c>
      <c r="E1977" s="236" t="str">
        <f>IF(AND(OR(C1977="Yes",C1977="Error"),OR(SCDPT3!F1973&lt;$B$1,SCDPT3!F1973&gt;$B$2,SCDPT3!F1973="")),"Error","")</f>
        <v/>
      </c>
      <c r="F1977" s="236" t="str">
        <f>IF(AND(OR(C1977="Yes",C1977="Error"),SCDPT3!G1973=""),"Error","")</f>
        <v/>
      </c>
      <c r="G1977" s="236" t="str">
        <f>IFERROR(IF(AND(OR(C1977="Yes",C1977="Error"),OR(LEFT(A1977="84"),LEFT(A1977="85"),LEFT(A1977="85"),LEFT(A1977="86"),LEFT(A1977="87"),LEFT(A1977="90"),LEFT(A1977="91"),LEFT(A1977="92"),LEFT(A1977="93"),LEFT(A1977="94"),LEFT(A1977="95"),LEFT(A1977="96")),SCDPT3!H1973),"Error",""),"")</f>
        <v/>
      </c>
      <c r="H1977" s="236" t="str">
        <f>IFERROR(IF(AND(OR(C1977="Yes",C1977="Error"),OR(LEFT(A1977="17"),LEFT(A1977="24"),LEFT(A1977="31")),SCDPT3!L1973=""),"Error",""),"")</f>
        <v/>
      </c>
      <c r="I1977" s="236" t="str">
        <f>IF(AND(OR(C1977="Yes",C1977="Error"),SCDPT3!Q1973=""),"Error","")</f>
        <v/>
      </c>
      <c r="J1977" s="236" t="str">
        <f>IF(AND(OR(C1977="Yes",C1977="Error"),SCDPT3!T1973=""),"Error","")</f>
        <v/>
      </c>
      <c r="L1977" s="236">
        <f>+SCDPT4!B1973</f>
        <v>0</v>
      </c>
      <c r="M1977" s="236" t="str">
        <f>LEFT(SCDPT4!C1973,6)&amp;MID(SCDPT4!C1973,8,2)&amp;RIGHT(SCDPT4!C1973,1)</f>
        <v/>
      </c>
      <c r="N1977" s="236" t="str">
        <f t="shared" si="128"/>
        <v/>
      </c>
      <c r="O1977" s="236" t="str">
        <f>IF(AND(OR(N1977="Yes",N1977="Error"),SCDPT4!D1973=""),"Error","")</f>
        <v/>
      </c>
      <c r="P1977" s="236" t="str">
        <f>IF(AND(OR(N1977="Yes",N1977="Error"),OR(SCDPT4!F1973="",SCDPT4!F1973&lt;$B$1,SCDPT4!F1973&gt;$B$2)),"Error","")</f>
        <v/>
      </c>
      <c r="Q1977" s="236" t="str">
        <f>IF(AND(OR(N1977="Yes",N1977="Error"),SCDPT4!G1973=""),"Error","")</f>
        <v/>
      </c>
      <c r="R1977" s="236" t="str">
        <f>IFERROR(IF(AND(OR(N1977="Yes",N1977="Error"),OR(LEFT(L1977="84"),LEFT(L1977="85"),LEFT(L1977="86"),LEFT(L1977="87"),LEFT(L1977="90"),LEFT(L1977="91"),LEFT(L1977="92"),LEFT(L1977="93"),LEFT(L1977="94"),LEFT(L1977="95"),LEFT(L1977="96")),SCDPT4!H1973=""),"Error",""),"")</f>
        <v/>
      </c>
      <c r="S1977" s="236" t="str">
        <f>IF(AND(OR(N1977="Yes",N1977="Error"),OR(SCDPT4!W1973="",SCDPT4!W1973&lt;$B$1,SCDPT4!W1973&lt;SCDPT4!F1973),LEFT(L1977,2)&lt;&gt;"84",LEFT(L1977,2)&lt;&gt;"85",LEFT(L1977,2)&lt;&gt;"86",LEFT(L1977,2)&lt;&gt;"87",LEFT(L1977,2)&lt;&gt;"90",LEFT(L1977,2)&lt;&gt;"91",LEFT(L1977,2)&lt;&gt;"92",LEFT(L1977,2)&lt;&gt;"93",LEFT(L1977,2)&lt;&gt;"94",LEFT(L1977,2)&lt;&gt;"95",LEFT(L1977,2)&lt;&gt;"96"),"Error","")</f>
        <v/>
      </c>
      <c r="T1977" s="236" t="str">
        <f>IFERROR(IF(AND(OR(N1977="Yes",N1977="Error"),OR(LEFT(L1977="17"),LEFT(L1977="24"),LEFT(L1977="31")),SCDPT4!X1973=""),"Error",""),"")</f>
        <v/>
      </c>
      <c r="U1977" s="236" t="str">
        <f>IF(AND(OR(N1977="Yes",N1977="Error"),SCDPT4!AC1973=""),"Error","")</f>
        <v/>
      </c>
      <c r="V1977" s="236" t="str">
        <f>IF(AND(OR(N1977="Yes",N1977="Error"),SCDPT4!AF1973=""),"Error","")</f>
        <v/>
      </c>
      <c r="X1977" s="80">
        <f>+SCDAPT1!B1973</f>
        <v>0</v>
      </c>
      <c r="Y1977" s="236" t="str">
        <f t="shared" si="125"/>
        <v/>
      </c>
      <c r="Z1977" s="236" t="str">
        <f>IF(AND(Y1977="Yes",SCDAPT1!C1973=""),"Error","")</f>
        <v/>
      </c>
      <c r="AA1977" s="236" t="str">
        <f>IF(AND(Y1977="Yes",OR(SCDAPT1!F1973="",SCDAPT1!F1973&gt;$B$2)),"Error","")</f>
        <v/>
      </c>
      <c r="AB1977" s="236" t="str">
        <f>IF(AND(Y1977="Yes",SCDAPT1!G1973=""),"Error","")</f>
        <v/>
      </c>
      <c r="AC1977" s="236" t="str">
        <f>IF(AND(Y1977="Yes",OR(SCDAPT1!H1973="",SCDAPT1!H1973&lt;$B$2)),"Error","")</f>
        <v/>
      </c>
      <c r="AD1977" s="236" t="str">
        <f>IF(AND(Y1977="Yes",OR(SCDAPT1!R1973="",SCDAPT1!R1973=0)),"Error","")</f>
        <v/>
      </c>
      <c r="AE1977" s="236" t="str">
        <f>IF(AND(Y1977="Yes",OR(SCDAPT1!S1973="",SCDAPT1!S1973=0)),"Error","")</f>
        <v/>
      </c>
      <c r="AF1977" s="236" t="str">
        <f>IF(AND(Y1977="Yes",OR(SCDAPT1!T1973="",SCDAPT1!T1973="N/A")),"Error","")</f>
        <v/>
      </c>
      <c r="AG1977" s="236" t="str">
        <f>IF(AND(Y1977="Yes",SCDAPT1!X1973=""),"Error","")</f>
        <v/>
      </c>
      <c r="AH1977" s="236" t="str">
        <f>IF(AND(Y1977="Yes",SCDAPT1!X1973&lt;&gt;"6",SCDAPT1!Y1973=""),"Error","")</f>
        <v/>
      </c>
      <c r="AJ1977" s="236">
        <f>+SCEPT2!B1973</f>
        <v>0</v>
      </c>
      <c r="AK1977" s="236" t="str">
        <f t="shared" si="126"/>
        <v/>
      </c>
      <c r="AL1977" s="236" t="str">
        <f>IF(AND(AK1977="Yes",SCEPT2!D1973=""),"Error","")</f>
        <v/>
      </c>
      <c r="AM1977" s="236" t="str">
        <f>IF(AND(AK1977="Yes",OR(SCEPT2!F1973="",SCEPT2!F1973&gt;$B$2)),"Error","")</f>
        <v/>
      </c>
      <c r="AN1977" s="236" t="str">
        <f>IF(AND(AK1977="Yes",SCEPT2!G1973=""),"Error","")</f>
        <v/>
      </c>
      <c r="AO1977" s="236" t="str">
        <f>IF(AND(AK1977="Yes",LEFT(AJ1977,2)&lt;&gt;"85",LEFT(AJ1977,2)&lt;&gt;"86",SCEPT2!H1973=""),"Error","")</f>
        <v/>
      </c>
      <c r="AP1977" s="236" t="str">
        <f>IF(AND(OR(AK1977="Yes",AK1977="Error"),SCEPT2!M1973=""),"Error","")</f>
        <v/>
      </c>
    </row>
    <row r="1978" spans="1:42">
      <c r="A1978" s="236">
        <v>0</v>
      </c>
      <c r="B1978" s="236" t="str">
        <f>LEFT(SCDPT3!C1974,6)&amp;MID(SCDPT3!C1974,8,2)&amp;RIGHT(SCDPT3!C1974,1)</f>
        <v/>
      </c>
      <c r="C1978" s="236" t="str">
        <f t="shared" si="127"/>
        <v/>
      </c>
      <c r="D1978" s="236" t="str">
        <f>IF(AND(OR(C1978="Yes",C1978="Error"),SCDPT3!D1974=""),"Error","")</f>
        <v/>
      </c>
      <c r="E1978" s="236" t="str">
        <f>IF(AND(OR(C1978="Yes",C1978="Error"),OR(SCDPT3!F1974&lt;$B$1,SCDPT3!F1974&gt;$B$2,SCDPT3!F1974="")),"Error","")</f>
        <v/>
      </c>
      <c r="F1978" s="236" t="str">
        <f>IF(AND(OR(C1978="Yes",C1978="Error"),SCDPT3!G1974=""),"Error","")</f>
        <v/>
      </c>
      <c r="G1978" s="236" t="str">
        <f>IFERROR(IF(AND(OR(C1978="Yes",C1978="Error"),OR(LEFT(A1978="84"),LEFT(A1978="85"),LEFT(A1978="85"),LEFT(A1978="86"),LEFT(A1978="87"),LEFT(A1978="90"),LEFT(A1978="91"),LEFT(A1978="92"),LEFT(A1978="93"),LEFT(A1978="94"),LEFT(A1978="95"),LEFT(A1978="96")),SCDPT3!H1974),"Error",""),"")</f>
        <v/>
      </c>
      <c r="H1978" s="236" t="str">
        <f>IFERROR(IF(AND(OR(C1978="Yes",C1978="Error"),OR(LEFT(A1978="17"),LEFT(A1978="24"),LEFT(A1978="31")),SCDPT3!L1974=""),"Error",""),"")</f>
        <v/>
      </c>
      <c r="I1978" s="236" t="str">
        <f>IF(AND(OR(C1978="Yes",C1978="Error"),SCDPT3!Q1974=""),"Error","")</f>
        <v/>
      </c>
      <c r="J1978" s="236" t="str">
        <f>IF(AND(OR(C1978="Yes",C1978="Error"),SCDPT3!T1974=""),"Error","")</f>
        <v/>
      </c>
      <c r="L1978" s="236">
        <f>+SCDPT4!B1974</f>
        <v>0</v>
      </c>
      <c r="M1978" s="236" t="str">
        <f>LEFT(SCDPT4!C1974,6)&amp;MID(SCDPT4!C1974,8,2)&amp;RIGHT(SCDPT4!C1974,1)</f>
        <v/>
      </c>
      <c r="N1978" s="236" t="str">
        <f t="shared" si="128"/>
        <v/>
      </c>
      <c r="O1978" s="236" t="str">
        <f>IF(AND(OR(N1978="Yes",N1978="Error"),SCDPT4!D1974=""),"Error","")</f>
        <v/>
      </c>
      <c r="P1978" s="236" t="str">
        <f>IF(AND(OR(N1978="Yes",N1978="Error"),OR(SCDPT4!F1974="",SCDPT4!F1974&lt;$B$1,SCDPT4!F1974&gt;$B$2)),"Error","")</f>
        <v/>
      </c>
      <c r="Q1978" s="236" t="str">
        <f>IF(AND(OR(N1978="Yes",N1978="Error"),SCDPT4!G1974=""),"Error","")</f>
        <v/>
      </c>
      <c r="R1978" s="236" t="str">
        <f>IFERROR(IF(AND(OR(N1978="Yes",N1978="Error"),OR(LEFT(L1978="84"),LEFT(L1978="85"),LEFT(L1978="86"),LEFT(L1978="87"),LEFT(L1978="90"),LEFT(L1978="91"),LEFT(L1978="92"),LEFT(L1978="93"),LEFT(L1978="94"),LEFT(L1978="95"),LEFT(L1978="96")),SCDPT4!H1974=""),"Error",""),"")</f>
        <v/>
      </c>
      <c r="S1978" s="236" t="str">
        <f>IF(AND(OR(N1978="Yes",N1978="Error"),OR(SCDPT4!W1974="",SCDPT4!W1974&lt;$B$1,SCDPT4!W1974&lt;SCDPT4!F1974),LEFT(L1978,2)&lt;&gt;"84",LEFT(L1978,2)&lt;&gt;"85",LEFT(L1978,2)&lt;&gt;"86",LEFT(L1978,2)&lt;&gt;"87",LEFT(L1978,2)&lt;&gt;"90",LEFT(L1978,2)&lt;&gt;"91",LEFT(L1978,2)&lt;&gt;"92",LEFT(L1978,2)&lt;&gt;"93",LEFT(L1978,2)&lt;&gt;"94",LEFT(L1978,2)&lt;&gt;"95",LEFT(L1978,2)&lt;&gt;"96"),"Error","")</f>
        <v/>
      </c>
      <c r="T1978" s="236" t="str">
        <f>IFERROR(IF(AND(OR(N1978="Yes",N1978="Error"),OR(LEFT(L1978="17"),LEFT(L1978="24"),LEFT(L1978="31")),SCDPT4!X1974=""),"Error",""),"")</f>
        <v/>
      </c>
      <c r="U1978" s="236" t="str">
        <f>IF(AND(OR(N1978="Yes",N1978="Error"),SCDPT4!AC1974=""),"Error","")</f>
        <v/>
      </c>
      <c r="V1978" s="236" t="str">
        <f>IF(AND(OR(N1978="Yes",N1978="Error"),SCDPT4!AF1974=""),"Error","")</f>
        <v/>
      </c>
      <c r="X1978" s="80">
        <f>+SCDAPT1!B1974</f>
        <v>0</v>
      </c>
      <c r="Y1978" s="236" t="str">
        <f t="shared" si="125"/>
        <v/>
      </c>
      <c r="Z1978" s="236" t="str">
        <f>IF(AND(Y1978="Yes",SCDAPT1!C1974=""),"Error","")</f>
        <v/>
      </c>
      <c r="AA1978" s="236" t="str">
        <f>IF(AND(Y1978="Yes",OR(SCDAPT1!F1974="",SCDAPT1!F1974&gt;$B$2)),"Error","")</f>
        <v/>
      </c>
      <c r="AB1978" s="236" t="str">
        <f>IF(AND(Y1978="Yes",SCDAPT1!G1974=""),"Error","")</f>
        <v/>
      </c>
      <c r="AC1978" s="236" t="str">
        <f>IF(AND(Y1978="Yes",OR(SCDAPT1!H1974="",SCDAPT1!H1974&lt;$B$2)),"Error","")</f>
        <v/>
      </c>
      <c r="AD1978" s="236" t="str">
        <f>IF(AND(Y1978="Yes",OR(SCDAPT1!R1974="",SCDAPT1!R1974=0)),"Error","")</f>
        <v/>
      </c>
      <c r="AE1978" s="236" t="str">
        <f>IF(AND(Y1978="Yes",OR(SCDAPT1!S1974="",SCDAPT1!S1974=0)),"Error","")</f>
        <v/>
      </c>
      <c r="AF1978" s="236" t="str">
        <f>IF(AND(Y1978="Yes",OR(SCDAPT1!T1974="",SCDAPT1!T1974="N/A")),"Error","")</f>
        <v/>
      </c>
      <c r="AG1978" s="236" t="str">
        <f>IF(AND(Y1978="Yes",SCDAPT1!X1974=""),"Error","")</f>
        <v/>
      </c>
      <c r="AH1978" s="236" t="str">
        <f>IF(AND(Y1978="Yes",SCDAPT1!X1974&lt;&gt;"6",SCDAPT1!Y1974=""),"Error","")</f>
        <v/>
      </c>
      <c r="AJ1978" s="236">
        <f>+SCEPT2!B1974</f>
        <v>0</v>
      </c>
      <c r="AK1978" s="236" t="str">
        <f t="shared" si="126"/>
        <v/>
      </c>
      <c r="AL1978" s="236" t="str">
        <f>IF(AND(AK1978="Yes",SCEPT2!D1974=""),"Error","")</f>
        <v/>
      </c>
      <c r="AM1978" s="236" t="str">
        <f>IF(AND(AK1978="Yes",OR(SCEPT2!F1974="",SCEPT2!F1974&gt;$B$2)),"Error","")</f>
        <v/>
      </c>
      <c r="AN1978" s="236" t="str">
        <f>IF(AND(AK1978="Yes",SCEPT2!G1974=""),"Error","")</f>
        <v/>
      </c>
      <c r="AO1978" s="236" t="str">
        <f>IF(AND(AK1978="Yes",LEFT(AJ1978,2)&lt;&gt;"85",LEFT(AJ1978,2)&lt;&gt;"86",SCEPT2!H1974=""),"Error","")</f>
        <v/>
      </c>
      <c r="AP1978" s="236" t="str">
        <f>IF(AND(OR(AK1978="Yes",AK1978="Error"),SCEPT2!M1974=""),"Error","")</f>
        <v/>
      </c>
    </row>
    <row r="1979" spans="1:42">
      <c r="A1979" s="236">
        <v>0</v>
      </c>
      <c r="B1979" s="236" t="str">
        <f>LEFT(SCDPT3!C1975,6)&amp;MID(SCDPT3!C1975,8,2)&amp;RIGHT(SCDPT3!C1975,1)</f>
        <v/>
      </c>
      <c r="C1979" s="236" t="str">
        <f t="shared" si="127"/>
        <v/>
      </c>
      <c r="D1979" s="236" t="str">
        <f>IF(AND(OR(C1979="Yes",C1979="Error"),SCDPT3!D1975=""),"Error","")</f>
        <v/>
      </c>
      <c r="E1979" s="236" t="str">
        <f>IF(AND(OR(C1979="Yes",C1979="Error"),OR(SCDPT3!F1975&lt;$B$1,SCDPT3!F1975&gt;$B$2,SCDPT3!F1975="")),"Error","")</f>
        <v/>
      </c>
      <c r="F1979" s="236" t="str">
        <f>IF(AND(OR(C1979="Yes",C1979="Error"),SCDPT3!G1975=""),"Error","")</f>
        <v/>
      </c>
      <c r="G1979" s="236" t="str">
        <f>IFERROR(IF(AND(OR(C1979="Yes",C1979="Error"),OR(LEFT(A1979="84"),LEFT(A1979="85"),LEFT(A1979="85"),LEFT(A1979="86"),LEFT(A1979="87"),LEFT(A1979="90"),LEFT(A1979="91"),LEFT(A1979="92"),LEFT(A1979="93"),LEFT(A1979="94"),LEFT(A1979="95"),LEFT(A1979="96")),SCDPT3!H1975),"Error",""),"")</f>
        <v/>
      </c>
      <c r="H1979" s="236" t="str">
        <f>IFERROR(IF(AND(OR(C1979="Yes",C1979="Error"),OR(LEFT(A1979="17"),LEFT(A1979="24"),LEFT(A1979="31")),SCDPT3!L1975=""),"Error",""),"")</f>
        <v/>
      </c>
      <c r="I1979" s="236" t="str">
        <f>IF(AND(OR(C1979="Yes",C1979="Error"),SCDPT3!Q1975=""),"Error","")</f>
        <v/>
      </c>
      <c r="J1979" s="236" t="str">
        <f>IF(AND(OR(C1979="Yes",C1979="Error"),SCDPT3!T1975=""),"Error","")</f>
        <v/>
      </c>
      <c r="L1979" s="236">
        <f>+SCDPT4!B1975</f>
        <v>0</v>
      </c>
      <c r="M1979" s="236" t="str">
        <f>LEFT(SCDPT4!C1975,6)&amp;MID(SCDPT4!C1975,8,2)&amp;RIGHT(SCDPT4!C1975,1)</f>
        <v/>
      </c>
      <c r="N1979" s="236" t="str">
        <f t="shared" si="128"/>
        <v/>
      </c>
      <c r="O1979" s="236" t="str">
        <f>IF(AND(OR(N1979="Yes",N1979="Error"),SCDPT4!D1975=""),"Error","")</f>
        <v/>
      </c>
      <c r="P1979" s="236" t="str">
        <f>IF(AND(OR(N1979="Yes",N1979="Error"),OR(SCDPT4!F1975="",SCDPT4!F1975&lt;$B$1,SCDPT4!F1975&gt;$B$2)),"Error","")</f>
        <v/>
      </c>
      <c r="Q1979" s="236" t="str">
        <f>IF(AND(OR(N1979="Yes",N1979="Error"),SCDPT4!G1975=""),"Error","")</f>
        <v/>
      </c>
      <c r="R1979" s="236" t="str">
        <f>IFERROR(IF(AND(OR(N1979="Yes",N1979="Error"),OR(LEFT(L1979="84"),LEFT(L1979="85"),LEFT(L1979="86"),LEFT(L1979="87"),LEFT(L1979="90"),LEFT(L1979="91"),LEFT(L1979="92"),LEFT(L1979="93"),LEFT(L1979="94"),LEFT(L1979="95"),LEFT(L1979="96")),SCDPT4!H1975=""),"Error",""),"")</f>
        <v/>
      </c>
      <c r="S1979" s="236" t="str">
        <f>IF(AND(OR(N1979="Yes",N1979="Error"),OR(SCDPT4!W1975="",SCDPT4!W1975&lt;$B$1,SCDPT4!W1975&lt;SCDPT4!F1975),LEFT(L1979,2)&lt;&gt;"84",LEFT(L1979,2)&lt;&gt;"85",LEFT(L1979,2)&lt;&gt;"86",LEFT(L1979,2)&lt;&gt;"87",LEFT(L1979,2)&lt;&gt;"90",LEFT(L1979,2)&lt;&gt;"91",LEFT(L1979,2)&lt;&gt;"92",LEFT(L1979,2)&lt;&gt;"93",LEFT(L1979,2)&lt;&gt;"94",LEFT(L1979,2)&lt;&gt;"95",LEFT(L1979,2)&lt;&gt;"96"),"Error","")</f>
        <v/>
      </c>
      <c r="T1979" s="236" t="str">
        <f>IFERROR(IF(AND(OR(N1979="Yes",N1979="Error"),OR(LEFT(L1979="17"),LEFT(L1979="24"),LEFT(L1979="31")),SCDPT4!X1975=""),"Error",""),"")</f>
        <v/>
      </c>
      <c r="U1979" s="236" t="str">
        <f>IF(AND(OR(N1979="Yes",N1979="Error"),SCDPT4!AC1975=""),"Error","")</f>
        <v/>
      </c>
      <c r="V1979" s="236" t="str">
        <f>IF(AND(OR(N1979="Yes",N1979="Error"),SCDPT4!AF1975=""),"Error","")</f>
        <v/>
      </c>
      <c r="X1979" s="80">
        <f>+SCDAPT1!B1975</f>
        <v>0</v>
      </c>
      <c r="Y1979" s="236" t="str">
        <f t="shared" si="125"/>
        <v/>
      </c>
      <c r="Z1979" s="236" t="str">
        <f>IF(AND(Y1979="Yes",SCDAPT1!C1975=""),"Error","")</f>
        <v/>
      </c>
      <c r="AA1979" s="236" t="str">
        <f>IF(AND(Y1979="Yes",OR(SCDAPT1!F1975="",SCDAPT1!F1975&gt;$B$2)),"Error","")</f>
        <v/>
      </c>
      <c r="AB1979" s="236" t="str">
        <f>IF(AND(Y1979="Yes",SCDAPT1!G1975=""),"Error","")</f>
        <v/>
      </c>
      <c r="AC1979" s="236" t="str">
        <f>IF(AND(Y1979="Yes",OR(SCDAPT1!H1975="",SCDAPT1!H1975&lt;$B$2)),"Error","")</f>
        <v/>
      </c>
      <c r="AD1979" s="236" t="str">
        <f>IF(AND(Y1979="Yes",OR(SCDAPT1!R1975="",SCDAPT1!R1975=0)),"Error","")</f>
        <v/>
      </c>
      <c r="AE1979" s="236" t="str">
        <f>IF(AND(Y1979="Yes",OR(SCDAPT1!S1975="",SCDAPT1!S1975=0)),"Error","")</f>
        <v/>
      </c>
      <c r="AF1979" s="236" t="str">
        <f>IF(AND(Y1979="Yes",OR(SCDAPT1!T1975="",SCDAPT1!T1975="N/A")),"Error","")</f>
        <v/>
      </c>
      <c r="AG1979" s="236" t="str">
        <f>IF(AND(Y1979="Yes",SCDAPT1!X1975=""),"Error","")</f>
        <v/>
      </c>
      <c r="AH1979" s="236" t="str">
        <f>IF(AND(Y1979="Yes",SCDAPT1!X1975&lt;&gt;"6",SCDAPT1!Y1975=""),"Error","")</f>
        <v/>
      </c>
      <c r="AJ1979" s="236">
        <f>+SCEPT2!B1975</f>
        <v>0</v>
      </c>
      <c r="AK1979" s="236" t="str">
        <f t="shared" si="126"/>
        <v/>
      </c>
      <c r="AL1979" s="236" t="str">
        <f>IF(AND(AK1979="Yes",SCEPT2!D1975=""),"Error","")</f>
        <v/>
      </c>
      <c r="AM1979" s="236" t="str">
        <f>IF(AND(AK1979="Yes",OR(SCEPT2!F1975="",SCEPT2!F1975&gt;$B$2)),"Error","")</f>
        <v/>
      </c>
      <c r="AN1979" s="236" t="str">
        <f>IF(AND(AK1979="Yes",SCEPT2!G1975=""),"Error","")</f>
        <v/>
      </c>
      <c r="AO1979" s="236" t="str">
        <f>IF(AND(AK1979="Yes",LEFT(AJ1979,2)&lt;&gt;"85",LEFT(AJ1979,2)&lt;&gt;"86",SCEPT2!H1975=""),"Error","")</f>
        <v/>
      </c>
      <c r="AP1979" s="236" t="str">
        <f>IF(AND(OR(AK1979="Yes",AK1979="Error"),SCEPT2!M1975=""),"Error","")</f>
        <v/>
      </c>
    </row>
    <row r="1980" spans="1:42">
      <c r="A1980" s="236">
        <v>0</v>
      </c>
      <c r="B1980" s="236" t="str">
        <f>LEFT(SCDPT3!C1976,6)&amp;MID(SCDPT3!C1976,8,2)&amp;RIGHT(SCDPT3!C1976,1)</f>
        <v/>
      </c>
      <c r="C1980" s="236" t="str">
        <f t="shared" si="127"/>
        <v/>
      </c>
      <c r="D1980" s="236" t="str">
        <f>IF(AND(OR(C1980="Yes",C1980="Error"),SCDPT3!D1976=""),"Error","")</f>
        <v/>
      </c>
      <c r="E1980" s="236" t="str">
        <f>IF(AND(OR(C1980="Yes",C1980="Error"),OR(SCDPT3!F1976&lt;$B$1,SCDPT3!F1976&gt;$B$2,SCDPT3!F1976="")),"Error","")</f>
        <v/>
      </c>
      <c r="F1980" s="236" t="str">
        <f>IF(AND(OR(C1980="Yes",C1980="Error"),SCDPT3!G1976=""),"Error","")</f>
        <v/>
      </c>
      <c r="G1980" s="236" t="str">
        <f>IFERROR(IF(AND(OR(C1980="Yes",C1980="Error"),OR(LEFT(A1980="84"),LEFT(A1980="85"),LEFT(A1980="85"),LEFT(A1980="86"),LEFT(A1980="87"),LEFT(A1980="90"),LEFT(A1980="91"),LEFT(A1980="92"),LEFT(A1980="93"),LEFT(A1980="94"),LEFT(A1980="95"),LEFT(A1980="96")),SCDPT3!H1976),"Error",""),"")</f>
        <v/>
      </c>
      <c r="H1980" s="236" t="str">
        <f>IFERROR(IF(AND(OR(C1980="Yes",C1980="Error"),OR(LEFT(A1980="17"),LEFT(A1980="24"),LEFT(A1980="31")),SCDPT3!L1976=""),"Error",""),"")</f>
        <v/>
      </c>
      <c r="I1980" s="236" t="str">
        <f>IF(AND(OR(C1980="Yes",C1980="Error"),SCDPT3!Q1976=""),"Error","")</f>
        <v/>
      </c>
      <c r="J1980" s="236" t="str">
        <f>IF(AND(OR(C1980="Yes",C1980="Error"),SCDPT3!T1976=""),"Error","")</f>
        <v/>
      </c>
      <c r="L1980" s="236">
        <f>+SCDPT4!B1976</f>
        <v>0</v>
      </c>
      <c r="M1980" s="236" t="str">
        <f>LEFT(SCDPT4!C1976,6)&amp;MID(SCDPT4!C1976,8,2)&amp;RIGHT(SCDPT4!C1976,1)</f>
        <v/>
      </c>
      <c r="N1980" s="236" t="str">
        <f t="shared" si="128"/>
        <v/>
      </c>
      <c r="O1980" s="236" t="str">
        <f>IF(AND(OR(N1980="Yes",N1980="Error"),SCDPT4!D1976=""),"Error","")</f>
        <v/>
      </c>
      <c r="P1980" s="236" t="str">
        <f>IF(AND(OR(N1980="Yes",N1980="Error"),OR(SCDPT4!F1976="",SCDPT4!F1976&lt;$B$1,SCDPT4!F1976&gt;$B$2)),"Error","")</f>
        <v/>
      </c>
      <c r="Q1980" s="236" t="str">
        <f>IF(AND(OR(N1980="Yes",N1980="Error"),SCDPT4!G1976=""),"Error","")</f>
        <v/>
      </c>
      <c r="R1980" s="236" t="str">
        <f>IFERROR(IF(AND(OR(N1980="Yes",N1980="Error"),OR(LEFT(L1980="84"),LEFT(L1980="85"),LEFT(L1980="86"),LEFT(L1980="87"),LEFT(L1980="90"),LEFT(L1980="91"),LEFT(L1980="92"),LEFT(L1980="93"),LEFT(L1980="94"),LEFT(L1980="95"),LEFT(L1980="96")),SCDPT4!H1976=""),"Error",""),"")</f>
        <v/>
      </c>
      <c r="S1980" s="236" t="str">
        <f>IF(AND(OR(N1980="Yes",N1980="Error"),OR(SCDPT4!W1976="",SCDPT4!W1976&lt;$B$1,SCDPT4!W1976&lt;SCDPT4!F1976),LEFT(L1980,2)&lt;&gt;"84",LEFT(L1980,2)&lt;&gt;"85",LEFT(L1980,2)&lt;&gt;"86",LEFT(L1980,2)&lt;&gt;"87",LEFT(L1980,2)&lt;&gt;"90",LEFT(L1980,2)&lt;&gt;"91",LEFT(L1980,2)&lt;&gt;"92",LEFT(L1980,2)&lt;&gt;"93",LEFT(L1980,2)&lt;&gt;"94",LEFT(L1980,2)&lt;&gt;"95",LEFT(L1980,2)&lt;&gt;"96"),"Error","")</f>
        <v/>
      </c>
      <c r="T1980" s="236" t="str">
        <f>IFERROR(IF(AND(OR(N1980="Yes",N1980="Error"),OR(LEFT(L1980="17"),LEFT(L1980="24"),LEFT(L1980="31")),SCDPT4!X1976=""),"Error",""),"")</f>
        <v/>
      </c>
      <c r="U1980" s="236" t="str">
        <f>IF(AND(OR(N1980="Yes",N1980="Error"),SCDPT4!AC1976=""),"Error","")</f>
        <v/>
      </c>
      <c r="V1980" s="236" t="str">
        <f>IF(AND(OR(N1980="Yes",N1980="Error"),SCDPT4!AF1976=""),"Error","")</f>
        <v/>
      </c>
      <c r="X1980" s="80">
        <f>+SCDAPT1!B1976</f>
        <v>0</v>
      </c>
      <c r="Y1980" s="236" t="str">
        <f t="shared" si="125"/>
        <v/>
      </c>
      <c r="Z1980" s="236" t="str">
        <f>IF(AND(Y1980="Yes",SCDAPT1!C1976=""),"Error","")</f>
        <v/>
      </c>
      <c r="AA1980" s="236" t="str">
        <f>IF(AND(Y1980="Yes",OR(SCDAPT1!F1976="",SCDAPT1!F1976&gt;$B$2)),"Error","")</f>
        <v/>
      </c>
      <c r="AB1980" s="236" t="str">
        <f>IF(AND(Y1980="Yes",SCDAPT1!G1976=""),"Error","")</f>
        <v/>
      </c>
      <c r="AC1980" s="236" t="str">
        <f>IF(AND(Y1980="Yes",OR(SCDAPT1!H1976="",SCDAPT1!H1976&lt;$B$2)),"Error","")</f>
        <v/>
      </c>
      <c r="AD1980" s="236" t="str">
        <f>IF(AND(Y1980="Yes",OR(SCDAPT1!R1976="",SCDAPT1!R1976=0)),"Error","")</f>
        <v/>
      </c>
      <c r="AE1980" s="236" t="str">
        <f>IF(AND(Y1980="Yes",OR(SCDAPT1!S1976="",SCDAPT1!S1976=0)),"Error","")</f>
        <v/>
      </c>
      <c r="AF1980" s="236" t="str">
        <f>IF(AND(Y1980="Yes",OR(SCDAPT1!T1976="",SCDAPT1!T1976="N/A")),"Error","")</f>
        <v/>
      </c>
      <c r="AG1980" s="236" t="str">
        <f>IF(AND(Y1980="Yes",SCDAPT1!X1976=""),"Error","")</f>
        <v/>
      </c>
      <c r="AH1980" s="236" t="str">
        <f>IF(AND(Y1980="Yes",SCDAPT1!X1976&lt;&gt;"6",SCDAPT1!Y1976=""),"Error","")</f>
        <v/>
      </c>
      <c r="AJ1980" s="236">
        <f>+SCEPT2!B1976</f>
        <v>0</v>
      </c>
      <c r="AK1980" s="236" t="str">
        <f t="shared" si="126"/>
        <v/>
      </c>
      <c r="AL1980" s="236" t="str">
        <f>IF(AND(AK1980="Yes",SCEPT2!D1976=""),"Error","")</f>
        <v/>
      </c>
      <c r="AM1980" s="236" t="str">
        <f>IF(AND(AK1980="Yes",OR(SCEPT2!F1976="",SCEPT2!F1976&gt;$B$2)),"Error","")</f>
        <v/>
      </c>
      <c r="AN1980" s="236" t="str">
        <f>IF(AND(AK1980="Yes",SCEPT2!G1976=""),"Error","")</f>
        <v/>
      </c>
      <c r="AO1980" s="236" t="str">
        <f>IF(AND(AK1980="Yes",LEFT(AJ1980,2)&lt;&gt;"85",LEFT(AJ1980,2)&lt;&gt;"86",SCEPT2!H1976=""),"Error","")</f>
        <v/>
      </c>
      <c r="AP1980" s="236" t="str">
        <f>IF(AND(OR(AK1980="Yes",AK1980="Error"),SCEPT2!M1976=""),"Error","")</f>
        <v/>
      </c>
    </row>
    <row r="1981" spans="1:42">
      <c r="A1981" s="236">
        <v>0</v>
      </c>
      <c r="B1981" s="236" t="str">
        <f>LEFT(SCDPT3!C1977,6)&amp;MID(SCDPT3!C1977,8,2)&amp;RIGHT(SCDPT3!C1977,1)</f>
        <v/>
      </c>
      <c r="C1981" s="236" t="str">
        <f t="shared" si="127"/>
        <v/>
      </c>
      <c r="D1981" s="236" t="str">
        <f>IF(AND(OR(C1981="Yes",C1981="Error"),SCDPT3!D1977=""),"Error","")</f>
        <v/>
      </c>
      <c r="E1981" s="236" t="str">
        <f>IF(AND(OR(C1981="Yes",C1981="Error"),OR(SCDPT3!F1977&lt;$B$1,SCDPT3!F1977&gt;$B$2,SCDPT3!F1977="")),"Error","")</f>
        <v/>
      </c>
      <c r="F1981" s="236" t="str">
        <f>IF(AND(OR(C1981="Yes",C1981="Error"),SCDPT3!G1977=""),"Error","")</f>
        <v/>
      </c>
      <c r="G1981" s="236" t="str">
        <f>IFERROR(IF(AND(OR(C1981="Yes",C1981="Error"),OR(LEFT(A1981="84"),LEFT(A1981="85"),LEFT(A1981="85"),LEFT(A1981="86"),LEFT(A1981="87"),LEFT(A1981="90"),LEFT(A1981="91"),LEFT(A1981="92"),LEFT(A1981="93"),LEFT(A1981="94"),LEFT(A1981="95"),LEFT(A1981="96")),SCDPT3!H1977),"Error",""),"")</f>
        <v/>
      </c>
      <c r="H1981" s="236" t="str">
        <f>IFERROR(IF(AND(OR(C1981="Yes",C1981="Error"),OR(LEFT(A1981="17"),LEFT(A1981="24"),LEFT(A1981="31")),SCDPT3!L1977=""),"Error",""),"")</f>
        <v/>
      </c>
      <c r="I1981" s="236" t="str">
        <f>IF(AND(OR(C1981="Yes",C1981="Error"),SCDPT3!Q1977=""),"Error","")</f>
        <v/>
      </c>
      <c r="J1981" s="236" t="str">
        <f>IF(AND(OR(C1981="Yes",C1981="Error"),SCDPT3!T1977=""),"Error","")</f>
        <v/>
      </c>
      <c r="L1981" s="236">
        <f>+SCDPT4!B1977</f>
        <v>0</v>
      </c>
      <c r="M1981" s="236" t="str">
        <f>LEFT(SCDPT4!C1977,6)&amp;MID(SCDPT4!C1977,8,2)&amp;RIGHT(SCDPT4!C1977,1)</f>
        <v/>
      </c>
      <c r="N1981" s="236" t="str">
        <f t="shared" si="128"/>
        <v/>
      </c>
      <c r="O1981" s="236" t="str">
        <f>IF(AND(OR(N1981="Yes",N1981="Error"),SCDPT4!D1977=""),"Error","")</f>
        <v/>
      </c>
      <c r="P1981" s="236" t="str">
        <f>IF(AND(OR(N1981="Yes",N1981="Error"),OR(SCDPT4!F1977="",SCDPT4!F1977&lt;$B$1,SCDPT4!F1977&gt;$B$2)),"Error","")</f>
        <v/>
      </c>
      <c r="Q1981" s="236" t="str">
        <f>IF(AND(OR(N1981="Yes",N1981="Error"),SCDPT4!G1977=""),"Error","")</f>
        <v/>
      </c>
      <c r="R1981" s="236" t="str">
        <f>IFERROR(IF(AND(OR(N1981="Yes",N1981="Error"),OR(LEFT(L1981="84"),LEFT(L1981="85"),LEFT(L1981="86"),LEFT(L1981="87"),LEFT(L1981="90"),LEFT(L1981="91"),LEFT(L1981="92"),LEFT(L1981="93"),LEFT(L1981="94"),LEFT(L1981="95"),LEFT(L1981="96")),SCDPT4!H1977=""),"Error",""),"")</f>
        <v/>
      </c>
      <c r="S1981" s="236" t="str">
        <f>IF(AND(OR(N1981="Yes",N1981="Error"),OR(SCDPT4!W1977="",SCDPT4!W1977&lt;$B$1,SCDPT4!W1977&lt;SCDPT4!F1977),LEFT(L1981,2)&lt;&gt;"84",LEFT(L1981,2)&lt;&gt;"85",LEFT(L1981,2)&lt;&gt;"86",LEFT(L1981,2)&lt;&gt;"87",LEFT(L1981,2)&lt;&gt;"90",LEFT(L1981,2)&lt;&gt;"91",LEFT(L1981,2)&lt;&gt;"92",LEFT(L1981,2)&lt;&gt;"93",LEFT(L1981,2)&lt;&gt;"94",LEFT(L1981,2)&lt;&gt;"95",LEFT(L1981,2)&lt;&gt;"96"),"Error","")</f>
        <v/>
      </c>
      <c r="T1981" s="236" t="str">
        <f>IFERROR(IF(AND(OR(N1981="Yes",N1981="Error"),OR(LEFT(L1981="17"),LEFT(L1981="24"),LEFT(L1981="31")),SCDPT4!X1977=""),"Error",""),"")</f>
        <v/>
      </c>
      <c r="U1981" s="236" t="str">
        <f>IF(AND(OR(N1981="Yes",N1981="Error"),SCDPT4!AC1977=""),"Error","")</f>
        <v/>
      </c>
      <c r="V1981" s="236" t="str">
        <f>IF(AND(OR(N1981="Yes",N1981="Error"),SCDPT4!AF1977=""),"Error","")</f>
        <v/>
      </c>
      <c r="X1981" s="80">
        <f>+SCDAPT1!B1977</f>
        <v>0</v>
      </c>
      <c r="Y1981" s="236" t="str">
        <f t="shared" si="125"/>
        <v/>
      </c>
      <c r="Z1981" s="236" t="str">
        <f>IF(AND(Y1981="Yes",SCDAPT1!C1977=""),"Error","")</f>
        <v/>
      </c>
      <c r="AA1981" s="236" t="str">
        <f>IF(AND(Y1981="Yes",OR(SCDAPT1!F1977="",SCDAPT1!F1977&gt;$B$2)),"Error","")</f>
        <v/>
      </c>
      <c r="AB1981" s="236" t="str">
        <f>IF(AND(Y1981="Yes",SCDAPT1!G1977=""),"Error","")</f>
        <v/>
      </c>
      <c r="AC1981" s="236" t="str">
        <f>IF(AND(Y1981="Yes",OR(SCDAPT1!H1977="",SCDAPT1!H1977&lt;$B$2)),"Error","")</f>
        <v/>
      </c>
      <c r="AD1981" s="236" t="str">
        <f>IF(AND(Y1981="Yes",OR(SCDAPT1!R1977="",SCDAPT1!R1977=0)),"Error","")</f>
        <v/>
      </c>
      <c r="AE1981" s="236" t="str">
        <f>IF(AND(Y1981="Yes",OR(SCDAPT1!S1977="",SCDAPT1!S1977=0)),"Error","")</f>
        <v/>
      </c>
      <c r="AF1981" s="236" t="str">
        <f>IF(AND(Y1981="Yes",OR(SCDAPT1!T1977="",SCDAPT1!T1977="N/A")),"Error","")</f>
        <v/>
      </c>
      <c r="AG1981" s="236" t="str">
        <f>IF(AND(Y1981="Yes",SCDAPT1!X1977=""),"Error","")</f>
        <v/>
      </c>
      <c r="AH1981" s="236" t="str">
        <f>IF(AND(Y1981="Yes",SCDAPT1!X1977&lt;&gt;"6",SCDAPT1!Y1977=""),"Error","")</f>
        <v/>
      </c>
      <c r="AJ1981" s="236">
        <f>+SCEPT2!B1977</f>
        <v>0</v>
      </c>
      <c r="AK1981" s="236" t="str">
        <f t="shared" si="126"/>
        <v/>
      </c>
      <c r="AL1981" s="236" t="str">
        <f>IF(AND(AK1981="Yes",SCEPT2!D1977=""),"Error","")</f>
        <v/>
      </c>
      <c r="AM1981" s="236" t="str">
        <f>IF(AND(AK1981="Yes",OR(SCEPT2!F1977="",SCEPT2!F1977&gt;$B$2)),"Error","")</f>
        <v/>
      </c>
      <c r="AN1981" s="236" t="str">
        <f>IF(AND(AK1981="Yes",SCEPT2!G1977=""),"Error","")</f>
        <v/>
      </c>
      <c r="AO1981" s="236" t="str">
        <f>IF(AND(AK1981="Yes",LEFT(AJ1981,2)&lt;&gt;"85",LEFT(AJ1981,2)&lt;&gt;"86",SCEPT2!H1977=""),"Error","")</f>
        <v/>
      </c>
      <c r="AP1981" s="236" t="str">
        <f>IF(AND(OR(AK1981="Yes",AK1981="Error"),SCEPT2!M1977=""),"Error","")</f>
        <v/>
      </c>
    </row>
    <row r="1982" spans="1:42">
      <c r="A1982" s="236">
        <v>0</v>
      </c>
      <c r="B1982" s="236" t="str">
        <f>LEFT(SCDPT3!C1978,6)&amp;MID(SCDPT3!C1978,8,2)&amp;RIGHT(SCDPT3!C1978,1)</f>
        <v/>
      </c>
      <c r="C1982" s="236" t="str">
        <f t="shared" si="127"/>
        <v/>
      </c>
      <c r="D1982" s="236" t="str">
        <f>IF(AND(OR(C1982="Yes",C1982="Error"),SCDPT3!D1978=""),"Error","")</f>
        <v/>
      </c>
      <c r="E1982" s="236" t="str">
        <f>IF(AND(OR(C1982="Yes",C1982="Error"),OR(SCDPT3!F1978&lt;$B$1,SCDPT3!F1978&gt;$B$2,SCDPT3!F1978="")),"Error","")</f>
        <v/>
      </c>
      <c r="F1982" s="236" t="str">
        <f>IF(AND(OR(C1982="Yes",C1982="Error"),SCDPT3!G1978=""),"Error","")</f>
        <v/>
      </c>
      <c r="G1982" s="236" t="str">
        <f>IFERROR(IF(AND(OR(C1982="Yes",C1982="Error"),OR(LEFT(A1982="84"),LEFT(A1982="85"),LEFT(A1982="85"),LEFT(A1982="86"),LEFT(A1982="87"),LEFT(A1982="90"),LEFT(A1982="91"),LEFT(A1982="92"),LEFT(A1982="93"),LEFT(A1982="94"),LEFT(A1982="95"),LEFT(A1982="96")),SCDPT3!H1978),"Error",""),"")</f>
        <v/>
      </c>
      <c r="H1982" s="236" t="str">
        <f>IFERROR(IF(AND(OR(C1982="Yes",C1982="Error"),OR(LEFT(A1982="17"),LEFT(A1982="24"),LEFT(A1982="31")),SCDPT3!L1978=""),"Error",""),"")</f>
        <v/>
      </c>
      <c r="I1982" s="236" t="str">
        <f>IF(AND(OR(C1982="Yes",C1982="Error"),SCDPT3!Q1978=""),"Error","")</f>
        <v/>
      </c>
      <c r="J1982" s="236" t="str">
        <f>IF(AND(OR(C1982="Yes",C1982="Error"),SCDPT3!T1978=""),"Error","")</f>
        <v/>
      </c>
      <c r="L1982" s="236">
        <f>+SCDPT4!B1978</f>
        <v>0</v>
      </c>
      <c r="M1982" s="236" t="str">
        <f>LEFT(SCDPT4!C1978,6)&amp;MID(SCDPT4!C1978,8,2)&amp;RIGHT(SCDPT4!C1978,1)</f>
        <v/>
      </c>
      <c r="N1982" s="236" t="str">
        <f t="shared" si="128"/>
        <v/>
      </c>
      <c r="O1982" s="236" t="str">
        <f>IF(AND(OR(N1982="Yes",N1982="Error"),SCDPT4!D1978=""),"Error","")</f>
        <v/>
      </c>
      <c r="P1982" s="236" t="str">
        <f>IF(AND(OR(N1982="Yes",N1982="Error"),OR(SCDPT4!F1978="",SCDPT4!F1978&lt;$B$1,SCDPT4!F1978&gt;$B$2)),"Error","")</f>
        <v/>
      </c>
      <c r="Q1982" s="236" t="str">
        <f>IF(AND(OR(N1982="Yes",N1982="Error"),SCDPT4!G1978=""),"Error","")</f>
        <v/>
      </c>
      <c r="R1982" s="236" t="str">
        <f>IFERROR(IF(AND(OR(N1982="Yes",N1982="Error"),OR(LEFT(L1982="84"),LEFT(L1982="85"),LEFT(L1982="86"),LEFT(L1982="87"),LEFT(L1982="90"),LEFT(L1982="91"),LEFT(L1982="92"),LEFT(L1982="93"),LEFT(L1982="94"),LEFT(L1982="95"),LEFT(L1982="96")),SCDPT4!H1978=""),"Error",""),"")</f>
        <v/>
      </c>
      <c r="S1982" s="236" t="str">
        <f>IF(AND(OR(N1982="Yes",N1982="Error"),OR(SCDPT4!W1978="",SCDPT4!W1978&lt;$B$1,SCDPT4!W1978&lt;SCDPT4!F1978),LEFT(L1982,2)&lt;&gt;"84",LEFT(L1982,2)&lt;&gt;"85",LEFT(L1982,2)&lt;&gt;"86",LEFT(L1982,2)&lt;&gt;"87",LEFT(L1982,2)&lt;&gt;"90",LEFT(L1982,2)&lt;&gt;"91",LEFT(L1982,2)&lt;&gt;"92",LEFT(L1982,2)&lt;&gt;"93",LEFT(L1982,2)&lt;&gt;"94",LEFT(L1982,2)&lt;&gt;"95",LEFT(L1982,2)&lt;&gt;"96"),"Error","")</f>
        <v/>
      </c>
      <c r="T1982" s="236" t="str">
        <f>IFERROR(IF(AND(OR(N1982="Yes",N1982="Error"),OR(LEFT(L1982="17"),LEFT(L1982="24"),LEFT(L1982="31")),SCDPT4!X1978=""),"Error",""),"")</f>
        <v/>
      </c>
      <c r="U1982" s="236" t="str">
        <f>IF(AND(OR(N1982="Yes",N1982="Error"),SCDPT4!AC1978=""),"Error","")</f>
        <v/>
      </c>
      <c r="V1982" s="236" t="str">
        <f>IF(AND(OR(N1982="Yes",N1982="Error"),SCDPT4!AF1978=""),"Error","")</f>
        <v/>
      </c>
      <c r="X1982" s="80">
        <f>+SCDAPT1!B1978</f>
        <v>0</v>
      </c>
      <c r="Y1982" s="236" t="str">
        <f t="shared" si="125"/>
        <v/>
      </c>
      <c r="Z1982" s="236" t="str">
        <f>IF(AND(Y1982="Yes",SCDAPT1!C1978=""),"Error","")</f>
        <v/>
      </c>
      <c r="AA1982" s="236" t="str">
        <f>IF(AND(Y1982="Yes",OR(SCDAPT1!F1978="",SCDAPT1!F1978&gt;$B$2)),"Error","")</f>
        <v/>
      </c>
      <c r="AB1982" s="236" t="str">
        <f>IF(AND(Y1982="Yes",SCDAPT1!G1978=""),"Error","")</f>
        <v/>
      </c>
      <c r="AC1982" s="236" t="str">
        <f>IF(AND(Y1982="Yes",OR(SCDAPT1!H1978="",SCDAPT1!H1978&lt;$B$2)),"Error","")</f>
        <v/>
      </c>
      <c r="AD1982" s="236" t="str">
        <f>IF(AND(Y1982="Yes",OR(SCDAPT1!R1978="",SCDAPT1!R1978=0)),"Error","")</f>
        <v/>
      </c>
      <c r="AE1982" s="236" t="str">
        <f>IF(AND(Y1982="Yes",OR(SCDAPT1!S1978="",SCDAPT1!S1978=0)),"Error","")</f>
        <v/>
      </c>
      <c r="AF1982" s="236" t="str">
        <f>IF(AND(Y1982="Yes",OR(SCDAPT1!T1978="",SCDAPT1!T1978="N/A")),"Error","")</f>
        <v/>
      </c>
      <c r="AG1982" s="236" t="str">
        <f>IF(AND(Y1982="Yes",SCDAPT1!X1978=""),"Error","")</f>
        <v/>
      </c>
      <c r="AH1982" s="236" t="str">
        <f>IF(AND(Y1982="Yes",SCDAPT1!X1978&lt;&gt;"6",SCDAPT1!Y1978=""),"Error","")</f>
        <v/>
      </c>
      <c r="AJ1982" s="236">
        <f>+SCEPT2!B1978</f>
        <v>0</v>
      </c>
      <c r="AK1982" s="236" t="str">
        <f t="shared" si="126"/>
        <v/>
      </c>
      <c r="AL1982" s="236" t="str">
        <f>IF(AND(AK1982="Yes",SCEPT2!D1978=""),"Error","")</f>
        <v/>
      </c>
      <c r="AM1982" s="236" t="str">
        <f>IF(AND(AK1982="Yes",OR(SCEPT2!F1978="",SCEPT2!F1978&gt;$B$2)),"Error","")</f>
        <v/>
      </c>
      <c r="AN1982" s="236" t="str">
        <f>IF(AND(AK1982="Yes",SCEPT2!G1978=""),"Error","")</f>
        <v/>
      </c>
      <c r="AO1982" s="236" t="str">
        <f>IF(AND(AK1982="Yes",LEFT(AJ1982,2)&lt;&gt;"85",LEFT(AJ1982,2)&lt;&gt;"86",SCEPT2!H1978=""),"Error","")</f>
        <v/>
      </c>
      <c r="AP1982" s="236" t="str">
        <f>IF(AND(OR(AK1982="Yes",AK1982="Error"),SCEPT2!M1978=""),"Error","")</f>
        <v/>
      </c>
    </row>
    <row r="1983" spans="1:42">
      <c r="A1983" s="236">
        <v>0</v>
      </c>
      <c r="B1983" s="236" t="str">
        <f>LEFT(SCDPT3!C1979,6)&amp;MID(SCDPT3!C1979,8,2)&amp;RIGHT(SCDPT3!C1979,1)</f>
        <v/>
      </c>
      <c r="C1983" s="236" t="str">
        <f t="shared" si="127"/>
        <v/>
      </c>
      <c r="D1983" s="236" t="str">
        <f>IF(AND(OR(C1983="Yes",C1983="Error"),SCDPT3!D1979=""),"Error","")</f>
        <v/>
      </c>
      <c r="E1983" s="236" t="str">
        <f>IF(AND(OR(C1983="Yes",C1983="Error"),OR(SCDPT3!F1979&lt;$B$1,SCDPT3!F1979&gt;$B$2,SCDPT3!F1979="")),"Error","")</f>
        <v/>
      </c>
      <c r="F1983" s="236" t="str">
        <f>IF(AND(OR(C1983="Yes",C1983="Error"),SCDPT3!G1979=""),"Error","")</f>
        <v/>
      </c>
      <c r="G1983" s="236" t="str">
        <f>IFERROR(IF(AND(OR(C1983="Yes",C1983="Error"),OR(LEFT(A1983="84"),LEFT(A1983="85"),LEFT(A1983="85"),LEFT(A1983="86"),LEFT(A1983="87"),LEFT(A1983="90"),LEFT(A1983="91"),LEFT(A1983="92"),LEFT(A1983="93"),LEFT(A1983="94"),LEFT(A1983="95"),LEFT(A1983="96")),SCDPT3!H1979),"Error",""),"")</f>
        <v/>
      </c>
      <c r="H1983" s="236" t="str">
        <f>IFERROR(IF(AND(OR(C1983="Yes",C1983="Error"),OR(LEFT(A1983="17"),LEFT(A1983="24"),LEFT(A1983="31")),SCDPT3!L1979=""),"Error",""),"")</f>
        <v/>
      </c>
      <c r="I1983" s="236" t="str">
        <f>IF(AND(OR(C1983="Yes",C1983="Error"),SCDPT3!Q1979=""),"Error","")</f>
        <v/>
      </c>
      <c r="J1983" s="236" t="str">
        <f>IF(AND(OR(C1983="Yes",C1983="Error"),SCDPT3!T1979=""),"Error","")</f>
        <v/>
      </c>
      <c r="L1983" s="236">
        <f>+SCDPT4!B1979</f>
        <v>0</v>
      </c>
      <c r="M1983" s="236" t="str">
        <f>LEFT(SCDPT4!C1979,6)&amp;MID(SCDPT4!C1979,8,2)&amp;RIGHT(SCDPT4!C1979,1)</f>
        <v/>
      </c>
      <c r="N1983" s="236" t="str">
        <f t="shared" si="128"/>
        <v/>
      </c>
      <c r="O1983" s="236" t="str">
        <f>IF(AND(OR(N1983="Yes",N1983="Error"),SCDPT4!D1979=""),"Error","")</f>
        <v/>
      </c>
      <c r="P1983" s="236" t="str">
        <f>IF(AND(OR(N1983="Yes",N1983="Error"),OR(SCDPT4!F1979="",SCDPT4!F1979&lt;$B$1,SCDPT4!F1979&gt;$B$2)),"Error","")</f>
        <v/>
      </c>
      <c r="Q1983" s="236" t="str">
        <f>IF(AND(OR(N1983="Yes",N1983="Error"),SCDPT4!G1979=""),"Error","")</f>
        <v/>
      </c>
      <c r="R1983" s="236" t="str">
        <f>IFERROR(IF(AND(OR(N1983="Yes",N1983="Error"),OR(LEFT(L1983="84"),LEFT(L1983="85"),LEFT(L1983="86"),LEFT(L1983="87"),LEFT(L1983="90"),LEFT(L1983="91"),LEFT(L1983="92"),LEFT(L1983="93"),LEFT(L1983="94"),LEFT(L1983="95"),LEFT(L1983="96")),SCDPT4!H1979=""),"Error",""),"")</f>
        <v/>
      </c>
      <c r="S1983" s="236" t="str">
        <f>IF(AND(OR(N1983="Yes",N1983="Error"),OR(SCDPT4!W1979="",SCDPT4!W1979&lt;$B$1,SCDPT4!W1979&lt;SCDPT4!F1979),LEFT(L1983,2)&lt;&gt;"84",LEFT(L1983,2)&lt;&gt;"85",LEFT(L1983,2)&lt;&gt;"86",LEFT(L1983,2)&lt;&gt;"87",LEFT(L1983,2)&lt;&gt;"90",LEFT(L1983,2)&lt;&gt;"91",LEFT(L1983,2)&lt;&gt;"92",LEFT(L1983,2)&lt;&gt;"93",LEFT(L1983,2)&lt;&gt;"94",LEFT(L1983,2)&lt;&gt;"95",LEFT(L1983,2)&lt;&gt;"96"),"Error","")</f>
        <v/>
      </c>
      <c r="T1983" s="236" t="str">
        <f>IFERROR(IF(AND(OR(N1983="Yes",N1983="Error"),OR(LEFT(L1983="17"),LEFT(L1983="24"),LEFT(L1983="31")),SCDPT4!X1979=""),"Error",""),"")</f>
        <v/>
      </c>
      <c r="U1983" s="236" t="str">
        <f>IF(AND(OR(N1983="Yes",N1983="Error"),SCDPT4!AC1979=""),"Error","")</f>
        <v/>
      </c>
      <c r="V1983" s="236" t="str">
        <f>IF(AND(OR(N1983="Yes",N1983="Error"),SCDPT4!AF1979=""),"Error","")</f>
        <v/>
      </c>
      <c r="X1983" s="80">
        <f>+SCDAPT1!B1979</f>
        <v>0</v>
      </c>
      <c r="Y1983" s="236" t="str">
        <f t="shared" si="125"/>
        <v/>
      </c>
      <c r="Z1983" s="236" t="str">
        <f>IF(AND(Y1983="Yes",SCDAPT1!C1979=""),"Error","")</f>
        <v/>
      </c>
      <c r="AA1983" s="236" t="str">
        <f>IF(AND(Y1983="Yes",OR(SCDAPT1!F1979="",SCDAPT1!F1979&gt;$B$2)),"Error","")</f>
        <v/>
      </c>
      <c r="AB1983" s="236" t="str">
        <f>IF(AND(Y1983="Yes",SCDAPT1!G1979=""),"Error","")</f>
        <v/>
      </c>
      <c r="AC1983" s="236" t="str">
        <f>IF(AND(Y1983="Yes",OR(SCDAPT1!H1979="",SCDAPT1!H1979&lt;$B$2)),"Error","")</f>
        <v/>
      </c>
      <c r="AD1983" s="236" t="str">
        <f>IF(AND(Y1983="Yes",OR(SCDAPT1!R1979="",SCDAPT1!R1979=0)),"Error","")</f>
        <v/>
      </c>
      <c r="AE1983" s="236" t="str">
        <f>IF(AND(Y1983="Yes",OR(SCDAPT1!S1979="",SCDAPT1!S1979=0)),"Error","")</f>
        <v/>
      </c>
      <c r="AF1983" s="236" t="str">
        <f>IF(AND(Y1983="Yes",OR(SCDAPT1!T1979="",SCDAPT1!T1979="N/A")),"Error","")</f>
        <v/>
      </c>
      <c r="AG1983" s="236" t="str">
        <f>IF(AND(Y1983="Yes",SCDAPT1!X1979=""),"Error","")</f>
        <v/>
      </c>
      <c r="AH1983" s="236" t="str">
        <f>IF(AND(Y1983="Yes",SCDAPT1!X1979&lt;&gt;"6",SCDAPT1!Y1979=""),"Error","")</f>
        <v/>
      </c>
      <c r="AJ1983" s="236">
        <f>+SCEPT2!B1979</f>
        <v>0</v>
      </c>
      <c r="AK1983" s="236" t="str">
        <f t="shared" si="126"/>
        <v/>
      </c>
      <c r="AL1983" s="236" t="str">
        <f>IF(AND(AK1983="Yes",SCEPT2!D1979=""),"Error","")</f>
        <v/>
      </c>
      <c r="AM1983" s="236" t="str">
        <f>IF(AND(AK1983="Yes",OR(SCEPT2!F1979="",SCEPT2!F1979&gt;$B$2)),"Error","")</f>
        <v/>
      </c>
      <c r="AN1983" s="236" t="str">
        <f>IF(AND(AK1983="Yes",SCEPT2!G1979=""),"Error","")</f>
        <v/>
      </c>
      <c r="AO1983" s="236" t="str">
        <f>IF(AND(AK1983="Yes",LEFT(AJ1983,2)&lt;&gt;"85",LEFT(AJ1983,2)&lt;&gt;"86",SCEPT2!H1979=""),"Error","")</f>
        <v/>
      </c>
      <c r="AP1983" s="236" t="str">
        <f>IF(AND(OR(AK1983="Yes",AK1983="Error"),SCEPT2!M1979=""),"Error","")</f>
        <v/>
      </c>
    </row>
    <row r="1984" spans="1:42">
      <c r="A1984" s="236">
        <v>0</v>
      </c>
      <c r="B1984" s="236" t="str">
        <f>LEFT(SCDPT3!C1980,6)&amp;MID(SCDPT3!C1980,8,2)&amp;RIGHT(SCDPT3!C1980,1)</f>
        <v/>
      </c>
      <c r="C1984" s="236" t="str">
        <f t="shared" si="127"/>
        <v/>
      </c>
      <c r="D1984" s="236" t="str">
        <f>IF(AND(OR(C1984="Yes",C1984="Error"),SCDPT3!D1980=""),"Error","")</f>
        <v/>
      </c>
      <c r="E1984" s="236" t="str">
        <f>IF(AND(OR(C1984="Yes",C1984="Error"),OR(SCDPT3!F1980&lt;$B$1,SCDPT3!F1980&gt;$B$2,SCDPT3!F1980="")),"Error","")</f>
        <v/>
      </c>
      <c r="F1984" s="236" t="str">
        <f>IF(AND(OR(C1984="Yes",C1984="Error"),SCDPT3!G1980=""),"Error","")</f>
        <v/>
      </c>
      <c r="G1984" s="236" t="str">
        <f>IFERROR(IF(AND(OR(C1984="Yes",C1984="Error"),OR(LEFT(A1984="84"),LEFT(A1984="85"),LEFT(A1984="85"),LEFT(A1984="86"),LEFT(A1984="87"),LEFT(A1984="90"),LEFT(A1984="91"),LEFT(A1984="92"),LEFT(A1984="93"),LEFT(A1984="94"),LEFT(A1984="95"),LEFT(A1984="96")),SCDPT3!H1980),"Error",""),"")</f>
        <v/>
      </c>
      <c r="H1984" s="236" t="str">
        <f>IFERROR(IF(AND(OR(C1984="Yes",C1984="Error"),OR(LEFT(A1984="17"),LEFT(A1984="24"),LEFT(A1984="31")),SCDPT3!L1980=""),"Error",""),"")</f>
        <v/>
      </c>
      <c r="I1984" s="236" t="str">
        <f>IF(AND(OR(C1984="Yes",C1984="Error"),SCDPT3!Q1980=""),"Error","")</f>
        <v/>
      </c>
      <c r="J1984" s="236" t="str">
        <f>IF(AND(OR(C1984="Yes",C1984="Error"),SCDPT3!T1980=""),"Error","")</f>
        <v/>
      </c>
      <c r="L1984" s="236">
        <f>+SCDPT4!B1980</f>
        <v>0</v>
      </c>
      <c r="M1984" s="236" t="str">
        <f>LEFT(SCDPT4!C1980,6)&amp;MID(SCDPT4!C1980,8,2)&amp;RIGHT(SCDPT4!C1980,1)</f>
        <v/>
      </c>
      <c r="N1984" s="236" t="str">
        <f t="shared" si="128"/>
        <v/>
      </c>
      <c r="O1984" s="236" t="str">
        <f>IF(AND(OR(N1984="Yes",N1984="Error"),SCDPT4!D1980=""),"Error","")</f>
        <v/>
      </c>
      <c r="P1984" s="236" t="str">
        <f>IF(AND(OR(N1984="Yes",N1984="Error"),OR(SCDPT4!F1980="",SCDPT4!F1980&lt;$B$1,SCDPT4!F1980&gt;$B$2)),"Error","")</f>
        <v/>
      </c>
      <c r="Q1984" s="236" t="str">
        <f>IF(AND(OR(N1984="Yes",N1984="Error"),SCDPT4!G1980=""),"Error","")</f>
        <v/>
      </c>
      <c r="R1984" s="236" t="str">
        <f>IFERROR(IF(AND(OR(N1984="Yes",N1984="Error"),OR(LEFT(L1984="84"),LEFT(L1984="85"),LEFT(L1984="86"),LEFT(L1984="87"),LEFT(L1984="90"),LEFT(L1984="91"),LEFT(L1984="92"),LEFT(L1984="93"),LEFT(L1984="94"),LEFT(L1984="95"),LEFT(L1984="96")),SCDPT4!H1980=""),"Error",""),"")</f>
        <v/>
      </c>
      <c r="S1984" s="236" t="str">
        <f>IF(AND(OR(N1984="Yes",N1984="Error"),OR(SCDPT4!W1980="",SCDPT4!W1980&lt;$B$1,SCDPT4!W1980&lt;SCDPT4!F1980),LEFT(L1984,2)&lt;&gt;"84",LEFT(L1984,2)&lt;&gt;"85",LEFT(L1984,2)&lt;&gt;"86",LEFT(L1984,2)&lt;&gt;"87",LEFT(L1984,2)&lt;&gt;"90",LEFT(L1984,2)&lt;&gt;"91",LEFT(L1984,2)&lt;&gt;"92",LEFT(L1984,2)&lt;&gt;"93",LEFT(L1984,2)&lt;&gt;"94",LEFT(L1984,2)&lt;&gt;"95",LEFT(L1984,2)&lt;&gt;"96"),"Error","")</f>
        <v/>
      </c>
      <c r="T1984" s="236" t="str">
        <f>IFERROR(IF(AND(OR(N1984="Yes",N1984="Error"),OR(LEFT(L1984="17"),LEFT(L1984="24"),LEFT(L1984="31")),SCDPT4!X1980=""),"Error",""),"")</f>
        <v/>
      </c>
      <c r="U1984" s="236" t="str">
        <f>IF(AND(OR(N1984="Yes",N1984="Error"),SCDPT4!AC1980=""),"Error","")</f>
        <v/>
      </c>
      <c r="V1984" s="236" t="str">
        <f>IF(AND(OR(N1984="Yes",N1984="Error"),SCDPT4!AF1980=""),"Error","")</f>
        <v/>
      </c>
      <c r="X1984" s="80">
        <f>+SCDAPT1!B1980</f>
        <v>0</v>
      </c>
      <c r="Y1984" s="236" t="str">
        <f t="shared" si="125"/>
        <v/>
      </c>
      <c r="Z1984" s="236" t="str">
        <f>IF(AND(Y1984="Yes",SCDAPT1!C1980=""),"Error","")</f>
        <v/>
      </c>
      <c r="AA1984" s="236" t="str">
        <f>IF(AND(Y1984="Yes",OR(SCDAPT1!F1980="",SCDAPT1!F1980&gt;$B$2)),"Error","")</f>
        <v/>
      </c>
      <c r="AB1984" s="236" t="str">
        <f>IF(AND(Y1984="Yes",SCDAPT1!G1980=""),"Error","")</f>
        <v/>
      </c>
      <c r="AC1984" s="236" t="str">
        <f>IF(AND(Y1984="Yes",OR(SCDAPT1!H1980="",SCDAPT1!H1980&lt;$B$2)),"Error","")</f>
        <v/>
      </c>
      <c r="AD1984" s="236" t="str">
        <f>IF(AND(Y1984="Yes",OR(SCDAPT1!R1980="",SCDAPT1!R1980=0)),"Error","")</f>
        <v/>
      </c>
      <c r="AE1984" s="236" t="str">
        <f>IF(AND(Y1984="Yes",OR(SCDAPT1!S1980="",SCDAPT1!S1980=0)),"Error","")</f>
        <v/>
      </c>
      <c r="AF1984" s="236" t="str">
        <f>IF(AND(Y1984="Yes",OR(SCDAPT1!T1980="",SCDAPT1!T1980="N/A")),"Error","")</f>
        <v/>
      </c>
      <c r="AG1984" s="236" t="str">
        <f>IF(AND(Y1984="Yes",SCDAPT1!X1980=""),"Error","")</f>
        <v/>
      </c>
      <c r="AH1984" s="236" t="str">
        <f>IF(AND(Y1984="Yes",SCDAPT1!X1980&lt;&gt;"6",SCDAPT1!Y1980=""),"Error","")</f>
        <v/>
      </c>
      <c r="AJ1984" s="236">
        <f>+SCEPT2!B1980</f>
        <v>0</v>
      </c>
      <c r="AK1984" s="236" t="str">
        <f t="shared" si="126"/>
        <v/>
      </c>
      <c r="AL1984" s="236" t="str">
        <f>IF(AND(AK1984="Yes",SCEPT2!D1980=""),"Error","")</f>
        <v/>
      </c>
      <c r="AM1984" s="236" t="str">
        <f>IF(AND(AK1984="Yes",OR(SCEPT2!F1980="",SCEPT2!F1980&gt;$B$2)),"Error","")</f>
        <v/>
      </c>
      <c r="AN1984" s="236" t="str">
        <f>IF(AND(AK1984="Yes",SCEPT2!G1980=""),"Error","")</f>
        <v/>
      </c>
      <c r="AO1984" s="236" t="str">
        <f>IF(AND(AK1984="Yes",LEFT(AJ1984,2)&lt;&gt;"85",LEFT(AJ1984,2)&lt;&gt;"86",SCEPT2!H1980=""),"Error","")</f>
        <v/>
      </c>
      <c r="AP1984" s="236" t="str">
        <f>IF(AND(OR(AK1984="Yes",AK1984="Error"),SCEPT2!M1980=""),"Error","")</f>
        <v/>
      </c>
    </row>
    <row r="1985" spans="1:42">
      <c r="A1985" s="236">
        <v>0</v>
      </c>
      <c r="B1985" s="236" t="str">
        <f>LEFT(SCDPT3!C1981,6)&amp;MID(SCDPT3!C1981,8,2)&amp;RIGHT(SCDPT3!C1981,1)</f>
        <v/>
      </c>
      <c r="C1985" s="236" t="str">
        <f t="shared" si="127"/>
        <v/>
      </c>
      <c r="D1985" s="236" t="str">
        <f>IF(AND(OR(C1985="Yes",C1985="Error"),SCDPT3!D1981=""),"Error","")</f>
        <v/>
      </c>
      <c r="E1985" s="236" t="str">
        <f>IF(AND(OR(C1985="Yes",C1985="Error"),OR(SCDPT3!F1981&lt;$B$1,SCDPT3!F1981&gt;$B$2,SCDPT3!F1981="")),"Error","")</f>
        <v/>
      </c>
      <c r="F1985" s="236" t="str">
        <f>IF(AND(OR(C1985="Yes",C1985="Error"),SCDPT3!G1981=""),"Error","")</f>
        <v/>
      </c>
      <c r="G1985" s="236" t="str">
        <f>IFERROR(IF(AND(OR(C1985="Yes",C1985="Error"),OR(LEFT(A1985="84"),LEFT(A1985="85"),LEFT(A1985="85"),LEFT(A1985="86"),LEFT(A1985="87"),LEFT(A1985="90"),LEFT(A1985="91"),LEFT(A1985="92"),LEFT(A1985="93"),LEFT(A1985="94"),LEFT(A1985="95"),LEFT(A1985="96")),SCDPT3!H1981),"Error",""),"")</f>
        <v/>
      </c>
      <c r="H1985" s="236" t="str">
        <f>IFERROR(IF(AND(OR(C1985="Yes",C1985="Error"),OR(LEFT(A1985="17"),LEFT(A1985="24"),LEFT(A1985="31")),SCDPT3!L1981=""),"Error",""),"")</f>
        <v/>
      </c>
      <c r="I1985" s="236" t="str">
        <f>IF(AND(OR(C1985="Yes",C1985="Error"),SCDPT3!Q1981=""),"Error","")</f>
        <v/>
      </c>
      <c r="J1985" s="236" t="str">
        <f>IF(AND(OR(C1985="Yes",C1985="Error"),SCDPT3!T1981=""),"Error","")</f>
        <v/>
      </c>
      <c r="L1985" s="236">
        <f>+SCDPT4!B1981</f>
        <v>0</v>
      </c>
      <c r="M1985" s="236" t="str">
        <f>LEFT(SCDPT4!C1981,6)&amp;MID(SCDPT4!C1981,8,2)&amp;RIGHT(SCDPT4!C1981,1)</f>
        <v/>
      </c>
      <c r="N1985" s="236" t="str">
        <f t="shared" si="128"/>
        <v/>
      </c>
      <c r="O1985" s="236" t="str">
        <f>IF(AND(OR(N1985="Yes",N1985="Error"),SCDPT4!D1981=""),"Error","")</f>
        <v/>
      </c>
      <c r="P1985" s="236" t="str">
        <f>IF(AND(OR(N1985="Yes",N1985="Error"),OR(SCDPT4!F1981="",SCDPT4!F1981&lt;$B$1,SCDPT4!F1981&gt;$B$2)),"Error","")</f>
        <v/>
      </c>
      <c r="Q1985" s="236" t="str">
        <f>IF(AND(OR(N1985="Yes",N1985="Error"),SCDPT4!G1981=""),"Error","")</f>
        <v/>
      </c>
      <c r="R1985" s="236" t="str">
        <f>IFERROR(IF(AND(OR(N1985="Yes",N1985="Error"),OR(LEFT(L1985="84"),LEFT(L1985="85"),LEFT(L1985="86"),LEFT(L1985="87"),LEFT(L1985="90"),LEFT(L1985="91"),LEFT(L1985="92"),LEFT(L1985="93"),LEFT(L1985="94"),LEFT(L1985="95"),LEFT(L1985="96")),SCDPT4!H1981=""),"Error",""),"")</f>
        <v/>
      </c>
      <c r="S1985" s="236" t="str">
        <f>IF(AND(OR(N1985="Yes",N1985="Error"),OR(SCDPT4!W1981="",SCDPT4!W1981&lt;$B$1,SCDPT4!W1981&lt;SCDPT4!F1981),LEFT(L1985,2)&lt;&gt;"84",LEFT(L1985,2)&lt;&gt;"85",LEFT(L1985,2)&lt;&gt;"86",LEFT(L1985,2)&lt;&gt;"87",LEFT(L1985,2)&lt;&gt;"90",LEFT(L1985,2)&lt;&gt;"91",LEFT(L1985,2)&lt;&gt;"92",LEFT(L1985,2)&lt;&gt;"93",LEFT(L1985,2)&lt;&gt;"94",LEFT(L1985,2)&lt;&gt;"95",LEFT(L1985,2)&lt;&gt;"96"),"Error","")</f>
        <v/>
      </c>
      <c r="T1985" s="236" t="str">
        <f>IFERROR(IF(AND(OR(N1985="Yes",N1985="Error"),OR(LEFT(L1985="17"),LEFT(L1985="24"),LEFT(L1985="31")),SCDPT4!X1981=""),"Error",""),"")</f>
        <v/>
      </c>
      <c r="U1985" s="236" t="str">
        <f>IF(AND(OR(N1985="Yes",N1985="Error"),SCDPT4!AC1981=""),"Error","")</f>
        <v/>
      </c>
      <c r="V1985" s="236" t="str">
        <f>IF(AND(OR(N1985="Yes",N1985="Error"),SCDPT4!AF1981=""),"Error","")</f>
        <v/>
      </c>
      <c r="X1985" s="80">
        <f>+SCDAPT1!B1981</f>
        <v>0</v>
      </c>
      <c r="Y1985" s="236" t="str">
        <f t="shared" si="125"/>
        <v/>
      </c>
      <c r="Z1985" s="236" t="str">
        <f>IF(AND(Y1985="Yes",SCDAPT1!C1981=""),"Error","")</f>
        <v/>
      </c>
      <c r="AA1985" s="236" t="str">
        <f>IF(AND(Y1985="Yes",OR(SCDAPT1!F1981="",SCDAPT1!F1981&gt;$B$2)),"Error","")</f>
        <v/>
      </c>
      <c r="AB1985" s="236" t="str">
        <f>IF(AND(Y1985="Yes",SCDAPT1!G1981=""),"Error","")</f>
        <v/>
      </c>
      <c r="AC1985" s="236" t="str">
        <f>IF(AND(Y1985="Yes",OR(SCDAPT1!H1981="",SCDAPT1!H1981&lt;$B$2)),"Error","")</f>
        <v/>
      </c>
      <c r="AD1985" s="236" t="str">
        <f>IF(AND(Y1985="Yes",OR(SCDAPT1!R1981="",SCDAPT1!R1981=0)),"Error","")</f>
        <v/>
      </c>
      <c r="AE1985" s="236" t="str">
        <f>IF(AND(Y1985="Yes",OR(SCDAPT1!S1981="",SCDAPT1!S1981=0)),"Error","")</f>
        <v/>
      </c>
      <c r="AF1985" s="236" t="str">
        <f>IF(AND(Y1985="Yes",OR(SCDAPT1!T1981="",SCDAPT1!T1981="N/A")),"Error","")</f>
        <v/>
      </c>
      <c r="AG1985" s="236" t="str">
        <f>IF(AND(Y1985="Yes",SCDAPT1!X1981=""),"Error","")</f>
        <v/>
      </c>
      <c r="AH1985" s="236" t="str">
        <f>IF(AND(Y1985="Yes",SCDAPT1!X1981&lt;&gt;"6",SCDAPT1!Y1981=""),"Error","")</f>
        <v/>
      </c>
      <c r="AJ1985" s="236">
        <f>+SCEPT2!B1981</f>
        <v>0</v>
      </c>
      <c r="AK1985" s="236" t="str">
        <f t="shared" si="126"/>
        <v/>
      </c>
      <c r="AL1985" s="236" t="str">
        <f>IF(AND(AK1985="Yes",SCEPT2!D1981=""),"Error","")</f>
        <v/>
      </c>
      <c r="AM1985" s="236" t="str">
        <f>IF(AND(AK1985="Yes",OR(SCEPT2!F1981="",SCEPT2!F1981&gt;$B$2)),"Error","")</f>
        <v/>
      </c>
      <c r="AN1985" s="236" t="str">
        <f>IF(AND(AK1985="Yes",SCEPT2!G1981=""),"Error","")</f>
        <v/>
      </c>
      <c r="AO1985" s="236" t="str">
        <f>IF(AND(AK1985="Yes",LEFT(AJ1985,2)&lt;&gt;"85",LEFT(AJ1985,2)&lt;&gt;"86",SCEPT2!H1981=""),"Error","")</f>
        <v/>
      </c>
      <c r="AP1985" s="236" t="str">
        <f>IF(AND(OR(AK1985="Yes",AK1985="Error"),SCEPT2!M1981=""),"Error","")</f>
        <v/>
      </c>
    </row>
    <row r="1986" spans="1:42">
      <c r="A1986" s="236">
        <v>0</v>
      </c>
      <c r="B1986" s="236" t="str">
        <f>LEFT(SCDPT3!C1982,6)&amp;MID(SCDPT3!C1982,8,2)&amp;RIGHT(SCDPT3!C1982,1)</f>
        <v/>
      </c>
      <c r="C1986" s="236" t="str">
        <f t="shared" si="127"/>
        <v/>
      </c>
      <c r="D1986" s="236" t="str">
        <f>IF(AND(OR(C1986="Yes",C1986="Error"),SCDPT3!D1982=""),"Error","")</f>
        <v/>
      </c>
      <c r="E1986" s="236" t="str">
        <f>IF(AND(OR(C1986="Yes",C1986="Error"),OR(SCDPT3!F1982&lt;$B$1,SCDPT3!F1982&gt;$B$2,SCDPT3!F1982="")),"Error","")</f>
        <v/>
      </c>
      <c r="F1986" s="236" t="str">
        <f>IF(AND(OR(C1986="Yes",C1986="Error"),SCDPT3!G1982=""),"Error","")</f>
        <v/>
      </c>
      <c r="G1986" s="236" t="str">
        <f>IFERROR(IF(AND(OR(C1986="Yes",C1986="Error"),OR(LEFT(A1986="84"),LEFT(A1986="85"),LEFT(A1986="85"),LEFT(A1986="86"),LEFT(A1986="87"),LEFT(A1986="90"),LEFT(A1986="91"),LEFT(A1986="92"),LEFT(A1986="93"),LEFT(A1986="94"),LEFT(A1986="95"),LEFT(A1986="96")),SCDPT3!H1982),"Error",""),"")</f>
        <v/>
      </c>
      <c r="H1986" s="236" t="str">
        <f>IFERROR(IF(AND(OR(C1986="Yes",C1986="Error"),OR(LEFT(A1986="17"),LEFT(A1986="24"),LEFT(A1986="31")),SCDPT3!L1982=""),"Error",""),"")</f>
        <v/>
      </c>
      <c r="I1986" s="236" t="str">
        <f>IF(AND(OR(C1986="Yes",C1986="Error"),SCDPT3!Q1982=""),"Error","")</f>
        <v/>
      </c>
      <c r="J1986" s="236" t="str">
        <f>IF(AND(OR(C1986="Yes",C1986="Error"),SCDPT3!T1982=""),"Error","")</f>
        <v/>
      </c>
      <c r="L1986" s="236">
        <f>+SCDPT4!B1982</f>
        <v>0</v>
      </c>
      <c r="M1986" s="236" t="str">
        <f>LEFT(SCDPT4!C1982,6)&amp;MID(SCDPT4!C1982,8,2)&amp;RIGHT(SCDPT4!C1982,1)</f>
        <v/>
      </c>
      <c r="N1986" s="236" t="str">
        <f t="shared" si="128"/>
        <v/>
      </c>
      <c r="O1986" s="236" t="str">
        <f>IF(AND(OR(N1986="Yes",N1986="Error"),SCDPT4!D1982=""),"Error","")</f>
        <v/>
      </c>
      <c r="P1986" s="236" t="str">
        <f>IF(AND(OR(N1986="Yes",N1986="Error"),OR(SCDPT4!F1982="",SCDPT4!F1982&lt;$B$1,SCDPT4!F1982&gt;$B$2)),"Error","")</f>
        <v/>
      </c>
      <c r="Q1986" s="236" t="str">
        <f>IF(AND(OR(N1986="Yes",N1986="Error"),SCDPT4!G1982=""),"Error","")</f>
        <v/>
      </c>
      <c r="R1986" s="236" t="str">
        <f>IFERROR(IF(AND(OR(N1986="Yes",N1986="Error"),OR(LEFT(L1986="84"),LEFT(L1986="85"),LEFT(L1986="86"),LEFT(L1986="87"),LEFT(L1986="90"),LEFT(L1986="91"),LEFT(L1986="92"),LEFT(L1986="93"),LEFT(L1986="94"),LEFT(L1986="95"),LEFT(L1986="96")),SCDPT4!H1982=""),"Error",""),"")</f>
        <v/>
      </c>
      <c r="S1986" s="236" t="str">
        <f>IF(AND(OR(N1986="Yes",N1986="Error"),OR(SCDPT4!W1982="",SCDPT4!W1982&lt;$B$1,SCDPT4!W1982&lt;SCDPT4!F1982),LEFT(L1986,2)&lt;&gt;"84",LEFT(L1986,2)&lt;&gt;"85",LEFT(L1986,2)&lt;&gt;"86",LEFT(L1986,2)&lt;&gt;"87",LEFT(L1986,2)&lt;&gt;"90",LEFT(L1986,2)&lt;&gt;"91",LEFT(L1986,2)&lt;&gt;"92",LEFT(L1986,2)&lt;&gt;"93",LEFT(L1986,2)&lt;&gt;"94",LEFT(L1986,2)&lt;&gt;"95",LEFT(L1986,2)&lt;&gt;"96"),"Error","")</f>
        <v/>
      </c>
      <c r="T1986" s="236" t="str">
        <f>IFERROR(IF(AND(OR(N1986="Yes",N1986="Error"),OR(LEFT(L1986="17"),LEFT(L1986="24"),LEFT(L1986="31")),SCDPT4!X1982=""),"Error",""),"")</f>
        <v/>
      </c>
      <c r="U1986" s="236" t="str">
        <f>IF(AND(OR(N1986="Yes",N1986="Error"),SCDPT4!AC1982=""),"Error","")</f>
        <v/>
      </c>
      <c r="V1986" s="236" t="str">
        <f>IF(AND(OR(N1986="Yes",N1986="Error"),SCDPT4!AF1982=""),"Error","")</f>
        <v/>
      </c>
      <c r="X1986" s="80">
        <f>+SCDAPT1!B1982</f>
        <v>0</v>
      </c>
      <c r="Y1986" s="236" t="str">
        <f t="shared" si="125"/>
        <v/>
      </c>
      <c r="Z1986" s="236" t="str">
        <f>IF(AND(Y1986="Yes",SCDAPT1!C1982=""),"Error","")</f>
        <v/>
      </c>
      <c r="AA1986" s="236" t="str">
        <f>IF(AND(Y1986="Yes",OR(SCDAPT1!F1982="",SCDAPT1!F1982&gt;$B$2)),"Error","")</f>
        <v/>
      </c>
      <c r="AB1986" s="236" t="str">
        <f>IF(AND(Y1986="Yes",SCDAPT1!G1982=""),"Error","")</f>
        <v/>
      </c>
      <c r="AC1986" s="236" t="str">
        <f>IF(AND(Y1986="Yes",OR(SCDAPT1!H1982="",SCDAPT1!H1982&lt;$B$2)),"Error","")</f>
        <v/>
      </c>
      <c r="AD1986" s="236" t="str">
        <f>IF(AND(Y1986="Yes",OR(SCDAPT1!R1982="",SCDAPT1!R1982=0)),"Error","")</f>
        <v/>
      </c>
      <c r="AE1986" s="236" t="str">
        <f>IF(AND(Y1986="Yes",OR(SCDAPT1!S1982="",SCDAPT1!S1982=0)),"Error","")</f>
        <v/>
      </c>
      <c r="AF1986" s="236" t="str">
        <f>IF(AND(Y1986="Yes",OR(SCDAPT1!T1982="",SCDAPT1!T1982="N/A")),"Error","")</f>
        <v/>
      </c>
      <c r="AG1986" s="236" t="str">
        <f>IF(AND(Y1986="Yes",SCDAPT1!X1982=""),"Error","")</f>
        <v/>
      </c>
      <c r="AH1986" s="236" t="str">
        <f>IF(AND(Y1986="Yes",SCDAPT1!X1982&lt;&gt;"6",SCDAPT1!Y1982=""),"Error","")</f>
        <v/>
      </c>
      <c r="AJ1986" s="236">
        <f>+SCEPT2!B1982</f>
        <v>0</v>
      </c>
      <c r="AK1986" s="236" t="str">
        <f t="shared" si="126"/>
        <v/>
      </c>
      <c r="AL1986" s="236" t="str">
        <f>IF(AND(AK1986="Yes",SCEPT2!D1982=""),"Error","")</f>
        <v/>
      </c>
      <c r="AM1986" s="236" t="str">
        <f>IF(AND(AK1986="Yes",OR(SCEPT2!F1982="",SCEPT2!F1982&gt;$B$2)),"Error","")</f>
        <v/>
      </c>
      <c r="AN1986" s="236" t="str">
        <f>IF(AND(AK1986="Yes",SCEPT2!G1982=""),"Error","")</f>
        <v/>
      </c>
      <c r="AO1986" s="236" t="str">
        <f>IF(AND(AK1986="Yes",LEFT(AJ1986,2)&lt;&gt;"85",LEFT(AJ1986,2)&lt;&gt;"86",SCEPT2!H1982=""),"Error","")</f>
        <v/>
      </c>
      <c r="AP1986" s="236" t="str">
        <f>IF(AND(OR(AK1986="Yes",AK1986="Error"),SCEPT2!M1982=""),"Error","")</f>
        <v/>
      </c>
    </row>
    <row r="1987" spans="1:42">
      <c r="A1987" s="236">
        <v>0</v>
      </c>
      <c r="B1987" s="236" t="str">
        <f>LEFT(SCDPT3!C1983,6)&amp;MID(SCDPT3!C1983,8,2)&amp;RIGHT(SCDPT3!C1983,1)</f>
        <v/>
      </c>
      <c r="C1987" s="236" t="str">
        <f t="shared" si="127"/>
        <v/>
      </c>
      <c r="D1987" s="236" t="str">
        <f>IF(AND(OR(C1987="Yes",C1987="Error"),SCDPT3!D1983=""),"Error","")</f>
        <v/>
      </c>
      <c r="E1987" s="236" t="str">
        <f>IF(AND(OR(C1987="Yes",C1987="Error"),OR(SCDPT3!F1983&lt;$B$1,SCDPT3!F1983&gt;$B$2,SCDPT3!F1983="")),"Error","")</f>
        <v/>
      </c>
      <c r="F1987" s="236" t="str">
        <f>IF(AND(OR(C1987="Yes",C1987="Error"),SCDPT3!G1983=""),"Error","")</f>
        <v/>
      </c>
      <c r="G1987" s="236" t="str">
        <f>IFERROR(IF(AND(OR(C1987="Yes",C1987="Error"),OR(LEFT(A1987="84"),LEFT(A1987="85"),LEFT(A1987="85"),LEFT(A1987="86"),LEFT(A1987="87"),LEFT(A1987="90"),LEFT(A1987="91"),LEFT(A1987="92"),LEFT(A1987="93"),LEFT(A1987="94"),LEFT(A1987="95"),LEFT(A1987="96")),SCDPT3!H1983),"Error",""),"")</f>
        <v/>
      </c>
      <c r="H1987" s="236" t="str">
        <f>IFERROR(IF(AND(OR(C1987="Yes",C1987="Error"),OR(LEFT(A1987="17"),LEFT(A1987="24"),LEFT(A1987="31")),SCDPT3!L1983=""),"Error",""),"")</f>
        <v/>
      </c>
      <c r="I1987" s="236" t="str">
        <f>IF(AND(OR(C1987="Yes",C1987="Error"),SCDPT3!Q1983=""),"Error","")</f>
        <v/>
      </c>
      <c r="J1987" s="236" t="str">
        <f>IF(AND(OR(C1987="Yes",C1987="Error"),SCDPT3!T1983=""),"Error","")</f>
        <v/>
      </c>
      <c r="L1987" s="236">
        <f>+SCDPT4!B1983</f>
        <v>0</v>
      </c>
      <c r="M1987" s="236" t="str">
        <f>LEFT(SCDPT4!C1983,6)&amp;MID(SCDPT4!C1983,8,2)&amp;RIGHT(SCDPT4!C1983,1)</f>
        <v/>
      </c>
      <c r="N1987" s="236" t="str">
        <f t="shared" si="128"/>
        <v/>
      </c>
      <c r="O1987" s="236" t="str">
        <f>IF(AND(OR(N1987="Yes",N1987="Error"),SCDPT4!D1983=""),"Error","")</f>
        <v/>
      </c>
      <c r="P1987" s="236" t="str">
        <f>IF(AND(OR(N1987="Yes",N1987="Error"),OR(SCDPT4!F1983="",SCDPT4!F1983&lt;$B$1,SCDPT4!F1983&gt;$B$2)),"Error","")</f>
        <v/>
      </c>
      <c r="Q1987" s="236" t="str">
        <f>IF(AND(OR(N1987="Yes",N1987="Error"),SCDPT4!G1983=""),"Error","")</f>
        <v/>
      </c>
      <c r="R1987" s="236" t="str">
        <f>IFERROR(IF(AND(OR(N1987="Yes",N1987="Error"),OR(LEFT(L1987="84"),LEFT(L1987="85"),LEFT(L1987="86"),LEFT(L1987="87"),LEFT(L1987="90"),LEFT(L1987="91"),LEFT(L1987="92"),LEFT(L1987="93"),LEFT(L1987="94"),LEFT(L1987="95"),LEFT(L1987="96")),SCDPT4!H1983=""),"Error",""),"")</f>
        <v/>
      </c>
      <c r="S1987" s="236" t="str">
        <f>IF(AND(OR(N1987="Yes",N1987="Error"),OR(SCDPT4!W1983="",SCDPT4!W1983&lt;$B$1,SCDPT4!W1983&lt;SCDPT4!F1983),LEFT(L1987,2)&lt;&gt;"84",LEFT(L1987,2)&lt;&gt;"85",LEFT(L1987,2)&lt;&gt;"86",LEFT(L1987,2)&lt;&gt;"87",LEFT(L1987,2)&lt;&gt;"90",LEFT(L1987,2)&lt;&gt;"91",LEFT(L1987,2)&lt;&gt;"92",LEFT(L1987,2)&lt;&gt;"93",LEFT(L1987,2)&lt;&gt;"94",LEFT(L1987,2)&lt;&gt;"95",LEFT(L1987,2)&lt;&gt;"96"),"Error","")</f>
        <v/>
      </c>
      <c r="T1987" s="236" t="str">
        <f>IFERROR(IF(AND(OR(N1987="Yes",N1987="Error"),OR(LEFT(L1987="17"),LEFT(L1987="24"),LEFT(L1987="31")),SCDPT4!X1983=""),"Error",""),"")</f>
        <v/>
      </c>
      <c r="U1987" s="236" t="str">
        <f>IF(AND(OR(N1987="Yes",N1987="Error"),SCDPT4!AC1983=""),"Error","")</f>
        <v/>
      </c>
      <c r="V1987" s="236" t="str">
        <f>IF(AND(OR(N1987="Yes",N1987="Error"),SCDPT4!AF1983=""),"Error","")</f>
        <v/>
      </c>
      <c r="X1987" s="80">
        <f>+SCDAPT1!B1983</f>
        <v>0</v>
      </c>
      <c r="Y1987" s="236" t="str">
        <f t="shared" si="125"/>
        <v/>
      </c>
      <c r="Z1987" s="236" t="str">
        <f>IF(AND(Y1987="Yes",SCDAPT1!C1983=""),"Error","")</f>
        <v/>
      </c>
      <c r="AA1987" s="236" t="str">
        <f>IF(AND(Y1987="Yes",OR(SCDAPT1!F1983="",SCDAPT1!F1983&gt;$B$2)),"Error","")</f>
        <v/>
      </c>
      <c r="AB1987" s="236" t="str">
        <f>IF(AND(Y1987="Yes",SCDAPT1!G1983=""),"Error","")</f>
        <v/>
      </c>
      <c r="AC1987" s="236" t="str">
        <f>IF(AND(Y1987="Yes",OR(SCDAPT1!H1983="",SCDAPT1!H1983&lt;$B$2)),"Error","")</f>
        <v/>
      </c>
      <c r="AD1987" s="236" t="str">
        <f>IF(AND(Y1987="Yes",OR(SCDAPT1!R1983="",SCDAPT1!R1983=0)),"Error","")</f>
        <v/>
      </c>
      <c r="AE1987" s="236" t="str">
        <f>IF(AND(Y1987="Yes",OR(SCDAPT1!S1983="",SCDAPT1!S1983=0)),"Error","")</f>
        <v/>
      </c>
      <c r="AF1987" s="236" t="str">
        <f>IF(AND(Y1987="Yes",OR(SCDAPT1!T1983="",SCDAPT1!T1983="N/A")),"Error","")</f>
        <v/>
      </c>
      <c r="AG1987" s="236" t="str">
        <f>IF(AND(Y1987="Yes",SCDAPT1!X1983=""),"Error","")</f>
        <v/>
      </c>
      <c r="AH1987" s="236" t="str">
        <f>IF(AND(Y1987="Yes",SCDAPT1!X1983&lt;&gt;"6",SCDAPT1!Y1983=""),"Error","")</f>
        <v/>
      </c>
      <c r="AJ1987" s="236">
        <f>+SCEPT2!B1983</f>
        <v>0</v>
      </c>
      <c r="AK1987" s="236" t="str">
        <f t="shared" si="126"/>
        <v/>
      </c>
      <c r="AL1987" s="236" t="str">
        <f>IF(AND(AK1987="Yes",SCEPT2!D1983=""),"Error","")</f>
        <v/>
      </c>
      <c r="AM1987" s="236" t="str">
        <f>IF(AND(AK1987="Yes",OR(SCEPT2!F1983="",SCEPT2!F1983&gt;$B$2)),"Error","")</f>
        <v/>
      </c>
      <c r="AN1987" s="236" t="str">
        <f>IF(AND(AK1987="Yes",SCEPT2!G1983=""),"Error","")</f>
        <v/>
      </c>
      <c r="AO1987" s="236" t="str">
        <f>IF(AND(AK1987="Yes",LEFT(AJ1987,2)&lt;&gt;"85",LEFT(AJ1987,2)&lt;&gt;"86",SCEPT2!H1983=""),"Error","")</f>
        <v/>
      </c>
      <c r="AP1987" s="236" t="str">
        <f>IF(AND(OR(AK1987="Yes",AK1987="Error"),SCEPT2!M1983=""),"Error","")</f>
        <v/>
      </c>
    </row>
    <row r="1988" spans="1:42">
      <c r="A1988" s="236">
        <v>0</v>
      </c>
      <c r="B1988" s="236" t="str">
        <f>LEFT(SCDPT3!C1984,6)&amp;MID(SCDPT3!C1984,8,2)&amp;RIGHT(SCDPT3!C1984,1)</f>
        <v/>
      </c>
      <c r="C1988" s="236" t="str">
        <f t="shared" si="127"/>
        <v/>
      </c>
      <c r="D1988" s="236" t="str">
        <f>IF(AND(OR(C1988="Yes",C1988="Error"),SCDPT3!D1984=""),"Error","")</f>
        <v/>
      </c>
      <c r="E1988" s="236" t="str">
        <f>IF(AND(OR(C1988="Yes",C1988="Error"),OR(SCDPT3!F1984&lt;$B$1,SCDPT3!F1984&gt;$B$2,SCDPT3!F1984="")),"Error","")</f>
        <v/>
      </c>
      <c r="F1988" s="236" t="str">
        <f>IF(AND(OR(C1988="Yes",C1988="Error"),SCDPT3!G1984=""),"Error","")</f>
        <v/>
      </c>
      <c r="G1988" s="236" t="str">
        <f>IFERROR(IF(AND(OR(C1988="Yes",C1988="Error"),OR(LEFT(A1988="84"),LEFT(A1988="85"),LEFT(A1988="85"),LEFT(A1988="86"),LEFT(A1988="87"),LEFT(A1988="90"),LEFT(A1988="91"),LEFT(A1988="92"),LEFT(A1988="93"),LEFT(A1988="94"),LEFT(A1988="95"),LEFT(A1988="96")),SCDPT3!H1984),"Error",""),"")</f>
        <v/>
      </c>
      <c r="H1988" s="236" t="str">
        <f>IFERROR(IF(AND(OR(C1988="Yes",C1988="Error"),OR(LEFT(A1988="17"),LEFT(A1988="24"),LEFT(A1988="31")),SCDPT3!L1984=""),"Error",""),"")</f>
        <v/>
      </c>
      <c r="I1988" s="236" t="str">
        <f>IF(AND(OR(C1988="Yes",C1988="Error"),SCDPT3!Q1984=""),"Error","")</f>
        <v/>
      </c>
      <c r="J1988" s="236" t="str">
        <f>IF(AND(OR(C1988="Yes",C1988="Error"),SCDPT3!T1984=""),"Error","")</f>
        <v/>
      </c>
      <c r="L1988" s="236">
        <f>+SCDPT4!B1984</f>
        <v>0</v>
      </c>
      <c r="M1988" s="236" t="str">
        <f>LEFT(SCDPT4!C1984,6)&amp;MID(SCDPT4!C1984,8,2)&amp;RIGHT(SCDPT4!C1984,1)</f>
        <v/>
      </c>
      <c r="N1988" s="236" t="str">
        <f t="shared" si="128"/>
        <v/>
      </c>
      <c r="O1988" s="236" t="str">
        <f>IF(AND(OR(N1988="Yes",N1988="Error"),SCDPT4!D1984=""),"Error","")</f>
        <v/>
      </c>
      <c r="P1988" s="236" t="str">
        <f>IF(AND(OR(N1988="Yes",N1988="Error"),OR(SCDPT4!F1984="",SCDPT4!F1984&lt;$B$1,SCDPT4!F1984&gt;$B$2)),"Error","")</f>
        <v/>
      </c>
      <c r="Q1988" s="236" t="str">
        <f>IF(AND(OR(N1988="Yes",N1988="Error"),SCDPT4!G1984=""),"Error","")</f>
        <v/>
      </c>
      <c r="R1988" s="236" t="str">
        <f>IFERROR(IF(AND(OR(N1988="Yes",N1988="Error"),OR(LEFT(L1988="84"),LEFT(L1988="85"),LEFT(L1988="86"),LEFT(L1988="87"),LEFT(L1988="90"),LEFT(L1988="91"),LEFT(L1988="92"),LEFT(L1988="93"),LEFT(L1988="94"),LEFT(L1988="95"),LEFT(L1988="96")),SCDPT4!H1984=""),"Error",""),"")</f>
        <v/>
      </c>
      <c r="S1988" s="236" t="str">
        <f>IF(AND(OR(N1988="Yes",N1988="Error"),OR(SCDPT4!W1984="",SCDPT4!W1984&lt;$B$1,SCDPT4!W1984&lt;SCDPT4!F1984),LEFT(L1988,2)&lt;&gt;"84",LEFT(L1988,2)&lt;&gt;"85",LEFT(L1988,2)&lt;&gt;"86",LEFT(L1988,2)&lt;&gt;"87",LEFT(L1988,2)&lt;&gt;"90",LEFT(L1988,2)&lt;&gt;"91",LEFT(L1988,2)&lt;&gt;"92",LEFT(L1988,2)&lt;&gt;"93",LEFT(L1988,2)&lt;&gt;"94",LEFT(L1988,2)&lt;&gt;"95",LEFT(L1988,2)&lt;&gt;"96"),"Error","")</f>
        <v/>
      </c>
      <c r="T1988" s="236" t="str">
        <f>IFERROR(IF(AND(OR(N1988="Yes",N1988="Error"),OR(LEFT(L1988="17"),LEFT(L1988="24"),LEFT(L1988="31")),SCDPT4!X1984=""),"Error",""),"")</f>
        <v/>
      </c>
      <c r="U1988" s="236" t="str">
        <f>IF(AND(OR(N1988="Yes",N1988="Error"),SCDPT4!AC1984=""),"Error","")</f>
        <v/>
      </c>
      <c r="V1988" s="236" t="str">
        <f>IF(AND(OR(N1988="Yes",N1988="Error"),SCDPT4!AF1984=""),"Error","")</f>
        <v/>
      </c>
      <c r="X1988" s="80">
        <f>+SCDAPT1!B1984</f>
        <v>0</v>
      </c>
      <c r="Y1988" s="236" t="str">
        <f t="shared" si="125"/>
        <v/>
      </c>
      <c r="Z1988" s="236" t="str">
        <f>IF(AND(Y1988="Yes",SCDAPT1!C1984=""),"Error","")</f>
        <v/>
      </c>
      <c r="AA1988" s="236" t="str">
        <f>IF(AND(Y1988="Yes",OR(SCDAPT1!F1984="",SCDAPT1!F1984&gt;$B$2)),"Error","")</f>
        <v/>
      </c>
      <c r="AB1988" s="236" t="str">
        <f>IF(AND(Y1988="Yes",SCDAPT1!G1984=""),"Error","")</f>
        <v/>
      </c>
      <c r="AC1988" s="236" t="str">
        <f>IF(AND(Y1988="Yes",OR(SCDAPT1!H1984="",SCDAPT1!H1984&lt;$B$2)),"Error","")</f>
        <v/>
      </c>
      <c r="AD1988" s="236" t="str">
        <f>IF(AND(Y1988="Yes",OR(SCDAPT1!R1984="",SCDAPT1!R1984=0)),"Error","")</f>
        <v/>
      </c>
      <c r="AE1988" s="236" t="str">
        <f>IF(AND(Y1988="Yes",OR(SCDAPT1!S1984="",SCDAPT1!S1984=0)),"Error","")</f>
        <v/>
      </c>
      <c r="AF1988" s="236" t="str">
        <f>IF(AND(Y1988="Yes",OR(SCDAPT1!T1984="",SCDAPT1!T1984="N/A")),"Error","")</f>
        <v/>
      </c>
      <c r="AG1988" s="236" t="str">
        <f>IF(AND(Y1988="Yes",SCDAPT1!X1984=""),"Error","")</f>
        <v/>
      </c>
      <c r="AH1988" s="236" t="str">
        <f>IF(AND(Y1988="Yes",SCDAPT1!X1984&lt;&gt;"6",SCDAPT1!Y1984=""),"Error","")</f>
        <v/>
      </c>
      <c r="AJ1988" s="236">
        <f>+SCEPT2!B1984</f>
        <v>0</v>
      </c>
      <c r="AK1988" s="236" t="str">
        <f t="shared" si="126"/>
        <v/>
      </c>
      <c r="AL1988" s="236" t="str">
        <f>IF(AND(AK1988="Yes",SCEPT2!D1984=""),"Error","")</f>
        <v/>
      </c>
      <c r="AM1988" s="236" t="str">
        <f>IF(AND(AK1988="Yes",OR(SCEPT2!F1984="",SCEPT2!F1984&gt;$B$2)),"Error","")</f>
        <v/>
      </c>
      <c r="AN1988" s="236" t="str">
        <f>IF(AND(AK1988="Yes",SCEPT2!G1984=""),"Error","")</f>
        <v/>
      </c>
      <c r="AO1988" s="236" t="str">
        <f>IF(AND(AK1988="Yes",LEFT(AJ1988,2)&lt;&gt;"85",LEFT(AJ1988,2)&lt;&gt;"86",SCEPT2!H1984=""),"Error","")</f>
        <v/>
      </c>
      <c r="AP1988" s="236" t="str">
        <f>IF(AND(OR(AK1988="Yes",AK1988="Error"),SCEPT2!M1984=""),"Error","")</f>
        <v/>
      </c>
    </row>
    <row r="1989" spans="1:42">
      <c r="A1989" s="236">
        <v>0</v>
      </c>
      <c r="B1989" s="236" t="str">
        <f>LEFT(SCDPT3!C1985,6)&amp;MID(SCDPT3!C1985,8,2)&amp;RIGHT(SCDPT3!C1985,1)</f>
        <v/>
      </c>
      <c r="C1989" s="236" t="str">
        <f t="shared" si="127"/>
        <v/>
      </c>
      <c r="D1989" s="236" t="str">
        <f>IF(AND(OR(C1989="Yes",C1989="Error"),SCDPT3!D1985=""),"Error","")</f>
        <v/>
      </c>
      <c r="E1989" s="236" t="str">
        <f>IF(AND(OR(C1989="Yes",C1989="Error"),OR(SCDPT3!F1985&lt;$B$1,SCDPT3!F1985&gt;$B$2,SCDPT3!F1985="")),"Error","")</f>
        <v/>
      </c>
      <c r="F1989" s="236" t="str">
        <f>IF(AND(OR(C1989="Yes",C1989="Error"),SCDPT3!G1985=""),"Error","")</f>
        <v/>
      </c>
      <c r="G1989" s="236" t="str">
        <f>IFERROR(IF(AND(OR(C1989="Yes",C1989="Error"),OR(LEFT(A1989="84"),LEFT(A1989="85"),LEFT(A1989="85"),LEFT(A1989="86"),LEFT(A1989="87"),LEFT(A1989="90"),LEFT(A1989="91"),LEFT(A1989="92"),LEFT(A1989="93"),LEFT(A1989="94"),LEFT(A1989="95"),LEFT(A1989="96")),SCDPT3!H1985),"Error",""),"")</f>
        <v/>
      </c>
      <c r="H1989" s="236" t="str">
        <f>IFERROR(IF(AND(OR(C1989="Yes",C1989="Error"),OR(LEFT(A1989="17"),LEFT(A1989="24"),LEFT(A1989="31")),SCDPT3!L1985=""),"Error",""),"")</f>
        <v/>
      </c>
      <c r="I1989" s="236" t="str">
        <f>IF(AND(OR(C1989="Yes",C1989="Error"),SCDPT3!Q1985=""),"Error","")</f>
        <v/>
      </c>
      <c r="J1989" s="236" t="str">
        <f>IF(AND(OR(C1989="Yes",C1989="Error"),SCDPT3!T1985=""),"Error","")</f>
        <v/>
      </c>
      <c r="L1989" s="236">
        <f>+SCDPT4!B1985</f>
        <v>0</v>
      </c>
      <c r="M1989" s="236" t="str">
        <f>LEFT(SCDPT4!C1985,6)&amp;MID(SCDPT4!C1985,8,2)&amp;RIGHT(SCDPT4!C1985,1)</f>
        <v/>
      </c>
      <c r="N1989" s="236" t="str">
        <f t="shared" si="128"/>
        <v/>
      </c>
      <c r="O1989" s="236" t="str">
        <f>IF(AND(OR(N1989="Yes",N1989="Error"),SCDPT4!D1985=""),"Error","")</f>
        <v/>
      </c>
      <c r="P1989" s="236" t="str">
        <f>IF(AND(OR(N1989="Yes",N1989="Error"),OR(SCDPT4!F1985="",SCDPT4!F1985&lt;$B$1,SCDPT4!F1985&gt;$B$2)),"Error","")</f>
        <v/>
      </c>
      <c r="Q1989" s="236" t="str">
        <f>IF(AND(OR(N1989="Yes",N1989="Error"),SCDPT4!G1985=""),"Error","")</f>
        <v/>
      </c>
      <c r="R1989" s="236" t="str">
        <f>IFERROR(IF(AND(OR(N1989="Yes",N1989="Error"),OR(LEFT(L1989="84"),LEFT(L1989="85"),LEFT(L1989="86"),LEFT(L1989="87"),LEFT(L1989="90"),LEFT(L1989="91"),LEFT(L1989="92"),LEFT(L1989="93"),LEFT(L1989="94"),LEFT(L1989="95"),LEFT(L1989="96")),SCDPT4!H1985=""),"Error",""),"")</f>
        <v/>
      </c>
      <c r="S1989" s="236" t="str">
        <f>IF(AND(OR(N1989="Yes",N1989="Error"),OR(SCDPT4!W1985="",SCDPT4!W1985&lt;$B$1,SCDPT4!W1985&lt;SCDPT4!F1985),LEFT(L1989,2)&lt;&gt;"84",LEFT(L1989,2)&lt;&gt;"85",LEFT(L1989,2)&lt;&gt;"86",LEFT(L1989,2)&lt;&gt;"87",LEFT(L1989,2)&lt;&gt;"90",LEFT(L1989,2)&lt;&gt;"91",LEFT(L1989,2)&lt;&gt;"92",LEFT(L1989,2)&lt;&gt;"93",LEFT(L1989,2)&lt;&gt;"94",LEFT(L1989,2)&lt;&gt;"95",LEFT(L1989,2)&lt;&gt;"96"),"Error","")</f>
        <v/>
      </c>
      <c r="T1989" s="236" t="str">
        <f>IFERROR(IF(AND(OR(N1989="Yes",N1989="Error"),OR(LEFT(L1989="17"),LEFT(L1989="24"),LEFT(L1989="31")),SCDPT4!X1985=""),"Error",""),"")</f>
        <v/>
      </c>
      <c r="U1989" s="236" t="str">
        <f>IF(AND(OR(N1989="Yes",N1989="Error"),SCDPT4!AC1985=""),"Error","")</f>
        <v/>
      </c>
      <c r="V1989" s="236" t="str">
        <f>IF(AND(OR(N1989="Yes",N1989="Error"),SCDPT4!AF1985=""),"Error","")</f>
        <v/>
      </c>
      <c r="X1989" s="80">
        <f>+SCDAPT1!B1985</f>
        <v>0</v>
      </c>
      <c r="Y1989" s="236" t="str">
        <f t="shared" si="125"/>
        <v/>
      </c>
      <c r="Z1989" s="236" t="str">
        <f>IF(AND(Y1989="Yes",SCDAPT1!C1985=""),"Error","")</f>
        <v/>
      </c>
      <c r="AA1989" s="236" t="str">
        <f>IF(AND(Y1989="Yes",OR(SCDAPT1!F1985="",SCDAPT1!F1985&gt;$B$2)),"Error","")</f>
        <v/>
      </c>
      <c r="AB1989" s="236" t="str">
        <f>IF(AND(Y1989="Yes",SCDAPT1!G1985=""),"Error","")</f>
        <v/>
      </c>
      <c r="AC1989" s="236" t="str">
        <f>IF(AND(Y1989="Yes",OR(SCDAPT1!H1985="",SCDAPT1!H1985&lt;$B$2)),"Error","")</f>
        <v/>
      </c>
      <c r="AD1989" s="236" t="str">
        <f>IF(AND(Y1989="Yes",OR(SCDAPT1!R1985="",SCDAPT1!R1985=0)),"Error","")</f>
        <v/>
      </c>
      <c r="AE1989" s="236" t="str">
        <f>IF(AND(Y1989="Yes",OR(SCDAPT1!S1985="",SCDAPT1!S1985=0)),"Error","")</f>
        <v/>
      </c>
      <c r="AF1989" s="236" t="str">
        <f>IF(AND(Y1989="Yes",OR(SCDAPT1!T1985="",SCDAPT1!T1985="N/A")),"Error","")</f>
        <v/>
      </c>
      <c r="AG1989" s="236" t="str">
        <f>IF(AND(Y1989="Yes",SCDAPT1!X1985=""),"Error","")</f>
        <v/>
      </c>
      <c r="AH1989" s="236" t="str">
        <f>IF(AND(Y1989="Yes",SCDAPT1!X1985&lt;&gt;"6",SCDAPT1!Y1985=""),"Error","")</f>
        <v/>
      </c>
      <c r="AJ1989" s="236">
        <f>+SCEPT2!B1985</f>
        <v>0</v>
      </c>
      <c r="AK1989" s="236" t="str">
        <f t="shared" si="126"/>
        <v/>
      </c>
      <c r="AL1989" s="236" t="str">
        <f>IF(AND(AK1989="Yes",SCEPT2!D1985=""),"Error","")</f>
        <v/>
      </c>
      <c r="AM1989" s="236" t="str">
        <f>IF(AND(AK1989="Yes",OR(SCEPT2!F1985="",SCEPT2!F1985&gt;$B$2)),"Error","")</f>
        <v/>
      </c>
      <c r="AN1989" s="236" t="str">
        <f>IF(AND(AK1989="Yes",SCEPT2!G1985=""),"Error","")</f>
        <v/>
      </c>
      <c r="AO1989" s="236" t="str">
        <f>IF(AND(AK1989="Yes",LEFT(AJ1989,2)&lt;&gt;"85",LEFT(AJ1989,2)&lt;&gt;"86",SCEPT2!H1985=""),"Error","")</f>
        <v/>
      </c>
      <c r="AP1989" s="236" t="str">
        <f>IF(AND(OR(AK1989="Yes",AK1989="Error"),SCEPT2!M1985=""),"Error","")</f>
        <v/>
      </c>
    </row>
    <row r="1990" spans="1:42">
      <c r="A1990" s="236">
        <v>0</v>
      </c>
      <c r="B1990" s="236" t="str">
        <f>LEFT(SCDPT3!C1986,6)&amp;MID(SCDPT3!C1986,8,2)&amp;RIGHT(SCDPT3!C1986,1)</f>
        <v/>
      </c>
      <c r="C1990" s="236" t="str">
        <f t="shared" si="127"/>
        <v/>
      </c>
      <c r="D1990" s="236" t="str">
        <f>IF(AND(OR(C1990="Yes",C1990="Error"),SCDPT3!D1986=""),"Error","")</f>
        <v/>
      </c>
      <c r="E1990" s="236" t="str">
        <f>IF(AND(OR(C1990="Yes",C1990="Error"),OR(SCDPT3!F1986&lt;$B$1,SCDPT3!F1986&gt;$B$2,SCDPT3!F1986="")),"Error","")</f>
        <v/>
      </c>
      <c r="F1990" s="236" t="str">
        <f>IF(AND(OR(C1990="Yes",C1990="Error"),SCDPT3!G1986=""),"Error","")</f>
        <v/>
      </c>
      <c r="G1990" s="236" t="str">
        <f>IFERROR(IF(AND(OR(C1990="Yes",C1990="Error"),OR(LEFT(A1990="84"),LEFT(A1990="85"),LEFT(A1990="85"),LEFT(A1990="86"),LEFT(A1990="87"),LEFT(A1990="90"),LEFT(A1990="91"),LEFT(A1990="92"),LEFT(A1990="93"),LEFT(A1990="94"),LEFT(A1990="95"),LEFT(A1990="96")),SCDPT3!H1986),"Error",""),"")</f>
        <v/>
      </c>
      <c r="H1990" s="236" t="str">
        <f>IFERROR(IF(AND(OR(C1990="Yes",C1990="Error"),OR(LEFT(A1990="17"),LEFT(A1990="24"),LEFT(A1990="31")),SCDPT3!L1986=""),"Error",""),"")</f>
        <v/>
      </c>
      <c r="I1990" s="236" t="str">
        <f>IF(AND(OR(C1990="Yes",C1990="Error"),SCDPT3!Q1986=""),"Error","")</f>
        <v/>
      </c>
      <c r="J1990" s="236" t="str">
        <f>IF(AND(OR(C1990="Yes",C1990="Error"),SCDPT3!T1986=""),"Error","")</f>
        <v/>
      </c>
      <c r="L1990" s="236">
        <f>+SCDPT4!B1986</f>
        <v>0</v>
      </c>
      <c r="M1990" s="236" t="str">
        <f>LEFT(SCDPT4!C1986,6)&amp;MID(SCDPT4!C1986,8,2)&amp;RIGHT(SCDPT4!C1986,1)</f>
        <v/>
      </c>
      <c r="N1990" s="236" t="str">
        <f t="shared" si="128"/>
        <v/>
      </c>
      <c r="O1990" s="236" t="str">
        <f>IF(AND(OR(N1990="Yes",N1990="Error"),SCDPT4!D1986=""),"Error","")</f>
        <v/>
      </c>
      <c r="P1990" s="236" t="str">
        <f>IF(AND(OR(N1990="Yes",N1990="Error"),OR(SCDPT4!F1986="",SCDPT4!F1986&lt;$B$1,SCDPT4!F1986&gt;$B$2)),"Error","")</f>
        <v/>
      </c>
      <c r="Q1990" s="236" t="str">
        <f>IF(AND(OR(N1990="Yes",N1990="Error"),SCDPT4!G1986=""),"Error","")</f>
        <v/>
      </c>
      <c r="R1990" s="236" t="str">
        <f>IFERROR(IF(AND(OR(N1990="Yes",N1990="Error"),OR(LEFT(L1990="84"),LEFT(L1990="85"),LEFT(L1990="86"),LEFT(L1990="87"),LEFT(L1990="90"),LEFT(L1990="91"),LEFT(L1990="92"),LEFT(L1990="93"),LEFT(L1990="94"),LEFT(L1990="95"),LEFT(L1990="96")),SCDPT4!H1986=""),"Error",""),"")</f>
        <v/>
      </c>
      <c r="S1990" s="236" t="str">
        <f>IF(AND(OR(N1990="Yes",N1990="Error"),OR(SCDPT4!W1986="",SCDPT4!W1986&lt;$B$1,SCDPT4!W1986&lt;SCDPT4!F1986),LEFT(L1990,2)&lt;&gt;"84",LEFT(L1990,2)&lt;&gt;"85",LEFT(L1990,2)&lt;&gt;"86",LEFT(L1990,2)&lt;&gt;"87",LEFT(L1990,2)&lt;&gt;"90",LEFT(L1990,2)&lt;&gt;"91",LEFT(L1990,2)&lt;&gt;"92",LEFT(L1990,2)&lt;&gt;"93",LEFT(L1990,2)&lt;&gt;"94",LEFT(L1990,2)&lt;&gt;"95",LEFT(L1990,2)&lt;&gt;"96"),"Error","")</f>
        <v/>
      </c>
      <c r="T1990" s="236" t="str">
        <f>IFERROR(IF(AND(OR(N1990="Yes",N1990="Error"),OR(LEFT(L1990="17"),LEFT(L1990="24"),LEFT(L1990="31")),SCDPT4!X1986=""),"Error",""),"")</f>
        <v/>
      </c>
      <c r="U1990" s="236" t="str">
        <f>IF(AND(OR(N1990="Yes",N1990="Error"),SCDPT4!AC1986=""),"Error","")</f>
        <v/>
      </c>
      <c r="V1990" s="236" t="str">
        <f>IF(AND(OR(N1990="Yes",N1990="Error"),SCDPT4!AF1986=""),"Error","")</f>
        <v/>
      </c>
      <c r="X1990" s="80">
        <f>+SCDAPT1!B1986</f>
        <v>0</v>
      </c>
      <c r="Y1990" s="236" t="str">
        <f t="shared" si="125"/>
        <v/>
      </c>
      <c r="Z1990" s="236" t="str">
        <f>IF(AND(Y1990="Yes",SCDAPT1!C1986=""),"Error","")</f>
        <v/>
      </c>
      <c r="AA1990" s="236" t="str">
        <f>IF(AND(Y1990="Yes",OR(SCDAPT1!F1986="",SCDAPT1!F1986&gt;$B$2)),"Error","")</f>
        <v/>
      </c>
      <c r="AB1990" s="236" t="str">
        <f>IF(AND(Y1990="Yes",SCDAPT1!G1986=""),"Error","")</f>
        <v/>
      </c>
      <c r="AC1990" s="236" t="str">
        <f>IF(AND(Y1990="Yes",OR(SCDAPT1!H1986="",SCDAPT1!H1986&lt;$B$2)),"Error","")</f>
        <v/>
      </c>
      <c r="AD1990" s="236" t="str">
        <f>IF(AND(Y1990="Yes",OR(SCDAPT1!R1986="",SCDAPT1!R1986=0)),"Error","")</f>
        <v/>
      </c>
      <c r="AE1990" s="236" t="str">
        <f>IF(AND(Y1990="Yes",OR(SCDAPT1!S1986="",SCDAPT1!S1986=0)),"Error","")</f>
        <v/>
      </c>
      <c r="AF1990" s="236" t="str">
        <f>IF(AND(Y1990="Yes",OR(SCDAPT1!T1986="",SCDAPT1!T1986="N/A")),"Error","")</f>
        <v/>
      </c>
      <c r="AG1990" s="236" t="str">
        <f>IF(AND(Y1990="Yes",SCDAPT1!X1986=""),"Error","")</f>
        <v/>
      </c>
      <c r="AH1990" s="236" t="str">
        <f>IF(AND(Y1990="Yes",SCDAPT1!X1986&lt;&gt;"6",SCDAPT1!Y1986=""),"Error","")</f>
        <v/>
      </c>
      <c r="AJ1990" s="236">
        <f>+SCEPT2!B1986</f>
        <v>0</v>
      </c>
      <c r="AK1990" s="236" t="str">
        <f t="shared" si="126"/>
        <v/>
      </c>
      <c r="AL1990" s="236" t="str">
        <f>IF(AND(AK1990="Yes",SCEPT2!D1986=""),"Error","")</f>
        <v/>
      </c>
      <c r="AM1990" s="236" t="str">
        <f>IF(AND(AK1990="Yes",OR(SCEPT2!F1986="",SCEPT2!F1986&gt;$B$2)),"Error","")</f>
        <v/>
      </c>
      <c r="AN1990" s="236" t="str">
        <f>IF(AND(AK1990="Yes",SCEPT2!G1986=""),"Error","")</f>
        <v/>
      </c>
      <c r="AO1990" s="236" t="str">
        <f>IF(AND(AK1990="Yes",LEFT(AJ1990,2)&lt;&gt;"85",LEFT(AJ1990,2)&lt;&gt;"86",SCEPT2!H1986=""),"Error","")</f>
        <v/>
      </c>
      <c r="AP1990" s="236" t="str">
        <f>IF(AND(OR(AK1990="Yes",AK1990="Error"),SCEPT2!M1986=""),"Error","")</f>
        <v/>
      </c>
    </row>
    <row r="1991" spans="1:42">
      <c r="A1991" s="236">
        <v>0</v>
      </c>
      <c r="B1991" s="236" t="str">
        <f>LEFT(SCDPT3!C1987,6)&amp;MID(SCDPT3!C1987,8,2)&amp;RIGHT(SCDPT3!C1987,1)</f>
        <v/>
      </c>
      <c r="C1991" s="236" t="str">
        <f t="shared" si="127"/>
        <v/>
      </c>
      <c r="D1991" s="236" t="str">
        <f>IF(AND(OR(C1991="Yes",C1991="Error"),SCDPT3!D1987=""),"Error","")</f>
        <v/>
      </c>
      <c r="E1991" s="236" t="str">
        <f>IF(AND(OR(C1991="Yes",C1991="Error"),OR(SCDPT3!F1987&lt;$B$1,SCDPT3!F1987&gt;$B$2,SCDPT3!F1987="")),"Error","")</f>
        <v/>
      </c>
      <c r="F1991" s="236" t="str">
        <f>IF(AND(OR(C1991="Yes",C1991="Error"),SCDPT3!G1987=""),"Error","")</f>
        <v/>
      </c>
      <c r="G1991" s="236" t="str">
        <f>IFERROR(IF(AND(OR(C1991="Yes",C1991="Error"),OR(LEFT(A1991="84"),LEFT(A1991="85"),LEFT(A1991="85"),LEFT(A1991="86"),LEFT(A1991="87"),LEFT(A1991="90"),LEFT(A1991="91"),LEFT(A1991="92"),LEFT(A1991="93"),LEFT(A1991="94"),LEFT(A1991="95"),LEFT(A1991="96")),SCDPT3!H1987),"Error",""),"")</f>
        <v/>
      </c>
      <c r="H1991" s="236" t="str">
        <f>IFERROR(IF(AND(OR(C1991="Yes",C1991="Error"),OR(LEFT(A1991="17"),LEFT(A1991="24"),LEFT(A1991="31")),SCDPT3!L1987=""),"Error",""),"")</f>
        <v/>
      </c>
      <c r="I1991" s="236" t="str">
        <f>IF(AND(OR(C1991="Yes",C1991="Error"),SCDPT3!Q1987=""),"Error","")</f>
        <v/>
      </c>
      <c r="J1991" s="236" t="str">
        <f>IF(AND(OR(C1991="Yes",C1991="Error"),SCDPT3!T1987=""),"Error","")</f>
        <v/>
      </c>
      <c r="L1991" s="236">
        <f>+SCDPT4!B1987</f>
        <v>0</v>
      </c>
      <c r="M1991" s="236" t="str">
        <f>LEFT(SCDPT4!C1987,6)&amp;MID(SCDPT4!C1987,8,2)&amp;RIGHT(SCDPT4!C1987,1)</f>
        <v/>
      </c>
      <c r="N1991" s="236" t="str">
        <f t="shared" si="128"/>
        <v/>
      </c>
      <c r="O1991" s="236" t="str">
        <f>IF(AND(OR(N1991="Yes",N1991="Error"),SCDPT4!D1987=""),"Error","")</f>
        <v/>
      </c>
      <c r="P1991" s="236" t="str">
        <f>IF(AND(OR(N1991="Yes",N1991="Error"),OR(SCDPT4!F1987="",SCDPT4!F1987&lt;$B$1,SCDPT4!F1987&gt;$B$2)),"Error","")</f>
        <v/>
      </c>
      <c r="Q1991" s="236" t="str">
        <f>IF(AND(OR(N1991="Yes",N1991="Error"),SCDPT4!G1987=""),"Error","")</f>
        <v/>
      </c>
      <c r="R1991" s="236" t="str">
        <f>IFERROR(IF(AND(OR(N1991="Yes",N1991="Error"),OR(LEFT(L1991="84"),LEFT(L1991="85"),LEFT(L1991="86"),LEFT(L1991="87"),LEFT(L1991="90"),LEFT(L1991="91"),LEFT(L1991="92"),LEFT(L1991="93"),LEFT(L1991="94"),LEFT(L1991="95"),LEFT(L1991="96")),SCDPT4!H1987=""),"Error",""),"")</f>
        <v/>
      </c>
      <c r="S1991" s="236" t="str">
        <f>IF(AND(OR(N1991="Yes",N1991="Error"),OR(SCDPT4!W1987="",SCDPT4!W1987&lt;$B$1,SCDPT4!W1987&lt;SCDPT4!F1987),LEFT(L1991,2)&lt;&gt;"84",LEFT(L1991,2)&lt;&gt;"85",LEFT(L1991,2)&lt;&gt;"86",LEFT(L1991,2)&lt;&gt;"87",LEFT(L1991,2)&lt;&gt;"90",LEFT(L1991,2)&lt;&gt;"91",LEFT(L1991,2)&lt;&gt;"92",LEFT(L1991,2)&lt;&gt;"93",LEFT(L1991,2)&lt;&gt;"94",LEFT(L1991,2)&lt;&gt;"95",LEFT(L1991,2)&lt;&gt;"96"),"Error","")</f>
        <v/>
      </c>
      <c r="T1991" s="236" t="str">
        <f>IFERROR(IF(AND(OR(N1991="Yes",N1991="Error"),OR(LEFT(L1991="17"),LEFT(L1991="24"),LEFT(L1991="31")),SCDPT4!X1987=""),"Error",""),"")</f>
        <v/>
      </c>
      <c r="U1991" s="236" t="str">
        <f>IF(AND(OR(N1991="Yes",N1991="Error"),SCDPT4!AC1987=""),"Error","")</f>
        <v/>
      </c>
      <c r="V1991" s="236" t="str">
        <f>IF(AND(OR(N1991="Yes",N1991="Error"),SCDPT4!AF1987=""),"Error","")</f>
        <v/>
      </c>
      <c r="X1991" s="80">
        <f>+SCDAPT1!B1987</f>
        <v>0</v>
      </c>
      <c r="Y1991" s="236" t="str">
        <f t="shared" si="125"/>
        <v/>
      </c>
      <c r="Z1991" s="236" t="str">
        <f>IF(AND(Y1991="Yes",SCDAPT1!C1987=""),"Error","")</f>
        <v/>
      </c>
      <c r="AA1991" s="236" t="str">
        <f>IF(AND(Y1991="Yes",OR(SCDAPT1!F1987="",SCDAPT1!F1987&gt;$B$2)),"Error","")</f>
        <v/>
      </c>
      <c r="AB1991" s="236" t="str">
        <f>IF(AND(Y1991="Yes",SCDAPT1!G1987=""),"Error","")</f>
        <v/>
      </c>
      <c r="AC1991" s="236" t="str">
        <f>IF(AND(Y1991="Yes",OR(SCDAPT1!H1987="",SCDAPT1!H1987&lt;$B$2)),"Error","")</f>
        <v/>
      </c>
      <c r="AD1991" s="236" t="str">
        <f>IF(AND(Y1991="Yes",OR(SCDAPT1!R1987="",SCDAPT1!R1987=0)),"Error","")</f>
        <v/>
      </c>
      <c r="AE1991" s="236" t="str">
        <f>IF(AND(Y1991="Yes",OR(SCDAPT1!S1987="",SCDAPT1!S1987=0)),"Error","")</f>
        <v/>
      </c>
      <c r="AF1991" s="236" t="str">
        <f>IF(AND(Y1991="Yes",OR(SCDAPT1!T1987="",SCDAPT1!T1987="N/A")),"Error","")</f>
        <v/>
      </c>
      <c r="AG1991" s="236" t="str">
        <f>IF(AND(Y1991="Yes",SCDAPT1!X1987=""),"Error","")</f>
        <v/>
      </c>
      <c r="AH1991" s="236" t="str">
        <f>IF(AND(Y1991="Yes",SCDAPT1!X1987&lt;&gt;"6",SCDAPT1!Y1987=""),"Error","")</f>
        <v/>
      </c>
      <c r="AJ1991" s="236">
        <f>+SCEPT2!B1987</f>
        <v>0</v>
      </c>
      <c r="AK1991" s="236" t="str">
        <f t="shared" si="126"/>
        <v/>
      </c>
      <c r="AL1991" s="236" t="str">
        <f>IF(AND(AK1991="Yes",SCEPT2!D1987=""),"Error","")</f>
        <v/>
      </c>
      <c r="AM1991" s="236" t="str">
        <f>IF(AND(AK1991="Yes",OR(SCEPT2!F1987="",SCEPT2!F1987&gt;$B$2)),"Error","")</f>
        <v/>
      </c>
      <c r="AN1991" s="236" t="str">
        <f>IF(AND(AK1991="Yes",SCEPT2!G1987=""),"Error","")</f>
        <v/>
      </c>
      <c r="AO1991" s="236" t="str">
        <f>IF(AND(AK1991="Yes",LEFT(AJ1991,2)&lt;&gt;"85",LEFT(AJ1991,2)&lt;&gt;"86",SCEPT2!H1987=""),"Error","")</f>
        <v/>
      </c>
      <c r="AP1991" s="236" t="str">
        <f>IF(AND(OR(AK1991="Yes",AK1991="Error"),SCEPT2!M1987=""),"Error","")</f>
        <v/>
      </c>
    </row>
    <row r="1992" spans="1:42">
      <c r="A1992" s="236">
        <v>0</v>
      </c>
      <c r="B1992" s="236" t="str">
        <f>LEFT(SCDPT3!C1988,6)&amp;MID(SCDPT3!C1988,8,2)&amp;RIGHT(SCDPT3!C1988,1)</f>
        <v/>
      </c>
      <c r="C1992" s="236" t="str">
        <f t="shared" si="127"/>
        <v/>
      </c>
      <c r="D1992" s="236" t="str">
        <f>IF(AND(OR(C1992="Yes",C1992="Error"),SCDPT3!D1988=""),"Error","")</f>
        <v/>
      </c>
      <c r="E1992" s="236" t="str">
        <f>IF(AND(OR(C1992="Yes",C1992="Error"),OR(SCDPT3!F1988&lt;$B$1,SCDPT3!F1988&gt;$B$2,SCDPT3!F1988="")),"Error","")</f>
        <v/>
      </c>
      <c r="F1992" s="236" t="str">
        <f>IF(AND(OR(C1992="Yes",C1992="Error"),SCDPT3!G1988=""),"Error","")</f>
        <v/>
      </c>
      <c r="G1992" s="236" t="str">
        <f>IFERROR(IF(AND(OR(C1992="Yes",C1992="Error"),OR(LEFT(A1992="84"),LEFT(A1992="85"),LEFT(A1992="85"),LEFT(A1992="86"),LEFT(A1992="87"),LEFT(A1992="90"),LEFT(A1992="91"),LEFT(A1992="92"),LEFT(A1992="93"),LEFT(A1992="94"),LEFT(A1992="95"),LEFT(A1992="96")),SCDPT3!H1988),"Error",""),"")</f>
        <v/>
      </c>
      <c r="H1992" s="236" t="str">
        <f>IFERROR(IF(AND(OR(C1992="Yes",C1992="Error"),OR(LEFT(A1992="17"),LEFT(A1992="24"),LEFT(A1992="31")),SCDPT3!L1988=""),"Error",""),"")</f>
        <v/>
      </c>
      <c r="I1992" s="236" t="str">
        <f>IF(AND(OR(C1992="Yes",C1992="Error"),SCDPT3!Q1988=""),"Error","")</f>
        <v/>
      </c>
      <c r="J1992" s="236" t="str">
        <f>IF(AND(OR(C1992="Yes",C1992="Error"),SCDPT3!T1988=""),"Error","")</f>
        <v/>
      </c>
      <c r="L1992" s="236">
        <f>+SCDPT4!B1988</f>
        <v>0</v>
      </c>
      <c r="M1992" s="236" t="str">
        <f>LEFT(SCDPT4!C1988,6)&amp;MID(SCDPT4!C1988,8,2)&amp;RIGHT(SCDPT4!C1988,1)</f>
        <v/>
      </c>
      <c r="N1992" s="236" t="str">
        <f t="shared" si="128"/>
        <v/>
      </c>
      <c r="O1992" s="236" t="str">
        <f>IF(AND(OR(N1992="Yes",N1992="Error"),SCDPT4!D1988=""),"Error","")</f>
        <v/>
      </c>
      <c r="P1992" s="236" t="str">
        <f>IF(AND(OR(N1992="Yes",N1992="Error"),OR(SCDPT4!F1988="",SCDPT4!F1988&lt;$B$1,SCDPT4!F1988&gt;$B$2)),"Error","")</f>
        <v/>
      </c>
      <c r="Q1992" s="236" t="str">
        <f>IF(AND(OR(N1992="Yes",N1992="Error"),SCDPT4!G1988=""),"Error","")</f>
        <v/>
      </c>
      <c r="R1992" s="236" t="str">
        <f>IFERROR(IF(AND(OR(N1992="Yes",N1992="Error"),OR(LEFT(L1992="84"),LEFT(L1992="85"),LEFT(L1992="86"),LEFT(L1992="87"),LEFT(L1992="90"),LEFT(L1992="91"),LEFT(L1992="92"),LEFT(L1992="93"),LEFT(L1992="94"),LEFT(L1992="95"),LEFT(L1992="96")),SCDPT4!H1988=""),"Error",""),"")</f>
        <v/>
      </c>
      <c r="S1992" s="236" t="str">
        <f>IF(AND(OR(N1992="Yes",N1992="Error"),OR(SCDPT4!W1988="",SCDPT4!W1988&lt;$B$1,SCDPT4!W1988&lt;SCDPT4!F1988),LEFT(L1992,2)&lt;&gt;"84",LEFT(L1992,2)&lt;&gt;"85",LEFT(L1992,2)&lt;&gt;"86",LEFT(L1992,2)&lt;&gt;"87",LEFT(L1992,2)&lt;&gt;"90",LEFT(L1992,2)&lt;&gt;"91",LEFT(L1992,2)&lt;&gt;"92",LEFT(L1992,2)&lt;&gt;"93",LEFT(L1992,2)&lt;&gt;"94",LEFT(L1992,2)&lt;&gt;"95",LEFT(L1992,2)&lt;&gt;"96"),"Error","")</f>
        <v/>
      </c>
      <c r="T1992" s="236" t="str">
        <f>IFERROR(IF(AND(OR(N1992="Yes",N1992="Error"),OR(LEFT(L1992="17"),LEFT(L1992="24"),LEFT(L1992="31")),SCDPT4!X1988=""),"Error",""),"")</f>
        <v/>
      </c>
      <c r="U1992" s="236" t="str">
        <f>IF(AND(OR(N1992="Yes",N1992="Error"),SCDPT4!AC1988=""),"Error","")</f>
        <v/>
      </c>
      <c r="V1992" s="236" t="str">
        <f>IF(AND(OR(N1992="Yes",N1992="Error"),SCDPT4!AF1988=""),"Error","")</f>
        <v/>
      </c>
      <c r="X1992" s="80">
        <f>+SCDAPT1!B1988</f>
        <v>0</v>
      </c>
      <c r="Y1992" s="236" t="str">
        <f t="shared" si="125"/>
        <v/>
      </c>
      <c r="Z1992" s="236" t="str">
        <f>IF(AND(Y1992="Yes",SCDAPT1!C1988=""),"Error","")</f>
        <v/>
      </c>
      <c r="AA1992" s="236" t="str">
        <f>IF(AND(Y1992="Yes",OR(SCDAPT1!F1988="",SCDAPT1!F1988&gt;$B$2)),"Error","")</f>
        <v/>
      </c>
      <c r="AB1992" s="236" t="str">
        <f>IF(AND(Y1992="Yes",SCDAPT1!G1988=""),"Error","")</f>
        <v/>
      </c>
      <c r="AC1992" s="236" t="str">
        <f>IF(AND(Y1992="Yes",OR(SCDAPT1!H1988="",SCDAPT1!H1988&lt;$B$2)),"Error","")</f>
        <v/>
      </c>
      <c r="AD1992" s="236" t="str">
        <f>IF(AND(Y1992="Yes",OR(SCDAPT1!R1988="",SCDAPT1!R1988=0)),"Error","")</f>
        <v/>
      </c>
      <c r="AE1992" s="236" t="str">
        <f>IF(AND(Y1992="Yes",OR(SCDAPT1!S1988="",SCDAPT1!S1988=0)),"Error","")</f>
        <v/>
      </c>
      <c r="AF1992" s="236" t="str">
        <f>IF(AND(Y1992="Yes",OR(SCDAPT1!T1988="",SCDAPT1!T1988="N/A")),"Error","")</f>
        <v/>
      </c>
      <c r="AG1992" s="236" t="str">
        <f>IF(AND(Y1992="Yes",SCDAPT1!X1988=""),"Error","")</f>
        <v/>
      </c>
      <c r="AH1992" s="236" t="str">
        <f>IF(AND(Y1992="Yes",SCDAPT1!X1988&lt;&gt;"6",SCDAPT1!Y1988=""),"Error","")</f>
        <v/>
      </c>
      <c r="AJ1992" s="236">
        <f>+SCEPT2!B1988</f>
        <v>0</v>
      </c>
      <c r="AK1992" s="236" t="str">
        <f t="shared" si="126"/>
        <v/>
      </c>
      <c r="AL1992" s="236" t="str">
        <f>IF(AND(AK1992="Yes",SCEPT2!D1988=""),"Error","")</f>
        <v/>
      </c>
      <c r="AM1992" s="236" t="str">
        <f>IF(AND(AK1992="Yes",OR(SCEPT2!F1988="",SCEPT2!F1988&gt;$B$2)),"Error","")</f>
        <v/>
      </c>
      <c r="AN1992" s="236" t="str">
        <f>IF(AND(AK1992="Yes",SCEPT2!G1988=""),"Error","")</f>
        <v/>
      </c>
      <c r="AO1992" s="236" t="str">
        <f>IF(AND(AK1992="Yes",LEFT(AJ1992,2)&lt;&gt;"85",LEFT(AJ1992,2)&lt;&gt;"86",SCEPT2!H1988=""),"Error","")</f>
        <v/>
      </c>
      <c r="AP1992" s="236" t="str">
        <f>IF(AND(OR(AK1992="Yes",AK1992="Error"),SCEPT2!M1988=""),"Error","")</f>
        <v/>
      </c>
    </row>
    <row r="1993" spans="1:42">
      <c r="A1993" s="236">
        <v>0</v>
      </c>
      <c r="B1993" s="236" t="str">
        <f>LEFT(SCDPT3!C1989,6)&amp;MID(SCDPT3!C1989,8,2)&amp;RIGHT(SCDPT3!C1989,1)</f>
        <v/>
      </c>
      <c r="C1993" s="236" t="str">
        <f t="shared" si="127"/>
        <v/>
      </c>
      <c r="D1993" s="236" t="str">
        <f>IF(AND(OR(C1993="Yes",C1993="Error"),SCDPT3!D1989=""),"Error","")</f>
        <v/>
      </c>
      <c r="E1993" s="236" t="str">
        <f>IF(AND(OR(C1993="Yes",C1993="Error"),OR(SCDPT3!F1989&lt;$B$1,SCDPT3!F1989&gt;$B$2,SCDPT3!F1989="")),"Error","")</f>
        <v/>
      </c>
      <c r="F1993" s="236" t="str">
        <f>IF(AND(OR(C1993="Yes",C1993="Error"),SCDPT3!G1989=""),"Error","")</f>
        <v/>
      </c>
      <c r="G1993" s="236" t="str">
        <f>IFERROR(IF(AND(OR(C1993="Yes",C1993="Error"),OR(LEFT(A1993="84"),LEFT(A1993="85"),LEFT(A1993="85"),LEFT(A1993="86"),LEFT(A1993="87"),LEFT(A1993="90"),LEFT(A1993="91"),LEFT(A1993="92"),LEFT(A1993="93"),LEFT(A1993="94"),LEFT(A1993="95"),LEFT(A1993="96")),SCDPT3!H1989),"Error",""),"")</f>
        <v/>
      </c>
      <c r="H1993" s="236" t="str">
        <f>IFERROR(IF(AND(OR(C1993="Yes",C1993="Error"),OR(LEFT(A1993="17"),LEFT(A1993="24"),LEFT(A1993="31")),SCDPT3!L1989=""),"Error",""),"")</f>
        <v/>
      </c>
      <c r="I1993" s="236" t="str">
        <f>IF(AND(OR(C1993="Yes",C1993="Error"),SCDPT3!Q1989=""),"Error","")</f>
        <v/>
      </c>
      <c r="J1993" s="236" t="str">
        <f>IF(AND(OR(C1993="Yes",C1993="Error"),SCDPT3!T1989=""),"Error","")</f>
        <v/>
      </c>
      <c r="L1993" s="236">
        <f>+SCDPT4!B1989</f>
        <v>0</v>
      </c>
      <c r="M1993" s="236" t="str">
        <f>LEFT(SCDPT4!C1989,6)&amp;MID(SCDPT4!C1989,8,2)&amp;RIGHT(SCDPT4!C1989,1)</f>
        <v/>
      </c>
      <c r="N1993" s="236" t="str">
        <f t="shared" si="128"/>
        <v/>
      </c>
      <c r="O1993" s="236" t="str">
        <f>IF(AND(OR(N1993="Yes",N1993="Error"),SCDPT4!D1989=""),"Error","")</f>
        <v/>
      </c>
      <c r="P1993" s="236" t="str">
        <f>IF(AND(OR(N1993="Yes",N1993="Error"),OR(SCDPT4!F1989="",SCDPT4!F1989&lt;$B$1,SCDPT4!F1989&gt;$B$2)),"Error","")</f>
        <v/>
      </c>
      <c r="Q1993" s="236" t="str">
        <f>IF(AND(OR(N1993="Yes",N1993="Error"),SCDPT4!G1989=""),"Error","")</f>
        <v/>
      </c>
      <c r="R1993" s="236" t="str">
        <f>IFERROR(IF(AND(OR(N1993="Yes",N1993="Error"),OR(LEFT(L1993="84"),LEFT(L1993="85"),LEFT(L1993="86"),LEFT(L1993="87"),LEFT(L1993="90"),LEFT(L1993="91"),LEFT(L1993="92"),LEFT(L1993="93"),LEFT(L1993="94"),LEFT(L1993="95"),LEFT(L1993="96")),SCDPT4!H1989=""),"Error",""),"")</f>
        <v/>
      </c>
      <c r="S1993" s="236" t="str">
        <f>IF(AND(OR(N1993="Yes",N1993="Error"),OR(SCDPT4!W1989="",SCDPT4!W1989&lt;$B$1,SCDPT4!W1989&lt;SCDPT4!F1989),LEFT(L1993,2)&lt;&gt;"84",LEFT(L1993,2)&lt;&gt;"85",LEFT(L1993,2)&lt;&gt;"86",LEFT(L1993,2)&lt;&gt;"87",LEFT(L1993,2)&lt;&gt;"90",LEFT(L1993,2)&lt;&gt;"91",LEFT(L1993,2)&lt;&gt;"92",LEFT(L1993,2)&lt;&gt;"93",LEFT(L1993,2)&lt;&gt;"94",LEFT(L1993,2)&lt;&gt;"95",LEFT(L1993,2)&lt;&gt;"96"),"Error","")</f>
        <v/>
      </c>
      <c r="T1993" s="236" t="str">
        <f>IFERROR(IF(AND(OR(N1993="Yes",N1993="Error"),OR(LEFT(L1993="17"),LEFT(L1993="24"),LEFT(L1993="31")),SCDPT4!X1989=""),"Error",""),"")</f>
        <v/>
      </c>
      <c r="U1993" s="236" t="str">
        <f>IF(AND(OR(N1993="Yes",N1993="Error"),SCDPT4!AC1989=""),"Error","")</f>
        <v/>
      </c>
      <c r="V1993" s="236" t="str">
        <f>IF(AND(OR(N1993="Yes",N1993="Error"),SCDPT4!AF1989=""),"Error","")</f>
        <v/>
      </c>
      <c r="X1993" s="80">
        <f>+SCDAPT1!B1989</f>
        <v>0</v>
      </c>
      <c r="Y1993" s="236" t="str">
        <f t="shared" si="125"/>
        <v/>
      </c>
      <c r="Z1993" s="236" t="str">
        <f>IF(AND(Y1993="Yes",SCDAPT1!C1989=""),"Error","")</f>
        <v/>
      </c>
      <c r="AA1993" s="236" t="str">
        <f>IF(AND(Y1993="Yes",OR(SCDAPT1!F1989="",SCDAPT1!F1989&gt;$B$2)),"Error","")</f>
        <v/>
      </c>
      <c r="AB1993" s="236" t="str">
        <f>IF(AND(Y1993="Yes",SCDAPT1!G1989=""),"Error","")</f>
        <v/>
      </c>
      <c r="AC1993" s="236" t="str">
        <f>IF(AND(Y1993="Yes",OR(SCDAPT1!H1989="",SCDAPT1!H1989&lt;$B$2)),"Error","")</f>
        <v/>
      </c>
      <c r="AD1993" s="236" t="str">
        <f>IF(AND(Y1993="Yes",OR(SCDAPT1!R1989="",SCDAPT1!R1989=0)),"Error","")</f>
        <v/>
      </c>
      <c r="AE1993" s="236" t="str">
        <f>IF(AND(Y1993="Yes",OR(SCDAPT1!S1989="",SCDAPT1!S1989=0)),"Error","")</f>
        <v/>
      </c>
      <c r="AF1993" s="236" t="str">
        <f>IF(AND(Y1993="Yes",OR(SCDAPT1!T1989="",SCDAPT1!T1989="N/A")),"Error","")</f>
        <v/>
      </c>
      <c r="AG1993" s="236" t="str">
        <f>IF(AND(Y1993="Yes",SCDAPT1!X1989=""),"Error","")</f>
        <v/>
      </c>
      <c r="AH1993" s="236" t="str">
        <f>IF(AND(Y1993="Yes",SCDAPT1!X1989&lt;&gt;"6",SCDAPT1!Y1989=""),"Error","")</f>
        <v/>
      </c>
      <c r="AJ1993" s="236">
        <f>+SCEPT2!B1989</f>
        <v>0</v>
      </c>
      <c r="AK1993" s="236" t="str">
        <f t="shared" si="126"/>
        <v/>
      </c>
      <c r="AL1993" s="236" t="str">
        <f>IF(AND(AK1993="Yes",SCEPT2!D1989=""),"Error","")</f>
        <v/>
      </c>
      <c r="AM1993" s="236" t="str">
        <f>IF(AND(AK1993="Yes",OR(SCEPT2!F1989="",SCEPT2!F1989&gt;$B$2)),"Error","")</f>
        <v/>
      </c>
      <c r="AN1993" s="236" t="str">
        <f>IF(AND(AK1993="Yes",SCEPT2!G1989=""),"Error","")</f>
        <v/>
      </c>
      <c r="AO1993" s="236" t="str">
        <f>IF(AND(AK1993="Yes",LEFT(AJ1993,2)&lt;&gt;"85",LEFT(AJ1993,2)&lt;&gt;"86",SCEPT2!H1989=""),"Error","")</f>
        <v/>
      </c>
      <c r="AP1993" s="236" t="str">
        <f>IF(AND(OR(AK1993="Yes",AK1993="Error"),SCEPT2!M1989=""),"Error","")</f>
        <v/>
      </c>
    </row>
    <row r="1994" spans="1:42">
      <c r="A1994" s="236">
        <v>0</v>
      </c>
      <c r="B1994" s="236" t="str">
        <f>LEFT(SCDPT3!C1990,6)&amp;MID(SCDPT3!C1990,8,2)&amp;RIGHT(SCDPT3!C1990,1)</f>
        <v/>
      </c>
      <c r="C1994" s="236" t="str">
        <f t="shared" si="127"/>
        <v/>
      </c>
      <c r="D1994" s="236" t="str">
        <f>IF(AND(OR(C1994="Yes",C1994="Error"),SCDPT3!D1990=""),"Error","")</f>
        <v/>
      </c>
      <c r="E1994" s="236" t="str">
        <f>IF(AND(OR(C1994="Yes",C1994="Error"),OR(SCDPT3!F1990&lt;$B$1,SCDPT3!F1990&gt;$B$2,SCDPT3!F1990="")),"Error","")</f>
        <v/>
      </c>
      <c r="F1994" s="236" t="str">
        <f>IF(AND(OR(C1994="Yes",C1994="Error"),SCDPT3!G1990=""),"Error","")</f>
        <v/>
      </c>
      <c r="G1994" s="236" t="str">
        <f>IFERROR(IF(AND(OR(C1994="Yes",C1994="Error"),OR(LEFT(A1994="84"),LEFT(A1994="85"),LEFT(A1994="85"),LEFT(A1994="86"),LEFT(A1994="87"),LEFT(A1994="90"),LEFT(A1994="91"),LEFT(A1994="92"),LEFT(A1994="93"),LEFT(A1994="94"),LEFT(A1994="95"),LEFT(A1994="96")),SCDPT3!H1990),"Error",""),"")</f>
        <v/>
      </c>
      <c r="H1994" s="236" t="str">
        <f>IFERROR(IF(AND(OR(C1994="Yes",C1994="Error"),OR(LEFT(A1994="17"),LEFT(A1994="24"),LEFT(A1994="31")),SCDPT3!L1990=""),"Error",""),"")</f>
        <v/>
      </c>
      <c r="I1994" s="236" t="str">
        <f>IF(AND(OR(C1994="Yes",C1994="Error"),SCDPT3!Q1990=""),"Error","")</f>
        <v/>
      </c>
      <c r="J1994" s="236" t="str">
        <f>IF(AND(OR(C1994="Yes",C1994="Error"),SCDPT3!T1990=""),"Error","")</f>
        <v/>
      </c>
      <c r="L1994" s="236">
        <f>+SCDPT4!B1990</f>
        <v>0</v>
      </c>
      <c r="M1994" s="236" t="str">
        <f>LEFT(SCDPT4!C1990,6)&amp;MID(SCDPT4!C1990,8,2)&amp;RIGHT(SCDPT4!C1990,1)</f>
        <v/>
      </c>
      <c r="N1994" s="236" t="str">
        <f t="shared" si="128"/>
        <v/>
      </c>
      <c r="O1994" s="236" t="str">
        <f>IF(AND(OR(N1994="Yes",N1994="Error"),SCDPT4!D1990=""),"Error","")</f>
        <v/>
      </c>
      <c r="P1994" s="236" t="str">
        <f>IF(AND(OR(N1994="Yes",N1994="Error"),OR(SCDPT4!F1990="",SCDPT4!F1990&lt;$B$1,SCDPT4!F1990&gt;$B$2)),"Error","")</f>
        <v/>
      </c>
      <c r="Q1994" s="236" t="str">
        <f>IF(AND(OR(N1994="Yes",N1994="Error"),SCDPT4!G1990=""),"Error","")</f>
        <v/>
      </c>
      <c r="R1994" s="236" t="str">
        <f>IFERROR(IF(AND(OR(N1994="Yes",N1994="Error"),OR(LEFT(L1994="84"),LEFT(L1994="85"),LEFT(L1994="86"),LEFT(L1994="87"),LEFT(L1994="90"),LEFT(L1994="91"),LEFT(L1994="92"),LEFT(L1994="93"),LEFT(L1994="94"),LEFT(L1994="95"),LEFT(L1994="96")),SCDPT4!H1990=""),"Error",""),"")</f>
        <v/>
      </c>
      <c r="S1994" s="236" t="str">
        <f>IF(AND(OR(N1994="Yes",N1994="Error"),OR(SCDPT4!W1990="",SCDPT4!W1990&lt;$B$1,SCDPT4!W1990&lt;SCDPT4!F1990),LEFT(L1994,2)&lt;&gt;"84",LEFT(L1994,2)&lt;&gt;"85",LEFT(L1994,2)&lt;&gt;"86",LEFT(L1994,2)&lt;&gt;"87",LEFT(L1994,2)&lt;&gt;"90",LEFT(L1994,2)&lt;&gt;"91",LEFT(L1994,2)&lt;&gt;"92",LEFT(L1994,2)&lt;&gt;"93",LEFT(L1994,2)&lt;&gt;"94",LEFT(L1994,2)&lt;&gt;"95",LEFT(L1994,2)&lt;&gt;"96"),"Error","")</f>
        <v/>
      </c>
      <c r="T1994" s="236" t="str">
        <f>IFERROR(IF(AND(OR(N1994="Yes",N1994="Error"),OR(LEFT(L1994="17"),LEFT(L1994="24"),LEFT(L1994="31")),SCDPT4!X1990=""),"Error",""),"")</f>
        <v/>
      </c>
      <c r="U1994" s="236" t="str">
        <f>IF(AND(OR(N1994="Yes",N1994="Error"),SCDPT4!AC1990=""),"Error","")</f>
        <v/>
      </c>
      <c r="V1994" s="236" t="str">
        <f>IF(AND(OR(N1994="Yes",N1994="Error"),SCDPT4!AF1990=""),"Error","")</f>
        <v/>
      </c>
      <c r="X1994" s="80">
        <f>+SCDAPT1!B1990</f>
        <v>0</v>
      </c>
      <c r="Y1994" s="236" t="str">
        <f t="shared" si="125"/>
        <v/>
      </c>
      <c r="Z1994" s="236" t="str">
        <f>IF(AND(Y1994="Yes",SCDAPT1!C1990=""),"Error","")</f>
        <v/>
      </c>
      <c r="AA1994" s="236" t="str">
        <f>IF(AND(Y1994="Yes",OR(SCDAPT1!F1990="",SCDAPT1!F1990&gt;$B$2)),"Error","")</f>
        <v/>
      </c>
      <c r="AB1994" s="236" t="str">
        <f>IF(AND(Y1994="Yes",SCDAPT1!G1990=""),"Error","")</f>
        <v/>
      </c>
      <c r="AC1994" s="236" t="str">
        <f>IF(AND(Y1994="Yes",OR(SCDAPT1!H1990="",SCDAPT1!H1990&lt;$B$2)),"Error","")</f>
        <v/>
      </c>
      <c r="AD1994" s="236" t="str">
        <f>IF(AND(Y1994="Yes",OR(SCDAPT1!R1990="",SCDAPT1!R1990=0)),"Error","")</f>
        <v/>
      </c>
      <c r="AE1994" s="236" t="str">
        <f>IF(AND(Y1994="Yes",OR(SCDAPT1!S1990="",SCDAPT1!S1990=0)),"Error","")</f>
        <v/>
      </c>
      <c r="AF1994" s="236" t="str">
        <f>IF(AND(Y1994="Yes",OR(SCDAPT1!T1990="",SCDAPT1!T1990="N/A")),"Error","")</f>
        <v/>
      </c>
      <c r="AG1994" s="236" t="str">
        <f>IF(AND(Y1994="Yes",SCDAPT1!X1990=""),"Error","")</f>
        <v/>
      </c>
      <c r="AH1994" s="236" t="str">
        <f>IF(AND(Y1994="Yes",SCDAPT1!X1990&lt;&gt;"6",SCDAPT1!Y1990=""),"Error","")</f>
        <v/>
      </c>
      <c r="AJ1994" s="236">
        <f>+SCEPT2!B1990</f>
        <v>0</v>
      </c>
      <c r="AK1994" s="236" t="str">
        <f t="shared" si="126"/>
        <v/>
      </c>
      <c r="AL1994" s="236" t="str">
        <f>IF(AND(AK1994="Yes",SCEPT2!D1990=""),"Error","")</f>
        <v/>
      </c>
      <c r="AM1994" s="236" t="str">
        <f>IF(AND(AK1994="Yes",OR(SCEPT2!F1990="",SCEPT2!F1990&gt;$B$2)),"Error","")</f>
        <v/>
      </c>
      <c r="AN1994" s="236" t="str">
        <f>IF(AND(AK1994="Yes",SCEPT2!G1990=""),"Error","")</f>
        <v/>
      </c>
      <c r="AO1994" s="236" t="str">
        <f>IF(AND(AK1994="Yes",LEFT(AJ1994,2)&lt;&gt;"85",LEFT(AJ1994,2)&lt;&gt;"86",SCEPT2!H1990=""),"Error","")</f>
        <v/>
      </c>
      <c r="AP1994" s="236" t="str">
        <f>IF(AND(OR(AK1994="Yes",AK1994="Error"),SCEPT2!M1990=""),"Error","")</f>
        <v/>
      </c>
    </row>
    <row r="1995" spans="1:42">
      <c r="A1995" s="236">
        <v>0</v>
      </c>
      <c r="B1995" s="236" t="str">
        <f>LEFT(SCDPT3!C1991,6)&amp;MID(SCDPT3!C1991,8,2)&amp;RIGHT(SCDPT3!C1991,1)</f>
        <v/>
      </c>
      <c r="C1995" s="236" t="str">
        <f t="shared" si="127"/>
        <v/>
      </c>
      <c r="D1995" s="236" t="str">
        <f>IF(AND(OR(C1995="Yes",C1995="Error"),SCDPT3!D1991=""),"Error","")</f>
        <v/>
      </c>
      <c r="E1995" s="236" t="str">
        <f>IF(AND(OR(C1995="Yes",C1995="Error"),OR(SCDPT3!F1991&lt;$B$1,SCDPT3!F1991&gt;$B$2,SCDPT3!F1991="")),"Error","")</f>
        <v/>
      </c>
      <c r="F1995" s="236" t="str">
        <f>IF(AND(OR(C1995="Yes",C1995="Error"),SCDPT3!G1991=""),"Error","")</f>
        <v/>
      </c>
      <c r="G1995" s="236" t="str">
        <f>IFERROR(IF(AND(OR(C1995="Yes",C1995="Error"),OR(LEFT(A1995="84"),LEFT(A1995="85"),LEFT(A1995="85"),LEFT(A1995="86"),LEFT(A1995="87"),LEFT(A1995="90"),LEFT(A1995="91"),LEFT(A1995="92"),LEFT(A1995="93"),LEFT(A1995="94"),LEFT(A1995="95"),LEFT(A1995="96")),SCDPT3!H1991),"Error",""),"")</f>
        <v/>
      </c>
      <c r="H1995" s="236" t="str">
        <f>IFERROR(IF(AND(OR(C1995="Yes",C1995="Error"),OR(LEFT(A1995="17"),LEFT(A1995="24"),LEFT(A1995="31")),SCDPT3!L1991=""),"Error",""),"")</f>
        <v/>
      </c>
      <c r="I1995" s="236" t="str">
        <f>IF(AND(OR(C1995="Yes",C1995="Error"),SCDPT3!Q1991=""),"Error","")</f>
        <v/>
      </c>
      <c r="J1995" s="236" t="str">
        <f>IF(AND(OR(C1995="Yes",C1995="Error"),SCDPT3!T1991=""),"Error","")</f>
        <v/>
      </c>
      <c r="L1995" s="236">
        <f>+SCDPT4!B1991</f>
        <v>0</v>
      </c>
      <c r="M1995" s="236" t="str">
        <f>LEFT(SCDPT4!C1991,6)&amp;MID(SCDPT4!C1991,8,2)&amp;RIGHT(SCDPT4!C1991,1)</f>
        <v/>
      </c>
      <c r="N1995" s="236" t="str">
        <f t="shared" si="128"/>
        <v/>
      </c>
      <c r="O1995" s="236" t="str">
        <f>IF(AND(OR(N1995="Yes",N1995="Error"),SCDPT4!D1991=""),"Error","")</f>
        <v/>
      </c>
      <c r="P1995" s="236" t="str">
        <f>IF(AND(OR(N1995="Yes",N1995="Error"),OR(SCDPT4!F1991="",SCDPT4!F1991&lt;$B$1,SCDPT4!F1991&gt;$B$2)),"Error","")</f>
        <v/>
      </c>
      <c r="Q1995" s="236" t="str">
        <f>IF(AND(OR(N1995="Yes",N1995="Error"),SCDPT4!G1991=""),"Error","")</f>
        <v/>
      </c>
      <c r="R1995" s="236" t="str">
        <f>IFERROR(IF(AND(OR(N1995="Yes",N1995="Error"),OR(LEFT(L1995="84"),LEFT(L1995="85"),LEFT(L1995="86"),LEFT(L1995="87"),LEFT(L1995="90"),LEFT(L1995="91"),LEFT(L1995="92"),LEFT(L1995="93"),LEFT(L1995="94"),LEFT(L1995="95"),LEFT(L1995="96")),SCDPT4!H1991=""),"Error",""),"")</f>
        <v/>
      </c>
      <c r="S1995" s="236" t="str">
        <f>IF(AND(OR(N1995="Yes",N1995="Error"),OR(SCDPT4!W1991="",SCDPT4!W1991&lt;$B$1,SCDPT4!W1991&lt;SCDPT4!F1991),LEFT(L1995,2)&lt;&gt;"84",LEFT(L1995,2)&lt;&gt;"85",LEFT(L1995,2)&lt;&gt;"86",LEFT(L1995,2)&lt;&gt;"87",LEFT(L1995,2)&lt;&gt;"90",LEFT(L1995,2)&lt;&gt;"91",LEFT(L1995,2)&lt;&gt;"92",LEFT(L1995,2)&lt;&gt;"93",LEFT(L1995,2)&lt;&gt;"94",LEFT(L1995,2)&lt;&gt;"95",LEFT(L1995,2)&lt;&gt;"96"),"Error","")</f>
        <v/>
      </c>
      <c r="T1995" s="236" t="str">
        <f>IFERROR(IF(AND(OR(N1995="Yes",N1995="Error"),OR(LEFT(L1995="17"),LEFT(L1995="24"),LEFT(L1995="31")),SCDPT4!X1991=""),"Error",""),"")</f>
        <v/>
      </c>
      <c r="U1995" s="236" t="str">
        <f>IF(AND(OR(N1995="Yes",N1995="Error"),SCDPT4!AC1991=""),"Error","")</f>
        <v/>
      </c>
      <c r="V1995" s="236" t="str">
        <f>IF(AND(OR(N1995="Yes",N1995="Error"),SCDPT4!AF1991=""),"Error","")</f>
        <v/>
      </c>
      <c r="X1995" s="80">
        <f>+SCDAPT1!B1991</f>
        <v>0</v>
      </c>
      <c r="Y1995" s="236" t="str">
        <f t="shared" si="125"/>
        <v/>
      </c>
      <c r="Z1995" s="236" t="str">
        <f>IF(AND(Y1995="Yes",SCDAPT1!C1991=""),"Error","")</f>
        <v/>
      </c>
      <c r="AA1995" s="236" t="str">
        <f>IF(AND(Y1995="Yes",OR(SCDAPT1!F1991="",SCDAPT1!F1991&gt;$B$2)),"Error","")</f>
        <v/>
      </c>
      <c r="AB1995" s="236" t="str">
        <f>IF(AND(Y1995="Yes",SCDAPT1!G1991=""),"Error","")</f>
        <v/>
      </c>
      <c r="AC1995" s="236" t="str">
        <f>IF(AND(Y1995="Yes",OR(SCDAPT1!H1991="",SCDAPT1!H1991&lt;$B$2)),"Error","")</f>
        <v/>
      </c>
      <c r="AD1995" s="236" t="str">
        <f>IF(AND(Y1995="Yes",OR(SCDAPT1!R1991="",SCDAPT1!R1991=0)),"Error","")</f>
        <v/>
      </c>
      <c r="AE1995" s="236" t="str">
        <f>IF(AND(Y1995="Yes",OR(SCDAPT1!S1991="",SCDAPT1!S1991=0)),"Error","")</f>
        <v/>
      </c>
      <c r="AF1995" s="236" t="str">
        <f>IF(AND(Y1995="Yes",OR(SCDAPT1!T1991="",SCDAPT1!T1991="N/A")),"Error","")</f>
        <v/>
      </c>
      <c r="AG1995" s="236" t="str">
        <f>IF(AND(Y1995="Yes",SCDAPT1!X1991=""),"Error","")</f>
        <v/>
      </c>
      <c r="AH1995" s="236" t="str">
        <f>IF(AND(Y1995="Yes",SCDAPT1!X1991&lt;&gt;"6",SCDAPT1!Y1991=""),"Error","")</f>
        <v/>
      </c>
      <c r="AJ1995" s="236">
        <f>+SCEPT2!B1991</f>
        <v>0</v>
      </c>
      <c r="AK1995" s="236" t="str">
        <f t="shared" si="126"/>
        <v/>
      </c>
      <c r="AL1995" s="236" t="str">
        <f>IF(AND(AK1995="Yes",SCEPT2!D1991=""),"Error","")</f>
        <v/>
      </c>
      <c r="AM1995" s="236" t="str">
        <f>IF(AND(AK1995="Yes",OR(SCEPT2!F1991="",SCEPT2!F1991&gt;$B$2)),"Error","")</f>
        <v/>
      </c>
      <c r="AN1995" s="236" t="str">
        <f>IF(AND(AK1995="Yes",SCEPT2!G1991=""),"Error","")</f>
        <v/>
      </c>
      <c r="AO1995" s="236" t="str">
        <f>IF(AND(AK1995="Yes",LEFT(AJ1995,2)&lt;&gt;"85",LEFT(AJ1995,2)&lt;&gt;"86",SCEPT2!H1991=""),"Error","")</f>
        <v/>
      </c>
      <c r="AP1995" s="236" t="str">
        <f>IF(AND(OR(AK1995="Yes",AK1995="Error"),SCEPT2!M1991=""),"Error","")</f>
        <v/>
      </c>
    </row>
    <row r="1996" spans="1:42">
      <c r="A1996" s="236">
        <v>0</v>
      </c>
      <c r="B1996" s="236" t="str">
        <f>LEFT(SCDPT3!C1992,6)&amp;MID(SCDPT3!C1992,8,2)&amp;RIGHT(SCDPT3!C1992,1)</f>
        <v/>
      </c>
      <c r="C1996" s="236" t="str">
        <f t="shared" si="127"/>
        <v/>
      </c>
      <c r="D1996" s="236" t="str">
        <f>IF(AND(OR(C1996="Yes",C1996="Error"),SCDPT3!D1992=""),"Error","")</f>
        <v/>
      </c>
      <c r="E1996" s="236" t="str">
        <f>IF(AND(OR(C1996="Yes",C1996="Error"),OR(SCDPT3!F1992&lt;$B$1,SCDPT3!F1992&gt;$B$2,SCDPT3!F1992="")),"Error","")</f>
        <v/>
      </c>
      <c r="F1996" s="236" t="str">
        <f>IF(AND(OR(C1996="Yes",C1996="Error"),SCDPT3!G1992=""),"Error","")</f>
        <v/>
      </c>
      <c r="G1996" s="236" t="str">
        <f>IFERROR(IF(AND(OR(C1996="Yes",C1996="Error"),OR(LEFT(A1996="84"),LEFT(A1996="85"),LEFT(A1996="85"),LEFT(A1996="86"),LEFT(A1996="87"),LEFT(A1996="90"),LEFT(A1996="91"),LEFT(A1996="92"),LEFT(A1996="93"),LEFT(A1996="94"),LEFT(A1996="95"),LEFT(A1996="96")),SCDPT3!H1992),"Error",""),"")</f>
        <v/>
      </c>
      <c r="H1996" s="236" t="str">
        <f>IFERROR(IF(AND(OR(C1996="Yes",C1996="Error"),OR(LEFT(A1996="17"),LEFT(A1996="24"),LEFT(A1996="31")),SCDPT3!L1992=""),"Error",""),"")</f>
        <v/>
      </c>
      <c r="I1996" s="236" t="str">
        <f>IF(AND(OR(C1996="Yes",C1996="Error"),SCDPT3!Q1992=""),"Error","")</f>
        <v/>
      </c>
      <c r="J1996" s="236" t="str">
        <f>IF(AND(OR(C1996="Yes",C1996="Error"),SCDPT3!T1992=""),"Error","")</f>
        <v/>
      </c>
      <c r="L1996" s="236">
        <f>+SCDPT4!B1992</f>
        <v>0</v>
      </c>
      <c r="M1996" s="236" t="str">
        <f>LEFT(SCDPT4!C1992,6)&amp;MID(SCDPT4!C1992,8,2)&amp;RIGHT(SCDPT4!C1992,1)</f>
        <v/>
      </c>
      <c r="N1996" s="236" t="str">
        <f t="shared" si="128"/>
        <v/>
      </c>
      <c r="O1996" s="236" t="str">
        <f>IF(AND(OR(N1996="Yes",N1996="Error"),SCDPT4!D1992=""),"Error","")</f>
        <v/>
      </c>
      <c r="P1996" s="236" t="str">
        <f>IF(AND(OR(N1996="Yes",N1996="Error"),OR(SCDPT4!F1992="",SCDPT4!F1992&lt;$B$1,SCDPT4!F1992&gt;$B$2)),"Error","")</f>
        <v/>
      </c>
      <c r="Q1996" s="236" t="str">
        <f>IF(AND(OR(N1996="Yes",N1996="Error"),SCDPT4!G1992=""),"Error","")</f>
        <v/>
      </c>
      <c r="R1996" s="236" t="str">
        <f>IFERROR(IF(AND(OR(N1996="Yes",N1996="Error"),OR(LEFT(L1996="84"),LEFT(L1996="85"),LEFT(L1996="86"),LEFT(L1996="87"),LEFT(L1996="90"),LEFT(L1996="91"),LEFT(L1996="92"),LEFT(L1996="93"),LEFT(L1996="94"),LEFT(L1996="95"),LEFT(L1996="96")),SCDPT4!H1992=""),"Error",""),"")</f>
        <v/>
      </c>
      <c r="S1996" s="236" t="str">
        <f>IF(AND(OR(N1996="Yes",N1996="Error"),OR(SCDPT4!W1992="",SCDPT4!W1992&lt;$B$1,SCDPT4!W1992&lt;SCDPT4!F1992),LEFT(L1996,2)&lt;&gt;"84",LEFT(L1996,2)&lt;&gt;"85",LEFT(L1996,2)&lt;&gt;"86",LEFT(L1996,2)&lt;&gt;"87",LEFT(L1996,2)&lt;&gt;"90",LEFT(L1996,2)&lt;&gt;"91",LEFT(L1996,2)&lt;&gt;"92",LEFT(L1996,2)&lt;&gt;"93",LEFT(L1996,2)&lt;&gt;"94",LEFT(L1996,2)&lt;&gt;"95",LEFT(L1996,2)&lt;&gt;"96"),"Error","")</f>
        <v/>
      </c>
      <c r="T1996" s="236" t="str">
        <f>IFERROR(IF(AND(OR(N1996="Yes",N1996="Error"),OR(LEFT(L1996="17"),LEFT(L1996="24"),LEFT(L1996="31")),SCDPT4!X1992=""),"Error",""),"")</f>
        <v/>
      </c>
      <c r="U1996" s="236" t="str">
        <f>IF(AND(OR(N1996="Yes",N1996="Error"),SCDPT4!AC1992=""),"Error","")</f>
        <v/>
      </c>
      <c r="V1996" s="236" t="str">
        <f>IF(AND(OR(N1996="Yes",N1996="Error"),SCDPT4!AF1992=""),"Error","")</f>
        <v/>
      </c>
      <c r="X1996" s="80">
        <f>+SCDAPT1!B1992</f>
        <v>0</v>
      </c>
      <c r="Y1996" s="236" t="str">
        <f t="shared" ref="Y1996:Y2059" si="129">IF(LEN(RIGHT(X1996,5))&lt;5,"",IF(OR(RIGHT(X1996,5)="-",RIGHT(X1996,5)="99999",RIGHT(X1996,5)="00000",RIGHT(X1996,5)=""),"","Yes"))</f>
        <v/>
      </c>
      <c r="Z1996" s="236" t="str">
        <f>IF(AND(Y1996="Yes",SCDAPT1!C1992=""),"Error","")</f>
        <v/>
      </c>
      <c r="AA1996" s="236" t="str">
        <f>IF(AND(Y1996="Yes",OR(SCDAPT1!F1992="",SCDAPT1!F1992&gt;$B$2)),"Error","")</f>
        <v/>
      </c>
      <c r="AB1996" s="236" t="str">
        <f>IF(AND(Y1996="Yes",SCDAPT1!G1992=""),"Error","")</f>
        <v/>
      </c>
      <c r="AC1996" s="236" t="str">
        <f>IF(AND(Y1996="Yes",OR(SCDAPT1!H1992="",SCDAPT1!H1992&lt;$B$2)),"Error","")</f>
        <v/>
      </c>
      <c r="AD1996" s="236" t="str">
        <f>IF(AND(Y1996="Yes",OR(SCDAPT1!R1992="",SCDAPT1!R1992=0)),"Error","")</f>
        <v/>
      </c>
      <c r="AE1996" s="236" t="str">
        <f>IF(AND(Y1996="Yes",OR(SCDAPT1!S1992="",SCDAPT1!S1992=0)),"Error","")</f>
        <v/>
      </c>
      <c r="AF1996" s="236" t="str">
        <f>IF(AND(Y1996="Yes",OR(SCDAPT1!T1992="",SCDAPT1!T1992="N/A")),"Error","")</f>
        <v/>
      </c>
      <c r="AG1996" s="236" t="str">
        <f>IF(AND(Y1996="Yes",SCDAPT1!X1992=""),"Error","")</f>
        <v/>
      </c>
      <c r="AH1996" s="236" t="str">
        <f>IF(AND(Y1996="Yes",SCDAPT1!X1992&lt;&gt;"6",SCDAPT1!Y1992=""),"Error","")</f>
        <v/>
      </c>
      <c r="AJ1996" s="236">
        <f>+SCEPT2!B1992</f>
        <v>0</v>
      </c>
      <c r="AK1996" s="236" t="str">
        <f t="shared" ref="AK1996:AK2059" si="130">IF(LEN(RIGHT(AJ1996,5))&lt;5,"",IF(OR(RIGHT(AJ1996,5)="-",RIGHT(AJ1996,5)="99999",RIGHT(AJ1996,5)="00000",RIGHT(AJ1996,5)=""),"","Yes"))</f>
        <v/>
      </c>
      <c r="AL1996" s="236" t="str">
        <f>IF(AND(AK1996="Yes",SCEPT2!D1992=""),"Error","")</f>
        <v/>
      </c>
      <c r="AM1996" s="236" t="str">
        <f>IF(AND(AK1996="Yes",OR(SCEPT2!F1992="",SCEPT2!F1992&gt;$B$2)),"Error","")</f>
        <v/>
      </c>
      <c r="AN1996" s="236" t="str">
        <f>IF(AND(AK1996="Yes",SCEPT2!G1992=""),"Error","")</f>
        <v/>
      </c>
      <c r="AO1996" s="236" t="str">
        <f>IF(AND(AK1996="Yes",LEFT(AJ1996,2)&lt;&gt;"85",LEFT(AJ1996,2)&lt;&gt;"86",SCEPT2!H1992=""),"Error","")</f>
        <v/>
      </c>
      <c r="AP1996" s="236" t="str">
        <f>IF(AND(OR(AK1996="Yes",AK1996="Error"),SCEPT2!M1992=""),"Error","")</f>
        <v/>
      </c>
    </row>
    <row r="1997" spans="1:42">
      <c r="A1997" s="236">
        <v>0</v>
      </c>
      <c r="B1997" s="236" t="str">
        <f>LEFT(SCDPT3!C1993,6)&amp;MID(SCDPT3!C1993,8,2)&amp;RIGHT(SCDPT3!C1993,1)</f>
        <v/>
      </c>
      <c r="C1997" s="236" t="str">
        <f t="shared" si="127"/>
        <v/>
      </c>
      <c r="D1997" s="236" t="str">
        <f>IF(AND(OR(C1997="Yes",C1997="Error"),SCDPT3!D1993=""),"Error","")</f>
        <v/>
      </c>
      <c r="E1997" s="236" t="str">
        <f>IF(AND(OR(C1997="Yes",C1997="Error"),OR(SCDPT3!F1993&lt;$B$1,SCDPT3!F1993&gt;$B$2,SCDPT3!F1993="")),"Error","")</f>
        <v/>
      </c>
      <c r="F1997" s="236" t="str">
        <f>IF(AND(OR(C1997="Yes",C1997="Error"),SCDPT3!G1993=""),"Error","")</f>
        <v/>
      </c>
      <c r="G1997" s="236" t="str">
        <f>IFERROR(IF(AND(OR(C1997="Yes",C1997="Error"),OR(LEFT(A1997="84"),LEFT(A1997="85"),LEFT(A1997="85"),LEFT(A1997="86"),LEFT(A1997="87"),LEFT(A1997="90"),LEFT(A1997="91"),LEFT(A1997="92"),LEFT(A1997="93"),LEFT(A1997="94"),LEFT(A1997="95"),LEFT(A1997="96")),SCDPT3!H1993),"Error",""),"")</f>
        <v/>
      </c>
      <c r="H1997" s="236" t="str">
        <f>IFERROR(IF(AND(OR(C1997="Yes",C1997="Error"),OR(LEFT(A1997="17"),LEFT(A1997="24"),LEFT(A1997="31")),SCDPT3!L1993=""),"Error",""),"")</f>
        <v/>
      </c>
      <c r="I1997" s="236" t="str">
        <f>IF(AND(OR(C1997="Yes",C1997="Error"),SCDPT3!Q1993=""),"Error","")</f>
        <v/>
      </c>
      <c r="J1997" s="236" t="str">
        <f>IF(AND(OR(C1997="Yes",C1997="Error"),SCDPT3!T1993=""),"Error","")</f>
        <v/>
      </c>
      <c r="L1997" s="236">
        <f>+SCDPT4!B1993</f>
        <v>0</v>
      </c>
      <c r="M1997" s="236" t="str">
        <f>LEFT(SCDPT4!C1993,6)&amp;MID(SCDPT4!C1993,8,2)&amp;RIGHT(SCDPT4!C1993,1)</f>
        <v/>
      </c>
      <c r="N1997" s="236" t="str">
        <f t="shared" si="128"/>
        <v/>
      </c>
      <c r="O1997" s="236" t="str">
        <f>IF(AND(OR(N1997="Yes",N1997="Error"),SCDPT4!D1993=""),"Error","")</f>
        <v/>
      </c>
      <c r="P1997" s="236" t="str">
        <f>IF(AND(OR(N1997="Yes",N1997="Error"),OR(SCDPT4!F1993="",SCDPT4!F1993&lt;$B$1,SCDPT4!F1993&gt;$B$2)),"Error","")</f>
        <v/>
      </c>
      <c r="Q1997" s="236" t="str">
        <f>IF(AND(OR(N1997="Yes",N1997="Error"),SCDPT4!G1993=""),"Error","")</f>
        <v/>
      </c>
      <c r="R1997" s="236" t="str">
        <f>IFERROR(IF(AND(OR(N1997="Yes",N1997="Error"),OR(LEFT(L1997="84"),LEFT(L1997="85"),LEFT(L1997="86"),LEFT(L1997="87"),LEFT(L1997="90"),LEFT(L1997="91"),LEFT(L1997="92"),LEFT(L1997="93"),LEFT(L1997="94"),LEFT(L1997="95"),LEFT(L1997="96")),SCDPT4!H1993=""),"Error",""),"")</f>
        <v/>
      </c>
      <c r="S1997" s="236" t="str">
        <f>IF(AND(OR(N1997="Yes",N1997="Error"),OR(SCDPT4!W1993="",SCDPT4!W1993&lt;$B$1,SCDPT4!W1993&lt;SCDPT4!F1993),LEFT(L1997,2)&lt;&gt;"84",LEFT(L1997,2)&lt;&gt;"85",LEFT(L1997,2)&lt;&gt;"86",LEFT(L1997,2)&lt;&gt;"87",LEFT(L1997,2)&lt;&gt;"90",LEFT(L1997,2)&lt;&gt;"91",LEFT(L1997,2)&lt;&gt;"92",LEFT(L1997,2)&lt;&gt;"93",LEFT(L1997,2)&lt;&gt;"94",LEFT(L1997,2)&lt;&gt;"95",LEFT(L1997,2)&lt;&gt;"96"),"Error","")</f>
        <v/>
      </c>
      <c r="T1997" s="236" t="str">
        <f>IFERROR(IF(AND(OR(N1997="Yes",N1997="Error"),OR(LEFT(L1997="17"),LEFT(L1997="24"),LEFT(L1997="31")),SCDPT4!X1993=""),"Error",""),"")</f>
        <v/>
      </c>
      <c r="U1997" s="236" t="str">
        <f>IF(AND(OR(N1997="Yes",N1997="Error"),SCDPT4!AC1993=""),"Error","")</f>
        <v/>
      </c>
      <c r="V1997" s="236" t="str">
        <f>IF(AND(OR(N1997="Yes",N1997="Error"),SCDPT4!AF1993=""),"Error","")</f>
        <v/>
      </c>
      <c r="X1997" s="80">
        <f>+SCDAPT1!B1993</f>
        <v>0</v>
      </c>
      <c r="Y1997" s="236" t="str">
        <f t="shared" si="129"/>
        <v/>
      </c>
      <c r="Z1997" s="236" t="str">
        <f>IF(AND(Y1997="Yes",SCDAPT1!C1993=""),"Error","")</f>
        <v/>
      </c>
      <c r="AA1997" s="236" t="str">
        <f>IF(AND(Y1997="Yes",OR(SCDAPT1!F1993="",SCDAPT1!F1993&gt;$B$2)),"Error","")</f>
        <v/>
      </c>
      <c r="AB1997" s="236" t="str">
        <f>IF(AND(Y1997="Yes",SCDAPT1!G1993=""),"Error","")</f>
        <v/>
      </c>
      <c r="AC1997" s="236" t="str">
        <f>IF(AND(Y1997="Yes",OR(SCDAPT1!H1993="",SCDAPT1!H1993&lt;$B$2)),"Error","")</f>
        <v/>
      </c>
      <c r="AD1997" s="236" t="str">
        <f>IF(AND(Y1997="Yes",OR(SCDAPT1!R1993="",SCDAPT1!R1993=0)),"Error","")</f>
        <v/>
      </c>
      <c r="AE1997" s="236" t="str">
        <f>IF(AND(Y1997="Yes",OR(SCDAPT1!S1993="",SCDAPT1!S1993=0)),"Error","")</f>
        <v/>
      </c>
      <c r="AF1997" s="236" t="str">
        <f>IF(AND(Y1997="Yes",OR(SCDAPT1!T1993="",SCDAPT1!T1993="N/A")),"Error","")</f>
        <v/>
      </c>
      <c r="AG1997" s="236" t="str">
        <f>IF(AND(Y1997="Yes",SCDAPT1!X1993=""),"Error","")</f>
        <v/>
      </c>
      <c r="AH1997" s="236" t="str">
        <f>IF(AND(Y1997="Yes",SCDAPT1!X1993&lt;&gt;"6",SCDAPT1!Y1993=""),"Error","")</f>
        <v/>
      </c>
      <c r="AJ1997" s="236">
        <f>+SCEPT2!B1993</f>
        <v>0</v>
      </c>
      <c r="AK1997" s="236" t="str">
        <f t="shared" si="130"/>
        <v/>
      </c>
      <c r="AL1997" s="236" t="str">
        <f>IF(AND(AK1997="Yes",SCEPT2!D1993=""),"Error","")</f>
        <v/>
      </c>
      <c r="AM1997" s="236" t="str">
        <f>IF(AND(AK1997="Yes",OR(SCEPT2!F1993="",SCEPT2!F1993&gt;$B$2)),"Error","")</f>
        <v/>
      </c>
      <c r="AN1997" s="236" t="str">
        <f>IF(AND(AK1997="Yes",SCEPT2!G1993=""),"Error","")</f>
        <v/>
      </c>
      <c r="AO1997" s="236" t="str">
        <f>IF(AND(AK1997="Yes",LEFT(AJ1997,2)&lt;&gt;"85",LEFT(AJ1997,2)&lt;&gt;"86",SCEPT2!H1993=""),"Error","")</f>
        <v/>
      </c>
      <c r="AP1997" s="236" t="str">
        <f>IF(AND(OR(AK1997="Yes",AK1997="Error"),SCEPT2!M1993=""),"Error","")</f>
        <v/>
      </c>
    </row>
    <row r="1998" spans="1:42">
      <c r="A1998" s="236">
        <v>0</v>
      </c>
      <c r="B1998" s="236" t="str">
        <f>LEFT(SCDPT3!C1994,6)&amp;MID(SCDPT3!C1994,8,2)&amp;RIGHT(SCDPT3!C1994,1)</f>
        <v/>
      </c>
      <c r="C1998" s="236" t="str">
        <f t="shared" si="127"/>
        <v/>
      </c>
      <c r="D1998" s="236" t="str">
        <f>IF(AND(OR(C1998="Yes",C1998="Error"),SCDPT3!D1994=""),"Error","")</f>
        <v/>
      </c>
      <c r="E1998" s="236" t="str">
        <f>IF(AND(OR(C1998="Yes",C1998="Error"),OR(SCDPT3!F1994&lt;$B$1,SCDPT3!F1994&gt;$B$2,SCDPT3!F1994="")),"Error","")</f>
        <v/>
      </c>
      <c r="F1998" s="236" t="str">
        <f>IF(AND(OR(C1998="Yes",C1998="Error"),SCDPT3!G1994=""),"Error","")</f>
        <v/>
      </c>
      <c r="G1998" s="236" t="str">
        <f>IFERROR(IF(AND(OR(C1998="Yes",C1998="Error"),OR(LEFT(A1998="84"),LEFT(A1998="85"),LEFT(A1998="85"),LEFT(A1998="86"),LEFT(A1998="87"),LEFT(A1998="90"),LEFT(A1998="91"),LEFT(A1998="92"),LEFT(A1998="93"),LEFT(A1998="94"),LEFT(A1998="95"),LEFT(A1998="96")),SCDPT3!H1994),"Error",""),"")</f>
        <v/>
      </c>
      <c r="H1998" s="236" t="str">
        <f>IFERROR(IF(AND(OR(C1998="Yes",C1998="Error"),OR(LEFT(A1998="17"),LEFT(A1998="24"),LEFT(A1998="31")),SCDPT3!L1994=""),"Error",""),"")</f>
        <v/>
      </c>
      <c r="I1998" s="236" t="str">
        <f>IF(AND(OR(C1998="Yes",C1998="Error"),SCDPT3!Q1994=""),"Error","")</f>
        <v/>
      </c>
      <c r="J1998" s="236" t="str">
        <f>IF(AND(OR(C1998="Yes",C1998="Error"),SCDPT3!T1994=""),"Error","")</f>
        <v/>
      </c>
      <c r="L1998" s="236">
        <f>+SCDPT4!B1994</f>
        <v>0</v>
      </c>
      <c r="M1998" s="236" t="str">
        <f>LEFT(SCDPT4!C1994,6)&amp;MID(SCDPT4!C1994,8,2)&amp;RIGHT(SCDPT4!C1994,1)</f>
        <v/>
      </c>
      <c r="N1998" s="236" t="str">
        <f t="shared" si="128"/>
        <v/>
      </c>
      <c r="O1998" s="236" t="str">
        <f>IF(AND(OR(N1998="Yes",N1998="Error"),SCDPT4!D1994=""),"Error","")</f>
        <v/>
      </c>
      <c r="P1998" s="236" t="str">
        <f>IF(AND(OR(N1998="Yes",N1998="Error"),OR(SCDPT4!F1994="",SCDPT4!F1994&lt;$B$1,SCDPT4!F1994&gt;$B$2)),"Error","")</f>
        <v/>
      </c>
      <c r="Q1998" s="236" t="str">
        <f>IF(AND(OR(N1998="Yes",N1998="Error"),SCDPT4!G1994=""),"Error","")</f>
        <v/>
      </c>
      <c r="R1998" s="236" t="str">
        <f>IFERROR(IF(AND(OR(N1998="Yes",N1998="Error"),OR(LEFT(L1998="84"),LEFT(L1998="85"),LEFT(L1998="86"),LEFT(L1998="87"),LEFT(L1998="90"),LEFT(L1998="91"),LEFT(L1998="92"),LEFT(L1998="93"),LEFT(L1998="94"),LEFT(L1998="95"),LEFT(L1998="96")),SCDPT4!H1994=""),"Error",""),"")</f>
        <v/>
      </c>
      <c r="S1998" s="236" t="str">
        <f>IF(AND(OR(N1998="Yes",N1998="Error"),OR(SCDPT4!W1994="",SCDPT4!W1994&lt;$B$1,SCDPT4!W1994&lt;SCDPT4!F1994),LEFT(L1998,2)&lt;&gt;"84",LEFT(L1998,2)&lt;&gt;"85",LEFT(L1998,2)&lt;&gt;"86",LEFT(L1998,2)&lt;&gt;"87",LEFT(L1998,2)&lt;&gt;"90",LEFT(L1998,2)&lt;&gt;"91",LEFT(L1998,2)&lt;&gt;"92",LEFT(L1998,2)&lt;&gt;"93",LEFT(L1998,2)&lt;&gt;"94",LEFT(L1998,2)&lt;&gt;"95",LEFT(L1998,2)&lt;&gt;"96"),"Error","")</f>
        <v/>
      </c>
      <c r="T1998" s="236" t="str">
        <f>IFERROR(IF(AND(OR(N1998="Yes",N1998="Error"),OR(LEFT(L1998="17"),LEFT(L1998="24"),LEFT(L1998="31")),SCDPT4!X1994=""),"Error",""),"")</f>
        <v/>
      </c>
      <c r="U1998" s="236" t="str">
        <f>IF(AND(OR(N1998="Yes",N1998="Error"),SCDPT4!AC1994=""),"Error","")</f>
        <v/>
      </c>
      <c r="V1998" s="236" t="str">
        <f>IF(AND(OR(N1998="Yes",N1998="Error"),SCDPT4!AF1994=""),"Error","")</f>
        <v/>
      </c>
      <c r="X1998" s="80">
        <f>+SCDAPT1!B1994</f>
        <v>0</v>
      </c>
      <c r="Y1998" s="236" t="str">
        <f t="shared" si="129"/>
        <v/>
      </c>
      <c r="Z1998" s="236" t="str">
        <f>IF(AND(Y1998="Yes",SCDAPT1!C1994=""),"Error","")</f>
        <v/>
      </c>
      <c r="AA1998" s="236" t="str">
        <f>IF(AND(Y1998="Yes",OR(SCDAPT1!F1994="",SCDAPT1!F1994&gt;$B$2)),"Error","")</f>
        <v/>
      </c>
      <c r="AB1998" s="236" t="str">
        <f>IF(AND(Y1998="Yes",SCDAPT1!G1994=""),"Error","")</f>
        <v/>
      </c>
      <c r="AC1998" s="236" t="str">
        <f>IF(AND(Y1998="Yes",OR(SCDAPT1!H1994="",SCDAPT1!H1994&lt;$B$2)),"Error","")</f>
        <v/>
      </c>
      <c r="AD1998" s="236" t="str">
        <f>IF(AND(Y1998="Yes",OR(SCDAPT1!R1994="",SCDAPT1!R1994=0)),"Error","")</f>
        <v/>
      </c>
      <c r="AE1998" s="236" t="str">
        <f>IF(AND(Y1998="Yes",OR(SCDAPT1!S1994="",SCDAPT1!S1994=0)),"Error","")</f>
        <v/>
      </c>
      <c r="AF1998" s="236" t="str">
        <f>IF(AND(Y1998="Yes",OR(SCDAPT1!T1994="",SCDAPT1!T1994="N/A")),"Error","")</f>
        <v/>
      </c>
      <c r="AG1998" s="236" t="str">
        <f>IF(AND(Y1998="Yes",SCDAPT1!X1994=""),"Error","")</f>
        <v/>
      </c>
      <c r="AH1998" s="236" t="str">
        <f>IF(AND(Y1998="Yes",SCDAPT1!X1994&lt;&gt;"6",SCDAPT1!Y1994=""),"Error","")</f>
        <v/>
      </c>
      <c r="AJ1998" s="236">
        <f>+SCEPT2!B1994</f>
        <v>0</v>
      </c>
      <c r="AK1998" s="236" t="str">
        <f t="shared" si="130"/>
        <v/>
      </c>
      <c r="AL1998" s="236" t="str">
        <f>IF(AND(AK1998="Yes",SCEPT2!D1994=""),"Error","")</f>
        <v/>
      </c>
      <c r="AM1998" s="236" t="str">
        <f>IF(AND(AK1998="Yes",OR(SCEPT2!F1994="",SCEPT2!F1994&gt;$B$2)),"Error","")</f>
        <v/>
      </c>
      <c r="AN1998" s="236" t="str">
        <f>IF(AND(AK1998="Yes",SCEPT2!G1994=""),"Error","")</f>
        <v/>
      </c>
      <c r="AO1998" s="236" t="str">
        <f>IF(AND(AK1998="Yes",LEFT(AJ1998,2)&lt;&gt;"85",LEFT(AJ1998,2)&lt;&gt;"86",SCEPT2!H1994=""),"Error","")</f>
        <v/>
      </c>
      <c r="AP1998" s="236" t="str">
        <f>IF(AND(OR(AK1998="Yes",AK1998="Error"),SCEPT2!M1994=""),"Error","")</f>
        <v/>
      </c>
    </row>
    <row r="1999" spans="1:42">
      <c r="A1999" s="236">
        <v>0</v>
      </c>
      <c r="B1999" s="236" t="str">
        <f>LEFT(SCDPT3!C1995,6)&amp;MID(SCDPT3!C1995,8,2)&amp;RIGHT(SCDPT3!C1995,1)</f>
        <v/>
      </c>
      <c r="C1999" s="236" t="str">
        <f t="shared" si="127"/>
        <v/>
      </c>
      <c r="D1999" s="236" t="str">
        <f>IF(AND(OR(C1999="Yes",C1999="Error"),SCDPT3!D1995=""),"Error","")</f>
        <v/>
      </c>
      <c r="E1999" s="236" t="str">
        <f>IF(AND(OR(C1999="Yes",C1999="Error"),OR(SCDPT3!F1995&lt;$B$1,SCDPT3!F1995&gt;$B$2,SCDPT3!F1995="")),"Error","")</f>
        <v/>
      </c>
      <c r="F1999" s="236" t="str">
        <f>IF(AND(OR(C1999="Yes",C1999="Error"),SCDPT3!G1995=""),"Error","")</f>
        <v/>
      </c>
      <c r="G1999" s="236" t="str">
        <f>IFERROR(IF(AND(OR(C1999="Yes",C1999="Error"),OR(LEFT(A1999="84"),LEFT(A1999="85"),LEFT(A1999="85"),LEFT(A1999="86"),LEFT(A1999="87"),LEFT(A1999="90"),LEFT(A1999="91"),LEFT(A1999="92"),LEFT(A1999="93"),LEFT(A1999="94"),LEFT(A1999="95"),LEFT(A1999="96")),SCDPT3!H1995),"Error",""),"")</f>
        <v/>
      </c>
      <c r="H1999" s="236" t="str">
        <f>IFERROR(IF(AND(OR(C1999="Yes",C1999="Error"),OR(LEFT(A1999="17"),LEFT(A1999="24"),LEFT(A1999="31")),SCDPT3!L1995=""),"Error",""),"")</f>
        <v/>
      </c>
      <c r="I1999" s="236" t="str">
        <f>IF(AND(OR(C1999="Yes",C1999="Error"),SCDPT3!Q1995=""),"Error","")</f>
        <v/>
      </c>
      <c r="J1999" s="236" t="str">
        <f>IF(AND(OR(C1999="Yes",C1999="Error"),SCDPT3!T1995=""),"Error","")</f>
        <v/>
      </c>
      <c r="L1999" s="236">
        <f>+SCDPT4!B1995</f>
        <v>0</v>
      </c>
      <c r="M1999" s="236" t="str">
        <f>LEFT(SCDPT4!C1995,6)&amp;MID(SCDPT4!C1995,8,2)&amp;RIGHT(SCDPT4!C1995,1)</f>
        <v/>
      </c>
      <c r="N1999" s="236" t="str">
        <f t="shared" si="128"/>
        <v/>
      </c>
      <c r="O1999" s="236" t="str">
        <f>IF(AND(OR(N1999="Yes",N1999="Error"),SCDPT4!D1995=""),"Error","")</f>
        <v/>
      </c>
      <c r="P1999" s="236" t="str">
        <f>IF(AND(OR(N1999="Yes",N1999="Error"),OR(SCDPT4!F1995="",SCDPT4!F1995&lt;$B$1,SCDPT4!F1995&gt;$B$2)),"Error","")</f>
        <v/>
      </c>
      <c r="Q1999" s="236" t="str">
        <f>IF(AND(OR(N1999="Yes",N1999="Error"),SCDPT4!G1995=""),"Error","")</f>
        <v/>
      </c>
      <c r="R1999" s="236" t="str">
        <f>IFERROR(IF(AND(OR(N1999="Yes",N1999="Error"),OR(LEFT(L1999="84"),LEFT(L1999="85"),LEFT(L1999="86"),LEFT(L1999="87"),LEFT(L1999="90"),LEFT(L1999="91"),LEFT(L1999="92"),LEFT(L1999="93"),LEFT(L1999="94"),LEFT(L1999="95"),LEFT(L1999="96")),SCDPT4!H1995=""),"Error",""),"")</f>
        <v/>
      </c>
      <c r="S1999" s="236" t="str">
        <f>IF(AND(OR(N1999="Yes",N1999="Error"),OR(SCDPT4!W1995="",SCDPT4!W1995&lt;$B$1,SCDPT4!W1995&lt;SCDPT4!F1995),LEFT(L1999,2)&lt;&gt;"84",LEFT(L1999,2)&lt;&gt;"85",LEFT(L1999,2)&lt;&gt;"86",LEFT(L1999,2)&lt;&gt;"87",LEFT(L1999,2)&lt;&gt;"90",LEFT(L1999,2)&lt;&gt;"91",LEFT(L1999,2)&lt;&gt;"92",LEFT(L1999,2)&lt;&gt;"93",LEFT(L1999,2)&lt;&gt;"94",LEFT(L1999,2)&lt;&gt;"95",LEFT(L1999,2)&lt;&gt;"96"),"Error","")</f>
        <v/>
      </c>
      <c r="T1999" s="236" t="str">
        <f>IFERROR(IF(AND(OR(N1999="Yes",N1999="Error"),OR(LEFT(L1999="17"),LEFT(L1999="24"),LEFT(L1999="31")),SCDPT4!X1995=""),"Error",""),"")</f>
        <v/>
      </c>
      <c r="U1999" s="236" t="str">
        <f>IF(AND(OR(N1999="Yes",N1999="Error"),SCDPT4!AC1995=""),"Error","")</f>
        <v/>
      </c>
      <c r="V1999" s="236" t="str">
        <f>IF(AND(OR(N1999="Yes",N1999="Error"),SCDPT4!AF1995=""),"Error","")</f>
        <v/>
      </c>
      <c r="X1999" s="80">
        <f>+SCDAPT1!B1995</f>
        <v>0</v>
      </c>
      <c r="Y1999" s="236" t="str">
        <f t="shared" si="129"/>
        <v/>
      </c>
      <c r="Z1999" s="236" t="str">
        <f>IF(AND(Y1999="Yes",SCDAPT1!C1995=""),"Error","")</f>
        <v/>
      </c>
      <c r="AA1999" s="236" t="str">
        <f>IF(AND(Y1999="Yes",OR(SCDAPT1!F1995="",SCDAPT1!F1995&gt;$B$2)),"Error","")</f>
        <v/>
      </c>
      <c r="AB1999" s="236" t="str">
        <f>IF(AND(Y1999="Yes",SCDAPT1!G1995=""),"Error","")</f>
        <v/>
      </c>
      <c r="AC1999" s="236" t="str">
        <f>IF(AND(Y1999="Yes",OR(SCDAPT1!H1995="",SCDAPT1!H1995&lt;$B$2)),"Error","")</f>
        <v/>
      </c>
      <c r="AD1999" s="236" t="str">
        <f>IF(AND(Y1999="Yes",OR(SCDAPT1!R1995="",SCDAPT1!R1995=0)),"Error","")</f>
        <v/>
      </c>
      <c r="AE1999" s="236" t="str">
        <f>IF(AND(Y1999="Yes",OR(SCDAPT1!S1995="",SCDAPT1!S1995=0)),"Error","")</f>
        <v/>
      </c>
      <c r="AF1999" s="236" t="str">
        <f>IF(AND(Y1999="Yes",OR(SCDAPT1!T1995="",SCDAPT1!T1995="N/A")),"Error","")</f>
        <v/>
      </c>
      <c r="AG1999" s="236" t="str">
        <f>IF(AND(Y1999="Yes",SCDAPT1!X1995=""),"Error","")</f>
        <v/>
      </c>
      <c r="AH1999" s="236" t="str">
        <f>IF(AND(Y1999="Yes",SCDAPT1!X1995&lt;&gt;"6",SCDAPT1!Y1995=""),"Error","")</f>
        <v/>
      </c>
      <c r="AJ1999" s="236">
        <f>+SCEPT2!B1995</f>
        <v>0</v>
      </c>
      <c r="AK1999" s="236" t="str">
        <f t="shared" si="130"/>
        <v/>
      </c>
      <c r="AL1999" s="236" t="str">
        <f>IF(AND(AK1999="Yes",SCEPT2!D1995=""),"Error","")</f>
        <v/>
      </c>
      <c r="AM1999" s="236" t="str">
        <f>IF(AND(AK1999="Yes",OR(SCEPT2!F1995="",SCEPT2!F1995&gt;$B$2)),"Error","")</f>
        <v/>
      </c>
      <c r="AN1999" s="236" t="str">
        <f>IF(AND(AK1999="Yes",SCEPT2!G1995=""),"Error","")</f>
        <v/>
      </c>
      <c r="AO1999" s="236" t="str">
        <f>IF(AND(AK1999="Yes",LEFT(AJ1999,2)&lt;&gt;"85",LEFT(AJ1999,2)&lt;&gt;"86",SCEPT2!H1995=""),"Error","")</f>
        <v/>
      </c>
      <c r="AP1999" s="236" t="str">
        <f>IF(AND(OR(AK1999="Yes",AK1999="Error"),SCEPT2!M1995=""),"Error","")</f>
        <v/>
      </c>
    </row>
    <row r="2000" spans="1:42">
      <c r="A2000" s="236">
        <v>0</v>
      </c>
      <c r="B2000" s="236" t="str">
        <f>LEFT(SCDPT3!C1996,6)&amp;MID(SCDPT3!C1996,8,2)&amp;RIGHT(SCDPT3!C1996,1)</f>
        <v/>
      </c>
      <c r="C2000" s="236" t="str">
        <f t="shared" si="127"/>
        <v/>
      </c>
      <c r="D2000" s="236" t="str">
        <f>IF(AND(OR(C2000="Yes",C2000="Error"),SCDPT3!D1996=""),"Error","")</f>
        <v/>
      </c>
      <c r="E2000" s="236" t="str">
        <f>IF(AND(OR(C2000="Yes",C2000="Error"),OR(SCDPT3!F1996&lt;$B$1,SCDPT3!F1996&gt;$B$2,SCDPT3!F1996="")),"Error","")</f>
        <v/>
      </c>
      <c r="F2000" s="236" t="str">
        <f>IF(AND(OR(C2000="Yes",C2000="Error"),SCDPT3!G1996=""),"Error","")</f>
        <v/>
      </c>
      <c r="G2000" s="236" t="str">
        <f>IFERROR(IF(AND(OR(C2000="Yes",C2000="Error"),OR(LEFT(A2000="84"),LEFT(A2000="85"),LEFT(A2000="85"),LEFT(A2000="86"),LEFT(A2000="87"),LEFT(A2000="90"),LEFT(A2000="91"),LEFT(A2000="92"),LEFT(A2000="93"),LEFT(A2000="94"),LEFT(A2000="95"),LEFT(A2000="96")),SCDPT3!H1996),"Error",""),"")</f>
        <v/>
      </c>
      <c r="H2000" s="236" t="str">
        <f>IFERROR(IF(AND(OR(C2000="Yes",C2000="Error"),OR(LEFT(A2000="17"),LEFT(A2000="24"),LEFT(A2000="31")),SCDPT3!L1996=""),"Error",""),"")</f>
        <v/>
      </c>
      <c r="I2000" s="236" t="str">
        <f>IF(AND(OR(C2000="Yes",C2000="Error"),SCDPT3!Q1996=""),"Error","")</f>
        <v/>
      </c>
      <c r="J2000" s="236" t="str">
        <f>IF(AND(OR(C2000="Yes",C2000="Error"),SCDPT3!T1996=""),"Error","")</f>
        <v/>
      </c>
      <c r="L2000" s="236">
        <f>+SCDPT4!B1996</f>
        <v>0</v>
      </c>
      <c r="M2000" s="236" t="str">
        <f>LEFT(SCDPT4!C1996,6)&amp;MID(SCDPT4!C1996,8,2)&amp;RIGHT(SCDPT4!C1996,1)</f>
        <v/>
      </c>
      <c r="N2000" s="236" t="str">
        <f t="shared" si="128"/>
        <v/>
      </c>
      <c r="O2000" s="236" t="str">
        <f>IF(AND(OR(N2000="Yes",N2000="Error"),SCDPT4!D1996=""),"Error","")</f>
        <v/>
      </c>
      <c r="P2000" s="236" t="str">
        <f>IF(AND(OR(N2000="Yes",N2000="Error"),OR(SCDPT4!F1996="",SCDPT4!F1996&lt;$B$1,SCDPT4!F1996&gt;$B$2)),"Error","")</f>
        <v/>
      </c>
      <c r="Q2000" s="236" t="str">
        <f>IF(AND(OR(N2000="Yes",N2000="Error"),SCDPT4!G1996=""),"Error","")</f>
        <v/>
      </c>
      <c r="R2000" s="236" t="str">
        <f>IFERROR(IF(AND(OR(N2000="Yes",N2000="Error"),OR(LEFT(L2000="84"),LEFT(L2000="85"),LEFT(L2000="86"),LEFT(L2000="87"),LEFT(L2000="90"),LEFT(L2000="91"),LEFT(L2000="92"),LEFT(L2000="93"),LEFT(L2000="94"),LEFT(L2000="95"),LEFT(L2000="96")),SCDPT4!H1996=""),"Error",""),"")</f>
        <v/>
      </c>
      <c r="S2000" s="236" t="str">
        <f>IF(AND(OR(N2000="Yes",N2000="Error"),OR(SCDPT4!W1996="",SCDPT4!W1996&lt;$B$1,SCDPT4!W1996&lt;SCDPT4!F1996),LEFT(L2000,2)&lt;&gt;"84",LEFT(L2000,2)&lt;&gt;"85",LEFT(L2000,2)&lt;&gt;"86",LEFT(L2000,2)&lt;&gt;"87",LEFT(L2000,2)&lt;&gt;"90",LEFT(L2000,2)&lt;&gt;"91",LEFT(L2000,2)&lt;&gt;"92",LEFT(L2000,2)&lt;&gt;"93",LEFT(L2000,2)&lt;&gt;"94",LEFT(L2000,2)&lt;&gt;"95",LEFT(L2000,2)&lt;&gt;"96"),"Error","")</f>
        <v/>
      </c>
      <c r="T2000" s="236" t="str">
        <f>IFERROR(IF(AND(OR(N2000="Yes",N2000="Error"),OR(LEFT(L2000="17"),LEFT(L2000="24"),LEFT(L2000="31")),SCDPT4!X1996=""),"Error",""),"")</f>
        <v/>
      </c>
      <c r="U2000" s="236" t="str">
        <f>IF(AND(OR(N2000="Yes",N2000="Error"),SCDPT4!AC1996=""),"Error","")</f>
        <v/>
      </c>
      <c r="V2000" s="236" t="str">
        <f>IF(AND(OR(N2000="Yes",N2000="Error"),SCDPT4!AF1996=""),"Error","")</f>
        <v/>
      </c>
      <c r="X2000" s="80">
        <f>+SCDAPT1!B1996</f>
        <v>0</v>
      </c>
      <c r="Y2000" s="236" t="str">
        <f t="shared" si="129"/>
        <v/>
      </c>
      <c r="Z2000" s="236" t="str">
        <f>IF(AND(Y2000="Yes",SCDAPT1!C1996=""),"Error","")</f>
        <v/>
      </c>
      <c r="AA2000" s="236" t="str">
        <f>IF(AND(Y2000="Yes",OR(SCDAPT1!F1996="",SCDAPT1!F1996&gt;$B$2)),"Error","")</f>
        <v/>
      </c>
      <c r="AB2000" s="236" t="str">
        <f>IF(AND(Y2000="Yes",SCDAPT1!G1996=""),"Error","")</f>
        <v/>
      </c>
      <c r="AC2000" s="236" t="str">
        <f>IF(AND(Y2000="Yes",OR(SCDAPT1!H1996="",SCDAPT1!H1996&lt;$B$2)),"Error","")</f>
        <v/>
      </c>
      <c r="AD2000" s="236" t="str">
        <f>IF(AND(Y2000="Yes",OR(SCDAPT1!R1996="",SCDAPT1!R1996=0)),"Error","")</f>
        <v/>
      </c>
      <c r="AE2000" s="236" t="str">
        <f>IF(AND(Y2000="Yes",OR(SCDAPT1!S1996="",SCDAPT1!S1996=0)),"Error","")</f>
        <v/>
      </c>
      <c r="AF2000" s="236" t="str">
        <f>IF(AND(Y2000="Yes",OR(SCDAPT1!T1996="",SCDAPT1!T1996="N/A")),"Error","")</f>
        <v/>
      </c>
      <c r="AG2000" s="236" t="str">
        <f>IF(AND(Y2000="Yes",SCDAPT1!X1996=""),"Error","")</f>
        <v/>
      </c>
      <c r="AH2000" s="236" t="str">
        <f>IF(AND(Y2000="Yes",SCDAPT1!X1996&lt;&gt;"6",SCDAPT1!Y1996=""),"Error","")</f>
        <v/>
      </c>
      <c r="AJ2000" s="236">
        <f>+SCEPT2!B1996</f>
        <v>0</v>
      </c>
      <c r="AK2000" s="236" t="str">
        <f t="shared" si="130"/>
        <v/>
      </c>
      <c r="AL2000" s="236" t="str">
        <f>IF(AND(AK2000="Yes",SCEPT2!D1996=""),"Error","")</f>
        <v/>
      </c>
      <c r="AM2000" s="236" t="str">
        <f>IF(AND(AK2000="Yes",OR(SCEPT2!F1996="",SCEPT2!F1996&gt;$B$2)),"Error","")</f>
        <v/>
      </c>
      <c r="AN2000" s="236" t="str">
        <f>IF(AND(AK2000="Yes",SCEPT2!G1996=""),"Error","")</f>
        <v/>
      </c>
      <c r="AO2000" s="236" t="str">
        <f>IF(AND(AK2000="Yes",LEFT(AJ2000,2)&lt;&gt;"85",LEFT(AJ2000,2)&lt;&gt;"86",SCEPT2!H1996=""),"Error","")</f>
        <v/>
      </c>
      <c r="AP2000" s="236" t="str">
        <f>IF(AND(OR(AK2000="Yes",AK2000="Error"),SCEPT2!M1996=""),"Error","")</f>
        <v/>
      </c>
    </row>
    <row r="2001" spans="1:42">
      <c r="A2001" s="236">
        <v>0</v>
      </c>
      <c r="B2001" s="236" t="str">
        <f>LEFT(SCDPT3!C1997,6)&amp;MID(SCDPT3!C1997,8,2)&amp;RIGHT(SCDPT3!C1997,1)</f>
        <v/>
      </c>
      <c r="C2001" s="236" t="str">
        <f t="shared" si="127"/>
        <v/>
      </c>
      <c r="D2001" s="236" t="str">
        <f>IF(AND(OR(C2001="Yes",C2001="Error"),SCDPT3!D1997=""),"Error","")</f>
        <v/>
      </c>
      <c r="E2001" s="236" t="str">
        <f>IF(AND(OR(C2001="Yes",C2001="Error"),OR(SCDPT3!F1997&lt;$B$1,SCDPT3!F1997&gt;$B$2,SCDPT3!F1997="")),"Error","")</f>
        <v/>
      </c>
      <c r="F2001" s="236" t="str">
        <f>IF(AND(OR(C2001="Yes",C2001="Error"),SCDPT3!G1997=""),"Error","")</f>
        <v/>
      </c>
      <c r="G2001" s="236" t="str">
        <f>IFERROR(IF(AND(OR(C2001="Yes",C2001="Error"),OR(LEFT(A2001="84"),LEFT(A2001="85"),LEFT(A2001="85"),LEFT(A2001="86"),LEFT(A2001="87"),LEFT(A2001="90"),LEFT(A2001="91"),LEFT(A2001="92"),LEFT(A2001="93"),LEFT(A2001="94"),LEFT(A2001="95"),LEFT(A2001="96")),SCDPT3!H1997),"Error",""),"")</f>
        <v/>
      </c>
      <c r="H2001" s="236" t="str">
        <f>IFERROR(IF(AND(OR(C2001="Yes",C2001="Error"),OR(LEFT(A2001="17"),LEFT(A2001="24"),LEFT(A2001="31")),SCDPT3!L1997=""),"Error",""),"")</f>
        <v/>
      </c>
      <c r="I2001" s="236" t="str">
        <f>IF(AND(OR(C2001="Yes",C2001="Error"),SCDPT3!Q1997=""),"Error","")</f>
        <v/>
      </c>
      <c r="J2001" s="236" t="str">
        <f>IF(AND(OR(C2001="Yes",C2001="Error"),SCDPT3!T1997=""),"Error","")</f>
        <v/>
      </c>
      <c r="L2001" s="236">
        <f>+SCDPT4!B1997</f>
        <v>0</v>
      </c>
      <c r="M2001" s="236" t="str">
        <f>LEFT(SCDPT4!C1997,6)&amp;MID(SCDPT4!C1997,8,2)&amp;RIGHT(SCDPT4!C1997,1)</f>
        <v/>
      </c>
      <c r="N2001" s="236" t="str">
        <f t="shared" si="128"/>
        <v/>
      </c>
      <c r="O2001" s="236" t="str">
        <f>IF(AND(OR(N2001="Yes",N2001="Error"),SCDPT4!D1997=""),"Error","")</f>
        <v/>
      </c>
      <c r="P2001" s="236" t="str">
        <f>IF(AND(OR(N2001="Yes",N2001="Error"),OR(SCDPT4!F1997="",SCDPT4!F1997&lt;$B$1,SCDPT4!F1997&gt;$B$2)),"Error","")</f>
        <v/>
      </c>
      <c r="Q2001" s="236" t="str">
        <f>IF(AND(OR(N2001="Yes",N2001="Error"),SCDPT4!G1997=""),"Error","")</f>
        <v/>
      </c>
      <c r="R2001" s="236" t="str">
        <f>IFERROR(IF(AND(OR(N2001="Yes",N2001="Error"),OR(LEFT(L2001="84"),LEFT(L2001="85"),LEFT(L2001="86"),LEFT(L2001="87"),LEFT(L2001="90"),LEFT(L2001="91"),LEFT(L2001="92"),LEFT(L2001="93"),LEFT(L2001="94"),LEFT(L2001="95"),LEFT(L2001="96")),SCDPT4!H1997=""),"Error",""),"")</f>
        <v/>
      </c>
      <c r="S2001" s="236" t="str">
        <f>IF(AND(OR(N2001="Yes",N2001="Error"),OR(SCDPT4!W1997="",SCDPT4!W1997&lt;$B$1,SCDPT4!W1997&lt;SCDPT4!F1997),LEFT(L2001,2)&lt;&gt;"84",LEFT(L2001,2)&lt;&gt;"85",LEFT(L2001,2)&lt;&gt;"86",LEFT(L2001,2)&lt;&gt;"87",LEFT(L2001,2)&lt;&gt;"90",LEFT(L2001,2)&lt;&gt;"91",LEFT(L2001,2)&lt;&gt;"92",LEFT(L2001,2)&lt;&gt;"93",LEFT(L2001,2)&lt;&gt;"94",LEFT(L2001,2)&lt;&gt;"95",LEFT(L2001,2)&lt;&gt;"96"),"Error","")</f>
        <v/>
      </c>
      <c r="T2001" s="236" t="str">
        <f>IFERROR(IF(AND(OR(N2001="Yes",N2001="Error"),OR(LEFT(L2001="17"),LEFT(L2001="24"),LEFT(L2001="31")),SCDPT4!X1997=""),"Error",""),"")</f>
        <v/>
      </c>
      <c r="U2001" s="236" t="str">
        <f>IF(AND(OR(N2001="Yes",N2001="Error"),SCDPT4!AC1997=""),"Error","")</f>
        <v/>
      </c>
      <c r="V2001" s="236" t="str">
        <f>IF(AND(OR(N2001="Yes",N2001="Error"),SCDPT4!AF1997=""),"Error","")</f>
        <v/>
      </c>
      <c r="X2001" s="80">
        <f>+SCDAPT1!B1997</f>
        <v>0</v>
      </c>
      <c r="Y2001" s="236" t="str">
        <f t="shared" si="129"/>
        <v/>
      </c>
      <c r="Z2001" s="236" t="str">
        <f>IF(AND(Y2001="Yes",SCDAPT1!C1997=""),"Error","")</f>
        <v/>
      </c>
      <c r="AA2001" s="236" t="str">
        <f>IF(AND(Y2001="Yes",OR(SCDAPT1!F1997="",SCDAPT1!F1997&gt;$B$2)),"Error","")</f>
        <v/>
      </c>
      <c r="AB2001" s="236" t="str">
        <f>IF(AND(Y2001="Yes",SCDAPT1!G1997=""),"Error","")</f>
        <v/>
      </c>
      <c r="AC2001" s="236" t="str">
        <f>IF(AND(Y2001="Yes",OR(SCDAPT1!H1997="",SCDAPT1!H1997&lt;$B$2)),"Error","")</f>
        <v/>
      </c>
      <c r="AD2001" s="236" t="str">
        <f>IF(AND(Y2001="Yes",OR(SCDAPT1!R1997="",SCDAPT1!R1997=0)),"Error","")</f>
        <v/>
      </c>
      <c r="AE2001" s="236" t="str">
        <f>IF(AND(Y2001="Yes",OR(SCDAPT1!S1997="",SCDAPT1!S1997=0)),"Error","")</f>
        <v/>
      </c>
      <c r="AF2001" s="236" t="str">
        <f>IF(AND(Y2001="Yes",OR(SCDAPT1!T1997="",SCDAPT1!T1997="N/A")),"Error","")</f>
        <v/>
      </c>
      <c r="AG2001" s="236" t="str">
        <f>IF(AND(Y2001="Yes",SCDAPT1!X1997=""),"Error","")</f>
        <v/>
      </c>
      <c r="AH2001" s="236" t="str">
        <f>IF(AND(Y2001="Yes",SCDAPT1!X1997&lt;&gt;"6",SCDAPT1!Y1997=""),"Error","")</f>
        <v/>
      </c>
      <c r="AJ2001" s="236">
        <f>+SCEPT2!B1997</f>
        <v>0</v>
      </c>
      <c r="AK2001" s="236" t="str">
        <f t="shared" si="130"/>
        <v/>
      </c>
      <c r="AL2001" s="236" t="str">
        <f>IF(AND(AK2001="Yes",SCEPT2!D1997=""),"Error","")</f>
        <v/>
      </c>
      <c r="AM2001" s="236" t="str">
        <f>IF(AND(AK2001="Yes",OR(SCEPT2!F1997="",SCEPT2!F1997&gt;$B$2)),"Error","")</f>
        <v/>
      </c>
      <c r="AN2001" s="236" t="str">
        <f>IF(AND(AK2001="Yes",SCEPT2!G1997=""),"Error","")</f>
        <v/>
      </c>
      <c r="AO2001" s="236" t="str">
        <f>IF(AND(AK2001="Yes",LEFT(AJ2001,2)&lt;&gt;"85",LEFT(AJ2001,2)&lt;&gt;"86",SCEPT2!H1997=""),"Error","")</f>
        <v/>
      </c>
      <c r="AP2001" s="236" t="str">
        <f>IF(AND(OR(AK2001="Yes",AK2001="Error"),SCEPT2!M1997=""),"Error","")</f>
        <v/>
      </c>
    </row>
    <row r="2002" spans="1:42">
      <c r="A2002" s="236">
        <v>0</v>
      </c>
      <c r="B2002" s="236" t="str">
        <f>LEFT(SCDPT3!C1998,6)&amp;MID(SCDPT3!C1998,8,2)&amp;RIGHT(SCDPT3!C1998,1)</f>
        <v/>
      </c>
      <c r="C2002" s="236" t="str">
        <f t="shared" si="127"/>
        <v/>
      </c>
      <c r="D2002" s="236" t="str">
        <f>IF(AND(OR(C2002="Yes",C2002="Error"),SCDPT3!D1998=""),"Error","")</f>
        <v/>
      </c>
      <c r="E2002" s="236" t="str">
        <f>IF(AND(OR(C2002="Yes",C2002="Error"),OR(SCDPT3!F1998&lt;$B$1,SCDPT3!F1998&gt;$B$2,SCDPT3!F1998="")),"Error","")</f>
        <v/>
      </c>
      <c r="F2002" s="236" t="str">
        <f>IF(AND(OR(C2002="Yes",C2002="Error"),SCDPT3!G1998=""),"Error","")</f>
        <v/>
      </c>
      <c r="G2002" s="236" t="str">
        <f>IFERROR(IF(AND(OR(C2002="Yes",C2002="Error"),OR(LEFT(A2002="84"),LEFT(A2002="85"),LEFT(A2002="85"),LEFT(A2002="86"),LEFT(A2002="87"),LEFT(A2002="90"),LEFT(A2002="91"),LEFT(A2002="92"),LEFT(A2002="93"),LEFT(A2002="94"),LEFT(A2002="95"),LEFT(A2002="96")),SCDPT3!H1998),"Error",""),"")</f>
        <v/>
      </c>
      <c r="H2002" s="236" t="str">
        <f>IFERROR(IF(AND(OR(C2002="Yes",C2002="Error"),OR(LEFT(A2002="17"),LEFT(A2002="24"),LEFT(A2002="31")),SCDPT3!L1998=""),"Error",""),"")</f>
        <v/>
      </c>
      <c r="I2002" s="236" t="str">
        <f>IF(AND(OR(C2002="Yes",C2002="Error"),SCDPT3!Q1998=""),"Error","")</f>
        <v/>
      </c>
      <c r="J2002" s="236" t="str">
        <f>IF(AND(OR(C2002="Yes",C2002="Error"),SCDPT3!T1998=""),"Error","")</f>
        <v/>
      </c>
      <c r="L2002" s="236">
        <f>+SCDPT4!B1998</f>
        <v>0</v>
      </c>
      <c r="M2002" s="236" t="str">
        <f>LEFT(SCDPT4!C1998,6)&amp;MID(SCDPT4!C1998,8,2)&amp;RIGHT(SCDPT4!C1998,1)</f>
        <v/>
      </c>
      <c r="N2002" s="236" t="str">
        <f t="shared" si="128"/>
        <v/>
      </c>
      <c r="O2002" s="236" t="str">
        <f>IF(AND(OR(N2002="Yes",N2002="Error"),SCDPT4!D1998=""),"Error","")</f>
        <v/>
      </c>
      <c r="P2002" s="236" t="str">
        <f>IF(AND(OR(N2002="Yes",N2002="Error"),OR(SCDPT4!F1998="",SCDPT4!F1998&lt;$B$1,SCDPT4!F1998&gt;$B$2)),"Error","")</f>
        <v/>
      </c>
      <c r="Q2002" s="236" t="str">
        <f>IF(AND(OR(N2002="Yes",N2002="Error"),SCDPT4!G1998=""),"Error","")</f>
        <v/>
      </c>
      <c r="R2002" s="236" t="str">
        <f>IFERROR(IF(AND(OR(N2002="Yes",N2002="Error"),OR(LEFT(L2002="84"),LEFT(L2002="85"),LEFT(L2002="86"),LEFT(L2002="87"),LEFT(L2002="90"),LEFT(L2002="91"),LEFT(L2002="92"),LEFT(L2002="93"),LEFT(L2002="94"),LEFT(L2002="95"),LEFT(L2002="96")),SCDPT4!H1998=""),"Error",""),"")</f>
        <v/>
      </c>
      <c r="S2002" s="236" t="str">
        <f>IF(AND(OR(N2002="Yes",N2002="Error"),OR(SCDPT4!W1998="",SCDPT4!W1998&lt;$B$1,SCDPT4!W1998&lt;SCDPT4!F1998),LEFT(L2002,2)&lt;&gt;"84",LEFT(L2002,2)&lt;&gt;"85",LEFT(L2002,2)&lt;&gt;"86",LEFT(L2002,2)&lt;&gt;"87",LEFT(L2002,2)&lt;&gt;"90",LEFT(L2002,2)&lt;&gt;"91",LEFT(L2002,2)&lt;&gt;"92",LEFT(L2002,2)&lt;&gt;"93",LEFT(L2002,2)&lt;&gt;"94",LEFT(L2002,2)&lt;&gt;"95",LEFT(L2002,2)&lt;&gt;"96"),"Error","")</f>
        <v/>
      </c>
      <c r="T2002" s="236" t="str">
        <f>IFERROR(IF(AND(OR(N2002="Yes",N2002="Error"),OR(LEFT(L2002="17"),LEFT(L2002="24"),LEFT(L2002="31")),SCDPT4!X1998=""),"Error",""),"")</f>
        <v/>
      </c>
      <c r="U2002" s="236" t="str">
        <f>IF(AND(OR(N2002="Yes",N2002="Error"),SCDPT4!AC1998=""),"Error","")</f>
        <v/>
      </c>
      <c r="V2002" s="236" t="str">
        <f>IF(AND(OR(N2002="Yes",N2002="Error"),SCDPT4!AF1998=""),"Error","")</f>
        <v/>
      </c>
      <c r="X2002" s="80">
        <f>+SCDAPT1!B1998</f>
        <v>0</v>
      </c>
      <c r="Y2002" s="236" t="str">
        <f t="shared" si="129"/>
        <v/>
      </c>
      <c r="Z2002" s="236" t="str">
        <f>IF(AND(Y2002="Yes",SCDAPT1!C1998=""),"Error","")</f>
        <v/>
      </c>
      <c r="AA2002" s="236" t="str">
        <f>IF(AND(Y2002="Yes",OR(SCDAPT1!F1998="",SCDAPT1!F1998&gt;$B$2)),"Error","")</f>
        <v/>
      </c>
      <c r="AB2002" s="236" t="str">
        <f>IF(AND(Y2002="Yes",SCDAPT1!G1998=""),"Error","")</f>
        <v/>
      </c>
      <c r="AC2002" s="236" t="str">
        <f>IF(AND(Y2002="Yes",OR(SCDAPT1!H1998="",SCDAPT1!H1998&lt;$B$2)),"Error","")</f>
        <v/>
      </c>
      <c r="AD2002" s="236" t="str">
        <f>IF(AND(Y2002="Yes",OR(SCDAPT1!R1998="",SCDAPT1!R1998=0)),"Error","")</f>
        <v/>
      </c>
      <c r="AE2002" s="236" t="str">
        <f>IF(AND(Y2002="Yes",OR(SCDAPT1!S1998="",SCDAPT1!S1998=0)),"Error","")</f>
        <v/>
      </c>
      <c r="AF2002" s="236" t="str">
        <f>IF(AND(Y2002="Yes",OR(SCDAPT1!T1998="",SCDAPT1!T1998="N/A")),"Error","")</f>
        <v/>
      </c>
      <c r="AG2002" s="236" t="str">
        <f>IF(AND(Y2002="Yes",SCDAPT1!X1998=""),"Error","")</f>
        <v/>
      </c>
      <c r="AH2002" s="236" t="str">
        <f>IF(AND(Y2002="Yes",SCDAPT1!X1998&lt;&gt;"6",SCDAPT1!Y1998=""),"Error","")</f>
        <v/>
      </c>
      <c r="AJ2002" s="236">
        <f>+SCEPT2!B1998</f>
        <v>0</v>
      </c>
      <c r="AK2002" s="236" t="str">
        <f t="shared" si="130"/>
        <v/>
      </c>
      <c r="AL2002" s="236" t="str">
        <f>IF(AND(AK2002="Yes",SCEPT2!D1998=""),"Error","")</f>
        <v/>
      </c>
      <c r="AM2002" s="236" t="str">
        <f>IF(AND(AK2002="Yes",OR(SCEPT2!F1998="",SCEPT2!F1998&gt;$B$2)),"Error","")</f>
        <v/>
      </c>
      <c r="AN2002" s="236" t="str">
        <f>IF(AND(AK2002="Yes",SCEPT2!G1998=""),"Error","")</f>
        <v/>
      </c>
      <c r="AO2002" s="236" t="str">
        <f>IF(AND(AK2002="Yes",LEFT(AJ2002,2)&lt;&gt;"85",LEFT(AJ2002,2)&lt;&gt;"86",SCEPT2!H1998=""),"Error","")</f>
        <v/>
      </c>
      <c r="AP2002" s="236" t="str">
        <f>IF(AND(OR(AK2002="Yes",AK2002="Error"),SCEPT2!M1998=""),"Error","")</f>
        <v/>
      </c>
    </row>
    <row r="2003" spans="1:42">
      <c r="A2003" s="236">
        <v>0</v>
      </c>
      <c r="B2003" s="236" t="str">
        <f>LEFT(SCDPT3!C1999,6)&amp;MID(SCDPT3!C1999,8,2)&amp;RIGHT(SCDPT3!C1999,1)</f>
        <v/>
      </c>
      <c r="C2003" s="236" t="str">
        <f t="shared" si="127"/>
        <v/>
      </c>
      <c r="D2003" s="236" t="str">
        <f>IF(AND(OR(C2003="Yes",C2003="Error"),SCDPT3!D1999=""),"Error","")</f>
        <v/>
      </c>
      <c r="E2003" s="236" t="str">
        <f>IF(AND(OR(C2003="Yes",C2003="Error"),OR(SCDPT3!F1999&lt;$B$1,SCDPT3!F1999&gt;$B$2,SCDPT3!F1999="")),"Error","")</f>
        <v/>
      </c>
      <c r="F2003" s="236" t="str">
        <f>IF(AND(OR(C2003="Yes",C2003="Error"),SCDPT3!G1999=""),"Error","")</f>
        <v/>
      </c>
      <c r="G2003" s="236" t="str">
        <f>IFERROR(IF(AND(OR(C2003="Yes",C2003="Error"),OR(LEFT(A2003="84"),LEFT(A2003="85"),LEFT(A2003="85"),LEFT(A2003="86"),LEFT(A2003="87"),LEFT(A2003="90"),LEFT(A2003="91"),LEFT(A2003="92"),LEFT(A2003="93"),LEFT(A2003="94"),LEFT(A2003="95"),LEFT(A2003="96")),SCDPT3!H1999),"Error",""),"")</f>
        <v/>
      </c>
      <c r="H2003" s="236" t="str">
        <f>IFERROR(IF(AND(OR(C2003="Yes",C2003="Error"),OR(LEFT(A2003="17"),LEFT(A2003="24"),LEFT(A2003="31")),SCDPT3!L1999=""),"Error",""),"")</f>
        <v/>
      </c>
      <c r="I2003" s="236" t="str">
        <f>IF(AND(OR(C2003="Yes",C2003="Error"),SCDPT3!Q1999=""),"Error","")</f>
        <v/>
      </c>
      <c r="J2003" s="236" t="str">
        <f>IF(AND(OR(C2003="Yes",C2003="Error"),SCDPT3!T1999=""),"Error","")</f>
        <v/>
      </c>
      <c r="L2003" s="236">
        <f>+SCDPT4!B1999</f>
        <v>0</v>
      </c>
      <c r="M2003" s="236" t="str">
        <f>LEFT(SCDPT4!C1999,6)&amp;MID(SCDPT4!C1999,8,2)&amp;RIGHT(SCDPT4!C1999,1)</f>
        <v/>
      </c>
      <c r="N2003" s="236" t="str">
        <f t="shared" si="128"/>
        <v/>
      </c>
      <c r="O2003" s="236" t="str">
        <f>IF(AND(OR(N2003="Yes",N2003="Error"),SCDPT4!D1999=""),"Error","")</f>
        <v/>
      </c>
      <c r="P2003" s="236" t="str">
        <f>IF(AND(OR(N2003="Yes",N2003="Error"),OR(SCDPT4!F1999="",SCDPT4!F1999&lt;$B$1,SCDPT4!F1999&gt;$B$2)),"Error","")</f>
        <v/>
      </c>
      <c r="Q2003" s="236" t="str">
        <f>IF(AND(OR(N2003="Yes",N2003="Error"),SCDPT4!G1999=""),"Error","")</f>
        <v/>
      </c>
      <c r="R2003" s="236" t="str">
        <f>IFERROR(IF(AND(OR(N2003="Yes",N2003="Error"),OR(LEFT(L2003="84"),LEFT(L2003="85"),LEFT(L2003="86"),LEFT(L2003="87"),LEFT(L2003="90"),LEFT(L2003="91"),LEFT(L2003="92"),LEFT(L2003="93"),LEFT(L2003="94"),LEFT(L2003="95"),LEFT(L2003="96")),SCDPT4!H1999=""),"Error",""),"")</f>
        <v/>
      </c>
      <c r="S2003" s="236" t="str">
        <f>IF(AND(OR(N2003="Yes",N2003="Error"),OR(SCDPT4!W1999="",SCDPT4!W1999&lt;$B$1,SCDPT4!W1999&lt;SCDPT4!F1999),LEFT(L2003,2)&lt;&gt;"84",LEFT(L2003,2)&lt;&gt;"85",LEFT(L2003,2)&lt;&gt;"86",LEFT(L2003,2)&lt;&gt;"87",LEFT(L2003,2)&lt;&gt;"90",LEFT(L2003,2)&lt;&gt;"91",LEFT(L2003,2)&lt;&gt;"92",LEFT(L2003,2)&lt;&gt;"93",LEFT(L2003,2)&lt;&gt;"94",LEFT(L2003,2)&lt;&gt;"95",LEFT(L2003,2)&lt;&gt;"96"),"Error","")</f>
        <v/>
      </c>
      <c r="T2003" s="236" t="str">
        <f>IFERROR(IF(AND(OR(N2003="Yes",N2003="Error"),OR(LEFT(L2003="17"),LEFT(L2003="24"),LEFT(L2003="31")),SCDPT4!X1999=""),"Error",""),"")</f>
        <v/>
      </c>
      <c r="U2003" s="236" t="str">
        <f>IF(AND(OR(N2003="Yes",N2003="Error"),SCDPT4!AC1999=""),"Error","")</f>
        <v/>
      </c>
      <c r="V2003" s="236" t="str">
        <f>IF(AND(OR(N2003="Yes",N2003="Error"),SCDPT4!AF1999=""),"Error","")</f>
        <v/>
      </c>
      <c r="X2003" s="80">
        <f>+SCDAPT1!B1999</f>
        <v>0</v>
      </c>
      <c r="Y2003" s="236" t="str">
        <f t="shared" si="129"/>
        <v/>
      </c>
      <c r="Z2003" s="236" t="str">
        <f>IF(AND(Y2003="Yes",SCDAPT1!C1999=""),"Error","")</f>
        <v/>
      </c>
      <c r="AA2003" s="236" t="str">
        <f>IF(AND(Y2003="Yes",OR(SCDAPT1!F1999="",SCDAPT1!F1999&gt;$B$2)),"Error","")</f>
        <v/>
      </c>
      <c r="AB2003" s="236" t="str">
        <f>IF(AND(Y2003="Yes",SCDAPT1!G1999=""),"Error","")</f>
        <v/>
      </c>
      <c r="AC2003" s="236" t="str">
        <f>IF(AND(Y2003="Yes",OR(SCDAPT1!H1999="",SCDAPT1!H1999&lt;$B$2)),"Error","")</f>
        <v/>
      </c>
      <c r="AD2003" s="236" t="str">
        <f>IF(AND(Y2003="Yes",OR(SCDAPT1!R1999="",SCDAPT1!R1999=0)),"Error","")</f>
        <v/>
      </c>
      <c r="AE2003" s="236" t="str">
        <f>IF(AND(Y2003="Yes",OR(SCDAPT1!S1999="",SCDAPT1!S1999=0)),"Error","")</f>
        <v/>
      </c>
      <c r="AF2003" s="236" t="str">
        <f>IF(AND(Y2003="Yes",OR(SCDAPT1!T1999="",SCDAPT1!T1999="N/A")),"Error","")</f>
        <v/>
      </c>
      <c r="AG2003" s="236" t="str">
        <f>IF(AND(Y2003="Yes",SCDAPT1!X1999=""),"Error","")</f>
        <v/>
      </c>
      <c r="AH2003" s="236" t="str">
        <f>IF(AND(Y2003="Yes",SCDAPT1!X1999&lt;&gt;"6",SCDAPT1!Y1999=""),"Error","")</f>
        <v/>
      </c>
      <c r="AJ2003" s="236">
        <f>+SCEPT2!B1999</f>
        <v>0</v>
      </c>
      <c r="AK2003" s="236" t="str">
        <f t="shared" si="130"/>
        <v/>
      </c>
      <c r="AL2003" s="236" t="str">
        <f>IF(AND(AK2003="Yes",SCEPT2!D1999=""),"Error","")</f>
        <v/>
      </c>
      <c r="AM2003" s="236" t="str">
        <f>IF(AND(AK2003="Yes",OR(SCEPT2!F1999="",SCEPT2!F1999&gt;$B$2)),"Error","")</f>
        <v/>
      </c>
      <c r="AN2003" s="236" t="str">
        <f>IF(AND(AK2003="Yes",SCEPT2!G1999=""),"Error","")</f>
        <v/>
      </c>
      <c r="AO2003" s="236" t="str">
        <f>IF(AND(AK2003="Yes",LEFT(AJ2003,2)&lt;&gt;"85",LEFT(AJ2003,2)&lt;&gt;"86",SCEPT2!H1999=""),"Error","")</f>
        <v/>
      </c>
      <c r="AP2003" s="236" t="str">
        <f>IF(AND(OR(AK2003="Yes",AK2003="Error"),SCEPT2!M1999=""),"Error","")</f>
        <v/>
      </c>
    </row>
    <row r="2004" spans="1:42">
      <c r="A2004" s="236">
        <v>0</v>
      </c>
      <c r="B2004" s="236" t="str">
        <f>LEFT(SCDPT3!C2000,6)&amp;MID(SCDPT3!C2000,8,2)&amp;RIGHT(SCDPT3!C2000,1)</f>
        <v/>
      </c>
      <c r="C2004" s="236" t="str">
        <f t="shared" si="127"/>
        <v/>
      </c>
      <c r="D2004" s="236" t="str">
        <f>IF(AND(OR(C2004="Yes",C2004="Error"),SCDPT3!D2000=""),"Error","")</f>
        <v/>
      </c>
      <c r="E2004" s="236" t="str">
        <f>IF(AND(OR(C2004="Yes",C2004="Error"),OR(SCDPT3!F2000&lt;$B$1,SCDPT3!F2000&gt;$B$2,SCDPT3!F2000="")),"Error","")</f>
        <v/>
      </c>
      <c r="F2004" s="236" t="str">
        <f>IF(AND(OR(C2004="Yes",C2004="Error"),SCDPT3!G2000=""),"Error","")</f>
        <v/>
      </c>
      <c r="G2004" s="236" t="str">
        <f>IFERROR(IF(AND(OR(C2004="Yes",C2004="Error"),OR(LEFT(A2004="84"),LEFT(A2004="85"),LEFT(A2004="85"),LEFT(A2004="86"),LEFT(A2004="87"),LEFT(A2004="90"),LEFT(A2004="91"),LEFT(A2004="92"),LEFT(A2004="93"),LEFT(A2004="94"),LEFT(A2004="95"),LEFT(A2004="96")),SCDPT3!H2000),"Error",""),"")</f>
        <v/>
      </c>
      <c r="H2004" s="236" t="str">
        <f>IFERROR(IF(AND(OR(C2004="Yes",C2004="Error"),OR(LEFT(A2004="17"),LEFT(A2004="24"),LEFT(A2004="31")),SCDPT3!L2000=""),"Error",""),"")</f>
        <v/>
      </c>
      <c r="I2004" s="236" t="str">
        <f>IF(AND(OR(C2004="Yes",C2004="Error"),SCDPT3!Q2000=""),"Error","")</f>
        <v/>
      </c>
      <c r="J2004" s="236" t="str">
        <f>IF(AND(OR(C2004="Yes",C2004="Error"),SCDPT3!T2000=""),"Error","")</f>
        <v/>
      </c>
      <c r="L2004" s="236">
        <f>+SCDPT4!B2000</f>
        <v>0</v>
      </c>
      <c r="M2004" s="236" t="str">
        <f>LEFT(SCDPT4!C2000,6)&amp;MID(SCDPT4!C2000,8,2)&amp;RIGHT(SCDPT4!C2000,1)</f>
        <v/>
      </c>
      <c r="N2004" s="236" t="str">
        <f t="shared" si="128"/>
        <v/>
      </c>
      <c r="O2004" s="236" t="str">
        <f>IF(AND(OR(N2004="Yes",N2004="Error"),SCDPT4!D2000=""),"Error","")</f>
        <v/>
      </c>
      <c r="P2004" s="236" t="str">
        <f>IF(AND(OR(N2004="Yes",N2004="Error"),OR(SCDPT4!F2000="",SCDPT4!F2000&lt;$B$1,SCDPT4!F2000&gt;$B$2)),"Error","")</f>
        <v/>
      </c>
      <c r="Q2004" s="236" t="str">
        <f>IF(AND(OR(N2004="Yes",N2004="Error"),SCDPT4!G2000=""),"Error","")</f>
        <v/>
      </c>
      <c r="R2004" s="236" t="str">
        <f>IFERROR(IF(AND(OR(N2004="Yes",N2004="Error"),OR(LEFT(L2004="84"),LEFT(L2004="85"),LEFT(L2004="86"),LEFT(L2004="87"),LEFT(L2004="90"),LEFT(L2004="91"),LEFT(L2004="92"),LEFT(L2004="93"),LEFT(L2004="94"),LEFT(L2004="95"),LEFT(L2004="96")),SCDPT4!H2000=""),"Error",""),"")</f>
        <v/>
      </c>
      <c r="S2004" s="236" t="str">
        <f>IF(AND(OR(N2004="Yes",N2004="Error"),OR(SCDPT4!W2000="",SCDPT4!W2000&lt;$B$1,SCDPT4!W2000&lt;SCDPT4!F2000),LEFT(L2004,2)&lt;&gt;"84",LEFT(L2004,2)&lt;&gt;"85",LEFT(L2004,2)&lt;&gt;"86",LEFT(L2004,2)&lt;&gt;"87",LEFT(L2004,2)&lt;&gt;"90",LEFT(L2004,2)&lt;&gt;"91",LEFT(L2004,2)&lt;&gt;"92",LEFT(L2004,2)&lt;&gt;"93",LEFT(L2004,2)&lt;&gt;"94",LEFT(L2004,2)&lt;&gt;"95",LEFT(L2004,2)&lt;&gt;"96"),"Error","")</f>
        <v/>
      </c>
      <c r="T2004" s="236" t="str">
        <f>IFERROR(IF(AND(OR(N2004="Yes",N2004="Error"),OR(LEFT(L2004="17"),LEFT(L2004="24"),LEFT(L2004="31")),SCDPT4!X2000=""),"Error",""),"")</f>
        <v/>
      </c>
      <c r="U2004" s="236" t="str">
        <f>IF(AND(OR(N2004="Yes",N2004="Error"),SCDPT4!AC2000=""),"Error","")</f>
        <v/>
      </c>
      <c r="V2004" s="236" t="str">
        <f>IF(AND(OR(N2004="Yes",N2004="Error"),SCDPT4!AF2000=""),"Error","")</f>
        <v/>
      </c>
      <c r="X2004" s="80">
        <f>+SCDAPT1!B2000</f>
        <v>0</v>
      </c>
      <c r="Y2004" s="236" t="str">
        <f t="shared" si="129"/>
        <v/>
      </c>
      <c r="Z2004" s="236" t="str">
        <f>IF(AND(Y2004="Yes",SCDAPT1!C2000=""),"Error","")</f>
        <v/>
      </c>
      <c r="AA2004" s="236" t="str">
        <f>IF(AND(Y2004="Yes",OR(SCDAPT1!F2000="",SCDAPT1!F2000&gt;$B$2)),"Error","")</f>
        <v/>
      </c>
      <c r="AB2004" s="236" t="str">
        <f>IF(AND(Y2004="Yes",SCDAPT1!G2000=""),"Error","")</f>
        <v/>
      </c>
      <c r="AC2004" s="236" t="str">
        <f>IF(AND(Y2004="Yes",OR(SCDAPT1!H2000="",SCDAPT1!H2000&lt;$B$2)),"Error","")</f>
        <v/>
      </c>
      <c r="AD2004" s="236" t="str">
        <f>IF(AND(Y2004="Yes",OR(SCDAPT1!R2000="",SCDAPT1!R2000=0)),"Error","")</f>
        <v/>
      </c>
      <c r="AE2004" s="236" t="str">
        <f>IF(AND(Y2004="Yes",OR(SCDAPT1!S2000="",SCDAPT1!S2000=0)),"Error","")</f>
        <v/>
      </c>
      <c r="AF2004" s="236" t="str">
        <f>IF(AND(Y2004="Yes",OR(SCDAPT1!T2000="",SCDAPT1!T2000="N/A")),"Error","")</f>
        <v/>
      </c>
      <c r="AG2004" s="236" t="str">
        <f>IF(AND(Y2004="Yes",SCDAPT1!X2000=""),"Error","")</f>
        <v/>
      </c>
      <c r="AH2004" s="236" t="str">
        <f>IF(AND(Y2004="Yes",SCDAPT1!X2000&lt;&gt;"6",SCDAPT1!Y2000=""),"Error","")</f>
        <v/>
      </c>
      <c r="AJ2004" s="236">
        <f>+SCEPT2!B2000</f>
        <v>0</v>
      </c>
      <c r="AK2004" s="236" t="str">
        <f t="shared" si="130"/>
        <v/>
      </c>
      <c r="AL2004" s="236" t="str">
        <f>IF(AND(AK2004="Yes",SCEPT2!D2000=""),"Error","")</f>
        <v/>
      </c>
      <c r="AM2004" s="236" t="str">
        <f>IF(AND(AK2004="Yes",OR(SCEPT2!F2000="",SCEPT2!F2000&gt;$B$2)),"Error","")</f>
        <v/>
      </c>
      <c r="AN2004" s="236" t="str">
        <f>IF(AND(AK2004="Yes",SCEPT2!G2000=""),"Error","")</f>
        <v/>
      </c>
      <c r="AO2004" s="236" t="str">
        <f>IF(AND(AK2004="Yes",LEFT(AJ2004,2)&lt;&gt;"85",LEFT(AJ2004,2)&lt;&gt;"86",SCEPT2!H2000=""),"Error","")</f>
        <v/>
      </c>
      <c r="AP2004" s="236" t="str">
        <f>IF(AND(OR(AK2004="Yes",AK2004="Error"),SCEPT2!M2000=""),"Error","")</f>
        <v/>
      </c>
    </row>
    <row r="2005" spans="1:42">
      <c r="A2005" s="236">
        <v>0</v>
      </c>
      <c r="B2005" s="236" t="str">
        <f>LEFT(SCDPT3!C2001,6)&amp;MID(SCDPT3!C2001,8,2)&amp;RIGHT(SCDPT3!C2001,1)</f>
        <v/>
      </c>
      <c r="C2005" s="236" t="str">
        <f t="shared" si="127"/>
        <v/>
      </c>
      <c r="D2005" s="236" t="str">
        <f>IF(AND(OR(C2005="Yes",C2005="Error"),SCDPT3!D2001=""),"Error","")</f>
        <v/>
      </c>
      <c r="E2005" s="236" t="str">
        <f>IF(AND(OR(C2005="Yes",C2005="Error"),OR(SCDPT3!F2001&lt;$B$1,SCDPT3!F2001&gt;$B$2,SCDPT3!F2001="")),"Error","")</f>
        <v/>
      </c>
      <c r="F2005" s="236" t="str">
        <f>IF(AND(OR(C2005="Yes",C2005="Error"),SCDPT3!G2001=""),"Error","")</f>
        <v/>
      </c>
      <c r="G2005" s="236" t="str">
        <f>IFERROR(IF(AND(OR(C2005="Yes",C2005="Error"),OR(LEFT(A2005="84"),LEFT(A2005="85"),LEFT(A2005="85"),LEFT(A2005="86"),LEFT(A2005="87"),LEFT(A2005="90"),LEFT(A2005="91"),LEFT(A2005="92"),LEFT(A2005="93"),LEFT(A2005="94"),LEFT(A2005="95"),LEFT(A2005="96")),SCDPT3!H2001),"Error",""),"")</f>
        <v/>
      </c>
      <c r="H2005" s="236" t="str">
        <f>IFERROR(IF(AND(OR(C2005="Yes",C2005="Error"),OR(LEFT(A2005="17"),LEFT(A2005="24"),LEFT(A2005="31")),SCDPT3!L2001=""),"Error",""),"")</f>
        <v/>
      </c>
      <c r="I2005" s="236" t="str">
        <f>IF(AND(OR(C2005="Yes",C2005="Error"),SCDPT3!Q2001=""),"Error","")</f>
        <v/>
      </c>
      <c r="J2005" s="236" t="str">
        <f>IF(AND(OR(C2005="Yes",C2005="Error"),SCDPT3!T2001=""),"Error","")</f>
        <v/>
      </c>
      <c r="L2005" s="236">
        <f>+SCDPT4!B2001</f>
        <v>0</v>
      </c>
      <c r="M2005" s="236" t="str">
        <f>LEFT(SCDPT4!C2001,6)&amp;MID(SCDPT4!C2001,8,2)&amp;RIGHT(SCDPT4!C2001,1)</f>
        <v/>
      </c>
      <c r="N2005" s="236" t="str">
        <f t="shared" si="128"/>
        <v/>
      </c>
      <c r="O2005" s="236" t="str">
        <f>IF(AND(OR(N2005="Yes",N2005="Error"),SCDPT4!D2001=""),"Error","")</f>
        <v/>
      </c>
      <c r="P2005" s="236" t="str">
        <f>IF(AND(OR(N2005="Yes",N2005="Error"),OR(SCDPT4!F2001="",SCDPT4!F2001&lt;$B$1,SCDPT4!F2001&gt;$B$2)),"Error","")</f>
        <v/>
      </c>
      <c r="Q2005" s="236" t="str">
        <f>IF(AND(OR(N2005="Yes",N2005="Error"),SCDPT4!G2001=""),"Error","")</f>
        <v/>
      </c>
      <c r="R2005" s="236" t="str">
        <f>IFERROR(IF(AND(OR(N2005="Yes",N2005="Error"),OR(LEFT(L2005="84"),LEFT(L2005="85"),LEFT(L2005="86"),LEFT(L2005="87"),LEFT(L2005="90"),LEFT(L2005="91"),LEFT(L2005="92"),LEFT(L2005="93"),LEFT(L2005="94"),LEFT(L2005="95"),LEFT(L2005="96")),SCDPT4!H2001=""),"Error",""),"")</f>
        <v/>
      </c>
      <c r="S2005" s="236" t="str">
        <f>IF(AND(OR(N2005="Yes",N2005="Error"),OR(SCDPT4!W2001="",SCDPT4!W2001&lt;$B$1,SCDPT4!W2001&lt;SCDPT4!F2001),LEFT(L2005,2)&lt;&gt;"84",LEFT(L2005,2)&lt;&gt;"85",LEFT(L2005,2)&lt;&gt;"86",LEFT(L2005,2)&lt;&gt;"87",LEFT(L2005,2)&lt;&gt;"90",LEFT(L2005,2)&lt;&gt;"91",LEFT(L2005,2)&lt;&gt;"92",LEFT(L2005,2)&lt;&gt;"93",LEFT(L2005,2)&lt;&gt;"94",LEFT(L2005,2)&lt;&gt;"95",LEFT(L2005,2)&lt;&gt;"96"),"Error","")</f>
        <v/>
      </c>
      <c r="T2005" s="236" t="str">
        <f>IFERROR(IF(AND(OR(N2005="Yes",N2005="Error"),OR(LEFT(L2005="17"),LEFT(L2005="24"),LEFT(L2005="31")),SCDPT4!X2001=""),"Error",""),"")</f>
        <v/>
      </c>
      <c r="U2005" s="236" t="str">
        <f>IF(AND(OR(N2005="Yes",N2005="Error"),SCDPT4!AC2001=""),"Error","")</f>
        <v/>
      </c>
      <c r="V2005" s="236" t="str">
        <f>IF(AND(OR(N2005="Yes",N2005="Error"),SCDPT4!AF2001=""),"Error","")</f>
        <v/>
      </c>
      <c r="X2005" s="80">
        <f>+SCDAPT1!B2001</f>
        <v>0</v>
      </c>
      <c r="Y2005" s="236" t="str">
        <f t="shared" si="129"/>
        <v/>
      </c>
      <c r="Z2005" s="236" t="str">
        <f>IF(AND(Y2005="Yes",SCDAPT1!C2001=""),"Error","")</f>
        <v/>
      </c>
      <c r="AA2005" s="236" t="str">
        <f>IF(AND(Y2005="Yes",OR(SCDAPT1!F2001="",SCDAPT1!F2001&gt;$B$2)),"Error","")</f>
        <v/>
      </c>
      <c r="AB2005" s="236" t="str">
        <f>IF(AND(Y2005="Yes",SCDAPT1!G2001=""),"Error","")</f>
        <v/>
      </c>
      <c r="AC2005" s="236" t="str">
        <f>IF(AND(Y2005="Yes",OR(SCDAPT1!H2001="",SCDAPT1!H2001&lt;$B$2)),"Error","")</f>
        <v/>
      </c>
      <c r="AD2005" s="236" t="str">
        <f>IF(AND(Y2005="Yes",OR(SCDAPT1!R2001="",SCDAPT1!R2001=0)),"Error","")</f>
        <v/>
      </c>
      <c r="AE2005" s="236" t="str">
        <f>IF(AND(Y2005="Yes",OR(SCDAPT1!S2001="",SCDAPT1!S2001=0)),"Error","")</f>
        <v/>
      </c>
      <c r="AF2005" s="236" t="str">
        <f>IF(AND(Y2005="Yes",OR(SCDAPT1!T2001="",SCDAPT1!T2001="N/A")),"Error","")</f>
        <v/>
      </c>
      <c r="AG2005" s="236" t="str">
        <f>IF(AND(Y2005="Yes",SCDAPT1!X2001=""),"Error","")</f>
        <v/>
      </c>
      <c r="AH2005" s="236" t="str">
        <f>IF(AND(Y2005="Yes",SCDAPT1!X2001&lt;&gt;"6",SCDAPT1!Y2001=""),"Error","")</f>
        <v/>
      </c>
      <c r="AJ2005" s="236">
        <f>+SCEPT2!B2001</f>
        <v>0</v>
      </c>
      <c r="AK2005" s="236" t="str">
        <f t="shared" si="130"/>
        <v/>
      </c>
      <c r="AL2005" s="236" t="str">
        <f>IF(AND(AK2005="Yes",SCEPT2!D2001=""),"Error","")</f>
        <v/>
      </c>
      <c r="AM2005" s="236" t="str">
        <f>IF(AND(AK2005="Yes",OR(SCEPT2!F2001="",SCEPT2!F2001&gt;$B$2)),"Error","")</f>
        <v/>
      </c>
      <c r="AN2005" s="236" t="str">
        <f>IF(AND(AK2005="Yes",SCEPT2!G2001=""),"Error","")</f>
        <v/>
      </c>
      <c r="AO2005" s="236" t="str">
        <f>IF(AND(AK2005="Yes",LEFT(AJ2005,2)&lt;&gt;"85",LEFT(AJ2005,2)&lt;&gt;"86",SCEPT2!H2001=""),"Error","")</f>
        <v/>
      </c>
      <c r="AP2005" s="236" t="str">
        <f>IF(AND(OR(AK2005="Yes",AK2005="Error"),SCEPT2!M2001=""),"Error","")</f>
        <v/>
      </c>
    </row>
    <row r="2006" spans="1:42">
      <c r="A2006" s="236">
        <v>0</v>
      </c>
      <c r="B2006" s="236" t="str">
        <f>LEFT(SCDPT3!C2002,6)&amp;MID(SCDPT3!C2002,8,2)&amp;RIGHT(SCDPT3!C2002,1)</f>
        <v/>
      </c>
      <c r="C2006" s="236" t="str">
        <f t="shared" si="127"/>
        <v/>
      </c>
      <c r="D2006" s="236" t="str">
        <f>IF(AND(OR(C2006="Yes",C2006="Error"),SCDPT3!D2002=""),"Error","")</f>
        <v/>
      </c>
      <c r="E2006" s="236" t="str">
        <f>IF(AND(OR(C2006="Yes",C2006="Error"),OR(SCDPT3!F2002&lt;$B$1,SCDPT3!F2002&gt;$B$2,SCDPT3!F2002="")),"Error","")</f>
        <v/>
      </c>
      <c r="F2006" s="236" t="str">
        <f>IF(AND(OR(C2006="Yes",C2006="Error"),SCDPT3!G2002=""),"Error","")</f>
        <v/>
      </c>
      <c r="G2006" s="236" t="str">
        <f>IFERROR(IF(AND(OR(C2006="Yes",C2006="Error"),OR(LEFT(A2006="84"),LEFT(A2006="85"),LEFT(A2006="85"),LEFT(A2006="86"),LEFT(A2006="87"),LEFT(A2006="90"),LEFT(A2006="91"),LEFT(A2006="92"),LEFT(A2006="93"),LEFT(A2006="94"),LEFT(A2006="95"),LEFT(A2006="96")),SCDPT3!H2002),"Error",""),"")</f>
        <v/>
      </c>
      <c r="H2006" s="236" t="str">
        <f>IFERROR(IF(AND(OR(C2006="Yes",C2006="Error"),OR(LEFT(A2006="17"),LEFT(A2006="24"),LEFT(A2006="31")),SCDPT3!L2002=""),"Error",""),"")</f>
        <v/>
      </c>
      <c r="I2006" s="236" t="str">
        <f>IF(AND(OR(C2006="Yes",C2006="Error"),SCDPT3!Q2002=""),"Error","")</f>
        <v/>
      </c>
      <c r="J2006" s="236" t="str">
        <f>IF(AND(OR(C2006="Yes",C2006="Error"),SCDPT3!T2002=""),"Error","")</f>
        <v/>
      </c>
      <c r="L2006" s="236">
        <f>+SCDPT4!B2002</f>
        <v>0</v>
      </c>
      <c r="M2006" s="236" t="str">
        <f>LEFT(SCDPT4!C2002,6)&amp;MID(SCDPT4!C2002,8,2)&amp;RIGHT(SCDPT4!C2002,1)</f>
        <v/>
      </c>
      <c r="N2006" s="236" t="str">
        <f t="shared" si="128"/>
        <v/>
      </c>
      <c r="O2006" s="236" t="str">
        <f>IF(AND(OR(N2006="Yes",N2006="Error"),SCDPT4!D2002=""),"Error","")</f>
        <v/>
      </c>
      <c r="P2006" s="236" t="str">
        <f>IF(AND(OR(N2006="Yes",N2006="Error"),OR(SCDPT4!F2002="",SCDPT4!F2002&lt;$B$1,SCDPT4!F2002&gt;$B$2)),"Error","")</f>
        <v/>
      </c>
      <c r="Q2006" s="236" t="str">
        <f>IF(AND(OR(N2006="Yes",N2006="Error"),SCDPT4!G2002=""),"Error","")</f>
        <v/>
      </c>
      <c r="R2006" s="236" t="str">
        <f>IFERROR(IF(AND(OR(N2006="Yes",N2006="Error"),OR(LEFT(L2006="84"),LEFT(L2006="85"),LEFT(L2006="86"),LEFT(L2006="87"),LEFT(L2006="90"),LEFT(L2006="91"),LEFT(L2006="92"),LEFT(L2006="93"),LEFT(L2006="94"),LEFT(L2006="95"),LEFT(L2006="96")),SCDPT4!H2002=""),"Error",""),"")</f>
        <v/>
      </c>
      <c r="S2006" s="236" t="str">
        <f>IF(AND(OR(N2006="Yes",N2006="Error"),OR(SCDPT4!W2002="",SCDPT4!W2002&lt;$B$1,SCDPT4!W2002&lt;SCDPT4!F2002),LEFT(L2006,2)&lt;&gt;"84",LEFT(L2006,2)&lt;&gt;"85",LEFT(L2006,2)&lt;&gt;"86",LEFT(L2006,2)&lt;&gt;"87",LEFT(L2006,2)&lt;&gt;"90",LEFT(L2006,2)&lt;&gt;"91",LEFT(L2006,2)&lt;&gt;"92",LEFT(L2006,2)&lt;&gt;"93",LEFT(L2006,2)&lt;&gt;"94",LEFT(L2006,2)&lt;&gt;"95",LEFT(L2006,2)&lt;&gt;"96"),"Error","")</f>
        <v/>
      </c>
      <c r="T2006" s="236" t="str">
        <f>IFERROR(IF(AND(OR(N2006="Yes",N2006="Error"),OR(LEFT(L2006="17"),LEFT(L2006="24"),LEFT(L2006="31")),SCDPT4!X2002=""),"Error",""),"")</f>
        <v/>
      </c>
      <c r="U2006" s="236" t="str">
        <f>IF(AND(OR(N2006="Yes",N2006="Error"),SCDPT4!AC2002=""),"Error","")</f>
        <v/>
      </c>
      <c r="V2006" s="236" t="str">
        <f>IF(AND(OR(N2006="Yes",N2006="Error"),SCDPT4!AF2002=""),"Error","")</f>
        <v/>
      </c>
      <c r="X2006" s="80">
        <f>+SCDAPT1!B2002</f>
        <v>0</v>
      </c>
      <c r="Y2006" s="236" t="str">
        <f t="shared" si="129"/>
        <v/>
      </c>
      <c r="Z2006" s="236" t="str">
        <f>IF(AND(Y2006="Yes",SCDAPT1!C2002=""),"Error","")</f>
        <v/>
      </c>
      <c r="AA2006" s="236" t="str">
        <f>IF(AND(Y2006="Yes",OR(SCDAPT1!F2002="",SCDAPT1!F2002&gt;$B$2)),"Error","")</f>
        <v/>
      </c>
      <c r="AB2006" s="236" t="str">
        <f>IF(AND(Y2006="Yes",SCDAPT1!G2002=""),"Error","")</f>
        <v/>
      </c>
      <c r="AC2006" s="236" t="str">
        <f>IF(AND(Y2006="Yes",OR(SCDAPT1!H2002="",SCDAPT1!H2002&lt;$B$2)),"Error","")</f>
        <v/>
      </c>
      <c r="AD2006" s="236" t="str">
        <f>IF(AND(Y2006="Yes",OR(SCDAPT1!R2002="",SCDAPT1!R2002=0)),"Error","")</f>
        <v/>
      </c>
      <c r="AE2006" s="236" t="str">
        <f>IF(AND(Y2006="Yes",OR(SCDAPT1!S2002="",SCDAPT1!S2002=0)),"Error","")</f>
        <v/>
      </c>
      <c r="AF2006" s="236" t="str">
        <f>IF(AND(Y2006="Yes",OR(SCDAPT1!T2002="",SCDAPT1!T2002="N/A")),"Error","")</f>
        <v/>
      </c>
      <c r="AG2006" s="236" t="str">
        <f>IF(AND(Y2006="Yes",SCDAPT1!X2002=""),"Error","")</f>
        <v/>
      </c>
      <c r="AH2006" s="236" t="str">
        <f>IF(AND(Y2006="Yes",SCDAPT1!X2002&lt;&gt;"6",SCDAPT1!Y2002=""),"Error","")</f>
        <v/>
      </c>
      <c r="AJ2006" s="236">
        <f>+SCEPT2!B2002</f>
        <v>0</v>
      </c>
      <c r="AK2006" s="236" t="str">
        <f t="shared" si="130"/>
        <v/>
      </c>
      <c r="AL2006" s="236" t="str">
        <f>IF(AND(AK2006="Yes",SCEPT2!D2002=""),"Error","")</f>
        <v/>
      </c>
      <c r="AM2006" s="236" t="str">
        <f>IF(AND(AK2006="Yes",OR(SCEPT2!F2002="",SCEPT2!F2002&gt;$B$2)),"Error","")</f>
        <v/>
      </c>
      <c r="AN2006" s="236" t="str">
        <f>IF(AND(AK2006="Yes",SCEPT2!G2002=""),"Error","")</f>
        <v/>
      </c>
      <c r="AO2006" s="236" t="str">
        <f>IF(AND(AK2006="Yes",LEFT(AJ2006,2)&lt;&gt;"85",LEFT(AJ2006,2)&lt;&gt;"86",SCEPT2!H2002=""),"Error","")</f>
        <v/>
      </c>
      <c r="AP2006" s="236" t="str">
        <f>IF(AND(OR(AK2006="Yes",AK2006="Error"),SCEPT2!M2002=""),"Error","")</f>
        <v/>
      </c>
    </row>
    <row r="2007" spans="1:42">
      <c r="A2007" s="236">
        <v>0</v>
      </c>
      <c r="B2007" s="236" t="str">
        <f>LEFT(SCDPT3!C2003,6)&amp;MID(SCDPT3!C2003,8,2)&amp;RIGHT(SCDPT3!C2003,1)</f>
        <v/>
      </c>
      <c r="C2007" s="236" t="str">
        <f t="shared" si="127"/>
        <v/>
      </c>
      <c r="D2007" s="236" t="str">
        <f>IF(AND(OR(C2007="Yes",C2007="Error"),SCDPT3!D2003=""),"Error","")</f>
        <v/>
      </c>
      <c r="E2007" s="236" t="str">
        <f>IF(AND(OR(C2007="Yes",C2007="Error"),OR(SCDPT3!F2003&lt;$B$1,SCDPT3!F2003&gt;$B$2,SCDPT3!F2003="")),"Error","")</f>
        <v/>
      </c>
      <c r="F2007" s="236" t="str">
        <f>IF(AND(OR(C2007="Yes",C2007="Error"),SCDPT3!G2003=""),"Error","")</f>
        <v/>
      </c>
      <c r="G2007" s="236" t="str">
        <f>IFERROR(IF(AND(OR(C2007="Yes",C2007="Error"),OR(LEFT(A2007="84"),LEFT(A2007="85"),LEFT(A2007="85"),LEFT(A2007="86"),LEFT(A2007="87"),LEFT(A2007="90"),LEFT(A2007="91"),LEFT(A2007="92"),LEFT(A2007="93"),LEFT(A2007="94"),LEFT(A2007="95"),LEFT(A2007="96")),SCDPT3!H2003),"Error",""),"")</f>
        <v/>
      </c>
      <c r="H2007" s="236" t="str">
        <f>IFERROR(IF(AND(OR(C2007="Yes",C2007="Error"),OR(LEFT(A2007="17"),LEFT(A2007="24"),LEFT(A2007="31")),SCDPT3!L2003=""),"Error",""),"")</f>
        <v/>
      </c>
      <c r="I2007" s="236" t="str">
        <f>IF(AND(OR(C2007="Yes",C2007="Error"),SCDPT3!Q2003=""),"Error","")</f>
        <v/>
      </c>
      <c r="J2007" s="236" t="str">
        <f>IF(AND(OR(C2007="Yes",C2007="Error"),SCDPT3!T2003=""),"Error","")</f>
        <v/>
      </c>
      <c r="L2007" s="236">
        <f>+SCDPT4!B2003</f>
        <v>0</v>
      </c>
      <c r="M2007" s="236" t="str">
        <f>LEFT(SCDPT4!C2003,6)&amp;MID(SCDPT4!C2003,8,2)&amp;RIGHT(SCDPT4!C2003,1)</f>
        <v/>
      </c>
      <c r="N2007" s="236" t="str">
        <f t="shared" si="128"/>
        <v/>
      </c>
      <c r="O2007" s="236" t="str">
        <f>IF(AND(OR(N2007="Yes",N2007="Error"),SCDPT4!D2003=""),"Error","")</f>
        <v/>
      </c>
      <c r="P2007" s="236" t="str">
        <f>IF(AND(OR(N2007="Yes",N2007="Error"),OR(SCDPT4!F2003="",SCDPT4!F2003&lt;$B$1,SCDPT4!F2003&gt;$B$2)),"Error","")</f>
        <v/>
      </c>
      <c r="Q2007" s="236" t="str">
        <f>IF(AND(OR(N2007="Yes",N2007="Error"),SCDPT4!G2003=""),"Error","")</f>
        <v/>
      </c>
      <c r="R2007" s="236" t="str">
        <f>IFERROR(IF(AND(OR(N2007="Yes",N2007="Error"),OR(LEFT(L2007="84"),LEFT(L2007="85"),LEFT(L2007="86"),LEFT(L2007="87"),LEFT(L2007="90"),LEFT(L2007="91"),LEFT(L2007="92"),LEFT(L2007="93"),LEFT(L2007="94"),LEFT(L2007="95"),LEFT(L2007="96")),SCDPT4!H2003=""),"Error",""),"")</f>
        <v/>
      </c>
      <c r="S2007" s="236" t="str">
        <f>IF(AND(OR(N2007="Yes",N2007="Error"),OR(SCDPT4!W2003="",SCDPT4!W2003&lt;$B$1,SCDPT4!W2003&lt;SCDPT4!F2003),LEFT(L2007,2)&lt;&gt;"84",LEFT(L2007,2)&lt;&gt;"85",LEFT(L2007,2)&lt;&gt;"86",LEFT(L2007,2)&lt;&gt;"87",LEFT(L2007,2)&lt;&gt;"90",LEFT(L2007,2)&lt;&gt;"91",LEFT(L2007,2)&lt;&gt;"92",LEFT(L2007,2)&lt;&gt;"93",LEFT(L2007,2)&lt;&gt;"94",LEFT(L2007,2)&lt;&gt;"95",LEFT(L2007,2)&lt;&gt;"96"),"Error","")</f>
        <v/>
      </c>
      <c r="T2007" s="236" t="str">
        <f>IFERROR(IF(AND(OR(N2007="Yes",N2007="Error"),OR(LEFT(L2007="17"),LEFT(L2007="24"),LEFT(L2007="31")),SCDPT4!X2003=""),"Error",""),"")</f>
        <v/>
      </c>
      <c r="U2007" s="236" t="str">
        <f>IF(AND(OR(N2007="Yes",N2007="Error"),SCDPT4!AC2003=""),"Error","")</f>
        <v/>
      </c>
      <c r="V2007" s="236" t="str">
        <f>IF(AND(OR(N2007="Yes",N2007="Error"),SCDPT4!AF2003=""),"Error","")</f>
        <v/>
      </c>
      <c r="X2007" s="80">
        <f>+SCDAPT1!B2003</f>
        <v>0</v>
      </c>
      <c r="Y2007" s="236" t="str">
        <f t="shared" si="129"/>
        <v/>
      </c>
      <c r="Z2007" s="236" t="str">
        <f>IF(AND(Y2007="Yes",SCDAPT1!C2003=""),"Error","")</f>
        <v/>
      </c>
      <c r="AA2007" s="236" t="str">
        <f>IF(AND(Y2007="Yes",OR(SCDAPT1!F2003="",SCDAPT1!F2003&gt;$B$2)),"Error","")</f>
        <v/>
      </c>
      <c r="AB2007" s="236" t="str">
        <f>IF(AND(Y2007="Yes",SCDAPT1!G2003=""),"Error","")</f>
        <v/>
      </c>
      <c r="AC2007" s="236" t="str">
        <f>IF(AND(Y2007="Yes",OR(SCDAPT1!H2003="",SCDAPT1!H2003&lt;$B$2)),"Error","")</f>
        <v/>
      </c>
      <c r="AD2007" s="236" t="str">
        <f>IF(AND(Y2007="Yes",OR(SCDAPT1!R2003="",SCDAPT1!R2003=0)),"Error","")</f>
        <v/>
      </c>
      <c r="AE2007" s="236" t="str">
        <f>IF(AND(Y2007="Yes",OR(SCDAPT1!S2003="",SCDAPT1!S2003=0)),"Error","")</f>
        <v/>
      </c>
      <c r="AF2007" s="236" t="str">
        <f>IF(AND(Y2007="Yes",OR(SCDAPT1!T2003="",SCDAPT1!T2003="N/A")),"Error","")</f>
        <v/>
      </c>
      <c r="AG2007" s="236" t="str">
        <f>IF(AND(Y2007="Yes",SCDAPT1!X2003=""),"Error","")</f>
        <v/>
      </c>
      <c r="AH2007" s="236" t="str">
        <f>IF(AND(Y2007="Yes",SCDAPT1!X2003&lt;&gt;"6",SCDAPT1!Y2003=""),"Error","")</f>
        <v/>
      </c>
      <c r="AJ2007" s="236">
        <f>+SCEPT2!B2003</f>
        <v>0</v>
      </c>
      <c r="AK2007" s="236" t="str">
        <f t="shared" si="130"/>
        <v/>
      </c>
      <c r="AL2007" s="236" t="str">
        <f>IF(AND(AK2007="Yes",SCEPT2!D2003=""),"Error","")</f>
        <v/>
      </c>
      <c r="AM2007" s="236" t="str">
        <f>IF(AND(AK2007="Yes",OR(SCEPT2!F2003="",SCEPT2!F2003&gt;$B$2)),"Error","")</f>
        <v/>
      </c>
      <c r="AN2007" s="236" t="str">
        <f>IF(AND(AK2007="Yes",SCEPT2!G2003=""),"Error","")</f>
        <v/>
      </c>
      <c r="AO2007" s="236" t="str">
        <f>IF(AND(AK2007="Yes",LEFT(AJ2007,2)&lt;&gt;"85",LEFT(AJ2007,2)&lt;&gt;"86",SCEPT2!H2003=""),"Error","")</f>
        <v/>
      </c>
      <c r="AP2007" s="236" t="str">
        <f>IF(AND(OR(AK2007="Yes",AK2007="Error"),SCEPT2!M2003=""),"Error","")</f>
        <v/>
      </c>
    </row>
    <row r="2008" spans="1:42">
      <c r="A2008" s="236">
        <v>0</v>
      </c>
      <c r="B2008" s="236" t="str">
        <f>LEFT(SCDPT3!C2004,6)&amp;MID(SCDPT3!C2004,8,2)&amp;RIGHT(SCDPT3!C2004,1)</f>
        <v/>
      </c>
      <c r="C2008" s="236" t="str">
        <f t="shared" si="127"/>
        <v/>
      </c>
      <c r="D2008" s="236" t="str">
        <f>IF(AND(OR(C2008="Yes",C2008="Error"),SCDPT3!D2004=""),"Error","")</f>
        <v/>
      </c>
      <c r="E2008" s="236" t="str">
        <f>IF(AND(OR(C2008="Yes",C2008="Error"),OR(SCDPT3!F2004&lt;$B$1,SCDPT3!F2004&gt;$B$2,SCDPT3!F2004="")),"Error","")</f>
        <v/>
      </c>
      <c r="F2008" s="236" t="str">
        <f>IF(AND(OR(C2008="Yes",C2008="Error"),SCDPT3!G2004=""),"Error","")</f>
        <v/>
      </c>
      <c r="G2008" s="236" t="str">
        <f>IFERROR(IF(AND(OR(C2008="Yes",C2008="Error"),OR(LEFT(A2008="84"),LEFT(A2008="85"),LEFT(A2008="85"),LEFT(A2008="86"),LEFT(A2008="87"),LEFT(A2008="90"),LEFT(A2008="91"),LEFT(A2008="92"),LEFT(A2008="93"),LEFT(A2008="94"),LEFT(A2008="95"),LEFT(A2008="96")),SCDPT3!H2004),"Error",""),"")</f>
        <v/>
      </c>
      <c r="H2008" s="236" t="str">
        <f>IFERROR(IF(AND(OR(C2008="Yes",C2008="Error"),OR(LEFT(A2008="17"),LEFT(A2008="24"),LEFT(A2008="31")),SCDPT3!L2004=""),"Error",""),"")</f>
        <v/>
      </c>
      <c r="I2008" s="236" t="str">
        <f>IF(AND(OR(C2008="Yes",C2008="Error"),SCDPT3!Q2004=""),"Error","")</f>
        <v/>
      </c>
      <c r="J2008" s="236" t="str">
        <f>IF(AND(OR(C2008="Yes",C2008="Error"),SCDPT3!T2004=""),"Error","")</f>
        <v/>
      </c>
      <c r="L2008" s="236">
        <f>+SCDPT4!B2004</f>
        <v>0</v>
      </c>
      <c r="M2008" s="236" t="str">
        <f>LEFT(SCDPT4!C2004,6)&amp;MID(SCDPT4!C2004,8,2)&amp;RIGHT(SCDPT4!C2004,1)</f>
        <v/>
      </c>
      <c r="N2008" s="236" t="str">
        <f t="shared" si="128"/>
        <v/>
      </c>
      <c r="O2008" s="236" t="str">
        <f>IF(AND(OR(N2008="Yes",N2008="Error"),SCDPT4!D2004=""),"Error","")</f>
        <v/>
      </c>
      <c r="P2008" s="236" t="str">
        <f>IF(AND(OR(N2008="Yes",N2008="Error"),OR(SCDPT4!F2004="",SCDPT4!F2004&lt;$B$1,SCDPT4!F2004&gt;$B$2)),"Error","")</f>
        <v/>
      </c>
      <c r="Q2008" s="236" t="str">
        <f>IF(AND(OR(N2008="Yes",N2008="Error"),SCDPT4!G2004=""),"Error","")</f>
        <v/>
      </c>
      <c r="R2008" s="236" t="str">
        <f>IFERROR(IF(AND(OR(N2008="Yes",N2008="Error"),OR(LEFT(L2008="84"),LEFT(L2008="85"),LEFT(L2008="86"),LEFT(L2008="87"),LEFT(L2008="90"),LEFT(L2008="91"),LEFT(L2008="92"),LEFT(L2008="93"),LEFT(L2008="94"),LEFT(L2008="95"),LEFT(L2008="96")),SCDPT4!H2004=""),"Error",""),"")</f>
        <v/>
      </c>
      <c r="S2008" s="236" t="str">
        <f>IF(AND(OR(N2008="Yes",N2008="Error"),OR(SCDPT4!W2004="",SCDPT4!W2004&lt;$B$1,SCDPT4!W2004&lt;SCDPT4!F2004),LEFT(L2008,2)&lt;&gt;"84",LEFT(L2008,2)&lt;&gt;"85",LEFT(L2008,2)&lt;&gt;"86",LEFT(L2008,2)&lt;&gt;"87",LEFT(L2008,2)&lt;&gt;"90",LEFT(L2008,2)&lt;&gt;"91",LEFT(L2008,2)&lt;&gt;"92",LEFT(L2008,2)&lt;&gt;"93",LEFT(L2008,2)&lt;&gt;"94",LEFT(L2008,2)&lt;&gt;"95",LEFT(L2008,2)&lt;&gt;"96"),"Error","")</f>
        <v/>
      </c>
      <c r="T2008" s="236" t="str">
        <f>IFERROR(IF(AND(OR(N2008="Yes",N2008="Error"),OR(LEFT(L2008="17"),LEFT(L2008="24"),LEFT(L2008="31")),SCDPT4!X2004=""),"Error",""),"")</f>
        <v/>
      </c>
      <c r="U2008" s="236" t="str">
        <f>IF(AND(OR(N2008="Yes",N2008="Error"),SCDPT4!AC2004=""),"Error","")</f>
        <v/>
      </c>
      <c r="V2008" s="236" t="str">
        <f>IF(AND(OR(N2008="Yes",N2008="Error"),SCDPT4!AF2004=""),"Error","")</f>
        <v/>
      </c>
      <c r="X2008" s="80">
        <f>+SCDAPT1!B2004</f>
        <v>0</v>
      </c>
      <c r="Y2008" s="236" t="str">
        <f t="shared" si="129"/>
        <v/>
      </c>
      <c r="Z2008" s="236" t="str">
        <f>IF(AND(Y2008="Yes",SCDAPT1!C2004=""),"Error","")</f>
        <v/>
      </c>
      <c r="AA2008" s="236" t="str">
        <f>IF(AND(Y2008="Yes",OR(SCDAPT1!F2004="",SCDAPT1!F2004&gt;$B$2)),"Error","")</f>
        <v/>
      </c>
      <c r="AB2008" s="236" t="str">
        <f>IF(AND(Y2008="Yes",SCDAPT1!G2004=""),"Error","")</f>
        <v/>
      </c>
      <c r="AC2008" s="236" t="str">
        <f>IF(AND(Y2008="Yes",OR(SCDAPT1!H2004="",SCDAPT1!H2004&lt;$B$2)),"Error","")</f>
        <v/>
      </c>
      <c r="AD2008" s="236" t="str">
        <f>IF(AND(Y2008="Yes",OR(SCDAPT1!R2004="",SCDAPT1!R2004=0)),"Error","")</f>
        <v/>
      </c>
      <c r="AE2008" s="236" t="str">
        <f>IF(AND(Y2008="Yes",OR(SCDAPT1!S2004="",SCDAPT1!S2004=0)),"Error","")</f>
        <v/>
      </c>
      <c r="AF2008" s="236" t="str">
        <f>IF(AND(Y2008="Yes",OR(SCDAPT1!T2004="",SCDAPT1!T2004="N/A")),"Error","")</f>
        <v/>
      </c>
      <c r="AG2008" s="236" t="str">
        <f>IF(AND(Y2008="Yes",SCDAPT1!X2004=""),"Error","")</f>
        <v/>
      </c>
      <c r="AH2008" s="236" t="str">
        <f>IF(AND(Y2008="Yes",SCDAPT1!X2004&lt;&gt;"6",SCDAPT1!Y2004=""),"Error","")</f>
        <v/>
      </c>
      <c r="AJ2008" s="236">
        <f>+SCEPT2!B2004</f>
        <v>0</v>
      </c>
      <c r="AK2008" s="236" t="str">
        <f t="shared" si="130"/>
        <v/>
      </c>
      <c r="AL2008" s="236" t="str">
        <f>IF(AND(AK2008="Yes",SCEPT2!D2004=""),"Error","")</f>
        <v/>
      </c>
      <c r="AM2008" s="236" t="str">
        <f>IF(AND(AK2008="Yes",OR(SCEPT2!F2004="",SCEPT2!F2004&gt;$B$2)),"Error","")</f>
        <v/>
      </c>
      <c r="AN2008" s="236" t="str">
        <f>IF(AND(AK2008="Yes",SCEPT2!G2004=""),"Error","")</f>
        <v/>
      </c>
      <c r="AO2008" s="236" t="str">
        <f>IF(AND(AK2008="Yes",LEFT(AJ2008,2)&lt;&gt;"85",LEFT(AJ2008,2)&lt;&gt;"86",SCEPT2!H2004=""),"Error","")</f>
        <v/>
      </c>
      <c r="AP2008" s="236" t="str">
        <f>IF(AND(OR(AK2008="Yes",AK2008="Error"),SCEPT2!M2004=""),"Error","")</f>
        <v/>
      </c>
    </row>
    <row r="2009" spans="1:42">
      <c r="A2009" s="236">
        <v>0</v>
      </c>
      <c r="B2009" s="236" t="str">
        <f>LEFT(SCDPT3!C2005,6)&amp;MID(SCDPT3!C2005,8,2)&amp;RIGHT(SCDPT3!C2005,1)</f>
        <v/>
      </c>
      <c r="C2009" s="236" t="str">
        <f t="shared" si="127"/>
        <v/>
      </c>
      <c r="D2009" s="236" t="str">
        <f>IF(AND(OR(C2009="Yes",C2009="Error"),SCDPT3!D2005=""),"Error","")</f>
        <v/>
      </c>
      <c r="E2009" s="236" t="str">
        <f>IF(AND(OR(C2009="Yes",C2009="Error"),OR(SCDPT3!F2005&lt;$B$1,SCDPT3!F2005&gt;$B$2,SCDPT3!F2005="")),"Error","")</f>
        <v/>
      </c>
      <c r="F2009" s="236" t="str">
        <f>IF(AND(OR(C2009="Yes",C2009="Error"),SCDPT3!G2005=""),"Error","")</f>
        <v/>
      </c>
      <c r="G2009" s="236" t="str">
        <f>IFERROR(IF(AND(OR(C2009="Yes",C2009="Error"),OR(LEFT(A2009="84"),LEFT(A2009="85"),LEFT(A2009="85"),LEFT(A2009="86"),LEFT(A2009="87"),LEFT(A2009="90"),LEFT(A2009="91"),LEFT(A2009="92"),LEFT(A2009="93"),LEFT(A2009="94"),LEFT(A2009="95"),LEFT(A2009="96")),SCDPT3!H2005),"Error",""),"")</f>
        <v/>
      </c>
      <c r="H2009" s="236" t="str">
        <f>IFERROR(IF(AND(OR(C2009="Yes",C2009="Error"),OR(LEFT(A2009="17"),LEFT(A2009="24"),LEFT(A2009="31")),SCDPT3!L2005=""),"Error",""),"")</f>
        <v/>
      </c>
      <c r="I2009" s="236" t="str">
        <f>IF(AND(OR(C2009="Yes",C2009="Error"),SCDPT3!Q2005=""),"Error","")</f>
        <v/>
      </c>
      <c r="J2009" s="236" t="str">
        <f>IF(AND(OR(C2009="Yes",C2009="Error"),SCDPT3!T2005=""),"Error","")</f>
        <v/>
      </c>
      <c r="L2009" s="236">
        <f>+SCDPT4!B2005</f>
        <v>0</v>
      </c>
      <c r="M2009" s="236" t="str">
        <f>LEFT(SCDPT4!C2005,6)&amp;MID(SCDPT4!C2005,8,2)&amp;RIGHT(SCDPT4!C2005,1)</f>
        <v/>
      </c>
      <c r="N2009" s="236" t="str">
        <f t="shared" si="128"/>
        <v/>
      </c>
      <c r="O2009" s="236" t="str">
        <f>IF(AND(OR(N2009="Yes",N2009="Error"),SCDPT4!D2005=""),"Error","")</f>
        <v/>
      </c>
      <c r="P2009" s="236" t="str">
        <f>IF(AND(OR(N2009="Yes",N2009="Error"),OR(SCDPT4!F2005="",SCDPT4!F2005&lt;$B$1,SCDPT4!F2005&gt;$B$2)),"Error","")</f>
        <v/>
      </c>
      <c r="Q2009" s="236" t="str">
        <f>IF(AND(OR(N2009="Yes",N2009="Error"),SCDPT4!G2005=""),"Error","")</f>
        <v/>
      </c>
      <c r="R2009" s="236" t="str">
        <f>IFERROR(IF(AND(OR(N2009="Yes",N2009="Error"),OR(LEFT(L2009="84"),LEFT(L2009="85"),LEFT(L2009="86"),LEFT(L2009="87"),LEFT(L2009="90"),LEFT(L2009="91"),LEFT(L2009="92"),LEFT(L2009="93"),LEFT(L2009="94"),LEFT(L2009="95"),LEFT(L2009="96")),SCDPT4!H2005=""),"Error",""),"")</f>
        <v/>
      </c>
      <c r="S2009" s="236" t="str">
        <f>IF(AND(OR(N2009="Yes",N2009="Error"),OR(SCDPT4!W2005="",SCDPT4!W2005&lt;$B$1,SCDPT4!W2005&lt;SCDPT4!F2005),LEFT(L2009,2)&lt;&gt;"84",LEFT(L2009,2)&lt;&gt;"85",LEFT(L2009,2)&lt;&gt;"86",LEFT(L2009,2)&lt;&gt;"87",LEFT(L2009,2)&lt;&gt;"90",LEFT(L2009,2)&lt;&gt;"91",LEFT(L2009,2)&lt;&gt;"92",LEFT(L2009,2)&lt;&gt;"93",LEFT(L2009,2)&lt;&gt;"94",LEFT(L2009,2)&lt;&gt;"95",LEFT(L2009,2)&lt;&gt;"96"),"Error","")</f>
        <v/>
      </c>
      <c r="T2009" s="236" t="str">
        <f>IFERROR(IF(AND(OR(N2009="Yes",N2009="Error"),OR(LEFT(L2009="17"),LEFT(L2009="24"),LEFT(L2009="31")),SCDPT4!X2005=""),"Error",""),"")</f>
        <v/>
      </c>
      <c r="U2009" s="236" t="str">
        <f>IF(AND(OR(N2009="Yes",N2009="Error"),SCDPT4!AC2005=""),"Error","")</f>
        <v/>
      </c>
      <c r="V2009" s="236" t="str">
        <f>IF(AND(OR(N2009="Yes",N2009="Error"),SCDPT4!AF2005=""),"Error","")</f>
        <v/>
      </c>
      <c r="X2009" s="80">
        <f>+SCDAPT1!B2005</f>
        <v>0</v>
      </c>
      <c r="Y2009" s="236" t="str">
        <f t="shared" si="129"/>
        <v/>
      </c>
      <c r="Z2009" s="236" t="str">
        <f>IF(AND(Y2009="Yes",SCDAPT1!C2005=""),"Error","")</f>
        <v/>
      </c>
      <c r="AA2009" s="236" t="str">
        <f>IF(AND(Y2009="Yes",OR(SCDAPT1!F2005="",SCDAPT1!F2005&gt;$B$2)),"Error","")</f>
        <v/>
      </c>
      <c r="AB2009" s="236" t="str">
        <f>IF(AND(Y2009="Yes",SCDAPT1!G2005=""),"Error","")</f>
        <v/>
      </c>
      <c r="AC2009" s="236" t="str">
        <f>IF(AND(Y2009="Yes",OR(SCDAPT1!H2005="",SCDAPT1!H2005&lt;$B$2)),"Error","")</f>
        <v/>
      </c>
      <c r="AD2009" s="236" t="str">
        <f>IF(AND(Y2009="Yes",OR(SCDAPT1!R2005="",SCDAPT1!R2005=0)),"Error","")</f>
        <v/>
      </c>
      <c r="AE2009" s="236" t="str">
        <f>IF(AND(Y2009="Yes",OR(SCDAPT1!S2005="",SCDAPT1!S2005=0)),"Error","")</f>
        <v/>
      </c>
      <c r="AF2009" s="236" t="str">
        <f>IF(AND(Y2009="Yes",OR(SCDAPT1!T2005="",SCDAPT1!T2005="N/A")),"Error","")</f>
        <v/>
      </c>
      <c r="AG2009" s="236" t="str">
        <f>IF(AND(Y2009="Yes",SCDAPT1!X2005=""),"Error","")</f>
        <v/>
      </c>
      <c r="AH2009" s="236" t="str">
        <f>IF(AND(Y2009="Yes",SCDAPT1!X2005&lt;&gt;"6",SCDAPT1!Y2005=""),"Error","")</f>
        <v/>
      </c>
      <c r="AJ2009" s="236">
        <f>+SCEPT2!B2005</f>
        <v>0</v>
      </c>
      <c r="AK2009" s="236" t="str">
        <f t="shared" si="130"/>
        <v/>
      </c>
      <c r="AL2009" s="236" t="str">
        <f>IF(AND(AK2009="Yes",SCEPT2!D2005=""),"Error","")</f>
        <v/>
      </c>
      <c r="AM2009" s="236" t="str">
        <f>IF(AND(AK2009="Yes",OR(SCEPT2!F2005="",SCEPT2!F2005&gt;$B$2)),"Error","")</f>
        <v/>
      </c>
      <c r="AN2009" s="236" t="str">
        <f>IF(AND(AK2009="Yes",SCEPT2!G2005=""),"Error","")</f>
        <v/>
      </c>
      <c r="AO2009" s="236" t="str">
        <f>IF(AND(AK2009="Yes",LEFT(AJ2009,2)&lt;&gt;"85",LEFT(AJ2009,2)&lt;&gt;"86",SCEPT2!H2005=""),"Error","")</f>
        <v/>
      </c>
      <c r="AP2009" s="236" t="str">
        <f>IF(AND(OR(AK2009="Yes",AK2009="Error"),SCEPT2!M2005=""),"Error","")</f>
        <v/>
      </c>
    </row>
    <row r="2010" spans="1:42">
      <c r="A2010" s="236">
        <v>0</v>
      </c>
      <c r="B2010" s="236" t="str">
        <f>LEFT(SCDPT3!C2006,6)&amp;MID(SCDPT3!C2006,8,2)&amp;RIGHT(SCDPT3!C2006,1)</f>
        <v/>
      </c>
      <c r="C2010" s="236" t="str">
        <f t="shared" si="127"/>
        <v/>
      </c>
      <c r="D2010" s="236" t="str">
        <f>IF(AND(OR(C2010="Yes",C2010="Error"),SCDPT3!D2006=""),"Error","")</f>
        <v/>
      </c>
      <c r="E2010" s="236" t="str">
        <f>IF(AND(OR(C2010="Yes",C2010="Error"),OR(SCDPT3!F2006&lt;$B$1,SCDPT3!F2006&gt;$B$2,SCDPT3!F2006="")),"Error","")</f>
        <v/>
      </c>
      <c r="F2010" s="236" t="str">
        <f>IF(AND(OR(C2010="Yes",C2010="Error"),SCDPT3!G2006=""),"Error","")</f>
        <v/>
      </c>
      <c r="G2010" s="236" t="str">
        <f>IFERROR(IF(AND(OR(C2010="Yes",C2010="Error"),OR(LEFT(A2010="84"),LEFT(A2010="85"),LEFT(A2010="85"),LEFT(A2010="86"),LEFT(A2010="87"),LEFT(A2010="90"),LEFT(A2010="91"),LEFT(A2010="92"),LEFT(A2010="93"),LEFT(A2010="94"),LEFT(A2010="95"),LEFT(A2010="96")),SCDPT3!H2006),"Error",""),"")</f>
        <v/>
      </c>
      <c r="H2010" s="236" t="str">
        <f>IFERROR(IF(AND(OR(C2010="Yes",C2010="Error"),OR(LEFT(A2010="17"),LEFT(A2010="24"),LEFT(A2010="31")),SCDPT3!L2006=""),"Error",""),"")</f>
        <v/>
      </c>
      <c r="I2010" s="236" t="str">
        <f>IF(AND(OR(C2010="Yes",C2010="Error"),SCDPT3!Q2006=""),"Error","")</f>
        <v/>
      </c>
      <c r="J2010" s="236" t="str">
        <f>IF(AND(OR(C2010="Yes",C2010="Error"),SCDPT3!T2006=""),"Error","")</f>
        <v/>
      </c>
      <c r="L2010" s="236">
        <f>+SCDPT4!B2006</f>
        <v>0</v>
      </c>
      <c r="M2010" s="236" t="str">
        <f>LEFT(SCDPT4!C2006,6)&amp;MID(SCDPT4!C2006,8,2)&amp;RIGHT(SCDPT4!C2006,1)</f>
        <v/>
      </c>
      <c r="N2010" s="236" t="str">
        <f t="shared" si="128"/>
        <v/>
      </c>
      <c r="O2010" s="236" t="str">
        <f>IF(AND(OR(N2010="Yes",N2010="Error"),SCDPT4!D2006=""),"Error","")</f>
        <v/>
      </c>
      <c r="P2010" s="236" t="str">
        <f>IF(AND(OR(N2010="Yes",N2010="Error"),OR(SCDPT4!F2006="",SCDPT4!F2006&lt;$B$1,SCDPT4!F2006&gt;$B$2)),"Error","")</f>
        <v/>
      </c>
      <c r="Q2010" s="236" t="str">
        <f>IF(AND(OR(N2010="Yes",N2010="Error"),SCDPT4!G2006=""),"Error","")</f>
        <v/>
      </c>
      <c r="R2010" s="236" t="str">
        <f>IFERROR(IF(AND(OR(N2010="Yes",N2010="Error"),OR(LEFT(L2010="84"),LEFT(L2010="85"),LEFT(L2010="86"),LEFT(L2010="87"),LEFT(L2010="90"),LEFT(L2010="91"),LEFT(L2010="92"),LEFT(L2010="93"),LEFT(L2010="94"),LEFT(L2010="95"),LEFT(L2010="96")),SCDPT4!H2006=""),"Error",""),"")</f>
        <v/>
      </c>
      <c r="S2010" s="236" t="str">
        <f>IF(AND(OR(N2010="Yes",N2010="Error"),OR(SCDPT4!W2006="",SCDPT4!W2006&lt;$B$1,SCDPT4!W2006&lt;SCDPT4!F2006),LEFT(L2010,2)&lt;&gt;"84",LEFT(L2010,2)&lt;&gt;"85",LEFT(L2010,2)&lt;&gt;"86",LEFT(L2010,2)&lt;&gt;"87",LEFT(L2010,2)&lt;&gt;"90",LEFT(L2010,2)&lt;&gt;"91",LEFT(L2010,2)&lt;&gt;"92",LEFT(L2010,2)&lt;&gt;"93",LEFT(L2010,2)&lt;&gt;"94",LEFT(L2010,2)&lt;&gt;"95",LEFT(L2010,2)&lt;&gt;"96"),"Error","")</f>
        <v/>
      </c>
      <c r="T2010" s="236" t="str">
        <f>IFERROR(IF(AND(OR(N2010="Yes",N2010="Error"),OR(LEFT(L2010="17"),LEFT(L2010="24"),LEFT(L2010="31")),SCDPT4!X2006=""),"Error",""),"")</f>
        <v/>
      </c>
      <c r="U2010" s="236" t="str">
        <f>IF(AND(OR(N2010="Yes",N2010="Error"),SCDPT4!AC2006=""),"Error","")</f>
        <v/>
      </c>
      <c r="V2010" s="236" t="str">
        <f>IF(AND(OR(N2010="Yes",N2010="Error"),SCDPT4!AF2006=""),"Error","")</f>
        <v/>
      </c>
      <c r="X2010" s="80">
        <f>+SCDAPT1!B2006</f>
        <v>0</v>
      </c>
      <c r="Y2010" s="236" t="str">
        <f t="shared" si="129"/>
        <v/>
      </c>
      <c r="Z2010" s="236" t="str">
        <f>IF(AND(Y2010="Yes",SCDAPT1!C2006=""),"Error","")</f>
        <v/>
      </c>
      <c r="AA2010" s="236" t="str">
        <f>IF(AND(Y2010="Yes",OR(SCDAPT1!F2006="",SCDAPT1!F2006&gt;$B$2)),"Error","")</f>
        <v/>
      </c>
      <c r="AB2010" s="236" t="str">
        <f>IF(AND(Y2010="Yes",SCDAPT1!G2006=""),"Error","")</f>
        <v/>
      </c>
      <c r="AC2010" s="236" t="str">
        <f>IF(AND(Y2010="Yes",OR(SCDAPT1!H2006="",SCDAPT1!H2006&lt;$B$2)),"Error","")</f>
        <v/>
      </c>
      <c r="AD2010" s="236" t="str">
        <f>IF(AND(Y2010="Yes",OR(SCDAPT1!R2006="",SCDAPT1!R2006=0)),"Error","")</f>
        <v/>
      </c>
      <c r="AE2010" s="236" t="str">
        <f>IF(AND(Y2010="Yes",OR(SCDAPT1!S2006="",SCDAPT1!S2006=0)),"Error","")</f>
        <v/>
      </c>
      <c r="AF2010" s="236" t="str">
        <f>IF(AND(Y2010="Yes",OR(SCDAPT1!T2006="",SCDAPT1!T2006="N/A")),"Error","")</f>
        <v/>
      </c>
      <c r="AG2010" s="236" t="str">
        <f>IF(AND(Y2010="Yes",SCDAPT1!X2006=""),"Error","")</f>
        <v/>
      </c>
      <c r="AH2010" s="236" t="str">
        <f>IF(AND(Y2010="Yes",SCDAPT1!X2006&lt;&gt;"6",SCDAPT1!Y2006=""),"Error","")</f>
        <v/>
      </c>
      <c r="AJ2010" s="236">
        <f>+SCEPT2!B2006</f>
        <v>0</v>
      </c>
      <c r="AK2010" s="236" t="str">
        <f t="shared" si="130"/>
        <v/>
      </c>
      <c r="AL2010" s="236" t="str">
        <f>IF(AND(AK2010="Yes",SCEPT2!D2006=""),"Error","")</f>
        <v/>
      </c>
      <c r="AM2010" s="236" t="str">
        <f>IF(AND(AK2010="Yes",OR(SCEPT2!F2006="",SCEPT2!F2006&gt;$B$2)),"Error","")</f>
        <v/>
      </c>
      <c r="AN2010" s="236" t="str">
        <f>IF(AND(AK2010="Yes",SCEPT2!G2006=""),"Error","")</f>
        <v/>
      </c>
      <c r="AO2010" s="236" t="str">
        <f>IF(AND(AK2010="Yes",LEFT(AJ2010,2)&lt;&gt;"85",LEFT(AJ2010,2)&lt;&gt;"86",SCEPT2!H2006=""),"Error","")</f>
        <v/>
      </c>
      <c r="AP2010" s="236" t="str">
        <f>IF(AND(OR(AK2010="Yes",AK2010="Error"),SCEPT2!M2006=""),"Error","")</f>
        <v/>
      </c>
    </row>
    <row r="2011" spans="1:42">
      <c r="A2011" s="236">
        <v>0</v>
      </c>
      <c r="B2011" s="236" t="str">
        <f>LEFT(SCDPT3!C2007,6)&amp;MID(SCDPT3!C2007,8,2)&amp;RIGHT(SCDPT3!C2007,1)</f>
        <v/>
      </c>
      <c r="C2011" s="236" t="str">
        <f t="shared" si="127"/>
        <v/>
      </c>
      <c r="D2011" s="236" t="str">
        <f>IF(AND(OR(C2011="Yes",C2011="Error"),SCDPT3!D2007=""),"Error","")</f>
        <v/>
      </c>
      <c r="E2011" s="236" t="str">
        <f>IF(AND(OR(C2011="Yes",C2011="Error"),OR(SCDPT3!F2007&lt;$B$1,SCDPT3!F2007&gt;$B$2,SCDPT3!F2007="")),"Error","")</f>
        <v/>
      </c>
      <c r="F2011" s="236" t="str">
        <f>IF(AND(OR(C2011="Yes",C2011="Error"),SCDPT3!G2007=""),"Error","")</f>
        <v/>
      </c>
      <c r="G2011" s="236" t="str">
        <f>IFERROR(IF(AND(OR(C2011="Yes",C2011="Error"),OR(LEFT(A2011="84"),LEFT(A2011="85"),LEFT(A2011="85"),LEFT(A2011="86"),LEFT(A2011="87"),LEFT(A2011="90"),LEFT(A2011="91"),LEFT(A2011="92"),LEFT(A2011="93"),LEFT(A2011="94"),LEFT(A2011="95"),LEFT(A2011="96")),SCDPT3!H2007),"Error",""),"")</f>
        <v/>
      </c>
      <c r="H2011" s="236" t="str">
        <f>IFERROR(IF(AND(OR(C2011="Yes",C2011="Error"),OR(LEFT(A2011="17"),LEFT(A2011="24"),LEFT(A2011="31")),SCDPT3!L2007=""),"Error",""),"")</f>
        <v/>
      </c>
      <c r="I2011" s="236" t="str">
        <f>IF(AND(OR(C2011="Yes",C2011="Error"),SCDPT3!Q2007=""),"Error","")</f>
        <v/>
      </c>
      <c r="J2011" s="236" t="str">
        <f>IF(AND(OR(C2011="Yes",C2011="Error"),SCDPT3!T2007=""),"Error","")</f>
        <v/>
      </c>
      <c r="L2011" s="236">
        <f>+SCDPT4!B2007</f>
        <v>0</v>
      </c>
      <c r="M2011" s="236" t="str">
        <f>LEFT(SCDPT4!C2007,6)&amp;MID(SCDPT4!C2007,8,2)&amp;RIGHT(SCDPT4!C2007,1)</f>
        <v/>
      </c>
      <c r="N2011" s="236" t="str">
        <f t="shared" si="128"/>
        <v/>
      </c>
      <c r="O2011" s="236" t="str">
        <f>IF(AND(OR(N2011="Yes",N2011="Error"),SCDPT4!D2007=""),"Error","")</f>
        <v/>
      </c>
      <c r="P2011" s="236" t="str">
        <f>IF(AND(OR(N2011="Yes",N2011="Error"),OR(SCDPT4!F2007="",SCDPT4!F2007&lt;$B$1,SCDPT4!F2007&gt;$B$2)),"Error","")</f>
        <v/>
      </c>
      <c r="Q2011" s="236" t="str">
        <f>IF(AND(OR(N2011="Yes",N2011="Error"),SCDPT4!G2007=""),"Error","")</f>
        <v/>
      </c>
      <c r="R2011" s="236" t="str">
        <f>IFERROR(IF(AND(OR(N2011="Yes",N2011="Error"),OR(LEFT(L2011="84"),LEFT(L2011="85"),LEFT(L2011="86"),LEFT(L2011="87"),LEFT(L2011="90"),LEFT(L2011="91"),LEFT(L2011="92"),LEFT(L2011="93"),LEFT(L2011="94"),LEFT(L2011="95"),LEFT(L2011="96")),SCDPT4!H2007=""),"Error",""),"")</f>
        <v/>
      </c>
      <c r="S2011" s="236" t="str">
        <f>IF(AND(OR(N2011="Yes",N2011="Error"),OR(SCDPT4!W2007="",SCDPT4!W2007&lt;$B$1,SCDPT4!W2007&lt;SCDPT4!F2007),LEFT(L2011,2)&lt;&gt;"84",LEFT(L2011,2)&lt;&gt;"85",LEFT(L2011,2)&lt;&gt;"86",LEFT(L2011,2)&lt;&gt;"87",LEFT(L2011,2)&lt;&gt;"90",LEFT(L2011,2)&lt;&gt;"91",LEFT(L2011,2)&lt;&gt;"92",LEFT(L2011,2)&lt;&gt;"93",LEFT(L2011,2)&lt;&gt;"94",LEFT(L2011,2)&lt;&gt;"95",LEFT(L2011,2)&lt;&gt;"96"),"Error","")</f>
        <v/>
      </c>
      <c r="T2011" s="236" t="str">
        <f>IFERROR(IF(AND(OR(N2011="Yes",N2011="Error"),OR(LEFT(L2011="17"),LEFT(L2011="24"),LEFT(L2011="31")),SCDPT4!X2007=""),"Error",""),"")</f>
        <v/>
      </c>
      <c r="U2011" s="236" t="str">
        <f>IF(AND(OR(N2011="Yes",N2011="Error"),SCDPT4!AC2007=""),"Error","")</f>
        <v/>
      </c>
      <c r="V2011" s="236" t="str">
        <f>IF(AND(OR(N2011="Yes",N2011="Error"),SCDPT4!AF2007=""),"Error","")</f>
        <v/>
      </c>
      <c r="X2011" s="80">
        <f>+SCDAPT1!B2007</f>
        <v>0</v>
      </c>
      <c r="Y2011" s="236" t="str">
        <f t="shared" si="129"/>
        <v/>
      </c>
      <c r="Z2011" s="236" t="str">
        <f>IF(AND(Y2011="Yes",SCDAPT1!C2007=""),"Error","")</f>
        <v/>
      </c>
      <c r="AA2011" s="236" t="str">
        <f>IF(AND(Y2011="Yes",OR(SCDAPT1!F2007="",SCDAPT1!F2007&gt;$B$2)),"Error","")</f>
        <v/>
      </c>
      <c r="AB2011" s="236" t="str">
        <f>IF(AND(Y2011="Yes",SCDAPT1!G2007=""),"Error","")</f>
        <v/>
      </c>
      <c r="AC2011" s="236" t="str">
        <f>IF(AND(Y2011="Yes",OR(SCDAPT1!H2007="",SCDAPT1!H2007&lt;$B$2)),"Error","")</f>
        <v/>
      </c>
      <c r="AD2011" s="236" t="str">
        <f>IF(AND(Y2011="Yes",OR(SCDAPT1!R2007="",SCDAPT1!R2007=0)),"Error","")</f>
        <v/>
      </c>
      <c r="AE2011" s="236" t="str">
        <f>IF(AND(Y2011="Yes",OR(SCDAPT1!S2007="",SCDAPT1!S2007=0)),"Error","")</f>
        <v/>
      </c>
      <c r="AF2011" s="236" t="str">
        <f>IF(AND(Y2011="Yes",OR(SCDAPT1!T2007="",SCDAPT1!T2007="N/A")),"Error","")</f>
        <v/>
      </c>
      <c r="AG2011" s="236" t="str">
        <f>IF(AND(Y2011="Yes",SCDAPT1!X2007=""),"Error","")</f>
        <v/>
      </c>
      <c r="AH2011" s="236" t="str">
        <f>IF(AND(Y2011="Yes",SCDAPT1!X2007&lt;&gt;"6",SCDAPT1!Y2007=""),"Error","")</f>
        <v/>
      </c>
      <c r="AJ2011" s="236">
        <f>+SCEPT2!B2007</f>
        <v>0</v>
      </c>
      <c r="AK2011" s="236" t="str">
        <f t="shared" si="130"/>
        <v/>
      </c>
      <c r="AL2011" s="236" t="str">
        <f>IF(AND(AK2011="Yes",SCEPT2!D2007=""),"Error","")</f>
        <v/>
      </c>
      <c r="AM2011" s="236" t="str">
        <f>IF(AND(AK2011="Yes",OR(SCEPT2!F2007="",SCEPT2!F2007&gt;$B$2)),"Error","")</f>
        <v/>
      </c>
      <c r="AN2011" s="236" t="str">
        <f>IF(AND(AK2011="Yes",SCEPT2!G2007=""),"Error","")</f>
        <v/>
      </c>
      <c r="AO2011" s="236" t="str">
        <f>IF(AND(AK2011="Yes",LEFT(AJ2011,2)&lt;&gt;"85",LEFT(AJ2011,2)&lt;&gt;"86",SCEPT2!H2007=""),"Error","")</f>
        <v/>
      </c>
      <c r="AP2011" s="236" t="str">
        <f>IF(AND(OR(AK2011="Yes",AK2011="Error"),SCEPT2!M2007=""),"Error","")</f>
        <v/>
      </c>
    </row>
    <row r="2012" spans="1:42">
      <c r="A2012" s="236">
        <v>0</v>
      </c>
      <c r="B2012" s="236" t="str">
        <f>LEFT(SCDPT3!C2008,6)&amp;MID(SCDPT3!C2008,8,2)&amp;RIGHT(SCDPT3!C2008,1)</f>
        <v/>
      </c>
      <c r="C2012" s="236" t="str">
        <f t="shared" si="127"/>
        <v/>
      </c>
      <c r="D2012" s="236" t="str">
        <f>IF(AND(OR(C2012="Yes",C2012="Error"),SCDPT3!D2008=""),"Error","")</f>
        <v/>
      </c>
      <c r="E2012" s="236" t="str">
        <f>IF(AND(OR(C2012="Yes",C2012="Error"),OR(SCDPT3!F2008&lt;$B$1,SCDPT3!F2008&gt;$B$2,SCDPT3!F2008="")),"Error","")</f>
        <v/>
      </c>
      <c r="F2012" s="236" t="str">
        <f>IF(AND(OR(C2012="Yes",C2012="Error"),SCDPT3!G2008=""),"Error","")</f>
        <v/>
      </c>
      <c r="G2012" s="236" t="str">
        <f>IFERROR(IF(AND(OR(C2012="Yes",C2012="Error"),OR(LEFT(A2012="84"),LEFT(A2012="85"),LEFT(A2012="85"),LEFT(A2012="86"),LEFT(A2012="87"),LEFT(A2012="90"),LEFT(A2012="91"),LEFT(A2012="92"),LEFT(A2012="93"),LEFT(A2012="94"),LEFT(A2012="95"),LEFT(A2012="96")),SCDPT3!H2008),"Error",""),"")</f>
        <v/>
      </c>
      <c r="H2012" s="236" t="str">
        <f>IFERROR(IF(AND(OR(C2012="Yes",C2012="Error"),OR(LEFT(A2012="17"),LEFT(A2012="24"),LEFT(A2012="31")),SCDPT3!L2008=""),"Error",""),"")</f>
        <v/>
      </c>
      <c r="I2012" s="236" t="str">
        <f>IF(AND(OR(C2012="Yes",C2012="Error"),SCDPT3!Q2008=""),"Error","")</f>
        <v/>
      </c>
      <c r="J2012" s="236" t="str">
        <f>IF(AND(OR(C2012="Yes",C2012="Error"),SCDPT3!T2008=""),"Error","")</f>
        <v/>
      </c>
      <c r="L2012" s="236">
        <f>+SCDPT4!B2008</f>
        <v>0</v>
      </c>
      <c r="M2012" s="236" t="str">
        <f>LEFT(SCDPT4!C2008,6)&amp;MID(SCDPT4!C2008,8,2)&amp;RIGHT(SCDPT4!C2008,1)</f>
        <v/>
      </c>
      <c r="N2012" s="236" t="str">
        <f t="shared" si="128"/>
        <v/>
      </c>
      <c r="O2012" s="236" t="str">
        <f>IF(AND(OR(N2012="Yes",N2012="Error"),SCDPT4!D2008=""),"Error","")</f>
        <v/>
      </c>
      <c r="P2012" s="236" t="str">
        <f>IF(AND(OR(N2012="Yes",N2012="Error"),OR(SCDPT4!F2008="",SCDPT4!F2008&lt;$B$1,SCDPT4!F2008&gt;$B$2)),"Error","")</f>
        <v/>
      </c>
      <c r="Q2012" s="236" t="str">
        <f>IF(AND(OR(N2012="Yes",N2012="Error"),SCDPT4!G2008=""),"Error","")</f>
        <v/>
      </c>
      <c r="R2012" s="236" t="str">
        <f>IFERROR(IF(AND(OR(N2012="Yes",N2012="Error"),OR(LEFT(L2012="84"),LEFT(L2012="85"),LEFT(L2012="86"),LEFT(L2012="87"),LEFT(L2012="90"),LEFT(L2012="91"),LEFT(L2012="92"),LEFT(L2012="93"),LEFT(L2012="94"),LEFT(L2012="95"),LEFT(L2012="96")),SCDPT4!H2008=""),"Error",""),"")</f>
        <v/>
      </c>
      <c r="S2012" s="236" t="str">
        <f>IF(AND(OR(N2012="Yes",N2012="Error"),OR(SCDPT4!W2008="",SCDPT4!W2008&lt;$B$1,SCDPT4!W2008&lt;SCDPT4!F2008),LEFT(L2012,2)&lt;&gt;"84",LEFT(L2012,2)&lt;&gt;"85",LEFT(L2012,2)&lt;&gt;"86",LEFT(L2012,2)&lt;&gt;"87",LEFT(L2012,2)&lt;&gt;"90",LEFT(L2012,2)&lt;&gt;"91",LEFT(L2012,2)&lt;&gt;"92",LEFT(L2012,2)&lt;&gt;"93",LEFT(L2012,2)&lt;&gt;"94",LEFT(L2012,2)&lt;&gt;"95",LEFT(L2012,2)&lt;&gt;"96"),"Error","")</f>
        <v/>
      </c>
      <c r="T2012" s="236" t="str">
        <f>IFERROR(IF(AND(OR(N2012="Yes",N2012="Error"),OR(LEFT(L2012="17"),LEFT(L2012="24"),LEFT(L2012="31")),SCDPT4!X2008=""),"Error",""),"")</f>
        <v/>
      </c>
      <c r="U2012" s="236" t="str">
        <f>IF(AND(OR(N2012="Yes",N2012="Error"),SCDPT4!AC2008=""),"Error","")</f>
        <v/>
      </c>
      <c r="V2012" s="236" t="str">
        <f>IF(AND(OR(N2012="Yes",N2012="Error"),SCDPT4!AF2008=""),"Error","")</f>
        <v/>
      </c>
      <c r="X2012" s="80">
        <f>+SCDAPT1!B2008</f>
        <v>0</v>
      </c>
      <c r="Y2012" s="236" t="str">
        <f t="shared" si="129"/>
        <v/>
      </c>
      <c r="Z2012" s="236" t="str">
        <f>IF(AND(Y2012="Yes",SCDAPT1!C2008=""),"Error","")</f>
        <v/>
      </c>
      <c r="AA2012" s="236" t="str">
        <f>IF(AND(Y2012="Yes",OR(SCDAPT1!F2008="",SCDAPT1!F2008&gt;$B$2)),"Error","")</f>
        <v/>
      </c>
      <c r="AB2012" s="236" t="str">
        <f>IF(AND(Y2012="Yes",SCDAPT1!G2008=""),"Error","")</f>
        <v/>
      </c>
      <c r="AC2012" s="236" t="str">
        <f>IF(AND(Y2012="Yes",OR(SCDAPT1!H2008="",SCDAPT1!H2008&lt;$B$2)),"Error","")</f>
        <v/>
      </c>
      <c r="AD2012" s="236" t="str">
        <f>IF(AND(Y2012="Yes",OR(SCDAPT1!R2008="",SCDAPT1!R2008=0)),"Error","")</f>
        <v/>
      </c>
      <c r="AE2012" s="236" t="str">
        <f>IF(AND(Y2012="Yes",OR(SCDAPT1!S2008="",SCDAPT1!S2008=0)),"Error","")</f>
        <v/>
      </c>
      <c r="AF2012" s="236" t="str">
        <f>IF(AND(Y2012="Yes",OR(SCDAPT1!T2008="",SCDAPT1!T2008="N/A")),"Error","")</f>
        <v/>
      </c>
      <c r="AG2012" s="236" t="str">
        <f>IF(AND(Y2012="Yes",SCDAPT1!X2008=""),"Error","")</f>
        <v/>
      </c>
      <c r="AH2012" s="236" t="str">
        <f>IF(AND(Y2012="Yes",SCDAPT1!X2008&lt;&gt;"6",SCDAPT1!Y2008=""),"Error","")</f>
        <v/>
      </c>
      <c r="AJ2012" s="236">
        <f>+SCEPT2!B2008</f>
        <v>0</v>
      </c>
      <c r="AK2012" s="236" t="str">
        <f t="shared" si="130"/>
        <v/>
      </c>
      <c r="AL2012" s="236" t="str">
        <f>IF(AND(AK2012="Yes",SCEPT2!D2008=""),"Error","")</f>
        <v/>
      </c>
      <c r="AM2012" s="236" t="str">
        <f>IF(AND(AK2012="Yes",OR(SCEPT2!F2008="",SCEPT2!F2008&gt;$B$2)),"Error","")</f>
        <v/>
      </c>
      <c r="AN2012" s="236" t="str">
        <f>IF(AND(AK2012="Yes",SCEPT2!G2008=""),"Error","")</f>
        <v/>
      </c>
      <c r="AO2012" s="236" t="str">
        <f>IF(AND(AK2012="Yes",LEFT(AJ2012,2)&lt;&gt;"85",LEFT(AJ2012,2)&lt;&gt;"86",SCEPT2!H2008=""),"Error","")</f>
        <v/>
      </c>
      <c r="AP2012" s="236" t="str">
        <f>IF(AND(OR(AK2012="Yes",AK2012="Error"),SCEPT2!M2008=""),"Error","")</f>
        <v/>
      </c>
    </row>
    <row r="2013" spans="1:42">
      <c r="A2013" s="236">
        <v>0</v>
      </c>
      <c r="B2013" s="236" t="str">
        <f>LEFT(SCDPT3!C2009,6)&amp;MID(SCDPT3!C2009,8,2)&amp;RIGHT(SCDPT3!C2009,1)</f>
        <v/>
      </c>
      <c r="C2013" s="236" t="str">
        <f t="shared" ref="C2013:C2076" si="131">IF(B2013="000000000","Error",IF(OR(B2013="Total  Ps",B2013="Total  Hs",B2013="Total ons",B2013="Total  Ss",B2013="Total  Os",B2013="Total  Cs",B2013="Total  Rs",B2013="Total  Is",B2013="Subtotl O",B2013="Subtotl d",B2013="Subtotl s",B2013="Total  Us",B2013="Total  As",B2013="Subtotl )",B2013="Total  B3",B2013="Total  B5",B2013="Total  Bs",B2013="Total  P3",B2013="Total  P5",B2013="Subtotl r",B2013="Total  C3",B2013="Total  C5",B2013="Subtotl t"),"",IF(LEN(B2013)=9,"Yes","")))</f>
        <v/>
      </c>
      <c r="D2013" s="236" t="str">
        <f>IF(AND(OR(C2013="Yes",C2013="Error"),SCDPT3!D2009=""),"Error","")</f>
        <v/>
      </c>
      <c r="E2013" s="236" t="str">
        <f>IF(AND(OR(C2013="Yes",C2013="Error"),OR(SCDPT3!F2009&lt;$B$1,SCDPT3!F2009&gt;$B$2,SCDPT3!F2009="")),"Error","")</f>
        <v/>
      </c>
      <c r="F2013" s="236" t="str">
        <f>IF(AND(OR(C2013="Yes",C2013="Error"),SCDPT3!G2009=""),"Error","")</f>
        <v/>
      </c>
      <c r="G2013" s="236" t="str">
        <f>IFERROR(IF(AND(OR(C2013="Yes",C2013="Error"),OR(LEFT(A2013="84"),LEFT(A2013="85"),LEFT(A2013="85"),LEFT(A2013="86"),LEFT(A2013="87"),LEFT(A2013="90"),LEFT(A2013="91"),LEFT(A2013="92"),LEFT(A2013="93"),LEFT(A2013="94"),LEFT(A2013="95"),LEFT(A2013="96")),SCDPT3!H2009),"Error",""),"")</f>
        <v/>
      </c>
      <c r="H2013" s="236" t="str">
        <f>IFERROR(IF(AND(OR(C2013="Yes",C2013="Error"),OR(LEFT(A2013="17"),LEFT(A2013="24"),LEFT(A2013="31")),SCDPT3!L2009=""),"Error",""),"")</f>
        <v/>
      </c>
      <c r="I2013" s="236" t="str">
        <f>IF(AND(OR(C2013="Yes",C2013="Error"),SCDPT3!Q2009=""),"Error","")</f>
        <v/>
      </c>
      <c r="J2013" s="236" t="str">
        <f>IF(AND(OR(C2013="Yes",C2013="Error"),SCDPT3!T2009=""),"Error","")</f>
        <v/>
      </c>
      <c r="L2013" s="236">
        <f>+SCDPT4!B2009</f>
        <v>0</v>
      </c>
      <c r="M2013" s="236" t="str">
        <f>LEFT(SCDPT4!C2009,6)&amp;MID(SCDPT4!C2009,8,2)&amp;RIGHT(SCDPT4!C2009,1)</f>
        <v/>
      </c>
      <c r="N2013" s="236" t="str">
        <f t="shared" si="128"/>
        <v/>
      </c>
      <c r="O2013" s="236" t="str">
        <f>IF(AND(OR(N2013="Yes",N2013="Error"),SCDPT4!D2009=""),"Error","")</f>
        <v/>
      </c>
      <c r="P2013" s="236" t="str">
        <f>IF(AND(OR(N2013="Yes",N2013="Error"),OR(SCDPT4!F2009="",SCDPT4!F2009&lt;$B$1,SCDPT4!F2009&gt;$B$2)),"Error","")</f>
        <v/>
      </c>
      <c r="Q2013" s="236" t="str">
        <f>IF(AND(OR(N2013="Yes",N2013="Error"),SCDPT4!G2009=""),"Error","")</f>
        <v/>
      </c>
      <c r="R2013" s="236" t="str">
        <f>IFERROR(IF(AND(OR(N2013="Yes",N2013="Error"),OR(LEFT(L2013="84"),LEFT(L2013="85"),LEFT(L2013="86"),LEFT(L2013="87"),LEFT(L2013="90"),LEFT(L2013="91"),LEFT(L2013="92"),LEFT(L2013="93"),LEFT(L2013="94"),LEFT(L2013="95"),LEFT(L2013="96")),SCDPT4!H2009=""),"Error",""),"")</f>
        <v/>
      </c>
      <c r="S2013" s="236" t="str">
        <f>IF(AND(OR(N2013="Yes",N2013="Error"),OR(SCDPT4!W2009="",SCDPT4!W2009&lt;$B$1,SCDPT4!W2009&lt;SCDPT4!F2009),LEFT(L2013,2)&lt;&gt;"84",LEFT(L2013,2)&lt;&gt;"85",LEFT(L2013,2)&lt;&gt;"86",LEFT(L2013,2)&lt;&gt;"87",LEFT(L2013,2)&lt;&gt;"90",LEFT(L2013,2)&lt;&gt;"91",LEFT(L2013,2)&lt;&gt;"92",LEFT(L2013,2)&lt;&gt;"93",LEFT(L2013,2)&lt;&gt;"94",LEFT(L2013,2)&lt;&gt;"95",LEFT(L2013,2)&lt;&gt;"96"),"Error","")</f>
        <v/>
      </c>
      <c r="T2013" s="236" t="str">
        <f>IFERROR(IF(AND(OR(N2013="Yes",N2013="Error"),OR(LEFT(L2013="17"),LEFT(L2013="24"),LEFT(L2013="31")),SCDPT4!X2009=""),"Error",""),"")</f>
        <v/>
      </c>
      <c r="U2013" s="236" t="str">
        <f>IF(AND(OR(N2013="Yes",N2013="Error"),SCDPT4!AC2009=""),"Error","")</f>
        <v/>
      </c>
      <c r="V2013" s="236" t="str">
        <f>IF(AND(OR(N2013="Yes",N2013="Error"),SCDPT4!AF2009=""),"Error","")</f>
        <v/>
      </c>
      <c r="X2013" s="80">
        <f>+SCDAPT1!B2009</f>
        <v>0</v>
      </c>
      <c r="Y2013" s="236" t="str">
        <f t="shared" si="129"/>
        <v/>
      </c>
      <c r="Z2013" s="236" t="str">
        <f>IF(AND(Y2013="Yes",SCDAPT1!C2009=""),"Error","")</f>
        <v/>
      </c>
      <c r="AA2013" s="236" t="str">
        <f>IF(AND(Y2013="Yes",OR(SCDAPT1!F2009="",SCDAPT1!F2009&gt;$B$2)),"Error","")</f>
        <v/>
      </c>
      <c r="AB2013" s="236" t="str">
        <f>IF(AND(Y2013="Yes",SCDAPT1!G2009=""),"Error","")</f>
        <v/>
      </c>
      <c r="AC2013" s="236" t="str">
        <f>IF(AND(Y2013="Yes",OR(SCDAPT1!H2009="",SCDAPT1!H2009&lt;$B$2)),"Error","")</f>
        <v/>
      </c>
      <c r="AD2013" s="236" t="str">
        <f>IF(AND(Y2013="Yes",OR(SCDAPT1!R2009="",SCDAPT1!R2009=0)),"Error","")</f>
        <v/>
      </c>
      <c r="AE2013" s="236" t="str">
        <f>IF(AND(Y2013="Yes",OR(SCDAPT1!S2009="",SCDAPT1!S2009=0)),"Error","")</f>
        <v/>
      </c>
      <c r="AF2013" s="236" t="str">
        <f>IF(AND(Y2013="Yes",OR(SCDAPT1!T2009="",SCDAPT1!T2009="N/A")),"Error","")</f>
        <v/>
      </c>
      <c r="AG2013" s="236" t="str">
        <f>IF(AND(Y2013="Yes",SCDAPT1!X2009=""),"Error","")</f>
        <v/>
      </c>
      <c r="AH2013" s="236" t="str">
        <f>IF(AND(Y2013="Yes",SCDAPT1!X2009&lt;&gt;"6",SCDAPT1!Y2009=""),"Error","")</f>
        <v/>
      </c>
      <c r="AJ2013" s="236">
        <f>+SCEPT2!B2009</f>
        <v>0</v>
      </c>
      <c r="AK2013" s="236" t="str">
        <f t="shared" si="130"/>
        <v/>
      </c>
      <c r="AL2013" s="236" t="str">
        <f>IF(AND(AK2013="Yes",SCEPT2!D2009=""),"Error","")</f>
        <v/>
      </c>
      <c r="AM2013" s="236" t="str">
        <f>IF(AND(AK2013="Yes",OR(SCEPT2!F2009="",SCEPT2!F2009&gt;$B$2)),"Error","")</f>
        <v/>
      </c>
      <c r="AN2013" s="236" t="str">
        <f>IF(AND(AK2013="Yes",SCEPT2!G2009=""),"Error","")</f>
        <v/>
      </c>
      <c r="AO2013" s="236" t="str">
        <f>IF(AND(AK2013="Yes",LEFT(AJ2013,2)&lt;&gt;"85",LEFT(AJ2013,2)&lt;&gt;"86",SCEPT2!H2009=""),"Error","")</f>
        <v/>
      </c>
      <c r="AP2013" s="236" t="str">
        <f>IF(AND(OR(AK2013="Yes",AK2013="Error"),SCEPT2!M2009=""),"Error","")</f>
        <v/>
      </c>
    </row>
    <row r="2014" spans="1:42">
      <c r="A2014" s="236">
        <v>0</v>
      </c>
      <c r="B2014" s="236" t="str">
        <f>LEFT(SCDPT3!C2010,6)&amp;MID(SCDPT3!C2010,8,2)&amp;RIGHT(SCDPT3!C2010,1)</f>
        <v/>
      </c>
      <c r="C2014" s="236" t="str">
        <f t="shared" si="131"/>
        <v/>
      </c>
      <c r="D2014" s="236" t="str">
        <f>IF(AND(OR(C2014="Yes",C2014="Error"),SCDPT3!D2010=""),"Error","")</f>
        <v/>
      </c>
      <c r="E2014" s="236" t="str">
        <f>IF(AND(OR(C2014="Yes",C2014="Error"),OR(SCDPT3!F2010&lt;$B$1,SCDPT3!F2010&gt;$B$2,SCDPT3!F2010="")),"Error","")</f>
        <v/>
      </c>
      <c r="F2014" s="236" t="str">
        <f>IF(AND(OR(C2014="Yes",C2014="Error"),SCDPT3!G2010=""),"Error","")</f>
        <v/>
      </c>
      <c r="G2014" s="236" t="str">
        <f>IFERROR(IF(AND(OR(C2014="Yes",C2014="Error"),OR(LEFT(A2014="84"),LEFT(A2014="85"),LEFT(A2014="85"),LEFT(A2014="86"),LEFT(A2014="87"),LEFT(A2014="90"),LEFT(A2014="91"),LEFT(A2014="92"),LEFT(A2014="93"),LEFT(A2014="94"),LEFT(A2014="95"),LEFT(A2014="96")),SCDPT3!H2010),"Error",""),"")</f>
        <v/>
      </c>
      <c r="H2014" s="236" t="str">
        <f>IFERROR(IF(AND(OR(C2014="Yes",C2014="Error"),OR(LEFT(A2014="17"),LEFT(A2014="24"),LEFT(A2014="31")),SCDPT3!L2010=""),"Error",""),"")</f>
        <v/>
      </c>
      <c r="I2014" s="236" t="str">
        <f>IF(AND(OR(C2014="Yes",C2014="Error"),SCDPT3!Q2010=""),"Error","")</f>
        <v/>
      </c>
      <c r="J2014" s="236" t="str">
        <f>IF(AND(OR(C2014="Yes",C2014="Error"),SCDPT3!T2010=""),"Error","")</f>
        <v/>
      </c>
      <c r="L2014" s="236">
        <f>+SCDPT4!B2010</f>
        <v>0</v>
      </c>
      <c r="M2014" s="236" t="str">
        <f>LEFT(SCDPT4!C2010,6)&amp;MID(SCDPT4!C2010,8,2)&amp;RIGHT(SCDPT4!C2010,1)</f>
        <v/>
      </c>
      <c r="N2014" s="236" t="str">
        <f t="shared" si="128"/>
        <v/>
      </c>
      <c r="O2014" s="236" t="str">
        <f>IF(AND(OR(N2014="Yes",N2014="Error"),SCDPT4!D2010=""),"Error","")</f>
        <v/>
      </c>
      <c r="P2014" s="236" t="str">
        <f>IF(AND(OR(N2014="Yes",N2014="Error"),OR(SCDPT4!F2010="",SCDPT4!F2010&lt;$B$1,SCDPT4!F2010&gt;$B$2)),"Error","")</f>
        <v/>
      </c>
      <c r="Q2014" s="236" t="str">
        <f>IF(AND(OR(N2014="Yes",N2014="Error"),SCDPT4!G2010=""),"Error","")</f>
        <v/>
      </c>
      <c r="R2014" s="236" t="str">
        <f>IFERROR(IF(AND(OR(N2014="Yes",N2014="Error"),OR(LEFT(L2014="84"),LEFT(L2014="85"),LEFT(L2014="86"),LEFT(L2014="87"),LEFT(L2014="90"),LEFT(L2014="91"),LEFT(L2014="92"),LEFT(L2014="93"),LEFT(L2014="94"),LEFT(L2014="95"),LEFT(L2014="96")),SCDPT4!H2010=""),"Error",""),"")</f>
        <v/>
      </c>
      <c r="S2014" s="236" t="str">
        <f>IF(AND(OR(N2014="Yes",N2014="Error"),OR(SCDPT4!W2010="",SCDPT4!W2010&lt;$B$1,SCDPT4!W2010&lt;SCDPT4!F2010),LEFT(L2014,2)&lt;&gt;"84",LEFT(L2014,2)&lt;&gt;"85",LEFT(L2014,2)&lt;&gt;"86",LEFT(L2014,2)&lt;&gt;"87",LEFT(L2014,2)&lt;&gt;"90",LEFT(L2014,2)&lt;&gt;"91",LEFT(L2014,2)&lt;&gt;"92",LEFT(L2014,2)&lt;&gt;"93",LEFT(L2014,2)&lt;&gt;"94",LEFT(L2014,2)&lt;&gt;"95",LEFT(L2014,2)&lt;&gt;"96"),"Error","")</f>
        <v/>
      </c>
      <c r="T2014" s="236" t="str">
        <f>IFERROR(IF(AND(OR(N2014="Yes",N2014="Error"),OR(LEFT(L2014="17"),LEFT(L2014="24"),LEFT(L2014="31")),SCDPT4!X2010=""),"Error",""),"")</f>
        <v/>
      </c>
      <c r="U2014" s="236" t="str">
        <f>IF(AND(OR(N2014="Yes",N2014="Error"),SCDPT4!AC2010=""),"Error","")</f>
        <v/>
      </c>
      <c r="V2014" s="236" t="str">
        <f>IF(AND(OR(N2014="Yes",N2014="Error"),SCDPT4!AF2010=""),"Error","")</f>
        <v/>
      </c>
      <c r="X2014" s="80">
        <f>+SCDAPT1!B2010</f>
        <v>0</v>
      </c>
      <c r="Y2014" s="236" t="str">
        <f t="shared" si="129"/>
        <v/>
      </c>
      <c r="Z2014" s="236" t="str">
        <f>IF(AND(Y2014="Yes",SCDAPT1!C2010=""),"Error","")</f>
        <v/>
      </c>
      <c r="AA2014" s="236" t="str">
        <f>IF(AND(Y2014="Yes",OR(SCDAPT1!F2010="",SCDAPT1!F2010&gt;$B$2)),"Error","")</f>
        <v/>
      </c>
      <c r="AB2014" s="236" t="str">
        <f>IF(AND(Y2014="Yes",SCDAPT1!G2010=""),"Error","")</f>
        <v/>
      </c>
      <c r="AC2014" s="236" t="str">
        <f>IF(AND(Y2014="Yes",OR(SCDAPT1!H2010="",SCDAPT1!H2010&lt;$B$2)),"Error","")</f>
        <v/>
      </c>
      <c r="AD2014" s="236" t="str">
        <f>IF(AND(Y2014="Yes",OR(SCDAPT1!R2010="",SCDAPT1!R2010=0)),"Error","")</f>
        <v/>
      </c>
      <c r="AE2014" s="236" t="str">
        <f>IF(AND(Y2014="Yes",OR(SCDAPT1!S2010="",SCDAPT1!S2010=0)),"Error","")</f>
        <v/>
      </c>
      <c r="AF2014" s="236" t="str">
        <f>IF(AND(Y2014="Yes",OR(SCDAPT1!T2010="",SCDAPT1!T2010="N/A")),"Error","")</f>
        <v/>
      </c>
      <c r="AG2014" s="236" t="str">
        <f>IF(AND(Y2014="Yes",SCDAPT1!X2010=""),"Error","")</f>
        <v/>
      </c>
      <c r="AH2014" s="236" t="str">
        <f>IF(AND(Y2014="Yes",SCDAPT1!X2010&lt;&gt;"6",SCDAPT1!Y2010=""),"Error","")</f>
        <v/>
      </c>
      <c r="AJ2014" s="236">
        <f>+SCEPT2!B2010</f>
        <v>0</v>
      </c>
      <c r="AK2014" s="236" t="str">
        <f t="shared" si="130"/>
        <v/>
      </c>
      <c r="AL2014" s="236" t="str">
        <f>IF(AND(AK2014="Yes",SCEPT2!D2010=""),"Error","")</f>
        <v/>
      </c>
      <c r="AM2014" s="236" t="str">
        <f>IF(AND(AK2014="Yes",OR(SCEPT2!F2010="",SCEPT2!F2010&gt;$B$2)),"Error","")</f>
        <v/>
      </c>
      <c r="AN2014" s="236" t="str">
        <f>IF(AND(AK2014="Yes",SCEPT2!G2010=""),"Error","")</f>
        <v/>
      </c>
      <c r="AO2014" s="236" t="str">
        <f>IF(AND(AK2014="Yes",LEFT(AJ2014,2)&lt;&gt;"85",LEFT(AJ2014,2)&lt;&gt;"86",SCEPT2!H2010=""),"Error","")</f>
        <v/>
      </c>
      <c r="AP2014" s="236" t="str">
        <f>IF(AND(OR(AK2014="Yes",AK2014="Error"),SCEPT2!M2010=""),"Error","")</f>
        <v/>
      </c>
    </row>
    <row r="2015" spans="1:42">
      <c r="A2015" s="236">
        <v>0</v>
      </c>
      <c r="B2015" s="236" t="str">
        <f>LEFT(SCDPT3!C2011,6)&amp;MID(SCDPT3!C2011,8,2)&amp;RIGHT(SCDPT3!C2011,1)</f>
        <v/>
      </c>
      <c r="C2015" s="236" t="str">
        <f t="shared" si="131"/>
        <v/>
      </c>
      <c r="D2015" s="236" t="str">
        <f>IF(AND(OR(C2015="Yes",C2015="Error"),SCDPT3!D2011=""),"Error","")</f>
        <v/>
      </c>
      <c r="E2015" s="236" t="str">
        <f>IF(AND(OR(C2015="Yes",C2015="Error"),OR(SCDPT3!F2011&lt;$B$1,SCDPT3!F2011&gt;$B$2,SCDPT3!F2011="")),"Error","")</f>
        <v/>
      </c>
      <c r="F2015" s="236" t="str">
        <f>IF(AND(OR(C2015="Yes",C2015="Error"),SCDPT3!G2011=""),"Error","")</f>
        <v/>
      </c>
      <c r="G2015" s="236" t="str">
        <f>IFERROR(IF(AND(OR(C2015="Yes",C2015="Error"),OR(LEFT(A2015="84"),LEFT(A2015="85"),LEFT(A2015="85"),LEFT(A2015="86"),LEFT(A2015="87"),LEFT(A2015="90"),LEFT(A2015="91"),LEFT(A2015="92"),LEFT(A2015="93"),LEFT(A2015="94"),LEFT(A2015="95"),LEFT(A2015="96")),SCDPT3!H2011),"Error",""),"")</f>
        <v/>
      </c>
      <c r="H2015" s="236" t="str">
        <f>IFERROR(IF(AND(OR(C2015="Yes",C2015="Error"),OR(LEFT(A2015="17"),LEFT(A2015="24"),LEFT(A2015="31")),SCDPT3!L2011=""),"Error",""),"")</f>
        <v/>
      </c>
      <c r="I2015" s="236" t="str">
        <f>IF(AND(OR(C2015="Yes",C2015="Error"),SCDPT3!Q2011=""),"Error","")</f>
        <v/>
      </c>
      <c r="J2015" s="236" t="str">
        <f>IF(AND(OR(C2015="Yes",C2015="Error"),SCDPT3!T2011=""),"Error","")</f>
        <v/>
      </c>
      <c r="L2015" s="236">
        <f>+SCDPT4!B2011</f>
        <v>0</v>
      </c>
      <c r="M2015" s="236" t="str">
        <f>LEFT(SCDPT4!C2011,6)&amp;MID(SCDPT4!C2011,8,2)&amp;RIGHT(SCDPT4!C2011,1)</f>
        <v/>
      </c>
      <c r="N2015" s="236" t="str">
        <f t="shared" si="128"/>
        <v/>
      </c>
      <c r="O2015" s="236" t="str">
        <f>IF(AND(OR(N2015="Yes",N2015="Error"),SCDPT4!D2011=""),"Error","")</f>
        <v/>
      </c>
      <c r="P2015" s="236" t="str">
        <f>IF(AND(OR(N2015="Yes",N2015="Error"),OR(SCDPT4!F2011="",SCDPT4!F2011&lt;$B$1,SCDPT4!F2011&gt;$B$2)),"Error","")</f>
        <v/>
      </c>
      <c r="Q2015" s="236" t="str">
        <f>IF(AND(OR(N2015="Yes",N2015="Error"),SCDPT4!G2011=""),"Error","")</f>
        <v/>
      </c>
      <c r="R2015" s="236" t="str">
        <f>IFERROR(IF(AND(OR(N2015="Yes",N2015="Error"),OR(LEFT(L2015="84"),LEFT(L2015="85"),LEFT(L2015="86"),LEFT(L2015="87"),LEFT(L2015="90"),LEFT(L2015="91"),LEFT(L2015="92"),LEFT(L2015="93"),LEFT(L2015="94"),LEFT(L2015="95"),LEFT(L2015="96")),SCDPT4!H2011=""),"Error",""),"")</f>
        <v/>
      </c>
      <c r="S2015" s="236" t="str">
        <f>IF(AND(OR(N2015="Yes",N2015="Error"),OR(SCDPT4!W2011="",SCDPT4!W2011&lt;$B$1,SCDPT4!W2011&lt;SCDPT4!F2011),LEFT(L2015,2)&lt;&gt;"84",LEFT(L2015,2)&lt;&gt;"85",LEFT(L2015,2)&lt;&gt;"86",LEFT(L2015,2)&lt;&gt;"87",LEFT(L2015,2)&lt;&gt;"90",LEFT(L2015,2)&lt;&gt;"91",LEFT(L2015,2)&lt;&gt;"92",LEFT(L2015,2)&lt;&gt;"93",LEFT(L2015,2)&lt;&gt;"94",LEFT(L2015,2)&lt;&gt;"95",LEFT(L2015,2)&lt;&gt;"96"),"Error","")</f>
        <v/>
      </c>
      <c r="T2015" s="236" t="str">
        <f>IFERROR(IF(AND(OR(N2015="Yes",N2015="Error"),OR(LEFT(L2015="17"),LEFT(L2015="24"),LEFT(L2015="31")),SCDPT4!X2011=""),"Error",""),"")</f>
        <v/>
      </c>
      <c r="U2015" s="236" t="str">
        <f>IF(AND(OR(N2015="Yes",N2015="Error"),SCDPT4!AC2011=""),"Error","")</f>
        <v/>
      </c>
      <c r="V2015" s="236" t="str">
        <f>IF(AND(OR(N2015="Yes",N2015="Error"),SCDPT4!AF2011=""),"Error","")</f>
        <v/>
      </c>
      <c r="X2015" s="80">
        <f>+SCDAPT1!B2011</f>
        <v>0</v>
      </c>
      <c r="Y2015" s="236" t="str">
        <f t="shared" si="129"/>
        <v/>
      </c>
      <c r="Z2015" s="236" t="str">
        <f>IF(AND(Y2015="Yes",SCDAPT1!C2011=""),"Error","")</f>
        <v/>
      </c>
      <c r="AA2015" s="236" t="str">
        <f>IF(AND(Y2015="Yes",OR(SCDAPT1!F2011="",SCDAPT1!F2011&gt;$B$2)),"Error","")</f>
        <v/>
      </c>
      <c r="AB2015" s="236" t="str">
        <f>IF(AND(Y2015="Yes",SCDAPT1!G2011=""),"Error","")</f>
        <v/>
      </c>
      <c r="AC2015" s="236" t="str">
        <f>IF(AND(Y2015="Yes",OR(SCDAPT1!H2011="",SCDAPT1!H2011&lt;$B$2)),"Error","")</f>
        <v/>
      </c>
      <c r="AD2015" s="236" t="str">
        <f>IF(AND(Y2015="Yes",OR(SCDAPT1!R2011="",SCDAPT1!R2011=0)),"Error","")</f>
        <v/>
      </c>
      <c r="AE2015" s="236" t="str">
        <f>IF(AND(Y2015="Yes",OR(SCDAPT1!S2011="",SCDAPT1!S2011=0)),"Error","")</f>
        <v/>
      </c>
      <c r="AF2015" s="236" t="str">
        <f>IF(AND(Y2015="Yes",OR(SCDAPT1!T2011="",SCDAPT1!T2011="N/A")),"Error","")</f>
        <v/>
      </c>
      <c r="AG2015" s="236" t="str">
        <f>IF(AND(Y2015="Yes",SCDAPT1!X2011=""),"Error","")</f>
        <v/>
      </c>
      <c r="AH2015" s="236" t="str">
        <f>IF(AND(Y2015="Yes",SCDAPT1!X2011&lt;&gt;"6",SCDAPT1!Y2011=""),"Error","")</f>
        <v/>
      </c>
      <c r="AJ2015" s="236">
        <f>+SCEPT2!B2011</f>
        <v>0</v>
      </c>
      <c r="AK2015" s="236" t="str">
        <f t="shared" si="130"/>
        <v/>
      </c>
      <c r="AL2015" s="236" t="str">
        <f>IF(AND(AK2015="Yes",SCEPT2!D2011=""),"Error","")</f>
        <v/>
      </c>
      <c r="AM2015" s="236" t="str">
        <f>IF(AND(AK2015="Yes",OR(SCEPT2!F2011="",SCEPT2!F2011&gt;$B$2)),"Error","")</f>
        <v/>
      </c>
      <c r="AN2015" s="236" t="str">
        <f>IF(AND(AK2015="Yes",SCEPT2!G2011=""),"Error","")</f>
        <v/>
      </c>
      <c r="AO2015" s="236" t="str">
        <f>IF(AND(AK2015="Yes",LEFT(AJ2015,2)&lt;&gt;"85",LEFT(AJ2015,2)&lt;&gt;"86",SCEPT2!H2011=""),"Error","")</f>
        <v/>
      </c>
      <c r="AP2015" s="236" t="str">
        <f>IF(AND(OR(AK2015="Yes",AK2015="Error"),SCEPT2!M2011=""),"Error","")</f>
        <v/>
      </c>
    </row>
    <row r="2016" spans="1:42">
      <c r="A2016" s="236">
        <v>0</v>
      </c>
      <c r="B2016" s="236" t="str">
        <f>LEFT(SCDPT3!C2012,6)&amp;MID(SCDPT3!C2012,8,2)&amp;RIGHT(SCDPT3!C2012,1)</f>
        <v/>
      </c>
      <c r="C2016" s="236" t="str">
        <f t="shared" si="131"/>
        <v/>
      </c>
      <c r="D2016" s="236" t="str">
        <f>IF(AND(OR(C2016="Yes",C2016="Error"),SCDPT3!D2012=""),"Error","")</f>
        <v/>
      </c>
      <c r="E2016" s="236" t="str">
        <f>IF(AND(OR(C2016="Yes",C2016="Error"),OR(SCDPT3!F2012&lt;$B$1,SCDPT3!F2012&gt;$B$2,SCDPT3!F2012="")),"Error","")</f>
        <v/>
      </c>
      <c r="F2016" s="236" t="str">
        <f>IF(AND(OR(C2016="Yes",C2016="Error"),SCDPT3!G2012=""),"Error","")</f>
        <v/>
      </c>
      <c r="G2016" s="236" t="str">
        <f>IFERROR(IF(AND(OR(C2016="Yes",C2016="Error"),OR(LEFT(A2016="84"),LEFT(A2016="85"),LEFT(A2016="85"),LEFT(A2016="86"),LEFT(A2016="87"),LEFT(A2016="90"),LEFT(A2016="91"),LEFT(A2016="92"),LEFT(A2016="93"),LEFT(A2016="94"),LEFT(A2016="95"),LEFT(A2016="96")),SCDPT3!H2012),"Error",""),"")</f>
        <v/>
      </c>
      <c r="H2016" s="236" t="str">
        <f>IFERROR(IF(AND(OR(C2016="Yes",C2016="Error"),OR(LEFT(A2016="17"),LEFT(A2016="24"),LEFT(A2016="31")),SCDPT3!L2012=""),"Error",""),"")</f>
        <v/>
      </c>
      <c r="I2016" s="236" t="str">
        <f>IF(AND(OR(C2016="Yes",C2016="Error"),SCDPT3!Q2012=""),"Error","")</f>
        <v/>
      </c>
      <c r="J2016" s="236" t="str">
        <f>IF(AND(OR(C2016="Yes",C2016="Error"),SCDPT3!T2012=""),"Error","")</f>
        <v/>
      </c>
      <c r="L2016" s="236">
        <f>+SCDPT4!B2012</f>
        <v>0</v>
      </c>
      <c r="M2016" s="236" t="str">
        <f>LEFT(SCDPT4!C2012,6)&amp;MID(SCDPT4!C2012,8,2)&amp;RIGHT(SCDPT4!C2012,1)</f>
        <v/>
      </c>
      <c r="N2016" s="236" t="str">
        <f t="shared" si="128"/>
        <v/>
      </c>
      <c r="O2016" s="236" t="str">
        <f>IF(AND(OR(N2016="Yes",N2016="Error"),SCDPT4!D2012=""),"Error","")</f>
        <v/>
      </c>
      <c r="P2016" s="236" t="str">
        <f>IF(AND(OR(N2016="Yes",N2016="Error"),OR(SCDPT4!F2012="",SCDPT4!F2012&lt;$B$1,SCDPT4!F2012&gt;$B$2)),"Error","")</f>
        <v/>
      </c>
      <c r="Q2016" s="236" t="str">
        <f>IF(AND(OR(N2016="Yes",N2016="Error"),SCDPT4!G2012=""),"Error","")</f>
        <v/>
      </c>
      <c r="R2016" s="236" t="str">
        <f>IFERROR(IF(AND(OR(N2016="Yes",N2016="Error"),OR(LEFT(L2016="84"),LEFT(L2016="85"),LEFT(L2016="86"),LEFT(L2016="87"),LEFT(L2016="90"),LEFT(L2016="91"),LEFT(L2016="92"),LEFT(L2016="93"),LEFT(L2016="94"),LEFT(L2016="95"),LEFT(L2016="96")),SCDPT4!H2012=""),"Error",""),"")</f>
        <v/>
      </c>
      <c r="S2016" s="236" t="str">
        <f>IF(AND(OR(N2016="Yes",N2016="Error"),OR(SCDPT4!W2012="",SCDPT4!W2012&lt;$B$1,SCDPT4!W2012&lt;SCDPT4!F2012),LEFT(L2016,2)&lt;&gt;"84",LEFT(L2016,2)&lt;&gt;"85",LEFT(L2016,2)&lt;&gt;"86",LEFT(L2016,2)&lt;&gt;"87",LEFT(L2016,2)&lt;&gt;"90",LEFT(L2016,2)&lt;&gt;"91",LEFT(L2016,2)&lt;&gt;"92",LEFT(L2016,2)&lt;&gt;"93",LEFT(L2016,2)&lt;&gt;"94",LEFT(L2016,2)&lt;&gt;"95",LEFT(L2016,2)&lt;&gt;"96"),"Error","")</f>
        <v/>
      </c>
      <c r="T2016" s="236" t="str">
        <f>IFERROR(IF(AND(OR(N2016="Yes",N2016="Error"),OR(LEFT(L2016="17"),LEFT(L2016="24"),LEFT(L2016="31")),SCDPT4!X2012=""),"Error",""),"")</f>
        <v/>
      </c>
      <c r="U2016" s="236" t="str">
        <f>IF(AND(OR(N2016="Yes",N2016="Error"),SCDPT4!AC2012=""),"Error","")</f>
        <v/>
      </c>
      <c r="V2016" s="236" t="str">
        <f>IF(AND(OR(N2016="Yes",N2016="Error"),SCDPT4!AF2012=""),"Error","")</f>
        <v/>
      </c>
      <c r="X2016" s="80">
        <f>+SCDAPT1!B2012</f>
        <v>0</v>
      </c>
      <c r="Y2016" s="236" t="str">
        <f t="shared" si="129"/>
        <v/>
      </c>
      <c r="Z2016" s="236" t="str">
        <f>IF(AND(Y2016="Yes",SCDAPT1!C2012=""),"Error","")</f>
        <v/>
      </c>
      <c r="AA2016" s="236" t="str">
        <f>IF(AND(Y2016="Yes",OR(SCDAPT1!F2012="",SCDAPT1!F2012&gt;$B$2)),"Error","")</f>
        <v/>
      </c>
      <c r="AB2016" s="236" t="str">
        <f>IF(AND(Y2016="Yes",SCDAPT1!G2012=""),"Error","")</f>
        <v/>
      </c>
      <c r="AC2016" s="236" t="str">
        <f>IF(AND(Y2016="Yes",OR(SCDAPT1!H2012="",SCDAPT1!H2012&lt;$B$2)),"Error","")</f>
        <v/>
      </c>
      <c r="AD2016" s="236" t="str">
        <f>IF(AND(Y2016="Yes",OR(SCDAPT1!R2012="",SCDAPT1!R2012=0)),"Error","")</f>
        <v/>
      </c>
      <c r="AE2016" s="236" t="str">
        <f>IF(AND(Y2016="Yes",OR(SCDAPT1!S2012="",SCDAPT1!S2012=0)),"Error","")</f>
        <v/>
      </c>
      <c r="AF2016" s="236" t="str">
        <f>IF(AND(Y2016="Yes",OR(SCDAPT1!T2012="",SCDAPT1!T2012="N/A")),"Error","")</f>
        <v/>
      </c>
      <c r="AG2016" s="236" t="str">
        <f>IF(AND(Y2016="Yes",SCDAPT1!X2012=""),"Error","")</f>
        <v/>
      </c>
      <c r="AH2016" s="236" t="str">
        <f>IF(AND(Y2016="Yes",SCDAPT1!X2012&lt;&gt;"6",SCDAPT1!Y2012=""),"Error","")</f>
        <v/>
      </c>
      <c r="AJ2016" s="236">
        <f>+SCEPT2!B2012</f>
        <v>0</v>
      </c>
      <c r="AK2016" s="236" t="str">
        <f t="shared" si="130"/>
        <v/>
      </c>
      <c r="AL2016" s="236" t="str">
        <f>IF(AND(AK2016="Yes",SCEPT2!D2012=""),"Error","")</f>
        <v/>
      </c>
      <c r="AM2016" s="236" t="str">
        <f>IF(AND(AK2016="Yes",OR(SCEPT2!F2012="",SCEPT2!F2012&gt;$B$2)),"Error","")</f>
        <v/>
      </c>
      <c r="AN2016" s="236" t="str">
        <f>IF(AND(AK2016="Yes",SCEPT2!G2012=""),"Error","")</f>
        <v/>
      </c>
      <c r="AO2016" s="236" t="str">
        <f>IF(AND(AK2016="Yes",LEFT(AJ2016,2)&lt;&gt;"85",LEFT(AJ2016,2)&lt;&gt;"86",SCEPT2!H2012=""),"Error","")</f>
        <v/>
      </c>
      <c r="AP2016" s="236" t="str">
        <f>IF(AND(OR(AK2016="Yes",AK2016="Error"),SCEPT2!M2012=""),"Error","")</f>
        <v/>
      </c>
    </row>
    <row r="2017" spans="1:42">
      <c r="A2017" s="236">
        <v>0</v>
      </c>
      <c r="B2017" s="236" t="str">
        <f>LEFT(SCDPT3!C2013,6)&amp;MID(SCDPT3!C2013,8,2)&amp;RIGHT(SCDPT3!C2013,1)</f>
        <v/>
      </c>
      <c r="C2017" s="236" t="str">
        <f t="shared" si="131"/>
        <v/>
      </c>
      <c r="D2017" s="236" t="str">
        <f>IF(AND(OR(C2017="Yes",C2017="Error"),SCDPT3!D2013=""),"Error","")</f>
        <v/>
      </c>
      <c r="E2017" s="236" t="str">
        <f>IF(AND(OR(C2017="Yes",C2017="Error"),OR(SCDPT3!F2013&lt;$B$1,SCDPT3!F2013&gt;$B$2,SCDPT3!F2013="")),"Error","")</f>
        <v/>
      </c>
      <c r="F2017" s="236" t="str">
        <f>IF(AND(OR(C2017="Yes",C2017="Error"),SCDPT3!G2013=""),"Error","")</f>
        <v/>
      </c>
      <c r="G2017" s="236" t="str">
        <f>IFERROR(IF(AND(OR(C2017="Yes",C2017="Error"),OR(LEFT(A2017="84"),LEFT(A2017="85"),LEFT(A2017="85"),LEFT(A2017="86"),LEFT(A2017="87"),LEFT(A2017="90"),LEFT(A2017="91"),LEFT(A2017="92"),LEFT(A2017="93"),LEFT(A2017="94"),LEFT(A2017="95"),LEFT(A2017="96")),SCDPT3!H2013),"Error",""),"")</f>
        <v/>
      </c>
      <c r="H2017" s="236" t="str">
        <f>IFERROR(IF(AND(OR(C2017="Yes",C2017="Error"),OR(LEFT(A2017="17"),LEFT(A2017="24"),LEFT(A2017="31")),SCDPT3!L2013=""),"Error",""),"")</f>
        <v/>
      </c>
      <c r="I2017" s="236" t="str">
        <f>IF(AND(OR(C2017="Yes",C2017="Error"),SCDPT3!Q2013=""),"Error","")</f>
        <v/>
      </c>
      <c r="J2017" s="236" t="str">
        <f>IF(AND(OR(C2017="Yes",C2017="Error"),SCDPT3!T2013=""),"Error","")</f>
        <v/>
      </c>
      <c r="L2017" s="236">
        <f>+SCDPT4!B2013</f>
        <v>0</v>
      </c>
      <c r="M2017" s="236" t="str">
        <f>LEFT(SCDPT4!C2013,6)&amp;MID(SCDPT4!C2013,8,2)&amp;RIGHT(SCDPT4!C2013,1)</f>
        <v/>
      </c>
      <c r="N2017" s="236" t="str">
        <f t="shared" si="128"/>
        <v/>
      </c>
      <c r="O2017" s="236" t="str">
        <f>IF(AND(OR(N2017="Yes",N2017="Error"),SCDPT4!D2013=""),"Error","")</f>
        <v/>
      </c>
      <c r="P2017" s="236" t="str">
        <f>IF(AND(OR(N2017="Yes",N2017="Error"),OR(SCDPT4!F2013="",SCDPT4!F2013&lt;$B$1,SCDPT4!F2013&gt;$B$2)),"Error","")</f>
        <v/>
      </c>
      <c r="Q2017" s="236" t="str">
        <f>IF(AND(OR(N2017="Yes",N2017="Error"),SCDPT4!G2013=""),"Error","")</f>
        <v/>
      </c>
      <c r="R2017" s="236" t="str">
        <f>IFERROR(IF(AND(OR(N2017="Yes",N2017="Error"),OR(LEFT(L2017="84"),LEFT(L2017="85"),LEFT(L2017="86"),LEFT(L2017="87"),LEFT(L2017="90"),LEFT(L2017="91"),LEFT(L2017="92"),LEFT(L2017="93"),LEFT(L2017="94"),LEFT(L2017="95"),LEFT(L2017="96")),SCDPT4!H2013=""),"Error",""),"")</f>
        <v/>
      </c>
      <c r="S2017" s="236" t="str">
        <f>IF(AND(OR(N2017="Yes",N2017="Error"),OR(SCDPT4!W2013="",SCDPT4!W2013&lt;$B$1,SCDPT4!W2013&lt;SCDPT4!F2013),LEFT(L2017,2)&lt;&gt;"84",LEFT(L2017,2)&lt;&gt;"85",LEFT(L2017,2)&lt;&gt;"86",LEFT(L2017,2)&lt;&gt;"87",LEFT(L2017,2)&lt;&gt;"90",LEFT(L2017,2)&lt;&gt;"91",LEFT(L2017,2)&lt;&gt;"92",LEFT(L2017,2)&lt;&gt;"93",LEFT(L2017,2)&lt;&gt;"94",LEFT(L2017,2)&lt;&gt;"95",LEFT(L2017,2)&lt;&gt;"96"),"Error","")</f>
        <v/>
      </c>
      <c r="T2017" s="236" t="str">
        <f>IFERROR(IF(AND(OR(N2017="Yes",N2017="Error"),OR(LEFT(L2017="17"),LEFT(L2017="24"),LEFT(L2017="31")),SCDPT4!X2013=""),"Error",""),"")</f>
        <v/>
      </c>
      <c r="U2017" s="236" t="str">
        <f>IF(AND(OR(N2017="Yes",N2017="Error"),SCDPT4!AC2013=""),"Error","")</f>
        <v/>
      </c>
      <c r="V2017" s="236" t="str">
        <f>IF(AND(OR(N2017="Yes",N2017="Error"),SCDPT4!AF2013=""),"Error","")</f>
        <v/>
      </c>
      <c r="X2017" s="80">
        <f>+SCDAPT1!B2013</f>
        <v>0</v>
      </c>
      <c r="Y2017" s="236" t="str">
        <f t="shared" si="129"/>
        <v/>
      </c>
      <c r="Z2017" s="236" t="str">
        <f>IF(AND(Y2017="Yes",SCDAPT1!C2013=""),"Error","")</f>
        <v/>
      </c>
      <c r="AA2017" s="236" t="str">
        <f>IF(AND(Y2017="Yes",OR(SCDAPT1!F2013="",SCDAPT1!F2013&gt;$B$2)),"Error","")</f>
        <v/>
      </c>
      <c r="AB2017" s="236" t="str">
        <f>IF(AND(Y2017="Yes",SCDAPT1!G2013=""),"Error","")</f>
        <v/>
      </c>
      <c r="AC2017" s="236" t="str">
        <f>IF(AND(Y2017="Yes",OR(SCDAPT1!H2013="",SCDAPT1!H2013&lt;$B$2)),"Error","")</f>
        <v/>
      </c>
      <c r="AD2017" s="236" t="str">
        <f>IF(AND(Y2017="Yes",OR(SCDAPT1!R2013="",SCDAPT1!R2013=0)),"Error","")</f>
        <v/>
      </c>
      <c r="AE2017" s="236" t="str">
        <f>IF(AND(Y2017="Yes",OR(SCDAPT1!S2013="",SCDAPT1!S2013=0)),"Error","")</f>
        <v/>
      </c>
      <c r="AF2017" s="236" t="str">
        <f>IF(AND(Y2017="Yes",OR(SCDAPT1!T2013="",SCDAPT1!T2013="N/A")),"Error","")</f>
        <v/>
      </c>
      <c r="AG2017" s="236" t="str">
        <f>IF(AND(Y2017="Yes",SCDAPT1!X2013=""),"Error","")</f>
        <v/>
      </c>
      <c r="AH2017" s="236" t="str">
        <f>IF(AND(Y2017="Yes",SCDAPT1!X2013&lt;&gt;"6",SCDAPT1!Y2013=""),"Error","")</f>
        <v/>
      </c>
      <c r="AJ2017" s="236">
        <f>+SCEPT2!B2013</f>
        <v>0</v>
      </c>
      <c r="AK2017" s="236" t="str">
        <f t="shared" si="130"/>
        <v/>
      </c>
      <c r="AL2017" s="236" t="str">
        <f>IF(AND(AK2017="Yes",SCEPT2!D2013=""),"Error","")</f>
        <v/>
      </c>
      <c r="AM2017" s="236" t="str">
        <f>IF(AND(AK2017="Yes",OR(SCEPT2!F2013="",SCEPT2!F2013&gt;$B$2)),"Error","")</f>
        <v/>
      </c>
      <c r="AN2017" s="236" t="str">
        <f>IF(AND(AK2017="Yes",SCEPT2!G2013=""),"Error","")</f>
        <v/>
      </c>
      <c r="AO2017" s="236" t="str">
        <f>IF(AND(AK2017="Yes",LEFT(AJ2017,2)&lt;&gt;"85",LEFT(AJ2017,2)&lt;&gt;"86",SCEPT2!H2013=""),"Error","")</f>
        <v/>
      </c>
      <c r="AP2017" s="236" t="str">
        <f>IF(AND(OR(AK2017="Yes",AK2017="Error"),SCEPT2!M2013=""),"Error","")</f>
        <v/>
      </c>
    </row>
    <row r="2018" spans="1:42">
      <c r="A2018" s="236">
        <v>0</v>
      </c>
      <c r="B2018" s="236" t="str">
        <f>LEFT(SCDPT3!C2014,6)&amp;MID(SCDPT3!C2014,8,2)&amp;RIGHT(SCDPT3!C2014,1)</f>
        <v/>
      </c>
      <c r="C2018" s="236" t="str">
        <f t="shared" si="131"/>
        <v/>
      </c>
      <c r="D2018" s="236" t="str">
        <f>IF(AND(OR(C2018="Yes",C2018="Error"),SCDPT3!D2014=""),"Error","")</f>
        <v/>
      </c>
      <c r="E2018" s="236" t="str">
        <f>IF(AND(OR(C2018="Yes",C2018="Error"),OR(SCDPT3!F2014&lt;$B$1,SCDPT3!F2014&gt;$B$2,SCDPT3!F2014="")),"Error","")</f>
        <v/>
      </c>
      <c r="F2018" s="236" t="str">
        <f>IF(AND(OR(C2018="Yes",C2018="Error"),SCDPT3!G2014=""),"Error","")</f>
        <v/>
      </c>
      <c r="G2018" s="236" t="str">
        <f>IFERROR(IF(AND(OR(C2018="Yes",C2018="Error"),OR(LEFT(A2018="84"),LEFT(A2018="85"),LEFT(A2018="85"),LEFT(A2018="86"),LEFT(A2018="87"),LEFT(A2018="90"),LEFT(A2018="91"),LEFT(A2018="92"),LEFT(A2018="93"),LEFT(A2018="94"),LEFT(A2018="95"),LEFT(A2018="96")),SCDPT3!H2014),"Error",""),"")</f>
        <v/>
      </c>
      <c r="H2018" s="236" t="str">
        <f>IFERROR(IF(AND(OR(C2018="Yes",C2018="Error"),OR(LEFT(A2018="17"),LEFT(A2018="24"),LEFT(A2018="31")),SCDPT3!L2014=""),"Error",""),"")</f>
        <v/>
      </c>
      <c r="I2018" s="236" t="str">
        <f>IF(AND(OR(C2018="Yes",C2018="Error"),SCDPT3!Q2014=""),"Error","")</f>
        <v/>
      </c>
      <c r="J2018" s="236" t="str">
        <f>IF(AND(OR(C2018="Yes",C2018="Error"),SCDPT3!T2014=""),"Error","")</f>
        <v/>
      </c>
      <c r="L2018" s="236">
        <f>+SCDPT4!B2014</f>
        <v>0</v>
      </c>
      <c r="M2018" s="236" t="str">
        <f>LEFT(SCDPT4!C2014,6)&amp;MID(SCDPT4!C2014,8,2)&amp;RIGHT(SCDPT4!C2014,1)</f>
        <v/>
      </c>
      <c r="N2018" s="236" t="str">
        <f t="shared" si="128"/>
        <v/>
      </c>
      <c r="O2018" s="236" t="str">
        <f>IF(AND(OR(N2018="Yes",N2018="Error"),SCDPT4!D2014=""),"Error","")</f>
        <v/>
      </c>
      <c r="P2018" s="236" t="str">
        <f>IF(AND(OR(N2018="Yes",N2018="Error"),OR(SCDPT4!F2014="",SCDPT4!F2014&lt;$B$1,SCDPT4!F2014&gt;$B$2)),"Error","")</f>
        <v/>
      </c>
      <c r="Q2018" s="236" t="str">
        <f>IF(AND(OR(N2018="Yes",N2018="Error"),SCDPT4!G2014=""),"Error","")</f>
        <v/>
      </c>
      <c r="R2018" s="236" t="str">
        <f>IFERROR(IF(AND(OR(N2018="Yes",N2018="Error"),OR(LEFT(L2018="84"),LEFT(L2018="85"),LEFT(L2018="86"),LEFT(L2018="87"),LEFT(L2018="90"),LEFT(L2018="91"),LEFT(L2018="92"),LEFT(L2018="93"),LEFT(L2018="94"),LEFT(L2018="95"),LEFT(L2018="96")),SCDPT4!H2014=""),"Error",""),"")</f>
        <v/>
      </c>
      <c r="S2018" s="236" t="str">
        <f>IF(AND(OR(N2018="Yes",N2018="Error"),OR(SCDPT4!W2014="",SCDPT4!W2014&lt;$B$1,SCDPT4!W2014&lt;SCDPT4!F2014),LEFT(L2018,2)&lt;&gt;"84",LEFT(L2018,2)&lt;&gt;"85",LEFT(L2018,2)&lt;&gt;"86",LEFT(L2018,2)&lt;&gt;"87",LEFT(L2018,2)&lt;&gt;"90",LEFT(L2018,2)&lt;&gt;"91",LEFT(L2018,2)&lt;&gt;"92",LEFT(L2018,2)&lt;&gt;"93",LEFT(L2018,2)&lt;&gt;"94",LEFT(L2018,2)&lt;&gt;"95",LEFT(L2018,2)&lt;&gt;"96"),"Error","")</f>
        <v/>
      </c>
      <c r="T2018" s="236" t="str">
        <f>IFERROR(IF(AND(OR(N2018="Yes",N2018="Error"),OR(LEFT(L2018="17"),LEFT(L2018="24"),LEFT(L2018="31")),SCDPT4!X2014=""),"Error",""),"")</f>
        <v/>
      </c>
      <c r="U2018" s="236" t="str">
        <f>IF(AND(OR(N2018="Yes",N2018="Error"),SCDPT4!AC2014=""),"Error","")</f>
        <v/>
      </c>
      <c r="V2018" s="236" t="str">
        <f>IF(AND(OR(N2018="Yes",N2018="Error"),SCDPT4!AF2014=""),"Error","")</f>
        <v/>
      </c>
      <c r="X2018" s="80">
        <f>+SCDAPT1!B2014</f>
        <v>0</v>
      </c>
      <c r="Y2018" s="236" t="str">
        <f t="shared" si="129"/>
        <v/>
      </c>
      <c r="Z2018" s="236" t="str">
        <f>IF(AND(Y2018="Yes",SCDAPT1!C2014=""),"Error","")</f>
        <v/>
      </c>
      <c r="AA2018" s="236" t="str">
        <f>IF(AND(Y2018="Yes",OR(SCDAPT1!F2014="",SCDAPT1!F2014&gt;$B$2)),"Error","")</f>
        <v/>
      </c>
      <c r="AB2018" s="236" t="str">
        <f>IF(AND(Y2018="Yes",SCDAPT1!G2014=""),"Error","")</f>
        <v/>
      </c>
      <c r="AC2018" s="236" t="str">
        <f>IF(AND(Y2018="Yes",OR(SCDAPT1!H2014="",SCDAPT1!H2014&lt;$B$2)),"Error","")</f>
        <v/>
      </c>
      <c r="AD2018" s="236" t="str">
        <f>IF(AND(Y2018="Yes",OR(SCDAPT1!R2014="",SCDAPT1!R2014=0)),"Error","")</f>
        <v/>
      </c>
      <c r="AE2018" s="236" t="str">
        <f>IF(AND(Y2018="Yes",OR(SCDAPT1!S2014="",SCDAPT1!S2014=0)),"Error","")</f>
        <v/>
      </c>
      <c r="AF2018" s="236" t="str">
        <f>IF(AND(Y2018="Yes",OR(SCDAPT1!T2014="",SCDAPT1!T2014="N/A")),"Error","")</f>
        <v/>
      </c>
      <c r="AG2018" s="236" t="str">
        <f>IF(AND(Y2018="Yes",SCDAPT1!X2014=""),"Error","")</f>
        <v/>
      </c>
      <c r="AH2018" s="236" t="str">
        <f>IF(AND(Y2018="Yes",SCDAPT1!X2014&lt;&gt;"6",SCDAPT1!Y2014=""),"Error","")</f>
        <v/>
      </c>
      <c r="AJ2018" s="236">
        <f>+SCEPT2!B2014</f>
        <v>0</v>
      </c>
      <c r="AK2018" s="236" t="str">
        <f t="shared" si="130"/>
        <v/>
      </c>
      <c r="AL2018" s="236" t="str">
        <f>IF(AND(AK2018="Yes",SCEPT2!D2014=""),"Error","")</f>
        <v/>
      </c>
      <c r="AM2018" s="236" t="str">
        <f>IF(AND(AK2018="Yes",OR(SCEPT2!F2014="",SCEPT2!F2014&gt;$B$2)),"Error","")</f>
        <v/>
      </c>
      <c r="AN2018" s="236" t="str">
        <f>IF(AND(AK2018="Yes",SCEPT2!G2014=""),"Error","")</f>
        <v/>
      </c>
      <c r="AO2018" s="236" t="str">
        <f>IF(AND(AK2018="Yes",LEFT(AJ2018,2)&lt;&gt;"85",LEFT(AJ2018,2)&lt;&gt;"86",SCEPT2!H2014=""),"Error","")</f>
        <v/>
      </c>
      <c r="AP2018" s="236" t="str">
        <f>IF(AND(OR(AK2018="Yes",AK2018="Error"),SCEPT2!M2014=""),"Error","")</f>
        <v/>
      </c>
    </row>
    <row r="2019" spans="1:42">
      <c r="A2019" s="236">
        <v>0</v>
      </c>
      <c r="B2019" s="236" t="str">
        <f>LEFT(SCDPT3!C2015,6)&amp;MID(SCDPT3!C2015,8,2)&amp;RIGHT(SCDPT3!C2015,1)</f>
        <v/>
      </c>
      <c r="C2019" s="236" t="str">
        <f t="shared" si="131"/>
        <v/>
      </c>
      <c r="D2019" s="236" t="str">
        <f>IF(AND(OR(C2019="Yes",C2019="Error"),SCDPT3!D2015=""),"Error","")</f>
        <v/>
      </c>
      <c r="E2019" s="236" t="str">
        <f>IF(AND(OR(C2019="Yes",C2019="Error"),OR(SCDPT3!F2015&lt;$B$1,SCDPT3!F2015&gt;$B$2,SCDPT3!F2015="")),"Error","")</f>
        <v/>
      </c>
      <c r="F2019" s="236" t="str">
        <f>IF(AND(OR(C2019="Yes",C2019="Error"),SCDPT3!G2015=""),"Error","")</f>
        <v/>
      </c>
      <c r="G2019" s="236" t="str">
        <f>IFERROR(IF(AND(OR(C2019="Yes",C2019="Error"),OR(LEFT(A2019="84"),LEFT(A2019="85"),LEFT(A2019="85"),LEFT(A2019="86"),LEFT(A2019="87"),LEFT(A2019="90"),LEFT(A2019="91"),LEFT(A2019="92"),LEFT(A2019="93"),LEFT(A2019="94"),LEFT(A2019="95"),LEFT(A2019="96")),SCDPT3!H2015),"Error",""),"")</f>
        <v/>
      </c>
      <c r="H2019" s="236" t="str">
        <f>IFERROR(IF(AND(OR(C2019="Yes",C2019="Error"),OR(LEFT(A2019="17"),LEFT(A2019="24"),LEFT(A2019="31")),SCDPT3!L2015=""),"Error",""),"")</f>
        <v/>
      </c>
      <c r="I2019" s="236" t="str">
        <f>IF(AND(OR(C2019="Yes",C2019="Error"),SCDPT3!Q2015=""),"Error","")</f>
        <v/>
      </c>
      <c r="J2019" s="236" t="str">
        <f>IF(AND(OR(C2019="Yes",C2019="Error"),SCDPT3!T2015=""),"Error","")</f>
        <v/>
      </c>
      <c r="L2019" s="236">
        <f>+SCDPT4!B2015</f>
        <v>0</v>
      </c>
      <c r="M2019" s="236" t="str">
        <f>LEFT(SCDPT4!C2015,6)&amp;MID(SCDPT4!C2015,8,2)&amp;RIGHT(SCDPT4!C2015,1)</f>
        <v/>
      </c>
      <c r="N2019" s="236" t="str">
        <f t="shared" si="128"/>
        <v/>
      </c>
      <c r="O2019" s="236" t="str">
        <f>IF(AND(OR(N2019="Yes",N2019="Error"),SCDPT4!D2015=""),"Error","")</f>
        <v/>
      </c>
      <c r="P2019" s="236" t="str">
        <f>IF(AND(OR(N2019="Yes",N2019="Error"),OR(SCDPT4!F2015="",SCDPT4!F2015&lt;$B$1,SCDPT4!F2015&gt;$B$2)),"Error","")</f>
        <v/>
      </c>
      <c r="Q2019" s="236" t="str">
        <f>IF(AND(OR(N2019="Yes",N2019="Error"),SCDPT4!G2015=""),"Error","")</f>
        <v/>
      </c>
      <c r="R2019" s="236" t="str">
        <f>IFERROR(IF(AND(OR(N2019="Yes",N2019="Error"),OR(LEFT(L2019="84"),LEFT(L2019="85"),LEFT(L2019="86"),LEFT(L2019="87"),LEFT(L2019="90"),LEFT(L2019="91"),LEFT(L2019="92"),LEFT(L2019="93"),LEFT(L2019="94"),LEFT(L2019="95"),LEFT(L2019="96")),SCDPT4!H2015=""),"Error",""),"")</f>
        <v/>
      </c>
      <c r="S2019" s="236" t="str">
        <f>IF(AND(OR(N2019="Yes",N2019="Error"),OR(SCDPT4!W2015="",SCDPT4!W2015&lt;$B$1,SCDPT4!W2015&lt;SCDPT4!F2015),LEFT(L2019,2)&lt;&gt;"84",LEFT(L2019,2)&lt;&gt;"85",LEFT(L2019,2)&lt;&gt;"86",LEFT(L2019,2)&lt;&gt;"87",LEFT(L2019,2)&lt;&gt;"90",LEFT(L2019,2)&lt;&gt;"91",LEFT(L2019,2)&lt;&gt;"92",LEFT(L2019,2)&lt;&gt;"93",LEFT(L2019,2)&lt;&gt;"94",LEFT(L2019,2)&lt;&gt;"95",LEFT(L2019,2)&lt;&gt;"96"),"Error","")</f>
        <v/>
      </c>
      <c r="T2019" s="236" t="str">
        <f>IFERROR(IF(AND(OR(N2019="Yes",N2019="Error"),OR(LEFT(L2019="17"),LEFT(L2019="24"),LEFT(L2019="31")),SCDPT4!X2015=""),"Error",""),"")</f>
        <v/>
      </c>
      <c r="U2019" s="236" t="str">
        <f>IF(AND(OR(N2019="Yes",N2019="Error"),SCDPT4!AC2015=""),"Error","")</f>
        <v/>
      </c>
      <c r="V2019" s="236" t="str">
        <f>IF(AND(OR(N2019="Yes",N2019="Error"),SCDPT4!AF2015=""),"Error","")</f>
        <v/>
      </c>
      <c r="X2019" s="80">
        <f>+SCDAPT1!B2015</f>
        <v>0</v>
      </c>
      <c r="Y2019" s="236" t="str">
        <f t="shared" si="129"/>
        <v/>
      </c>
      <c r="Z2019" s="236" t="str">
        <f>IF(AND(Y2019="Yes",SCDAPT1!C2015=""),"Error","")</f>
        <v/>
      </c>
      <c r="AA2019" s="236" t="str">
        <f>IF(AND(Y2019="Yes",OR(SCDAPT1!F2015="",SCDAPT1!F2015&gt;$B$2)),"Error","")</f>
        <v/>
      </c>
      <c r="AB2019" s="236" t="str">
        <f>IF(AND(Y2019="Yes",SCDAPT1!G2015=""),"Error","")</f>
        <v/>
      </c>
      <c r="AC2019" s="236" t="str">
        <f>IF(AND(Y2019="Yes",OR(SCDAPT1!H2015="",SCDAPT1!H2015&lt;$B$2)),"Error","")</f>
        <v/>
      </c>
      <c r="AD2019" s="236" t="str">
        <f>IF(AND(Y2019="Yes",OR(SCDAPT1!R2015="",SCDAPT1!R2015=0)),"Error","")</f>
        <v/>
      </c>
      <c r="AE2019" s="236" t="str">
        <f>IF(AND(Y2019="Yes",OR(SCDAPT1!S2015="",SCDAPT1!S2015=0)),"Error","")</f>
        <v/>
      </c>
      <c r="AF2019" s="236" t="str">
        <f>IF(AND(Y2019="Yes",OR(SCDAPT1!T2015="",SCDAPT1!T2015="N/A")),"Error","")</f>
        <v/>
      </c>
      <c r="AG2019" s="236" t="str">
        <f>IF(AND(Y2019="Yes",SCDAPT1!X2015=""),"Error","")</f>
        <v/>
      </c>
      <c r="AH2019" s="236" t="str">
        <f>IF(AND(Y2019="Yes",SCDAPT1!X2015&lt;&gt;"6",SCDAPT1!Y2015=""),"Error","")</f>
        <v/>
      </c>
      <c r="AJ2019" s="236">
        <f>+SCEPT2!B2015</f>
        <v>0</v>
      </c>
      <c r="AK2019" s="236" t="str">
        <f t="shared" si="130"/>
        <v/>
      </c>
      <c r="AL2019" s="236" t="str">
        <f>IF(AND(AK2019="Yes",SCEPT2!D2015=""),"Error","")</f>
        <v/>
      </c>
      <c r="AM2019" s="236" t="str">
        <f>IF(AND(AK2019="Yes",OR(SCEPT2!F2015="",SCEPT2!F2015&gt;$B$2)),"Error","")</f>
        <v/>
      </c>
      <c r="AN2019" s="236" t="str">
        <f>IF(AND(AK2019="Yes",SCEPT2!G2015=""),"Error","")</f>
        <v/>
      </c>
      <c r="AO2019" s="236" t="str">
        <f>IF(AND(AK2019="Yes",LEFT(AJ2019,2)&lt;&gt;"85",LEFT(AJ2019,2)&lt;&gt;"86",SCEPT2!H2015=""),"Error","")</f>
        <v/>
      </c>
      <c r="AP2019" s="236" t="str">
        <f>IF(AND(OR(AK2019="Yes",AK2019="Error"),SCEPT2!M2015=""),"Error","")</f>
        <v/>
      </c>
    </row>
    <row r="2020" spans="1:42">
      <c r="A2020" s="236">
        <v>0</v>
      </c>
      <c r="B2020" s="236" t="str">
        <f>LEFT(SCDPT3!C2016,6)&amp;MID(SCDPT3!C2016,8,2)&amp;RIGHT(SCDPT3!C2016,1)</f>
        <v/>
      </c>
      <c r="C2020" s="236" t="str">
        <f t="shared" si="131"/>
        <v/>
      </c>
      <c r="D2020" s="236" t="str">
        <f>IF(AND(OR(C2020="Yes",C2020="Error"),SCDPT3!D2016=""),"Error","")</f>
        <v/>
      </c>
      <c r="E2020" s="236" t="str">
        <f>IF(AND(OR(C2020="Yes",C2020="Error"),OR(SCDPT3!F2016&lt;$B$1,SCDPT3!F2016&gt;$B$2,SCDPT3!F2016="")),"Error","")</f>
        <v/>
      </c>
      <c r="F2020" s="236" t="str">
        <f>IF(AND(OR(C2020="Yes",C2020="Error"),SCDPT3!G2016=""),"Error","")</f>
        <v/>
      </c>
      <c r="G2020" s="236" t="str">
        <f>IFERROR(IF(AND(OR(C2020="Yes",C2020="Error"),OR(LEFT(A2020="84"),LEFT(A2020="85"),LEFT(A2020="85"),LEFT(A2020="86"),LEFT(A2020="87"),LEFT(A2020="90"),LEFT(A2020="91"),LEFT(A2020="92"),LEFT(A2020="93"),LEFT(A2020="94"),LEFT(A2020="95"),LEFT(A2020="96")),SCDPT3!H2016),"Error",""),"")</f>
        <v/>
      </c>
      <c r="H2020" s="236" t="str">
        <f>IFERROR(IF(AND(OR(C2020="Yes",C2020="Error"),OR(LEFT(A2020="17"),LEFT(A2020="24"),LEFT(A2020="31")),SCDPT3!L2016=""),"Error",""),"")</f>
        <v/>
      </c>
      <c r="I2020" s="236" t="str">
        <f>IF(AND(OR(C2020="Yes",C2020="Error"),SCDPT3!Q2016=""),"Error","")</f>
        <v/>
      </c>
      <c r="J2020" s="236" t="str">
        <f>IF(AND(OR(C2020="Yes",C2020="Error"),SCDPT3!T2016=""),"Error","")</f>
        <v/>
      </c>
      <c r="L2020" s="236">
        <f>+SCDPT4!B2016</f>
        <v>0</v>
      </c>
      <c r="M2020" s="236" t="str">
        <f>LEFT(SCDPT4!C2016,6)&amp;MID(SCDPT4!C2016,8,2)&amp;RIGHT(SCDPT4!C2016,1)</f>
        <v/>
      </c>
      <c r="N2020" s="236" t="str">
        <f t="shared" si="128"/>
        <v/>
      </c>
      <c r="O2020" s="236" t="str">
        <f>IF(AND(OR(N2020="Yes",N2020="Error"),SCDPT4!D2016=""),"Error","")</f>
        <v/>
      </c>
      <c r="P2020" s="236" t="str">
        <f>IF(AND(OR(N2020="Yes",N2020="Error"),OR(SCDPT4!F2016="",SCDPT4!F2016&lt;$B$1,SCDPT4!F2016&gt;$B$2)),"Error","")</f>
        <v/>
      </c>
      <c r="Q2020" s="236" t="str">
        <f>IF(AND(OR(N2020="Yes",N2020="Error"),SCDPT4!G2016=""),"Error","")</f>
        <v/>
      </c>
      <c r="R2020" s="236" t="str">
        <f>IFERROR(IF(AND(OR(N2020="Yes",N2020="Error"),OR(LEFT(L2020="84"),LEFT(L2020="85"),LEFT(L2020="86"),LEFT(L2020="87"),LEFT(L2020="90"),LEFT(L2020="91"),LEFT(L2020="92"),LEFT(L2020="93"),LEFT(L2020="94"),LEFT(L2020="95"),LEFT(L2020="96")),SCDPT4!H2016=""),"Error",""),"")</f>
        <v/>
      </c>
      <c r="S2020" s="236" t="str">
        <f>IF(AND(OR(N2020="Yes",N2020="Error"),OR(SCDPT4!W2016="",SCDPT4!W2016&lt;$B$1,SCDPT4!W2016&lt;SCDPT4!F2016),LEFT(L2020,2)&lt;&gt;"84",LEFT(L2020,2)&lt;&gt;"85",LEFT(L2020,2)&lt;&gt;"86",LEFT(L2020,2)&lt;&gt;"87",LEFT(L2020,2)&lt;&gt;"90",LEFT(L2020,2)&lt;&gt;"91",LEFT(L2020,2)&lt;&gt;"92",LEFT(L2020,2)&lt;&gt;"93",LEFT(L2020,2)&lt;&gt;"94",LEFT(L2020,2)&lt;&gt;"95",LEFT(L2020,2)&lt;&gt;"96"),"Error","")</f>
        <v/>
      </c>
      <c r="T2020" s="236" t="str">
        <f>IFERROR(IF(AND(OR(N2020="Yes",N2020="Error"),OR(LEFT(L2020="17"),LEFT(L2020="24"),LEFT(L2020="31")),SCDPT4!X2016=""),"Error",""),"")</f>
        <v/>
      </c>
      <c r="U2020" s="236" t="str">
        <f>IF(AND(OR(N2020="Yes",N2020="Error"),SCDPT4!AC2016=""),"Error","")</f>
        <v/>
      </c>
      <c r="V2020" s="236" t="str">
        <f>IF(AND(OR(N2020="Yes",N2020="Error"),SCDPT4!AF2016=""),"Error","")</f>
        <v/>
      </c>
      <c r="X2020" s="80">
        <f>+SCDAPT1!B2016</f>
        <v>0</v>
      </c>
      <c r="Y2020" s="236" t="str">
        <f t="shared" si="129"/>
        <v/>
      </c>
      <c r="Z2020" s="236" t="str">
        <f>IF(AND(Y2020="Yes",SCDAPT1!C2016=""),"Error","")</f>
        <v/>
      </c>
      <c r="AA2020" s="236" t="str">
        <f>IF(AND(Y2020="Yes",OR(SCDAPT1!F2016="",SCDAPT1!F2016&gt;$B$2)),"Error","")</f>
        <v/>
      </c>
      <c r="AB2020" s="236" t="str">
        <f>IF(AND(Y2020="Yes",SCDAPT1!G2016=""),"Error","")</f>
        <v/>
      </c>
      <c r="AC2020" s="236" t="str">
        <f>IF(AND(Y2020="Yes",OR(SCDAPT1!H2016="",SCDAPT1!H2016&lt;$B$2)),"Error","")</f>
        <v/>
      </c>
      <c r="AD2020" s="236" t="str">
        <f>IF(AND(Y2020="Yes",OR(SCDAPT1!R2016="",SCDAPT1!R2016=0)),"Error","")</f>
        <v/>
      </c>
      <c r="AE2020" s="236" t="str">
        <f>IF(AND(Y2020="Yes",OR(SCDAPT1!S2016="",SCDAPT1!S2016=0)),"Error","")</f>
        <v/>
      </c>
      <c r="AF2020" s="236" t="str">
        <f>IF(AND(Y2020="Yes",OR(SCDAPT1!T2016="",SCDAPT1!T2016="N/A")),"Error","")</f>
        <v/>
      </c>
      <c r="AG2020" s="236" t="str">
        <f>IF(AND(Y2020="Yes",SCDAPT1!X2016=""),"Error","")</f>
        <v/>
      </c>
      <c r="AH2020" s="236" t="str">
        <f>IF(AND(Y2020="Yes",SCDAPT1!X2016&lt;&gt;"6",SCDAPT1!Y2016=""),"Error","")</f>
        <v/>
      </c>
      <c r="AJ2020" s="236">
        <f>+SCEPT2!B2016</f>
        <v>0</v>
      </c>
      <c r="AK2020" s="236" t="str">
        <f t="shared" si="130"/>
        <v/>
      </c>
      <c r="AL2020" s="236" t="str">
        <f>IF(AND(AK2020="Yes",SCEPT2!D2016=""),"Error","")</f>
        <v/>
      </c>
      <c r="AM2020" s="236" t="str">
        <f>IF(AND(AK2020="Yes",OR(SCEPT2!F2016="",SCEPT2!F2016&gt;$B$2)),"Error","")</f>
        <v/>
      </c>
      <c r="AN2020" s="236" t="str">
        <f>IF(AND(AK2020="Yes",SCEPT2!G2016=""),"Error","")</f>
        <v/>
      </c>
      <c r="AO2020" s="236" t="str">
        <f>IF(AND(AK2020="Yes",LEFT(AJ2020,2)&lt;&gt;"85",LEFT(AJ2020,2)&lt;&gt;"86",SCEPT2!H2016=""),"Error","")</f>
        <v/>
      </c>
      <c r="AP2020" s="236" t="str">
        <f>IF(AND(OR(AK2020="Yes",AK2020="Error"),SCEPT2!M2016=""),"Error","")</f>
        <v/>
      </c>
    </row>
    <row r="2021" spans="1:42">
      <c r="A2021" s="236">
        <v>0</v>
      </c>
      <c r="B2021" s="236" t="str">
        <f>LEFT(SCDPT3!C2017,6)&amp;MID(SCDPT3!C2017,8,2)&amp;RIGHT(SCDPT3!C2017,1)</f>
        <v/>
      </c>
      <c r="C2021" s="236" t="str">
        <f t="shared" si="131"/>
        <v/>
      </c>
      <c r="D2021" s="236" t="str">
        <f>IF(AND(OR(C2021="Yes",C2021="Error"),SCDPT3!D2017=""),"Error","")</f>
        <v/>
      </c>
      <c r="E2021" s="236" t="str">
        <f>IF(AND(OR(C2021="Yes",C2021="Error"),OR(SCDPT3!F2017&lt;$B$1,SCDPT3!F2017&gt;$B$2,SCDPT3!F2017="")),"Error","")</f>
        <v/>
      </c>
      <c r="F2021" s="236" t="str">
        <f>IF(AND(OR(C2021="Yes",C2021="Error"),SCDPT3!G2017=""),"Error","")</f>
        <v/>
      </c>
      <c r="G2021" s="236" t="str">
        <f>IFERROR(IF(AND(OR(C2021="Yes",C2021="Error"),OR(LEFT(A2021="84"),LEFT(A2021="85"),LEFT(A2021="85"),LEFT(A2021="86"),LEFT(A2021="87"),LEFT(A2021="90"),LEFT(A2021="91"),LEFT(A2021="92"),LEFT(A2021="93"),LEFT(A2021="94"),LEFT(A2021="95"),LEFT(A2021="96")),SCDPT3!H2017),"Error",""),"")</f>
        <v/>
      </c>
      <c r="H2021" s="236" t="str">
        <f>IFERROR(IF(AND(OR(C2021="Yes",C2021="Error"),OR(LEFT(A2021="17"),LEFT(A2021="24"),LEFT(A2021="31")),SCDPT3!L2017=""),"Error",""),"")</f>
        <v/>
      </c>
      <c r="I2021" s="236" t="str">
        <f>IF(AND(OR(C2021="Yes",C2021="Error"),SCDPT3!Q2017=""),"Error","")</f>
        <v/>
      </c>
      <c r="J2021" s="236" t="str">
        <f>IF(AND(OR(C2021="Yes",C2021="Error"),SCDPT3!T2017=""),"Error","")</f>
        <v/>
      </c>
      <c r="L2021" s="236">
        <f>+SCDPT4!B2017</f>
        <v>0</v>
      </c>
      <c r="M2021" s="236" t="str">
        <f>LEFT(SCDPT4!C2017,6)&amp;MID(SCDPT4!C2017,8,2)&amp;RIGHT(SCDPT4!C2017,1)</f>
        <v/>
      </c>
      <c r="N2021" s="236" t="str">
        <f t="shared" si="128"/>
        <v/>
      </c>
      <c r="O2021" s="236" t="str">
        <f>IF(AND(OR(N2021="Yes",N2021="Error"),SCDPT4!D2017=""),"Error","")</f>
        <v/>
      </c>
      <c r="P2021" s="236" t="str">
        <f>IF(AND(OR(N2021="Yes",N2021="Error"),OR(SCDPT4!F2017="",SCDPT4!F2017&lt;$B$1,SCDPT4!F2017&gt;$B$2)),"Error","")</f>
        <v/>
      </c>
      <c r="Q2021" s="236" t="str">
        <f>IF(AND(OR(N2021="Yes",N2021="Error"),SCDPT4!G2017=""),"Error","")</f>
        <v/>
      </c>
      <c r="R2021" s="236" t="str">
        <f>IFERROR(IF(AND(OR(N2021="Yes",N2021="Error"),OR(LEFT(L2021="84"),LEFT(L2021="85"),LEFT(L2021="86"),LEFT(L2021="87"),LEFT(L2021="90"),LEFT(L2021="91"),LEFT(L2021="92"),LEFT(L2021="93"),LEFT(L2021="94"),LEFT(L2021="95"),LEFT(L2021="96")),SCDPT4!H2017=""),"Error",""),"")</f>
        <v/>
      </c>
      <c r="S2021" s="236" t="str">
        <f>IF(AND(OR(N2021="Yes",N2021="Error"),OR(SCDPT4!W2017="",SCDPT4!W2017&lt;$B$1,SCDPT4!W2017&lt;SCDPT4!F2017),LEFT(L2021,2)&lt;&gt;"84",LEFT(L2021,2)&lt;&gt;"85",LEFT(L2021,2)&lt;&gt;"86",LEFT(L2021,2)&lt;&gt;"87",LEFT(L2021,2)&lt;&gt;"90",LEFT(L2021,2)&lt;&gt;"91",LEFT(L2021,2)&lt;&gt;"92",LEFT(L2021,2)&lt;&gt;"93",LEFT(L2021,2)&lt;&gt;"94",LEFT(L2021,2)&lt;&gt;"95",LEFT(L2021,2)&lt;&gt;"96"),"Error","")</f>
        <v/>
      </c>
      <c r="T2021" s="236" t="str">
        <f>IFERROR(IF(AND(OR(N2021="Yes",N2021="Error"),OR(LEFT(L2021="17"),LEFT(L2021="24"),LEFT(L2021="31")),SCDPT4!X2017=""),"Error",""),"")</f>
        <v/>
      </c>
      <c r="U2021" s="236" t="str">
        <f>IF(AND(OR(N2021="Yes",N2021="Error"),SCDPT4!AC2017=""),"Error","")</f>
        <v/>
      </c>
      <c r="V2021" s="236" t="str">
        <f>IF(AND(OR(N2021="Yes",N2021="Error"),SCDPT4!AF2017=""),"Error","")</f>
        <v/>
      </c>
      <c r="X2021" s="80">
        <f>+SCDAPT1!B2017</f>
        <v>0</v>
      </c>
      <c r="Y2021" s="236" t="str">
        <f t="shared" si="129"/>
        <v/>
      </c>
      <c r="Z2021" s="236" t="str">
        <f>IF(AND(Y2021="Yes",SCDAPT1!C2017=""),"Error","")</f>
        <v/>
      </c>
      <c r="AA2021" s="236" t="str">
        <f>IF(AND(Y2021="Yes",OR(SCDAPT1!F2017="",SCDAPT1!F2017&gt;$B$2)),"Error","")</f>
        <v/>
      </c>
      <c r="AB2021" s="236" t="str">
        <f>IF(AND(Y2021="Yes",SCDAPT1!G2017=""),"Error","")</f>
        <v/>
      </c>
      <c r="AC2021" s="236" t="str">
        <f>IF(AND(Y2021="Yes",OR(SCDAPT1!H2017="",SCDAPT1!H2017&lt;$B$2)),"Error","")</f>
        <v/>
      </c>
      <c r="AD2021" s="236" t="str">
        <f>IF(AND(Y2021="Yes",OR(SCDAPT1!R2017="",SCDAPT1!R2017=0)),"Error","")</f>
        <v/>
      </c>
      <c r="AE2021" s="236" t="str">
        <f>IF(AND(Y2021="Yes",OR(SCDAPT1!S2017="",SCDAPT1!S2017=0)),"Error","")</f>
        <v/>
      </c>
      <c r="AF2021" s="236" t="str">
        <f>IF(AND(Y2021="Yes",OR(SCDAPT1!T2017="",SCDAPT1!T2017="N/A")),"Error","")</f>
        <v/>
      </c>
      <c r="AG2021" s="236" t="str">
        <f>IF(AND(Y2021="Yes",SCDAPT1!X2017=""),"Error","")</f>
        <v/>
      </c>
      <c r="AH2021" s="236" t="str">
        <f>IF(AND(Y2021="Yes",SCDAPT1!X2017&lt;&gt;"6",SCDAPT1!Y2017=""),"Error","")</f>
        <v/>
      </c>
      <c r="AJ2021" s="236">
        <f>+SCEPT2!B2017</f>
        <v>0</v>
      </c>
      <c r="AK2021" s="236" t="str">
        <f t="shared" si="130"/>
        <v/>
      </c>
      <c r="AL2021" s="236" t="str">
        <f>IF(AND(AK2021="Yes",SCEPT2!D2017=""),"Error","")</f>
        <v/>
      </c>
      <c r="AM2021" s="236" t="str">
        <f>IF(AND(AK2021="Yes",OR(SCEPT2!F2017="",SCEPT2!F2017&gt;$B$2)),"Error","")</f>
        <v/>
      </c>
      <c r="AN2021" s="236" t="str">
        <f>IF(AND(AK2021="Yes",SCEPT2!G2017=""),"Error","")</f>
        <v/>
      </c>
      <c r="AO2021" s="236" t="str">
        <f>IF(AND(AK2021="Yes",LEFT(AJ2021,2)&lt;&gt;"85",LEFT(AJ2021,2)&lt;&gt;"86",SCEPT2!H2017=""),"Error","")</f>
        <v/>
      </c>
      <c r="AP2021" s="236" t="str">
        <f>IF(AND(OR(AK2021="Yes",AK2021="Error"),SCEPT2!M2017=""),"Error","")</f>
        <v/>
      </c>
    </row>
    <row r="2022" spans="1:42">
      <c r="A2022" s="236">
        <v>0</v>
      </c>
      <c r="B2022" s="236" t="str">
        <f>LEFT(SCDPT3!C2018,6)&amp;MID(SCDPT3!C2018,8,2)&amp;RIGHT(SCDPT3!C2018,1)</f>
        <v/>
      </c>
      <c r="C2022" s="236" t="str">
        <f t="shared" si="131"/>
        <v/>
      </c>
      <c r="D2022" s="236" t="str">
        <f>IF(AND(OR(C2022="Yes",C2022="Error"),SCDPT3!D2018=""),"Error","")</f>
        <v/>
      </c>
      <c r="E2022" s="236" t="str">
        <f>IF(AND(OR(C2022="Yes",C2022="Error"),OR(SCDPT3!F2018&lt;$B$1,SCDPT3!F2018&gt;$B$2,SCDPT3!F2018="")),"Error","")</f>
        <v/>
      </c>
      <c r="F2022" s="236" t="str">
        <f>IF(AND(OR(C2022="Yes",C2022="Error"),SCDPT3!G2018=""),"Error","")</f>
        <v/>
      </c>
      <c r="G2022" s="236" t="str">
        <f>IFERROR(IF(AND(OR(C2022="Yes",C2022="Error"),OR(LEFT(A2022="84"),LEFT(A2022="85"),LEFT(A2022="85"),LEFT(A2022="86"),LEFT(A2022="87"),LEFT(A2022="90"),LEFT(A2022="91"),LEFT(A2022="92"),LEFT(A2022="93"),LEFT(A2022="94"),LEFT(A2022="95"),LEFT(A2022="96")),SCDPT3!H2018),"Error",""),"")</f>
        <v/>
      </c>
      <c r="H2022" s="236" t="str">
        <f>IFERROR(IF(AND(OR(C2022="Yes",C2022="Error"),OR(LEFT(A2022="17"),LEFT(A2022="24"),LEFT(A2022="31")),SCDPT3!L2018=""),"Error",""),"")</f>
        <v/>
      </c>
      <c r="I2022" s="236" t="str">
        <f>IF(AND(OR(C2022="Yes",C2022="Error"),SCDPT3!Q2018=""),"Error","")</f>
        <v/>
      </c>
      <c r="J2022" s="236" t="str">
        <f>IF(AND(OR(C2022="Yes",C2022="Error"),SCDPT3!T2018=""),"Error","")</f>
        <v/>
      </c>
      <c r="L2022" s="236">
        <f>+SCDPT4!B2018</f>
        <v>0</v>
      </c>
      <c r="M2022" s="236" t="str">
        <f>LEFT(SCDPT4!C2018,6)&amp;MID(SCDPT4!C2018,8,2)&amp;RIGHT(SCDPT4!C2018,1)</f>
        <v/>
      </c>
      <c r="N2022" s="236" t="str">
        <f t="shared" si="128"/>
        <v/>
      </c>
      <c r="O2022" s="236" t="str">
        <f>IF(AND(OR(N2022="Yes",N2022="Error"),SCDPT4!D2018=""),"Error","")</f>
        <v/>
      </c>
      <c r="P2022" s="236" t="str">
        <f>IF(AND(OR(N2022="Yes",N2022="Error"),OR(SCDPT4!F2018="",SCDPT4!F2018&lt;$B$1,SCDPT4!F2018&gt;$B$2)),"Error","")</f>
        <v/>
      </c>
      <c r="Q2022" s="236" t="str">
        <f>IF(AND(OR(N2022="Yes",N2022="Error"),SCDPT4!G2018=""),"Error","")</f>
        <v/>
      </c>
      <c r="R2022" s="236" t="str">
        <f>IFERROR(IF(AND(OR(N2022="Yes",N2022="Error"),OR(LEFT(L2022="84"),LEFT(L2022="85"),LEFT(L2022="86"),LEFT(L2022="87"),LEFT(L2022="90"),LEFT(L2022="91"),LEFT(L2022="92"),LEFT(L2022="93"),LEFT(L2022="94"),LEFT(L2022="95"),LEFT(L2022="96")),SCDPT4!H2018=""),"Error",""),"")</f>
        <v/>
      </c>
      <c r="S2022" s="236" t="str">
        <f>IF(AND(OR(N2022="Yes",N2022="Error"),OR(SCDPT4!W2018="",SCDPT4!W2018&lt;$B$1,SCDPT4!W2018&lt;SCDPT4!F2018),LEFT(L2022,2)&lt;&gt;"84",LEFT(L2022,2)&lt;&gt;"85",LEFT(L2022,2)&lt;&gt;"86",LEFT(L2022,2)&lt;&gt;"87",LEFT(L2022,2)&lt;&gt;"90",LEFT(L2022,2)&lt;&gt;"91",LEFT(L2022,2)&lt;&gt;"92",LEFT(L2022,2)&lt;&gt;"93",LEFT(L2022,2)&lt;&gt;"94",LEFT(L2022,2)&lt;&gt;"95",LEFT(L2022,2)&lt;&gt;"96"),"Error","")</f>
        <v/>
      </c>
      <c r="T2022" s="236" t="str">
        <f>IFERROR(IF(AND(OR(N2022="Yes",N2022="Error"),OR(LEFT(L2022="17"),LEFT(L2022="24"),LEFT(L2022="31")),SCDPT4!X2018=""),"Error",""),"")</f>
        <v/>
      </c>
      <c r="U2022" s="236" t="str">
        <f>IF(AND(OR(N2022="Yes",N2022="Error"),SCDPT4!AC2018=""),"Error","")</f>
        <v/>
      </c>
      <c r="V2022" s="236" t="str">
        <f>IF(AND(OR(N2022="Yes",N2022="Error"),SCDPT4!AF2018=""),"Error","")</f>
        <v/>
      </c>
      <c r="X2022" s="80">
        <f>+SCDAPT1!B2018</f>
        <v>0</v>
      </c>
      <c r="Y2022" s="236" t="str">
        <f t="shared" si="129"/>
        <v/>
      </c>
      <c r="Z2022" s="236" t="str">
        <f>IF(AND(Y2022="Yes",SCDAPT1!C2018=""),"Error","")</f>
        <v/>
      </c>
      <c r="AA2022" s="236" t="str">
        <f>IF(AND(Y2022="Yes",OR(SCDAPT1!F2018="",SCDAPT1!F2018&gt;$B$2)),"Error","")</f>
        <v/>
      </c>
      <c r="AB2022" s="236" t="str">
        <f>IF(AND(Y2022="Yes",SCDAPT1!G2018=""),"Error","")</f>
        <v/>
      </c>
      <c r="AC2022" s="236" t="str">
        <f>IF(AND(Y2022="Yes",OR(SCDAPT1!H2018="",SCDAPT1!H2018&lt;$B$2)),"Error","")</f>
        <v/>
      </c>
      <c r="AD2022" s="236" t="str">
        <f>IF(AND(Y2022="Yes",OR(SCDAPT1!R2018="",SCDAPT1!R2018=0)),"Error","")</f>
        <v/>
      </c>
      <c r="AE2022" s="236" t="str">
        <f>IF(AND(Y2022="Yes",OR(SCDAPT1!S2018="",SCDAPT1!S2018=0)),"Error","")</f>
        <v/>
      </c>
      <c r="AF2022" s="236" t="str">
        <f>IF(AND(Y2022="Yes",OR(SCDAPT1!T2018="",SCDAPT1!T2018="N/A")),"Error","")</f>
        <v/>
      </c>
      <c r="AG2022" s="236" t="str">
        <f>IF(AND(Y2022="Yes",SCDAPT1!X2018=""),"Error","")</f>
        <v/>
      </c>
      <c r="AH2022" s="236" t="str">
        <f>IF(AND(Y2022="Yes",SCDAPT1!X2018&lt;&gt;"6",SCDAPT1!Y2018=""),"Error","")</f>
        <v/>
      </c>
      <c r="AJ2022" s="236">
        <f>+SCEPT2!B2018</f>
        <v>0</v>
      </c>
      <c r="AK2022" s="236" t="str">
        <f t="shared" si="130"/>
        <v/>
      </c>
      <c r="AL2022" s="236" t="str">
        <f>IF(AND(AK2022="Yes",SCEPT2!D2018=""),"Error","")</f>
        <v/>
      </c>
      <c r="AM2022" s="236" t="str">
        <f>IF(AND(AK2022="Yes",OR(SCEPT2!F2018="",SCEPT2!F2018&gt;$B$2)),"Error","")</f>
        <v/>
      </c>
      <c r="AN2022" s="236" t="str">
        <f>IF(AND(AK2022="Yes",SCEPT2!G2018=""),"Error","")</f>
        <v/>
      </c>
      <c r="AO2022" s="236" t="str">
        <f>IF(AND(AK2022="Yes",LEFT(AJ2022,2)&lt;&gt;"85",LEFT(AJ2022,2)&lt;&gt;"86",SCEPT2!H2018=""),"Error","")</f>
        <v/>
      </c>
      <c r="AP2022" s="236" t="str">
        <f>IF(AND(OR(AK2022="Yes",AK2022="Error"),SCEPT2!M2018=""),"Error","")</f>
        <v/>
      </c>
    </row>
    <row r="2023" spans="1:42">
      <c r="A2023" s="236">
        <v>0</v>
      </c>
      <c r="B2023" s="236" t="str">
        <f>LEFT(SCDPT3!C2019,6)&amp;MID(SCDPT3!C2019,8,2)&amp;RIGHT(SCDPT3!C2019,1)</f>
        <v/>
      </c>
      <c r="C2023" s="236" t="str">
        <f t="shared" si="131"/>
        <v/>
      </c>
      <c r="D2023" s="236" t="str">
        <f>IF(AND(OR(C2023="Yes",C2023="Error"),SCDPT3!D2019=""),"Error","")</f>
        <v/>
      </c>
      <c r="E2023" s="236" t="str">
        <f>IF(AND(OR(C2023="Yes",C2023="Error"),OR(SCDPT3!F2019&lt;$B$1,SCDPT3!F2019&gt;$B$2,SCDPT3!F2019="")),"Error","")</f>
        <v/>
      </c>
      <c r="F2023" s="236" t="str">
        <f>IF(AND(OR(C2023="Yes",C2023="Error"),SCDPT3!G2019=""),"Error","")</f>
        <v/>
      </c>
      <c r="G2023" s="236" t="str">
        <f>IFERROR(IF(AND(OR(C2023="Yes",C2023="Error"),OR(LEFT(A2023="84"),LEFT(A2023="85"),LEFT(A2023="85"),LEFT(A2023="86"),LEFT(A2023="87"),LEFT(A2023="90"),LEFT(A2023="91"),LEFT(A2023="92"),LEFT(A2023="93"),LEFT(A2023="94"),LEFT(A2023="95"),LEFT(A2023="96")),SCDPT3!H2019),"Error",""),"")</f>
        <v/>
      </c>
      <c r="H2023" s="236" t="str">
        <f>IFERROR(IF(AND(OR(C2023="Yes",C2023="Error"),OR(LEFT(A2023="17"),LEFT(A2023="24"),LEFT(A2023="31")),SCDPT3!L2019=""),"Error",""),"")</f>
        <v/>
      </c>
      <c r="I2023" s="236" t="str">
        <f>IF(AND(OR(C2023="Yes",C2023="Error"),SCDPT3!Q2019=""),"Error","")</f>
        <v/>
      </c>
      <c r="J2023" s="236" t="str">
        <f>IF(AND(OR(C2023="Yes",C2023="Error"),SCDPT3!T2019=""),"Error","")</f>
        <v/>
      </c>
      <c r="L2023" s="236">
        <f>+SCDPT4!B2019</f>
        <v>0</v>
      </c>
      <c r="M2023" s="236" t="str">
        <f>LEFT(SCDPT4!C2019,6)&amp;MID(SCDPT4!C2019,8,2)&amp;RIGHT(SCDPT4!C2019,1)</f>
        <v/>
      </c>
      <c r="N2023" s="236" t="str">
        <f t="shared" si="128"/>
        <v/>
      </c>
      <c r="O2023" s="236" t="str">
        <f>IF(AND(OR(N2023="Yes",N2023="Error"),SCDPT4!D2019=""),"Error","")</f>
        <v/>
      </c>
      <c r="P2023" s="236" t="str">
        <f>IF(AND(OR(N2023="Yes",N2023="Error"),OR(SCDPT4!F2019="",SCDPT4!F2019&lt;$B$1,SCDPT4!F2019&gt;$B$2)),"Error","")</f>
        <v/>
      </c>
      <c r="Q2023" s="236" t="str">
        <f>IF(AND(OR(N2023="Yes",N2023="Error"),SCDPT4!G2019=""),"Error","")</f>
        <v/>
      </c>
      <c r="R2023" s="236" t="str">
        <f>IFERROR(IF(AND(OR(N2023="Yes",N2023="Error"),OR(LEFT(L2023="84"),LEFT(L2023="85"),LEFT(L2023="86"),LEFT(L2023="87"),LEFT(L2023="90"),LEFT(L2023="91"),LEFT(L2023="92"),LEFT(L2023="93"),LEFT(L2023="94"),LEFT(L2023="95"),LEFT(L2023="96")),SCDPT4!H2019=""),"Error",""),"")</f>
        <v/>
      </c>
      <c r="S2023" s="236" t="str">
        <f>IF(AND(OR(N2023="Yes",N2023="Error"),OR(SCDPT4!W2019="",SCDPT4!W2019&lt;$B$1,SCDPT4!W2019&lt;SCDPT4!F2019),LEFT(L2023,2)&lt;&gt;"84",LEFT(L2023,2)&lt;&gt;"85",LEFT(L2023,2)&lt;&gt;"86",LEFT(L2023,2)&lt;&gt;"87",LEFT(L2023,2)&lt;&gt;"90",LEFT(L2023,2)&lt;&gt;"91",LEFT(L2023,2)&lt;&gt;"92",LEFT(L2023,2)&lt;&gt;"93",LEFT(L2023,2)&lt;&gt;"94",LEFT(L2023,2)&lt;&gt;"95",LEFT(L2023,2)&lt;&gt;"96"),"Error","")</f>
        <v/>
      </c>
      <c r="T2023" s="236" t="str">
        <f>IFERROR(IF(AND(OR(N2023="Yes",N2023="Error"),OR(LEFT(L2023="17"),LEFT(L2023="24"),LEFT(L2023="31")),SCDPT4!X2019=""),"Error",""),"")</f>
        <v/>
      </c>
      <c r="U2023" s="236" t="str">
        <f>IF(AND(OR(N2023="Yes",N2023="Error"),SCDPT4!AC2019=""),"Error","")</f>
        <v/>
      </c>
      <c r="V2023" s="236" t="str">
        <f>IF(AND(OR(N2023="Yes",N2023="Error"),SCDPT4!AF2019=""),"Error","")</f>
        <v/>
      </c>
      <c r="X2023" s="80">
        <f>+SCDAPT1!B2019</f>
        <v>0</v>
      </c>
      <c r="Y2023" s="236" t="str">
        <f t="shared" si="129"/>
        <v/>
      </c>
      <c r="Z2023" s="236" t="str">
        <f>IF(AND(Y2023="Yes",SCDAPT1!C2019=""),"Error","")</f>
        <v/>
      </c>
      <c r="AA2023" s="236" t="str">
        <f>IF(AND(Y2023="Yes",OR(SCDAPT1!F2019="",SCDAPT1!F2019&gt;$B$2)),"Error","")</f>
        <v/>
      </c>
      <c r="AB2023" s="236" t="str">
        <f>IF(AND(Y2023="Yes",SCDAPT1!G2019=""),"Error","")</f>
        <v/>
      </c>
      <c r="AC2023" s="236" t="str">
        <f>IF(AND(Y2023="Yes",OR(SCDAPT1!H2019="",SCDAPT1!H2019&lt;$B$2)),"Error","")</f>
        <v/>
      </c>
      <c r="AD2023" s="236" t="str">
        <f>IF(AND(Y2023="Yes",OR(SCDAPT1!R2019="",SCDAPT1!R2019=0)),"Error","")</f>
        <v/>
      </c>
      <c r="AE2023" s="236" t="str">
        <f>IF(AND(Y2023="Yes",OR(SCDAPT1!S2019="",SCDAPT1!S2019=0)),"Error","")</f>
        <v/>
      </c>
      <c r="AF2023" s="236" t="str">
        <f>IF(AND(Y2023="Yes",OR(SCDAPT1!T2019="",SCDAPT1!T2019="N/A")),"Error","")</f>
        <v/>
      </c>
      <c r="AG2023" s="236" t="str">
        <f>IF(AND(Y2023="Yes",SCDAPT1!X2019=""),"Error","")</f>
        <v/>
      </c>
      <c r="AH2023" s="236" t="str">
        <f>IF(AND(Y2023="Yes",SCDAPT1!X2019&lt;&gt;"6",SCDAPT1!Y2019=""),"Error","")</f>
        <v/>
      </c>
      <c r="AJ2023" s="236">
        <f>+SCEPT2!B2019</f>
        <v>0</v>
      </c>
      <c r="AK2023" s="236" t="str">
        <f t="shared" si="130"/>
        <v/>
      </c>
      <c r="AL2023" s="236" t="str">
        <f>IF(AND(AK2023="Yes",SCEPT2!D2019=""),"Error","")</f>
        <v/>
      </c>
      <c r="AM2023" s="236" t="str">
        <f>IF(AND(AK2023="Yes",OR(SCEPT2!F2019="",SCEPT2!F2019&gt;$B$2)),"Error","")</f>
        <v/>
      </c>
      <c r="AN2023" s="236" t="str">
        <f>IF(AND(AK2023="Yes",SCEPT2!G2019=""),"Error","")</f>
        <v/>
      </c>
      <c r="AO2023" s="236" t="str">
        <f>IF(AND(AK2023="Yes",LEFT(AJ2023,2)&lt;&gt;"85",LEFT(AJ2023,2)&lt;&gt;"86",SCEPT2!H2019=""),"Error","")</f>
        <v/>
      </c>
      <c r="AP2023" s="236" t="str">
        <f>IF(AND(OR(AK2023="Yes",AK2023="Error"),SCEPT2!M2019=""),"Error","")</f>
        <v/>
      </c>
    </row>
    <row r="2024" spans="1:42">
      <c r="A2024" s="236">
        <v>0</v>
      </c>
      <c r="B2024" s="236" t="str">
        <f>LEFT(SCDPT3!C2020,6)&amp;MID(SCDPT3!C2020,8,2)&amp;RIGHT(SCDPT3!C2020,1)</f>
        <v/>
      </c>
      <c r="C2024" s="236" t="str">
        <f t="shared" si="131"/>
        <v/>
      </c>
      <c r="D2024" s="236" t="str">
        <f>IF(AND(OR(C2024="Yes",C2024="Error"),SCDPT3!D2020=""),"Error","")</f>
        <v/>
      </c>
      <c r="E2024" s="236" t="str">
        <f>IF(AND(OR(C2024="Yes",C2024="Error"),OR(SCDPT3!F2020&lt;$B$1,SCDPT3!F2020&gt;$B$2,SCDPT3!F2020="")),"Error","")</f>
        <v/>
      </c>
      <c r="F2024" s="236" t="str">
        <f>IF(AND(OR(C2024="Yes",C2024="Error"),SCDPT3!G2020=""),"Error","")</f>
        <v/>
      </c>
      <c r="G2024" s="236" t="str">
        <f>IFERROR(IF(AND(OR(C2024="Yes",C2024="Error"),OR(LEFT(A2024="84"),LEFT(A2024="85"),LEFT(A2024="85"),LEFT(A2024="86"),LEFT(A2024="87"),LEFT(A2024="90"),LEFT(A2024="91"),LEFT(A2024="92"),LEFT(A2024="93"),LEFT(A2024="94"),LEFT(A2024="95"),LEFT(A2024="96")),SCDPT3!H2020),"Error",""),"")</f>
        <v/>
      </c>
      <c r="H2024" s="236" t="str">
        <f>IFERROR(IF(AND(OR(C2024="Yes",C2024="Error"),OR(LEFT(A2024="17"),LEFT(A2024="24"),LEFT(A2024="31")),SCDPT3!L2020=""),"Error",""),"")</f>
        <v/>
      </c>
      <c r="I2024" s="236" t="str">
        <f>IF(AND(OR(C2024="Yes",C2024="Error"),SCDPT3!Q2020=""),"Error","")</f>
        <v/>
      </c>
      <c r="J2024" s="236" t="str">
        <f>IF(AND(OR(C2024="Yes",C2024="Error"),SCDPT3!T2020=""),"Error","")</f>
        <v/>
      </c>
      <c r="L2024" s="236">
        <f>+SCDPT4!B2020</f>
        <v>0</v>
      </c>
      <c r="M2024" s="236" t="str">
        <f>LEFT(SCDPT4!C2020,6)&amp;MID(SCDPT4!C2020,8,2)&amp;RIGHT(SCDPT4!C2020,1)</f>
        <v/>
      </c>
      <c r="N2024" s="236" t="str">
        <f t="shared" si="128"/>
        <v/>
      </c>
      <c r="O2024" s="236" t="str">
        <f>IF(AND(OR(N2024="Yes",N2024="Error"),SCDPT4!D2020=""),"Error","")</f>
        <v/>
      </c>
      <c r="P2024" s="236" t="str">
        <f>IF(AND(OR(N2024="Yes",N2024="Error"),OR(SCDPT4!F2020="",SCDPT4!F2020&lt;$B$1,SCDPT4!F2020&gt;$B$2)),"Error","")</f>
        <v/>
      </c>
      <c r="Q2024" s="236" t="str">
        <f>IF(AND(OR(N2024="Yes",N2024="Error"),SCDPT4!G2020=""),"Error","")</f>
        <v/>
      </c>
      <c r="R2024" s="236" t="str">
        <f>IFERROR(IF(AND(OR(N2024="Yes",N2024="Error"),OR(LEFT(L2024="84"),LEFT(L2024="85"),LEFT(L2024="86"),LEFT(L2024="87"),LEFT(L2024="90"),LEFT(L2024="91"),LEFT(L2024="92"),LEFT(L2024="93"),LEFT(L2024="94"),LEFT(L2024="95"),LEFT(L2024="96")),SCDPT4!H2020=""),"Error",""),"")</f>
        <v/>
      </c>
      <c r="S2024" s="236" t="str">
        <f>IF(AND(OR(N2024="Yes",N2024="Error"),OR(SCDPT4!W2020="",SCDPT4!W2020&lt;$B$1,SCDPT4!W2020&lt;SCDPT4!F2020),LEFT(L2024,2)&lt;&gt;"84",LEFT(L2024,2)&lt;&gt;"85",LEFT(L2024,2)&lt;&gt;"86",LEFT(L2024,2)&lt;&gt;"87",LEFT(L2024,2)&lt;&gt;"90",LEFT(L2024,2)&lt;&gt;"91",LEFT(L2024,2)&lt;&gt;"92",LEFT(L2024,2)&lt;&gt;"93",LEFT(L2024,2)&lt;&gt;"94",LEFT(L2024,2)&lt;&gt;"95",LEFT(L2024,2)&lt;&gt;"96"),"Error","")</f>
        <v/>
      </c>
      <c r="T2024" s="236" t="str">
        <f>IFERROR(IF(AND(OR(N2024="Yes",N2024="Error"),OR(LEFT(L2024="17"),LEFT(L2024="24"),LEFT(L2024="31")),SCDPT4!X2020=""),"Error",""),"")</f>
        <v/>
      </c>
      <c r="U2024" s="236" t="str">
        <f>IF(AND(OR(N2024="Yes",N2024="Error"),SCDPT4!AC2020=""),"Error","")</f>
        <v/>
      </c>
      <c r="V2024" s="236" t="str">
        <f>IF(AND(OR(N2024="Yes",N2024="Error"),SCDPT4!AF2020=""),"Error","")</f>
        <v/>
      </c>
      <c r="X2024" s="80">
        <f>+SCDAPT1!B2020</f>
        <v>0</v>
      </c>
      <c r="Y2024" s="236" t="str">
        <f t="shared" si="129"/>
        <v/>
      </c>
      <c r="Z2024" s="236" t="str">
        <f>IF(AND(Y2024="Yes",SCDAPT1!C2020=""),"Error","")</f>
        <v/>
      </c>
      <c r="AA2024" s="236" t="str">
        <f>IF(AND(Y2024="Yes",OR(SCDAPT1!F2020="",SCDAPT1!F2020&gt;$B$2)),"Error","")</f>
        <v/>
      </c>
      <c r="AB2024" s="236" t="str">
        <f>IF(AND(Y2024="Yes",SCDAPT1!G2020=""),"Error","")</f>
        <v/>
      </c>
      <c r="AC2024" s="236" t="str">
        <f>IF(AND(Y2024="Yes",OR(SCDAPT1!H2020="",SCDAPT1!H2020&lt;$B$2)),"Error","")</f>
        <v/>
      </c>
      <c r="AD2024" s="236" t="str">
        <f>IF(AND(Y2024="Yes",OR(SCDAPT1!R2020="",SCDAPT1!R2020=0)),"Error","")</f>
        <v/>
      </c>
      <c r="AE2024" s="236" t="str">
        <f>IF(AND(Y2024="Yes",OR(SCDAPT1!S2020="",SCDAPT1!S2020=0)),"Error","")</f>
        <v/>
      </c>
      <c r="AF2024" s="236" t="str">
        <f>IF(AND(Y2024="Yes",OR(SCDAPT1!T2020="",SCDAPT1!T2020="N/A")),"Error","")</f>
        <v/>
      </c>
      <c r="AG2024" s="236" t="str">
        <f>IF(AND(Y2024="Yes",SCDAPT1!X2020=""),"Error","")</f>
        <v/>
      </c>
      <c r="AH2024" s="236" t="str">
        <f>IF(AND(Y2024="Yes",SCDAPT1!X2020&lt;&gt;"6",SCDAPT1!Y2020=""),"Error","")</f>
        <v/>
      </c>
      <c r="AJ2024" s="236">
        <f>+SCEPT2!B2020</f>
        <v>0</v>
      </c>
      <c r="AK2024" s="236" t="str">
        <f t="shared" si="130"/>
        <v/>
      </c>
      <c r="AL2024" s="236" t="str">
        <f>IF(AND(AK2024="Yes",SCEPT2!D2020=""),"Error","")</f>
        <v/>
      </c>
      <c r="AM2024" s="236" t="str">
        <f>IF(AND(AK2024="Yes",OR(SCEPT2!F2020="",SCEPT2!F2020&gt;$B$2)),"Error","")</f>
        <v/>
      </c>
      <c r="AN2024" s="236" t="str">
        <f>IF(AND(AK2024="Yes",SCEPT2!G2020=""),"Error","")</f>
        <v/>
      </c>
      <c r="AO2024" s="236" t="str">
        <f>IF(AND(AK2024="Yes",LEFT(AJ2024,2)&lt;&gt;"85",LEFT(AJ2024,2)&lt;&gt;"86",SCEPT2!H2020=""),"Error","")</f>
        <v/>
      </c>
      <c r="AP2024" s="236" t="str">
        <f>IF(AND(OR(AK2024="Yes",AK2024="Error"),SCEPT2!M2020=""),"Error","")</f>
        <v/>
      </c>
    </row>
    <row r="2025" spans="1:42">
      <c r="A2025" s="236">
        <v>0</v>
      </c>
      <c r="B2025" s="236" t="str">
        <f>LEFT(SCDPT3!C2021,6)&amp;MID(SCDPT3!C2021,8,2)&amp;RIGHT(SCDPT3!C2021,1)</f>
        <v/>
      </c>
      <c r="C2025" s="236" t="str">
        <f t="shared" si="131"/>
        <v/>
      </c>
      <c r="D2025" s="236" t="str">
        <f>IF(AND(OR(C2025="Yes",C2025="Error"),SCDPT3!D2021=""),"Error","")</f>
        <v/>
      </c>
      <c r="E2025" s="236" t="str">
        <f>IF(AND(OR(C2025="Yes",C2025="Error"),OR(SCDPT3!F2021&lt;$B$1,SCDPT3!F2021&gt;$B$2,SCDPT3!F2021="")),"Error","")</f>
        <v/>
      </c>
      <c r="F2025" s="236" t="str">
        <f>IF(AND(OR(C2025="Yes",C2025="Error"),SCDPT3!G2021=""),"Error","")</f>
        <v/>
      </c>
      <c r="G2025" s="236" t="str">
        <f>IFERROR(IF(AND(OR(C2025="Yes",C2025="Error"),OR(LEFT(A2025="84"),LEFT(A2025="85"),LEFT(A2025="85"),LEFT(A2025="86"),LEFT(A2025="87"),LEFT(A2025="90"),LEFT(A2025="91"),LEFT(A2025="92"),LEFT(A2025="93"),LEFT(A2025="94"),LEFT(A2025="95"),LEFT(A2025="96")),SCDPT3!H2021),"Error",""),"")</f>
        <v/>
      </c>
      <c r="H2025" s="236" t="str">
        <f>IFERROR(IF(AND(OR(C2025="Yes",C2025="Error"),OR(LEFT(A2025="17"),LEFT(A2025="24"),LEFT(A2025="31")),SCDPT3!L2021=""),"Error",""),"")</f>
        <v/>
      </c>
      <c r="I2025" s="236" t="str">
        <f>IF(AND(OR(C2025="Yes",C2025="Error"),SCDPT3!Q2021=""),"Error","")</f>
        <v/>
      </c>
      <c r="J2025" s="236" t="str">
        <f>IF(AND(OR(C2025="Yes",C2025="Error"),SCDPT3!T2021=""),"Error","")</f>
        <v/>
      </c>
      <c r="L2025" s="236">
        <f>+SCDPT4!B2021</f>
        <v>0</v>
      </c>
      <c r="M2025" s="236" t="str">
        <f>LEFT(SCDPT4!C2021,6)&amp;MID(SCDPT4!C2021,8,2)&amp;RIGHT(SCDPT4!C2021,1)</f>
        <v/>
      </c>
      <c r="N2025" s="236" t="str">
        <f t="shared" si="128"/>
        <v/>
      </c>
      <c r="O2025" s="236" t="str">
        <f>IF(AND(OR(N2025="Yes",N2025="Error"),SCDPT4!D2021=""),"Error","")</f>
        <v/>
      </c>
      <c r="P2025" s="236" t="str">
        <f>IF(AND(OR(N2025="Yes",N2025="Error"),OR(SCDPT4!F2021="",SCDPT4!F2021&lt;$B$1,SCDPT4!F2021&gt;$B$2)),"Error","")</f>
        <v/>
      </c>
      <c r="Q2025" s="236" t="str">
        <f>IF(AND(OR(N2025="Yes",N2025="Error"),SCDPT4!G2021=""),"Error","")</f>
        <v/>
      </c>
      <c r="R2025" s="236" t="str">
        <f>IFERROR(IF(AND(OR(N2025="Yes",N2025="Error"),OR(LEFT(L2025="84"),LEFT(L2025="85"),LEFT(L2025="86"),LEFT(L2025="87"),LEFT(L2025="90"),LEFT(L2025="91"),LEFT(L2025="92"),LEFT(L2025="93"),LEFT(L2025="94"),LEFT(L2025="95"),LEFT(L2025="96")),SCDPT4!H2021=""),"Error",""),"")</f>
        <v/>
      </c>
      <c r="S2025" s="236" t="str">
        <f>IF(AND(OR(N2025="Yes",N2025="Error"),OR(SCDPT4!W2021="",SCDPT4!W2021&lt;$B$1,SCDPT4!W2021&lt;SCDPT4!F2021),LEFT(L2025,2)&lt;&gt;"84",LEFT(L2025,2)&lt;&gt;"85",LEFT(L2025,2)&lt;&gt;"86",LEFT(L2025,2)&lt;&gt;"87",LEFT(L2025,2)&lt;&gt;"90",LEFT(L2025,2)&lt;&gt;"91",LEFT(L2025,2)&lt;&gt;"92",LEFT(L2025,2)&lt;&gt;"93",LEFT(L2025,2)&lt;&gt;"94",LEFT(L2025,2)&lt;&gt;"95",LEFT(L2025,2)&lt;&gt;"96"),"Error","")</f>
        <v/>
      </c>
      <c r="T2025" s="236" t="str">
        <f>IFERROR(IF(AND(OR(N2025="Yes",N2025="Error"),OR(LEFT(L2025="17"),LEFT(L2025="24"),LEFT(L2025="31")),SCDPT4!X2021=""),"Error",""),"")</f>
        <v/>
      </c>
      <c r="U2025" s="236" t="str">
        <f>IF(AND(OR(N2025="Yes",N2025="Error"),SCDPT4!AC2021=""),"Error","")</f>
        <v/>
      </c>
      <c r="V2025" s="236" t="str">
        <f>IF(AND(OR(N2025="Yes",N2025="Error"),SCDPT4!AF2021=""),"Error","")</f>
        <v/>
      </c>
      <c r="X2025" s="80">
        <f>+SCDAPT1!B2021</f>
        <v>0</v>
      </c>
      <c r="Y2025" s="236" t="str">
        <f t="shared" si="129"/>
        <v/>
      </c>
      <c r="Z2025" s="236" t="str">
        <f>IF(AND(Y2025="Yes",SCDAPT1!C2021=""),"Error","")</f>
        <v/>
      </c>
      <c r="AA2025" s="236" t="str">
        <f>IF(AND(Y2025="Yes",OR(SCDAPT1!F2021="",SCDAPT1!F2021&gt;$B$2)),"Error","")</f>
        <v/>
      </c>
      <c r="AB2025" s="236" t="str">
        <f>IF(AND(Y2025="Yes",SCDAPT1!G2021=""),"Error","")</f>
        <v/>
      </c>
      <c r="AC2025" s="236" t="str">
        <f>IF(AND(Y2025="Yes",OR(SCDAPT1!H2021="",SCDAPT1!H2021&lt;$B$2)),"Error","")</f>
        <v/>
      </c>
      <c r="AD2025" s="236" t="str">
        <f>IF(AND(Y2025="Yes",OR(SCDAPT1!R2021="",SCDAPT1!R2021=0)),"Error","")</f>
        <v/>
      </c>
      <c r="AE2025" s="236" t="str">
        <f>IF(AND(Y2025="Yes",OR(SCDAPT1!S2021="",SCDAPT1!S2021=0)),"Error","")</f>
        <v/>
      </c>
      <c r="AF2025" s="236" t="str">
        <f>IF(AND(Y2025="Yes",OR(SCDAPT1!T2021="",SCDAPT1!T2021="N/A")),"Error","")</f>
        <v/>
      </c>
      <c r="AG2025" s="236" t="str">
        <f>IF(AND(Y2025="Yes",SCDAPT1!X2021=""),"Error","")</f>
        <v/>
      </c>
      <c r="AH2025" s="236" t="str">
        <f>IF(AND(Y2025="Yes",SCDAPT1!X2021&lt;&gt;"6",SCDAPT1!Y2021=""),"Error","")</f>
        <v/>
      </c>
      <c r="AJ2025" s="236">
        <f>+SCEPT2!B2021</f>
        <v>0</v>
      </c>
      <c r="AK2025" s="236" t="str">
        <f t="shared" si="130"/>
        <v/>
      </c>
      <c r="AL2025" s="236" t="str">
        <f>IF(AND(AK2025="Yes",SCEPT2!D2021=""),"Error","")</f>
        <v/>
      </c>
      <c r="AM2025" s="236" t="str">
        <f>IF(AND(AK2025="Yes",OR(SCEPT2!F2021="",SCEPT2!F2021&gt;$B$2)),"Error","")</f>
        <v/>
      </c>
      <c r="AN2025" s="236" t="str">
        <f>IF(AND(AK2025="Yes",SCEPT2!G2021=""),"Error","")</f>
        <v/>
      </c>
      <c r="AO2025" s="236" t="str">
        <f>IF(AND(AK2025="Yes",LEFT(AJ2025,2)&lt;&gt;"85",LEFT(AJ2025,2)&lt;&gt;"86",SCEPT2!H2021=""),"Error","")</f>
        <v/>
      </c>
      <c r="AP2025" s="236" t="str">
        <f>IF(AND(OR(AK2025="Yes",AK2025="Error"),SCEPT2!M2021=""),"Error","")</f>
        <v/>
      </c>
    </row>
    <row r="2026" spans="1:42">
      <c r="A2026" s="236">
        <v>0</v>
      </c>
      <c r="B2026" s="236" t="str">
        <f>LEFT(SCDPT3!C2022,6)&amp;MID(SCDPT3!C2022,8,2)&amp;RIGHT(SCDPT3!C2022,1)</f>
        <v/>
      </c>
      <c r="C2026" s="236" t="str">
        <f t="shared" si="131"/>
        <v/>
      </c>
      <c r="D2026" s="236" t="str">
        <f>IF(AND(OR(C2026="Yes",C2026="Error"),SCDPT3!D2022=""),"Error","")</f>
        <v/>
      </c>
      <c r="E2026" s="236" t="str">
        <f>IF(AND(OR(C2026="Yes",C2026="Error"),OR(SCDPT3!F2022&lt;$B$1,SCDPT3!F2022&gt;$B$2,SCDPT3!F2022="")),"Error","")</f>
        <v/>
      </c>
      <c r="F2026" s="236" t="str">
        <f>IF(AND(OR(C2026="Yes",C2026="Error"),SCDPT3!G2022=""),"Error","")</f>
        <v/>
      </c>
      <c r="G2026" s="236" t="str">
        <f>IFERROR(IF(AND(OR(C2026="Yes",C2026="Error"),OR(LEFT(A2026="84"),LEFT(A2026="85"),LEFT(A2026="85"),LEFT(A2026="86"),LEFT(A2026="87"),LEFT(A2026="90"),LEFT(A2026="91"),LEFT(A2026="92"),LEFT(A2026="93"),LEFT(A2026="94"),LEFT(A2026="95"),LEFT(A2026="96")),SCDPT3!H2022),"Error",""),"")</f>
        <v/>
      </c>
      <c r="H2026" s="236" t="str">
        <f>IFERROR(IF(AND(OR(C2026="Yes",C2026="Error"),OR(LEFT(A2026="17"),LEFT(A2026="24"),LEFT(A2026="31")),SCDPT3!L2022=""),"Error",""),"")</f>
        <v/>
      </c>
      <c r="I2026" s="236" t="str">
        <f>IF(AND(OR(C2026="Yes",C2026="Error"),SCDPT3!Q2022=""),"Error","")</f>
        <v/>
      </c>
      <c r="J2026" s="236" t="str">
        <f>IF(AND(OR(C2026="Yes",C2026="Error"),SCDPT3!T2022=""),"Error","")</f>
        <v/>
      </c>
      <c r="L2026" s="236">
        <f>+SCDPT4!B2022</f>
        <v>0</v>
      </c>
      <c r="M2026" s="236" t="str">
        <f>LEFT(SCDPT4!C2022,6)&amp;MID(SCDPT4!C2022,8,2)&amp;RIGHT(SCDPT4!C2022,1)</f>
        <v/>
      </c>
      <c r="N2026" s="236" t="str">
        <f t="shared" si="128"/>
        <v/>
      </c>
      <c r="O2026" s="236" t="str">
        <f>IF(AND(OR(N2026="Yes",N2026="Error"),SCDPT4!D2022=""),"Error","")</f>
        <v/>
      </c>
      <c r="P2026" s="236" t="str">
        <f>IF(AND(OR(N2026="Yes",N2026="Error"),OR(SCDPT4!F2022="",SCDPT4!F2022&lt;$B$1,SCDPT4!F2022&gt;$B$2)),"Error","")</f>
        <v/>
      </c>
      <c r="Q2026" s="236" t="str">
        <f>IF(AND(OR(N2026="Yes",N2026="Error"),SCDPT4!G2022=""),"Error","")</f>
        <v/>
      </c>
      <c r="R2026" s="236" t="str">
        <f>IFERROR(IF(AND(OR(N2026="Yes",N2026="Error"),OR(LEFT(L2026="84"),LEFT(L2026="85"),LEFT(L2026="86"),LEFT(L2026="87"),LEFT(L2026="90"),LEFT(L2026="91"),LEFT(L2026="92"),LEFT(L2026="93"),LEFT(L2026="94"),LEFT(L2026="95"),LEFT(L2026="96")),SCDPT4!H2022=""),"Error",""),"")</f>
        <v/>
      </c>
      <c r="S2026" s="236" t="str">
        <f>IF(AND(OR(N2026="Yes",N2026="Error"),OR(SCDPT4!W2022="",SCDPT4!W2022&lt;$B$1,SCDPT4!W2022&lt;SCDPT4!F2022),LEFT(L2026,2)&lt;&gt;"84",LEFT(L2026,2)&lt;&gt;"85",LEFT(L2026,2)&lt;&gt;"86",LEFT(L2026,2)&lt;&gt;"87",LEFT(L2026,2)&lt;&gt;"90",LEFT(L2026,2)&lt;&gt;"91",LEFT(L2026,2)&lt;&gt;"92",LEFT(L2026,2)&lt;&gt;"93",LEFT(L2026,2)&lt;&gt;"94",LEFT(L2026,2)&lt;&gt;"95",LEFT(L2026,2)&lt;&gt;"96"),"Error","")</f>
        <v/>
      </c>
      <c r="T2026" s="236" t="str">
        <f>IFERROR(IF(AND(OR(N2026="Yes",N2026="Error"),OR(LEFT(L2026="17"),LEFT(L2026="24"),LEFT(L2026="31")),SCDPT4!X2022=""),"Error",""),"")</f>
        <v/>
      </c>
      <c r="U2026" s="236" t="str">
        <f>IF(AND(OR(N2026="Yes",N2026="Error"),SCDPT4!AC2022=""),"Error","")</f>
        <v/>
      </c>
      <c r="V2026" s="236" t="str">
        <f>IF(AND(OR(N2026="Yes",N2026="Error"),SCDPT4!AF2022=""),"Error","")</f>
        <v/>
      </c>
      <c r="X2026" s="80">
        <f>+SCDAPT1!B2022</f>
        <v>0</v>
      </c>
      <c r="Y2026" s="236" t="str">
        <f t="shared" si="129"/>
        <v/>
      </c>
      <c r="Z2026" s="236" t="str">
        <f>IF(AND(Y2026="Yes",SCDAPT1!C2022=""),"Error","")</f>
        <v/>
      </c>
      <c r="AA2026" s="236" t="str">
        <f>IF(AND(Y2026="Yes",OR(SCDAPT1!F2022="",SCDAPT1!F2022&gt;$B$2)),"Error","")</f>
        <v/>
      </c>
      <c r="AB2026" s="236" t="str">
        <f>IF(AND(Y2026="Yes",SCDAPT1!G2022=""),"Error","")</f>
        <v/>
      </c>
      <c r="AC2026" s="236" t="str">
        <f>IF(AND(Y2026="Yes",OR(SCDAPT1!H2022="",SCDAPT1!H2022&lt;$B$2)),"Error","")</f>
        <v/>
      </c>
      <c r="AD2026" s="236" t="str">
        <f>IF(AND(Y2026="Yes",OR(SCDAPT1!R2022="",SCDAPT1!R2022=0)),"Error","")</f>
        <v/>
      </c>
      <c r="AE2026" s="236" t="str">
        <f>IF(AND(Y2026="Yes",OR(SCDAPT1!S2022="",SCDAPT1!S2022=0)),"Error","")</f>
        <v/>
      </c>
      <c r="AF2026" s="236" t="str">
        <f>IF(AND(Y2026="Yes",OR(SCDAPT1!T2022="",SCDAPT1!T2022="N/A")),"Error","")</f>
        <v/>
      </c>
      <c r="AG2026" s="236" t="str">
        <f>IF(AND(Y2026="Yes",SCDAPT1!X2022=""),"Error","")</f>
        <v/>
      </c>
      <c r="AH2026" s="236" t="str">
        <f>IF(AND(Y2026="Yes",SCDAPT1!X2022&lt;&gt;"6",SCDAPT1!Y2022=""),"Error","")</f>
        <v/>
      </c>
      <c r="AJ2026" s="236">
        <f>+SCEPT2!B2022</f>
        <v>0</v>
      </c>
      <c r="AK2026" s="236" t="str">
        <f t="shared" si="130"/>
        <v/>
      </c>
      <c r="AL2026" s="236" t="str">
        <f>IF(AND(AK2026="Yes",SCEPT2!D2022=""),"Error","")</f>
        <v/>
      </c>
      <c r="AM2026" s="236" t="str">
        <f>IF(AND(AK2026="Yes",OR(SCEPT2!F2022="",SCEPT2!F2022&gt;$B$2)),"Error","")</f>
        <v/>
      </c>
      <c r="AN2026" s="236" t="str">
        <f>IF(AND(AK2026="Yes",SCEPT2!G2022=""),"Error","")</f>
        <v/>
      </c>
      <c r="AO2026" s="236" t="str">
        <f>IF(AND(AK2026="Yes",LEFT(AJ2026,2)&lt;&gt;"85",LEFT(AJ2026,2)&lt;&gt;"86",SCEPT2!H2022=""),"Error","")</f>
        <v/>
      </c>
      <c r="AP2026" s="236" t="str">
        <f>IF(AND(OR(AK2026="Yes",AK2026="Error"),SCEPT2!M2022=""),"Error","")</f>
        <v/>
      </c>
    </row>
    <row r="2027" spans="1:42">
      <c r="A2027" s="236">
        <v>0</v>
      </c>
      <c r="B2027" s="236" t="str">
        <f>LEFT(SCDPT3!C2023,6)&amp;MID(SCDPT3!C2023,8,2)&amp;RIGHT(SCDPT3!C2023,1)</f>
        <v/>
      </c>
      <c r="C2027" s="236" t="str">
        <f t="shared" si="131"/>
        <v/>
      </c>
      <c r="D2027" s="236" t="str">
        <f>IF(AND(OR(C2027="Yes",C2027="Error"),SCDPT3!D2023=""),"Error","")</f>
        <v/>
      </c>
      <c r="E2027" s="236" t="str">
        <f>IF(AND(OR(C2027="Yes",C2027="Error"),OR(SCDPT3!F2023&lt;$B$1,SCDPT3!F2023&gt;$B$2,SCDPT3!F2023="")),"Error","")</f>
        <v/>
      </c>
      <c r="F2027" s="236" t="str">
        <f>IF(AND(OR(C2027="Yes",C2027="Error"),SCDPT3!G2023=""),"Error","")</f>
        <v/>
      </c>
      <c r="G2027" s="236" t="str">
        <f>IFERROR(IF(AND(OR(C2027="Yes",C2027="Error"),OR(LEFT(A2027="84"),LEFT(A2027="85"),LEFT(A2027="85"),LEFT(A2027="86"),LEFT(A2027="87"),LEFT(A2027="90"),LEFT(A2027="91"),LEFT(A2027="92"),LEFT(A2027="93"),LEFT(A2027="94"),LEFT(A2027="95"),LEFT(A2027="96")),SCDPT3!H2023),"Error",""),"")</f>
        <v/>
      </c>
      <c r="H2027" s="236" t="str">
        <f>IFERROR(IF(AND(OR(C2027="Yes",C2027="Error"),OR(LEFT(A2027="17"),LEFT(A2027="24"),LEFT(A2027="31")),SCDPT3!L2023=""),"Error",""),"")</f>
        <v/>
      </c>
      <c r="I2027" s="236" t="str">
        <f>IF(AND(OR(C2027="Yes",C2027="Error"),SCDPT3!Q2023=""),"Error","")</f>
        <v/>
      </c>
      <c r="J2027" s="236" t="str">
        <f>IF(AND(OR(C2027="Yes",C2027="Error"),SCDPT3!T2023=""),"Error","")</f>
        <v/>
      </c>
      <c r="L2027" s="236">
        <f>+SCDPT4!B2023</f>
        <v>0</v>
      </c>
      <c r="M2027" s="236" t="str">
        <f>LEFT(SCDPT4!C2023,6)&amp;MID(SCDPT4!C2023,8,2)&amp;RIGHT(SCDPT4!C2023,1)</f>
        <v/>
      </c>
      <c r="N2027" s="236" t="str">
        <f t="shared" si="128"/>
        <v/>
      </c>
      <c r="O2027" s="236" t="str">
        <f>IF(AND(OR(N2027="Yes",N2027="Error"),SCDPT4!D2023=""),"Error","")</f>
        <v/>
      </c>
      <c r="P2027" s="236" t="str">
        <f>IF(AND(OR(N2027="Yes",N2027="Error"),OR(SCDPT4!F2023="",SCDPT4!F2023&lt;$B$1,SCDPT4!F2023&gt;$B$2)),"Error","")</f>
        <v/>
      </c>
      <c r="Q2027" s="236" t="str">
        <f>IF(AND(OR(N2027="Yes",N2027="Error"),SCDPT4!G2023=""),"Error","")</f>
        <v/>
      </c>
      <c r="R2027" s="236" t="str">
        <f>IFERROR(IF(AND(OR(N2027="Yes",N2027="Error"),OR(LEFT(L2027="84"),LEFT(L2027="85"),LEFT(L2027="86"),LEFT(L2027="87"),LEFT(L2027="90"),LEFT(L2027="91"),LEFT(L2027="92"),LEFT(L2027="93"),LEFT(L2027="94"),LEFT(L2027="95"),LEFT(L2027="96")),SCDPT4!H2023=""),"Error",""),"")</f>
        <v/>
      </c>
      <c r="S2027" s="236" t="str">
        <f>IF(AND(OR(N2027="Yes",N2027="Error"),OR(SCDPT4!W2023="",SCDPT4!W2023&lt;$B$1,SCDPT4!W2023&lt;SCDPT4!F2023),LEFT(L2027,2)&lt;&gt;"84",LEFT(L2027,2)&lt;&gt;"85",LEFT(L2027,2)&lt;&gt;"86",LEFT(L2027,2)&lt;&gt;"87",LEFT(L2027,2)&lt;&gt;"90",LEFT(L2027,2)&lt;&gt;"91",LEFT(L2027,2)&lt;&gt;"92",LEFT(L2027,2)&lt;&gt;"93",LEFT(L2027,2)&lt;&gt;"94",LEFT(L2027,2)&lt;&gt;"95",LEFT(L2027,2)&lt;&gt;"96"),"Error","")</f>
        <v/>
      </c>
      <c r="T2027" s="236" t="str">
        <f>IFERROR(IF(AND(OR(N2027="Yes",N2027="Error"),OR(LEFT(L2027="17"),LEFT(L2027="24"),LEFT(L2027="31")),SCDPT4!X2023=""),"Error",""),"")</f>
        <v/>
      </c>
      <c r="U2027" s="236" t="str">
        <f>IF(AND(OR(N2027="Yes",N2027="Error"),SCDPT4!AC2023=""),"Error","")</f>
        <v/>
      </c>
      <c r="V2027" s="236" t="str">
        <f>IF(AND(OR(N2027="Yes",N2027="Error"),SCDPT4!AF2023=""),"Error","")</f>
        <v/>
      </c>
      <c r="X2027" s="80">
        <f>+SCDAPT1!B2023</f>
        <v>0</v>
      </c>
      <c r="Y2027" s="236" t="str">
        <f t="shared" si="129"/>
        <v/>
      </c>
      <c r="Z2027" s="236" t="str">
        <f>IF(AND(Y2027="Yes",SCDAPT1!C2023=""),"Error","")</f>
        <v/>
      </c>
      <c r="AA2027" s="236" t="str">
        <f>IF(AND(Y2027="Yes",OR(SCDAPT1!F2023="",SCDAPT1!F2023&gt;$B$2)),"Error","")</f>
        <v/>
      </c>
      <c r="AB2027" s="236" t="str">
        <f>IF(AND(Y2027="Yes",SCDAPT1!G2023=""),"Error","")</f>
        <v/>
      </c>
      <c r="AC2027" s="236" t="str">
        <f>IF(AND(Y2027="Yes",OR(SCDAPT1!H2023="",SCDAPT1!H2023&lt;$B$2)),"Error","")</f>
        <v/>
      </c>
      <c r="AD2027" s="236" t="str">
        <f>IF(AND(Y2027="Yes",OR(SCDAPT1!R2023="",SCDAPT1!R2023=0)),"Error","")</f>
        <v/>
      </c>
      <c r="AE2027" s="236" t="str">
        <f>IF(AND(Y2027="Yes",OR(SCDAPT1!S2023="",SCDAPT1!S2023=0)),"Error","")</f>
        <v/>
      </c>
      <c r="AF2027" s="236" t="str">
        <f>IF(AND(Y2027="Yes",OR(SCDAPT1!T2023="",SCDAPT1!T2023="N/A")),"Error","")</f>
        <v/>
      </c>
      <c r="AG2027" s="236" t="str">
        <f>IF(AND(Y2027="Yes",SCDAPT1!X2023=""),"Error","")</f>
        <v/>
      </c>
      <c r="AH2027" s="236" t="str">
        <f>IF(AND(Y2027="Yes",SCDAPT1!X2023&lt;&gt;"6",SCDAPT1!Y2023=""),"Error","")</f>
        <v/>
      </c>
      <c r="AJ2027" s="236">
        <f>+SCEPT2!B2023</f>
        <v>0</v>
      </c>
      <c r="AK2027" s="236" t="str">
        <f t="shared" si="130"/>
        <v/>
      </c>
      <c r="AL2027" s="236" t="str">
        <f>IF(AND(AK2027="Yes",SCEPT2!D2023=""),"Error","")</f>
        <v/>
      </c>
      <c r="AM2027" s="236" t="str">
        <f>IF(AND(AK2027="Yes",OR(SCEPT2!F2023="",SCEPT2!F2023&gt;$B$2)),"Error","")</f>
        <v/>
      </c>
      <c r="AN2027" s="236" t="str">
        <f>IF(AND(AK2027="Yes",SCEPT2!G2023=""),"Error","")</f>
        <v/>
      </c>
      <c r="AO2027" s="236" t="str">
        <f>IF(AND(AK2027="Yes",LEFT(AJ2027,2)&lt;&gt;"85",LEFT(AJ2027,2)&lt;&gt;"86",SCEPT2!H2023=""),"Error","")</f>
        <v/>
      </c>
      <c r="AP2027" s="236" t="str">
        <f>IF(AND(OR(AK2027="Yes",AK2027="Error"),SCEPT2!M2023=""),"Error","")</f>
        <v/>
      </c>
    </row>
    <row r="2028" spans="1:42">
      <c r="A2028" s="236">
        <v>0</v>
      </c>
      <c r="B2028" s="236" t="str">
        <f>LEFT(SCDPT3!C2024,6)&amp;MID(SCDPT3!C2024,8,2)&amp;RIGHT(SCDPT3!C2024,1)</f>
        <v/>
      </c>
      <c r="C2028" s="236" t="str">
        <f t="shared" si="131"/>
        <v/>
      </c>
      <c r="D2028" s="236" t="str">
        <f>IF(AND(OR(C2028="Yes",C2028="Error"),SCDPT3!D2024=""),"Error","")</f>
        <v/>
      </c>
      <c r="E2028" s="236" t="str">
        <f>IF(AND(OR(C2028="Yes",C2028="Error"),OR(SCDPT3!F2024&lt;$B$1,SCDPT3!F2024&gt;$B$2,SCDPT3!F2024="")),"Error","")</f>
        <v/>
      </c>
      <c r="F2028" s="236" t="str">
        <f>IF(AND(OR(C2028="Yes",C2028="Error"),SCDPT3!G2024=""),"Error","")</f>
        <v/>
      </c>
      <c r="G2028" s="236" t="str">
        <f>IFERROR(IF(AND(OR(C2028="Yes",C2028="Error"),OR(LEFT(A2028="84"),LEFT(A2028="85"),LEFT(A2028="85"),LEFT(A2028="86"),LEFT(A2028="87"),LEFT(A2028="90"),LEFT(A2028="91"),LEFT(A2028="92"),LEFT(A2028="93"),LEFT(A2028="94"),LEFT(A2028="95"),LEFT(A2028="96")),SCDPT3!H2024),"Error",""),"")</f>
        <v/>
      </c>
      <c r="H2028" s="236" t="str">
        <f>IFERROR(IF(AND(OR(C2028="Yes",C2028="Error"),OR(LEFT(A2028="17"),LEFT(A2028="24"),LEFT(A2028="31")),SCDPT3!L2024=""),"Error",""),"")</f>
        <v/>
      </c>
      <c r="I2028" s="236" t="str">
        <f>IF(AND(OR(C2028="Yes",C2028="Error"),SCDPT3!Q2024=""),"Error","")</f>
        <v/>
      </c>
      <c r="J2028" s="236" t="str">
        <f>IF(AND(OR(C2028="Yes",C2028="Error"),SCDPT3!T2024=""),"Error","")</f>
        <v/>
      </c>
      <c r="L2028" s="236">
        <f>+SCDPT4!B2024</f>
        <v>0</v>
      </c>
      <c r="M2028" s="236" t="str">
        <f>LEFT(SCDPT4!C2024,6)&amp;MID(SCDPT4!C2024,8,2)&amp;RIGHT(SCDPT4!C2024,1)</f>
        <v/>
      </c>
      <c r="N2028" s="236" t="str">
        <f t="shared" si="128"/>
        <v/>
      </c>
      <c r="O2028" s="236" t="str">
        <f>IF(AND(OR(N2028="Yes",N2028="Error"),SCDPT4!D2024=""),"Error","")</f>
        <v/>
      </c>
      <c r="P2028" s="236" t="str">
        <f>IF(AND(OR(N2028="Yes",N2028="Error"),OR(SCDPT4!F2024="",SCDPT4!F2024&lt;$B$1,SCDPT4!F2024&gt;$B$2)),"Error","")</f>
        <v/>
      </c>
      <c r="Q2028" s="236" t="str">
        <f>IF(AND(OR(N2028="Yes",N2028="Error"),SCDPT4!G2024=""),"Error","")</f>
        <v/>
      </c>
      <c r="R2028" s="236" t="str">
        <f>IFERROR(IF(AND(OR(N2028="Yes",N2028="Error"),OR(LEFT(L2028="84"),LEFT(L2028="85"),LEFT(L2028="86"),LEFT(L2028="87"),LEFT(L2028="90"),LEFT(L2028="91"),LEFT(L2028="92"),LEFT(L2028="93"),LEFT(L2028="94"),LEFT(L2028="95"),LEFT(L2028="96")),SCDPT4!H2024=""),"Error",""),"")</f>
        <v/>
      </c>
      <c r="S2028" s="236" t="str">
        <f>IF(AND(OR(N2028="Yes",N2028="Error"),OR(SCDPT4!W2024="",SCDPT4!W2024&lt;$B$1,SCDPT4!W2024&lt;SCDPT4!F2024),LEFT(L2028,2)&lt;&gt;"84",LEFT(L2028,2)&lt;&gt;"85",LEFT(L2028,2)&lt;&gt;"86",LEFT(L2028,2)&lt;&gt;"87",LEFT(L2028,2)&lt;&gt;"90",LEFT(L2028,2)&lt;&gt;"91",LEFT(L2028,2)&lt;&gt;"92",LEFT(L2028,2)&lt;&gt;"93",LEFT(L2028,2)&lt;&gt;"94",LEFT(L2028,2)&lt;&gt;"95",LEFT(L2028,2)&lt;&gt;"96"),"Error","")</f>
        <v/>
      </c>
      <c r="T2028" s="236" t="str">
        <f>IFERROR(IF(AND(OR(N2028="Yes",N2028="Error"),OR(LEFT(L2028="17"),LEFT(L2028="24"),LEFT(L2028="31")),SCDPT4!X2024=""),"Error",""),"")</f>
        <v/>
      </c>
      <c r="U2028" s="236" t="str">
        <f>IF(AND(OR(N2028="Yes",N2028="Error"),SCDPT4!AC2024=""),"Error","")</f>
        <v/>
      </c>
      <c r="V2028" s="236" t="str">
        <f>IF(AND(OR(N2028="Yes",N2028="Error"),SCDPT4!AF2024=""),"Error","")</f>
        <v/>
      </c>
      <c r="X2028" s="80">
        <f>+SCDAPT1!B2024</f>
        <v>0</v>
      </c>
      <c r="Y2028" s="236" t="str">
        <f t="shared" si="129"/>
        <v/>
      </c>
      <c r="Z2028" s="236" t="str">
        <f>IF(AND(Y2028="Yes",SCDAPT1!C2024=""),"Error","")</f>
        <v/>
      </c>
      <c r="AA2028" s="236" t="str">
        <f>IF(AND(Y2028="Yes",OR(SCDAPT1!F2024="",SCDAPT1!F2024&gt;$B$2)),"Error","")</f>
        <v/>
      </c>
      <c r="AB2028" s="236" t="str">
        <f>IF(AND(Y2028="Yes",SCDAPT1!G2024=""),"Error","")</f>
        <v/>
      </c>
      <c r="AC2028" s="236" t="str">
        <f>IF(AND(Y2028="Yes",OR(SCDAPT1!H2024="",SCDAPT1!H2024&lt;$B$2)),"Error","")</f>
        <v/>
      </c>
      <c r="AD2028" s="236" t="str">
        <f>IF(AND(Y2028="Yes",OR(SCDAPT1!R2024="",SCDAPT1!R2024=0)),"Error","")</f>
        <v/>
      </c>
      <c r="AE2028" s="236" t="str">
        <f>IF(AND(Y2028="Yes",OR(SCDAPT1!S2024="",SCDAPT1!S2024=0)),"Error","")</f>
        <v/>
      </c>
      <c r="AF2028" s="236" t="str">
        <f>IF(AND(Y2028="Yes",OR(SCDAPT1!T2024="",SCDAPT1!T2024="N/A")),"Error","")</f>
        <v/>
      </c>
      <c r="AG2028" s="236" t="str">
        <f>IF(AND(Y2028="Yes",SCDAPT1!X2024=""),"Error","")</f>
        <v/>
      </c>
      <c r="AH2028" s="236" t="str">
        <f>IF(AND(Y2028="Yes",SCDAPT1!X2024&lt;&gt;"6",SCDAPT1!Y2024=""),"Error","")</f>
        <v/>
      </c>
      <c r="AJ2028" s="236">
        <f>+SCEPT2!B2024</f>
        <v>0</v>
      </c>
      <c r="AK2028" s="236" t="str">
        <f t="shared" si="130"/>
        <v/>
      </c>
      <c r="AL2028" s="236" t="str">
        <f>IF(AND(AK2028="Yes",SCEPT2!D2024=""),"Error","")</f>
        <v/>
      </c>
      <c r="AM2028" s="236" t="str">
        <f>IF(AND(AK2028="Yes",OR(SCEPT2!F2024="",SCEPT2!F2024&gt;$B$2)),"Error","")</f>
        <v/>
      </c>
      <c r="AN2028" s="236" t="str">
        <f>IF(AND(AK2028="Yes",SCEPT2!G2024=""),"Error","")</f>
        <v/>
      </c>
      <c r="AO2028" s="236" t="str">
        <f>IF(AND(AK2028="Yes",LEFT(AJ2028,2)&lt;&gt;"85",LEFT(AJ2028,2)&lt;&gt;"86",SCEPT2!H2024=""),"Error","")</f>
        <v/>
      </c>
      <c r="AP2028" s="236" t="str">
        <f>IF(AND(OR(AK2028="Yes",AK2028="Error"),SCEPT2!M2024=""),"Error","")</f>
        <v/>
      </c>
    </row>
    <row r="2029" spans="1:42">
      <c r="A2029" s="236">
        <v>0</v>
      </c>
      <c r="B2029" s="236" t="str">
        <f>LEFT(SCDPT3!C2025,6)&amp;MID(SCDPT3!C2025,8,2)&amp;RIGHT(SCDPT3!C2025,1)</f>
        <v/>
      </c>
      <c r="C2029" s="236" t="str">
        <f t="shared" si="131"/>
        <v/>
      </c>
      <c r="D2029" s="236" t="str">
        <f>IF(AND(OR(C2029="Yes",C2029="Error"),SCDPT3!D2025=""),"Error","")</f>
        <v/>
      </c>
      <c r="E2029" s="236" t="str">
        <f>IF(AND(OR(C2029="Yes",C2029="Error"),OR(SCDPT3!F2025&lt;$B$1,SCDPT3!F2025&gt;$B$2,SCDPT3!F2025="")),"Error","")</f>
        <v/>
      </c>
      <c r="F2029" s="236" t="str">
        <f>IF(AND(OR(C2029="Yes",C2029="Error"),SCDPT3!G2025=""),"Error","")</f>
        <v/>
      </c>
      <c r="G2029" s="236" t="str">
        <f>IFERROR(IF(AND(OR(C2029="Yes",C2029="Error"),OR(LEFT(A2029="84"),LEFT(A2029="85"),LEFT(A2029="85"),LEFT(A2029="86"),LEFT(A2029="87"),LEFT(A2029="90"),LEFT(A2029="91"),LEFT(A2029="92"),LEFT(A2029="93"),LEFT(A2029="94"),LEFT(A2029="95"),LEFT(A2029="96")),SCDPT3!H2025),"Error",""),"")</f>
        <v/>
      </c>
      <c r="H2029" s="236" t="str">
        <f>IFERROR(IF(AND(OR(C2029="Yes",C2029="Error"),OR(LEFT(A2029="17"),LEFT(A2029="24"),LEFT(A2029="31")),SCDPT3!L2025=""),"Error",""),"")</f>
        <v/>
      </c>
      <c r="I2029" s="236" t="str">
        <f>IF(AND(OR(C2029="Yes",C2029="Error"),SCDPT3!Q2025=""),"Error","")</f>
        <v/>
      </c>
      <c r="J2029" s="236" t="str">
        <f>IF(AND(OR(C2029="Yes",C2029="Error"),SCDPT3!T2025=""),"Error","")</f>
        <v/>
      </c>
      <c r="L2029" s="236">
        <f>+SCDPT4!B2025</f>
        <v>0</v>
      </c>
      <c r="M2029" s="236" t="str">
        <f>LEFT(SCDPT4!C2025,6)&amp;MID(SCDPT4!C2025,8,2)&amp;RIGHT(SCDPT4!C2025,1)</f>
        <v/>
      </c>
      <c r="N2029" s="236" t="str">
        <f t="shared" si="128"/>
        <v/>
      </c>
      <c r="O2029" s="236" t="str">
        <f>IF(AND(OR(N2029="Yes",N2029="Error"),SCDPT4!D2025=""),"Error","")</f>
        <v/>
      </c>
      <c r="P2029" s="236" t="str">
        <f>IF(AND(OR(N2029="Yes",N2029="Error"),OR(SCDPT4!F2025="",SCDPT4!F2025&lt;$B$1,SCDPT4!F2025&gt;$B$2)),"Error","")</f>
        <v/>
      </c>
      <c r="Q2029" s="236" t="str">
        <f>IF(AND(OR(N2029="Yes",N2029="Error"),SCDPT4!G2025=""),"Error","")</f>
        <v/>
      </c>
      <c r="R2029" s="236" t="str">
        <f>IFERROR(IF(AND(OR(N2029="Yes",N2029="Error"),OR(LEFT(L2029="84"),LEFT(L2029="85"),LEFT(L2029="86"),LEFT(L2029="87"),LEFT(L2029="90"),LEFT(L2029="91"),LEFT(L2029="92"),LEFT(L2029="93"),LEFT(L2029="94"),LEFT(L2029="95"),LEFT(L2029="96")),SCDPT4!H2025=""),"Error",""),"")</f>
        <v/>
      </c>
      <c r="S2029" s="236" t="str">
        <f>IF(AND(OR(N2029="Yes",N2029="Error"),OR(SCDPT4!W2025="",SCDPT4!W2025&lt;$B$1,SCDPT4!W2025&lt;SCDPT4!F2025),LEFT(L2029,2)&lt;&gt;"84",LEFT(L2029,2)&lt;&gt;"85",LEFT(L2029,2)&lt;&gt;"86",LEFT(L2029,2)&lt;&gt;"87",LEFT(L2029,2)&lt;&gt;"90",LEFT(L2029,2)&lt;&gt;"91",LEFT(L2029,2)&lt;&gt;"92",LEFT(L2029,2)&lt;&gt;"93",LEFT(L2029,2)&lt;&gt;"94",LEFT(L2029,2)&lt;&gt;"95",LEFT(L2029,2)&lt;&gt;"96"),"Error","")</f>
        <v/>
      </c>
      <c r="T2029" s="236" t="str">
        <f>IFERROR(IF(AND(OR(N2029="Yes",N2029="Error"),OR(LEFT(L2029="17"),LEFT(L2029="24"),LEFT(L2029="31")),SCDPT4!X2025=""),"Error",""),"")</f>
        <v/>
      </c>
      <c r="U2029" s="236" t="str">
        <f>IF(AND(OR(N2029="Yes",N2029="Error"),SCDPT4!AC2025=""),"Error","")</f>
        <v/>
      </c>
      <c r="V2029" s="236" t="str">
        <f>IF(AND(OR(N2029="Yes",N2029="Error"),SCDPT4!AF2025=""),"Error","")</f>
        <v/>
      </c>
      <c r="X2029" s="80">
        <f>+SCDAPT1!B2025</f>
        <v>0</v>
      </c>
      <c r="Y2029" s="236" t="str">
        <f t="shared" si="129"/>
        <v/>
      </c>
      <c r="Z2029" s="236" t="str">
        <f>IF(AND(Y2029="Yes",SCDAPT1!C2025=""),"Error","")</f>
        <v/>
      </c>
      <c r="AA2029" s="236" t="str">
        <f>IF(AND(Y2029="Yes",OR(SCDAPT1!F2025="",SCDAPT1!F2025&gt;$B$2)),"Error","")</f>
        <v/>
      </c>
      <c r="AB2029" s="236" t="str">
        <f>IF(AND(Y2029="Yes",SCDAPT1!G2025=""),"Error","")</f>
        <v/>
      </c>
      <c r="AC2029" s="236" t="str">
        <f>IF(AND(Y2029="Yes",OR(SCDAPT1!H2025="",SCDAPT1!H2025&lt;$B$2)),"Error","")</f>
        <v/>
      </c>
      <c r="AD2029" s="236" t="str">
        <f>IF(AND(Y2029="Yes",OR(SCDAPT1!R2025="",SCDAPT1!R2025=0)),"Error","")</f>
        <v/>
      </c>
      <c r="AE2029" s="236" t="str">
        <f>IF(AND(Y2029="Yes",OR(SCDAPT1!S2025="",SCDAPT1!S2025=0)),"Error","")</f>
        <v/>
      </c>
      <c r="AF2029" s="236" t="str">
        <f>IF(AND(Y2029="Yes",OR(SCDAPT1!T2025="",SCDAPT1!T2025="N/A")),"Error","")</f>
        <v/>
      </c>
      <c r="AG2029" s="236" t="str">
        <f>IF(AND(Y2029="Yes",SCDAPT1!X2025=""),"Error","")</f>
        <v/>
      </c>
      <c r="AH2029" s="236" t="str">
        <f>IF(AND(Y2029="Yes",SCDAPT1!X2025&lt;&gt;"6",SCDAPT1!Y2025=""),"Error","")</f>
        <v/>
      </c>
      <c r="AJ2029" s="236">
        <f>+SCEPT2!B2025</f>
        <v>0</v>
      </c>
      <c r="AK2029" s="236" t="str">
        <f t="shared" si="130"/>
        <v/>
      </c>
      <c r="AL2029" s="236" t="str">
        <f>IF(AND(AK2029="Yes",SCEPT2!D2025=""),"Error","")</f>
        <v/>
      </c>
      <c r="AM2029" s="236" t="str">
        <f>IF(AND(AK2029="Yes",OR(SCEPT2!F2025="",SCEPT2!F2025&gt;$B$2)),"Error","")</f>
        <v/>
      </c>
      <c r="AN2029" s="236" t="str">
        <f>IF(AND(AK2029="Yes",SCEPT2!G2025=""),"Error","")</f>
        <v/>
      </c>
      <c r="AO2029" s="236" t="str">
        <f>IF(AND(AK2029="Yes",LEFT(AJ2029,2)&lt;&gt;"85",LEFT(AJ2029,2)&lt;&gt;"86",SCEPT2!H2025=""),"Error","")</f>
        <v/>
      </c>
      <c r="AP2029" s="236" t="str">
        <f>IF(AND(OR(AK2029="Yes",AK2029="Error"),SCEPT2!M2025=""),"Error","")</f>
        <v/>
      </c>
    </row>
    <row r="2030" spans="1:42">
      <c r="A2030" s="236">
        <v>0</v>
      </c>
      <c r="B2030" s="236" t="str">
        <f>LEFT(SCDPT3!C2026,6)&amp;MID(SCDPT3!C2026,8,2)&amp;RIGHT(SCDPT3!C2026,1)</f>
        <v/>
      </c>
      <c r="C2030" s="236" t="str">
        <f t="shared" si="131"/>
        <v/>
      </c>
      <c r="D2030" s="236" t="str">
        <f>IF(AND(OR(C2030="Yes",C2030="Error"),SCDPT3!D2026=""),"Error","")</f>
        <v/>
      </c>
      <c r="E2030" s="236" t="str">
        <f>IF(AND(OR(C2030="Yes",C2030="Error"),OR(SCDPT3!F2026&lt;$B$1,SCDPT3!F2026&gt;$B$2,SCDPT3!F2026="")),"Error","")</f>
        <v/>
      </c>
      <c r="F2030" s="236" t="str">
        <f>IF(AND(OR(C2030="Yes",C2030="Error"),SCDPT3!G2026=""),"Error","")</f>
        <v/>
      </c>
      <c r="G2030" s="236" t="str">
        <f>IFERROR(IF(AND(OR(C2030="Yes",C2030="Error"),OR(LEFT(A2030="84"),LEFT(A2030="85"),LEFT(A2030="85"),LEFT(A2030="86"),LEFT(A2030="87"),LEFT(A2030="90"),LEFT(A2030="91"),LEFT(A2030="92"),LEFT(A2030="93"),LEFT(A2030="94"),LEFT(A2030="95"),LEFT(A2030="96")),SCDPT3!H2026),"Error",""),"")</f>
        <v/>
      </c>
      <c r="H2030" s="236" t="str">
        <f>IFERROR(IF(AND(OR(C2030="Yes",C2030="Error"),OR(LEFT(A2030="17"),LEFT(A2030="24"),LEFT(A2030="31")),SCDPT3!L2026=""),"Error",""),"")</f>
        <v/>
      </c>
      <c r="I2030" s="236" t="str">
        <f>IF(AND(OR(C2030="Yes",C2030="Error"),SCDPT3!Q2026=""),"Error","")</f>
        <v/>
      </c>
      <c r="J2030" s="236" t="str">
        <f>IF(AND(OR(C2030="Yes",C2030="Error"),SCDPT3!T2026=""),"Error","")</f>
        <v/>
      </c>
      <c r="L2030" s="236">
        <f>+SCDPT4!B2026</f>
        <v>0</v>
      </c>
      <c r="M2030" s="236" t="str">
        <f>LEFT(SCDPT4!C2026,6)&amp;MID(SCDPT4!C2026,8,2)&amp;RIGHT(SCDPT4!C2026,1)</f>
        <v/>
      </c>
      <c r="N2030" s="236" t="str">
        <f t="shared" si="128"/>
        <v/>
      </c>
      <c r="O2030" s="236" t="str">
        <f>IF(AND(OR(N2030="Yes",N2030="Error"),SCDPT4!D2026=""),"Error","")</f>
        <v/>
      </c>
      <c r="P2030" s="236" t="str">
        <f>IF(AND(OR(N2030="Yes",N2030="Error"),OR(SCDPT4!F2026="",SCDPT4!F2026&lt;$B$1,SCDPT4!F2026&gt;$B$2)),"Error","")</f>
        <v/>
      </c>
      <c r="Q2030" s="236" t="str">
        <f>IF(AND(OR(N2030="Yes",N2030="Error"),SCDPT4!G2026=""),"Error","")</f>
        <v/>
      </c>
      <c r="R2030" s="236" t="str">
        <f>IFERROR(IF(AND(OR(N2030="Yes",N2030="Error"),OR(LEFT(L2030="84"),LEFT(L2030="85"),LEFT(L2030="86"),LEFT(L2030="87"),LEFT(L2030="90"),LEFT(L2030="91"),LEFT(L2030="92"),LEFT(L2030="93"),LEFT(L2030="94"),LEFT(L2030="95"),LEFT(L2030="96")),SCDPT4!H2026=""),"Error",""),"")</f>
        <v/>
      </c>
      <c r="S2030" s="236" t="str">
        <f>IF(AND(OR(N2030="Yes",N2030="Error"),OR(SCDPT4!W2026="",SCDPT4!W2026&lt;$B$1,SCDPT4!W2026&lt;SCDPT4!F2026),LEFT(L2030,2)&lt;&gt;"84",LEFT(L2030,2)&lt;&gt;"85",LEFT(L2030,2)&lt;&gt;"86",LEFT(L2030,2)&lt;&gt;"87",LEFT(L2030,2)&lt;&gt;"90",LEFT(L2030,2)&lt;&gt;"91",LEFT(L2030,2)&lt;&gt;"92",LEFT(L2030,2)&lt;&gt;"93",LEFT(L2030,2)&lt;&gt;"94",LEFT(L2030,2)&lt;&gt;"95",LEFT(L2030,2)&lt;&gt;"96"),"Error","")</f>
        <v/>
      </c>
      <c r="T2030" s="236" t="str">
        <f>IFERROR(IF(AND(OR(N2030="Yes",N2030="Error"),OR(LEFT(L2030="17"),LEFT(L2030="24"),LEFT(L2030="31")),SCDPT4!X2026=""),"Error",""),"")</f>
        <v/>
      </c>
      <c r="U2030" s="236" t="str">
        <f>IF(AND(OR(N2030="Yes",N2030="Error"),SCDPT4!AC2026=""),"Error","")</f>
        <v/>
      </c>
      <c r="V2030" s="236" t="str">
        <f>IF(AND(OR(N2030="Yes",N2030="Error"),SCDPT4!AF2026=""),"Error","")</f>
        <v/>
      </c>
      <c r="X2030" s="80">
        <f>+SCDAPT1!B2026</f>
        <v>0</v>
      </c>
      <c r="Y2030" s="236" t="str">
        <f t="shared" si="129"/>
        <v/>
      </c>
      <c r="Z2030" s="236" t="str">
        <f>IF(AND(Y2030="Yes",SCDAPT1!C2026=""),"Error","")</f>
        <v/>
      </c>
      <c r="AA2030" s="236" t="str">
        <f>IF(AND(Y2030="Yes",OR(SCDAPT1!F2026="",SCDAPT1!F2026&gt;$B$2)),"Error","")</f>
        <v/>
      </c>
      <c r="AB2030" s="236" t="str">
        <f>IF(AND(Y2030="Yes",SCDAPT1!G2026=""),"Error","")</f>
        <v/>
      </c>
      <c r="AC2030" s="236" t="str">
        <f>IF(AND(Y2030="Yes",OR(SCDAPT1!H2026="",SCDAPT1!H2026&lt;$B$2)),"Error","")</f>
        <v/>
      </c>
      <c r="AD2030" s="236" t="str">
        <f>IF(AND(Y2030="Yes",OR(SCDAPT1!R2026="",SCDAPT1!R2026=0)),"Error","")</f>
        <v/>
      </c>
      <c r="AE2030" s="236" t="str">
        <f>IF(AND(Y2030="Yes",OR(SCDAPT1!S2026="",SCDAPT1!S2026=0)),"Error","")</f>
        <v/>
      </c>
      <c r="AF2030" s="236" t="str">
        <f>IF(AND(Y2030="Yes",OR(SCDAPT1!T2026="",SCDAPT1!T2026="N/A")),"Error","")</f>
        <v/>
      </c>
      <c r="AG2030" s="236" t="str">
        <f>IF(AND(Y2030="Yes",SCDAPT1!X2026=""),"Error","")</f>
        <v/>
      </c>
      <c r="AH2030" s="236" t="str">
        <f>IF(AND(Y2030="Yes",SCDAPT1!X2026&lt;&gt;"6",SCDAPT1!Y2026=""),"Error","")</f>
        <v/>
      </c>
      <c r="AJ2030" s="236">
        <f>+SCEPT2!B2026</f>
        <v>0</v>
      </c>
      <c r="AK2030" s="236" t="str">
        <f t="shared" si="130"/>
        <v/>
      </c>
      <c r="AL2030" s="236" t="str">
        <f>IF(AND(AK2030="Yes",SCEPT2!D2026=""),"Error","")</f>
        <v/>
      </c>
      <c r="AM2030" s="236" t="str">
        <f>IF(AND(AK2030="Yes",OR(SCEPT2!F2026="",SCEPT2!F2026&gt;$B$2)),"Error","")</f>
        <v/>
      </c>
      <c r="AN2030" s="236" t="str">
        <f>IF(AND(AK2030="Yes",SCEPT2!G2026=""),"Error","")</f>
        <v/>
      </c>
      <c r="AO2030" s="236" t="str">
        <f>IF(AND(AK2030="Yes",LEFT(AJ2030,2)&lt;&gt;"85",LEFT(AJ2030,2)&lt;&gt;"86",SCEPT2!H2026=""),"Error","")</f>
        <v/>
      </c>
      <c r="AP2030" s="236" t="str">
        <f>IF(AND(OR(AK2030="Yes",AK2030="Error"),SCEPT2!M2026=""),"Error","")</f>
        <v/>
      </c>
    </row>
    <row r="2031" spans="1:42">
      <c r="A2031" s="236">
        <v>0</v>
      </c>
      <c r="B2031" s="236" t="str">
        <f>LEFT(SCDPT3!C2027,6)&amp;MID(SCDPT3!C2027,8,2)&amp;RIGHT(SCDPT3!C2027,1)</f>
        <v/>
      </c>
      <c r="C2031" s="236" t="str">
        <f t="shared" si="131"/>
        <v/>
      </c>
      <c r="D2031" s="236" t="str">
        <f>IF(AND(OR(C2031="Yes",C2031="Error"),SCDPT3!D2027=""),"Error","")</f>
        <v/>
      </c>
      <c r="E2031" s="236" t="str">
        <f>IF(AND(OR(C2031="Yes",C2031="Error"),OR(SCDPT3!F2027&lt;$B$1,SCDPT3!F2027&gt;$B$2,SCDPT3!F2027="")),"Error","")</f>
        <v/>
      </c>
      <c r="F2031" s="236" t="str">
        <f>IF(AND(OR(C2031="Yes",C2031="Error"),SCDPT3!G2027=""),"Error","")</f>
        <v/>
      </c>
      <c r="G2031" s="236" t="str">
        <f>IFERROR(IF(AND(OR(C2031="Yes",C2031="Error"),OR(LEFT(A2031="84"),LEFT(A2031="85"),LEFT(A2031="85"),LEFT(A2031="86"),LEFT(A2031="87"),LEFT(A2031="90"),LEFT(A2031="91"),LEFT(A2031="92"),LEFT(A2031="93"),LEFT(A2031="94"),LEFT(A2031="95"),LEFT(A2031="96")),SCDPT3!H2027),"Error",""),"")</f>
        <v/>
      </c>
      <c r="H2031" s="236" t="str">
        <f>IFERROR(IF(AND(OR(C2031="Yes",C2031="Error"),OR(LEFT(A2031="17"),LEFT(A2031="24"),LEFT(A2031="31")),SCDPT3!L2027=""),"Error",""),"")</f>
        <v/>
      </c>
      <c r="I2031" s="236" t="str">
        <f>IF(AND(OR(C2031="Yes",C2031="Error"),SCDPT3!Q2027=""),"Error","")</f>
        <v/>
      </c>
      <c r="J2031" s="236" t="str">
        <f>IF(AND(OR(C2031="Yes",C2031="Error"),SCDPT3!T2027=""),"Error","")</f>
        <v/>
      </c>
      <c r="L2031" s="236">
        <f>+SCDPT4!B2027</f>
        <v>0</v>
      </c>
      <c r="M2031" s="236" t="str">
        <f>LEFT(SCDPT4!C2027,6)&amp;MID(SCDPT4!C2027,8,2)&amp;RIGHT(SCDPT4!C2027,1)</f>
        <v/>
      </c>
      <c r="N2031" s="236" t="str">
        <f t="shared" si="128"/>
        <v/>
      </c>
      <c r="O2031" s="236" t="str">
        <f>IF(AND(OR(N2031="Yes",N2031="Error"),SCDPT4!D2027=""),"Error","")</f>
        <v/>
      </c>
      <c r="P2031" s="236" t="str">
        <f>IF(AND(OR(N2031="Yes",N2031="Error"),OR(SCDPT4!F2027="",SCDPT4!F2027&lt;$B$1,SCDPT4!F2027&gt;$B$2)),"Error","")</f>
        <v/>
      </c>
      <c r="Q2031" s="236" t="str">
        <f>IF(AND(OR(N2031="Yes",N2031="Error"),SCDPT4!G2027=""),"Error","")</f>
        <v/>
      </c>
      <c r="R2031" s="236" t="str">
        <f>IFERROR(IF(AND(OR(N2031="Yes",N2031="Error"),OR(LEFT(L2031="84"),LEFT(L2031="85"),LEFT(L2031="86"),LEFT(L2031="87"),LEFT(L2031="90"),LEFT(L2031="91"),LEFT(L2031="92"),LEFT(L2031="93"),LEFT(L2031="94"),LEFT(L2031="95"),LEFT(L2031="96")),SCDPT4!H2027=""),"Error",""),"")</f>
        <v/>
      </c>
      <c r="S2031" s="236" t="str">
        <f>IF(AND(OR(N2031="Yes",N2031="Error"),OR(SCDPT4!W2027="",SCDPT4!W2027&lt;$B$1,SCDPT4!W2027&lt;SCDPT4!F2027),LEFT(L2031,2)&lt;&gt;"84",LEFT(L2031,2)&lt;&gt;"85",LEFT(L2031,2)&lt;&gt;"86",LEFT(L2031,2)&lt;&gt;"87",LEFT(L2031,2)&lt;&gt;"90",LEFT(L2031,2)&lt;&gt;"91",LEFT(L2031,2)&lt;&gt;"92",LEFT(L2031,2)&lt;&gt;"93",LEFT(L2031,2)&lt;&gt;"94",LEFT(L2031,2)&lt;&gt;"95",LEFT(L2031,2)&lt;&gt;"96"),"Error","")</f>
        <v/>
      </c>
      <c r="T2031" s="236" t="str">
        <f>IFERROR(IF(AND(OR(N2031="Yes",N2031="Error"),OR(LEFT(L2031="17"),LEFT(L2031="24"),LEFT(L2031="31")),SCDPT4!X2027=""),"Error",""),"")</f>
        <v/>
      </c>
      <c r="U2031" s="236" t="str">
        <f>IF(AND(OR(N2031="Yes",N2031="Error"),SCDPT4!AC2027=""),"Error","")</f>
        <v/>
      </c>
      <c r="V2031" s="236" t="str">
        <f>IF(AND(OR(N2031="Yes",N2031="Error"),SCDPT4!AF2027=""),"Error","")</f>
        <v/>
      </c>
      <c r="X2031" s="80">
        <f>+SCDAPT1!B2027</f>
        <v>0</v>
      </c>
      <c r="Y2031" s="236" t="str">
        <f t="shared" si="129"/>
        <v/>
      </c>
      <c r="Z2031" s="236" t="str">
        <f>IF(AND(Y2031="Yes",SCDAPT1!C2027=""),"Error","")</f>
        <v/>
      </c>
      <c r="AA2031" s="236" t="str">
        <f>IF(AND(Y2031="Yes",OR(SCDAPT1!F2027="",SCDAPT1!F2027&gt;$B$2)),"Error","")</f>
        <v/>
      </c>
      <c r="AB2031" s="236" t="str">
        <f>IF(AND(Y2031="Yes",SCDAPT1!G2027=""),"Error","")</f>
        <v/>
      </c>
      <c r="AC2031" s="236" t="str">
        <f>IF(AND(Y2031="Yes",OR(SCDAPT1!H2027="",SCDAPT1!H2027&lt;$B$2)),"Error","")</f>
        <v/>
      </c>
      <c r="AD2031" s="236" t="str">
        <f>IF(AND(Y2031="Yes",OR(SCDAPT1!R2027="",SCDAPT1!R2027=0)),"Error","")</f>
        <v/>
      </c>
      <c r="AE2031" s="236" t="str">
        <f>IF(AND(Y2031="Yes",OR(SCDAPT1!S2027="",SCDAPT1!S2027=0)),"Error","")</f>
        <v/>
      </c>
      <c r="AF2031" s="236" t="str">
        <f>IF(AND(Y2031="Yes",OR(SCDAPT1!T2027="",SCDAPT1!T2027="N/A")),"Error","")</f>
        <v/>
      </c>
      <c r="AG2031" s="236" t="str">
        <f>IF(AND(Y2031="Yes",SCDAPT1!X2027=""),"Error","")</f>
        <v/>
      </c>
      <c r="AH2031" s="236" t="str">
        <f>IF(AND(Y2031="Yes",SCDAPT1!X2027&lt;&gt;"6",SCDAPT1!Y2027=""),"Error","")</f>
        <v/>
      </c>
      <c r="AJ2031" s="236">
        <f>+SCEPT2!B2027</f>
        <v>0</v>
      </c>
      <c r="AK2031" s="236" t="str">
        <f t="shared" si="130"/>
        <v/>
      </c>
      <c r="AL2031" s="236" t="str">
        <f>IF(AND(AK2031="Yes",SCEPT2!D2027=""),"Error","")</f>
        <v/>
      </c>
      <c r="AM2031" s="236" t="str">
        <f>IF(AND(AK2031="Yes",OR(SCEPT2!F2027="",SCEPT2!F2027&gt;$B$2)),"Error","")</f>
        <v/>
      </c>
      <c r="AN2031" s="236" t="str">
        <f>IF(AND(AK2031="Yes",SCEPT2!G2027=""),"Error","")</f>
        <v/>
      </c>
      <c r="AO2031" s="236" t="str">
        <f>IF(AND(AK2031="Yes",LEFT(AJ2031,2)&lt;&gt;"85",LEFT(AJ2031,2)&lt;&gt;"86",SCEPT2!H2027=""),"Error","")</f>
        <v/>
      </c>
      <c r="AP2031" s="236" t="str">
        <f>IF(AND(OR(AK2031="Yes",AK2031="Error"),SCEPT2!M2027=""),"Error","")</f>
        <v/>
      </c>
    </row>
    <row r="2032" spans="1:42">
      <c r="A2032" s="236">
        <v>0</v>
      </c>
      <c r="B2032" s="236" t="str">
        <f>LEFT(SCDPT3!C2028,6)&amp;MID(SCDPT3!C2028,8,2)&amp;RIGHT(SCDPT3!C2028,1)</f>
        <v/>
      </c>
      <c r="C2032" s="236" t="str">
        <f t="shared" si="131"/>
        <v/>
      </c>
      <c r="D2032" s="236" t="str">
        <f>IF(AND(OR(C2032="Yes",C2032="Error"),SCDPT3!D2028=""),"Error","")</f>
        <v/>
      </c>
      <c r="E2032" s="236" t="str">
        <f>IF(AND(OR(C2032="Yes",C2032="Error"),OR(SCDPT3!F2028&lt;$B$1,SCDPT3!F2028&gt;$B$2,SCDPT3!F2028="")),"Error","")</f>
        <v/>
      </c>
      <c r="F2032" s="236" t="str">
        <f>IF(AND(OR(C2032="Yes",C2032="Error"),SCDPT3!G2028=""),"Error","")</f>
        <v/>
      </c>
      <c r="G2032" s="236" t="str">
        <f>IFERROR(IF(AND(OR(C2032="Yes",C2032="Error"),OR(LEFT(A2032="84"),LEFT(A2032="85"),LEFT(A2032="85"),LEFT(A2032="86"),LEFT(A2032="87"),LEFT(A2032="90"),LEFT(A2032="91"),LEFT(A2032="92"),LEFT(A2032="93"),LEFT(A2032="94"),LEFT(A2032="95"),LEFT(A2032="96")),SCDPT3!H2028),"Error",""),"")</f>
        <v/>
      </c>
      <c r="H2032" s="236" t="str">
        <f>IFERROR(IF(AND(OR(C2032="Yes",C2032="Error"),OR(LEFT(A2032="17"),LEFT(A2032="24"),LEFT(A2032="31")),SCDPT3!L2028=""),"Error",""),"")</f>
        <v/>
      </c>
      <c r="I2032" s="236" t="str">
        <f>IF(AND(OR(C2032="Yes",C2032="Error"),SCDPT3!Q2028=""),"Error","")</f>
        <v/>
      </c>
      <c r="J2032" s="236" t="str">
        <f>IF(AND(OR(C2032="Yes",C2032="Error"),SCDPT3!T2028=""),"Error","")</f>
        <v/>
      </c>
      <c r="L2032" s="236">
        <f>+SCDPT4!B2028</f>
        <v>0</v>
      </c>
      <c r="M2032" s="236" t="str">
        <f>LEFT(SCDPT4!C2028,6)&amp;MID(SCDPT4!C2028,8,2)&amp;RIGHT(SCDPT4!C2028,1)</f>
        <v/>
      </c>
      <c r="N2032" s="236" t="str">
        <f t="shared" si="128"/>
        <v/>
      </c>
      <c r="O2032" s="236" t="str">
        <f>IF(AND(OR(N2032="Yes",N2032="Error"),SCDPT4!D2028=""),"Error","")</f>
        <v/>
      </c>
      <c r="P2032" s="236" t="str">
        <f>IF(AND(OR(N2032="Yes",N2032="Error"),OR(SCDPT4!F2028="",SCDPT4!F2028&lt;$B$1,SCDPT4!F2028&gt;$B$2)),"Error","")</f>
        <v/>
      </c>
      <c r="Q2032" s="236" t="str">
        <f>IF(AND(OR(N2032="Yes",N2032="Error"),SCDPT4!G2028=""),"Error","")</f>
        <v/>
      </c>
      <c r="R2032" s="236" t="str">
        <f>IFERROR(IF(AND(OR(N2032="Yes",N2032="Error"),OR(LEFT(L2032="84"),LEFT(L2032="85"),LEFT(L2032="86"),LEFT(L2032="87"),LEFT(L2032="90"),LEFT(L2032="91"),LEFT(L2032="92"),LEFT(L2032="93"),LEFT(L2032="94"),LEFT(L2032="95"),LEFT(L2032="96")),SCDPT4!H2028=""),"Error",""),"")</f>
        <v/>
      </c>
      <c r="S2032" s="236" t="str">
        <f>IF(AND(OR(N2032="Yes",N2032="Error"),OR(SCDPT4!W2028="",SCDPT4!W2028&lt;$B$1,SCDPT4!W2028&lt;SCDPT4!F2028),LEFT(L2032,2)&lt;&gt;"84",LEFT(L2032,2)&lt;&gt;"85",LEFT(L2032,2)&lt;&gt;"86",LEFT(L2032,2)&lt;&gt;"87",LEFT(L2032,2)&lt;&gt;"90",LEFT(L2032,2)&lt;&gt;"91",LEFT(L2032,2)&lt;&gt;"92",LEFT(L2032,2)&lt;&gt;"93",LEFT(L2032,2)&lt;&gt;"94",LEFT(L2032,2)&lt;&gt;"95",LEFT(L2032,2)&lt;&gt;"96"),"Error","")</f>
        <v/>
      </c>
      <c r="T2032" s="236" t="str">
        <f>IFERROR(IF(AND(OR(N2032="Yes",N2032="Error"),OR(LEFT(L2032="17"),LEFT(L2032="24"),LEFT(L2032="31")),SCDPT4!X2028=""),"Error",""),"")</f>
        <v/>
      </c>
      <c r="U2032" s="236" t="str">
        <f>IF(AND(OR(N2032="Yes",N2032="Error"),SCDPT4!AC2028=""),"Error","")</f>
        <v/>
      </c>
      <c r="V2032" s="236" t="str">
        <f>IF(AND(OR(N2032="Yes",N2032="Error"),SCDPT4!AF2028=""),"Error","")</f>
        <v/>
      </c>
      <c r="X2032" s="80">
        <f>+SCDAPT1!B2028</f>
        <v>0</v>
      </c>
      <c r="Y2032" s="236" t="str">
        <f t="shared" si="129"/>
        <v/>
      </c>
      <c r="Z2032" s="236" t="str">
        <f>IF(AND(Y2032="Yes",SCDAPT1!C2028=""),"Error","")</f>
        <v/>
      </c>
      <c r="AA2032" s="236" t="str">
        <f>IF(AND(Y2032="Yes",OR(SCDAPT1!F2028="",SCDAPT1!F2028&gt;$B$2)),"Error","")</f>
        <v/>
      </c>
      <c r="AB2032" s="236" t="str">
        <f>IF(AND(Y2032="Yes",SCDAPT1!G2028=""),"Error","")</f>
        <v/>
      </c>
      <c r="AC2032" s="236" t="str">
        <f>IF(AND(Y2032="Yes",OR(SCDAPT1!H2028="",SCDAPT1!H2028&lt;$B$2)),"Error","")</f>
        <v/>
      </c>
      <c r="AD2032" s="236" t="str">
        <f>IF(AND(Y2032="Yes",OR(SCDAPT1!R2028="",SCDAPT1!R2028=0)),"Error","")</f>
        <v/>
      </c>
      <c r="AE2032" s="236" t="str">
        <f>IF(AND(Y2032="Yes",OR(SCDAPT1!S2028="",SCDAPT1!S2028=0)),"Error","")</f>
        <v/>
      </c>
      <c r="AF2032" s="236" t="str">
        <f>IF(AND(Y2032="Yes",OR(SCDAPT1!T2028="",SCDAPT1!T2028="N/A")),"Error","")</f>
        <v/>
      </c>
      <c r="AG2032" s="236" t="str">
        <f>IF(AND(Y2032="Yes",SCDAPT1!X2028=""),"Error","")</f>
        <v/>
      </c>
      <c r="AH2032" s="236" t="str">
        <f>IF(AND(Y2032="Yes",SCDAPT1!X2028&lt;&gt;"6",SCDAPT1!Y2028=""),"Error","")</f>
        <v/>
      </c>
      <c r="AJ2032" s="236">
        <f>+SCEPT2!B2028</f>
        <v>0</v>
      </c>
      <c r="AK2032" s="236" t="str">
        <f t="shared" si="130"/>
        <v/>
      </c>
      <c r="AL2032" s="236" t="str">
        <f>IF(AND(AK2032="Yes",SCEPT2!D2028=""),"Error","")</f>
        <v/>
      </c>
      <c r="AM2032" s="236" t="str">
        <f>IF(AND(AK2032="Yes",OR(SCEPT2!F2028="",SCEPT2!F2028&gt;$B$2)),"Error","")</f>
        <v/>
      </c>
      <c r="AN2032" s="236" t="str">
        <f>IF(AND(AK2032="Yes",SCEPT2!G2028=""),"Error","")</f>
        <v/>
      </c>
      <c r="AO2032" s="236" t="str">
        <f>IF(AND(AK2032="Yes",LEFT(AJ2032,2)&lt;&gt;"85",LEFT(AJ2032,2)&lt;&gt;"86",SCEPT2!H2028=""),"Error","")</f>
        <v/>
      </c>
      <c r="AP2032" s="236" t="str">
        <f>IF(AND(OR(AK2032="Yes",AK2032="Error"),SCEPT2!M2028=""),"Error","")</f>
        <v/>
      </c>
    </row>
    <row r="2033" spans="1:42">
      <c r="A2033" s="236">
        <v>0</v>
      </c>
      <c r="B2033" s="236" t="str">
        <f>LEFT(SCDPT3!C2029,6)&amp;MID(SCDPT3!C2029,8,2)&amp;RIGHT(SCDPT3!C2029,1)</f>
        <v/>
      </c>
      <c r="C2033" s="236" t="str">
        <f t="shared" si="131"/>
        <v/>
      </c>
      <c r="D2033" s="236" t="str">
        <f>IF(AND(OR(C2033="Yes",C2033="Error"),SCDPT3!D2029=""),"Error","")</f>
        <v/>
      </c>
      <c r="E2033" s="236" t="str">
        <f>IF(AND(OR(C2033="Yes",C2033="Error"),OR(SCDPT3!F2029&lt;$B$1,SCDPT3!F2029&gt;$B$2,SCDPT3!F2029="")),"Error","")</f>
        <v/>
      </c>
      <c r="F2033" s="236" t="str">
        <f>IF(AND(OR(C2033="Yes",C2033="Error"),SCDPT3!G2029=""),"Error","")</f>
        <v/>
      </c>
      <c r="G2033" s="236" t="str">
        <f>IFERROR(IF(AND(OR(C2033="Yes",C2033="Error"),OR(LEFT(A2033="84"),LEFT(A2033="85"),LEFT(A2033="85"),LEFT(A2033="86"),LEFT(A2033="87"),LEFT(A2033="90"),LEFT(A2033="91"),LEFT(A2033="92"),LEFT(A2033="93"),LEFT(A2033="94"),LEFT(A2033="95"),LEFT(A2033="96")),SCDPT3!H2029),"Error",""),"")</f>
        <v/>
      </c>
      <c r="H2033" s="236" t="str">
        <f>IFERROR(IF(AND(OR(C2033="Yes",C2033="Error"),OR(LEFT(A2033="17"),LEFT(A2033="24"),LEFT(A2033="31")),SCDPT3!L2029=""),"Error",""),"")</f>
        <v/>
      </c>
      <c r="I2033" s="236" t="str">
        <f>IF(AND(OR(C2033="Yes",C2033="Error"),SCDPT3!Q2029=""),"Error","")</f>
        <v/>
      </c>
      <c r="J2033" s="236" t="str">
        <f>IF(AND(OR(C2033="Yes",C2033="Error"),SCDPT3!T2029=""),"Error","")</f>
        <v/>
      </c>
      <c r="L2033" s="236">
        <f>+SCDPT4!B2029</f>
        <v>0</v>
      </c>
      <c r="M2033" s="236" t="str">
        <f>LEFT(SCDPT4!C2029,6)&amp;MID(SCDPT4!C2029,8,2)&amp;RIGHT(SCDPT4!C2029,1)</f>
        <v/>
      </c>
      <c r="N2033" s="236" t="str">
        <f t="shared" ref="N2033:N2096" si="132">IF(M2033="000000000","Error",IF(OR(M2033="Total  Ps",M2033="Total  Hs",M2033="Total ons",M2033="Total  Ss",M2033="Total  Os",M2033="Total  Cs",M2033="Total  Rs",M2033="Total  Is",M2033="Subtotl O",M2033="Subtotl d",M2033="Subtotl s",M2033="Total  Us",M2033="Total  As",M2033="Subtotl )",M2033="Total  B3",M2033="Total  B5",M2033="Total  Bs",M2033="Total  P3",M2033="Total  P5",M2033="Subtotl r",M2033="Total  C3",M2033="Total  C5",M2033="Total  B4",M2033="Total  P4",M2033="Total  C4",M2033="Subtotl t"),"",IF(LEN(M2033)=9,"Yes","")))</f>
        <v/>
      </c>
      <c r="O2033" s="236" t="str">
        <f>IF(AND(OR(N2033="Yes",N2033="Error"),SCDPT4!D2029=""),"Error","")</f>
        <v/>
      </c>
      <c r="P2033" s="236" t="str">
        <f>IF(AND(OR(N2033="Yes",N2033="Error"),OR(SCDPT4!F2029="",SCDPT4!F2029&lt;$B$1,SCDPT4!F2029&gt;$B$2)),"Error","")</f>
        <v/>
      </c>
      <c r="Q2033" s="236" t="str">
        <f>IF(AND(OR(N2033="Yes",N2033="Error"),SCDPT4!G2029=""),"Error","")</f>
        <v/>
      </c>
      <c r="R2033" s="236" t="str">
        <f>IFERROR(IF(AND(OR(N2033="Yes",N2033="Error"),OR(LEFT(L2033="84"),LEFT(L2033="85"),LEFT(L2033="86"),LEFT(L2033="87"),LEFT(L2033="90"),LEFT(L2033="91"),LEFT(L2033="92"),LEFT(L2033="93"),LEFT(L2033="94"),LEFT(L2033="95"),LEFT(L2033="96")),SCDPT4!H2029=""),"Error",""),"")</f>
        <v/>
      </c>
      <c r="S2033" s="236" t="str">
        <f>IF(AND(OR(N2033="Yes",N2033="Error"),OR(SCDPT4!W2029="",SCDPT4!W2029&lt;$B$1,SCDPT4!W2029&lt;SCDPT4!F2029),LEFT(L2033,2)&lt;&gt;"84",LEFT(L2033,2)&lt;&gt;"85",LEFT(L2033,2)&lt;&gt;"86",LEFT(L2033,2)&lt;&gt;"87",LEFT(L2033,2)&lt;&gt;"90",LEFT(L2033,2)&lt;&gt;"91",LEFT(L2033,2)&lt;&gt;"92",LEFT(L2033,2)&lt;&gt;"93",LEFT(L2033,2)&lt;&gt;"94",LEFT(L2033,2)&lt;&gt;"95",LEFT(L2033,2)&lt;&gt;"96"),"Error","")</f>
        <v/>
      </c>
      <c r="T2033" s="236" t="str">
        <f>IFERROR(IF(AND(OR(N2033="Yes",N2033="Error"),OR(LEFT(L2033="17"),LEFT(L2033="24"),LEFT(L2033="31")),SCDPT4!X2029=""),"Error",""),"")</f>
        <v/>
      </c>
      <c r="U2033" s="236" t="str">
        <f>IF(AND(OR(N2033="Yes",N2033="Error"),SCDPT4!AC2029=""),"Error","")</f>
        <v/>
      </c>
      <c r="V2033" s="236" t="str">
        <f>IF(AND(OR(N2033="Yes",N2033="Error"),SCDPT4!AF2029=""),"Error","")</f>
        <v/>
      </c>
      <c r="X2033" s="80">
        <f>+SCDAPT1!B2029</f>
        <v>0</v>
      </c>
      <c r="Y2033" s="236" t="str">
        <f t="shared" si="129"/>
        <v/>
      </c>
      <c r="Z2033" s="236" t="str">
        <f>IF(AND(Y2033="Yes",SCDAPT1!C2029=""),"Error","")</f>
        <v/>
      </c>
      <c r="AA2033" s="236" t="str">
        <f>IF(AND(Y2033="Yes",OR(SCDAPT1!F2029="",SCDAPT1!F2029&gt;$B$2)),"Error","")</f>
        <v/>
      </c>
      <c r="AB2033" s="236" t="str">
        <f>IF(AND(Y2033="Yes",SCDAPT1!G2029=""),"Error","")</f>
        <v/>
      </c>
      <c r="AC2033" s="236" t="str">
        <f>IF(AND(Y2033="Yes",OR(SCDAPT1!H2029="",SCDAPT1!H2029&lt;$B$2)),"Error","")</f>
        <v/>
      </c>
      <c r="AD2033" s="236" t="str">
        <f>IF(AND(Y2033="Yes",OR(SCDAPT1!R2029="",SCDAPT1!R2029=0)),"Error","")</f>
        <v/>
      </c>
      <c r="AE2033" s="236" t="str">
        <f>IF(AND(Y2033="Yes",OR(SCDAPT1!S2029="",SCDAPT1!S2029=0)),"Error","")</f>
        <v/>
      </c>
      <c r="AF2033" s="236" t="str">
        <f>IF(AND(Y2033="Yes",OR(SCDAPT1!T2029="",SCDAPT1!T2029="N/A")),"Error","")</f>
        <v/>
      </c>
      <c r="AG2033" s="236" t="str">
        <f>IF(AND(Y2033="Yes",SCDAPT1!X2029=""),"Error","")</f>
        <v/>
      </c>
      <c r="AH2033" s="236" t="str">
        <f>IF(AND(Y2033="Yes",SCDAPT1!X2029&lt;&gt;"6",SCDAPT1!Y2029=""),"Error","")</f>
        <v/>
      </c>
      <c r="AJ2033" s="236">
        <f>+SCEPT2!B2029</f>
        <v>0</v>
      </c>
      <c r="AK2033" s="236" t="str">
        <f t="shared" si="130"/>
        <v/>
      </c>
      <c r="AL2033" s="236" t="str">
        <f>IF(AND(AK2033="Yes",SCEPT2!D2029=""),"Error","")</f>
        <v/>
      </c>
      <c r="AM2033" s="236" t="str">
        <f>IF(AND(AK2033="Yes",OR(SCEPT2!F2029="",SCEPT2!F2029&gt;$B$2)),"Error","")</f>
        <v/>
      </c>
      <c r="AN2033" s="236" t="str">
        <f>IF(AND(AK2033="Yes",SCEPT2!G2029=""),"Error","")</f>
        <v/>
      </c>
      <c r="AO2033" s="236" t="str">
        <f>IF(AND(AK2033="Yes",LEFT(AJ2033,2)&lt;&gt;"85",LEFT(AJ2033,2)&lt;&gt;"86",SCEPT2!H2029=""),"Error","")</f>
        <v/>
      </c>
      <c r="AP2033" s="236" t="str">
        <f>IF(AND(OR(AK2033="Yes",AK2033="Error"),SCEPT2!M2029=""),"Error","")</f>
        <v/>
      </c>
    </row>
    <row r="2034" spans="1:42">
      <c r="A2034" s="236">
        <v>0</v>
      </c>
      <c r="B2034" s="236" t="str">
        <f>LEFT(SCDPT3!C2030,6)&amp;MID(SCDPT3!C2030,8,2)&amp;RIGHT(SCDPT3!C2030,1)</f>
        <v/>
      </c>
      <c r="C2034" s="236" t="str">
        <f t="shared" si="131"/>
        <v/>
      </c>
      <c r="D2034" s="236" t="str">
        <f>IF(AND(OR(C2034="Yes",C2034="Error"),SCDPT3!D2030=""),"Error","")</f>
        <v/>
      </c>
      <c r="E2034" s="236" t="str">
        <f>IF(AND(OR(C2034="Yes",C2034="Error"),OR(SCDPT3!F2030&lt;$B$1,SCDPT3!F2030&gt;$B$2,SCDPT3!F2030="")),"Error","")</f>
        <v/>
      </c>
      <c r="F2034" s="236" t="str">
        <f>IF(AND(OR(C2034="Yes",C2034="Error"),SCDPT3!G2030=""),"Error","")</f>
        <v/>
      </c>
      <c r="G2034" s="236" t="str">
        <f>IFERROR(IF(AND(OR(C2034="Yes",C2034="Error"),OR(LEFT(A2034="84"),LEFT(A2034="85"),LEFT(A2034="85"),LEFT(A2034="86"),LEFT(A2034="87"),LEFT(A2034="90"),LEFT(A2034="91"),LEFT(A2034="92"),LEFT(A2034="93"),LEFT(A2034="94"),LEFT(A2034="95"),LEFT(A2034="96")),SCDPT3!H2030),"Error",""),"")</f>
        <v/>
      </c>
      <c r="H2034" s="236" t="str">
        <f>IFERROR(IF(AND(OR(C2034="Yes",C2034="Error"),OR(LEFT(A2034="17"),LEFT(A2034="24"),LEFT(A2034="31")),SCDPT3!L2030=""),"Error",""),"")</f>
        <v/>
      </c>
      <c r="I2034" s="236" t="str">
        <f>IF(AND(OR(C2034="Yes",C2034="Error"),SCDPT3!Q2030=""),"Error","")</f>
        <v/>
      </c>
      <c r="J2034" s="236" t="str">
        <f>IF(AND(OR(C2034="Yes",C2034="Error"),SCDPT3!T2030=""),"Error","")</f>
        <v/>
      </c>
      <c r="L2034" s="236">
        <f>+SCDPT4!B2030</f>
        <v>0</v>
      </c>
      <c r="M2034" s="236" t="str">
        <f>LEFT(SCDPT4!C2030,6)&amp;MID(SCDPT4!C2030,8,2)&amp;RIGHT(SCDPT4!C2030,1)</f>
        <v/>
      </c>
      <c r="N2034" s="236" t="str">
        <f t="shared" si="132"/>
        <v/>
      </c>
      <c r="O2034" s="236" t="str">
        <f>IF(AND(OR(N2034="Yes",N2034="Error"),SCDPT4!D2030=""),"Error","")</f>
        <v/>
      </c>
      <c r="P2034" s="236" t="str">
        <f>IF(AND(OR(N2034="Yes",N2034="Error"),OR(SCDPT4!F2030="",SCDPT4!F2030&lt;$B$1,SCDPT4!F2030&gt;$B$2)),"Error","")</f>
        <v/>
      </c>
      <c r="Q2034" s="236" t="str">
        <f>IF(AND(OR(N2034="Yes",N2034="Error"),SCDPT4!G2030=""),"Error","")</f>
        <v/>
      </c>
      <c r="R2034" s="236" t="str">
        <f>IFERROR(IF(AND(OR(N2034="Yes",N2034="Error"),OR(LEFT(L2034="84"),LEFT(L2034="85"),LEFT(L2034="86"),LEFT(L2034="87"),LEFT(L2034="90"),LEFT(L2034="91"),LEFT(L2034="92"),LEFT(L2034="93"),LEFT(L2034="94"),LEFT(L2034="95"),LEFT(L2034="96")),SCDPT4!H2030=""),"Error",""),"")</f>
        <v/>
      </c>
      <c r="S2034" s="236" t="str">
        <f>IF(AND(OR(N2034="Yes",N2034="Error"),OR(SCDPT4!W2030="",SCDPT4!W2030&lt;$B$1,SCDPT4!W2030&lt;SCDPT4!F2030),LEFT(L2034,2)&lt;&gt;"84",LEFT(L2034,2)&lt;&gt;"85",LEFT(L2034,2)&lt;&gt;"86",LEFT(L2034,2)&lt;&gt;"87",LEFT(L2034,2)&lt;&gt;"90",LEFT(L2034,2)&lt;&gt;"91",LEFT(L2034,2)&lt;&gt;"92",LEFT(L2034,2)&lt;&gt;"93",LEFT(L2034,2)&lt;&gt;"94",LEFT(L2034,2)&lt;&gt;"95",LEFT(L2034,2)&lt;&gt;"96"),"Error","")</f>
        <v/>
      </c>
      <c r="T2034" s="236" t="str">
        <f>IFERROR(IF(AND(OR(N2034="Yes",N2034="Error"),OR(LEFT(L2034="17"),LEFT(L2034="24"),LEFT(L2034="31")),SCDPT4!X2030=""),"Error",""),"")</f>
        <v/>
      </c>
      <c r="U2034" s="236" t="str">
        <f>IF(AND(OR(N2034="Yes",N2034="Error"),SCDPT4!AC2030=""),"Error","")</f>
        <v/>
      </c>
      <c r="V2034" s="236" t="str">
        <f>IF(AND(OR(N2034="Yes",N2034="Error"),SCDPT4!AF2030=""),"Error","")</f>
        <v/>
      </c>
      <c r="X2034" s="80">
        <f>+SCDAPT1!B2030</f>
        <v>0</v>
      </c>
      <c r="Y2034" s="236" t="str">
        <f t="shared" si="129"/>
        <v/>
      </c>
      <c r="Z2034" s="236" t="str">
        <f>IF(AND(Y2034="Yes",SCDAPT1!C2030=""),"Error","")</f>
        <v/>
      </c>
      <c r="AA2034" s="236" t="str">
        <f>IF(AND(Y2034="Yes",OR(SCDAPT1!F2030="",SCDAPT1!F2030&gt;$B$2)),"Error","")</f>
        <v/>
      </c>
      <c r="AB2034" s="236" t="str">
        <f>IF(AND(Y2034="Yes",SCDAPT1!G2030=""),"Error","")</f>
        <v/>
      </c>
      <c r="AC2034" s="236" t="str">
        <f>IF(AND(Y2034="Yes",OR(SCDAPT1!H2030="",SCDAPT1!H2030&lt;$B$2)),"Error","")</f>
        <v/>
      </c>
      <c r="AD2034" s="236" t="str">
        <f>IF(AND(Y2034="Yes",OR(SCDAPT1!R2030="",SCDAPT1!R2030=0)),"Error","")</f>
        <v/>
      </c>
      <c r="AE2034" s="236" t="str">
        <f>IF(AND(Y2034="Yes",OR(SCDAPT1!S2030="",SCDAPT1!S2030=0)),"Error","")</f>
        <v/>
      </c>
      <c r="AF2034" s="236" t="str">
        <f>IF(AND(Y2034="Yes",OR(SCDAPT1!T2030="",SCDAPT1!T2030="N/A")),"Error","")</f>
        <v/>
      </c>
      <c r="AG2034" s="236" t="str">
        <f>IF(AND(Y2034="Yes",SCDAPT1!X2030=""),"Error","")</f>
        <v/>
      </c>
      <c r="AH2034" s="236" t="str">
        <f>IF(AND(Y2034="Yes",SCDAPT1!X2030&lt;&gt;"6",SCDAPT1!Y2030=""),"Error","")</f>
        <v/>
      </c>
      <c r="AJ2034" s="236">
        <f>+SCEPT2!B2030</f>
        <v>0</v>
      </c>
      <c r="AK2034" s="236" t="str">
        <f t="shared" si="130"/>
        <v/>
      </c>
      <c r="AL2034" s="236" t="str">
        <f>IF(AND(AK2034="Yes",SCEPT2!D2030=""),"Error","")</f>
        <v/>
      </c>
      <c r="AM2034" s="236" t="str">
        <f>IF(AND(AK2034="Yes",OR(SCEPT2!F2030="",SCEPT2!F2030&gt;$B$2)),"Error","")</f>
        <v/>
      </c>
      <c r="AN2034" s="236" t="str">
        <f>IF(AND(AK2034="Yes",SCEPT2!G2030=""),"Error","")</f>
        <v/>
      </c>
      <c r="AO2034" s="236" t="str">
        <f>IF(AND(AK2034="Yes",LEFT(AJ2034,2)&lt;&gt;"85",LEFT(AJ2034,2)&lt;&gt;"86",SCEPT2!H2030=""),"Error","")</f>
        <v/>
      </c>
      <c r="AP2034" s="236" t="str">
        <f>IF(AND(OR(AK2034="Yes",AK2034="Error"),SCEPT2!M2030=""),"Error","")</f>
        <v/>
      </c>
    </row>
    <row r="2035" spans="1:42">
      <c r="A2035" s="236">
        <v>0</v>
      </c>
      <c r="B2035" s="236" t="str">
        <f>LEFT(SCDPT3!C2031,6)&amp;MID(SCDPT3!C2031,8,2)&amp;RIGHT(SCDPT3!C2031,1)</f>
        <v/>
      </c>
      <c r="C2035" s="236" t="str">
        <f t="shared" si="131"/>
        <v/>
      </c>
      <c r="D2035" s="236" t="str">
        <f>IF(AND(OR(C2035="Yes",C2035="Error"),SCDPT3!D2031=""),"Error","")</f>
        <v/>
      </c>
      <c r="E2035" s="236" t="str">
        <f>IF(AND(OR(C2035="Yes",C2035="Error"),OR(SCDPT3!F2031&lt;$B$1,SCDPT3!F2031&gt;$B$2,SCDPT3!F2031="")),"Error","")</f>
        <v/>
      </c>
      <c r="F2035" s="236" t="str">
        <f>IF(AND(OR(C2035="Yes",C2035="Error"),SCDPT3!G2031=""),"Error","")</f>
        <v/>
      </c>
      <c r="G2035" s="236" t="str">
        <f>IFERROR(IF(AND(OR(C2035="Yes",C2035="Error"),OR(LEFT(A2035="84"),LEFT(A2035="85"),LEFT(A2035="85"),LEFT(A2035="86"),LEFT(A2035="87"),LEFT(A2035="90"),LEFT(A2035="91"),LEFT(A2035="92"),LEFT(A2035="93"),LEFT(A2035="94"),LEFT(A2035="95"),LEFT(A2035="96")),SCDPT3!H2031),"Error",""),"")</f>
        <v/>
      </c>
      <c r="H2035" s="236" t="str">
        <f>IFERROR(IF(AND(OR(C2035="Yes",C2035="Error"),OR(LEFT(A2035="17"),LEFT(A2035="24"),LEFT(A2035="31")),SCDPT3!L2031=""),"Error",""),"")</f>
        <v/>
      </c>
      <c r="I2035" s="236" t="str">
        <f>IF(AND(OR(C2035="Yes",C2035="Error"),SCDPT3!Q2031=""),"Error","")</f>
        <v/>
      </c>
      <c r="J2035" s="236" t="str">
        <f>IF(AND(OR(C2035="Yes",C2035="Error"),SCDPT3!T2031=""),"Error","")</f>
        <v/>
      </c>
      <c r="L2035" s="236">
        <f>+SCDPT4!B2031</f>
        <v>0</v>
      </c>
      <c r="M2035" s="236" t="str">
        <f>LEFT(SCDPT4!C2031,6)&amp;MID(SCDPT4!C2031,8,2)&amp;RIGHT(SCDPT4!C2031,1)</f>
        <v/>
      </c>
      <c r="N2035" s="236" t="str">
        <f t="shared" si="132"/>
        <v/>
      </c>
      <c r="O2035" s="236" t="str">
        <f>IF(AND(OR(N2035="Yes",N2035="Error"),SCDPT4!D2031=""),"Error","")</f>
        <v/>
      </c>
      <c r="P2035" s="236" t="str">
        <f>IF(AND(OR(N2035="Yes",N2035="Error"),OR(SCDPT4!F2031="",SCDPT4!F2031&lt;$B$1,SCDPT4!F2031&gt;$B$2)),"Error","")</f>
        <v/>
      </c>
      <c r="Q2035" s="236" t="str">
        <f>IF(AND(OR(N2035="Yes",N2035="Error"),SCDPT4!G2031=""),"Error","")</f>
        <v/>
      </c>
      <c r="R2035" s="236" t="str">
        <f>IFERROR(IF(AND(OR(N2035="Yes",N2035="Error"),OR(LEFT(L2035="84"),LEFT(L2035="85"),LEFT(L2035="86"),LEFT(L2035="87"),LEFT(L2035="90"),LEFT(L2035="91"),LEFT(L2035="92"),LEFT(L2035="93"),LEFT(L2035="94"),LEFT(L2035="95"),LEFT(L2035="96")),SCDPT4!H2031=""),"Error",""),"")</f>
        <v/>
      </c>
      <c r="S2035" s="236" t="str">
        <f>IF(AND(OR(N2035="Yes",N2035="Error"),OR(SCDPT4!W2031="",SCDPT4!W2031&lt;$B$1,SCDPT4!W2031&lt;SCDPT4!F2031),LEFT(L2035,2)&lt;&gt;"84",LEFT(L2035,2)&lt;&gt;"85",LEFT(L2035,2)&lt;&gt;"86",LEFT(L2035,2)&lt;&gt;"87",LEFT(L2035,2)&lt;&gt;"90",LEFT(L2035,2)&lt;&gt;"91",LEFT(L2035,2)&lt;&gt;"92",LEFT(L2035,2)&lt;&gt;"93",LEFT(L2035,2)&lt;&gt;"94",LEFT(L2035,2)&lt;&gt;"95",LEFT(L2035,2)&lt;&gt;"96"),"Error","")</f>
        <v/>
      </c>
      <c r="T2035" s="236" t="str">
        <f>IFERROR(IF(AND(OR(N2035="Yes",N2035="Error"),OR(LEFT(L2035="17"),LEFT(L2035="24"),LEFT(L2035="31")),SCDPT4!X2031=""),"Error",""),"")</f>
        <v/>
      </c>
      <c r="U2035" s="236" t="str">
        <f>IF(AND(OR(N2035="Yes",N2035="Error"),SCDPT4!AC2031=""),"Error","")</f>
        <v/>
      </c>
      <c r="V2035" s="236" t="str">
        <f>IF(AND(OR(N2035="Yes",N2035="Error"),SCDPT4!AF2031=""),"Error","")</f>
        <v/>
      </c>
      <c r="X2035" s="80">
        <f>+SCDAPT1!B2031</f>
        <v>0</v>
      </c>
      <c r="Y2035" s="236" t="str">
        <f t="shared" si="129"/>
        <v/>
      </c>
      <c r="Z2035" s="236" t="str">
        <f>IF(AND(Y2035="Yes",SCDAPT1!C2031=""),"Error","")</f>
        <v/>
      </c>
      <c r="AA2035" s="236" t="str">
        <f>IF(AND(Y2035="Yes",OR(SCDAPT1!F2031="",SCDAPT1!F2031&gt;$B$2)),"Error","")</f>
        <v/>
      </c>
      <c r="AB2035" s="236" t="str">
        <f>IF(AND(Y2035="Yes",SCDAPT1!G2031=""),"Error","")</f>
        <v/>
      </c>
      <c r="AC2035" s="236" t="str">
        <f>IF(AND(Y2035="Yes",OR(SCDAPT1!H2031="",SCDAPT1!H2031&lt;$B$2)),"Error","")</f>
        <v/>
      </c>
      <c r="AD2035" s="236" t="str">
        <f>IF(AND(Y2035="Yes",OR(SCDAPT1!R2031="",SCDAPT1!R2031=0)),"Error","")</f>
        <v/>
      </c>
      <c r="AE2035" s="236" t="str">
        <f>IF(AND(Y2035="Yes",OR(SCDAPT1!S2031="",SCDAPT1!S2031=0)),"Error","")</f>
        <v/>
      </c>
      <c r="AF2035" s="236" t="str">
        <f>IF(AND(Y2035="Yes",OR(SCDAPT1!T2031="",SCDAPT1!T2031="N/A")),"Error","")</f>
        <v/>
      </c>
      <c r="AG2035" s="236" t="str">
        <f>IF(AND(Y2035="Yes",SCDAPT1!X2031=""),"Error","")</f>
        <v/>
      </c>
      <c r="AH2035" s="236" t="str">
        <f>IF(AND(Y2035="Yes",SCDAPT1!X2031&lt;&gt;"6",SCDAPT1!Y2031=""),"Error","")</f>
        <v/>
      </c>
      <c r="AJ2035" s="236">
        <f>+SCEPT2!B2031</f>
        <v>0</v>
      </c>
      <c r="AK2035" s="236" t="str">
        <f t="shared" si="130"/>
        <v/>
      </c>
      <c r="AL2035" s="236" t="str">
        <f>IF(AND(AK2035="Yes",SCEPT2!D2031=""),"Error","")</f>
        <v/>
      </c>
      <c r="AM2035" s="236" t="str">
        <f>IF(AND(AK2035="Yes",OR(SCEPT2!F2031="",SCEPT2!F2031&gt;$B$2)),"Error","")</f>
        <v/>
      </c>
      <c r="AN2035" s="236" t="str">
        <f>IF(AND(AK2035="Yes",SCEPT2!G2031=""),"Error","")</f>
        <v/>
      </c>
      <c r="AO2035" s="236" t="str">
        <f>IF(AND(AK2035="Yes",LEFT(AJ2035,2)&lt;&gt;"85",LEFT(AJ2035,2)&lt;&gt;"86",SCEPT2!H2031=""),"Error","")</f>
        <v/>
      </c>
      <c r="AP2035" s="236" t="str">
        <f>IF(AND(OR(AK2035="Yes",AK2035="Error"),SCEPT2!M2031=""),"Error","")</f>
        <v/>
      </c>
    </row>
    <row r="2036" spans="1:42">
      <c r="A2036" s="236">
        <v>0</v>
      </c>
      <c r="B2036" s="236" t="str">
        <f>LEFT(SCDPT3!C2032,6)&amp;MID(SCDPT3!C2032,8,2)&amp;RIGHT(SCDPT3!C2032,1)</f>
        <v/>
      </c>
      <c r="C2036" s="236" t="str">
        <f t="shared" si="131"/>
        <v/>
      </c>
      <c r="D2036" s="236" t="str">
        <f>IF(AND(OR(C2036="Yes",C2036="Error"),SCDPT3!D2032=""),"Error","")</f>
        <v/>
      </c>
      <c r="E2036" s="236" t="str">
        <f>IF(AND(OR(C2036="Yes",C2036="Error"),OR(SCDPT3!F2032&lt;$B$1,SCDPT3!F2032&gt;$B$2,SCDPT3!F2032="")),"Error","")</f>
        <v/>
      </c>
      <c r="F2036" s="236" t="str">
        <f>IF(AND(OR(C2036="Yes",C2036="Error"),SCDPT3!G2032=""),"Error","")</f>
        <v/>
      </c>
      <c r="G2036" s="236" t="str">
        <f>IFERROR(IF(AND(OR(C2036="Yes",C2036="Error"),OR(LEFT(A2036="84"),LEFT(A2036="85"),LEFT(A2036="85"),LEFT(A2036="86"),LEFT(A2036="87"),LEFT(A2036="90"),LEFT(A2036="91"),LEFT(A2036="92"),LEFT(A2036="93"),LEFT(A2036="94"),LEFT(A2036="95"),LEFT(A2036="96")),SCDPT3!H2032),"Error",""),"")</f>
        <v/>
      </c>
      <c r="H2036" s="236" t="str">
        <f>IFERROR(IF(AND(OR(C2036="Yes",C2036="Error"),OR(LEFT(A2036="17"),LEFT(A2036="24"),LEFT(A2036="31")),SCDPT3!L2032=""),"Error",""),"")</f>
        <v/>
      </c>
      <c r="I2036" s="236" t="str">
        <f>IF(AND(OR(C2036="Yes",C2036="Error"),SCDPT3!Q2032=""),"Error","")</f>
        <v/>
      </c>
      <c r="J2036" s="236" t="str">
        <f>IF(AND(OR(C2036="Yes",C2036="Error"),SCDPT3!T2032=""),"Error","")</f>
        <v/>
      </c>
      <c r="L2036" s="236">
        <f>+SCDPT4!B2032</f>
        <v>0</v>
      </c>
      <c r="M2036" s="236" t="str">
        <f>LEFT(SCDPT4!C2032,6)&amp;MID(SCDPT4!C2032,8,2)&amp;RIGHT(SCDPT4!C2032,1)</f>
        <v/>
      </c>
      <c r="N2036" s="236" t="str">
        <f t="shared" si="132"/>
        <v/>
      </c>
      <c r="O2036" s="236" t="str">
        <f>IF(AND(OR(N2036="Yes",N2036="Error"),SCDPT4!D2032=""),"Error","")</f>
        <v/>
      </c>
      <c r="P2036" s="236" t="str">
        <f>IF(AND(OR(N2036="Yes",N2036="Error"),OR(SCDPT4!F2032="",SCDPT4!F2032&lt;$B$1,SCDPT4!F2032&gt;$B$2)),"Error","")</f>
        <v/>
      </c>
      <c r="Q2036" s="236" t="str">
        <f>IF(AND(OR(N2036="Yes",N2036="Error"),SCDPT4!G2032=""),"Error","")</f>
        <v/>
      </c>
      <c r="R2036" s="236" t="str">
        <f>IFERROR(IF(AND(OR(N2036="Yes",N2036="Error"),OR(LEFT(L2036="84"),LEFT(L2036="85"),LEFT(L2036="86"),LEFT(L2036="87"),LEFT(L2036="90"),LEFT(L2036="91"),LEFT(L2036="92"),LEFT(L2036="93"),LEFT(L2036="94"),LEFT(L2036="95"),LEFT(L2036="96")),SCDPT4!H2032=""),"Error",""),"")</f>
        <v/>
      </c>
      <c r="S2036" s="236" t="str">
        <f>IF(AND(OR(N2036="Yes",N2036="Error"),OR(SCDPT4!W2032="",SCDPT4!W2032&lt;$B$1,SCDPT4!W2032&lt;SCDPT4!F2032),LEFT(L2036,2)&lt;&gt;"84",LEFT(L2036,2)&lt;&gt;"85",LEFT(L2036,2)&lt;&gt;"86",LEFT(L2036,2)&lt;&gt;"87",LEFT(L2036,2)&lt;&gt;"90",LEFT(L2036,2)&lt;&gt;"91",LEFT(L2036,2)&lt;&gt;"92",LEFT(L2036,2)&lt;&gt;"93",LEFT(L2036,2)&lt;&gt;"94",LEFT(L2036,2)&lt;&gt;"95",LEFT(L2036,2)&lt;&gt;"96"),"Error","")</f>
        <v/>
      </c>
      <c r="T2036" s="236" t="str">
        <f>IFERROR(IF(AND(OR(N2036="Yes",N2036="Error"),OR(LEFT(L2036="17"),LEFT(L2036="24"),LEFT(L2036="31")),SCDPT4!X2032=""),"Error",""),"")</f>
        <v/>
      </c>
      <c r="U2036" s="236" t="str">
        <f>IF(AND(OR(N2036="Yes",N2036="Error"),SCDPT4!AC2032=""),"Error","")</f>
        <v/>
      </c>
      <c r="V2036" s="236" t="str">
        <f>IF(AND(OR(N2036="Yes",N2036="Error"),SCDPT4!AF2032=""),"Error","")</f>
        <v/>
      </c>
      <c r="X2036" s="80">
        <f>+SCDAPT1!B2032</f>
        <v>0</v>
      </c>
      <c r="Y2036" s="236" t="str">
        <f t="shared" si="129"/>
        <v/>
      </c>
      <c r="Z2036" s="236" t="str">
        <f>IF(AND(Y2036="Yes",SCDAPT1!C2032=""),"Error","")</f>
        <v/>
      </c>
      <c r="AA2036" s="236" t="str">
        <f>IF(AND(Y2036="Yes",OR(SCDAPT1!F2032="",SCDAPT1!F2032&gt;$B$2)),"Error","")</f>
        <v/>
      </c>
      <c r="AB2036" s="236" t="str">
        <f>IF(AND(Y2036="Yes",SCDAPT1!G2032=""),"Error","")</f>
        <v/>
      </c>
      <c r="AC2036" s="236" t="str">
        <f>IF(AND(Y2036="Yes",OR(SCDAPT1!H2032="",SCDAPT1!H2032&lt;$B$2)),"Error","")</f>
        <v/>
      </c>
      <c r="AD2036" s="236" t="str">
        <f>IF(AND(Y2036="Yes",OR(SCDAPT1!R2032="",SCDAPT1!R2032=0)),"Error","")</f>
        <v/>
      </c>
      <c r="AE2036" s="236" t="str">
        <f>IF(AND(Y2036="Yes",OR(SCDAPT1!S2032="",SCDAPT1!S2032=0)),"Error","")</f>
        <v/>
      </c>
      <c r="AF2036" s="236" t="str">
        <f>IF(AND(Y2036="Yes",OR(SCDAPT1!T2032="",SCDAPT1!T2032="N/A")),"Error","")</f>
        <v/>
      </c>
      <c r="AG2036" s="236" t="str">
        <f>IF(AND(Y2036="Yes",SCDAPT1!X2032=""),"Error","")</f>
        <v/>
      </c>
      <c r="AH2036" s="236" t="str">
        <f>IF(AND(Y2036="Yes",SCDAPT1!X2032&lt;&gt;"6",SCDAPT1!Y2032=""),"Error","")</f>
        <v/>
      </c>
      <c r="AJ2036" s="236">
        <f>+SCEPT2!B2032</f>
        <v>0</v>
      </c>
      <c r="AK2036" s="236" t="str">
        <f t="shared" si="130"/>
        <v/>
      </c>
      <c r="AL2036" s="236" t="str">
        <f>IF(AND(AK2036="Yes",SCEPT2!D2032=""),"Error","")</f>
        <v/>
      </c>
      <c r="AM2036" s="236" t="str">
        <f>IF(AND(AK2036="Yes",OR(SCEPT2!F2032="",SCEPT2!F2032&gt;$B$2)),"Error","")</f>
        <v/>
      </c>
      <c r="AN2036" s="236" t="str">
        <f>IF(AND(AK2036="Yes",SCEPT2!G2032=""),"Error","")</f>
        <v/>
      </c>
      <c r="AO2036" s="236" t="str">
        <f>IF(AND(AK2036="Yes",LEFT(AJ2036,2)&lt;&gt;"85",LEFT(AJ2036,2)&lt;&gt;"86",SCEPT2!H2032=""),"Error","")</f>
        <v/>
      </c>
      <c r="AP2036" s="236" t="str">
        <f>IF(AND(OR(AK2036="Yes",AK2036="Error"),SCEPT2!M2032=""),"Error","")</f>
        <v/>
      </c>
    </row>
    <row r="2037" spans="1:42">
      <c r="A2037" s="236">
        <v>0</v>
      </c>
      <c r="B2037" s="236" t="str">
        <f>LEFT(SCDPT3!C2033,6)&amp;MID(SCDPT3!C2033,8,2)&amp;RIGHT(SCDPT3!C2033,1)</f>
        <v/>
      </c>
      <c r="C2037" s="236" t="str">
        <f t="shared" si="131"/>
        <v/>
      </c>
      <c r="D2037" s="236" t="str">
        <f>IF(AND(OR(C2037="Yes",C2037="Error"),SCDPT3!D2033=""),"Error","")</f>
        <v/>
      </c>
      <c r="E2037" s="236" t="str">
        <f>IF(AND(OR(C2037="Yes",C2037="Error"),OR(SCDPT3!F2033&lt;$B$1,SCDPT3!F2033&gt;$B$2,SCDPT3!F2033="")),"Error","")</f>
        <v/>
      </c>
      <c r="F2037" s="236" t="str">
        <f>IF(AND(OR(C2037="Yes",C2037="Error"),SCDPT3!G2033=""),"Error","")</f>
        <v/>
      </c>
      <c r="G2037" s="236" t="str">
        <f>IFERROR(IF(AND(OR(C2037="Yes",C2037="Error"),OR(LEFT(A2037="84"),LEFT(A2037="85"),LEFT(A2037="85"),LEFT(A2037="86"),LEFT(A2037="87"),LEFT(A2037="90"),LEFT(A2037="91"),LEFT(A2037="92"),LEFT(A2037="93"),LEFT(A2037="94"),LEFT(A2037="95"),LEFT(A2037="96")),SCDPT3!H2033),"Error",""),"")</f>
        <v/>
      </c>
      <c r="H2037" s="236" t="str">
        <f>IFERROR(IF(AND(OR(C2037="Yes",C2037="Error"),OR(LEFT(A2037="17"),LEFT(A2037="24"),LEFT(A2037="31")),SCDPT3!L2033=""),"Error",""),"")</f>
        <v/>
      </c>
      <c r="I2037" s="236" t="str">
        <f>IF(AND(OR(C2037="Yes",C2037="Error"),SCDPT3!Q2033=""),"Error","")</f>
        <v/>
      </c>
      <c r="J2037" s="236" t="str">
        <f>IF(AND(OR(C2037="Yes",C2037="Error"),SCDPT3!T2033=""),"Error","")</f>
        <v/>
      </c>
      <c r="L2037" s="236">
        <f>+SCDPT4!B2033</f>
        <v>0</v>
      </c>
      <c r="M2037" s="236" t="str">
        <f>LEFT(SCDPT4!C2033,6)&amp;MID(SCDPT4!C2033,8,2)&amp;RIGHT(SCDPT4!C2033,1)</f>
        <v/>
      </c>
      <c r="N2037" s="236" t="str">
        <f t="shared" si="132"/>
        <v/>
      </c>
      <c r="O2037" s="236" t="str">
        <f>IF(AND(OR(N2037="Yes",N2037="Error"),SCDPT4!D2033=""),"Error","")</f>
        <v/>
      </c>
      <c r="P2037" s="236" t="str">
        <f>IF(AND(OR(N2037="Yes",N2037="Error"),OR(SCDPT4!F2033="",SCDPT4!F2033&lt;$B$1,SCDPT4!F2033&gt;$B$2)),"Error","")</f>
        <v/>
      </c>
      <c r="Q2037" s="236" t="str">
        <f>IF(AND(OR(N2037="Yes",N2037="Error"),SCDPT4!G2033=""),"Error","")</f>
        <v/>
      </c>
      <c r="R2037" s="236" t="str">
        <f>IFERROR(IF(AND(OR(N2037="Yes",N2037="Error"),OR(LEFT(L2037="84"),LEFT(L2037="85"),LEFT(L2037="86"),LEFT(L2037="87"),LEFT(L2037="90"),LEFT(L2037="91"),LEFT(L2037="92"),LEFT(L2037="93"),LEFT(L2037="94"),LEFT(L2037="95"),LEFT(L2037="96")),SCDPT4!H2033=""),"Error",""),"")</f>
        <v/>
      </c>
      <c r="S2037" s="236" t="str">
        <f>IF(AND(OR(N2037="Yes",N2037="Error"),OR(SCDPT4!W2033="",SCDPT4!W2033&lt;$B$1,SCDPT4!W2033&lt;SCDPT4!F2033),LEFT(L2037,2)&lt;&gt;"84",LEFT(L2037,2)&lt;&gt;"85",LEFT(L2037,2)&lt;&gt;"86",LEFT(L2037,2)&lt;&gt;"87",LEFT(L2037,2)&lt;&gt;"90",LEFT(L2037,2)&lt;&gt;"91",LEFT(L2037,2)&lt;&gt;"92",LEFT(L2037,2)&lt;&gt;"93",LEFT(L2037,2)&lt;&gt;"94",LEFT(L2037,2)&lt;&gt;"95",LEFT(L2037,2)&lt;&gt;"96"),"Error","")</f>
        <v/>
      </c>
      <c r="T2037" s="236" t="str">
        <f>IFERROR(IF(AND(OR(N2037="Yes",N2037="Error"),OR(LEFT(L2037="17"),LEFT(L2037="24"),LEFT(L2037="31")),SCDPT4!X2033=""),"Error",""),"")</f>
        <v/>
      </c>
      <c r="U2037" s="236" t="str">
        <f>IF(AND(OR(N2037="Yes",N2037="Error"),SCDPT4!AC2033=""),"Error","")</f>
        <v/>
      </c>
      <c r="V2037" s="236" t="str">
        <f>IF(AND(OR(N2037="Yes",N2037="Error"),SCDPT4!AF2033=""),"Error","")</f>
        <v/>
      </c>
      <c r="X2037" s="80">
        <f>+SCDAPT1!B2033</f>
        <v>0</v>
      </c>
      <c r="Y2037" s="236" t="str">
        <f t="shared" si="129"/>
        <v/>
      </c>
      <c r="Z2037" s="236" t="str">
        <f>IF(AND(Y2037="Yes",SCDAPT1!C2033=""),"Error","")</f>
        <v/>
      </c>
      <c r="AA2037" s="236" t="str">
        <f>IF(AND(Y2037="Yes",OR(SCDAPT1!F2033="",SCDAPT1!F2033&gt;$B$2)),"Error","")</f>
        <v/>
      </c>
      <c r="AB2037" s="236" t="str">
        <f>IF(AND(Y2037="Yes",SCDAPT1!G2033=""),"Error","")</f>
        <v/>
      </c>
      <c r="AC2037" s="236" t="str">
        <f>IF(AND(Y2037="Yes",OR(SCDAPT1!H2033="",SCDAPT1!H2033&lt;$B$2)),"Error","")</f>
        <v/>
      </c>
      <c r="AD2037" s="236" t="str">
        <f>IF(AND(Y2037="Yes",OR(SCDAPT1!R2033="",SCDAPT1!R2033=0)),"Error","")</f>
        <v/>
      </c>
      <c r="AE2037" s="236" t="str">
        <f>IF(AND(Y2037="Yes",OR(SCDAPT1!S2033="",SCDAPT1!S2033=0)),"Error","")</f>
        <v/>
      </c>
      <c r="AF2037" s="236" t="str">
        <f>IF(AND(Y2037="Yes",OR(SCDAPT1!T2033="",SCDAPT1!T2033="N/A")),"Error","")</f>
        <v/>
      </c>
      <c r="AG2037" s="236" t="str">
        <f>IF(AND(Y2037="Yes",SCDAPT1!X2033=""),"Error","")</f>
        <v/>
      </c>
      <c r="AH2037" s="236" t="str">
        <f>IF(AND(Y2037="Yes",SCDAPT1!X2033&lt;&gt;"6",SCDAPT1!Y2033=""),"Error","")</f>
        <v/>
      </c>
      <c r="AJ2037" s="236">
        <f>+SCEPT2!B2033</f>
        <v>0</v>
      </c>
      <c r="AK2037" s="236" t="str">
        <f t="shared" si="130"/>
        <v/>
      </c>
      <c r="AL2037" s="236" t="str">
        <f>IF(AND(AK2037="Yes",SCEPT2!D2033=""),"Error","")</f>
        <v/>
      </c>
      <c r="AM2037" s="236" t="str">
        <f>IF(AND(AK2037="Yes",OR(SCEPT2!F2033="",SCEPT2!F2033&gt;$B$2)),"Error","")</f>
        <v/>
      </c>
      <c r="AN2037" s="236" t="str">
        <f>IF(AND(AK2037="Yes",SCEPT2!G2033=""),"Error","")</f>
        <v/>
      </c>
      <c r="AO2037" s="236" t="str">
        <f>IF(AND(AK2037="Yes",LEFT(AJ2037,2)&lt;&gt;"85",LEFT(AJ2037,2)&lt;&gt;"86",SCEPT2!H2033=""),"Error","")</f>
        <v/>
      </c>
      <c r="AP2037" s="236" t="str">
        <f>IF(AND(OR(AK2037="Yes",AK2037="Error"),SCEPT2!M2033=""),"Error","")</f>
        <v/>
      </c>
    </row>
    <row r="2038" spans="1:42">
      <c r="A2038" s="236">
        <v>0</v>
      </c>
      <c r="B2038" s="236" t="str">
        <f>LEFT(SCDPT3!C2034,6)&amp;MID(SCDPT3!C2034,8,2)&amp;RIGHT(SCDPT3!C2034,1)</f>
        <v/>
      </c>
      <c r="C2038" s="236" t="str">
        <f t="shared" si="131"/>
        <v/>
      </c>
      <c r="D2038" s="236" t="str">
        <f>IF(AND(OR(C2038="Yes",C2038="Error"),SCDPT3!D2034=""),"Error","")</f>
        <v/>
      </c>
      <c r="E2038" s="236" t="str">
        <f>IF(AND(OR(C2038="Yes",C2038="Error"),OR(SCDPT3!F2034&lt;$B$1,SCDPT3!F2034&gt;$B$2,SCDPT3!F2034="")),"Error","")</f>
        <v/>
      </c>
      <c r="F2038" s="236" t="str">
        <f>IF(AND(OR(C2038="Yes",C2038="Error"),SCDPT3!G2034=""),"Error","")</f>
        <v/>
      </c>
      <c r="G2038" s="236" t="str">
        <f>IFERROR(IF(AND(OR(C2038="Yes",C2038="Error"),OR(LEFT(A2038="84"),LEFT(A2038="85"),LEFT(A2038="85"),LEFT(A2038="86"),LEFT(A2038="87"),LEFT(A2038="90"),LEFT(A2038="91"),LEFT(A2038="92"),LEFT(A2038="93"),LEFT(A2038="94"),LEFT(A2038="95"),LEFT(A2038="96")),SCDPT3!H2034),"Error",""),"")</f>
        <v/>
      </c>
      <c r="H2038" s="236" t="str">
        <f>IFERROR(IF(AND(OR(C2038="Yes",C2038="Error"),OR(LEFT(A2038="17"),LEFT(A2038="24"),LEFT(A2038="31")),SCDPT3!L2034=""),"Error",""),"")</f>
        <v/>
      </c>
      <c r="I2038" s="236" t="str">
        <f>IF(AND(OR(C2038="Yes",C2038="Error"),SCDPT3!Q2034=""),"Error","")</f>
        <v/>
      </c>
      <c r="J2038" s="236" t="str">
        <f>IF(AND(OR(C2038="Yes",C2038="Error"),SCDPT3!T2034=""),"Error","")</f>
        <v/>
      </c>
      <c r="L2038" s="236">
        <f>+SCDPT4!B2034</f>
        <v>0</v>
      </c>
      <c r="M2038" s="236" t="str">
        <f>LEFT(SCDPT4!C2034,6)&amp;MID(SCDPT4!C2034,8,2)&amp;RIGHT(SCDPT4!C2034,1)</f>
        <v/>
      </c>
      <c r="N2038" s="236" t="str">
        <f t="shared" si="132"/>
        <v/>
      </c>
      <c r="O2038" s="236" t="str">
        <f>IF(AND(OR(N2038="Yes",N2038="Error"),SCDPT4!D2034=""),"Error","")</f>
        <v/>
      </c>
      <c r="P2038" s="236" t="str">
        <f>IF(AND(OR(N2038="Yes",N2038="Error"),OR(SCDPT4!F2034="",SCDPT4!F2034&lt;$B$1,SCDPT4!F2034&gt;$B$2)),"Error","")</f>
        <v/>
      </c>
      <c r="Q2038" s="236" t="str">
        <f>IF(AND(OR(N2038="Yes",N2038="Error"),SCDPT4!G2034=""),"Error","")</f>
        <v/>
      </c>
      <c r="R2038" s="236" t="str">
        <f>IFERROR(IF(AND(OR(N2038="Yes",N2038="Error"),OR(LEFT(L2038="84"),LEFT(L2038="85"),LEFT(L2038="86"),LEFT(L2038="87"),LEFT(L2038="90"),LEFT(L2038="91"),LEFT(L2038="92"),LEFT(L2038="93"),LEFT(L2038="94"),LEFT(L2038="95"),LEFT(L2038="96")),SCDPT4!H2034=""),"Error",""),"")</f>
        <v/>
      </c>
      <c r="S2038" s="236" t="str">
        <f>IF(AND(OR(N2038="Yes",N2038="Error"),OR(SCDPT4!W2034="",SCDPT4!W2034&lt;$B$1,SCDPT4!W2034&lt;SCDPT4!F2034),LEFT(L2038,2)&lt;&gt;"84",LEFT(L2038,2)&lt;&gt;"85",LEFT(L2038,2)&lt;&gt;"86",LEFT(L2038,2)&lt;&gt;"87",LEFT(L2038,2)&lt;&gt;"90",LEFT(L2038,2)&lt;&gt;"91",LEFT(L2038,2)&lt;&gt;"92",LEFT(L2038,2)&lt;&gt;"93",LEFT(L2038,2)&lt;&gt;"94",LEFT(L2038,2)&lt;&gt;"95",LEFT(L2038,2)&lt;&gt;"96"),"Error","")</f>
        <v/>
      </c>
      <c r="T2038" s="236" t="str">
        <f>IFERROR(IF(AND(OR(N2038="Yes",N2038="Error"),OR(LEFT(L2038="17"),LEFT(L2038="24"),LEFT(L2038="31")),SCDPT4!X2034=""),"Error",""),"")</f>
        <v/>
      </c>
      <c r="U2038" s="236" t="str">
        <f>IF(AND(OR(N2038="Yes",N2038="Error"),SCDPT4!AC2034=""),"Error","")</f>
        <v/>
      </c>
      <c r="V2038" s="236" t="str">
        <f>IF(AND(OR(N2038="Yes",N2038="Error"),SCDPT4!AF2034=""),"Error","")</f>
        <v/>
      </c>
      <c r="X2038" s="80">
        <f>+SCDAPT1!B2034</f>
        <v>0</v>
      </c>
      <c r="Y2038" s="236" t="str">
        <f t="shared" si="129"/>
        <v/>
      </c>
      <c r="Z2038" s="236" t="str">
        <f>IF(AND(Y2038="Yes",SCDAPT1!C2034=""),"Error","")</f>
        <v/>
      </c>
      <c r="AA2038" s="236" t="str">
        <f>IF(AND(Y2038="Yes",OR(SCDAPT1!F2034="",SCDAPT1!F2034&gt;$B$2)),"Error","")</f>
        <v/>
      </c>
      <c r="AB2038" s="236" t="str">
        <f>IF(AND(Y2038="Yes",SCDAPT1!G2034=""),"Error","")</f>
        <v/>
      </c>
      <c r="AC2038" s="236" t="str">
        <f>IF(AND(Y2038="Yes",OR(SCDAPT1!H2034="",SCDAPT1!H2034&lt;$B$2)),"Error","")</f>
        <v/>
      </c>
      <c r="AD2038" s="236" t="str">
        <f>IF(AND(Y2038="Yes",OR(SCDAPT1!R2034="",SCDAPT1!R2034=0)),"Error","")</f>
        <v/>
      </c>
      <c r="AE2038" s="236" t="str">
        <f>IF(AND(Y2038="Yes",OR(SCDAPT1!S2034="",SCDAPT1!S2034=0)),"Error","")</f>
        <v/>
      </c>
      <c r="AF2038" s="236" t="str">
        <f>IF(AND(Y2038="Yes",OR(SCDAPT1!T2034="",SCDAPT1!T2034="N/A")),"Error","")</f>
        <v/>
      </c>
      <c r="AG2038" s="236" t="str">
        <f>IF(AND(Y2038="Yes",SCDAPT1!X2034=""),"Error","")</f>
        <v/>
      </c>
      <c r="AH2038" s="236" t="str">
        <f>IF(AND(Y2038="Yes",SCDAPT1!X2034&lt;&gt;"6",SCDAPT1!Y2034=""),"Error","")</f>
        <v/>
      </c>
      <c r="AJ2038" s="236">
        <f>+SCEPT2!B2034</f>
        <v>0</v>
      </c>
      <c r="AK2038" s="236" t="str">
        <f t="shared" si="130"/>
        <v/>
      </c>
      <c r="AL2038" s="236" t="str">
        <f>IF(AND(AK2038="Yes",SCEPT2!D2034=""),"Error","")</f>
        <v/>
      </c>
      <c r="AM2038" s="236" t="str">
        <f>IF(AND(AK2038="Yes",OR(SCEPT2!F2034="",SCEPT2!F2034&gt;$B$2)),"Error","")</f>
        <v/>
      </c>
      <c r="AN2038" s="236" t="str">
        <f>IF(AND(AK2038="Yes",SCEPT2!G2034=""),"Error","")</f>
        <v/>
      </c>
      <c r="AO2038" s="236" t="str">
        <f>IF(AND(AK2038="Yes",LEFT(AJ2038,2)&lt;&gt;"85",LEFT(AJ2038,2)&lt;&gt;"86",SCEPT2!H2034=""),"Error","")</f>
        <v/>
      </c>
      <c r="AP2038" s="236" t="str">
        <f>IF(AND(OR(AK2038="Yes",AK2038="Error"),SCEPT2!M2034=""),"Error","")</f>
        <v/>
      </c>
    </row>
    <row r="2039" spans="1:42">
      <c r="A2039" s="236">
        <v>0</v>
      </c>
      <c r="B2039" s="236" t="str">
        <f>LEFT(SCDPT3!C2035,6)&amp;MID(SCDPT3!C2035,8,2)&amp;RIGHT(SCDPT3!C2035,1)</f>
        <v/>
      </c>
      <c r="C2039" s="236" t="str">
        <f t="shared" si="131"/>
        <v/>
      </c>
      <c r="D2039" s="236" t="str">
        <f>IF(AND(OR(C2039="Yes",C2039="Error"),SCDPT3!D2035=""),"Error","")</f>
        <v/>
      </c>
      <c r="E2039" s="236" t="str">
        <f>IF(AND(OR(C2039="Yes",C2039="Error"),OR(SCDPT3!F2035&lt;$B$1,SCDPT3!F2035&gt;$B$2,SCDPT3!F2035="")),"Error","")</f>
        <v/>
      </c>
      <c r="F2039" s="236" t="str">
        <f>IF(AND(OR(C2039="Yes",C2039="Error"),SCDPT3!G2035=""),"Error","")</f>
        <v/>
      </c>
      <c r="G2039" s="236" t="str">
        <f>IFERROR(IF(AND(OR(C2039="Yes",C2039="Error"),OR(LEFT(A2039="84"),LEFT(A2039="85"),LEFT(A2039="85"),LEFT(A2039="86"),LEFT(A2039="87"),LEFT(A2039="90"),LEFT(A2039="91"),LEFT(A2039="92"),LEFT(A2039="93"),LEFT(A2039="94"),LEFT(A2039="95"),LEFT(A2039="96")),SCDPT3!H2035),"Error",""),"")</f>
        <v/>
      </c>
      <c r="H2039" s="236" t="str">
        <f>IFERROR(IF(AND(OR(C2039="Yes",C2039="Error"),OR(LEFT(A2039="17"),LEFT(A2039="24"),LEFT(A2039="31")),SCDPT3!L2035=""),"Error",""),"")</f>
        <v/>
      </c>
      <c r="I2039" s="236" t="str">
        <f>IF(AND(OR(C2039="Yes",C2039="Error"),SCDPT3!Q2035=""),"Error","")</f>
        <v/>
      </c>
      <c r="J2039" s="236" t="str">
        <f>IF(AND(OR(C2039="Yes",C2039="Error"),SCDPT3!T2035=""),"Error","")</f>
        <v/>
      </c>
      <c r="L2039" s="236">
        <f>+SCDPT4!B2035</f>
        <v>0</v>
      </c>
      <c r="M2039" s="236" t="str">
        <f>LEFT(SCDPT4!C2035,6)&amp;MID(SCDPT4!C2035,8,2)&amp;RIGHT(SCDPT4!C2035,1)</f>
        <v/>
      </c>
      <c r="N2039" s="236" t="str">
        <f t="shared" si="132"/>
        <v/>
      </c>
      <c r="O2039" s="236" t="str">
        <f>IF(AND(OR(N2039="Yes",N2039="Error"),SCDPT4!D2035=""),"Error","")</f>
        <v/>
      </c>
      <c r="P2039" s="236" t="str">
        <f>IF(AND(OR(N2039="Yes",N2039="Error"),OR(SCDPT4!F2035="",SCDPT4!F2035&lt;$B$1,SCDPT4!F2035&gt;$B$2)),"Error","")</f>
        <v/>
      </c>
      <c r="Q2039" s="236" t="str">
        <f>IF(AND(OR(N2039="Yes",N2039="Error"),SCDPT4!G2035=""),"Error","")</f>
        <v/>
      </c>
      <c r="R2039" s="236" t="str">
        <f>IFERROR(IF(AND(OR(N2039="Yes",N2039="Error"),OR(LEFT(L2039="84"),LEFT(L2039="85"),LEFT(L2039="86"),LEFT(L2039="87"),LEFT(L2039="90"),LEFT(L2039="91"),LEFT(L2039="92"),LEFT(L2039="93"),LEFT(L2039="94"),LEFT(L2039="95"),LEFT(L2039="96")),SCDPT4!H2035=""),"Error",""),"")</f>
        <v/>
      </c>
      <c r="S2039" s="236" t="str">
        <f>IF(AND(OR(N2039="Yes",N2039="Error"),OR(SCDPT4!W2035="",SCDPT4!W2035&lt;$B$1,SCDPT4!W2035&lt;SCDPT4!F2035),LEFT(L2039,2)&lt;&gt;"84",LEFT(L2039,2)&lt;&gt;"85",LEFT(L2039,2)&lt;&gt;"86",LEFT(L2039,2)&lt;&gt;"87",LEFT(L2039,2)&lt;&gt;"90",LEFT(L2039,2)&lt;&gt;"91",LEFT(L2039,2)&lt;&gt;"92",LEFT(L2039,2)&lt;&gt;"93",LEFT(L2039,2)&lt;&gt;"94",LEFT(L2039,2)&lt;&gt;"95",LEFT(L2039,2)&lt;&gt;"96"),"Error","")</f>
        <v/>
      </c>
      <c r="T2039" s="236" t="str">
        <f>IFERROR(IF(AND(OR(N2039="Yes",N2039="Error"),OR(LEFT(L2039="17"),LEFT(L2039="24"),LEFT(L2039="31")),SCDPT4!X2035=""),"Error",""),"")</f>
        <v/>
      </c>
      <c r="U2039" s="236" t="str">
        <f>IF(AND(OR(N2039="Yes",N2039="Error"),SCDPT4!AC2035=""),"Error","")</f>
        <v/>
      </c>
      <c r="V2039" s="236" t="str">
        <f>IF(AND(OR(N2039="Yes",N2039="Error"),SCDPT4!AF2035=""),"Error","")</f>
        <v/>
      </c>
      <c r="X2039" s="80">
        <f>+SCDAPT1!B2035</f>
        <v>0</v>
      </c>
      <c r="Y2039" s="236" t="str">
        <f t="shared" si="129"/>
        <v/>
      </c>
      <c r="Z2039" s="236" t="str">
        <f>IF(AND(Y2039="Yes",SCDAPT1!C2035=""),"Error","")</f>
        <v/>
      </c>
      <c r="AA2039" s="236" t="str">
        <f>IF(AND(Y2039="Yes",OR(SCDAPT1!F2035="",SCDAPT1!F2035&gt;$B$2)),"Error","")</f>
        <v/>
      </c>
      <c r="AB2039" s="236" t="str">
        <f>IF(AND(Y2039="Yes",SCDAPT1!G2035=""),"Error","")</f>
        <v/>
      </c>
      <c r="AC2039" s="236" t="str">
        <f>IF(AND(Y2039="Yes",OR(SCDAPT1!H2035="",SCDAPT1!H2035&lt;$B$2)),"Error","")</f>
        <v/>
      </c>
      <c r="AD2039" s="236" t="str">
        <f>IF(AND(Y2039="Yes",OR(SCDAPT1!R2035="",SCDAPT1!R2035=0)),"Error","")</f>
        <v/>
      </c>
      <c r="AE2039" s="236" t="str">
        <f>IF(AND(Y2039="Yes",OR(SCDAPT1!S2035="",SCDAPT1!S2035=0)),"Error","")</f>
        <v/>
      </c>
      <c r="AF2039" s="236" t="str">
        <f>IF(AND(Y2039="Yes",OR(SCDAPT1!T2035="",SCDAPT1!T2035="N/A")),"Error","")</f>
        <v/>
      </c>
      <c r="AG2039" s="236" t="str">
        <f>IF(AND(Y2039="Yes",SCDAPT1!X2035=""),"Error","")</f>
        <v/>
      </c>
      <c r="AH2039" s="236" t="str">
        <f>IF(AND(Y2039="Yes",SCDAPT1!X2035&lt;&gt;"6",SCDAPT1!Y2035=""),"Error","")</f>
        <v/>
      </c>
      <c r="AJ2039" s="236">
        <f>+SCEPT2!B2035</f>
        <v>0</v>
      </c>
      <c r="AK2039" s="236" t="str">
        <f t="shared" si="130"/>
        <v/>
      </c>
      <c r="AL2039" s="236" t="str">
        <f>IF(AND(AK2039="Yes",SCEPT2!D2035=""),"Error","")</f>
        <v/>
      </c>
      <c r="AM2039" s="236" t="str">
        <f>IF(AND(AK2039="Yes",OR(SCEPT2!F2035="",SCEPT2!F2035&gt;$B$2)),"Error","")</f>
        <v/>
      </c>
      <c r="AN2039" s="236" t="str">
        <f>IF(AND(AK2039="Yes",SCEPT2!G2035=""),"Error","")</f>
        <v/>
      </c>
      <c r="AO2039" s="236" t="str">
        <f>IF(AND(AK2039="Yes",LEFT(AJ2039,2)&lt;&gt;"85",LEFT(AJ2039,2)&lt;&gt;"86",SCEPT2!H2035=""),"Error","")</f>
        <v/>
      </c>
      <c r="AP2039" s="236" t="str">
        <f>IF(AND(OR(AK2039="Yes",AK2039="Error"),SCEPT2!M2035=""),"Error","")</f>
        <v/>
      </c>
    </row>
    <row r="2040" spans="1:42">
      <c r="A2040" s="236">
        <v>0</v>
      </c>
      <c r="B2040" s="236" t="str">
        <f>LEFT(SCDPT3!C2036,6)&amp;MID(SCDPT3!C2036,8,2)&amp;RIGHT(SCDPT3!C2036,1)</f>
        <v/>
      </c>
      <c r="C2040" s="236" t="str">
        <f t="shared" si="131"/>
        <v/>
      </c>
      <c r="D2040" s="236" t="str">
        <f>IF(AND(OR(C2040="Yes",C2040="Error"),SCDPT3!D2036=""),"Error","")</f>
        <v/>
      </c>
      <c r="E2040" s="236" t="str">
        <f>IF(AND(OR(C2040="Yes",C2040="Error"),OR(SCDPT3!F2036&lt;$B$1,SCDPT3!F2036&gt;$B$2,SCDPT3!F2036="")),"Error","")</f>
        <v/>
      </c>
      <c r="F2040" s="236" t="str">
        <f>IF(AND(OR(C2040="Yes",C2040="Error"),SCDPT3!G2036=""),"Error","")</f>
        <v/>
      </c>
      <c r="G2040" s="236" t="str">
        <f>IFERROR(IF(AND(OR(C2040="Yes",C2040="Error"),OR(LEFT(A2040="84"),LEFT(A2040="85"),LEFT(A2040="85"),LEFT(A2040="86"),LEFT(A2040="87"),LEFT(A2040="90"),LEFT(A2040="91"),LEFT(A2040="92"),LEFT(A2040="93"),LEFT(A2040="94"),LEFT(A2040="95"),LEFT(A2040="96")),SCDPT3!H2036),"Error",""),"")</f>
        <v/>
      </c>
      <c r="H2040" s="236" t="str">
        <f>IFERROR(IF(AND(OR(C2040="Yes",C2040="Error"),OR(LEFT(A2040="17"),LEFT(A2040="24"),LEFT(A2040="31")),SCDPT3!L2036=""),"Error",""),"")</f>
        <v/>
      </c>
      <c r="I2040" s="236" t="str">
        <f>IF(AND(OR(C2040="Yes",C2040="Error"),SCDPT3!Q2036=""),"Error","")</f>
        <v/>
      </c>
      <c r="J2040" s="236" t="str">
        <f>IF(AND(OR(C2040="Yes",C2040="Error"),SCDPT3!T2036=""),"Error","")</f>
        <v/>
      </c>
      <c r="L2040" s="236">
        <f>+SCDPT4!B2036</f>
        <v>0</v>
      </c>
      <c r="M2040" s="236" t="str">
        <f>LEFT(SCDPT4!C2036,6)&amp;MID(SCDPT4!C2036,8,2)&amp;RIGHT(SCDPT4!C2036,1)</f>
        <v/>
      </c>
      <c r="N2040" s="236" t="str">
        <f t="shared" si="132"/>
        <v/>
      </c>
      <c r="O2040" s="236" t="str">
        <f>IF(AND(OR(N2040="Yes",N2040="Error"),SCDPT4!D2036=""),"Error","")</f>
        <v/>
      </c>
      <c r="P2040" s="236" t="str">
        <f>IF(AND(OR(N2040="Yes",N2040="Error"),OR(SCDPT4!F2036="",SCDPT4!F2036&lt;$B$1,SCDPT4!F2036&gt;$B$2)),"Error","")</f>
        <v/>
      </c>
      <c r="Q2040" s="236" t="str">
        <f>IF(AND(OR(N2040="Yes",N2040="Error"),SCDPT4!G2036=""),"Error","")</f>
        <v/>
      </c>
      <c r="R2040" s="236" t="str">
        <f>IFERROR(IF(AND(OR(N2040="Yes",N2040="Error"),OR(LEFT(L2040="84"),LEFT(L2040="85"),LEFT(L2040="86"),LEFT(L2040="87"),LEFT(L2040="90"),LEFT(L2040="91"),LEFT(L2040="92"),LEFT(L2040="93"),LEFT(L2040="94"),LEFT(L2040="95"),LEFT(L2040="96")),SCDPT4!H2036=""),"Error",""),"")</f>
        <v/>
      </c>
      <c r="S2040" s="236" t="str">
        <f>IF(AND(OR(N2040="Yes",N2040="Error"),OR(SCDPT4!W2036="",SCDPT4!W2036&lt;$B$1,SCDPT4!W2036&lt;SCDPT4!F2036),LEFT(L2040,2)&lt;&gt;"84",LEFT(L2040,2)&lt;&gt;"85",LEFT(L2040,2)&lt;&gt;"86",LEFT(L2040,2)&lt;&gt;"87",LEFT(L2040,2)&lt;&gt;"90",LEFT(L2040,2)&lt;&gt;"91",LEFT(L2040,2)&lt;&gt;"92",LEFT(L2040,2)&lt;&gt;"93",LEFT(L2040,2)&lt;&gt;"94",LEFT(L2040,2)&lt;&gt;"95",LEFT(L2040,2)&lt;&gt;"96"),"Error","")</f>
        <v/>
      </c>
      <c r="T2040" s="236" t="str">
        <f>IFERROR(IF(AND(OR(N2040="Yes",N2040="Error"),OR(LEFT(L2040="17"),LEFT(L2040="24"),LEFT(L2040="31")),SCDPT4!X2036=""),"Error",""),"")</f>
        <v/>
      </c>
      <c r="U2040" s="236" t="str">
        <f>IF(AND(OR(N2040="Yes",N2040="Error"),SCDPT4!AC2036=""),"Error","")</f>
        <v/>
      </c>
      <c r="V2040" s="236" t="str">
        <f>IF(AND(OR(N2040="Yes",N2040="Error"),SCDPT4!AF2036=""),"Error","")</f>
        <v/>
      </c>
      <c r="X2040" s="80">
        <f>+SCDAPT1!B2036</f>
        <v>0</v>
      </c>
      <c r="Y2040" s="236" t="str">
        <f t="shared" si="129"/>
        <v/>
      </c>
      <c r="Z2040" s="236" t="str">
        <f>IF(AND(Y2040="Yes",SCDAPT1!C2036=""),"Error","")</f>
        <v/>
      </c>
      <c r="AA2040" s="236" t="str">
        <f>IF(AND(Y2040="Yes",OR(SCDAPT1!F2036="",SCDAPT1!F2036&gt;$B$2)),"Error","")</f>
        <v/>
      </c>
      <c r="AB2040" s="236" t="str">
        <f>IF(AND(Y2040="Yes",SCDAPT1!G2036=""),"Error","")</f>
        <v/>
      </c>
      <c r="AC2040" s="236" t="str">
        <f>IF(AND(Y2040="Yes",OR(SCDAPT1!H2036="",SCDAPT1!H2036&lt;$B$2)),"Error","")</f>
        <v/>
      </c>
      <c r="AD2040" s="236" t="str">
        <f>IF(AND(Y2040="Yes",OR(SCDAPT1!R2036="",SCDAPT1!R2036=0)),"Error","")</f>
        <v/>
      </c>
      <c r="AE2040" s="236" t="str">
        <f>IF(AND(Y2040="Yes",OR(SCDAPT1!S2036="",SCDAPT1!S2036=0)),"Error","")</f>
        <v/>
      </c>
      <c r="AF2040" s="236" t="str">
        <f>IF(AND(Y2040="Yes",OR(SCDAPT1!T2036="",SCDAPT1!T2036="N/A")),"Error","")</f>
        <v/>
      </c>
      <c r="AG2040" s="236" t="str">
        <f>IF(AND(Y2040="Yes",SCDAPT1!X2036=""),"Error","")</f>
        <v/>
      </c>
      <c r="AH2040" s="236" t="str">
        <f>IF(AND(Y2040="Yes",SCDAPT1!X2036&lt;&gt;"6",SCDAPT1!Y2036=""),"Error","")</f>
        <v/>
      </c>
      <c r="AJ2040" s="236">
        <f>+SCEPT2!B2036</f>
        <v>0</v>
      </c>
      <c r="AK2040" s="236" t="str">
        <f t="shared" si="130"/>
        <v/>
      </c>
      <c r="AL2040" s="236" t="str">
        <f>IF(AND(AK2040="Yes",SCEPT2!D2036=""),"Error","")</f>
        <v/>
      </c>
      <c r="AM2040" s="236" t="str">
        <f>IF(AND(AK2040="Yes",OR(SCEPT2!F2036="",SCEPT2!F2036&gt;$B$2)),"Error","")</f>
        <v/>
      </c>
      <c r="AN2040" s="236" t="str">
        <f>IF(AND(AK2040="Yes",SCEPT2!G2036=""),"Error","")</f>
        <v/>
      </c>
      <c r="AO2040" s="236" t="str">
        <f>IF(AND(AK2040="Yes",LEFT(AJ2040,2)&lt;&gt;"85",LEFT(AJ2040,2)&lt;&gt;"86",SCEPT2!H2036=""),"Error","")</f>
        <v/>
      </c>
      <c r="AP2040" s="236" t="str">
        <f>IF(AND(OR(AK2040="Yes",AK2040="Error"),SCEPT2!M2036=""),"Error","")</f>
        <v/>
      </c>
    </row>
    <row r="2041" spans="1:42">
      <c r="A2041" s="236">
        <v>0</v>
      </c>
      <c r="B2041" s="236" t="str">
        <f>LEFT(SCDPT3!C2037,6)&amp;MID(SCDPT3!C2037,8,2)&amp;RIGHT(SCDPT3!C2037,1)</f>
        <v/>
      </c>
      <c r="C2041" s="236" t="str">
        <f t="shared" si="131"/>
        <v/>
      </c>
      <c r="D2041" s="236" t="str">
        <f>IF(AND(OR(C2041="Yes",C2041="Error"),SCDPT3!D2037=""),"Error","")</f>
        <v/>
      </c>
      <c r="E2041" s="236" t="str">
        <f>IF(AND(OR(C2041="Yes",C2041="Error"),OR(SCDPT3!F2037&lt;$B$1,SCDPT3!F2037&gt;$B$2,SCDPT3!F2037="")),"Error","")</f>
        <v/>
      </c>
      <c r="F2041" s="236" t="str">
        <f>IF(AND(OR(C2041="Yes",C2041="Error"),SCDPT3!G2037=""),"Error","")</f>
        <v/>
      </c>
      <c r="G2041" s="236" t="str">
        <f>IFERROR(IF(AND(OR(C2041="Yes",C2041="Error"),OR(LEFT(A2041="84"),LEFT(A2041="85"),LEFT(A2041="85"),LEFT(A2041="86"),LEFT(A2041="87"),LEFT(A2041="90"),LEFT(A2041="91"),LEFT(A2041="92"),LEFT(A2041="93"),LEFT(A2041="94"),LEFT(A2041="95"),LEFT(A2041="96")),SCDPT3!H2037),"Error",""),"")</f>
        <v/>
      </c>
      <c r="H2041" s="236" t="str">
        <f>IFERROR(IF(AND(OR(C2041="Yes",C2041="Error"),OR(LEFT(A2041="17"),LEFT(A2041="24"),LEFT(A2041="31")),SCDPT3!L2037=""),"Error",""),"")</f>
        <v/>
      </c>
      <c r="I2041" s="236" t="str">
        <f>IF(AND(OR(C2041="Yes",C2041="Error"),SCDPT3!Q2037=""),"Error","")</f>
        <v/>
      </c>
      <c r="J2041" s="236" t="str">
        <f>IF(AND(OR(C2041="Yes",C2041="Error"),SCDPT3!T2037=""),"Error","")</f>
        <v/>
      </c>
      <c r="L2041" s="236">
        <f>+SCDPT4!B2037</f>
        <v>0</v>
      </c>
      <c r="M2041" s="236" t="str">
        <f>LEFT(SCDPT4!C2037,6)&amp;MID(SCDPT4!C2037,8,2)&amp;RIGHT(SCDPT4!C2037,1)</f>
        <v/>
      </c>
      <c r="N2041" s="236" t="str">
        <f t="shared" si="132"/>
        <v/>
      </c>
      <c r="O2041" s="236" t="str">
        <f>IF(AND(OR(N2041="Yes",N2041="Error"),SCDPT4!D2037=""),"Error","")</f>
        <v/>
      </c>
      <c r="P2041" s="236" t="str">
        <f>IF(AND(OR(N2041="Yes",N2041="Error"),OR(SCDPT4!F2037="",SCDPT4!F2037&lt;$B$1,SCDPT4!F2037&gt;$B$2)),"Error","")</f>
        <v/>
      </c>
      <c r="Q2041" s="236" t="str">
        <f>IF(AND(OR(N2041="Yes",N2041="Error"),SCDPT4!G2037=""),"Error","")</f>
        <v/>
      </c>
      <c r="R2041" s="236" t="str">
        <f>IFERROR(IF(AND(OR(N2041="Yes",N2041="Error"),OR(LEFT(L2041="84"),LEFT(L2041="85"),LEFT(L2041="86"),LEFT(L2041="87"),LEFT(L2041="90"),LEFT(L2041="91"),LEFT(L2041="92"),LEFT(L2041="93"),LEFT(L2041="94"),LEFT(L2041="95"),LEFT(L2041="96")),SCDPT4!H2037=""),"Error",""),"")</f>
        <v/>
      </c>
      <c r="S2041" s="236" t="str">
        <f>IF(AND(OR(N2041="Yes",N2041="Error"),OR(SCDPT4!W2037="",SCDPT4!W2037&lt;$B$1,SCDPT4!W2037&lt;SCDPT4!F2037),LEFT(L2041,2)&lt;&gt;"84",LEFT(L2041,2)&lt;&gt;"85",LEFT(L2041,2)&lt;&gt;"86",LEFT(L2041,2)&lt;&gt;"87",LEFT(L2041,2)&lt;&gt;"90",LEFT(L2041,2)&lt;&gt;"91",LEFT(L2041,2)&lt;&gt;"92",LEFT(L2041,2)&lt;&gt;"93",LEFT(L2041,2)&lt;&gt;"94",LEFT(L2041,2)&lt;&gt;"95",LEFT(L2041,2)&lt;&gt;"96"),"Error","")</f>
        <v/>
      </c>
      <c r="T2041" s="236" t="str">
        <f>IFERROR(IF(AND(OR(N2041="Yes",N2041="Error"),OR(LEFT(L2041="17"),LEFT(L2041="24"),LEFT(L2041="31")),SCDPT4!X2037=""),"Error",""),"")</f>
        <v/>
      </c>
      <c r="U2041" s="236" t="str">
        <f>IF(AND(OR(N2041="Yes",N2041="Error"),SCDPT4!AC2037=""),"Error","")</f>
        <v/>
      </c>
      <c r="V2041" s="236" t="str">
        <f>IF(AND(OR(N2041="Yes",N2041="Error"),SCDPT4!AF2037=""),"Error","")</f>
        <v/>
      </c>
      <c r="X2041" s="80">
        <f>+SCDAPT1!B2037</f>
        <v>0</v>
      </c>
      <c r="Y2041" s="236" t="str">
        <f t="shared" si="129"/>
        <v/>
      </c>
      <c r="Z2041" s="236" t="str">
        <f>IF(AND(Y2041="Yes",SCDAPT1!C2037=""),"Error","")</f>
        <v/>
      </c>
      <c r="AA2041" s="236" t="str">
        <f>IF(AND(Y2041="Yes",OR(SCDAPT1!F2037="",SCDAPT1!F2037&gt;$B$2)),"Error","")</f>
        <v/>
      </c>
      <c r="AB2041" s="236" t="str">
        <f>IF(AND(Y2041="Yes",SCDAPT1!G2037=""),"Error","")</f>
        <v/>
      </c>
      <c r="AC2041" s="236" t="str">
        <f>IF(AND(Y2041="Yes",OR(SCDAPT1!H2037="",SCDAPT1!H2037&lt;$B$2)),"Error","")</f>
        <v/>
      </c>
      <c r="AD2041" s="236" t="str">
        <f>IF(AND(Y2041="Yes",OR(SCDAPT1!R2037="",SCDAPT1!R2037=0)),"Error","")</f>
        <v/>
      </c>
      <c r="AE2041" s="236" t="str">
        <f>IF(AND(Y2041="Yes",OR(SCDAPT1!S2037="",SCDAPT1!S2037=0)),"Error","")</f>
        <v/>
      </c>
      <c r="AF2041" s="236" t="str">
        <f>IF(AND(Y2041="Yes",OR(SCDAPT1!T2037="",SCDAPT1!T2037="N/A")),"Error","")</f>
        <v/>
      </c>
      <c r="AG2041" s="236" t="str">
        <f>IF(AND(Y2041="Yes",SCDAPT1!X2037=""),"Error","")</f>
        <v/>
      </c>
      <c r="AH2041" s="236" t="str">
        <f>IF(AND(Y2041="Yes",SCDAPT1!X2037&lt;&gt;"6",SCDAPT1!Y2037=""),"Error","")</f>
        <v/>
      </c>
      <c r="AJ2041" s="236">
        <f>+SCEPT2!B2037</f>
        <v>0</v>
      </c>
      <c r="AK2041" s="236" t="str">
        <f t="shared" si="130"/>
        <v/>
      </c>
      <c r="AL2041" s="236" t="str">
        <f>IF(AND(AK2041="Yes",SCEPT2!D2037=""),"Error","")</f>
        <v/>
      </c>
      <c r="AM2041" s="236" t="str">
        <f>IF(AND(AK2041="Yes",OR(SCEPT2!F2037="",SCEPT2!F2037&gt;$B$2)),"Error","")</f>
        <v/>
      </c>
      <c r="AN2041" s="236" t="str">
        <f>IF(AND(AK2041="Yes",SCEPT2!G2037=""),"Error","")</f>
        <v/>
      </c>
      <c r="AO2041" s="236" t="str">
        <f>IF(AND(AK2041="Yes",LEFT(AJ2041,2)&lt;&gt;"85",LEFT(AJ2041,2)&lt;&gt;"86",SCEPT2!H2037=""),"Error","")</f>
        <v/>
      </c>
      <c r="AP2041" s="236" t="str">
        <f>IF(AND(OR(AK2041="Yes",AK2041="Error"),SCEPT2!M2037=""),"Error","")</f>
        <v/>
      </c>
    </row>
    <row r="2042" spans="1:42">
      <c r="A2042" s="236">
        <v>0</v>
      </c>
      <c r="B2042" s="236" t="str">
        <f>LEFT(SCDPT3!C2038,6)&amp;MID(SCDPT3!C2038,8,2)&amp;RIGHT(SCDPT3!C2038,1)</f>
        <v/>
      </c>
      <c r="C2042" s="236" t="str">
        <f t="shared" si="131"/>
        <v/>
      </c>
      <c r="D2042" s="236" t="str">
        <f>IF(AND(OR(C2042="Yes",C2042="Error"),SCDPT3!D2038=""),"Error","")</f>
        <v/>
      </c>
      <c r="E2042" s="236" t="str">
        <f>IF(AND(OR(C2042="Yes",C2042="Error"),OR(SCDPT3!F2038&lt;$B$1,SCDPT3!F2038&gt;$B$2,SCDPT3!F2038="")),"Error","")</f>
        <v/>
      </c>
      <c r="F2042" s="236" t="str">
        <f>IF(AND(OR(C2042="Yes",C2042="Error"),SCDPT3!G2038=""),"Error","")</f>
        <v/>
      </c>
      <c r="G2042" s="236" t="str">
        <f>IFERROR(IF(AND(OR(C2042="Yes",C2042="Error"),OR(LEFT(A2042="84"),LEFT(A2042="85"),LEFT(A2042="85"),LEFT(A2042="86"),LEFT(A2042="87"),LEFT(A2042="90"),LEFT(A2042="91"),LEFT(A2042="92"),LEFT(A2042="93"),LEFT(A2042="94"),LEFT(A2042="95"),LEFT(A2042="96")),SCDPT3!H2038),"Error",""),"")</f>
        <v/>
      </c>
      <c r="H2042" s="236" t="str">
        <f>IFERROR(IF(AND(OR(C2042="Yes",C2042="Error"),OR(LEFT(A2042="17"),LEFT(A2042="24"),LEFT(A2042="31")),SCDPT3!L2038=""),"Error",""),"")</f>
        <v/>
      </c>
      <c r="I2042" s="236" t="str">
        <f>IF(AND(OR(C2042="Yes",C2042="Error"),SCDPT3!Q2038=""),"Error","")</f>
        <v/>
      </c>
      <c r="J2042" s="236" t="str">
        <f>IF(AND(OR(C2042="Yes",C2042="Error"),SCDPT3!T2038=""),"Error","")</f>
        <v/>
      </c>
      <c r="L2042" s="236">
        <f>+SCDPT4!B2038</f>
        <v>0</v>
      </c>
      <c r="M2042" s="236" t="str">
        <f>LEFT(SCDPT4!C2038,6)&amp;MID(SCDPT4!C2038,8,2)&amp;RIGHT(SCDPT4!C2038,1)</f>
        <v/>
      </c>
      <c r="N2042" s="236" t="str">
        <f t="shared" si="132"/>
        <v/>
      </c>
      <c r="O2042" s="236" t="str">
        <f>IF(AND(OR(N2042="Yes",N2042="Error"),SCDPT4!D2038=""),"Error","")</f>
        <v/>
      </c>
      <c r="P2042" s="236" t="str">
        <f>IF(AND(OR(N2042="Yes",N2042="Error"),OR(SCDPT4!F2038="",SCDPT4!F2038&lt;$B$1,SCDPT4!F2038&gt;$B$2)),"Error","")</f>
        <v/>
      </c>
      <c r="Q2042" s="236" t="str">
        <f>IF(AND(OR(N2042="Yes",N2042="Error"),SCDPT4!G2038=""),"Error","")</f>
        <v/>
      </c>
      <c r="R2042" s="236" t="str">
        <f>IFERROR(IF(AND(OR(N2042="Yes",N2042="Error"),OR(LEFT(L2042="84"),LEFT(L2042="85"),LEFT(L2042="86"),LEFT(L2042="87"),LEFT(L2042="90"),LEFT(L2042="91"),LEFT(L2042="92"),LEFT(L2042="93"),LEFT(L2042="94"),LEFT(L2042="95"),LEFT(L2042="96")),SCDPT4!H2038=""),"Error",""),"")</f>
        <v/>
      </c>
      <c r="S2042" s="236" t="str">
        <f>IF(AND(OR(N2042="Yes",N2042="Error"),OR(SCDPT4!W2038="",SCDPT4!W2038&lt;$B$1,SCDPT4!W2038&lt;SCDPT4!F2038),LEFT(L2042,2)&lt;&gt;"84",LEFT(L2042,2)&lt;&gt;"85",LEFT(L2042,2)&lt;&gt;"86",LEFT(L2042,2)&lt;&gt;"87",LEFT(L2042,2)&lt;&gt;"90",LEFT(L2042,2)&lt;&gt;"91",LEFT(L2042,2)&lt;&gt;"92",LEFT(L2042,2)&lt;&gt;"93",LEFT(L2042,2)&lt;&gt;"94",LEFT(L2042,2)&lt;&gt;"95",LEFT(L2042,2)&lt;&gt;"96"),"Error","")</f>
        <v/>
      </c>
      <c r="T2042" s="236" t="str">
        <f>IFERROR(IF(AND(OR(N2042="Yes",N2042="Error"),OR(LEFT(L2042="17"),LEFT(L2042="24"),LEFT(L2042="31")),SCDPT4!X2038=""),"Error",""),"")</f>
        <v/>
      </c>
      <c r="U2042" s="236" t="str">
        <f>IF(AND(OR(N2042="Yes",N2042="Error"),SCDPT4!AC2038=""),"Error","")</f>
        <v/>
      </c>
      <c r="V2042" s="236" t="str">
        <f>IF(AND(OR(N2042="Yes",N2042="Error"),SCDPT4!AF2038=""),"Error","")</f>
        <v/>
      </c>
      <c r="X2042" s="80">
        <f>+SCDAPT1!B2038</f>
        <v>0</v>
      </c>
      <c r="Y2042" s="236" t="str">
        <f t="shared" si="129"/>
        <v/>
      </c>
      <c r="Z2042" s="236" t="str">
        <f>IF(AND(Y2042="Yes",SCDAPT1!C2038=""),"Error","")</f>
        <v/>
      </c>
      <c r="AA2042" s="236" t="str">
        <f>IF(AND(Y2042="Yes",OR(SCDAPT1!F2038="",SCDAPT1!F2038&gt;$B$2)),"Error","")</f>
        <v/>
      </c>
      <c r="AB2042" s="236" t="str">
        <f>IF(AND(Y2042="Yes",SCDAPT1!G2038=""),"Error","")</f>
        <v/>
      </c>
      <c r="AC2042" s="236" t="str">
        <f>IF(AND(Y2042="Yes",OR(SCDAPT1!H2038="",SCDAPT1!H2038&lt;$B$2)),"Error","")</f>
        <v/>
      </c>
      <c r="AD2042" s="236" t="str">
        <f>IF(AND(Y2042="Yes",OR(SCDAPT1!R2038="",SCDAPT1!R2038=0)),"Error","")</f>
        <v/>
      </c>
      <c r="AE2042" s="236" t="str">
        <f>IF(AND(Y2042="Yes",OR(SCDAPT1!S2038="",SCDAPT1!S2038=0)),"Error","")</f>
        <v/>
      </c>
      <c r="AF2042" s="236" t="str">
        <f>IF(AND(Y2042="Yes",OR(SCDAPT1!T2038="",SCDAPT1!T2038="N/A")),"Error","")</f>
        <v/>
      </c>
      <c r="AG2042" s="236" t="str">
        <f>IF(AND(Y2042="Yes",SCDAPT1!X2038=""),"Error","")</f>
        <v/>
      </c>
      <c r="AH2042" s="236" t="str">
        <f>IF(AND(Y2042="Yes",SCDAPT1!X2038&lt;&gt;"6",SCDAPT1!Y2038=""),"Error","")</f>
        <v/>
      </c>
      <c r="AJ2042" s="236">
        <f>+SCEPT2!B2038</f>
        <v>0</v>
      </c>
      <c r="AK2042" s="236" t="str">
        <f t="shared" si="130"/>
        <v/>
      </c>
      <c r="AL2042" s="236" t="str">
        <f>IF(AND(AK2042="Yes",SCEPT2!D2038=""),"Error","")</f>
        <v/>
      </c>
      <c r="AM2042" s="236" t="str">
        <f>IF(AND(AK2042="Yes",OR(SCEPT2!F2038="",SCEPT2!F2038&gt;$B$2)),"Error","")</f>
        <v/>
      </c>
      <c r="AN2042" s="236" t="str">
        <f>IF(AND(AK2042="Yes",SCEPT2!G2038=""),"Error","")</f>
        <v/>
      </c>
      <c r="AO2042" s="236" t="str">
        <f>IF(AND(AK2042="Yes",LEFT(AJ2042,2)&lt;&gt;"85",LEFT(AJ2042,2)&lt;&gt;"86",SCEPT2!H2038=""),"Error","")</f>
        <v/>
      </c>
      <c r="AP2042" s="236" t="str">
        <f>IF(AND(OR(AK2042="Yes",AK2042="Error"),SCEPT2!M2038=""),"Error","")</f>
        <v/>
      </c>
    </row>
    <row r="2043" spans="1:42">
      <c r="A2043" s="236">
        <v>0</v>
      </c>
      <c r="B2043" s="236" t="str">
        <f>LEFT(SCDPT3!C2039,6)&amp;MID(SCDPT3!C2039,8,2)&amp;RIGHT(SCDPT3!C2039,1)</f>
        <v/>
      </c>
      <c r="C2043" s="236" t="str">
        <f t="shared" si="131"/>
        <v/>
      </c>
      <c r="D2043" s="236" t="str">
        <f>IF(AND(OR(C2043="Yes",C2043="Error"),SCDPT3!D2039=""),"Error","")</f>
        <v/>
      </c>
      <c r="E2043" s="236" t="str">
        <f>IF(AND(OR(C2043="Yes",C2043="Error"),OR(SCDPT3!F2039&lt;$B$1,SCDPT3!F2039&gt;$B$2,SCDPT3!F2039="")),"Error","")</f>
        <v/>
      </c>
      <c r="F2043" s="236" t="str">
        <f>IF(AND(OR(C2043="Yes",C2043="Error"),SCDPT3!G2039=""),"Error","")</f>
        <v/>
      </c>
      <c r="G2043" s="236" t="str">
        <f>IFERROR(IF(AND(OR(C2043="Yes",C2043="Error"),OR(LEFT(A2043="84"),LEFT(A2043="85"),LEFT(A2043="85"),LEFT(A2043="86"),LEFT(A2043="87"),LEFT(A2043="90"),LEFT(A2043="91"),LEFT(A2043="92"),LEFT(A2043="93"),LEFT(A2043="94"),LEFT(A2043="95"),LEFT(A2043="96")),SCDPT3!H2039),"Error",""),"")</f>
        <v/>
      </c>
      <c r="H2043" s="236" t="str">
        <f>IFERROR(IF(AND(OR(C2043="Yes",C2043="Error"),OR(LEFT(A2043="17"),LEFT(A2043="24"),LEFT(A2043="31")),SCDPT3!L2039=""),"Error",""),"")</f>
        <v/>
      </c>
      <c r="I2043" s="236" t="str">
        <f>IF(AND(OR(C2043="Yes",C2043="Error"),SCDPT3!Q2039=""),"Error","")</f>
        <v/>
      </c>
      <c r="J2043" s="236" t="str">
        <f>IF(AND(OR(C2043="Yes",C2043="Error"),SCDPT3!T2039=""),"Error","")</f>
        <v/>
      </c>
      <c r="L2043" s="236">
        <f>+SCDPT4!B2039</f>
        <v>0</v>
      </c>
      <c r="M2043" s="236" t="str">
        <f>LEFT(SCDPT4!C2039,6)&amp;MID(SCDPT4!C2039,8,2)&amp;RIGHT(SCDPT4!C2039,1)</f>
        <v/>
      </c>
      <c r="N2043" s="236" t="str">
        <f t="shared" si="132"/>
        <v/>
      </c>
      <c r="O2043" s="236" t="str">
        <f>IF(AND(OR(N2043="Yes",N2043="Error"),SCDPT4!D2039=""),"Error","")</f>
        <v/>
      </c>
      <c r="P2043" s="236" t="str">
        <f>IF(AND(OR(N2043="Yes",N2043="Error"),OR(SCDPT4!F2039="",SCDPT4!F2039&lt;$B$1,SCDPT4!F2039&gt;$B$2)),"Error","")</f>
        <v/>
      </c>
      <c r="Q2043" s="236" t="str">
        <f>IF(AND(OR(N2043="Yes",N2043="Error"),SCDPT4!G2039=""),"Error","")</f>
        <v/>
      </c>
      <c r="R2043" s="236" t="str">
        <f>IFERROR(IF(AND(OR(N2043="Yes",N2043="Error"),OR(LEFT(L2043="84"),LEFT(L2043="85"),LEFT(L2043="86"),LEFT(L2043="87"),LEFT(L2043="90"),LEFT(L2043="91"),LEFT(L2043="92"),LEFT(L2043="93"),LEFT(L2043="94"),LEFT(L2043="95"),LEFT(L2043="96")),SCDPT4!H2039=""),"Error",""),"")</f>
        <v/>
      </c>
      <c r="S2043" s="236" t="str">
        <f>IF(AND(OR(N2043="Yes",N2043="Error"),OR(SCDPT4!W2039="",SCDPT4!W2039&lt;$B$1,SCDPT4!W2039&lt;SCDPT4!F2039),LEFT(L2043,2)&lt;&gt;"84",LEFT(L2043,2)&lt;&gt;"85",LEFT(L2043,2)&lt;&gt;"86",LEFT(L2043,2)&lt;&gt;"87",LEFT(L2043,2)&lt;&gt;"90",LEFT(L2043,2)&lt;&gt;"91",LEFT(L2043,2)&lt;&gt;"92",LEFT(L2043,2)&lt;&gt;"93",LEFT(L2043,2)&lt;&gt;"94",LEFT(L2043,2)&lt;&gt;"95",LEFT(L2043,2)&lt;&gt;"96"),"Error","")</f>
        <v/>
      </c>
      <c r="T2043" s="236" t="str">
        <f>IFERROR(IF(AND(OR(N2043="Yes",N2043="Error"),OR(LEFT(L2043="17"),LEFT(L2043="24"),LEFT(L2043="31")),SCDPT4!X2039=""),"Error",""),"")</f>
        <v/>
      </c>
      <c r="U2043" s="236" t="str">
        <f>IF(AND(OR(N2043="Yes",N2043="Error"),SCDPT4!AC2039=""),"Error","")</f>
        <v/>
      </c>
      <c r="V2043" s="236" t="str">
        <f>IF(AND(OR(N2043="Yes",N2043="Error"),SCDPT4!AF2039=""),"Error","")</f>
        <v/>
      </c>
      <c r="X2043" s="80">
        <f>+SCDAPT1!B2039</f>
        <v>0</v>
      </c>
      <c r="Y2043" s="236" t="str">
        <f t="shared" si="129"/>
        <v/>
      </c>
      <c r="Z2043" s="236" t="str">
        <f>IF(AND(Y2043="Yes",SCDAPT1!C2039=""),"Error","")</f>
        <v/>
      </c>
      <c r="AA2043" s="236" t="str">
        <f>IF(AND(Y2043="Yes",OR(SCDAPT1!F2039="",SCDAPT1!F2039&gt;$B$2)),"Error","")</f>
        <v/>
      </c>
      <c r="AB2043" s="236" t="str">
        <f>IF(AND(Y2043="Yes",SCDAPT1!G2039=""),"Error","")</f>
        <v/>
      </c>
      <c r="AC2043" s="236" t="str">
        <f>IF(AND(Y2043="Yes",OR(SCDAPT1!H2039="",SCDAPT1!H2039&lt;$B$2)),"Error","")</f>
        <v/>
      </c>
      <c r="AD2043" s="236" t="str">
        <f>IF(AND(Y2043="Yes",OR(SCDAPT1!R2039="",SCDAPT1!R2039=0)),"Error","")</f>
        <v/>
      </c>
      <c r="AE2043" s="236" t="str">
        <f>IF(AND(Y2043="Yes",OR(SCDAPT1!S2039="",SCDAPT1!S2039=0)),"Error","")</f>
        <v/>
      </c>
      <c r="AF2043" s="236" t="str">
        <f>IF(AND(Y2043="Yes",OR(SCDAPT1!T2039="",SCDAPT1!T2039="N/A")),"Error","")</f>
        <v/>
      </c>
      <c r="AG2043" s="236" t="str">
        <f>IF(AND(Y2043="Yes",SCDAPT1!X2039=""),"Error","")</f>
        <v/>
      </c>
      <c r="AH2043" s="236" t="str">
        <f>IF(AND(Y2043="Yes",SCDAPT1!X2039&lt;&gt;"6",SCDAPT1!Y2039=""),"Error","")</f>
        <v/>
      </c>
      <c r="AJ2043" s="236">
        <f>+SCEPT2!B2039</f>
        <v>0</v>
      </c>
      <c r="AK2043" s="236" t="str">
        <f t="shared" si="130"/>
        <v/>
      </c>
      <c r="AL2043" s="236" t="str">
        <f>IF(AND(AK2043="Yes",SCEPT2!D2039=""),"Error","")</f>
        <v/>
      </c>
      <c r="AM2043" s="236" t="str">
        <f>IF(AND(AK2043="Yes",OR(SCEPT2!F2039="",SCEPT2!F2039&gt;$B$2)),"Error","")</f>
        <v/>
      </c>
      <c r="AN2043" s="236" t="str">
        <f>IF(AND(AK2043="Yes",SCEPT2!G2039=""),"Error","")</f>
        <v/>
      </c>
      <c r="AO2043" s="236" t="str">
        <f>IF(AND(AK2043="Yes",LEFT(AJ2043,2)&lt;&gt;"85",LEFT(AJ2043,2)&lt;&gt;"86",SCEPT2!H2039=""),"Error","")</f>
        <v/>
      </c>
      <c r="AP2043" s="236" t="str">
        <f>IF(AND(OR(AK2043="Yes",AK2043="Error"),SCEPT2!M2039=""),"Error","")</f>
        <v/>
      </c>
    </row>
    <row r="2044" spans="1:42">
      <c r="A2044" s="236">
        <v>0</v>
      </c>
      <c r="B2044" s="236" t="str">
        <f>LEFT(SCDPT3!C2040,6)&amp;MID(SCDPT3!C2040,8,2)&amp;RIGHT(SCDPT3!C2040,1)</f>
        <v/>
      </c>
      <c r="C2044" s="236" t="str">
        <f t="shared" si="131"/>
        <v/>
      </c>
      <c r="D2044" s="236" t="str">
        <f>IF(AND(OR(C2044="Yes",C2044="Error"),SCDPT3!D2040=""),"Error","")</f>
        <v/>
      </c>
      <c r="E2044" s="236" t="str">
        <f>IF(AND(OR(C2044="Yes",C2044="Error"),OR(SCDPT3!F2040&lt;$B$1,SCDPT3!F2040&gt;$B$2,SCDPT3!F2040="")),"Error","")</f>
        <v/>
      </c>
      <c r="F2044" s="236" t="str">
        <f>IF(AND(OR(C2044="Yes",C2044="Error"),SCDPT3!G2040=""),"Error","")</f>
        <v/>
      </c>
      <c r="G2044" s="236" t="str">
        <f>IFERROR(IF(AND(OR(C2044="Yes",C2044="Error"),OR(LEFT(A2044="84"),LEFT(A2044="85"),LEFT(A2044="85"),LEFT(A2044="86"),LEFT(A2044="87"),LEFT(A2044="90"),LEFT(A2044="91"),LEFT(A2044="92"),LEFT(A2044="93"),LEFT(A2044="94"),LEFT(A2044="95"),LEFT(A2044="96")),SCDPT3!H2040),"Error",""),"")</f>
        <v/>
      </c>
      <c r="H2044" s="236" t="str">
        <f>IFERROR(IF(AND(OR(C2044="Yes",C2044="Error"),OR(LEFT(A2044="17"),LEFT(A2044="24"),LEFT(A2044="31")),SCDPT3!L2040=""),"Error",""),"")</f>
        <v/>
      </c>
      <c r="I2044" s="236" t="str">
        <f>IF(AND(OR(C2044="Yes",C2044="Error"),SCDPT3!Q2040=""),"Error","")</f>
        <v/>
      </c>
      <c r="J2044" s="236" t="str">
        <f>IF(AND(OR(C2044="Yes",C2044="Error"),SCDPT3!T2040=""),"Error","")</f>
        <v/>
      </c>
      <c r="L2044" s="236">
        <f>+SCDPT4!B2040</f>
        <v>0</v>
      </c>
      <c r="M2044" s="236" t="str">
        <f>LEFT(SCDPT4!C2040,6)&amp;MID(SCDPT4!C2040,8,2)&amp;RIGHT(SCDPT4!C2040,1)</f>
        <v/>
      </c>
      <c r="N2044" s="236" t="str">
        <f t="shared" si="132"/>
        <v/>
      </c>
      <c r="O2044" s="236" t="str">
        <f>IF(AND(OR(N2044="Yes",N2044="Error"),SCDPT4!D2040=""),"Error","")</f>
        <v/>
      </c>
      <c r="P2044" s="236" t="str">
        <f>IF(AND(OR(N2044="Yes",N2044="Error"),OR(SCDPT4!F2040="",SCDPT4!F2040&lt;$B$1,SCDPT4!F2040&gt;$B$2)),"Error","")</f>
        <v/>
      </c>
      <c r="Q2044" s="236" t="str">
        <f>IF(AND(OR(N2044="Yes",N2044="Error"),SCDPT4!G2040=""),"Error","")</f>
        <v/>
      </c>
      <c r="R2044" s="236" t="str">
        <f>IFERROR(IF(AND(OR(N2044="Yes",N2044="Error"),OR(LEFT(L2044="84"),LEFT(L2044="85"),LEFT(L2044="86"),LEFT(L2044="87"),LEFT(L2044="90"),LEFT(L2044="91"),LEFT(L2044="92"),LEFT(L2044="93"),LEFT(L2044="94"),LEFT(L2044="95"),LEFT(L2044="96")),SCDPT4!H2040=""),"Error",""),"")</f>
        <v/>
      </c>
      <c r="S2044" s="236" t="str">
        <f>IF(AND(OR(N2044="Yes",N2044="Error"),OR(SCDPT4!W2040="",SCDPT4!W2040&lt;$B$1,SCDPT4!W2040&lt;SCDPT4!F2040),LEFT(L2044,2)&lt;&gt;"84",LEFT(L2044,2)&lt;&gt;"85",LEFT(L2044,2)&lt;&gt;"86",LEFT(L2044,2)&lt;&gt;"87",LEFT(L2044,2)&lt;&gt;"90",LEFT(L2044,2)&lt;&gt;"91",LEFT(L2044,2)&lt;&gt;"92",LEFT(L2044,2)&lt;&gt;"93",LEFT(L2044,2)&lt;&gt;"94",LEFT(L2044,2)&lt;&gt;"95",LEFT(L2044,2)&lt;&gt;"96"),"Error","")</f>
        <v/>
      </c>
      <c r="T2044" s="236" t="str">
        <f>IFERROR(IF(AND(OR(N2044="Yes",N2044="Error"),OR(LEFT(L2044="17"),LEFT(L2044="24"),LEFT(L2044="31")),SCDPT4!X2040=""),"Error",""),"")</f>
        <v/>
      </c>
      <c r="U2044" s="236" t="str">
        <f>IF(AND(OR(N2044="Yes",N2044="Error"),SCDPT4!AC2040=""),"Error","")</f>
        <v/>
      </c>
      <c r="V2044" s="236" t="str">
        <f>IF(AND(OR(N2044="Yes",N2044="Error"),SCDPT4!AF2040=""),"Error","")</f>
        <v/>
      </c>
      <c r="X2044" s="80">
        <f>+SCDAPT1!B2040</f>
        <v>0</v>
      </c>
      <c r="Y2044" s="236" t="str">
        <f t="shared" si="129"/>
        <v/>
      </c>
      <c r="Z2044" s="236" t="str">
        <f>IF(AND(Y2044="Yes",SCDAPT1!C2040=""),"Error","")</f>
        <v/>
      </c>
      <c r="AA2044" s="236" t="str">
        <f>IF(AND(Y2044="Yes",OR(SCDAPT1!F2040="",SCDAPT1!F2040&gt;$B$2)),"Error","")</f>
        <v/>
      </c>
      <c r="AB2044" s="236" t="str">
        <f>IF(AND(Y2044="Yes",SCDAPT1!G2040=""),"Error","")</f>
        <v/>
      </c>
      <c r="AC2044" s="236" t="str">
        <f>IF(AND(Y2044="Yes",OR(SCDAPT1!H2040="",SCDAPT1!H2040&lt;$B$2)),"Error","")</f>
        <v/>
      </c>
      <c r="AD2044" s="236" t="str">
        <f>IF(AND(Y2044="Yes",OR(SCDAPT1!R2040="",SCDAPT1!R2040=0)),"Error","")</f>
        <v/>
      </c>
      <c r="AE2044" s="236" t="str">
        <f>IF(AND(Y2044="Yes",OR(SCDAPT1!S2040="",SCDAPT1!S2040=0)),"Error","")</f>
        <v/>
      </c>
      <c r="AF2044" s="236" t="str">
        <f>IF(AND(Y2044="Yes",OR(SCDAPT1!T2040="",SCDAPT1!T2040="N/A")),"Error","")</f>
        <v/>
      </c>
      <c r="AG2044" s="236" t="str">
        <f>IF(AND(Y2044="Yes",SCDAPT1!X2040=""),"Error","")</f>
        <v/>
      </c>
      <c r="AH2044" s="236" t="str">
        <f>IF(AND(Y2044="Yes",SCDAPT1!X2040&lt;&gt;"6",SCDAPT1!Y2040=""),"Error","")</f>
        <v/>
      </c>
      <c r="AJ2044" s="236">
        <f>+SCEPT2!B2040</f>
        <v>0</v>
      </c>
      <c r="AK2044" s="236" t="str">
        <f t="shared" si="130"/>
        <v/>
      </c>
      <c r="AL2044" s="236" t="str">
        <f>IF(AND(AK2044="Yes",SCEPT2!D2040=""),"Error","")</f>
        <v/>
      </c>
      <c r="AM2044" s="236" t="str">
        <f>IF(AND(AK2044="Yes",OR(SCEPT2!F2040="",SCEPT2!F2040&gt;$B$2)),"Error","")</f>
        <v/>
      </c>
      <c r="AN2044" s="236" t="str">
        <f>IF(AND(AK2044="Yes",SCEPT2!G2040=""),"Error","")</f>
        <v/>
      </c>
      <c r="AO2044" s="236" t="str">
        <f>IF(AND(AK2044="Yes",LEFT(AJ2044,2)&lt;&gt;"85",LEFT(AJ2044,2)&lt;&gt;"86",SCEPT2!H2040=""),"Error","")</f>
        <v/>
      </c>
      <c r="AP2044" s="236" t="str">
        <f>IF(AND(OR(AK2044="Yes",AK2044="Error"),SCEPT2!M2040=""),"Error","")</f>
        <v/>
      </c>
    </row>
    <row r="2045" spans="1:42">
      <c r="A2045" s="236">
        <v>0</v>
      </c>
      <c r="B2045" s="236" t="str">
        <f>LEFT(SCDPT3!C2041,6)&amp;MID(SCDPT3!C2041,8,2)&amp;RIGHT(SCDPT3!C2041,1)</f>
        <v/>
      </c>
      <c r="C2045" s="236" t="str">
        <f t="shared" si="131"/>
        <v/>
      </c>
      <c r="D2045" s="236" t="str">
        <f>IF(AND(OR(C2045="Yes",C2045="Error"),SCDPT3!D2041=""),"Error","")</f>
        <v/>
      </c>
      <c r="E2045" s="236" t="str">
        <f>IF(AND(OR(C2045="Yes",C2045="Error"),OR(SCDPT3!F2041&lt;$B$1,SCDPT3!F2041&gt;$B$2,SCDPT3!F2041="")),"Error","")</f>
        <v/>
      </c>
      <c r="F2045" s="236" t="str">
        <f>IF(AND(OR(C2045="Yes",C2045="Error"),SCDPT3!G2041=""),"Error","")</f>
        <v/>
      </c>
      <c r="G2045" s="236" t="str">
        <f>IFERROR(IF(AND(OR(C2045="Yes",C2045="Error"),OR(LEFT(A2045="84"),LEFT(A2045="85"),LEFT(A2045="85"),LEFT(A2045="86"),LEFT(A2045="87"),LEFT(A2045="90"),LEFT(A2045="91"),LEFT(A2045="92"),LEFT(A2045="93"),LEFT(A2045="94"),LEFT(A2045="95"),LEFT(A2045="96")),SCDPT3!H2041),"Error",""),"")</f>
        <v/>
      </c>
      <c r="H2045" s="236" t="str">
        <f>IFERROR(IF(AND(OR(C2045="Yes",C2045="Error"),OR(LEFT(A2045="17"),LEFT(A2045="24"),LEFT(A2045="31")),SCDPT3!L2041=""),"Error",""),"")</f>
        <v/>
      </c>
      <c r="I2045" s="236" t="str">
        <f>IF(AND(OR(C2045="Yes",C2045="Error"),SCDPT3!Q2041=""),"Error","")</f>
        <v/>
      </c>
      <c r="J2045" s="236" t="str">
        <f>IF(AND(OR(C2045="Yes",C2045="Error"),SCDPT3!T2041=""),"Error","")</f>
        <v/>
      </c>
      <c r="L2045" s="236">
        <f>+SCDPT4!B2041</f>
        <v>0</v>
      </c>
      <c r="M2045" s="236" t="str">
        <f>LEFT(SCDPT4!C2041,6)&amp;MID(SCDPT4!C2041,8,2)&amp;RIGHT(SCDPT4!C2041,1)</f>
        <v/>
      </c>
      <c r="N2045" s="236" t="str">
        <f t="shared" si="132"/>
        <v/>
      </c>
      <c r="O2045" s="236" t="str">
        <f>IF(AND(OR(N2045="Yes",N2045="Error"),SCDPT4!D2041=""),"Error","")</f>
        <v/>
      </c>
      <c r="P2045" s="236" t="str">
        <f>IF(AND(OR(N2045="Yes",N2045="Error"),OR(SCDPT4!F2041="",SCDPT4!F2041&lt;$B$1,SCDPT4!F2041&gt;$B$2)),"Error","")</f>
        <v/>
      </c>
      <c r="Q2045" s="236" t="str">
        <f>IF(AND(OR(N2045="Yes",N2045="Error"),SCDPT4!G2041=""),"Error","")</f>
        <v/>
      </c>
      <c r="R2045" s="236" t="str">
        <f>IFERROR(IF(AND(OR(N2045="Yes",N2045="Error"),OR(LEFT(L2045="84"),LEFT(L2045="85"),LEFT(L2045="86"),LEFT(L2045="87"),LEFT(L2045="90"),LEFT(L2045="91"),LEFT(L2045="92"),LEFT(L2045="93"),LEFT(L2045="94"),LEFT(L2045="95"),LEFT(L2045="96")),SCDPT4!H2041=""),"Error",""),"")</f>
        <v/>
      </c>
      <c r="S2045" s="236" t="str">
        <f>IF(AND(OR(N2045="Yes",N2045="Error"),OR(SCDPT4!W2041="",SCDPT4!W2041&lt;$B$1,SCDPT4!W2041&lt;SCDPT4!F2041),LEFT(L2045,2)&lt;&gt;"84",LEFT(L2045,2)&lt;&gt;"85",LEFT(L2045,2)&lt;&gt;"86",LEFT(L2045,2)&lt;&gt;"87",LEFT(L2045,2)&lt;&gt;"90",LEFT(L2045,2)&lt;&gt;"91",LEFT(L2045,2)&lt;&gt;"92",LEFT(L2045,2)&lt;&gt;"93",LEFT(L2045,2)&lt;&gt;"94",LEFT(L2045,2)&lt;&gt;"95",LEFT(L2045,2)&lt;&gt;"96"),"Error","")</f>
        <v/>
      </c>
      <c r="T2045" s="236" t="str">
        <f>IFERROR(IF(AND(OR(N2045="Yes",N2045="Error"),OR(LEFT(L2045="17"),LEFT(L2045="24"),LEFT(L2045="31")),SCDPT4!X2041=""),"Error",""),"")</f>
        <v/>
      </c>
      <c r="U2045" s="236" t="str">
        <f>IF(AND(OR(N2045="Yes",N2045="Error"),SCDPT4!AC2041=""),"Error","")</f>
        <v/>
      </c>
      <c r="V2045" s="236" t="str">
        <f>IF(AND(OR(N2045="Yes",N2045="Error"),SCDPT4!AF2041=""),"Error","")</f>
        <v/>
      </c>
      <c r="X2045" s="80">
        <f>+SCDAPT1!B2041</f>
        <v>0</v>
      </c>
      <c r="Y2045" s="236" t="str">
        <f t="shared" si="129"/>
        <v/>
      </c>
      <c r="Z2045" s="236" t="str">
        <f>IF(AND(Y2045="Yes",SCDAPT1!C2041=""),"Error","")</f>
        <v/>
      </c>
      <c r="AA2045" s="236" t="str">
        <f>IF(AND(Y2045="Yes",OR(SCDAPT1!F2041="",SCDAPT1!F2041&gt;$B$2)),"Error","")</f>
        <v/>
      </c>
      <c r="AB2045" s="236" t="str">
        <f>IF(AND(Y2045="Yes",SCDAPT1!G2041=""),"Error","")</f>
        <v/>
      </c>
      <c r="AC2045" s="236" t="str">
        <f>IF(AND(Y2045="Yes",OR(SCDAPT1!H2041="",SCDAPT1!H2041&lt;$B$2)),"Error","")</f>
        <v/>
      </c>
      <c r="AD2045" s="236" t="str">
        <f>IF(AND(Y2045="Yes",OR(SCDAPT1!R2041="",SCDAPT1!R2041=0)),"Error","")</f>
        <v/>
      </c>
      <c r="AE2045" s="236" t="str">
        <f>IF(AND(Y2045="Yes",OR(SCDAPT1!S2041="",SCDAPT1!S2041=0)),"Error","")</f>
        <v/>
      </c>
      <c r="AF2045" s="236" t="str">
        <f>IF(AND(Y2045="Yes",OR(SCDAPT1!T2041="",SCDAPT1!T2041="N/A")),"Error","")</f>
        <v/>
      </c>
      <c r="AG2045" s="236" t="str">
        <f>IF(AND(Y2045="Yes",SCDAPT1!X2041=""),"Error","")</f>
        <v/>
      </c>
      <c r="AH2045" s="236" t="str">
        <f>IF(AND(Y2045="Yes",SCDAPT1!X2041&lt;&gt;"6",SCDAPT1!Y2041=""),"Error","")</f>
        <v/>
      </c>
      <c r="AJ2045" s="236">
        <f>+SCEPT2!B2041</f>
        <v>0</v>
      </c>
      <c r="AK2045" s="236" t="str">
        <f t="shared" si="130"/>
        <v/>
      </c>
      <c r="AL2045" s="236" t="str">
        <f>IF(AND(AK2045="Yes",SCEPT2!D2041=""),"Error","")</f>
        <v/>
      </c>
      <c r="AM2045" s="236" t="str">
        <f>IF(AND(AK2045="Yes",OR(SCEPT2!F2041="",SCEPT2!F2041&gt;$B$2)),"Error","")</f>
        <v/>
      </c>
      <c r="AN2045" s="236" t="str">
        <f>IF(AND(AK2045="Yes",SCEPT2!G2041=""),"Error","")</f>
        <v/>
      </c>
      <c r="AO2045" s="236" t="str">
        <f>IF(AND(AK2045="Yes",LEFT(AJ2045,2)&lt;&gt;"85",LEFT(AJ2045,2)&lt;&gt;"86",SCEPT2!H2041=""),"Error","")</f>
        <v/>
      </c>
      <c r="AP2045" s="236" t="str">
        <f>IF(AND(OR(AK2045="Yes",AK2045="Error"),SCEPT2!M2041=""),"Error","")</f>
        <v/>
      </c>
    </row>
    <row r="2046" spans="1:42">
      <c r="A2046" s="236">
        <v>0</v>
      </c>
      <c r="B2046" s="236" t="str">
        <f>LEFT(SCDPT3!C2042,6)&amp;MID(SCDPT3!C2042,8,2)&amp;RIGHT(SCDPT3!C2042,1)</f>
        <v/>
      </c>
      <c r="C2046" s="236" t="str">
        <f t="shared" si="131"/>
        <v/>
      </c>
      <c r="D2046" s="236" t="str">
        <f>IF(AND(OR(C2046="Yes",C2046="Error"),SCDPT3!D2042=""),"Error","")</f>
        <v/>
      </c>
      <c r="E2046" s="236" t="str">
        <f>IF(AND(OR(C2046="Yes",C2046="Error"),OR(SCDPT3!F2042&lt;$B$1,SCDPT3!F2042&gt;$B$2,SCDPT3!F2042="")),"Error","")</f>
        <v/>
      </c>
      <c r="F2046" s="236" t="str">
        <f>IF(AND(OR(C2046="Yes",C2046="Error"),SCDPT3!G2042=""),"Error","")</f>
        <v/>
      </c>
      <c r="G2046" s="236" t="str">
        <f>IFERROR(IF(AND(OR(C2046="Yes",C2046="Error"),OR(LEFT(A2046="84"),LEFT(A2046="85"),LEFT(A2046="85"),LEFT(A2046="86"),LEFT(A2046="87"),LEFT(A2046="90"),LEFT(A2046="91"),LEFT(A2046="92"),LEFT(A2046="93"),LEFT(A2046="94"),LEFT(A2046="95"),LEFT(A2046="96")),SCDPT3!H2042),"Error",""),"")</f>
        <v/>
      </c>
      <c r="H2046" s="236" t="str">
        <f>IFERROR(IF(AND(OR(C2046="Yes",C2046="Error"),OR(LEFT(A2046="17"),LEFT(A2046="24"),LEFT(A2046="31")),SCDPT3!L2042=""),"Error",""),"")</f>
        <v/>
      </c>
      <c r="I2046" s="236" t="str">
        <f>IF(AND(OR(C2046="Yes",C2046="Error"),SCDPT3!Q2042=""),"Error","")</f>
        <v/>
      </c>
      <c r="J2046" s="236" t="str">
        <f>IF(AND(OR(C2046="Yes",C2046="Error"),SCDPT3!T2042=""),"Error","")</f>
        <v/>
      </c>
      <c r="L2046" s="236">
        <f>+SCDPT4!B2042</f>
        <v>0</v>
      </c>
      <c r="M2046" s="236" t="str">
        <f>LEFT(SCDPT4!C2042,6)&amp;MID(SCDPT4!C2042,8,2)&amp;RIGHT(SCDPT4!C2042,1)</f>
        <v/>
      </c>
      <c r="N2046" s="236" t="str">
        <f t="shared" si="132"/>
        <v/>
      </c>
      <c r="O2046" s="236" t="str">
        <f>IF(AND(OR(N2046="Yes",N2046="Error"),SCDPT4!D2042=""),"Error","")</f>
        <v/>
      </c>
      <c r="P2046" s="236" t="str">
        <f>IF(AND(OR(N2046="Yes",N2046="Error"),OR(SCDPT4!F2042="",SCDPT4!F2042&lt;$B$1,SCDPT4!F2042&gt;$B$2)),"Error","")</f>
        <v/>
      </c>
      <c r="Q2046" s="236" t="str">
        <f>IF(AND(OR(N2046="Yes",N2046="Error"),SCDPT4!G2042=""),"Error","")</f>
        <v/>
      </c>
      <c r="R2046" s="236" t="str">
        <f>IFERROR(IF(AND(OR(N2046="Yes",N2046="Error"),OR(LEFT(L2046="84"),LEFT(L2046="85"),LEFT(L2046="86"),LEFT(L2046="87"),LEFT(L2046="90"),LEFT(L2046="91"),LEFT(L2046="92"),LEFT(L2046="93"),LEFT(L2046="94"),LEFT(L2046="95"),LEFT(L2046="96")),SCDPT4!H2042=""),"Error",""),"")</f>
        <v/>
      </c>
      <c r="S2046" s="236" t="str">
        <f>IF(AND(OR(N2046="Yes",N2046="Error"),OR(SCDPT4!W2042="",SCDPT4!W2042&lt;$B$1,SCDPT4!W2042&lt;SCDPT4!F2042),LEFT(L2046,2)&lt;&gt;"84",LEFT(L2046,2)&lt;&gt;"85",LEFT(L2046,2)&lt;&gt;"86",LEFT(L2046,2)&lt;&gt;"87",LEFT(L2046,2)&lt;&gt;"90",LEFT(L2046,2)&lt;&gt;"91",LEFT(L2046,2)&lt;&gt;"92",LEFT(L2046,2)&lt;&gt;"93",LEFT(L2046,2)&lt;&gt;"94",LEFT(L2046,2)&lt;&gt;"95",LEFT(L2046,2)&lt;&gt;"96"),"Error","")</f>
        <v/>
      </c>
      <c r="T2046" s="236" t="str">
        <f>IFERROR(IF(AND(OR(N2046="Yes",N2046="Error"),OR(LEFT(L2046="17"),LEFT(L2046="24"),LEFT(L2046="31")),SCDPT4!X2042=""),"Error",""),"")</f>
        <v/>
      </c>
      <c r="U2046" s="236" t="str">
        <f>IF(AND(OR(N2046="Yes",N2046="Error"),SCDPT4!AC2042=""),"Error","")</f>
        <v/>
      </c>
      <c r="V2046" s="236" t="str">
        <f>IF(AND(OR(N2046="Yes",N2046="Error"),SCDPT4!AF2042=""),"Error","")</f>
        <v/>
      </c>
      <c r="X2046" s="80">
        <f>+SCDAPT1!B2042</f>
        <v>0</v>
      </c>
      <c r="Y2046" s="236" t="str">
        <f t="shared" si="129"/>
        <v/>
      </c>
      <c r="Z2046" s="236" t="str">
        <f>IF(AND(Y2046="Yes",SCDAPT1!C2042=""),"Error","")</f>
        <v/>
      </c>
      <c r="AA2046" s="236" t="str">
        <f>IF(AND(Y2046="Yes",OR(SCDAPT1!F2042="",SCDAPT1!F2042&gt;$B$2)),"Error","")</f>
        <v/>
      </c>
      <c r="AB2046" s="236" t="str">
        <f>IF(AND(Y2046="Yes",SCDAPT1!G2042=""),"Error","")</f>
        <v/>
      </c>
      <c r="AC2046" s="236" t="str">
        <f>IF(AND(Y2046="Yes",OR(SCDAPT1!H2042="",SCDAPT1!H2042&lt;$B$2)),"Error","")</f>
        <v/>
      </c>
      <c r="AD2046" s="236" t="str">
        <f>IF(AND(Y2046="Yes",OR(SCDAPT1!R2042="",SCDAPT1!R2042=0)),"Error","")</f>
        <v/>
      </c>
      <c r="AE2046" s="236" t="str">
        <f>IF(AND(Y2046="Yes",OR(SCDAPT1!S2042="",SCDAPT1!S2042=0)),"Error","")</f>
        <v/>
      </c>
      <c r="AF2046" s="236" t="str">
        <f>IF(AND(Y2046="Yes",OR(SCDAPT1!T2042="",SCDAPT1!T2042="N/A")),"Error","")</f>
        <v/>
      </c>
      <c r="AG2046" s="236" t="str">
        <f>IF(AND(Y2046="Yes",SCDAPT1!X2042=""),"Error","")</f>
        <v/>
      </c>
      <c r="AH2046" s="236" t="str">
        <f>IF(AND(Y2046="Yes",SCDAPT1!X2042&lt;&gt;"6",SCDAPT1!Y2042=""),"Error","")</f>
        <v/>
      </c>
      <c r="AJ2046" s="236">
        <f>+SCEPT2!B2042</f>
        <v>0</v>
      </c>
      <c r="AK2046" s="236" t="str">
        <f t="shared" si="130"/>
        <v/>
      </c>
      <c r="AL2046" s="236" t="str">
        <f>IF(AND(AK2046="Yes",SCEPT2!D2042=""),"Error","")</f>
        <v/>
      </c>
      <c r="AM2046" s="236" t="str">
        <f>IF(AND(AK2046="Yes",OR(SCEPT2!F2042="",SCEPT2!F2042&gt;$B$2)),"Error","")</f>
        <v/>
      </c>
      <c r="AN2046" s="236" t="str">
        <f>IF(AND(AK2046="Yes",SCEPT2!G2042=""),"Error","")</f>
        <v/>
      </c>
      <c r="AO2046" s="236" t="str">
        <f>IF(AND(AK2046="Yes",LEFT(AJ2046,2)&lt;&gt;"85",LEFT(AJ2046,2)&lt;&gt;"86",SCEPT2!H2042=""),"Error","")</f>
        <v/>
      </c>
      <c r="AP2046" s="236" t="str">
        <f>IF(AND(OR(AK2046="Yes",AK2046="Error"),SCEPT2!M2042=""),"Error","")</f>
        <v/>
      </c>
    </row>
    <row r="2047" spans="1:42">
      <c r="A2047" s="236">
        <v>0</v>
      </c>
      <c r="B2047" s="236" t="str">
        <f>LEFT(SCDPT3!C2043,6)&amp;MID(SCDPT3!C2043,8,2)&amp;RIGHT(SCDPT3!C2043,1)</f>
        <v/>
      </c>
      <c r="C2047" s="236" t="str">
        <f t="shared" si="131"/>
        <v/>
      </c>
      <c r="D2047" s="236" t="str">
        <f>IF(AND(OR(C2047="Yes",C2047="Error"),SCDPT3!D2043=""),"Error","")</f>
        <v/>
      </c>
      <c r="E2047" s="236" t="str">
        <f>IF(AND(OR(C2047="Yes",C2047="Error"),OR(SCDPT3!F2043&lt;$B$1,SCDPT3!F2043&gt;$B$2,SCDPT3!F2043="")),"Error","")</f>
        <v/>
      </c>
      <c r="F2047" s="236" t="str">
        <f>IF(AND(OR(C2047="Yes",C2047="Error"),SCDPT3!G2043=""),"Error","")</f>
        <v/>
      </c>
      <c r="G2047" s="236" t="str">
        <f>IFERROR(IF(AND(OR(C2047="Yes",C2047="Error"),OR(LEFT(A2047="84"),LEFT(A2047="85"),LEFT(A2047="85"),LEFT(A2047="86"),LEFT(A2047="87"),LEFT(A2047="90"),LEFT(A2047="91"),LEFT(A2047="92"),LEFT(A2047="93"),LEFT(A2047="94"),LEFT(A2047="95"),LEFT(A2047="96")),SCDPT3!H2043),"Error",""),"")</f>
        <v/>
      </c>
      <c r="H2047" s="236" t="str">
        <f>IFERROR(IF(AND(OR(C2047="Yes",C2047="Error"),OR(LEFT(A2047="17"),LEFT(A2047="24"),LEFT(A2047="31")),SCDPT3!L2043=""),"Error",""),"")</f>
        <v/>
      </c>
      <c r="I2047" s="236" t="str">
        <f>IF(AND(OR(C2047="Yes",C2047="Error"),SCDPT3!Q2043=""),"Error","")</f>
        <v/>
      </c>
      <c r="J2047" s="236" t="str">
        <f>IF(AND(OR(C2047="Yes",C2047="Error"),SCDPT3!T2043=""),"Error","")</f>
        <v/>
      </c>
      <c r="L2047" s="236">
        <f>+SCDPT4!B2043</f>
        <v>0</v>
      </c>
      <c r="M2047" s="236" t="str">
        <f>LEFT(SCDPT4!C2043,6)&amp;MID(SCDPT4!C2043,8,2)&amp;RIGHT(SCDPT4!C2043,1)</f>
        <v/>
      </c>
      <c r="N2047" s="236" t="str">
        <f t="shared" si="132"/>
        <v/>
      </c>
      <c r="O2047" s="236" t="str">
        <f>IF(AND(OR(N2047="Yes",N2047="Error"),SCDPT4!D2043=""),"Error","")</f>
        <v/>
      </c>
      <c r="P2047" s="236" t="str">
        <f>IF(AND(OR(N2047="Yes",N2047="Error"),OR(SCDPT4!F2043="",SCDPT4!F2043&lt;$B$1,SCDPT4!F2043&gt;$B$2)),"Error","")</f>
        <v/>
      </c>
      <c r="Q2047" s="236" t="str">
        <f>IF(AND(OR(N2047="Yes",N2047="Error"),SCDPT4!G2043=""),"Error","")</f>
        <v/>
      </c>
      <c r="R2047" s="236" t="str">
        <f>IFERROR(IF(AND(OR(N2047="Yes",N2047="Error"),OR(LEFT(L2047="84"),LEFT(L2047="85"),LEFT(L2047="86"),LEFT(L2047="87"),LEFT(L2047="90"),LEFT(L2047="91"),LEFT(L2047="92"),LEFT(L2047="93"),LEFT(L2047="94"),LEFT(L2047="95"),LEFT(L2047="96")),SCDPT4!H2043=""),"Error",""),"")</f>
        <v/>
      </c>
      <c r="S2047" s="236" t="str">
        <f>IF(AND(OR(N2047="Yes",N2047="Error"),OR(SCDPT4!W2043="",SCDPT4!W2043&lt;$B$1,SCDPT4!W2043&lt;SCDPT4!F2043),LEFT(L2047,2)&lt;&gt;"84",LEFT(L2047,2)&lt;&gt;"85",LEFT(L2047,2)&lt;&gt;"86",LEFT(L2047,2)&lt;&gt;"87",LEFT(L2047,2)&lt;&gt;"90",LEFT(L2047,2)&lt;&gt;"91",LEFT(L2047,2)&lt;&gt;"92",LEFT(L2047,2)&lt;&gt;"93",LEFT(L2047,2)&lt;&gt;"94",LEFT(L2047,2)&lt;&gt;"95",LEFT(L2047,2)&lt;&gt;"96"),"Error","")</f>
        <v/>
      </c>
      <c r="T2047" s="236" t="str">
        <f>IFERROR(IF(AND(OR(N2047="Yes",N2047="Error"),OR(LEFT(L2047="17"),LEFT(L2047="24"),LEFT(L2047="31")),SCDPT4!X2043=""),"Error",""),"")</f>
        <v/>
      </c>
      <c r="U2047" s="236" t="str">
        <f>IF(AND(OR(N2047="Yes",N2047="Error"),SCDPT4!AC2043=""),"Error","")</f>
        <v/>
      </c>
      <c r="V2047" s="236" t="str">
        <f>IF(AND(OR(N2047="Yes",N2047="Error"),SCDPT4!AF2043=""),"Error","")</f>
        <v/>
      </c>
      <c r="X2047" s="80">
        <f>+SCDAPT1!B2043</f>
        <v>0</v>
      </c>
      <c r="Y2047" s="236" t="str">
        <f t="shared" si="129"/>
        <v/>
      </c>
      <c r="Z2047" s="236" t="str">
        <f>IF(AND(Y2047="Yes",SCDAPT1!C2043=""),"Error","")</f>
        <v/>
      </c>
      <c r="AA2047" s="236" t="str">
        <f>IF(AND(Y2047="Yes",OR(SCDAPT1!F2043="",SCDAPT1!F2043&gt;$B$2)),"Error","")</f>
        <v/>
      </c>
      <c r="AB2047" s="236" t="str">
        <f>IF(AND(Y2047="Yes",SCDAPT1!G2043=""),"Error","")</f>
        <v/>
      </c>
      <c r="AC2047" s="236" t="str">
        <f>IF(AND(Y2047="Yes",OR(SCDAPT1!H2043="",SCDAPT1!H2043&lt;$B$2)),"Error","")</f>
        <v/>
      </c>
      <c r="AD2047" s="236" t="str">
        <f>IF(AND(Y2047="Yes",OR(SCDAPT1!R2043="",SCDAPT1!R2043=0)),"Error","")</f>
        <v/>
      </c>
      <c r="AE2047" s="236" t="str">
        <f>IF(AND(Y2047="Yes",OR(SCDAPT1!S2043="",SCDAPT1!S2043=0)),"Error","")</f>
        <v/>
      </c>
      <c r="AF2047" s="236" t="str">
        <f>IF(AND(Y2047="Yes",OR(SCDAPT1!T2043="",SCDAPT1!T2043="N/A")),"Error","")</f>
        <v/>
      </c>
      <c r="AG2047" s="236" t="str">
        <f>IF(AND(Y2047="Yes",SCDAPT1!X2043=""),"Error","")</f>
        <v/>
      </c>
      <c r="AH2047" s="236" t="str">
        <f>IF(AND(Y2047="Yes",SCDAPT1!X2043&lt;&gt;"6",SCDAPT1!Y2043=""),"Error","")</f>
        <v/>
      </c>
      <c r="AJ2047" s="236">
        <f>+SCEPT2!B2043</f>
        <v>0</v>
      </c>
      <c r="AK2047" s="236" t="str">
        <f t="shared" si="130"/>
        <v/>
      </c>
      <c r="AL2047" s="236" t="str">
        <f>IF(AND(AK2047="Yes",SCEPT2!D2043=""),"Error","")</f>
        <v/>
      </c>
      <c r="AM2047" s="236" t="str">
        <f>IF(AND(AK2047="Yes",OR(SCEPT2!F2043="",SCEPT2!F2043&gt;$B$2)),"Error","")</f>
        <v/>
      </c>
      <c r="AN2047" s="236" t="str">
        <f>IF(AND(AK2047="Yes",SCEPT2!G2043=""),"Error","")</f>
        <v/>
      </c>
      <c r="AO2047" s="236" t="str">
        <f>IF(AND(AK2047="Yes",LEFT(AJ2047,2)&lt;&gt;"85",LEFT(AJ2047,2)&lt;&gt;"86",SCEPT2!H2043=""),"Error","")</f>
        <v/>
      </c>
      <c r="AP2047" s="236" t="str">
        <f>IF(AND(OR(AK2047="Yes",AK2047="Error"),SCEPT2!M2043=""),"Error","")</f>
        <v/>
      </c>
    </row>
    <row r="2048" spans="1:42">
      <c r="A2048" s="236">
        <v>0</v>
      </c>
      <c r="B2048" s="236" t="str">
        <f>LEFT(SCDPT3!C2044,6)&amp;MID(SCDPT3!C2044,8,2)&amp;RIGHT(SCDPT3!C2044,1)</f>
        <v/>
      </c>
      <c r="C2048" s="236" t="str">
        <f t="shared" si="131"/>
        <v/>
      </c>
      <c r="D2048" s="236" t="str">
        <f>IF(AND(OR(C2048="Yes",C2048="Error"),SCDPT3!D2044=""),"Error","")</f>
        <v/>
      </c>
      <c r="E2048" s="236" t="str">
        <f>IF(AND(OR(C2048="Yes",C2048="Error"),OR(SCDPT3!F2044&lt;$B$1,SCDPT3!F2044&gt;$B$2,SCDPT3!F2044="")),"Error","")</f>
        <v/>
      </c>
      <c r="F2048" s="236" t="str">
        <f>IF(AND(OR(C2048="Yes",C2048="Error"),SCDPT3!G2044=""),"Error","")</f>
        <v/>
      </c>
      <c r="G2048" s="236" t="str">
        <f>IFERROR(IF(AND(OR(C2048="Yes",C2048="Error"),OR(LEFT(A2048="84"),LEFT(A2048="85"),LEFT(A2048="85"),LEFT(A2048="86"),LEFT(A2048="87"),LEFT(A2048="90"),LEFT(A2048="91"),LEFT(A2048="92"),LEFT(A2048="93"),LEFT(A2048="94"),LEFT(A2048="95"),LEFT(A2048="96")),SCDPT3!H2044),"Error",""),"")</f>
        <v/>
      </c>
      <c r="H2048" s="236" t="str">
        <f>IFERROR(IF(AND(OR(C2048="Yes",C2048="Error"),OR(LEFT(A2048="17"),LEFT(A2048="24"),LEFT(A2048="31")),SCDPT3!L2044=""),"Error",""),"")</f>
        <v/>
      </c>
      <c r="I2048" s="236" t="str">
        <f>IF(AND(OR(C2048="Yes",C2048="Error"),SCDPT3!Q2044=""),"Error","")</f>
        <v/>
      </c>
      <c r="J2048" s="236" t="str">
        <f>IF(AND(OR(C2048="Yes",C2048="Error"),SCDPT3!T2044=""),"Error","")</f>
        <v/>
      </c>
      <c r="L2048" s="236">
        <f>+SCDPT4!B2044</f>
        <v>0</v>
      </c>
      <c r="M2048" s="236" t="str">
        <f>LEFT(SCDPT4!C2044,6)&amp;MID(SCDPT4!C2044,8,2)&amp;RIGHT(SCDPT4!C2044,1)</f>
        <v/>
      </c>
      <c r="N2048" s="236" t="str">
        <f t="shared" si="132"/>
        <v/>
      </c>
      <c r="O2048" s="236" t="str">
        <f>IF(AND(OR(N2048="Yes",N2048="Error"),SCDPT4!D2044=""),"Error","")</f>
        <v/>
      </c>
      <c r="P2048" s="236" t="str">
        <f>IF(AND(OR(N2048="Yes",N2048="Error"),OR(SCDPT4!F2044="",SCDPT4!F2044&lt;$B$1,SCDPT4!F2044&gt;$B$2)),"Error","")</f>
        <v/>
      </c>
      <c r="Q2048" s="236" t="str">
        <f>IF(AND(OR(N2048="Yes",N2048="Error"),SCDPT4!G2044=""),"Error","")</f>
        <v/>
      </c>
      <c r="R2048" s="236" t="str">
        <f>IFERROR(IF(AND(OR(N2048="Yes",N2048="Error"),OR(LEFT(L2048="84"),LEFT(L2048="85"),LEFT(L2048="86"),LEFT(L2048="87"),LEFT(L2048="90"),LEFT(L2048="91"),LEFT(L2048="92"),LEFT(L2048="93"),LEFT(L2048="94"),LEFT(L2048="95"),LEFT(L2048="96")),SCDPT4!H2044=""),"Error",""),"")</f>
        <v/>
      </c>
      <c r="S2048" s="236" t="str">
        <f>IF(AND(OR(N2048="Yes",N2048="Error"),OR(SCDPT4!W2044="",SCDPT4!W2044&lt;$B$1,SCDPT4!W2044&lt;SCDPT4!F2044),LEFT(L2048,2)&lt;&gt;"84",LEFT(L2048,2)&lt;&gt;"85",LEFT(L2048,2)&lt;&gt;"86",LEFT(L2048,2)&lt;&gt;"87",LEFT(L2048,2)&lt;&gt;"90",LEFT(L2048,2)&lt;&gt;"91",LEFT(L2048,2)&lt;&gt;"92",LEFT(L2048,2)&lt;&gt;"93",LEFT(L2048,2)&lt;&gt;"94",LEFT(L2048,2)&lt;&gt;"95",LEFT(L2048,2)&lt;&gt;"96"),"Error","")</f>
        <v/>
      </c>
      <c r="T2048" s="236" t="str">
        <f>IFERROR(IF(AND(OR(N2048="Yes",N2048="Error"),OR(LEFT(L2048="17"),LEFT(L2048="24"),LEFT(L2048="31")),SCDPT4!X2044=""),"Error",""),"")</f>
        <v/>
      </c>
      <c r="U2048" s="236" t="str">
        <f>IF(AND(OR(N2048="Yes",N2048="Error"),SCDPT4!AC2044=""),"Error","")</f>
        <v/>
      </c>
      <c r="V2048" s="236" t="str">
        <f>IF(AND(OR(N2048="Yes",N2048="Error"),SCDPT4!AF2044=""),"Error","")</f>
        <v/>
      </c>
      <c r="X2048" s="80">
        <f>+SCDAPT1!B2044</f>
        <v>0</v>
      </c>
      <c r="Y2048" s="236" t="str">
        <f t="shared" si="129"/>
        <v/>
      </c>
      <c r="Z2048" s="236" t="str">
        <f>IF(AND(Y2048="Yes",SCDAPT1!C2044=""),"Error","")</f>
        <v/>
      </c>
      <c r="AA2048" s="236" t="str">
        <f>IF(AND(Y2048="Yes",OR(SCDAPT1!F2044="",SCDAPT1!F2044&gt;$B$2)),"Error","")</f>
        <v/>
      </c>
      <c r="AB2048" s="236" t="str">
        <f>IF(AND(Y2048="Yes",SCDAPT1!G2044=""),"Error","")</f>
        <v/>
      </c>
      <c r="AC2048" s="236" t="str">
        <f>IF(AND(Y2048="Yes",OR(SCDAPT1!H2044="",SCDAPT1!H2044&lt;$B$2)),"Error","")</f>
        <v/>
      </c>
      <c r="AD2048" s="236" t="str">
        <f>IF(AND(Y2048="Yes",OR(SCDAPT1!R2044="",SCDAPT1!R2044=0)),"Error","")</f>
        <v/>
      </c>
      <c r="AE2048" s="236" t="str">
        <f>IF(AND(Y2048="Yes",OR(SCDAPT1!S2044="",SCDAPT1!S2044=0)),"Error","")</f>
        <v/>
      </c>
      <c r="AF2048" s="236" t="str">
        <f>IF(AND(Y2048="Yes",OR(SCDAPT1!T2044="",SCDAPT1!T2044="N/A")),"Error","")</f>
        <v/>
      </c>
      <c r="AG2048" s="236" t="str">
        <f>IF(AND(Y2048="Yes",SCDAPT1!X2044=""),"Error","")</f>
        <v/>
      </c>
      <c r="AH2048" s="236" t="str">
        <f>IF(AND(Y2048="Yes",SCDAPT1!X2044&lt;&gt;"6",SCDAPT1!Y2044=""),"Error","")</f>
        <v/>
      </c>
      <c r="AJ2048" s="236">
        <f>+SCEPT2!B2044</f>
        <v>0</v>
      </c>
      <c r="AK2048" s="236" t="str">
        <f t="shared" si="130"/>
        <v/>
      </c>
      <c r="AL2048" s="236" t="str">
        <f>IF(AND(AK2048="Yes",SCEPT2!D2044=""),"Error","")</f>
        <v/>
      </c>
      <c r="AM2048" s="236" t="str">
        <f>IF(AND(AK2048="Yes",OR(SCEPT2!F2044="",SCEPT2!F2044&gt;$B$2)),"Error","")</f>
        <v/>
      </c>
      <c r="AN2048" s="236" t="str">
        <f>IF(AND(AK2048="Yes",SCEPT2!G2044=""),"Error","")</f>
        <v/>
      </c>
      <c r="AO2048" s="236" t="str">
        <f>IF(AND(AK2048="Yes",LEFT(AJ2048,2)&lt;&gt;"85",LEFT(AJ2048,2)&lt;&gt;"86",SCEPT2!H2044=""),"Error","")</f>
        <v/>
      </c>
      <c r="AP2048" s="236" t="str">
        <f>IF(AND(OR(AK2048="Yes",AK2048="Error"),SCEPT2!M2044=""),"Error","")</f>
        <v/>
      </c>
    </row>
    <row r="2049" spans="1:42">
      <c r="A2049" s="236">
        <v>0</v>
      </c>
      <c r="B2049" s="236" t="str">
        <f>LEFT(SCDPT3!C2045,6)&amp;MID(SCDPT3!C2045,8,2)&amp;RIGHT(SCDPT3!C2045,1)</f>
        <v/>
      </c>
      <c r="C2049" s="236" t="str">
        <f t="shared" si="131"/>
        <v/>
      </c>
      <c r="D2049" s="236" t="str">
        <f>IF(AND(OR(C2049="Yes",C2049="Error"),SCDPT3!D2045=""),"Error","")</f>
        <v/>
      </c>
      <c r="E2049" s="236" t="str">
        <f>IF(AND(OR(C2049="Yes",C2049="Error"),OR(SCDPT3!F2045&lt;$B$1,SCDPT3!F2045&gt;$B$2,SCDPT3!F2045="")),"Error","")</f>
        <v/>
      </c>
      <c r="F2049" s="236" t="str">
        <f>IF(AND(OR(C2049="Yes",C2049="Error"),SCDPT3!G2045=""),"Error","")</f>
        <v/>
      </c>
      <c r="G2049" s="236" t="str">
        <f>IFERROR(IF(AND(OR(C2049="Yes",C2049="Error"),OR(LEFT(A2049="84"),LEFT(A2049="85"),LEFT(A2049="85"),LEFT(A2049="86"),LEFT(A2049="87"),LEFT(A2049="90"),LEFT(A2049="91"),LEFT(A2049="92"),LEFT(A2049="93"),LEFT(A2049="94"),LEFT(A2049="95"),LEFT(A2049="96")),SCDPT3!H2045),"Error",""),"")</f>
        <v/>
      </c>
      <c r="H2049" s="236" t="str">
        <f>IFERROR(IF(AND(OR(C2049="Yes",C2049="Error"),OR(LEFT(A2049="17"),LEFT(A2049="24"),LEFT(A2049="31")),SCDPT3!L2045=""),"Error",""),"")</f>
        <v/>
      </c>
      <c r="I2049" s="236" t="str">
        <f>IF(AND(OR(C2049="Yes",C2049="Error"),SCDPT3!Q2045=""),"Error","")</f>
        <v/>
      </c>
      <c r="J2049" s="236" t="str">
        <f>IF(AND(OR(C2049="Yes",C2049="Error"),SCDPT3!T2045=""),"Error","")</f>
        <v/>
      </c>
      <c r="L2049" s="236">
        <f>+SCDPT4!B2045</f>
        <v>0</v>
      </c>
      <c r="M2049" s="236" t="str">
        <f>LEFT(SCDPT4!C2045,6)&amp;MID(SCDPT4!C2045,8,2)&amp;RIGHT(SCDPT4!C2045,1)</f>
        <v/>
      </c>
      <c r="N2049" s="236" t="str">
        <f t="shared" si="132"/>
        <v/>
      </c>
      <c r="O2049" s="236" t="str">
        <f>IF(AND(OR(N2049="Yes",N2049="Error"),SCDPT4!D2045=""),"Error","")</f>
        <v/>
      </c>
      <c r="P2049" s="236" t="str">
        <f>IF(AND(OR(N2049="Yes",N2049="Error"),OR(SCDPT4!F2045="",SCDPT4!F2045&lt;$B$1,SCDPT4!F2045&gt;$B$2)),"Error","")</f>
        <v/>
      </c>
      <c r="Q2049" s="236" t="str">
        <f>IF(AND(OR(N2049="Yes",N2049="Error"),SCDPT4!G2045=""),"Error","")</f>
        <v/>
      </c>
      <c r="R2049" s="236" t="str">
        <f>IFERROR(IF(AND(OR(N2049="Yes",N2049="Error"),OR(LEFT(L2049="84"),LEFT(L2049="85"),LEFT(L2049="86"),LEFT(L2049="87"),LEFT(L2049="90"),LEFT(L2049="91"),LEFT(L2049="92"),LEFT(L2049="93"),LEFT(L2049="94"),LEFT(L2049="95"),LEFT(L2049="96")),SCDPT4!H2045=""),"Error",""),"")</f>
        <v/>
      </c>
      <c r="S2049" s="236" t="str">
        <f>IF(AND(OR(N2049="Yes",N2049="Error"),OR(SCDPT4!W2045="",SCDPT4!W2045&lt;$B$1,SCDPT4!W2045&lt;SCDPT4!F2045),LEFT(L2049,2)&lt;&gt;"84",LEFT(L2049,2)&lt;&gt;"85",LEFT(L2049,2)&lt;&gt;"86",LEFT(L2049,2)&lt;&gt;"87",LEFT(L2049,2)&lt;&gt;"90",LEFT(L2049,2)&lt;&gt;"91",LEFT(L2049,2)&lt;&gt;"92",LEFT(L2049,2)&lt;&gt;"93",LEFT(L2049,2)&lt;&gt;"94",LEFT(L2049,2)&lt;&gt;"95",LEFT(L2049,2)&lt;&gt;"96"),"Error","")</f>
        <v/>
      </c>
      <c r="T2049" s="236" t="str">
        <f>IFERROR(IF(AND(OR(N2049="Yes",N2049="Error"),OR(LEFT(L2049="17"),LEFT(L2049="24"),LEFT(L2049="31")),SCDPT4!X2045=""),"Error",""),"")</f>
        <v/>
      </c>
      <c r="U2049" s="236" t="str">
        <f>IF(AND(OR(N2049="Yes",N2049="Error"),SCDPT4!AC2045=""),"Error","")</f>
        <v/>
      </c>
      <c r="V2049" s="236" t="str">
        <f>IF(AND(OR(N2049="Yes",N2049="Error"),SCDPT4!AF2045=""),"Error","")</f>
        <v/>
      </c>
      <c r="X2049" s="80">
        <f>+SCDAPT1!B2045</f>
        <v>0</v>
      </c>
      <c r="Y2049" s="236" t="str">
        <f t="shared" si="129"/>
        <v/>
      </c>
      <c r="Z2049" s="236" t="str">
        <f>IF(AND(Y2049="Yes",SCDAPT1!C2045=""),"Error","")</f>
        <v/>
      </c>
      <c r="AA2049" s="236" t="str">
        <f>IF(AND(Y2049="Yes",OR(SCDAPT1!F2045="",SCDAPT1!F2045&gt;$B$2)),"Error","")</f>
        <v/>
      </c>
      <c r="AB2049" s="236" t="str">
        <f>IF(AND(Y2049="Yes",SCDAPT1!G2045=""),"Error","")</f>
        <v/>
      </c>
      <c r="AC2049" s="236" t="str">
        <f>IF(AND(Y2049="Yes",OR(SCDAPT1!H2045="",SCDAPT1!H2045&lt;$B$2)),"Error","")</f>
        <v/>
      </c>
      <c r="AD2049" s="236" t="str">
        <f>IF(AND(Y2049="Yes",OR(SCDAPT1!R2045="",SCDAPT1!R2045=0)),"Error","")</f>
        <v/>
      </c>
      <c r="AE2049" s="236" t="str">
        <f>IF(AND(Y2049="Yes",OR(SCDAPT1!S2045="",SCDAPT1!S2045=0)),"Error","")</f>
        <v/>
      </c>
      <c r="AF2049" s="236" t="str">
        <f>IF(AND(Y2049="Yes",OR(SCDAPT1!T2045="",SCDAPT1!T2045="N/A")),"Error","")</f>
        <v/>
      </c>
      <c r="AG2049" s="236" t="str">
        <f>IF(AND(Y2049="Yes",SCDAPT1!X2045=""),"Error","")</f>
        <v/>
      </c>
      <c r="AH2049" s="236" t="str">
        <f>IF(AND(Y2049="Yes",SCDAPT1!X2045&lt;&gt;"6",SCDAPT1!Y2045=""),"Error","")</f>
        <v/>
      </c>
      <c r="AJ2049" s="236">
        <f>+SCEPT2!B2045</f>
        <v>0</v>
      </c>
      <c r="AK2049" s="236" t="str">
        <f t="shared" si="130"/>
        <v/>
      </c>
      <c r="AL2049" s="236" t="str">
        <f>IF(AND(AK2049="Yes",SCEPT2!D2045=""),"Error","")</f>
        <v/>
      </c>
      <c r="AM2049" s="236" t="str">
        <f>IF(AND(AK2049="Yes",OR(SCEPT2!F2045="",SCEPT2!F2045&gt;$B$2)),"Error","")</f>
        <v/>
      </c>
      <c r="AN2049" s="236" t="str">
        <f>IF(AND(AK2049="Yes",SCEPT2!G2045=""),"Error","")</f>
        <v/>
      </c>
      <c r="AO2049" s="236" t="str">
        <f>IF(AND(AK2049="Yes",LEFT(AJ2049,2)&lt;&gt;"85",LEFT(AJ2049,2)&lt;&gt;"86",SCEPT2!H2045=""),"Error","")</f>
        <v/>
      </c>
      <c r="AP2049" s="236" t="str">
        <f>IF(AND(OR(AK2049="Yes",AK2049="Error"),SCEPT2!M2045=""),"Error","")</f>
        <v/>
      </c>
    </row>
    <row r="2050" spans="1:42">
      <c r="A2050" s="236">
        <v>0</v>
      </c>
      <c r="B2050" s="236" t="str">
        <f>LEFT(SCDPT3!C2046,6)&amp;MID(SCDPT3!C2046,8,2)&amp;RIGHT(SCDPT3!C2046,1)</f>
        <v/>
      </c>
      <c r="C2050" s="236" t="str">
        <f t="shared" si="131"/>
        <v/>
      </c>
      <c r="D2050" s="236" t="str">
        <f>IF(AND(OR(C2050="Yes",C2050="Error"),SCDPT3!D2046=""),"Error","")</f>
        <v/>
      </c>
      <c r="E2050" s="236" t="str">
        <f>IF(AND(OR(C2050="Yes",C2050="Error"),OR(SCDPT3!F2046&lt;$B$1,SCDPT3!F2046&gt;$B$2,SCDPT3!F2046="")),"Error","")</f>
        <v/>
      </c>
      <c r="F2050" s="236" t="str">
        <f>IF(AND(OR(C2050="Yes",C2050="Error"),SCDPT3!G2046=""),"Error","")</f>
        <v/>
      </c>
      <c r="G2050" s="236" t="str">
        <f>IFERROR(IF(AND(OR(C2050="Yes",C2050="Error"),OR(LEFT(A2050="84"),LEFT(A2050="85"),LEFT(A2050="85"),LEFT(A2050="86"),LEFT(A2050="87"),LEFT(A2050="90"),LEFT(A2050="91"),LEFT(A2050="92"),LEFT(A2050="93"),LEFT(A2050="94"),LEFT(A2050="95"),LEFT(A2050="96")),SCDPT3!H2046),"Error",""),"")</f>
        <v/>
      </c>
      <c r="H2050" s="236" t="str">
        <f>IFERROR(IF(AND(OR(C2050="Yes",C2050="Error"),OR(LEFT(A2050="17"),LEFT(A2050="24"),LEFT(A2050="31")),SCDPT3!L2046=""),"Error",""),"")</f>
        <v/>
      </c>
      <c r="I2050" s="236" t="str">
        <f>IF(AND(OR(C2050="Yes",C2050="Error"),SCDPT3!Q2046=""),"Error","")</f>
        <v/>
      </c>
      <c r="J2050" s="236" t="str">
        <f>IF(AND(OR(C2050="Yes",C2050="Error"),SCDPT3!T2046=""),"Error","")</f>
        <v/>
      </c>
      <c r="L2050" s="236">
        <f>+SCDPT4!B2046</f>
        <v>0</v>
      </c>
      <c r="M2050" s="236" t="str">
        <f>LEFT(SCDPT4!C2046,6)&amp;MID(SCDPT4!C2046,8,2)&amp;RIGHT(SCDPT4!C2046,1)</f>
        <v/>
      </c>
      <c r="N2050" s="236" t="str">
        <f t="shared" si="132"/>
        <v/>
      </c>
      <c r="O2050" s="236" t="str">
        <f>IF(AND(OR(N2050="Yes",N2050="Error"),SCDPT4!D2046=""),"Error","")</f>
        <v/>
      </c>
      <c r="P2050" s="236" t="str">
        <f>IF(AND(OR(N2050="Yes",N2050="Error"),OR(SCDPT4!F2046="",SCDPT4!F2046&lt;$B$1,SCDPT4!F2046&gt;$B$2)),"Error","")</f>
        <v/>
      </c>
      <c r="Q2050" s="236" t="str">
        <f>IF(AND(OR(N2050="Yes",N2050="Error"),SCDPT4!G2046=""),"Error","")</f>
        <v/>
      </c>
      <c r="R2050" s="236" t="str">
        <f>IFERROR(IF(AND(OR(N2050="Yes",N2050="Error"),OR(LEFT(L2050="84"),LEFT(L2050="85"),LEFT(L2050="86"),LEFT(L2050="87"),LEFT(L2050="90"),LEFT(L2050="91"),LEFT(L2050="92"),LEFT(L2050="93"),LEFT(L2050="94"),LEFT(L2050="95"),LEFT(L2050="96")),SCDPT4!H2046=""),"Error",""),"")</f>
        <v/>
      </c>
      <c r="S2050" s="236" t="str">
        <f>IF(AND(OR(N2050="Yes",N2050="Error"),OR(SCDPT4!W2046="",SCDPT4!W2046&lt;$B$1,SCDPT4!W2046&lt;SCDPT4!F2046),LEFT(L2050,2)&lt;&gt;"84",LEFT(L2050,2)&lt;&gt;"85",LEFT(L2050,2)&lt;&gt;"86",LEFT(L2050,2)&lt;&gt;"87",LEFT(L2050,2)&lt;&gt;"90",LEFT(L2050,2)&lt;&gt;"91",LEFT(L2050,2)&lt;&gt;"92",LEFT(L2050,2)&lt;&gt;"93",LEFT(L2050,2)&lt;&gt;"94",LEFT(L2050,2)&lt;&gt;"95",LEFT(L2050,2)&lt;&gt;"96"),"Error","")</f>
        <v/>
      </c>
      <c r="T2050" s="236" t="str">
        <f>IFERROR(IF(AND(OR(N2050="Yes",N2050="Error"),OR(LEFT(L2050="17"),LEFT(L2050="24"),LEFT(L2050="31")),SCDPT4!X2046=""),"Error",""),"")</f>
        <v/>
      </c>
      <c r="U2050" s="236" t="str">
        <f>IF(AND(OR(N2050="Yes",N2050="Error"),SCDPT4!AC2046=""),"Error","")</f>
        <v/>
      </c>
      <c r="V2050" s="236" t="str">
        <f>IF(AND(OR(N2050="Yes",N2050="Error"),SCDPT4!AF2046=""),"Error","")</f>
        <v/>
      </c>
      <c r="X2050" s="80">
        <f>+SCDAPT1!B2046</f>
        <v>0</v>
      </c>
      <c r="Y2050" s="236" t="str">
        <f t="shared" si="129"/>
        <v/>
      </c>
      <c r="Z2050" s="236" t="str">
        <f>IF(AND(Y2050="Yes",SCDAPT1!C2046=""),"Error","")</f>
        <v/>
      </c>
      <c r="AA2050" s="236" t="str">
        <f>IF(AND(Y2050="Yes",OR(SCDAPT1!F2046="",SCDAPT1!F2046&gt;$B$2)),"Error","")</f>
        <v/>
      </c>
      <c r="AB2050" s="236" t="str">
        <f>IF(AND(Y2050="Yes",SCDAPT1!G2046=""),"Error","")</f>
        <v/>
      </c>
      <c r="AC2050" s="236" t="str">
        <f>IF(AND(Y2050="Yes",OR(SCDAPT1!H2046="",SCDAPT1!H2046&lt;$B$2)),"Error","")</f>
        <v/>
      </c>
      <c r="AD2050" s="236" t="str">
        <f>IF(AND(Y2050="Yes",OR(SCDAPT1!R2046="",SCDAPT1!R2046=0)),"Error","")</f>
        <v/>
      </c>
      <c r="AE2050" s="236" t="str">
        <f>IF(AND(Y2050="Yes",OR(SCDAPT1!S2046="",SCDAPT1!S2046=0)),"Error","")</f>
        <v/>
      </c>
      <c r="AF2050" s="236" t="str">
        <f>IF(AND(Y2050="Yes",OR(SCDAPT1!T2046="",SCDAPT1!T2046="N/A")),"Error","")</f>
        <v/>
      </c>
      <c r="AG2050" s="236" t="str">
        <f>IF(AND(Y2050="Yes",SCDAPT1!X2046=""),"Error","")</f>
        <v/>
      </c>
      <c r="AH2050" s="236" t="str">
        <f>IF(AND(Y2050="Yes",SCDAPT1!X2046&lt;&gt;"6",SCDAPT1!Y2046=""),"Error","")</f>
        <v/>
      </c>
      <c r="AJ2050" s="236">
        <f>+SCEPT2!B2046</f>
        <v>0</v>
      </c>
      <c r="AK2050" s="236" t="str">
        <f t="shared" si="130"/>
        <v/>
      </c>
      <c r="AL2050" s="236" t="str">
        <f>IF(AND(AK2050="Yes",SCEPT2!D2046=""),"Error","")</f>
        <v/>
      </c>
      <c r="AM2050" s="236" t="str">
        <f>IF(AND(AK2050="Yes",OR(SCEPT2!F2046="",SCEPT2!F2046&gt;$B$2)),"Error","")</f>
        <v/>
      </c>
      <c r="AN2050" s="236" t="str">
        <f>IF(AND(AK2050="Yes",SCEPT2!G2046=""),"Error","")</f>
        <v/>
      </c>
      <c r="AO2050" s="236" t="str">
        <f>IF(AND(AK2050="Yes",LEFT(AJ2050,2)&lt;&gt;"85",LEFT(AJ2050,2)&lt;&gt;"86",SCEPT2!H2046=""),"Error","")</f>
        <v/>
      </c>
      <c r="AP2050" s="236" t="str">
        <f>IF(AND(OR(AK2050="Yes",AK2050="Error"),SCEPT2!M2046=""),"Error","")</f>
        <v/>
      </c>
    </row>
    <row r="2051" spans="1:42">
      <c r="A2051" s="236">
        <v>0</v>
      </c>
      <c r="B2051" s="236" t="str">
        <f>LEFT(SCDPT3!C2047,6)&amp;MID(SCDPT3!C2047,8,2)&amp;RIGHT(SCDPT3!C2047,1)</f>
        <v/>
      </c>
      <c r="C2051" s="236" t="str">
        <f t="shared" si="131"/>
        <v/>
      </c>
      <c r="D2051" s="236" t="str">
        <f>IF(AND(OR(C2051="Yes",C2051="Error"),SCDPT3!D2047=""),"Error","")</f>
        <v/>
      </c>
      <c r="E2051" s="236" t="str">
        <f>IF(AND(OR(C2051="Yes",C2051="Error"),OR(SCDPT3!F2047&lt;$B$1,SCDPT3!F2047&gt;$B$2,SCDPT3!F2047="")),"Error","")</f>
        <v/>
      </c>
      <c r="F2051" s="236" t="str">
        <f>IF(AND(OR(C2051="Yes",C2051="Error"),SCDPT3!G2047=""),"Error","")</f>
        <v/>
      </c>
      <c r="G2051" s="236" t="str">
        <f>IFERROR(IF(AND(OR(C2051="Yes",C2051="Error"),OR(LEFT(A2051="84"),LEFT(A2051="85"),LEFT(A2051="85"),LEFT(A2051="86"),LEFT(A2051="87"),LEFT(A2051="90"),LEFT(A2051="91"),LEFT(A2051="92"),LEFT(A2051="93"),LEFT(A2051="94"),LEFT(A2051="95"),LEFT(A2051="96")),SCDPT3!H2047),"Error",""),"")</f>
        <v/>
      </c>
      <c r="H2051" s="236" t="str">
        <f>IFERROR(IF(AND(OR(C2051="Yes",C2051="Error"),OR(LEFT(A2051="17"),LEFT(A2051="24"),LEFT(A2051="31")),SCDPT3!L2047=""),"Error",""),"")</f>
        <v/>
      </c>
      <c r="I2051" s="236" t="str">
        <f>IF(AND(OR(C2051="Yes",C2051="Error"),SCDPT3!Q2047=""),"Error","")</f>
        <v/>
      </c>
      <c r="J2051" s="236" t="str">
        <f>IF(AND(OR(C2051="Yes",C2051="Error"),SCDPT3!T2047=""),"Error","")</f>
        <v/>
      </c>
      <c r="L2051" s="236">
        <f>+SCDPT4!B2047</f>
        <v>0</v>
      </c>
      <c r="M2051" s="236" t="str">
        <f>LEFT(SCDPT4!C2047,6)&amp;MID(SCDPT4!C2047,8,2)&amp;RIGHT(SCDPT4!C2047,1)</f>
        <v/>
      </c>
      <c r="N2051" s="236" t="str">
        <f t="shared" si="132"/>
        <v/>
      </c>
      <c r="O2051" s="236" t="str">
        <f>IF(AND(OR(N2051="Yes",N2051="Error"),SCDPT4!D2047=""),"Error","")</f>
        <v/>
      </c>
      <c r="P2051" s="236" t="str">
        <f>IF(AND(OR(N2051="Yes",N2051="Error"),OR(SCDPT4!F2047="",SCDPT4!F2047&lt;$B$1,SCDPT4!F2047&gt;$B$2)),"Error","")</f>
        <v/>
      </c>
      <c r="Q2051" s="236" t="str">
        <f>IF(AND(OR(N2051="Yes",N2051="Error"),SCDPT4!G2047=""),"Error","")</f>
        <v/>
      </c>
      <c r="R2051" s="236" t="str">
        <f>IFERROR(IF(AND(OR(N2051="Yes",N2051="Error"),OR(LEFT(L2051="84"),LEFT(L2051="85"),LEFT(L2051="86"),LEFT(L2051="87"),LEFT(L2051="90"),LEFT(L2051="91"),LEFT(L2051="92"),LEFT(L2051="93"),LEFT(L2051="94"),LEFT(L2051="95"),LEFT(L2051="96")),SCDPT4!H2047=""),"Error",""),"")</f>
        <v/>
      </c>
      <c r="S2051" s="236" t="str">
        <f>IF(AND(OR(N2051="Yes",N2051="Error"),OR(SCDPT4!W2047="",SCDPT4!W2047&lt;$B$1,SCDPT4!W2047&lt;SCDPT4!F2047),LEFT(L2051,2)&lt;&gt;"84",LEFT(L2051,2)&lt;&gt;"85",LEFT(L2051,2)&lt;&gt;"86",LEFT(L2051,2)&lt;&gt;"87",LEFT(L2051,2)&lt;&gt;"90",LEFT(L2051,2)&lt;&gt;"91",LEFT(L2051,2)&lt;&gt;"92",LEFT(L2051,2)&lt;&gt;"93",LEFT(L2051,2)&lt;&gt;"94",LEFT(L2051,2)&lt;&gt;"95",LEFT(L2051,2)&lt;&gt;"96"),"Error","")</f>
        <v/>
      </c>
      <c r="T2051" s="236" t="str">
        <f>IFERROR(IF(AND(OR(N2051="Yes",N2051="Error"),OR(LEFT(L2051="17"),LEFT(L2051="24"),LEFT(L2051="31")),SCDPT4!X2047=""),"Error",""),"")</f>
        <v/>
      </c>
      <c r="U2051" s="236" t="str">
        <f>IF(AND(OR(N2051="Yes",N2051="Error"),SCDPT4!AC2047=""),"Error","")</f>
        <v/>
      </c>
      <c r="V2051" s="236" t="str">
        <f>IF(AND(OR(N2051="Yes",N2051="Error"),SCDPT4!AF2047=""),"Error","")</f>
        <v/>
      </c>
      <c r="X2051" s="80">
        <f>+SCDAPT1!B2047</f>
        <v>0</v>
      </c>
      <c r="Y2051" s="236" t="str">
        <f t="shared" si="129"/>
        <v/>
      </c>
      <c r="Z2051" s="236" t="str">
        <f>IF(AND(Y2051="Yes",SCDAPT1!C2047=""),"Error","")</f>
        <v/>
      </c>
      <c r="AA2051" s="236" t="str">
        <f>IF(AND(Y2051="Yes",OR(SCDAPT1!F2047="",SCDAPT1!F2047&gt;$B$2)),"Error","")</f>
        <v/>
      </c>
      <c r="AB2051" s="236" t="str">
        <f>IF(AND(Y2051="Yes",SCDAPT1!G2047=""),"Error","")</f>
        <v/>
      </c>
      <c r="AC2051" s="236" t="str">
        <f>IF(AND(Y2051="Yes",OR(SCDAPT1!H2047="",SCDAPT1!H2047&lt;$B$2)),"Error","")</f>
        <v/>
      </c>
      <c r="AD2051" s="236" t="str">
        <f>IF(AND(Y2051="Yes",OR(SCDAPT1!R2047="",SCDAPT1!R2047=0)),"Error","")</f>
        <v/>
      </c>
      <c r="AE2051" s="236" t="str">
        <f>IF(AND(Y2051="Yes",OR(SCDAPT1!S2047="",SCDAPT1!S2047=0)),"Error","")</f>
        <v/>
      </c>
      <c r="AF2051" s="236" t="str">
        <f>IF(AND(Y2051="Yes",OR(SCDAPT1!T2047="",SCDAPT1!T2047="N/A")),"Error","")</f>
        <v/>
      </c>
      <c r="AG2051" s="236" t="str">
        <f>IF(AND(Y2051="Yes",SCDAPT1!X2047=""),"Error","")</f>
        <v/>
      </c>
      <c r="AH2051" s="236" t="str">
        <f>IF(AND(Y2051="Yes",SCDAPT1!X2047&lt;&gt;"6",SCDAPT1!Y2047=""),"Error","")</f>
        <v/>
      </c>
      <c r="AJ2051" s="236">
        <f>+SCEPT2!B2047</f>
        <v>0</v>
      </c>
      <c r="AK2051" s="236" t="str">
        <f t="shared" si="130"/>
        <v/>
      </c>
      <c r="AL2051" s="236" t="str">
        <f>IF(AND(AK2051="Yes",SCEPT2!D2047=""),"Error","")</f>
        <v/>
      </c>
      <c r="AM2051" s="236" t="str">
        <f>IF(AND(AK2051="Yes",OR(SCEPT2!F2047="",SCEPT2!F2047&gt;$B$2)),"Error","")</f>
        <v/>
      </c>
      <c r="AN2051" s="236" t="str">
        <f>IF(AND(AK2051="Yes",SCEPT2!G2047=""),"Error","")</f>
        <v/>
      </c>
      <c r="AO2051" s="236" t="str">
        <f>IF(AND(AK2051="Yes",LEFT(AJ2051,2)&lt;&gt;"85",LEFT(AJ2051,2)&lt;&gt;"86",SCEPT2!H2047=""),"Error","")</f>
        <v/>
      </c>
      <c r="AP2051" s="236" t="str">
        <f>IF(AND(OR(AK2051="Yes",AK2051="Error"),SCEPT2!M2047=""),"Error","")</f>
        <v/>
      </c>
    </row>
    <row r="2052" spans="1:42">
      <c r="A2052" s="236">
        <v>0</v>
      </c>
      <c r="B2052" s="236" t="str">
        <f>LEFT(SCDPT3!C2048,6)&amp;MID(SCDPT3!C2048,8,2)&amp;RIGHT(SCDPT3!C2048,1)</f>
        <v/>
      </c>
      <c r="C2052" s="236" t="str">
        <f t="shared" si="131"/>
        <v/>
      </c>
      <c r="D2052" s="236" t="str">
        <f>IF(AND(OR(C2052="Yes",C2052="Error"),SCDPT3!D2048=""),"Error","")</f>
        <v/>
      </c>
      <c r="E2052" s="236" t="str">
        <f>IF(AND(OR(C2052="Yes",C2052="Error"),OR(SCDPT3!F2048&lt;$B$1,SCDPT3!F2048&gt;$B$2,SCDPT3!F2048="")),"Error","")</f>
        <v/>
      </c>
      <c r="F2052" s="236" t="str">
        <f>IF(AND(OR(C2052="Yes",C2052="Error"),SCDPT3!G2048=""),"Error","")</f>
        <v/>
      </c>
      <c r="G2052" s="236" t="str">
        <f>IFERROR(IF(AND(OR(C2052="Yes",C2052="Error"),OR(LEFT(A2052="84"),LEFT(A2052="85"),LEFT(A2052="85"),LEFT(A2052="86"),LEFT(A2052="87"),LEFT(A2052="90"),LEFT(A2052="91"),LEFT(A2052="92"),LEFT(A2052="93"),LEFT(A2052="94"),LEFT(A2052="95"),LEFT(A2052="96")),SCDPT3!H2048),"Error",""),"")</f>
        <v/>
      </c>
      <c r="H2052" s="236" t="str">
        <f>IFERROR(IF(AND(OR(C2052="Yes",C2052="Error"),OR(LEFT(A2052="17"),LEFT(A2052="24"),LEFT(A2052="31")),SCDPT3!L2048=""),"Error",""),"")</f>
        <v/>
      </c>
      <c r="I2052" s="236" t="str">
        <f>IF(AND(OR(C2052="Yes",C2052="Error"),SCDPT3!Q2048=""),"Error","")</f>
        <v/>
      </c>
      <c r="J2052" s="236" t="str">
        <f>IF(AND(OR(C2052="Yes",C2052="Error"),SCDPT3!T2048=""),"Error","")</f>
        <v/>
      </c>
      <c r="L2052" s="236">
        <f>+SCDPT4!B2048</f>
        <v>0</v>
      </c>
      <c r="M2052" s="236" t="str">
        <f>LEFT(SCDPT4!C2048,6)&amp;MID(SCDPT4!C2048,8,2)&amp;RIGHT(SCDPT4!C2048,1)</f>
        <v/>
      </c>
      <c r="N2052" s="236" t="str">
        <f t="shared" si="132"/>
        <v/>
      </c>
      <c r="O2052" s="236" t="str">
        <f>IF(AND(OR(N2052="Yes",N2052="Error"),SCDPT4!D2048=""),"Error","")</f>
        <v/>
      </c>
      <c r="P2052" s="236" t="str">
        <f>IF(AND(OR(N2052="Yes",N2052="Error"),OR(SCDPT4!F2048="",SCDPT4!F2048&lt;$B$1,SCDPT4!F2048&gt;$B$2)),"Error","")</f>
        <v/>
      </c>
      <c r="Q2052" s="236" t="str">
        <f>IF(AND(OR(N2052="Yes",N2052="Error"),SCDPT4!G2048=""),"Error","")</f>
        <v/>
      </c>
      <c r="R2052" s="236" t="str">
        <f>IFERROR(IF(AND(OR(N2052="Yes",N2052="Error"),OR(LEFT(L2052="84"),LEFT(L2052="85"),LEFT(L2052="86"),LEFT(L2052="87"),LEFT(L2052="90"),LEFT(L2052="91"),LEFT(L2052="92"),LEFT(L2052="93"),LEFT(L2052="94"),LEFT(L2052="95"),LEFT(L2052="96")),SCDPT4!H2048=""),"Error",""),"")</f>
        <v/>
      </c>
      <c r="S2052" s="236" t="str">
        <f>IF(AND(OR(N2052="Yes",N2052="Error"),OR(SCDPT4!W2048="",SCDPT4!W2048&lt;$B$1,SCDPT4!W2048&lt;SCDPT4!F2048),LEFT(L2052,2)&lt;&gt;"84",LEFT(L2052,2)&lt;&gt;"85",LEFT(L2052,2)&lt;&gt;"86",LEFT(L2052,2)&lt;&gt;"87",LEFT(L2052,2)&lt;&gt;"90",LEFT(L2052,2)&lt;&gt;"91",LEFT(L2052,2)&lt;&gt;"92",LEFT(L2052,2)&lt;&gt;"93",LEFT(L2052,2)&lt;&gt;"94",LEFT(L2052,2)&lt;&gt;"95",LEFT(L2052,2)&lt;&gt;"96"),"Error","")</f>
        <v/>
      </c>
      <c r="T2052" s="236" t="str">
        <f>IFERROR(IF(AND(OR(N2052="Yes",N2052="Error"),OR(LEFT(L2052="17"),LEFT(L2052="24"),LEFT(L2052="31")),SCDPT4!X2048=""),"Error",""),"")</f>
        <v/>
      </c>
      <c r="U2052" s="236" t="str">
        <f>IF(AND(OR(N2052="Yes",N2052="Error"),SCDPT4!AC2048=""),"Error","")</f>
        <v/>
      </c>
      <c r="V2052" s="236" t="str">
        <f>IF(AND(OR(N2052="Yes",N2052="Error"),SCDPT4!AF2048=""),"Error","")</f>
        <v/>
      </c>
      <c r="X2052" s="80">
        <f>+SCDAPT1!B2048</f>
        <v>0</v>
      </c>
      <c r="Y2052" s="236" t="str">
        <f t="shared" si="129"/>
        <v/>
      </c>
      <c r="Z2052" s="236" t="str">
        <f>IF(AND(Y2052="Yes",SCDAPT1!C2048=""),"Error","")</f>
        <v/>
      </c>
      <c r="AA2052" s="236" t="str">
        <f>IF(AND(Y2052="Yes",OR(SCDAPT1!F2048="",SCDAPT1!F2048&gt;$B$2)),"Error","")</f>
        <v/>
      </c>
      <c r="AB2052" s="236" t="str">
        <f>IF(AND(Y2052="Yes",SCDAPT1!G2048=""),"Error","")</f>
        <v/>
      </c>
      <c r="AC2052" s="236" t="str">
        <f>IF(AND(Y2052="Yes",OR(SCDAPT1!H2048="",SCDAPT1!H2048&lt;$B$2)),"Error","")</f>
        <v/>
      </c>
      <c r="AD2052" s="236" t="str">
        <f>IF(AND(Y2052="Yes",OR(SCDAPT1!R2048="",SCDAPT1!R2048=0)),"Error","")</f>
        <v/>
      </c>
      <c r="AE2052" s="236" t="str">
        <f>IF(AND(Y2052="Yes",OR(SCDAPT1!S2048="",SCDAPT1!S2048=0)),"Error","")</f>
        <v/>
      </c>
      <c r="AF2052" s="236" t="str">
        <f>IF(AND(Y2052="Yes",OR(SCDAPT1!T2048="",SCDAPT1!T2048="N/A")),"Error","")</f>
        <v/>
      </c>
      <c r="AG2052" s="236" t="str">
        <f>IF(AND(Y2052="Yes",SCDAPT1!X2048=""),"Error","")</f>
        <v/>
      </c>
      <c r="AH2052" s="236" t="str">
        <f>IF(AND(Y2052="Yes",SCDAPT1!X2048&lt;&gt;"6",SCDAPT1!Y2048=""),"Error","")</f>
        <v/>
      </c>
      <c r="AJ2052" s="236">
        <f>+SCEPT2!B2048</f>
        <v>0</v>
      </c>
      <c r="AK2052" s="236" t="str">
        <f t="shared" si="130"/>
        <v/>
      </c>
      <c r="AL2052" s="236" t="str">
        <f>IF(AND(AK2052="Yes",SCEPT2!D2048=""),"Error","")</f>
        <v/>
      </c>
      <c r="AM2052" s="236" t="str">
        <f>IF(AND(AK2052="Yes",OR(SCEPT2!F2048="",SCEPT2!F2048&gt;$B$2)),"Error","")</f>
        <v/>
      </c>
      <c r="AN2052" s="236" t="str">
        <f>IF(AND(AK2052="Yes",SCEPT2!G2048=""),"Error","")</f>
        <v/>
      </c>
      <c r="AO2052" s="236" t="str">
        <f>IF(AND(AK2052="Yes",LEFT(AJ2052,2)&lt;&gt;"85",LEFT(AJ2052,2)&lt;&gt;"86",SCEPT2!H2048=""),"Error","")</f>
        <v/>
      </c>
      <c r="AP2052" s="236" t="str">
        <f>IF(AND(OR(AK2052="Yes",AK2052="Error"),SCEPT2!M2048=""),"Error","")</f>
        <v/>
      </c>
    </row>
    <row r="2053" spans="1:42">
      <c r="A2053" s="236">
        <v>0</v>
      </c>
      <c r="B2053" s="236" t="str">
        <f>LEFT(SCDPT3!C2049,6)&amp;MID(SCDPT3!C2049,8,2)&amp;RIGHT(SCDPT3!C2049,1)</f>
        <v/>
      </c>
      <c r="C2053" s="236" t="str">
        <f t="shared" si="131"/>
        <v/>
      </c>
      <c r="D2053" s="236" t="str">
        <f>IF(AND(OR(C2053="Yes",C2053="Error"),SCDPT3!D2049=""),"Error","")</f>
        <v/>
      </c>
      <c r="E2053" s="236" t="str">
        <f>IF(AND(OR(C2053="Yes",C2053="Error"),OR(SCDPT3!F2049&lt;$B$1,SCDPT3!F2049&gt;$B$2,SCDPT3!F2049="")),"Error","")</f>
        <v/>
      </c>
      <c r="F2053" s="236" t="str">
        <f>IF(AND(OR(C2053="Yes",C2053="Error"),SCDPT3!G2049=""),"Error","")</f>
        <v/>
      </c>
      <c r="G2053" s="236" t="str">
        <f>IFERROR(IF(AND(OR(C2053="Yes",C2053="Error"),OR(LEFT(A2053="84"),LEFT(A2053="85"),LEFT(A2053="85"),LEFT(A2053="86"),LEFT(A2053="87"),LEFT(A2053="90"),LEFT(A2053="91"),LEFT(A2053="92"),LEFT(A2053="93"),LEFT(A2053="94"),LEFT(A2053="95"),LEFT(A2053="96")),SCDPT3!H2049),"Error",""),"")</f>
        <v/>
      </c>
      <c r="H2053" s="236" t="str">
        <f>IFERROR(IF(AND(OR(C2053="Yes",C2053="Error"),OR(LEFT(A2053="17"),LEFT(A2053="24"),LEFT(A2053="31")),SCDPT3!L2049=""),"Error",""),"")</f>
        <v/>
      </c>
      <c r="I2053" s="236" t="str">
        <f>IF(AND(OR(C2053="Yes",C2053="Error"),SCDPT3!Q2049=""),"Error","")</f>
        <v/>
      </c>
      <c r="J2053" s="236" t="str">
        <f>IF(AND(OR(C2053="Yes",C2053="Error"),SCDPT3!T2049=""),"Error","")</f>
        <v/>
      </c>
      <c r="L2053" s="236">
        <f>+SCDPT4!B2049</f>
        <v>0</v>
      </c>
      <c r="M2053" s="236" t="str">
        <f>LEFT(SCDPT4!C2049,6)&amp;MID(SCDPT4!C2049,8,2)&amp;RIGHT(SCDPT4!C2049,1)</f>
        <v/>
      </c>
      <c r="N2053" s="236" t="str">
        <f t="shared" si="132"/>
        <v/>
      </c>
      <c r="O2053" s="236" t="str">
        <f>IF(AND(OR(N2053="Yes",N2053="Error"),SCDPT4!D2049=""),"Error","")</f>
        <v/>
      </c>
      <c r="P2053" s="236" t="str">
        <f>IF(AND(OR(N2053="Yes",N2053="Error"),OR(SCDPT4!F2049="",SCDPT4!F2049&lt;$B$1,SCDPT4!F2049&gt;$B$2)),"Error","")</f>
        <v/>
      </c>
      <c r="Q2053" s="236" t="str">
        <f>IF(AND(OR(N2053="Yes",N2053="Error"),SCDPT4!G2049=""),"Error","")</f>
        <v/>
      </c>
      <c r="R2053" s="236" t="str">
        <f>IFERROR(IF(AND(OR(N2053="Yes",N2053="Error"),OR(LEFT(L2053="84"),LEFT(L2053="85"),LEFT(L2053="86"),LEFT(L2053="87"),LEFT(L2053="90"),LEFT(L2053="91"),LEFT(L2053="92"),LEFT(L2053="93"),LEFT(L2053="94"),LEFT(L2053="95"),LEFT(L2053="96")),SCDPT4!H2049=""),"Error",""),"")</f>
        <v/>
      </c>
      <c r="S2053" s="236" t="str">
        <f>IF(AND(OR(N2053="Yes",N2053="Error"),OR(SCDPT4!W2049="",SCDPT4!W2049&lt;$B$1,SCDPT4!W2049&lt;SCDPT4!F2049),LEFT(L2053,2)&lt;&gt;"84",LEFT(L2053,2)&lt;&gt;"85",LEFT(L2053,2)&lt;&gt;"86",LEFT(L2053,2)&lt;&gt;"87",LEFT(L2053,2)&lt;&gt;"90",LEFT(L2053,2)&lt;&gt;"91",LEFT(L2053,2)&lt;&gt;"92",LEFT(L2053,2)&lt;&gt;"93",LEFT(L2053,2)&lt;&gt;"94",LEFT(L2053,2)&lt;&gt;"95",LEFT(L2053,2)&lt;&gt;"96"),"Error","")</f>
        <v/>
      </c>
      <c r="T2053" s="236" t="str">
        <f>IFERROR(IF(AND(OR(N2053="Yes",N2053="Error"),OR(LEFT(L2053="17"),LEFT(L2053="24"),LEFT(L2053="31")),SCDPT4!X2049=""),"Error",""),"")</f>
        <v/>
      </c>
      <c r="U2053" s="236" t="str">
        <f>IF(AND(OR(N2053="Yes",N2053="Error"),SCDPT4!AC2049=""),"Error","")</f>
        <v/>
      </c>
      <c r="V2053" s="236" t="str">
        <f>IF(AND(OR(N2053="Yes",N2053="Error"),SCDPT4!AF2049=""),"Error","")</f>
        <v/>
      </c>
      <c r="X2053" s="80">
        <f>+SCDAPT1!B2049</f>
        <v>0</v>
      </c>
      <c r="Y2053" s="236" t="str">
        <f t="shared" si="129"/>
        <v/>
      </c>
      <c r="Z2053" s="236" t="str">
        <f>IF(AND(Y2053="Yes",SCDAPT1!C2049=""),"Error","")</f>
        <v/>
      </c>
      <c r="AA2053" s="236" t="str">
        <f>IF(AND(Y2053="Yes",OR(SCDAPT1!F2049="",SCDAPT1!F2049&gt;$B$2)),"Error","")</f>
        <v/>
      </c>
      <c r="AB2053" s="236" t="str">
        <f>IF(AND(Y2053="Yes",SCDAPT1!G2049=""),"Error","")</f>
        <v/>
      </c>
      <c r="AC2053" s="236" t="str">
        <f>IF(AND(Y2053="Yes",OR(SCDAPT1!H2049="",SCDAPT1!H2049&lt;$B$2)),"Error","")</f>
        <v/>
      </c>
      <c r="AD2053" s="236" t="str">
        <f>IF(AND(Y2053="Yes",OR(SCDAPT1!R2049="",SCDAPT1!R2049=0)),"Error","")</f>
        <v/>
      </c>
      <c r="AE2053" s="236" t="str">
        <f>IF(AND(Y2053="Yes",OR(SCDAPT1!S2049="",SCDAPT1!S2049=0)),"Error","")</f>
        <v/>
      </c>
      <c r="AF2053" s="236" t="str">
        <f>IF(AND(Y2053="Yes",OR(SCDAPT1!T2049="",SCDAPT1!T2049="N/A")),"Error","")</f>
        <v/>
      </c>
      <c r="AG2053" s="236" t="str">
        <f>IF(AND(Y2053="Yes",SCDAPT1!X2049=""),"Error","")</f>
        <v/>
      </c>
      <c r="AH2053" s="236" t="str">
        <f>IF(AND(Y2053="Yes",SCDAPT1!X2049&lt;&gt;"6",SCDAPT1!Y2049=""),"Error","")</f>
        <v/>
      </c>
      <c r="AJ2053" s="236">
        <f>+SCEPT2!B2049</f>
        <v>0</v>
      </c>
      <c r="AK2053" s="236" t="str">
        <f t="shared" si="130"/>
        <v/>
      </c>
      <c r="AL2053" s="236" t="str">
        <f>IF(AND(AK2053="Yes",SCEPT2!D2049=""),"Error","")</f>
        <v/>
      </c>
      <c r="AM2053" s="236" t="str">
        <f>IF(AND(AK2053="Yes",OR(SCEPT2!F2049="",SCEPT2!F2049&gt;$B$2)),"Error","")</f>
        <v/>
      </c>
      <c r="AN2053" s="236" t="str">
        <f>IF(AND(AK2053="Yes",SCEPT2!G2049=""),"Error","")</f>
        <v/>
      </c>
      <c r="AO2053" s="236" t="str">
        <f>IF(AND(AK2053="Yes",LEFT(AJ2053,2)&lt;&gt;"85",LEFT(AJ2053,2)&lt;&gt;"86",SCEPT2!H2049=""),"Error","")</f>
        <v/>
      </c>
      <c r="AP2053" s="236" t="str">
        <f>IF(AND(OR(AK2053="Yes",AK2053="Error"),SCEPT2!M2049=""),"Error","")</f>
        <v/>
      </c>
    </row>
    <row r="2054" spans="1:42">
      <c r="A2054" s="236">
        <v>0</v>
      </c>
      <c r="B2054" s="236" t="str">
        <f>LEFT(SCDPT3!C2050,6)&amp;MID(SCDPT3!C2050,8,2)&amp;RIGHT(SCDPT3!C2050,1)</f>
        <v/>
      </c>
      <c r="C2054" s="236" t="str">
        <f t="shared" si="131"/>
        <v/>
      </c>
      <c r="D2054" s="236" t="str">
        <f>IF(AND(OR(C2054="Yes",C2054="Error"),SCDPT3!D2050=""),"Error","")</f>
        <v/>
      </c>
      <c r="E2054" s="236" t="str">
        <f>IF(AND(OR(C2054="Yes",C2054="Error"),OR(SCDPT3!F2050&lt;$B$1,SCDPT3!F2050&gt;$B$2,SCDPT3!F2050="")),"Error","")</f>
        <v/>
      </c>
      <c r="F2054" s="236" t="str">
        <f>IF(AND(OR(C2054="Yes",C2054="Error"),SCDPT3!G2050=""),"Error","")</f>
        <v/>
      </c>
      <c r="G2054" s="236" t="str">
        <f>IFERROR(IF(AND(OR(C2054="Yes",C2054="Error"),OR(LEFT(A2054="84"),LEFT(A2054="85"),LEFT(A2054="85"),LEFT(A2054="86"),LEFT(A2054="87"),LEFT(A2054="90"),LEFT(A2054="91"),LEFT(A2054="92"),LEFT(A2054="93"),LEFT(A2054="94"),LEFT(A2054="95"),LEFT(A2054="96")),SCDPT3!H2050),"Error",""),"")</f>
        <v/>
      </c>
      <c r="H2054" s="236" t="str">
        <f>IFERROR(IF(AND(OR(C2054="Yes",C2054="Error"),OR(LEFT(A2054="17"),LEFT(A2054="24"),LEFT(A2054="31")),SCDPT3!L2050=""),"Error",""),"")</f>
        <v/>
      </c>
      <c r="I2054" s="236" t="str">
        <f>IF(AND(OR(C2054="Yes",C2054="Error"),SCDPT3!Q2050=""),"Error","")</f>
        <v/>
      </c>
      <c r="J2054" s="236" t="str">
        <f>IF(AND(OR(C2054="Yes",C2054="Error"),SCDPT3!T2050=""),"Error","")</f>
        <v/>
      </c>
      <c r="L2054" s="236">
        <f>+SCDPT4!B2050</f>
        <v>0</v>
      </c>
      <c r="M2054" s="236" t="str">
        <f>LEFT(SCDPT4!C2050,6)&amp;MID(SCDPT4!C2050,8,2)&amp;RIGHT(SCDPT4!C2050,1)</f>
        <v/>
      </c>
      <c r="N2054" s="236" t="str">
        <f t="shared" si="132"/>
        <v/>
      </c>
      <c r="O2054" s="236" t="str">
        <f>IF(AND(OR(N2054="Yes",N2054="Error"),SCDPT4!D2050=""),"Error","")</f>
        <v/>
      </c>
      <c r="P2054" s="236" t="str">
        <f>IF(AND(OR(N2054="Yes",N2054="Error"),OR(SCDPT4!F2050="",SCDPT4!F2050&lt;$B$1,SCDPT4!F2050&gt;$B$2)),"Error","")</f>
        <v/>
      </c>
      <c r="Q2054" s="236" t="str">
        <f>IF(AND(OR(N2054="Yes",N2054="Error"),SCDPT4!G2050=""),"Error","")</f>
        <v/>
      </c>
      <c r="R2054" s="236" t="str">
        <f>IFERROR(IF(AND(OR(N2054="Yes",N2054="Error"),OR(LEFT(L2054="84"),LEFT(L2054="85"),LEFT(L2054="86"),LEFT(L2054="87"),LEFT(L2054="90"),LEFT(L2054="91"),LEFT(L2054="92"),LEFT(L2054="93"),LEFT(L2054="94"),LEFT(L2054="95"),LEFT(L2054="96")),SCDPT4!H2050=""),"Error",""),"")</f>
        <v/>
      </c>
      <c r="S2054" s="236" t="str">
        <f>IF(AND(OR(N2054="Yes",N2054="Error"),OR(SCDPT4!W2050="",SCDPT4!W2050&lt;$B$1,SCDPT4!W2050&lt;SCDPT4!F2050),LEFT(L2054,2)&lt;&gt;"84",LEFT(L2054,2)&lt;&gt;"85",LEFT(L2054,2)&lt;&gt;"86",LEFT(L2054,2)&lt;&gt;"87",LEFT(L2054,2)&lt;&gt;"90",LEFT(L2054,2)&lt;&gt;"91",LEFT(L2054,2)&lt;&gt;"92",LEFT(L2054,2)&lt;&gt;"93",LEFT(L2054,2)&lt;&gt;"94",LEFT(L2054,2)&lt;&gt;"95",LEFT(L2054,2)&lt;&gt;"96"),"Error","")</f>
        <v/>
      </c>
      <c r="T2054" s="236" t="str">
        <f>IFERROR(IF(AND(OR(N2054="Yes",N2054="Error"),OR(LEFT(L2054="17"),LEFT(L2054="24"),LEFT(L2054="31")),SCDPT4!X2050=""),"Error",""),"")</f>
        <v/>
      </c>
      <c r="U2054" s="236" t="str">
        <f>IF(AND(OR(N2054="Yes",N2054="Error"),SCDPT4!AC2050=""),"Error","")</f>
        <v/>
      </c>
      <c r="V2054" s="236" t="str">
        <f>IF(AND(OR(N2054="Yes",N2054="Error"),SCDPT4!AF2050=""),"Error","")</f>
        <v/>
      </c>
      <c r="X2054" s="80">
        <f>+SCDAPT1!B2050</f>
        <v>0</v>
      </c>
      <c r="Y2054" s="236" t="str">
        <f t="shared" si="129"/>
        <v/>
      </c>
      <c r="Z2054" s="236" t="str">
        <f>IF(AND(Y2054="Yes",SCDAPT1!C2050=""),"Error","")</f>
        <v/>
      </c>
      <c r="AA2054" s="236" t="str">
        <f>IF(AND(Y2054="Yes",OR(SCDAPT1!F2050="",SCDAPT1!F2050&gt;$B$2)),"Error","")</f>
        <v/>
      </c>
      <c r="AB2054" s="236" t="str">
        <f>IF(AND(Y2054="Yes",SCDAPT1!G2050=""),"Error","")</f>
        <v/>
      </c>
      <c r="AC2054" s="236" t="str">
        <f>IF(AND(Y2054="Yes",OR(SCDAPT1!H2050="",SCDAPT1!H2050&lt;$B$2)),"Error","")</f>
        <v/>
      </c>
      <c r="AD2054" s="236" t="str">
        <f>IF(AND(Y2054="Yes",OR(SCDAPT1!R2050="",SCDAPT1!R2050=0)),"Error","")</f>
        <v/>
      </c>
      <c r="AE2054" s="236" t="str">
        <f>IF(AND(Y2054="Yes",OR(SCDAPT1!S2050="",SCDAPT1!S2050=0)),"Error","")</f>
        <v/>
      </c>
      <c r="AF2054" s="236" t="str">
        <f>IF(AND(Y2054="Yes",OR(SCDAPT1!T2050="",SCDAPT1!T2050="N/A")),"Error","")</f>
        <v/>
      </c>
      <c r="AG2054" s="236" t="str">
        <f>IF(AND(Y2054="Yes",SCDAPT1!X2050=""),"Error","")</f>
        <v/>
      </c>
      <c r="AH2054" s="236" t="str">
        <f>IF(AND(Y2054="Yes",SCDAPT1!X2050&lt;&gt;"6",SCDAPT1!Y2050=""),"Error","")</f>
        <v/>
      </c>
      <c r="AJ2054" s="236">
        <f>+SCEPT2!B2050</f>
        <v>0</v>
      </c>
      <c r="AK2054" s="236" t="str">
        <f t="shared" si="130"/>
        <v/>
      </c>
      <c r="AL2054" s="236" t="str">
        <f>IF(AND(AK2054="Yes",SCEPT2!D2050=""),"Error","")</f>
        <v/>
      </c>
      <c r="AM2054" s="236" t="str">
        <f>IF(AND(AK2054="Yes",OR(SCEPT2!F2050="",SCEPT2!F2050&gt;$B$2)),"Error","")</f>
        <v/>
      </c>
      <c r="AN2054" s="236" t="str">
        <f>IF(AND(AK2054="Yes",SCEPT2!G2050=""),"Error","")</f>
        <v/>
      </c>
      <c r="AO2054" s="236" t="str">
        <f>IF(AND(AK2054="Yes",LEFT(AJ2054,2)&lt;&gt;"85",LEFT(AJ2054,2)&lt;&gt;"86",SCEPT2!H2050=""),"Error","")</f>
        <v/>
      </c>
      <c r="AP2054" s="236" t="str">
        <f>IF(AND(OR(AK2054="Yes",AK2054="Error"),SCEPT2!M2050=""),"Error","")</f>
        <v/>
      </c>
    </row>
    <row r="2055" spans="1:42">
      <c r="A2055" s="236">
        <v>0</v>
      </c>
      <c r="B2055" s="236" t="str">
        <f>LEFT(SCDPT3!C2051,6)&amp;MID(SCDPT3!C2051,8,2)&amp;RIGHT(SCDPT3!C2051,1)</f>
        <v/>
      </c>
      <c r="C2055" s="236" t="str">
        <f t="shared" si="131"/>
        <v/>
      </c>
      <c r="D2055" s="236" t="str">
        <f>IF(AND(OR(C2055="Yes",C2055="Error"),SCDPT3!D2051=""),"Error","")</f>
        <v/>
      </c>
      <c r="E2055" s="236" t="str">
        <f>IF(AND(OR(C2055="Yes",C2055="Error"),OR(SCDPT3!F2051&lt;$B$1,SCDPT3!F2051&gt;$B$2,SCDPT3!F2051="")),"Error","")</f>
        <v/>
      </c>
      <c r="F2055" s="236" t="str">
        <f>IF(AND(OR(C2055="Yes",C2055="Error"),SCDPT3!G2051=""),"Error","")</f>
        <v/>
      </c>
      <c r="G2055" s="236" t="str">
        <f>IFERROR(IF(AND(OR(C2055="Yes",C2055="Error"),OR(LEFT(A2055="84"),LEFT(A2055="85"),LEFT(A2055="85"),LEFT(A2055="86"),LEFT(A2055="87"),LEFT(A2055="90"),LEFT(A2055="91"),LEFT(A2055="92"),LEFT(A2055="93"),LEFT(A2055="94"),LEFT(A2055="95"),LEFT(A2055="96")),SCDPT3!H2051),"Error",""),"")</f>
        <v/>
      </c>
      <c r="H2055" s="236" t="str">
        <f>IFERROR(IF(AND(OR(C2055="Yes",C2055="Error"),OR(LEFT(A2055="17"),LEFT(A2055="24"),LEFT(A2055="31")),SCDPT3!L2051=""),"Error",""),"")</f>
        <v/>
      </c>
      <c r="I2055" s="236" t="str">
        <f>IF(AND(OR(C2055="Yes",C2055="Error"),SCDPT3!Q2051=""),"Error","")</f>
        <v/>
      </c>
      <c r="J2055" s="236" t="str">
        <f>IF(AND(OR(C2055="Yes",C2055="Error"),SCDPT3!T2051=""),"Error","")</f>
        <v/>
      </c>
      <c r="L2055" s="236">
        <f>+SCDPT4!B2051</f>
        <v>0</v>
      </c>
      <c r="M2055" s="236" t="str">
        <f>LEFT(SCDPT4!C2051,6)&amp;MID(SCDPT4!C2051,8,2)&amp;RIGHT(SCDPT4!C2051,1)</f>
        <v/>
      </c>
      <c r="N2055" s="236" t="str">
        <f t="shared" si="132"/>
        <v/>
      </c>
      <c r="O2055" s="236" t="str">
        <f>IF(AND(OR(N2055="Yes",N2055="Error"),SCDPT4!D2051=""),"Error","")</f>
        <v/>
      </c>
      <c r="P2055" s="236" t="str">
        <f>IF(AND(OR(N2055="Yes",N2055="Error"),OR(SCDPT4!F2051="",SCDPT4!F2051&lt;$B$1,SCDPT4!F2051&gt;$B$2)),"Error","")</f>
        <v/>
      </c>
      <c r="Q2055" s="236" t="str">
        <f>IF(AND(OR(N2055="Yes",N2055="Error"),SCDPT4!G2051=""),"Error","")</f>
        <v/>
      </c>
      <c r="R2055" s="236" t="str">
        <f>IFERROR(IF(AND(OR(N2055="Yes",N2055="Error"),OR(LEFT(L2055="84"),LEFT(L2055="85"),LEFT(L2055="86"),LEFT(L2055="87"),LEFT(L2055="90"),LEFT(L2055="91"),LEFT(L2055="92"),LEFT(L2055="93"),LEFT(L2055="94"),LEFT(L2055="95"),LEFT(L2055="96")),SCDPT4!H2051=""),"Error",""),"")</f>
        <v/>
      </c>
      <c r="S2055" s="236" t="str">
        <f>IF(AND(OR(N2055="Yes",N2055="Error"),OR(SCDPT4!W2051="",SCDPT4!W2051&lt;$B$1,SCDPT4!W2051&lt;SCDPT4!F2051),LEFT(L2055,2)&lt;&gt;"84",LEFT(L2055,2)&lt;&gt;"85",LEFT(L2055,2)&lt;&gt;"86",LEFT(L2055,2)&lt;&gt;"87",LEFT(L2055,2)&lt;&gt;"90",LEFT(L2055,2)&lt;&gt;"91",LEFT(L2055,2)&lt;&gt;"92",LEFT(L2055,2)&lt;&gt;"93",LEFT(L2055,2)&lt;&gt;"94",LEFT(L2055,2)&lt;&gt;"95",LEFT(L2055,2)&lt;&gt;"96"),"Error","")</f>
        <v/>
      </c>
      <c r="T2055" s="236" t="str">
        <f>IFERROR(IF(AND(OR(N2055="Yes",N2055="Error"),OR(LEFT(L2055="17"),LEFT(L2055="24"),LEFT(L2055="31")),SCDPT4!X2051=""),"Error",""),"")</f>
        <v/>
      </c>
      <c r="U2055" s="236" t="str">
        <f>IF(AND(OR(N2055="Yes",N2055="Error"),SCDPT4!AC2051=""),"Error","")</f>
        <v/>
      </c>
      <c r="V2055" s="236" t="str">
        <f>IF(AND(OR(N2055="Yes",N2055="Error"),SCDPT4!AF2051=""),"Error","")</f>
        <v/>
      </c>
      <c r="X2055" s="80">
        <f>+SCDAPT1!B2051</f>
        <v>0</v>
      </c>
      <c r="Y2055" s="236" t="str">
        <f t="shared" si="129"/>
        <v/>
      </c>
      <c r="Z2055" s="236" t="str">
        <f>IF(AND(Y2055="Yes",SCDAPT1!C2051=""),"Error","")</f>
        <v/>
      </c>
      <c r="AA2055" s="236" t="str">
        <f>IF(AND(Y2055="Yes",OR(SCDAPT1!F2051="",SCDAPT1!F2051&gt;$B$2)),"Error","")</f>
        <v/>
      </c>
      <c r="AB2055" s="236" t="str">
        <f>IF(AND(Y2055="Yes",SCDAPT1!G2051=""),"Error","")</f>
        <v/>
      </c>
      <c r="AC2055" s="236" t="str">
        <f>IF(AND(Y2055="Yes",OR(SCDAPT1!H2051="",SCDAPT1!H2051&lt;$B$2)),"Error","")</f>
        <v/>
      </c>
      <c r="AD2055" s="236" t="str">
        <f>IF(AND(Y2055="Yes",OR(SCDAPT1!R2051="",SCDAPT1!R2051=0)),"Error","")</f>
        <v/>
      </c>
      <c r="AE2055" s="236" t="str">
        <f>IF(AND(Y2055="Yes",OR(SCDAPT1!S2051="",SCDAPT1!S2051=0)),"Error","")</f>
        <v/>
      </c>
      <c r="AF2055" s="236" t="str">
        <f>IF(AND(Y2055="Yes",OR(SCDAPT1!T2051="",SCDAPT1!T2051="N/A")),"Error","")</f>
        <v/>
      </c>
      <c r="AG2055" s="236" t="str">
        <f>IF(AND(Y2055="Yes",SCDAPT1!X2051=""),"Error","")</f>
        <v/>
      </c>
      <c r="AH2055" s="236" t="str">
        <f>IF(AND(Y2055="Yes",SCDAPT1!X2051&lt;&gt;"6",SCDAPT1!Y2051=""),"Error","")</f>
        <v/>
      </c>
      <c r="AJ2055" s="236">
        <f>+SCEPT2!B2051</f>
        <v>0</v>
      </c>
      <c r="AK2055" s="236" t="str">
        <f t="shared" si="130"/>
        <v/>
      </c>
      <c r="AL2055" s="236" t="str">
        <f>IF(AND(AK2055="Yes",SCEPT2!D2051=""),"Error","")</f>
        <v/>
      </c>
      <c r="AM2055" s="236" t="str">
        <f>IF(AND(AK2055="Yes",OR(SCEPT2!F2051="",SCEPT2!F2051&gt;$B$2)),"Error","")</f>
        <v/>
      </c>
      <c r="AN2055" s="236" t="str">
        <f>IF(AND(AK2055="Yes",SCEPT2!G2051=""),"Error","")</f>
        <v/>
      </c>
      <c r="AO2055" s="236" t="str">
        <f>IF(AND(AK2055="Yes",LEFT(AJ2055,2)&lt;&gt;"85",LEFT(AJ2055,2)&lt;&gt;"86",SCEPT2!H2051=""),"Error","")</f>
        <v/>
      </c>
      <c r="AP2055" s="236" t="str">
        <f>IF(AND(OR(AK2055="Yes",AK2055="Error"),SCEPT2!M2051=""),"Error","")</f>
        <v/>
      </c>
    </row>
    <row r="2056" spans="1:42">
      <c r="A2056" s="236">
        <v>0</v>
      </c>
      <c r="B2056" s="236" t="str">
        <f>LEFT(SCDPT3!C2052,6)&amp;MID(SCDPT3!C2052,8,2)&amp;RIGHT(SCDPT3!C2052,1)</f>
        <v/>
      </c>
      <c r="C2056" s="236" t="str">
        <f t="shared" si="131"/>
        <v/>
      </c>
      <c r="D2056" s="236" t="str">
        <f>IF(AND(OR(C2056="Yes",C2056="Error"),SCDPT3!D2052=""),"Error","")</f>
        <v/>
      </c>
      <c r="E2056" s="236" t="str">
        <f>IF(AND(OR(C2056="Yes",C2056="Error"),OR(SCDPT3!F2052&lt;$B$1,SCDPT3!F2052&gt;$B$2,SCDPT3!F2052="")),"Error","")</f>
        <v/>
      </c>
      <c r="F2056" s="236" t="str">
        <f>IF(AND(OR(C2056="Yes",C2056="Error"),SCDPT3!G2052=""),"Error","")</f>
        <v/>
      </c>
      <c r="G2056" s="236" t="str">
        <f>IFERROR(IF(AND(OR(C2056="Yes",C2056="Error"),OR(LEFT(A2056="84"),LEFT(A2056="85"),LEFT(A2056="85"),LEFT(A2056="86"),LEFT(A2056="87"),LEFT(A2056="90"),LEFT(A2056="91"),LEFT(A2056="92"),LEFT(A2056="93"),LEFT(A2056="94"),LEFT(A2056="95"),LEFT(A2056="96")),SCDPT3!H2052),"Error",""),"")</f>
        <v/>
      </c>
      <c r="H2056" s="236" t="str">
        <f>IFERROR(IF(AND(OR(C2056="Yes",C2056="Error"),OR(LEFT(A2056="17"),LEFT(A2056="24"),LEFT(A2056="31")),SCDPT3!L2052=""),"Error",""),"")</f>
        <v/>
      </c>
      <c r="I2056" s="236" t="str">
        <f>IF(AND(OR(C2056="Yes",C2056="Error"),SCDPT3!Q2052=""),"Error","")</f>
        <v/>
      </c>
      <c r="J2056" s="236" t="str">
        <f>IF(AND(OR(C2056="Yes",C2056="Error"),SCDPT3!T2052=""),"Error","")</f>
        <v/>
      </c>
      <c r="L2056" s="236">
        <f>+SCDPT4!B2052</f>
        <v>0</v>
      </c>
      <c r="M2056" s="236" t="str">
        <f>LEFT(SCDPT4!C2052,6)&amp;MID(SCDPT4!C2052,8,2)&amp;RIGHT(SCDPT4!C2052,1)</f>
        <v/>
      </c>
      <c r="N2056" s="236" t="str">
        <f t="shared" si="132"/>
        <v/>
      </c>
      <c r="O2056" s="236" t="str">
        <f>IF(AND(OR(N2056="Yes",N2056="Error"),SCDPT4!D2052=""),"Error","")</f>
        <v/>
      </c>
      <c r="P2056" s="236" t="str">
        <f>IF(AND(OR(N2056="Yes",N2056="Error"),OR(SCDPT4!F2052="",SCDPT4!F2052&lt;$B$1,SCDPT4!F2052&gt;$B$2)),"Error","")</f>
        <v/>
      </c>
      <c r="Q2056" s="236" t="str">
        <f>IF(AND(OR(N2056="Yes",N2056="Error"),SCDPT4!G2052=""),"Error","")</f>
        <v/>
      </c>
      <c r="R2056" s="236" t="str">
        <f>IFERROR(IF(AND(OR(N2056="Yes",N2056="Error"),OR(LEFT(L2056="84"),LEFT(L2056="85"),LEFT(L2056="86"),LEFT(L2056="87"),LEFT(L2056="90"),LEFT(L2056="91"),LEFT(L2056="92"),LEFT(L2056="93"),LEFT(L2056="94"),LEFT(L2056="95"),LEFT(L2056="96")),SCDPT4!H2052=""),"Error",""),"")</f>
        <v/>
      </c>
      <c r="S2056" s="236" t="str">
        <f>IF(AND(OR(N2056="Yes",N2056="Error"),OR(SCDPT4!W2052="",SCDPT4!W2052&lt;$B$1,SCDPT4!W2052&lt;SCDPT4!F2052),LEFT(L2056,2)&lt;&gt;"84",LEFT(L2056,2)&lt;&gt;"85",LEFT(L2056,2)&lt;&gt;"86",LEFT(L2056,2)&lt;&gt;"87",LEFT(L2056,2)&lt;&gt;"90",LEFT(L2056,2)&lt;&gt;"91",LEFT(L2056,2)&lt;&gt;"92",LEFT(L2056,2)&lt;&gt;"93",LEFT(L2056,2)&lt;&gt;"94",LEFT(L2056,2)&lt;&gt;"95",LEFT(L2056,2)&lt;&gt;"96"),"Error","")</f>
        <v/>
      </c>
      <c r="T2056" s="236" t="str">
        <f>IFERROR(IF(AND(OR(N2056="Yes",N2056="Error"),OR(LEFT(L2056="17"),LEFT(L2056="24"),LEFT(L2056="31")),SCDPT4!X2052=""),"Error",""),"")</f>
        <v/>
      </c>
      <c r="U2056" s="236" t="str">
        <f>IF(AND(OR(N2056="Yes",N2056="Error"),SCDPT4!AC2052=""),"Error","")</f>
        <v/>
      </c>
      <c r="V2056" s="236" t="str">
        <f>IF(AND(OR(N2056="Yes",N2056="Error"),SCDPT4!AF2052=""),"Error","")</f>
        <v/>
      </c>
      <c r="X2056" s="80">
        <f>+SCDAPT1!B2052</f>
        <v>0</v>
      </c>
      <c r="Y2056" s="236" t="str">
        <f t="shared" si="129"/>
        <v/>
      </c>
      <c r="Z2056" s="236" t="str">
        <f>IF(AND(Y2056="Yes",SCDAPT1!C2052=""),"Error","")</f>
        <v/>
      </c>
      <c r="AA2056" s="236" t="str">
        <f>IF(AND(Y2056="Yes",OR(SCDAPT1!F2052="",SCDAPT1!F2052&gt;$B$2)),"Error","")</f>
        <v/>
      </c>
      <c r="AB2056" s="236" t="str">
        <f>IF(AND(Y2056="Yes",SCDAPT1!G2052=""),"Error","")</f>
        <v/>
      </c>
      <c r="AC2056" s="236" t="str">
        <f>IF(AND(Y2056="Yes",OR(SCDAPT1!H2052="",SCDAPT1!H2052&lt;$B$2)),"Error","")</f>
        <v/>
      </c>
      <c r="AD2056" s="236" t="str">
        <f>IF(AND(Y2056="Yes",OR(SCDAPT1!R2052="",SCDAPT1!R2052=0)),"Error","")</f>
        <v/>
      </c>
      <c r="AE2056" s="236" t="str">
        <f>IF(AND(Y2056="Yes",OR(SCDAPT1!S2052="",SCDAPT1!S2052=0)),"Error","")</f>
        <v/>
      </c>
      <c r="AF2056" s="236" t="str">
        <f>IF(AND(Y2056="Yes",OR(SCDAPT1!T2052="",SCDAPT1!T2052="N/A")),"Error","")</f>
        <v/>
      </c>
      <c r="AG2056" s="236" t="str">
        <f>IF(AND(Y2056="Yes",SCDAPT1!X2052=""),"Error","")</f>
        <v/>
      </c>
      <c r="AH2056" s="236" t="str">
        <f>IF(AND(Y2056="Yes",SCDAPT1!X2052&lt;&gt;"6",SCDAPT1!Y2052=""),"Error","")</f>
        <v/>
      </c>
      <c r="AJ2056" s="236">
        <f>+SCEPT2!B2052</f>
        <v>0</v>
      </c>
      <c r="AK2056" s="236" t="str">
        <f t="shared" si="130"/>
        <v/>
      </c>
      <c r="AL2056" s="236" t="str">
        <f>IF(AND(AK2056="Yes",SCEPT2!D2052=""),"Error","")</f>
        <v/>
      </c>
      <c r="AM2056" s="236" t="str">
        <f>IF(AND(AK2056="Yes",OR(SCEPT2!F2052="",SCEPT2!F2052&gt;$B$2)),"Error","")</f>
        <v/>
      </c>
      <c r="AN2056" s="236" t="str">
        <f>IF(AND(AK2056="Yes",SCEPT2!G2052=""),"Error","")</f>
        <v/>
      </c>
      <c r="AO2056" s="236" t="str">
        <f>IF(AND(AK2056="Yes",LEFT(AJ2056,2)&lt;&gt;"85",LEFT(AJ2056,2)&lt;&gt;"86",SCEPT2!H2052=""),"Error","")</f>
        <v/>
      </c>
      <c r="AP2056" s="236" t="str">
        <f>IF(AND(OR(AK2056="Yes",AK2056="Error"),SCEPT2!M2052=""),"Error","")</f>
        <v/>
      </c>
    </row>
    <row r="2057" spans="1:42">
      <c r="A2057" s="236">
        <v>0</v>
      </c>
      <c r="B2057" s="236" t="str">
        <f>LEFT(SCDPT3!C2053,6)&amp;MID(SCDPT3!C2053,8,2)&amp;RIGHT(SCDPT3!C2053,1)</f>
        <v/>
      </c>
      <c r="C2057" s="236" t="str">
        <f t="shared" si="131"/>
        <v/>
      </c>
      <c r="D2057" s="236" t="str">
        <f>IF(AND(OR(C2057="Yes",C2057="Error"),SCDPT3!D2053=""),"Error","")</f>
        <v/>
      </c>
      <c r="E2057" s="236" t="str">
        <f>IF(AND(OR(C2057="Yes",C2057="Error"),OR(SCDPT3!F2053&lt;$B$1,SCDPT3!F2053&gt;$B$2,SCDPT3!F2053="")),"Error","")</f>
        <v/>
      </c>
      <c r="F2057" s="236" t="str">
        <f>IF(AND(OR(C2057="Yes",C2057="Error"),SCDPT3!G2053=""),"Error","")</f>
        <v/>
      </c>
      <c r="G2057" s="236" t="str">
        <f>IFERROR(IF(AND(OR(C2057="Yes",C2057="Error"),OR(LEFT(A2057="84"),LEFT(A2057="85"),LEFT(A2057="85"),LEFT(A2057="86"),LEFT(A2057="87"),LEFT(A2057="90"),LEFT(A2057="91"),LEFT(A2057="92"),LEFT(A2057="93"),LEFT(A2057="94"),LEFT(A2057="95"),LEFT(A2057="96")),SCDPT3!H2053),"Error",""),"")</f>
        <v/>
      </c>
      <c r="H2057" s="236" t="str">
        <f>IFERROR(IF(AND(OR(C2057="Yes",C2057="Error"),OR(LEFT(A2057="17"),LEFT(A2057="24"),LEFT(A2057="31")),SCDPT3!L2053=""),"Error",""),"")</f>
        <v/>
      </c>
      <c r="I2057" s="236" t="str">
        <f>IF(AND(OR(C2057="Yes",C2057="Error"),SCDPT3!Q2053=""),"Error","")</f>
        <v/>
      </c>
      <c r="J2057" s="236" t="str">
        <f>IF(AND(OR(C2057="Yes",C2057="Error"),SCDPT3!T2053=""),"Error","")</f>
        <v/>
      </c>
      <c r="L2057" s="236">
        <f>+SCDPT4!B2053</f>
        <v>0</v>
      </c>
      <c r="M2057" s="236" t="str">
        <f>LEFT(SCDPT4!C2053,6)&amp;MID(SCDPT4!C2053,8,2)&amp;RIGHT(SCDPT4!C2053,1)</f>
        <v/>
      </c>
      <c r="N2057" s="236" t="str">
        <f t="shared" si="132"/>
        <v/>
      </c>
      <c r="O2057" s="236" t="str">
        <f>IF(AND(OR(N2057="Yes",N2057="Error"),SCDPT4!D2053=""),"Error","")</f>
        <v/>
      </c>
      <c r="P2057" s="236" t="str">
        <f>IF(AND(OR(N2057="Yes",N2057="Error"),OR(SCDPT4!F2053="",SCDPT4!F2053&lt;$B$1,SCDPT4!F2053&gt;$B$2)),"Error","")</f>
        <v/>
      </c>
      <c r="Q2057" s="236" t="str">
        <f>IF(AND(OR(N2057="Yes",N2057="Error"),SCDPT4!G2053=""),"Error","")</f>
        <v/>
      </c>
      <c r="R2057" s="236" t="str">
        <f>IFERROR(IF(AND(OR(N2057="Yes",N2057="Error"),OR(LEFT(L2057="84"),LEFT(L2057="85"),LEFT(L2057="86"),LEFT(L2057="87"),LEFT(L2057="90"),LEFT(L2057="91"),LEFT(L2057="92"),LEFT(L2057="93"),LEFT(L2057="94"),LEFT(L2057="95"),LEFT(L2057="96")),SCDPT4!H2053=""),"Error",""),"")</f>
        <v/>
      </c>
      <c r="S2057" s="236" t="str">
        <f>IF(AND(OR(N2057="Yes",N2057="Error"),OR(SCDPT4!W2053="",SCDPT4!W2053&lt;$B$1,SCDPT4!W2053&lt;SCDPT4!F2053),LEFT(L2057,2)&lt;&gt;"84",LEFT(L2057,2)&lt;&gt;"85",LEFT(L2057,2)&lt;&gt;"86",LEFT(L2057,2)&lt;&gt;"87",LEFT(L2057,2)&lt;&gt;"90",LEFT(L2057,2)&lt;&gt;"91",LEFT(L2057,2)&lt;&gt;"92",LEFT(L2057,2)&lt;&gt;"93",LEFT(L2057,2)&lt;&gt;"94",LEFT(L2057,2)&lt;&gt;"95",LEFT(L2057,2)&lt;&gt;"96"),"Error","")</f>
        <v/>
      </c>
      <c r="T2057" s="236" t="str">
        <f>IFERROR(IF(AND(OR(N2057="Yes",N2057="Error"),OR(LEFT(L2057="17"),LEFT(L2057="24"),LEFT(L2057="31")),SCDPT4!X2053=""),"Error",""),"")</f>
        <v/>
      </c>
      <c r="U2057" s="236" t="str">
        <f>IF(AND(OR(N2057="Yes",N2057="Error"),SCDPT4!AC2053=""),"Error","")</f>
        <v/>
      </c>
      <c r="V2057" s="236" t="str">
        <f>IF(AND(OR(N2057="Yes",N2057="Error"),SCDPT4!AF2053=""),"Error","")</f>
        <v/>
      </c>
      <c r="X2057" s="80">
        <f>+SCDAPT1!B2053</f>
        <v>0</v>
      </c>
      <c r="Y2057" s="236" t="str">
        <f t="shared" si="129"/>
        <v/>
      </c>
      <c r="Z2057" s="236" t="str">
        <f>IF(AND(Y2057="Yes",SCDAPT1!C2053=""),"Error","")</f>
        <v/>
      </c>
      <c r="AA2057" s="236" t="str">
        <f>IF(AND(Y2057="Yes",OR(SCDAPT1!F2053="",SCDAPT1!F2053&gt;$B$2)),"Error","")</f>
        <v/>
      </c>
      <c r="AB2057" s="236" t="str">
        <f>IF(AND(Y2057="Yes",SCDAPT1!G2053=""),"Error","")</f>
        <v/>
      </c>
      <c r="AC2057" s="236" t="str">
        <f>IF(AND(Y2057="Yes",OR(SCDAPT1!H2053="",SCDAPT1!H2053&lt;$B$2)),"Error","")</f>
        <v/>
      </c>
      <c r="AD2057" s="236" t="str">
        <f>IF(AND(Y2057="Yes",OR(SCDAPT1!R2053="",SCDAPT1!R2053=0)),"Error","")</f>
        <v/>
      </c>
      <c r="AE2057" s="236" t="str">
        <f>IF(AND(Y2057="Yes",OR(SCDAPT1!S2053="",SCDAPT1!S2053=0)),"Error","")</f>
        <v/>
      </c>
      <c r="AF2057" s="236" t="str">
        <f>IF(AND(Y2057="Yes",OR(SCDAPT1!T2053="",SCDAPT1!T2053="N/A")),"Error","")</f>
        <v/>
      </c>
      <c r="AG2057" s="236" t="str">
        <f>IF(AND(Y2057="Yes",SCDAPT1!X2053=""),"Error","")</f>
        <v/>
      </c>
      <c r="AH2057" s="236" t="str">
        <f>IF(AND(Y2057="Yes",SCDAPT1!X2053&lt;&gt;"6",SCDAPT1!Y2053=""),"Error","")</f>
        <v/>
      </c>
      <c r="AJ2057" s="236">
        <f>+SCEPT2!B2053</f>
        <v>0</v>
      </c>
      <c r="AK2057" s="236" t="str">
        <f t="shared" si="130"/>
        <v/>
      </c>
      <c r="AL2057" s="236" t="str">
        <f>IF(AND(AK2057="Yes",SCEPT2!D2053=""),"Error","")</f>
        <v/>
      </c>
      <c r="AM2057" s="236" t="str">
        <f>IF(AND(AK2057="Yes",OR(SCEPT2!F2053="",SCEPT2!F2053&gt;$B$2)),"Error","")</f>
        <v/>
      </c>
      <c r="AN2057" s="236" t="str">
        <f>IF(AND(AK2057="Yes",SCEPT2!G2053=""),"Error","")</f>
        <v/>
      </c>
      <c r="AO2057" s="236" t="str">
        <f>IF(AND(AK2057="Yes",LEFT(AJ2057,2)&lt;&gt;"85",LEFT(AJ2057,2)&lt;&gt;"86",SCEPT2!H2053=""),"Error","")</f>
        <v/>
      </c>
      <c r="AP2057" s="236" t="str">
        <f>IF(AND(OR(AK2057="Yes",AK2057="Error"),SCEPT2!M2053=""),"Error","")</f>
        <v/>
      </c>
    </row>
    <row r="2058" spans="1:42">
      <c r="A2058" s="236">
        <v>0</v>
      </c>
      <c r="B2058" s="236" t="str">
        <f>LEFT(SCDPT3!C2054,6)&amp;MID(SCDPT3!C2054,8,2)&amp;RIGHT(SCDPT3!C2054,1)</f>
        <v/>
      </c>
      <c r="C2058" s="236" t="str">
        <f t="shared" si="131"/>
        <v/>
      </c>
      <c r="D2058" s="236" t="str">
        <f>IF(AND(OR(C2058="Yes",C2058="Error"),SCDPT3!D2054=""),"Error","")</f>
        <v/>
      </c>
      <c r="E2058" s="236" t="str">
        <f>IF(AND(OR(C2058="Yes",C2058="Error"),OR(SCDPT3!F2054&lt;$B$1,SCDPT3!F2054&gt;$B$2,SCDPT3!F2054="")),"Error","")</f>
        <v/>
      </c>
      <c r="F2058" s="236" t="str">
        <f>IF(AND(OR(C2058="Yes",C2058="Error"),SCDPT3!G2054=""),"Error","")</f>
        <v/>
      </c>
      <c r="G2058" s="236" t="str">
        <f>IFERROR(IF(AND(OR(C2058="Yes",C2058="Error"),OR(LEFT(A2058="84"),LEFT(A2058="85"),LEFT(A2058="85"),LEFT(A2058="86"),LEFT(A2058="87"),LEFT(A2058="90"),LEFT(A2058="91"),LEFT(A2058="92"),LEFT(A2058="93"),LEFT(A2058="94"),LEFT(A2058="95"),LEFT(A2058="96")),SCDPT3!H2054),"Error",""),"")</f>
        <v/>
      </c>
      <c r="H2058" s="236" t="str">
        <f>IFERROR(IF(AND(OR(C2058="Yes",C2058="Error"),OR(LEFT(A2058="17"),LEFT(A2058="24"),LEFT(A2058="31")),SCDPT3!L2054=""),"Error",""),"")</f>
        <v/>
      </c>
      <c r="I2058" s="236" t="str">
        <f>IF(AND(OR(C2058="Yes",C2058="Error"),SCDPT3!Q2054=""),"Error","")</f>
        <v/>
      </c>
      <c r="J2058" s="236" t="str">
        <f>IF(AND(OR(C2058="Yes",C2058="Error"),SCDPT3!T2054=""),"Error","")</f>
        <v/>
      </c>
      <c r="L2058" s="236">
        <f>+SCDPT4!B2054</f>
        <v>0</v>
      </c>
      <c r="M2058" s="236" t="str">
        <f>LEFT(SCDPT4!C2054,6)&amp;MID(SCDPT4!C2054,8,2)&amp;RIGHT(SCDPT4!C2054,1)</f>
        <v/>
      </c>
      <c r="N2058" s="236" t="str">
        <f t="shared" si="132"/>
        <v/>
      </c>
      <c r="O2058" s="236" t="str">
        <f>IF(AND(OR(N2058="Yes",N2058="Error"),SCDPT4!D2054=""),"Error","")</f>
        <v/>
      </c>
      <c r="P2058" s="236" t="str">
        <f>IF(AND(OR(N2058="Yes",N2058="Error"),OR(SCDPT4!F2054="",SCDPT4!F2054&lt;$B$1,SCDPT4!F2054&gt;$B$2)),"Error","")</f>
        <v/>
      </c>
      <c r="Q2058" s="236" t="str">
        <f>IF(AND(OR(N2058="Yes",N2058="Error"),SCDPT4!G2054=""),"Error","")</f>
        <v/>
      </c>
      <c r="R2058" s="236" t="str">
        <f>IFERROR(IF(AND(OR(N2058="Yes",N2058="Error"),OR(LEFT(L2058="84"),LEFT(L2058="85"),LEFT(L2058="86"),LEFT(L2058="87"),LEFT(L2058="90"),LEFT(L2058="91"),LEFT(L2058="92"),LEFT(L2058="93"),LEFT(L2058="94"),LEFT(L2058="95"),LEFT(L2058="96")),SCDPT4!H2054=""),"Error",""),"")</f>
        <v/>
      </c>
      <c r="S2058" s="236" t="str">
        <f>IF(AND(OR(N2058="Yes",N2058="Error"),OR(SCDPT4!W2054="",SCDPT4!W2054&lt;$B$1,SCDPT4!W2054&lt;SCDPT4!F2054),LEFT(L2058,2)&lt;&gt;"84",LEFT(L2058,2)&lt;&gt;"85",LEFT(L2058,2)&lt;&gt;"86",LEFT(L2058,2)&lt;&gt;"87",LEFT(L2058,2)&lt;&gt;"90",LEFT(L2058,2)&lt;&gt;"91",LEFT(L2058,2)&lt;&gt;"92",LEFT(L2058,2)&lt;&gt;"93",LEFT(L2058,2)&lt;&gt;"94",LEFT(L2058,2)&lt;&gt;"95",LEFT(L2058,2)&lt;&gt;"96"),"Error","")</f>
        <v/>
      </c>
      <c r="T2058" s="236" t="str">
        <f>IFERROR(IF(AND(OR(N2058="Yes",N2058="Error"),OR(LEFT(L2058="17"),LEFT(L2058="24"),LEFT(L2058="31")),SCDPT4!X2054=""),"Error",""),"")</f>
        <v/>
      </c>
      <c r="U2058" s="236" t="str">
        <f>IF(AND(OR(N2058="Yes",N2058="Error"),SCDPT4!AC2054=""),"Error","")</f>
        <v/>
      </c>
      <c r="V2058" s="236" t="str">
        <f>IF(AND(OR(N2058="Yes",N2058="Error"),SCDPT4!AF2054=""),"Error","")</f>
        <v/>
      </c>
      <c r="X2058" s="80">
        <f>+SCDAPT1!B2054</f>
        <v>0</v>
      </c>
      <c r="Y2058" s="236" t="str">
        <f t="shared" si="129"/>
        <v/>
      </c>
      <c r="Z2058" s="236" t="str">
        <f>IF(AND(Y2058="Yes",SCDAPT1!C2054=""),"Error","")</f>
        <v/>
      </c>
      <c r="AA2058" s="236" t="str">
        <f>IF(AND(Y2058="Yes",OR(SCDAPT1!F2054="",SCDAPT1!F2054&gt;$B$2)),"Error","")</f>
        <v/>
      </c>
      <c r="AB2058" s="236" t="str">
        <f>IF(AND(Y2058="Yes",SCDAPT1!G2054=""),"Error","")</f>
        <v/>
      </c>
      <c r="AC2058" s="236" t="str">
        <f>IF(AND(Y2058="Yes",OR(SCDAPT1!H2054="",SCDAPT1!H2054&lt;$B$2)),"Error","")</f>
        <v/>
      </c>
      <c r="AD2058" s="236" t="str">
        <f>IF(AND(Y2058="Yes",OR(SCDAPT1!R2054="",SCDAPT1!R2054=0)),"Error","")</f>
        <v/>
      </c>
      <c r="AE2058" s="236" t="str">
        <f>IF(AND(Y2058="Yes",OR(SCDAPT1!S2054="",SCDAPT1!S2054=0)),"Error","")</f>
        <v/>
      </c>
      <c r="AF2058" s="236" t="str">
        <f>IF(AND(Y2058="Yes",OR(SCDAPT1!T2054="",SCDAPT1!T2054="N/A")),"Error","")</f>
        <v/>
      </c>
      <c r="AG2058" s="236" t="str">
        <f>IF(AND(Y2058="Yes",SCDAPT1!X2054=""),"Error","")</f>
        <v/>
      </c>
      <c r="AH2058" s="236" t="str">
        <f>IF(AND(Y2058="Yes",SCDAPT1!X2054&lt;&gt;"6",SCDAPT1!Y2054=""),"Error","")</f>
        <v/>
      </c>
      <c r="AJ2058" s="236">
        <f>+SCEPT2!B2054</f>
        <v>0</v>
      </c>
      <c r="AK2058" s="236" t="str">
        <f t="shared" si="130"/>
        <v/>
      </c>
      <c r="AL2058" s="236" t="str">
        <f>IF(AND(AK2058="Yes",SCEPT2!D2054=""),"Error","")</f>
        <v/>
      </c>
      <c r="AM2058" s="236" t="str">
        <f>IF(AND(AK2058="Yes",OR(SCEPT2!F2054="",SCEPT2!F2054&gt;$B$2)),"Error","")</f>
        <v/>
      </c>
      <c r="AN2058" s="236" t="str">
        <f>IF(AND(AK2058="Yes",SCEPT2!G2054=""),"Error","")</f>
        <v/>
      </c>
      <c r="AO2058" s="236" t="str">
        <f>IF(AND(AK2058="Yes",LEFT(AJ2058,2)&lt;&gt;"85",LEFT(AJ2058,2)&lt;&gt;"86",SCEPT2!H2054=""),"Error","")</f>
        <v/>
      </c>
      <c r="AP2058" s="236" t="str">
        <f>IF(AND(OR(AK2058="Yes",AK2058="Error"),SCEPT2!M2054=""),"Error","")</f>
        <v/>
      </c>
    </row>
    <row r="2059" spans="1:42">
      <c r="A2059" s="236">
        <v>0</v>
      </c>
      <c r="B2059" s="236" t="str">
        <f>LEFT(SCDPT3!C2055,6)&amp;MID(SCDPT3!C2055,8,2)&amp;RIGHT(SCDPT3!C2055,1)</f>
        <v/>
      </c>
      <c r="C2059" s="236" t="str">
        <f t="shared" si="131"/>
        <v/>
      </c>
      <c r="D2059" s="236" t="str">
        <f>IF(AND(OR(C2059="Yes",C2059="Error"),SCDPT3!D2055=""),"Error","")</f>
        <v/>
      </c>
      <c r="E2059" s="236" t="str">
        <f>IF(AND(OR(C2059="Yes",C2059="Error"),OR(SCDPT3!F2055&lt;$B$1,SCDPT3!F2055&gt;$B$2,SCDPT3!F2055="")),"Error","")</f>
        <v/>
      </c>
      <c r="F2059" s="236" t="str">
        <f>IF(AND(OR(C2059="Yes",C2059="Error"),SCDPT3!G2055=""),"Error","")</f>
        <v/>
      </c>
      <c r="G2059" s="236" t="str">
        <f>IFERROR(IF(AND(OR(C2059="Yes",C2059="Error"),OR(LEFT(A2059="84"),LEFT(A2059="85"),LEFT(A2059="85"),LEFT(A2059="86"),LEFT(A2059="87"),LEFT(A2059="90"),LEFT(A2059="91"),LEFT(A2059="92"),LEFT(A2059="93"),LEFT(A2059="94"),LEFT(A2059="95"),LEFT(A2059="96")),SCDPT3!H2055),"Error",""),"")</f>
        <v/>
      </c>
      <c r="H2059" s="236" t="str">
        <f>IFERROR(IF(AND(OR(C2059="Yes",C2059="Error"),OR(LEFT(A2059="17"),LEFT(A2059="24"),LEFT(A2059="31")),SCDPT3!L2055=""),"Error",""),"")</f>
        <v/>
      </c>
      <c r="I2059" s="236" t="str">
        <f>IF(AND(OR(C2059="Yes",C2059="Error"),SCDPT3!Q2055=""),"Error","")</f>
        <v/>
      </c>
      <c r="J2059" s="236" t="str">
        <f>IF(AND(OR(C2059="Yes",C2059="Error"),SCDPT3!T2055=""),"Error","")</f>
        <v/>
      </c>
      <c r="L2059" s="236">
        <f>+SCDPT4!B2055</f>
        <v>0</v>
      </c>
      <c r="M2059" s="236" t="str">
        <f>LEFT(SCDPT4!C2055,6)&amp;MID(SCDPT4!C2055,8,2)&amp;RIGHT(SCDPT4!C2055,1)</f>
        <v/>
      </c>
      <c r="N2059" s="236" t="str">
        <f t="shared" si="132"/>
        <v/>
      </c>
      <c r="O2059" s="236" t="str">
        <f>IF(AND(OR(N2059="Yes",N2059="Error"),SCDPT4!D2055=""),"Error","")</f>
        <v/>
      </c>
      <c r="P2059" s="236" t="str">
        <f>IF(AND(OR(N2059="Yes",N2059="Error"),OR(SCDPT4!F2055="",SCDPT4!F2055&lt;$B$1,SCDPT4!F2055&gt;$B$2)),"Error","")</f>
        <v/>
      </c>
      <c r="Q2059" s="236" t="str">
        <f>IF(AND(OR(N2059="Yes",N2059="Error"),SCDPT4!G2055=""),"Error","")</f>
        <v/>
      </c>
      <c r="R2059" s="236" t="str">
        <f>IFERROR(IF(AND(OR(N2059="Yes",N2059="Error"),OR(LEFT(L2059="84"),LEFT(L2059="85"),LEFT(L2059="86"),LEFT(L2059="87"),LEFT(L2059="90"),LEFT(L2059="91"),LEFT(L2059="92"),LEFT(L2059="93"),LEFT(L2059="94"),LEFT(L2059="95"),LEFT(L2059="96")),SCDPT4!H2055=""),"Error",""),"")</f>
        <v/>
      </c>
      <c r="S2059" s="236" t="str">
        <f>IF(AND(OR(N2059="Yes",N2059="Error"),OR(SCDPT4!W2055="",SCDPT4!W2055&lt;$B$1,SCDPT4!W2055&lt;SCDPT4!F2055),LEFT(L2059,2)&lt;&gt;"84",LEFT(L2059,2)&lt;&gt;"85",LEFT(L2059,2)&lt;&gt;"86",LEFT(L2059,2)&lt;&gt;"87",LEFT(L2059,2)&lt;&gt;"90",LEFT(L2059,2)&lt;&gt;"91",LEFT(L2059,2)&lt;&gt;"92",LEFT(L2059,2)&lt;&gt;"93",LEFT(L2059,2)&lt;&gt;"94",LEFT(L2059,2)&lt;&gt;"95",LEFT(L2059,2)&lt;&gt;"96"),"Error","")</f>
        <v/>
      </c>
      <c r="T2059" s="236" t="str">
        <f>IFERROR(IF(AND(OR(N2059="Yes",N2059="Error"),OR(LEFT(L2059="17"),LEFT(L2059="24"),LEFT(L2059="31")),SCDPT4!X2055=""),"Error",""),"")</f>
        <v/>
      </c>
      <c r="U2059" s="236" t="str">
        <f>IF(AND(OR(N2059="Yes",N2059="Error"),SCDPT4!AC2055=""),"Error","")</f>
        <v/>
      </c>
      <c r="V2059" s="236" t="str">
        <f>IF(AND(OR(N2059="Yes",N2059="Error"),SCDPT4!AF2055=""),"Error","")</f>
        <v/>
      </c>
      <c r="X2059" s="80">
        <f>+SCDAPT1!B2055</f>
        <v>0</v>
      </c>
      <c r="Y2059" s="236" t="str">
        <f t="shared" si="129"/>
        <v/>
      </c>
      <c r="Z2059" s="236" t="str">
        <f>IF(AND(Y2059="Yes",SCDAPT1!C2055=""),"Error","")</f>
        <v/>
      </c>
      <c r="AA2059" s="236" t="str">
        <f>IF(AND(Y2059="Yes",OR(SCDAPT1!F2055="",SCDAPT1!F2055&gt;$B$2)),"Error","")</f>
        <v/>
      </c>
      <c r="AB2059" s="236" t="str">
        <f>IF(AND(Y2059="Yes",SCDAPT1!G2055=""),"Error","")</f>
        <v/>
      </c>
      <c r="AC2059" s="236" t="str">
        <f>IF(AND(Y2059="Yes",OR(SCDAPT1!H2055="",SCDAPT1!H2055&lt;$B$2)),"Error","")</f>
        <v/>
      </c>
      <c r="AD2059" s="236" t="str">
        <f>IF(AND(Y2059="Yes",OR(SCDAPT1!R2055="",SCDAPT1!R2055=0)),"Error","")</f>
        <v/>
      </c>
      <c r="AE2059" s="236" t="str">
        <f>IF(AND(Y2059="Yes",OR(SCDAPT1!S2055="",SCDAPT1!S2055=0)),"Error","")</f>
        <v/>
      </c>
      <c r="AF2059" s="236" t="str">
        <f>IF(AND(Y2059="Yes",OR(SCDAPT1!T2055="",SCDAPT1!T2055="N/A")),"Error","")</f>
        <v/>
      </c>
      <c r="AG2059" s="236" t="str">
        <f>IF(AND(Y2059="Yes",SCDAPT1!X2055=""),"Error","")</f>
        <v/>
      </c>
      <c r="AH2059" s="236" t="str">
        <f>IF(AND(Y2059="Yes",SCDAPT1!X2055&lt;&gt;"6",SCDAPT1!Y2055=""),"Error","")</f>
        <v/>
      </c>
      <c r="AJ2059" s="236">
        <f>+SCEPT2!B2055</f>
        <v>0</v>
      </c>
      <c r="AK2059" s="236" t="str">
        <f t="shared" si="130"/>
        <v/>
      </c>
      <c r="AL2059" s="236" t="str">
        <f>IF(AND(AK2059="Yes",SCEPT2!D2055=""),"Error","")</f>
        <v/>
      </c>
      <c r="AM2059" s="236" t="str">
        <f>IF(AND(AK2059="Yes",OR(SCEPT2!F2055="",SCEPT2!F2055&gt;$B$2)),"Error","")</f>
        <v/>
      </c>
      <c r="AN2059" s="236" t="str">
        <f>IF(AND(AK2059="Yes",SCEPT2!G2055=""),"Error","")</f>
        <v/>
      </c>
      <c r="AO2059" s="236" t="str">
        <f>IF(AND(AK2059="Yes",LEFT(AJ2059,2)&lt;&gt;"85",LEFT(AJ2059,2)&lt;&gt;"86",SCEPT2!H2055=""),"Error","")</f>
        <v/>
      </c>
      <c r="AP2059" s="236" t="str">
        <f>IF(AND(OR(AK2059="Yes",AK2059="Error"),SCEPT2!M2055=""),"Error","")</f>
        <v/>
      </c>
    </row>
    <row r="2060" spans="1:42">
      <c r="A2060" s="236">
        <v>0</v>
      </c>
      <c r="B2060" s="236" t="str">
        <f>LEFT(SCDPT3!C2056,6)&amp;MID(SCDPT3!C2056,8,2)&amp;RIGHT(SCDPT3!C2056,1)</f>
        <v/>
      </c>
      <c r="C2060" s="236" t="str">
        <f t="shared" si="131"/>
        <v/>
      </c>
      <c r="D2060" s="236" t="str">
        <f>IF(AND(OR(C2060="Yes",C2060="Error"),SCDPT3!D2056=""),"Error","")</f>
        <v/>
      </c>
      <c r="E2060" s="236" t="str">
        <f>IF(AND(OR(C2060="Yes",C2060="Error"),OR(SCDPT3!F2056&lt;$B$1,SCDPT3!F2056&gt;$B$2,SCDPT3!F2056="")),"Error","")</f>
        <v/>
      </c>
      <c r="F2060" s="236" t="str">
        <f>IF(AND(OR(C2060="Yes",C2060="Error"),SCDPT3!G2056=""),"Error","")</f>
        <v/>
      </c>
      <c r="G2060" s="236" t="str">
        <f>IFERROR(IF(AND(OR(C2060="Yes",C2060="Error"),OR(LEFT(A2060="84"),LEFT(A2060="85"),LEFT(A2060="85"),LEFT(A2060="86"),LEFT(A2060="87"),LEFT(A2060="90"),LEFT(A2060="91"),LEFT(A2060="92"),LEFT(A2060="93"),LEFT(A2060="94"),LEFT(A2060="95"),LEFT(A2060="96")),SCDPT3!H2056),"Error",""),"")</f>
        <v/>
      </c>
      <c r="H2060" s="236" t="str">
        <f>IFERROR(IF(AND(OR(C2060="Yes",C2060="Error"),OR(LEFT(A2060="17"),LEFT(A2060="24"),LEFT(A2060="31")),SCDPT3!L2056=""),"Error",""),"")</f>
        <v/>
      </c>
      <c r="I2060" s="236" t="str">
        <f>IF(AND(OR(C2060="Yes",C2060="Error"),SCDPT3!Q2056=""),"Error","")</f>
        <v/>
      </c>
      <c r="J2060" s="236" t="str">
        <f>IF(AND(OR(C2060="Yes",C2060="Error"),SCDPT3!T2056=""),"Error","")</f>
        <v/>
      </c>
      <c r="L2060" s="236">
        <f>+SCDPT4!B2056</f>
        <v>0</v>
      </c>
      <c r="M2060" s="236" t="str">
        <f>LEFT(SCDPT4!C2056,6)&amp;MID(SCDPT4!C2056,8,2)&amp;RIGHT(SCDPT4!C2056,1)</f>
        <v/>
      </c>
      <c r="N2060" s="236" t="str">
        <f t="shared" si="132"/>
        <v/>
      </c>
      <c r="O2060" s="236" t="str">
        <f>IF(AND(OR(N2060="Yes",N2060="Error"),SCDPT4!D2056=""),"Error","")</f>
        <v/>
      </c>
      <c r="P2060" s="236" t="str">
        <f>IF(AND(OR(N2060="Yes",N2060="Error"),OR(SCDPT4!F2056="",SCDPT4!F2056&lt;$B$1,SCDPT4!F2056&gt;$B$2)),"Error","")</f>
        <v/>
      </c>
      <c r="Q2060" s="236" t="str">
        <f>IF(AND(OR(N2060="Yes",N2060="Error"),SCDPT4!G2056=""),"Error","")</f>
        <v/>
      </c>
      <c r="R2060" s="236" t="str">
        <f>IFERROR(IF(AND(OR(N2060="Yes",N2060="Error"),OR(LEFT(L2060="84"),LEFT(L2060="85"),LEFT(L2060="86"),LEFT(L2060="87"),LEFT(L2060="90"),LEFT(L2060="91"),LEFT(L2060="92"),LEFT(L2060="93"),LEFT(L2060="94"),LEFT(L2060="95"),LEFT(L2060="96")),SCDPT4!H2056=""),"Error",""),"")</f>
        <v/>
      </c>
      <c r="S2060" s="236" t="str">
        <f>IF(AND(OR(N2060="Yes",N2060="Error"),OR(SCDPT4!W2056="",SCDPT4!W2056&lt;$B$1,SCDPT4!W2056&lt;SCDPT4!F2056),LEFT(L2060,2)&lt;&gt;"84",LEFT(L2060,2)&lt;&gt;"85",LEFT(L2060,2)&lt;&gt;"86",LEFT(L2060,2)&lt;&gt;"87",LEFT(L2060,2)&lt;&gt;"90",LEFT(L2060,2)&lt;&gt;"91",LEFT(L2060,2)&lt;&gt;"92",LEFT(L2060,2)&lt;&gt;"93",LEFT(L2060,2)&lt;&gt;"94",LEFT(L2060,2)&lt;&gt;"95",LEFT(L2060,2)&lt;&gt;"96"),"Error","")</f>
        <v/>
      </c>
      <c r="T2060" s="236" t="str">
        <f>IFERROR(IF(AND(OR(N2060="Yes",N2060="Error"),OR(LEFT(L2060="17"),LEFT(L2060="24"),LEFT(L2060="31")),SCDPT4!X2056=""),"Error",""),"")</f>
        <v/>
      </c>
      <c r="U2060" s="236" t="str">
        <f>IF(AND(OR(N2060="Yes",N2060="Error"),SCDPT4!AC2056=""),"Error","")</f>
        <v/>
      </c>
      <c r="V2060" s="236" t="str">
        <f>IF(AND(OR(N2060="Yes",N2060="Error"),SCDPT4!AF2056=""),"Error","")</f>
        <v/>
      </c>
      <c r="X2060" s="80">
        <f>+SCDAPT1!B2056</f>
        <v>0</v>
      </c>
      <c r="Y2060" s="236" t="str">
        <f t="shared" ref="Y2060:Y2123" si="133">IF(LEN(RIGHT(X2060,5))&lt;5,"",IF(OR(RIGHT(X2060,5)="-",RIGHT(X2060,5)="99999",RIGHT(X2060,5)="00000",RIGHT(X2060,5)=""),"","Yes"))</f>
        <v/>
      </c>
      <c r="Z2060" s="236" t="str">
        <f>IF(AND(Y2060="Yes",SCDAPT1!C2056=""),"Error","")</f>
        <v/>
      </c>
      <c r="AA2060" s="236" t="str">
        <f>IF(AND(Y2060="Yes",OR(SCDAPT1!F2056="",SCDAPT1!F2056&gt;$B$2)),"Error","")</f>
        <v/>
      </c>
      <c r="AB2060" s="236" t="str">
        <f>IF(AND(Y2060="Yes",SCDAPT1!G2056=""),"Error","")</f>
        <v/>
      </c>
      <c r="AC2060" s="236" t="str">
        <f>IF(AND(Y2060="Yes",OR(SCDAPT1!H2056="",SCDAPT1!H2056&lt;$B$2)),"Error","")</f>
        <v/>
      </c>
      <c r="AD2060" s="236" t="str">
        <f>IF(AND(Y2060="Yes",OR(SCDAPT1!R2056="",SCDAPT1!R2056=0)),"Error","")</f>
        <v/>
      </c>
      <c r="AE2060" s="236" t="str">
        <f>IF(AND(Y2060="Yes",OR(SCDAPT1!S2056="",SCDAPT1!S2056=0)),"Error","")</f>
        <v/>
      </c>
      <c r="AF2060" s="236" t="str">
        <f>IF(AND(Y2060="Yes",OR(SCDAPT1!T2056="",SCDAPT1!T2056="N/A")),"Error","")</f>
        <v/>
      </c>
      <c r="AG2060" s="236" t="str">
        <f>IF(AND(Y2060="Yes",SCDAPT1!X2056=""),"Error","")</f>
        <v/>
      </c>
      <c r="AH2060" s="236" t="str">
        <f>IF(AND(Y2060="Yes",SCDAPT1!X2056&lt;&gt;"6",SCDAPT1!Y2056=""),"Error","")</f>
        <v/>
      </c>
      <c r="AJ2060" s="236">
        <f>+SCEPT2!B2056</f>
        <v>0</v>
      </c>
      <c r="AK2060" s="236" t="str">
        <f t="shared" ref="AK2060:AK2123" si="134">IF(LEN(RIGHT(AJ2060,5))&lt;5,"",IF(OR(RIGHT(AJ2060,5)="-",RIGHT(AJ2060,5)="99999",RIGHT(AJ2060,5)="00000",RIGHT(AJ2060,5)=""),"","Yes"))</f>
        <v/>
      </c>
      <c r="AL2060" s="236" t="str">
        <f>IF(AND(AK2060="Yes",SCEPT2!D2056=""),"Error","")</f>
        <v/>
      </c>
      <c r="AM2060" s="236" t="str">
        <f>IF(AND(AK2060="Yes",OR(SCEPT2!F2056="",SCEPT2!F2056&gt;$B$2)),"Error","")</f>
        <v/>
      </c>
      <c r="AN2060" s="236" t="str">
        <f>IF(AND(AK2060="Yes",SCEPT2!G2056=""),"Error","")</f>
        <v/>
      </c>
      <c r="AO2060" s="236" t="str">
        <f>IF(AND(AK2060="Yes",LEFT(AJ2060,2)&lt;&gt;"85",LEFT(AJ2060,2)&lt;&gt;"86",SCEPT2!H2056=""),"Error","")</f>
        <v/>
      </c>
      <c r="AP2060" s="236" t="str">
        <f>IF(AND(OR(AK2060="Yes",AK2060="Error"),SCEPT2!M2056=""),"Error","")</f>
        <v/>
      </c>
    </row>
    <row r="2061" spans="1:42">
      <c r="A2061" s="236">
        <v>0</v>
      </c>
      <c r="B2061" s="236" t="str">
        <f>LEFT(SCDPT3!C2057,6)&amp;MID(SCDPT3!C2057,8,2)&amp;RIGHT(SCDPT3!C2057,1)</f>
        <v/>
      </c>
      <c r="C2061" s="236" t="str">
        <f t="shared" si="131"/>
        <v/>
      </c>
      <c r="D2061" s="236" t="str">
        <f>IF(AND(OR(C2061="Yes",C2061="Error"),SCDPT3!D2057=""),"Error","")</f>
        <v/>
      </c>
      <c r="E2061" s="236" t="str">
        <f>IF(AND(OR(C2061="Yes",C2061="Error"),OR(SCDPT3!F2057&lt;$B$1,SCDPT3!F2057&gt;$B$2,SCDPT3!F2057="")),"Error","")</f>
        <v/>
      </c>
      <c r="F2061" s="236" t="str">
        <f>IF(AND(OR(C2061="Yes",C2061="Error"),SCDPT3!G2057=""),"Error","")</f>
        <v/>
      </c>
      <c r="G2061" s="236" t="str">
        <f>IFERROR(IF(AND(OR(C2061="Yes",C2061="Error"),OR(LEFT(A2061="84"),LEFT(A2061="85"),LEFT(A2061="85"),LEFT(A2061="86"),LEFT(A2061="87"),LEFT(A2061="90"),LEFT(A2061="91"),LEFT(A2061="92"),LEFT(A2061="93"),LEFT(A2061="94"),LEFT(A2061="95"),LEFT(A2061="96")),SCDPT3!H2057),"Error",""),"")</f>
        <v/>
      </c>
      <c r="H2061" s="236" t="str">
        <f>IFERROR(IF(AND(OR(C2061="Yes",C2061="Error"),OR(LEFT(A2061="17"),LEFT(A2061="24"),LEFT(A2061="31")),SCDPT3!L2057=""),"Error",""),"")</f>
        <v/>
      </c>
      <c r="I2061" s="236" t="str">
        <f>IF(AND(OR(C2061="Yes",C2061="Error"),SCDPT3!Q2057=""),"Error","")</f>
        <v/>
      </c>
      <c r="J2061" s="236" t="str">
        <f>IF(AND(OR(C2061="Yes",C2061="Error"),SCDPT3!T2057=""),"Error","")</f>
        <v/>
      </c>
      <c r="L2061" s="236">
        <f>+SCDPT4!B2057</f>
        <v>0</v>
      </c>
      <c r="M2061" s="236" t="str">
        <f>LEFT(SCDPT4!C2057,6)&amp;MID(SCDPT4!C2057,8,2)&amp;RIGHT(SCDPT4!C2057,1)</f>
        <v/>
      </c>
      <c r="N2061" s="236" t="str">
        <f t="shared" si="132"/>
        <v/>
      </c>
      <c r="O2061" s="236" t="str">
        <f>IF(AND(OR(N2061="Yes",N2061="Error"),SCDPT4!D2057=""),"Error","")</f>
        <v/>
      </c>
      <c r="P2061" s="236" t="str">
        <f>IF(AND(OR(N2061="Yes",N2061="Error"),OR(SCDPT4!F2057="",SCDPT4!F2057&lt;$B$1,SCDPT4!F2057&gt;$B$2)),"Error","")</f>
        <v/>
      </c>
      <c r="Q2061" s="236" t="str">
        <f>IF(AND(OR(N2061="Yes",N2061="Error"),SCDPT4!G2057=""),"Error","")</f>
        <v/>
      </c>
      <c r="R2061" s="236" t="str">
        <f>IFERROR(IF(AND(OR(N2061="Yes",N2061="Error"),OR(LEFT(L2061="84"),LEFT(L2061="85"),LEFT(L2061="86"),LEFT(L2061="87"),LEFT(L2061="90"),LEFT(L2061="91"),LEFT(L2061="92"),LEFT(L2061="93"),LEFT(L2061="94"),LEFT(L2061="95"),LEFT(L2061="96")),SCDPT4!H2057=""),"Error",""),"")</f>
        <v/>
      </c>
      <c r="S2061" s="236" t="str">
        <f>IF(AND(OR(N2061="Yes",N2061="Error"),OR(SCDPT4!W2057="",SCDPT4!W2057&lt;$B$1,SCDPT4!W2057&lt;SCDPT4!F2057),LEFT(L2061,2)&lt;&gt;"84",LEFT(L2061,2)&lt;&gt;"85",LEFT(L2061,2)&lt;&gt;"86",LEFT(L2061,2)&lt;&gt;"87",LEFT(L2061,2)&lt;&gt;"90",LEFT(L2061,2)&lt;&gt;"91",LEFT(L2061,2)&lt;&gt;"92",LEFT(L2061,2)&lt;&gt;"93",LEFT(L2061,2)&lt;&gt;"94",LEFT(L2061,2)&lt;&gt;"95",LEFT(L2061,2)&lt;&gt;"96"),"Error","")</f>
        <v/>
      </c>
      <c r="T2061" s="236" t="str">
        <f>IFERROR(IF(AND(OR(N2061="Yes",N2061="Error"),OR(LEFT(L2061="17"),LEFT(L2061="24"),LEFT(L2061="31")),SCDPT4!X2057=""),"Error",""),"")</f>
        <v/>
      </c>
      <c r="U2061" s="236" t="str">
        <f>IF(AND(OR(N2061="Yes",N2061="Error"),SCDPT4!AC2057=""),"Error","")</f>
        <v/>
      </c>
      <c r="V2061" s="236" t="str">
        <f>IF(AND(OR(N2061="Yes",N2061="Error"),SCDPT4!AF2057=""),"Error","")</f>
        <v/>
      </c>
      <c r="X2061" s="80">
        <f>+SCDAPT1!B2057</f>
        <v>0</v>
      </c>
      <c r="Y2061" s="236" t="str">
        <f t="shared" si="133"/>
        <v/>
      </c>
      <c r="Z2061" s="236" t="str">
        <f>IF(AND(Y2061="Yes",SCDAPT1!C2057=""),"Error","")</f>
        <v/>
      </c>
      <c r="AA2061" s="236" t="str">
        <f>IF(AND(Y2061="Yes",OR(SCDAPT1!F2057="",SCDAPT1!F2057&gt;$B$2)),"Error","")</f>
        <v/>
      </c>
      <c r="AB2061" s="236" t="str">
        <f>IF(AND(Y2061="Yes",SCDAPT1!G2057=""),"Error","")</f>
        <v/>
      </c>
      <c r="AC2061" s="236" t="str">
        <f>IF(AND(Y2061="Yes",OR(SCDAPT1!H2057="",SCDAPT1!H2057&lt;$B$2)),"Error","")</f>
        <v/>
      </c>
      <c r="AD2061" s="236" t="str">
        <f>IF(AND(Y2061="Yes",OR(SCDAPT1!R2057="",SCDAPT1!R2057=0)),"Error","")</f>
        <v/>
      </c>
      <c r="AE2061" s="236" t="str">
        <f>IF(AND(Y2061="Yes",OR(SCDAPT1!S2057="",SCDAPT1!S2057=0)),"Error","")</f>
        <v/>
      </c>
      <c r="AF2061" s="236" t="str">
        <f>IF(AND(Y2061="Yes",OR(SCDAPT1!T2057="",SCDAPT1!T2057="N/A")),"Error","")</f>
        <v/>
      </c>
      <c r="AG2061" s="236" t="str">
        <f>IF(AND(Y2061="Yes",SCDAPT1!X2057=""),"Error","")</f>
        <v/>
      </c>
      <c r="AH2061" s="236" t="str">
        <f>IF(AND(Y2061="Yes",SCDAPT1!X2057&lt;&gt;"6",SCDAPT1!Y2057=""),"Error","")</f>
        <v/>
      </c>
      <c r="AJ2061" s="236">
        <f>+SCEPT2!B2057</f>
        <v>0</v>
      </c>
      <c r="AK2061" s="236" t="str">
        <f t="shared" si="134"/>
        <v/>
      </c>
      <c r="AL2061" s="236" t="str">
        <f>IF(AND(AK2061="Yes",SCEPT2!D2057=""),"Error","")</f>
        <v/>
      </c>
      <c r="AM2061" s="236" t="str">
        <f>IF(AND(AK2061="Yes",OR(SCEPT2!F2057="",SCEPT2!F2057&gt;$B$2)),"Error","")</f>
        <v/>
      </c>
      <c r="AN2061" s="236" t="str">
        <f>IF(AND(AK2061="Yes",SCEPT2!G2057=""),"Error","")</f>
        <v/>
      </c>
      <c r="AO2061" s="236" t="str">
        <f>IF(AND(AK2061="Yes",LEFT(AJ2061,2)&lt;&gt;"85",LEFT(AJ2061,2)&lt;&gt;"86",SCEPT2!H2057=""),"Error","")</f>
        <v/>
      </c>
      <c r="AP2061" s="236" t="str">
        <f>IF(AND(OR(AK2061="Yes",AK2061="Error"),SCEPT2!M2057=""),"Error","")</f>
        <v/>
      </c>
    </row>
    <row r="2062" spans="1:42">
      <c r="A2062" s="236">
        <v>0</v>
      </c>
      <c r="B2062" s="236" t="str">
        <f>LEFT(SCDPT3!C2058,6)&amp;MID(SCDPT3!C2058,8,2)&amp;RIGHT(SCDPT3!C2058,1)</f>
        <v/>
      </c>
      <c r="C2062" s="236" t="str">
        <f t="shared" si="131"/>
        <v/>
      </c>
      <c r="D2062" s="236" t="str">
        <f>IF(AND(OR(C2062="Yes",C2062="Error"),SCDPT3!D2058=""),"Error","")</f>
        <v/>
      </c>
      <c r="E2062" s="236" t="str">
        <f>IF(AND(OR(C2062="Yes",C2062="Error"),OR(SCDPT3!F2058&lt;$B$1,SCDPT3!F2058&gt;$B$2,SCDPT3!F2058="")),"Error","")</f>
        <v/>
      </c>
      <c r="F2062" s="236" t="str">
        <f>IF(AND(OR(C2062="Yes",C2062="Error"),SCDPT3!G2058=""),"Error","")</f>
        <v/>
      </c>
      <c r="G2062" s="236" t="str">
        <f>IFERROR(IF(AND(OR(C2062="Yes",C2062="Error"),OR(LEFT(A2062="84"),LEFT(A2062="85"),LEFT(A2062="85"),LEFT(A2062="86"),LEFT(A2062="87"),LEFT(A2062="90"),LEFT(A2062="91"),LEFT(A2062="92"),LEFT(A2062="93"),LEFT(A2062="94"),LEFT(A2062="95"),LEFT(A2062="96")),SCDPT3!H2058),"Error",""),"")</f>
        <v/>
      </c>
      <c r="H2062" s="236" t="str">
        <f>IFERROR(IF(AND(OR(C2062="Yes",C2062="Error"),OR(LEFT(A2062="17"),LEFT(A2062="24"),LEFT(A2062="31")),SCDPT3!L2058=""),"Error",""),"")</f>
        <v/>
      </c>
      <c r="I2062" s="236" t="str">
        <f>IF(AND(OR(C2062="Yes",C2062="Error"),SCDPT3!Q2058=""),"Error","")</f>
        <v/>
      </c>
      <c r="J2062" s="236" t="str">
        <f>IF(AND(OR(C2062="Yes",C2062="Error"),SCDPT3!T2058=""),"Error","")</f>
        <v/>
      </c>
      <c r="L2062" s="236">
        <f>+SCDPT4!B2058</f>
        <v>0</v>
      </c>
      <c r="M2062" s="236" t="str">
        <f>LEFT(SCDPT4!C2058,6)&amp;MID(SCDPT4!C2058,8,2)&amp;RIGHT(SCDPT4!C2058,1)</f>
        <v/>
      </c>
      <c r="N2062" s="236" t="str">
        <f t="shared" si="132"/>
        <v/>
      </c>
      <c r="O2062" s="236" t="str">
        <f>IF(AND(OR(N2062="Yes",N2062="Error"),SCDPT4!D2058=""),"Error","")</f>
        <v/>
      </c>
      <c r="P2062" s="236" t="str">
        <f>IF(AND(OR(N2062="Yes",N2062="Error"),OR(SCDPT4!F2058="",SCDPT4!F2058&lt;$B$1,SCDPT4!F2058&gt;$B$2)),"Error","")</f>
        <v/>
      </c>
      <c r="Q2062" s="236" t="str">
        <f>IF(AND(OR(N2062="Yes",N2062="Error"),SCDPT4!G2058=""),"Error","")</f>
        <v/>
      </c>
      <c r="R2062" s="236" t="str">
        <f>IFERROR(IF(AND(OR(N2062="Yes",N2062="Error"),OR(LEFT(L2062="84"),LEFT(L2062="85"),LEFT(L2062="86"),LEFT(L2062="87"),LEFT(L2062="90"),LEFT(L2062="91"),LEFT(L2062="92"),LEFT(L2062="93"),LEFT(L2062="94"),LEFT(L2062="95"),LEFT(L2062="96")),SCDPT4!H2058=""),"Error",""),"")</f>
        <v/>
      </c>
      <c r="S2062" s="236" t="str">
        <f>IF(AND(OR(N2062="Yes",N2062="Error"),OR(SCDPT4!W2058="",SCDPT4!W2058&lt;$B$1,SCDPT4!W2058&lt;SCDPT4!F2058),LEFT(L2062,2)&lt;&gt;"84",LEFT(L2062,2)&lt;&gt;"85",LEFT(L2062,2)&lt;&gt;"86",LEFT(L2062,2)&lt;&gt;"87",LEFT(L2062,2)&lt;&gt;"90",LEFT(L2062,2)&lt;&gt;"91",LEFT(L2062,2)&lt;&gt;"92",LEFT(L2062,2)&lt;&gt;"93",LEFT(L2062,2)&lt;&gt;"94",LEFT(L2062,2)&lt;&gt;"95",LEFT(L2062,2)&lt;&gt;"96"),"Error","")</f>
        <v/>
      </c>
      <c r="T2062" s="236" t="str">
        <f>IFERROR(IF(AND(OR(N2062="Yes",N2062="Error"),OR(LEFT(L2062="17"),LEFT(L2062="24"),LEFT(L2062="31")),SCDPT4!X2058=""),"Error",""),"")</f>
        <v/>
      </c>
      <c r="U2062" s="236" t="str">
        <f>IF(AND(OR(N2062="Yes",N2062="Error"),SCDPT4!AC2058=""),"Error","")</f>
        <v/>
      </c>
      <c r="V2062" s="236" t="str">
        <f>IF(AND(OR(N2062="Yes",N2062="Error"),SCDPT4!AF2058=""),"Error","")</f>
        <v/>
      </c>
      <c r="X2062" s="80">
        <f>+SCDAPT1!B2058</f>
        <v>0</v>
      </c>
      <c r="Y2062" s="236" t="str">
        <f t="shared" si="133"/>
        <v/>
      </c>
      <c r="Z2062" s="236" t="str">
        <f>IF(AND(Y2062="Yes",SCDAPT1!C2058=""),"Error","")</f>
        <v/>
      </c>
      <c r="AA2062" s="236" t="str">
        <f>IF(AND(Y2062="Yes",OR(SCDAPT1!F2058="",SCDAPT1!F2058&gt;$B$2)),"Error","")</f>
        <v/>
      </c>
      <c r="AB2062" s="236" t="str">
        <f>IF(AND(Y2062="Yes",SCDAPT1!G2058=""),"Error","")</f>
        <v/>
      </c>
      <c r="AC2062" s="236" t="str">
        <f>IF(AND(Y2062="Yes",OR(SCDAPT1!H2058="",SCDAPT1!H2058&lt;$B$2)),"Error","")</f>
        <v/>
      </c>
      <c r="AD2062" s="236" t="str">
        <f>IF(AND(Y2062="Yes",OR(SCDAPT1!R2058="",SCDAPT1!R2058=0)),"Error","")</f>
        <v/>
      </c>
      <c r="AE2062" s="236" t="str">
        <f>IF(AND(Y2062="Yes",OR(SCDAPT1!S2058="",SCDAPT1!S2058=0)),"Error","")</f>
        <v/>
      </c>
      <c r="AF2062" s="236" t="str">
        <f>IF(AND(Y2062="Yes",OR(SCDAPT1!T2058="",SCDAPT1!T2058="N/A")),"Error","")</f>
        <v/>
      </c>
      <c r="AG2062" s="236" t="str">
        <f>IF(AND(Y2062="Yes",SCDAPT1!X2058=""),"Error","")</f>
        <v/>
      </c>
      <c r="AH2062" s="236" t="str">
        <f>IF(AND(Y2062="Yes",SCDAPT1!X2058&lt;&gt;"6",SCDAPT1!Y2058=""),"Error","")</f>
        <v/>
      </c>
      <c r="AJ2062" s="236">
        <f>+SCEPT2!B2058</f>
        <v>0</v>
      </c>
      <c r="AK2062" s="236" t="str">
        <f t="shared" si="134"/>
        <v/>
      </c>
      <c r="AL2062" s="236" t="str">
        <f>IF(AND(AK2062="Yes",SCEPT2!D2058=""),"Error","")</f>
        <v/>
      </c>
      <c r="AM2062" s="236" t="str">
        <f>IF(AND(AK2062="Yes",OR(SCEPT2!F2058="",SCEPT2!F2058&gt;$B$2)),"Error","")</f>
        <v/>
      </c>
      <c r="AN2062" s="236" t="str">
        <f>IF(AND(AK2062="Yes",SCEPT2!G2058=""),"Error","")</f>
        <v/>
      </c>
      <c r="AO2062" s="236" t="str">
        <f>IF(AND(AK2062="Yes",LEFT(AJ2062,2)&lt;&gt;"85",LEFT(AJ2062,2)&lt;&gt;"86",SCEPT2!H2058=""),"Error","")</f>
        <v/>
      </c>
      <c r="AP2062" s="236" t="str">
        <f>IF(AND(OR(AK2062="Yes",AK2062="Error"),SCEPT2!M2058=""),"Error","")</f>
        <v/>
      </c>
    </row>
    <row r="2063" spans="1:42">
      <c r="A2063" s="236">
        <v>0</v>
      </c>
      <c r="B2063" s="236" t="str">
        <f>LEFT(SCDPT3!C2059,6)&amp;MID(SCDPT3!C2059,8,2)&amp;RIGHT(SCDPT3!C2059,1)</f>
        <v/>
      </c>
      <c r="C2063" s="236" t="str">
        <f t="shared" si="131"/>
        <v/>
      </c>
      <c r="D2063" s="236" t="str">
        <f>IF(AND(OR(C2063="Yes",C2063="Error"),SCDPT3!D2059=""),"Error","")</f>
        <v/>
      </c>
      <c r="E2063" s="236" t="str">
        <f>IF(AND(OR(C2063="Yes",C2063="Error"),OR(SCDPT3!F2059&lt;$B$1,SCDPT3!F2059&gt;$B$2,SCDPT3!F2059="")),"Error","")</f>
        <v/>
      </c>
      <c r="F2063" s="236" t="str">
        <f>IF(AND(OR(C2063="Yes",C2063="Error"),SCDPT3!G2059=""),"Error","")</f>
        <v/>
      </c>
      <c r="G2063" s="236" t="str">
        <f>IFERROR(IF(AND(OR(C2063="Yes",C2063="Error"),OR(LEFT(A2063="84"),LEFT(A2063="85"),LEFT(A2063="85"),LEFT(A2063="86"),LEFT(A2063="87"),LEFT(A2063="90"),LEFT(A2063="91"),LEFT(A2063="92"),LEFT(A2063="93"),LEFT(A2063="94"),LEFT(A2063="95"),LEFT(A2063="96")),SCDPT3!H2059),"Error",""),"")</f>
        <v/>
      </c>
      <c r="H2063" s="236" t="str">
        <f>IFERROR(IF(AND(OR(C2063="Yes",C2063="Error"),OR(LEFT(A2063="17"),LEFT(A2063="24"),LEFT(A2063="31")),SCDPT3!L2059=""),"Error",""),"")</f>
        <v/>
      </c>
      <c r="I2063" s="236" t="str">
        <f>IF(AND(OR(C2063="Yes",C2063="Error"),SCDPT3!Q2059=""),"Error","")</f>
        <v/>
      </c>
      <c r="J2063" s="236" t="str">
        <f>IF(AND(OR(C2063="Yes",C2063="Error"),SCDPT3!T2059=""),"Error","")</f>
        <v/>
      </c>
      <c r="L2063" s="236">
        <f>+SCDPT4!B2059</f>
        <v>0</v>
      </c>
      <c r="M2063" s="236" t="str">
        <f>LEFT(SCDPT4!C2059,6)&amp;MID(SCDPT4!C2059,8,2)&amp;RIGHT(SCDPT4!C2059,1)</f>
        <v/>
      </c>
      <c r="N2063" s="236" t="str">
        <f t="shared" si="132"/>
        <v/>
      </c>
      <c r="O2063" s="236" t="str">
        <f>IF(AND(OR(N2063="Yes",N2063="Error"),SCDPT4!D2059=""),"Error","")</f>
        <v/>
      </c>
      <c r="P2063" s="236" t="str">
        <f>IF(AND(OR(N2063="Yes",N2063="Error"),OR(SCDPT4!F2059="",SCDPT4!F2059&lt;$B$1,SCDPT4!F2059&gt;$B$2)),"Error","")</f>
        <v/>
      </c>
      <c r="Q2063" s="236" t="str">
        <f>IF(AND(OR(N2063="Yes",N2063="Error"),SCDPT4!G2059=""),"Error","")</f>
        <v/>
      </c>
      <c r="R2063" s="236" t="str">
        <f>IFERROR(IF(AND(OR(N2063="Yes",N2063="Error"),OR(LEFT(L2063="84"),LEFT(L2063="85"),LEFT(L2063="86"),LEFT(L2063="87"),LEFT(L2063="90"),LEFT(L2063="91"),LEFT(L2063="92"),LEFT(L2063="93"),LEFT(L2063="94"),LEFT(L2063="95"),LEFT(L2063="96")),SCDPT4!H2059=""),"Error",""),"")</f>
        <v/>
      </c>
      <c r="S2063" s="236" t="str">
        <f>IF(AND(OR(N2063="Yes",N2063="Error"),OR(SCDPT4!W2059="",SCDPT4!W2059&lt;$B$1,SCDPT4!W2059&lt;SCDPT4!F2059),LEFT(L2063,2)&lt;&gt;"84",LEFT(L2063,2)&lt;&gt;"85",LEFT(L2063,2)&lt;&gt;"86",LEFT(L2063,2)&lt;&gt;"87",LEFT(L2063,2)&lt;&gt;"90",LEFT(L2063,2)&lt;&gt;"91",LEFT(L2063,2)&lt;&gt;"92",LEFT(L2063,2)&lt;&gt;"93",LEFT(L2063,2)&lt;&gt;"94",LEFT(L2063,2)&lt;&gt;"95",LEFT(L2063,2)&lt;&gt;"96"),"Error","")</f>
        <v/>
      </c>
      <c r="T2063" s="236" t="str">
        <f>IFERROR(IF(AND(OR(N2063="Yes",N2063="Error"),OR(LEFT(L2063="17"),LEFT(L2063="24"),LEFT(L2063="31")),SCDPT4!X2059=""),"Error",""),"")</f>
        <v/>
      </c>
      <c r="U2063" s="236" t="str">
        <f>IF(AND(OR(N2063="Yes",N2063="Error"),SCDPT4!AC2059=""),"Error","")</f>
        <v/>
      </c>
      <c r="V2063" s="236" t="str">
        <f>IF(AND(OR(N2063="Yes",N2063="Error"),SCDPT4!AF2059=""),"Error","")</f>
        <v/>
      </c>
      <c r="X2063" s="80">
        <f>+SCDAPT1!B2059</f>
        <v>0</v>
      </c>
      <c r="Y2063" s="236" t="str">
        <f t="shared" si="133"/>
        <v/>
      </c>
      <c r="Z2063" s="236" t="str">
        <f>IF(AND(Y2063="Yes",SCDAPT1!C2059=""),"Error","")</f>
        <v/>
      </c>
      <c r="AA2063" s="236" t="str">
        <f>IF(AND(Y2063="Yes",OR(SCDAPT1!F2059="",SCDAPT1!F2059&gt;$B$2)),"Error","")</f>
        <v/>
      </c>
      <c r="AB2063" s="236" t="str">
        <f>IF(AND(Y2063="Yes",SCDAPT1!G2059=""),"Error","")</f>
        <v/>
      </c>
      <c r="AC2063" s="236" t="str">
        <f>IF(AND(Y2063="Yes",OR(SCDAPT1!H2059="",SCDAPT1!H2059&lt;$B$2)),"Error","")</f>
        <v/>
      </c>
      <c r="AD2063" s="236" t="str">
        <f>IF(AND(Y2063="Yes",OR(SCDAPT1!R2059="",SCDAPT1!R2059=0)),"Error","")</f>
        <v/>
      </c>
      <c r="AE2063" s="236" t="str">
        <f>IF(AND(Y2063="Yes",OR(SCDAPT1!S2059="",SCDAPT1!S2059=0)),"Error","")</f>
        <v/>
      </c>
      <c r="AF2063" s="236" t="str">
        <f>IF(AND(Y2063="Yes",OR(SCDAPT1!T2059="",SCDAPT1!T2059="N/A")),"Error","")</f>
        <v/>
      </c>
      <c r="AG2063" s="236" t="str">
        <f>IF(AND(Y2063="Yes",SCDAPT1!X2059=""),"Error","")</f>
        <v/>
      </c>
      <c r="AH2063" s="236" t="str">
        <f>IF(AND(Y2063="Yes",SCDAPT1!X2059&lt;&gt;"6",SCDAPT1!Y2059=""),"Error","")</f>
        <v/>
      </c>
      <c r="AJ2063" s="236">
        <f>+SCEPT2!B2059</f>
        <v>0</v>
      </c>
      <c r="AK2063" s="236" t="str">
        <f t="shared" si="134"/>
        <v/>
      </c>
      <c r="AL2063" s="236" t="str">
        <f>IF(AND(AK2063="Yes",SCEPT2!D2059=""),"Error","")</f>
        <v/>
      </c>
      <c r="AM2063" s="236" t="str">
        <f>IF(AND(AK2063="Yes",OR(SCEPT2!F2059="",SCEPT2!F2059&gt;$B$2)),"Error","")</f>
        <v/>
      </c>
      <c r="AN2063" s="236" t="str">
        <f>IF(AND(AK2063="Yes",SCEPT2!G2059=""),"Error","")</f>
        <v/>
      </c>
      <c r="AO2063" s="236" t="str">
        <f>IF(AND(AK2063="Yes",LEFT(AJ2063,2)&lt;&gt;"85",LEFT(AJ2063,2)&lt;&gt;"86",SCEPT2!H2059=""),"Error","")</f>
        <v/>
      </c>
      <c r="AP2063" s="236" t="str">
        <f>IF(AND(OR(AK2063="Yes",AK2063="Error"),SCEPT2!M2059=""),"Error","")</f>
        <v/>
      </c>
    </row>
    <row r="2064" spans="1:42">
      <c r="A2064" s="236">
        <v>0</v>
      </c>
      <c r="B2064" s="236" t="str">
        <f>LEFT(SCDPT3!C2060,6)&amp;MID(SCDPT3!C2060,8,2)&amp;RIGHT(SCDPT3!C2060,1)</f>
        <v/>
      </c>
      <c r="C2064" s="236" t="str">
        <f t="shared" si="131"/>
        <v/>
      </c>
      <c r="D2064" s="236" t="str">
        <f>IF(AND(OR(C2064="Yes",C2064="Error"),SCDPT3!D2060=""),"Error","")</f>
        <v/>
      </c>
      <c r="E2064" s="236" t="str">
        <f>IF(AND(OR(C2064="Yes",C2064="Error"),OR(SCDPT3!F2060&lt;$B$1,SCDPT3!F2060&gt;$B$2,SCDPT3!F2060="")),"Error","")</f>
        <v/>
      </c>
      <c r="F2064" s="236" t="str">
        <f>IF(AND(OR(C2064="Yes",C2064="Error"),SCDPT3!G2060=""),"Error","")</f>
        <v/>
      </c>
      <c r="G2064" s="236" t="str">
        <f>IFERROR(IF(AND(OR(C2064="Yes",C2064="Error"),OR(LEFT(A2064="84"),LEFT(A2064="85"),LEFT(A2064="85"),LEFT(A2064="86"),LEFT(A2064="87"),LEFT(A2064="90"),LEFT(A2064="91"),LEFT(A2064="92"),LEFT(A2064="93"),LEFT(A2064="94"),LEFT(A2064="95"),LEFT(A2064="96")),SCDPT3!H2060),"Error",""),"")</f>
        <v/>
      </c>
      <c r="H2064" s="236" t="str">
        <f>IFERROR(IF(AND(OR(C2064="Yes",C2064="Error"),OR(LEFT(A2064="17"),LEFT(A2064="24"),LEFT(A2064="31")),SCDPT3!L2060=""),"Error",""),"")</f>
        <v/>
      </c>
      <c r="I2064" s="236" t="str">
        <f>IF(AND(OR(C2064="Yes",C2064="Error"),SCDPT3!Q2060=""),"Error","")</f>
        <v/>
      </c>
      <c r="J2064" s="236" t="str">
        <f>IF(AND(OR(C2064="Yes",C2064="Error"),SCDPT3!T2060=""),"Error","")</f>
        <v/>
      </c>
      <c r="L2064" s="236">
        <f>+SCDPT4!B2060</f>
        <v>0</v>
      </c>
      <c r="M2064" s="236" t="str">
        <f>LEFT(SCDPT4!C2060,6)&amp;MID(SCDPT4!C2060,8,2)&amp;RIGHT(SCDPT4!C2060,1)</f>
        <v/>
      </c>
      <c r="N2064" s="236" t="str">
        <f t="shared" si="132"/>
        <v/>
      </c>
      <c r="O2064" s="236" t="str">
        <f>IF(AND(OR(N2064="Yes",N2064="Error"),SCDPT4!D2060=""),"Error","")</f>
        <v/>
      </c>
      <c r="P2064" s="236" t="str">
        <f>IF(AND(OR(N2064="Yes",N2064="Error"),OR(SCDPT4!F2060="",SCDPT4!F2060&lt;$B$1,SCDPT4!F2060&gt;$B$2)),"Error","")</f>
        <v/>
      </c>
      <c r="Q2064" s="236" t="str">
        <f>IF(AND(OR(N2064="Yes",N2064="Error"),SCDPT4!G2060=""),"Error","")</f>
        <v/>
      </c>
      <c r="R2064" s="236" t="str">
        <f>IFERROR(IF(AND(OR(N2064="Yes",N2064="Error"),OR(LEFT(L2064="84"),LEFT(L2064="85"),LEFT(L2064="86"),LEFT(L2064="87"),LEFT(L2064="90"),LEFT(L2064="91"),LEFT(L2064="92"),LEFT(L2064="93"),LEFT(L2064="94"),LEFT(L2064="95"),LEFT(L2064="96")),SCDPT4!H2060=""),"Error",""),"")</f>
        <v/>
      </c>
      <c r="S2064" s="236" t="str">
        <f>IF(AND(OR(N2064="Yes",N2064="Error"),OR(SCDPT4!W2060="",SCDPT4!W2060&lt;$B$1,SCDPT4!W2060&lt;SCDPT4!F2060),LEFT(L2064,2)&lt;&gt;"84",LEFT(L2064,2)&lt;&gt;"85",LEFT(L2064,2)&lt;&gt;"86",LEFT(L2064,2)&lt;&gt;"87",LEFT(L2064,2)&lt;&gt;"90",LEFT(L2064,2)&lt;&gt;"91",LEFT(L2064,2)&lt;&gt;"92",LEFT(L2064,2)&lt;&gt;"93",LEFT(L2064,2)&lt;&gt;"94",LEFT(L2064,2)&lt;&gt;"95",LEFT(L2064,2)&lt;&gt;"96"),"Error","")</f>
        <v/>
      </c>
      <c r="T2064" s="236" t="str">
        <f>IFERROR(IF(AND(OR(N2064="Yes",N2064="Error"),OR(LEFT(L2064="17"),LEFT(L2064="24"),LEFT(L2064="31")),SCDPT4!X2060=""),"Error",""),"")</f>
        <v/>
      </c>
      <c r="U2064" s="236" t="str">
        <f>IF(AND(OR(N2064="Yes",N2064="Error"),SCDPT4!AC2060=""),"Error","")</f>
        <v/>
      </c>
      <c r="V2064" s="236" t="str">
        <f>IF(AND(OR(N2064="Yes",N2064="Error"),SCDPT4!AF2060=""),"Error","")</f>
        <v/>
      </c>
      <c r="X2064" s="80">
        <f>+SCDAPT1!B2060</f>
        <v>0</v>
      </c>
      <c r="Y2064" s="236" t="str">
        <f t="shared" si="133"/>
        <v/>
      </c>
      <c r="Z2064" s="236" t="str">
        <f>IF(AND(Y2064="Yes",SCDAPT1!C2060=""),"Error","")</f>
        <v/>
      </c>
      <c r="AA2064" s="236" t="str">
        <f>IF(AND(Y2064="Yes",OR(SCDAPT1!F2060="",SCDAPT1!F2060&gt;$B$2)),"Error","")</f>
        <v/>
      </c>
      <c r="AB2064" s="236" t="str">
        <f>IF(AND(Y2064="Yes",SCDAPT1!G2060=""),"Error","")</f>
        <v/>
      </c>
      <c r="AC2064" s="236" t="str">
        <f>IF(AND(Y2064="Yes",OR(SCDAPT1!H2060="",SCDAPT1!H2060&lt;$B$2)),"Error","")</f>
        <v/>
      </c>
      <c r="AD2064" s="236" t="str">
        <f>IF(AND(Y2064="Yes",OR(SCDAPT1!R2060="",SCDAPT1!R2060=0)),"Error","")</f>
        <v/>
      </c>
      <c r="AE2064" s="236" t="str">
        <f>IF(AND(Y2064="Yes",OR(SCDAPT1!S2060="",SCDAPT1!S2060=0)),"Error","")</f>
        <v/>
      </c>
      <c r="AF2064" s="236" t="str">
        <f>IF(AND(Y2064="Yes",OR(SCDAPT1!T2060="",SCDAPT1!T2060="N/A")),"Error","")</f>
        <v/>
      </c>
      <c r="AG2064" s="236" t="str">
        <f>IF(AND(Y2064="Yes",SCDAPT1!X2060=""),"Error","")</f>
        <v/>
      </c>
      <c r="AH2064" s="236" t="str">
        <f>IF(AND(Y2064="Yes",SCDAPT1!X2060&lt;&gt;"6",SCDAPT1!Y2060=""),"Error","")</f>
        <v/>
      </c>
      <c r="AJ2064" s="236">
        <f>+SCEPT2!B2060</f>
        <v>0</v>
      </c>
      <c r="AK2064" s="236" t="str">
        <f t="shared" si="134"/>
        <v/>
      </c>
      <c r="AL2064" s="236" t="str">
        <f>IF(AND(AK2064="Yes",SCEPT2!D2060=""),"Error","")</f>
        <v/>
      </c>
      <c r="AM2064" s="236" t="str">
        <f>IF(AND(AK2064="Yes",OR(SCEPT2!F2060="",SCEPT2!F2060&gt;$B$2)),"Error","")</f>
        <v/>
      </c>
      <c r="AN2064" s="236" t="str">
        <f>IF(AND(AK2064="Yes",SCEPT2!G2060=""),"Error","")</f>
        <v/>
      </c>
      <c r="AO2064" s="236" t="str">
        <f>IF(AND(AK2064="Yes",LEFT(AJ2064,2)&lt;&gt;"85",LEFT(AJ2064,2)&lt;&gt;"86",SCEPT2!H2060=""),"Error","")</f>
        <v/>
      </c>
      <c r="AP2064" s="236" t="str">
        <f>IF(AND(OR(AK2064="Yes",AK2064="Error"),SCEPT2!M2060=""),"Error","")</f>
        <v/>
      </c>
    </row>
    <row r="2065" spans="1:42">
      <c r="A2065" s="236">
        <v>0</v>
      </c>
      <c r="B2065" s="236" t="str">
        <f>LEFT(SCDPT3!C2061,6)&amp;MID(SCDPT3!C2061,8,2)&amp;RIGHT(SCDPT3!C2061,1)</f>
        <v/>
      </c>
      <c r="C2065" s="236" t="str">
        <f t="shared" si="131"/>
        <v/>
      </c>
      <c r="D2065" s="236" t="str">
        <f>IF(AND(OR(C2065="Yes",C2065="Error"),SCDPT3!D2061=""),"Error","")</f>
        <v/>
      </c>
      <c r="E2065" s="236" t="str">
        <f>IF(AND(OR(C2065="Yes",C2065="Error"),OR(SCDPT3!F2061&lt;$B$1,SCDPT3!F2061&gt;$B$2,SCDPT3!F2061="")),"Error","")</f>
        <v/>
      </c>
      <c r="F2065" s="236" t="str">
        <f>IF(AND(OR(C2065="Yes",C2065="Error"),SCDPT3!G2061=""),"Error","")</f>
        <v/>
      </c>
      <c r="G2065" s="236" t="str">
        <f>IFERROR(IF(AND(OR(C2065="Yes",C2065="Error"),OR(LEFT(A2065="84"),LEFT(A2065="85"),LEFT(A2065="85"),LEFT(A2065="86"),LEFT(A2065="87"),LEFT(A2065="90"),LEFT(A2065="91"),LEFT(A2065="92"),LEFT(A2065="93"),LEFT(A2065="94"),LEFT(A2065="95"),LEFT(A2065="96")),SCDPT3!H2061),"Error",""),"")</f>
        <v/>
      </c>
      <c r="H2065" s="236" t="str">
        <f>IFERROR(IF(AND(OR(C2065="Yes",C2065="Error"),OR(LEFT(A2065="17"),LEFT(A2065="24"),LEFT(A2065="31")),SCDPT3!L2061=""),"Error",""),"")</f>
        <v/>
      </c>
      <c r="I2065" s="236" t="str">
        <f>IF(AND(OR(C2065="Yes",C2065="Error"),SCDPT3!Q2061=""),"Error","")</f>
        <v/>
      </c>
      <c r="J2065" s="236" t="str">
        <f>IF(AND(OR(C2065="Yes",C2065="Error"),SCDPT3!T2061=""),"Error","")</f>
        <v/>
      </c>
      <c r="L2065" s="236">
        <f>+SCDPT4!B2061</f>
        <v>0</v>
      </c>
      <c r="M2065" s="236" t="str">
        <f>LEFT(SCDPT4!C2061,6)&amp;MID(SCDPT4!C2061,8,2)&amp;RIGHT(SCDPT4!C2061,1)</f>
        <v/>
      </c>
      <c r="N2065" s="236" t="str">
        <f t="shared" si="132"/>
        <v/>
      </c>
      <c r="O2065" s="236" t="str">
        <f>IF(AND(OR(N2065="Yes",N2065="Error"),SCDPT4!D2061=""),"Error","")</f>
        <v/>
      </c>
      <c r="P2065" s="236" t="str">
        <f>IF(AND(OR(N2065="Yes",N2065="Error"),OR(SCDPT4!F2061="",SCDPT4!F2061&lt;$B$1,SCDPT4!F2061&gt;$B$2)),"Error","")</f>
        <v/>
      </c>
      <c r="Q2065" s="236" t="str">
        <f>IF(AND(OR(N2065="Yes",N2065="Error"),SCDPT4!G2061=""),"Error","")</f>
        <v/>
      </c>
      <c r="R2065" s="236" t="str">
        <f>IFERROR(IF(AND(OR(N2065="Yes",N2065="Error"),OR(LEFT(L2065="84"),LEFT(L2065="85"),LEFT(L2065="86"),LEFT(L2065="87"),LEFT(L2065="90"),LEFT(L2065="91"),LEFT(L2065="92"),LEFT(L2065="93"),LEFT(L2065="94"),LEFT(L2065="95"),LEFT(L2065="96")),SCDPT4!H2061=""),"Error",""),"")</f>
        <v/>
      </c>
      <c r="S2065" s="236" t="str">
        <f>IF(AND(OR(N2065="Yes",N2065="Error"),OR(SCDPT4!W2061="",SCDPT4!W2061&lt;$B$1,SCDPT4!W2061&lt;SCDPT4!F2061),LEFT(L2065,2)&lt;&gt;"84",LEFT(L2065,2)&lt;&gt;"85",LEFT(L2065,2)&lt;&gt;"86",LEFT(L2065,2)&lt;&gt;"87",LEFT(L2065,2)&lt;&gt;"90",LEFT(L2065,2)&lt;&gt;"91",LEFT(L2065,2)&lt;&gt;"92",LEFT(L2065,2)&lt;&gt;"93",LEFT(L2065,2)&lt;&gt;"94",LEFT(L2065,2)&lt;&gt;"95",LEFT(L2065,2)&lt;&gt;"96"),"Error","")</f>
        <v/>
      </c>
      <c r="T2065" s="236" t="str">
        <f>IFERROR(IF(AND(OR(N2065="Yes",N2065="Error"),OR(LEFT(L2065="17"),LEFT(L2065="24"),LEFT(L2065="31")),SCDPT4!X2061=""),"Error",""),"")</f>
        <v/>
      </c>
      <c r="U2065" s="236" t="str">
        <f>IF(AND(OR(N2065="Yes",N2065="Error"),SCDPT4!AC2061=""),"Error","")</f>
        <v/>
      </c>
      <c r="V2065" s="236" t="str">
        <f>IF(AND(OR(N2065="Yes",N2065="Error"),SCDPT4!AF2061=""),"Error","")</f>
        <v/>
      </c>
      <c r="X2065" s="80">
        <f>+SCDAPT1!B2061</f>
        <v>0</v>
      </c>
      <c r="Y2065" s="236" t="str">
        <f t="shared" si="133"/>
        <v/>
      </c>
      <c r="Z2065" s="236" t="str">
        <f>IF(AND(Y2065="Yes",SCDAPT1!C2061=""),"Error","")</f>
        <v/>
      </c>
      <c r="AA2065" s="236" t="str">
        <f>IF(AND(Y2065="Yes",OR(SCDAPT1!F2061="",SCDAPT1!F2061&gt;$B$2)),"Error","")</f>
        <v/>
      </c>
      <c r="AB2065" s="236" t="str">
        <f>IF(AND(Y2065="Yes",SCDAPT1!G2061=""),"Error","")</f>
        <v/>
      </c>
      <c r="AC2065" s="236" t="str">
        <f>IF(AND(Y2065="Yes",OR(SCDAPT1!H2061="",SCDAPT1!H2061&lt;$B$2)),"Error","")</f>
        <v/>
      </c>
      <c r="AD2065" s="236" t="str">
        <f>IF(AND(Y2065="Yes",OR(SCDAPT1!R2061="",SCDAPT1!R2061=0)),"Error","")</f>
        <v/>
      </c>
      <c r="AE2065" s="236" t="str">
        <f>IF(AND(Y2065="Yes",OR(SCDAPT1!S2061="",SCDAPT1!S2061=0)),"Error","")</f>
        <v/>
      </c>
      <c r="AF2065" s="236" t="str">
        <f>IF(AND(Y2065="Yes",OR(SCDAPT1!T2061="",SCDAPT1!T2061="N/A")),"Error","")</f>
        <v/>
      </c>
      <c r="AG2065" s="236" t="str">
        <f>IF(AND(Y2065="Yes",SCDAPT1!X2061=""),"Error","")</f>
        <v/>
      </c>
      <c r="AH2065" s="236" t="str">
        <f>IF(AND(Y2065="Yes",SCDAPT1!X2061&lt;&gt;"6",SCDAPT1!Y2061=""),"Error","")</f>
        <v/>
      </c>
      <c r="AJ2065" s="236">
        <f>+SCEPT2!B2061</f>
        <v>0</v>
      </c>
      <c r="AK2065" s="236" t="str">
        <f t="shared" si="134"/>
        <v/>
      </c>
      <c r="AL2065" s="236" t="str">
        <f>IF(AND(AK2065="Yes",SCEPT2!D2061=""),"Error","")</f>
        <v/>
      </c>
      <c r="AM2065" s="236" t="str">
        <f>IF(AND(AK2065="Yes",OR(SCEPT2!F2061="",SCEPT2!F2061&gt;$B$2)),"Error","")</f>
        <v/>
      </c>
      <c r="AN2065" s="236" t="str">
        <f>IF(AND(AK2065="Yes",SCEPT2!G2061=""),"Error","")</f>
        <v/>
      </c>
      <c r="AO2065" s="236" t="str">
        <f>IF(AND(AK2065="Yes",LEFT(AJ2065,2)&lt;&gt;"85",LEFT(AJ2065,2)&lt;&gt;"86",SCEPT2!H2061=""),"Error","")</f>
        <v/>
      </c>
      <c r="AP2065" s="236" t="str">
        <f>IF(AND(OR(AK2065="Yes",AK2065="Error"),SCEPT2!M2061=""),"Error","")</f>
        <v/>
      </c>
    </row>
    <row r="2066" spans="1:42">
      <c r="A2066" s="236">
        <v>0</v>
      </c>
      <c r="B2066" s="236" t="str">
        <f>LEFT(SCDPT3!C2062,6)&amp;MID(SCDPT3!C2062,8,2)&amp;RIGHT(SCDPT3!C2062,1)</f>
        <v/>
      </c>
      <c r="C2066" s="236" t="str">
        <f t="shared" si="131"/>
        <v/>
      </c>
      <c r="D2066" s="236" t="str">
        <f>IF(AND(OR(C2066="Yes",C2066="Error"),SCDPT3!D2062=""),"Error","")</f>
        <v/>
      </c>
      <c r="E2066" s="236" t="str">
        <f>IF(AND(OR(C2066="Yes",C2066="Error"),OR(SCDPT3!F2062&lt;$B$1,SCDPT3!F2062&gt;$B$2,SCDPT3!F2062="")),"Error","")</f>
        <v/>
      </c>
      <c r="F2066" s="236" t="str">
        <f>IF(AND(OR(C2066="Yes",C2066="Error"),SCDPT3!G2062=""),"Error","")</f>
        <v/>
      </c>
      <c r="G2066" s="236" t="str">
        <f>IFERROR(IF(AND(OR(C2066="Yes",C2066="Error"),OR(LEFT(A2066="84"),LEFT(A2066="85"),LEFT(A2066="85"),LEFT(A2066="86"),LEFT(A2066="87"),LEFT(A2066="90"),LEFT(A2066="91"),LEFT(A2066="92"),LEFT(A2066="93"),LEFT(A2066="94"),LEFT(A2066="95"),LEFT(A2066="96")),SCDPT3!H2062),"Error",""),"")</f>
        <v/>
      </c>
      <c r="H2066" s="236" t="str">
        <f>IFERROR(IF(AND(OR(C2066="Yes",C2066="Error"),OR(LEFT(A2066="17"),LEFT(A2066="24"),LEFT(A2066="31")),SCDPT3!L2062=""),"Error",""),"")</f>
        <v/>
      </c>
      <c r="I2066" s="236" t="str">
        <f>IF(AND(OR(C2066="Yes",C2066="Error"),SCDPT3!Q2062=""),"Error","")</f>
        <v/>
      </c>
      <c r="J2066" s="236" t="str">
        <f>IF(AND(OR(C2066="Yes",C2066="Error"),SCDPT3!T2062=""),"Error","")</f>
        <v/>
      </c>
      <c r="L2066" s="236">
        <f>+SCDPT4!B2062</f>
        <v>0</v>
      </c>
      <c r="M2066" s="236" t="str">
        <f>LEFT(SCDPT4!C2062,6)&amp;MID(SCDPT4!C2062,8,2)&amp;RIGHT(SCDPT4!C2062,1)</f>
        <v/>
      </c>
      <c r="N2066" s="236" t="str">
        <f t="shared" si="132"/>
        <v/>
      </c>
      <c r="O2066" s="236" t="str">
        <f>IF(AND(OR(N2066="Yes",N2066="Error"),SCDPT4!D2062=""),"Error","")</f>
        <v/>
      </c>
      <c r="P2066" s="236" t="str">
        <f>IF(AND(OR(N2066="Yes",N2066="Error"),OR(SCDPT4!F2062="",SCDPT4!F2062&lt;$B$1,SCDPT4!F2062&gt;$B$2)),"Error","")</f>
        <v/>
      </c>
      <c r="Q2066" s="236" t="str">
        <f>IF(AND(OR(N2066="Yes",N2066="Error"),SCDPT4!G2062=""),"Error","")</f>
        <v/>
      </c>
      <c r="R2066" s="236" t="str">
        <f>IFERROR(IF(AND(OR(N2066="Yes",N2066="Error"),OR(LEFT(L2066="84"),LEFT(L2066="85"),LEFT(L2066="86"),LEFT(L2066="87"),LEFT(L2066="90"),LEFT(L2066="91"),LEFT(L2066="92"),LEFT(L2066="93"),LEFT(L2066="94"),LEFT(L2066="95"),LEFT(L2066="96")),SCDPT4!H2062=""),"Error",""),"")</f>
        <v/>
      </c>
      <c r="S2066" s="236" t="str">
        <f>IF(AND(OR(N2066="Yes",N2066="Error"),OR(SCDPT4!W2062="",SCDPT4!W2062&lt;$B$1,SCDPT4!W2062&lt;SCDPT4!F2062),LEFT(L2066,2)&lt;&gt;"84",LEFT(L2066,2)&lt;&gt;"85",LEFT(L2066,2)&lt;&gt;"86",LEFT(L2066,2)&lt;&gt;"87",LEFT(L2066,2)&lt;&gt;"90",LEFT(L2066,2)&lt;&gt;"91",LEFT(L2066,2)&lt;&gt;"92",LEFT(L2066,2)&lt;&gt;"93",LEFT(L2066,2)&lt;&gt;"94",LEFT(L2066,2)&lt;&gt;"95",LEFT(L2066,2)&lt;&gt;"96"),"Error","")</f>
        <v/>
      </c>
      <c r="T2066" s="236" t="str">
        <f>IFERROR(IF(AND(OR(N2066="Yes",N2066="Error"),OR(LEFT(L2066="17"),LEFT(L2066="24"),LEFT(L2066="31")),SCDPT4!X2062=""),"Error",""),"")</f>
        <v/>
      </c>
      <c r="U2066" s="236" t="str">
        <f>IF(AND(OR(N2066="Yes",N2066="Error"),SCDPT4!AC2062=""),"Error","")</f>
        <v/>
      </c>
      <c r="V2066" s="236" t="str">
        <f>IF(AND(OR(N2066="Yes",N2066="Error"),SCDPT4!AF2062=""),"Error","")</f>
        <v/>
      </c>
      <c r="X2066" s="80">
        <f>+SCDAPT1!B2062</f>
        <v>0</v>
      </c>
      <c r="Y2066" s="236" t="str">
        <f t="shared" si="133"/>
        <v/>
      </c>
      <c r="Z2066" s="236" t="str">
        <f>IF(AND(Y2066="Yes",SCDAPT1!C2062=""),"Error","")</f>
        <v/>
      </c>
      <c r="AA2066" s="236" t="str">
        <f>IF(AND(Y2066="Yes",OR(SCDAPT1!F2062="",SCDAPT1!F2062&gt;$B$2)),"Error","")</f>
        <v/>
      </c>
      <c r="AB2066" s="236" t="str">
        <f>IF(AND(Y2066="Yes",SCDAPT1!G2062=""),"Error","")</f>
        <v/>
      </c>
      <c r="AC2066" s="236" t="str">
        <f>IF(AND(Y2066="Yes",OR(SCDAPT1!H2062="",SCDAPT1!H2062&lt;$B$2)),"Error","")</f>
        <v/>
      </c>
      <c r="AD2066" s="236" t="str">
        <f>IF(AND(Y2066="Yes",OR(SCDAPT1!R2062="",SCDAPT1!R2062=0)),"Error","")</f>
        <v/>
      </c>
      <c r="AE2066" s="236" t="str">
        <f>IF(AND(Y2066="Yes",OR(SCDAPT1!S2062="",SCDAPT1!S2062=0)),"Error","")</f>
        <v/>
      </c>
      <c r="AF2066" s="236" t="str">
        <f>IF(AND(Y2066="Yes",OR(SCDAPT1!T2062="",SCDAPT1!T2062="N/A")),"Error","")</f>
        <v/>
      </c>
      <c r="AG2066" s="236" t="str">
        <f>IF(AND(Y2066="Yes",SCDAPT1!X2062=""),"Error","")</f>
        <v/>
      </c>
      <c r="AH2066" s="236" t="str">
        <f>IF(AND(Y2066="Yes",SCDAPT1!X2062&lt;&gt;"6",SCDAPT1!Y2062=""),"Error","")</f>
        <v/>
      </c>
      <c r="AJ2066" s="236">
        <f>+SCEPT2!B2062</f>
        <v>0</v>
      </c>
      <c r="AK2066" s="236" t="str">
        <f t="shared" si="134"/>
        <v/>
      </c>
      <c r="AL2066" s="236" t="str">
        <f>IF(AND(AK2066="Yes",SCEPT2!D2062=""),"Error","")</f>
        <v/>
      </c>
      <c r="AM2066" s="236" t="str">
        <f>IF(AND(AK2066="Yes",OR(SCEPT2!F2062="",SCEPT2!F2062&gt;$B$2)),"Error","")</f>
        <v/>
      </c>
      <c r="AN2066" s="236" t="str">
        <f>IF(AND(AK2066="Yes",SCEPT2!G2062=""),"Error","")</f>
        <v/>
      </c>
      <c r="AO2066" s="236" t="str">
        <f>IF(AND(AK2066="Yes",LEFT(AJ2066,2)&lt;&gt;"85",LEFT(AJ2066,2)&lt;&gt;"86",SCEPT2!H2062=""),"Error","")</f>
        <v/>
      </c>
      <c r="AP2066" s="236" t="str">
        <f>IF(AND(OR(AK2066="Yes",AK2066="Error"),SCEPT2!M2062=""),"Error","")</f>
        <v/>
      </c>
    </row>
    <row r="2067" spans="1:42">
      <c r="A2067" s="236">
        <v>0</v>
      </c>
      <c r="B2067" s="236" t="str">
        <f>LEFT(SCDPT3!C2063,6)&amp;MID(SCDPT3!C2063,8,2)&amp;RIGHT(SCDPT3!C2063,1)</f>
        <v/>
      </c>
      <c r="C2067" s="236" t="str">
        <f t="shared" si="131"/>
        <v/>
      </c>
      <c r="D2067" s="236" t="str">
        <f>IF(AND(OR(C2067="Yes",C2067="Error"),SCDPT3!D2063=""),"Error","")</f>
        <v/>
      </c>
      <c r="E2067" s="236" t="str">
        <f>IF(AND(OR(C2067="Yes",C2067="Error"),OR(SCDPT3!F2063&lt;$B$1,SCDPT3!F2063&gt;$B$2,SCDPT3!F2063="")),"Error","")</f>
        <v/>
      </c>
      <c r="F2067" s="236" t="str">
        <f>IF(AND(OR(C2067="Yes",C2067="Error"),SCDPT3!G2063=""),"Error","")</f>
        <v/>
      </c>
      <c r="G2067" s="236" t="str">
        <f>IFERROR(IF(AND(OR(C2067="Yes",C2067="Error"),OR(LEFT(A2067="84"),LEFT(A2067="85"),LEFT(A2067="85"),LEFT(A2067="86"),LEFT(A2067="87"),LEFT(A2067="90"),LEFT(A2067="91"),LEFT(A2067="92"),LEFT(A2067="93"),LEFT(A2067="94"),LEFT(A2067="95"),LEFT(A2067="96")),SCDPT3!H2063),"Error",""),"")</f>
        <v/>
      </c>
      <c r="H2067" s="236" t="str">
        <f>IFERROR(IF(AND(OR(C2067="Yes",C2067="Error"),OR(LEFT(A2067="17"),LEFT(A2067="24"),LEFT(A2067="31")),SCDPT3!L2063=""),"Error",""),"")</f>
        <v/>
      </c>
      <c r="I2067" s="236" t="str">
        <f>IF(AND(OR(C2067="Yes",C2067="Error"),SCDPT3!Q2063=""),"Error","")</f>
        <v/>
      </c>
      <c r="J2067" s="236" t="str">
        <f>IF(AND(OR(C2067="Yes",C2067="Error"),SCDPT3!T2063=""),"Error","")</f>
        <v/>
      </c>
      <c r="L2067" s="236">
        <f>+SCDPT4!B2063</f>
        <v>0</v>
      </c>
      <c r="M2067" s="236" t="str">
        <f>LEFT(SCDPT4!C2063,6)&amp;MID(SCDPT4!C2063,8,2)&amp;RIGHT(SCDPT4!C2063,1)</f>
        <v/>
      </c>
      <c r="N2067" s="236" t="str">
        <f t="shared" si="132"/>
        <v/>
      </c>
      <c r="O2067" s="236" t="str">
        <f>IF(AND(OR(N2067="Yes",N2067="Error"),SCDPT4!D2063=""),"Error","")</f>
        <v/>
      </c>
      <c r="P2067" s="236" t="str">
        <f>IF(AND(OR(N2067="Yes",N2067="Error"),OR(SCDPT4!F2063="",SCDPT4!F2063&lt;$B$1,SCDPT4!F2063&gt;$B$2)),"Error","")</f>
        <v/>
      </c>
      <c r="Q2067" s="236" t="str">
        <f>IF(AND(OR(N2067="Yes",N2067="Error"),SCDPT4!G2063=""),"Error","")</f>
        <v/>
      </c>
      <c r="R2067" s="236" t="str">
        <f>IFERROR(IF(AND(OR(N2067="Yes",N2067="Error"),OR(LEFT(L2067="84"),LEFT(L2067="85"),LEFT(L2067="86"),LEFT(L2067="87"),LEFT(L2067="90"),LEFT(L2067="91"),LEFT(L2067="92"),LEFT(L2067="93"),LEFT(L2067="94"),LEFT(L2067="95"),LEFT(L2067="96")),SCDPT4!H2063=""),"Error",""),"")</f>
        <v/>
      </c>
      <c r="S2067" s="236" t="str">
        <f>IF(AND(OR(N2067="Yes",N2067="Error"),OR(SCDPT4!W2063="",SCDPT4!W2063&lt;$B$1,SCDPT4!W2063&lt;SCDPT4!F2063),LEFT(L2067,2)&lt;&gt;"84",LEFT(L2067,2)&lt;&gt;"85",LEFT(L2067,2)&lt;&gt;"86",LEFT(L2067,2)&lt;&gt;"87",LEFT(L2067,2)&lt;&gt;"90",LEFT(L2067,2)&lt;&gt;"91",LEFT(L2067,2)&lt;&gt;"92",LEFT(L2067,2)&lt;&gt;"93",LEFT(L2067,2)&lt;&gt;"94",LEFT(L2067,2)&lt;&gt;"95",LEFT(L2067,2)&lt;&gt;"96"),"Error","")</f>
        <v/>
      </c>
      <c r="T2067" s="236" t="str">
        <f>IFERROR(IF(AND(OR(N2067="Yes",N2067="Error"),OR(LEFT(L2067="17"),LEFT(L2067="24"),LEFT(L2067="31")),SCDPT4!X2063=""),"Error",""),"")</f>
        <v/>
      </c>
      <c r="U2067" s="236" t="str">
        <f>IF(AND(OR(N2067="Yes",N2067="Error"),SCDPT4!AC2063=""),"Error","")</f>
        <v/>
      </c>
      <c r="V2067" s="236" t="str">
        <f>IF(AND(OR(N2067="Yes",N2067="Error"),SCDPT4!AF2063=""),"Error","")</f>
        <v/>
      </c>
      <c r="X2067" s="80">
        <f>+SCDAPT1!B2063</f>
        <v>0</v>
      </c>
      <c r="Y2067" s="236" t="str">
        <f t="shared" si="133"/>
        <v/>
      </c>
      <c r="Z2067" s="236" t="str">
        <f>IF(AND(Y2067="Yes",SCDAPT1!C2063=""),"Error","")</f>
        <v/>
      </c>
      <c r="AA2067" s="236" t="str">
        <f>IF(AND(Y2067="Yes",OR(SCDAPT1!F2063="",SCDAPT1!F2063&gt;$B$2)),"Error","")</f>
        <v/>
      </c>
      <c r="AB2067" s="236" t="str">
        <f>IF(AND(Y2067="Yes",SCDAPT1!G2063=""),"Error","")</f>
        <v/>
      </c>
      <c r="AC2067" s="236" t="str">
        <f>IF(AND(Y2067="Yes",OR(SCDAPT1!H2063="",SCDAPT1!H2063&lt;$B$2)),"Error","")</f>
        <v/>
      </c>
      <c r="AD2067" s="236" t="str">
        <f>IF(AND(Y2067="Yes",OR(SCDAPT1!R2063="",SCDAPT1!R2063=0)),"Error","")</f>
        <v/>
      </c>
      <c r="AE2067" s="236" t="str">
        <f>IF(AND(Y2067="Yes",OR(SCDAPT1!S2063="",SCDAPT1!S2063=0)),"Error","")</f>
        <v/>
      </c>
      <c r="AF2067" s="236" t="str">
        <f>IF(AND(Y2067="Yes",OR(SCDAPT1!T2063="",SCDAPT1!T2063="N/A")),"Error","")</f>
        <v/>
      </c>
      <c r="AG2067" s="236" t="str">
        <f>IF(AND(Y2067="Yes",SCDAPT1!X2063=""),"Error","")</f>
        <v/>
      </c>
      <c r="AH2067" s="236" t="str">
        <f>IF(AND(Y2067="Yes",SCDAPT1!X2063&lt;&gt;"6",SCDAPT1!Y2063=""),"Error","")</f>
        <v/>
      </c>
      <c r="AJ2067" s="236">
        <f>+SCEPT2!B2063</f>
        <v>0</v>
      </c>
      <c r="AK2067" s="236" t="str">
        <f t="shared" si="134"/>
        <v/>
      </c>
      <c r="AL2067" s="236" t="str">
        <f>IF(AND(AK2067="Yes",SCEPT2!D2063=""),"Error","")</f>
        <v/>
      </c>
      <c r="AM2067" s="236" t="str">
        <f>IF(AND(AK2067="Yes",OR(SCEPT2!F2063="",SCEPT2!F2063&gt;$B$2)),"Error","")</f>
        <v/>
      </c>
      <c r="AN2067" s="236" t="str">
        <f>IF(AND(AK2067="Yes",SCEPT2!G2063=""),"Error","")</f>
        <v/>
      </c>
      <c r="AO2067" s="236" t="str">
        <f>IF(AND(AK2067="Yes",LEFT(AJ2067,2)&lt;&gt;"85",LEFT(AJ2067,2)&lt;&gt;"86",SCEPT2!H2063=""),"Error","")</f>
        <v/>
      </c>
      <c r="AP2067" s="236" t="str">
        <f>IF(AND(OR(AK2067="Yes",AK2067="Error"),SCEPT2!M2063=""),"Error","")</f>
        <v/>
      </c>
    </row>
    <row r="2068" spans="1:42">
      <c r="A2068" s="236">
        <v>0</v>
      </c>
      <c r="B2068" s="236" t="str">
        <f>LEFT(SCDPT3!C2064,6)&amp;MID(SCDPT3!C2064,8,2)&amp;RIGHT(SCDPT3!C2064,1)</f>
        <v/>
      </c>
      <c r="C2068" s="236" t="str">
        <f t="shared" si="131"/>
        <v/>
      </c>
      <c r="D2068" s="236" t="str">
        <f>IF(AND(OR(C2068="Yes",C2068="Error"),SCDPT3!D2064=""),"Error","")</f>
        <v/>
      </c>
      <c r="E2068" s="236" t="str">
        <f>IF(AND(OR(C2068="Yes",C2068="Error"),OR(SCDPT3!F2064&lt;$B$1,SCDPT3!F2064&gt;$B$2,SCDPT3!F2064="")),"Error","")</f>
        <v/>
      </c>
      <c r="F2068" s="236" t="str">
        <f>IF(AND(OR(C2068="Yes",C2068="Error"),SCDPT3!G2064=""),"Error","")</f>
        <v/>
      </c>
      <c r="G2068" s="236" t="str">
        <f>IFERROR(IF(AND(OR(C2068="Yes",C2068="Error"),OR(LEFT(A2068="84"),LEFT(A2068="85"),LEFT(A2068="85"),LEFT(A2068="86"),LEFT(A2068="87"),LEFT(A2068="90"),LEFT(A2068="91"),LEFT(A2068="92"),LEFT(A2068="93"),LEFT(A2068="94"),LEFT(A2068="95"),LEFT(A2068="96")),SCDPT3!H2064),"Error",""),"")</f>
        <v/>
      </c>
      <c r="H2068" s="236" t="str">
        <f>IFERROR(IF(AND(OR(C2068="Yes",C2068="Error"),OR(LEFT(A2068="17"),LEFT(A2068="24"),LEFT(A2068="31")),SCDPT3!L2064=""),"Error",""),"")</f>
        <v/>
      </c>
      <c r="I2068" s="236" t="str">
        <f>IF(AND(OR(C2068="Yes",C2068="Error"),SCDPT3!Q2064=""),"Error","")</f>
        <v/>
      </c>
      <c r="J2068" s="236" t="str">
        <f>IF(AND(OR(C2068="Yes",C2068="Error"),SCDPT3!T2064=""),"Error","")</f>
        <v/>
      </c>
      <c r="L2068" s="236">
        <f>+SCDPT4!B2064</f>
        <v>0</v>
      </c>
      <c r="M2068" s="236" t="str">
        <f>LEFT(SCDPT4!C2064,6)&amp;MID(SCDPT4!C2064,8,2)&amp;RIGHT(SCDPT4!C2064,1)</f>
        <v/>
      </c>
      <c r="N2068" s="236" t="str">
        <f t="shared" si="132"/>
        <v/>
      </c>
      <c r="O2068" s="236" t="str">
        <f>IF(AND(OR(N2068="Yes",N2068="Error"),SCDPT4!D2064=""),"Error","")</f>
        <v/>
      </c>
      <c r="P2068" s="236" t="str">
        <f>IF(AND(OR(N2068="Yes",N2068="Error"),OR(SCDPT4!F2064="",SCDPT4!F2064&lt;$B$1,SCDPT4!F2064&gt;$B$2)),"Error","")</f>
        <v/>
      </c>
      <c r="Q2068" s="236" t="str">
        <f>IF(AND(OR(N2068="Yes",N2068="Error"),SCDPT4!G2064=""),"Error","")</f>
        <v/>
      </c>
      <c r="R2068" s="236" t="str">
        <f>IFERROR(IF(AND(OR(N2068="Yes",N2068="Error"),OR(LEFT(L2068="84"),LEFT(L2068="85"),LEFT(L2068="86"),LEFT(L2068="87"),LEFT(L2068="90"),LEFT(L2068="91"),LEFT(L2068="92"),LEFT(L2068="93"),LEFT(L2068="94"),LEFT(L2068="95"),LEFT(L2068="96")),SCDPT4!H2064=""),"Error",""),"")</f>
        <v/>
      </c>
      <c r="S2068" s="236" t="str">
        <f>IF(AND(OR(N2068="Yes",N2068="Error"),OR(SCDPT4!W2064="",SCDPT4!W2064&lt;$B$1,SCDPT4!W2064&lt;SCDPT4!F2064),LEFT(L2068,2)&lt;&gt;"84",LEFT(L2068,2)&lt;&gt;"85",LEFT(L2068,2)&lt;&gt;"86",LEFT(L2068,2)&lt;&gt;"87",LEFT(L2068,2)&lt;&gt;"90",LEFT(L2068,2)&lt;&gt;"91",LEFT(L2068,2)&lt;&gt;"92",LEFT(L2068,2)&lt;&gt;"93",LEFT(L2068,2)&lt;&gt;"94",LEFT(L2068,2)&lt;&gt;"95",LEFT(L2068,2)&lt;&gt;"96"),"Error","")</f>
        <v/>
      </c>
      <c r="T2068" s="236" t="str">
        <f>IFERROR(IF(AND(OR(N2068="Yes",N2068="Error"),OR(LEFT(L2068="17"),LEFT(L2068="24"),LEFT(L2068="31")),SCDPT4!X2064=""),"Error",""),"")</f>
        <v/>
      </c>
      <c r="U2068" s="236" t="str">
        <f>IF(AND(OR(N2068="Yes",N2068="Error"),SCDPT4!AC2064=""),"Error","")</f>
        <v/>
      </c>
      <c r="V2068" s="236" t="str">
        <f>IF(AND(OR(N2068="Yes",N2068="Error"),SCDPT4!AF2064=""),"Error","")</f>
        <v/>
      </c>
      <c r="X2068" s="80">
        <f>+SCDAPT1!B2064</f>
        <v>0</v>
      </c>
      <c r="Y2068" s="236" t="str">
        <f t="shared" si="133"/>
        <v/>
      </c>
      <c r="Z2068" s="236" t="str">
        <f>IF(AND(Y2068="Yes",SCDAPT1!C2064=""),"Error","")</f>
        <v/>
      </c>
      <c r="AA2068" s="236" t="str">
        <f>IF(AND(Y2068="Yes",OR(SCDAPT1!F2064="",SCDAPT1!F2064&gt;$B$2)),"Error","")</f>
        <v/>
      </c>
      <c r="AB2068" s="236" t="str">
        <f>IF(AND(Y2068="Yes",SCDAPT1!G2064=""),"Error","")</f>
        <v/>
      </c>
      <c r="AC2068" s="236" t="str">
        <f>IF(AND(Y2068="Yes",OR(SCDAPT1!H2064="",SCDAPT1!H2064&lt;$B$2)),"Error","")</f>
        <v/>
      </c>
      <c r="AD2068" s="236" t="str">
        <f>IF(AND(Y2068="Yes",OR(SCDAPT1!R2064="",SCDAPT1!R2064=0)),"Error","")</f>
        <v/>
      </c>
      <c r="AE2068" s="236" t="str">
        <f>IF(AND(Y2068="Yes",OR(SCDAPT1!S2064="",SCDAPT1!S2064=0)),"Error","")</f>
        <v/>
      </c>
      <c r="AF2068" s="236" t="str">
        <f>IF(AND(Y2068="Yes",OR(SCDAPT1!T2064="",SCDAPT1!T2064="N/A")),"Error","")</f>
        <v/>
      </c>
      <c r="AG2068" s="236" t="str">
        <f>IF(AND(Y2068="Yes",SCDAPT1!X2064=""),"Error","")</f>
        <v/>
      </c>
      <c r="AH2068" s="236" t="str">
        <f>IF(AND(Y2068="Yes",SCDAPT1!X2064&lt;&gt;"6",SCDAPT1!Y2064=""),"Error","")</f>
        <v/>
      </c>
      <c r="AJ2068" s="236">
        <f>+SCEPT2!B2064</f>
        <v>0</v>
      </c>
      <c r="AK2068" s="236" t="str">
        <f t="shared" si="134"/>
        <v/>
      </c>
      <c r="AL2068" s="236" t="str">
        <f>IF(AND(AK2068="Yes",SCEPT2!D2064=""),"Error","")</f>
        <v/>
      </c>
      <c r="AM2068" s="236" t="str">
        <f>IF(AND(AK2068="Yes",OR(SCEPT2!F2064="",SCEPT2!F2064&gt;$B$2)),"Error","")</f>
        <v/>
      </c>
      <c r="AN2068" s="236" t="str">
        <f>IF(AND(AK2068="Yes",SCEPT2!G2064=""),"Error","")</f>
        <v/>
      </c>
      <c r="AO2068" s="236" t="str">
        <f>IF(AND(AK2068="Yes",LEFT(AJ2068,2)&lt;&gt;"85",LEFT(AJ2068,2)&lt;&gt;"86",SCEPT2!H2064=""),"Error","")</f>
        <v/>
      </c>
      <c r="AP2068" s="236" t="str">
        <f>IF(AND(OR(AK2068="Yes",AK2068="Error"),SCEPT2!M2064=""),"Error","")</f>
        <v/>
      </c>
    </row>
    <row r="2069" spans="1:42">
      <c r="A2069" s="236">
        <v>0</v>
      </c>
      <c r="B2069" s="236" t="str">
        <f>LEFT(SCDPT3!C2065,6)&amp;MID(SCDPT3!C2065,8,2)&amp;RIGHT(SCDPT3!C2065,1)</f>
        <v/>
      </c>
      <c r="C2069" s="236" t="str">
        <f t="shared" si="131"/>
        <v/>
      </c>
      <c r="D2069" s="236" t="str">
        <f>IF(AND(OR(C2069="Yes",C2069="Error"),SCDPT3!D2065=""),"Error","")</f>
        <v/>
      </c>
      <c r="E2069" s="236" t="str">
        <f>IF(AND(OR(C2069="Yes",C2069="Error"),OR(SCDPT3!F2065&lt;$B$1,SCDPT3!F2065&gt;$B$2,SCDPT3!F2065="")),"Error","")</f>
        <v/>
      </c>
      <c r="F2069" s="236" t="str">
        <f>IF(AND(OR(C2069="Yes",C2069="Error"),SCDPT3!G2065=""),"Error","")</f>
        <v/>
      </c>
      <c r="G2069" s="236" t="str">
        <f>IFERROR(IF(AND(OR(C2069="Yes",C2069="Error"),OR(LEFT(A2069="84"),LEFT(A2069="85"),LEFT(A2069="85"),LEFT(A2069="86"),LEFT(A2069="87"),LEFT(A2069="90"),LEFT(A2069="91"),LEFT(A2069="92"),LEFT(A2069="93"),LEFT(A2069="94"),LEFT(A2069="95"),LEFT(A2069="96")),SCDPT3!H2065),"Error",""),"")</f>
        <v/>
      </c>
      <c r="H2069" s="236" t="str">
        <f>IFERROR(IF(AND(OR(C2069="Yes",C2069="Error"),OR(LEFT(A2069="17"),LEFT(A2069="24"),LEFT(A2069="31")),SCDPT3!L2065=""),"Error",""),"")</f>
        <v/>
      </c>
      <c r="I2069" s="236" t="str">
        <f>IF(AND(OR(C2069="Yes",C2069="Error"),SCDPT3!Q2065=""),"Error","")</f>
        <v/>
      </c>
      <c r="J2069" s="236" t="str">
        <f>IF(AND(OR(C2069="Yes",C2069="Error"),SCDPT3!T2065=""),"Error","")</f>
        <v/>
      </c>
      <c r="L2069" s="236">
        <f>+SCDPT4!B2065</f>
        <v>0</v>
      </c>
      <c r="M2069" s="236" t="str">
        <f>LEFT(SCDPT4!C2065,6)&amp;MID(SCDPT4!C2065,8,2)&amp;RIGHT(SCDPT4!C2065,1)</f>
        <v/>
      </c>
      <c r="N2069" s="236" t="str">
        <f t="shared" si="132"/>
        <v/>
      </c>
      <c r="O2069" s="236" t="str">
        <f>IF(AND(OR(N2069="Yes",N2069="Error"),SCDPT4!D2065=""),"Error","")</f>
        <v/>
      </c>
      <c r="P2069" s="236" t="str">
        <f>IF(AND(OR(N2069="Yes",N2069="Error"),OR(SCDPT4!F2065="",SCDPT4!F2065&lt;$B$1,SCDPT4!F2065&gt;$B$2)),"Error","")</f>
        <v/>
      </c>
      <c r="Q2069" s="236" t="str">
        <f>IF(AND(OR(N2069="Yes",N2069="Error"),SCDPT4!G2065=""),"Error","")</f>
        <v/>
      </c>
      <c r="R2069" s="236" t="str">
        <f>IFERROR(IF(AND(OR(N2069="Yes",N2069="Error"),OR(LEFT(L2069="84"),LEFT(L2069="85"),LEFT(L2069="86"),LEFT(L2069="87"),LEFT(L2069="90"),LEFT(L2069="91"),LEFT(L2069="92"),LEFT(L2069="93"),LEFT(L2069="94"),LEFT(L2069="95"),LEFT(L2069="96")),SCDPT4!H2065=""),"Error",""),"")</f>
        <v/>
      </c>
      <c r="S2069" s="236" t="str">
        <f>IF(AND(OR(N2069="Yes",N2069="Error"),OR(SCDPT4!W2065="",SCDPT4!W2065&lt;$B$1,SCDPT4!W2065&lt;SCDPT4!F2065),LEFT(L2069,2)&lt;&gt;"84",LEFT(L2069,2)&lt;&gt;"85",LEFT(L2069,2)&lt;&gt;"86",LEFT(L2069,2)&lt;&gt;"87",LEFT(L2069,2)&lt;&gt;"90",LEFT(L2069,2)&lt;&gt;"91",LEFT(L2069,2)&lt;&gt;"92",LEFT(L2069,2)&lt;&gt;"93",LEFT(L2069,2)&lt;&gt;"94",LEFT(L2069,2)&lt;&gt;"95",LEFT(L2069,2)&lt;&gt;"96"),"Error","")</f>
        <v/>
      </c>
      <c r="T2069" s="236" t="str">
        <f>IFERROR(IF(AND(OR(N2069="Yes",N2069="Error"),OR(LEFT(L2069="17"),LEFT(L2069="24"),LEFT(L2069="31")),SCDPT4!X2065=""),"Error",""),"")</f>
        <v/>
      </c>
      <c r="U2069" s="236" t="str">
        <f>IF(AND(OR(N2069="Yes",N2069="Error"),SCDPT4!AC2065=""),"Error","")</f>
        <v/>
      </c>
      <c r="V2069" s="236" t="str">
        <f>IF(AND(OR(N2069="Yes",N2069="Error"),SCDPT4!AF2065=""),"Error","")</f>
        <v/>
      </c>
      <c r="X2069" s="80">
        <f>+SCDAPT1!B2065</f>
        <v>0</v>
      </c>
      <c r="Y2069" s="236" t="str">
        <f t="shared" si="133"/>
        <v/>
      </c>
      <c r="Z2069" s="236" t="str">
        <f>IF(AND(Y2069="Yes",SCDAPT1!C2065=""),"Error","")</f>
        <v/>
      </c>
      <c r="AA2069" s="236" t="str">
        <f>IF(AND(Y2069="Yes",OR(SCDAPT1!F2065="",SCDAPT1!F2065&gt;$B$2)),"Error","")</f>
        <v/>
      </c>
      <c r="AB2069" s="236" t="str">
        <f>IF(AND(Y2069="Yes",SCDAPT1!G2065=""),"Error","")</f>
        <v/>
      </c>
      <c r="AC2069" s="236" t="str">
        <f>IF(AND(Y2069="Yes",OR(SCDAPT1!H2065="",SCDAPT1!H2065&lt;$B$2)),"Error","")</f>
        <v/>
      </c>
      <c r="AD2069" s="236" t="str">
        <f>IF(AND(Y2069="Yes",OR(SCDAPT1!R2065="",SCDAPT1!R2065=0)),"Error","")</f>
        <v/>
      </c>
      <c r="AE2069" s="236" t="str">
        <f>IF(AND(Y2069="Yes",OR(SCDAPT1!S2065="",SCDAPT1!S2065=0)),"Error","")</f>
        <v/>
      </c>
      <c r="AF2069" s="236" t="str">
        <f>IF(AND(Y2069="Yes",OR(SCDAPT1!T2065="",SCDAPT1!T2065="N/A")),"Error","")</f>
        <v/>
      </c>
      <c r="AG2069" s="236" t="str">
        <f>IF(AND(Y2069="Yes",SCDAPT1!X2065=""),"Error","")</f>
        <v/>
      </c>
      <c r="AH2069" s="236" t="str">
        <f>IF(AND(Y2069="Yes",SCDAPT1!X2065&lt;&gt;"6",SCDAPT1!Y2065=""),"Error","")</f>
        <v/>
      </c>
      <c r="AJ2069" s="236">
        <f>+SCEPT2!B2065</f>
        <v>0</v>
      </c>
      <c r="AK2069" s="236" t="str">
        <f t="shared" si="134"/>
        <v/>
      </c>
      <c r="AL2069" s="236" t="str">
        <f>IF(AND(AK2069="Yes",SCEPT2!D2065=""),"Error","")</f>
        <v/>
      </c>
      <c r="AM2069" s="236" t="str">
        <f>IF(AND(AK2069="Yes",OR(SCEPT2!F2065="",SCEPT2!F2065&gt;$B$2)),"Error","")</f>
        <v/>
      </c>
      <c r="AN2069" s="236" t="str">
        <f>IF(AND(AK2069="Yes",SCEPT2!G2065=""),"Error","")</f>
        <v/>
      </c>
      <c r="AO2069" s="236" t="str">
        <f>IF(AND(AK2069="Yes",LEFT(AJ2069,2)&lt;&gt;"85",LEFT(AJ2069,2)&lt;&gt;"86",SCEPT2!H2065=""),"Error","")</f>
        <v/>
      </c>
      <c r="AP2069" s="236" t="str">
        <f>IF(AND(OR(AK2069="Yes",AK2069="Error"),SCEPT2!M2065=""),"Error","")</f>
        <v/>
      </c>
    </row>
    <row r="2070" spans="1:42">
      <c r="A2070" s="236">
        <v>0</v>
      </c>
      <c r="B2070" s="236" t="str">
        <f>LEFT(SCDPT3!C2066,6)&amp;MID(SCDPT3!C2066,8,2)&amp;RIGHT(SCDPT3!C2066,1)</f>
        <v/>
      </c>
      <c r="C2070" s="236" t="str">
        <f t="shared" si="131"/>
        <v/>
      </c>
      <c r="D2070" s="236" t="str">
        <f>IF(AND(OR(C2070="Yes",C2070="Error"),SCDPT3!D2066=""),"Error","")</f>
        <v/>
      </c>
      <c r="E2070" s="236" t="str">
        <f>IF(AND(OR(C2070="Yes",C2070="Error"),OR(SCDPT3!F2066&lt;$B$1,SCDPT3!F2066&gt;$B$2,SCDPT3!F2066="")),"Error","")</f>
        <v/>
      </c>
      <c r="F2070" s="236" t="str">
        <f>IF(AND(OR(C2070="Yes",C2070="Error"),SCDPT3!G2066=""),"Error","")</f>
        <v/>
      </c>
      <c r="G2070" s="236" t="str">
        <f>IFERROR(IF(AND(OR(C2070="Yes",C2070="Error"),OR(LEFT(A2070="84"),LEFT(A2070="85"),LEFT(A2070="85"),LEFT(A2070="86"),LEFT(A2070="87"),LEFT(A2070="90"),LEFT(A2070="91"),LEFT(A2070="92"),LEFT(A2070="93"),LEFT(A2070="94"),LEFT(A2070="95"),LEFT(A2070="96")),SCDPT3!H2066),"Error",""),"")</f>
        <v/>
      </c>
      <c r="H2070" s="236" t="str">
        <f>IFERROR(IF(AND(OR(C2070="Yes",C2070="Error"),OR(LEFT(A2070="17"),LEFT(A2070="24"),LEFT(A2070="31")),SCDPT3!L2066=""),"Error",""),"")</f>
        <v/>
      </c>
      <c r="I2070" s="236" t="str">
        <f>IF(AND(OR(C2070="Yes",C2070="Error"),SCDPT3!Q2066=""),"Error","")</f>
        <v/>
      </c>
      <c r="J2070" s="236" t="str">
        <f>IF(AND(OR(C2070="Yes",C2070="Error"),SCDPT3!T2066=""),"Error","")</f>
        <v/>
      </c>
      <c r="L2070" s="236">
        <f>+SCDPT4!B2066</f>
        <v>0</v>
      </c>
      <c r="M2070" s="236" t="str">
        <f>LEFT(SCDPT4!C2066,6)&amp;MID(SCDPT4!C2066,8,2)&amp;RIGHT(SCDPT4!C2066,1)</f>
        <v/>
      </c>
      <c r="N2070" s="236" t="str">
        <f t="shared" si="132"/>
        <v/>
      </c>
      <c r="O2070" s="236" t="str">
        <f>IF(AND(OR(N2070="Yes",N2070="Error"),SCDPT4!D2066=""),"Error","")</f>
        <v/>
      </c>
      <c r="P2070" s="236" t="str">
        <f>IF(AND(OR(N2070="Yes",N2070="Error"),OR(SCDPT4!F2066="",SCDPT4!F2066&lt;$B$1,SCDPT4!F2066&gt;$B$2)),"Error","")</f>
        <v/>
      </c>
      <c r="Q2070" s="236" t="str">
        <f>IF(AND(OR(N2070="Yes",N2070="Error"),SCDPT4!G2066=""),"Error","")</f>
        <v/>
      </c>
      <c r="R2070" s="236" t="str">
        <f>IFERROR(IF(AND(OR(N2070="Yes",N2070="Error"),OR(LEFT(L2070="84"),LEFT(L2070="85"),LEFT(L2070="86"),LEFT(L2070="87"),LEFT(L2070="90"),LEFT(L2070="91"),LEFT(L2070="92"),LEFT(L2070="93"),LEFT(L2070="94"),LEFT(L2070="95"),LEFT(L2070="96")),SCDPT4!H2066=""),"Error",""),"")</f>
        <v/>
      </c>
      <c r="S2070" s="236" t="str">
        <f>IF(AND(OR(N2070="Yes",N2070="Error"),OR(SCDPT4!W2066="",SCDPT4!W2066&lt;$B$1,SCDPT4!W2066&lt;SCDPT4!F2066),LEFT(L2070,2)&lt;&gt;"84",LEFT(L2070,2)&lt;&gt;"85",LEFT(L2070,2)&lt;&gt;"86",LEFT(L2070,2)&lt;&gt;"87",LEFT(L2070,2)&lt;&gt;"90",LEFT(L2070,2)&lt;&gt;"91",LEFT(L2070,2)&lt;&gt;"92",LEFT(L2070,2)&lt;&gt;"93",LEFT(L2070,2)&lt;&gt;"94",LEFT(L2070,2)&lt;&gt;"95",LEFT(L2070,2)&lt;&gt;"96"),"Error","")</f>
        <v/>
      </c>
      <c r="T2070" s="236" t="str">
        <f>IFERROR(IF(AND(OR(N2070="Yes",N2070="Error"),OR(LEFT(L2070="17"),LEFT(L2070="24"),LEFT(L2070="31")),SCDPT4!X2066=""),"Error",""),"")</f>
        <v/>
      </c>
      <c r="U2070" s="236" t="str">
        <f>IF(AND(OR(N2070="Yes",N2070="Error"),SCDPT4!AC2066=""),"Error","")</f>
        <v/>
      </c>
      <c r="V2070" s="236" t="str">
        <f>IF(AND(OR(N2070="Yes",N2070="Error"),SCDPT4!AF2066=""),"Error","")</f>
        <v/>
      </c>
      <c r="X2070" s="80">
        <f>+SCDAPT1!B2066</f>
        <v>0</v>
      </c>
      <c r="Y2070" s="236" t="str">
        <f t="shared" si="133"/>
        <v/>
      </c>
      <c r="Z2070" s="236" t="str">
        <f>IF(AND(Y2070="Yes",SCDAPT1!C2066=""),"Error","")</f>
        <v/>
      </c>
      <c r="AA2070" s="236" t="str">
        <f>IF(AND(Y2070="Yes",OR(SCDAPT1!F2066="",SCDAPT1!F2066&gt;$B$2)),"Error","")</f>
        <v/>
      </c>
      <c r="AB2070" s="236" t="str">
        <f>IF(AND(Y2070="Yes",SCDAPT1!G2066=""),"Error","")</f>
        <v/>
      </c>
      <c r="AC2070" s="236" t="str">
        <f>IF(AND(Y2070="Yes",OR(SCDAPT1!H2066="",SCDAPT1!H2066&lt;$B$2)),"Error","")</f>
        <v/>
      </c>
      <c r="AD2070" s="236" t="str">
        <f>IF(AND(Y2070="Yes",OR(SCDAPT1!R2066="",SCDAPT1!R2066=0)),"Error","")</f>
        <v/>
      </c>
      <c r="AE2070" s="236" t="str">
        <f>IF(AND(Y2070="Yes",OR(SCDAPT1!S2066="",SCDAPT1!S2066=0)),"Error","")</f>
        <v/>
      </c>
      <c r="AF2070" s="236" t="str">
        <f>IF(AND(Y2070="Yes",OR(SCDAPT1!T2066="",SCDAPT1!T2066="N/A")),"Error","")</f>
        <v/>
      </c>
      <c r="AG2070" s="236" t="str">
        <f>IF(AND(Y2070="Yes",SCDAPT1!X2066=""),"Error","")</f>
        <v/>
      </c>
      <c r="AH2070" s="236" t="str">
        <f>IF(AND(Y2070="Yes",SCDAPT1!X2066&lt;&gt;"6",SCDAPT1!Y2066=""),"Error","")</f>
        <v/>
      </c>
      <c r="AJ2070" s="236">
        <f>+SCEPT2!B2066</f>
        <v>0</v>
      </c>
      <c r="AK2070" s="236" t="str">
        <f t="shared" si="134"/>
        <v/>
      </c>
      <c r="AL2070" s="236" t="str">
        <f>IF(AND(AK2070="Yes",SCEPT2!D2066=""),"Error","")</f>
        <v/>
      </c>
      <c r="AM2070" s="236" t="str">
        <f>IF(AND(AK2070="Yes",OR(SCEPT2!F2066="",SCEPT2!F2066&gt;$B$2)),"Error","")</f>
        <v/>
      </c>
      <c r="AN2070" s="236" t="str">
        <f>IF(AND(AK2070="Yes",SCEPT2!G2066=""),"Error","")</f>
        <v/>
      </c>
      <c r="AO2070" s="236" t="str">
        <f>IF(AND(AK2070="Yes",LEFT(AJ2070,2)&lt;&gt;"85",LEFT(AJ2070,2)&lt;&gt;"86",SCEPT2!H2066=""),"Error","")</f>
        <v/>
      </c>
      <c r="AP2070" s="236" t="str">
        <f>IF(AND(OR(AK2070="Yes",AK2070="Error"),SCEPT2!M2066=""),"Error","")</f>
        <v/>
      </c>
    </row>
    <row r="2071" spans="1:42">
      <c r="A2071" s="236">
        <v>0</v>
      </c>
      <c r="B2071" s="236" t="str">
        <f>LEFT(SCDPT3!C2067,6)&amp;MID(SCDPT3!C2067,8,2)&amp;RIGHT(SCDPT3!C2067,1)</f>
        <v/>
      </c>
      <c r="C2071" s="236" t="str">
        <f t="shared" si="131"/>
        <v/>
      </c>
      <c r="D2071" s="236" t="str">
        <f>IF(AND(OR(C2071="Yes",C2071="Error"),SCDPT3!D2067=""),"Error","")</f>
        <v/>
      </c>
      <c r="E2071" s="236" t="str">
        <f>IF(AND(OR(C2071="Yes",C2071="Error"),OR(SCDPT3!F2067&lt;$B$1,SCDPT3!F2067&gt;$B$2,SCDPT3!F2067="")),"Error","")</f>
        <v/>
      </c>
      <c r="F2071" s="236" t="str">
        <f>IF(AND(OR(C2071="Yes",C2071="Error"),SCDPT3!G2067=""),"Error","")</f>
        <v/>
      </c>
      <c r="G2071" s="236" t="str">
        <f>IFERROR(IF(AND(OR(C2071="Yes",C2071="Error"),OR(LEFT(A2071="84"),LEFT(A2071="85"),LEFT(A2071="85"),LEFT(A2071="86"),LEFT(A2071="87"),LEFT(A2071="90"),LEFT(A2071="91"),LEFT(A2071="92"),LEFT(A2071="93"),LEFT(A2071="94"),LEFT(A2071="95"),LEFT(A2071="96")),SCDPT3!H2067),"Error",""),"")</f>
        <v/>
      </c>
      <c r="H2071" s="236" t="str">
        <f>IFERROR(IF(AND(OR(C2071="Yes",C2071="Error"),OR(LEFT(A2071="17"),LEFT(A2071="24"),LEFT(A2071="31")),SCDPT3!L2067=""),"Error",""),"")</f>
        <v/>
      </c>
      <c r="I2071" s="236" t="str">
        <f>IF(AND(OR(C2071="Yes",C2071="Error"),SCDPT3!Q2067=""),"Error","")</f>
        <v/>
      </c>
      <c r="J2071" s="236" t="str">
        <f>IF(AND(OR(C2071="Yes",C2071="Error"),SCDPT3!T2067=""),"Error","")</f>
        <v/>
      </c>
      <c r="L2071" s="236">
        <f>+SCDPT4!B2067</f>
        <v>0</v>
      </c>
      <c r="M2071" s="236" t="str">
        <f>LEFT(SCDPT4!C2067,6)&amp;MID(SCDPT4!C2067,8,2)&amp;RIGHT(SCDPT4!C2067,1)</f>
        <v/>
      </c>
      <c r="N2071" s="236" t="str">
        <f t="shared" si="132"/>
        <v/>
      </c>
      <c r="O2071" s="236" t="str">
        <f>IF(AND(OR(N2071="Yes",N2071="Error"),SCDPT4!D2067=""),"Error","")</f>
        <v/>
      </c>
      <c r="P2071" s="236" t="str">
        <f>IF(AND(OR(N2071="Yes",N2071="Error"),OR(SCDPT4!F2067="",SCDPT4!F2067&lt;$B$1,SCDPT4!F2067&gt;$B$2)),"Error","")</f>
        <v/>
      </c>
      <c r="Q2071" s="236" t="str">
        <f>IF(AND(OR(N2071="Yes",N2071="Error"),SCDPT4!G2067=""),"Error","")</f>
        <v/>
      </c>
      <c r="R2071" s="236" t="str">
        <f>IFERROR(IF(AND(OR(N2071="Yes",N2071="Error"),OR(LEFT(L2071="84"),LEFT(L2071="85"),LEFT(L2071="86"),LEFT(L2071="87"),LEFT(L2071="90"),LEFT(L2071="91"),LEFT(L2071="92"),LEFT(L2071="93"),LEFT(L2071="94"),LEFT(L2071="95"),LEFT(L2071="96")),SCDPT4!H2067=""),"Error",""),"")</f>
        <v/>
      </c>
      <c r="S2071" s="236" t="str">
        <f>IF(AND(OR(N2071="Yes",N2071="Error"),OR(SCDPT4!W2067="",SCDPT4!W2067&lt;$B$1,SCDPT4!W2067&lt;SCDPT4!F2067),LEFT(L2071,2)&lt;&gt;"84",LEFT(L2071,2)&lt;&gt;"85",LEFT(L2071,2)&lt;&gt;"86",LEFT(L2071,2)&lt;&gt;"87",LEFT(L2071,2)&lt;&gt;"90",LEFT(L2071,2)&lt;&gt;"91",LEFT(L2071,2)&lt;&gt;"92",LEFT(L2071,2)&lt;&gt;"93",LEFT(L2071,2)&lt;&gt;"94",LEFT(L2071,2)&lt;&gt;"95",LEFT(L2071,2)&lt;&gt;"96"),"Error","")</f>
        <v/>
      </c>
      <c r="T2071" s="236" t="str">
        <f>IFERROR(IF(AND(OR(N2071="Yes",N2071="Error"),OR(LEFT(L2071="17"),LEFT(L2071="24"),LEFT(L2071="31")),SCDPT4!X2067=""),"Error",""),"")</f>
        <v/>
      </c>
      <c r="U2071" s="236" t="str">
        <f>IF(AND(OR(N2071="Yes",N2071="Error"),SCDPT4!AC2067=""),"Error","")</f>
        <v/>
      </c>
      <c r="V2071" s="236" t="str">
        <f>IF(AND(OR(N2071="Yes",N2071="Error"),SCDPT4!AF2067=""),"Error","")</f>
        <v/>
      </c>
      <c r="X2071" s="80">
        <f>+SCDAPT1!B2067</f>
        <v>0</v>
      </c>
      <c r="Y2071" s="236" t="str">
        <f t="shared" si="133"/>
        <v/>
      </c>
      <c r="Z2071" s="236" t="str">
        <f>IF(AND(Y2071="Yes",SCDAPT1!C2067=""),"Error","")</f>
        <v/>
      </c>
      <c r="AA2071" s="236" t="str">
        <f>IF(AND(Y2071="Yes",OR(SCDAPT1!F2067="",SCDAPT1!F2067&gt;$B$2)),"Error","")</f>
        <v/>
      </c>
      <c r="AB2071" s="236" t="str">
        <f>IF(AND(Y2071="Yes",SCDAPT1!G2067=""),"Error","")</f>
        <v/>
      </c>
      <c r="AC2071" s="236" t="str">
        <f>IF(AND(Y2071="Yes",OR(SCDAPT1!H2067="",SCDAPT1!H2067&lt;$B$2)),"Error","")</f>
        <v/>
      </c>
      <c r="AD2071" s="236" t="str">
        <f>IF(AND(Y2071="Yes",OR(SCDAPT1!R2067="",SCDAPT1!R2067=0)),"Error","")</f>
        <v/>
      </c>
      <c r="AE2071" s="236" t="str">
        <f>IF(AND(Y2071="Yes",OR(SCDAPT1!S2067="",SCDAPT1!S2067=0)),"Error","")</f>
        <v/>
      </c>
      <c r="AF2071" s="236" t="str">
        <f>IF(AND(Y2071="Yes",OR(SCDAPT1!T2067="",SCDAPT1!T2067="N/A")),"Error","")</f>
        <v/>
      </c>
      <c r="AG2071" s="236" t="str">
        <f>IF(AND(Y2071="Yes",SCDAPT1!X2067=""),"Error","")</f>
        <v/>
      </c>
      <c r="AH2071" s="236" t="str">
        <f>IF(AND(Y2071="Yes",SCDAPT1!X2067&lt;&gt;"6",SCDAPT1!Y2067=""),"Error","")</f>
        <v/>
      </c>
      <c r="AJ2071" s="236">
        <f>+SCEPT2!B2067</f>
        <v>0</v>
      </c>
      <c r="AK2071" s="236" t="str">
        <f t="shared" si="134"/>
        <v/>
      </c>
      <c r="AL2071" s="236" t="str">
        <f>IF(AND(AK2071="Yes",SCEPT2!D2067=""),"Error","")</f>
        <v/>
      </c>
      <c r="AM2071" s="236" t="str">
        <f>IF(AND(AK2071="Yes",OR(SCEPT2!F2067="",SCEPT2!F2067&gt;$B$2)),"Error","")</f>
        <v/>
      </c>
      <c r="AN2071" s="236" t="str">
        <f>IF(AND(AK2071="Yes",SCEPT2!G2067=""),"Error","")</f>
        <v/>
      </c>
      <c r="AO2071" s="236" t="str">
        <f>IF(AND(AK2071="Yes",LEFT(AJ2071,2)&lt;&gt;"85",LEFT(AJ2071,2)&lt;&gt;"86",SCEPT2!H2067=""),"Error","")</f>
        <v/>
      </c>
      <c r="AP2071" s="236" t="str">
        <f>IF(AND(OR(AK2071="Yes",AK2071="Error"),SCEPT2!M2067=""),"Error","")</f>
        <v/>
      </c>
    </row>
    <row r="2072" spans="1:42">
      <c r="A2072" s="236">
        <v>0</v>
      </c>
      <c r="B2072" s="236" t="str">
        <f>LEFT(SCDPT3!C2068,6)&amp;MID(SCDPT3!C2068,8,2)&amp;RIGHT(SCDPT3!C2068,1)</f>
        <v/>
      </c>
      <c r="C2072" s="236" t="str">
        <f t="shared" si="131"/>
        <v/>
      </c>
      <c r="D2072" s="236" t="str">
        <f>IF(AND(OR(C2072="Yes",C2072="Error"),SCDPT3!D2068=""),"Error","")</f>
        <v/>
      </c>
      <c r="E2072" s="236" t="str">
        <f>IF(AND(OR(C2072="Yes",C2072="Error"),OR(SCDPT3!F2068&lt;$B$1,SCDPT3!F2068&gt;$B$2,SCDPT3!F2068="")),"Error","")</f>
        <v/>
      </c>
      <c r="F2072" s="236" t="str">
        <f>IF(AND(OR(C2072="Yes",C2072="Error"),SCDPT3!G2068=""),"Error","")</f>
        <v/>
      </c>
      <c r="G2072" s="236" t="str">
        <f>IFERROR(IF(AND(OR(C2072="Yes",C2072="Error"),OR(LEFT(A2072="84"),LEFT(A2072="85"),LEFT(A2072="85"),LEFT(A2072="86"),LEFT(A2072="87"),LEFT(A2072="90"),LEFT(A2072="91"),LEFT(A2072="92"),LEFT(A2072="93"),LEFT(A2072="94"),LEFT(A2072="95"),LEFT(A2072="96")),SCDPT3!H2068),"Error",""),"")</f>
        <v/>
      </c>
      <c r="H2072" s="236" t="str">
        <f>IFERROR(IF(AND(OR(C2072="Yes",C2072="Error"),OR(LEFT(A2072="17"),LEFT(A2072="24"),LEFT(A2072="31")),SCDPT3!L2068=""),"Error",""),"")</f>
        <v/>
      </c>
      <c r="I2072" s="236" t="str">
        <f>IF(AND(OR(C2072="Yes",C2072="Error"),SCDPT3!Q2068=""),"Error","")</f>
        <v/>
      </c>
      <c r="J2072" s="236" t="str">
        <f>IF(AND(OR(C2072="Yes",C2072="Error"),SCDPT3!T2068=""),"Error","")</f>
        <v/>
      </c>
      <c r="L2072" s="236">
        <f>+SCDPT4!B2068</f>
        <v>0</v>
      </c>
      <c r="M2072" s="236" t="str">
        <f>LEFT(SCDPT4!C2068,6)&amp;MID(SCDPT4!C2068,8,2)&amp;RIGHT(SCDPT4!C2068,1)</f>
        <v/>
      </c>
      <c r="N2072" s="236" t="str">
        <f t="shared" si="132"/>
        <v/>
      </c>
      <c r="O2072" s="236" t="str">
        <f>IF(AND(OR(N2072="Yes",N2072="Error"),SCDPT4!D2068=""),"Error","")</f>
        <v/>
      </c>
      <c r="P2072" s="236" t="str">
        <f>IF(AND(OR(N2072="Yes",N2072="Error"),OR(SCDPT4!F2068="",SCDPT4!F2068&lt;$B$1,SCDPT4!F2068&gt;$B$2)),"Error","")</f>
        <v/>
      </c>
      <c r="Q2072" s="236" t="str">
        <f>IF(AND(OR(N2072="Yes",N2072="Error"),SCDPT4!G2068=""),"Error","")</f>
        <v/>
      </c>
      <c r="R2072" s="236" t="str">
        <f>IFERROR(IF(AND(OR(N2072="Yes",N2072="Error"),OR(LEFT(L2072="84"),LEFT(L2072="85"),LEFT(L2072="86"),LEFT(L2072="87"),LEFT(L2072="90"),LEFT(L2072="91"),LEFT(L2072="92"),LEFT(L2072="93"),LEFT(L2072="94"),LEFT(L2072="95"),LEFT(L2072="96")),SCDPT4!H2068=""),"Error",""),"")</f>
        <v/>
      </c>
      <c r="S2072" s="236" t="str">
        <f>IF(AND(OR(N2072="Yes",N2072="Error"),OR(SCDPT4!W2068="",SCDPT4!W2068&lt;$B$1,SCDPT4!W2068&lt;SCDPT4!F2068),LEFT(L2072,2)&lt;&gt;"84",LEFT(L2072,2)&lt;&gt;"85",LEFT(L2072,2)&lt;&gt;"86",LEFT(L2072,2)&lt;&gt;"87",LEFT(L2072,2)&lt;&gt;"90",LEFT(L2072,2)&lt;&gt;"91",LEFT(L2072,2)&lt;&gt;"92",LEFT(L2072,2)&lt;&gt;"93",LEFT(L2072,2)&lt;&gt;"94",LEFT(L2072,2)&lt;&gt;"95",LEFT(L2072,2)&lt;&gt;"96"),"Error","")</f>
        <v/>
      </c>
      <c r="T2072" s="236" t="str">
        <f>IFERROR(IF(AND(OR(N2072="Yes",N2072="Error"),OR(LEFT(L2072="17"),LEFT(L2072="24"),LEFT(L2072="31")),SCDPT4!X2068=""),"Error",""),"")</f>
        <v/>
      </c>
      <c r="U2072" s="236" t="str">
        <f>IF(AND(OR(N2072="Yes",N2072="Error"),SCDPT4!AC2068=""),"Error","")</f>
        <v/>
      </c>
      <c r="V2072" s="236" t="str">
        <f>IF(AND(OR(N2072="Yes",N2072="Error"),SCDPT4!AF2068=""),"Error","")</f>
        <v/>
      </c>
      <c r="X2072" s="80">
        <f>+SCDAPT1!B2068</f>
        <v>0</v>
      </c>
      <c r="Y2072" s="236" t="str">
        <f t="shared" si="133"/>
        <v/>
      </c>
      <c r="Z2072" s="236" t="str">
        <f>IF(AND(Y2072="Yes",SCDAPT1!C2068=""),"Error","")</f>
        <v/>
      </c>
      <c r="AA2072" s="236" t="str">
        <f>IF(AND(Y2072="Yes",OR(SCDAPT1!F2068="",SCDAPT1!F2068&gt;$B$2)),"Error","")</f>
        <v/>
      </c>
      <c r="AB2072" s="236" t="str">
        <f>IF(AND(Y2072="Yes",SCDAPT1!G2068=""),"Error","")</f>
        <v/>
      </c>
      <c r="AC2072" s="236" t="str">
        <f>IF(AND(Y2072="Yes",OR(SCDAPT1!H2068="",SCDAPT1!H2068&lt;$B$2)),"Error","")</f>
        <v/>
      </c>
      <c r="AD2072" s="236" t="str">
        <f>IF(AND(Y2072="Yes",OR(SCDAPT1!R2068="",SCDAPT1!R2068=0)),"Error","")</f>
        <v/>
      </c>
      <c r="AE2072" s="236" t="str">
        <f>IF(AND(Y2072="Yes",OR(SCDAPT1!S2068="",SCDAPT1!S2068=0)),"Error","")</f>
        <v/>
      </c>
      <c r="AF2072" s="236" t="str">
        <f>IF(AND(Y2072="Yes",OR(SCDAPT1!T2068="",SCDAPT1!T2068="N/A")),"Error","")</f>
        <v/>
      </c>
      <c r="AG2072" s="236" t="str">
        <f>IF(AND(Y2072="Yes",SCDAPT1!X2068=""),"Error","")</f>
        <v/>
      </c>
      <c r="AH2072" s="236" t="str">
        <f>IF(AND(Y2072="Yes",SCDAPT1!X2068&lt;&gt;"6",SCDAPT1!Y2068=""),"Error","")</f>
        <v/>
      </c>
      <c r="AJ2072" s="236">
        <f>+SCEPT2!B2068</f>
        <v>0</v>
      </c>
      <c r="AK2072" s="236" t="str">
        <f t="shared" si="134"/>
        <v/>
      </c>
      <c r="AL2072" s="236" t="str">
        <f>IF(AND(AK2072="Yes",SCEPT2!D2068=""),"Error","")</f>
        <v/>
      </c>
      <c r="AM2072" s="236" t="str">
        <f>IF(AND(AK2072="Yes",OR(SCEPT2!F2068="",SCEPT2!F2068&gt;$B$2)),"Error","")</f>
        <v/>
      </c>
      <c r="AN2072" s="236" t="str">
        <f>IF(AND(AK2072="Yes",SCEPT2!G2068=""),"Error","")</f>
        <v/>
      </c>
      <c r="AO2072" s="236" t="str">
        <f>IF(AND(AK2072="Yes",LEFT(AJ2072,2)&lt;&gt;"85",LEFT(AJ2072,2)&lt;&gt;"86",SCEPT2!H2068=""),"Error","")</f>
        <v/>
      </c>
      <c r="AP2072" s="236" t="str">
        <f>IF(AND(OR(AK2072="Yes",AK2072="Error"),SCEPT2!M2068=""),"Error","")</f>
        <v/>
      </c>
    </row>
    <row r="2073" spans="1:42">
      <c r="A2073" s="236">
        <v>0</v>
      </c>
      <c r="B2073" s="236" t="str">
        <f>LEFT(SCDPT3!C2069,6)&amp;MID(SCDPT3!C2069,8,2)&amp;RIGHT(SCDPT3!C2069,1)</f>
        <v/>
      </c>
      <c r="C2073" s="236" t="str">
        <f t="shared" si="131"/>
        <v/>
      </c>
      <c r="D2073" s="236" t="str">
        <f>IF(AND(OR(C2073="Yes",C2073="Error"),SCDPT3!D2069=""),"Error","")</f>
        <v/>
      </c>
      <c r="E2073" s="236" t="str">
        <f>IF(AND(OR(C2073="Yes",C2073="Error"),OR(SCDPT3!F2069&lt;$B$1,SCDPT3!F2069&gt;$B$2,SCDPT3!F2069="")),"Error","")</f>
        <v/>
      </c>
      <c r="F2073" s="236" t="str">
        <f>IF(AND(OR(C2073="Yes",C2073="Error"),SCDPT3!G2069=""),"Error","")</f>
        <v/>
      </c>
      <c r="G2073" s="236" t="str">
        <f>IFERROR(IF(AND(OR(C2073="Yes",C2073="Error"),OR(LEFT(A2073="84"),LEFT(A2073="85"),LEFT(A2073="85"),LEFT(A2073="86"),LEFT(A2073="87"),LEFT(A2073="90"),LEFT(A2073="91"),LEFT(A2073="92"),LEFT(A2073="93"),LEFT(A2073="94"),LEFT(A2073="95"),LEFT(A2073="96")),SCDPT3!H2069),"Error",""),"")</f>
        <v/>
      </c>
      <c r="H2073" s="236" t="str">
        <f>IFERROR(IF(AND(OR(C2073="Yes",C2073="Error"),OR(LEFT(A2073="17"),LEFT(A2073="24"),LEFT(A2073="31")),SCDPT3!L2069=""),"Error",""),"")</f>
        <v/>
      </c>
      <c r="I2073" s="236" t="str">
        <f>IF(AND(OR(C2073="Yes",C2073="Error"),SCDPT3!Q2069=""),"Error","")</f>
        <v/>
      </c>
      <c r="J2073" s="236" t="str">
        <f>IF(AND(OR(C2073="Yes",C2073="Error"),SCDPT3!T2069=""),"Error","")</f>
        <v/>
      </c>
      <c r="L2073" s="236">
        <f>+SCDPT4!B2069</f>
        <v>0</v>
      </c>
      <c r="M2073" s="236" t="str">
        <f>LEFT(SCDPT4!C2069,6)&amp;MID(SCDPT4!C2069,8,2)&amp;RIGHT(SCDPT4!C2069,1)</f>
        <v/>
      </c>
      <c r="N2073" s="236" t="str">
        <f t="shared" si="132"/>
        <v/>
      </c>
      <c r="O2073" s="236" t="str">
        <f>IF(AND(OR(N2073="Yes",N2073="Error"),SCDPT4!D2069=""),"Error","")</f>
        <v/>
      </c>
      <c r="P2073" s="236" t="str">
        <f>IF(AND(OR(N2073="Yes",N2073="Error"),OR(SCDPT4!F2069="",SCDPT4!F2069&lt;$B$1,SCDPT4!F2069&gt;$B$2)),"Error","")</f>
        <v/>
      </c>
      <c r="Q2073" s="236" t="str">
        <f>IF(AND(OR(N2073="Yes",N2073="Error"),SCDPT4!G2069=""),"Error","")</f>
        <v/>
      </c>
      <c r="R2073" s="236" t="str">
        <f>IFERROR(IF(AND(OR(N2073="Yes",N2073="Error"),OR(LEFT(L2073="84"),LEFT(L2073="85"),LEFT(L2073="86"),LEFT(L2073="87"),LEFT(L2073="90"),LEFT(L2073="91"),LEFT(L2073="92"),LEFT(L2073="93"),LEFT(L2073="94"),LEFT(L2073="95"),LEFT(L2073="96")),SCDPT4!H2069=""),"Error",""),"")</f>
        <v/>
      </c>
      <c r="S2073" s="236" t="str">
        <f>IF(AND(OR(N2073="Yes",N2073="Error"),OR(SCDPT4!W2069="",SCDPT4!W2069&lt;$B$1,SCDPT4!W2069&lt;SCDPT4!F2069),LEFT(L2073,2)&lt;&gt;"84",LEFT(L2073,2)&lt;&gt;"85",LEFT(L2073,2)&lt;&gt;"86",LEFT(L2073,2)&lt;&gt;"87",LEFT(L2073,2)&lt;&gt;"90",LEFT(L2073,2)&lt;&gt;"91",LEFT(L2073,2)&lt;&gt;"92",LEFT(L2073,2)&lt;&gt;"93",LEFT(L2073,2)&lt;&gt;"94",LEFT(L2073,2)&lt;&gt;"95",LEFT(L2073,2)&lt;&gt;"96"),"Error","")</f>
        <v/>
      </c>
      <c r="T2073" s="236" t="str">
        <f>IFERROR(IF(AND(OR(N2073="Yes",N2073="Error"),OR(LEFT(L2073="17"),LEFT(L2073="24"),LEFT(L2073="31")),SCDPT4!X2069=""),"Error",""),"")</f>
        <v/>
      </c>
      <c r="U2073" s="236" t="str">
        <f>IF(AND(OR(N2073="Yes",N2073="Error"),SCDPT4!AC2069=""),"Error","")</f>
        <v/>
      </c>
      <c r="V2073" s="236" t="str">
        <f>IF(AND(OR(N2073="Yes",N2073="Error"),SCDPT4!AF2069=""),"Error","")</f>
        <v/>
      </c>
      <c r="X2073" s="80">
        <f>+SCDAPT1!B2069</f>
        <v>0</v>
      </c>
      <c r="Y2073" s="236" t="str">
        <f t="shared" si="133"/>
        <v/>
      </c>
      <c r="Z2073" s="236" t="str">
        <f>IF(AND(Y2073="Yes",SCDAPT1!C2069=""),"Error","")</f>
        <v/>
      </c>
      <c r="AA2073" s="236" t="str">
        <f>IF(AND(Y2073="Yes",OR(SCDAPT1!F2069="",SCDAPT1!F2069&gt;$B$2)),"Error","")</f>
        <v/>
      </c>
      <c r="AB2073" s="236" t="str">
        <f>IF(AND(Y2073="Yes",SCDAPT1!G2069=""),"Error","")</f>
        <v/>
      </c>
      <c r="AC2073" s="236" t="str">
        <f>IF(AND(Y2073="Yes",OR(SCDAPT1!H2069="",SCDAPT1!H2069&lt;$B$2)),"Error","")</f>
        <v/>
      </c>
      <c r="AD2073" s="236" t="str">
        <f>IF(AND(Y2073="Yes",OR(SCDAPT1!R2069="",SCDAPT1!R2069=0)),"Error","")</f>
        <v/>
      </c>
      <c r="AE2073" s="236" t="str">
        <f>IF(AND(Y2073="Yes",OR(SCDAPT1!S2069="",SCDAPT1!S2069=0)),"Error","")</f>
        <v/>
      </c>
      <c r="AF2073" s="236" t="str">
        <f>IF(AND(Y2073="Yes",OR(SCDAPT1!T2069="",SCDAPT1!T2069="N/A")),"Error","")</f>
        <v/>
      </c>
      <c r="AG2073" s="236" t="str">
        <f>IF(AND(Y2073="Yes",SCDAPT1!X2069=""),"Error","")</f>
        <v/>
      </c>
      <c r="AH2073" s="236" t="str">
        <f>IF(AND(Y2073="Yes",SCDAPT1!X2069&lt;&gt;"6",SCDAPT1!Y2069=""),"Error","")</f>
        <v/>
      </c>
      <c r="AJ2073" s="236">
        <f>+SCEPT2!B2069</f>
        <v>0</v>
      </c>
      <c r="AK2073" s="236" t="str">
        <f t="shared" si="134"/>
        <v/>
      </c>
      <c r="AL2073" s="236" t="str">
        <f>IF(AND(AK2073="Yes",SCEPT2!D2069=""),"Error","")</f>
        <v/>
      </c>
      <c r="AM2073" s="236" t="str">
        <f>IF(AND(AK2073="Yes",OR(SCEPT2!F2069="",SCEPT2!F2069&gt;$B$2)),"Error","")</f>
        <v/>
      </c>
      <c r="AN2073" s="236" t="str">
        <f>IF(AND(AK2073="Yes",SCEPT2!G2069=""),"Error","")</f>
        <v/>
      </c>
      <c r="AO2073" s="236" t="str">
        <f>IF(AND(AK2073="Yes",LEFT(AJ2073,2)&lt;&gt;"85",LEFT(AJ2073,2)&lt;&gt;"86",SCEPT2!H2069=""),"Error","")</f>
        <v/>
      </c>
      <c r="AP2073" s="236" t="str">
        <f>IF(AND(OR(AK2073="Yes",AK2073="Error"),SCEPT2!M2069=""),"Error","")</f>
        <v/>
      </c>
    </row>
    <row r="2074" spans="1:42">
      <c r="A2074" s="236">
        <v>0</v>
      </c>
      <c r="B2074" s="236" t="str">
        <f>LEFT(SCDPT3!C2070,6)&amp;MID(SCDPT3!C2070,8,2)&amp;RIGHT(SCDPT3!C2070,1)</f>
        <v/>
      </c>
      <c r="C2074" s="236" t="str">
        <f t="shared" si="131"/>
        <v/>
      </c>
      <c r="D2074" s="236" t="str">
        <f>IF(AND(OR(C2074="Yes",C2074="Error"),SCDPT3!D2070=""),"Error","")</f>
        <v/>
      </c>
      <c r="E2074" s="236" t="str">
        <f>IF(AND(OR(C2074="Yes",C2074="Error"),OR(SCDPT3!F2070&lt;$B$1,SCDPT3!F2070&gt;$B$2,SCDPT3!F2070="")),"Error","")</f>
        <v/>
      </c>
      <c r="F2074" s="236" t="str">
        <f>IF(AND(OR(C2074="Yes",C2074="Error"),SCDPT3!G2070=""),"Error","")</f>
        <v/>
      </c>
      <c r="G2074" s="236" t="str">
        <f>IFERROR(IF(AND(OR(C2074="Yes",C2074="Error"),OR(LEFT(A2074="84"),LEFT(A2074="85"),LEFT(A2074="85"),LEFT(A2074="86"),LEFT(A2074="87"),LEFT(A2074="90"),LEFT(A2074="91"),LEFT(A2074="92"),LEFT(A2074="93"),LEFT(A2074="94"),LEFT(A2074="95"),LEFT(A2074="96")),SCDPT3!H2070),"Error",""),"")</f>
        <v/>
      </c>
      <c r="H2074" s="236" t="str">
        <f>IFERROR(IF(AND(OR(C2074="Yes",C2074="Error"),OR(LEFT(A2074="17"),LEFT(A2074="24"),LEFT(A2074="31")),SCDPT3!L2070=""),"Error",""),"")</f>
        <v/>
      </c>
      <c r="I2074" s="236" t="str">
        <f>IF(AND(OR(C2074="Yes",C2074="Error"),SCDPT3!Q2070=""),"Error","")</f>
        <v/>
      </c>
      <c r="J2074" s="236" t="str">
        <f>IF(AND(OR(C2074="Yes",C2074="Error"),SCDPT3!T2070=""),"Error","")</f>
        <v/>
      </c>
      <c r="L2074" s="236">
        <f>+SCDPT4!B2070</f>
        <v>0</v>
      </c>
      <c r="M2074" s="236" t="str">
        <f>LEFT(SCDPT4!C2070,6)&amp;MID(SCDPT4!C2070,8,2)&amp;RIGHT(SCDPT4!C2070,1)</f>
        <v/>
      </c>
      <c r="N2074" s="236" t="str">
        <f t="shared" si="132"/>
        <v/>
      </c>
      <c r="O2074" s="236" t="str">
        <f>IF(AND(OR(N2074="Yes",N2074="Error"),SCDPT4!D2070=""),"Error","")</f>
        <v/>
      </c>
      <c r="P2074" s="236" t="str">
        <f>IF(AND(OR(N2074="Yes",N2074="Error"),OR(SCDPT4!F2070="",SCDPT4!F2070&lt;$B$1,SCDPT4!F2070&gt;$B$2)),"Error","")</f>
        <v/>
      </c>
      <c r="Q2074" s="236" t="str">
        <f>IF(AND(OR(N2074="Yes",N2074="Error"),SCDPT4!G2070=""),"Error","")</f>
        <v/>
      </c>
      <c r="R2074" s="236" t="str">
        <f>IFERROR(IF(AND(OR(N2074="Yes",N2074="Error"),OR(LEFT(L2074="84"),LEFT(L2074="85"),LEFT(L2074="86"),LEFT(L2074="87"),LEFT(L2074="90"),LEFT(L2074="91"),LEFT(L2074="92"),LEFT(L2074="93"),LEFT(L2074="94"),LEFT(L2074="95"),LEFT(L2074="96")),SCDPT4!H2070=""),"Error",""),"")</f>
        <v/>
      </c>
      <c r="S2074" s="236" t="str">
        <f>IF(AND(OR(N2074="Yes",N2074="Error"),OR(SCDPT4!W2070="",SCDPT4!W2070&lt;$B$1,SCDPT4!W2070&lt;SCDPT4!F2070),LEFT(L2074,2)&lt;&gt;"84",LEFT(L2074,2)&lt;&gt;"85",LEFT(L2074,2)&lt;&gt;"86",LEFT(L2074,2)&lt;&gt;"87",LEFT(L2074,2)&lt;&gt;"90",LEFT(L2074,2)&lt;&gt;"91",LEFT(L2074,2)&lt;&gt;"92",LEFT(L2074,2)&lt;&gt;"93",LEFT(L2074,2)&lt;&gt;"94",LEFT(L2074,2)&lt;&gt;"95",LEFT(L2074,2)&lt;&gt;"96"),"Error","")</f>
        <v/>
      </c>
      <c r="T2074" s="236" t="str">
        <f>IFERROR(IF(AND(OR(N2074="Yes",N2074="Error"),OR(LEFT(L2074="17"),LEFT(L2074="24"),LEFT(L2074="31")),SCDPT4!X2070=""),"Error",""),"")</f>
        <v/>
      </c>
      <c r="U2074" s="236" t="str">
        <f>IF(AND(OR(N2074="Yes",N2074="Error"),SCDPT4!AC2070=""),"Error","")</f>
        <v/>
      </c>
      <c r="V2074" s="236" t="str">
        <f>IF(AND(OR(N2074="Yes",N2074="Error"),SCDPT4!AF2070=""),"Error","")</f>
        <v/>
      </c>
      <c r="X2074" s="80">
        <f>+SCDAPT1!B2070</f>
        <v>0</v>
      </c>
      <c r="Y2074" s="236" t="str">
        <f t="shared" si="133"/>
        <v/>
      </c>
      <c r="Z2074" s="236" t="str">
        <f>IF(AND(Y2074="Yes",SCDAPT1!C2070=""),"Error","")</f>
        <v/>
      </c>
      <c r="AA2074" s="236" t="str">
        <f>IF(AND(Y2074="Yes",OR(SCDAPT1!F2070="",SCDAPT1!F2070&gt;$B$2)),"Error","")</f>
        <v/>
      </c>
      <c r="AB2074" s="236" t="str">
        <f>IF(AND(Y2074="Yes",SCDAPT1!G2070=""),"Error","")</f>
        <v/>
      </c>
      <c r="AC2074" s="236" t="str">
        <f>IF(AND(Y2074="Yes",OR(SCDAPT1!H2070="",SCDAPT1!H2070&lt;$B$2)),"Error","")</f>
        <v/>
      </c>
      <c r="AD2074" s="236" t="str">
        <f>IF(AND(Y2074="Yes",OR(SCDAPT1!R2070="",SCDAPT1!R2070=0)),"Error","")</f>
        <v/>
      </c>
      <c r="AE2074" s="236" t="str">
        <f>IF(AND(Y2074="Yes",OR(SCDAPT1!S2070="",SCDAPT1!S2070=0)),"Error","")</f>
        <v/>
      </c>
      <c r="AF2074" s="236" t="str">
        <f>IF(AND(Y2074="Yes",OR(SCDAPT1!T2070="",SCDAPT1!T2070="N/A")),"Error","")</f>
        <v/>
      </c>
      <c r="AG2074" s="236" t="str">
        <f>IF(AND(Y2074="Yes",SCDAPT1!X2070=""),"Error","")</f>
        <v/>
      </c>
      <c r="AH2074" s="236" t="str">
        <f>IF(AND(Y2074="Yes",SCDAPT1!X2070&lt;&gt;"6",SCDAPT1!Y2070=""),"Error","")</f>
        <v/>
      </c>
      <c r="AJ2074" s="236">
        <f>+SCEPT2!B2070</f>
        <v>0</v>
      </c>
      <c r="AK2074" s="236" t="str">
        <f t="shared" si="134"/>
        <v/>
      </c>
      <c r="AL2074" s="236" t="str">
        <f>IF(AND(AK2074="Yes",SCEPT2!D2070=""),"Error","")</f>
        <v/>
      </c>
      <c r="AM2074" s="236" t="str">
        <f>IF(AND(AK2074="Yes",OR(SCEPT2!F2070="",SCEPT2!F2070&gt;$B$2)),"Error","")</f>
        <v/>
      </c>
      <c r="AN2074" s="236" t="str">
        <f>IF(AND(AK2074="Yes",SCEPT2!G2070=""),"Error","")</f>
        <v/>
      </c>
      <c r="AO2074" s="236" t="str">
        <f>IF(AND(AK2074="Yes",LEFT(AJ2074,2)&lt;&gt;"85",LEFT(AJ2074,2)&lt;&gt;"86",SCEPT2!H2070=""),"Error","")</f>
        <v/>
      </c>
      <c r="AP2074" s="236" t="str">
        <f>IF(AND(OR(AK2074="Yes",AK2074="Error"),SCEPT2!M2070=""),"Error","")</f>
        <v/>
      </c>
    </row>
    <row r="2075" spans="1:42">
      <c r="A2075" s="236">
        <v>0</v>
      </c>
      <c r="B2075" s="236" t="str">
        <f>LEFT(SCDPT3!C2071,6)&amp;MID(SCDPT3!C2071,8,2)&amp;RIGHT(SCDPT3!C2071,1)</f>
        <v/>
      </c>
      <c r="C2075" s="236" t="str">
        <f t="shared" si="131"/>
        <v/>
      </c>
      <c r="D2075" s="236" t="str">
        <f>IF(AND(OR(C2075="Yes",C2075="Error"),SCDPT3!D2071=""),"Error","")</f>
        <v/>
      </c>
      <c r="E2075" s="236" t="str">
        <f>IF(AND(OR(C2075="Yes",C2075="Error"),OR(SCDPT3!F2071&lt;$B$1,SCDPT3!F2071&gt;$B$2,SCDPT3!F2071="")),"Error","")</f>
        <v/>
      </c>
      <c r="F2075" s="236" t="str">
        <f>IF(AND(OR(C2075="Yes",C2075="Error"),SCDPT3!G2071=""),"Error","")</f>
        <v/>
      </c>
      <c r="G2075" s="236" t="str">
        <f>IFERROR(IF(AND(OR(C2075="Yes",C2075="Error"),OR(LEFT(A2075="84"),LEFT(A2075="85"),LEFT(A2075="85"),LEFT(A2075="86"),LEFT(A2075="87"),LEFT(A2075="90"),LEFT(A2075="91"),LEFT(A2075="92"),LEFT(A2075="93"),LEFT(A2075="94"),LEFT(A2075="95"),LEFT(A2075="96")),SCDPT3!H2071),"Error",""),"")</f>
        <v/>
      </c>
      <c r="H2075" s="236" t="str">
        <f>IFERROR(IF(AND(OR(C2075="Yes",C2075="Error"),OR(LEFT(A2075="17"),LEFT(A2075="24"),LEFT(A2075="31")),SCDPT3!L2071=""),"Error",""),"")</f>
        <v/>
      </c>
      <c r="I2075" s="236" t="str">
        <f>IF(AND(OR(C2075="Yes",C2075="Error"),SCDPT3!Q2071=""),"Error","")</f>
        <v/>
      </c>
      <c r="J2075" s="236" t="str">
        <f>IF(AND(OR(C2075="Yes",C2075="Error"),SCDPT3!T2071=""),"Error","")</f>
        <v/>
      </c>
      <c r="L2075" s="236">
        <f>+SCDPT4!B2071</f>
        <v>0</v>
      </c>
      <c r="M2075" s="236" t="str">
        <f>LEFT(SCDPT4!C2071,6)&amp;MID(SCDPT4!C2071,8,2)&amp;RIGHT(SCDPT4!C2071,1)</f>
        <v/>
      </c>
      <c r="N2075" s="236" t="str">
        <f t="shared" si="132"/>
        <v/>
      </c>
      <c r="O2075" s="236" t="str">
        <f>IF(AND(OR(N2075="Yes",N2075="Error"),SCDPT4!D2071=""),"Error","")</f>
        <v/>
      </c>
      <c r="P2075" s="236" t="str">
        <f>IF(AND(OR(N2075="Yes",N2075="Error"),OR(SCDPT4!F2071="",SCDPT4!F2071&lt;$B$1,SCDPT4!F2071&gt;$B$2)),"Error","")</f>
        <v/>
      </c>
      <c r="Q2075" s="236" t="str">
        <f>IF(AND(OR(N2075="Yes",N2075="Error"),SCDPT4!G2071=""),"Error","")</f>
        <v/>
      </c>
      <c r="R2075" s="236" t="str">
        <f>IFERROR(IF(AND(OR(N2075="Yes",N2075="Error"),OR(LEFT(L2075="84"),LEFT(L2075="85"),LEFT(L2075="86"),LEFT(L2075="87"),LEFT(L2075="90"),LEFT(L2075="91"),LEFT(L2075="92"),LEFT(L2075="93"),LEFT(L2075="94"),LEFT(L2075="95"),LEFT(L2075="96")),SCDPT4!H2071=""),"Error",""),"")</f>
        <v/>
      </c>
      <c r="S2075" s="236" t="str">
        <f>IF(AND(OR(N2075="Yes",N2075="Error"),OR(SCDPT4!W2071="",SCDPT4!W2071&lt;$B$1,SCDPT4!W2071&lt;SCDPT4!F2071),LEFT(L2075,2)&lt;&gt;"84",LEFT(L2075,2)&lt;&gt;"85",LEFT(L2075,2)&lt;&gt;"86",LEFT(L2075,2)&lt;&gt;"87",LEFT(L2075,2)&lt;&gt;"90",LEFT(L2075,2)&lt;&gt;"91",LEFT(L2075,2)&lt;&gt;"92",LEFT(L2075,2)&lt;&gt;"93",LEFT(L2075,2)&lt;&gt;"94",LEFT(L2075,2)&lt;&gt;"95",LEFT(L2075,2)&lt;&gt;"96"),"Error","")</f>
        <v/>
      </c>
      <c r="T2075" s="236" t="str">
        <f>IFERROR(IF(AND(OR(N2075="Yes",N2075="Error"),OR(LEFT(L2075="17"),LEFT(L2075="24"),LEFT(L2075="31")),SCDPT4!X2071=""),"Error",""),"")</f>
        <v/>
      </c>
      <c r="U2075" s="236" t="str">
        <f>IF(AND(OR(N2075="Yes",N2075="Error"),SCDPT4!AC2071=""),"Error","")</f>
        <v/>
      </c>
      <c r="V2075" s="236" t="str">
        <f>IF(AND(OR(N2075="Yes",N2075="Error"),SCDPT4!AF2071=""),"Error","")</f>
        <v/>
      </c>
      <c r="X2075" s="80">
        <f>+SCDAPT1!B2071</f>
        <v>0</v>
      </c>
      <c r="Y2075" s="236" t="str">
        <f t="shared" si="133"/>
        <v/>
      </c>
      <c r="Z2075" s="236" t="str">
        <f>IF(AND(Y2075="Yes",SCDAPT1!C2071=""),"Error","")</f>
        <v/>
      </c>
      <c r="AA2075" s="236" t="str">
        <f>IF(AND(Y2075="Yes",OR(SCDAPT1!F2071="",SCDAPT1!F2071&gt;$B$2)),"Error","")</f>
        <v/>
      </c>
      <c r="AB2075" s="236" t="str">
        <f>IF(AND(Y2075="Yes",SCDAPT1!G2071=""),"Error","")</f>
        <v/>
      </c>
      <c r="AC2075" s="236" t="str">
        <f>IF(AND(Y2075="Yes",OR(SCDAPT1!H2071="",SCDAPT1!H2071&lt;$B$2)),"Error","")</f>
        <v/>
      </c>
      <c r="AD2075" s="236" t="str">
        <f>IF(AND(Y2075="Yes",OR(SCDAPT1!R2071="",SCDAPT1!R2071=0)),"Error","")</f>
        <v/>
      </c>
      <c r="AE2075" s="236" t="str">
        <f>IF(AND(Y2075="Yes",OR(SCDAPT1!S2071="",SCDAPT1!S2071=0)),"Error","")</f>
        <v/>
      </c>
      <c r="AF2075" s="236" t="str">
        <f>IF(AND(Y2075="Yes",OR(SCDAPT1!T2071="",SCDAPT1!T2071="N/A")),"Error","")</f>
        <v/>
      </c>
      <c r="AG2075" s="236" t="str">
        <f>IF(AND(Y2075="Yes",SCDAPT1!X2071=""),"Error","")</f>
        <v/>
      </c>
      <c r="AH2075" s="236" t="str">
        <f>IF(AND(Y2075="Yes",SCDAPT1!X2071&lt;&gt;"6",SCDAPT1!Y2071=""),"Error","")</f>
        <v/>
      </c>
      <c r="AJ2075" s="236">
        <f>+SCEPT2!B2071</f>
        <v>0</v>
      </c>
      <c r="AK2075" s="236" t="str">
        <f t="shared" si="134"/>
        <v/>
      </c>
      <c r="AL2075" s="236" t="str">
        <f>IF(AND(AK2075="Yes",SCEPT2!D2071=""),"Error","")</f>
        <v/>
      </c>
      <c r="AM2075" s="236" t="str">
        <f>IF(AND(AK2075="Yes",OR(SCEPT2!F2071="",SCEPT2!F2071&gt;$B$2)),"Error","")</f>
        <v/>
      </c>
      <c r="AN2075" s="236" t="str">
        <f>IF(AND(AK2075="Yes",SCEPT2!G2071=""),"Error","")</f>
        <v/>
      </c>
      <c r="AO2075" s="236" t="str">
        <f>IF(AND(AK2075="Yes",LEFT(AJ2075,2)&lt;&gt;"85",LEFT(AJ2075,2)&lt;&gt;"86",SCEPT2!H2071=""),"Error","")</f>
        <v/>
      </c>
      <c r="AP2075" s="236" t="str">
        <f>IF(AND(OR(AK2075="Yes",AK2075="Error"),SCEPT2!M2071=""),"Error","")</f>
        <v/>
      </c>
    </row>
    <row r="2076" spans="1:42">
      <c r="A2076" s="236">
        <v>0</v>
      </c>
      <c r="B2076" s="236" t="str">
        <f>LEFT(SCDPT3!C2072,6)&amp;MID(SCDPT3!C2072,8,2)&amp;RIGHT(SCDPT3!C2072,1)</f>
        <v/>
      </c>
      <c r="C2076" s="236" t="str">
        <f t="shared" si="131"/>
        <v/>
      </c>
      <c r="D2076" s="236" t="str">
        <f>IF(AND(OR(C2076="Yes",C2076="Error"),SCDPT3!D2072=""),"Error","")</f>
        <v/>
      </c>
      <c r="E2076" s="236" t="str">
        <f>IF(AND(OR(C2076="Yes",C2076="Error"),OR(SCDPT3!F2072&lt;$B$1,SCDPT3!F2072&gt;$B$2,SCDPT3!F2072="")),"Error","")</f>
        <v/>
      </c>
      <c r="F2076" s="236" t="str">
        <f>IF(AND(OR(C2076="Yes",C2076="Error"),SCDPT3!G2072=""),"Error","")</f>
        <v/>
      </c>
      <c r="G2076" s="236" t="str">
        <f>IFERROR(IF(AND(OR(C2076="Yes",C2076="Error"),OR(LEFT(A2076="84"),LEFT(A2076="85"),LEFT(A2076="85"),LEFT(A2076="86"),LEFT(A2076="87"),LEFT(A2076="90"),LEFT(A2076="91"),LEFT(A2076="92"),LEFT(A2076="93"),LEFT(A2076="94"),LEFT(A2076="95"),LEFT(A2076="96")),SCDPT3!H2072),"Error",""),"")</f>
        <v/>
      </c>
      <c r="H2076" s="236" t="str">
        <f>IFERROR(IF(AND(OR(C2076="Yes",C2076="Error"),OR(LEFT(A2076="17"),LEFT(A2076="24"),LEFT(A2076="31")),SCDPT3!L2072=""),"Error",""),"")</f>
        <v/>
      </c>
      <c r="I2076" s="236" t="str">
        <f>IF(AND(OR(C2076="Yes",C2076="Error"),SCDPT3!Q2072=""),"Error","")</f>
        <v/>
      </c>
      <c r="J2076" s="236" t="str">
        <f>IF(AND(OR(C2076="Yes",C2076="Error"),SCDPT3!T2072=""),"Error","")</f>
        <v/>
      </c>
      <c r="L2076" s="236">
        <f>+SCDPT4!B2072</f>
        <v>0</v>
      </c>
      <c r="M2076" s="236" t="str">
        <f>LEFT(SCDPT4!C2072,6)&amp;MID(SCDPT4!C2072,8,2)&amp;RIGHT(SCDPT4!C2072,1)</f>
        <v/>
      </c>
      <c r="N2076" s="236" t="str">
        <f t="shared" si="132"/>
        <v/>
      </c>
      <c r="O2076" s="236" t="str">
        <f>IF(AND(OR(N2076="Yes",N2076="Error"),SCDPT4!D2072=""),"Error","")</f>
        <v/>
      </c>
      <c r="P2076" s="236" t="str">
        <f>IF(AND(OR(N2076="Yes",N2076="Error"),OR(SCDPT4!F2072="",SCDPT4!F2072&lt;$B$1,SCDPT4!F2072&gt;$B$2)),"Error","")</f>
        <v/>
      </c>
      <c r="Q2076" s="236" t="str">
        <f>IF(AND(OR(N2076="Yes",N2076="Error"),SCDPT4!G2072=""),"Error","")</f>
        <v/>
      </c>
      <c r="R2076" s="236" t="str">
        <f>IFERROR(IF(AND(OR(N2076="Yes",N2076="Error"),OR(LEFT(L2076="84"),LEFT(L2076="85"),LEFT(L2076="86"),LEFT(L2076="87"),LEFT(L2076="90"),LEFT(L2076="91"),LEFT(L2076="92"),LEFT(L2076="93"),LEFT(L2076="94"),LEFT(L2076="95"),LEFT(L2076="96")),SCDPT4!H2072=""),"Error",""),"")</f>
        <v/>
      </c>
      <c r="S2076" s="236" t="str">
        <f>IF(AND(OR(N2076="Yes",N2076="Error"),OR(SCDPT4!W2072="",SCDPT4!W2072&lt;$B$1,SCDPT4!W2072&lt;SCDPT4!F2072),LEFT(L2076,2)&lt;&gt;"84",LEFT(L2076,2)&lt;&gt;"85",LEFT(L2076,2)&lt;&gt;"86",LEFT(L2076,2)&lt;&gt;"87",LEFT(L2076,2)&lt;&gt;"90",LEFT(L2076,2)&lt;&gt;"91",LEFT(L2076,2)&lt;&gt;"92",LEFT(L2076,2)&lt;&gt;"93",LEFT(L2076,2)&lt;&gt;"94",LEFT(L2076,2)&lt;&gt;"95",LEFT(L2076,2)&lt;&gt;"96"),"Error","")</f>
        <v/>
      </c>
      <c r="T2076" s="236" t="str">
        <f>IFERROR(IF(AND(OR(N2076="Yes",N2076="Error"),OR(LEFT(L2076="17"),LEFT(L2076="24"),LEFT(L2076="31")),SCDPT4!X2072=""),"Error",""),"")</f>
        <v/>
      </c>
      <c r="U2076" s="236" t="str">
        <f>IF(AND(OR(N2076="Yes",N2076="Error"),SCDPT4!AC2072=""),"Error","")</f>
        <v/>
      </c>
      <c r="V2076" s="236" t="str">
        <f>IF(AND(OR(N2076="Yes",N2076="Error"),SCDPT4!AF2072=""),"Error","")</f>
        <v/>
      </c>
      <c r="X2076" s="80">
        <f>+SCDAPT1!B2072</f>
        <v>0</v>
      </c>
      <c r="Y2076" s="236" t="str">
        <f t="shared" si="133"/>
        <v/>
      </c>
      <c r="Z2076" s="236" t="str">
        <f>IF(AND(Y2076="Yes",SCDAPT1!C2072=""),"Error","")</f>
        <v/>
      </c>
      <c r="AA2076" s="236" t="str">
        <f>IF(AND(Y2076="Yes",OR(SCDAPT1!F2072="",SCDAPT1!F2072&gt;$B$2)),"Error","")</f>
        <v/>
      </c>
      <c r="AB2076" s="236" t="str">
        <f>IF(AND(Y2076="Yes",SCDAPT1!G2072=""),"Error","")</f>
        <v/>
      </c>
      <c r="AC2076" s="236" t="str">
        <f>IF(AND(Y2076="Yes",OR(SCDAPT1!H2072="",SCDAPT1!H2072&lt;$B$2)),"Error","")</f>
        <v/>
      </c>
      <c r="AD2076" s="236" t="str">
        <f>IF(AND(Y2076="Yes",OR(SCDAPT1!R2072="",SCDAPT1!R2072=0)),"Error","")</f>
        <v/>
      </c>
      <c r="AE2076" s="236" t="str">
        <f>IF(AND(Y2076="Yes",OR(SCDAPT1!S2072="",SCDAPT1!S2072=0)),"Error","")</f>
        <v/>
      </c>
      <c r="AF2076" s="236" t="str">
        <f>IF(AND(Y2076="Yes",OR(SCDAPT1!T2072="",SCDAPT1!T2072="N/A")),"Error","")</f>
        <v/>
      </c>
      <c r="AG2076" s="236" t="str">
        <f>IF(AND(Y2076="Yes",SCDAPT1!X2072=""),"Error","")</f>
        <v/>
      </c>
      <c r="AH2076" s="236" t="str">
        <f>IF(AND(Y2076="Yes",SCDAPT1!X2072&lt;&gt;"6",SCDAPT1!Y2072=""),"Error","")</f>
        <v/>
      </c>
      <c r="AJ2076" s="236">
        <f>+SCEPT2!B2072</f>
        <v>0</v>
      </c>
      <c r="AK2076" s="236" t="str">
        <f t="shared" si="134"/>
        <v/>
      </c>
      <c r="AL2076" s="236" t="str">
        <f>IF(AND(AK2076="Yes",SCEPT2!D2072=""),"Error","")</f>
        <v/>
      </c>
      <c r="AM2076" s="236" t="str">
        <f>IF(AND(AK2076="Yes",OR(SCEPT2!F2072="",SCEPT2!F2072&gt;$B$2)),"Error","")</f>
        <v/>
      </c>
      <c r="AN2076" s="236" t="str">
        <f>IF(AND(AK2076="Yes",SCEPT2!G2072=""),"Error","")</f>
        <v/>
      </c>
      <c r="AO2076" s="236" t="str">
        <f>IF(AND(AK2076="Yes",LEFT(AJ2076,2)&lt;&gt;"85",LEFT(AJ2076,2)&lt;&gt;"86",SCEPT2!H2072=""),"Error","")</f>
        <v/>
      </c>
      <c r="AP2076" s="236" t="str">
        <f>IF(AND(OR(AK2076="Yes",AK2076="Error"),SCEPT2!M2072=""),"Error","")</f>
        <v/>
      </c>
    </row>
    <row r="2077" spans="1:42">
      <c r="A2077" s="236">
        <v>0</v>
      </c>
      <c r="B2077" s="236" t="str">
        <f>LEFT(SCDPT3!C2073,6)&amp;MID(SCDPT3!C2073,8,2)&amp;RIGHT(SCDPT3!C2073,1)</f>
        <v/>
      </c>
      <c r="C2077" s="236" t="str">
        <f t="shared" ref="C2077:C2140" si="135">IF(B2077="000000000","Error",IF(OR(B2077="Total  Ps",B2077="Total  Hs",B2077="Total ons",B2077="Total  Ss",B2077="Total  Os",B2077="Total  Cs",B2077="Total  Rs",B2077="Total  Is",B2077="Subtotl O",B2077="Subtotl d",B2077="Subtotl s",B2077="Total  Us",B2077="Total  As",B2077="Subtotl )",B2077="Total  B3",B2077="Total  B5",B2077="Total  Bs",B2077="Total  P3",B2077="Total  P5",B2077="Subtotl r",B2077="Total  C3",B2077="Total  C5",B2077="Subtotl t"),"",IF(LEN(B2077)=9,"Yes","")))</f>
        <v/>
      </c>
      <c r="D2077" s="236" t="str">
        <f>IF(AND(OR(C2077="Yes",C2077="Error"),SCDPT3!D2073=""),"Error","")</f>
        <v/>
      </c>
      <c r="E2077" s="236" t="str">
        <f>IF(AND(OR(C2077="Yes",C2077="Error"),OR(SCDPT3!F2073&lt;$B$1,SCDPT3!F2073&gt;$B$2,SCDPT3!F2073="")),"Error","")</f>
        <v/>
      </c>
      <c r="F2077" s="236" t="str">
        <f>IF(AND(OR(C2077="Yes",C2077="Error"),SCDPT3!G2073=""),"Error","")</f>
        <v/>
      </c>
      <c r="G2077" s="236" t="str">
        <f>IFERROR(IF(AND(OR(C2077="Yes",C2077="Error"),OR(LEFT(A2077="84"),LEFT(A2077="85"),LEFT(A2077="85"),LEFT(A2077="86"),LEFT(A2077="87"),LEFT(A2077="90"),LEFT(A2077="91"),LEFT(A2077="92"),LEFT(A2077="93"),LEFT(A2077="94"),LEFT(A2077="95"),LEFT(A2077="96")),SCDPT3!H2073),"Error",""),"")</f>
        <v/>
      </c>
      <c r="H2077" s="236" t="str">
        <f>IFERROR(IF(AND(OR(C2077="Yes",C2077="Error"),OR(LEFT(A2077="17"),LEFT(A2077="24"),LEFT(A2077="31")),SCDPT3!L2073=""),"Error",""),"")</f>
        <v/>
      </c>
      <c r="I2077" s="236" t="str">
        <f>IF(AND(OR(C2077="Yes",C2077="Error"),SCDPT3!Q2073=""),"Error","")</f>
        <v/>
      </c>
      <c r="J2077" s="236" t="str">
        <f>IF(AND(OR(C2077="Yes",C2077="Error"),SCDPT3!T2073=""),"Error","")</f>
        <v/>
      </c>
      <c r="L2077" s="236">
        <f>+SCDPT4!B2073</f>
        <v>0</v>
      </c>
      <c r="M2077" s="236" t="str">
        <f>LEFT(SCDPT4!C2073,6)&amp;MID(SCDPT4!C2073,8,2)&amp;RIGHT(SCDPT4!C2073,1)</f>
        <v/>
      </c>
      <c r="N2077" s="236" t="str">
        <f t="shared" si="132"/>
        <v/>
      </c>
      <c r="O2077" s="236" t="str">
        <f>IF(AND(OR(N2077="Yes",N2077="Error"),SCDPT4!D2073=""),"Error","")</f>
        <v/>
      </c>
      <c r="P2077" s="236" t="str">
        <f>IF(AND(OR(N2077="Yes",N2077="Error"),OR(SCDPT4!F2073="",SCDPT4!F2073&lt;$B$1,SCDPT4!F2073&gt;$B$2)),"Error","")</f>
        <v/>
      </c>
      <c r="Q2077" s="236" t="str">
        <f>IF(AND(OR(N2077="Yes",N2077="Error"),SCDPT4!G2073=""),"Error","")</f>
        <v/>
      </c>
      <c r="R2077" s="236" t="str">
        <f>IFERROR(IF(AND(OR(N2077="Yes",N2077="Error"),OR(LEFT(L2077="84"),LEFT(L2077="85"),LEFT(L2077="86"),LEFT(L2077="87"),LEFT(L2077="90"),LEFT(L2077="91"),LEFT(L2077="92"),LEFT(L2077="93"),LEFT(L2077="94"),LEFT(L2077="95"),LEFT(L2077="96")),SCDPT4!H2073=""),"Error",""),"")</f>
        <v/>
      </c>
      <c r="S2077" s="236" t="str">
        <f>IF(AND(OR(N2077="Yes",N2077="Error"),OR(SCDPT4!W2073="",SCDPT4!W2073&lt;$B$1,SCDPT4!W2073&lt;SCDPT4!F2073),LEFT(L2077,2)&lt;&gt;"84",LEFT(L2077,2)&lt;&gt;"85",LEFT(L2077,2)&lt;&gt;"86",LEFT(L2077,2)&lt;&gt;"87",LEFT(L2077,2)&lt;&gt;"90",LEFT(L2077,2)&lt;&gt;"91",LEFT(L2077,2)&lt;&gt;"92",LEFT(L2077,2)&lt;&gt;"93",LEFT(L2077,2)&lt;&gt;"94",LEFT(L2077,2)&lt;&gt;"95",LEFT(L2077,2)&lt;&gt;"96"),"Error","")</f>
        <v/>
      </c>
      <c r="T2077" s="236" t="str">
        <f>IFERROR(IF(AND(OR(N2077="Yes",N2077="Error"),OR(LEFT(L2077="17"),LEFT(L2077="24"),LEFT(L2077="31")),SCDPT4!X2073=""),"Error",""),"")</f>
        <v/>
      </c>
      <c r="U2077" s="236" t="str">
        <f>IF(AND(OR(N2077="Yes",N2077="Error"),SCDPT4!AC2073=""),"Error","")</f>
        <v/>
      </c>
      <c r="V2077" s="236" t="str">
        <f>IF(AND(OR(N2077="Yes",N2077="Error"),SCDPT4!AF2073=""),"Error","")</f>
        <v/>
      </c>
      <c r="X2077" s="80">
        <f>+SCDAPT1!B2073</f>
        <v>0</v>
      </c>
      <c r="Y2077" s="236" t="str">
        <f t="shared" si="133"/>
        <v/>
      </c>
      <c r="Z2077" s="236" t="str">
        <f>IF(AND(Y2077="Yes",SCDAPT1!C2073=""),"Error","")</f>
        <v/>
      </c>
      <c r="AA2077" s="236" t="str">
        <f>IF(AND(Y2077="Yes",OR(SCDAPT1!F2073="",SCDAPT1!F2073&gt;$B$2)),"Error","")</f>
        <v/>
      </c>
      <c r="AB2077" s="236" t="str">
        <f>IF(AND(Y2077="Yes",SCDAPT1!G2073=""),"Error","")</f>
        <v/>
      </c>
      <c r="AC2077" s="236" t="str">
        <f>IF(AND(Y2077="Yes",OR(SCDAPT1!H2073="",SCDAPT1!H2073&lt;$B$2)),"Error","")</f>
        <v/>
      </c>
      <c r="AD2077" s="236" t="str">
        <f>IF(AND(Y2077="Yes",OR(SCDAPT1!R2073="",SCDAPT1!R2073=0)),"Error","")</f>
        <v/>
      </c>
      <c r="AE2077" s="236" t="str">
        <f>IF(AND(Y2077="Yes",OR(SCDAPT1!S2073="",SCDAPT1!S2073=0)),"Error","")</f>
        <v/>
      </c>
      <c r="AF2077" s="236" t="str">
        <f>IF(AND(Y2077="Yes",OR(SCDAPT1!T2073="",SCDAPT1!T2073="N/A")),"Error","")</f>
        <v/>
      </c>
      <c r="AG2077" s="236" t="str">
        <f>IF(AND(Y2077="Yes",SCDAPT1!X2073=""),"Error","")</f>
        <v/>
      </c>
      <c r="AH2077" s="236" t="str">
        <f>IF(AND(Y2077="Yes",SCDAPT1!X2073&lt;&gt;"6",SCDAPT1!Y2073=""),"Error","")</f>
        <v/>
      </c>
      <c r="AJ2077" s="236">
        <f>+SCEPT2!B2073</f>
        <v>0</v>
      </c>
      <c r="AK2077" s="236" t="str">
        <f t="shared" si="134"/>
        <v/>
      </c>
      <c r="AL2077" s="236" t="str">
        <f>IF(AND(AK2077="Yes",SCEPT2!D2073=""),"Error","")</f>
        <v/>
      </c>
      <c r="AM2077" s="236" t="str">
        <f>IF(AND(AK2077="Yes",OR(SCEPT2!F2073="",SCEPT2!F2073&gt;$B$2)),"Error","")</f>
        <v/>
      </c>
      <c r="AN2077" s="236" t="str">
        <f>IF(AND(AK2077="Yes",SCEPT2!G2073=""),"Error","")</f>
        <v/>
      </c>
      <c r="AO2077" s="236" t="str">
        <f>IF(AND(AK2077="Yes",LEFT(AJ2077,2)&lt;&gt;"85",LEFT(AJ2077,2)&lt;&gt;"86",SCEPT2!H2073=""),"Error","")</f>
        <v/>
      </c>
      <c r="AP2077" s="236" t="str">
        <f>IF(AND(OR(AK2077="Yes",AK2077="Error"),SCEPT2!M2073=""),"Error","")</f>
        <v/>
      </c>
    </row>
    <row r="2078" spans="1:42">
      <c r="A2078" s="236">
        <v>0</v>
      </c>
      <c r="B2078" s="236" t="str">
        <f>LEFT(SCDPT3!C2074,6)&amp;MID(SCDPT3!C2074,8,2)&amp;RIGHT(SCDPT3!C2074,1)</f>
        <v/>
      </c>
      <c r="C2078" s="236" t="str">
        <f t="shared" si="135"/>
        <v/>
      </c>
      <c r="D2078" s="236" t="str">
        <f>IF(AND(OR(C2078="Yes",C2078="Error"),SCDPT3!D2074=""),"Error","")</f>
        <v/>
      </c>
      <c r="E2078" s="236" t="str">
        <f>IF(AND(OR(C2078="Yes",C2078="Error"),OR(SCDPT3!F2074&lt;$B$1,SCDPT3!F2074&gt;$B$2,SCDPT3!F2074="")),"Error","")</f>
        <v/>
      </c>
      <c r="F2078" s="236" t="str">
        <f>IF(AND(OR(C2078="Yes",C2078="Error"),SCDPT3!G2074=""),"Error","")</f>
        <v/>
      </c>
      <c r="G2078" s="236" t="str">
        <f>IFERROR(IF(AND(OR(C2078="Yes",C2078="Error"),OR(LEFT(A2078="84"),LEFT(A2078="85"),LEFT(A2078="85"),LEFT(A2078="86"),LEFT(A2078="87"),LEFT(A2078="90"),LEFT(A2078="91"),LEFT(A2078="92"),LEFT(A2078="93"),LEFT(A2078="94"),LEFT(A2078="95"),LEFT(A2078="96")),SCDPT3!H2074),"Error",""),"")</f>
        <v/>
      </c>
      <c r="H2078" s="236" t="str">
        <f>IFERROR(IF(AND(OR(C2078="Yes",C2078="Error"),OR(LEFT(A2078="17"),LEFT(A2078="24"),LEFT(A2078="31")),SCDPT3!L2074=""),"Error",""),"")</f>
        <v/>
      </c>
      <c r="I2078" s="236" t="str">
        <f>IF(AND(OR(C2078="Yes",C2078="Error"),SCDPT3!Q2074=""),"Error","")</f>
        <v/>
      </c>
      <c r="J2078" s="236" t="str">
        <f>IF(AND(OR(C2078="Yes",C2078="Error"),SCDPT3!T2074=""),"Error","")</f>
        <v/>
      </c>
      <c r="L2078" s="236">
        <f>+SCDPT4!B2074</f>
        <v>0</v>
      </c>
      <c r="M2078" s="236" t="str">
        <f>LEFT(SCDPT4!C2074,6)&amp;MID(SCDPT4!C2074,8,2)&amp;RIGHT(SCDPT4!C2074,1)</f>
        <v/>
      </c>
      <c r="N2078" s="236" t="str">
        <f t="shared" si="132"/>
        <v/>
      </c>
      <c r="O2078" s="236" t="str">
        <f>IF(AND(OR(N2078="Yes",N2078="Error"),SCDPT4!D2074=""),"Error","")</f>
        <v/>
      </c>
      <c r="P2078" s="236" t="str">
        <f>IF(AND(OR(N2078="Yes",N2078="Error"),OR(SCDPT4!F2074="",SCDPT4!F2074&lt;$B$1,SCDPT4!F2074&gt;$B$2)),"Error","")</f>
        <v/>
      </c>
      <c r="Q2078" s="236" t="str">
        <f>IF(AND(OR(N2078="Yes",N2078="Error"),SCDPT4!G2074=""),"Error","")</f>
        <v/>
      </c>
      <c r="R2078" s="236" t="str">
        <f>IFERROR(IF(AND(OR(N2078="Yes",N2078="Error"),OR(LEFT(L2078="84"),LEFT(L2078="85"),LEFT(L2078="86"),LEFT(L2078="87"),LEFT(L2078="90"),LEFT(L2078="91"),LEFT(L2078="92"),LEFT(L2078="93"),LEFT(L2078="94"),LEFT(L2078="95"),LEFT(L2078="96")),SCDPT4!H2074=""),"Error",""),"")</f>
        <v/>
      </c>
      <c r="S2078" s="236" t="str">
        <f>IF(AND(OR(N2078="Yes",N2078="Error"),OR(SCDPT4!W2074="",SCDPT4!W2074&lt;$B$1,SCDPT4!W2074&lt;SCDPT4!F2074),LEFT(L2078,2)&lt;&gt;"84",LEFT(L2078,2)&lt;&gt;"85",LEFT(L2078,2)&lt;&gt;"86",LEFT(L2078,2)&lt;&gt;"87",LEFT(L2078,2)&lt;&gt;"90",LEFT(L2078,2)&lt;&gt;"91",LEFT(L2078,2)&lt;&gt;"92",LEFT(L2078,2)&lt;&gt;"93",LEFT(L2078,2)&lt;&gt;"94",LEFT(L2078,2)&lt;&gt;"95",LEFT(L2078,2)&lt;&gt;"96"),"Error","")</f>
        <v/>
      </c>
      <c r="T2078" s="236" t="str">
        <f>IFERROR(IF(AND(OR(N2078="Yes",N2078="Error"),OR(LEFT(L2078="17"),LEFT(L2078="24"),LEFT(L2078="31")),SCDPT4!X2074=""),"Error",""),"")</f>
        <v/>
      </c>
      <c r="U2078" s="236" t="str">
        <f>IF(AND(OR(N2078="Yes",N2078="Error"),SCDPT4!AC2074=""),"Error","")</f>
        <v/>
      </c>
      <c r="V2078" s="236" t="str">
        <f>IF(AND(OR(N2078="Yes",N2078="Error"),SCDPT4!AF2074=""),"Error","")</f>
        <v/>
      </c>
      <c r="X2078" s="80">
        <f>+SCDAPT1!B2074</f>
        <v>0</v>
      </c>
      <c r="Y2078" s="236" t="str">
        <f t="shared" si="133"/>
        <v/>
      </c>
      <c r="Z2078" s="236" t="str">
        <f>IF(AND(Y2078="Yes",SCDAPT1!C2074=""),"Error","")</f>
        <v/>
      </c>
      <c r="AA2078" s="236" t="str">
        <f>IF(AND(Y2078="Yes",OR(SCDAPT1!F2074="",SCDAPT1!F2074&gt;$B$2)),"Error","")</f>
        <v/>
      </c>
      <c r="AB2078" s="236" t="str">
        <f>IF(AND(Y2078="Yes",SCDAPT1!G2074=""),"Error","")</f>
        <v/>
      </c>
      <c r="AC2078" s="236" t="str">
        <f>IF(AND(Y2078="Yes",OR(SCDAPT1!H2074="",SCDAPT1!H2074&lt;$B$2)),"Error","")</f>
        <v/>
      </c>
      <c r="AD2078" s="236" t="str">
        <f>IF(AND(Y2078="Yes",OR(SCDAPT1!R2074="",SCDAPT1!R2074=0)),"Error","")</f>
        <v/>
      </c>
      <c r="AE2078" s="236" t="str">
        <f>IF(AND(Y2078="Yes",OR(SCDAPT1!S2074="",SCDAPT1!S2074=0)),"Error","")</f>
        <v/>
      </c>
      <c r="AF2078" s="236" t="str">
        <f>IF(AND(Y2078="Yes",OR(SCDAPT1!T2074="",SCDAPT1!T2074="N/A")),"Error","")</f>
        <v/>
      </c>
      <c r="AG2078" s="236" t="str">
        <f>IF(AND(Y2078="Yes",SCDAPT1!X2074=""),"Error","")</f>
        <v/>
      </c>
      <c r="AH2078" s="236" t="str">
        <f>IF(AND(Y2078="Yes",SCDAPT1!X2074&lt;&gt;"6",SCDAPT1!Y2074=""),"Error","")</f>
        <v/>
      </c>
      <c r="AJ2078" s="236">
        <f>+SCEPT2!B2074</f>
        <v>0</v>
      </c>
      <c r="AK2078" s="236" t="str">
        <f t="shared" si="134"/>
        <v/>
      </c>
      <c r="AL2078" s="236" t="str">
        <f>IF(AND(AK2078="Yes",SCEPT2!D2074=""),"Error","")</f>
        <v/>
      </c>
      <c r="AM2078" s="236" t="str">
        <f>IF(AND(AK2078="Yes",OR(SCEPT2!F2074="",SCEPT2!F2074&gt;$B$2)),"Error","")</f>
        <v/>
      </c>
      <c r="AN2078" s="236" t="str">
        <f>IF(AND(AK2078="Yes",SCEPT2!G2074=""),"Error","")</f>
        <v/>
      </c>
      <c r="AO2078" s="236" t="str">
        <f>IF(AND(AK2078="Yes",LEFT(AJ2078,2)&lt;&gt;"85",LEFT(AJ2078,2)&lt;&gt;"86",SCEPT2!H2074=""),"Error","")</f>
        <v/>
      </c>
      <c r="AP2078" s="236" t="str">
        <f>IF(AND(OR(AK2078="Yes",AK2078="Error"),SCEPT2!M2074=""),"Error","")</f>
        <v/>
      </c>
    </row>
    <row r="2079" spans="1:42">
      <c r="A2079" s="236">
        <v>0</v>
      </c>
      <c r="B2079" s="236" t="str">
        <f>LEFT(SCDPT3!C2075,6)&amp;MID(SCDPT3!C2075,8,2)&amp;RIGHT(SCDPT3!C2075,1)</f>
        <v/>
      </c>
      <c r="C2079" s="236" t="str">
        <f t="shared" si="135"/>
        <v/>
      </c>
      <c r="D2079" s="236" t="str">
        <f>IF(AND(OR(C2079="Yes",C2079="Error"),SCDPT3!D2075=""),"Error","")</f>
        <v/>
      </c>
      <c r="E2079" s="236" t="str">
        <f>IF(AND(OR(C2079="Yes",C2079="Error"),OR(SCDPT3!F2075&lt;$B$1,SCDPT3!F2075&gt;$B$2,SCDPT3!F2075="")),"Error","")</f>
        <v/>
      </c>
      <c r="F2079" s="236" t="str">
        <f>IF(AND(OR(C2079="Yes",C2079="Error"),SCDPT3!G2075=""),"Error","")</f>
        <v/>
      </c>
      <c r="G2079" s="236" t="str">
        <f>IFERROR(IF(AND(OR(C2079="Yes",C2079="Error"),OR(LEFT(A2079="84"),LEFT(A2079="85"),LEFT(A2079="85"),LEFT(A2079="86"),LEFT(A2079="87"),LEFT(A2079="90"),LEFT(A2079="91"),LEFT(A2079="92"),LEFT(A2079="93"),LEFT(A2079="94"),LEFT(A2079="95"),LEFT(A2079="96")),SCDPT3!H2075),"Error",""),"")</f>
        <v/>
      </c>
      <c r="H2079" s="236" t="str">
        <f>IFERROR(IF(AND(OR(C2079="Yes",C2079="Error"),OR(LEFT(A2079="17"),LEFT(A2079="24"),LEFT(A2079="31")),SCDPT3!L2075=""),"Error",""),"")</f>
        <v/>
      </c>
      <c r="I2079" s="236" t="str">
        <f>IF(AND(OR(C2079="Yes",C2079="Error"),SCDPT3!Q2075=""),"Error","")</f>
        <v/>
      </c>
      <c r="J2079" s="236" t="str">
        <f>IF(AND(OR(C2079="Yes",C2079="Error"),SCDPT3!T2075=""),"Error","")</f>
        <v/>
      </c>
      <c r="L2079" s="236">
        <f>+SCDPT4!B2075</f>
        <v>0</v>
      </c>
      <c r="M2079" s="236" t="str">
        <f>LEFT(SCDPT4!C2075,6)&amp;MID(SCDPT4!C2075,8,2)&amp;RIGHT(SCDPT4!C2075,1)</f>
        <v/>
      </c>
      <c r="N2079" s="236" t="str">
        <f t="shared" si="132"/>
        <v/>
      </c>
      <c r="O2079" s="236" t="str">
        <f>IF(AND(OR(N2079="Yes",N2079="Error"),SCDPT4!D2075=""),"Error","")</f>
        <v/>
      </c>
      <c r="P2079" s="236" t="str">
        <f>IF(AND(OR(N2079="Yes",N2079="Error"),OR(SCDPT4!F2075="",SCDPT4!F2075&lt;$B$1,SCDPT4!F2075&gt;$B$2)),"Error","")</f>
        <v/>
      </c>
      <c r="Q2079" s="236" t="str">
        <f>IF(AND(OR(N2079="Yes",N2079="Error"),SCDPT4!G2075=""),"Error","")</f>
        <v/>
      </c>
      <c r="R2079" s="236" t="str">
        <f>IFERROR(IF(AND(OR(N2079="Yes",N2079="Error"),OR(LEFT(L2079="84"),LEFT(L2079="85"),LEFT(L2079="86"),LEFT(L2079="87"),LEFT(L2079="90"),LEFT(L2079="91"),LEFT(L2079="92"),LEFT(L2079="93"),LEFT(L2079="94"),LEFT(L2079="95"),LEFT(L2079="96")),SCDPT4!H2075=""),"Error",""),"")</f>
        <v/>
      </c>
      <c r="S2079" s="236" t="str">
        <f>IF(AND(OR(N2079="Yes",N2079="Error"),OR(SCDPT4!W2075="",SCDPT4!W2075&lt;$B$1,SCDPT4!W2075&lt;SCDPT4!F2075),LEFT(L2079,2)&lt;&gt;"84",LEFT(L2079,2)&lt;&gt;"85",LEFT(L2079,2)&lt;&gt;"86",LEFT(L2079,2)&lt;&gt;"87",LEFT(L2079,2)&lt;&gt;"90",LEFT(L2079,2)&lt;&gt;"91",LEFT(L2079,2)&lt;&gt;"92",LEFT(L2079,2)&lt;&gt;"93",LEFT(L2079,2)&lt;&gt;"94",LEFT(L2079,2)&lt;&gt;"95",LEFT(L2079,2)&lt;&gt;"96"),"Error","")</f>
        <v/>
      </c>
      <c r="T2079" s="236" t="str">
        <f>IFERROR(IF(AND(OR(N2079="Yes",N2079="Error"),OR(LEFT(L2079="17"),LEFT(L2079="24"),LEFT(L2079="31")),SCDPT4!X2075=""),"Error",""),"")</f>
        <v/>
      </c>
      <c r="U2079" s="236" t="str">
        <f>IF(AND(OR(N2079="Yes",N2079="Error"),SCDPT4!AC2075=""),"Error","")</f>
        <v/>
      </c>
      <c r="V2079" s="236" t="str">
        <f>IF(AND(OR(N2079="Yes",N2079="Error"),SCDPT4!AF2075=""),"Error","")</f>
        <v/>
      </c>
      <c r="X2079" s="80">
        <f>+SCDAPT1!B2075</f>
        <v>0</v>
      </c>
      <c r="Y2079" s="236" t="str">
        <f t="shared" si="133"/>
        <v/>
      </c>
      <c r="Z2079" s="236" t="str">
        <f>IF(AND(Y2079="Yes",SCDAPT1!C2075=""),"Error","")</f>
        <v/>
      </c>
      <c r="AA2079" s="236" t="str">
        <f>IF(AND(Y2079="Yes",OR(SCDAPT1!F2075="",SCDAPT1!F2075&gt;$B$2)),"Error","")</f>
        <v/>
      </c>
      <c r="AB2079" s="236" t="str">
        <f>IF(AND(Y2079="Yes",SCDAPT1!G2075=""),"Error","")</f>
        <v/>
      </c>
      <c r="AC2079" s="236" t="str">
        <f>IF(AND(Y2079="Yes",OR(SCDAPT1!H2075="",SCDAPT1!H2075&lt;$B$2)),"Error","")</f>
        <v/>
      </c>
      <c r="AD2079" s="236" t="str">
        <f>IF(AND(Y2079="Yes",OR(SCDAPT1!R2075="",SCDAPT1!R2075=0)),"Error","")</f>
        <v/>
      </c>
      <c r="AE2079" s="236" t="str">
        <f>IF(AND(Y2079="Yes",OR(SCDAPT1!S2075="",SCDAPT1!S2075=0)),"Error","")</f>
        <v/>
      </c>
      <c r="AF2079" s="236" t="str">
        <f>IF(AND(Y2079="Yes",OR(SCDAPT1!T2075="",SCDAPT1!T2075="N/A")),"Error","")</f>
        <v/>
      </c>
      <c r="AG2079" s="236" t="str">
        <f>IF(AND(Y2079="Yes",SCDAPT1!X2075=""),"Error","")</f>
        <v/>
      </c>
      <c r="AH2079" s="236" t="str">
        <f>IF(AND(Y2079="Yes",SCDAPT1!X2075&lt;&gt;"6",SCDAPT1!Y2075=""),"Error","")</f>
        <v/>
      </c>
      <c r="AJ2079" s="236">
        <f>+SCEPT2!B2075</f>
        <v>0</v>
      </c>
      <c r="AK2079" s="236" t="str">
        <f t="shared" si="134"/>
        <v/>
      </c>
      <c r="AL2079" s="236" t="str">
        <f>IF(AND(AK2079="Yes",SCEPT2!D2075=""),"Error","")</f>
        <v/>
      </c>
      <c r="AM2079" s="236" t="str">
        <f>IF(AND(AK2079="Yes",OR(SCEPT2!F2075="",SCEPT2!F2075&gt;$B$2)),"Error","")</f>
        <v/>
      </c>
      <c r="AN2079" s="236" t="str">
        <f>IF(AND(AK2079="Yes",SCEPT2!G2075=""),"Error","")</f>
        <v/>
      </c>
      <c r="AO2079" s="236" t="str">
        <f>IF(AND(AK2079="Yes",LEFT(AJ2079,2)&lt;&gt;"85",LEFT(AJ2079,2)&lt;&gt;"86",SCEPT2!H2075=""),"Error","")</f>
        <v/>
      </c>
      <c r="AP2079" s="236" t="str">
        <f>IF(AND(OR(AK2079="Yes",AK2079="Error"),SCEPT2!M2075=""),"Error","")</f>
        <v/>
      </c>
    </row>
    <row r="2080" spans="1:42">
      <c r="A2080" s="236">
        <v>0</v>
      </c>
      <c r="B2080" s="236" t="str">
        <f>LEFT(SCDPT3!C2076,6)&amp;MID(SCDPT3!C2076,8,2)&amp;RIGHT(SCDPT3!C2076,1)</f>
        <v/>
      </c>
      <c r="C2080" s="236" t="str">
        <f t="shared" si="135"/>
        <v/>
      </c>
      <c r="D2080" s="236" t="str">
        <f>IF(AND(OR(C2080="Yes",C2080="Error"),SCDPT3!D2076=""),"Error","")</f>
        <v/>
      </c>
      <c r="E2080" s="236" t="str">
        <f>IF(AND(OR(C2080="Yes",C2080="Error"),OR(SCDPT3!F2076&lt;$B$1,SCDPT3!F2076&gt;$B$2,SCDPT3!F2076="")),"Error","")</f>
        <v/>
      </c>
      <c r="F2080" s="236" t="str">
        <f>IF(AND(OR(C2080="Yes",C2080="Error"),SCDPT3!G2076=""),"Error","")</f>
        <v/>
      </c>
      <c r="G2080" s="236" t="str">
        <f>IFERROR(IF(AND(OR(C2080="Yes",C2080="Error"),OR(LEFT(A2080="84"),LEFT(A2080="85"),LEFT(A2080="85"),LEFT(A2080="86"),LEFT(A2080="87"),LEFT(A2080="90"),LEFT(A2080="91"),LEFT(A2080="92"),LEFT(A2080="93"),LEFT(A2080="94"),LEFT(A2080="95"),LEFT(A2080="96")),SCDPT3!H2076),"Error",""),"")</f>
        <v/>
      </c>
      <c r="H2080" s="236" t="str">
        <f>IFERROR(IF(AND(OR(C2080="Yes",C2080="Error"),OR(LEFT(A2080="17"),LEFT(A2080="24"),LEFT(A2080="31")),SCDPT3!L2076=""),"Error",""),"")</f>
        <v/>
      </c>
      <c r="I2080" s="236" t="str">
        <f>IF(AND(OR(C2080="Yes",C2080="Error"),SCDPT3!Q2076=""),"Error","")</f>
        <v/>
      </c>
      <c r="J2080" s="236" t="str">
        <f>IF(AND(OR(C2080="Yes",C2080="Error"),SCDPT3!T2076=""),"Error","")</f>
        <v/>
      </c>
      <c r="L2080" s="236">
        <f>+SCDPT4!B2076</f>
        <v>0</v>
      </c>
      <c r="M2080" s="236" t="str">
        <f>LEFT(SCDPT4!C2076,6)&amp;MID(SCDPT4!C2076,8,2)&amp;RIGHT(SCDPT4!C2076,1)</f>
        <v/>
      </c>
      <c r="N2080" s="236" t="str">
        <f t="shared" si="132"/>
        <v/>
      </c>
      <c r="O2080" s="236" t="str">
        <f>IF(AND(OR(N2080="Yes",N2080="Error"),SCDPT4!D2076=""),"Error","")</f>
        <v/>
      </c>
      <c r="P2080" s="236" t="str">
        <f>IF(AND(OR(N2080="Yes",N2080="Error"),OR(SCDPT4!F2076="",SCDPT4!F2076&lt;$B$1,SCDPT4!F2076&gt;$B$2)),"Error","")</f>
        <v/>
      </c>
      <c r="Q2080" s="236" t="str">
        <f>IF(AND(OR(N2080="Yes",N2080="Error"),SCDPT4!G2076=""),"Error","")</f>
        <v/>
      </c>
      <c r="R2080" s="236" t="str">
        <f>IFERROR(IF(AND(OR(N2080="Yes",N2080="Error"),OR(LEFT(L2080="84"),LEFT(L2080="85"),LEFT(L2080="86"),LEFT(L2080="87"),LEFT(L2080="90"),LEFT(L2080="91"),LEFT(L2080="92"),LEFT(L2080="93"),LEFT(L2080="94"),LEFT(L2080="95"),LEFT(L2080="96")),SCDPT4!H2076=""),"Error",""),"")</f>
        <v/>
      </c>
      <c r="S2080" s="236" t="str">
        <f>IF(AND(OR(N2080="Yes",N2080="Error"),OR(SCDPT4!W2076="",SCDPT4!W2076&lt;$B$1,SCDPT4!W2076&lt;SCDPT4!F2076),LEFT(L2080,2)&lt;&gt;"84",LEFT(L2080,2)&lt;&gt;"85",LEFT(L2080,2)&lt;&gt;"86",LEFT(L2080,2)&lt;&gt;"87",LEFT(L2080,2)&lt;&gt;"90",LEFT(L2080,2)&lt;&gt;"91",LEFT(L2080,2)&lt;&gt;"92",LEFT(L2080,2)&lt;&gt;"93",LEFT(L2080,2)&lt;&gt;"94",LEFT(L2080,2)&lt;&gt;"95",LEFT(L2080,2)&lt;&gt;"96"),"Error","")</f>
        <v/>
      </c>
      <c r="T2080" s="236" t="str">
        <f>IFERROR(IF(AND(OR(N2080="Yes",N2080="Error"),OR(LEFT(L2080="17"),LEFT(L2080="24"),LEFT(L2080="31")),SCDPT4!X2076=""),"Error",""),"")</f>
        <v/>
      </c>
      <c r="U2080" s="236" t="str">
        <f>IF(AND(OR(N2080="Yes",N2080="Error"),SCDPT4!AC2076=""),"Error","")</f>
        <v/>
      </c>
      <c r="V2080" s="236" t="str">
        <f>IF(AND(OR(N2080="Yes",N2080="Error"),SCDPT4!AF2076=""),"Error","")</f>
        <v/>
      </c>
      <c r="X2080" s="80">
        <f>+SCDAPT1!B2076</f>
        <v>0</v>
      </c>
      <c r="Y2080" s="236" t="str">
        <f t="shared" si="133"/>
        <v/>
      </c>
      <c r="Z2080" s="236" t="str">
        <f>IF(AND(Y2080="Yes",SCDAPT1!C2076=""),"Error","")</f>
        <v/>
      </c>
      <c r="AA2080" s="236" t="str">
        <f>IF(AND(Y2080="Yes",OR(SCDAPT1!F2076="",SCDAPT1!F2076&gt;$B$2)),"Error","")</f>
        <v/>
      </c>
      <c r="AB2080" s="236" t="str">
        <f>IF(AND(Y2080="Yes",SCDAPT1!G2076=""),"Error","")</f>
        <v/>
      </c>
      <c r="AC2080" s="236" t="str">
        <f>IF(AND(Y2080="Yes",OR(SCDAPT1!H2076="",SCDAPT1!H2076&lt;$B$2)),"Error","")</f>
        <v/>
      </c>
      <c r="AD2080" s="236" t="str">
        <f>IF(AND(Y2080="Yes",OR(SCDAPT1!R2076="",SCDAPT1!R2076=0)),"Error","")</f>
        <v/>
      </c>
      <c r="AE2080" s="236" t="str">
        <f>IF(AND(Y2080="Yes",OR(SCDAPT1!S2076="",SCDAPT1!S2076=0)),"Error","")</f>
        <v/>
      </c>
      <c r="AF2080" s="236" t="str">
        <f>IF(AND(Y2080="Yes",OR(SCDAPT1!T2076="",SCDAPT1!T2076="N/A")),"Error","")</f>
        <v/>
      </c>
      <c r="AG2080" s="236" t="str">
        <f>IF(AND(Y2080="Yes",SCDAPT1!X2076=""),"Error","")</f>
        <v/>
      </c>
      <c r="AH2080" s="236" t="str">
        <f>IF(AND(Y2080="Yes",SCDAPT1!X2076&lt;&gt;"6",SCDAPT1!Y2076=""),"Error","")</f>
        <v/>
      </c>
      <c r="AJ2080" s="236">
        <f>+SCEPT2!B2076</f>
        <v>0</v>
      </c>
      <c r="AK2080" s="236" t="str">
        <f t="shared" si="134"/>
        <v/>
      </c>
      <c r="AL2080" s="236" t="str">
        <f>IF(AND(AK2080="Yes",SCEPT2!D2076=""),"Error","")</f>
        <v/>
      </c>
      <c r="AM2080" s="236" t="str">
        <f>IF(AND(AK2080="Yes",OR(SCEPT2!F2076="",SCEPT2!F2076&gt;$B$2)),"Error","")</f>
        <v/>
      </c>
      <c r="AN2080" s="236" t="str">
        <f>IF(AND(AK2080="Yes",SCEPT2!G2076=""),"Error","")</f>
        <v/>
      </c>
      <c r="AO2080" s="236" t="str">
        <f>IF(AND(AK2080="Yes",LEFT(AJ2080,2)&lt;&gt;"85",LEFT(AJ2080,2)&lt;&gt;"86",SCEPT2!H2076=""),"Error","")</f>
        <v/>
      </c>
      <c r="AP2080" s="236" t="str">
        <f>IF(AND(OR(AK2080="Yes",AK2080="Error"),SCEPT2!M2076=""),"Error","")</f>
        <v/>
      </c>
    </row>
    <row r="2081" spans="1:42">
      <c r="A2081" s="236">
        <v>0</v>
      </c>
      <c r="B2081" s="236" t="str">
        <f>LEFT(SCDPT3!C2077,6)&amp;MID(SCDPT3!C2077,8,2)&amp;RIGHT(SCDPT3!C2077,1)</f>
        <v/>
      </c>
      <c r="C2081" s="236" t="str">
        <f t="shared" si="135"/>
        <v/>
      </c>
      <c r="D2081" s="236" t="str">
        <f>IF(AND(OR(C2081="Yes",C2081="Error"),SCDPT3!D2077=""),"Error","")</f>
        <v/>
      </c>
      <c r="E2081" s="236" t="str">
        <f>IF(AND(OR(C2081="Yes",C2081="Error"),OR(SCDPT3!F2077&lt;$B$1,SCDPT3!F2077&gt;$B$2,SCDPT3!F2077="")),"Error","")</f>
        <v/>
      </c>
      <c r="F2081" s="236" t="str">
        <f>IF(AND(OR(C2081="Yes",C2081="Error"),SCDPT3!G2077=""),"Error","")</f>
        <v/>
      </c>
      <c r="G2081" s="236" t="str">
        <f>IFERROR(IF(AND(OR(C2081="Yes",C2081="Error"),OR(LEFT(A2081="84"),LEFT(A2081="85"),LEFT(A2081="85"),LEFT(A2081="86"),LEFT(A2081="87"),LEFT(A2081="90"),LEFT(A2081="91"),LEFT(A2081="92"),LEFT(A2081="93"),LEFT(A2081="94"),LEFT(A2081="95"),LEFT(A2081="96")),SCDPT3!H2077),"Error",""),"")</f>
        <v/>
      </c>
      <c r="H2081" s="236" t="str">
        <f>IFERROR(IF(AND(OR(C2081="Yes",C2081="Error"),OR(LEFT(A2081="17"),LEFT(A2081="24"),LEFT(A2081="31")),SCDPT3!L2077=""),"Error",""),"")</f>
        <v/>
      </c>
      <c r="I2081" s="236" t="str">
        <f>IF(AND(OR(C2081="Yes",C2081="Error"),SCDPT3!Q2077=""),"Error","")</f>
        <v/>
      </c>
      <c r="J2081" s="236" t="str">
        <f>IF(AND(OR(C2081="Yes",C2081="Error"),SCDPT3!T2077=""),"Error","")</f>
        <v/>
      </c>
      <c r="L2081" s="236">
        <f>+SCDPT4!B2077</f>
        <v>0</v>
      </c>
      <c r="M2081" s="236" t="str">
        <f>LEFT(SCDPT4!C2077,6)&amp;MID(SCDPT4!C2077,8,2)&amp;RIGHT(SCDPT4!C2077,1)</f>
        <v/>
      </c>
      <c r="N2081" s="236" t="str">
        <f t="shared" si="132"/>
        <v/>
      </c>
      <c r="O2081" s="236" t="str">
        <f>IF(AND(OR(N2081="Yes",N2081="Error"),SCDPT4!D2077=""),"Error","")</f>
        <v/>
      </c>
      <c r="P2081" s="236" t="str">
        <f>IF(AND(OR(N2081="Yes",N2081="Error"),OR(SCDPT4!F2077="",SCDPT4!F2077&lt;$B$1,SCDPT4!F2077&gt;$B$2)),"Error","")</f>
        <v/>
      </c>
      <c r="Q2081" s="236" t="str">
        <f>IF(AND(OR(N2081="Yes",N2081="Error"),SCDPT4!G2077=""),"Error","")</f>
        <v/>
      </c>
      <c r="R2081" s="236" t="str">
        <f>IFERROR(IF(AND(OR(N2081="Yes",N2081="Error"),OR(LEFT(L2081="84"),LEFT(L2081="85"),LEFT(L2081="86"),LEFT(L2081="87"),LEFT(L2081="90"),LEFT(L2081="91"),LEFT(L2081="92"),LEFT(L2081="93"),LEFT(L2081="94"),LEFT(L2081="95"),LEFT(L2081="96")),SCDPT4!H2077=""),"Error",""),"")</f>
        <v/>
      </c>
      <c r="S2081" s="236" t="str">
        <f>IF(AND(OR(N2081="Yes",N2081="Error"),OR(SCDPT4!W2077="",SCDPT4!W2077&lt;$B$1,SCDPT4!W2077&lt;SCDPT4!F2077),LEFT(L2081,2)&lt;&gt;"84",LEFT(L2081,2)&lt;&gt;"85",LEFT(L2081,2)&lt;&gt;"86",LEFT(L2081,2)&lt;&gt;"87",LEFT(L2081,2)&lt;&gt;"90",LEFT(L2081,2)&lt;&gt;"91",LEFT(L2081,2)&lt;&gt;"92",LEFT(L2081,2)&lt;&gt;"93",LEFT(L2081,2)&lt;&gt;"94",LEFT(L2081,2)&lt;&gt;"95",LEFT(L2081,2)&lt;&gt;"96"),"Error","")</f>
        <v/>
      </c>
      <c r="T2081" s="236" t="str">
        <f>IFERROR(IF(AND(OR(N2081="Yes",N2081="Error"),OR(LEFT(L2081="17"),LEFT(L2081="24"),LEFT(L2081="31")),SCDPT4!X2077=""),"Error",""),"")</f>
        <v/>
      </c>
      <c r="U2081" s="236" t="str">
        <f>IF(AND(OR(N2081="Yes",N2081="Error"),SCDPT4!AC2077=""),"Error","")</f>
        <v/>
      </c>
      <c r="V2081" s="236" t="str">
        <f>IF(AND(OR(N2081="Yes",N2081="Error"),SCDPT4!AF2077=""),"Error","")</f>
        <v/>
      </c>
      <c r="X2081" s="80">
        <f>+SCDAPT1!B2077</f>
        <v>0</v>
      </c>
      <c r="Y2081" s="236" t="str">
        <f t="shared" si="133"/>
        <v/>
      </c>
      <c r="Z2081" s="236" t="str">
        <f>IF(AND(Y2081="Yes",SCDAPT1!C2077=""),"Error","")</f>
        <v/>
      </c>
      <c r="AA2081" s="236" t="str">
        <f>IF(AND(Y2081="Yes",OR(SCDAPT1!F2077="",SCDAPT1!F2077&gt;$B$2)),"Error","")</f>
        <v/>
      </c>
      <c r="AB2081" s="236" t="str">
        <f>IF(AND(Y2081="Yes",SCDAPT1!G2077=""),"Error","")</f>
        <v/>
      </c>
      <c r="AC2081" s="236" t="str">
        <f>IF(AND(Y2081="Yes",OR(SCDAPT1!H2077="",SCDAPT1!H2077&lt;$B$2)),"Error","")</f>
        <v/>
      </c>
      <c r="AD2081" s="236" t="str">
        <f>IF(AND(Y2081="Yes",OR(SCDAPT1!R2077="",SCDAPT1!R2077=0)),"Error","")</f>
        <v/>
      </c>
      <c r="AE2081" s="236" t="str">
        <f>IF(AND(Y2081="Yes",OR(SCDAPT1!S2077="",SCDAPT1!S2077=0)),"Error","")</f>
        <v/>
      </c>
      <c r="AF2081" s="236" t="str">
        <f>IF(AND(Y2081="Yes",OR(SCDAPT1!T2077="",SCDAPT1!T2077="N/A")),"Error","")</f>
        <v/>
      </c>
      <c r="AG2081" s="236" t="str">
        <f>IF(AND(Y2081="Yes",SCDAPT1!X2077=""),"Error","")</f>
        <v/>
      </c>
      <c r="AH2081" s="236" t="str">
        <f>IF(AND(Y2081="Yes",SCDAPT1!X2077&lt;&gt;"6",SCDAPT1!Y2077=""),"Error","")</f>
        <v/>
      </c>
      <c r="AJ2081" s="236">
        <f>+SCEPT2!B2077</f>
        <v>0</v>
      </c>
      <c r="AK2081" s="236" t="str">
        <f t="shared" si="134"/>
        <v/>
      </c>
      <c r="AL2081" s="236" t="str">
        <f>IF(AND(AK2081="Yes",SCEPT2!D2077=""),"Error","")</f>
        <v/>
      </c>
      <c r="AM2081" s="236" t="str">
        <f>IF(AND(AK2081="Yes",OR(SCEPT2!F2077="",SCEPT2!F2077&gt;$B$2)),"Error","")</f>
        <v/>
      </c>
      <c r="AN2081" s="236" t="str">
        <f>IF(AND(AK2081="Yes",SCEPT2!G2077=""),"Error","")</f>
        <v/>
      </c>
      <c r="AO2081" s="236" t="str">
        <f>IF(AND(AK2081="Yes",LEFT(AJ2081,2)&lt;&gt;"85",LEFT(AJ2081,2)&lt;&gt;"86",SCEPT2!H2077=""),"Error","")</f>
        <v/>
      </c>
      <c r="AP2081" s="236" t="str">
        <f>IF(AND(OR(AK2081="Yes",AK2081="Error"),SCEPT2!M2077=""),"Error","")</f>
        <v/>
      </c>
    </row>
    <row r="2082" spans="1:42">
      <c r="A2082" s="236">
        <v>0</v>
      </c>
      <c r="B2082" s="236" t="str">
        <f>LEFT(SCDPT3!C2078,6)&amp;MID(SCDPT3!C2078,8,2)&amp;RIGHT(SCDPT3!C2078,1)</f>
        <v/>
      </c>
      <c r="C2082" s="236" t="str">
        <f t="shared" si="135"/>
        <v/>
      </c>
      <c r="D2082" s="236" t="str">
        <f>IF(AND(OR(C2082="Yes",C2082="Error"),SCDPT3!D2078=""),"Error","")</f>
        <v/>
      </c>
      <c r="E2082" s="236" t="str">
        <f>IF(AND(OR(C2082="Yes",C2082="Error"),OR(SCDPT3!F2078&lt;$B$1,SCDPT3!F2078&gt;$B$2,SCDPT3!F2078="")),"Error","")</f>
        <v/>
      </c>
      <c r="F2082" s="236" t="str">
        <f>IF(AND(OR(C2082="Yes",C2082="Error"),SCDPT3!G2078=""),"Error","")</f>
        <v/>
      </c>
      <c r="G2082" s="236" t="str">
        <f>IFERROR(IF(AND(OR(C2082="Yes",C2082="Error"),OR(LEFT(A2082="84"),LEFT(A2082="85"),LEFT(A2082="85"),LEFT(A2082="86"),LEFT(A2082="87"),LEFT(A2082="90"),LEFT(A2082="91"),LEFT(A2082="92"),LEFT(A2082="93"),LEFT(A2082="94"),LEFT(A2082="95"),LEFT(A2082="96")),SCDPT3!H2078),"Error",""),"")</f>
        <v/>
      </c>
      <c r="H2082" s="236" t="str">
        <f>IFERROR(IF(AND(OR(C2082="Yes",C2082="Error"),OR(LEFT(A2082="17"),LEFT(A2082="24"),LEFT(A2082="31")),SCDPT3!L2078=""),"Error",""),"")</f>
        <v/>
      </c>
      <c r="I2082" s="236" t="str">
        <f>IF(AND(OR(C2082="Yes",C2082="Error"),SCDPT3!Q2078=""),"Error","")</f>
        <v/>
      </c>
      <c r="J2082" s="236" t="str">
        <f>IF(AND(OR(C2082="Yes",C2082="Error"),SCDPT3!T2078=""),"Error","")</f>
        <v/>
      </c>
      <c r="L2082" s="236">
        <f>+SCDPT4!B2078</f>
        <v>0</v>
      </c>
      <c r="M2082" s="236" t="str">
        <f>LEFT(SCDPT4!C2078,6)&amp;MID(SCDPT4!C2078,8,2)&amp;RIGHT(SCDPT4!C2078,1)</f>
        <v/>
      </c>
      <c r="N2082" s="236" t="str">
        <f t="shared" si="132"/>
        <v/>
      </c>
      <c r="O2082" s="236" t="str">
        <f>IF(AND(OR(N2082="Yes",N2082="Error"),SCDPT4!D2078=""),"Error","")</f>
        <v/>
      </c>
      <c r="P2082" s="236" t="str">
        <f>IF(AND(OR(N2082="Yes",N2082="Error"),OR(SCDPT4!F2078="",SCDPT4!F2078&lt;$B$1,SCDPT4!F2078&gt;$B$2)),"Error","")</f>
        <v/>
      </c>
      <c r="Q2082" s="236" t="str">
        <f>IF(AND(OR(N2082="Yes",N2082="Error"),SCDPT4!G2078=""),"Error","")</f>
        <v/>
      </c>
      <c r="R2082" s="236" t="str">
        <f>IFERROR(IF(AND(OR(N2082="Yes",N2082="Error"),OR(LEFT(L2082="84"),LEFT(L2082="85"),LEFT(L2082="86"),LEFT(L2082="87"),LEFT(L2082="90"),LEFT(L2082="91"),LEFT(L2082="92"),LEFT(L2082="93"),LEFT(L2082="94"),LEFT(L2082="95"),LEFT(L2082="96")),SCDPT4!H2078=""),"Error",""),"")</f>
        <v/>
      </c>
      <c r="S2082" s="236" t="str">
        <f>IF(AND(OR(N2082="Yes",N2082="Error"),OR(SCDPT4!W2078="",SCDPT4!W2078&lt;$B$1,SCDPT4!W2078&lt;SCDPT4!F2078),LEFT(L2082,2)&lt;&gt;"84",LEFT(L2082,2)&lt;&gt;"85",LEFT(L2082,2)&lt;&gt;"86",LEFT(L2082,2)&lt;&gt;"87",LEFT(L2082,2)&lt;&gt;"90",LEFT(L2082,2)&lt;&gt;"91",LEFT(L2082,2)&lt;&gt;"92",LEFT(L2082,2)&lt;&gt;"93",LEFT(L2082,2)&lt;&gt;"94",LEFT(L2082,2)&lt;&gt;"95",LEFT(L2082,2)&lt;&gt;"96"),"Error","")</f>
        <v/>
      </c>
      <c r="T2082" s="236" t="str">
        <f>IFERROR(IF(AND(OR(N2082="Yes",N2082="Error"),OR(LEFT(L2082="17"),LEFT(L2082="24"),LEFT(L2082="31")),SCDPT4!X2078=""),"Error",""),"")</f>
        <v/>
      </c>
      <c r="U2082" s="236" t="str">
        <f>IF(AND(OR(N2082="Yes",N2082="Error"),SCDPT4!AC2078=""),"Error","")</f>
        <v/>
      </c>
      <c r="V2082" s="236" t="str">
        <f>IF(AND(OR(N2082="Yes",N2082="Error"),SCDPT4!AF2078=""),"Error","")</f>
        <v/>
      </c>
      <c r="X2082" s="80">
        <f>+SCDAPT1!B2078</f>
        <v>0</v>
      </c>
      <c r="Y2082" s="236" t="str">
        <f t="shared" si="133"/>
        <v/>
      </c>
      <c r="Z2082" s="236" t="str">
        <f>IF(AND(Y2082="Yes",SCDAPT1!C2078=""),"Error","")</f>
        <v/>
      </c>
      <c r="AA2082" s="236" t="str">
        <f>IF(AND(Y2082="Yes",OR(SCDAPT1!F2078="",SCDAPT1!F2078&gt;$B$2)),"Error","")</f>
        <v/>
      </c>
      <c r="AB2082" s="236" t="str">
        <f>IF(AND(Y2082="Yes",SCDAPT1!G2078=""),"Error","")</f>
        <v/>
      </c>
      <c r="AC2082" s="236" t="str">
        <f>IF(AND(Y2082="Yes",OR(SCDAPT1!H2078="",SCDAPT1!H2078&lt;$B$2)),"Error","")</f>
        <v/>
      </c>
      <c r="AD2082" s="236" t="str">
        <f>IF(AND(Y2082="Yes",OR(SCDAPT1!R2078="",SCDAPT1!R2078=0)),"Error","")</f>
        <v/>
      </c>
      <c r="AE2082" s="236" t="str">
        <f>IF(AND(Y2082="Yes",OR(SCDAPT1!S2078="",SCDAPT1!S2078=0)),"Error","")</f>
        <v/>
      </c>
      <c r="AF2082" s="236" t="str">
        <f>IF(AND(Y2082="Yes",OR(SCDAPT1!T2078="",SCDAPT1!T2078="N/A")),"Error","")</f>
        <v/>
      </c>
      <c r="AG2082" s="236" t="str">
        <f>IF(AND(Y2082="Yes",SCDAPT1!X2078=""),"Error","")</f>
        <v/>
      </c>
      <c r="AH2082" s="236" t="str">
        <f>IF(AND(Y2082="Yes",SCDAPT1!X2078&lt;&gt;"6",SCDAPT1!Y2078=""),"Error","")</f>
        <v/>
      </c>
      <c r="AJ2082" s="236">
        <f>+SCEPT2!B2078</f>
        <v>0</v>
      </c>
      <c r="AK2082" s="236" t="str">
        <f t="shared" si="134"/>
        <v/>
      </c>
      <c r="AL2082" s="236" t="str">
        <f>IF(AND(AK2082="Yes",SCEPT2!D2078=""),"Error","")</f>
        <v/>
      </c>
      <c r="AM2082" s="236" t="str">
        <f>IF(AND(AK2082="Yes",OR(SCEPT2!F2078="",SCEPT2!F2078&gt;$B$2)),"Error","")</f>
        <v/>
      </c>
      <c r="AN2082" s="236" t="str">
        <f>IF(AND(AK2082="Yes",SCEPT2!G2078=""),"Error","")</f>
        <v/>
      </c>
      <c r="AO2082" s="236" t="str">
        <f>IF(AND(AK2082="Yes",LEFT(AJ2082,2)&lt;&gt;"85",LEFT(AJ2082,2)&lt;&gt;"86",SCEPT2!H2078=""),"Error","")</f>
        <v/>
      </c>
      <c r="AP2082" s="236" t="str">
        <f>IF(AND(OR(AK2082="Yes",AK2082="Error"),SCEPT2!M2078=""),"Error","")</f>
        <v/>
      </c>
    </row>
    <row r="2083" spans="1:42">
      <c r="A2083" s="236">
        <v>0</v>
      </c>
      <c r="B2083" s="236" t="str">
        <f>LEFT(SCDPT3!C2079,6)&amp;MID(SCDPT3!C2079,8,2)&amp;RIGHT(SCDPT3!C2079,1)</f>
        <v/>
      </c>
      <c r="C2083" s="236" t="str">
        <f t="shared" si="135"/>
        <v/>
      </c>
      <c r="D2083" s="236" t="str">
        <f>IF(AND(OR(C2083="Yes",C2083="Error"),SCDPT3!D2079=""),"Error","")</f>
        <v/>
      </c>
      <c r="E2083" s="236" t="str">
        <f>IF(AND(OR(C2083="Yes",C2083="Error"),OR(SCDPT3!F2079&lt;$B$1,SCDPT3!F2079&gt;$B$2,SCDPT3!F2079="")),"Error","")</f>
        <v/>
      </c>
      <c r="F2083" s="236" t="str">
        <f>IF(AND(OR(C2083="Yes",C2083="Error"),SCDPT3!G2079=""),"Error","")</f>
        <v/>
      </c>
      <c r="G2083" s="236" t="str">
        <f>IFERROR(IF(AND(OR(C2083="Yes",C2083="Error"),OR(LEFT(A2083="84"),LEFT(A2083="85"),LEFT(A2083="85"),LEFT(A2083="86"),LEFT(A2083="87"),LEFT(A2083="90"),LEFT(A2083="91"),LEFT(A2083="92"),LEFT(A2083="93"),LEFT(A2083="94"),LEFT(A2083="95"),LEFT(A2083="96")),SCDPT3!H2079),"Error",""),"")</f>
        <v/>
      </c>
      <c r="H2083" s="236" t="str">
        <f>IFERROR(IF(AND(OR(C2083="Yes",C2083="Error"),OR(LEFT(A2083="17"),LEFT(A2083="24"),LEFT(A2083="31")),SCDPT3!L2079=""),"Error",""),"")</f>
        <v/>
      </c>
      <c r="I2083" s="236" t="str">
        <f>IF(AND(OR(C2083="Yes",C2083="Error"),SCDPT3!Q2079=""),"Error","")</f>
        <v/>
      </c>
      <c r="J2083" s="236" t="str">
        <f>IF(AND(OR(C2083="Yes",C2083="Error"),SCDPT3!T2079=""),"Error","")</f>
        <v/>
      </c>
      <c r="L2083" s="236">
        <f>+SCDPT4!B2079</f>
        <v>0</v>
      </c>
      <c r="M2083" s="236" t="str">
        <f>LEFT(SCDPT4!C2079,6)&amp;MID(SCDPT4!C2079,8,2)&amp;RIGHT(SCDPT4!C2079,1)</f>
        <v/>
      </c>
      <c r="N2083" s="236" t="str">
        <f t="shared" si="132"/>
        <v/>
      </c>
      <c r="O2083" s="236" t="str">
        <f>IF(AND(OR(N2083="Yes",N2083="Error"),SCDPT4!D2079=""),"Error","")</f>
        <v/>
      </c>
      <c r="P2083" s="236" t="str">
        <f>IF(AND(OR(N2083="Yes",N2083="Error"),OR(SCDPT4!F2079="",SCDPT4!F2079&lt;$B$1,SCDPT4!F2079&gt;$B$2)),"Error","")</f>
        <v/>
      </c>
      <c r="Q2083" s="236" t="str">
        <f>IF(AND(OR(N2083="Yes",N2083="Error"),SCDPT4!G2079=""),"Error","")</f>
        <v/>
      </c>
      <c r="R2083" s="236" t="str">
        <f>IFERROR(IF(AND(OR(N2083="Yes",N2083="Error"),OR(LEFT(L2083="84"),LEFT(L2083="85"),LEFT(L2083="86"),LEFT(L2083="87"),LEFT(L2083="90"),LEFT(L2083="91"),LEFT(L2083="92"),LEFT(L2083="93"),LEFT(L2083="94"),LEFT(L2083="95"),LEFT(L2083="96")),SCDPT4!H2079=""),"Error",""),"")</f>
        <v/>
      </c>
      <c r="S2083" s="236" t="str">
        <f>IF(AND(OR(N2083="Yes",N2083="Error"),OR(SCDPT4!W2079="",SCDPT4!W2079&lt;$B$1,SCDPT4!W2079&lt;SCDPT4!F2079),LEFT(L2083,2)&lt;&gt;"84",LEFT(L2083,2)&lt;&gt;"85",LEFT(L2083,2)&lt;&gt;"86",LEFT(L2083,2)&lt;&gt;"87",LEFT(L2083,2)&lt;&gt;"90",LEFT(L2083,2)&lt;&gt;"91",LEFT(L2083,2)&lt;&gt;"92",LEFT(L2083,2)&lt;&gt;"93",LEFT(L2083,2)&lt;&gt;"94",LEFT(L2083,2)&lt;&gt;"95",LEFT(L2083,2)&lt;&gt;"96"),"Error","")</f>
        <v/>
      </c>
      <c r="T2083" s="236" t="str">
        <f>IFERROR(IF(AND(OR(N2083="Yes",N2083="Error"),OR(LEFT(L2083="17"),LEFT(L2083="24"),LEFT(L2083="31")),SCDPT4!X2079=""),"Error",""),"")</f>
        <v/>
      </c>
      <c r="U2083" s="236" t="str">
        <f>IF(AND(OR(N2083="Yes",N2083="Error"),SCDPT4!AC2079=""),"Error","")</f>
        <v/>
      </c>
      <c r="V2083" s="236" t="str">
        <f>IF(AND(OR(N2083="Yes",N2083="Error"),SCDPT4!AF2079=""),"Error","")</f>
        <v/>
      </c>
      <c r="X2083" s="80">
        <f>+SCDAPT1!B2079</f>
        <v>0</v>
      </c>
      <c r="Y2083" s="236" t="str">
        <f t="shared" si="133"/>
        <v/>
      </c>
      <c r="Z2083" s="236" t="str">
        <f>IF(AND(Y2083="Yes",SCDAPT1!C2079=""),"Error","")</f>
        <v/>
      </c>
      <c r="AA2083" s="236" t="str">
        <f>IF(AND(Y2083="Yes",OR(SCDAPT1!F2079="",SCDAPT1!F2079&gt;$B$2)),"Error","")</f>
        <v/>
      </c>
      <c r="AB2083" s="236" t="str">
        <f>IF(AND(Y2083="Yes",SCDAPT1!G2079=""),"Error","")</f>
        <v/>
      </c>
      <c r="AC2083" s="236" t="str">
        <f>IF(AND(Y2083="Yes",OR(SCDAPT1!H2079="",SCDAPT1!H2079&lt;$B$2)),"Error","")</f>
        <v/>
      </c>
      <c r="AD2083" s="236" t="str">
        <f>IF(AND(Y2083="Yes",OR(SCDAPT1!R2079="",SCDAPT1!R2079=0)),"Error","")</f>
        <v/>
      </c>
      <c r="AE2083" s="236" t="str">
        <f>IF(AND(Y2083="Yes",OR(SCDAPT1!S2079="",SCDAPT1!S2079=0)),"Error","")</f>
        <v/>
      </c>
      <c r="AF2083" s="236" t="str">
        <f>IF(AND(Y2083="Yes",OR(SCDAPT1!T2079="",SCDAPT1!T2079="N/A")),"Error","")</f>
        <v/>
      </c>
      <c r="AG2083" s="236" t="str">
        <f>IF(AND(Y2083="Yes",SCDAPT1!X2079=""),"Error","")</f>
        <v/>
      </c>
      <c r="AH2083" s="236" t="str">
        <f>IF(AND(Y2083="Yes",SCDAPT1!X2079&lt;&gt;"6",SCDAPT1!Y2079=""),"Error","")</f>
        <v/>
      </c>
      <c r="AJ2083" s="236">
        <f>+SCEPT2!B2079</f>
        <v>0</v>
      </c>
      <c r="AK2083" s="236" t="str">
        <f t="shared" si="134"/>
        <v/>
      </c>
      <c r="AL2083" s="236" t="str">
        <f>IF(AND(AK2083="Yes",SCEPT2!D2079=""),"Error","")</f>
        <v/>
      </c>
      <c r="AM2083" s="236" t="str">
        <f>IF(AND(AK2083="Yes",OR(SCEPT2!F2079="",SCEPT2!F2079&gt;$B$2)),"Error","")</f>
        <v/>
      </c>
      <c r="AN2083" s="236" t="str">
        <f>IF(AND(AK2083="Yes",SCEPT2!G2079=""),"Error","")</f>
        <v/>
      </c>
      <c r="AO2083" s="236" t="str">
        <f>IF(AND(AK2083="Yes",LEFT(AJ2083,2)&lt;&gt;"85",LEFT(AJ2083,2)&lt;&gt;"86",SCEPT2!H2079=""),"Error","")</f>
        <v/>
      </c>
      <c r="AP2083" s="236" t="str">
        <f>IF(AND(OR(AK2083="Yes",AK2083="Error"),SCEPT2!M2079=""),"Error","")</f>
        <v/>
      </c>
    </row>
    <row r="2084" spans="1:42">
      <c r="A2084" s="236">
        <v>0</v>
      </c>
      <c r="B2084" s="236" t="str">
        <f>LEFT(SCDPT3!C2080,6)&amp;MID(SCDPT3!C2080,8,2)&amp;RIGHT(SCDPT3!C2080,1)</f>
        <v/>
      </c>
      <c r="C2084" s="236" t="str">
        <f t="shared" si="135"/>
        <v/>
      </c>
      <c r="D2084" s="236" t="str">
        <f>IF(AND(OR(C2084="Yes",C2084="Error"),SCDPT3!D2080=""),"Error","")</f>
        <v/>
      </c>
      <c r="E2084" s="236" t="str">
        <f>IF(AND(OR(C2084="Yes",C2084="Error"),OR(SCDPT3!F2080&lt;$B$1,SCDPT3!F2080&gt;$B$2,SCDPT3!F2080="")),"Error","")</f>
        <v/>
      </c>
      <c r="F2084" s="236" t="str">
        <f>IF(AND(OR(C2084="Yes",C2084="Error"),SCDPT3!G2080=""),"Error","")</f>
        <v/>
      </c>
      <c r="G2084" s="236" t="str">
        <f>IFERROR(IF(AND(OR(C2084="Yes",C2084="Error"),OR(LEFT(A2084="84"),LEFT(A2084="85"),LEFT(A2084="85"),LEFT(A2084="86"),LEFT(A2084="87"),LEFT(A2084="90"),LEFT(A2084="91"),LEFT(A2084="92"),LEFT(A2084="93"),LEFT(A2084="94"),LEFT(A2084="95"),LEFT(A2084="96")),SCDPT3!H2080),"Error",""),"")</f>
        <v/>
      </c>
      <c r="H2084" s="236" t="str">
        <f>IFERROR(IF(AND(OR(C2084="Yes",C2084="Error"),OR(LEFT(A2084="17"),LEFT(A2084="24"),LEFT(A2084="31")),SCDPT3!L2080=""),"Error",""),"")</f>
        <v/>
      </c>
      <c r="I2084" s="236" t="str">
        <f>IF(AND(OR(C2084="Yes",C2084="Error"),SCDPT3!Q2080=""),"Error","")</f>
        <v/>
      </c>
      <c r="J2084" s="236" t="str">
        <f>IF(AND(OR(C2084="Yes",C2084="Error"),SCDPT3!T2080=""),"Error","")</f>
        <v/>
      </c>
      <c r="L2084" s="236">
        <f>+SCDPT4!B2080</f>
        <v>0</v>
      </c>
      <c r="M2084" s="236" t="str">
        <f>LEFT(SCDPT4!C2080,6)&amp;MID(SCDPT4!C2080,8,2)&amp;RIGHT(SCDPT4!C2080,1)</f>
        <v/>
      </c>
      <c r="N2084" s="236" t="str">
        <f t="shared" si="132"/>
        <v/>
      </c>
      <c r="O2084" s="236" t="str">
        <f>IF(AND(OR(N2084="Yes",N2084="Error"),SCDPT4!D2080=""),"Error","")</f>
        <v/>
      </c>
      <c r="P2084" s="236" t="str">
        <f>IF(AND(OR(N2084="Yes",N2084="Error"),OR(SCDPT4!F2080="",SCDPT4!F2080&lt;$B$1,SCDPT4!F2080&gt;$B$2)),"Error","")</f>
        <v/>
      </c>
      <c r="Q2084" s="236" t="str">
        <f>IF(AND(OR(N2084="Yes",N2084="Error"),SCDPT4!G2080=""),"Error","")</f>
        <v/>
      </c>
      <c r="R2084" s="236" t="str">
        <f>IFERROR(IF(AND(OR(N2084="Yes",N2084="Error"),OR(LEFT(L2084="84"),LEFT(L2084="85"),LEFT(L2084="86"),LEFT(L2084="87"),LEFT(L2084="90"),LEFT(L2084="91"),LEFT(L2084="92"),LEFT(L2084="93"),LEFT(L2084="94"),LEFT(L2084="95"),LEFT(L2084="96")),SCDPT4!H2080=""),"Error",""),"")</f>
        <v/>
      </c>
      <c r="S2084" s="236" t="str">
        <f>IF(AND(OR(N2084="Yes",N2084="Error"),OR(SCDPT4!W2080="",SCDPT4!W2080&lt;$B$1,SCDPT4!W2080&lt;SCDPT4!F2080),LEFT(L2084,2)&lt;&gt;"84",LEFT(L2084,2)&lt;&gt;"85",LEFT(L2084,2)&lt;&gt;"86",LEFT(L2084,2)&lt;&gt;"87",LEFT(L2084,2)&lt;&gt;"90",LEFT(L2084,2)&lt;&gt;"91",LEFT(L2084,2)&lt;&gt;"92",LEFT(L2084,2)&lt;&gt;"93",LEFT(L2084,2)&lt;&gt;"94",LEFT(L2084,2)&lt;&gt;"95",LEFT(L2084,2)&lt;&gt;"96"),"Error","")</f>
        <v/>
      </c>
      <c r="T2084" s="236" t="str">
        <f>IFERROR(IF(AND(OR(N2084="Yes",N2084="Error"),OR(LEFT(L2084="17"),LEFT(L2084="24"),LEFT(L2084="31")),SCDPT4!X2080=""),"Error",""),"")</f>
        <v/>
      </c>
      <c r="U2084" s="236" t="str">
        <f>IF(AND(OR(N2084="Yes",N2084="Error"),SCDPT4!AC2080=""),"Error","")</f>
        <v/>
      </c>
      <c r="V2084" s="236" t="str">
        <f>IF(AND(OR(N2084="Yes",N2084="Error"),SCDPT4!AF2080=""),"Error","")</f>
        <v/>
      </c>
      <c r="X2084" s="80">
        <f>+SCDAPT1!B2080</f>
        <v>0</v>
      </c>
      <c r="Y2084" s="236" t="str">
        <f t="shared" si="133"/>
        <v/>
      </c>
      <c r="Z2084" s="236" t="str">
        <f>IF(AND(Y2084="Yes",SCDAPT1!C2080=""),"Error","")</f>
        <v/>
      </c>
      <c r="AA2084" s="236" t="str">
        <f>IF(AND(Y2084="Yes",OR(SCDAPT1!F2080="",SCDAPT1!F2080&gt;$B$2)),"Error","")</f>
        <v/>
      </c>
      <c r="AB2084" s="236" t="str">
        <f>IF(AND(Y2084="Yes",SCDAPT1!G2080=""),"Error","")</f>
        <v/>
      </c>
      <c r="AC2084" s="236" t="str">
        <f>IF(AND(Y2084="Yes",OR(SCDAPT1!H2080="",SCDAPT1!H2080&lt;$B$2)),"Error","")</f>
        <v/>
      </c>
      <c r="AD2084" s="236" t="str">
        <f>IF(AND(Y2084="Yes",OR(SCDAPT1!R2080="",SCDAPT1!R2080=0)),"Error","")</f>
        <v/>
      </c>
      <c r="AE2084" s="236" t="str">
        <f>IF(AND(Y2084="Yes",OR(SCDAPT1!S2080="",SCDAPT1!S2080=0)),"Error","")</f>
        <v/>
      </c>
      <c r="AF2084" s="236" t="str">
        <f>IF(AND(Y2084="Yes",OR(SCDAPT1!T2080="",SCDAPT1!T2080="N/A")),"Error","")</f>
        <v/>
      </c>
      <c r="AG2084" s="236" t="str">
        <f>IF(AND(Y2084="Yes",SCDAPT1!X2080=""),"Error","")</f>
        <v/>
      </c>
      <c r="AH2084" s="236" t="str">
        <f>IF(AND(Y2084="Yes",SCDAPT1!X2080&lt;&gt;"6",SCDAPT1!Y2080=""),"Error","")</f>
        <v/>
      </c>
      <c r="AJ2084" s="236">
        <f>+SCEPT2!B2080</f>
        <v>0</v>
      </c>
      <c r="AK2084" s="236" t="str">
        <f t="shared" si="134"/>
        <v/>
      </c>
      <c r="AL2084" s="236" t="str">
        <f>IF(AND(AK2084="Yes",SCEPT2!D2080=""),"Error","")</f>
        <v/>
      </c>
      <c r="AM2084" s="236" t="str">
        <f>IF(AND(AK2084="Yes",OR(SCEPT2!F2080="",SCEPT2!F2080&gt;$B$2)),"Error","")</f>
        <v/>
      </c>
      <c r="AN2084" s="236" t="str">
        <f>IF(AND(AK2084="Yes",SCEPT2!G2080=""),"Error","")</f>
        <v/>
      </c>
      <c r="AO2084" s="236" t="str">
        <f>IF(AND(AK2084="Yes",LEFT(AJ2084,2)&lt;&gt;"85",LEFT(AJ2084,2)&lt;&gt;"86",SCEPT2!H2080=""),"Error","")</f>
        <v/>
      </c>
      <c r="AP2084" s="236" t="str">
        <f>IF(AND(OR(AK2084="Yes",AK2084="Error"),SCEPT2!M2080=""),"Error","")</f>
        <v/>
      </c>
    </row>
    <row r="2085" spans="1:42">
      <c r="A2085" s="236">
        <v>0</v>
      </c>
      <c r="B2085" s="236" t="str">
        <f>LEFT(SCDPT3!C2081,6)&amp;MID(SCDPT3!C2081,8,2)&amp;RIGHT(SCDPT3!C2081,1)</f>
        <v/>
      </c>
      <c r="C2085" s="236" t="str">
        <f t="shared" si="135"/>
        <v/>
      </c>
      <c r="D2085" s="236" t="str">
        <f>IF(AND(OR(C2085="Yes",C2085="Error"),SCDPT3!D2081=""),"Error","")</f>
        <v/>
      </c>
      <c r="E2085" s="236" t="str">
        <f>IF(AND(OR(C2085="Yes",C2085="Error"),OR(SCDPT3!F2081&lt;$B$1,SCDPT3!F2081&gt;$B$2,SCDPT3!F2081="")),"Error","")</f>
        <v/>
      </c>
      <c r="F2085" s="236" t="str">
        <f>IF(AND(OR(C2085="Yes",C2085="Error"),SCDPT3!G2081=""),"Error","")</f>
        <v/>
      </c>
      <c r="G2085" s="236" t="str">
        <f>IFERROR(IF(AND(OR(C2085="Yes",C2085="Error"),OR(LEFT(A2085="84"),LEFT(A2085="85"),LEFT(A2085="85"),LEFT(A2085="86"),LEFT(A2085="87"),LEFT(A2085="90"),LEFT(A2085="91"),LEFT(A2085="92"),LEFT(A2085="93"),LEFT(A2085="94"),LEFT(A2085="95"),LEFT(A2085="96")),SCDPT3!H2081),"Error",""),"")</f>
        <v/>
      </c>
      <c r="H2085" s="236" t="str">
        <f>IFERROR(IF(AND(OR(C2085="Yes",C2085="Error"),OR(LEFT(A2085="17"),LEFT(A2085="24"),LEFT(A2085="31")),SCDPT3!L2081=""),"Error",""),"")</f>
        <v/>
      </c>
      <c r="I2085" s="236" t="str">
        <f>IF(AND(OR(C2085="Yes",C2085="Error"),SCDPT3!Q2081=""),"Error","")</f>
        <v/>
      </c>
      <c r="J2085" s="236" t="str">
        <f>IF(AND(OR(C2085="Yes",C2085="Error"),SCDPT3!T2081=""),"Error","")</f>
        <v/>
      </c>
      <c r="L2085" s="236">
        <f>+SCDPT4!B2081</f>
        <v>0</v>
      </c>
      <c r="M2085" s="236" t="str">
        <f>LEFT(SCDPT4!C2081,6)&amp;MID(SCDPT4!C2081,8,2)&amp;RIGHT(SCDPT4!C2081,1)</f>
        <v/>
      </c>
      <c r="N2085" s="236" t="str">
        <f t="shared" si="132"/>
        <v/>
      </c>
      <c r="O2085" s="236" t="str">
        <f>IF(AND(OR(N2085="Yes",N2085="Error"),SCDPT4!D2081=""),"Error","")</f>
        <v/>
      </c>
      <c r="P2085" s="236" t="str">
        <f>IF(AND(OR(N2085="Yes",N2085="Error"),OR(SCDPT4!F2081="",SCDPT4!F2081&lt;$B$1,SCDPT4!F2081&gt;$B$2)),"Error","")</f>
        <v/>
      </c>
      <c r="Q2085" s="236" t="str">
        <f>IF(AND(OR(N2085="Yes",N2085="Error"),SCDPT4!G2081=""),"Error","")</f>
        <v/>
      </c>
      <c r="R2085" s="236" t="str">
        <f>IFERROR(IF(AND(OR(N2085="Yes",N2085="Error"),OR(LEFT(L2085="84"),LEFT(L2085="85"),LEFT(L2085="86"),LEFT(L2085="87"),LEFT(L2085="90"),LEFT(L2085="91"),LEFT(L2085="92"),LEFT(L2085="93"),LEFT(L2085="94"),LEFT(L2085="95"),LEFT(L2085="96")),SCDPT4!H2081=""),"Error",""),"")</f>
        <v/>
      </c>
      <c r="S2085" s="236" t="str">
        <f>IF(AND(OR(N2085="Yes",N2085="Error"),OR(SCDPT4!W2081="",SCDPT4!W2081&lt;$B$1,SCDPT4!W2081&lt;SCDPT4!F2081),LEFT(L2085,2)&lt;&gt;"84",LEFT(L2085,2)&lt;&gt;"85",LEFT(L2085,2)&lt;&gt;"86",LEFT(L2085,2)&lt;&gt;"87",LEFT(L2085,2)&lt;&gt;"90",LEFT(L2085,2)&lt;&gt;"91",LEFT(L2085,2)&lt;&gt;"92",LEFT(L2085,2)&lt;&gt;"93",LEFT(L2085,2)&lt;&gt;"94",LEFT(L2085,2)&lt;&gt;"95",LEFT(L2085,2)&lt;&gt;"96"),"Error","")</f>
        <v/>
      </c>
      <c r="T2085" s="236" t="str">
        <f>IFERROR(IF(AND(OR(N2085="Yes",N2085="Error"),OR(LEFT(L2085="17"),LEFT(L2085="24"),LEFT(L2085="31")),SCDPT4!X2081=""),"Error",""),"")</f>
        <v/>
      </c>
      <c r="U2085" s="236" t="str">
        <f>IF(AND(OR(N2085="Yes",N2085="Error"),SCDPT4!AC2081=""),"Error","")</f>
        <v/>
      </c>
      <c r="V2085" s="236" t="str">
        <f>IF(AND(OR(N2085="Yes",N2085="Error"),SCDPT4!AF2081=""),"Error","")</f>
        <v/>
      </c>
      <c r="X2085" s="80">
        <f>+SCDAPT1!B2081</f>
        <v>0</v>
      </c>
      <c r="Y2085" s="236" t="str">
        <f t="shared" si="133"/>
        <v/>
      </c>
      <c r="Z2085" s="236" t="str">
        <f>IF(AND(Y2085="Yes",SCDAPT1!C2081=""),"Error","")</f>
        <v/>
      </c>
      <c r="AA2085" s="236" t="str">
        <f>IF(AND(Y2085="Yes",OR(SCDAPT1!F2081="",SCDAPT1!F2081&gt;$B$2)),"Error","")</f>
        <v/>
      </c>
      <c r="AB2085" s="236" t="str">
        <f>IF(AND(Y2085="Yes",SCDAPT1!G2081=""),"Error","")</f>
        <v/>
      </c>
      <c r="AC2085" s="236" t="str">
        <f>IF(AND(Y2085="Yes",OR(SCDAPT1!H2081="",SCDAPT1!H2081&lt;$B$2)),"Error","")</f>
        <v/>
      </c>
      <c r="AD2085" s="236" t="str">
        <f>IF(AND(Y2085="Yes",OR(SCDAPT1!R2081="",SCDAPT1!R2081=0)),"Error","")</f>
        <v/>
      </c>
      <c r="AE2085" s="236" t="str">
        <f>IF(AND(Y2085="Yes",OR(SCDAPT1!S2081="",SCDAPT1!S2081=0)),"Error","")</f>
        <v/>
      </c>
      <c r="AF2085" s="236" t="str">
        <f>IF(AND(Y2085="Yes",OR(SCDAPT1!T2081="",SCDAPT1!T2081="N/A")),"Error","")</f>
        <v/>
      </c>
      <c r="AG2085" s="236" t="str">
        <f>IF(AND(Y2085="Yes",SCDAPT1!X2081=""),"Error","")</f>
        <v/>
      </c>
      <c r="AH2085" s="236" t="str">
        <f>IF(AND(Y2085="Yes",SCDAPT1!X2081&lt;&gt;"6",SCDAPT1!Y2081=""),"Error","")</f>
        <v/>
      </c>
      <c r="AJ2085" s="236">
        <f>+SCEPT2!B2081</f>
        <v>0</v>
      </c>
      <c r="AK2085" s="236" t="str">
        <f t="shared" si="134"/>
        <v/>
      </c>
      <c r="AL2085" s="236" t="str">
        <f>IF(AND(AK2085="Yes",SCEPT2!D2081=""),"Error","")</f>
        <v/>
      </c>
      <c r="AM2085" s="236" t="str">
        <f>IF(AND(AK2085="Yes",OR(SCEPT2!F2081="",SCEPT2!F2081&gt;$B$2)),"Error","")</f>
        <v/>
      </c>
      <c r="AN2085" s="236" t="str">
        <f>IF(AND(AK2085="Yes",SCEPT2!G2081=""),"Error","")</f>
        <v/>
      </c>
      <c r="AO2085" s="236" t="str">
        <f>IF(AND(AK2085="Yes",LEFT(AJ2085,2)&lt;&gt;"85",LEFT(AJ2085,2)&lt;&gt;"86",SCEPT2!H2081=""),"Error","")</f>
        <v/>
      </c>
      <c r="AP2085" s="236" t="str">
        <f>IF(AND(OR(AK2085="Yes",AK2085="Error"),SCEPT2!M2081=""),"Error","")</f>
        <v/>
      </c>
    </row>
    <row r="2086" spans="1:42">
      <c r="A2086" s="236">
        <v>0</v>
      </c>
      <c r="B2086" s="236" t="str">
        <f>LEFT(SCDPT3!C2082,6)&amp;MID(SCDPT3!C2082,8,2)&amp;RIGHT(SCDPT3!C2082,1)</f>
        <v/>
      </c>
      <c r="C2086" s="236" t="str">
        <f t="shared" si="135"/>
        <v/>
      </c>
      <c r="D2086" s="236" t="str">
        <f>IF(AND(OR(C2086="Yes",C2086="Error"),SCDPT3!D2082=""),"Error","")</f>
        <v/>
      </c>
      <c r="E2086" s="236" t="str">
        <f>IF(AND(OR(C2086="Yes",C2086="Error"),OR(SCDPT3!F2082&lt;$B$1,SCDPT3!F2082&gt;$B$2,SCDPT3!F2082="")),"Error","")</f>
        <v/>
      </c>
      <c r="F2086" s="236" t="str">
        <f>IF(AND(OR(C2086="Yes",C2086="Error"),SCDPT3!G2082=""),"Error","")</f>
        <v/>
      </c>
      <c r="G2086" s="236" t="str">
        <f>IFERROR(IF(AND(OR(C2086="Yes",C2086="Error"),OR(LEFT(A2086="84"),LEFT(A2086="85"),LEFT(A2086="85"),LEFT(A2086="86"),LEFT(A2086="87"),LEFT(A2086="90"),LEFT(A2086="91"),LEFT(A2086="92"),LEFT(A2086="93"),LEFT(A2086="94"),LEFT(A2086="95"),LEFT(A2086="96")),SCDPT3!H2082),"Error",""),"")</f>
        <v/>
      </c>
      <c r="H2086" s="236" t="str">
        <f>IFERROR(IF(AND(OR(C2086="Yes",C2086="Error"),OR(LEFT(A2086="17"),LEFT(A2086="24"),LEFT(A2086="31")),SCDPT3!L2082=""),"Error",""),"")</f>
        <v/>
      </c>
      <c r="I2086" s="236" t="str">
        <f>IF(AND(OR(C2086="Yes",C2086="Error"),SCDPT3!Q2082=""),"Error","")</f>
        <v/>
      </c>
      <c r="J2086" s="236" t="str">
        <f>IF(AND(OR(C2086="Yes",C2086="Error"),SCDPT3!T2082=""),"Error","")</f>
        <v/>
      </c>
      <c r="L2086" s="236">
        <f>+SCDPT4!B2082</f>
        <v>0</v>
      </c>
      <c r="M2086" s="236" t="str">
        <f>LEFT(SCDPT4!C2082,6)&amp;MID(SCDPT4!C2082,8,2)&amp;RIGHT(SCDPT4!C2082,1)</f>
        <v/>
      </c>
      <c r="N2086" s="236" t="str">
        <f t="shared" si="132"/>
        <v/>
      </c>
      <c r="O2086" s="236" t="str">
        <f>IF(AND(OR(N2086="Yes",N2086="Error"),SCDPT4!D2082=""),"Error","")</f>
        <v/>
      </c>
      <c r="P2086" s="236" t="str">
        <f>IF(AND(OR(N2086="Yes",N2086="Error"),OR(SCDPT4!F2082="",SCDPT4!F2082&lt;$B$1,SCDPT4!F2082&gt;$B$2)),"Error","")</f>
        <v/>
      </c>
      <c r="Q2086" s="236" t="str">
        <f>IF(AND(OR(N2086="Yes",N2086="Error"),SCDPT4!G2082=""),"Error","")</f>
        <v/>
      </c>
      <c r="R2086" s="236" t="str">
        <f>IFERROR(IF(AND(OR(N2086="Yes",N2086="Error"),OR(LEFT(L2086="84"),LEFT(L2086="85"),LEFT(L2086="86"),LEFT(L2086="87"),LEFT(L2086="90"),LEFT(L2086="91"),LEFT(L2086="92"),LEFT(L2086="93"),LEFT(L2086="94"),LEFT(L2086="95"),LEFT(L2086="96")),SCDPT4!H2082=""),"Error",""),"")</f>
        <v/>
      </c>
      <c r="S2086" s="236" t="str">
        <f>IF(AND(OR(N2086="Yes",N2086="Error"),OR(SCDPT4!W2082="",SCDPT4!W2082&lt;$B$1,SCDPT4!W2082&lt;SCDPT4!F2082),LEFT(L2086,2)&lt;&gt;"84",LEFT(L2086,2)&lt;&gt;"85",LEFT(L2086,2)&lt;&gt;"86",LEFT(L2086,2)&lt;&gt;"87",LEFT(L2086,2)&lt;&gt;"90",LEFT(L2086,2)&lt;&gt;"91",LEFT(L2086,2)&lt;&gt;"92",LEFT(L2086,2)&lt;&gt;"93",LEFT(L2086,2)&lt;&gt;"94",LEFT(L2086,2)&lt;&gt;"95",LEFT(L2086,2)&lt;&gt;"96"),"Error","")</f>
        <v/>
      </c>
      <c r="T2086" s="236" t="str">
        <f>IFERROR(IF(AND(OR(N2086="Yes",N2086="Error"),OR(LEFT(L2086="17"),LEFT(L2086="24"),LEFT(L2086="31")),SCDPT4!X2082=""),"Error",""),"")</f>
        <v/>
      </c>
      <c r="U2086" s="236" t="str">
        <f>IF(AND(OR(N2086="Yes",N2086="Error"),SCDPT4!AC2082=""),"Error","")</f>
        <v/>
      </c>
      <c r="V2086" s="236" t="str">
        <f>IF(AND(OR(N2086="Yes",N2086="Error"),SCDPT4!AF2082=""),"Error","")</f>
        <v/>
      </c>
      <c r="X2086" s="80">
        <f>+SCDAPT1!B2082</f>
        <v>0</v>
      </c>
      <c r="Y2086" s="236" t="str">
        <f t="shared" si="133"/>
        <v/>
      </c>
      <c r="Z2086" s="236" t="str">
        <f>IF(AND(Y2086="Yes",SCDAPT1!C2082=""),"Error","")</f>
        <v/>
      </c>
      <c r="AA2086" s="236" t="str">
        <f>IF(AND(Y2086="Yes",OR(SCDAPT1!F2082="",SCDAPT1!F2082&gt;$B$2)),"Error","")</f>
        <v/>
      </c>
      <c r="AB2086" s="236" t="str">
        <f>IF(AND(Y2086="Yes",SCDAPT1!G2082=""),"Error","")</f>
        <v/>
      </c>
      <c r="AC2086" s="236" t="str">
        <f>IF(AND(Y2086="Yes",OR(SCDAPT1!H2082="",SCDAPT1!H2082&lt;$B$2)),"Error","")</f>
        <v/>
      </c>
      <c r="AD2086" s="236" t="str">
        <f>IF(AND(Y2086="Yes",OR(SCDAPT1!R2082="",SCDAPT1!R2082=0)),"Error","")</f>
        <v/>
      </c>
      <c r="AE2086" s="236" t="str">
        <f>IF(AND(Y2086="Yes",OR(SCDAPT1!S2082="",SCDAPT1!S2082=0)),"Error","")</f>
        <v/>
      </c>
      <c r="AF2086" s="236" t="str">
        <f>IF(AND(Y2086="Yes",OR(SCDAPT1!T2082="",SCDAPT1!T2082="N/A")),"Error","")</f>
        <v/>
      </c>
      <c r="AG2086" s="236" t="str">
        <f>IF(AND(Y2086="Yes",SCDAPT1!X2082=""),"Error","")</f>
        <v/>
      </c>
      <c r="AH2086" s="236" t="str">
        <f>IF(AND(Y2086="Yes",SCDAPT1!X2082&lt;&gt;"6",SCDAPT1!Y2082=""),"Error","")</f>
        <v/>
      </c>
      <c r="AJ2086" s="236">
        <f>+SCEPT2!B2082</f>
        <v>0</v>
      </c>
      <c r="AK2086" s="236" t="str">
        <f t="shared" si="134"/>
        <v/>
      </c>
      <c r="AL2086" s="236" t="str">
        <f>IF(AND(AK2086="Yes",SCEPT2!D2082=""),"Error","")</f>
        <v/>
      </c>
      <c r="AM2086" s="236" t="str">
        <f>IF(AND(AK2086="Yes",OR(SCEPT2!F2082="",SCEPT2!F2082&gt;$B$2)),"Error","")</f>
        <v/>
      </c>
      <c r="AN2086" s="236" t="str">
        <f>IF(AND(AK2086="Yes",SCEPT2!G2082=""),"Error","")</f>
        <v/>
      </c>
      <c r="AO2086" s="236" t="str">
        <f>IF(AND(AK2086="Yes",LEFT(AJ2086,2)&lt;&gt;"85",LEFT(AJ2086,2)&lt;&gt;"86",SCEPT2!H2082=""),"Error","")</f>
        <v/>
      </c>
      <c r="AP2086" s="236" t="str">
        <f>IF(AND(OR(AK2086="Yes",AK2086="Error"),SCEPT2!M2082=""),"Error","")</f>
        <v/>
      </c>
    </row>
    <row r="2087" spans="1:42">
      <c r="A2087" s="236">
        <v>0</v>
      </c>
      <c r="B2087" s="236" t="str">
        <f>LEFT(SCDPT3!C2083,6)&amp;MID(SCDPT3!C2083,8,2)&amp;RIGHT(SCDPT3!C2083,1)</f>
        <v/>
      </c>
      <c r="C2087" s="236" t="str">
        <f t="shared" si="135"/>
        <v/>
      </c>
      <c r="D2087" s="236" t="str">
        <f>IF(AND(OR(C2087="Yes",C2087="Error"),SCDPT3!D2083=""),"Error","")</f>
        <v/>
      </c>
      <c r="E2087" s="236" t="str">
        <f>IF(AND(OR(C2087="Yes",C2087="Error"),OR(SCDPT3!F2083&lt;$B$1,SCDPT3!F2083&gt;$B$2,SCDPT3!F2083="")),"Error","")</f>
        <v/>
      </c>
      <c r="F2087" s="236" t="str">
        <f>IF(AND(OR(C2087="Yes",C2087="Error"),SCDPT3!G2083=""),"Error","")</f>
        <v/>
      </c>
      <c r="G2087" s="236" t="str">
        <f>IFERROR(IF(AND(OR(C2087="Yes",C2087="Error"),OR(LEFT(A2087="84"),LEFT(A2087="85"),LEFT(A2087="85"),LEFT(A2087="86"),LEFT(A2087="87"),LEFT(A2087="90"),LEFT(A2087="91"),LEFT(A2087="92"),LEFT(A2087="93"),LEFT(A2087="94"),LEFT(A2087="95"),LEFT(A2087="96")),SCDPT3!H2083),"Error",""),"")</f>
        <v/>
      </c>
      <c r="H2087" s="236" t="str">
        <f>IFERROR(IF(AND(OR(C2087="Yes",C2087="Error"),OR(LEFT(A2087="17"),LEFT(A2087="24"),LEFT(A2087="31")),SCDPT3!L2083=""),"Error",""),"")</f>
        <v/>
      </c>
      <c r="I2087" s="236" t="str">
        <f>IF(AND(OR(C2087="Yes",C2087="Error"),SCDPT3!Q2083=""),"Error","")</f>
        <v/>
      </c>
      <c r="J2087" s="236" t="str">
        <f>IF(AND(OR(C2087="Yes",C2087="Error"),SCDPT3!T2083=""),"Error","")</f>
        <v/>
      </c>
      <c r="L2087" s="236">
        <f>+SCDPT4!B2083</f>
        <v>0</v>
      </c>
      <c r="M2087" s="236" t="str">
        <f>LEFT(SCDPT4!C2083,6)&amp;MID(SCDPT4!C2083,8,2)&amp;RIGHT(SCDPT4!C2083,1)</f>
        <v/>
      </c>
      <c r="N2087" s="236" t="str">
        <f t="shared" si="132"/>
        <v/>
      </c>
      <c r="O2087" s="236" t="str">
        <f>IF(AND(OR(N2087="Yes",N2087="Error"),SCDPT4!D2083=""),"Error","")</f>
        <v/>
      </c>
      <c r="P2087" s="236" t="str">
        <f>IF(AND(OR(N2087="Yes",N2087="Error"),OR(SCDPT4!F2083="",SCDPT4!F2083&lt;$B$1,SCDPT4!F2083&gt;$B$2)),"Error","")</f>
        <v/>
      </c>
      <c r="Q2087" s="236" t="str">
        <f>IF(AND(OR(N2087="Yes",N2087="Error"),SCDPT4!G2083=""),"Error","")</f>
        <v/>
      </c>
      <c r="R2087" s="236" t="str">
        <f>IFERROR(IF(AND(OR(N2087="Yes",N2087="Error"),OR(LEFT(L2087="84"),LEFT(L2087="85"),LEFT(L2087="86"),LEFT(L2087="87"),LEFT(L2087="90"),LEFT(L2087="91"),LEFT(L2087="92"),LEFT(L2087="93"),LEFT(L2087="94"),LEFT(L2087="95"),LEFT(L2087="96")),SCDPT4!H2083=""),"Error",""),"")</f>
        <v/>
      </c>
      <c r="S2087" s="236" t="str">
        <f>IF(AND(OR(N2087="Yes",N2087="Error"),OR(SCDPT4!W2083="",SCDPT4!W2083&lt;$B$1,SCDPT4!W2083&lt;SCDPT4!F2083),LEFT(L2087,2)&lt;&gt;"84",LEFT(L2087,2)&lt;&gt;"85",LEFT(L2087,2)&lt;&gt;"86",LEFT(L2087,2)&lt;&gt;"87",LEFT(L2087,2)&lt;&gt;"90",LEFT(L2087,2)&lt;&gt;"91",LEFT(L2087,2)&lt;&gt;"92",LEFT(L2087,2)&lt;&gt;"93",LEFT(L2087,2)&lt;&gt;"94",LEFT(L2087,2)&lt;&gt;"95",LEFT(L2087,2)&lt;&gt;"96"),"Error","")</f>
        <v/>
      </c>
      <c r="T2087" s="236" t="str">
        <f>IFERROR(IF(AND(OR(N2087="Yes",N2087="Error"),OR(LEFT(L2087="17"),LEFT(L2087="24"),LEFT(L2087="31")),SCDPT4!X2083=""),"Error",""),"")</f>
        <v/>
      </c>
      <c r="U2087" s="236" t="str">
        <f>IF(AND(OR(N2087="Yes",N2087="Error"),SCDPT4!AC2083=""),"Error","")</f>
        <v/>
      </c>
      <c r="V2087" s="236" t="str">
        <f>IF(AND(OR(N2087="Yes",N2087="Error"),SCDPT4!AF2083=""),"Error","")</f>
        <v/>
      </c>
      <c r="X2087" s="80">
        <f>+SCDAPT1!B2083</f>
        <v>0</v>
      </c>
      <c r="Y2087" s="236" t="str">
        <f t="shared" si="133"/>
        <v/>
      </c>
      <c r="Z2087" s="236" t="str">
        <f>IF(AND(Y2087="Yes",SCDAPT1!C2083=""),"Error","")</f>
        <v/>
      </c>
      <c r="AA2087" s="236" t="str">
        <f>IF(AND(Y2087="Yes",OR(SCDAPT1!F2083="",SCDAPT1!F2083&gt;$B$2)),"Error","")</f>
        <v/>
      </c>
      <c r="AB2087" s="236" t="str">
        <f>IF(AND(Y2087="Yes",SCDAPT1!G2083=""),"Error","")</f>
        <v/>
      </c>
      <c r="AC2087" s="236" t="str">
        <f>IF(AND(Y2087="Yes",OR(SCDAPT1!H2083="",SCDAPT1!H2083&lt;$B$2)),"Error","")</f>
        <v/>
      </c>
      <c r="AD2087" s="236" t="str">
        <f>IF(AND(Y2087="Yes",OR(SCDAPT1!R2083="",SCDAPT1!R2083=0)),"Error","")</f>
        <v/>
      </c>
      <c r="AE2087" s="236" t="str">
        <f>IF(AND(Y2087="Yes",OR(SCDAPT1!S2083="",SCDAPT1!S2083=0)),"Error","")</f>
        <v/>
      </c>
      <c r="AF2087" s="236" t="str">
        <f>IF(AND(Y2087="Yes",OR(SCDAPT1!T2083="",SCDAPT1!T2083="N/A")),"Error","")</f>
        <v/>
      </c>
      <c r="AG2087" s="236" t="str">
        <f>IF(AND(Y2087="Yes",SCDAPT1!X2083=""),"Error","")</f>
        <v/>
      </c>
      <c r="AH2087" s="236" t="str">
        <f>IF(AND(Y2087="Yes",SCDAPT1!X2083&lt;&gt;"6",SCDAPT1!Y2083=""),"Error","")</f>
        <v/>
      </c>
      <c r="AJ2087" s="236">
        <f>+SCEPT2!B2083</f>
        <v>0</v>
      </c>
      <c r="AK2087" s="236" t="str">
        <f t="shared" si="134"/>
        <v/>
      </c>
      <c r="AL2087" s="236" t="str">
        <f>IF(AND(AK2087="Yes",SCEPT2!D2083=""),"Error","")</f>
        <v/>
      </c>
      <c r="AM2087" s="236" t="str">
        <f>IF(AND(AK2087="Yes",OR(SCEPT2!F2083="",SCEPT2!F2083&gt;$B$2)),"Error","")</f>
        <v/>
      </c>
      <c r="AN2087" s="236" t="str">
        <f>IF(AND(AK2087="Yes",SCEPT2!G2083=""),"Error","")</f>
        <v/>
      </c>
      <c r="AO2087" s="236" t="str">
        <f>IF(AND(AK2087="Yes",LEFT(AJ2087,2)&lt;&gt;"85",LEFT(AJ2087,2)&lt;&gt;"86",SCEPT2!H2083=""),"Error","")</f>
        <v/>
      </c>
      <c r="AP2087" s="236" t="str">
        <f>IF(AND(OR(AK2087="Yes",AK2087="Error"),SCEPT2!M2083=""),"Error","")</f>
        <v/>
      </c>
    </row>
    <row r="2088" spans="1:42">
      <c r="A2088" s="236">
        <v>0</v>
      </c>
      <c r="B2088" s="236" t="str">
        <f>LEFT(SCDPT3!C2084,6)&amp;MID(SCDPT3!C2084,8,2)&amp;RIGHT(SCDPT3!C2084,1)</f>
        <v/>
      </c>
      <c r="C2088" s="236" t="str">
        <f t="shared" si="135"/>
        <v/>
      </c>
      <c r="D2088" s="236" t="str">
        <f>IF(AND(OR(C2088="Yes",C2088="Error"),SCDPT3!D2084=""),"Error","")</f>
        <v/>
      </c>
      <c r="E2088" s="236" t="str">
        <f>IF(AND(OR(C2088="Yes",C2088="Error"),OR(SCDPT3!F2084&lt;$B$1,SCDPT3!F2084&gt;$B$2,SCDPT3!F2084="")),"Error","")</f>
        <v/>
      </c>
      <c r="F2088" s="236" t="str">
        <f>IF(AND(OR(C2088="Yes",C2088="Error"),SCDPT3!G2084=""),"Error","")</f>
        <v/>
      </c>
      <c r="G2088" s="236" t="str">
        <f>IFERROR(IF(AND(OR(C2088="Yes",C2088="Error"),OR(LEFT(A2088="84"),LEFT(A2088="85"),LEFT(A2088="85"),LEFT(A2088="86"),LEFT(A2088="87"),LEFT(A2088="90"),LEFT(A2088="91"),LEFT(A2088="92"),LEFT(A2088="93"),LEFT(A2088="94"),LEFT(A2088="95"),LEFT(A2088="96")),SCDPT3!H2084),"Error",""),"")</f>
        <v/>
      </c>
      <c r="H2088" s="236" t="str">
        <f>IFERROR(IF(AND(OR(C2088="Yes",C2088="Error"),OR(LEFT(A2088="17"),LEFT(A2088="24"),LEFT(A2088="31")),SCDPT3!L2084=""),"Error",""),"")</f>
        <v/>
      </c>
      <c r="I2088" s="236" t="str">
        <f>IF(AND(OR(C2088="Yes",C2088="Error"),SCDPT3!Q2084=""),"Error","")</f>
        <v/>
      </c>
      <c r="J2088" s="236" t="str">
        <f>IF(AND(OR(C2088="Yes",C2088="Error"),SCDPT3!T2084=""),"Error","")</f>
        <v/>
      </c>
      <c r="L2088" s="236">
        <f>+SCDPT4!B2084</f>
        <v>0</v>
      </c>
      <c r="M2088" s="236" t="str">
        <f>LEFT(SCDPT4!C2084,6)&amp;MID(SCDPT4!C2084,8,2)&amp;RIGHT(SCDPT4!C2084,1)</f>
        <v/>
      </c>
      <c r="N2088" s="236" t="str">
        <f t="shared" si="132"/>
        <v/>
      </c>
      <c r="O2088" s="236" t="str">
        <f>IF(AND(OR(N2088="Yes",N2088="Error"),SCDPT4!D2084=""),"Error","")</f>
        <v/>
      </c>
      <c r="P2088" s="236" t="str">
        <f>IF(AND(OR(N2088="Yes",N2088="Error"),OR(SCDPT4!F2084="",SCDPT4!F2084&lt;$B$1,SCDPT4!F2084&gt;$B$2)),"Error","")</f>
        <v/>
      </c>
      <c r="Q2088" s="236" t="str">
        <f>IF(AND(OR(N2088="Yes",N2088="Error"),SCDPT4!G2084=""),"Error","")</f>
        <v/>
      </c>
      <c r="R2088" s="236" t="str">
        <f>IFERROR(IF(AND(OR(N2088="Yes",N2088="Error"),OR(LEFT(L2088="84"),LEFT(L2088="85"),LEFT(L2088="86"),LEFT(L2088="87"),LEFT(L2088="90"),LEFT(L2088="91"),LEFT(L2088="92"),LEFT(L2088="93"),LEFT(L2088="94"),LEFT(L2088="95"),LEFT(L2088="96")),SCDPT4!H2084=""),"Error",""),"")</f>
        <v/>
      </c>
      <c r="S2088" s="236" t="str">
        <f>IF(AND(OR(N2088="Yes",N2088="Error"),OR(SCDPT4!W2084="",SCDPT4!W2084&lt;$B$1,SCDPT4!W2084&lt;SCDPT4!F2084),LEFT(L2088,2)&lt;&gt;"84",LEFT(L2088,2)&lt;&gt;"85",LEFT(L2088,2)&lt;&gt;"86",LEFT(L2088,2)&lt;&gt;"87",LEFT(L2088,2)&lt;&gt;"90",LEFT(L2088,2)&lt;&gt;"91",LEFT(L2088,2)&lt;&gt;"92",LEFT(L2088,2)&lt;&gt;"93",LEFT(L2088,2)&lt;&gt;"94",LEFT(L2088,2)&lt;&gt;"95",LEFT(L2088,2)&lt;&gt;"96"),"Error","")</f>
        <v/>
      </c>
      <c r="T2088" s="236" t="str">
        <f>IFERROR(IF(AND(OR(N2088="Yes",N2088="Error"),OR(LEFT(L2088="17"),LEFT(L2088="24"),LEFT(L2088="31")),SCDPT4!X2084=""),"Error",""),"")</f>
        <v/>
      </c>
      <c r="U2088" s="236" t="str">
        <f>IF(AND(OR(N2088="Yes",N2088="Error"),SCDPT4!AC2084=""),"Error","")</f>
        <v/>
      </c>
      <c r="V2088" s="236" t="str">
        <f>IF(AND(OR(N2088="Yes",N2088="Error"),SCDPT4!AF2084=""),"Error","")</f>
        <v/>
      </c>
      <c r="X2088" s="80">
        <f>+SCDAPT1!B2084</f>
        <v>0</v>
      </c>
      <c r="Y2088" s="236" t="str">
        <f t="shared" si="133"/>
        <v/>
      </c>
      <c r="Z2088" s="236" t="str">
        <f>IF(AND(Y2088="Yes",SCDAPT1!C2084=""),"Error","")</f>
        <v/>
      </c>
      <c r="AA2088" s="236" t="str">
        <f>IF(AND(Y2088="Yes",OR(SCDAPT1!F2084="",SCDAPT1!F2084&gt;$B$2)),"Error","")</f>
        <v/>
      </c>
      <c r="AB2088" s="236" t="str">
        <f>IF(AND(Y2088="Yes",SCDAPT1!G2084=""),"Error","")</f>
        <v/>
      </c>
      <c r="AC2088" s="236" t="str">
        <f>IF(AND(Y2088="Yes",OR(SCDAPT1!H2084="",SCDAPT1!H2084&lt;$B$2)),"Error","")</f>
        <v/>
      </c>
      <c r="AD2088" s="236" t="str">
        <f>IF(AND(Y2088="Yes",OR(SCDAPT1!R2084="",SCDAPT1!R2084=0)),"Error","")</f>
        <v/>
      </c>
      <c r="AE2088" s="236" t="str">
        <f>IF(AND(Y2088="Yes",OR(SCDAPT1!S2084="",SCDAPT1!S2084=0)),"Error","")</f>
        <v/>
      </c>
      <c r="AF2088" s="236" t="str">
        <f>IF(AND(Y2088="Yes",OR(SCDAPT1!T2084="",SCDAPT1!T2084="N/A")),"Error","")</f>
        <v/>
      </c>
      <c r="AG2088" s="236" t="str">
        <f>IF(AND(Y2088="Yes",SCDAPT1!X2084=""),"Error","")</f>
        <v/>
      </c>
      <c r="AH2088" s="236" t="str">
        <f>IF(AND(Y2088="Yes",SCDAPT1!X2084&lt;&gt;"6",SCDAPT1!Y2084=""),"Error","")</f>
        <v/>
      </c>
      <c r="AJ2088" s="236">
        <f>+SCEPT2!B2084</f>
        <v>0</v>
      </c>
      <c r="AK2088" s="236" t="str">
        <f t="shared" si="134"/>
        <v/>
      </c>
      <c r="AL2088" s="236" t="str">
        <f>IF(AND(AK2088="Yes",SCEPT2!D2084=""),"Error","")</f>
        <v/>
      </c>
      <c r="AM2088" s="236" t="str">
        <f>IF(AND(AK2088="Yes",OR(SCEPT2!F2084="",SCEPT2!F2084&gt;$B$2)),"Error","")</f>
        <v/>
      </c>
      <c r="AN2088" s="236" t="str">
        <f>IF(AND(AK2088="Yes",SCEPT2!G2084=""),"Error","")</f>
        <v/>
      </c>
      <c r="AO2088" s="236" t="str">
        <f>IF(AND(AK2088="Yes",LEFT(AJ2088,2)&lt;&gt;"85",LEFT(AJ2088,2)&lt;&gt;"86",SCEPT2!H2084=""),"Error","")</f>
        <v/>
      </c>
      <c r="AP2088" s="236" t="str">
        <f>IF(AND(OR(AK2088="Yes",AK2088="Error"),SCEPT2!M2084=""),"Error","")</f>
        <v/>
      </c>
    </row>
    <row r="2089" spans="1:42">
      <c r="A2089" s="236">
        <v>0</v>
      </c>
      <c r="B2089" s="236" t="str">
        <f>LEFT(SCDPT3!C2085,6)&amp;MID(SCDPT3!C2085,8,2)&amp;RIGHT(SCDPT3!C2085,1)</f>
        <v/>
      </c>
      <c r="C2089" s="236" t="str">
        <f t="shared" si="135"/>
        <v/>
      </c>
      <c r="D2089" s="236" t="str">
        <f>IF(AND(OR(C2089="Yes",C2089="Error"),SCDPT3!D2085=""),"Error","")</f>
        <v/>
      </c>
      <c r="E2089" s="236" t="str">
        <f>IF(AND(OR(C2089="Yes",C2089="Error"),OR(SCDPT3!F2085&lt;$B$1,SCDPT3!F2085&gt;$B$2,SCDPT3!F2085="")),"Error","")</f>
        <v/>
      </c>
      <c r="F2089" s="236" t="str">
        <f>IF(AND(OR(C2089="Yes",C2089="Error"),SCDPT3!G2085=""),"Error","")</f>
        <v/>
      </c>
      <c r="G2089" s="236" t="str">
        <f>IFERROR(IF(AND(OR(C2089="Yes",C2089="Error"),OR(LEFT(A2089="84"),LEFT(A2089="85"),LEFT(A2089="85"),LEFT(A2089="86"),LEFT(A2089="87"),LEFT(A2089="90"),LEFT(A2089="91"),LEFT(A2089="92"),LEFT(A2089="93"),LEFT(A2089="94"),LEFT(A2089="95"),LEFT(A2089="96")),SCDPT3!H2085),"Error",""),"")</f>
        <v/>
      </c>
      <c r="H2089" s="236" t="str">
        <f>IFERROR(IF(AND(OR(C2089="Yes",C2089="Error"),OR(LEFT(A2089="17"),LEFT(A2089="24"),LEFT(A2089="31")),SCDPT3!L2085=""),"Error",""),"")</f>
        <v/>
      </c>
      <c r="I2089" s="236" t="str">
        <f>IF(AND(OR(C2089="Yes",C2089="Error"),SCDPT3!Q2085=""),"Error","")</f>
        <v/>
      </c>
      <c r="J2089" s="236" t="str">
        <f>IF(AND(OR(C2089="Yes",C2089="Error"),SCDPT3!T2085=""),"Error","")</f>
        <v/>
      </c>
      <c r="L2089" s="236">
        <f>+SCDPT4!B2085</f>
        <v>0</v>
      </c>
      <c r="M2089" s="236" t="str">
        <f>LEFT(SCDPT4!C2085,6)&amp;MID(SCDPT4!C2085,8,2)&amp;RIGHT(SCDPT4!C2085,1)</f>
        <v/>
      </c>
      <c r="N2089" s="236" t="str">
        <f t="shared" si="132"/>
        <v/>
      </c>
      <c r="O2089" s="236" t="str">
        <f>IF(AND(OR(N2089="Yes",N2089="Error"),SCDPT4!D2085=""),"Error","")</f>
        <v/>
      </c>
      <c r="P2089" s="236" t="str">
        <f>IF(AND(OR(N2089="Yes",N2089="Error"),OR(SCDPT4!F2085="",SCDPT4!F2085&lt;$B$1,SCDPT4!F2085&gt;$B$2)),"Error","")</f>
        <v/>
      </c>
      <c r="Q2089" s="236" t="str">
        <f>IF(AND(OR(N2089="Yes",N2089="Error"),SCDPT4!G2085=""),"Error","")</f>
        <v/>
      </c>
      <c r="R2089" s="236" t="str">
        <f>IFERROR(IF(AND(OR(N2089="Yes",N2089="Error"),OR(LEFT(L2089="84"),LEFT(L2089="85"),LEFT(L2089="86"),LEFT(L2089="87"),LEFT(L2089="90"),LEFT(L2089="91"),LEFT(L2089="92"),LEFT(L2089="93"),LEFT(L2089="94"),LEFT(L2089="95"),LEFT(L2089="96")),SCDPT4!H2085=""),"Error",""),"")</f>
        <v/>
      </c>
      <c r="S2089" s="236" t="str">
        <f>IF(AND(OR(N2089="Yes",N2089="Error"),OR(SCDPT4!W2085="",SCDPT4!W2085&lt;$B$1,SCDPT4!W2085&lt;SCDPT4!F2085),LEFT(L2089,2)&lt;&gt;"84",LEFT(L2089,2)&lt;&gt;"85",LEFT(L2089,2)&lt;&gt;"86",LEFT(L2089,2)&lt;&gt;"87",LEFT(L2089,2)&lt;&gt;"90",LEFT(L2089,2)&lt;&gt;"91",LEFT(L2089,2)&lt;&gt;"92",LEFT(L2089,2)&lt;&gt;"93",LEFT(L2089,2)&lt;&gt;"94",LEFT(L2089,2)&lt;&gt;"95",LEFT(L2089,2)&lt;&gt;"96"),"Error","")</f>
        <v/>
      </c>
      <c r="T2089" s="236" t="str">
        <f>IFERROR(IF(AND(OR(N2089="Yes",N2089="Error"),OR(LEFT(L2089="17"),LEFT(L2089="24"),LEFT(L2089="31")),SCDPT4!X2085=""),"Error",""),"")</f>
        <v/>
      </c>
      <c r="U2089" s="236" t="str">
        <f>IF(AND(OR(N2089="Yes",N2089="Error"),SCDPT4!AC2085=""),"Error","")</f>
        <v/>
      </c>
      <c r="V2089" s="236" t="str">
        <f>IF(AND(OR(N2089="Yes",N2089="Error"),SCDPT4!AF2085=""),"Error","")</f>
        <v/>
      </c>
      <c r="X2089" s="80">
        <f>+SCDAPT1!B2085</f>
        <v>0</v>
      </c>
      <c r="Y2089" s="236" t="str">
        <f t="shared" si="133"/>
        <v/>
      </c>
      <c r="Z2089" s="236" t="str">
        <f>IF(AND(Y2089="Yes",SCDAPT1!C2085=""),"Error","")</f>
        <v/>
      </c>
      <c r="AA2089" s="236" t="str">
        <f>IF(AND(Y2089="Yes",OR(SCDAPT1!F2085="",SCDAPT1!F2085&gt;$B$2)),"Error","")</f>
        <v/>
      </c>
      <c r="AB2089" s="236" t="str">
        <f>IF(AND(Y2089="Yes",SCDAPT1!G2085=""),"Error","")</f>
        <v/>
      </c>
      <c r="AC2089" s="236" t="str">
        <f>IF(AND(Y2089="Yes",OR(SCDAPT1!H2085="",SCDAPT1!H2085&lt;$B$2)),"Error","")</f>
        <v/>
      </c>
      <c r="AD2089" s="236" t="str">
        <f>IF(AND(Y2089="Yes",OR(SCDAPT1!R2085="",SCDAPT1!R2085=0)),"Error","")</f>
        <v/>
      </c>
      <c r="AE2089" s="236" t="str">
        <f>IF(AND(Y2089="Yes",OR(SCDAPT1!S2085="",SCDAPT1!S2085=0)),"Error","")</f>
        <v/>
      </c>
      <c r="AF2089" s="236" t="str">
        <f>IF(AND(Y2089="Yes",OR(SCDAPT1!T2085="",SCDAPT1!T2085="N/A")),"Error","")</f>
        <v/>
      </c>
      <c r="AG2089" s="236" t="str">
        <f>IF(AND(Y2089="Yes",SCDAPT1!X2085=""),"Error","")</f>
        <v/>
      </c>
      <c r="AH2089" s="236" t="str">
        <f>IF(AND(Y2089="Yes",SCDAPT1!X2085&lt;&gt;"6",SCDAPT1!Y2085=""),"Error","")</f>
        <v/>
      </c>
      <c r="AJ2089" s="236">
        <f>+SCEPT2!B2085</f>
        <v>0</v>
      </c>
      <c r="AK2089" s="236" t="str">
        <f t="shared" si="134"/>
        <v/>
      </c>
      <c r="AL2089" s="236" t="str">
        <f>IF(AND(AK2089="Yes",SCEPT2!D2085=""),"Error","")</f>
        <v/>
      </c>
      <c r="AM2089" s="236" t="str">
        <f>IF(AND(AK2089="Yes",OR(SCEPT2!F2085="",SCEPT2!F2085&gt;$B$2)),"Error","")</f>
        <v/>
      </c>
      <c r="AN2089" s="236" t="str">
        <f>IF(AND(AK2089="Yes",SCEPT2!G2085=""),"Error","")</f>
        <v/>
      </c>
      <c r="AO2089" s="236" t="str">
        <f>IF(AND(AK2089="Yes",LEFT(AJ2089,2)&lt;&gt;"85",LEFT(AJ2089,2)&lt;&gt;"86",SCEPT2!H2085=""),"Error","")</f>
        <v/>
      </c>
      <c r="AP2089" s="236" t="str">
        <f>IF(AND(OR(AK2089="Yes",AK2089="Error"),SCEPT2!M2085=""),"Error","")</f>
        <v/>
      </c>
    </row>
    <row r="2090" spans="1:42">
      <c r="A2090" s="236">
        <v>0</v>
      </c>
      <c r="B2090" s="236" t="str">
        <f>LEFT(SCDPT3!C2086,6)&amp;MID(SCDPT3!C2086,8,2)&amp;RIGHT(SCDPT3!C2086,1)</f>
        <v/>
      </c>
      <c r="C2090" s="236" t="str">
        <f t="shared" si="135"/>
        <v/>
      </c>
      <c r="D2090" s="236" t="str">
        <f>IF(AND(OR(C2090="Yes",C2090="Error"),SCDPT3!D2086=""),"Error","")</f>
        <v/>
      </c>
      <c r="E2090" s="236" t="str">
        <f>IF(AND(OR(C2090="Yes",C2090="Error"),OR(SCDPT3!F2086&lt;$B$1,SCDPT3!F2086&gt;$B$2,SCDPT3!F2086="")),"Error","")</f>
        <v/>
      </c>
      <c r="F2090" s="236" t="str">
        <f>IF(AND(OR(C2090="Yes",C2090="Error"),SCDPT3!G2086=""),"Error","")</f>
        <v/>
      </c>
      <c r="G2090" s="236" t="str">
        <f>IFERROR(IF(AND(OR(C2090="Yes",C2090="Error"),OR(LEFT(A2090="84"),LEFT(A2090="85"),LEFT(A2090="85"),LEFT(A2090="86"),LEFT(A2090="87"),LEFT(A2090="90"),LEFT(A2090="91"),LEFT(A2090="92"),LEFT(A2090="93"),LEFT(A2090="94"),LEFT(A2090="95"),LEFT(A2090="96")),SCDPT3!H2086),"Error",""),"")</f>
        <v/>
      </c>
      <c r="H2090" s="236" t="str">
        <f>IFERROR(IF(AND(OR(C2090="Yes",C2090="Error"),OR(LEFT(A2090="17"),LEFT(A2090="24"),LEFT(A2090="31")),SCDPT3!L2086=""),"Error",""),"")</f>
        <v/>
      </c>
      <c r="I2090" s="236" t="str">
        <f>IF(AND(OR(C2090="Yes",C2090="Error"),SCDPT3!Q2086=""),"Error","")</f>
        <v/>
      </c>
      <c r="J2090" s="236" t="str">
        <f>IF(AND(OR(C2090="Yes",C2090="Error"),SCDPT3!T2086=""),"Error","")</f>
        <v/>
      </c>
      <c r="L2090" s="236">
        <f>+SCDPT4!B2086</f>
        <v>0</v>
      </c>
      <c r="M2090" s="236" t="str">
        <f>LEFT(SCDPT4!C2086,6)&amp;MID(SCDPT4!C2086,8,2)&amp;RIGHT(SCDPT4!C2086,1)</f>
        <v/>
      </c>
      <c r="N2090" s="236" t="str">
        <f t="shared" si="132"/>
        <v/>
      </c>
      <c r="O2090" s="236" t="str">
        <f>IF(AND(OR(N2090="Yes",N2090="Error"),SCDPT4!D2086=""),"Error","")</f>
        <v/>
      </c>
      <c r="P2090" s="236" t="str">
        <f>IF(AND(OR(N2090="Yes",N2090="Error"),OR(SCDPT4!F2086="",SCDPT4!F2086&lt;$B$1,SCDPT4!F2086&gt;$B$2)),"Error","")</f>
        <v/>
      </c>
      <c r="Q2090" s="236" t="str">
        <f>IF(AND(OR(N2090="Yes",N2090="Error"),SCDPT4!G2086=""),"Error","")</f>
        <v/>
      </c>
      <c r="R2090" s="236" t="str">
        <f>IFERROR(IF(AND(OR(N2090="Yes",N2090="Error"),OR(LEFT(L2090="84"),LEFT(L2090="85"),LEFT(L2090="86"),LEFT(L2090="87"),LEFT(L2090="90"),LEFT(L2090="91"),LEFT(L2090="92"),LEFT(L2090="93"),LEFT(L2090="94"),LEFT(L2090="95"),LEFT(L2090="96")),SCDPT4!H2086=""),"Error",""),"")</f>
        <v/>
      </c>
      <c r="S2090" s="236" t="str">
        <f>IF(AND(OR(N2090="Yes",N2090="Error"),OR(SCDPT4!W2086="",SCDPT4!W2086&lt;$B$1,SCDPT4!W2086&lt;SCDPT4!F2086),LEFT(L2090,2)&lt;&gt;"84",LEFT(L2090,2)&lt;&gt;"85",LEFT(L2090,2)&lt;&gt;"86",LEFT(L2090,2)&lt;&gt;"87",LEFT(L2090,2)&lt;&gt;"90",LEFT(L2090,2)&lt;&gt;"91",LEFT(L2090,2)&lt;&gt;"92",LEFT(L2090,2)&lt;&gt;"93",LEFT(L2090,2)&lt;&gt;"94",LEFT(L2090,2)&lt;&gt;"95",LEFT(L2090,2)&lt;&gt;"96"),"Error","")</f>
        <v/>
      </c>
      <c r="T2090" s="236" t="str">
        <f>IFERROR(IF(AND(OR(N2090="Yes",N2090="Error"),OR(LEFT(L2090="17"),LEFT(L2090="24"),LEFT(L2090="31")),SCDPT4!X2086=""),"Error",""),"")</f>
        <v/>
      </c>
      <c r="U2090" s="236" t="str">
        <f>IF(AND(OR(N2090="Yes",N2090="Error"),SCDPT4!AC2086=""),"Error","")</f>
        <v/>
      </c>
      <c r="V2090" s="236" t="str">
        <f>IF(AND(OR(N2090="Yes",N2090="Error"),SCDPT4!AF2086=""),"Error","")</f>
        <v/>
      </c>
      <c r="X2090" s="80">
        <f>+SCDAPT1!B2086</f>
        <v>0</v>
      </c>
      <c r="Y2090" s="236" t="str">
        <f t="shared" si="133"/>
        <v/>
      </c>
      <c r="Z2090" s="236" t="str">
        <f>IF(AND(Y2090="Yes",SCDAPT1!C2086=""),"Error","")</f>
        <v/>
      </c>
      <c r="AA2090" s="236" t="str">
        <f>IF(AND(Y2090="Yes",OR(SCDAPT1!F2086="",SCDAPT1!F2086&gt;$B$2)),"Error","")</f>
        <v/>
      </c>
      <c r="AB2090" s="236" t="str">
        <f>IF(AND(Y2090="Yes",SCDAPT1!G2086=""),"Error","")</f>
        <v/>
      </c>
      <c r="AC2090" s="236" t="str">
        <f>IF(AND(Y2090="Yes",OR(SCDAPT1!H2086="",SCDAPT1!H2086&lt;$B$2)),"Error","")</f>
        <v/>
      </c>
      <c r="AD2090" s="236" t="str">
        <f>IF(AND(Y2090="Yes",OR(SCDAPT1!R2086="",SCDAPT1!R2086=0)),"Error","")</f>
        <v/>
      </c>
      <c r="AE2090" s="236" t="str">
        <f>IF(AND(Y2090="Yes",OR(SCDAPT1!S2086="",SCDAPT1!S2086=0)),"Error","")</f>
        <v/>
      </c>
      <c r="AF2090" s="236" t="str">
        <f>IF(AND(Y2090="Yes",OR(SCDAPT1!T2086="",SCDAPT1!T2086="N/A")),"Error","")</f>
        <v/>
      </c>
      <c r="AG2090" s="236" t="str">
        <f>IF(AND(Y2090="Yes",SCDAPT1!X2086=""),"Error","")</f>
        <v/>
      </c>
      <c r="AH2090" s="236" t="str">
        <f>IF(AND(Y2090="Yes",SCDAPT1!X2086&lt;&gt;"6",SCDAPT1!Y2086=""),"Error","")</f>
        <v/>
      </c>
      <c r="AJ2090" s="236">
        <f>+SCEPT2!B2086</f>
        <v>0</v>
      </c>
      <c r="AK2090" s="236" t="str">
        <f t="shared" si="134"/>
        <v/>
      </c>
      <c r="AL2090" s="236" t="str">
        <f>IF(AND(AK2090="Yes",SCEPT2!D2086=""),"Error","")</f>
        <v/>
      </c>
      <c r="AM2090" s="236" t="str">
        <f>IF(AND(AK2090="Yes",OR(SCEPT2!F2086="",SCEPT2!F2086&gt;$B$2)),"Error","")</f>
        <v/>
      </c>
      <c r="AN2090" s="236" t="str">
        <f>IF(AND(AK2090="Yes",SCEPT2!G2086=""),"Error","")</f>
        <v/>
      </c>
      <c r="AO2090" s="236" t="str">
        <f>IF(AND(AK2090="Yes",LEFT(AJ2090,2)&lt;&gt;"85",LEFT(AJ2090,2)&lt;&gt;"86",SCEPT2!H2086=""),"Error","")</f>
        <v/>
      </c>
      <c r="AP2090" s="236" t="str">
        <f>IF(AND(OR(AK2090="Yes",AK2090="Error"),SCEPT2!M2086=""),"Error","")</f>
        <v/>
      </c>
    </row>
    <row r="2091" spans="1:42">
      <c r="A2091" s="236">
        <v>0</v>
      </c>
      <c r="B2091" s="236" t="str">
        <f>LEFT(SCDPT3!C2087,6)&amp;MID(SCDPT3!C2087,8,2)&amp;RIGHT(SCDPT3!C2087,1)</f>
        <v/>
      </c>
      <c r="C2091" s="236" t="str">
        <f t="shared" si="135"/>
        <v/>
      </c>
      <c r="D2091" s="236" t="str">
        <f>IF(AND(OR(C2091="Yes",C2091="Error"),SCDPT3!D2087=""),"Error","")</f>
        <v/>
      </c>
      <c r="E2091" s="236" t="str">
        <f>IF(AND(OR(C2091="Yes",C2091="Error"),OR(SCDPT3!F2087&lt;$B$1,SCDPT3!F2087&gt;$B$2,SCDPT3!F2087="")),"Error","")</f>
        <v/>
      </c>
      <c r="F2091" s="236" t="str">
        <f>IF(AND(OR(C2091="Yes",C2091="Error"),SCDPT3!G2087=""),"Error","")</f>
        <v/>
      </c>
      <c r="G2091" s="236" t="str">
        <f>IFERROR(IF(AND(OR(C2091="Yes",C2091="Error"),OR(LEFT(A2091="84"),LEFT(A2091="85"),LEFT(A2091="85"),LEFT(A2091="86"),LEFT(A2091="87"),LEFT(A2091="90"),LEFT(A2091="91"),LEFT(A2091="92"),LEFT(A2091="93"),LEFT(A2091="94"),LEFT(A2091="95"),LEFT(A2091="96")),SCDPT3!H2087),"Error",""),"")</f>
        <v/>
      </c>
      <c r="H2091" s="236" t="str">
        <f>IFERROR(IF(AND(OR(C2091="Yes",C2091="Error"),OR(LEFT(A2091="17"),LEFT(A2091="24"),LEFT(A2091="31")),SCDPT3!L2087=""),"Error",""),"")</f>
        <v/>
      </c>
      <c r="I2091" s="236" t="str">
        <f>IF(AND(OR(C2091="Yes",C2091="Error"),SCDPT3!Q2087=""),"Error","")</f>
        <v/>
      </c>
      <c r="J2091" s="236" t="str">
        <f>IF(AND(OR(C2091="Yes",C2091="Error"),SCDPT3!T2087=""),"Error","")</f>
        <v/>
      </c>
      <c r="L2091" s="236">
        <f>+SCDPT4!B2087</f>
        <v>0</v>
      </c>
      <c r="M2091" s="236" t="str">
        <f>LEFT(SCDPT4!C2087,6)&amp;MID(SCDPT4!C2087,8,2)&amp;RIGHT(SCDPT4!C2087,1)</f>
        <v/>
      </c>
      <c r="N2091" s="236" t="str">
        <f t="shared" si="132"/>
        <v/>
      </c>
      <c r="O2091" s="236" t="str">
        <f>IF(AND(OR(N2091="Yes",N2091="Error"),SCDPT4!D2087=""),"Error","")</f>
        <v/>
      </c>
      <c r="P2091" s="236" t="str">
        <f>IF(AND(OR(N2091="Yes",N2091="Error"),OR(SCDPT4!F2087="",SCDPT4!F2087&lt;$B$1,SCDPT4!F2087&gt;$B$2)),"Error","")</f>
        <v/>
      </c>
      <c r="Q2091" s="236" t="str">
        <f>IF(AND(OR(N2091="Yes",N2091="Error"),SCDPT4!G2087=""),"Error","")</f>
        <v/>
      </c>
      <c r="R2091" s="236" t="str">
        <f>IFERROR(IF(AND(OR(N2091="Yes",N2091="Error"),OR(LEFT(L2091="84"),LEFT(L2091="85"),LEFT(L2091="86"),LEFT(L2091="87"),LEFT(L2091="90"),LEFT(L2091="91"),LEFT(L2091="92"),LEFT(L2091="93"),LEFT(L2091="94"),LEFT(L2091="95"),LEFT(L2091="96")),SCDPT4!H2087=""),"Error",""),"")</f>
        <v/>
      </c>
      <c r="S2091" s="236" t="str">
        <f>IF(AND(OR(N2091="Yes",N2091="Error"),OR(SCDPT4!W2087="",SCDPT4!W2087&lt;$B$1,SCDPT4!W2087&lt;SCDPT4!F2087),LEFT(L2091,2)&lt;&gt;"84",LEFT(L2091,2)&lt;&gt;"85",LEFT(L2091,2)&lt;&gt;"86",LEFT(L2091,2)&lt;&gt;"87",LEFT(L2091,2)&lt;&gt;"90",LEFT(L2091,2)&lt;&gt;"91",LEFT(L2091,2)&lt;&gt;"92",LEFT(L2091,2)&lt;&gt;"93",LEFT(L2091,2)&lt;&gt;"94",LEFT(L2091,2)&lt;&gt;"95",LEFT(L2091,2)&lt;&gt;"96"),"Error","")</f>
        <v/>
      </c>
      <c r="T2091" s="236" t="str">
        <f>IFERROR(IF(AND(OR(N2091="Yes",N2091="Error"),OR(LEFT(L2091="17"),LEFT(L2091="24"),LEFT(L2091="31")),SCDPT4!X2087=""),"Error",""),"")</f>
        <v/>
      </c>
      <c r="U2091" s="236" t="str">
        <f>IF(AND(OR(N2091="Yes",N2091="Error"),SCDPT4!AC2087=""),"Error","")</f>
        <v/>
      </c>
      <c r="V2091" s="236" t="str">
        <f>IF(AND(OR(N2091="Yes",N2091="Error"),SCDPT4!AF2087=""),"Error","")</f>
        <v/>
      </c>
      <c r="X2091" s="80">
        <f>+SCDAPT1!B2087</f>
        <v>0</v>
      </c>
      <c r="Y2091" s="236" t="str">
        <f t="shared" si="133"/>
        <v/>
      </c>
      <c r="Z2091" s="236" t="str">
        <f>IF(AND(Y2091="Yes",SCDAPT1!C2087=""),"Error","")</f>
        <v/>
      </c>
      <c r="AA2091" s="236" t="str">
        <f>IF(AND(Y2091="Yes",OR(SCDAPT1!F2087="",SCDAPT1!F2087&gt;$B$2)),"Error","")</f>
        <v/>
      </c>
      <c r="AB2091" s="236" t="str">
        <f>IF(AND(Y2091="Yes",SCDAPT1!G2087=""),"Error","")</f>
        <v/>
      </c>
      <c r="AC2091" s="236" t="str">
        <f>IF(AND(Y2091="Yes",OR(SCDAPT1!H2087="",SCDAPT1!H2087&lt;$B$2)),"Error","")</f>
        <v/>
      </c>
      <c r="AD2091" s="236" t="str">
        <f>IF(AND(Y2091="Yes",OR(SCDAPT1!R2087="",SCDAPT1!R2087=0)),"Error","")</f>
        <v/>
      </c>
      <c r="AE2091" s="236" t="str">
        <f>IF(AND(Y2091="Yes",OR(SCDAPT1!S2087="",SCDAPT1!S2087=0)),"Error","")</f>
        <v/>
      </c>
      <c r="AF2091" s="236" t="str">
        <f>IF(AND(Y2091="Yes",OR(SCDAPT1!T2087="",SCDAPT1!T2087="N/A")),"Error","")</f>
        <v/>
      </c>
      <c r="AG2091" s="236" t="str">
        <f>IF(AND(Y2091="Yes",SCDAPT1!X2087=""),"Error","")</f>
        <v/>
      </c>
      <c r="AH2091" s="236" t="str">
        <f>IF(AND(Y2091="Yes",SCDAPT1!X2087&lt;&gt;"6",SCDAPT1!Y2087=""),"Error","")</f>
        <v/>
      </c>
      <c r="AJ2091" s="236">
        <f>+SCEPT2!B2087</f>
        <v>0</v>
      </c>
      <c r="AK2091" s="236" t="str">
        <f t="shared" si="134"/>
        <v/>
      </c>
      <c r="AL2091" s="236" t="str">
        <f>IF(AND(AK2091="Yes",SCEPT2!D2087=""),"Error","")</f>
        <v/>
      </c>
      <c r="AM2091" s="236" t="str">
        <f>IF(AND(AK2091="Yes",OR(SCEPT2!F2087="",SCEPT2!F2087&gt;$B$2)),"Error","")</f>
        <v/>
      </c>
      <c r="AN2091" s="236" t="str">
        <f>IF(AND(AK2091="Yes",SCEPT2!G2087=""),"Error","")</f>
        <v/>
      </c>
      <c r="AO2091" s="236" t="str">
        <f>IF(AND(AK2091="Yes",LEFT(AJ2091,2)&lt;&gt;"85",LEFT(AJ2091,2)&lt;&gt;"86",SCEPT2!H2087=""),"Error","")</f>
        <v/>
      </c>
      <c r="AP2091" s="236" t="str">
        <f>IF(AND(OR(AK2091="Yes",AK2091="Error"),SCEPT2!M2087=""),"Error","")</f>
        <v/>
      </c>
    </row>
    <row r="2092" spans="1:42">
      <c r="A2092" s="236">
        <v>0</v>
      </c>
      <c r="B2092" s="236" t="str">
        <f>LEFT(SCDPT3!C2088,6)&amp;MID(SCDPT3!C2088,8,2)&amp;RIGHT(SCDPT3!C2088,1)</f>
        <v/>
      </c>
      <c r="C2092" s="236" t="str">
        <f t="shared" si="135"/>
        <v/>
      </c>
      <c r="D2092" s="236" t="str">
        <f>IF(AND(OR(C2092="Yes",C2092="Error"),SCDPT3!D2088=""),"Error","")</f>
        <v/>
      </c>
      <c r="E2092" s="236" t="str">
        <f>IF(AND(OR(C2092="Yes",C2092="Error"),OR(SCDPT3!F2088&lt;$B$1,SCDPT3!F2088&gt;$B$2,SCDPT3!F2088="")),"Error","")</f>
        <v/>
      </c>
      <c r="F2092" s="236" t="str">
        <f>IF(AND(OR(C2092="Yes",C2092="Error"),SCDPT3!G2088=""),"Error","")</f>
        <v/>
      </c>
      <c r="G2092" s="236" t="str">
        <f>IFERROR(IF(AND(OR(C2092="Yes",C2092="Error"),OR(LEFT(A2092="84"),LEFT(A2092="85"),LEFT(A2092="85"),LEFT(A2092="86"),LEFT(A2092="87"),LEFT(A2092="90"),LEFT(A2092="91"),LEFT(A2092="92"),LEFT(A2092="93"),LEFT(A2092="94"),LEFT(A2092="95"),LEFT(A2092="96")),SCDPT3!H2088),"Error",""),"")</f>
        <v/>
      </c>
      <c r="H2092" s="236" t="str">
        <f>IFERROR(IF(AND(OR(C2092="Yes",C2092="Error"),OR(LEFT(A2092="17"),LEFT(A2092="24"),LEFT(A2092="31")),SCDPT3!L2088=""),"Error",""),"")</f>
        <v/>
      </c>
      <c r="I2092" s="236" t="str">
        <f>IF(AND(OR(C2092="Yes",C2092="Error"),SCDPT3!Q2088=""),"Error","")</f>
        <v/>
      </c>
      <c r="J2092" s="236" t="str">
        <f>IF(AND(OR(C2092="Yes",C2092="Error"),SCDPT3!T2088=""),"Error","")</f>
        <v/>
      </c>
      <c r="L2092" s="236">
        <f>+SCDPT4!B2088</f>
        <v>0</v>
      </c>
      <c r="M2092" s="236" t="str">
        <f>LEFT(SCDPT4!C2088,6)&amp;MID(SCDPT4!C2088,8,2)&amp;RIGHT(SCDPT4!C2088,1)</f>
        <v/>
      </c>
      <c r="N2092" s="236" t="str">
        <f t="shared" si="132"/>
        <v/>
      </c>
      <c r="O2092" s="236" t="str">
        <f>IF(AND(OR(N2092="Yes",N2092="Error"),SCDPT4!D2088=""),"Error","")</f>
        <v/>
      </c>
      <c r="P2092" s="236" t="str">
        <f>IF(AND(OR(N2092="Yes",N2092="Error"),OR(SCDPT4!F2088="",SCDPT4!F2088&lt;$B$1,SCDPT4!F2088&gt;$B$2)),"Error","")</f>
        <v/>
      </c>
      <c r="Q2092" s="236" t="str">
        <f>IF(AND(OR(N2092="Yes",N2092="Error"),SCDPT4!G2088=""),"Error","")</f>
        <v/>
      </c>
      <c r="R2092" s="236" t="str">
        <f>IFERROR(IF(AND(OR(N2092="Yes",N2092="Error"),OR(LEFT(L2092="84"),LEFT(L2092="85"),LEFT(L2092="86"),LEFT(L2092="87"),LEFT(L2092="90"),LEFT(L2092="91"),LEFT(L2092="92"),LEFT(L2092="93"),LEFT(L2092="94"),LEFT(L2092="95"),LEFT(L2092="96")),SCDPT4!H2088=""),"Error",""),"")</f>
        <v/>
      </c>
      <c r="S2092" s="236" t="str">
        <f>IF(AND(OR(N2092="Yes",N2092="Error"),OR(SCDPT4!W2088="",SCDPT4!W2088&lt;$B$1,SCDPT4!W2088&lt;SCDPT4!F2088),LEFT(L2092,2)&lt;&gt;"84",LEFT(L2092,2)&lt;&gt;"85",LEFT(L2092,2)&lt;&gt;"86",LEFT(L2092,2)&lt;&gt;"87",LEFT(L2092,2)&lt;&gt;"90",LEFT(L2092,2)&lt;&gt;"91",LEFT(L2092,2)&lt;&gt;"92",LEFT(L2092,2)&lt;&gt;"93",LEFT(L2092,2)&lt;&gt;"94",LEFT(L2092,2)&lt;&gt;"95",LEFT(L2092,2)&lt;&gt;"96"),"Error","")</f>
        <v/>
      </c>
      <c r="T2092" s="236" t="str">
        <f>IFERROR(IF(AND(OR(N2092="Yes",N2092="Error"),OR(LEFT(L2092="17"),LEFT(L2092="24"),LEFT(L2092="31")),SCDPT4!X2088=""),"Error",""),"")</f>
        <v/>
      </c>
      <c r="U2092" s="236" t="str">
        <f>IF(AND(OR(N2092="Yes",N2092="Error"),SCDPT4!AC2088=""),"Error","")</f>
        <v/>
      </c>
      <c r="V2092" s="236" t="str">
        <f>IF(AND(OR(N2092="Yes",N2092="Error"),SCDPT4!AF2088=""),"Error","")</f>
        <v/>
      </c>
      <c r="X2092" s="80">
        <f>+SCDAPT1!B2088</f>
        <v>0</v>
      </c>
      <c r="Y2092" s="236" t="str">
        <f t="shared" si="133"/>
        <v/>
      </c>
      <c r="Z2092" s="236" t="str">
        <f>IF(AND(Y2092="Yes",SCDAPT1!C2088=""),"Error","")</f>
        <v/>
      </c>
      <c r="AA2092" s="236" t="str">
        <f>IF(AND(Y2092="Yes",OR(SCDAPT1!F2088="",SCDAPT1!F2088&gt;$B$2)),"Error","")</f>
        <v/>
      </c>
      <c r="AB2092" s="236" t="str">
        <f>IF(AND(Y2092="Yes",SCDAPT1!G2088=""),"Error","")</f>
        <v/>
      </c>
      <c r="AC2092" s="236" t="str">
        <f>IF(AND(Y2092="Yes",OR(SCDAPT1!H2088="",SCDAPT1!H2088&lt;$B$2)),"Error","")</f>
        <v/>
      </c>
      <c r="AD2092" s="236" t="str">
        <f>IF(AND(Y2092="Yes",OR(SCDAPT1!R2088="",SCDAPT1!R2088=0)),"Error","")</f>
        <v/>
      </c>
      <c r="AE2092" s="236" t="str">
        <f>IF(AND(Y2092="Yes",OR(SCDAPT1!S2088="",SCDAPT1!S2088=0)),"Error","")</f>
        <v/>
      </c>
      <c r="AF2092" s="236" t="str">
        <f>IF(AND(Y2092="Yes",OR(SCDAPT1!T2088="",SCDAPT1!T2088="N/A")),"Error","")</f>
        <v/>
      </c>
      <c r="AG2092" s="236" t="str">
        <f>IF(AND(Y2092="Yes",SCDAPT1!X2088=""),"Error","")</f>
        <v/>
      </c>
      <c r="AH2092" s="236" t="str">
        <f>IF(AND(Y2092="Yes",SCDAPT1!X2088&lt;&gt;"6",SCDAPT1!Y2088=""),"Error","")</f>
        <v/>
      </c>
      <c r="AJ2092" s="236">
        <f>+SCEPT2!B2088</f>
        <v>0</v>
      </c>
      <c r="AK2092" s="236" t="str">
        <f t="shared" si="134"/>
        <v/>
      </c>
      <c r="AL2092" s="236" t="str">
        <f>IF(AND(AK2092="Yes",SCEPT2!D2088=""),"Error","")</f>
        <v/>
      </c>
      <c r="AM2092" s="236" t="str">
        <f>IF(AND(AK2092="Yes",OR(SCEPT2!F2088="",SCEPT2!F2088&gt;$B$2)),"Error","")</f>
        <v/>
      </c>
      <c r="AN2092" s="236" t="str">
        <f>IF(AND(AK2092="Yes",SCEPT2!G2088=""),"Error","")</f>
        <v/>
      </c>
      <c r="AO2092" s="236" t="str">
        <f>IF(AND(AK2092="Yes",LEFT(AJ2092,2)&lt;&gt;"85",LEFT(AJ2092,2)&lt;&gt;"86",SCEPT2!H2088=""),"Error","")</f>
        <v/>
      </c>
      <c r="AP2092" s="236" t="str">
        <f>IF(AND(OR(AK2092="Yes",AK2092="Error"),SCEPT2!M2088=""),"Error","")</f>
        <v/>
      </c>
    </row>
    <row r="2093" spans="1:42">
      <c r="A2093" s="236">
        <v>0</v>
      </c>
      <c r="B2093" s="236" t="str">
        <f>LEFT(SCDPT3!C2089,6)&amp;MID(SCDPT3!C2089,8,2)&amp;RIGHT(SCDPT3!C2089,1)</f>
        <v/>
      </c>
      <c r="C2093" s="236" t="str">
        <f t="shared" si="135"/>
        <v/>
      </c>
      <c r="D2093" s="236" t="str">
        <f>IF(AND(OR(C2093="Yes",C2093="Error"),SCDPT3!D2089=""),"Error","")</f>
        <v/>
      </c>
      <c r="E2093" s="236" t="str">
        <f>IF(AND(OR(C2093="Yes",C2093="Error"),OR(SCDPT3!F2089&lt;$B$1,SCDPT3!F2089&gt;$B$2,SCDPT3!F2089="")),"Error","")</f>
        <v/>
      </c>
      <c r="F2093" s="236" t="str">
        <f>IF(AND(OR(C2093="Yes",C2093="Error"),SCDPT3!G2089=""),"Error","")</f>
        <v/>
      </c>
      <c r="G2093" s="236" t="str">
        <f>IFERROR(IF(AND(OR(C2093="Yes",C2093="Error"),OR(LEFT(A2093="84"),LEFT(A2093="85"),LEFT(A2093="85"),LEFT(A2093="86"),LEFT(A2093="87"),LEFT(A2093="90"),LEFT(A2093="91"),LEFT(A2093="92"),LEFT(A2093="93"),LEFT(A2093="94"),LEFT(A2093="95"),LEFT(A2093="96")),SCDPT3!H2089),"Error",""),"")</f>
        <v/>
      </c>
      <c r="H2093" s="236" t="str">
        <f>IFERROR(IF(AND(OR(C2093="Yes",C2093="Error"),OR(LEFT(A2093="17"),LEFT(A2093="24"),LEFT(A2093="31")),SCDPT3!L2089=""),"Error",""),"")</f>
        <v/>
      </c>
      <c r="I2093" s="236" t="str">
        <f>IF(AND(OR(C2093="Yes",C2093="Error"),SCDPT3!Q2089=""),"Error","")</f>
        <v/>
      </c>
      <c r="J2093" s="236" t="str">
        <f>IF(AND(OR(C2093="Yes",C2093="Error"),SCDPT3!T2089=""),"Error","")</f>
        <v/>
      </c>
      <c r="L2093" s="236">
        <f>+SCDPT4!B2089</f>
        <v>0</v>
      </c>
      <c r="M2093" s="236" t="str">
        <f>LEFT(SCDPT4!C2089,6)&amp;MID(SCDPT4!C2089,8,2)&amp;RIGHT(SCDPT4!C2089,1)</f>
        <v/>
      </c>
      <c r="N2093" s="236" t="str">
        <f t="shared" si="132"/>
        <v/>
      </c>
      <c r="O2093" s="236" t="str">
        <f>IF(AND(OR(N2093="Yes",N2093="Error"),SCDPT4!D2089=""),"Error","")</f>
        <v/>
      </c>
      <c r="P2093" s="236" t="str">
        <f>IF(AND(OR(N2093="Yes",N2093="Error"),OR(SCDPT4!F2089="",SCDPT4!F2089&lt;$B$1,SCDPT4!F2089&gt;$B$2)),"Error","")</f>
        <v/>
      </c>
      <c r="Q2093" s="236" t="str">
        <f>IF(AND(OR(N2093="Yes",N2093="Error"),SCDPT4!G2089=""),"Error","")</f>
        <v/>
      </c>
      <c r="R2093" s="236" t="str">
        <f>IFERROR(IF(AND(OR(N2093="Yes",N2093="Error"),OR(LEFT(L2093="84"),LEFT(L2093="85"),LEFT(L2093="86"),LEFT(L2093="87"),LEFT(L2093="90"),LEFT(L2093="91"),LEFT(L2093="92"),LEFT(L2093="93"),LEFT(L2093="94"),LEFT(L2093="95"),LEFT(L2093="96")),SCDPT4!H2089=""),"Error",""),"")</f>
        <v/>
      </c>
      <c r="S2093" s="236" t="str">
        <f>IF(AND(OR(N2093="Yes",N2093="Error"),OR(SCDPT4!W2089="",SCDPT4!W2089&lt;$B$1,SCDPT4!W2089&lt;SCDPT4!F2089),LEFT(L2093,2)&lt;&gt;"84",LEFT(L2093,2)&lt;&gt;"85",LEFT(L2093,2)&lt;&gt;"86",LEFT(L2093,2)&lt;&gt;"87",LEFT(L2093,2)&lt;&gt;"90",LEFT(L2093,2)&lt;&gt;"91",LEFT(L2093,2)&lt;&gt;"92",LEFT(L2093,2)&lt;&gt;"93",LEFT(L2093,2)&lt;&gt;"94",LEFT(L2093,2)&lt;&gt;"95",LEFT(L2093,2)&lt;&gt;"96"),"Error","")</f>
        <v/>
      </c>
      <c r="T2093" s="236" t="str">
        <f>IFERROR(IF(AND(OR(N2093="Yes",N2093="Error"),OR(LEFT(L2093="17"),LEFT(L2093="24"),LEFT(L2093="31")),SCDPT4!X2089=""),"Error",""),"")</f>
        <v/>
      </c>
      <c r="U2093" s="236" t="str">
        <f>IF(AND(OR(N2093="Yes",N2093="Error"),SCDPT4!AC2089=""),"Error","")</f>
        <v/>
      </c>
      <c r="V2093" s="236" t="str">
        <f>IF(AND(OR(N2093="Yes",N2093="Error"),SCDPT4!AF2089=""),"Error","")</f>
        <v/>
      </c>
      <c r="X2093" s="80">
        <f>+SCDAPT1!B2089</f>
        <v>0</v>
      </c>
      <c r="Y2093" s="236" t="str">
        <f t="shared" si="133"/>
        <v/>
      </c>
      <c r="Z2093" s="236" t="str">
        <f>IF(AND(Y2093="Yes",SCDAPT1!C2089=""),"Error","")</f>
        <v/>
      </c>
      <c r="AA2093" s="236" t="str">
        <f>IF(AND(Y2093="Yes",OR(SCDAPT1!F2089="",SCDAPT1!F2089&gt;$B$2)),"Error","")</f>
        <v/>
      </c>
      <c r="AB2093" s="236" t="str">
        <f>IF(AND(Y2093="Yes",SCDAPT1!G2089=""),"Error","")</f>
        <v/>
      </c>
      <c r="AC2093" s="236" t="str">
        <f>IF(AND(Y2093="Yes",OR(SCDAPT1!H2089="",SCDAPT1!H2089&lt;$B$2)),"Error","")</f>
        <v/>
      </c>
      <c r="AD2093" s="236" t="str">
        <f>IF(AND(Y2093="Yes",OR(SCDAPT1!R2089="",SCDAPT1!R2089=0)),"Error","")</f>
        <v/>
      </c>
      <c r="AE2093" s="236" t="str">
        <f>IF(AND(Y2093="Yes",OR(SCDAPT1!S2089="",SCDAPT1!S2089=0)),"Error","")</f>
        <v/>
      </c>
      <c r="AF2093" s="236" t="str">
        <f>IF(AND(Y2093="Yes",OR(SCDAPT1!T2089="",SCDAPT1!T2089="N/A")),"Error","")</f>
        <v/>
      </c>
      <c r="AG2093" s="236" t="str">
        <f>IF(AND(Y2093="Yes",SCDAPT1!X2089=""),"Error","")</f>
        <v/>
      </c>
      <c r="AH2093" s="236" t="str">
        <f>IF(AND(Y2093="Yes",SCDAPT1!X2089&lt;&gt;"6",SCDAPT1!Y2089=""),"Error","")</f>
        <v/>
      </c>
      <c r="AJ2093" s="236">
        <f>+SCEPT2!B2089</f>
        <v>0</v>
      </c>
      <c r="AK2093" s="236" t="str">
        <f t="shared" si="134"/>
        <v/>
      </c>
      <c r="AL2093" s="236" t="str">
        <f>IF(AND(AK2093="Yes",SCEPT2!D2089=""),"Error","")</f>
        <v/>
      </c>
      <c r="AM2093" s="236" t="str">
        <f>IF(AND(AK2093="Yes",OR(SCEPT2!F2089="",SCEPT2!F2089&gt;$B$2)),"Error","")</f>
        <v/>
      </c>
      <c r="AN2093" s="236" t="str">
        <f>IF(AND(AK2093="Yes",SCEPT2!G2089=""),"Error","")</f>
        <v/>
      </c>
      <c r="AO2093" s="236" t="str">
        <f>IF(AND(AK2093="Yes",LEFT(AJ2093,2)&lt;&gt;"85",LEFT(AJ2093,2)&lt;&gt;"86",SCEPT2!H2089=""),"Error","")</f>
        <v/>
      </c>
      <c r="AP2093" s="236" t="str">
        <f>IF(AND(OR(AK2093="Yes",AK2093="Error"),SCEPT2!M2089=""),"Error","")</f>
        <v/>
      </c>
    </row>
    <row r="2094" spans="1:42">
      <c r="A2094" s="236">
        <v>0</v>
      </c>
      <c r="B2094" s="236" t="str">
        <f>LEFT(SCDPT3!C2090,6)&amp;MID(SCDPT3!C2090,8,2)&amp;RIGHT(SCDPT3!C2090,1)</f>
        <v/>
      </c>
      <c r="C2094" s="236" t="str">
        <f t="shared" si="135"/>
        <v/>
      </c>
      <c r="D2094" s="236" t="str">
        <f>IF(AND(OR(C2094="Yes",C2094="Error"),SCDPT3!D2090=""),"Error","")</f>
        <v/>
      </c>
      <c r="E2094" s="236" t="str">
        <f>IF(AND(OR(C2094="Yes",C2094="Error"),OR(SCDPT3!F2090&lt;$B$1,SCDPT3!F2090&gt;$B$2,SCDPT3!F2090="")),"Error","")</f>
        <v/>
      </c>
      <c r="F2094" s="236" t="str">
        <f>IF(AND(OR(C2094="Yes",C2094="Error"),SCDPT3!G2090=""),"Error","")</f>
        <v/>
      </c>
      <c r="G2094" s="236" t="str">
        <f>IFERROR(IF(AND(OR(C2094="Yes",C2094="Error"),OR(LEFT(A2094="84"),LEFT(A2094="85"),LEFT(A2094="85"),LEFT(A2094="86"),LEFT(A2094="87"),LEFT(A2094="90"),LEFT(A2094="91"),LEFT(A2094="92"),LEFT(A2094="93"),LEFT(A2094="94"),LEFT(A2094="95"),LEFT(A2094="96")),SCDPT3!H2090),"Error",""),"")</f>
        <v/>
      </c>
      <c r="H2094" s="236" t="str">
        <f>IFERROR(IF(AND(OR(C2094="Yes",C2094="Error"),OR(LEFT(A2094="17"),LEFT(A2094="24"),LEFT(A2094="31")),SCDPT3!L2090=""),"Error",""),"")</f>
        <v/>
      </c>
      <c r="I2094" s="236" t="str">
        <f>IF(AND(OR(C2094="Yes",C2094="Error"),SCDPT3!Q2090=""),"Error","")</f>
        <v/>
      </c>
      <c r="J2094" s="236" t="str">
        <f>IF(AND(OR(C2094="Yes",C2094="Error"),SCDPT3!T2090=""),"Error","")</f>
        <v/>
      </c>
      <c r="L2094" s="236">
        <f>+SCDPT4!B2090</f>
        <v>0</v>
      </c>
      <c r="M2094" s="236" t="str">
        <f>LEFT(SCDPT4!C2090,6)&amp;MID(SCDPT4!C2090,8,2)&amp;RIGHT(SCDPT4!C2090,1)</f>
        <v/>
      </c>
      <c r="N2094" s="236" t="str">
        <f t="shared" si="132"/>
        <v/>
      </c>
      <c r="O2094" s="236" t="str">
        <f>IF(AND(OR(N2094="Yes",N2094="Error"),SCDPT4!D2090=""),"Error","")</f>
        <v/>
      </c>
      <c r="P2094" s="236" t="str">
        <f>IF(AND(OR(N2094="Yes",N2094="Error"),OR(SCDPT4!F2090="",SCDPT4!F2090&lt;$B$1,SCDPT4!F2090&gt;$B$2)),"Error","")</f>
        <v/>
      </c>
      <c r="Q2094" s="236" t="str">
        <f>IF(AND(OR(N2094="Yes",N2094="Error"),SCDPT4!G2090=""),"Error","")</f>
        <v/>
      </c>
      <c r="R2094" s="236" t="str">
        <f>IFERROR(IF(AND(OR(N2094="Yes",N2094="Error"),OR(LEFT(L2094="84"),LEFT(L2094="85"),LEFT(L2094="86"),LEFT(L2094="87"),LEFT(L2094="90"),LEFT(L2094="91"),LEFT(L2094="92"),LEFT(L2094="93"),LEFT(L2094="94"),LEFT(L2094="95"),LEFT(L2094="96")),SCDPT4!H2090=""),"Error",""),"")</f>
        <v/>
      </c>
      <c r="S2094" s="236" t="str">
        <f>IF(AND(OR(N2094="Yes",N2094="Error"),OR(SCDPT4!W2090="",SCDPT4!W2090&lt;$B$1,SCDPT4!W2090&lt;SCDPT4!F2090),LEFT(L2094,2)&lt;&gt;"84",LEFT(L2094,2)&lt;&gt;"85",LEFT(L2094,2)&lt;&gt;"86",LEFT(L2094,2)&lt;&gt;"87",LEFT(L2094,2)&lt;&gt;"90",LEFT(L2094,2)&lt;&gt;"91",LEFT(L2094,2)&lt;&gt;"92",LEFT(L2094,2)&lt;&gt;"93",LEFT(L2094,2)&lt;&gt;"94",LEFT(L2094,2)&lt;&gt;"95",LEFT(L2094,2)&lt;&gt;"96"),"Error","")</f>
        <v/>
      </c>
      <c r="T2094" s="236" t="str">
        <f>IFERROR(IF(AND(OR(N2094="Yes",N2094="Error"),OR(LEFT(L2094="17"),LEFT(L2094="24"),LEFT(L2094="31")),SCDPT4!X2090=""),"Error",""),"")</f>
        <v/>
      </c>
      <c r="U2094" s="236" t="str">
        <f>IF(AND(OR(N2094="Yes",N2094="Error"),SCDPT4!AC2090=""),"Error","")</f>
        <v/>
      </c>
      <c r="V2094" s="236" t="str">
        <f>IF(AND(OR(N2094="Yes",N2094="Error"),SCDPT4!AF2090=""),"Error","")</f>
        <v/>
      </c>
      <c r="X2094" s="80">
        <f>+SCDAPT1!B2090</f>
        <v>0</v>
      </c>
      <c r="Y2094" s="236" t="str">
        <f t="shared" si="133"/>
        <v/>
      </c>
      <c r="Z2094" s="236" t="str">
        <f>IF(AND(Y2094="Yes",SCDAPT1!C2090=""),"Error","")</f>
        <v/>
      </c>
      <c r="AA2094" s="236" t="str">
        <f>IF(AND(Y2094="Yes",OR(SCDAPT1!F2090="",SCDAPT1!F2090&gt;$B$2)),"Error","")</f>
        <v/>
      </c>
      <c r="AB2094" s="236" t="str">
        <f>IF(AND(Y2094="Yes",SCDAPT1!G2090=""),"Error","")</f>
        <v/>
      </c>
      <c r="AC2094" s="236" t="str">
        <f>IF(AND(Y2094="Yes",OR(SCDAPT1!H2090="",SCDAPT1!H2090&lt;$B$2)),"Error","")</f>
        <v/>
      </c>
      <c r="AD2094" s="236" t="str">
        <f>IF(AND(Y2094="Yes",OR(SCDAPT1!R2090="",SCDAPT1!R2090=0)),"Error","")</f>
        <v/>
      </c>
      <c r="AE2094" s="236" t="str">
        <f>IF(AND(Y2094="Yes",OR(SCDAPT1!S2090="",SCDAPT1!S2090=0)),"Error","")</f>
        <v/>
      </c>
      <c r="AF2094" s="236" t="str">
        <f>IF(AND(Y2094="Yes",OR(SCDAPT1!T2090="",SCDAPT1!T2090="N/A")),"Error","")</f>
        <v/>
      </c>
      <c r="AG2094" s="236" t="str">
        <f>IF(AND(Y2094="Yes",SCDAPT1!X2090=""),"Error","")</f>
        <v/>
      </c>
      <c r="AH2094" s="236" t="str">
        <f>IF(AND(Y2094="Yes",SCDAPT1!X2090&lt;&gt;"6",SCDAPT1!Y2090=""),"Error","")</f>
        <v/>
      </c>
      <c r="AJ2094" s="236">
        <f>+SCEPT2!B2090</f>
        <v>0</v>
      </c>
      <c r="AK2094" s="236" t="str">
        <f t="shared" si="134"/>
        <v/>
      </c>
      <c r="AL2094" s="236" t="str">
        <f>IF(AND(AK2094="Yes",SCEPT2!D2090=""),"Error","")</f>
        <v/>
      </c>
      <c r="AM2094" s="236" t="str">
        <f>IF(AND(AK2094="Yes",OR(SCEPT2!F2090="",SCEPT2!F2090&gt;$B$2)),"Error","")</f>
        <v/>
      </c>
      <c r="AN2094" s="236" t="str">
        <f>IF(AND(AK2094="Yes",SCEPT2!G2090=""),"Error","")</f>
        <v/>
      </c>
      <c r="AO2094" s="236" t="str">
        <f>IF(AND(AK2094="Yes",LEFT(AJ2094,2)&lt;&gt;"85",LEFT(AJ2094,2)&lt;&gt;"86",SCEPT2!H2090=""),"Error","")</f>
        <v/>
      </c>
      <c r="AP2094" s="236" t="str">
        <f>IF(AND(OR(AK2094="Yes",AK2094="Error"),SCEPT2!M2090=""),"Error","")</f>
        <v/>
      </c>
    </row>
    <row r="2095" spans="1:42">
      <c r="A2095" s="236">
        <v>0</v>
      </c>
      <c r="B2095" s="236" t="str">
        <f>LEFT(SCDPT3!C2091,6)&amp;MID(SCDPT3!C2091,8,2)&amp;RIGHT(SCDPT3!C2091,1)</f>
        <v/>
      </c>
      <c r="C2095" s="236" t="str">
        <f t="shared" si="135"/>
        <v/>
      </c>
      <c r="D2095" s="236" t="str">
        <f>IF(AND(OR(C2095="Yes",C2095="Error"),SCDPT3!D2091=""),"Error","")</f>
        <v/>
      </c>
      <c r="E2095" s="236" t="str">
        <f>IF(AND(OR(C2095="Yes",C2095="Error"),OR(SCDPT3!F2091&lt;$B$1,SCDPT3!F2091&gt;$B$2,SCDPT3!F2091="")),"Error","")</f>
        <v/>
      </c>
      <c r="F2095" s="236" t="str">
        <f>IF(AND(OR(C2095="Yes",C2095="Error"),SCDPT3!G2091=""),"Error","")</f>
        <v/>
      </c>
      <c r="G2095" s="236" t="str">
        <f>IFERROR(IF(AND(OR(C2095="Yes",C2095="Error"),OR(LEFT(A2095="84"),LEFT(A2095="85"),LEFT(A2095="85"),LEFT(A2095="86"),LEFT(A2095="87"),LEFT(A2095="90"),LEFT(A2095="91"),LEFT(A2095="92"),LEFT(A2095="93"),LEFT(A2095="94"),LEFT(A2095="95"),LEFT(A2095="96")),SCDPT3!H2091),"Error",""),"")</f>
        <v/>
      </c>
      <c r="H2095" s="236" t="str">
        <f>IFERROR(IF(AND(OR(C2095="Yes",C2095="Error"),OR(LEFT(A2095="17"),LEFT(A2095="24"),LEFT(A2095="31")),SCDPT3!L2091=""),"Error",""),"")</f>
        <v/>
      </c>
      <c r="I2095" s="236" t="str">
        <f>IF(AND(OR(C2095="Yes",C2095="Error"),SCDPT3!Q2091=""),"Error","")</f>
        <v/>
      </c>
      <c r="J2095" s="236" t="str">
        <f>IF(AND(OR(C2095="Yes",C2095="Error"),SCDPT3!T2091=""),"Error","")</f>
        <v/>
      </c>
      <c r="L2095" s="236">
        <f>+SCDPT4!B2091</f>
        <v>0</v>
      </c>
      <c r="M2095" s="236" t="str">
        <f>LEFT(SCDPT4!C2091,6)&amp;MID(SCDPT4!C2091,8,2)&amp;RIGHT(SCDPT4!C2091,1)</f>
        <v/>
      </c>
      <c r="N2095" s="236" t="str">
        <f t="shared" si="132"/>
        <v/>
      </c>
      <c r="O2095" s="236" t="str">
        <f>IF(AND(OR(N2095="Yes",N2095="Error"),SCDPT4!D2091=""),"Error","")</f>
        <v/>
      </c>
      <c r="P2095" s="236" t="str">
        <f>IF(AND(OR(N2095="Yes",N2095="Error"),OR(SCDPT4!F2091="",SCDPT4!F2091&lt;$B$1,SCDPT4!F2091&gt;$B$2)),"Error","")</f>
        <v/>
      </c>
      <c r="Q2095" s="236" t="str">
        <f>IF(AND(OR(N2095="Yes",N2095="Error"),SCDPT4!G2091=""),"Error","")</f>
        <v/>
      </c>
      <c r="R2095" s="236" t="str">
        <f>IFERROR(IF(AND(OR(N2095="Yes",N2095="Error"),OR(LEFT(L2095="84"),LEFT(L2095="85"),LEFT(L2095="86"),LEFT(L2095="87"),LEFT(L2095="90"),LEFT(L2095="91"),LEFT(L2095="92"),LEFT(L2095="93"),LEFT(L2095="94"),LEFT(L2095="95"),LEFT(L2095="96")),SCDPT4!H2091=""),"Error",""),"")</f>
        <v/>
      </c>
      <c r="S2095" s="236" t="str">
        <f>IF(AND(OR(N2095="Yes",N2095="Error"),OR(SCDPT4!W2091="",SCDPT4!W2091&lt;$B$1,SCDPT4!W2091&lt;SCDPT4!F2091),LEFT(L2095,2)&lt;&gt;"84",LEFT(L2095,2)&lt;&gt;"85",LEFT(L2095,2)&lt;&gt;"86",LEFT(L2095,2)&lt;&gt;"87",LEFT(L2095,2)&lt;&gt;"90",LEFT(L2095,2)&lt;&gt;"91",LEFT(L2095,2)&lt;&gt;"92",LEFT(L2095,2)&lt;&gt;"93",LEFT(L2095,2)&lt;&gt;"94",LEFT(L2095,2)&lt;&gt;"95",LEFT(L2095,2)&lt;&gt;"96"),"Error","")</f>
        <v/>
      </c>
      <c r="T2095" s="236" t="str">
        <f>IFERROR(IF(AND(OR(N2095="Yes",N2095="Error"),OR(LEFT(L2095="17"),LEFT(L2095="24"),LEFT(L2095="31")),SCDPT4!X2091=""),"Error",""),"")</f>
        <v/>
      </c>
      <c r="U2095" s="236" t="str">
        <f>IF(AND(OR(N2095="Yes",N2095="Error"),SCDPT4!AC2091=""),"Error","")</f>
        <v/>
      </c>
      <c r="V2095" s="236" t="str">
        <f>IF(AND(OR(N2095="Yes",N2095="Error"),SCDPT4!AF2091=""),"Error","")</f>
        <v/>
      </c>
      <c r="X2095" s="80">
        <f>+SCDAPT1!B2091</f>
        <v>0</v>
      </c>
      <c r="Y2095" s="236" t="str">
        <f t="shared" si="133"/>
        <v/>
      </c>
      <c r="Z2095" s="236" t="str">
        <f>IF(AND(Y2095="Yes",SCDAPT1!C2091=""),"Error","")</f>
        <v/>
      </c>
      <c r="AA2095" s="236" t="str">
        <f>IF(AND(Y2095="Yes",OR(SCDAPT1!F2091="",SCDAPT1!F2091&gt;$B$2)),"Error","")</f>
        <v/>
      </c>
      <c r="AB2095" s="236" t="str">
        <f>IF(AND(Y2095="Yes",SCDAPT1!G2091=""),"Error","")</f>
        <v/>
      </c>
      <c r="AC2095" s="236" t="str">
        <f>IF(AND(Y2095="Yes",OR(SCDAPT1!H2091="",SCDAPT1!H2091&lt;$B$2)),"Error","")</f>
        <v/>
      </c>
      <c r="AD2095" s="236" t="str">
        <f>IF(AND(Y2095="Yes",OR(SCDAPT1!R2091="",SCDAPT1!R2091=0)),"Error","")</f>
        <v/>
      </c>
      <c r="AE2095" s="236" t="str">
        <f>IF(AND(Y2095="Yes",OR(SCDAPT1!S2091="",SCDAPT1!S2091=0)),"Error","")</f>
        <v/>
      </c>
      <c r="AF2095" s="236" t="str">
        <f>IF(AND(Y2095="Yes",OR(SCDAPT1!T2091="",SCDAPT1!T2091="N/A")),"Error","")</f>
        <v/>
      </c>
      <c r="AG2095" s="236" t="str">
        <f>IF(AND(Y2095="Yes",SCDAPT1!X2091=""),"Error","")</f>
        <v/>
      </c>
      <c r="AH2095" s="236" t="str">
        <f>IF(AND(Y2095="Yes",SCDAPT1!X2091&lt;&gt;"6",SCDAPT1!Y2091=""),"Error","")</f>
        <v/>
      </c>
      <c r="AJ2095" s="236">
        <f>+SCEPT2!B2091</f>
        <v>0</v>
      </c>
      <c r="AK2095" s="236" t="str">
        <f t="shared" si="134"/>
        <v/>
      </c>
      <c r="AL2095" s="236" t="str">
        <f>IF(AND(AK2095="Yes",SCEPT2!D2091=""),"Error","")</f>
        <v/>
      </c>
      <c r="AM2095" s="236" t="str">
        <f>IF(AND(AK2095="Yes",OR(SCEPT2!F2091="",SCEPT2!F2091&gt;$B$2)),"Error","")</f>
        <v/>
      </c>
      <c r="AN2095" s="236" t="str">
        <f>IF(AND(AK2095="Yes",SCEPT2!G2091=""),"Error","")</f>
        <v/>
      </c>
      <c r="AO2095" s="236" t="str">
        <f>IF(AND(AK2095="Yes",LEFT(AJ2095,2)&lt;&gt;"85",LEFT(AJ2095,2)&lt;&gt;"86",SCEPT2!H2091=""),"Error","")</f>
        <v/>
      </c>
      <c r="AP2095" s="236" t="str">
        <f>IF(AND(OR(AK2095="Yes",AK2095="Error"),SCEPT2!M2091=""),"Error","")</f>
        <v/>
      </c>
    </row>
    <row r="2096" spans="1:42">
      <c r="A2096" s="236">
        <v>0</v>
      </c>
      <c r="B2096" s="236" t="str">
        <f>LEFT(SCDPT3!C2092,6)&amp;MID(SCDPT3!C2092,8,2)&amp;RIGHT(SCDPT3!C2092,1)</f>
        <v/>
      </c>
      <c r="C2096" s="236" t="str">
        <f t="shared" si="135"/>
        <v/>
      </c>
      <c r="D2096" s="236" t="str">
        <f>IF(AND(OR(C2096="Yes",C2096="Error"),SCDPT3!D2092=""),"Error","")</f>
        <v/>
      </c>
      <c r="E2096" s="236" t="str">
        <f>IF(AND(OR(C2096="Yes",C2096="Error"),OR(SCDPT3!F2092&lt;$B$1,SCDPT3!F2092&gt;$B$2,SCDPT3!F2092="")),"Error","")</f>
        <v/>
      </c>
      <c r="F2096" s="236" t="str">
        <f>IF(AND(OR(C2096="Yes",C2096="Error"),SCDPT3!G2092=""),"Error","")</f>
        <v/>
      </c>
      <c r="G2096" s="236" t="str">
        <f>IFERROR(IF(AND(OR(C2096="Yes",C2096="Error"),OR(LEFT(A2096="84"),LEFT(A2096="85"),LEFT(A2096="85"),LEFT(A2096="86"),LEFT(A2096="87"),LEFT(A2096="90"),LEFT(A2096="91"),LEFT(A2096="92"),LEFT(A2096="93"),LEFT(A2096="94"),LEFT(A2096="95"),LEFT(A2096="96")),SCDPT3!H2092),"Error",""),"")</f>
        <v/>
      </c>
      <c r="H2096" s="236" t="str">
        <f>IFERROR(IF(AND(OR(C2096="Yes",C2096="Error"),OR(LEFT(A2096="17"),LEFT(A2096="24"),LEFT(A2096="31")),SCDPT3!L2092=""),"Error",""),"")</f>
        <v/>
      </c>
      <c r="I2096" s="236" t="str">
        <f>IF(AND(OR(C2096="Yes",C2096="Error"),SCDPT3!Q2092=""),"Error","")</f>
        <v/>
      </c>
      <c r="J2096" s="236" t="str">
        <f>IF(AND(OR(C2096="Yes",C2096="Error"),SCDPT3!T2092=""),"Error","")</f>
        <v/>
      </c>
      <c r="L2096" s="236">
        <f>+SCDPT4!B2092</f>
        <v>0</v>
      </c>
      <c r="M2096" s="236" t="str">
        <f>LEFT(SCDPT4!C2092,6)&amp;MID(SCDPT4!C2092,8,2)&amp;RIGHT(SCDPT4!C2092,1)</f>
        <v/>
      </c>
      <c r="N2096" s="236" t="str">
        <f t="shared" si="132"/>
        <v/>
      </c>
      <c r="O2096" s="236" t="str">
        <f>IF(AND(OR(N2096="Yes",N2096="Error"),SCDPT4!D2092=""),"Error","")</f>
        <v/>
      </c>
      <c r="P2096" s="236" t="str">
        <f>IF(AND(OR(N2096="Yes",N2096="Error"),OR(SCDPT4!F2092="",SCDPT4!F2092&lt;$B$1,SCDPT4!F2092&gt;$B$2)),"Error","")</f>
        <v/>
      </c>
      <c r="Q2096" s="236" t="str">
        <f>IF(AND(OR(N2096="Yes",N2096="Error"),SCDPT4!G2092=""),"Error","")</f>
        <v/>
      </c>
      <c r="R2096" s="236" t="str">
        <f>IFERROR(IF(AND(OR(N2096="Yes",N2096="Error"),OR(LEFT(L2096="84"),LEFT(L2096="85"),LEFT(L2096="86"),LEFT(L2096="87"),LEFT(L2096="90"),LEFT(L2096="91"),LEFT(L2096="92"),LEFT(L2096="93"),LEFT(L2096="94"),LEFT(L2096="95"),LEFT(L2096="96")),SCDPT4!H2092=""),"Error",""),"")</f>
        <v/>
      </c>
      <c r="S2096" s="236" t="str">
        <f>IF(AND(OR(N2096="Yes",N2096="Error"),OR(SCDPT4!W2092="",SCDPT4!W2092&lt;$B$1,SCDPT4!W2092&lt;SCDPT4!F2092),LEFT(L2096,2)&lt;&gt;"84",LEFT(L2096,2)&lt;&gt;"85",LEFT(L2096,2)&lt;&gt;"86",LEFT(L2096,2)&lt;&gt;"87",LEFT(L2096,2)&lt;&gt;"90",LEFT(L2096,2)&lt;&gt;"91",LEFT(L2096,2)&lt;&gt;"92",LEFT(L2096,2)&lt;&gt;"93",LEFT(L2096,2)&lt;&gt;"94",LEFT(L2096,2)&lt;&gt;"95",LEFT(L2096,2)&lt;&gt;"96"),"Error","")</f>
        <v/>
      </c>
      <c r="T2096" s="236" t="str">
        <f>IFERROR(IF(AND(OR(N2096="Yes",N2096="Error"),OR(LEFT(L2096="17"),LEFT(L2096="24"),LEFT(L2096="31")),SCDPT4!X2092=""),"Error",""),"")</f>
        <v/>
      </c>
      <c r="U2096" s="236" t="str">
        <f>IF(AND(OR(N2096="Yes",N2096="Error"),SCDPT4!AC2092=""),"Error","")</f>
        <v/>
      </c>
      <c r="V2096" s="236" t="str">
        <f>IF(AND(OR(N2096="Yes",N2096="Error"),SCDPT4!AF2092=""),"Error","")</f>
        <v/>
      </c>
      <c r="X2096" s="80">
        <f>+SCDAPT1!B2092</f>
        <v>0</v>
      </c>
      <c r="Y2096" s="236" t="str">
        <f t="shared" si="133"/>
        <v/>
      </c>
      <c r="Z2096" s="236" t="str">
        <f>IF(AND(Y2096="Yes",SCDAPT1!C2092=""),"Error","")</f>
        <v/>
      </c>
      <c r="AA2096" s="236" t="str">
        <f>IF(AND(Y2096="Yes",OR(SCDAPT1!F2092="",SCDAPT1!F2092&gt;$B$2)),"Error","")</f>
        <v/>
      </c>
      <c r="AB2096" s="236" t="str">
        <f>IF(AND(Y2096="Yes",SCDAPT1!G2092=""),"Error","")</f>
        <v/>
      </c>
      <c r="AC2096" s="236" t="str">
        <f>IF(AND(Y2096="Yes",OR(SCDAPT1!H2092="",SCDAPT1!H2092&lt;$B$2)),"Error","")</f>
        <v/>
      </c>
      <c r="AD2096" s="236" t="str">
        <f>IF(AND(Y2096="Yes",OR(SCDAPT1!R2092="",SCDAPT1!R2092=0)),"Error","")</f>
        <v/>
      </c>
      <c r="AE2096" s="236" t="str">
        <f>IF(AND(Y2096="Yes",OR(SCDAPT1!S2092="",SCDAPT1!S2092=0)),"Error","")</f>
        <v/>
      </c>
      <c r="AF2096" s="236" t="str">
        <f>IF(AND(Y2096="Yes",OR(SCDAPT1!T2092="",SCDAPT1!T2092="N/A")),"Error","")</f>
        <v/>
      </c>
      <c r="AG2096" s="236" t="str">
        <f>IF(AND(Y2096="Yes",SCDAPT1!X2092=""),"Error","")</f>
        <v/>
      </c>
      <c r="AH2096" s="236" t="str">
        <f>IF(AND(Y2096="Yes",SCDAPT1!X2092&lt;&gt;"6",SCDAPT1!Y2092=""),"Error","")</f>
        <v/>
      </c>
      <c r="AJ2096" s="236">
        <f>+SCEPT2!B2092</f>
        <v>0</v>
      </c>
      <c r="AK2096" s="236" t="str">
        <f t="shared" si="134"/>
        <v/>
      </c>
      <c r="AL2096" s="236" t="str">
        <f>IF(AND(AK2096="Yes",SCEPT2!D2092=""),"Error","")</f>
        <v/>
      </c>
      <c r="AM2096" s="236" t="str">
        <f>IF(AND(AK2096="Yes",OR(SCEPT2!F2092="",SCEPT2!F2092&gt;$B$2)),"Error","")</f>
        <v/>
      </c>
      <c r="AN2096" s="236" t="str">
        <f>IF(AND(AK2096="Yes",SCEPT2!G2092=""),"Error","")</f>
        <v/>
      </c>
      <c r="AO2096" s="236" t="str">
        <f>IF(AND(AK2096="Yes",LEFT(AJ2096,2)&lt;&gt;"85",LEFT(AJ2096,2)&lt;&gt;"86",SCEPT2!H2092=""),"Error","")</f>
        <v/>
      </c>
      <c r="AP2096" s="236" t="str">
        <f>IF(AND(OR(AK2096="Yes",AK2096="Error"),SCEPT2!M2092=""),"Error","")</f>
        <v/>
      </c>
    </row>
    <row r="2097" spans="1:42">
      <c r="A2097" s="236">
        <v>0</v>
      </c>
      <c r="B2097" s="236" t="str">
        <f>LEFT(SCDPT3!C2093,6)&amp;MID(SCDPT3!C2093,8,2)&amp;RIGHT(SCDPT3!C2093,1)</f>
        <v/>
      </c>
      <c r="C2097" s="236" t="str">
        <f t="shared" si="135"/>
        <v/>
      </c>
      <c r="D2097" s="236" t="str">
        <f>IF(AND(OR(C2097="Yes",C2097="Error"),SCDPT3!D2093=""),"Error","")</f>
        <v/>
      </c>
      <c r="E2097" s="236" t="str">
        <f>IF(AND(OR(C2097="Yes",C2097="Error"),OR(SCDPT3!F2093&lt;$B$1,SCDPT3!F2093&gt;$B$2,SCDPT3!F2093="")),"Error","")</f>
        <v/>
      </c>
      <c r="F2097" s="236" t="str">
        <f>IF(AND(OR(C2097="Yes",C2097="Error"),SCDPT3!G2093=""),"Error","")</f>
        <v/>
      </c>
      <c r="G2097" s="236" t="str">
        <f>IFERROR(IF(AND(OR(C2097="Yes",C2097="Error"),OR(LEFT(A2097="84"),LEFT(A2097="85"),LEFT(A2097="85"),LEFT(A2097="86"),LEFT(A2097="87"),LEFT(A2097="90"),LEFT(A2097="91"),LEFT(A2097="92"),LEFT(A2097="93"),LEFT(A2097="94"),LEFT(A2097="95"),LEFT(A2097="96")),SCDPT3!H2093),"Error",""),"")</f>
        <v/>
      </c>
      <c r="H2097" s="236" t="str">
        <f>IFERROR(IF(AND(OR(C2097="Yes",C2097="Error"),OR(LEFT(A2097="17"),LEFT(A2097="24"),LEFT(A2097="31")),SCDPT3!L2093=""),"Error",""),"")</f>
        <v/>
      </c>
      <c r="I2097" s="236" t="str">
        <f>IF(AND(OR(C2097="Yes",C2097="Error"),SCDPT3!Q2093=""),"Error","")</f>
        <v/>
      </c>
      <c r="J2097" s="236" t="str">
        <f>IF(AND(OR(C2097="Yes",C2097="Error"),SCDPT3!T2093=""),"Error","")</f>
        <v/>
      </c>
      <c r="L2097" s="236">
        <f>+SCDPT4!B2093</f>
        <v>0</v>
      </c>
      <c r="M2097" s="236" t="str">
        <f>LEFT(SCDPT4!C2093,6)&amp;MID(SCDPT4!C2093,8,2)&amp;RIGHT(SCDPT4!C2093,1)</f>
        <v/>
      </c>
      <c r="N2097" s="236" t="str">
        <f t="shared" ref="N2097:N2160" si="136">IF(M2097="000000000","Error",IF(OR(M2097="Total  Ps",M2097="Total  Hs",M2097="Total ons",M2097="Total  Ss",M2097="Total  Os",M2097="Total  Cs",M2097="Total  Rs",M2097="Total  Is",M2097="Subtotl O",M2097="Subtotl d",M2097="Subtotl s",M2097="Total  Us",M2097="Total  As",M2097="Subtotl )",M2097="Total  B3",M2097="Total  B5",M2097="Total  Bs",M2097="Total  P3",M2097="Total  P5",M2097="Subtotl r",M2097="Total  C3",M2097="Total  C5",M2097="Total  B4",M2097="Total  P4",M2097="Total  C4",M2097="Subtotl t"),"",IF(LEN(M2097)=9,"Yes","")))</f>
        <v/>
      </c>
      <c r="O2097" s="236" t="str">
        <f>IF(AND(OR(N2097="Yes",N2097="Error"),SCDPT4!D2093=""),"Error","")</f>
        <v/>
      </c>
      <c r="P2097" s="236" t="str">
        <f>IF(AND(OR(N2097="Yes",N2097="Error"),OR(SCDPT4!F2093="",SCDPT4!F2093&lt;$B$1,SCDPT4!F2093&gt;$B$2)),"Error","")</f>
        <v/>
      </c>
      <c r="Q2097" s="236" t="str">
        <f>IF(AND(OR(N2097="Yes",N2097="Error"),SCDPT4!G2093=""),"Error","")</f>
        <v/>
      </c>
      <c r="R2097" s="236" t="str">
        <f>IFERROR(IF(AND(OR(N2097="Yes",N2097="Error"),OR(LEFT(L2097="84"),LEFT(L2097="85"),LEFT(L2097="86"),LEFT(L2097="87"),LEFT(L2097="90"),LEFT(L2097="91"),LEFT(L2097="92"),LEFT(L2097="93"),LEFT(L2097="94"),LEFT(L2097="95"),LEFT(L2097="96")),SCDPT4!H2093=""),"Error",""),"")</f>
        <v/>
      </c>
      <c r="S2097" s="236" t="str">
        <f>IF(AND(OR(N2097="Yes",N2097="Error"),OR(SCDPT4!W2093="",SCDPT4!W2093&lt;$B$1,SCDPT4!W2093&lt;SCDPT4!F2093),LEFT(L2097,2)&lt;&gt;"84",LEFT(L2097,2)&lt;&gt;"85",LEFT(L2097,2)&lt;&gt;"86",LEFT(L2097,2)&lt;&gt;"87",LEFT(L2097,2)&lt;&gt;"90",LEFT(L2097,2)&lt;&gt;"91",LEFT(L2097,2)&lt;&gt;"92",LEFT(L2097,2)&lt;&gt;"93",LEFT(L2097,2)&lt;&gt;"94",LEFT(L2097,2)&lt;&gt;"95",LEFT(L2097,2)&lt;&gt;"96"),"Error","")</f>
        <v/>
      </c>
      <c r="T2097" s="236" t="str">
        <f>IFERROR(IF(AND(OR(N2097="Yes",N2097="Error"),OR(LEFT(L2097="17"),LEFT(L2097="24"),LEFT(L2097="31")),SCDPT4!X2093=""),"Error",""),"")</f>
        <v/>
      </c>
      <c r="U2097" s="236" t="str">
        <f>IF(AND(OR(N2097="Yes",N2097="Error"),SCDPT4!AC2093=""),"Error","")</f>
        <v/>
      </c>
      <c r="V2097" s="236" t="str">
        <f>IF(AND(OR(N2097="Yes",N2097="Error"),SCDPT4!AF2093=""),"Error","")</f>
        <v/>
      </c>
      <c r="X2097" s="80">
        <f>+SCDAPT1!B2093</f>
        <v>0</v>
      </c>
      <c r="Y2097" s="236" t="str">
        <f t="shared" si="133"/>
        <v/>
      </c>
      <c r="Z2097" s="236" t="str">
        <f>IF(AND(Y2097="Yes",SCDAPT1!C2093=""),"Error","")</f>
        <v/>
      </c>
      <c r="AA2097" s="236" t="str">
        <f>IF(AND(Y2097="Yes",OR(SCDAPT1!F2093="",SCDAPT1!F2093&gt;$B$2)),"Error","")</f>
        <v/>
      </c>
      <c r="AB2097" s="236" t="str">
        <f>IF(AND(Y2097="Yes",SCDAPT1!G2093=""),"Error","")</f>
        <v/>
      </c>
      <c r="AC2097" s="236" t="str">
        <f>IF(AND(Y2097="Yes",OR(SCDAPT1!H2093="",SCDAPT1!H2093&lt;$B$2)),"Error","")</f>
        <v/>
      </c>
      <c r="AD2097" s="236" t="str">
        <f>IF(AND(Y2097="Yes",OR(SCDAPT1!R2093="",SCDAPT1!R2093=0)),"Error","")</f>
        <v/>
      </c>
      <c r="AE2097" s="236" t="str">
        <f>IF(AND(Y2097="Yes",OR(SCDAPT1!S2093="",SCDAPT1!S2093=0)),"Error","")</f>
        <v/>
      </c>
      <c r="AF2097" s="236" t="str">
        <f>IF(AND(Y2097="Yes",OR(SCDAPT1!T2093="",SCDAPT1!T2093="N/A")),"Error","")</f>
        <v/>
      </c>
      <c r="AG2097" s="236" t="str">
        <f>IF(AND(Y2097="Yes",SCDAPT1!X2093=""),"Error","")</f>
        <v/>
      </c>
      <c r="AH2097" s="236" t="str">
        <f>IF(AND(Y2097="Yes",SCDAPT1!X2093&lt;&gt;"6",SCDAPT1!Y2093=""),"Error","")</f>
        <v/>
      </c>
      <c r="AJ2097" s="236">
        <f>+SCEPT2!B2093</f>
        <v>0</v>
      </c>
      <c r="AK2097" s="236" t="str">
        <f t="shared" si="134"/>
        <v/>
      </c>
      <c r="AL2097" s="236" t="str">
        <f>IF(AND(AK2097="Yes",SCEPT2!D2093=""),"Error","")</f>
        <v/>
      </c>
      <c r="AM2097" s="236" t="str">
        <f>IF(AND(AK2097="Yes",OR(SCEPT2!F2093="",SCEPT2!F2093&gt;$B$2)),"Error","")</f>
        <v/>
      </c>
      <c r="AN2097" s="236" t="str">
        <f>IF(AND(AK2097="Yes",SCEPT2!G2093=""),"Error","")</f>
        <v/>
      </c>
      <c r="AO2097" s="236" t="str">
        <f>IF(AND(AK2097="Yes",LEFT(AJ2097,2)&lt;&gt;"85",LEFT(AJ2097,2)&lt;&gt;"86",SCEPT2!H2093=""),"Error","")</f>
        <v/>
      </c>
      <c r="AP2097" s="236" t="str">
        <f>IF(AND(OR(AK2097="Yes",AK2097="Error"),SCEPT2!M2093=""),"Error","")</f>
        <v/>
      </c>
    </row>
    <row r="2098" spans="1:42">
      <c r="A2098" s="236">
        <v>0</v>
      </c>
      <c r="B2098" s="236" t="str">
        <f>LEFT(SCDPT3!C2094,6)&amp;MID(SCDPT3!C2094,8,2)&amp;RIGHT(SCDPT3!C2094,1)</f>
        <v/>
      </c>
      <c r="C2098" s="236" t="str">
        <f t="shared" si="135"/>
        <v/>
      </c>
      <c r="D2098" s="236" t="str">
        <f>IF(AND(OR(C2098="Yes",C2098="Error"),SCDPT3!D2094=""),"Error","")</f>
        <v/>
      </c>
      <c r="E2098" s="236" t="str">
        <f>IF(AND(OR(C2098="Yes",C2098="Error"),OR(SCDPT3!F2094&lt;$B$1,SCDPT3!F2094&gt;$B$2,SCDPT3!F2094="")),"Error","")</f>
        <v/>
      </c>
      <c r="F2098" s="236" t="str">
        <f>IF(AND(OR(C2098="Yes",C2098="Error"),SCDPT3!G2094=""),"Error","")</f>
        <v/>
      </c>
      <c r="G2098" s="236" t="str">
        <f>IFERROR(IF(AND(OR(C2098="Yes",C2098="Error"),OR(LEFT(A2098="84"),LEFT(A2098="85"),LEFT(A2098="85"),LEFT(A2098="86"),LEFT(A2098="87"),LEFT(A2098="90"),LEFT(A2098="91"),LEFT(A2098="92"),LEFT(A2098="93"),LEFT(A2098="94"),LEFT(A2098="95"),LEFT(A2098="96")),SCDPT3!H2094),"Error",""),"")</f>
        <v/>
      </c>
      <c r="H2098" s="236" t="str">
        <f>IFERROR(IF(AND(OR(C2098="Yes",C2098="Error"),OR(LEFT(A2098="17"),LEFT(A2098="24"),LEFT(A2098="31")),SCDPT3!L2094=""),"Error",""),"")</f>
        <v/>
      </c>
      <c r="I2098" s="236" t="str">
        <f>IF(AND(OR(C2098="Yes",C2098="Error"),SCDPT3!Q2094=""),"Error","")</f>
        <v/>
      </c>
      <c r="J2098" s="236" t="str">
        <f>IF(AND(OR(C2098="Yes",C2098="Error"),SCDPT3!T2094=""),"Error","")</f>
        <v/>
      </c>
      <c r="L2098" s="236">
        <f>+SCDPT4!B2094</f>
        <v>0</v>
      </c>
      <c r="M2098" s="236" t="str">
        <f>LEFT(SCDPT4!C2094,6)&amp;MID(SCDPT4!C2094,8,2)&amp;RIGHT(SCDPT4!C2094,1)</f>
        <v/>
      </c>
      <c r="N2098" s="236" t="str">
        <f t="shared" si="136"/>
        <v/>
      </c>
      <c r="O2098" s="236" t="str">
        <f>IF(AND(OR(N2098="Yes",N2098="Error"),SCDPT4!D2094=""),"Error","")</f>
        <v/>
      </c>
      <c r="P2098" s="236" t="str">
        <f>IF(AND(OR(N2098="Yes",N2098="Error"),OR(SCDPT4!F2094="",SCDPT4!F2094&lt;$B$1,SCDPT4!F2094&gt;$B$2)),"Error","")</f>
        <v/>
      </c>
      <c r="Q2098" s="236" t="str">
        <f>IF(AND(OR(N2098="Yes",N2098="Error"),SCDPT4!G2094=""),"Error","")</f>
        <v/>
      </c>
      <c r="R2098" s="236" t="str">
        <f>IFERROR(IF(AND(OR(N2098="Yes",N2098="Error"),OR(LEFT(L2098="84"),LEFT(L2098="85"),LEFT(L2098="86"),LEFT(L2098="87"),LEFT(L2098="90"),LEFT(L2098="91"),LEFT(L2098="92"),LEFT(L2098="93"),LEFT(L2098="94"),LEFT(L2098="95"),LEFT(L2098="96")),SCDPT4!H2094=""),"Error",""),"")</f>
        <v/>
      </c>
      <c r="S2098" s="236" t="str">
        <f>IF(AND(OR(N2098="Yes",N2098="Error"),OR(SCDPT4!W2094="",SCDPT4!W2094&lt;$B$1,SCDPT4!W2094&lt;SCDPT4!F2094),LEFT(L2098,2)&lt;&gt;"84",LEFT(L2098,2)&lt;&gt;"85",LEFT(L2098,2)&lt;&gt;"86",LEFT(L2098,2)&lt;&gt;"87",LEFT(L2098,2)&lt;&gt;"90",LEFT(L2098,2)&lt;&gt;"91",LEFT(L2098,2)&lt;&gt;"92",LEFT(L2098,2)&lt;&gt;"93",LEFT(L2098,2)&lt;&gt;"94",LEFT(L2098,2)&lt;&gt;"95",LEFT(L2098,2)&lt;&gt;"96"),"Error","")</f>
        <v/>
      </c>
      <c r="T2098" s="236" t="str">
        <f>IFERROR(IF(AND(OR(N2098="Yes",N2098="Error"),OR(LEFT(L2098="17"),LEFT(L2098="24"),LEFT(L2098="31")),SCDPT4!X2094=""),"Error",""),"")</f>
        <v/>
      </c>
      <c r="U2098" s="236" t="str">
        <f>IF(AND(OR(N2098="Yes",N2098="Error"),SCDPT4!AC2094=""),"Error","")</f>
        <v/>
      </c>
      <c r="V2098" s="236" t="str">
        <f>IF(AND(OR(N2098="Yes",N2098="Error"),SCDPT4!AF2094=""),"Error","")</f>
        <v/>
      </c>
      <c r="X2098" s="80">
        <f>+SCDAPT1!B2094</f>
        <v>0</v>
      </c>
      <c r="Y2098" s="236" t="str">
        <f t="shared" si="133"/>
        <v/>
      </c>
      <c r="Z2098" s="236" t="str">
        <f>IF(AND(Y2098="Yes",SCDAPT1!C2094=""),"Error","")</f>
        <v/>
      </c>
      <c r="AA2098" s="236" t="str">
        <f>IF(AND(Y2098="Yes",OR(SCDAPT1!F2094="",SCDAPT1!F2094&gt;$B$2)),"Error","")</f>
        <v/>
      </c>
      <c r="AB2098" s="236" t="str">
        <f>IF(AND(Y2098="Yes",SCDAPT1!G2094=""),"Error","")</f>
        <v/>
      </c>
      <c r="AC2098" s="236" t="str">
        <f>IF(AND(Y2098="Yes",OR(SCDAPT1!H2094="",SCDAPT1!H2094&lt;$B$2)),"Error","")</f>
        <v/>
      </c>
      <c r="AD2098" s="236" t="str">
        <f>IF(AND(Y2098="Yes",OR(SCDAPT1!R2094="",SCDAPT1!R2094=0)),"Error","")</f>
        <v/>
      </c>
      <c r="AE2098" s="236" t="str">
        <f>IF(AND(Y2098="Yes",OR(SCDAPT1!S2094="",SCDAPT1!S2094=0)),"Error","")</f>
        <v/>
      </c>
      <c r="AF2098" s="236" t="str">
        <f>IF(AND(Y2098="Yes",OR(SCDAPT1!T2094="",SCDAPT1!T2094="N/A")),"Error","")</f>
        <v/>
      </c>
      <c r="AG2098" s="236" t="str">
        <f>IF(AND(Y2098="Yes",SCDAPT1!X2094=""),"Error","")</f>
        <v/>
      </c>
      <c r="AH2098" s="236" t="str">
        <f>IF(AND(Y2098="Yes",SCDAPT1!X2094&lt;&gt;"6",SCDAPT1!Y2094=""),"Error","")</f>
        <v/>
      </c>
      <c r="AJ2098" s="236">
        <f>+SCEPT2!B2094</f>
        <v>0</v>
      </c>
      <c r="AK2098" s="236" t="str">
        <f t="shared" si="134"/>
        <v/>
      </c>
      <c r="AL2098" s="236" t="str">
        <f>IF(AND(AK2098="Yes",SCEPT2!D2094=""),"Error","")</f>
        <v/>
      </c>
      <c r="AM2098" s="236" t="str">
        <f>IF(AND(AK2098="Yes",OR(SCEPT2!F2094="",SCEPT2!F2094&gt;$B$2)),"Error","")</f>
        <v/>
      </c>
      <c r="AN2098" s="236" t="str">
        <f>IF(AND(AK2098="Yes",SCEPT2!G2094=""),"Error","")</f>
        <v/>
      </c>
      <c r="AO2098" s="236" t="str">
        <f>IF(AND(AK2098="Yes",LEFT(AJ2098,2)&lt;&gt;"85",LEFT(AJ2098,2)&lt;&gt;"86",SCEPT2!H2094=""),"Error","")</f>
        <v/>
      </c>
      <c r="AP2098" s="236" t="str">
        <f>IF(AND(OR(AK2098="Yes",AK2098="Error"),SCEPT2!M2094=""),"Error","")</f>
        <v/>
      </c>
    </row>
    <row r="2099" spans="1:42">
      <c r="A2099" s="236">
        <v>0</v>
      </c>
      <c r="B2099" s="236" t="str">
        <f>LEFT(SCDPT3!C2095,6)&amp;MID(SCDPT3!C2095,8,2)&amp;RIGHT(SCDPT3!C2095,1)</f>
        <v/>
      </c>
      <c r="C2099" s="236" t="str">
        <f t="shared" si="135"/>
        <v/>
      </c>
      <c r="D2099" s="236" t="str">
        <f>IF(AND(OR(C2099="Yes",C2099="Error"),SCDPT3!D2095=""),"Error","")</f>
        <v/>
      </c>
      <c r="E2099" s="236" t="str">
        <f>IF(AND(OR(C2099="Yes",C2099="Error"),OR(SCDPT3!F2095&lt;$B$1,SCDPT3!F2095&gt;$B$2,SCDPT3!F2095="")),"Error","")</f>
        <v/>
      </c>
      <c r="F2099" s="236" t="str">
        <f>IF(AND(OR(C2099="Yes",C2099="Error"),SCDPT3!G2095=""),"Error","")</f>
        <v/>
      </c>
      <c r="G2099" s="236" t="str">
        <f>IFERROR(IF(AND(OR(C2099="Yes",C2099="Error"),OR(LEFT(A2099="84"),LEFT(A2099="85"),LEFT(A2099="85"),LEFT(A2099="86"),LEFT(A2099="87"),LEFT(A2099="90"),LEFT(A2099="91"),LEFT(A2099="92"),LEFT(A2099="93"),LEFT(A2099="94"),LEFT(A2099="95"),LEFT(A2099="96")),SCDPT3!H2095),"Error",""),"")</f>
        <v/>
      </c>
      <c r="H2099" s="236" t="str">
        <f>IFERROR(IF(AND(OR(C2099="Yes",C2099="Error"),OR(LEFT(A2099="17"),LEFT(A2099="24"),LEFT(A2099="31")),SCDPT3!L2095=""),"Error",""),"")</f>
        <v/>
      </c>
      <c r="I2099" s="236" t="str">
        <f>IF(AND(OR(C2099="Yes",C2099="Error"),SCDPT3!Q2095=""),"Error","")</f>
        <v/>
      </c>
      <c r="J2099" s="236" t="str">
        <f>IF(AND(OR(C2099="Yes",C2099="Error"),SCDPT3!T2095=""),"Error","")</f>
        <v/>
      </c>
      <c r="L2099" s="236">
        <f>+SCDPT4!B2095</f>
        <v>0</v>
      </c>
      <c r="M2099" s="236" t="str">
        <f>LEFT(SCDPT4!C2095,6)&amp;MID(SCDPT4!C2095,8,2)&amp;RIGHT(SCDPT4!C2095,1)</f>
        <v/>
      </c>
      <c r="N2099" s="236" t="str">
        <f t="shared" si="136"/>
        <v/>
      </c>
      <c r="O2099" s="236" t="str">
        <f>IF(AND(OR(N2099="Yes",N2099="Error"),SCDPT4!D2095=""),"Error","")</f>
        <v/>
      </c>
      <c r="P2099" s="236" t="str">
        <f>IF(AND(OR(N2099="Yes",N2099="Error"),OR(SCDPT4!F2095="",SCDPT4!F2095&lt;$B$1,SCDPT4!F2095&gt;$B$2)),"Error","")</f>
        <v/>
      </c>
      <c r="Q2099" s="236" t="str">
        <f>IF(AND(OR(N2099="Yes",N2099="Error"),SCDPT4!G2095=""),"Error","")</f>
        <v/>
      </c>
      <c r="R2099" s="236" t="str">
        <f>IFERROR(IF(AND(OR(N2099="Yes",N2099="Error"),OR(LEFT(L2099="84"),LEFT(L2099="85"),LEFT(L2099="86"),LEFT(L2099="87"),LEFT(L2099="90"),LEFT(L2099="91"),LEFT(L2099="92"),LEFT(L2099="93"),LEFT(L2099="94"),LEFT(L2099="95"),LEFT(L2099="96")),SCDPT4!H2095=""),"Error",""),"")</f>
        <v/>
      </c>
      <c r="S2099" s="236" t="str">
        <f>IF(AND(OR(N2099="Yes",N2099="Error"),OR(SCDPT4!W2095="",SCDPT4!W2095&lt;$B$1,SCDPT4!W2095&lt;SCDPT4!F2095),LEFT(L2099,2)&lt;&gt;"84",LEFT(L2099,2)&lt;&gt;"85",LEFT(L2099,2)&lt;&gt;"86",LEFT(L2099,2)&lt;&gt;"87",LEFT(L2099,2)&lt;&gt;"90",LEFT(L2099,2)&lt;&gt;"91",LEFT(L2099,2)&lt;&gt;"92",LEFT(L2099,2)&lt;&gt;"93",LEFT(L2099,2)&lt;&gt;"94",LEFT(L2099,2)&lt;&gt;"95",LEFT(L2099,2)&lt;&gt;"96"),"Error","")</f>
        <v/>
      </c>
      <c r="T2099" s="236" t="str">
        <f>IFERROR(IF(AND(OR(N2099="Yes",N2099="Error"),OR(LEFT(L2099="17"),LEFT(L2099="24"),LEFT(L2099="31")),SCDPT4!X2095=""),"Error",""),"")</f>
        <v/>
      </c>
      <c r="U2099" s="236" t="str">
        <f>IF(AND(OR(N2099="Yes",N2099="Error"),SCDPT4!AC2095=""),"Error","")</f>
        <v/>
      </c>
      <c r="V2099" s="236" t="str">
        <f>IF(AND(OR(N2099="Yes",N2099="Error"),SCDPT4!AF2095=""),"Error","")</f>
        <v/>
      </c>
      <c r="X2099" s="80">
        <f>+SCDAPT1!B2095</f>
        <v>0</v>
      </c>
      <c r="Y2099" s="236" t="str">
        <f t="shared" si="133"/>
        <v/>
      </c>
      <c r="Z2099" s="236" t="str">
        <f>IF(AND(Y2099="Yes",SCDAPT1!C2095=""),"Error","")</f>
        <v/>
      </c>
      <c r="AA2099" s="236" t="str">
        <f>IF(AND(Y2099="Yes",OR(SCDAPT1!F2095="",SCDAPT1!F2095&gt;$B$2)),"Error","")</f>
        <v/>
      </c>
      <c r="AB2099" s="236" t="str">
        <f>IF(AND(Y2099="Yes",SCDAPT1!G2095=""),"Error","")</f>
        <v/>
      </c>
      <c r="AC2099" s="236" t="str">
        <f>IF(AND(Y2099="Yes",OR(SCDAPT1!H2095="",SCDAPT1!H2095&lt;$B$2)),"Error","")</f>
        <v/>
      </c>
      <c r="AD2099" s="236" t="str">
        <f>IF(AND(Y2099="Yes",OR(SCDAPT1!R2095="",SCDAPT1!R2095=0)),"Error","")</f>
        <v/>
      </c>
      <c r="AE2099" s="236" t="str">
        <f>IF(AND(Y2099="Yes",OR(SCDAPT1!S2095="",SCDAPT1!S2095=0)),"Error","")</f>
        <v/>
      </c>
      <c r="AF2099" s="236" t="str">
        <f>IF(AND(Y2099="Yes",OR(SCDAPT1!T2095="",SCDAPT1!T2095="N/A")),"Error","")</f>
        <v/>
      </c>
      <c r="AG2099" s="236" t="str">
        <f>IF(AND(Y2099="Yes",SCDAPT1!X2095=""),"Error","")</f>
        <v/>
      </c>
      <c r="AH2099" s="236" t="str">
        <f>IF(AND(Y2099="Yes",SCDAPT1!X2095&lt;&gt;"6",SCDAPT1!Y2095=""),"Error","")</f>
        <v/>
      </c>
      <c r="AJ2099" s="236">
        <f>+SCEPT2!B2095</f>
        <v>0</v>
      </c>
      <c r="AK2099" s="236" t="str">
        <f t="shared" si="134"/>
        <v/>
      </c>
      <c r="AL2099" s="236" t="str">
        <f>IF(AND(AK2099="Yes",SCEPT2!D2095=""),"Error","")</f>
        <v/>
      </c>
      <c r="AM2099" s="236" t="str">
        <f>IF(AND(AK2099="Yes",OR(SCEPT2!F2095="",SCEPT2!F2095&gt;$B$2)),"Error","")</f>
        <v/>
      </c>
      <c r="AN2099" s="236" t="str">
        <f>IF(AND(AK2099="Yes",SCEPT2!G2095=""),"Error","")</f>
        <v/>
      </c>
      <c r="AO2099" s="236" t="str">
        <f>IF(AND(AK2099="Yes",LEFT(AJ2099,2)&lt;&gt;"85",LEFT(AJ2099,2)&lt;&gt;"86",SCEPT2!H2095=""),"Error","")</f>
        <v/>
      </c>
      <c r="AP2099" s="236" t="str">
        <f>IF(AND(OR(AK2099="Yes",AK2099="Error"),SCEPT2!M2095=""),"Error","")</f>
        <v/>
      </c>
    </row>
    <row r="2100" spans="1:42">
      <c r="A2100" s="236">
        <v>0</v>
      </c>
      <c r="B2100" s="236" t="str">
        <f>LEFT(SCDPT3!C2096,6)&amp;MID(SCDPT3!C2096,8,2)&amp;RIGHT(SCDPT3!C2096,1)</f>
        <v/>
      </c>
      <c r="C2100" s="236" t="str">
        <f t="shared" si="135"/>
        <v/>
      </c>
      <c r="D2100" s="236" t="str">
        <f>IF(AND(OR(C2100="Yes",C2100="Error"),SCDPT3!D2096=""),"Error","")</f>
        <v/>
      </c>
      <c r="E2100" s="236" t="str">
        <f>IF(AND(OR(C2100="Yes",C2100="Error"),OR(SCDPT3!F2096&lt;$B$1,SCDPT3!F2096&gt;$B$2,SCDPT3!F2096="")),"Error","")</f>
        <v/>
      </c>
      <c r="F2100" s="236" t="str">
        <f>IF(AND(OR(C2100="Yes",C2100="Error"),SCDPT3!G2096=""),"Error","")</f>
        <v/>
      </c>
      <c r="G2100" s="236" t="str">
        <f>IFERROR(IF(AND(OR(C2100="Yes",C2100="Error"),OR(LEFT(A2100="84"),LEFT(A2100="85"),LEFT(A2100="85"),LEFT(A2100="86"),LEFT(A2100="87"),LEFT(A2100="90"),LEFT(A2100="91"),LEFT(A2100="92"),LEFT(A2100="93"),LEFT(A2100="94"),LEFT(A2100="95"),LEFT(A2100="96")),SCDPT3!H2096),"Error",""),"")</f>
        <v/>
      </c>
      <c r="H2100" s="236" t="str">
        <f>IFERROR(IF(AND(OR(C2100="Yes",C2100="Error"),OR(LEFT(A2100="17"),LEFT(A2100="24"),LEFT(A2100="31")),SCDPT3!L2096=""),"Error",""),"")</f>
        <v/>
      </c>
      <c r="I2100" s="236" t="str">
        <f>IF(AND(OR(C2100="Yes",C2100="Error"),SCDPT3!Q2096=""),"Error","")</f>
        <v/>
      </c>
      <c r="J2100" s="236" t="str">
        <f>IF(AND(OR(C2100="Yes",C2100="Error"),SCDPT3!T2096=""),"Error","")</f>
        <v/>
      </c>
      <c r="L2100" s="236">
        <f>+SCDPT4!B2096</f>
        <v>0</v>
      </c>
      <c r="M2100" s="236" t="str">
        <f>LEFT(SCDPT4!C2096,6)&amp;MID(SCDPT4!C2096,8,2)&amp;RIGHT(SCDPT4!C2096,1)</f>
        <v/>
      </c>
      <c r="N2100" s="236" t="str">
        <f t="shared" si="136"/>
        <v/>
      </c>
      <c r="O2100" s="236" t="str">
        <f>IF(AND(OR(N2100="Yes",N2100="Error"),SCDPT4!D2096=""),"Error","")</f>
        <v/>
      </c>
      <c r="P2100" s="236" t="str">
        <f>IF(AND(OR(N2100="Yes",N2100="Error"),OR(SCDPT4!F2096="",SCDPT4!F2096&lt;$B$1,SCDPT4!F2096&gt;$B$2)),"Error","")</f>
        <v/>
      </c>
      <c r="Q2100" s="236" t="str">
        <f>IF(AND(OR(N2100="Yes",N2100="Error"),SCDPT4!G2096=""),"Error","")</f>
        <v/>
      </c>
      <c r="R2100" s="236" t="str">
        <f>IFERROR(IF(AND(OR(N2100="Yes",N2100="Error"),OR(LEFT(L2100="84"),LEFT(L2100="85"),LEFT(L2100="86"),LEFT(L2100="87"),LEFT(L2100="90"),LEFT(L2100="91"),LEFT(L2100="92"),LEFT(L2100="93"),LEFT(L2100="94"),LEFT(L2100="95"),LEFT(L2100="96")),SCDPT4!H2096=""),"Error",""),"")</f>
        <v/>
      </c>
      <c r="S2100" s="236" t="str">
        <f>IF(AND(OR(N2100="Yes",N2100="Error"),OR(SCDPT4!W2096="",SCDPT4!W2096&lt;$B$1,SCDPT4!W2096&lt;SCDPT4!F2096),LEFT(L2100,2)&lt;&gt;"84",LEFT(L2100,2)&lt;&gt;"85",LEFT(L2100,2)&lt;&gt;"86",LEFT(L2100,2)&lt;&gt;"87",LEFT(L2100,2)&lt;&gt;"90",LEFT(L2100,2)&lt;&gt;"91",LEFT(L2100,2)&lt;&gt;"92",LEFT(L2100,2)&lt;&gt;"93",LEFT(L2100,2)&lt;&gt;"94",LEFT(L2100,2)&lt;&gt;"95",LEFT(L2100,2)&lt;&gt;"96"),"Error","")</f>
        <v/>
      </c>
      <c r="T2100" s="236" t="str">
        <f>IFERROR(IF(AND(OR(N2100="Yes",N2100="Error"),OR(LEFT(L2100="17"),LEFT(L2100="24"),LEFT(L2100="31")),SCDPT4!X2096=""),"Error",""),"")</f>
        <v/>
      </c>
      <c r="U2100" s="236" t="str">
        <f>IF(AND(OR(N2100="Yes",N2100="Error"),SCDPT4!AC2096=""),"Error","")</f>
        <v/>
      </c>
      <c r="V2100" s="236" t="str">
        <f>IF(AND(OR(N2100="Yes",N2100="Error"),SCDPT4!AF2096=""),"Error","")</f>
        <v/>
      </c>
      <c r="X2100" s="80">
        <f>+SCDAPT1!B2096</f>
        <v>0</v>
      </c>
      <c r="Y2100" s="236" t="str">
        <f t="shared" si="133"/>
        <v/>
      </c>
      <c r="Z2100" s="236" t="str">
        <f>IF(AND(Y2100="Yes",SCDAPT1!C2096=""),"Error","")</f>
        <v/>
      </c>
      <c r="AA2100" s="236" t="str">
        <f>IF(AND(Y2100="Yes",OR(SCDAPT1!F2096="",SCDAPT1!F2096&gt;$B$2)),"Error","")</f>
        <v/>
      </c>
      <c r="AB2100" s="236" t="str">
        <f>IF(AND(Y2100="Yes",SCDAPT1!G2096=""),"Error","")</f>
        <v/>
      </c>
      <c r="AC2100" s="236" t="str">
        <f>IF(AND(Y2100="Yes",OR(SCDAPT1!H2096="",SCDAPT1!H2096&lt;$B$2)),"Error","")</f>
        <v/>
      </c>
      <c r="AD2100" s="236" t="str">
        <f>IF(AND(Y2100="Yes",OR(SCDAPT1!R2096="",SCDAPT1!R2096=0)),"Error","")</f>
        <v/>
      </c>
      <c r="AE2100" s="236" t="str">
        <f>IF(AND(Y2100="Yes",OR(SCDAPT1!S2096="",SCDAPT1!S2096=0)),"Error","")</f>
        <v/>
      </c>
      <c r="AF2100" s="236" t="str">
        <f>IF(AND(Y2100="Yes",OR(SCDAPT1!T2096="",SCDAPT1!T2096="N/A")),"Error","")</f>
        <v/>
      </c>
      <c r="AG2100" s="236" t="str">
        <f>IF(AND(Y2100="Yes",SCDAPT1!X2096=""),"Error","")</f>
        <v/>
      </c>
      <c r="AH2100" s="236" t="str">
        <f>IF(AND(Y2100="Yes",SCDAPT1!X2096&lt;&gt;"6",SCDAPT1!Y2096=""),"Error","")</f>
        <v/>
      </c>
      <c r="AJ2100" s="236">
        <f>+SCEPT2!B2096</f>
        <v>0</v>
      </c>
      <c r="AK2100" s="236" t="str">
        <f t="shared" si="134"/>
        <v/>
      </c>
      <c r="AL2100" s="236" t="str">
        <f>IF(AND(AK2100="Yes",SCEPT2!D2096=""),"Error","")</f>
        <v/>
      </c>
      <c r="AM2100" s="236" t="str">
        <f>IF(AND(AK2100="Yes",OR(SCEPT2!F2096="",SCEPT2!F2096&gt;$B$2)),"Error","")</f>
        <v/>
      </c>
      <c r="AN2100" s="236" t="str">
        <f>IF(AND(AK2100="Yes",SCEPT2!G2096=""),"Error","")</f>
        <v/>
      </c>
      <c r="AO2100" s="236" t="str">
        <f>IF(AND(AK2100="Yes",LEFT(AJ2100,2)&lt;&gt;"85",LEFT(AJ2100,2)&lt;&gt;"86",SCEPT2!H2096=""),"Error","")</f>
        <v/>
      </c>
      <c r="AP2100" s="236" t="str">
        <f>IF(AND(OR(AK2100="Yes",AK2100="Error"),SCEPT2!M2096=""),"Error","")</f>
        <v/>
      </c>
    </row>
    <row r="2101" spans="1:42">
      <c r="A2101" s="236">
        <v>0</v>
      </c>
      <c r="B2101" s="236" t="str">
        <f>LEFT(SCDPT3!C2097,6)&amp;MID(SCDPT3!C2097,8,2)&amp;RIGHT(SCDPT3!C2097,1)</f>
        <v/>
      </c>
      <c r="C2101" s="236" t="str">
        <f t="shared" si="135"/>
        <v/>
      </c>
      <c r="D2101" s="236" t="str">
        <f>IF(AND(OR(C2101="Yes",C2101="Error"),SCDPT3!D2097=""),"Error","")</f>
        <v/>
      </c>
      <c r="E2101" s="236" t="str">
        <f>IF(AND(OR(C2101="Yes",C2101="Error"),OR(SCDPT3!F2097&lt;$B$1,SCDPT3!F2097&gt;$B$2,SCDPT3!F2097="")),"Error","")</f>
        <v/>
      </c>
      <c r="F2101" s="236" t="str">
        <f>IF(AND(OR(C2101="Yes",C2101="Error"),SCDPT3!G2097=""),"Error","")</f>
        <v/>
      </c>
      <c r="G2101" s="236" t="str">
        <f>IFERROR(IF(AND(OR(C2101="Yes",C2101="Error"),OR(LEFT(A2101="84"),LEFT(A2101="85"),LEFT(A2101="85"),LEFT(A2101="86"),LEFT(A2101="87"),LEFT(A2101="90"),LEFT(A2101="91"),LEFT(A2101="92"),LEFT(A2101="93"),LEFT(A2101="94"),LEFT(A2101="95"),LEFT(A2101="96")),SCDPT3!H2097),"Error",""),"")</f>
        <v/>
      </c>
      <c r="H2101" s="236" t="str">
        <f>IFERROR(IF(AND(OR(C2101="Yes",C2101="Error"),OR(LEFT(A2101="17"),LEFT(A2101="24"),LEFT(A2101="31")),SCDPT3!L2097=""),"Error",""),"")</f>
        <v/>
      </c>
      <c r="I2101" s="236" t="str">
        <f>IF(AND(OR(C2101="Yes",C2101="Error"),SCDPT3!Q2097=""),"Error","")</f>
        <v/>
      </c>
      <c r="J2101" s="236" t="str">
        <f>IF(AND(OR(C2101="Yes",C2101="Error"),SCDPT3!T2097=""),"Error","")</f>
        <v/>
      </c>
      <c r="L2101" s="236">
        <f>+SCDPT4!B2097</f>
        <v>0</v>
      </c>
      <c r="M2101" s="236" t="str">
        <f>LEFT(SCDPT4!C2097,6)&amp;MID(SCDPT4!C2097,8,2)&amp;RIGHT(SCDPT4!C2097,1)</f>
        <v/>
      </c>
      <c r="N2101" s="236" t="str">
        <f t="shared" si="136"/>
        <v/>
      </c>
      <c r="O2101" s="236" t="str">
        <f>IF(AND(OR(N2101="Yes",N2101="Error"),SCDPT4!D2097=""),"Error","")</f>
        <v/>
      </c>
      <c r="P2101" s="236" t="str">
        <f>IF(AND(OR(N2101="Yes",N2101="Error"),OR(SCDPT4!F2097="",SCDPT4!F2097&lt;$B$1,SCDPT4!F2097&gt;$B$2)),"Error","")</f>
        <v/>
      </c>
      <c r="Q2101" s="236" t="str">
        <f>IF(AND(OR(N2101="Yes",N2101="Error"),SCDPT4!G2097=""),"Error","")</f>
        <v/>
      </c>
      <c r="R2101" s="236" t="str">
        <f>IFERROR(IF(AND(OR(N2101="Yes",N2101="Error"),OR(LEFT(L2101="84"),LEFT(L2101="85"),LEFT(L2101="86"),LEFT(L2101="87"),LEFT(L2101="90"),LEFT(L2101="91"),LEFT(L2101="92"),LEFT(L2101="93"),LEFT(L2101="94"),LEFT(L2101="95"),LEFT(L2101="96")),SCDPT4!H2097=""),"Error",""),"")</f>
        <v/>
      </c>
      <c r="S2101" s="236" t="str">
        <f>IF(AND(OR(N2101="Yes",N2101="Error"),OR(SCDPT4!W2097="",SCDPT4!W2097&lt;$B$1,SCDPT4!W2097&lt;SCDPT4!F2097),LEFT(L2101,2)&lt;&gt;"84",LEFT(L2101,2)&lt;&gt;"85",LEFT(L2101,2)&lt;&gt;"86",LEFT(L2101,2)&lt;&gt;"87",LEFT(L2101,2)&lt;&gt;"90",LEFT(L2101,2)&lt;&gt;"91",LEFT(L2101,2)&lt;&gt;"92",LEFT(L2101,2)&lt;&gt;"93",LEFT(L2101,2)&lt;&gt;"94",LEFT(L2101,2)&lt;&gt;"95",LEFT(L2101,2)&lt;&gt;"96"),"Error","")</f>
        <v/>
      </c>
      <c r="T2101" s="236" t="str">
        <f>IFERROR(IF(AND(OR(N2101="Yes",N2101="Error"),OR(LEFT(L2101="17"),LEFT(L2101="24"),LEFT(L2101="31")),SCDPT4!X2097=""),"Error",""),"")</f>
        <v/>
      </c>
      <c r="U2101" s="236" t="str">
        <f>IF(AND(OR(N2101="Yes",N2101="Error"),SCDPT4!AC2097=""),"Error","")</f>
        <v/>
      </c>
      <c r="V2101" s="236" t="str">
        <f>IF(AND(OR(N2101="Yes",N2101="Error"),SCDPT4!AF2097=""),"Error","")</f>
        <v/>
      </c>
      <c r="X2101" s="80">
        <f>+SCDAPT1!B2097</f>
        <v>0</v>
      </c>
      <c r="Y2101" s="236" t="str">
        <f t="shared" si="133"/>
        <v/>
      </c>
      <c r="Z2101" s="236" t="str">
        <f>IF(AND(Y2101="Yes",SCDAPT1!C2097=""),"Error","")</f>
        <v/>
      </c>
      <c r="AA2101" s="236" t="str">
        <f>IF(AND(Y2101="Yes",OR(SCDAPT1!F2097="",SCDAPT1!F2097&gt;$B$2)),"Error","")</f>
        <v/>
      </c>
      <c r="AB2101" s="236" t="str">
        <f>IF(AND(Y2101="Yes",SCDAPT1!G2097=""),"Error","")</f>
        <v/>
      </c>
      <c r="AC2101" s="236" t="str">
        <f>IF(AND(Y2101="Yes",OR(SCDAPT1!H2097="",SCDAPT1!H2097&lt;$B$2)),"Error","")</f>
        <v/>
      </c>
      <c r="AD2101" s="236" t="str">
        <f>IF(AND(Y2101="Yes",OR(SCDAPT1!R2097="",SCDAPT1!R2097=0)),"Error","")</f>
        <v/>
      </c>
      <c r="AE2101" s="236" t="str">
        <f>IF(AND(Y2101="Yes",OR(SCDAPT1!S2097="",SCDAPT1!S2097=0)),"Error","")</f>
        <v/>
      </c>
      <c r="AF2101" s="236" t="str">
        <f>IF(AND(Y2101="Yes",OR(SCDAPT1!T2097="",SCDAPT1!T2097="N/A")),"Error","")</f>
        <v/>
      </c>
      <c r="AG2101" s="236" t="str">
        <f>IF(AND(Y2101="Yes",SCDAPT1!X2097=""),"Error","")</f>
        <v/>
      </c>
      <c r="AH2101" s="236" t="str">
        <f>IF(AND(Y2101="Yes",SCDAPT1!X2097&lt;&gt;"6",SCDAPT1!Y2097=""),"Error","")</f>
        <v/>
      </c>
      <c r="AJ2101" s="236">
        <f>+SCEPT2!B2097</f>
        <v>0</v>
      </c>
      <c r="AK2101" s="236" t="str">
        <f t="shared" si="134"/>
        <v/>
      </c>
      <c r="AL2101" s="236" t="str">
        <f>IF(AND(AK2101="Yes",SCEPT2!D2097=""),"Error","")</f>
        <v/>
      </c>
      <c r="AM2101" s="236" t="str">
        <f>IF(AND(AK2101="Yes",OR(SCEPT2!F2097="",SCEPT2!F2097&gt;$B$2)),"Error","")</f>
        <v/>
      </c>
      <c r="AN2101" s="236" t="str">
        <f>IF(AND(AK2101="Yes",SCEPT2!G2097=""),"Error","")</f>
        <v/>
      </c>
      <c r="AO2101" s="236" t="str">
        <f>IF(AND(AK2101="Yes",LEFT(AJ2101,2)&lt;&gt;"85",LEFT(AJ2101,2)&lt;&gt;"86",SCEPT2!H2097=""),"Error","")</f>
        <v/>
      </c>
      <c r="AP2101" s="236" t="str">
        <f>IF(AND(OR(AK2101="Yes",AK2101="Error"),SCEPT2!M2097=""),"Error","")</f>
        <v/>
      </c>
    </row>
    <row r="2102" spans="1:42">
      <c r="A2102" s="236">
        <v>0</v>
      </c>
      <c r="B2102" s="236" t="str">
        <f>LEFT(SCDPT3!C2098,6)&amp;MID(SCDPT3!C2098,8,2)&amp;RIGHT(SCDPT3!C2098,1)</f>
        <v/>
      </c>
      <c r="C2102" s="236" t="str">
        <f t="shared" si="135"/>
        <v/>
      </c>
      <c r="D2102" s="236" t="str">
        <f>IF(AND(OR(C2102="Yes",C2102="Error"),SCDPT3!D2098=""),"Error","")</f>
        <v/>
      </c>
      <c r="E2102" s="236" t="str">
        <f>IF(AND(OR(C2102="Yes",C2102="Error"),OR(SCDPT3!F2098&lt;$B$1,SCDPT3!F2098&gt;$B$2,SCDPT3!F2098="")),"Error","")</f>
        <v/>
      </c>
      <c r="F2102" s="236" t="str">
        <f>IF(AND(OR(C2102="Yes",C2102="Error"),SCDPT3!G2098=""),"Error","")</f>
        <v/>
      </c>
      <c r="G2102" s="236" t="str">
        <f>IFERROR(IF(AND(OR(C2102="Yes",C2102="Error"),OR(LEFT(A2102="84"),LEFT(A2102="85"),LEFT(A2102="85"),LEFT(A2102="86"),LEFT(A2102="87"),LEFT(A2102="90"),LEFT(A2102="91"),LEFT(A2102="92"),LEFT(A2102="93"),LEFT(A2102="94"),LEFT(A2102="95"),LEFT(A2102="96")),SCDPT3!H2098),"Error",""),"")</f>
        <v/>
      </c>
      <c r="H2102" s="236" t="str">
        <f>IFERROR(IF(AND(OR(C2102="Yes",C2102="Error"),OR(LEFT(A2102="17"),LEFT(A2102="24"),LEFT(A2102="31")),SCDPT3!L2098=""),"Error",""),"")</f>
        <v/>
      </c>
      <c r="I2102" s="236" t="str">
        <f>IF(AND(OR(C2102="Yes",C2102="Error"),SCDPT3!Q2098=""),"Error","")</f>
        <v/>
      </c>
      <c r="J2102" s="236" t="str">
        <f>IF(AND(OR(C2102="Yes",C2102="Error"),SCDPT3!T2098=""),"Error","")</f>
        <v/>
      </c>
      <c r="L2102" s="236">
        <f>+SCDPT4!B2098</f>
        <v>0</v>
      </c>
      <c r="M2102" s="236" t="str">
        <f>LEFT(SCDPT4!C2098,6)&amp;MID(SCDPT4!C2098,8,2)&amp;RIGHT(SCDPT4!C2098,1)</f>
        <v/>
      </c>
      <c r="N2102" s="236" t="str">
        <f t="shared" si="136"/>
        <v/>
      </c>
      <c r="O2102" s="236" t="str">
        <f>IF(AND(OR(N2102="Yes",N2102="Error"),SCDPT4!D2098=""),"Error","")</f>
        <v/>
      </c>
      <c r="P2102" s="236" t="str">
        <f>IF(AND(OR(N2102="Yes",N2102="Error"),OR(SCDPT4!F2098="",SCDPT4!F2098&lt;$B$1,SCDPT4!F2098&gt;$B$2)),"Error","")</f>
        <v/>
      </c>
      <c r="Q2102" s="236" t="str">
        <f>IF(AND(OR(N2102="Yes",N2102="Error"),SCDPT4!G2098=""),"Error","")</f>
        <v/>
      </c>
      <c r="R2102" s="236" t="str">
        <f>IFERROR(IF(AND(OR(N2102="Yes",N2102="Error"),OR(LEFT(L2102="84"),LEFT(L2102="85"),LEFT(L2102="86"),LEFT(L2102="87"),LEFT(L2102="90"),LEFT(L2102="91"),LEFT(L2102="92"),LEFT(L2102="93"),LEFT(L2102="94"),LEFT(L2102="95"),LEFT(L2102="96")),SCDPT4!H2098=""),"Error",""),"")</f>
        <v/>
      </c>
      <c r="S2102" s="236" t="str">
        <f>IF(AND(OR(N2102="Yes",N2102="Error"),OR(SCDPT4!W2098="",SCDPT4!W2098&lt;$B$1,SCDPT4!W2098&lt;SCDPT4!F2098),LEFT(L2102,2)&lt;&gt;"84",LEFT(L2102,2)&lt;&gt;"85",LEFT(L2102,2)&lt;&gt;"86",LEFT(L2102,2)&lt;&gt;"87",LEFT(L2102,2)&lt;&gt;"90",LEFT(L2102,2)&lt;&gt;"91",LEFT(L2102,2)&lt;&gt;"92",LEFT(L2102,2)&lt;&gt;"93",LEFT(L2102,2)&lt;&gt;"94",LEFT(L2102,2)&lt;&gt;"95",LEFT(L2102,2)&lt;&gt;"96"),"Error","")</f>
        <v/>
      </c>
      <c r="T2102" s="236" t="str">
        <f>IFERROR(IF(AND(OR(N2102="Yes",N2102="Error"),OR(LEFT(L2102="17"),LEFT(L2102="24"),LEFT(L2102="31")),SCDPT4!X2098=""),"Error",""),"")</f>
        <v/>
      </c>
      <c r="U2102" s="236" t="str">
        <f>IF(AND(OR(N2102="Yes",N2102="Error"),SCDPT4!AC2098=""),"Error","")</f>
        <v/>
      </c>
      <c r="V2102" s="236" t="str">
        <f>IF(AND(OR(N2102="Yes",N2102="Error"),SCDPT4!AF2098=""),"Error","")</f>
        <v/>
      </c>
      <c r="X2102" s="80">
        <f>+SCDAPT1!B2098</f>
        <v>0</v>
      </c>
      <c r="Y2102" s="236" t="str">
        <f t="shared" si="133"/>
        <v/>
      </c>
      <c r="Z2102" s="236" t="str">
        <f>IF(AND(Y2102="Yes",SCDAPT1!C2098=""),"Error","")</f>
        <v/>
      </c>
      <c r="AA2102" s="236" t="str">
        <f>IF(AND(Y2102="Yes",OR(SCDAPT1!F2098="",SCDAPT1!F2098&gt;$B$2)),"Error","")</f>
        <v/>
      </c>
      <c r="AB2102" s="236" t="str">
        <f>IF(AND(Y2102="Yes",SCDAPT1!G2098=""),"Error","")</f>
        <v/>
      </c>
      <c r="AC2102" s="236" t="str">
        <f>IF(AND(Y2102="Yes",OR(SCDAPT1!H2098="",SCDAPT1!H2098&lt;$B$2)),"Error","")</f>
        <v/>
      </c>
      <c r="AD2102" s="236" t="str">
        <f>IF(AND(Y2102="Yes",OR(SCDAPT1!R2098="",SCDAPT1!R2098=0)),"Error","")</f>
        <v/>
      </c>
      <c r="AE2102" s="236" t="str">
        <f>IF(AND(Y2102="Yes",OR(SCDAPT1!S2098="",SCDAPT1!S2098=0)),"Error","")</f>
        <v/>
      </c>
      <c r="AF2102" s="236" t="str">
        <f>IF(AND(Y2102="Yes",OR(SCDAPT1!T2098="",SCDAPT1!T2098="N/A")),"Error","")</f>
        <v/>
      </c>
      <c r="AG2102" s="236" t="str">
        <f>IF(AND(Y2102="Yes",SCDAPT1!X2098=""),"Error","")</f>
        <v/>
      </c>
      <c r="AH2102" s="236" t="str">
        <f>IF(AND(Y2102="Yes",SCDAPT1!X2098&lt;&gt;"6",SCDAPT1!Y2098=""),"Error","")</f>
        <v/>
      </c>
      <c r="AJ2102" s="236">
        <f>+SCEPT2!B2098</f>
        <v>0</v>
      </c>
      <c r="AK2102" s="236" t="str">
        <f t="shared" si="134"/>
        <v/>
      </c>
      <c r="AL2102" s="236" t="str">
        <f>IF(AND(AK2102="Yes",SCEPT2!D2098=""),"Error","")</f>
        <v/>
      </c>
      <c r="AM2102" s="236" t="str">
        <f>IF(AND(AK2102="Yes",OR(SCEPT2!F2098="",SCEPT2!F2098&gt;$B$2)),"Error","")</f>
        <v/>
      </c>
      <c r="AN2102" s="236" t="str">
        <f>IF(AND(AK2102="Yes",SCEPT2!G2098=""),"Error","")</f>
        <v/>
      </c>
      <c r="AO2102" s="236" t="str">
        <f>IF(AND(AK2102="Yes",LEFT(AJ2102,2)&lt;&gt;"85",LEFT(AJ2102,2)&lt;&gt;"86",SCEPT2!H2098=""),"Error","")</f>
        <v/>
      </c>
      <c r="AP2102" s="236" t="str">
        <f>IF(AND(OR(AK2102="Yes",AK2102="Error"),SCEPT2!M2098=""),"Error","")</f>
        <v/>
      </c>
    </row>
    <row r="2103" spans="1:42">
      <c r="A2103" s="236">
        <v>0</v>
      </c>
      <c r="B2103" s="236" t="str">
        <f>LEFT(SCDPT3!C2099,6)&amp;MID(SCDPT3!C2099,8,2)&amp;RIGHT(SCDPT3!C2099,1)</f>
        <v/>
      </c>
      <c r="C2103" s="236" t="str">
        <f t="shared" si="135"/>
        <v/>
      </c>
      <c r="D2103" s="236" t="str">
        <f>IF(AND(OR(C2103="Yes",C2103="Error"),SCDPT3!D2099=""),"Error","")</f>
        <v/>
      </c>
      <c r="E2103" s="236" t="str">
        <f>IF(AND(OR(C2103="Yes",C2103="Error"),OR(SCDPT3!F2099&lt;$B$1,SCDPT3!F2099&gt;$B$2,SCDPT3!F2099="")),"Error","")</f>
        <v/>
      </c>
      <c r="F2103" s="236" t="str">
        <f>IF(AND(OR(C2103="Yes",C2103="Error"),SCDPT3!G2099=""),"Error","")</f>
        <v/>
      </c>
      <c r="G2103" s="236" t="str">
        <f>IFERROR(IF(AND(OR(C2103="Yes",C2103="Error"),OR(LEFT(A2103="84"),LEFT(A2103="85"),LEFT(A2103="85"),LEFT(A2103="86"),LEFT(A2103="87"),LEFT(A2103="90"),LEFT(A2103="91"),LEFT(A2103="92"),LEFT(A2103="93"),LEFT(A2103="94"),LEFT(A2103="95"),LEFT(A2103="96")),SCDPT3!H2099),"Error",""),"")</f>
        <v/>
      </c>
      <c r="H2103" s="236" t="str">
        <f>IFERROR(IF(AND(OR(C2103="Yes",C2103="Error"),OR(LEFT(A2103="17"),LEFT(A2103="24"),LEFT(A2103="31")),SCDPT3!L2099=""),"Error",""),"")</f>
        <v/>
      </c>
      <c r="I2103" s="236" t="str">
        <f>IF(AND(OR(C2103="Yes",C2103="Error"),SCDPT3!Q2099=""),"Error","")</f>
        <v/>
      </c>
      <c r="J2103" s="236" t="str">
        <f>IF(AND(OR(C2103="Yes",C2103="Error"),SCDPT3!T2099=""),"Error","")</f>
        <v/>
      </c>
      <c r="L2103" s="236">
        <f>+SCDPT4!B2099</f>
        <v>0</v>
      </c>
      <c r="M2103" s="236" t="str">
        <f>LEFT(SCDPT4!C2099,6)&amp;MID(SCDPT4!C2099,8,2)&amp;RIGHT(SCDPT4!C2099,1)</f>
        <v/>
      </c>
      <c r="N2103" s="236" t="str">
        <f t="shared" si="136"/>
        <v/>
      </c>
      <c r="O2103" s="236" t="str">
        <f>IF(AND(OR(N2103="Yes",N2103="Error"),SCDPT4!D2099=""),"Error","")</f>
        <v/>
      </c>
      <c r="P2103" s="236" t="str">
        <f>IF(AND(OR(N2103="Yes",N2103="Error"),OR(SCDPT4!F2099="",SCDPT4!F2099&lt;$B$1,SCDPT4!F2099&gt;$B$2)),"Error","")</f>
        <v/>
      </c>
      <c r="Q2103" s="236" t="str">
        <f>IF(AND(OR(N2103="Yes",N2103="Error"),SCDPT4!G2099=""),"Error","")</f>
        <v/>
      </c>
      <c r="R2103" s="236" t="str">
        <f>IFERROR(IF(AND(OR(N2103="Yes",N2103="Error"),OR(LEFT(L2103="84"),LEFT(L2103="85"),LEFT(L2103="86"),LEFT(L2103="87"),LEFT(L2103="90"),LEFT(L2103="91"),LEFT(L2103="92"),LEFT(L2103="93"),LEFT(L2103="94"),LEFT(L2103="95"),LEFT(L2103="96")),SCDPT4!H2099=""),"Error",""),"")</f>
        <v/>
      </c>
      <c r="S2103" s="236" t="str">
        <f>IF(AND(OR(N2103="Yes",N2103="Error"),OR(SCDPT4!W2099="",SCDPT4!W2099&lt;$B$1,SCDPT4!W2099&lt;SCDPT4!F2099),LEFT(L2103,2)&lt;&gt;"84",LEFT(L2103,2)&lt;&gt;"85",LEFT(L2103,2)&lt;&gt;"86",LEFT(L2103,2)&lt;&gt;"87",LEFT(L2103,2)&lt;&gt;"90",LEFT(L2103,2)&lt;&gt;"91",LEFT(L2103,2)&lt;&gt;"92",LEFT(L2103,2)&lt;&gt;"93",LEFT(L2103,2)&lt;&gt;"94",LEFT(L2103,2)&lt;&gt;"95",LEFT(L2103,2)&lt;&gt;"96"),"Error","")</f>
        <v/>
      </c>
      <c r="T2103" s="236" t="str">
        <f>IFERROR(IF(AND(OR(N2103="Yes",N2103="Error"),OR(LEFT(L2103="17"),LEFT(L2103="24"),LEFT(L2103="31")),SCDPT4!X2099=""),"Error",""),"")</f>
        <v/>
      </c>
      <c r="U2103" s="236" t="str">
        <f>IF(AND(OR(N2103="Yes",N2103="Error"),SCDPT4!AC2099=""),"Error","")</f>
        <v/>
      </c>
      <c r="V2103" s="236" t="str">
        <f>IF(AND(OR(N2103="Yes",N2103="Error"),SCDPT4!AF2099=""),"Error","")</f>
        <v/>
      </c>
      <c r="X2103" s="80">
        <f>+SCDAPT1!B2099</f>
        <v>0</v>
      </c>
      <c r="Y2103" s="236" t="str">
        <f t="shared" si="133"/>
        <v/>
      </c>
      <c r="Z2103" s="236" t="str">
        <f>IF(AND(Y2103="Yes",SCDAPT1!C2099=""),"Error","")</f>
        <v/>
      </c>
      <c r="AA2103" s="236" t="str">
        <f>IF(AND(Y2103="Yes",OR(SCDAPT1!F2099="",SCDAPT1!F2099&gt;$B$2)),"Error","")</f>
        <v/>
      </c>
      <c r="AB2103" s="236" t="str">
        <f>IF(AND(Y2103="Yes",SCDAPT1!G2099=""),"Error","")</f>
        <v/>
      </c>
      <c r="AC2103" s="236" t="str">
        <f>IF(AND(Y2103="Yes",OR(SCDAPT1!H2099="",SCDAPT1!H2099&lt;$B$2)),"Error","")</f>
        <v/>
      </c>
      <c r="AD2103" s="236" t="str">
        <f>IF(AND(Y2103="Yes",OR(SCDAPT1!R2099="",SCDAPT1!R2099=0)),"Error","")</f>
        <v/>
      </c>
      <c r="AE2103" s="236" t="str">
        <f>IF(AND(Y2103="Yes",OR(SCDAPT1!S2099="",SCDAPT1!S2099=0)),"Error","")</f>
        <v/>
      </c>
      <c r="AF2103" s="236" t="str">
        <f>IF(AND(Y2103="Yes",OR(SCDAPT1!T2099="",SCDAPT1!T2099="N/A")),"Error","")</f>
        <v/>
      </c>
      <c r="AG2103" s="236" t="str">
        <f>IF(AND(Y2103="Yes",SCDAPT1!X2099=""),"Error","")</f>
        <v/>
      </c>
      <c r="AH2103" s="236" t="str">
        <f>IF(AND(Y2103="Yes",SCDAPT1!X2099&lt;&gt;"6",SCDAPT1!Y2099=""),"Error","")</f>
        <v/>
      </c>
      <c r="AJ2103" s="236">
        <f>+SCEPT2!B2099</f>
        <v>0</v>
      </c>
      <c r="AK2103" s="236" t="str">
        <f t="shared" si="134"/>
        <v/>
      </c>
      <c r="AL2103" s="236" t="str">
        <f>IF(AND(AK2103="Yes",SCEPT2!D2099=""),"Error","")</f>
        <v/>
      </c>
      <c r="AM2103" s="236" t="str">
        <f>IF(AND(AK2103="Yes",OR(SCEPT2!F2099="",SCEPT2!F2099&gt;$B$2)),"Error","")</f>
        <v/>
      </c>
      <c r="AN2103" s="236" t="str">
        <f>IF(AND(AK2103="Yes",SCEPT2!G2099=""),"Error","")</f>
        <v/>
      </c>
      <c r="AO2103" s="236" t="str">
        <f>IF(AND(AK2103="Yes",LEFT(AJ2103,2)&lt;&gt;"85",LEFT(AJ2103,2)&lt;&gt;"86",SCEPT2!H2099=""),"Error","")</f>
        <v/>
      </c>
      <c r="AP2103" s="236" t="str">
        <f>IF(AND(OR(AK2103="Yes",AK2103="Error"),SCEPT2!M2099=""),"Error","")</f>
        <v/>
      </c>
    </row>
    <row r="2104" spans="1:42">
      <c r="A2104" s="236">
        <v>0</v>
      </c>
      <c r="B2104" s="236" t="str">
        <f>LEFT(SCDPT3!C2100,6)&amp;MID(SCDPT3!C2100,8,2)&amp;RIGHT(SCDPT3!C2100,1)</f>
        <v/>
      </c>
      <c r="C2104" s="236" t="str">
        <f t="shared" si="135"/>
        <v/>
      </c>
      <c r="D2104" s="236" t="str">
        <f>IF(AND(OR(C2104="Yes",C2104="Error"),SCDPT3!D2100=""),"Error","")</f>
        <v/>
      </c>
      <c r="E2104" s="236" t="str">
        <f>IF(AND(OR(C2104="Yes",C2104="Error"),OR(SCDPT3!F2100&lt;$B$1,SCDPT3!F2100&gt;$B$2,SCDPT3!F2100="")),"Error","")</f>
        <v/>
      </c>
      <c r="F2104" s="236" t="str">
        <f>IF(AND(OR(C2104="Yes",C2104="Error"),SCDPT3!G2100=""),"Error","")</f>
        <v/>
      </c>
      <c r="G2104" s="236" t="str">
        <f>IFERROR(IF(AND(OR(C2104="Yes",C2104="Error"),OR(LEFT(A2104="84"),LEFT(A2104="85"),LEFT(A2104="85"),LEFT(A2104="86"),LEFT(A2104="87"),LEFT(A2104="90"),LEFT(A2104="91"),LEFT(A2104="92"),LEFT(A2104="93"),LEFT(A2104="94"),LEFT(A2104="95"),LEFT(A2104="96")),SCDPT3!H2100),"Error",""),"")</f>
        <v/>
      </c>
      <c r="H2104" s="236" t="str">
        <f>IFERROR(IF(AND(OR(C2104="Yes",C2104="Error"),OR(LEFT(A2104="17"),LEFT(A2104="24"),LEFT(A2104="31")),SCDPT3!L2100=""),"Error",""),"")</f>
        <v/>
      </c>
      <c r="I2104" s="236" t="str">
        <f>IF(AND(OR(C2104="Yes",C2104="Error"),SCDPT3!Q2100=""),"Error","")</f>
        <v/>
      </c>
      <c r="J2104" s="236" t="str">
        <f>IF(AND(OR(C2104="Yes",C2104="Error"),SCDPT3!T2100=""),"Error","")</f>
        <v/>
      </c>
      <c r="L2104" s="236">
        <f>+SCDPT4!B2100</f>
        <v>0</v>
      </c>
      <c r="M2104" s="236" t="str">
        <f>LEFT(SCDPT4!C2100,6)&amp;MID(SCDPT4!C2100,8,2)&amp;RIGHT(SCDPT4!C2100,1)</f>
        <v/>
      </c>
      <c r="N2104" s="236" t="str">
        <f t="shared" si="136"/>
        <v/>
      </c>
      <c r="O2104" s="236" t="str">
        <f>IF(AND(OR(N2104="Yes",N2104="Error"),SCDPT4!D2100=""),"Error","")</f>
        <v/>
      </c>
      <c r="P2104" s="236" t="str">
        <f>IF(AND(OR(N2104="Yes",N2104="Error"),OR(SCDPT4!F2100="",SCDPT4!F2100&lt;$B$1,SCDPT4!F2100&gt;$B$2)),"Error","")</f>
        <v/>
      </c>
      <c r="Q2104" s="236" t="str">
        <f>IF(AND(OR(N2104="Yes",N2104="Error"),SCDPT4!G2100=""),"Error","")</f>
        <v/>
      </c>
      <c r="R2104" s="236" t="str">
        <f>IFERROR(IF(AND(OR(N2104="Yes",N2104="Error"),OR(LEFT(L2104="84"),LEFT(L2104="85"),LEFT(L2104="86"),LEFT(L2104="87"),LEFT(L2104="90"),LEFT(L2104="91"),LEFT(L2104="92"),LEFT(L2104="93"),LEFT(L2104="94"),LEFT(L2104="95"),LEFT(L2104="96")),SCDPT4!H2100=""),"Error",""),"")</f>
        <v/>
      </c>
      <c r="S2104" s="236" t="str">
        <f>IF(AND(OR(N2104="Yes",N2104="Error"),OR(SCDPT4!W2100="",SCDPT4!W2100&lt;$B$1,SCDPT4!W2100&lt;SCDPT4!F2100),LEFT(L2104,2)&lt;&gt;"84",LEFT(L2104,2)&lt;&gt;"85",LEFT(L2104,2)&lt;&gt;"86",LEFT(L2104,2)&lt;&gt;"87",LEFT(L2104,2)&lt;&gt;"90",LEFT(L2104,2)&lt;&gt;"91",LEFT(L2104,2)&lt;&gt;"92",LEFT(L2104,2)&lt;&gt;"93",LEFT(L2104,2)&lt;&gt;"94",LEFT(L2104,2)&lt;&gt;"95",LEFT(L2104,2)&lt;&gt;"96"),"Error","")</f>
        <v/>
      </c>
      <c r="T2104" s="236" t="str">
        <f>IFERROR(IF(AND(OR(N2104="Yes",N2104="Error"),OR(LEFT(L2104="17"),LEFT(L2104="24"),LEFT(L2104="31")),SCDPT4!X2100=""),"Error",""),"")</f>
        <v/>
      </c>
      <c r="U2104" s="236" t="str">
        <f>IF(AND(OR(N2104="Yes",N2104="Error"),SCDPT4!AC2100=""),"Error","")</f>
        <v/>
      </c>
      <c r="V2104" s="236" t="str">
        <f>IF(AND(OR(N2104="Yes",N2104="Error"),SCDPT4!AF2100=""),"Error","")</f>
        <v/>
      </c>
      <c r="X2104" s="80">
        <f>+SCDAPT1!B2100</f>
        <v>0</v>
      </c>
      <c r="Y2104" s="236" t="str">
        <f t="shared" si="133"/>
        <v/>
      </c>
      <c r="Z2104" s="236" t="str">
        <f>IF(AND(Y2104="Yes",SCDAPT1!C2100=""),"Error","")</f>
        <v/>
      </c>
      <c r="AA2104" s="236" t="str">
        <f>IF(AND(Y2104="Yes",OR(SCDAPT1!F2100="",SCDAPT1!F2100&gt;$B$2)),"Error","")</f>
        <v/>
      </c>
      <c r="AB2104" s="236" t="str">
        <f>IF(AND(Y2104="Yes",SCDAPT1!G2100=""),"Error","")</f>
        <v/>
      </c>
      <c r="AC2104" s="236" t="str">
        <f>IF(AND(Y2104="Yes",OR(SCDAPT1!H2100="",SCDAPT1!H2100&lt;$B$2)),"Error","")</f>
        <v/>
      </c>
      <c r="AD2104" s="236" t="str">
        <f>IF(AND(Y2104="Yes",OR(SCDAPT1!R2100="",SCDAPT1!R2100=0)),"Error","")</f>
        <v/>
      </c>
      <c r="AE2104" s="236" t="str">
        <f>IF(AND(Y2104="Yes",OR(SCDAPT1!S2100="",SCDAPT1!S2100=0)),"Error","")</f>
        <v/>
      </c>
      <c r="AF2104" s="236" t="str">
        <f>IF(AND(Y2104="Yes",OR(SCDAPT1!T2100="",SCDAPT1!T2100="N/A")),"Error","")</f>
        <v/>
      </c>
      <c r="AG2104" s="236" t="str">
        <f>IF(AND(Y2104="Yes",SCDAPT1!X2100=""),"Error","")</f>
        <v/>
      </c>
      <c r="AH2104" s="236" t="str">
        <f>IF(AND(Y2104="Yes",SCDAPT1!X2100&lt;&gt;"6",SCDAPT1!Y2100=""),"Error","")</f>
        <v/>
      </c>
      <c r="AJ2104" s="236">
        <f>+SCEPT2!B2100</f>
        <v>0</v>
      </c>
      <c r="AK2104" s="236" t="str">
        <f t="shared" si="134"/>
        <v/>
      </c>
      <c r="AL2104" s="236" t="str">
        <f>IF(AND(AK2104="Yes",SCEPT2!D2100=""),"Error","")</f>
        <v/>
      </c>
      <c r="AM2104" s="236" t="str">
        <f>IF(AND(AK2104="Yes",OR(SCEPT2!F2100="",SCEPT2!F2100&gt;$B$2)),"Error","")</f>
        <v/>
      </c>
      <c r="AN2104" s="236" t="str">
        <f>IF(AND(AK2104="Yes",SCEPT2!G2100=""),"Error","")</f>
        <v/>
      </c>
      <c r="AO2104" s="236" t="str">
        <f>IF(AND(AK2104="Yes",LEFT(AJ2104,2)&lt;&gt;"85",LEFT(AJ2104,2)&lt;&gt;"86",SCEPT2!H2100=""),"Error","")</f>
        <v/>
      </c>
      <c r="AP2104" s="236" t="str">
        <f>IF(AND(OR(AK2104="Yes",AK2104="Error"),SCEPT2!M2100=""),"Error","")</f>
        <v/>
      </c>
    </row>
    <row r="2105" spans="1:42">
      <c r="A2105" s="236">
        <v>0</v>
      </c>
      <c r="B2105" s="236" t="str">
        <f>LEFT(SCDPT3!C2101,6)&amp;MID(SCDPT3!C2101,8,2)&amp;RIGHT(SCDPT3!C2101,1)</f>
        <v/>
      </c>
      <c r="C2105" s="236" t="str">
        <f t="shared" si="135"/>
        <v/>
      </c>
      <c r="D2105" s="236" t="str">
        <f>IF(AND(OR(C2105="Yes",C2105="Error"),SCDPT3!D2101=""),"Error","")</f>
        <v/>
      </c>
      <c r="E2105" s="236" t="str">
        <f>IF(AND(OR(C2105="Yes",C2105="Error"),OR(SCDPT3!F2101&lt;$B$1,SCDPT3!F2101&gt;$B$2,SCDPT3!F2101="")),"Error","")</f>
        <v/>
      </c>
      <c r="F2105" s="236" t="str">
        <f>IF(AND(OR(C2105="Yes",C2105="Error"),SCDPT3!G2101=""),"Error","")</f>
        <v/>
      </c>
      <c r="G2105" s="236" t="str">
        <f>IFERROR(IF(AND(OR(C2105="Yes",C2105="Error"),OR(LEFT(A2105="84"),LEFT(A2105="85"),LEFT(A2105="85"),LEFT(A2105="86"),LEFT(A2105="87"),LEFT(A2105="90"),LEFT(A2105="91"),LEFT(A2105="92"),LEFT(A2105="93"),LEFT(A2105="94"),LEFT(A2105="95"),LEFT(A2105="96")),SCDPT3!H2101),"Error",""),"")</f>
        <v/>
      </c>
      <c r="H2105" s="236" t="str">
        <f>IFERROR(IF(AND(OR(C2105="Yes",C2105="Error"),OR(LEFT(A2105="17"),LEFT(A2105="24"),LEFT(A2105="31")),SCDPT3!L2101=""),"Error",""),"")</f>
        <v/>
      </c>
      <c r="I2105" s="236" t="str">
        <f>IF(AND(OR(C2105="Yes",C2105="Error"),SCDPT3!Q2101=""),"Error","")</f>
        <v/>
      </c>
      <c r="J2105" s="236" t="str">
        <f>IF(AND(OR(C2105="Yes",C2105="Error"),SCDPT3!T2101=""),"Error","")</f>
        <v/>
      </c>
      <c r="L2105" s="236">
        <f>+SCDPT4!B2101</f>
        <v>0</v>
      </c>
      <c r="M2105" s="236" t="str">
        <f>LEFT(SCDPT4!C2101,6)&amp;MID(SCDPT4!C2101,8,2)&amp;RIGHT(SCDPT4!C2101,1)</f>
        <v/>
      </c>
      <c r="N2105" s="236" t="str">
        <f t="shared" si="136"/>
        <v/>
      </c>
      <c r="O2105" s="236" t="str">
        <f>IF(AND(OR(N2105="Yes",N2105="Error"),SCDPT4!D2101=""),"Error","")</f>
        <v/>
      </c>
      <c r="P2105" s="236" t="str">
        <f>IF(AND(OR(N2105="Yes",N2105="Error"),OR(SCDPT4!F2101="",SCDPT4!F2101&lt;$B$1,SCDPT4!F2101&gt;$B$2)),"Error","")</f>
        <v/>
      </c>
      <c r="Q2105" s="236" t="str">
        <f>IF(AND(OR(N2105="Yes",N2105="Error"),SCDPT4!G2101=""),"Error","")</f>
        <v/>
      </c>
      <c r="R2105" s="236" t="str">
        <f>IFERROR(IF(AND(OR(N2105="Yes",N2105="Error"),OR(LEFT(L2105="84"),LEFT(L2105="85"),LEFT(L2105="86"),LEFT(L2105="87"),LEFT(L2105="90"),LEFT(L2105="91"),LEFT(L2105="92"),LEFT(L2105="93"),LEFT(L2105="94"),LEFT(L2105="95"),LEFT(L2105="96")),SCDPT4!H2101=""),"Error",""),"")</f>
        <v/>
      </c>
      <c r="S2105" s="236" t="str">
        <f>IF(AND(OR(N2105="Yes",N2105="Error"),OR(SCDPT4!W2101="",SCDPT4!W2101&lt;$B$1,SCDPT4!W2101&lt;SCDPT4!F2101),LEFT(L2105,2)&lt;&gt;"84",LEFT(L2105,2)&lt;&gt;"85",LEFT(L2105,2)&lt;&gt;"86",LEFT(L2105,2)&lt;&gt;"87",LEFT(L2105,2)&lt;&gt;"90",LEFT(L2105,2)&lt;&gt;"91",LEFT(L2105,2)&lt;&gt;"92",LEFT(L2105,2)&lt;&gt;"93",LEFT(L2105,2)&lt;&gt;"94",LEFT(L2105,2)&lt;&gt;"95",LEFT(L2105,2)&lt;&gt;"96"),"Error","")</f>
        <v/>
      </c>
      <c r="T2105" s="236" t="str">
        <f>IFERROR(IF(AND(OR(N2105="Yes",N2105="Error"),OR(LEFT(L2105="17"),LEFT(L2105="24"),LEFT(L2105="31")),SCDPT4!X2101=""),"Error",""),"")</f>
        <v/>
      </c>
      <c r="U2105" s="236" t="str">
        <f>IF(AND(OR(N2105="Yes",N2105="Error"),SCDPT4!AC2101=""),"Error","")</f>
        <v/>
      </c>
      <c r="V2105" s="236" t="str">
        <f>IF(AND(OR(N2105="Yes",N2105="Error"),SCDPT4!AF2101=""),"Error","")</f>
        <v/>
      </c>
      <c r="X2105" s="80">
        <f>+SCDAPT1!B2101</f>
        <v>0</v>
      </c>
      <c r="Y2105" s="236" t="str">
        <f t="shared" si="133"/>
        <v/>
      </c>
      <c r="Z2105" s="236" t="str">
        <f>IF(AND(Y2105="Yes",SCDAPT1!C2101=""),"Error","")</f>
        <v/>
      </c>
      <c r="AA2105" s="236" t="str">
        <f>IF(AND(Y2105="Yes",OR(SCDAPT1!F2101="",SCDAPT1!F2101&gt;$B$2)),"Error","")</f>
        <v/>
      </c>
      <c r="AB2105" s="236" t="str">
        <f>IF(AND(Y2105="Yes",SCDAPT1!G2101=""),"Error","")</f>
        <v/>
      </c>
      <c r="AC2105" s="236" t="str">
        <f>IF(AND(Y2105="Yes",OR(SCDAPT1!H2101="",SCDAPT1!H2101&lt;$B$2)),"Error","")</f>
        <v/>
      </c>
      <c r="AD2105" s="236" t="str">
        <f>IF(AND(Y2105="Yes",OR(SCDAPT1!R2101="",SCDAPT1!R2101=0)),"Error","")</f>
        <v/>
      </c>
      <c r="AE2105" s="236" t="str">
        <f>IF(AND(Y2105="Yes",OR(SCDAPT1!S2101="",SCDAPT1!S2101=0)),"Error","")</f>
        <v/>
      </c>
      <c r="AF2105" s="236" t="str">
        <f>IF(AND(Y2105="Yes",OR(SCDAPT1!T2101="",SCDAPT1!T2101="N/A")),"Error","")</f>
        <v/>
      </c>
      <c r="AG2105" s="236" t="str">
        <f>IF(AND(Y2105="Yes",SCDAPT1!X2101=""),"Error","")</f>
        <v/>
      </c>
      <c r="AH2105" s="236" t="str">
        <f>IF(AND(Y2105="Yes",SCDAPT1!X2101&lt;&gt;"6",SCDAPT1!Y2101=""),"Error","")</f>
        <v/>
      </c>
      <c r="AJ2105" s="236">
        <f>+SCEPT2!B2101</f>
        <v>0</v>
      </c>
      <c r="AK2105" s="236" t="str">
        <f t="shared" si="134"/>
        <v/>
      </c>
      <c r="AL2105" s="236" t="str">
        <f>IF(AND(AK2105="Yes",SCEPT2!D2101=""),"Error","")</f>
        <v/>
      </c>
      <c r="AM2105" s="236" t="str">
        <f>IF(AND(AK2105="Yes",OR(SCEPT2!F2101="",SCEPT2!F2101&gt;$B$2)),"Error","")</f>
        <v/>
      </c>
      <c r="AN2105" s="236" t="str">
        <f>IF(AND(AK2105="Yes",SCEPT2!G2101=""),"Error","")</f>
        <v/>
      </c>
      <c r="AO2105" s="236" t="str">
        <f>IF(AND(AK2105="Yes",LEFT(AJ2105,2)&lt;&gt;"85",LEFT(AJ2105,2)&lt;&gt;"86",SCEPT2!H2101=""),"Error","")</f>
        <v/>
      </c>
      <c r="AP2105" s="236" t="str">
        <f>IF(AND(OR(AK2105="Yes",AK2105="Error"),SCEPT2!M2101=""),"Error","")</f>
        <v/>
      </c>
    </row>
    <row r="2106" spans="1:42">
      <c r="A2106" s="236">
        <v>0</v>
      </c>
      <c r="B2106" s="236" t="str">
        <f>LEFT(SCDPT3!C2102,6)&amp;MID(SCDPT3!C2102,8,2)&amp;RIGHT(SCDPT3!C2102,1)</f>
        <v/>
      </c>
      <c r="C2106" s="236" t="str">
        <f t="shared" si="135"/>
        <v/>
      </c>
      <c r="D2106" s="236" t="str">
        <f>IF(AND(OR(C2106="Yes",C2106="Error"),SCDPT3!D2102=""),"Error","")</f>
        <v/>
      </c>
      <c r="E2106" s="236" t="str">
        <f>IF(AND(OR(C2106="Yes",C2106="Error"),OR(SCDPT3!F2102&lt;$B$1,SCDPT3!F2102&gt;$B$2,SCDPT3!F2102="")),"Error","")</f>
        <v/>
      </c>
      <c r="F2106" s="236" t="str">
        <f>IF(AND(OR(C2106="Yes",C2106="Error"),SCDPT3!G2102=""),"Error","")</f>
        <v/>
      </c>
      <c r="G2106" s="236" t="str">
        <f>IFERROR(IF(AND(OR(C2106="Yes",C2106="Error"),OR(LEFT(A2106="84"),LEFT(A2106="85"),LEFT(A2106="85"),LEFT(A2106="86"),LEFT(A2106="87"),LEFT(A2106="90"),LEFT(A2106="91"),LEFT(A2106="92"),LEFT(A2106="93"),LEFT(A2106="94"),LEFT(A2106="95"),LEFT(A2106="96")),SCDPT3!H2102),"Error",""),"")</f>
        <v/>
      </c>
      <c r="H2106" s="236" t="str">
        <f>IFERROR(IF(AND(OR(C2106="Yes",C2106="Error"),OR(LEFT(A2106="17"),LEFT(A2106="24"),LEFT(A2106="31")),SCDPT3!L2102=""),"Error",""),"")</f>
        <v/>
      </c>
      <c r="I2106" s="236" t="str">
        <f>IF(AND(OR(C2106="Yes",C2106="Error"),SCDPT3!Q2102=""),"Error","")</f>
        <v/>
      </c>
      <c r="J2106" s="236" t="str">
        <f>IF(AND(OR(C2106="Yes",C2106="Error"),SCDPT3!T2102=""),"Error","")</f>
        <v/>
      </c>
      <c r="L2106" s="236">
        <f>+SCDPT4!B2102</f>
        <v>0</v>
      </c>
      <c r="M2106" s="236" t="str">
        <f>LEFT(SCDPT4!C2102,6)&amp;MID(SCDPT4!C2102,8,2)&amp;RIGHT(SCDPT4!C2102,1)</f>
        <v/>
      </c>
      <c r="N2106" s="236" t="str">
        <f t="shared" si="136"/>
        <v/>
      </c>
      <c r="O2106" s="236" t="str">
        <f>IF(AND(OR(N2106="Yes",N2106="Error"),SCDPT4!D2102=""),"Error","")</f>
        <v/>
      </c>
      <c r="P2106" s="236" t="str">
        <f>IF(AND(OR(N2106="Yes",N2106="Error"),OR(SCDPT4!F2102="",SCDPT4!F2102&lt;$B$1,SCDPT4!F2102&gt;$B$2)),"Error","")</f>
        <v/>
      </c>
      <c r="Q2106" s="236" t="str">
        <f>IF(AND(OR(N2106="Yes",N2106="Error"),SCDPT4!G2102=""),"Error","")</f>
        <v/>
      </c>
      <c r="R2106" s="236" t="str">
        <f>IFERROR(IF(AND(OR(N2106="Yes",N2106="Error"),OR(LEFT(L2106="84"),LEFT(L2106="85"),LEFT(L2106="86"),LEFT(L2106="87"),LEFT(L2106="90"),LEFT(L2106="91"),LEFT(L2106="92"),LEFT(L2106="93"),LEFT(L2106="94"),LEFT(L2106="95"),LEFT(L2106="96")),SCDPT4!H2102=""),"Error",""),"")</f>
        <v/>
      </c>
      <c r="S2106" s="236" t="str">
        <f>IF(AND(OR(N2106="Yes",N2106="Error"),OR(SCDPT4!W2102="",SCDPT4!W2102&lt;$B$1,SCDPT4!W2102&lt;SCDPT4!F2102),LEFT(L2106,2)&lt;&gt;"84",LEFT(L2106,2)&lt;&gt;"85",LEFT(L2106,2)&lt;&gt;"86",LEFT(L2106,2)&lt;&gt;"87",LEFT(L2106,2)&lt;&gt;"90",LEFT(L2106,2)&lt;&gt;"91",LEFT(L2106,2)&lt;&gt;"92",LEFT(L2106,2)&lt;&gt;"93",LEFT(L2106,2)&lt;&gt;"94",LEFT(L2106,2)&lt;&gt;"95",LEFT(L2106,2)&lt;&gt;"96"),"Error","")</f>
        <v/>
      </c>
      <c r="T2106" s="236" t="str">
        <f>IFERROR(IF(AND(OR(N2106="Yes",N2106="Error"),OR(LEFT(L2106="17"),LEFT(L2106="24"),LEFT(L2106="31")),SCDPT4!X2102=""),"Error",""),"")</f>
        <v/>
      </c>
      <c r="U2106" s="236" t="str">
        <f>IF(AND(OR(N2106="Yes",N2106="Error"),SCDPT4!AC2102=""),"Error","")</f>
        <v/>
      </c>
      <c r="V2106" s="236" t="str">
        <f>IF(AND(OR(N2106="Yes",N2106="Error"),SCDPT4!AF2102=""),"Error","")</f>
        <v/>
      </c>
      <c r="X2106" s="80">
        <f>+SCDAPT1!B2102</f>
        <v>0</v>
      </c>
      <c r="Y2106" s="236" t="str">
        <f t="shared" si="133"/>
        <v/>
      </c>
      <c r="Z2106" s="236" t="str">
        <f>IF(AND(Y2106="Yes",SCDAPT1!C2102=""),"Error","")</f>
        <v/>
      </c>
      <c r="AA2106" s="236" t="str">
        <f>IF(AND(Y2106="Yes",OR(SCDAPT1!F2102="",SCDAPT1!F2102&gt;$B$2)),"Error","")</f>
        <v/>
      </c>
      <c r="AB2106" s="236" t="str">
        <f>IF(AND(Y2106="Yes",SCDAPT1!G2102=""),"Error","")</f>
        <v/>
      </c>
      <c r="AC2106" s="236" t="str">
        <f>IF(AND(Y2106="Yes",OR(SCDAPT1!H2102="",SCDAPT1!H2102&lt;$B$2)),"Error","")</f>
        <v/>
      </c>
      <c r="AD2106" s="236" t="str">
        <f>IF(AND(Y2106="Yes",OR(SCDAPT1!R2102="",SCDAPT1!R2102=0)),"Error","")</f>
        <v/>
      </c>
      <c r="AE2106" s="236" t="str">
        <f>IF(AND(Y2106="Yes",OR(SCDAPT1!S2102="",SCDAPT1!S2102=0)),"Error","")</f>
        <v/>
      </c>
      <c r="AF2106" s="236" t="str">
        <f>IF(AND(Y2106="Yes",OR(SCDAPT1!T2102="",SCDAPT1!T2102="N/A")),"Error","")</f>
        <v/>
      </c>
      <c r="AG2106" s="236" t="str">
        <f>IF(AND(Y2106="Yes",SCDAPT1!X2102=""),"Error","")</f>
        <v/>
      </c>
      <c r="AH2106" s="236" t="str">
        <f>IF(AND(Y2106="Yes",SCDAPT1!X2102&lt;&gt;"6",SCDAPT1!Y2102=""),"Error","")</f>
        <v/>
      </c>
      <c r="AJ2106" s="236">
        <f>+SCEPT2!B2102</f>
        <v>0</v>
      </c>
      <c r="AK2106" s="236" t="str">
        <f t="shared" si="134"/>
        <v/>
      </c>
      <c r="AL2106" s="236" t="str">
        <f>IF(AND(AK2106="Yes",SCEPT2!D2102=""),"Error","")</f>
        <v/>
      </c>
      <c r="AM2106" s="236" t="str">
        <f>IF(AND(AK2106="Yes",OR(SCEPT2!F2102="",SCEPT2!F2102&gt;$B$2)),"Error","")</f>
        <v/>
      </c>
      <c r="AN2106" s="236" t="str">
        <f>IF(AND(AK2106="Yes",SCEPT2!G2102=""),"Error","")</f>
        <v/>
      </c>
      <c r="AO2106" s="236" t="str">
        <f>IF(AND(AK2106="Yes",LEFT(AJ2106,2)&lt;&gt;"85",LEFT(AJ2106,2)&lt;&gt;"86",SCEPT2!H2102=""),"Error","")</f>
        <v/>
      </c>
      <c r="AP2106" s="236" t="str">
        <f>IF(AND(OR(AK2106="Yes",AK2106="Error"),SCEPT2!M2102=""),"Error","")</f>
        <v/>
      </c>
    </row>
    <row r="2107" spans="1:42">
      <c r="A2107" s="236">
        <v>0</v>
      </c>
      <c r="B2107" s="236" t="str">
        <f>LEFT(SCDPT3!C2103,6)&amp;MID(SCDPT3!C2103,8,2)&amp;RIGHT(SCDPT3!C2103,1)</f>
        <v/>
      </c>
      <c r="C2107" s="236" t="str">
        <f t="shared" si="135"/>
        <v/>
      </c>
      <c r="D2107" s="236" t="str">
        <f>IF(AND(OR(C2107="Yes",C2107="Error"),SCDPT3!D2103=""),"Error","")</f>
        <v/>
      </c>
      <c r="E2107" s="236" t="str">
        <f>IF(AND(OR(C2107="Yes",C2107="Error"),OR(SCDPT3!F2103&lt;$B$1,SCDPT3!F2103&gt;$B$2,SCDPT3!F2103="")),"Error","")</f>
        <v/>
      </c>
      <c r="F2107" s="236" t="str">
        <f>IF(AND(OR(C2107="Yes",C2107="Error"),SCDPT3!G2103=""),"Error","")</f>
        <v/>
      </c>
      <c r="G2107" s="236" t="str">
        <f>IFERROR(IF(AND(OR(C2107="Yes",C2107="Error"),OR(LEFT(A2107="84"),LEFT(A2107="85"),LEFT(A2107="85"),LEFT(A2107="86"),LEFT(A2107="87"),LEFT(A2107="90"),LEFT(A2107="91"),LEFT(A2107="92"),LEFT(A2107="93"),LEFT(A2107="94"),LEFT(A2107="95"),LEFT(A2107="96")),SCDPT3!H2103),"Error",""),"")</f>
        <v/>
      </c>
      <c r="H2107" s="236" t="str">
        <f>IFERROR(IF(AND(OR(C2107="Yes",C2107="Error"),OR(LEFT(A2107="17"),LEFT(A2107="24"),LEFT(A2107="31")),SCDPT3!L2103=""),"Error",""),"")</f>
        <v/>
      </c>
      <c r="I2107" s="236" t="str">
        <f>IF(AND(OR(C2107="Yes",C2107="Error"),SCDPT3!Q2103=""),"Error","")</f>
        <v/>
      </c>
      <c r="J2107" s="236" t="str">
        <f>IF(AND(OR(C2107="Yes",C2107="Error"),SCDPT3!T2103=""),"Error","")</f>
        <v/>
      </c>
      <c r="L2107" s="236">
        <f>+SCDPT4!B2103</f>
        <v>0</v>
      </c>
      <c r="M2107" s="236" t="str">
        <f>LEFT(SCDPT4!C2103,6)&amp;MID(SCDPT4!C2103,8,2)&amp;RIGHT(SCDPT4!C2103,1)</f>
        <v/>
      </c>
      <c r="N2107" s="236" t="str">
        <f t="shared" si="136"/>
        <v/>
      </c>
      <c r="O2107" s="236" t="str">
        <f>IF(AND(OR(N2107="Yes",N2107="Error"),SCDPT4!D2103=""),"Error","")</f>
        <v/>
      </c>
      <c r="P2107" s="236" t="str">
        <f>IF(AND(OR(N2107="Yes",N2107="Error"),OR(SCDPT4!F2103="",SCDPT4!F2103&lt;$B$1,SCDPT4!F2103&gt;$B$2)),"Error","")</f>
        <v/>
      </c>
      <c r="Q2107" s="236" t="str">
        <f>IF(AND(OR(N2107="Yes",N2107="Error"),SCDPT4!G2103=""),"Error","")</f>
        <v/>
      </c>
      <c r="R2107" s="236" t="str">
        <f>IFERROR(IF(AND(OR(N2107="Yes",N2107="Error"),OR(LEFT(L2107="84"),LEFT(L2107="85"),LEFT(L2107="86"),LEFT(L2107="87"),LEFT(L2107="90"),LEFT(L2107="91"),LEFT(L2107="92"),LEFT(L2107="93"),LEFT(L2107="94"),LEFT(L2107="95"),LEFT(L2107="96")),SCDPT4!H2103=""),"Error",""),"")</f>
        <v/>
      </c>
      <c r="S2107" s="236" t="str">
        <f>IF(AND(OR(N2107="Yes",N2107="Error"),OR(SCDPT4!W2103="",SCDPT4!W2103&lt;$B$1,SCDPT4!W2103&lt;SCDPT4!F2103),LEFT(L2107,2)&lt;&gt;"84",LEFT(L2107,2)&lt;&gt;"85",LEFT(L2107,2)&lt;&gt;"86",LEFT(L2107,2)&lt;&gt;"87",LEFT(L2107,2)&lt;&gt;"90",LEFT(L2107,2)&lt;&gt;"91",LEFT(L2107,2)&lt;&gt;"92",LEFT(L2107,2)&lt;&gt;"93",LEFT(L2107,2)&lt;&gt;"94",LEFT(L2107,2)&lt;&gt;"95",LEFT(L2107,2)&lt;&gt;"96"),"Error","")</f>
        <v/>
      </c>
      <c r="T2107" s="236" t="str">
        <f>IFERROR(IF(AND(OR(N2107="Yes",N2107="Error"),OR(LEFT(L2107="17"),LEFT(L2107="24"),LEFT(L2107="31")),SCDPT4!X2103=""),"Error",""),"")</f>
        <v/>
      </c>
      <c r="U2107" s="236" t="str">
        <f>IF(AND(OR(N2107="Yes",N2107="Error"),SCDPT4!AC2103=""),"Error","")</f>
        <v/>
      </c>
      <c r="V2107" s="236" t="str">
        <f>IF(AND(OR(N2107="Yes",N2107="Error"),SCDPT4!AF2103=""),"Error","")</f>
        <v/>
      </c>
      <c r="X2107" s="80">
        <f>+SCDAPT1!B2103</f>
        <v>0</v>
      </c>
      <c r="Y2107" s="236" t="str">
        <f t="shared" si="133"/>
        <v/>
      </c>
      <c r="Z2107" s="236" t="str">
        <f>IF(AND(Y2107="Yes",SCDAPT1!C2103=""),"Error","")</f>
        <v/>
      </c>
      <c r="AA2107" s="236" t="str">
        <f>IF(AND(Y2107="Yes",OR(SCDAPT1!F2103="",SCDAPT1!F2103&gt;$B$2)),"Error","")</f>
        <v/>
      </c>
      <c r="AB2107" s="236" t="str">
        <f>IF(AND(Y2107="Yes",SCDAPT1!G2103=""),"Error","")</f>
        <v/>
      </c>
      <c r="AC2107" s="236" t="str">
        <f>IF(AND(Y2107="Yes",OR(SCDAPT1!H2103="",SCDAPT1!H2103&lt;$B$2)),"Error","")</f>
        <v/>
      </c>
      <c r="AD2107" s="236" t="str">
        <f>IF(AND(Y2107="Yes",OR(SCDAPT1!R2103="",SCDAPT1!R2103=0)),"Error","")</f>
        <v/>
      </c>
      <c r="AE2107" s="236" t="str">
        <f>IF(AND(Y2107="Yes",OR(SCDAPT1!S2103="",SCDAPT1!S2103=0)),"Error","")</f>
        <v/>
      </c>
      <c r="AF2107" s="236" t="str">
        <f>IF(AND(Y2107="Yes",OR(SCDAPT1!T2103="",SCDAPT1!T2103="N/A")),"Error","")</f>
        <v/>
      </c>
      <c r="AG2107" s="236" t="str">
        <f>IF(AND(Y2107="Yes",SCDAPT1!X2103=""),"Error","")</f>
        <v/>
      </c>
      <c r="AH2107" s="236" t="str">
        <f>IF(AND(Y2107="Yes",SCDAPT1!X2103&lt;&gt;"6",SCDAPT1!Y2103=""),"Error","")</f>
        <v/>
      </c>
      <c r="AJ2107" s="236">
        <f>+SCEPT2!B2103</f>
        <v>0</v>
      </c>
      <c r="AK2107" s="236" t="str">
        <f t="shared" si="134"/>
        <v/>
      </c>
      <c r="AL2107" s="236" t="str">
        <f>IF(AND(AK2107="Yes",SCEPT2!D2103=""),"Error","")</f>
        <v/>
      </c>
      <c r="AM2107" s="236" t="str">
        <f>IF(AND(AK2107="Yes",OR(SCEPT2!F2103="",SCEPT2!F2103&gt;$B$2)),"Error","")</f>
        <v/>
      </c>
      <c r="AN2107" s="236" t="str">
        <f>IF(AND(AK2107="Yes",SCEPT2!G2103=""),"Error","")</f>
        <v/>
      </c>
      <c r="AO2107" s="236" t="str">
        <f>IF(AND(AK2107="Yes",LEFT(AJ2107,2)&lt;&gt;"85",LEFT(AJ2107,2)&lt;&gt;"86",SCEPT2!H2103=""),"Error","")</f>
        <v/>
      </c>
      <c r="AP2107" s="236" t="str">
        <f>IF(AND(OR(AK2107="Yes",AK2107="Error"),SCEPT2!M2103=""),"Error","")</f>
        <v/>
      </c>
    </row>
    <row r="2108" spans="1:42">
      <c r="A2108" s="236">
        <v>0</v>
      </c>
      <c r="B2108" s="236" t="str">
        <f>LEFT(SCDPT3!C2104,6)&amp;MID(SCDPT3!C2104,8,2)&amp;RIGHT(SCDPT3!C2104,1)</f>
        <v/>
      </c>
      <c r="C2108" s="236" t="str">
        <f t="shared" si="135"/>
        <v/>
      </c>
      <c r="D2108" s="236" t="str">
        <f>IF(AND(OR(C2108="Yes",C2108="Error"),SCDPT3!D2104=""),"Error","")</f>
        <v/>
      </c>
      <c r="E2108" s="236" t="str">
        <f>IF(AND(OR(C2108="Yes",C2108="Error"),OR(SCDPT3!F2104&lt;$B$1,SCDPT3!F2104&gt;$B$2,SCDPT3!F2104="")),"Error","")</f>
        <v/>
      </c>
      <c r="F2108" s="236" t="str">
        <f>IF(AND(OR(C2108="Yes",C2108="Error"),SCDPT3!G2104=""),"Error","")</f>
        <v/>
      </c>
      <c r="G2108" s="236" t="str">
        <f>IFERROR(IF(AND(OR(C2108="Yes",C2108="Error"),OR(LEFT(A2108="84"),LEFT(A2108="85"),LEFT(A2108="85"),LEFT(A2108="86"),LEFT(A2108="87"),LEFT(A2108="90"),LEFT(A2108="91"),LEFT(A2108="92"),LEFT(A2108="93"),LEFT(A2108="94"),LEFT(A2108="95"),LEFT(A2108="96")),SCDPT3!H2104),"Error",""),"")</f>
        <v/>
      </c>
      <c r="H2108" s="236" t="str">
        <f>IFERROR(IF(AND(OR(C2108="Yes",C2108="Error"),OR(LEFT(A2108="17"),LEFT(A2108="24"),LEFT(A2108="31")),SCDPT3!L2104=""),"Error",""),"")</f>
        <v/>
      </c>
      <c r="I2108" s="236" t="str">
        <f>IF(AND(OR(C2108="Yes",C2108="Error"),SCDPT3!Q2104=""),"Error","")</f>
        <v/>
      </c>
      <c r="J2108" s="236" t="str">
        <f>IF(AND(OR(C2108="Yes",C2108="Error"),SCDPT3!T2104=""),"Error","")</f>
        <v/>
      </c>
      <c r="L2108" s="236">
        <f>+SCDPT4!B2104</f>
        <v>0</v>
      </c>
      <c r="M2108" s="236" t="str">
        <f>LEFT(SCDPT4!C2104,6)&amp;MID(SCDPT4!C2104,8,2)&amp;RIGHT(SCDPT4!C2104,1)</f>
        <v/>
      </c>
      <c r="N2108" s="236" t="str">
        <f t="shared" si="136"/>
        <v/>
      </c>
      <c r="O2108" s="236" t="str">
        <f>IF(AND(OR(N2108="Yes",N2108="Error"),SCDPT4!D2104=""),"Error","")</f>
        <v/>
      </c>
      <c r="P2108" s="236" t="str">
        <f>IF(AND(OR(N2108="Yes",N2108="Error"),OR(SCDPT4!F2104="",SCDPT4!F2104&lt;$B$1,SCDPT4!F2104&gt;$B$2)),"Error","")</f>
        <v/>
      </c>
      <c r="Q2108" s="236" t="str">
        <f>IF(AND(OR(N2108="Yes",N2108="Error"),SCDPT4!G2104=""),"Error","")</f>
        <v/>
      </c>
      <c r="R2108" s="236" t="str">
        <f>IFERROR(IF(AND(OR(N2108="Yes",N2108="Error"),OR(LEFT(L2108="84"),LEFT(L2108="85"),LEFT(L2108="86"),LEFT(L2108="87"),LEFT(L2108="90"),LEFT(L2108="91"),LEFT(L2108="92"),LEFT(L2108="93"),LEFT(L2108="94"),LEFT(L2108="95"),LEFT(L2108="96")),SCDPT4!H2104=""),"Error",""),"")</f>
        <v/>
      </c>
      <c r="S2108" s="236" t="str">
        <f>IF(AND(OR(N2108="Yes",N2108="Error"),OR(SCDPT4!W2104="",SCDPT4!W2104&lt;$B$1,SCDPT4!W2104&lt;SCDPT4!F2104),LEFT(L2108,2)&lt;&gt;"84",LEFT(L2108,2)&lt;&gt;"85",LEFT(L2108,2)&lt;&gt;"86",LEFT(L2108,2)&lt;&gt;"87",LEFT(L2108,2)&lt;&gt;"90",LEFT(L2108,2)&lt;&gt;"91",LEFT(L2108,2)&lt;&gt;"92",LEFT(L2108,2)&lt;&gt;"93",LEFT(L2108,2)&lt;&gt;"94",LEFT(L2108,2)&lt;&gt;"95",LEFT(L2108,2)&lt;&gt;"96"),"Error","")</f>
        <v/>
      </c>
      <c r="T2108" s="236" t="str">
        <f>IFERROR(IF(AND(OR(N2108="Yes",N2108="Error"),OR(LEFT(L2108="17"),LEFT(L2108="24"),LEFT(L2108="31")),SCDPT4!X2104=""),"Error",""),"")</f>
        <v/>
      </c>
      <c r="U2108" s="236" t="str">
        <f>IF(AND(OR(N2108="Yes",N2108="Error"),SCDPT4!AC2104=""),"Error","")</f>
        <v/>
      </c>
      <c r="V2108" s="236" t="str">
        <f>IF(AND(OR(N2108="Yes",N2108="Error"),SCDPT4!AF2104=""),"Error","")</f>
        <v/>
      </c>
      <c r="X2108" s="80">
        <f>+SCDAPT1!B2104</f>
        <v>0</v>
      </c>
      <c r="Y2108" s="236" t="str">
        <f t="shared" si="133"/>
        <v/>
      </c>
      <c r="Z2108" s="236" t="str">
        <f>IF(AND(Y2108="Yes",SCDAPT1!C2104=""),"Error","")</f>
        <v/>
      </c>
      <c r="AA2108" s="236" t="str">
        <f>IF(AND(Y2108="Yes",OR(SCDAPT1!F2104="",SCDAPT1!F2104&gt;$B$2)),"Error","")</f>
        <v/>
      </c>
      <c r="AB2108" s="236" t="str">
        <f>IF(AND(Y2108="Yes",SCDAPT1!G2104=""),"Error","")</f>
        <v/>
      </c>
      <c r="AC2108" s="236" t="str">
        <f>IF(AND(Y2108="Yes",OR(SCDAPT1!H2104="",SCDAPT1!H2104&lt;$B$2)),"Error","")</f>
        <v/>
      </c>
      <c r="AD2108" s="236" t="str">
        <f>IF(AND(Y2108="Yes",OR(SCDAPT1!R2104="",SCDAPT1!R2104=0)),"Error","")</f>
        <v/>
      </c>
      <c r="AE2108" s="236" t="str">
        <f>IF(AND(Y2108="Yes",OR(SCDAPT1!S2104="",SCDAPT1!S2104=0)),"Error","")</f>
        <v/>
      </c>
      <c r="AF2108" s="236" t="str">
        <f>IF(AND(Y2108="Yes",OR(SCDAPT1!T2104="",SCDAPT1!T2104="N/A")),"Error","")</f>
        <v/>
      </c>
      <c r="AG2108" s="236" t="str">
        <f>IF(AND(Y2108="Yes",SCDAPT1!X2104=""),"Error","")</f>
        <v/>
      </c>
      <c r="AH2108" s="236" t="str">
        <f>IF(AND(Y2108="Yes",SCDAPT1!X2104&lt;&gt;"6",SCDAPT1!Y2104=""),"Error","")</f>
        <v/>
      </c>
      <c r="AJ2108" s="236">
        <f>+SCEPT2!B2104</f>
        <v>0</v>
      </c>
      <c r="AK2108" s="236" t="str">
        <f t="shared" si="134"/>
        <v/>
      </c>
      <c r="AL2108" s="236" t="str">
        <f>IF(AND(AK2108="Yes",SCEPT2!D2104=""),"Error","")</f>
        <v/>
      </c>
      <c r="AM2108" s="236" t="str">
        <f>IF(AND(AK2108="Yes",OR(SCEPT2!F2104="",SCEPT2!F2104&gt;$B$2)),"Error","")</f>
        <v/>
      </c>
      <c r="AN2108" s="236" t="str">
        <f>IF(AND(AK2108="Yes",SCEPT2!G2104=""),"Error","")</f>
        <v/>
      </c>
      <c r="AO2108" s="236" t="str">
        <f>IF(AND(AK2108="Yes",LEFT(AJ2108,2)&lt;&gt;"85",LEFT(AJ2108,2)&lt;&gt;"86",SCEPT2!H2104=""),"Error","")</f>
        <v/>
      </c>
      <c r="AP2108" s="236" t="str">
        <f>IF(AND(OR(AK2108="Yes",AK2108="Error"),SCEPT2!M2104=""),"Error","")</f>
        <v/>
      </c>
    </row>
    <row r="2109" spans="1:42">
      <c r="A2109" s="236">
        <v>0</v>
      </c>
      <c r="B2109" s="236" t="str">
        <f>LEFT(SCDPT3!C2105,6)&amp;MID(SCDPT3!C2105,8,2)&amp;RIGHT(SCDPT3!C2105,1)</f>
        <v/>
      </c>
      <c r="C2109" s="236" t="str">
        <f t="shared" si="135"/>
        <v/>
      </c>
      <c r="D2109" s="236" t="str">
        <f>IF(AND(OR(C2109="Yes",C2109="Error"),SCDPT3!D2105=""),"Error","")</f>
        <v/>
      </c>
      <c r="E2109" s="236" t="str">
        <f>IF(AND(OR(C2109="Yes",C2109="Error"),OR(SCDPT3!F2105&lt;$B$1,SCDPT3!F2105&gt;$B$2,SCDPT3!F2105="")),"Error","")</f>
        <v/>
      </c>
      <c r="F2109" s="236" t="str">
        <f>IF(AND(OR(C2109="Yes",C2109="Error"),SCDPT3!G2105=""),"Error","")</f>
        <v/>
      </c>
      <c r="G2109" s="236" t="str">
        <f>IFERROR(IF(AND(OR(C2109="Yes",C2109="Error"),OR(LEFT(A2109="84"),LEFT(A2109="85"),LEFT(A2109="85"),LEFT(A2109="86"),LEFT(A2109="87"),LEFT(A2109="90"),LEFT(A2109="91"),LEFT(A2109="92"),LEFT(A2109="93"),LEFT(A2109="94"),LEFT(A2109="95"),LEFT(A2109="96")),SCDPT3!H2105),"Error",""),"")</f>
        <v/>
      </c>
      <c r="H2109" s="236" t="str">
        <f>IFERROR(IF(AND(OR(C2109="Yes",C2109="Error"),OR(LEFT(A2109="17"),LEFT(A2109="24"),LEFT(A2109="31")),SCDPT3!L2105=""),"Error",""),"")</f>
        <v/>
      </c>
      <c r="I2109" s="236" t="str">
        <f>IF(AND(OR(C2109="Yes",C2109="Error"),SCDPT3!Q2105=""),"Error","")</f>
        <v/>
      </c>
      <c r="J2109" s="236" t="str">
        <f>IF(AND(OR(C2109="Yes",C2109="Error"),SCDPT3!T2105=""),"Error","")</f>
        <v/>
      </c>
      <c r="L2109" s="236">
        <f>+SCDPT4!B2105</f>
        <v>0</v>
      </c>
      <c r="M2109" s="236" t="str">
        <f>LEFT(SCDPT4!C2105,6)&amp;MID(SCDPT4!C2105,8,2)&amp;RIGHT(SCDPT4!C2105,1)</f>
        <v/>
      </c>
      <c r="N2109" s="236" t="str">
        <f t="shared" si="136"/>
        <v/>
      </c>
      <c r="O2109" s="236" t="str">
        <f>IF(AND(OR(N2109="Yes",N2109="Error"),SCDPT4!D2105=""),"Error","")</f>
        <v/>
      </c>
      <c r="P2109" s="236" t="str">
        <f>IF(AND(OR(N2109="Yes",N2109="Error"),OR(SCDPT4!F2105="",SCDPT4!F2105&lt;$B$1,SCDPT4!F2105&gt;$B$2)),"Error","")</f>
        <v/>
      </c>
      <c r="Q2109" s="236" t="str">
        <f>IF(AND(OR(N2109="Yes",N2109="Error"),SCDPT4!G2105=""),"Error","")</f>
        <v/>
      </c>
      <c r="R2109" s="236" t="str">
        <f>IFERROR(IF(AND(OR(N2109="Yes",N2109="Error"),OR(LEFT(L2109="84"),LEFT(L2109="85"),LEFT(L2109="86"),LEFT(L2109="87"),LEFT(L2109="90"),LEFT(L2109="91"),LEFT(L2109="92"),LEFT(L2109="93"),LEFT(L2109="94"),LEFT(L2109="95"),LEFT(L2109="96")),SCDPT4!H2105=""),"Error",""),"")</f>
        <v/>
      </c>
      <c r="S2109" s="236" t="str">
        <f>IF(AND(OR(N2109="Yes",N2109="Error"),OR(SCDPT4!W2105="",SCDPT4!W2105&lt;$B$1,SCDPT4!W2105&lt;SCDPT4!F2105),LEFT(L2109,2)&lt;&gt;"84",LEFT(L2109,2)&lt;&gt;"85",LEFT(L2109,2)&lt;&gt;"86",LEFT(L2109,2)&lt;&gt;"87",LEFT(L2109,2)&lt;&gt;"90",LEFT(L2109,2)&lt;&gt;"91",LEFT(L2109,2)&lt;&gt;"92",LEFT(L2109,2)&lt;&gt;"93",LEFT(L2109,2)&lt;&gt;"94",LEFT(L2109,2)&lt;&gt;"95",LEFT(L2109,2)&lt;&gt;"96"),"Error","")</f>
        <v/>
      </c>
      <c r="T2109" s="236" t="str">
        <f>IFERROR(IF(AND(OR(N2109="Yes",N2109="Error"),OR(LEFT(L2109="17"),LEFT(L2109="24"),LEFT(L2109="31")),SCDPT4!X2105=""),"Error",""),"")</f>
        <v/>
      </c>
      <c r="U2109" s="236" t="str">
        <f>IF(AND(OR(N2109="Yes",N2109="Error"),SCDPT4!AC2105=""),"Error","")</f>
        <v/>
      </c>
      <c r="V2109" s="236" t="str">
        <f>IF(AND(OR(N2109="Yes",N2109="Error"),SCDPT4!AF2105=""),"Error","")</f>
        <v/>
      </c>
      <c r="X2109" s="80">
        <f>+SCDAPT1!B2105</f>
        <v>0</v>
      </c>
      <c r="Y2109" s="236" t="str">
        <f t="shared" si="133"/>
        <v/>
      </c>
      <c r="Z2109" s="236" t="str">
        <f>IF(AND(Y2109="Yes",SCDAPT1!C2105=""),"Error","")</f>
        <v/>
      </c>
      <c r="AA2109" s="236" t="str">
        <f>IF(AND(Y2109="Yes",OR(SCDAPT1!F2105="",SCDAPT1!F2105&gt;$B$2)),"Error","")</f>
        <v/>
      </c>
      <c r="AB2109" s="236" t="str">
        <f>IF(AND(Y2109="Yes",SCDAPT1!G2105=""),"Error","")</f>
        <v/>
      </c>
      <c r="AC2109" s="236" t="str">
        <f>IF(AND(Y2109="Yes",OR(SCDAPT1!H2105="",SCDAPT1!H2105&lt;$B$2)),"Error","")</f>
        <v/>
      </c>
      <c r="AD2109" s="236" t="str">
        <f>IF(AND(Y2109="Yes",OR(SCDAPT1!R2105="",SCDAPT1!R2105=0)),"Error","")</f>
        <v/>
      </c>
      <c r="AE2109" s="236" t="str">
        <f>IF(AND(Y2109="Yes",OR(SCDAPT1!S2105="",SCDAPT1!S2105=0)),"Error","")</f>
        <v/>
      </c>
      <c r="AF2109" s="236" t="str">
        <f>IF(AND(Y2109="Yes",OR(SCDAPT1!T2105="",SCDAPT1!T2105="N/A")),"Error","")</f>
        <v/>
      </c>
      <c r="AG2109" s="236" t="str">
        <f>IF(AND(Y2109="Yes",SCDAPT1!X2105=""),"Error","")</f>
        <v/>
      </c>
      <c r="AH2109" s="236" t="str">
        <f>IF(AND(Y2109="Yes",SCDAPT1!X2105&lt;&gt;"6",SCDAPT1!Y2105=""),"Error","")</f>
        <v/>
      </c>
      <c r="AJ2109" s="236">
        <f>+SCEPT2!B2105</f>
        <v>0</v>
      </c>
      <c r="AK2109" s="236" t="str">
        <f t="shared" si="134"/>
        <v/>
      </c>
      <c r="AL2109" s="236" t="str">
        <f>IF(AND(AK2109="Yes",SCEPT2!D2105=""),"Error","")</f>
        <v/>
      </c>
      <c r="AM2109" s="236" t="str">
        <f>IF(AND(AK2109="Yes",OR(SCEPT2!F2105="",SCEPT2!F2105&gt;$B$2)),"Error","")</f>
        <v/>
      </c>
      <c r="AN2109" s="236" t="str">
        <f>IF(AND(AK2109="Yes",SCEPT2!G2105=""),"Error","")</f>
        <v/>
      </c>
      <c r="AO2109" s="236" t="str">
        <f>IF(AND(AK2109="Yes",LEFT(AJ2109,2)&lt;&gt;"85",LEFT(AJ2109,2)&lt;&gt;"86",SCEPT2!H2105=""),"Error","")</f>
        <v/>
      </c>
      <c r="AP2109" s="236" t="str">
        <f>IF(AND(OR(AK2109="Yes",AK2109="Error"),SCEPT2!M2105=""),"Error","")</f>
        <v/>
      </c>
    </row>
    <row r="2110" spans="1:42">
      <c r="A2110" s="236">
        <v>0</v>
      </c>
      <c r="B2110" s="236" t="str">
        <f>LEFT(SCDPT3!C2106,6)&amp;MID(SCDPT3!C2106,8,2)&amp;RIGHT(SCDPT3!C2106,1)</f>
        <v/>
      </c>
      <c r="C2110" s="236" t="str">
        <f t="shared" si="135"/>
        <v/>
      </c>
      <c r="D2110" s="236" t="str">
        <f>IF(AND(OR(C2110="Yes",C2110="Error"),SCDPT3!D2106=""),"Error","")</f>
        <v/>
      </c>
      <c r="E2110" s="236" t="str">
        <f>IF(AND(OR(C2110="Yes",C2110="Error"),OR(SCDPT3!F2106&lt;$B$1,SCDPT3!F2106&gt;$B$2,SCDPT3!F2106="")),"Error","")</f>
        <v/>
      </c>
      <c r="F2110" s="236" t="str">
        <f>IF(AND(OR(C2110="Yes",C2110="Error"),SCDPT3!G2106=""),"Error","")</f>
        <v/>
      </c>
      <c r="G2110" s="236" t="str">
        <f>IFERROR(IF(AND(OR(C2110="Yes",C2110="Error"),OR(LEFT(A2110="84"),LEFT(A2110="85"),LEFT(A2110="85"),LEFT(A2110="86"),LEFT(A2110="87"),LEFT(A2110="90"),LEFT(A2110="91"),LEFT(A2110="92"),LEFT(A2110="93"),LEFT(A2110="94"),LEFT(A2110="95"),LEFT(A2110="96")),SCDPT3!H2106),"Error",""),"")</f>
        <v/>
      </c>
      <c r="H2110" s="236" t="str">
        <f>IFERROR(IF(AND(OR(C2110="Yes",C2110="Error"),OR(LEFT(A2110="17"),LEFT(A2110="24"),LEFT(A2110="31")),SCDPT3!L2106=""),"Error",""),"")</f>
        <v/>
      </c>
      <c r="I2110" s="236" t="str">
        <f>IF(AND(OR(C2110="Yes",C2110="Error"),SCDPT3!Q2106=""),"Error","")</f>
        <v/>
      </c>
      <c r="J2110" s="236" t="str">
        <f>IF(AND(OR(C2110="Yes",C2110="Error"),SCDPT3!T2106=""),"Error","")</f>
        <v/>
      </c>
      <c r="L2110" s="236">
        <f>+SCDPT4!B2106</f>
        <v>0</v>
      </c>
      <c r="M2110" s="236" t="str">
        <f>LEFT(SCDPT4!C2106,6)&amp;MID(SCDPT4!C2106,8,2)&amp;RIGHT(SCDPT4!C2106,1)</f>
        <v/>
      </c>
      <c r="N2110" s="236" t="str">
        <f t="shared" si="136"/>
        <v/>
      </c>
      <c r="O2110" s="236" t="str">
        <f>IF(AND(OR(N2110="Yes",N2110="Error"),SCDPT4!D2106=""),"Error","")</f>
        <v/>
      </c>
      <c r="P2110" s="236" t="str">
        <f>IF(AND(OR(N2110="Yes",N2110="Error"),OR(SCDPT4!F2106="",SCDPT4!F2106&lt;$B$1,SCDPT4!F2106&gt;$B$2)),"Error","")</f>
        <v/>
      </c>
      <c r="Q2110" s="236" t="str">
        <f>IF(AND(OR(N2110="Yes",N2110="Error"),SCDPT4!G2106=""),"Error","")</f>
        <v/>
      </c>
      <c r="R2110" s="236" t="str">
        <f>IFERROR(IF(AND(OR(N2110="Yes",N2110="Error"),OR(LEFT(L2110="84"),LEFT(L2110="85"),LEFT(L2110="86"),LEFT(L2110="87"),LEFT(L2110="90"),LEFT(L2110="91"),LEFT(L2110="92"),LEFT(L2110="93"),LEFT(L2110="94"),LEFT(L2110="95"),LEFT(L2110="96")),SCDPT4!H2106=""),"Error",""),"")</f>
        <v/>
      </c>
      <c r="S2110" s="236" t="str">
        <f>IF(AND(OR(N2110="Yes",N2110="Error"),OR(SCDPT4!W2106="",SCDPT4!W2106&lt;$B$1,SCDPT4!W2106&lt;SCDPT4!F2106),LEFT(L2110,2)&lt;&gt;"84",LEFT(L2110,2)&lt;&gt;"85",LEFT(L2110,2)&lt;&gt;"86",LEFT(L2110,2)&lt;&gt;"87",LEFT(L2110,2)&lt;&gt;"90",LEFT(L2110,2)&lt;&gt;"91",LEFT(L2110,2)&lt;&gt;"92",LEFT(L2110,2)&lt;&gt;"93",LEFT(L2110,2)&lt;&gt;"94",LEFT(L2110,2)&lt;&gt;"95",LEFT(L2110,2)&lt;&gt;"96"),"Error","")</f>
        <v/>
      </c>
      <c r="T2110" s="236" t="str">
        <f>IFERROR(IF(AND(OR(N2110="Yes",N2110="Error"),OR(LEFT(L2110="17"),LEFT(L2110="24"),LEFT(L2110="31")),SCDPT4!X2106=""),"Error",""),"")</f>
        <v/>
      </c>
      <c r="U2110" s="236" t="str">
        <f>IF(AND(OR(N2110="Yes",N2110="Error"),SCDPT4!AC2106=""),"Error","")</f>
        <v/>
      </c>
      <c r="V2110" s="236" t="str">
        <f>IF(AND(OR(N2110="Yes",N2110="Error"),SCDPT4!AF2106=""),"Error","")</f>
        <v/>
      </c>
      <c r="X2110" s="80">
        <f>+SCDAPT1!B2106</f>
        <v>0</v>
      </c>
      <c r="Y2110" s="236" t="str">
        <f t="shared" si="133"/>
        <v/>
      </c>
      <c r="Z2110" s="236" t="str">
        <f>IF(AND(Y2110="Yes",SCDAPT1!C2106=""),"Error","")</f>
        <v/>
      </c>
      <c r="AA2110" s="236" t="str">
        <f>IF(AND(Y2110="Yes",OR(SCDAPT1!F2106="",SCDAPT1!F2106&gt;$B$2)),"Error","")</f>
        <v/>
      </c>
      <c r="AB2110" s="236" t="str">
        <f>IF(AND(Y2110="Yes",SCDAPT1!G2106=""),"Error","")</f>
        <v/>
      </c>
      <c r="AC2110" s="236" t="str">
        <f>IF(AND(Y2110="Yes",OR(SCDAPT1!H2106="",SCDAPT1!H2106&lt;$B$2)),"Error","")</f>
        <v/>
      </c>
      <c r="AD2110" s="236" t="str">
        <f>IF(AND(Y2110="Yes",OR(SCDAPT1!R2106="",SCDAPT1!R2106=0)),"Error","")</f>
        <v/>
      </c>
      <c r="AE2110" s="236" t="str">
        <f>IF(AND(Y2110="Yes",OR(SCDAPT1!S2106="",SCDAPT1!S2106=0)),"Error","")</f>
        <v/>
      </c>
      <c r="AF2110" s="236" t="str">
        <f>IF(AND(Y2110="Yes",OR(SCDAPT1!T2106="",SCDAPT1!T2106="N/A")),"Error","")</f>
        <v/>
      </c>
      <c r="AG2110" s="236" t="str">
        <f>IF(AND(Y2110="Yes",SCDAPT1!X2106=""),"Error","")</f>
        <v/>
      </c>
      <c r="AH2110" s="236" t="str">
        <f>IF(AND(Y2110="Yes",SCDAPT1!X2106&lt;&gt;"6",SCDAPT1!Y2106=""),"Error","")</f>
        <v/>
      </c>
      <c r="AJ2110" s="236">
        <f>+SCEPT2!B2106</f>
        <v>0</v>
      </c>
      <c r="AK2110" s="236" t="str">
        <f t="shared" si="134"/>
        <v/>
      </c>
      <c r="AL2110" s="236" t="str">
        <f>IF(AND(AK2110="Yes",SCEPT2!D2106=""),"Error","")</f>
        <v/>
      </c>
      <c r="AM2110" s="236" t="str">
        <f>IF(AND(AK2110="Yes",OR(SCEPT2!F2106="",SCEPT2!F2106&gt;$B$2)),"Error","")</f>
        <v/>
      </c>
      <c r="AN2110" s="236" t="str">
        <f>IF(AND(AK2110="Yes",SCEPT2!G2106=""),"Error","")</f>
        <v/>
      </c>
      <c r="AO2110" s="236" t="str">
        <f>IF(AND(AK2110="Yes",LEFT(AJ2110,2)&lt;&gt;"85",LEFT(AJ2110,2)&lt;&gt;"86",SCEPT2!H2106=""),"Error","")</f>
        <v/>
      </c>
      <c r="AP2110" s="236" t="str">
        <f>IF(AND(OR(AK2110="Yes",AK2110="Error"),SCEPT2!M2106=""),"Error","")</f>
        <v/>
      </c>
    </row>
    <row r="2111" spans="1:42">
      <c r="A2111" s="236">
        <v>0</v>
      </c>
      <c r="B2111" s="236" t="str">
        <f>LEFT(SCDPT3!C2107,6)&amp;MID(SCDPT3!C2107,8,2)&amp;RIGHT(SCDPT3!C2107,1)</f>
        <v/>
      </c>
      <c r="C2111" s="236" t="str">
        <f t="shared" si="135"/>
        <v/>
      </c>
      <c r="D2111" s="236" t="str">
        <f>IF(AND(OR(C2111="Yes",C2111="Error"),SCDPT3!D2107=""),"Error","")</f>
        <v/>
      </c>
      <c r="E2111" s="236" t="str">
        <f>IF(AND(OR(C2111="Yes",C2111="Error"),OR(SCDPT3!F2107&lt;$B$1,SCDPT3!F2107&gt;$B$2,SCDPT3!F2107="")),"Error","")</f>
        <v/>
      </c>
      <c r="F2111" s="236" t="str">
        <f>IF(AND(OR(C2111="Yes",C2111="Error"),SCDPT3!G2107=""),"Error","")</f>
        <v/>
      </c>
      <c r="G2111" s="236" t="str">
        <f>IFERROR(IF(AND(OR(C2111="Yes",C2111="Error"),OR(LEFT(A2111="84"),LEFT(A2111="85"),LEFT(A2111="85"),LEFT(A2111="86"),LEFT(A2111="87"),LEFT(A2111="90"),LEFT(A2111="91"),LEFT(A2111="92"),LEFT(A2111="93"),LEFT(A2111="94"),LEFT(A2111="95"),LEFT(A2111="96")),SCDPT3!H2107),"Error",""),"")</f>
        <v/>
      </c>
      <c r="H2111" s="236" t="str">
        <f>IFERROR(IF(AND(OR(C2111="Yes",C2111="Error"),OR(LEFT(A2111="17"),LEFT(A2111="24"),LEFT(A2111="31")),SCDPT3!L2107=""),"Error",""),"")</f>
        <v/>
      </c>
      <c r="I2111" s="236" t="str">
        <f>IF(AND(OR(C2111="Yes",C2111="Error"),SCDPT3!Q2107=""),"Error","")</f>
        <v/>
      </c>
      <c r="J2111" s="236" t="str">
        <f>IF(AND(OR(C2111="Yes",C2111="Error"),SCDPT3!T2107=""),"Error","")</f>
        <v/>
      </c>
      <c r="L2111" s="236">
        <f>+SCDPT4!B2107</f>
        <v>0</v>
      </c>
      <c r="M2111" s="236" t="str">
        <f>LEFT(SCDPT4!C2107,6)&amp;MID(SCDPT4!C2107,8,2)&amp;RIGHT(SCDPT4!C2107,1)</f>
        <v/>
      </c>
      <c r="N2111" s="236" t="str">
        <f t="shared" si="136"/>
        <v/>
      </c>
      <c r="O2111" s="236" t="str">
        <f>IF(AND(OR(N2111="Yes",N2111="Error"),SCDPT4!D2107=""),"Error","")</f>
        <v/>
      </c>
      <c r="P2111" s="236" t="str">
        <f>IF(AND(OR(N2111="Yes",N2111="Error"),OR(SCDPT4!F2107="",SCDPT4!F2107&lt;$B$1,SCDPT4!F2107&gt;$B$2)),"Error","")</f>
        <v/>
      </c>
      <c r="Q2111" s="236" t="str">
        <f>IF(AND(OR(N2111="Yes",N2111="Error"),SCDPT4!G2107=""),"Error","")</f>
        <v/>
      </c>
      <c r="R2111" s="236" t="str">
        <f>IFERROR(IF(AND(OR(N2111="Yes",N2111="Error"),OR(LEFT(L2111="84"),LEFT(L2111="85"),LEFT(L2111="86"),LEFT(L2111="87"),LEFT(L2111="90"),LEFT(L2111="91"),LEFT(L2111="92"),LEFT(L2111="93"),LEFT(L2111="94"),LEFT(L2111="95"),LEFT(L2111="96")),SCDPT4!H2107=""),"Error",""),"")</f>
        <v/>
      </c>
      <c r="S2111" s="236" t="str">
        <f>IF(AND(OR(N2111="Yes",N2111="Error"),OR(SCDPT4!W2107="",SCDPT4!W2107&lt;$B$1,SCDPT4!W2107&lt;SCDPT4!F2107),LEFT(L2111,2)&lt;&gt;"84",LEFT(L2111,2)&lt;&gt;"85",LEFT(L2111,2)&lt;&gt;"86",LEFT(L2111,2)&lt;&gt;"87",LEFT(L2111,2)&lt;&gt;"90",LEFT(L2111,2)&lt;&gt;"91",LEFT(L2111,2)&lt;&gt;"92",LEFT(L2111,2)&lt;&gt;"93",LEFT(L2111,2)&lt;&gt;"94",LEFT(L2111,2)&lt;&gt;"95",LEFT(L2111,2)&lt;&gt;"96"),"Error","")</f>
        <v/>
      </c>
      <c r="T2111" s="236" t="str">
        <f>IFERROR(IF(AND(OR(N2111="Yes",N2111="Error"),OR(LEFT(L2111="17"),LEFT(L2111="24"),LEFT(L2111="31")),SCDPT4!X2107=""),"Error",""),"")</f>
        <v/>
      </c>
      <c r="U2111" s="236" t="str">
        <f>IF(AND(OR(N2111="Yes",N2111="Error"),SCDPT4!AC2107=""),"Error","")</f>
        <v/>
      </c>
      <c r="V2111" s="236" t="str">
        <f>IF(AND(OR(N2111="Yes",N2111="Error"),SCDPT4!AF2107=""),"Error","")</f>
        <v/>
      </c>
      <c r="X2111" s="80">
        <f>+SCDAPT1!B2107</f>
        <v>0</v>
      </c>
      <c r="Y2111" s="236" t="str">
        <f t="shared" si="133"/>
        <v/>
      </c>
      <c r="Z2111" s="236" t="str">
        <f>IF(AND(Y2111="Yes",SCDAPT1!C2107=""),"Error","")</f>
        <v/>
      </c>
      <c r="AA2111" s="236" t="str">
        <f>IF(AND(Y2111="Yes",OR(SCDAPT1!F2107="",SCDAPT1!F2107&gt;$B$2)),"Error","")</f>
        <v/>
      </c>
      <c r="AB2111" s="236" t="str">
        <f>IF(AND(Y2111="Yes",SCDAPT1!G2107=""),"Error","")</f>
        <v/>
      </c>
      <c r="AC2111" s="236" t="str">
        <f>IF(AND(Y2111="Yes",OR(SCDAPT1!H2107="",SCDAPT1!H2107&lt;$B$2)),"Error","")</f>
        <v/>
      </c>
      <c r="AD2111" s="236" t="str">
        <f>IF(AND(Y2111="Yes",OR(SCDAPT1!R2107="",SCDAPT1!R2107=0)),"Error","")</f>
        <v/>
      </c>
      <c r="AE2111" s="236" t="str">
        <f>IF(AND(Y2111="Yes",OR(SCDAPT1!S2107="",SCDAPT1!S2107=0)),"Error","")</f>
        <v/>
      </c>
      <c r="AF2111" s="236" t="str">
        <f>IF(AND(Y2111="Yes",OR(SCDAPT1!T2107="",SCDAPT1!T2107="N/A")),"Error","")</f>
        <v/>
      </c>
      <c r="AG2111" s="236" t="str">
        <f>IF(AND(Y2111="Yes",SCDAPT1!X2107=""),"Error","")</f>
        <v/>
      </c>
      <c r="AH2111" s="236" t="str">
        <f>IF(AND(Y2111="Yes",SCDAPT1!X2107&lt;&gt;"6",SCDAPT1!Y2107=""),"Error","")</f>
        <v/>
      </c>
      <c r="AJ2111" s="236">
        <f>+SCEPT2!B2107</f>
        <v>0</v>
      </c>
      <c r="AK2111" s="236" t="str">
        <f t="shared" si="134"/>
        <v/>
      </c>
      <c r="AL2111" s="236" t="str">
        <f>IF(AND(AK2111="Yes",SCEPT2!D2107=""),"Error","")</f>
        <v/>
      </c>
      <c r="AM2111" s="236" t="str">
        <f>IF(AND(AK2111="Yes",OR(SCEPT2!F2107="",SCEPT2!F2107&gt;$B$2)),"Error","")</f>
        <v/>
      </c>
      <c r="AN2111" s="236" t="str">
        <f>IF(AND(AK2111="Yes",SCEPT2!G2107=""),"Error","")</f>
        <v/>
      </c>
      <c r="AO2111" s="236" t="str">
        <f>IF(AND(AK2111="Yes",LEFT(AJ2111,2)&lt;&gt;"85",LEFT(AJ2111,2)&lt;&gt;"86",SCEPT2!H2107=""),"Error","")</f>
        <v/>
      </c>
      <c r="AP2111" s="236" t="str">
        <f>IF(AND(OR(AK2111="Yes",AK2111="Error"),SCEPT2!M2107=""),"Error","")</f>
        <v/>
      </c>
    </row>
    <row r="2112" spans="1:42">
      <c r="A2112" s="236">
        <v>0</v>
      </c>
      <c r="B2112" s="236" t="str">
        <f>LEFT(SCDPT3!C2108,6)&amp;MID(SCDPT3!C2108,8,2)&amp;RIGHT(SCDPT3!C2108,1)</f>
        <v/>
      </c>
      <c r="C2112" s="236" t="str">
        <f t="shared" si="135"/>
        <v/>
      </c>
      <c r="D2112" s="236" t="str">
        <f>IF(AND(OR(C2112="Yes",C2112="Error"),SCDPT3!D2108=""),"Error","")</f>
        <v/>
      </c>
      <c r="E2112" s="236" t="str">
        <f>IF(AND(OR(C2112="Yes",C2112="Error"),OR(SCDPT3!F2108&lt;$B$1,SCDPT3!F2108&gt;$B$2,SCDPT3!F2108="")),"Error","")</f>
        <v/>
      </c>
      <c r="F2112" s="236" t="str">
        <f>IF(AND(OR(C2112="Yes",C2112="Error"),SCDPT3!G2108=""),"Error","")</f>
        <v/>
      </c>
      <c r="G2112" s="236" t="str">
        <f>IFERROR(IF(AND(OR(C2112="Yes",C2112="Error"),OR(LEFT(A2112="84"),LEFT(A2112="85"),LEFT(A2112="85"),LEFT(A2112="86"),LEFT(A2112="87"),LEFT(A2112="90"),LEFT(A2112="91"),LEFT(A2112="92"),LEFT(A2112="93"),LEFT(A2112="94"),LEFT(A2112="95"),LEFT(A2112="96")),SCDPT3!H2108),"Error",""),"")</f>
        <v/>
      </c>
      <c r="H2112" s="236" t="str">
        <f>IFERROR(IF(AND(OR(C2112="Yes",C2112="Error"),OR(LEFT(A2112="17"),LEFT(A2112="24"),LEFT(A2112="31")),SCDPT3!L2108=""),"Error",""),"")</f>
        <v/>
      </c>
      <c r="I2112" s="236" t="str">
        <f>IF(AND(OR(C2112="Yes",C2112="Error"),SCDPT3!Q2108=""),"Error","")</f>
        <v/>
      </c>
      <c r="J2112" s="236" t="str">
        <f>IF(AND(OR(C2112="Yes",C2112="Error"),SCDPT3!T2108=""),"Error","")</f>
        <v/>
      </c>
      <c r="L2112" s="236">
        <f>+SCDPT4!B2108</f>
        <v>0</v>
      </c>
      <c r="M2112" s="236" t="str">
        <f>LEFT(SCDPT4!C2108,6)&amp;MID(SCDPT4!C2108,8,2)&amp;RIGHT(SCDPT4!C2108,1)</f>
        <v/>
      </c>
      <c r="N2112" s="236" t="str">
        <f t="shared" si="136"/>
        <v/>
      </c>
      <c r="O2112" s="236" t="str">
        <f>IF(AND(OR(N2112="Yes",N2112="Error"),SCDPT4!D2108=""),"Error","")</f>
        <v/>
      </c>
      <c r="P2112" s="236" t="str">
        <f>IF(AND(OR(N2112="Yes",N2112="Error"),OR(SCDPT4!F2108="",SCDPT4!F2108&lt;$B$1,SCDPT4!F2108&gt;$B$2)),"Error","")</f>
        <v/>
      </c>
      <c r="Q2112" s="236" t="str">
        <f>IF(AND(OR(N2112="Yes",N2112="Error"),SCDPT4!G2108=""),"Error","")</f>
        <v/>
      </c>
      <c r="R2112" s="236" t="str">
        <f>IFERROR(IF(AND(OR(N2112="Yes",N2112="Error"),OR(LEFT(L2112="84"),LEFT(L2112="85"),LEFT(L2112="86"),LEFT(L2112="87"),LEFT(L2112="90"),LEFT(L2112="91"),LEFT(L2112="92"),LEFT(L2112="93"),LEFT(L2112="94"),LEFT(L2112="95"),LEFT(L2112="96")),SCDPT4!H2108=""),"Error",""),"")</f>
        <v/>
      </c>
      <c r="S2112" s="236" t="str">
        <f>IF(AND(OR(N2112="Yes",N2112="Error"),OR(SCDPT4!W2108="",SCDPT4!W2108&lt;$B$1,SCDPT4!W2108&lt;SCDPT4!F2108),LEFT(L2112,2)&lt;&gt;"84",LEFT(L2112,2)&lt;&gt;"85",LEFT(L2112,2)&lt;&gt;"86",LEFT(L2112,2)&lt;&gt;"87",LEFT(L2112,2)&lt;&gt;"90",LEFT(L2112,2)&lt;&gt;"91",LEFT(L2112,2)&lt;&gt;"92",LEFT(L2112,2)&lt;&gt;"93",LEFT(L2112,2)&lt;&gt;"94",LEFT(L2112,2)&lt;&gt;"95",LEFT(L2112,2)&lt;&gt;"96"),"Error","")</f>
        <v/>
      </c>
      <c r="T2112" s="236" t="str">
        <f>IFERROR(IF(AND(OR(N2112="Yes",N2112="Error"),OR(LEFT(L2112="17"),LEFT(L2112="24"),LEFT(L2112="31")),SCDPT4!X2108=""),"Error",""),"")</f>
        <v/>
      </c>
      <c r="U2112" s="236" t="str">
        <f>IF(AND(OR(N2112="Yes",N2112="Error"),SCDPT4!AC2108=""),"Error","")</f>
        <v/>
      </c>
      <c r="V2112" s="236" t="str">
        <f>IF(AND(OR(N2112="Yes",N2112="Error"),SCDPT4!AF2108=""),"Error","")</f>
        <v/>
      </c>
      <c r="X2112" s="80">
        <f>+SCDAPT1!B2108</f>
        <v>0</v>
      </c>
      <c r="Y2112" s="236" t="str">
        <f t="shared" si="133"/>
        <v/>
      </c>
      <c r="Z2112" s="236" t="str">
        <f>IF(AND(Y2112="Yes",SCDAPT1!C2108=""),"Error","")</f>
        <v/>
      </c>
      <c r="AA2112" s="236" t="str">
        <f>IF(AND(Y2112="Yes",OR(SCDAPT1!F2108="",SCDAPT1!F2108&gt;$B$2)),"Error","")</f>
        <v/>
      </c>
      <c r="AB2112" s="236" t="str">
        <f>IF(AND(Y2112="Yes",SCDAPT1!G2108=""),"Error","")</f>
        <v/>
      </c>
      <c r="AC2112" s="236" t="str">
        <f>IF(AND(Y2112="Yes",OR(SCDAPT1!H2108="",SCDAPT1!H2108&lt;$B$2)),"Error","")</f>
        <v/>
      </c>
      <c r="AD2112" s="236" t="str">
        <f>IF(AND(Y2112="Yes",OR(SCDAPT1!R2108="",SCDAPT1!R2108=0)),"Error","")</f>
        <v/>
      </c>
      <c r="AE2112" s="236" t="str">
        <f>IF(AND(Y2112="Yes",OR(SCDAPT1!S2108="",SCDAPT1!S2108=0)),"Error","")</f>
        <v/>
      </c>
      <c r="AF2112" s="236" t="str">
        <f>IF(AND(Y2112="Yes",OR(SCDAPT1!T2108="",SCDAPT1!T2108="N/A")),"Error","")</f>
        <v/>
      </c>
      <c r="AG2112" s="236" t="str">
        <f>IF(AND(Y2112="Yes",SCDAPT1!X2108=""),"Error","")</f>
        <v/>
      </c>
      <c r="AH2112" s="236" t="str">
        <f>IF(AND(Y2112="Yes",SCDAPT1!X2108&lt;&gt;"6",SCDAPT1!Y2108=""),"Error","")</f>
        <v/>
      </c>
      <c r="AJ2112" s="236">
        <f>+SCEPT2!B2108</f>
        <v>0</v>
      </c>
      <c r="AK2112" s="236" t="str">
        <f t="shared" si="134"/>
        <v/>
      </c>
      <c r="AL2112" s="236" t="str">
        <f>IF(AND(AK2112="Yes",SCEPT2!D2108=""),"Error","")</f>
        <v/>
      </c>
      <c r="AM2112" s="236" t="str">
        <f>IF(AND(AK2112="Yes",OR(SCEPT2!F2108="",SCEPT2!F2108&gt;$B$2)),"Error","")</f>
        <v/>
      </c>
      <c r="AN2112" s="236" t="str">
        <f>IF(AND(AK2112="Yes",SCEPT2!G2108=""),"Error","")</f>
        <v/>
      </c>
      <c r="AO2112" s="236" t="str">
        <f>IF(AND(AK2112="Yes",LEFT(AJ2112,2)&lt;&gt;"85",LEFT(AJ2112,2)&lt;&gt;"86",SCEPT2!H2108=""),"Error","")</f>
        <v/>
      </c>
      <c r="AP2112" s="236" t="str">
        <f>IF(AND(OR(AK2112="Yes",AK2112="Error"),SCEPT2!M2108=""),"Error","")</f>
        <v/>
      </c>
    </row>
    <row r="2113" spans="1:42">
      <c r="A2113" s="236">
        <v>0</v>
      </c>
      <c r="B2113" s="236" t="str">
        <f>LEFT(SCDPT3!C2109,6)&amp;MID(SCDPT3!C2109,8,2)&amp;RIGHT(SCDPT3!C2109,1)</f>
        <v/>
      </c>
      <c r="C2113" s="236" t="str">
        <f t="shared" si="135"/>
        <v/>
      </c>
      <c r="D2113" s="236" t="str">
        <f>IF(AND(OR(C2113="Yes",C2113="Error"),SCDPT3!D2109=""),"Error","")</f>
        <v/>
      </c>
      <c r="E2113" s="236" t="str">
        <f>IF(AND(OR(C2113="Yes",C2113="Error"),OR(SCDPT3!F2109&lt;$B$1,SCDPT3!F2109&gt;$B$2,SCDPT3!F2109="")),"Error","")</f>
        <v/>
      </c>
      <c r="F2113" s="236" t="str">
        <f>IF(AND(OR(C2113="Yes",C2113="Error"),SCDPT3!G2109=""),"Error","")</f>
        <v/>
      </c>
      <c r="G2113" s="236" t="str">
        <f>IFERROR(IF(AND(OR(C2113="Yes",C2113="Error"),OR(LEFT(A2113="84"),LEFT(A2113="85"),LEFT(A2113="85"),LEFT(A2113="86"),LEFT(A2113="87"),LEFT(A2113="90"),LEFT(A2113="91"),LEFT(A2113="92"),LEFT(A2113="93"),LEFT(A2113="94"),LEFT(A2113="95"),LEFT(A2113="96")),SCDPT3!H2109),"Error",""),"")</f>
        <v/>
      </c>
      <c r="H2113" s="236" t="str">
        <f>IFERROR(IF(AND(OR(C2113="Yes",C2113="Error"),OR(LEFT(A2113="17"),LEFT(A2113="24"),LEFT(A2113="31")),SCDPT3!L2109=""),"Error",""),"")</f>
        <v/>
      </c>
      <c r="I2113" s="236" t="str">
        <f>IF(AND(OR(C2113="Yes",C2113="Error"),SCDPT3!Q2109=""),"Error","")</f>
        <v/>
      </c>
      <c r="J2113" s="236" t="str">
        <f>IF(AND(OR(C2113="Yes",C2113="Error"),SCDPT3!T2109=""),"Error","")</f>
        <v/>
      </c>
      <c r="L2113" s="236">
        <f>+SCDPT4!B2109</f>
        <v>0</v>
      </c>
      <c r="M2113" s="236" t="str">
        <f>LEFT(SCDPT4!C2109,6)&amp;MID(SCDPT4!C2109,8,2)&amp;RIGHT(SCDPT4!C2109,1)</f>
        <v/>
      </c>
      <c r="N2113" s="236" t="str">
        <f t="shared" si="136"/>
        <v/>
      </c>
      <c r="O2113" s="236" t="str">
        <f>IF(AND(OR(N2113="Yes",N2113="Error"),SCDPT4!D2109=""),"Error","")</f>
        <v/>
      </c>
      <c r="P2113" s="236" t="str">
        <f>IF(AND(OR(N2113="Yes",N2113="Error"),OR(SCDPT4!F2109="",SCDPT4!F2109&lt;$B$1,SCDPT4!F2109&gt;$B$2)),"Error","")</f>
        <v/>
      </c>
      <c r="Q2113" s="236" t="str">
        <f>IF(AND(OR(N2113="Yes",N2113="Error"),SCDPT4!G2109=""),"Error","")</f>
        <v/>
      </c>
      <c r="R2113" s="236" t="str">
        <f>IFERROR(IF(AND(OR(N2113="Yes",N2113="Error"),OR(LEFT(L2113="84"),LEFT(L2113="85"),LEFT(L2113="86"),LEFT(L2113="87"),LEFT(L2113="90"),LEFT(L2113="91"),LEFT(L2113="92"),LEFT(L2113="93"),LEFT(L2113="94"),LEFT(L2113="95"),LEFT(L2113="96")),SCDPT4!H2109=""),"Error",""),"")</f>
        <v/>
      </c>
      <c r="S2113" s="236" t="str">
        <f>IF(AND(OR(N2113="Yes",N2113="Error"),OR(SCDPT4!W2109="",SCDPT4!W2109&lt;$B$1,SCDPT4!W2109&lt;SCDPT4!F2109),LEFT(L2113,2)&lt;&gt;"84",LEFT(L2113,2)&lt;&gt;"85",LEFT(L2113,2)&lt;&gt;"86",LEFT(L2113,2)&lt;&gt;"87",LEFT(L2113,2)&lt;&gt;"90",LEFT(L2113,2)&lt;&gt;"91",LEFT(L2113,2)&lt;&gt;"92",LEFT(L2113,2)&lt;&gt;"93",LEFT(L2113,2)&lt;&gt;"94",LEFT(L2113,2)&lt;&gt;"95",LEFT(L2113,2)&lt;&gt;"96"),"Error","")</f>
        <v/>
      </c>
      <c r="T2113" s="236" t="str">
        <f>IFERROR(IF(AND(OR(N2113="Yes",N2113="Error"),OR(LEFT(L2113="17"),LEFT(L2113="24"),LEFT(L2113="31")),SCDPT4!X2109=""),"Error",""),"")</f>
        <v/>
      </c>
      <c r="U2113" s="236" t="str">
        <f>IF(AND(OR(N2113="Yes",N2113="Error"),SCDPT4!AC2109=""),"Error","")</f>
        <v/>
      </c>
      <c r="V2113" s="236" t="str">
        <f>IF(AND(OR(N2113="Yes",N2113="Error"),SCDPT4!AF2109=""),"Error","")</f>
        <v/>
      </c>
      <c r="X2113" s="80">
        <f>+SCDAPT1!B2109</f>
        <v>0</v>
      </c>
      <c r="Y2113" s="236" t="str">
        <f t="shared" si="133"/>
        <v/>
      </c>
      <c r="Z2113" s="236" t="str">
        <f>IF(AND(Y2113="Yes",SCDAPT1!C2109=""),"Error","")</f>
        <v/>
      </c>
      <c r="AA2113" s="236" t="str">
        <f>IF(AND(Y2113="Yes",OR(SCDAPT1!F2109="",SCDAPT1!F2109&gt;$B$2)),"Error","")</f>
        <v/>
      </c>
      <c r="AB2113" s="236" t="str">
        <f>IF(AND(Y2113="Yes",SCDAPT1!G2109=""),"Error","")</f>
        <v/>
      </c>
      <c r="AC2113" s="236" t="str">
        <f>IF(AND(Y2113="Yes",OR(SCDAPT1!H2109="",SCDAPT1!H2109&lt;$B$2)),"Error","")</f>
        <v/>
      </c>
      <c r="AD2113" s="236" t="str">
        <f>IF(AND(Y2113="Yes",OR(SCDAPT1!R2109="",SCDAPT1!R2109=0)),"Error","")</f>
        <v/>
      </c>
      <c r="AE2113" s="236" t="str">
        <f>IF(AND(Y2113="Yes",OR(SCDAPT1!S2109="",SCDAPT1!S2109=0)),"Error","")</f>
        <v/>
      </c>
      <c r="AF2113" s="236" t="str">
        <f>IF(AND(Y2113="Yes",OR(SCDAPT1!T2109="",SCDAPT1!T2109="N/A")),"Error","")</f>
        <v/>
      </c>
      <c r="AG2113" s="236" t="str">
        <f>IF(AND(Y2113="Yes",SCDAPT1!X2109=""),"Error","")</f>
        <v/>
      </c>
      <c r="AH2113" s="236" t="str">
        <f>IF(AND(Y2113="Yes",SCDAPT1!X2109&lt;&gt;"6",SCDAPT1!Y2109=""),"Error","")</f>
        <v/>
      </c>
      <c r="AJ2113" s="236">
        <f>+SCEPT2!B2109</f>
        <v>0</v>
      </c>
      <c r="AK2113" s="236" t="str">
        <f t="shared" si="134"/>
        <v/>
      </c>
      <c r="AL2113" s="236" t="str">
        <f>IF(AND(AK2113="Yes",SCEPT2!D2109=""),"Error","")</f>
        <v/>
      </c>
      <c r="AM2113" s="236" t="str">
        <f>IF(AND(AK2113="Yes",OR(SCEPT2!F2109="",SCEPT2!F2109&gt;$B$2)),"Error","")</f>
        <v/>
      </c>
      <c r="AN2113" s="236" t="str">
        <f>IF(AND(AK2113="Yes",SCEPT2!G2109=""),"Error","")</f>
        <v/>
      </c>
      <c r="AO2113" s="236" t="str">
        <f>IF(AND(AK2113="Yes",LEFT(AJ2113,2)&lt;&gt;"85",LEFT(AJ2113,2)&lt;&gt;"86",SCEPT2!H2109=""),"Error","")</f>
        <v/>
      </c>
      <c r="AP2113" s="236" t="str">
        <f>IF(AND(OR(AK2113="Yes",AK2113="Error"),SCEPT2!M2109=""),"Error","")</f>
        <v/>
      </c>
    </row>
    <row r="2114" spans="1:42">
      <c r="A2114" s="236">
        <v>0</v>
      </c>
      <c r="B2114" s="236" t="str">
        <f>LEFT(SCDPT3!C2110,6)&amp;MID(SCDPT3!C2110,8,2)&amp;RIGHT(SCDPT3!C2110,1)</f>
        <v/>
      </c>
      <c r="C2114" s="236" t="str">
        <f t="shared" si="135"/>
        <v/>
      </c>
      <c r="D2114" s="236" t="str">
        <f>IF(AND(OR(C2114="Yes",C2114="Error"),SCDPT3!D2110=""),"Error","")</f>
        <v/>
      </c>
      <c r="E2114" s="236" t="str">
        <f>IF(AND(OR(C2114="Yes",C2114="Error"),OR(SCDPT3!F2110&lt;$B$1,SCDPT3!F2110&gt;$B$2,SCDPT3!F2110="")),"Error","")</f>
        <v/>
      </c>
      <c r="F2114" s="236" t="str">
        <f>IF(AND(OR(C2114="Yes",C2114="Error"),SCDPT3!G2110=""),"Error","")</f>
        <v/>
      </c>
      <c r="G2114" s="236" t="str">
        <f>IFERROR(IF(AND(OR(C2114="Yes",C2114="Error"),OR(LEFT(A2114="84"),LEFT(A2114="85"),LEFT(A2114="85"),LEFT(A2114="86"),LEFT(A2114="87"),LEFT(A2114="90"),LEFT(A2114="91"),LEFT(A2114="92"),LEFT(A2114="93"),LEFT(A2114="94"),LEFT(A2114="95"),LEFT(A2114="96")),SCDPT3!H2110),"Error",""),"")</f>
        <v/>
      </c>
      <c r="H2114" s="236" t="str">
        <f>IFERROR(IF(AND(OR(C2114="Yes",C2114="Error"),OR(LEFT(A2114="17"),LEFT(A2114="24"),LEFT(A2114="31")),SCDPT3!L2110=""),"Error",""),"")</f>
        <v/>
      </c>
      <c r="I2114" s="236" t="str">
        <f>IF(AND(OR(C2114="Yes",C2114="Error"),SCDPT3!Q2110=""),"Error","")</f>
        <v/>
      </c>
      <c r="J2114" s="236" t="str">
        <f>IF(AND(OR(C2114="Yes",C2114="Error"),SCDPT3!T2110=""),"Error","")</f>
        <v/>
      </c>
      <c r="L2114" s="236">
        <f>+SCDPT4!B2110</f>
        <v>0</v>
      </c>
      <c r="M2114" s="236" t="str">
        <f>LEFT(SCDPT4!C2110,6)&amp;MID(SCDPT4!C2110,8,2)&amp;RIGHT(SCDPT4!C2110,1)</f>
        <v/>
      </c>
      <c r="N2114" s="236" t="str">
        <f t="shared" si="136"/>
        <v/>
      </c>
      <c r="O2114" s="236" t="str">
        <f>IF(AND(OR(N2114="Yes",N2114="Error"),SCDPT4!D2110=""),"Error","")</f>
        <v/>
      </c>
      <c r="P2114" s="236" t="str">
        <f>IF(AND(OR(N2114="Yes",N2114="Error"),OR(SCDPT4!F2110="",SCDPT4!F2110&lt;$B$1,SCDPT4!F2110&gt;$B$2)),"Error","")</f>
        <v/>
      </c>
      <c r="Q2114" s="236" t="str">
        <f>IF(AND(OR(N2114="Yes",N2114="Error"),SCDPT4!G2110=""),"Error","")</f>
        <v/>
      </c>
      <c r="R2114" s="236" t="str">
        <f>IFERROR(IF(AND(OR(N2114="Yes",N2114="Error"),OR(LEFT(L2114="84"),LEFT(L2114="85"),LEFT(L2114="86"),LEFT(L2114="87"),LEFT(L2114="90"),LEFT(L2114="91"),LEFT(L2114="92"),LEFT(L2114="93"),LEFT(L2114="94"),LEFT(L2114="95"),LEFT(L2114="96")),SCDPT4!H2110=""),"Error",""),"")</f>
        <v/>
      </c>
      <c r="S2114" s="236" t="str">
        <f>IF(AND(OR(N2114="Yes",N2114="Error"),OR(SCDPT4!W2110="",SCDPT4!W2110&lt;$B$1,SCDPT4!W2110&lt;SCDPT4!F2110),LEFT(L2114,2)&lt;&gt;"84",LEFT(L2114,2)&lt;&gt;"85",LEFT(L2114,2)&lt;&gt;"86",LEFT(L2114,2)&lt;&gt;"87",LEFT(L2114,2)&lt;&gt;"90",LEFT(L2114,2)&lt;&gt;"91",LEFT(L2114,2)&lt;&gt;"92",LEFT(L2114,2)&lt;&gt;"93",LEFT(L2114,2)&lt;&gt;"94",LEFT(L2114,2)&lt;&gt;"95",LEFT(L2114,2)&lt;&gt;"96"),"Error","")</f>
        <v/>
      </c>
      <c r="T2114" s="236" t="str">
        <f>IFERROR(IF(AND(OR(N2114="Yes",N2114="Error"),OR(LEFT(L2114="17"),LEFT(L2114="24"),LEFT(L2114="31")),SCDPT4!X2110=""),"Error",""),"")</f>
        <v/>
      </c>
      <c r="U2114" s="236" t="str">
        <f>IF(AND(OR(N2114="Yes",N2114="Error"),SCDPT4!AC2110=""),"Error","")</f>
        <v/>
      </c>
      <c r="V2114" s="236" t="str">
        <f>IF(AND(OR(N2114="Yes",N2114="Error"),SCDPT4!AF2110=""),"Error","")</f>
        <v/>
      </c>
      <c r="X2114" s="80">
        <f>+SCDAPT1!B2110</f>
        <v>0</v>
      </c>
      <c r="Y2114" s="236" t="str">
        <f t="shared" si="133"/>
        <v/>
      </c>
      <c r="Z2114" s="236" t="str">
        <f>IF(AND(Y2114="Yes",SCDAPT1!C2110=""),"Error","")</f>
        <v/>
      </c>
      <c r="AA2114" s="236" t="str">
        <f>IF(AND(Y2114="Yes",OR(SCDAPT1!F2110="",SCDAPT1!F2110&gt;$B$2)),"Error","")</f>
        <v/>
      </c>
      <c r="AB2114" s="236" t="str">
        <f>IF(AND(Y2114="Yes",SCDAPT1!G2110=""),"Error","")</f>
        <v/>
      </c>
      <c r="AC2114" s="236" t="str">
        <f>IF(AND(Y2114="Yes",OR(SCDAPT1!H2110="",SCDAPT1!H2110&lt;$B$2)),"Error","")</f>
        <v/>
      </c>
      <c r="AD2114" s="236" t="str">
        <f>IF(AND(Y2114="Yes",OR(SCDAPT1!R2110="",SCDAPT1!R2110=0)),"Error","")</f>
        <v/>
      </c>
      <c r="AE2114" s="236" t="str">
        <f>IF(AND(Y2114="Yes",OR(SCDAPT1!S2110="",SCDAPT1!S2110=0)),"Error","")</f>
        <v/>
      </c>
      <c r="AF2114" s="236" t="str">
        <f>IF(AND(Y2114="Yes",OR(SCDAPT1!T2110="",SCDAPT1!T2110="N/A")),"Error","")</f>
        <v/>
      </c>
      <c r="AG2114" s="236" t="str">
        <f>IF(AND(Y2114="Yes",SCDAPT1!X2110=""),"Error","")</f>
        <v/>
      </c>
      <c r="AH2114" s="236" t="str">
        <f>IF(AND(Y2114="Yes",SCDAPT1!X2110&lt;&gt;"6",SCDAPT1!Y2110=""),"Error","")</f>
        <v/>
      </c>
      <c r="AJ2114" s="236">
        <f>+SCEPT2!B2110</f>
        <v>0</v>
      </c>
      <c r="AK2114" s="236" t="str">
        <f t="shared" si="134"/>
        <v/>
      </c>
      <c r="AL2114" s="236" t="str">
        <f>IF(AND(AK2114="Yes",SCEPT2!D2110=""),"Error","")</f>
        <v/>
      </c>
      <c r="AM2114" s="236" t="str">
        <f>IF(AND(AK2114="Yes",OR(SCEPT2!F2110="",SCEPT2!F2110&gt;$B$2)),"Error","")</f>
        <v/>
      </c>
      <c r="AN2114" s="236" t="str">
        <f>IF(AND(AK2114="Yes",SCEPT2!G2110=""),"Error","")</f>
        <v/>
      </c>
      <c r="AO2114" s="236" t="str">
        <f>IF(AND(AK2114="Yes",LEFT(AJ2114,2)&lt;&gt;"85",LEFT(AJ2114,2)&lt;&gt;"86",SCEPT2!H2110=""),"Error","")</f>
        <v/>
      </c>
      <c r="AP2114" s="236" t="str">
        <f>IF(AND(OR(AK2114="Yes",AK2114="Error"),SCEPT2!M2110=""),"Error","")</f>
        <v/>
      </c>
    </row>
    <row r="2115" spans="1:42">
      <c r="A2115" s="236">
        <v>0</v>
      </c>
      <c r="B2115" s="236" t="str">
        <f>LEFT(SCDPT3!C2111,6)&amp;MID(SCDPT3!C2111,8,2)&amp;RIGHT(SCDPT3!C2111,1)</f>
        <v/>
      </c>
      <c r="C2115" s="236" t="str">
        <f t="shared" si="135"/>
        <v/>
      </c>
      <c r="D2115" s="236" t="str">
        <f>IF(AND(OR(C2115="Yes",C2115="Error"),SCDPT3!D2111=""),"Error","")</f>
        <v/>
      </c>
      <c r="E2115" s="236" t="str">
        <f>IF(AND(OR(C2115="Yes",C2115="Error"),OR(SCDPT3!F2111&lt;$B$1,SCDPT3!F2111&gt;$B$2,SCDPT3!F2111="")),"Error","")</f>
        <v/>
      </c>
      <c r="F2115" s="236" t="str">
        <f>IF(AND(OR(C2115="Yes",C2115="Error"),SCDPT3!G2111=""),"Error","")</f>
        <v/>
      </c>
      <c r="G2115" s="236" t="str">
        <f>IFERROR(IF(AND(OR(C2115="Yes",C2115="Error"),OR(LEFT(A2115="84"),LEFT(A2115="85"),LEFT(A2115="85"),LEFT(A2115="86"),LEFT(A2115="87"),LEFT(A2115="90"),LEFT(A2115="91"),LEFT(A2115="92"),LEFT(A2115="93"),LEFT(A2115="94"),LEFT(A2115="95"),LEFT(A2115="96")),SCDPT3!H2111),"Error",""),"")</f>
        <v/>
      </c>
      <c r="H2115" s="236" t="str">
        <f>IFERROR(IF(AND(OR(C2115="Yes",C2115="Error"),OR(LEFT(A2115="17"),LEFT(A2115="24"),LEFT(A2115="31")),SCDPT3!L2111=""),"Error",""),"")</f>
        <v/>
      </c>
      <c r="I2115" s="236" t="str">
        <f>IF(AND(OR(C2115="Yes",C2115="Error"),SCDPT3!Q2111=""),"Error","")</f>
        <v/>
      </c>
      <c r="J2115" s="236" t="str">
        <f>IF(AND(OR(C2115="Yes",C2115="Error"),SCDPT3!T2111=""),"Error","")</f>
        <v/>
      </c>
      <c r="L2115" s="236">
        <f>+SCDPT4!B2111</f>
        <v>0</v>
      </c>
      <c r="M2115" s="236" t="str">
        <f>LEFT(SCDPT4!C2111,6)&amp;MID(SCDPT4!C2111,8,2)&amp;RIGHT(SCDPT4!C2111,1)</f>
        <v/>
      </c>
      <c r="N2115" s="236" t="str">
        <f t="shared" si="136"/>
        <v/>
      </c>
      <c r="O2115" s="236" t="str">
        <f>IF(AND(OR(N2115="Yes",N2115="Error"),SCDPT4!D2111=""),"Error","")</f>
        <v/>
      </c>
      <c r="P2115" s="236" t="str">
        <f>IF(AND(OR(N2115="Yes",N2115="Error"),OR(SCDPT4!F2111="",SCDPT4!F2111&lt;$B$1,SCDPT4!F2111&gt;$B$2)),"Error","")</f>
        <v/>
      </c>
      <c r="Q2115" s="236" t="str">
        <f>IF(AND(OR(N2115="Yes",N2115="Error"),SCDPT4!G2111=""),"Error","")</f>
        <v/>
      </c>
      <c r="R2115" s="236" t="str">
        <f>IFERROR(IF(AND(OR(N2115="Yes",N2115="Error"),OR(LEFT(L2115="84"),LEFT(L2115="85"),LEFT(L2115="86"),LEFT(L2115="87"),LEFT(L2115="90"),LEFT(L2115="91"),LEFT(L2115="92"),LEFT(L2115="93"),LEFT(L2115="94"),LEFT(L2115="95"),LEFT(L2115="96")),SCDPT4!H2111=""),"Error",""),"")</f>
        <v/>
      </c>
      <c r="S2115" s="236" t="str">
        <f>IF(AND(OR(N2115="Yes",N2115="Error"),OR(SCDPT4!W2111="",SCDPT4!W2111&lt;$B$1,SCDPT4!W2111&lt;SCDPT4!F2111),LEFT(L2115,2)&lt;&gt;"84",LEFT(L2115,2)&lt;&gt;"85",LEFT(L2115,2)&lt;&gt;"86",LEFT(L2115,2)&lt;&gt;"87",LEFT(L2115,2)&lt;&gt;"90",LEFT(L2115,2)&lt;&gt;"91",LEFT(L2115,2)&lt;&gt;"92",LEFT(L2115,2)&lt;&gt;"93",LEFT(L2115,2)&lt;&gt;"94",LEFT(L2115,2)&lt;&gt;"95",LEFT(L2115,2)&lt;&gt;"96"),"Error","")</f>
        <v/>
      </c>
      <c r="T2115" s="236" t="str">
        <f>IFERROR(IF(AND(OR(N2115="Yes",N2115="Error"),OR(LEFT(L2115="17"),LEFT(L2115="24"),LEFT(L2115="31")),SCDPT4!X2111=""),"Error",""),"")</f>
        <v/>
      </c>
      <c r="U2115" s="236" t="str">
        <f>IF(AND(OR(N2115="Yes",N2115="Error"),SCDPT4!AC2111=""),"Error","")</f>
        <v/>
      </c>
      <c r="V2115" s="236" t="str">
        <f>IF(AND(OR(N2115="Yes",N2115="Error"),SCDPT4!AF2111=""),"Error","")</f>
        <v/>
      </c>
      <c r="X2115" s="80">
        <f>+SCDAPT1!B2111</f>
        <v>0</v>
      </c>
      <c r="Y2115" s="236" t="str">
        <f t="shared" si="133"/>
        <v/>
      </c>
      <c r="Z2115" s="236" t="str">
        <f>IF(AND(Y2115="Yes",SCDAPT1!C2111=""),"Error","")</f>
        <v/>
      </c>
      <c r="AA2115" s="236" t="str">
        <f>IF(AND(Y2115="Yes",OR(SCDAPT1!F2111="",SCDAPT1!F2111&gt;$B$2)),"Error","")</f>
        <v/>
      </c>
      <c r="AB2115" s="236" t="str">
        <f>IF(AND(Y2115="Yes",SCDAPT1!G2111=""),"Error","")</f>
        <v/>
      </c>
      <c r="AC2115" s="236" t="str">
        <f>IF(AND(Y2115="Yes",OR(SCDAPT1!H2111="",SCDAPT1!H2111&lt;$B$2)),"Error","")</f>
        <v/>
      </c>
      <c r="AD2115" s="236" t="str">
        <f>IF(AND(Y2115="Yes",OR(SCDAPT1!R2111="",SCDAPT1!R2111=0)),"Error","")</f>
        <v/>
      </c>
      <c r="AE2115" s="236" t="str">
        <f>IF(AND(Y2115="Yes",OR(SCDAPT1!S2111="",SCDAPT1!S2111=0)),"Error","")</f>
        <v/>
      </c>
      <c r="AF2115" s="236" t="str">
        <f>IF(AND(Y2115="Yes",OR(SCDAPT1!T2111="",SCDAPT1!T2111="N/A")),"Error","")</f>
        <v/>
      </c>
      <c r="AG2115" s="236" t="str">
        <f>IF(AND(Y2115="Yes",SCDAPT1!X2111=""),"Error","")</f>
        <v/>
      </c>
      <c r="AH2115" s="236" t="str">
        <f>IF(AND(Y2115="Yes",SCDAPT1!X2111&lt;&gt;"6",SCDAPT1!Y2111=""),"Error","")</f>
        <v/>
      </c>
      <c r="AJ2115" s="236">
        <f>+SCEPT2!B2111</f>
        <v>0</v>
      </c>
      <c r="AK2115" s="236" t="str">
        <f t="shared" si="134"/>
        <v/>
      </c>
      <c r="AL2115" s="236" t="str">
        <f>IF(AND(AK2115="Yes",SCEPT2!D2111=""),"Error","")</f>
        <v/>
      </c>
      <c r="AM2115" s="236" t="str">
        <f>IF(AND(AK2115="Yes",OR(SCEPT2!F2111="",SCEPT2!F2111&gt;$B$2)),"Error","")</f>
        <v/>
      </c>
      <c r="AN2115" s="236" t="str">
        <f>IF(AND(AK2115="Yes",SCEPT2!G2111=""),"Error","")</f>
        <v/>
      </c>
      <c r="AO2115" s="236" t="str">
        <f>IF(AND(AK2115="Yes",LEFT(AJ2115,2)&lt;&gt;"85",LEFT(AJ2115,2)&lt;&gt;"86",SCEPT2!H2111=""),"Error","")</f>
        <v/>
      </c>
      <c r="AP2115" s="236" t="str">
        <f>IF(AND(OR(AK2115="Yes",AK2115="Error"),SCEPT2!M2111=""),"Error","")</f>
        <v/>
      </c>
    </row>
    <row r="2116" spans="1:42">
      <c r="A2116" s="236">
        <v>0</v>
      </c>
      <c r="B2116" s="236" t="str">
        <f>LEFT(SCDPT3!C2112,6)&amp;MID(SCDPT3!C2112,8,2)&amp;RIGHT(SCDPT3!C2112,1)</f>
        <v/>
      </c>
      <c r="C2116" s="236" t="str">
        <f t="shared" si="135"/>
        <v/>
      </c>
      <c r="D2116" s="236" t="str">
        <f>IF(AND(OR(C2116="Yes",C2116="Error"),SCDPT3!D2112=""),"Error","")</f>
        <v/>
      </c>
      <c r="E2116" s="236" t="str">
        <f>IF(AND(OR(C2116="Yes",C2116="Error"),OR(SCDPT3!F2112&lt;$B$1,SCDPT3!F2112&gt;$B$2,SCDPT3!F2112="")),"Error","")</f>
        <v/>
      </c>
      <c r="F2116" s="236" t="str">
        <f>IF(AND(OR(C2116="Yes",C2116="Error"),SCDPT3!G2112=""),"Error","")</f>
        <v/>
      </c>
      <c r="G2116" s="236" t="str">
        <f>IFERROR(IF(AND(OR(C2116="Yes",C2116="Error"),OR(LEFT(A2116="84"),LEFT(A2116="85"),LEFT(A2116="85"),LEFT(A2116="86"),LEFT(A2116="87"),LEFT(A2116="90"),LEFT(A2116="91"),LEFT(A2116="92"),LEFT(A2116="93"),LEFT(A2116="94"),LEFT(A2116="95"),LEFT(A2116="96")),SCDPT3!H2112),"Error",""),"")</f>
        <v/>
      </c>
      <c r="H2116" s="236" t="str">
        <f>IFERROR(IF(AND(OR(C2116="Yes",C2116="Error"),OR(LEFT(A2116="17"),LEFT(A2116="24"),LEFT(A2116="31")),SCDPT3!L2112=""),"Error",""),"")</f>
        <v/>
      </c>
      <c r="I2116" s="236" t="str">
        <f>IF(AND(OR(C2116="Yes",C2116="Error"),SCDPT3!Q2112=""),"Error","")</f>
        <v/>
      </c>
      <c r="J2116" s="236" t="str">
        <f>IF(AND(OR(C2116="Yes",C2116="Error"),SCDPT3!T2112=""),"Error","")</f>
        <v/>
      </c>
      <c r="L2116" s="236">
        <f>+SCDPT4!B2112</f>
        <v>0</v>
      </c>
      <c r="M2116" s="236" t="str">
        <f>LEFT(SCDPT4!C2112,6)&amp;MID(SCDPT4!C2112,8,2)&amp;RIGHT(SCDPT4!C2112,1)</f>
        <v/>
      </c>
      <c r="N2116" s="236" t="str">
        <f t="shared" si="136"/>
        <v/>
      </c>
      <c r="O2116" s="236" t="str">
        <f>IF(AND(OR(N2116="Yes",N2116="Error"),SCDPT4!D2112=""),"Error","")</f>
        <v/>
      </c>
      <c r="P2116" s="236" t="str">
        <f>IF(AND(OR(N2116="Yes",N2116="Error"),OR(SCDPT4!F2112="",SCDPT4!F2112&lt;$B$1,SCDPT4!F2112&gt;$B$2)),"Error","")</f>
        <v/>
      </c>
      <c r="Q2116" s="236" t="str">
        <f>IF(AND(OR(N2116="Yes",N2116="Error"),SCDPT4!G2112=""),"Error","")</f>
        <v/>
      </c>
      <c r="R2116" s="236" t="str">
        <f>IFERROR(IF(AND(OR(N2116="Yes",N2116="Error"),OR(LEFT(L2116="84"),LEFT(L2116="85"),LEFT(L2116="86"),LEFT(L2116="87"),LEFT(L2116="90"),LEFT(L2116="91"),LEFT(L2116="92"),LEFT(L2116="93"),LEFT(L2116="94"),LEFT(L2116="95"),LEFT(L2116="96")),SCDPT4!H2112=""),"Error",""),"")</f>
        <v/>
      </c>
      <c r="S2116" s="236" t="str">
        <f>IF(AND(OR(N2116="Yes",N2116="Error"),OR(SCDPT4!W2112="",SCDPT4!W2112&lt;$B$1,SCDPT4!W2112&lt;SCDPT4!F2112),LEFT(L2116,2)&lt;&gt;"84",LEFT(L2116,2)&lt;&gt;"85",LEFT(L2116,2)&lt;&gt;"86",LEFT(L2116,2)&lt;&gt;"87",LEFT(L2116,2)&lt;&gt;"90",LEFT(L2116,2)&lt;&gt;"91",LEFT(L2116,2)&lt;&gt;"92",LEFT(L2116,2)&lt;&gt;"93",LEFT(L2116,2)&lt;&gt;"94",LEFT(L2116,2)&lt;&gt;"95",LEFT(L2116,2)&lt;&gt;"96"),"Error","")</f>
        <v/>
      </c>
      <c r="T2116" s="236" t="str">
        <f>IFERROR(IF(AND(OR(N2116="Yes",N2116="Error"),OR(LEFT(L2116="17"),LEFT(L2116="24"),LEFT(L2116="31")),SCDPT4!X2112=""),"Error",""),"")</f>
        <v/>
      </c>
      <c r="U2116" s="236" t="str">
        <f>IF(AND(OR(N2116="Yes",N2116="Error"),SCDPT4!AC2112=""),"Error","")</f>
        <v/>
      </c>
      <c r="V2116" s="236" t="str">
        <f>IF(AND(OR(N2116="Yes",N2116="Error"),SCDPT4!AF2112=""),"Error","")</f>
        <v/>
      </c>
      <c r="X2116" s="80">
        <f>+SCDAPT1!B2112</f>
        <v>0</v>
      </c>
      <c r="Y2116" s="236" t="str">
        <f t="shared" si="133"/>
        <v/>
      </c>
      <c r="Z2116" s="236" t="str">
        <f>IF(AND(Y2116="Yes",SCDAPT1!C2112=""),"Error","")</f>
        <v/>
      </c>
      <c r="AA2116" s="236" t="str">
        <f>IF(AND(Y2116="Yes",OR(SCDAPT1!F2112="",SCDAPT1!F2112&gt;$B$2)),"Error","")</f>
        <v/>
      </c>
      <c r="AB2116" s="236" t="str">
        <f>IF(AND(Y2116="Yes",SCDAPT1!G2112=""),"Error","")</f>
        <v/>
      </c>
      <c r="AC2116" s="236" t="str">
        <f>IF(AND(Y2116="Yes",OR(SCDAPT1!H2112="",SCDAPT1!H2112&lt;$B$2)),"Error","")</f>
        <v/>
      </c>
      <c r="AD2116" s="236" t="str">
        <f>IF(AND(Y2116="Yes",OR(SCDAPT1!R2112="",SCDAPT1!R2112=0)),"Error","")</f>
        <v/>
      </c>
      <c r="AE2116" s="236" t="str">
        <f>IF(AND(Y2116="Yes",OR(SCDAPT1!S2112="",SCDAPT1!S2112=0)),"Error","")</f>
        <v/>
      </c>
      <c r="AF2116" s="236" t="str">
        <f>IF(AND(Y2116="Yes",OR(SCDAPT1!T2112="",SCDAPT1!T2112="N/A")),"Error","")</f>
        <v/>
      </c>
      <c r="AG2116" s="236" t="str">
        <f>IF(AND(Y2116="Yes",SCDAPT1!X2112=""),"Error","")</f>
        <v/>
      </c>
      <c r="AH2116" s="236" t="str">
        <f>IF(AND(Y2116="Yes",SCDAPT1!X2112&lt;&gt;"6",SCDAPT1!Y2112=""),"Error","")</f>
        <v/>
      </c>
      <c r="AJ2116" s="236">
        <f>+SCEPT2!B2112</f>
        <v>0</v>
      </c>
      <c r="AK2116" s="236" t="str">
        <f t="shared" si="134"/>
        <v/>
      </c>
      <c r="AL2116" s="236" t="str">
        <f>IF(AND(AK2116="Yes",SCEPT2!D2112=""),"Error","")</f>
        <v/>
      </c>
      <c r="AM2116" s="236" t="str">
        <f>IF(AND(AK2116="Yes",OR(SCEPT2!F2112="",SCEPT2!F2112&gt;$B$2)),"Error","")</f>
        <v/>
      </c>
      <c r="AN2116" s="236" t="str">
        <f>IF(AND(AK2116="Yes",SCEPT2!G2112=""),"Error","")</f>
        <v/>
      </c>
      <c r="AO2116" s="236" t="str">
        <f>IF(AND(AK2116="Yes",LEFT(AJ2116,2)&lt;&gt;"85",LEFT(AJ2116,2)&lt;&gt;"86",SCEPT2!H2112=""),"Error","")</f>
        <v/>
      </c>
      <c r="AP2116" s="236" t="str">
        <f>IF(AND(OR(AK2116="Yes",AK2116="Error"),SCEPT2!M2112=""),"Error","")</f>
        <v/>
      </c>
    </row>
    <row r="2117" spans="1:42">
      <c r="A2117" s="236">
        <v>0</v>
      </c>
      <c r="B2117" s="236" t="str">
        <f>LEFT(SCDPT3!C2113,6)&amp;MID(SCDPT3!C2113,8,2)&amp;RIGHT(SCDPT3!C2113,1)</f>
        <v/>
      </c>
      <c r="C2117" s="236" t="str">
        <f t="shared" si="135"/>
        <v/>
      </c>
      <c r="D2117" s="236" t="str">
        <f>IF(AND(OR(C2117="Yes",C2117="Error"),SCDPT3!D2113=""),"Error","")</f>
        <v/>
      </c>
      <c r="E2117" s="236" t="str">
        <f>IF(AND(OR(C2117="Yes",C2117="Error"),OR(SCDPT3!F2113&lt;$B$1,SCDPT3!F2113&gt;$B$2,SCDPT3!F2113="")),"Error","")</f>
        <v/>
      </c>
      <c r="F2117" s="236" t="str">
        <f>IF(AND(OR(C2117="Yes",C2117="Error"),SCDPT3!G2113=""),"Error","")</f>
        <v/>
      </c>
      <c r="G2117" s="236" t="str">
        <f>IFERROR(IF(AND(OR(C2117="Yes",C2117="Error"),OR(LEFT(A2117="84"),LEFT(A2117="85"),LEFT(A2117="85"),LEFT(A2117="86"),LEFT(A2117="87"),LEFT(A2117="90"),LEFT(A2117="91"),LEFT(A2117="92"),LEFT(A2117="93"),LEFT(A2117="94"),LEFT(A2117="95"),LEFT(A2117="96")),SCDPT3!H2113),"Error",""),"")</f>
        <v/>
      </c>
      <c r="H2117" s="236" t="str">
        <f>IFERROR(IF(AND(OR(C2117="Yes",C2117="Error"),OR(LEFT(A2117="17"),LEFT(A2117="24"),LEFT(A2117="31")),SCDPT3!L2113=""),"Error",""),"")</f>
        <v/>
      </c>
      <c r="I2117" s="236" t="str">
        <f>IF(AND(OR(C2117="Yes",C2117="Error"),SCDPT3!Q2113=""),"Error","")</f>
        <v/>
      </c>
      <c r="J2117" s="236" t="str">
        <f>IF(AND(OR(C2117="Yes",C2117="Error"),SCDPT3!T2113=""),"Error","")</f>
        <v/>
      </c>
      <c r="L2117" s="236">
        <f>+SCDPT4!B2113</f>
        <v>0</v>
      </c>
      <c r="M2117" s="236" t="str">
        <f>LEFT(SCDPT4!C2113,6)&amp;MID(SCDPT4!C2113,8,2)&amp;RIGHT(SCDPT4!C2113,1)</f>
        <v/>
      </c>
      <c r="N2117" s="236" t="str">
        <f t="shared" si="136"/>
        <v/>
      </c>
      <c r="O2117" s="236" t="str">
        <f>IF(AND(OR(N2117="Yes",N2117="Error"),SCDPT4!D2113=""),"Error","")</f>
        <v/>
      </c>
      <c r="P2117" s="236" t="str">
        <f>IF(AND(OR(N2117="Yes",N2117="Error"),OR(SCDPT4!F2113="",SCDPT4!F2113&lt;$B$1,SCDPT4!F2113&gt;$B$2)),"Error","")</f>
        <v/>
      </c>
      <c r="Q2117" s="236" t="str">
        <f>IF(AND(OR(N2117="Yes",N2117="Error"),SCDPT4!G2113=""),"Error","")</f>
        <v/>
      </c>
      <c r="R2117" s="236" t="str">
        <f>IFERROR(IF(AND(OR(N2117="Yes",N2117="Error"),OR(LEFT(L2117="84"),LEFT(L2117="85"),LEFT(L2117="86"),LEFT(L2117="87"),LEFT(L2117="90"),LEFT(L2117="91"),LEFT(L2117="92"),LEFT(L2117="93"),LEFT(L2117="94"),LEFT(L2117="95"),LEFT(L2117="96")),SCDPT4!H2113=""),"Error",""),"")</f>
        <v/>
      </c>
      <c r="S2117" s="236" t="str">
        <f>IF(AND(OR(N2117="Yes",N2117="Error"),OR(SCDPT4!W2113="",SCDPT4!W2113&lt;$B$1,SCDPT4!W2113&lt;SCDPT4!F2113),LEFT(L2117,2)&lt;&gt;"84",LEFT(L2117,2)&lt;&gt;"85",LEFT(L2117,2)&lt;&gt;"86",LEFT(L2117,2)&lt;&gt;"87",LEFT(L2117,2)&lt;&gt;"90",LEFT(L2117,2)&lt;&gt;"91",LEFT(L2117,2)&lt;&gt;"92",LEFT(L2117,2)&lt;&gt;"93",LEFT(L2117,2)&lt;&gt;"94",LEFT(L2117,2)&lt;&gt;"95",LEFT(L2117,2)&lt;&gt;"96"),"Error","")</f>
        <v/>
      </c>
      <c r="T2117" s="236" t="str">
        <f>IFERROR(IF(AND(OR(N2117="Yes",N2117="Error"),OR(LEFT(L2117="17"),LEFT(L2117="24"),LEFT(L2117="31")),SCDPT4!X2113=""),"Error",""),"")</f>
        <v/>
      </c>
      <c r="U2117" s="236" t="str">
        <f>IF(AND(OR(N2117="Yes",N2117="Error"),SCDPT4!AC2113=""),"Error","")</f>
        <v/>
      </c>
      <c r="V2117" s="236" t="str">
        <f>IF(AND(OR(N2117="Yes",N2117="Error"),SCDPT4!AF2113=""),"Error","")</f>
        <v/>
      </c>
      <c r="X2117" s="80">
        <f>+SCDAPT1!B2113</f>
        <v>0</v>
      </c>
      <c r="Y2117" s="236" t="str">
        <f t="shared" si="133"/>
        <v/>
      </c>
      <c r="Z2117" s="236" t="str">
        <f>IF(AND(Y2117="Yes",SCDAPT1!C2113=""),"Error","")</f>
        <v/>
      </c>
      <c r="AA2117" s="236" t="str">
        <f>IF(AND(Y2117="Yes",OR(SCDAPT1!F2113="",SCDAPT1!F2113&gt;$B$2)),"Error","")</f>
        <v/>
      </c>
      <c r="AB2117" s="236" t="str">
        <f>IF(AND(Y2117="Yes",SCDAPT1!G2113=""),"Error","")</f>
        <v/>
      </c>
      <c r="AC2117" s="236" t="str">
        <f>IF(AND(Y2117="Yes",OR(SCDAPT1!H2113="",SCDAPT1!H2113&lt;$B$2)),"Error","")</f>
        <v/>
      </c>
      <c r="AD2117" s="236" t="str">
        <f>IF(AND(Y2117="Yes",OR(SCDAPT1!R2113="",SCDAPT1!R2113=0)),"Error","")</f>
        <v/>
      </c>
      <c r="AE2117" s="236" t="str">
        <f>IF(AND(Y2117="Yes",OR(SCDAPT1!S2113="",SCDAPT1!S2113=0)),"Error","")</f>
        <v/>
      </c>
      <c r="AF2117" s="236" t="str">
        <f>IF(AND(Y2117="Yes",OR(SCDAPT1!T2113="",SCDAPT1!T2113="N/A")),"Error","")</f>
        <v/>
      </c>
      <c r="AG2117" s="236" t="str">
        <f>IF(AND(Y2117="Yes",SCDAPT1!X2113=""),"Error","")</f>
        <v/>
      </c>
      <c r="AH2117" s="236" t="str">
        <f>IF(AND(Y2117="Yes",SCDAPT1!X2113&lt;&gt;"6",SCDAPT1!Y2113=""),"Error","")</f>
        <v/>
      </c>
      <c r="AJ2117" s="236">
        <f>+SCEPT2!B2113</f>
        <v>0</v>
      </c>
      <c r="AK2117" s="236" t="str">
        <f t="shared" si="134"/>
        <v/>
      </c>
      <c r="AL2117" s="236" t="str">
        <f>IF(AND(AK2117="Yes",SCEPT2!D2113=""),"Error","")</f>
        <v/>
      </c>
      <c r="AM2117" s="236" t="str">
        <f>IF(AND(AK2117="Yes",OR(SCEPT2!F2113="",SCEPT2!F2113&gt;$B$2)),"Error","")</f>
        <v/>
      </c>
      <c r="AN2117" s="236" t="str">
        <f>IF(AND(AK2117="Yes",SCEPT2!G2113=""),"Error","")</f>
        <v/>
      </c>
      <c r="AO2117" s="236" t="str">
        <f>IF(AND(AK2117="Yes",LEFT(AJ2117,2)&lt;&gt;"85",LEFT(AJ2117,2)&lt;&gt;"86",SCEPT2!H2113=""),"Error","")</f>
        <v/>
      </c>
      <c r="AP2117" s="236" t="str">
        <f>IF(AND(OR(AK2117="Yes",AK2117="Error"),SCEPT2!M2113=""),"Error","")</f>
        <v/>
      </c>
    </row>
    <row r="2118" spans="1:42">
      <c r="A2118" s="236">
        <v>0</v>
      </c>
      <c r="B2118" s="236" t="str">
        <f>LEFT(SCDPT3!C2114,6)&amp;MID(SCDPT3!C2114,8,2)&amp;RIGHT(SCDPT3!C2114,1)</f>
        <v/>
      </c>
      <c r="C2118" s="236" t="str">
        <f t="shared" si="135"/>
        <v/>
      </c>
      <c r="D2118" s="236" t="str">
        <f>IF(AND(OR(C2118="Yes",C2118="Error"),SCDPT3!D2114=""),"Error","")</f>
        <v/>
      </c>
      <c r="E2118" s="236" t="str">
        <f>IF(AND(OR(C2118="Yes",C2118="Error"),OR(SCDPT3!F2114&lt;$B$1,SCDPT3!F2114&gt;$B$2,SCDPT3!F2114="")),"Error","")</f>
        <v/>
      </c>
      <c r="F2118" s="236" t="str">
        <f>IF(AND(OR(C2118="Yes",C2118="Error"),SCDPT3!G2114=""),"Error","")</f>
        <v/>
      </c>
      <c r="G2118" s="236" t="str">
        <f>IFERROR(IF(AND(OR(C2118="Yes",C2118="Error"),OR(LEFT(A2118="84"),LEFT(A2118="85"),LEFT(A2118="85"),LEFT(A2118="86"),LEFT(A2118="87"),LEFT(A2118="90"),LEFT(A2118="91"),LEFT(A2118="92"),LEFT(A2118="93"),LEFT(A2118="94"),LEFT(A2118="95"),LEFT(A2118="96")),SCDPT3!H2114),"Error",""),"")</f>
        <v/>
      </c>
      <c r="H2118" s="236" t="str">
        <f>IFERROR(IF(AND(OR(C2118="Yes",C2118="Error"),OR(LEFT(A2118="17"),LEFT(A2118="24"),LEFT(A2118="31")),SCDPT3!L2114=""),"Error",""),"")</f>
        <v/>
      </c>
      <c r="I2118" s="236" t="str">
        <f>IF(AND(OR(C2118="Yes",C2118="Error"),SCDPT3!Q2114=""),"Error","")</f>
        <v/>
      </c>
      <c r="J2118" s="236" t="str">
        <f>IF(AND(OR(C2118="Yes",C2118="Error"),SCDPT3!T2114=""),"Error","")</f>
        <v/>
      </c>
      <c r="L2118" s="236">
        <f>+SCDPT4!B2114</f>
        <v>0</v>
      </c>
      <c r="M2118" s="236" t="str">
        <f>LEFT(SCDPT4!C2114,6)&amp;MID(SCDPT4!C2114,8,2)&amp;RIGHT(SCDPT4!C2114,1)</f>
        <v/>
      </c>
      <c r="N2118" s="236" t="str">
        <f t="shared" si="136"/>
        <v/>
      </c>
      <c r="O2118" s="236" t="str">
        <f>IF(AND(OR(N2118="Yes",N2118="Error"),SCDPT4!D2114=""),"Error","")</f>
        <v/>
      </c>
      <c r="P2118" s="236" t="str">
        <f>IF(AND(OR(N2118="Yes",N2118="Error"),OR(SCDPT4!F2114="",SCDPT4!F2114&lt;$B$1,SCDPT4!F2114&gt;$B$2)),"Error","")</f>
        <v/>
      </c>
      <c r="Q2118" s="236" t="str">
        <f>IF(AND(OR(N2118="Yes",N2118="Error"),SCDPT4!G2114=""),"Error","")</f>
        <v/>
      </c>
      <c r="R2118" s="236" t="str">
        <f>IFERROR(IF(AND(OR(N2118="Yes",N2118="Error"),OR(LEFT(L2118="84"),LEFT(L2118="85"),LEFT(L2118="86"),LEFT(L2118="87"),LEFT(L2118="90"),LEFT(L2118="91"),LEFT(L2118="92"),LEFT(L2118="93"),LEFT(L2118="94"),LEFT(L2118="95"),LEFT(L2118="96")),SCDPT4!H2114=""),"Error",""),"")</f>
        <v/>
      </c>
      <c r="S2118" s="236" t="str">
        <f>IF(AND(OR(N2118="Yes",N2118="Error"),OR(SCDPT4!W2114="",SCDPT4!W2114&lt;$B$1,SCDPT4!W2114&lt;SCDPT4!F2114),LEFT(L2118,2)&lt;&gt;"84",LEFT(L2118,2)&lt;&gt;"85",LEFT(L2118,2)&lt;&gt;"86",LEFT(L2118,2)&lt;&gt;"87",LEFT(L2118,2)&lt;&gt;"90",LEFT(L2118,2)&lt;&gt;"91",LEFT(L2118,2)&lt;&gt;"92",LEFT(L2118,2)&lt;&gt;"93",LEFT(L2118,2)&lt;&gt;"94",LEFT(L2118,2)&lt;&gt;"95",LEFT(L2118,2)&lt;&gt;"96"),"Error","")</f>
        <v/>
      </c>
      <c r="T2118" s="236" t="str">
        <f>IFERROR(IF(AND(OR(N2118="Yes",N2118="Error"),OR(LEFT(L2118="17"),LEFT(L2118="24"),LEFT(L2118="31")),SCDPT4!X2114=""),"Error",""),"")</f>
        <v/>
      </c>
      <c r="U2118" s="236" t="str">
        <f>IF(AND(OR(N2118="Yes",N2118="Error"),SCDPT4!AC2114=""),"Error","")</f>
        <v/>
      </c>
      <c r="V2118" s="236" t="str">
        <f>IF(AND(OR(N2118="Yes",N2118="Error"),SCDPT4!AF2114=""),"Error","")</f>
        <v/>
      </c>
      <c r="X2118" s="80">
        <f>+SCDAPT1!B2114</f>
        <v>0</v>
      </c>
      <c r="Y2118" s="236" t="str">
        <f t="shared" si="133"/>
        <v/>
      </c>
      <c r="Z2118" s="236" t="str">
        <f>IF(AND(Y2118="Yes",SCDAPT1!C2114=""),"Error","")</f>
        <v/>
      </c>
      <c r="AA2118" s="236" t="str">
        <f>IF(AND(Y2118="Yes",OR(SCDAPT1!F2114="",SCDAPT1!F2114&gt;$B$2)),"Error","")</f>
        <v/>
      </c>
      <c r="AB2118" s="236" t="str">
        <f>IF(AND(Y2118="Yes",SCDAPT1!G2114=""),"Error","")</f>
        <v/>
      </c>
      <c r="AC2118" s="236" t="str">
        <f>IF(AND(Y2118="Yes",OR(SCDAPT1!H2114="",SCDAPT1!H2114&lt;$B$2)),"Error","")</f>
        <v/>
      </c>
      <c r="AD2118" s="236" t="str">
        <f>IF(AND(Y2118="Yes",OR(SCDAPT1!R2114="",SCDAPT1!R2114=0)),"Error","")</f>
        <v/>
      </c>
      <c r="AE2118" s="236" t="str">
        <f>IF(AND(Y2118="Yes",OR(SCDAPT1!S2114="",SCDAPT1!S2114=0)),"Error","")</f>
        <v/>
      </c>
      <c r="AF2118" s="236" t="str">
        <f>IF(AND(Y2118="Yes",OR(SCDAPT1!T2114="",SCDAPT1!T2114="N/A")),"Error","")</f>
        <v/>
      </c>
      <c r="AG2118" s="236" t="str">
        <f>IF(AND(Y2118="Yes",SCDAPT1!X2114=""),"Error","")</f>
        <v/>
      </c>
      <c r="AH2118" s="236" t="str">
        <f>IF(AND(Y2118="Yes",SCDAPT1!X2114&lt;&gt;"6",SCDAPT1!Y2114=""),"Error","")</f>
        <v/>
      </c>
      <c r="AJ2118" s="236">
        <f>+SCEPT2!B2114</f>
        <v>0</v>
      </c>
      <c r="AK2118" s="236" t="str">
        <f t="shared" si="134"/>
        <v/>
      </c>
      <c r="AL2118" s="236" t="str">
        <f>IF(AND(AK2118="Yes",SCEPT2!D2114=""),"Error","")</f>
        <v/>
      </c>
      <c r="AM2118" s="236" t="str">
        <f>IF(AND(AK2118="Yes",OR(SCEPT2!F2114="",SCEPT2!F2114&gt;$B$2)),"Error","")</f>
        <v/>
      </c>
      <c r="AN2118" s="236" t="str">
        <f>IF(AND(AK2118="Yes",SCEPT2!G2114=""),"Error","")</f>
        <v/>
      </c>
      <c r="AO2118" s="236" t="str">
        <f>IF(AND(AK2118="Yes",LEFT(AJ2118,2)&lt;&gt;"85",LEFT(AJ2118,2)&lt;&gt;"86",SCEPT2!H2114=""),"Error","")</f>
        <v/>
      </c>
      <c r="AP2118" s="236" t="str">
        <f>IF(AND(OR(AK2118="Yes",AK2118="Error"),SCEPT2!M2114=""),"Error","")</f>
        <v/>
      </c>
    </row>
    <row r="2119" spans="1:42">
      <c r="A2119" s="236">
        <v>0</v>
      </c>
      <c r="B2119" s="236" t="str">
        <f>LEFT(SCDPT3!C2115,6)&amp;MID(SCDPT3!C2115,8,2)&amp;RIGHT(SCDPT3!C2115,1)</f>
        <v/>
      </c>
      <c r="C2119" s="236" t="str">
        <f t="shared" si="135"/>
        <v/>
      </c>
      <c r="D2119" s="236" t="str">
        <f>IF(AND(OR(C2119="Yes",C2119="Error"),SCDPT3!D2115=""),"Error","")</f>
        <v/>
      </c>
      <c r="E2119" s="236" t="str">
        <f>IF(AND(OR(C2119="Yes",C2119="Error"),OR(SCDPT3!F2115&lt;$B$1,SCDPT3!F2115&gt;$B$2,SCDPT3!F2115="")),"Error","")</f>
        <v/>
      </c>
      <c r="F2119" s="236" t="str">
        <f>IF(AND(OR(C2119="Yes",C2119="Error"),SCDPT3!G2115=""),"Error","")</f>
        <v/>
      </c>
      <c r="G2119" s="236" t="str">
        <f>IFERROR(IF(AND(OR(C2119="Yes",C2119="Error"),OR(LEFT(A2119="84"),LEFT(A2119="85"),LEFT(A2119="85"),LEFT(A2119="86"),LEFT(A2119="87"),LEFT(A2119="90"),LEFT(A2119="91"),LEFT(A2119="92"),LEFT(A2119="93"),LEFT(A2119="94"),LEFT(A2119="95"),LEFT(A2119="96")),SCDPT3!H2115),"Error",""),"")</f>
        <v/>
      </c>
      <c r="H2119" s="236" t="str">
        <f>IFERROR(IF(AND(OR(C2119="Yes",C2119="Error"),OR(LEFT(A2119="17"),LEFT(A2119="24"),LEFT(A2119="31")),SCDPT3!L2115=""),"Error",""),"")</f>
        <v/>
      </c>
      <c r="I2119" s="236" t="str">
        <f>IF(AND(OR(C2119="Yes",C2119="Error"),SCDPT3!Q2115=""),"Error","")</f>
        <v/>
      </c>
      <c r="J2119" s="236" t="str">
        <f>IF(AND(OR(C2119="Yes",C2119="Error"),SCDPT3!T2115=""),"Error","")</f>
        <v/>
      </c>
      <c r="L2119" s="236">
        <f>+SCDPT4!B2115</f>
        <v>0</v>
      </c>
      <c r="M2119" s="236" t="str">
        <f>LEFT(SCDPT4!C2115,6)&amp;MID(SCDPT4!C2115,8,2)&amp;RIGHT(SCDPT4!C2115,1)</f>
        <v/>
      </c>
      <c r="N2119" s="236" t="str">
        <f t="shared" si="136"/>
        <v/>
      </c>
      <c r="O2119" s="236" t="str">
        <f>IF(AND(OR(N2119="Yes",N2119="Error"),SCDPT4!D2115=""),"Error","")</f>
        <v/>
      </c>
      <c r="P2119" s="236" t="str">
        <f>IF(AND(OR(N2119="Yes",N2119="Error"),OR(SCDPT4!F2115="",SCDPT4!F2115&lt;$B$1,SCDPT4!F2115&gt;$B$2)),"Error","")</f>
        <v/>
      </c>
      <c r="Q2119" s="236" t="str">
        <f>IF(AND(OR(N2119="Yes",N2119="Error"),SCDPT4!G2115=""),"Error","")</f>
        <v/>
      </c>
      <c r="R2119" s="236" t="str">
        <f>IFERROR(IF(AND(OR(N2119="Yes",N2119="Error"),OR(LEFT(L2119="84"),LEFT(L2119="85"),LEFT(L2119="86"),LEFT(L2119="87"),LEFT(L2119="90"),LEFT(L2119="91"),LEFT(L2119="92"),LEFT(L2119="93"),LEFT(L2119="94"),LEFT(L2119="95"),LEFT(L2119="96")),SCDPT4!H2115=""),"Error",""),"")</f>
        <v/>
      </c>
      <c r="S2119" s="236" t="str">
        <f>IF(AND(OR(N2119="Yes",N2119="Error"),OR(SCDPT4!W2115="",SCDPT4!W2115&lt;$B$1,SCDPT4!W2115&lt;SCDPT4!F2115),LEFT(L2119,2)&lt;&gt;"84",LEFT(L2119,2)&lt;&gt;"85",LEFT(L2119,2)&lt;&gt;"86",LEFT(L2119,2)&lt;&gt;"87",LEFT(L2119,2)&lt;&gt;"90",LEFT(L2119,2)&lt;&gt;"91",LEFT(L2119,2)&lt;&gt;"92",LEFT(L2119,2)&lt;&gt;"93",LEFT(L2119,2)&lt;&gt;"94",LEFT(L2119,2)&lt;&gt;"95",LEFT(L2119,2)&lt;&gt;"96"),"Error","")</f>
        <v/>
      </c>
      <c r="T2119" s="236" t="str">
        <f>IFERROR(IF(AND(OR(N2119="Yes",N2119="Error"),OR(LEFT(L2119="17"),LEFT(L2119="24"),LEFT(L2119="31")),SCDPT4!X2115=""),"Error",""),"")</f>
        <v/>
      </c>
      <c r="U2119" s="236" t="str">
        <f>IF(AND(OR(N2119="Yes",N2119="Error"),SCDPT4!AC2115=""),"Error","")</f>
        <v/>
      </c>
      <c r="V2119" s="236" t="str">
        <f>IF(AND(OR(N2119="Yes",N2119="Error"),SCDPT4!AF2115=""),"Error","")</f>
        <v/>
      </c>
      <c r="X2119" s="80">
        <f>+SCDAPT1!B2115</f>
        <v>0</v>
      </c>
      <c r="Y2119" s="236" t="str">
        <f t="shared" si="133"/>
        <v/>
      </c>
      <c r="Z2119" s="236" t="str">
        <f>IF(AND(Y2119="Yes",SCDAPT1!C2115=""),"Error","")</f>
        <v/>
      </c>
      <c r="AA2119" s="236" t="str">
        <f>IF(AND(Y2119="Yes",OR(SCDAPT1!F2115="",SCDAPT1!F2115&gt;$B$2)),"Error","")</f>
        <v/>
      </c>
      <c r="AB2119" s="236" t="str">
        <f>IF(AND(Y2119="Yes",SCDAPT1!G2115=""),"Error","")</f>
        <v/>
      </c>
      <c r="AC2119" s="236" t="str">
        <f>IF(AND(Y2119="Yes",OR(SCDAPT1!H2115="",SCDAPT1!H2115&lt;$B$2)),"Error","")</f>
        <v/>
      </c>
      <c r="AD2119" s="236" t="str">
        <f>IF(AND(Y2119="Yes",OR(SCDAPT1!R2115="",SCDAPT1!R2115=0)),"Error","")</f>
        <v/>
      </c>
      <c r="AE2119" s="236" t="str">
        <f>IF(AND(Y2119="Yes",OR(SCDAPT1!S2115="",SCDAPT1!S2115=0)),"Error","")</f>
        <v/>
      </c>
      <c r="AF2119" s="236" t="str">
        <f>IF(AND(Y2119="Yes",OR(SCDAPT1!T2115="",SCDAPT1!T2115="N/A")),"Error","")</f>
        <v/>
      </c>
      <c r="AG2119" s="236" t="str">
        <f>IF(AND(Y2119="Yes",SCDAPT1!X2115=""),"Error","")</f>
        <v/>
      </c>
      <c r="AH2119" s="236" t="str">
        <f>IF(AND(Y2119="Yes",SCDAPT1!X2115&lt;&gt;"6",SCDAPT1!Y2115=""),"Error","")</f>
        <v/>
      </c>
      <c r="AJ2119" s="236">
        <f>+SCEPT2!B2115</f>
        <v>0</v>
      </c>
      <c r="AK2119" s="236" t="str">
        <f t="shared" si="134"/>
        <v/>
      </c>
      <c r="AL2119" s="236" t="str">
        <f>IF(AND(AK2119="Yes",SCEPT2!D2115=""),"Error","")</f>
        <v/>
      </c>
      <c r="AM2119" s="236" t="str">
        <f>IF(AND(AK2119="Yes",OR(SCEPT2!F2115="",SCEPT2!F2115&gt;$B$2)),"Error","")</f>
        <v/>
      </c>
      <c r="AN2119" s="236" t="str">
        <f>IF(AND(AK2119="Yes",SCEPT2!G2115=""),"Error","")</f>
        <v/>
      </c>
      <c r="AO2119" s="236" t="str">
        <f>IF(AND(AK2119="Yes",LEFT(AJ2119,2)&lt;&gt;"85",LEFT(AJ2119,2)&lt;&gt;"86",SCEPT2!H2115=""),"Error","")</f>
        <v/>
      </c>
      <c r="AP2119" s="236" t="str">
        <f>IF(AND(OR(AK2119="Yes",AK2119="Error"),SCEPT2!M2115=""),"Error","")</f>
        <v/>
      </c>
    </row>
    <row r="2120" spans="1:42">
      <c r="A2120" s="236">
        <v>0</v>
      </c>
      <c r="B2120" s="236" t="str">
        <f>LEFT(SCDPT3!C2116,6)&amp;MID(SCDPT3!C2116,8,2)&amp;RIGHT(SCDPT3!C2116,1)</f>
        <v/>
      </c>
      <c r="C2120" s="236" t="str">
        <f t="shared" si="135"/>
        <v/>
      </c>
      <c r="D2120" s="236" t="str">
        <f>IF(AND(OR(C2120="Yes",C2120="Error"),SCDPT3!D2116=""),"Error","")</f>
        <v/>
      </c>
      <c r="E2120" s="236" t="str">
        <f>IF(AND(OR(C2120="Yes",C2120="Error"),OR(SCDPT3!F2116&lt;$B$1,SCDPT3!F2116&gt;$B$2,SCDPT3!F2116="")),"Error","")</f>
        <v/>
      </c>
      <c r="F2120" s="236" t="str">
        <f>IF(AND(OR(C2120="Yes",C2120="Error"),SCDPT3!G2116=""),"Error","")</f>
        <v/>
      </c>
      <c r="G2120" s="236" t="str">
        <f>IFERROR(IF(AND(OR(C2120="Yes",C2120="Error"),OR(LEFT(A2120="84"),LEFT(A2120="85"),LEFT(A2120="85"),LEFT(A2120="86"),LEFT(A2120="87"),LEFT(A2120="90"),LEFT(A2120="91"),LEFT(A2120="92"),LEFT(A2120="93"),LEFT(A2120="94"),LEFT(A2120="95"),LEFT(A2120="96")),SCDPT3!H2116),"Error",""),"")</f>
        <v/>
      </c>
      <c r="H2120" s="236" t="str">
        <f>IFERROR(IF(AND(OR(C2120="Yes",C2120="Error"),OR(LEFT(A2120="17"),LEFT(A2120="24"),LEFT(A2120="31")),SCDPT3!L2116=""),"Error",""),"")</f>
        <v/>
      </c>
      <c r="I2120" s="236" t="str">
        <f>IF(AND(OR(C2120="Yes",C2120="Error"),SCDPT3!Q2116=""),"Error","")</f>
        <v/>
      </c>
      <c r="J2120" s="236" t="str">
        <f>IF(AND(OR(C2120="Yes",C2120="Error"),SCDPT3!T2116=""),"Error","")</f>
        <v/>
      </c>
      <c r="L2120" s="236">
        <f>+SCDPT4!B2116</f>
        <v>0</v>
      </c>
      <c r="M2120" s="236" t="str">
        <f>LEFT(SCDPT4!C2116,6)&amp;MID(SCDPT4!C2116,8,2)&amp;RIGHT(SCDPT4!C2116,1)</f>
        <v/>
      </c>
      <c r="N2120" s="236" t="str">
        <f t="shared" si="136"/>
        <v/>
      </c>
      <c r="O2120" s="236" t="str">
        <f>IF(AND(OR(N2120="Yes",N2120="Error"),SCDPT4!D2116=""),"Error","")</f>
        <v/>
      </c>
      <c r="P2120" s="236" t="str">
        <f>IF(AND(OR(N2120="Yes",N2120="Error"),OR(SCDPT4!F2116="",SCDPT4!F2116&lt;$B$1,SCDPT4!F2116&gt;$B$2)),"Error","")</f>
        <v/>
      </c>
      <c r="Q2120" s="236" t="str">
        <f>IF(AND(OR(N2120="Yes",N2120="Error"),SCDPT4!G2116=""),"Error","")</f>
        <v/>
      </c>
      <c r="R2120" s="236" t="str">
        <f>IFERROR(IF(AND(OR(N2120="Yes",N2120="Error"),OR(LEFT(L2120="84"),LEFT(L2120="85"),LEFT(L2120="86"),LEFT(L2120="87"),LEFT(L2120="90"),LEFT(L2120="91"),LEFT(L2120="92"),LEFT(L2120="93"),LEFT(L2120="94"),LEFT(L2120="95"),LEFT(L2120="96")),SCDPT4!H2116=""),"Error",""),"")</f>
        <v/>
      </c>
      <c r="S2120" s="236" t="str">
        <f>IF(AND(OR(N2120="Yes",N2120="Error"),OR(SCDPT4!W2116="",SCDPT4!W2116&lt;$B$1,SCDPT4!W2116&lt;SCDPT4!F2116),LEFT(L2120,2)&lt;&gt;"84",LEFT(L2120,2)&lt;&gt;"85",LEFT(L2120,2)&lt;&gt;"86",LEFT(L2120,2)&lt;&gt;"87",LEFT(L2120,2)&lt;&gt;"90",LEFT(L2120,2)&lt;&gt;"91",LEFT(L2120,2)&lt;&gt;"92",LEFT(L2120,2)&lt;&gt;"93",LEFT(L2120,2)&lt;&gt;"94",LEFT(L2120,2)&lt;&gt;"95",LEFT(L2120,2)&lt;&gt;"96"),"Error","")</f>
        <v/>
      </c>
      <c r="T2120" s="236" t="str">
        <f>IFERROR(IF(AND(OR(N2120="Yes",N2120="Error"),OR(LEFT(L2120="17"),LEFT(L2120="24"),LEFT(L2120="31")),SCDPT4!X2116=""),"Error",""),"")</f>
        <v/>
      </c>
      <c r="U2120" s="236" t="str">
        <f>IF(AND(OR(N2120="Yes",N2120="Error"),SCDPT4!AC2116=""),"Error","")</f>
        <v/>
      </c>
      <c r="V2120" s="236" t="str">
        <f>IF(AND(OR(N2120="Yes",N2120="Error"),SCDPT4!AF2116=""),"Error","")</f>
        <v/>
      </c>
      <c r="X2120" s="80">
        <f>+SCDAPT1!B2116</f>
        <v>0</v>
      </c>
      <c r="Y2120" s="236" t="str">
        <f t="shared" si="133"/>
        <v/>
      </c>
      <c r="Z2120" s="236" t="str">
        <f>IF(AND(Y2120="Yes",SCDAPT1!C2116=""),"Error","")</f>
        <v/>
      </c>
      <c r="AA2120" s="236" t="str">
        <f>IF(AND(Y2120="Yes",OR(SCDAPT1!F2116="",SCDAPT1!F2116&gt;$B$2)),"Error","")</f>
        <v/>
      </c>
      <c r="AB2120" s="236" t="str">
        <f>IF(AND(Y2120="Yes",SCDAPT1!G2116=""),"Error","")</f>
        <v/>
      </c>
      <c r="AC2120" s="236" t="str">
        <f>IF(AND(Y2120="Yes",OR(SCDAPT1!H2116="",SCDAPT1!H2116&lt;$B$2)),"Error","")</f>
        <v/>
      </c>
      <c r="AD2120" s="236" t="str">
        <f>IF(AND(Y2120="Yes",OR(SCDAPT1!R2116="",SCDAPT1!R2116=0)),"Error","")</f>
        <v/>
      </c>
      <c r="AE2120" s="236" t="str">
        <f>IF(AND(Y2120="Yes",OR(SCDAPT1!S2116="",SCDAPT1!S2116=0)),"Error","")</f>
        <v/>
      </c>
      <c r="AF2120" s="236" t="str">
        <f>IF(AND(Y2120="Yes",OR(SCDAPT1!T2116="",SCDAPT1!T2116="N/A")),"Error","")</f>
        <v/>
      </c>
      <c r="AG2120" s="236" t="str">
        <f>IF(AND(Y2120="Yes",SCDAPT1!X2116=""),"Error","")</f>
        <v/>
      </c>
      <c r="AH2120" s="236" t="str">
        <f>IF(AND(Y2120="Yes",SCDAPT1!X2116&lt;&gt;"6",SCDAPT1!Y2116=""),"Error","")</f>
        <v/>
      </c>
      <c r="AJ2120" s="236">
        <f>+SCEPT2!B2116</f>
        <v>0</v>
      </c>
      <c r="AK2120" s="236" t="str">
        <f t="shared" si="134"/>
        <v/>
      </c>
      <c r="AL2120" s="236" t="str">
        <f>IF(AND(AK2120="Yes",SCEPT2!D2116=""),"Error","")</f>
        <v/>
      </c>
      <c r="AM2120" s="236" t="str">
        <f>IF(AND(AK2120="Yes",OR(SCEPT2!F2116="",SCEPT2!F2116&gt;$B$2)),"Error","")</f>
        <v/>
      </c>
      <c r="AN2120" s="236" t="str">
        <f>IF(AND(AK2120="Yes",SCEPT2!G2116=""),"Error","")</f>
        <v/>
      </c>
      <c r="AO2120" s="236" t="str">
        <f>IF(AND(AK2120="Yes",LEFT(AJ2120,2)&lt;&gt;"85",LEFT(AJ2120,2)&lt;&gt;"86",SCEPT2!H2116=""),"Error","")</f>
        <v/>
      </c>
      <c r="AP2120" s="236" t="str">
        <f>IF(AND(OR(AK2120="Yes",AK2120="Error"),SCEPT2!M2116=""),"Error","")</f>
        <v/>
      </c>
    </row>
    <row r="2121" spans="1:42">
      <c r="A2121" s="236">
        <v>0</v>
      </c>
      <c r="B2121" s="236" t="str">
        <f>LEFT(SCDPT3!C2117,6)&amp;MID(SCDPT3!C2117,8,2)&amp;RIGHT(SCDPT3!C2117,1)</f>
        <v/>
      </c>
      <c r="C2121" s="236" t="str">
        <f t="shared" si="135"/>
        <v/>
      </c>
      <c r="D2121" s="236" t="str">
        <f>IF(AND(OR(C2121="Yes",C2121="Error"),SCDPT3!D2117=""),"Error","")</f>
        <v/>
      </c>
      <c r="E2121" s="236" t="str">
        <f>IF(AND(OR(C2121="Yes",C2121="Error"),OR(SCDPT3!F2117&lt;$B$1,SCDPT3!F2117&gt;$B$2,SCDPT3!F2117="")),"Error","")</f>
        <v/>
      </c>
      <c r="F2121" s="236" t="str">
        <f>IF(AND(OR(C2121="Yes",C2121="Error"),SCDPT3!G2117=""),"Error","")</f>
        <v/>
      </c>
      <c r="G2121" s="236" t="str">
        <f>IFERROR(IF(AND(OR(C2121="Yes",C2121="Error"),OR(LEFT(A2121="84"),LEFT(A2121="85"),LEFT(A2121="85"),LEFT(A2121="86"),LEFT(A2121="87"),LEFT(A2121="90"),LEFT(A2121="91"),LEFT(A2121="92"),LEFT(A2121="93"),LEFT(A2121="94"),LEFT(A2121="95"),LEFT(A2121="96")),SCDPT3!H2117),"Error",""),"")</f>
        <v/>
      </c>
      <c r="H2121" s="236" t="str">
        <f>IFERROR(IF(AND(OR(C2121="Yes",C2121="Error"),OR(LEFT(A2121="17"),LEFT(A2121="24"),LEFT(A2121="31")),SCDPT3!L2117=""),"Error",""),"")</f>
        <v/>
      </c>
      <c r="I2121" s="236" t="str">
        <f>IF(AND(OR(C2121="Yes",C2121="Error"),SCDPT3!Q2117=""),"Error","")</f>
        <v/>
      </c>
      <c r="J2121" s="236" t="str">
        <f>IF(AND(OR(C2121="Yes",C2121="Error"),SCDPT3!T2117=""),"Error","")</f>
        <v/>
      </c>
      <c r="L2121" s="236">
        <f>+SCDPT4!B2117</f>
        <v>0</v>
      </c>
      <c r="M2121" s="236" t="str">
        <f>LEFT(SCDPT4!C2117,6)&amp;MID(SCDPT4!C2117,8,2)&amp;RIGHT(SCDPT4!C2117,1)</f>
        <v/>
      </c>
      <c r="N2121" s="236" t="str">
        <f t="shared" si="136"/>
        <v/>
      </c>
      <c r="O2121" s="236" t="str">
        <f>IF(AND(OR(N2121="Yes",N2121="Error"),SCDPT4!D2117=""),"Error","")</f>
        <v/>
      </c>
      <c r="P2121" s="236" t="str">
        <f>IF(AND(OR(N2121="Yes",N2121="Error"),OR(SCDPT4!F2117="",SCDPT4!F2117&lt;$B$1,SCDPT4!F2117&gt;$B$2)),"Error","")</f>
        <v/>
      </c>
      <c r="Q2121" s="236" t="str">
        <f>IF(AND(OR(N2121="Yes",N2121="Error"),SCDPT4!G2117=""),"Error","")</f>
        <v/>
      </c>
      <c r="R2121" s="236" t="str">
        <f>IFERROR(IF(AND(OR(N2121="Yes",N2121="Error"),OR(LEFT(L2121="84"),LEFT(L2121="85"),LEFT(L2121="86"),LEFT(L2121="87"),LEFT(L2121="90"),LEFT(L2121="91"),LEFT(L2121="92"),LEFT(L2121="93"),LEFT(L2121="94"),LEFT(L2121="95"),LEFT(L2121="96")),SCDPT4!H2117=""),"Error",""),"")</f>
        <v/>
      </c>
      <c r="S2121" s="236" t="str">
        <f>IF(AND(OR(N2121="Yes",N2121="Error"),OR(SCDPT4!W2117="",SCDPT4!W2117&lt;$B$1,SCDPT4!W2117&lt;SCDPT4!F2117),LEFT(L2121,2)&lt;&gt;"84",LEFT(L2121,2)&lt;&gt;"85",LEFT(L2121,2)&lt;&gt;"86",LEFT(L2121,2)&lt;&gt;"87",LEFT(L2121,2)&lt;&gt;"90",LEFT(L2121,2)&lt;&gt;"91",LEFT(L2121,2)&lt;&gt;"92",LEFT(L2121,2)&lt;&gt;"93",LEFT(L2121,2)&lt;&gt;"94",LEFT(L2121,2)&lt;&gt;"95",LEFT(L2121,2)&lt;&gt;"96"),"Error","")</f>
        <v/>
      </c>
      <c r="T2121" s="236" t="str">
        <f>IFERROR(IF(AND(OR(N2121="Yes",N2121="Error"),OR(LEFT(L2121="17"),LEFT(L2121="24"),LEFT(L2121="31")),SCDPT4!X2117=""),"Error",""),"")</f>
        <v/>
      </c>
      <c r="U2121" s="236" t="str">
        <f>IF(AND(OR(N2121="Yes",N2121="Error"),SCDPT4!AC2117=""),"Error","")</f>
        <v/>
      </c>
      <c r="V2121" s="236" t="str">
        <f>IF(AND(OR(N2121="Yes",N2121="Error"),SCDPT4!AF2117=""),"Error","")</f>
        <v/>
      </c>
      <c r="X2121" s="80">
        <f>+SCDAPT1!B2117</f>
        <v>0</v>
      </c>
      <c r="Y2121" s="236" t="str">
        <f t="shared" si="133"/>
        <v/>
      </c>
      <c r="Z2121" s="236" t="str">
        <f>IF(AND(Y2121="Yes",SCDAPT1!C2117=""),"Error","")</f>
        <v/>
      </c>
      <c r="AA2121" s="236" t="str">
        <f>IF(AND(Y2121="Yes",OR(SCDAPT1!F2117="",SCDAPT1!F2117&gt;$B$2)),"Error","")</f>
        <v/>
      </c>
      <c r="AB2121" s="236" t="str">
        <f>IF(AND(Y2121="Yes",SCDAPT1!G2117=""),"Error","")</f>
        <v/>
      </c>
      <c r="AC2121" s="236" t="str">
        <f>IF(AND(Y2121="Yes",OR(SCDAPT1!H2117="",SCDAPT1!H2117&lt;$B$2)),"Error","")</f>
        <v/>
      </c>
      <c r="AD2121" s="236" t="str">
        <f>IF(AND(Y2121="Yes",OR(SCDAPT1!R2117="",SCDAPT1!R2117=0)),"Error","")</f>
        <v/>
      </c>
      <c r="AE2121" s="236" t="str">
        <f>IF(AND(Y2121="Yes",OR(SCDAPT1!S2117="",SCDAPT1!S2117=0)),"Error","")</f>
        <v/>
      </c>
      <c r="AF2121" s="236" t="str">
        <f>IF(AND(Y2121="Yes",OR(SCDAPT1!T2117="",SCDAPT1!T2117="N/A")),"Error","")</f>
        <v/>
      </c>
      <c r="AG2121" s="236" t="str">
        <f>IF(AND(Y2121="Yes",SCDAPT1!X2117=""),"Error","")</f>
        <v/>
      </c>
      <c r="AH2121" s="236" t="str">
        <f>IF(AND(Y2121="Yes",SCDAPT1!X2117&lt;&gt;"6",SCDAPT1!Y2117=""),"Error","")</f>
        <v/>
      </c>
      <c r="AJ2121" s="236">
        <f>+SCEPT2!B2117</f>
        <v>0</v>
      </c>
      <c r="AK2121" s="236" t="str">
        <f t="shared" si="134"/>
        <v/>
      </c>
      <c r="AL2121" s="236" t="str">
        <f>IF(AND(AK2121="Yes",SCEPT2!D2117=""),"Error","")</f>
        <v/>
      </c>
      <c r="AM2121" s="236" t="str">
        <f>IF(AND(AK2121="Yes",OR(SCEPT2!F2117="",SCEPT2!F2117&gt;$B$2)),"Error","")</f>
        <v/>
      </c>
      <c r="AN2121" s="236" t="str">
        <f>IF(AND(AK2121="Yes",SCEPT2!G2117=""),"Error","")</f>
        <v/>
      </c>
      <c r="AO2121" s="236" t="str">
        <f>IF(AND(AK2121="Yes",LEFT(AJ2121,2)&lt;&gt;"85",LEFT(AJ2121,2)&lt;&gt;"86",SCEPT2!H2117=""),"Error","")</f>
        <v/>
      </c>
      <c r="AP2121" s="236" t="str">
        <f>IF(AND(OR(AK2121="Yes",AK2121="Error"),SCEPT2!M2117=""),"Error","")</f>
        <v/>
      </c>
    </row>
    <row r="2122" spans="1:42">
      <c r="A2122" s="236">
        <v>0</v>
      </c>
      <c r="B2122" s="236" t="str">
        <f>LEFT(SCDPT3!C2118,6)&amp;MID(SCDPT3!C2118,8,2)&amp;RIGHT(SCDPT3!C2118,1)</f>
        <v/>
      </c>
      <c r="C2122" s="236" t="str">
        <f t="shared" si="135"/>
        <v/>
      </c>
      <c r="D2122" s="236" t="str">
        <f>IF(AND(OR(C2122="Yes",C2122="Error"),SCDPT3!D2118=""),"Error","")</f>
        <v/>
      </c>
      <c r="E2122" s="236" t="str">
        <f>IF(AND(OR(C2122="Yes",C2122="Error"),OR(SCDPT3!F2118&lt;$B$1,SCDPT3!F2118&gt;$B$2,SCDPT3!F2118="")),"Error","")</f>
        <v/>
      </c>
      <c r="F2122" s="236" t="str">
        <f>IF(AND(OR(C2122="Yes",C2122="Error"),SCDPT3!G2118=""),"Error","")</f>
        <v/>
      </c>
      <c r="G2122" s="236" t="str">
        <f>IFERROR(IF(AND(OR(C2122="Yes",C2122="Error"),OR(LEFT(A2122="84"),LEFT(A2122="85"),LEFT(A2122="85"),LEFT(A2122="86"),LEFT(A2122="87"),LEFT(A2122="90"),LEFT(A2122="91"),LEFT(A2122="92"),LEFT(A2122="93"),LEFT(A2122="94"),LEFT(A2122="95"),LEFT(A2122="96")),SCDPT3!H2118),"Error",""),"")</f>
        <v/>
      </c>
      <c r="H2122" s="236" t="str">
        <f>IFERROR(IF(AND(OR(C2122="Yes",C2122="Error"),OR(LEFT(A2122="17"),LEFT(A2122="24"),LEFT(A2122="31")),SCDPT3!L2118=""),"Error",""),"")</f>
        <v/>
      </c>
      <c r="I2122" s="236" t="str">
        <f>IF(AND(OR(C2122="Yes",C2122="Error"),SCDPT3!Q2118=""),"Error","")</f>
        <v/>
      </c>
      <c r="J2122" s="236" t="str">
        <f>IF(AND(OR(C2122="Yes",C2122="Error"),SCDPT3!T2118=""),"Error","")</f>
        <v/>
      </c>
      <c r="L2122" s="236">
        <f>+SCDPT4!B2118</f>
        <v>0</v>
      </c>
      <c r="M2122" s="236" t="str">
        <f>LEFT(SCDPT4!C2118,6)&amp;MID(SCDPT4!C2118,8,2)&amp;RIGHT(SCDPT4!C2118,1)</f>
        <v/>
      </c>
      <c r="N2122" s="236" t="str">
        <f t="shared" si="136"/>
        <v/>
      </c>
      <c r="O2122" s="236" t="str">
        <f>IF(AND(OR(N2122="Yes",N2122="Error"),SCDPT4!D2118=""),"Error","")</f>
        <v/>
      </c>
      <c r="P2122" s="236" t="str">
        <f>IF(AND(OR(N2122="Yes",N2122="Error"),OR(SCDPT4!F2118="",SCDPT4!F2118&lt;$B$1,SCDPT4!F2118&gt;$B$2)),"Error","")</f>
        <v/>
      </c>
      <c r="Q2122" s="236" t="str">
        <f>IF(AND(OR(N2122="Yes",N2122="Error"),SCDPT4!G2118=""),"Error","")</f>
        <v/>
      </c>
      <c r="R2122" s="236" t="str">
        <f>IFERROR(IF(AND(OR(N2122="Yes",N2122="Error"),OR(LEFT(L2122="84"),LEFT(L2122="85"),LEFT(L2122="86"),LEFT(L2122="87"),LEFT(L2122="90"),LEFT(L2122="91"),LEFT(L2122="92"),LEFT(L2122="93"),LEFT(L2122="94"),LEFT(L2122="95"),LEFT(L2122="96")),SCDPT4!H2118=""),"Error",""),"")</f>
        <v/>
      </c>
      <c r="S2122" s="236" t="str">
        <f>IF(AND(OR(N2122="Yes",N2122="Error"),OR(SCDPT4!W2118="",SCDPT4!W2118&lt;$B$1,SCDPT4!W2118&lt;SCDPT4!F2118),LEFT(L2122,2)&lt;&gt;"84",LEFT(L2122,2)&lt;&gt;"85",LEFT(L2122,2)&lt;&gt;"86",LEFT(L2122,2)&lt;&gt;"87",LEFT(L2122,2)&lt;&gt;"90",LEFT(L2122,2)&lt;&gt;"91",LEFT(L2122,2)&lt;&gt;"92",LEFT(L2122,2)&lt;&gt;"93",LEFT(L2122,2)&lt;&gt;"94",LEFT(L2122,2)&lt;&gt;"95",LEFT(L2122,2)&lt;&gt;"96"),"Error","")</f>
        <v/>
      </c>
      <c r="T2122" s="236" t="str">
        <f>IFERROR(IF(AND(OR(N2122="Yes",N2122="Error"),OR(LEFT(L2122="17"),LEFT(L2122="24"),LEFT(L2122="31")),SCDPT4!X2118=""),"Error",""),"")</f>
        <v/>
      </c>
      <c r="U2122" s="236" t="str">
        <f>IF(AND(OR(N2122="Yes",N2122="Error"),SCDPT4!AC2118=""),"Error","")</f>
        <v/>
      </c>
      <c r="V2122" s="236" t="str">
        <f>IF(AND(OR(N2122="Yes",N2122="Error"),SCDPT4!AF2118=""),"Error","")</f>
        <v/>
      </c>
      <c r="X2122" s="80">
        <f>+SCDAPT1!B2118</f>
        <v>0</v>
      </c>
      <c r="Y2122" s="236" t="str">
        <f t="shared" si="133"/>
        <v/>
      </c>
      <c r="Z2122" s="236" t="str">
        <f>IF(AND(Y2122="Yes",SCDAPT1!C2118=""),"Error","")</f>
        <v/>
      </c>
      <c r="AA2122" s="236" t="str">
        <f>IF(AND(Y2122="Yes",OR(SCDAPT1!F2118="",SCDAPT1!F2118&gt;$B$2)),"Error","")</f>
        <v/>
      </c>
      <c r="AB2122" s="236" t="str">
        <f>IF(AND(Y2122="Yes",SCDAPT1!G2118=""),"Error","")</f>
        <v/>
      </c>
      <c r="AC2122" s="236" t="str">
        <f>IF(AND(Y2122="Yes",OR(SCDAPT1!H2118="",SCDAPT1!H2118&lt;$B$2)),"Error","")</f>
        <v/>
      </c>
      <c r="AD2122" s="236" t="str">
        <f>IF(AND(Y2122="Yes",OR(SCDAPT1!R2118="",SCDAPT1!R2118=0)),"Error","")</f>
        <v/>
      </c>
      <c r="AE2122" s="236" t="str">
        <f>IF(AND(Y2122="Yes",OR(SCDAPT1!S2118="",SCDAPT1!S2118=0)),"Error","")</f>
        <v/>
      </c>
      <c r="AF2122" s="236" t="str">
        <f>IF(AND(Y2122="Yes",OR(SCDAPT1!T2118="",SCDAPT1!T2118="N/A")),"Error","")</f>
        <v/>
      </c>
      <c r="AG2122" s="236" t="str">
        <f>IF(AND(Y2122="Yes",SCDAPT1!X2118=""),"Error","")</f>
        <v/>
      </c>
      <c r="AH2122" s="236" t="str">
        <f>IF(AND(Y2122="Yes",SCDAPT1!X2118&lt;&gt;"6",SCDAPT1!Y2118=""),"Error","")</f>
        <v/>
      </c>
      <c r="AJ2122" s="236">
        <f>+SCEPT2!B2118</f>
        <v>0</v>
      </c>
      <c r="AK2122" s="236" t="str">
        <f t="shared" si="134"/>
        <v/>
      </c>
      <c r="AL2122" s="236" t="str">
        <f>IF(AND(AK2122="Yes",SCEPT2!D2118=""),"Error","")</f>
        <v/>
      </c>
      <c r="AM2122" s="236" t="str">
        <f>IF(AND(AK2122="Yes",OR(SCEPT2!F2118="",SCEPT2!F2118&gt;$B$2)),"Error","")</f>
        <v/>
      </c>
      <c r="AN2122" s="236" t="str">
        <f>IF(AND(AK2122="Yes",SCEPT2!G2118=""),"Error","")</f>
        <v/>
      </c>
      <c r="AO2122" s="236" t="str">
        <f>IF(AND(AK2122="Yes",LEFT(AJ2122,2)&lt;&gt;"85",LEFT(AJ2122,2)&lt;&gt;"86",SCEPT2!H2118=""),"Error","")</f>
        <v/>
      </c>
      <c r="AP2122" s="236" t="str">
        <f>IF(AND(OR(AK2122="Yes",AK2122="Error"),SCEPT2!M2118=""),"Error","")</f>
        <v/>
      </c>
    </row>
    <row r="2123" spans="1:42">
      <c r="A2123" s="236">
        <v>0</v>
      </c>
      <c r="B2123" s="236" t="str">
        <f>LEFT(SCDPT3!C2119,6)&amp;MID(SCDPT3!C2119,8,2)&amp;RIGHT(SCDPT3!C2119,1)</f>
        <v/>
      </c>
      <c r="C2123" s="236" t="str">
        <f t="shared" si="135"/>
        <v/>
      </c>
      <c r="D2123" s="236" t="str">
        <f>IF(AND(OR(C2123="Yes",C2123="Error"),SCDPT3!D2119=""),"Error","")</f>
        <v/>
      </c>
      <c r="E2123" s="236" t="str">
        <f>IF(AND(OR(C2123="Yes",C2123="Error"),OR(SCDPT3!F2119&lt;$B$1,SCDPT3!F2119&gt;$B$2,SCDPT3!F2119="")),"Error","")</f>
        <v/>
      </c>
      <c r="F2123" s="236" t="str">
        <f>IF(AND(OR(C2123="Yes",C2123="Error"),SCDPT3!G2119=""),"Error","")</f>
        <v/>
      </c>
      <c r="G2123" s="236" t="str">
        <f>IFERROR(IF(AND(OR(C2123="Yes",C2123="Error"),OR(LEFT(A2123="84"),LEFT(A2123="85"),LEFT(A2123="85"),LEFT(A2123="86"),LEFT(A2123="87"),LEFT(A2123="90"),LEFT(A2123="91"),LEFT(A2123="92"),LEFT(A2123="93"),LEFT(A2123="94"),LEFT(A2123="95"),LEFT(A2123="96")),SCDPT3!H2119),"Error",""),"")</f>
        <v/>
      </c>
      <c r="H2123" s="236" t="str">
        <f>IFERROR(IF(AND(OR(C2123="Yes",C2123="Error"),OR(LEFT(A2123="17"),LEFT(A2123="24"),LEFT(A2123="31")),SCDPT3!L2119=""),"Error",""),"")</f>
        <v/>
      </c>
      <c r="I2123" s="236" t="str">
        <f>IF(AND(OR(C2123="Yes",C2123="Error"),SCDPT3!Q2119=""),"Error","")</f>
        <v/>
      </c>
      <c r="J2123" s="236" t="str">
        <f>IF(AND(OR(C2123="Yes",C2123="Error"),SCDPT3!T2119=""),"Error","")</f>
        <v/>
      </c>
      <c r="L2123" s="236">
        <f>+SCDPT4!B2119</f>
        <v>0</v>
      </c>
      <c r="M2123" s="236" t="str">
        <f>LEFT(SCDPT4!C2119,6)&amp;MID(SCDPT4!C2119,8,2)&amp;RIGHT(SCDPT4!C2119,1)</f>
        <v/>
      </c>
      <c r="N2123" s="236" t="str">
        <f t="shared" si="136"/>
        <v/>
      </c>
      <c r="O2123" s="236" t="str">
        <f>IF(AND(OR(N2123="Yes",N2123="Error"),SCDPT4!D2119=""),"Error","")</f>
        <v/>
      </c>
      <c r="P2123" s="236" t="str">
        <f>IF(AND(OR(N2123="Yes",N2123="Error"),OR(SCDPT4!F2119="",SCDPT4!F2119&lt;$B$1,SCDPT4!F2119&gt;$B$2)),"Error","")</f>
        <v/>
      </c>
      <c r="Q2123" s="236" t="str">
        <f>IF(AND(OR(N2123="Yes",N2123="Error"),SCDPT4!G2119=""),"Error","")</f>
        <v/>
      </c>
      <c r="R2123" s="236" t="str">
        <f>IFERROR(IF(AND(OR(N2123="Yes",N2123="Error"),OR(LEFT(L2123="84"),LEFT(L2123="85"),LEFT(L2123="86"),LEFT(L2123="87"),LEFT(L2123="90"),LEFT(L2123="91"),LEFT(L2123="92"),LEFT(L2123="93"),LEFT(L2123="94"),LEFT(L2123="95"),LEFT(L2123="96")),SCDPT4!H2119=""),"Error",""),"")</f>
        <v/>
      </c>
      <c r="S2123" s="236" t="str">
        <f>IF(AND(OR(N2123="Yes",N2123="Error"),OR(SCDPT4!W2119="",SCDPT4!W2119&lt;$B$1,SCDPT4!W2119&lt;SCDPT4!F2119),LEFT(L2123,2)&lt;&gt;"84",LEFT(L2123,2)&lt;&gt;"85",LEFT(L2123,2)&lt;&gt;"86",LEFT(L2123,2)&lt;&gt;"87",LEFT(L2123,2)&lt;&gt;"90",LEFT(L2123,2)&lt;&gt;"91",LEFT(L2123,2)&lt;&gt;"92",LEFT(L2123,2)&lt;&gt;"93",LEFT(L2123,2)&lt;&gt;"94",LEFT(L2123,2)&lt;&gt;"95",LEFT(L2123,2)&lt;&gt;"96"),"Error","")</f>
        <v/>
      </c>
      <c r="T2123" s="236" t="str">
        <f>IFERROR(IF(AND(OR(N2123="Yes",N2123="Error"),OR(LEFT(L2123="17"),LEFT(L2123="24"),LEFT(L2123="31")),SCDPT4!X2119=""),"Error",""),"")</f>
        <v/>
      </c>
      <c r="U2123" s="236" t="str">
        <f>IF(AND(OR(N2123="Yes",N2123="Error"),SCDPT4!AC2119=""),"Error","")</f>
        <v/>
      </c>
      <c r="V2123" s="236" t="str">
        <f>IF(AND(OR(N2123="Yes",N2123="Error"),SCDPT4!AF2119=""),"Error","")</f>
        <v/>
      </c>
      <c r="X2123" s="80">
        <f>+SCDAPT1!B2119</f>
        <v>0</v>
      </c>
      <c r="Y2123" s="236" t="str">
        <f t="shared" si="133"/>
        <v/>
      </c>
      <c r="Z2123" s="236" t="str">
        <f>IF(AND(Y2123="Yes",SCDAPT1!C2119=""),"Error","")</f>
        <v/>
      </c>
      <c r="AA2123" s="236" t="str">
        <f>IF(AND(Y2123="Yes",OR(SCDAPT1!F2119="",SCDAPT1!F2119&gt;$B$2)),"Error","")</f>
        <v/>
      </c>
      <c r="AB2123" s="236" t="str">
        <f>IF(AND(Y2123="Yes",SCDAPT1!G2119=""),"Error","")</f>
        <v/>
      </c>
      <c r="AC2123" s="236" t="str">
        <f>IF(AND(Y2123="Yes",OR(SCDAPT1!H2119="",SCDAPT1!H2119&lt;$B$2)),"Error","")</f>
        <v/>
      </c>
      <c r="AD2123" s="236" t="str">
        <f>IF(AND(Y2123="Yes",OR(SCDAPT1!R2119="",SCDAPT1!R2119=0)),"Error","")</f>
        <v/>
      </c>
      <c r="AE2123" s="236" t="str">
        <f>IF(AND(Y2123="Yes",OR(SCDAPT1!S2119="",SCDAPT1!S2119=0)),"Error","")</f>
        <v/>
      </c>
      <c r="AF2123" s="236" t="str">
        <f>IF(AND(Y2123="Yes",OR(SCDAPT1!T2119="",SCDAPT1!T2119="N/A")),"Error","")</f>
        <v/>
      </c>
      <c r="AG2123" s="236" t="str">
        <f>IF(AND(Y2123="Yes",SCDAPT1!X2119=""),"Error","")</f>
        <v/>
      </c>
      <c r="AH2123" s="236" t="str">
        <f>IF(AND(Y2123="Yes",SCDAPT1!X2119&lt;&gt;"6",SCDAPT1!Y2119=""),"Error","")</f>
        <v/>
      </c>
      <c r="AJ2123" s="236">
        <f>+SCEPT2!B2119</f>
        <v>0</v>
      </c>
      <c r="AK2123" s="236" t="str">
        <f t="shared" si="134"/>
        <v/>
      </c>
      <c r="AL2123" s="236" t="str">
        <f>IF(AND(AK2123="Yes",SCEPT2!D2119=""),"Error","")</f>
        <v/>
      </c>
      <c r="AM2123" s="236" t="str">
        <f>IF(AND(AK2123="Yes",OR(SCEPT2!F2119="",SCEPT2!F2119&gt;$B$2)),"Error","")</f>
        <v/>
      </c>
      <c r="AN2123" s="236" t="str">
        <f>IF(AND(AK2123="Yes",SCEPT2!G2119=""),"Error","")</f>
        <v/>
      </c>
      <c r="AO2123" s="236" t="str">
        <f>IF(AND(AK2123="Yes",LEFT(AJ2123,2)&lt;&gt;"85",LEFT(AJ2123,2)&lt;&gt;"86",SCEPT2!H2119=""),"Error","")</f>
        <v/>
      </c>
      <c r="AP2123" s="236" t="str">
        <f>IF(AND(OR(AK2123="Yes",AK2123="Error"),SCEPT2!M2119=""),"Error","")</f>
        <v/>
      </c>
    </row>
    <row r="2124" spans="1:42">
      <c r="A2124" s="236">
        <v>0</v>
      </c>
      <c r="B2124" s="236" t="str">
        <f>LEFT(SCDPT3!C2120,6)&amp;MID(SCDPT3!C2120,8,2)&amp;RIGHT(SCDPT3!C2120,1)</f>
        <v/>
      </c>
      <c r="C2124" s="236" t="str">
        <f t="shared" si="135"/>
        <v/>
      </c>
      <c r="D2124" s="236" t="str">
        <f>IF(AND(OR(C2124="Yes",C2124="Error"),SCDPT3!D2120=""),"Error","")</f>
        <v/>
      </c>
      <c r="E2124" s="236" t="str">
        <f>IF(AND(OR(C2124="Yes",C2124="Error"),OR(SCDPT3!F2120&lt;$B$1,SCDPT3!F2120&gt;$B$2,SCDPT3!F2120="")),"Error","")</f>
        <v/>
      </c>
      <c r="F2124" s="236" t="str">
        <f>IF(AND(OR(C2124="Yes",C2124="Error"),SCDPT3!G2120=""),"Error","")</f>
        <v/>
      </c>
      <c r="G2124" s="236" t="str">
        <f>IFERROR(IF(AND(OR(C2124="Yes",C2124="Error"),OR(LEFT(A2124="84"),LEFT(A2124="85"),LEFT(A2124="85"),LEFT(A2124="86"),LEFT(A2124="87"),LEFT(A2124="90"),LEFT(A2124="91"),LEFT(A2124="92"),LEFT(A2124="93"),LEFT(A2124="94"),LEFT(A2124="95"),LEFT(A2124="96")),SCDPT3!H2120),"Error",""),"")</f>
        <v/>
      </c>
      <c r="H2124" s="236" t="str">
        <f>IFERROR(IF(AND(OR(C2124="Yes",C2124="Error"),OR(LEFT(A2124="17"),LEFT(A2124="24"),LEFT(A2124="31")),SCDPT3!L2120=""),"Error",""),"")</f>
        <v/>
      </c>
      <c r="I2124" s="236" t="str">
        <f>IF(AND(OR(C2124="Yes",C2124="Error"),SCDPT3!Q2120=""),"Error","")</f>
        <v/>
      </c>
      <c r="J2124" s="236" t="str">
        <f>IF(AND(OR(C2124="Yes",C2124="Error"),SCDPT3!T2120=""),"Error","")</f>
        <v/>
      </c>
      <c r="L2124" s="236">
        <f>+SCDPT4!B2120</f>
        <v>0</v>
      </c>
      <c r="M2124" s="236" t="str">
        <f>LEFT(SCDPT4!C2120,6)&amp;MID(SCDPT4!C2120,8,2)&amp;RIGHT(SCDPT4!C2120,1)</f>
        <v/>
      </c>
      <c r="N2124" s="236" t="str">
        <f t="shared" si="136"/>
        <v/>
      </c>
      <c r="O2124" s="236" t="str">
        <f>IF(AND(OR(N2124="Yes",N2124="Error"),SCDPT4!D2120=""),"Error","")</f>
        <v/>
      </c>
      <c r="P2124" s="236" t="str">
        <f>IF(AND(OR(N2124="Yes",N2124="Error"),OR(SCDPT4!F2120="",SCDPT4!F2120&lt;$B$1,SCDPT4!F2120&gt;$B$2)),"Error","")</f>
        <v/>
      </c>
      <c r="Q2124" s="236" t="str">
        <f>IF(AND(OR(N2124="Yes",N2124="Error"),SCDPT4!G2120=""),"Error","")</f>
        <v/>
      </c>
      <c r="R2124" s="236" t="str">
        <f>IFERROR(IF(AND(OR(N2124="Yes",N2124="Error"),OR(LEFT(L2124="84"),LEFT(L2124="85"),LEFT(L2124="86"),LEFT(L2124="87"),LEFT(L2124="90"),LEFT(L2124="91"),LEFT(L2124="92"),LEFT(L2124="93"),LEFT(L2124="94"),LEFT(L2124="95"),LEFT(L2124="96")),SCDPT4!H2120=""),"Error",""),"")</f>
        <v/>
      </c>
      <c r="S2124" s="236" t="str">
        <f>IF(AND(OR(N2124="Yes",N2124="Error"),OR(SCDPT4!W2120="",SCDPT4!W2120&lt;$B$1,SCDPT4!W2120&lt;SCDPT4!F2120),LEFT(L2124,2)&lt;&gt;"84",LEFT(L2124,2)&lt;&gt;"85",LEFT(L2124,2)&lt;&gt;"86",LEFT(L2124,2)&lt;&gt;"87",LEFT(L2124,2)&lt;&gt;"90",LEFT(L2124,2)&lt;&gt;"91",LEFT(L2124,2)&lt;&gt;"92",LEFT(L2124,2)&lt;&gt;"93",LEFT(L2124,2)&lt;&gt;"94",LEFT(L2124,2)&lt;&gt;"95",LEFT(L2124,2)&lt;&gt;"96"),"Error","")</f>
        <v/>
      </c>
      <c r="T2124" s="236" t="str">
        <f>IFERROR(IF(AND(OR(N2124="Yes",N2124="Error"),OR(LEFT(L2124="17"),LEFT(L2124="24"),LEFT(L2124="31")),SCDPT4!X2120=""),"Error",""),"")</f>
        <v/>
      </c>
      <c r="U2124" s="236" t="str">
        <f>IF(AND(OR(N2124="Yes",N2124="Error"),SCDPT4!AC2120=""),"Error","")</f>
        <v/>
      </c>
      <c r="V2124" s="236" t="str">
        <f>IF(AND(OR(N2124="Yes",N2124="Error"),SCDPT4!AF2120=""),"Error","")</f>
        <v/>
      </c>
      <c r="X2124" s="80">
        <f>+SCDAPT1!B2120</f>
        <v>0</v>
      </c>
      <c r="Y2124" s="236" t="str">
        <f t="shared" ref="Y2124:Y2187" si="137">IF(LEN(RIGHT(X2124,5))&lt;5,"",IF(OR(RIGHT(X2124,5)="-",RIGHT(X2124,5)="99999",RIGHT(X2124,5)="00000",RIGHT(X2124,5)=""),"","Yes"))</f>
        <v/>
      </c>
      <c r="Z2124" s="236" t="str">
        <f>IF(AND(Y2124="Yes",SCDAPT1!C2120=""),"Error","")</f>
        <v/>
      </c>
      <c r="AA2124" s="236" t="str">
        <f>IF(AND(Y2124="Yes",OR(SCDAPT1!F2120="",SCDAPT1!F2120&gt;$B$2)),"Error","")</f>
        <v/>
      </c>
      <c r="AB2124" s="236" t="str">
        <f>IF(AND(Y2124="Yes",SCDAPT1!G2120=""),"Error","")</f>
        <v/>
      </c>
      <c r="AC2124" s="236" t="str">
        <f>IF(AND(Y2124="Yes",OR(SCDAPT1!H2120="",SCDAPT1!H2120&lt;$B$2)),"Error","")</f>
        <v/>
      </c>
      <c r="AD2124" s="236" t="str">
        <f>IF(AND(Y2124="Yes",OR(SCDAPT1!R2120="",SCDAPT1!R2120=0)),"Error","")</f>
        <v/>
      </c>
      <c r="AE2124" s="236" t="str">
        <f>IF(AND(Y2124="Yes",OR(SCDAPT1!S2120="",SCDAPT1!S2120=0)),"Error","")</f>
        <v/>
      </c>
      <c r="AF2124" s="236" t="str">
        <f>IF(AND(Y2124="Yes",OR(SCDAPT1!T2120="",SCDAPT1!T2120="N/A")),"Error","")</f>
        <v/>
      </c>
      <c r="AG2124" s="236" t="str">
        <f>IF(AND(Y2124="Yes",SCDAPT1!X2120=""),"Error","")</f>
        <v/>
      </c>
      <c r="AH2124" s="236" t="str">
        <f>IF(AND(Y2124="Yes",SCDAPT1!X2120&lt;&gt;"6",SCDAPT1!Y2120=""),"Error","")</f>
        <v/>
      </c>
      <c r="AJ2124" s="236">
        <f>+SCEPT2!B2120</f>
        <v>0</v>
      </c>
      <c r="AK2124" s="236" t="str">
        <f t="shared" ref="AK2124:AK2187" si="138">IF(LEN(RIGHT(AJ2124,5))&lt;5,"",IF(OR(RIGHT(AJ2124,5)="-",RIGHT(AJ2124,5)="99999",RIGHT(AJ2124,5)="00000",RIGHT(AJ2124,5)=""),"","Yes"))</f>
        <v/>
      </c>
      <c r="AL2124" s="236" t="str">
        <f>IF(AND(AK2124="Yes",SCEPT2!D2120=""),"Error","")</f>
        <v/>
      </c>
      <c r="AM2124" s="236" t="str">
        <f>IF(AND(AK2124="Yes",OR(SCEPT2!F2120="",SCEPT2!F2120&gt;$B$2)),"Error","")</f>
        <v/>
      </c>
      <c r="AN2124" s="236" t="str">
        <f>IF(AND(AK2124="Yes",SCEPT2!G2120=""),"Error","")</f>
        <v/>
      </c>
      <c r="AO2124" s="236" t="str">
        <f>IF(AND(AK2124="Yes",LEFT(AJ2124,2)&lt;&gt;"85",LEFT(AJ2124,2)&lt;&gt;"86",SCEPT2!H2120=""),"Error","")</f>
        <v/>
      </c>
      <c r="AP2124" s="236" t="str">
        <f>IF(AND(OR(AK2124="Yes",AK2124="Error"),SCEPT2!M2120=""),"Error","")</f>
        <v/>
      </c>
    </row>
    <row r="2125" spans="1:42">
      <c r="A2125" s="236">
        <v>0</v>
      </c>
      <c r="B2125" s="236" t="str">
        <f>LEFT(SCDPT3!C2121,6)&amp;MID(SCDPT3!C2121,8,2)&amp;RIGHT(SCDPT3!C2121,1)</f>
        <v/>
      </c>
      <c r="C2125" s="236" t="str">
        <f t="shared" si="135"/>
        <v/>
      </c>
      <c r="D2125" s="236" t="str">
        <f>IF(AND(OR(C2125="Yes",C2125="Error"),SCDPT3!D2121=""),"Error","")</f>
        <v/>
      </c>
      <c r="E2125" s="236" t="str">
        <f>IF(AND(OR(C2125="Yes",C2125="Error"),OR(SCDPT3!F2121&lt;$B$1,SCDPT3!F2121&gt;$B$2,SCDPT3!F2121="")),"Error","")</f>
        <v/>
      </c>
      <c r="F2125" s="236" t="str">
        <f>IF(AND(OR(C2125="Yes",C2125="Error"),SCDPT3!G2121=""),"Error","")</f>
        <v/>
      </c>
      <c r="G2125" s="236" t="str">
        <f>IFERROR(IF(AND(OR(C2125="Yes",C2125="Error"),OR(LEFT(A2125="84"),LEFT(A2125="85"),LEFT(A2125="85"),LEFT(A2125="86"),LEFT(A2125="87"),LEFT(A2125="90"),LEFT(A2125="91"),LEFT(A2125="92"),LEFT(A2125="93"),LEFT(A2125="94"),LEFT(A2125="95"),LEFT(A2125="96")),SCDPT3!H2121),"Error",""),"")</f>
        <v/>
      </c>
      <c r="H2125" s="236" t="str">
        <f>IFERROR(IF(AND(OR(C2125="Yes",C2125="Error"),OR(LEFT(A2125="17"),LEFT(A2125="24"),LEFT(A2125="31")),SCDPT3!L2121=""),"Error",""),"")</f>
        <v/>
      </c>
      <c r="I2125" s="236" t="str">
        <f>IF(AND(OR(C2125="Yes",C2125="Error"),SCDPT3!Q2121=""),"Error","")</f>
        <v/>
      </c>
      <c r="J2125" s="236" t="str">
        <f>IF(AND(OR(C2125="Yes",C2125="Error"),SCDPT3!T2121=""),"Error","")</f>
        <v/>
      </c>
      <c r="L2125" s="236">
        <f>+SCDPT4!B2121</f>
        <v>0</v>
      </c>
      <c r="M2125" s="236" t="str">
        <f>LEFT(SCDPT4!C2121,6)&amp;MID(SCDPT4!C2121,8,2)&amp;RIGHT(SCDPT4!C2121,1)</f>
        <v/>
      </c>
      <c r="N2125" s="236" t="str">
        <f t="shared" si="136"/>
        <v/>
      </c>
      <c r="O2125" s="236" t="str">
        <f>IF(AND(OR(N2125="Yes",N2125="Error"),SCDPT4!D2121=""),"Error","")</f>
        <v/>
      </c>
      <c r="P2125" s="236" t="str">
        <f>IF(AND(OR(N2125="Yes",N2125="Error"),OR(SCDPT4!F2121="",SCDPT4!F2121&lt;$B$1,SCDPT4!F2121&gt;$B$2)),"Error","")</f>
        <v/>
      </c>
      <c r="Q2125" s="236" t="str">
        <f>IF(AND(OR(N2125="Yes",N2125="Error"),SCDPT4!G2121=""),"Error","")</f>
        <v/>
      </c>
      <c r="R2125" s="236" t="str">
        <f>IFERROR(IF(AND(OR(N2125="Yes",N2125="Error"),OR(LEFT(L2125="84"),LEFT(L2125="85"),LEFT(L2125="86"),LEFT(L2125="87"),LEFT(L2125="90"),LEFT(L2125="91"),LEFT(L2125="92"),LEFT(L2125="93"),LEFT(L2125="94"),LEFT(L2125="95"),LEFT(L2125="96")),SCDPT4!H2121=""),"Error",""),"")</f>
        <v/>
      </c>
      <c r="S2125" s="236" t="str">
        <f>IF(AND(OR(N2125="Yes",N2125="Error"),OR(SCDPT4!W2121="",SCDPT4!W2121&lt;$B$1,SCDPT4!W2121&lt;SCDPT4!F2121),LEFT(L2125,2)&lt;&gt;"84",LEFT(L2125,2)&lt;&gt;"85",LEFT(L2125,2)&lt;&gt;"86",LEFT(L2125,2)&lt;&gt;"87",LEFT(L2125,2)&lt;&gt;"90",LEFT(L2125,2)&lt;&gt;"91",LEFT(L2125,2)&lt;&gt;"92",LEFT(L2125,2)&lt;&gt;"93",LEFT(L2125,2)&lt;&gt;"94",LEFT(L2125,2)&lt;&gt;"95",LEFT(L2125,2)&lt;&gt;"96"),"Error","")</f>
        <v/>
      </c>
      <c r="T2125" s="236" t="str">
        <f>IFERROR(IF(AND(OR(N2125="Yes",N2125="Error"),OR(LEFT(L2125="17"),LEFT(L2125="24"),LEFT(L2125="31")),SCDPT4!X2121=""),"Error",""),"")</f>
        <v/>
      </c>
      <c r="U2125" s="236" t="str">
        <f>IF(AND(OR(N2125="Yes",N2125="Error"),SCDPT4!AC2121=""),"Error","")</f>
        <v/>
      </c>
      <c r="V2125" s="236" t="str">
        <f>IF(AND(OR(N2125="Yes",N2125="Error"),SCDPT4!AF2121=""),"Error","")</f>
        <v/>
      </c>
      <c r="X2125" s="80">
        <f>+SCDAPT1!B2121</f>
        <v>0</v>
      </c>
      <c r="Y2125" s="236" t="str">
        <f t="shared" si="137"/>
        <v/>
      </c>
      <c r="Z2125" s="236" t="str">
        <f>IF(AND(Y2125="Yes",SCDAPT1!C2121=""),"Error","")</f>
        <v/>
      </c>
      <c r="AA2125" s="236" t="str">
        <f>IF(AND(Y2125="Yes",OR(SCDAPT1!F2121="",SCDAPT1!F2121&gt;$B$2)),"Error","")</f>
        <v/>
      </c>
      <c r="AB2125" s="236" t="str">
        <f>IF(AND(Y2125="Yes",SCDAPT1!G2121=""),"Error","")</f>
        <v/>
      </c>
      <c r="AC2125" s="236" t="str">
        <f>IF(AND(Y2125="Yes",OR(SCDAPT1!H2121="",SCDAPT1!H2121&lt;$B$2)),"Error","")</f>
        <v/>
      </c>
      <c r="AD2125" s="236" t="str">
        <f>IF(AND(Y2125="Yes",OR(SCDAPT1!R2121="",SCDAPT1!R2121=0)),"Error","")</f>
        <v/>
      </c>
      <c r="AE2125" s="236" t="str">
        <f>IF(AND(Y2125="Yes",OR(SCDAPT1!S2121="",SCDAPT1!S2121=0)),"Error","")</f>
        <v/>
      </c>
      <c r="AF2125" s="236" t="str">
        <f>IF(AND(Y2125="Yes",OR(SCDAPT1!T2121="",SCDAPT1!T2121="N/A")),"Error","")</f>
        <v/>
      </c>
      <c r="AG2125" s="236" t="str">
        <f>IF(AND(Y2125="Yes",SCDAPT1!X2121=""),"Error","")</f>
        <v/>
      </c>
      <c r="AH2125" s="236" t="str">
        <f>IF(AND(Y2125="Yes",SCDAPT1!X2121&lt;&gt;"6",SCDAPT1!Y2121=""),"Error","")</f>
        <v/>
      </c>
      <c r="AJ2125" s="236">
        <f>+SCEPT2!B2121</f>
        <v>0</v>
      </c>
      <c r="AK2125" s="236" t="str">
        <f t="shared" si="138"/>
        <v/>
      </c>
      <c r="AL2125" s="236" t="str">
        <f>IF(AND(AK2125="Yes",SCEPT2!D2121=""),"Error","")</f>
        <v/>
      </c>
      <c r="AM2125" s="236" t="str">
        <f>IF(AND(AK2125="Yes",OR(SCEPT2!F2121="",SCEPT2!F2121&gt;$B$2)),"Error","")</f>
        <v/>
      </c>
      <c r="AN2125" s="236" t="str">
        <f>IF(AND(AK2125="Yes",SCEPT2!G2121=""),"Error","")</f>
        <v/>
      </c>
      <c r="AO2125" s="236" t="str">
        <f>IF(AND(AK2125="Yes",LEFT(AJ2125,2)&lt;&gt;"85",LEFT(AJ2125,2)&lt;&gt;"86",SCEPT2!H2121=""),"Error","")</f>
        <v/>
      </c>
      <c r="AP2125" s="236" t="str">
        <f>IF(AND(OR(AK2125="Yes",AK2125="Error"),SCEPT2!M2121=""),"Error","")</f>
        <v/>
      </c>
    </row>
    <row r="2126" spans="1:42">
      <c r="A2126" s="236">
        <v>0</v>
      </c>
      <c r="B2126" s="236" t="str">
        <f>LEFT(SCDPT3!C2122,6)&amp;MID(SCDPT3!C2122,8,2)&amp;RIGHT(SCDPT3!C2122,1)</f>
        <v/>
      </c>
      <c r="C2126" s="236" t="str">
        <f t="shared" si="135"/>
        <v/>
      </c>
      <c r="D2126" s="236" t="str">
        <f>IF(AND(OR(C2126="Yes",C2126="Error"),SCDPT3!D2122=""),"Error","")</f>
        <v/>
      </c>
      <c r="E2126" s="236" t="str">
        <f>IF(AND(OR(C2126="Yes",C2126="Error"),OR(SCDPT3!F2122&lt;$B$1,SCDPT3!F2122&gt;$B$2,SCDPT3!F2122="")),"Error","")</f>
        <v/>
      </c>
      <c r="F2126" s="236" t="str">
        <f>IF(AND(OR(C2126="Yes",C2126="Error"),SCDPT3!G2122=""),"Error","")</f>
        <v/>
      </c>
      <c r="G2126" s="236" t="str">
        <f>IFERROR(IF(AND(OR(C2126="Yes",C2126="Error"),OR(LEFT(A2126="84"),LEFT(A2126="85"),LEFT(A2126="85"),LEFT(A2126="86"),LEFT(A2126="87"),LEFT(A2126="90"),LEFT(A2126="91"),LEFT(A2126="92"),LEFT(A2126="93"),LEFT(A2126="94"),LEFT(A2126="95"),LEFT(A2126="96")),SCDPT3!H2122),"Error",""),"")</f>
        <v/>
      </c>
      <c r="H2126" s="236" t="str">
        <f>IFERROR(IF(AND(OR(C2126="Yes",C2126="Error"),OR(LEFT(A2126="17"),LEFT(A2126="24"),LEFT(A2126="31")),SCDPT3!L2122=""),"Error",""),"")</f>
        <v/>
      </c>
      <c r="I2126" s="236" t="str">
        <f>IF(AND(OR(C2126="Yes",C2126="Error"),SCDPT3!Q2122=""),"Error","")</f>
        <v/>
      </c>
      <c r="J2126" s="236" t="str">
        <f>IF(AND(OR(C2126="Yes",C2126="Error"),SCDPT3!T2122=""),"Error","")</f>
        <v/>
      </c>
      <c r="L2126" s="236">
        <f>+SCDPT4!B2122</f>
        <v>0</v>
      </c>
      <c r="M2126" s="236" t="str">
        <f>LEFT(SCDPT4!C2122,6)&amp;MID(SCDPT4!C2122,8,2)&amp;RIGHT(SCDPT4!C2122,1)</f>
        <v/>
      </c>
      <c r="N2126" s="236" t="str">
        <f t="shared" si="136"/>
        <v/>
      </c>
      <c r="O2126" s="236" t="str">
        <f>IF(AND(OR(N2126="Yes",N2126="Error"),SCDPT4!D2122=""),"Error","")</f>
        <v/>
      </c>
      <c r="P2126" s="236" t="str">
        <f>IF(AND(OR(N2126="Yes",N2126="Error"),OR(SCDPT4!F2122="",SCDPT4!F2122&lt;$B$1,SCDPT4!F2122&gt;$B$2)),"Error","")</f>
        <v/>
      </c>
      <c r="Q2126" s="236" t="str">
        <f>IF(AND(OR(N2126="Yes",N2126="Error"),SCDPT4!G2122=""),"Error","")</f>
        <v/>
      </c>
      <c r="R2126" s="236" t="str">
        <f>IFERROR(IF(AND(OR(N2126="Yes",N2126="Error"),OR(LEFT(L2126="84"),LEFT(L2126="85"),LEFT(L2126="86"),LEFT(L2126="87"),LEFT(L2126="90"),LEFT(L2126="91"),LEFT(L2126="92"),LEFT(L2126="93"),LEFT(L2126="94"),LEFT(L2126="95"),LEFT(L2126="96")),SCDPT4!H2122=""),"Error",""),"")</f>
        <v/>
      </c>
      <c r="S2126" s="236" t="str">
        <f>IF(AND(OR(N2126="Yes",N2126="Error"),OR(SCDPT4!W2122="",SCDPT4!W2122&lt;$B$1,SCDPT4!W2122&lt;SCDPT4!F2122),LEFT(L2126,2)&lt;&gt;"84",LEFT(L2126,2)&lt;&gt;"85",LEFT(L2126,2)&lt;&gt;"86",LEFT(L2126,2)&lt;&gt;"87",LEFT(L2126,2)&lt;&gt;"90",LEFT(L2126,2)&lt;&gt;"91",LEFT(L2126,2)&lt;&gt;"92",LEFT(L2126,2)&lt;&gt;"93",LEFT(L2126,2)&lt;&gt;"94",LEFT(L2126,2)&lt;&gt;"95",LEFT(L2126,2)&lt;&gt;"96"),"Error","")</f>
        <v/>
      </c>
      <c r="T2126" s="236" t="str">
        <f>IFERROR(IF(AND(OR(N2126="Yes",N2126="Error"),OR(LEFT(L2126="17"),LEFT(L2126="24"),LEFT(L2126="31")),SCDPT4!X2122=""),"Error",""),"")</f>
        <v/>
      </c>
      <c r="U2126" s="236" t="str">
        <f>IF(AND(OR(N2126="Yes",N2126="Error"),SCDPT4!AC2122=""),"Error","")</f>
        <v/>
      </c>
      <c r="V2126" s="236" t="str">
        <f>IF(AND(OR(N2126="Yes",N2126="Error"),SCDPT4!AF2122=""),"Error","")</f>
        <v/>
      </c>
      <c r="X2126" s="80">
        <f>+SCDAPT1!B2122</f>
        <v>0</v>
      </c>
      <c r="Y2126" s="236" t="str">
        <f t="shared" si="137"/>
        <v/>
      </c>
      <c r="Z2126" s="236" t="str">
        <f>IF(AND(Y2126="Yes",SCDAPT1!C2122=""),"Error","")</f>
        <v/>
      </c>
      <c r="AA2126" s="236" t="str">
        <f>IF(AND(Y2126="Yes",OR(SCDAPT1!F2122="",SCDAPT1!F2122&gt;$B$2)),"Error","")</f>
        <v/>
      </c>
      <c r="AB2126" s="236" t="str">
        <f>IF(AND(Y2126="Yes",SCDAPT1!G2122=""),"Error","")</f>
        <v/>
      </c>
      <c r="AC2126" s="236" t="str">
        <f>IF(AND(Y2126="Yes",OR(SCDAPT1!H2122="",SCDAPT1!H2122&lt;$B$2)),"Error","")</f>
        <v/>
      </c>
      <c r="AD2126" s="236" t="str">
        <f>IF(AND(Y2126="Yes",OR(SCDAPT1!R2122="",SCDAPT1!R2122=0)),"Error","")</f>
        <v/>
      </c>
      <c r="AE2126" s="236" t="str">
        <f>IF(AND(Y2126="Yes",OR(SCDAPT1!S2122="",SCDAPT1!S2122=0)),"Error","")</f>
        <v/>
      </c>
      <c r="AF2126" s="236" t="str">
        <f>IF(AND(Y2126="Yes",OR(SCDAPT1!T2122="",SCDAPT1!T2122="N/A")),"Error","")</f>
        <v/>
      </c>
      <c r="AG2126" s="236" t="str">
        <f>IF(AND(Y2126="Yes",SCDAPT1!X2122=""),"Error","")</f>
        <v/>
      </c>
      <c r="AH2126" s="236" t="str">
        <f>IF(AND(Y2126="Yes",SCDAPT1!X2122&lt;&gt;"6",SCDAPT1!Y2122=""),"Error","")</f>
        <v/>
      </c>
      <c r="AJ2126" s="236">
        <f>+SCEPT2!B2122</f>
        <v>0</v>
      </c>
      <c r="AK2126" s="236" t="str">
        <f t="shared" si="138"/>
        <v/>
      </c>
      <c r="AL2126" s="236" t="str">
        <f>IF(AND(AK2126="Yes",SCEPT2!D2122=""),"Error","")</f>
        <v/>
      </c>
      <c r="AM2126" s="236" t="str">
        <f>IF(AND(AK2126="Yes",OR(SCEPT2!F2122="",SCEPT2!F2122&gt;$B$2)),"Error","")</f>
        <v/>
      </c>
      <c r="AN2126" s="236" t="str">
        <f>IF(AND(AK2126="Yes",SCEPT2!G2122=""),"Error","")</f>
        <v/>
      </c>
      <c r="AO2126" s="236" t="str">
        <f>IF(AND(AK2126="Yes",LEFT(AJ2126,2)&lt;&gt;"85",LEFT(AJ2126,2)&lt;&gt;"86",SCEPT2!H2122=""),"Error","")</f>
        <v/>
      </c>
      <c r="AP2126" s="236" t="str">
        <f>IF(AND(OR(AK2126="Yes",AK2126="Error"),SCEPT2!M2122=""),"Error","")</f>
        <v/>
      </c>
    </row>
    <row r="2127" spans="1:42">
      <c r="A2127" s="236">
        <v>0</v>
      </c>
      <c r="B2127" s="236" t="str">
        <f>LEFT(SCDPT3!C2123,6)&amp;MID(SCDPT3!C2123,8,2)&amp;RIGHT(SCDPT3!C2123,1)</f>
        <v/>
      </c>
      <c r="C2127" s="236" t="str">
        <f t="shared" si="135"/>
        <v/>
      </c>
      <c r="D2127" s="236" t="str">
        <f>IF(AND(OR(C2127="Yes",C2127="Error"),SCDPT3!D2123=""),"Error","")</f>
        <v/>
      </c>
      <c r="E2127" s="236" t="str">
        <f>IF(AND(OR(C2127="Yes",C2127="Error"),OR(SCDPT3!F2123&lt;$B$1,SCDPT3!F2123&gt;$B$2,SCDPT3!F2123="")),"Error","")</f>
        <v/>
      </c>
      <c r="F2127" s="236" t="str">
        <f>IF(AND(OR(C2127="Yes",C2127="Error"),SCDPT3!G2123=""),"Error","")</f>
        <v/>
      </c>
      <c r="G2127" s="236" t="str">
        <f>IFERROR(IF(AND(OR(C2127="Yes",C2127="Error"),OR(LEFT(A2127="84"),LEFT(A2127="85"),LEFT(A2127="85"),LEFT(A2127="86"),LEFT(A2127="87"),LEFT(A2127="90"),LEFT(A2127="91"),LEFT(A2127="92"),LEFT(A2127="93"),LEFT(A2127="94"),LEFT(A2127="95"),LEFT(A2127="96")),SCDPT3!H2123),"Error",""),"")</f>
        <v/>
      </c>
      <c r="H2127" s="236" t="str">
        <f>IFERROR(IF(AND(OR(C2127="Yes",C2127="Error"),OR(LEFT(A2127="17"),LEFT(A2127="24"),LEFT(A2127="31")),SCDPT3!L2123=""),"Error",""),"")</f>
        <v/>
      </c>
      <c r="I2127" s="236" t="str">
        <f>IF(AND(OR(C2127="Yes",C2127="Error"),SCDPT3!Q2123=""),"Error","")</f>
        <v/>
      </c>
      <c r="J2127" s="236" t="str">
        <f>IF(AND(OR(C2127="Yes",C2127="Error"),SCDPT3!T2123=""),"Error","")</f>
        <v/>
      </c>
      <c r="L2127" s="236">
        <f>+SCDPT4!B2123</f>
        <v>0</v>
      </c>
      <c r="M2127" s="236" t="str">
        <f>LEFT(SCDPT4!C2123,6)&amp;MID(SCDPT4!C2123,8,2)&amp;RIGHT(SCDPT4!C2123,1)</f>
        <v/>
      </c>
      <c r="N2127" s="236" t="str">
        <f t="shared" si="136"/>
        <v/>
      </c>
      <c r="O2127" s="236" t="str">
        <f>IF(AND(OR(N2127="Yes",N2127="Error"),SCDPT4!D2123=""),"Error","")</f>
        <v/>
      </c>
      <c r="P2127" s="236" t="str">
        <f>IF(AND(OR(N2127="Yes",N2127="Error"),OR(SCDPT4!F2123="",SCDPT4!F2123&lt;$B$1,SCDPT4!F2123&gt;$B$2)),"Error","")</f>
        <v/>
      </c>
      <c r="Q2127" s="236" t="str">
        <f>IF(AND(OR(N2127="Yes",N2127="Error"),SCDPT4!G2123=""),"Error","")</f>
        <v/>
      </c>
      <c r="R2127" s="236" t="str">
        <f>IFERROR(IF(AND(OR(N2127="Yes",N2127="Error"),OR(LEFT(L2127="84"),LEFT(L2127="85"),LEFT(L2127="86"),LEFT(L2127="87"),LEFT(L2127="90"),LEFT(L2127="91"),LEFT(L2127="92"),LEFT(L2127="93"),LEFT(L2127="94"),LEFT(L2127="95"),LEFT(L2127="96")),SCDPT4!H2123=""),"Error",""),"")</f>
        <v/>
      </c>
      <c r="S2127" s="236" t="str">
        <f>IF(AND(OR(N2127="Yes",N2127="Error"),OR(SCDPT4!W2123="",SCDPT4!W2123&lt;$B$1,SCDPT4!W2123&lt;SCDPT4!F2123),LEFT(L2127,2)&lt;&gt;"84",LEFT(L2127,2)&lt;&gt;"85",LEFT(L2127,2)&lt;&gt;"86",LEFT(L2127,2)&lt;&gt;"87",LEFT(L2127,2)&lt;&gt;"90",LEFT(L2127,2)&lt;&gt;"91",LEFT(L2127,2)&lt;&gt;"92",LEFT(L2127,2)&lt;&gt;"93",LEFT(L2127,2)&lt;&gt;"94",LEFT(L2127,2)&lt;&gt;"95",LEFT(L2127,2)&lt;&gt;"96"),"Error","")</f>
        <v/>
      </c>
      <c r="T2127" s="236" t="str">
        <f>IFERROR(IF(AND(OR(N2127="Yes",N2127="Error"),OR(LEFT(L2127="17"),LEFT(L2127="24"),LEFT(L2127="31")),SCDPT4!X2123=""),"Error",""),"")</f>
        <v/>
      </c>
      <c r="U2127" s="236" t="str">
        <f>IF(AND(OR(N2127="Yes",N2127="Error"),SCDPT4!AC2123=""),"Error","")</f>
        <v/>
      </c>
      <c r="V2127" s="236" t="str">
        <f>IF(AND(OR(N2127="Yes",N2127="Error"),SCDPT4!AF2123=""),"Error","")</f>
        <v/>
      </c>
      <c r="X2127" s="80">
        <f>+SCDAPT1!B2123</f>
        <v>0</v>
      </c>
      <c r="Y2127" s="236" t="str">
        <f t="shared" si="137"/>
        <v/>
      </c>
      <c r="Z2127" s="236" t="str">
        <f>IF(AND(Y2127="Yes",SCDAPT1!C2123=""),"Error","")</f>
        <v/>
      </c>
      <c r="AA2127" s="236" t="str">
        <f>IF(AND(Y2127="Yes",OR(SCDAPT1!F2123="",SCDAPT1!F2123&gt;$B$2)),"Error","")</f>
        <v/>
      </c>
      <c r="AB2127" s="236" t="str">
        <f>IF(AND(Y2127="Yes",SCDAPT1!G2123=""),"Error","")</f>
        <v/>
      </c>
      <c r="AC2127" s="236" t="str">
        <f>IF(AND(Y2127="Yes",OR(SCDAPT1!H2123="",SCDAPT1!H2123&lt;$B$2)),"Error","")</f>
        <v/>
      </c>
      <c r="AD2127" s="236" t="str">
        <f>IF(AND(Y2127="Yes",OR(SCDAPT1!R2123="",SCDAPT1!R2123=0)),"Error","")</f>
        <v/>
      </c>
      <c r="AE2127" s="236" t="str">
        <f>IF(AND(Y2127="Yes",OR(SCDAPT1!S2123="",SCDAPT1!S2123=0)),"Error","")</f>
        <v/>
      </c>
      <c r="AF2127" s="236" t="str">
        <f>IF(AND(Y2127="Yes",OR(SCDAPT1!T2123="",SCDAPT1!T2123="N/A")),"Error","")</f>
        <v/>
      </c>
      <c r="AG2127" s="236" t="str">
        <f>IF(AND(Y2127="Yes",SCDAPT1!X2123=""),"Error","")</f>
        <v/>
      </c>
      <c r="AH2127" s="236" t="str">
        <f>IF(AND(Y2127="Yes",SCDAPT1!X2123&lt;&gt;"6",SCDAPT1!Y2123=""),"Error","")</f>
        <v/>
      </c>
      <c r="AJ2127" s="236">
        <f>+SCEPT2!B2123</f>
        <v>0</v>
      </c>
      <c r="AK2127" s="236" t="str">
        <f t="shared" si="138"/>
        <v/>
      </c>
      <c r="AL2127" s="236" t="str">
        <f>IF(AND(AK2127="Yes",SCEPT2!D2123=""),"Error","")</f>
        <v/>
      </c>
      <c r="AM2127" s="236" t="str">
        <f>IF(AND(AK2127="Yes",OR(SCEPT2!F2123="",SCEPT2!F2123&gt;$B$2)),"Error","")</f>
        <v/>
      </c>
      <c r="AN2127" s="236" t="str">
        <f>IF(AND(AK2127="Yes",SCEPT2!G2123=""),"Error","")</f>
        <v/>
      </c>
      <c r="AO2127" s="236" t="str">
        <f>IF(AND(AK2127="Yes",LEFT(AJ2127,2)&lt;&gt;"85",LEFT(AJ2127,2)&lt;&gt;"86",SCEPT2!H2123=""),"Error","")</f>
        <v/>
      </c>
      <c r="AP2127" s="236" t="str">
        <f>IF(AND(OR(AK2127="Yes",AK2127="Error"),SCEPT2!M2123=""),"Error","")</f>
        <v/>
      </c>
    </row>
    <row r="2128" spans="1:42">
      <c r="A2128" s="236">
        <v>0</v>
      </c>
      <c r="B2128" s="236" t="str">
        <f>LEFT(SCDPT3!C2124,6)&amp;MID(SCDPT3!C2124,8,2)&amp;RIGHT(SCDPT3!C2124,1)</f>
        <v/>
      </c>
      <c r="C2128" s="236" t="str">
        <f t="shared" si="135"/>
        <v/>
      </c>
      <c r="D2128" s="236" t="str">
        <f>IF(AND(OR(C2128="Yes",C2128="Error"),SCDPT3!D2124=""),"Error","")</f>
        <v/>
      </c>
      <c r="E2128" s="236" t="str">
        <f>IF(AND(OR(C2128="Yes",C2128="Error"),OR(SCDPT3!F2124&lt;$B$1,SCDPT3!F2124&gt;$B$2,SCDPT3!F2124="")),"Error","")</f>
        <v/>
      </c>
      <c r="F2128" s="236" t="str">
        <f>IF(AND(OR(C2128="Yes",C2128="Error"),SCDPT3!G2124=""),"Error","")</f>
        <v/>
      </c>
      <c r="G2128" s="236" t="str">
        <f>IFERROR(IF(AND(OR(C2128="Yes",C2128="Error"),OR(LEFT(A2128="84"),LEFT(A2128="85"),LEFT(A2128="85"),LEFT(A2128="86"),LEFT(A2128="87"),LEFT(A2128="90"),LEFT(A2128="91"),LEFT(A2128="92"),LEFT(A2128="93"),LEFT(A2128="94"),LEFT(A2128="95"),LEFT(A2128="96")),SCDPT3!H2124),"Error",""),"")</f>
        <v/>
      </c>
      <c r="H2128" s="236" t="str">
        <f>IFERROR(IF(AND(OR(C2128="Yes",C2128="Error"),OR(LEFT(A2128="17"),LEFT(A2128="24"),LEFT(A2128="31")),SCDPT3!L2124=""),"Error",""),"")</f>
        <v/>
      </c>
      <c r="I2128" s="236" t="str">
        <f>IF(AND(OR(C2128="Yes",C2128="Error"),SCDPT3!Q2124=""),"Error","")</f>
        <v/>
      </c>
      <c r="J2128" s="236" t="str">
        <f>IF(AND(OR(C2128="Yes",C2128="Error"),SCDPT3!T2124=""),"Error","")</f>
        <v/>
      </c>
      <c r="L2128" s="236">
        <f>+SCDPT4!B2124</f>
        <v>0</v>
      </c>
      <c r="M2128" s="236" t="str">
        <f>LEFT(SCDPT4!C2124,6)&amp;MID(SCDPT4!C2124,8,2)&amp;RIGHT(SCDPT4!C2124,1)</f>
        <v/>
      </c>
      <c r="N2128" s="236" t="str">
        <f t="shared" si="136"/>
        <v/>
      </c>
      <c r="O2128" s="236" t="str">
        <f>IF(AND(OR(N2128="Yes",N2128="Error"),SCDPT4!D2124=""),"Error","")</f>
        <v/>
      </c>
      <c r="P2128" s="236" t="str">
        <f>IF(AND(OR(N2128="Yes",N2128="Error"),OR(SCDPT4!F2124="",SCDPT4!F2124&lt;$B$1,SCDPT4!F2124&gt;$B$2)),"Error","")</f>
        <v/>
      </c>
      <c r="Q2128" s="236" t="str">
        <f>IF(AND(OR(N2128="Yes",N2128="Error"),SCDPT4!G2124=""),"Error","")</f>
        <v/>
      </c>
      <c r="R2128" s="236" t="str">
        <f>IFERROR(IF(AND(OR(N2128="Yes",N2128="Error"),OR(LEFT(L2128="84"),LEFT(L2128="85"),LEFT(L2128="86"),LEFT(L2128="87"),LEFT(L2128="90"),LEFT(L2128="91"),LEFT(L2128="92"),LEFT(L2128="93"),LEFT(L2128="94"),LEFT(L2128="95"),LEFT(L2128="96")),SCDPT4!H2124=""),"Error",""),"")</f>
        <v/>
      </c>
      <c r="S2128" s="236" t="str">
        <f>IF(AND(OR(N2128="Yes",N2128="Error"),OR(SCDPT4!W2124="",SCDPT4!W2124&lt;$B$1,SCDPT4!W2124&lt;SCDPT4!F2124),LEFT(L2128,2)&lt;&gt;"84",LEFT(L2128,2)&lt;&gt;"85",LEFT(L2128,2)&lt;&gt;"86",LEFT(L2128,2)&lt;&gt;"87",LEFT(L2128,2)&lt;&gt;"90",LEFT(L2128,2)&lt;&gt;"91",LEFT(L2128,2)&lt;&gt;"92",LEFT(L2128,2)&lt;&gt;"93",LEFT(L2128,2)&lt;&gt;"94",LEFT(L2128,2)&lt;&gt;"95",LEFT(L2128,2)&lt;&gt;"96"),"Error","")</f>
        <v/>
      </c>
      <c r="T2128" s="236" t="str">
        <f>IFERROR(IF(AND(OR(N2128="Yes",N2128="Error"),OR(LEFT(L2128="17"),LEFT(L2128="24"),LEFT(L2128="31")),SCDPT4!X2124=""),"Error",""),"")</f>
        <v/>
      </c>
      <c r="U2128" s="236" t="str">
        <f>IF(AND(OR(N2128="Yes",N2128="Error"),SCDPT4!AC2124=""),"Error","")</f>
        <v/>
      </c>
      <c r="V2128" s="236" t="str">
        <f>IF(AND(OR(N2128="Yes",N2128="Error"),SCDPT4!AF2124=""),"Error","")</f>
        <v/>
      </c>
      <c r="X2128" s="80">
        <f>+SCDAPT1!B2124</f>
        <v>0</v>
      </c>
      <c r="Y2128" s="236" t="str">
        <f t="shared" si="137"/>
        <v/>
      </c>
      <c r="Z2128" s="236" t="str">
        <f>IF(AND(Y2128="Yes",SCDAPT1!C2124=""),"Error","")</f>
        <v/>
      </c>
      <c r="AA2128" s="236" t="str">
        <f>IF(AND(Y2128="Yes",OR(SCDAPT1!F2124="",SCDAPT1!F2124&gt;$B$2)),"Error","")</f>
        <v/>
      </c>
      <c r="AB2128" s="236" t="str">
        <f>IF(AND(Y2128="Yes",SCDAPT1!G2124=""),"Error","")</f>
        <v/>
      </c>
      <c r="AC2128" s="236" t="str">
        <f>IF(AND(Y2128="Yes",OR(SCDAPT1!H2124="",SCDAPT1!H2124&lt;$B$2)),"Error","")</f>
        <v/>
      </c>
      <c r="AD2128" s="236" t="str">
        <f>IF(AND(Y2128="Yes",OR(SCDAPT1!R2124="",SCDAPT1!R2124=0)),"Error","")</f>
        <v/>
      </c>
      <c r="AE2128" s="236" t="str">
        <f>IF(AND(Y2128="Yes",OR(SCDAPT1!S2124="",SCDAPT1!S2124=0)),"Error","")</f>
        <v/>
      </c>
      <c r="AF2128" s="236" t="str">
        <f>IF(AND(Y2128="Yes",OR(SCDAPT1!T2124="",SCDAPT1!T2124="N/A")),"Error","")</f>
        <v/>
      </c>
      <c r="AG2128" s="236" t="str">
        <f>IF(AND(Y2128="Yes",SCDAPT1!X2124=""),"Error","")</f>
        <v/>
      </c>
      <c r="AH2128" s="236" t="str">
        <f>IF(AND(Y2128="Yes",SCDAPT1!X2124&lt;&gt;"6",SCDAPT1!Y2124=""),"Error","")</f>
        <v/>
      </c>
      <c r="AJ2128" s="236">
        <f>+SCEPT2!B2124</f>
        <v>0</v>
      </c>
      <c r="AK2128" s="236" t="str">
        <f t="shared" si="138"/>
        <v/>
      </c>
      <c r="AL2128" s="236" t="str">
        <f>IF(AND(AK2128="Yes",SCEPT2!D2124=""),"Error","")</f>
        <v/>
      </c>
      <c r="AM2128" s="236" t="str">
        <f>IF(AND(AK2128="Yes",OR(SCEPT2!F2124="",SCEPT2!F2124&gt;$B$2)),"Error","")</f>
        <v/>
      </c>
      <c r="AN2128" s="236" t="str">
        <f>IF(AND(AK2128="Yes",SCEPT2!G2124=""),"Error","")</f>
        <v/>
      </c>
      <c r="AO2128" s="236" t="str">
        <f>IF(AND(AK2128="Yes",LEFT(AJ2128,2)&lt;&gt;"85",LEFT(AJ2128,2)&lt;&gt;"86",SCEPT2!H2124=""),"Error","")</f>
        <v/>
      </c>
      <c r="AP2128" s="236" t="str">
        <f>IF(AND(OR(AK2128="Yes",AK2128="Error"),SCEPT2!M2124=""),"Error","")</f>
        <v/>
      </c>
    </row>
    <row r="2129" spans="1:42">
      <c r="A2129" s="236">
        <v>0</v>
      </c>
      <c r="B2129" s="236" t="str">
        <f>LEFT(SCDPT3!C2125,6)&amp;MID(SCDPT3!C2125,8,2)&amp;RIGHT(SCDPT3!C2125,1)</f>
        <v/>
      </c>
      <c r="C2129" s="236" t="str">
        <f t="shared" si="135"/>
        <v/>
      </c>
      <c r="D2129" s="236" t="str">
        <f>IF(AND(OR(C2129="Yes",C2129="Error"),SCDPT3!D2125=""),"Error","")</f>
        <v/>
      </c>
      <c r="E2129" s="236" t="str">
        <f>IF(AND(OR(C2129="Yes",C2129="Error"),OR(SCDPT3!F2125&lt;$B$1,SCDPT3!F2125&gt;$B$2,SCDPT3!F2125="")),"Error","")</f>
        <v/>
      </c>
      <c r="F2129" s="236" t="str">
        <f>IF(AND(OR(C2129="Yes",C2129="Error"),SCDPT3!G2125=""),"Error","")</f>
        <v/>
      </c>
      <c r="G2129" s="236" t="str">
        <f>IFERROR(IF(AND(OR(C2129="Yes",C2129="Error"),OR(LEFT(A2129="84"),LEFT(A2129="85"),LEFT(A2129="85"),LEFT(A2129="86"),LEFT(A2129="87"),LEFT(A2129="90"),LEFT(A2129="91"),LEFT(A2129="92"),LEFT(A2129="93"),LEFT(A2129="94"),LEFT(A2129="95"),LEFT(A2129="96")),SCDPT3!H2125),"Error",""),"")</f>
        <v/>
      </c>
      <c r="H2129" s="236" t="str">
        <f>IFERROR(IF(AND(OR(C2129="Yes",C2129="Error"),OR(LEFT(A2129="17"),LEFT(A2129="24"),LEFT(A2129="31")),SCDPT3!L2125=""),"Error",""),"")</f>
        <v/>
      </c>
      <c r="I2129" s="236" t="str">
        <f>IF(AND(OR(C2129="Yes",C2129="Error"),SCDPT3!Q2125=""),"Error","")</f>
        <v/>
      </c>
      <c r="J2129" s="236" t="str">
        <f>IF(AND(OR(C2129="Yes",C2129="Error"),SCDPT3!T2125=""),"Error","")</f>
        <v/>
      </c>
      <c r="L2129" s="236">
        <f>+SCDPT4!B2125</f>
        <v>0</v>
      </c>
      <c r="M2129" s="236" t="str">
        <f>LEFT(SCDPT4!C2125,6)&amp;MID(SCDPT4!C2125,8,2)&amp;RIGHT(SCDPT4!C2125,1)</f>
        <v/>
      </c>
      <c r="N2129" s="236" t="str">
        <f t="shared" si="136"/>
        <v/>
      </c>
      <c r="O2129" s="236" t="str">
        <f>IF(AND(OR(N2129="Yes",N2129="Error"),SCDPT4!D2125=""),"Error","")</f>
        <v/>
      </c>
      <c r="P2129" s="236" t="str">
        <f>IF(AND(OR(N2129="Yes",N2129="Error"),OR(SCDPT4!F2125="",SCDPT4!F2125&lt;$B$1,SCDPT4!F2125&gt;$B$2)),"Error","")</f>
        <v/>
      </c>
      <c r="Q2129" s="236" t="str">
        <f>IF(AND(OR(N2129="Yes",N2129="Error"),SCDPT4!G2125=""),"Error","")</f>
        <v/>
      </c>
      <c r="R2129" s="236" t="str">
        <f>IFERROR(IF(AND(OR(N2129="Yes",N2129="Error"),OR(LEFT(L2129="84"),LEFT(L2129="85"),LEFT(L2129="86"),LEFT(L2129="87"),LEFT(L2129="90"),LEFT(L2129="91"),LEFT(L2129="92"),LEFT(L2129="93"),LEFT(L2129="94"),LEFT(L2129="95"),LEFT(L2129="96")),SCDPT4!H2125=""),"Error",""),"")</f>
        <v/>
      </c>
      <c r="S2129" s="236" t="str">
        <f>IF(AND(OR(N2129="Yes",N2129="Error"),OR(SCDPT4!W2125="",SCDPT4!W2125&lt;$B$1,SCDPT4!W2125&lt;SCDPT4!F2125),LEFT(L2129,2)&lt;&gt;"84",LEFT(L2129,2)&lt;&gt;"85",LEFT(L2129,2)&lt;&gt;"86",LEFT(L2129,2)&lt;&gt;"87",LEFT(L2129,2)&lt;&gt;"90",LEFT(L2129,2)&lt;&gt;"91",LEFT(L2129,2)&lt;&gt;"92",LEFT(L2129,2)&lt;&gt;"93",LEFT(L2129,2)&lt;&gt;"94",LEFT(L2129,2)&lt;&gt;"95",LEFT(L2129,2)&lt;&gt;"96"),"Error","")</f>
        <v/>
      </c>
      <c r="T2129" s="236" t="str">
        <f>IFERROR(IF(AND(OR(N2129="Yes",N2129="Error"),OR(LEFT(L2129="17"),LEFT(L2129="24"),LEFT(L2129="31")),SCDPT4!X2125=""),"Error",""),"")</f>
        <v/>
      </c>
      <c r="U2129" s="236" t="str">
        <f>IF(AND(OR(N2129="Yes",N2129="Error"),SCDPT4!AC2125=""),"Error","")</f>
        <v/>
      </c>
      <c r="V2129" s="236" t="str">
        <f>IF(AND(OR(N2129="Yes",N2129="Error"),SCDPT4!AF2125=""),"Error","")</f>
        <v/>
      </c>
      <c r="X2129" s="80">
        <f>+SCDAPT1!B2125</f>
        <v>0</v>
      </c>
      <c r="Y2129" s="236" t="str">
        <f t="shared" si="137"/>
        <v/>
      </c>
      <c r="Z2129" s="236" t="str">
        <f>IF(AND(Y2129="Yes",SCDAPT1!C2125=""),"Error","")</f>
        <v/>
      </c>
      <c r="AA2129" s="236" t="str">
        <f>IF(AND(Y2129="Yes",OR(SCDAPT1!F2125="",SCDAPT1!F2125&gt;$B$2)),"Error","")</f>
        <v/>
      </c>
      <c r="AB2129" s="236" t="str">
        <f>IF(AND(Y2129="Yes",SCDAPT1!G2125=""),"Error","")</f>
        <v/>
      </c>
      <c r="AC2129" s="236" t="str">
        <f>IF(AND(Y2129="Yes",OR(SCDAPT1!H2125="",SCDAPT1!H2125&lt;$B$2)),"Error","")</f>
        <v/>
      </c>
      <c r="AD2129" s="236" t="str">
        <f>IF(AND(Y2129="Yes",OR(SCDAPT1!R2125="",SCDAPT1!R2125=0)),"Error","")</f>
        <v/>
      </c>
      <c r="AE2129" s="236" t="str">
        <f>IF(AND(Y2129="Yes",OR(SCDAPT1!S2125="",SCDAPT1!S2125=0)),"Error","")</f>
        <v/>
      </c>
      <c r="AF2129" s="236" t="str">
        <f>IF(AND(Y2129="Yes",OR(SCDAPT1!T2125="",SCDAPT1!T2125="N/A")),"Error","")</f>
        <v/>
      </c>
      <c r="AG2129" s="236" t="str">
        <f>IF(AND(Y2129="Yes",SCDAPT1!X2125=""),"Error","")</f>
        <v/>
      </c>
      <c r="AH2129" s="236" t="str">
        <f>IF(AND(Y2129="Yes",SCDAPT1!X2125&lt;&gt;"6",SCDAPT1!Y2125=""),"Error","")</f>
        <v/>
      </c>
      <c r="AJ2129" s="236">
        <f>+SCEPT2!B2125</f>
        <v>0</v>
      </c>
      <c r="AK2129" s="236" t="str">
        <f t="shared" si="138"/>
        <v/>
      </c>
      <c r="AL2129" s="236" t="str">
        <f>IF(AND(AK2129="Yes",SCEPT2!D2125=""),"Error","")</f>
        <v/>
      </c>
      <c r="AM2129" s="236" t="str">
        <f>IF(AND(AK2129="Yes",OR(SCEPT2!F2125="",SCEPT2!F2125&gt;$B$2)),"Error","")</f>
        <v/>
      </c>
      <c r="AN2129" s="236" t="str">
        <f>IF(AND(AK2129="Yes",SCEPT2!G2125=""),"Error","")</f>
        <v/>
      </c>
      <c r="AO2129" s="236" t="str">
        <f>IF(AND(AK2129="Yes",LEFT(AJ2129,2)&lt;&gt;"85",LEFT(AJ2129,2)&lt;&gt;"86",SCEPT2!H2125=""),"Error","")</f>
        <v/>
      </c>
      <c r="AP2129" s="236" t="str">
        <f>IF(AND(OR(AK2129="Yes",AK2129="Error"),SCEPT2!M2125=""),"Error","")</f>
        <v/>
      </c>
    </row>
    <row r="2130" spans="1:42">
      <c r="A2130" s="236">
        <v>0</v>
      </c>
      <c r="B2130" s="236" t="str">
        <f>LEFT(SCDPT3!C2126,6)&amp;MID(SCDPT3!C2126,8,2)&amp;RIGHT(SCDPT3!C2126,1)</f>
        <v/>
      </c>
      <c r="C2130" s="236" t="str">
        <f t="shared" si="135"/>
        <v/>
      </c>
      <c r="D2130" s="236" t="str">
        <f>IF(AND(OR(C2130="Yes",C2130="Error"),SCDPT3!D2126=""),"Error","")</f>
        <v/>
      </c>
      <c r="E2130" s="236" t="str">
        <f>IF(AND(OR(C2130="Yes",C2130="Error"),OR(SCDPT3!F2126&lt;$B$1,SCDPT3!F2126&gt;$B$2,SCDPT3!F2126="")),"Error","")</f>
        <v/>
      </c>
      <c r="F2130" s="236" t="str">
        <f>IF(AND(OR(C2130="Yes",C2130="Error"),SCDPT3!G2126=""),"Error","")</f>
        <v/>
      </c>
      <c r="G2130" s="236" t="str">
        <f>IFERROR(IF(AND(OR(C2130="Yes",C2130="Error"),OR(LEFT(A2130="84"),LEFT(A2130="85"),LEFT(A2130="85"),LEFT(A2130="86"),LEFT(A2130="87"),LEFT(A2130="90"),LEFT(A2130="91"),LEFT(A2130="92"),LEFT(A2130="93"),LEFT(A2130="94"),LEFT(A2130="95"),LEFT(A2130="96")),SCDPT3!H2126),"Error",""),"")</f>
        <v/>
      </c>
      <c r="H2130" s="236" t="str">
        <f>IFERROR(IF(AND(OR(C2130="Yes",C2130="Error"),OR(LEFT(A2130="17"),LEFT(A2130="24"),LEFT(A2130="31")),SCDPT3!L2126=""),"Error",""),"")</f>
        <v/>
      </c>
      <c r="I2130" s="236" t="str">
        <f>IF(AND(OR(C2130="Yes",C2130="Error"),SCDPT3!Q2126=""),"Error","")</f>
        <v/>
      </c>
      <c r="J2130" s="236" t="str">
        <f>IF(AND(OR(C2130="Yes",C2130="Error"),SCDPT3!T2126=""),"Error","")</f>
        <v/>
      </c>
      <c r="L2130" s="236">
        <f>+SCDPT4!B2126</f>
        <v>0</v>
      </c>
      <c r="M2130" s="236" t="str">
        <f>LEFT(SCDPT4!C2126,6)&amp;MID(SCDPT4!C2126,8,2)&amp;RIGHT(SCDPT4!C2126,1)</f>
        <v/>
      </c>
      <c r="N2130" s="236" t="str">
        <f t="shared" si="136"/>
        <v/>
      </c>
      <c r="O2130" s="236" t="str">
        <f>IF(AND(OR(N2130="Yes",N2130="Error"),SCDPT4!D2126=""),"Error","")</f>
        <v/>
      </c>
      <c r="P2130" s="236" t="str">
        <f>IF(AND(OR(N2130="Yes",N2130="Error"),OR(SCDPT4!F2126="",SCDPT4!F2126&lt;$B$1,SCDPT4!F2126&gt;$B$2)),"Error","")</f>
        <v/>
      </c>
      <c r="Q2130" s="236" t="str">
        <f>IF(AND(OR(N2130="Yes",N2130="Error"),SCDPT4!G2126=""),"Error","")</f>
        <v/>
      </c>
      <c r="R2130" s="236" t="str">
        <f>IFERROR(IF(AND(OR(N2130="Yes",N2130="Error"),OR(LEFT(L2130="84"),LEFT(L2130="85"),LEFT(L2130="86"),LEFT(L2130="87"),LEFT(L2130="90"),LEFT(L2130="91"),LEFT(L2130="92"),LEFT(L2130="93"),LEFT(L2130="94"),LEFT(L2130="95"),LEFT(L2130="96")),SCDPT4!H2126=""),"Error",""),"")</f>
        <v/>
      </c>
      <c r="S2130" s="236" t="str">
        <f>IF(AND(OR(N2130="Yes",N2130="Error"),OR(SCDPT4!W2126="",SCDPT4!W2126&lt;$B$1,SCDPT4!W2126&lt;SCDPT4!F2126),LEFT(L2130,2)&lt;&gt;"84",LEFT(L2130,2)&lt;&gt;"85",LEFT(L2130,2)&lt;&gt;"86",LEFT(L2130,2)&lt;&gt;"87",LEFT(L2130,2)&lt;&gt;"90",LEFT(L2130,2)&lt;&gt;"91",LEFT(L2130,2)&lt;&gt;"92",LEFT(L2130,2)&lt;&gt;"93",LEFT(L2130,2)&lt;&gt;"94",LEFT(L2130,2)&lt;&gt;"95",LEFT(L2130,2)&lt;&gt;"96"),"Error","")</f>
        <v/>
      </c>
      <c r="T2130" s="236" t="str">
        <f>IFERROR(IF(AND(OR(N2130="Yes",N2130="Error"),OR(LEFT(L2130="17"),LEFT(L2130="24"),LEFT(L2130="31")),SCDPT4!X2126=""),"Error",""),"")</f>
        <v/>
      </c>
      <c r="U2130" s="236" t="str">
        <f>IF(AND(OR(N2130="Yes",N2130="Error"),SCDPT4!AC2126=""),"Error","")</f>
        <v/>
      </c>
      <c r="V2130" s="236" t="str">
        <f>IF(AND(OR(N2130="Yes",N2130="Error"),SCDPT4!AF2126=""),"Error","")</f>
        <v/>
      </c>
      <c r="X2130" s="80">
        <f>+SCDAPT1!B2126</f>
        <v>0</v>
      </c>
      <c r="Y2130" s="236" t="str">
        <f t="shared" si="137"/>
        <v/>
      </c>
      <c r="Z2130" s="236" t="str">
        <f>IF(AND(Y2130="Yes",SCDAPT1!C2126=""),"Error","")</f>
        <v/>
      </c>
      <c r="AA2130" s="236" t="str">
        <f>IF(AND(Y2130="Yes",OR(SCDAPT1!F2126="",SCDAPT1!F2126&gt;$B$2)),"Error","")</f>
        <v/>
      </c>
      <c r="AB2130" s="236" t="str">
        <f>IF(AND(Y2130="Yes",SCDAPT1!G2126=""),"Error","")</f>
        <v/>
      </c>
      <c r="AC2130" s="236" t="str">
        <f>IF(AND(Y2130="Yes",OR(SCDAPT1!H2126="",SCDAPT1!H2126&lt;$B$2)),"Error","")</f>
        <v/>
      </c>
      <c r="AD2130" s="236" t="str">
        <f>IF(AND(Y2130="Yes",OR(SCDAPT1!R2126="",SCDAPT1!R2126=0)),"Error","")</f>
        <v/>
      </c>
      <c r="AE2130" s="236" t="str">
        <f>IF(AND(Y2130="Yes",OR(SCDAPT1!S2126="",SCDAPT1!S2126=0)),"Error","")</f>
        <v/>
      </c>
      <c r="AF2130" s="236" t="str">
        <f>IF(AND(Y2130="Yes",OR(SCDAPT1!T2126="",SCDAPT1!T2126="N/A")),"Error","")</f>
        <v/>
      </c>
      <c r="AG2130" s="236" t="str">
        <f>IF(AND(Y2130="Yes",SCDAPT1!X2126=""),"Error","")</f>
        <v/>
      </c>
      <c r="AH2130" s="236" t="str">
        <f>IF(AND(Y2130="Yes",SCDAPT1!X2126&lt;&gt;"6",SCDAPT1!Y2126=""),"Error","")</f>
        <v/>
      </c>
      <c r="AJ2130" s="236">
        <f>+SCEPT2!B2126</f>
        <v>0</v>
      </c>
      <c r="AK2130" s="236" t="str">
        <f t="shared" si="138"/>
        <v/>
      </c>
      <c r="AL2130" s="236" t="str">
        <f>IF(AND(AK2130="Yes",SCEPT2!D2126=""),"Error","")</f>
        <v/>
      </c>
      <c r="AM2130" s="236" t="str">
        <f>IF(AND(AK2130="Yes",OR(SCEPT2!F2126="",SCEPT2!F2126&gt;$B$2)),"Error","")</f>
        <v/>
      </c>
      <c r="AN2130" s="236" t="str">
        <f>IF(AND(AK2130="Yes",SCEPT2!G2126=""),"Error","")</f>
        <v/>
      </c>
      <c r="AO2130" s="236" t="str">
        <f>IF(AND(AK2130="Yes",LEFT(AJ2130,2)&lt;&gt;"85",LEFT(AJ2130,2)&lt;&gt;"86",SCEPT2!H2126=""),"Error","")</f>
        <v/>
      </c>
      <c r="AP2130" s="236" t="str">
        <f>IF(AND(OR(AK2130="Yes",AK2130="Error"),SCEPT2!M2126=""),"Error","")</f>
        <v/>
      </c>
    </row>
    <row r="2131" spans="1:42">
      <c r="A2131" s="236">
        <v>0</v>
      </c>
      <c r="B2131" s="236" t="str">
        <f>LEFT(SCDPT3!C2127,6)&amp;MID(SCDPT3!C2127,8,2)&amp;RIGHT(SCDPT3!C2127,1)</f>
        <v/>
      </c>
      <c r="C2131" s="236" t="str">
        <f t="shared" si="135"/>
        <v/>
      </c>
      <c r="D2131" s="236" t="str">
        <f>IF(AND(OR(C2131="Yes",C2131="Error"),SCDPT3!D2127=""),"Error","")</f>
        <v/>
      </c>
      <c r="E2131" s="236" t="str">
        <f>IF(AND(OR(C2131="Yes",C2131="Error"),OR(SCDPT3!F2127&lt;$B$1,SCDPT3!F2127&gt;$B$2,SCDPT3!F2127="")),"Error","")</f>
        <v/>
      </c>
      <c r="F2131" s="236" t="str">
        <f>IF(AND(OR(C2131="Yes",C2131="Error"),SCDPT3!G2127=""),"Error","")</f>
        <v/>
      </c>
      <c r="G2131" s="236" t="str">
        <f>IFERROR(IF(AND(OR(C2131="Yes",C2131="Error"),OR(LEFT(A2131="84"),LEFT(A2131="85"),LEFT(A2131="85"),LEFT(A2131="86"),LEFT(A2131="87"),LEFT(A2131="90"),LEFT(A2131="91"),LEFT(A2131="92"),LEFT(A2131="93"),LEFT(A2131="94"),LEFT(A2131="95"),LEFT(A2131="96")),SCDPT3!H2127),"Error",""),"")</f>
        <v/>
      </c>
      <c r="H2131" s="236" t="str">
        <f>IFERROR(IF(AND(OR(C2131="Yes",C2131="Error"),OR(LEFT(A2131="17"),LEFT(A2131="24"),LEFT(A2131="31")),SCDPT3!L2127=""),"Error",""),"")</f>
        <v/>
      </c>
      <c r="I2131" s="236" t="str">
        <f>IF(AND(OR(C2131="Yes",C2131="Error"),SCDPT3!Q2127=""),"Error","")</f>
        <v/>
      </c>
      <c r="J2131" s="236" t="str">
        <f>IF(AND(OR(C2131="Yes",C2131="Error"),SCDPT3!T2127=""),"Error","")</f>
        <v/>
      </c>
      <c r="L2131" s="236">
        <f>+SCDPT4!B2127</f>
        <v>0</v>
      </c>
      <c r="M2131" s="236" t="str">
        <f>LEFT(SCDPT4!C2127,6)&amp;MID(SCDPT4!C2127,8,2)&amp;RIGHT(SCDPT4!C2127,1)</f>
        <v/>
      </c>
      <c r="N2131" s="236" t="str">
        <f t="shared" si="136"/>
        <v/>
      </c>
      <c r="O2131" s="236" t="str">
        <f>IF(AND(OR(N2131="Yes",N2131="Error"),SCDPT4!D2127=""),"Error","")</f>
        <v/>
      </c>
      <c r="P2131" s="236" t="str">
        <f>IF(AND(OR(N2131="Yes",N2131="Error"),OR(SCDPT4!F2127="",SCDPT4!F2127&lt;$B$1,SCDPT4!F2127&gt;$B$2)),"Error","")</f>
        <v/>
      </c>
      <c r="Q2131" s="236" t="str">
        <f>IF(AND(OR(N2131="Yes",N2131="Error"),SCDPT4!G2127=""),"Error","")</f>
        <v/>
      </c>
      <c r="R2131" s="236" t="str">
        <f>IFERROR(IF(AND(OR(N2131="Yes",N2131="Error"),OR(LEFT(L2131="84"),LEFT(L2131="85"),LEFT(L2131="86"),LEFT(L2131="87"),LEFT(L2131="90"),LEFT(L2131="91"),LEFT(L2131="92"),LEFT(L2131="93"),LEFT(L2131="94"),LEFT(L2131="95"),LEFT(L2131="96")),SCDPT4!H2127=""),"Error",""),"")</f>
        <v/>
      </c>
      <c r="S2131" s="236" t="str">
        <f>IF(AND(OR(N2131="Yes",N2131="Error"),OR(SCDPT4!W2127="",SCDPT4!W2127&lt;$B$1,SCDPT4!W2127&lt;SCDPT4!F2127),LEFT(L2131,2)&lt;&gt;"84",LEFT(L2131,2)&lt;&gt;"85",LEFT(L2131,2)&lt;&gt;"86",LEFT(L2131,2)&lt;&gt;"87",LEFT(L2131,2)&lt;&gt;"90",LEFT(L2131,2)&lt;&gt;"91",LEFT(L2131,2)&lt;&gt;"92",LEFT(L2131,2)&lt;&gt;"93",LEFT(L2131,2)&lt;&gt;"94",LEFT(L2131,2)&lt;&gt;"95",LEFT(L2131,2)&lt;&gt;"96"),"Error","")</f>
        <v/>
      </c>
      <c r="T2131" s="236" t="str">
        <f>IFERROR(IF(AND(OR(N2131="Yes",N2131="Error"),OR(LEFT(L2131="17"),LEFT(L2131="24"),LEFT(L2131="31")),SCDPT4!X2127=""),"Error",""),"")</f>
        <v/>
      </c>
      <c r="U2131" s="236" t="str">
        <f>IF(AND(OR(N2131="Yes",N2131="Error"),SCDPT4!AC2127=""),"Error","")</f>
        <v/>
      </c>
      <c r="V2131" s="236" t="str">
        <f>IF(AND(OR(N2131="Yes",N2131="Error"),SCDPT4!AF2127=""),"Error","")</f>
        <v/>
      </c>
      <c r="X2131" s="80">
        <f>+SCDAPT1!B2127</f>
        <v>0</v>
      </c>
      <c r="Y2131" s="236" t="str">
        <f t="shared" si="137"/>
        <v/>
      </c>
      <c r="Z2131" s="236" t="str">
        <f>IF(AND(Y2131="Yes",SCDAPT1!C2127=""),"Error","")</f>
        <v/>
      </c>
      <c r="AA2131" s="236" t="str">
        <f>IF(AND(Y2131="Yes",OR(SCDAPT1!F2127="",SCDAPT1!F2127&gt;$B$2)),"Error","")</f>
        <v/>
      </c>
      <c r="AB2131" s="236" t="str">
        <f>IF(AND(Y2131="Yes",SCDAPT1!G2127=""),"Error","")</f>
        <v/>
      </c>
      <c r="AC2131" s="236" t="str">
        <f>IF(AND(Y2131="Yes",OR(SCDAPT1!H2127="",SCDAPT1!H2127&lt;$B$2)),"Error","")</f>
        <v/>
      </c>
      <c r="AD2131" s="236" t="str">
        <f>IF(AND(Y2131="Yes",OR(SCDAPT1!R2127="",SCDAPT1!R2127=0)),"Error","")</f>
        <v/>
      </c>
      <c r="AE2131" s="236" t="str">
        <f>IF(AND(Y2131="Yes",OR(SCDAPT1!S2127="",SCDAPT1!S2127=0)),"Error","")</f>
        <v/>
      </c>
      <c r="AF2131" s="236" t="str">
        <f>IF(AND(Y2131="Yes",OR(SCDAPT1!T2127="",SCDAPT1!T2127="N/A")),"Error","")</f>
        <v/>
      </c>
      <c r="AG2131" s="236" t="str">
        <f>IF(AND(Y2131="Yes",SCDAPT1!X2127=""),"Error","")</f>
        <v/>
      </c>
      <c r="AH2131" s="236" t="str">
        <f>IF(AND(Y2131="Yes",SCDAPT1!X2127&lt;&gt;"6",SCDAPT1!Y2127=""),"Error","")</f>
        <v/>
      </c>
      <c r="AJ2131" s="236">
        <f>+SCEPT2!B2127</f>
        <v>0</v>
      </c>
      <c r="AK2131" s="236" t="str">
        <f t="shared" si="138"/>
        <v/>
      </c>
      <c r="AL2131" s="236" t="str">
        <f>IF(AND(AK2131="Yes",SCEPT2!D2127=""),"Error","")</f>
        <v/>
      </c>
      <c r="AM2131" s="236" t="str">
        <f>IF(AND(AK2131="Yes",OR(SCEPT2!F2127="",SCEPT2!F2127&gt;$B$2)),"Error","")</f>
        <v/>
      </c>
      <c r="AN2131" s="236" t="str">
        <f>IF(AND(AK2131="Yes",SCEPT2!G2127=""),"Error","")</f>
        <v/>
      </c>
      <c r="AO2131" s="236" t="str">
        <f>IF(AND(AK2131="Yes",LEFT(AJ2131,2)&lt;&gt;"85",LEFT(AJ2131,2)&lt;&gt;"86",SCEPT2!H2127=""),"Error","")</f>
        <v/>
      </c>
      <c r="AP2131" s="236" t="str">
        <f>IF(AND(OR(AK2131="Yes",AK2131="Error"),SCEPT2!M2127=""),"Error","")</f>
        <v/>
      </c>
    </row>
    <row r="2132" spans="1:42">
      <c r="A2132" s="236">
        <v>0</v>
      </c>
      <c r="B2132" s="236" t="str">
        <f>LEFT(SCDPT3!C2128,6)&amp;MID(SCDPT3!C2128,8,2)&amp;RIGHT(SCDPT3!C2128,1)</f>
        <v/>
      </c>
      <c r="C2132" s="236" t="str">
        <f t="shared" si="135"/>
        <v/>
      </c>
      <c r="D2132" s="236" t="str">
        <f>IF(AND(OR(C2132="Yes",C2132="Error"),SCDPT3!D2128=""),"Error","")</f>
        <v/>
      </c>
      <c r="E2132" s="236" t="str">
        <f>IF(AND(OR(C2132="Yes",C2132="Error"),OR(SCDPT3!F2128&lt;$B$1,SCDPT3!F2128&gt;$B$2,SCDPT3!F2128="")),"Error","")</f>
        <v/>
      </c>
      <c r="F2132" s="236" t="str">
        <f>IF(AND(OR(C2132="Yes",C2132="Error"),SCDPT3!G2128=""),"Error","")</f>
        <v/>
      </c>
      <c r="G2132" s="236" t="str">
        <f>IFERROR(IF(AND(OR(C2132="Yes",C2132="Error"),OR(LEFT(A2132="84"),LEFT(A2132="85"),LEFT(A2132="85"),LEFT(A2132="86"),LEFT(A2132="87"),LEFT(A2132="90"),LEFT(A2132="91"),LEFT(A2132="92"),LEFT(A2132="93"),LEFT(A2132="94"),LEFT(A2132="95"),LEFT(A2132="96")),SCDPT3!H2128),"Error",""),"")</f>
        <v/>
      </c>
      <c r="H2132" s="236" t="str">
        <f>IFERROR(IF(AND(OR(C2132="Yes",C2132="Error"),OR(LEFT(A2132="17"),LEFT(A2132="24"),LEFT(A2132="31")),SCDPT3!L2128=""),"Error",""),"")</f>
        <v/>
      </c>
      <c r="I2132" s="236" t="str">
        <f>IF(AND(OR(C2132="Yes",C2132="Error"),SCDPT3!Q2128=""),"Error","")</f>
        <v/>
      </c>
      <c r="J2132" s="236" t="str">
        <f>IF(AND(OR(C2132="Yes",C2132="Error"),SCDPT3!T2128=""),"Error","")</f>
        <v/>
      </c>
      <c r="L2132" s="236">
        <f>+SCDPT4!B2128</f>
        <v>0</v>
      </c>
      <c r="M2132" s="236" t="str">
        <f>LEFT(SCDPT4!C2128,6)&amp;MID(SCDPT4!C2128,8,2)&amp;RIGHT(SCDPT4!C2128,1)</f>
        <v/>
      </c>
      <c r="N2132" s="236" t="str">
        <f t="shared" si="136"/>
        <v/>
      </c>
      <c r="O2132" s="236" t="str">
        <f>IF(AND(OR(N2132="Yes",N2132="Error"),SCDPT4!D2128=""),"Error","")</f>
        <v/>
      </c>
      <c r="P2132" s="236" t="str">
        <f>IF(AND(OR(N2132="Yes",N2132="Error"),OR(SCDPT4!F2128="",SCDPT4!F2128&lt;$B$1,SCDPT4!F2128&gt;$B$2)),"Error","")</f>
        <v/>
      </c>
      <c r="Q2132" s="236" t="str">
        <f>IF(AND(OR(N2132="Yes",N2132="Error"),SCDPT4!G2128=""),"Error","")</f>
        <v/>
      </c>
      <c r="R2132" s="236" t="str">
        <f>IFERROR(IF(AND(OR(N2132="Yes",N2132="Error"),OR(LEFT(L2132="84"),LEFT(L2132="85"),LEFT(L2132="86"),LEFT(L2132="87"),LEFT(L2132="90"),LEFT(L2132="91"),LEFT(L2132="92"),LEFT(L2132="93"),LEFT(L2132="94"),LEFT(L2132="95"),LEFT(L2132="96")),SCDPT4!H2128=""),"Error",""),"")</f>
        <v/>
      </c>
      <c r="S2132" s="236" t="str">
        <f>IF(AND(OR(N2132="Yes",N2132="Error"),OR(SCDPT4!W2128="",SCDPT4!W2128&lt;$B$1,SCDPT4!W2128&lt;SCDPT4!F2128),LEFT(L2132,2)&lt;&gt;"84",LEFT(L2132,2)&lt;&gt;"85",LEFT(L2132,2)&lt;&gt;"86",LEFT(L2132,2)&lt;&gt;"87",LEFT(L2132,2)&lt;&gt;"90",LEFT(L2132,2)&lt;&gt;"91",LEFT(L2132,2)&lt;&gt;"92",LEFT(L2132,2)&lt;&gt;"93",LEFT(L2132,2)&lt;&gt;"94",LEFT(L2132,2)&lt;&gt;"95",LEFT(L2132,2)&lt;&gt;"96"),"Error","")</f>
        <v/>
      </c>
      <c r="T2132" s="236" t="str">
        <f>IFERROR(IF(AND(OR(N2132="Yes",N2132="Error"),OR(LEFT(L2132="17"),LEFT(L2132="24"),LEFT(L2132="31")),SCDPT4!X2128=""),"Error",""),"")</f>
        <v/>
      </c>
      <c r="U2132" s="236" t="str">
        <f>IF(AND(OR(N2132="Yes",N2132="Error"),SCDPT4!AC2128=""),"Error","")</f>
        <v/>
      </c>
      <c r="V2132" s="236" t="str">
        <f>IF(AND(OR(N2132="Yes",N2132="Error"),SCDPT4!AF2128=""),"Error","")</f>
        <v/>
      </c>
      <c r="X2132" s="80">
        <f>+SCDAPT1!B2128</f>
        <v>0</v>
      </c>
      <c r="Y2132" s="236" t="str">
        <f t="shared" si="137"/>
        <v/>
      </c>
      <c r="Z2132" s="236" t="str">
        <f>IF(AND(Y2132="Yes",SCDAPT1!C2128=""),"Error","")</f>
        <v/>
      </c>
      <c r="AA2132" s="236" t="str">
        <f>IF(AND(Y2132="Yes",OR(SCDAPT1!F2128="",SCDAPT1!F2128&gt;$B$2)),"Error","")</f>
        <v/>
      </c>
      <c r="AB2132" s="236" t="str">
        <f>IF(AND(Y2132="Yes",SCDAPT1!G2128=""),"Error","")</f>
        <v/>
      </c>
      <c r="AC2132" s="236" t="str">
        <f>IF(AND(Y2132="Yes",OR(SCDAPT1!H2128="",SCDAPT1!H2128&lt;$B$2)),"Error","")</f>
        <v/>
      </c>
      <c r="AD2132" s="236" t="str">
        <f>IF(AND(Y2132="Yes",OR(SCDAPT1!R2128="",SCDAPT1!R2128=0)),"Error","")</f>
        <v/>
      </c>
      <c r="AE2132" s="236" t="str">
        <f>IF(AND(Y2132="Yes",OR(SCDAPT1!S2128="",SCDAPT1!S2128=0)),"Error","")</f>
        <v/>
      </c>
      <c r="AF2132" s="236" t="str">
        <f>IF(AND(Y2132="Yes",OR(SCDAPT1!T2128="",SCDAPT1!T2128="N/A")),"Error","")</f>
        <v/>
      </c>
      <c r="AG2132" s="236" t="str">
        <f>IF(AND(Y2132="Yes",SCDAPT1!X2128=""),"Error","")</f>
        <v/>
      </c>
      <c r="AH2132" s="236" t="str">
        <f>IF(AND(Y2132="Yes",SCDAPT1!X2128&lt;&gt;"6",SCDAPT1!Y2128=""),"Error","")</f>
        <v/>
      </c>
      <c r="AJ2132" s="236">
        <f>+SCEPT2!B2128</f>
        <v>0</v>
      </c>
      <c r="AK2132" s="236" t="str">
        <f t="shared" si="138"/>
        <v/>
      </c>
      <c r="AL2132" s="236" t="str">
        <f>IF(AND(AK2132="Yes",SCEPT2!D2128=""),"Error","")</f>
        <v/>
      </c>
      <c r="AM2132" s="236" t="str">
        <f>IF(AND(AK2132="Yes",OR(SCEPT2!F2128="",SCEPT2!F2128&gt;$B$2)),"Error","")</f>
        <v/>
      </c>
      <c r="AN2132" s="236" t="str">
        <f>IF(AND(AK2132="Yes",SCEPT2!G2128=""),"Error","")</f>
        <v/>
      </c>
      <c r="AO2132" s="236" t="str">
        <f>IF(AND(AK2132="Yes",LEFT(AJ2132,2)&lt;&gt;"85",LEFT(AJ2132,2)&lt;&gt;"86",SCEPT2!H2128=""),"Error","")</f>
        <v/>
      </c>
      <c r="AP2132" s="236" t="str">
        <f>IF(AND(OR(AK2132="Yes",AK2132="Error"),SCEPT2!M2128=""),"Error","")</f>
        <v/>
      </c>
    </row>
    <row r="2133" spans="1:42">
      <c r="A2133" s="236">
        <v>0</v>
      </c>
      <c r="B2133" s="236" t="str">
        <f>LEFT(SCDPT3!C2129,6)&amp;MID(SCDPT3!C2129,8,2)&amp;RIGHT(SCDPT3!C2129,1)</f>
        <v/>
      </c>
      <c r="C2133" s="236" t="str">
        <f t="shared" si="135"/>
        <v/>
      </c>
      <c r="D2133" s="236" t="str">
        <f>IF(AND(OR(C2133="Yes",C2133="Error"),SCDPT3!D2129=""),"Error","")</f>
        <v/>
      </c>
      <c r="E2133" s="236" t="str">
        <f>IF(AND(OR(C2133="Yes",C2133="Error"),OR(SCDPT3!F2129&lt;$B$1,SCDPT3!F2129&gt;$B$2,SCDPT3!F2129="")),"Error","")</f>
        <v/>
      </c>
      <c r="F2133" s="236" t="str">
        <f>IF(AND(OR(C2133="Yes",C2133="Error"),SCDPT3!G2129=""),"Error","")</f>
        <v/>
      </c>
      <c r="G2133" s="236" t="str">
        <f>IFERROR(IF(AND(OR(C2133="Yes",C2133="Error"),OR(LEFT(A2133="84"),LEFT(A2133="85"),LEFT(A2133="85"),LEFT(A2133="86"),LEFT(A2133="87"),LEFT(A2133="90"),LEFT(A2133="91"),LEFT(A2133="92"),LEFT(A2133="93"),LEFT(A2133="94"),LEFT(A2133="95"),LEFT(A2133="96")),SCDPT3!H2129),"Error",""),"")</f>
        <v/>
      </c>
      <c r="H2133" s="236" t="str">
        <f>IFERROR(IF(AND(OR(C2133="Yes",C2133="Error"),OR(LEFT(A2133="17"),LEFT(A2133="24"),LEFT(A2133="31")),SCDPT3!L2129=""),"Error",""),"")</f>
        <v/>
      </c>
      <c r="I2133" s="236" t="str">
        <f>IF(AND(OR(C2133="Yes",C2133="Error"),SCDPT3!Q2129=""),"Error","")</f>
        <v/>
      </c>
      <c r="J2133" s="236" t="str">
        <f>IF(AND(OR(C2133="Yes",C2133="Error"),SCDPT3!T2129=""),"Error","")</f>
        <v/>
      </c>
      <c r="L2133" s="236">
        <f>+SCDPT4!B2129</f>
        <v>0</v>
      </c>
      <c r="M2133" s="236" t="str">
        <f>LEFT(SCDPT4!C2129,6)&amp;MID(SCDPT4!C2129,8,2)&amp;RIGHT(SCDPT4!C2129,1)</f>
        <v/>
      </c>
      <c r="N2133" s="236" t="str">
        <f t="shared" si="136"/>
        <v/>
      </c>
      <c r="O2133" s="236" t="str">
        <f>IF(AND(OR(N2133="Yes",N2133="Error"),SCDPT4!D2129=""),"Error","")</f>
        <v/>
      </c>
      <c r="P2133" s="236" t="str">
        <f>IF(AND(OR(N2133="Yes",N2133="Error"),OR(SCDPT4!F2129="",SCDPT4!F2129&lt;$B$1,SCDPT4!F2129&gt;$B$2)),"Error","")</f>
        <v/>
      </c>
      <c r="Q2133" s="236" t="str">
        <f>IF(AND(OR(N2133="Yes",N2133="Error"),SCDPT4!G2129=""),"Error","")</f>
        <v/>
      </c>
      <c r="R2133" s="236" t="str">
        <f>IFERROR(IF(AND(OR(N2133="Yes",N2133="Error"),OR(LEFT(L2133="84"),LEFT(L2133="85"),LEFT(L2133="86"),LEFT(L2133="87"),LEFT(L2133="90"),LEFT(L2133="91"),LEFT(L2133="92"),LEFT(L2133="93"),LEFT(L2133="94"),LEFT(L2133="95"),LEFT(L2133="96")),SCDPT4!H2129=""),"Error",""),"")</f>
        <v/>
      </c>
      <c r="S2133" s="236" t="str">
        <f>IF(AND(OR(N2133="Yes",N2133="Error"),OR(SCDPT4!W2129="",SCDPT4!W2129&lt;$B$1,SCDPT4!W2129&lt;SCDPT4!F2129),LEFT(L2133,2)&lt;&gt;"84",LEFT(L2133,2)&lt;&gt;"85",LEFT(L2133,2)&lt;&gt;"86",LEFT(L2133,2)&lt;&gt;"87",LEFT(L2133,2)&lt;&gt;"90",LEFT(L2133,2)&lt;&gt;"91",LEFT(L2133,2)&lt;&gt;"92",LEFT(L2133,2)&lt;&gt;"93",LEFT(L2133,2)&lt;&gt;"94",LEFT(L2133,2)&lt;&gt;"95",LEFT(L2133,2)&lt;&gt;"96"),"Error","")</f>
        <v/>
      </c>
      <c r="T2133" s="236" t="str">
        <f>IFERROR(IF(AND(OR(N2133="Yes",N2133="Error"),OR(LEFT(L2133="17"),LEFT(L2133="24"),LEFT(L2133="31")),SCDPT4!X2129=""),"Error",""),"")</f>
        <v/>
      </c>
      <c r="U2133" s="236" t="str">
        <f>IF(AND(OR(N2133="Yes",N2133="Error"),SCDPT4!AC2129=""),"Error","")</f>
        <v/>
      </c>
      <c r="V2133" s="236" t="str">
        <f>IF(AND(OR(N2133="Yes",N2133="Error"),SCDPT4!AF2129=""),"Error","")</f>
        <v/>
      </c>
      <c r="X2133" s="80">
        <f>+SCDAPT1!B2129</f>
        <v>0</v>
      </c>
      <c r="Y2133" s="236" t="str">
        <f t="shared" si="137"/>
        <v/>
      </c>
      <c r="Z2133" s="236" t="str">
        <f>IF(AND(Y2133="Yes",SCDAPT1!C2129=""),"Error","")</f>
        <v/>
      </c>
      <c r="AA2133" s="236" t="str">
        <f>IF(AND(Y2133="Yes",OR(SCDAPT1!F2129="",SCDAPT1!F2129&gt;$B$2)),"Error","")</f>
        <v/>
      </c>
      <c r="AB2133" s="236" t="str">
        <f>IF(AND(Y2133="Yes",SCDAPT1!G2129=""),"Error","")</f>
        <v/>
      </c>
      <c r="AC2133" s="236" t="str">
        <f>IF(AND(Y2133="Yes",OR(SCDAPT1!H2129="",SCDAPT1!H2129&lt;$B$2)),"Error","")</f>
        <v/>
      </c>
      <c r="AD2133" s="236" t="str">
        <f>IF(AND(Y2133="Yes",OR(SCDAPT1!R2129="",SCDAPT1!R2129=0)),"Error","")</f>
        <v/>
      </c>
      <c r="AE2133" s="236" t="str">
        <f>IF(AND(Y2133="Yes",OR(SCDAPT1!S2129="",SCDAPT1!S2129=0)),"Error","")</f>
        <v/>
      </c>
      <c r="AF2133" s="236" t="str">
        <f>IF(AND(Y2133="Yes",OR(SCDAPT1!T2129="",SCDAPT1!T2129="N/A")),"Error","")</f>
        <v/>
      </c>
      <c r="AG2133" s="236" t="str">
        <f>IF(AND(Y2133="Yes",SCDAPT1!X2129=""),"Error","")</f>
        <v/>
      </c>
      <c r="AH2133" s="236" t="str">
        <f>IF(AND(Y2133="Yes",SCDAPT1!X2129&lt;&gt;"6",SCDAPT1!Y2129=""),"Error","")</f>
        <v/>
      </c>
      <c r="AJ2133" s="236">
        <f>+SCEPT2!B2129</f>
        <v>0</v>
      </c>
      <c r="AK2133" s="236" t="str">
        <f t="shared" si="138"/>
        <v/>
      </c>
      <c r="AL2133" s="236" t="str">
        <f>IF(AND(AK2133="Yes",SCEPT2!D2129=""),"Error","")</f>
        <v/>
      </c>
      <c r="AM2133" s="236" t="str">
        <f>IF(AND(AK2133="Yes",OR(SCEPT2!F2129="",SCEPT2!F2129&gt;$B$2)),"Error","")</f>
        <v/>
      </c>
      <c r="AN2133" s="236" t="str">
        <f>IF(AND(AK2133="Yes",SCEPT2!G2129=""),"Error","")</f>
        <v/>
      </c>
      <c r="AO2133" s="236" t="str">
        <f>IF(AND(AK2133="Yes",LEFT(AJ2133,2)&lt;&gt;"85",LEFT(AJ2133,2)&lt;&gt;"86",SCEPT2!H2129=""),"Error","")</f>
        <v/>
      </c>
      <c r="AP2133" s="236" t="str">
        <f>IF(AND(OR(AK2133="Yes",AK2133="Error"),SCEPT2!M2129=""),"Error","")</f>
        <v/>
      </c>
    </row>
    <row r="2134" spans="1:42">
      <c r="A2134" s="236">
        <v>0</v>
      </c>
      <c r="B2134" s="236" t="str">
        <f>LEFT(SCDPT3!C2130,6)&amp;MID(SCDPT3!C2130,8,2)&amp;RIGHT(SCDPT3!C2130,1)</f>
        <v/>
      </c>
      <c r="C2134" s="236" t="str">
        <f t="shared" si="135"/>
        <v/>
      </c>
      <c r="D2134" s="236" t="str">
        <f>IF(AND(OR(C2134="Yes",C2134="Error"),SCDPT3!D2130=""),"Error","")</f>
        <v/>
      </c>
      <c r="E2134" s="236" t="str">
        <f>IF(AND(OR(C2134="Yes",C2134="Error"),OR(SCDPT3!F2130&lt;$B$1,SCDPT3!F2130&gt;$B$2,SCDPT3!F2130="")),"Error","")</f>
        <v/>
      </c>
      <c r="F2134" s="236" t="str">
        <f>IF(AND(OR(C2134="Yes",C2134="Error"),SCDPT3!G2130=""),"Error","")</f>
        <v/>
      </c>
      <c r="G2134" s="236" t="str">
        <f>IFERROR(IF(AND(OR(C2134="Yes",C2134="Error"),OR(LEFT(A2134="84"),LEFT(A2134="85"),LEFT(A2134="85"),LEFT(A2134="86"),LEFT(A2134="87"),LEFT(A2134="90"),LEFT(A2134="91"),LEFT(A2134="92"),LEFT(A2134="93"),LEFT(A2134="94"),LEFT(A2134="95"),LEFT(A2134="96")),SCDPT3!H2130),"Error",""),"")</f>
        <v/>
      </c>
      <c r="H2134" s="236" t="str">
        <f>IFERROR(IF(AND(OR(C2134="Yes",C2134="Error"),OR(LEFT(A2134="17"),LEFT(A2134="24"),LEFT(A2134="31")),SCDPT3!L2130=""),"Error",""),"")</f>
        <v/>
      </c>
      <c r="I2134" s="236" t="str">
        <f>IF(AND(OR(C2134="Yes",C2134="Error"),SCDPT3!Q2130=""),"Error","")</f>
        <v/>
      </c>
      <c r="J2134" s="236" t="str">
        <f>IF(AND(OR(C2134="Yes",C2134="Error"),SCDPT3!T2130=""),"Error","")</f>
        <v/>
      </c>
      <c r="L2134" s="236">
        <f>+SCDPT4!B2130</f>
        <v>0</v>
      </c>
      <c r="M2134" s="236" t="str">
        <f>LEFT(SCDPT4!C2130,6)&amp;MID(SCDPT4!C2130,8,2)&amp;RIGHT(SCDPT4!C2130,1)</f>
        <v/>
      </c>
      <c r="N2134" s="236" t="str">
        <f t="shared" si="136"/>
        <v/>
      </c>
      <c r="O2134" s="236" t="str">
        <f>IF(AND(OR(N2134="Yes",N2134="Error"),SCDPT4!D2130=""),"Error","")</f>
        <v/>
      </c>
      <c r="P2134" s="236" t="str">
        <f>IF(AND(OR(N2134="Yes",N2134="Error"),OR(SCDPT4!F2130="",SCDPT4!F2130&lt;$B$1,SCDPT4!F2130&gt;$B$2)),"Error","")</f>
        <v/>
      </c>
      <c r="Q2134" s="236" t="str">
        <f>IF(AND(OR(N2134="Yes",N2134="Error"),SCDPT4!G2130=""),"Error","")</f>
        <v/>
      </c>
      <c r="R2134" s="236" t="str">
        <f>IFERROR(IF(AND(OR(N2134="Yes",N2134="Error"),OR(LEFT(L2134="84"),LEFT(L2134="85"),LEFT(L2134="86"),LEFT(L2134="87"),LEFT(L2134="90"),LEFT(L2134="91"),LEFT(L2134="92"),LEFT(L2134="93"),LEFT(L2134="94"),LEFT(L2134="95"),LEFT(L2134="96")),SCDPT4!H2130=""),"Error",""),"")</f>
        <v/>
      </c>
      <c r="S2134" s="236" t="str">
        <f>IF(AND(OR(N2134="Yes",N2134="Error"),OR(SCDPT4!W2130="",SCDPT4!W2130&lt;$B$1,SCDPT4!W2130&lt;SCDPT4!F2130),LEFT(L2134,2)&lt;&gt;"84",LEFT(L2134,2)&lt;&gt;"85",LEFT(L2134,2)&lt;&gt;"86",LEFT(L2134,2)&lt;&gt;"87",LEFT(L2134,2)&lt;&gt;"90",LEFT(L2134,2)&lt;&gt;"91",LEFT(L2134,2)&lt;&gt;"92",LEFT(L2134,2)&lt;&gt;"93",LEFT(L2134,2)&lt;&gt;"94",LEFT(L2134,2)&lt;&gt;"95",LEFT(L2134,2)&lt;&gt;"96"),"Error","")</f>
        <v/>
      </c>
      <c r="T2134" s="236" t="str">
        <f>IFERROR(IF(AND(OR(N2134="Yes",N2134="Error"),OR(LEFT(L2134="17"),LEFT(L2134="24"),LEFT(L2134="31")),SCDPT4!X2130=""),"Error",""),"")</f>
        <v/>
      </c>
      <c r="U2134" s="236" t="str">
        <f>IF(AND(OR(N2134="Yes",N2134="Error"),SCDPT4!AC2130=""),"Error","")</f>
        <v/>
      </c>
      <c r="V2134" s="236" t="str">
        <f>IF(AND(OR(N2134="Yes",N2134="Error"),SCDPT4!AF2130=""),"Error","")</f>
        <v/>
      </c>
      <c r="X2134" s="80">
        <f>+SCDAPT1!B2130</f>
        <v>0</v>
      </c>
      <c r="Y2134" s="236" t="str">
        <f t="shared" si="137"/>
        <v/>
      </c>
      <c r="Z2134" s="236" t="str">
        <f>IF(AND(Y2134="Yes",SCDAPT1!C2130=""),"Error","")</f>
        <v/>
      </c>
      <c r="AA2134" s="236" t="str">
        <f>IF(AND(Y2134="Yes",OR(SCDAPT1!F2130="",SCDAPT1!F2130&gt;$B$2)),"Error","")</f>
        <v/>
      </c>
      <c r="AB2134" s="236" t="str">
        <f>IF(AND(Y2134="Yes",SCDAPT1!G2130=""),"Error","")</f>
        <v/>
      </c>
      <c r="AC2134" s="236" t="str">
        <f>IF(AND(Y2134="Yes",OR(SCDAPT1!H2130="",SCDAPT1!H2130&lt;$B$2)),"Error","")</f>
        <v/>
      </c>
      <c r="AD2134" s="236" t="str">
        <f>IF(AND(Y2134="Yes",OR(SCDAPT1!R2130="",SCDAPT1!R2130=0)),"Error","")</f>
        <v/>
      </c>
      <c r="AE2134" s="236" t="str">
        <f>IF(AND(Y2134="Yes",OR(SCDAPT1!S2130="",SCDAPT1!S2130=0)),"Error","")</f>
        <v/>
      </c>
      <c r="AF2134" s="236" t="str">
        <f>IF(AND(Y2134="Yes",OR(SCDAPT1!T2130="",SCDAPT1!T2130="N/A")),"Error","")</f>
        <v/>
      </c>
      <c r="AG2134" s="236" t="str">
        <f>IF(AND(Y2134="Yes",SCDAPT1!X2130=""),"Error","")</f>
        <v/>
      </c>
      <c r="AH2134" s="236" t="str">
        <f>IF(AND(Y2134="Yes",SCDAPT1!X2130&lt;&gt;"6",SCDAPT1!Y2130=""),"Error","")</f>
        <v/>
      </c>
      <c r="AJ2134" s="236">
        <f>+SCEPT2!B2130</f>
        <v>0</v>
      </c>
      <c r="AK2134" s="236" t="str">
        <f t="shared" si="138"/>
        <v/>
      </c>
      <c r="AL2134" s="236" t="str">
        <f>IF(AND(AK2134="Yes",SCEPT2!D2130=""),"Error","")</f>
        <v/>
      </c>
      <c r="AM2134" s="236" t="str">
        <f>IF(AND(AK2134="Yes",OR(SCEPT2!F2130="",SCEPT2!F2130&gt;$B$2)),"Error","")</f>
        <v/>
      </c>
      <c r="AN2134" s="236" t="str">
        <f>IF(AND(AK2134="Yes",SCEPT2!G2130=""),"Error","")</f>
        <v/>
      </c>
      <c r="AO2134" s="236" t="str">
        <f>IF(AND(AK2134="Yes",LEFT(AJ2134,2)&lt;&gt;"85",LEFT(AJ2134,2)&lt;&gt;"86",SCEPT2!H2130=""),"Error","")</f>
        <v/>
      </c>
      <c r="AP2134" s="236" t="str">
        <f>IF(AND(OR(AK2134="Yes",AK2134="Error"),SCEPT2!M2130=""),"Error","")</f>
        <v/>
      </c>
    </row>
    <row r="2135" spans="1:42">
      <c r="A2135" s="236">
        <v>0</v>
      </c>
      <c r="B2135" s="236" t="str">
        <f>LEFT(SCDPT3!C2131,6)&amp;MID(SCDPT3!C2131,8,2)&amp;RIGHT(SCDPT3!C2131,1)</f>
        <v/>
      </c>
      <c r="C2135" s="236" t="str">
        <f t="shared" si="135"/>
        <v/>
      </c>
      <c r="D2135" s="236" t="str">
        <f>IF(AND(OR(C2135="Yes",C2135="Error"),SCDPT3!D2131=""),"Error","")</f>
        <v/>
      </c>
      <c r="E2135" s="236" t="str">
        <f>IF(AND(OR(C2135="Yes",C2135="Error"),OR(SCDPT3!F2131&lt;$B$1,SCDPT3!F2131&gt;$B$2,SCDPT3!F2131="")),"Error","")</f>
        <v/>
      </c>
      <c r="F2135" s="236" t="str">
        <f>IF(AND(OR(C2135="Yes",C2135="Error"),SCDPT3!G2131=""),"Error","")</f>
        <v/>
      </c>
      <c r="G2135" s="236" t="str">
        <f>IFERROR(IF(AND(OR(C2135="Yes",C2135="Error"),OR(LEFT(A2135="84"),LEFT(A2135="85"),LEFT(A2135="85"),LEFT(A2135="86"),LEFT(A2135="87"),LEFT(A2135="90"),LEFT(A2135="91"),LEFT(A2135="92"),LEFT(A2135="93"),LEFT(A2135="94"),LEFT(A2135="95"),LEFT(A2135="96")),SCDPT3!H2131),"Error",""),"")</f>
        <v/>
      </c>
      <c r="H2135" s="236" t="str">
        <f>IFERROR(IF(AND(OR(C2135="Yes",C2135="Error"),OR(LEFT(A2135="17"),LEFT(A2135="24"),LEFT(A2135="31")),SCDPT3!L2131=""),"Error",""),"")</f>
        <v/>
      </c>
      <c r="I2135" s="236" t="str">
        <f>IF(AND(OR(C2135="Yes",C2135="Error"),SCDPT3!Q2131=""),"Error","")</f>
        <v/>
      </c>
      <c r="J2135" s="236" t="str">
        <f>IF(AND(OR(C2135="Yes",C2135="Error"),SCDPT3!T2131=""),"Error","")</f>
        <v/>
      </c>
      <c r="L2135" s="236">
        <f>+SCDPT4!B2131</f>
        <v>0</v>
      </c>
      <c r="M2135" s="236" t="str">
        <f>LEFT(SCDPT4!C2131,6)&amp;MID(SCDPT4!C2131,8,2)&amp;RIGHT(SCDPT4!C2131,1)</f>
        <v/>
      </c>
      <c r="N2135" s="236" t="str">
        <f t="shared" si="136"/>
        <v/>
      </c>
      <c r="O2135" s="236" t="str">
        <f>IF(AND(OR(N2135="Yes",N2135="Error"),SCDPT4!D2131=""),"Error","")</f>
        <v/>
      </c>
      <c r="P2135" s="236" t="str">
        <f>IF(AND(OR(N2135="Yes",N2135="Error"),OR(SCDPT4!F2131="",SCDPT4!F2131&lt;$B$1,SCDPT4!F2131&gt;$B$2)),"Error","")</f>
        <v/>
      </c>
      <c r="Q2135" s="236" t="str">
        <f>IF(AND(OR(N2135="Yes",N2135="Error"),SCDPT4!G2131=""),"Error","")</f>
        <v/>
      </c>
      <c r="R2135" s="236" t="str">
        <f>IFERROR(IF(AND(OR(N2135="Yes",N2135="Error"),OR(LEFT(L2135="84"),LEFT(L2135="85"),LEFT(L2135="86"),LEFT(L2135="87"),LEFT(L2135="90"),LEFT(L2135="91"),LEFT(L2135="92"),LEFT(L2135="93"),LEFT(L2135="94"),LEFT(L2135="95"),LEFT(L2135="96")),SCDPT4!H2131=""),"Error",""),"")</f>
        <v/>
      </c>
      <c r="S2135" s="236" t="str">
        <f>IF(AND(OR(N2135="Yes",N2135="Error"),OR(SCDPT4!W2131="",SCDPT4!W2131&lt;$B$1,SCDPT4!W2131&lt;SCDPT4!F2131),LEFT(L2135,2)&lt;&gt;"84",LEFT(L2135,2)&lt;&gt;"85",LEFT(L2135,2)&lt;&gt;"86",LEFT(L2135,2)&lt;&gt;"87",LEFT(L2135,2)&lt;&gt;"90",LEFT(L2135,2)&lt;&gt;"91",LEFT(L2135,2)&lt;&gt;"92",LEFT(L2135,2)&lt;&gt;"93",LEFT(L2135,2)&lt;&gt;"94",LEFT(L2135,2)&lt;&gt;"95",LEFT(L2135,2)&lt;&gt;"96"),"Error","")</f>
        <v/>
      </c>
      <c r="T2135" s="236" t="str">
        <f>IFERROR(IF(AND(OR(N2135="Yes",N2135="Error"),OR(LEFT(L2135="17"),LEFT(L2135="24"),LEFT(L2135="31")),SCDPT4!X2131=""),"Error",""),"")</f>
        <v/>
      </c>
      <c r="U2135" s="236" t="str">
        <f>IF(AND(OR(N2135="Yes",N2135="Error"),SCDPT4!AC2131=""),"Error","")</f>
        <v/>
      </c>
      <c r="V2135" s="236" t="str">
        <f>IF(AND(OR(N2135="Yes",N2135="Error"),SCDPT4!AF2131=""),"Error","")</f>
        <v/>
      </c>
      <c r="X2135" s="80">
        <f>+SCDAPT1!B2131</f>
        <v>0</v>
      </c>
      <c r="Y2135" s="236" t="str">
        <f t="shared" si="137"/>
        <v/>
      </c>
      <c r="Z2135" s="236" t="str">
        <f>IF(AND(Y2135="Yes",SCDAPT1!C2131=""),"Error","")</f>
        <v/>
      </c>
      <c r="AA2135" s="236" t="str">
        <f>IF(AND(Y2135="Yes",OR(SCDAPT1!F2131="",SCDAPT1!F2131&gt;$B$2)),"Error","")</f>
        <v/>
      </c>
      <c r="AB2135" s="236" t="str">
        <f>IF(AND(Y2135="Yes",SCDAPT1!G2131=""),"Error","")</f>
        <v/>
      </c>
      <c r="AC2135" s="236" t="str">
        <f>IF(AND(Y2135="Yes",OR(SCDAPT1!H2131="",SCDAPT1!H2131&lt;$B$2)),"Error","")</f>
        <v/>
      </c>
      <c r="AD2135" s="236" t="str">
        <f>IF(AND(Y2135="Yes",OR(SCDAPT1!R2131="",SCDAPT1!R2131=0)),"Error","")</f>
        <v/>
      </c>
      <c r="AE2135" s="236" t="str">
        <f>IF(AND(Y2135="Yes",OR(SCDAPT1!S2131="",SCDAPT1!S2131=0)),"Error","")</f>
        <v/>
      </c>
      <c r="AF2135" s="236" t="str">
        <f>IF(AND(Y2135="Yes",OR(SCDAPT1!T2131="",SCDAPT1!T2131="N/A")),"Error","")</f>
        <v/>
      </c>
      <c r="AG2135" s="236" t="str">
        <f>IF(AND(Y2135="Yes",SCDAPT1!X2131=""),"Error","")</f>
        <v/>
      </c>
      <c r="AH2135" s="236" t="str">
        <f>IF(AND(Y2135="Yes",SCDAPT1!X2131&lt;&gt;"6",SCDAPT1!Y2131=""),"Error","")</f>
        <v/>
      </c>
      <c r="AJ2135" s="236">
        <f>+SCEPT2!B2131</f>
        <v>0</v>
      </c>
      <c r="AK2135" s="236" t="str">
        <f t="shared" si="138"/>
        <v/>
      </c>
      <c r="AL2135" s="236" t="str">
        <f>IF(AND(AK2135="Yes",SCEPT2!D2131=""),"Error","")</f>
        <v/>
      </c>
      <c r="AM2135" s="236" t="str">
        <f>IF(AND(AK2135="Yes",OR(SCEPT2!F2131="",SCEPT2!F2131&gt;$B$2)),"Error","")</f>
        <v/>
      </c>
      <c r="AN2135" s="236" t="str">
        <f>IF(AND(AK2135="Yes",SCEPT2!G2131=""),"Error","")</f>
        <v/>
      </c>
      <c r="AO2135" s="236" t="str">
        <f>IF(AND(AK2135="Yes",LEFT(AJ2135,2)&lt;&gt;"85",LEFT(AJ2135,2)&lt;&gt;"86",SCEPT2!H2131=""),"Error","")</f>
        <v/>
      </c>
      <c r="AP2135" s="236" t="str">
        <f>IF(AND(OR(AK2135="Yes",AK2135="Error"),SCEPT2!M2131=""),"Error","")</f>
        <v/>
      </c>
    </row>
    <row r="2136" spans="1:42">
      <c r="A2136" s="236">
        <v>0</v>
      </c>
      <c r="B2136" s="236" t="str">
        <f>LEFT(SCDPT3!C2132,6)&amp;MID(SCDPT3!C2132,8,2)&amp;RIGHT(SCDPT3!C2132,1)</f>
        <v/>
      </c>
      <c r="C2136" s="236" t="str">
        <f t="shared" si="135"/>
        <v/>
      </c>
      <c r="D2136" s="236" t="str">
        <f>IF(AND(OR(C2136="Yes",C2136="Error"),SCDPT3!D2132=""),"Error","")</f>
        <v/>
      </c>
      <c r="E2136" s="236" t="str">
        <f>IF(AND(OR(C2136="Yes",C2136="Error"),OR(SCDPT3!F2132&lt;$B$1,SCDPT3!F2132&gt;$B$2,SCDPT3!F2132="")),"Error","")</f>
        <v/>
      </c>
      <c r="F2136" s="236" t="str">
        <f>IF(AND(OR(C2136="Yes",C2136="Error"),SCDPT3!G2132=""),"Error","")</f>
        <v/>
      </c>
      <c r="G2136" s="236" t="str">
        <f>IFERROR(IF(AND(OR(C2136="Yes",C2136="Error"),OR(LEFT(A2136="84"),LEFT(A2136="85"),LEFT(A2136="85"),LEFT(A2136="86"),LEFT(A2136="87"),LEFT(A2136="90"),LEFT(A2136="91"),LEFT(A2136="92"),LEFT(A2136="93"),LEFT(A2136="94"),LEFT(A2136="95"),LEFT(A2136="96")),SCDPT3!H2132),"Error",""),"")</f>
        <v/>
      </c>
      <c r="H2136" s="236" t="str">
        <f>IFERROR(IF(AND(OR(C2136="Yes",C2136="Error"),OR(LEFT(A2136="17"),LEFT(A2136="24"),LEFT(A2136="31")),SCDPT3!L2132=""),"Error",""),"")</f>
        <v/>
      </c>
      <c r="I2136" s="236" t="str">
        <f>IF(AND(OR(C2136="Yes",C2136="Error"),SCDPT3!Q2132=""),"Error","")</f>
        <v/>
      </c>
      <c r="J2136" s="236" t="str">
        <f>IF(AND(OR(C2136="Yes",C2136="Error"),SCDPT3!T2132=""),"Error","")</f>
        <v/>
      </c>
      <c r="L2136" s="236">
        <f>+SCDPT4!B2132</f>
        <v>0</v>
      </c>
      <c r="M2136" s="236" t="str">
        <f>LEFT(SCDPT4!C2132,6)&amp;MID(SCDPT4!C2132,8,2)&amp;RIGHT(SCDPT4!C2132,1)</f>
        <v/>
      </c>
      <c r="N2136" s="236" t="str">
        <f t="shared" si="136"/>
        <v/>
      </c>
      <c r="O2136" s="236" t="str">
        <f>IF(AND(OR(N2136="Yes",N2136="Error"),SCDPT4!D2132=""),"Error","")</f>
        <v/>
      </c>
      <c r="P2136" s="236" t="str">
        <f>IF(AND(OR(N2136="Yes",N2136="Error"),OR(SCDPT4!F2132="",SCDPT4!F2132&lt;$B$1,SCDPT4!F2132&gt;$B$2)),"Error","")</f>
        <v/>
      </c>
      <c r="Q2136" s="236" t="str">
        <f>IF(AND(OR(N2136="Yes",N2136="Error"),SCDPT4!G2132=""),"Error","")</f>
        <v/>
      </c>
      <c r="R2136" s="236" t="str">
        <f>IFERROR(IF(AND(OR(N2136="Yes",N2136="Error"),OR(LEFT(L2136="84"),LEFT(L2136="85"),LEFT(L2136="86"),LEFT(L2136="87"),LEFT(L2136="90"),LEFT(L2136="91"),LEFT(L2136="92"),LEFT(L2136="93"),LEFT(L2136="94"),LEFT(L2136="95"),LEFT(L2136="96")),SCDPT4!H2132=""),"Error",""),"")</f>
        <v/>
      </c>
      <c r="S2136" s="236" t="str">
        <f>IF(AND(OR(N2136="Yes",N2136="Error"),OR(SCDPT4!W2132="",SCDPT4!W2132&lt;$B$1,SCDPT4!W2132&lt;SCDPT4!F2132),LEFT(L2136,2)&lt;&gt;"84",LEFT(L2136,2)&lt;&gt;"85",LEFT(L2136,2)&lt;&gt;"86",LEFT(L2136,2)&lt;&gt;"87",LEFT(L2136,2)&lt;&gt;"90",LEFT(L2136,2)&lt;&gt;"91",LEFT(L2136,2)&lt;&gt;"92",LEFT(L2136,2)&lt;&gt;"93",LEFT(L2136,2)&lt;&gt;"94",LEFT(L2136,2)&lt;&gt;"95",LEFT(L2136,2)&lt;&gt;"96"),"Error","")</f>
        <v/>
      </c>
      <c r="T2136" s="236" t="str">
        <f>IFERROR(IF(AND(OR(N2136="Yes",N2136="Error"),OR(LEFT(L2136="17"),LEFT(L2136="24"),LEFT(L2136="31")),SCDPT4!X2132=""),"Error",""),"")</f>
        <v/>
      </c>
      <c r="U2136" s="236" t="str">
        <f>IF(AND(OR(N2136="Yes",N2136="Error"),SCDPT4!AC2132=""),"Error","")</f>
        <v/>
      </c>
      <c r="V2136" s="236" t="str">
        <f>IF(AND(OR(N2136="Yes",N2136="Error"),SCDPT4!AF2132=""),"Error","")</f>
        <v/>
      </c>
      <c r="X2136" s="80">
        <f>+SCDAPT1!B2132</f>
        <v>0</v>
      </c>
      <c r="Y2136" s="236" t="str">
        <f t="shared" si="137"/>
        <v/>
      </c>
      <c r="Z2136" s="236" t="str">
        <f>IF(AND(Y2136="Yes",SCDAPT1!C2132=""),"Error","")</f>
        <v/>
      </c>
      <c r="AA2136" s="236" t="str">
        <f>IF(AND(Y2136="Yes",OR(SCDAPT1!F2132="",SCDAPT1!F2132&gt;$B$2)),"Error","")</f>
        <v/>
      </c>
      <c r="AB2136" s="236" t="str">
        <f>IF(AND(Y2136="Yes",SCDAPT1!G2132=""),"Error","")</f>
        <v/>
      </c>
      <c r="AC2136" s="236" t="str">
        <f>IF(AND(Y2136="Yes",OR(SCDAPT1!H2132="",SCDAPT1!H2132&lt;$B$2)),"Error","")</f>
        <v/>
      </c>
      <c r="AD2136" s="236" t="str">
        <f>IF(AND(Y2136="Yes",OR(SCDAPT1!R2132="",SCDAPT1!R2132=0)),"Error","")</f>
        <v/>
      </c>
      <c r="AE2136" s="236" t="str">
        <f>IF(AND(Y2136="Yes",OR(SCDAPT1!S2132="",SCDAPT1!S2132=0)),"Error","")</f>
        <v/>
      </c>
      <c r="AF2136" s="236" t="str">
        <f>IF(AND(Y2136="Yes",OR(SCDAPT1!T2132="",SCDAPT1!T2132="N/A")),"Error","")</f>
        <v/>
      </c>
      <c r="AG2136" s="236" t="str">
        <f>IF(AND(Y2136="Yes",SCDAPT1!X2132=""),"Error","")</f>
        <v/>
      </c>
      <c r="AH2136" s="236" t="str">
        <f>IF(AND(Y2136="Yes",SCDAPT1!X2132&lt;&gt;"6",SCDAPT1!Y2132=""),"Error","")</f>
        <v/>
      </c>
      <c r="AJ2136" s="236">
        <f>+SCEPT2!B2132</f>
        <v>0</v>
      </c>
      <c r="AK2136" s="236" t="str">
        <f t="shared" si="138"/>
        <v/>
      </c>
      <c r="AL2136" s="236" t="str">
        <f>IF(AND(AK2136="Yes",SCEPT2!D2132=""),"Error","")</f>
        <v/>
      </c>
      <c r="AM2136" s="236" t="str">
        <f>IF(AND(AK2136="Yes",OR(SCEPT2!F2132="",SCEPT2!F2132&gt;$B$2)),"Error","")</f>
        <v/>
      </c>
      <c r="AN2136" s="236" t="str">
        <f>IF(AND(AK2136="Yes",SCEPT2!G2132=""),"Error","")</f>
        <v/>
      </c>
      <c r="AO2136" s="236" t="str">
        <f>IF(AND(AK2136="Yes",LEFT(AJ2136,2)&lt;&gt;"85",LEFT(AJ2136,2)&lt;&gt;"86",SCEPT2!H2132=""),"Error","")</f>
        <v/>
      </c>
      <c r="AP2136" s="236" t="str">
        <f>IF(AND(OR(AK2136="Yes",AK2136="Error"),SCEPT2!M2132=""),"Error","")</f>
        <v/>
      </c>
    </row>
    <row r="2137" spans="1:42">
      <c r="A2137" s="236">
        <v>0</v>
      </c>
      <c r="B2137" s="236" t="str">
        <f>LEFT(SCDPT3!C2133,6)&amp;MID(SCDPT3!C2133,8,2)&amp;RIGHT(SCDPT3!C2133,1)</f>
        <v/>
      </c>
      <c r="C2137" s="236" t="str">
        <f t="shared" si="135"/>
        <v/>
      </c>
      <c r="D2137" s="236" t="str">
        <f>IF(AND(OR(C2137="Yes",C2137="Error"),SCDPT3!D2133=""),"Error","")</f>
        <v/>
      </c>
      <c r="E2137" s="236" t="str">
        <f>IF(AND(OR(C2137="Yes",C2137="Error"),OR(SCDPT3!F2133&lt;$B$1,SCDPT3!F2133&gt;$B$2,SCDPT3!F2133="")),"Error","")</f>
        <v/>
      </c>
      <c r="F2137" s="236" t="str">
        <f>IF(AND(OR(C2137="Yes",C2137="Error"),SCDPT3!G2133=""),"Error","")</f>
        <v/>
      </c>
      <c r="G2137" s="236" t="str">
        <f>IFERROR(IF(AND(OR(C2137="Yes",C2137="Error"),OR(LEFT(A2137="84"),LEFT(A2137="85"),LEFT(A2137="85"),LEFT(A2137="86"),LEFT(A2137="87"),LEFT(A2137="90"),LEFT(A2137="91"),LEFT(A2137="92"),LEFT(A2137="93"),LEFT(A2137="94"),LEFT(A2137="95"),LEFT(A2137="96")),SCDPT3!H2133),"Error",""),"")</f>
        <v/>
      </c>
      <c r="H2137" s="236" t="str">
        <f>IFERROR(IF(AND(OR(C2137="Yes",C2137="Error"),OR(LEFT(A2137="17"),LEFT(A2137="24"),LEFT(A2137="31")),SCDPT3!L2133=""),"Error",""),"")</f>
        <v/>
      </c>
      <c r="I2137" s="236" t="str">
        <f>IF(AND(OR(C2137="Yes",C2137="Error"),SCDPT3!Q2133=""),"Error","")</f>
        <v/>
      </c>
      <c r="J2137" s="236" t="str">
        <f>IF(AND(OR(C2137="Yes",C2137="Error"),SCDPT3!T2133=""),"Error","")</f>
        <v/>
      </c>
      <c r="L2137" s="236">
        <f>+SCDPT4!B2133</f>
        <v>0</v>
      </c>
      <c r="M2137" s="236" t="str">
        <f>LEFT(SCDPT4!C2133,6)&amp;MID(SCDPT4!C2133,8,2)&amp;RIGHT(SCDPT4!C2133,1)</f>
        <v/>
      </c>
      <c r="N2137" s="236" t="str">
        <f t="shared" si="136"/>
        <v/>
      </c>
      <c r="O2137" s="236" t="str">
        <f>IF(AND(OR(N2137="Yes",N2137="Error"),SCDPT4!D2133=""),"Error","")</f>
        <v/>
      </c>
      <c r="P2137" s="236" t="str">
        <f>IF(AND(OR(N2137="Yes",N2137="Error"),OR(SCDPT4!F2133="",SCDPT4!F2133&lt;$B$1,SCDPT4!F2133&gt;$B$2)),"Error","")</f>
        <v/>
      </c>
      <c r="Q2137" s="236" t="str">
        <f>IF(AND(OR(N2137="Yes",N2137="Error"),SCDPT4!G2133=""),"Error","")</f>
        <v/>
      </c>
      <c r="R2137" s="236" t="str">
        <f>IFERROR(IF(AND(OR(N2137="Yes",N2137="Error"),OR(LEFT(L2137="84"),LEFT(L2137="85"),LEFT(L2137="86"),LEFT(L2137="87"),LEFT(L2137="90"),LEFT(L2137="91"),LEFT(L2137="92"),LEFT(L2137="93"),LEFT(L2137="94"),LEFT(L2137="95"),LEFT(L2137="96")),SCDPT4!H2133=""),"Error",""),"")</f>
        <v/>
      </c>
      <c r="S2137" s="236" t="str">
        <f>IF(AND(OR(N2137="Yes",N2137="Error"),OR(SCDPT4!W2133="",SCDPT4!W2133&lt;$B$1,SCDPT4!W2133&lt;SCDPT4!F2133),LEFT(L2137,2)&lt;&gt;"84",LEFT(L2137,2)&lt;&gt;"85",LEFT(L2137,2)&lt;&gt;"86",LEFT(L2137,2)&lt;&gt;"87",LEFT(L2137,2)&lt;&gt;"90",LEFT(L2137,2)&lt;&gt;"91",LEFT(L2137,2)&lt;&gt;"92",LEFT(L2137,2)&lt;&gt;"93",LEFT(L2137,2)&lt;&gt;"94",LEFT(L2137,2)&lt;&gt;"95",LEFT(L2137,2)&lt;&gt;"96"),"Error","")</f>
        <v/>
      </c>
      <c r="T2137" s="236" t="str">
        <f>IFERROR(IF(AND(OR(N2137="Yes",N2137="Error"),OR(LEFT(L2137="17"),LEFT(L2137="24"),LEFT(L2137="31")),SCDPT4!X2133=""),"Error",""),"")</f>
        <v/>
      </c>
      <c r="U2137" s="236" t="str">
        <f>IF(AND(OR(N2137="Yes",N2137="Error"),SCDPT4!AC2133=""),"Error","")</f>
        <v/>
      </c>
      <c r="V2137" s="236" t="str">
        <f>IF(AND(OR(N2137="Yes",N2137="Error"),SCDPT4!AF2133=""),"Error","")</f>
        <v/>
      </c>
      <c r="X2137" s="80">
        <f>+SCDAPT1!B2133</f>
        <v>0</v>
      </c>
      <c r="Y2137" s="236" t="str">
        <f t="shared" si="137"/>
        <v/>
      </c>
      <c r="Z2137" s="236" t="str">
        <f>IF(AND(Y2137="Yes",SCDAPT1!C2133=""),"Error","")</f>
        <v/>
      </c>
      <c r="AA2137" s="236" t="str">
        <f>IF(AND(Y2137="Yes",OR(SCDAPT1!F2133="",SCDAPT1!F2133&gt;$B$2)),"Error","")</f>
        <v/>
      </c>
      <c r="AB2137" s="236" t="str">
        <f>IF(AND(Y2137="Yes",SCDAPT1!G2133=""),"Error","")</f>
        <v/>
      </c>
      <c r="AC2137" s="236" t="str">
        <f>IF(AND(Y2137="Yes",OR(SCDAPT1!H2133="",SCDAPT1!H2133&lt;$B$2)),"Error","")</f>
        <v/>
      </c>
      <c r="AD2137" s="236" t="str">
        <f>IF(AND(Y2137="Yes",OR(SCDAPT1!R2133="",SCDAPT1!R2133=0)),"Error","")</f>
        <v/>
      </c>
      <c r="AE2137" s="236" t="str">
        <f>IF(AND(Y2137="Yes",OR(SCDAPT1!S2133="",SCDAPT1!S2133=0)),"Error","")</f>
        <v/>
      </c>
      <c r="AF2137" s="236" t="str">
        <f>IF(AND(Y2137="Yes",OR(SCDAPT1!T2133="",SCDAPT1!T2133="N/A")),"Error","")</f>
        <v/>
      </c>
      <c r="AG2137" s="236" t="str">
        <f>IF(AND(Y2137="Yes",SCDAPT1!X2133=""),"Error","")</f>
        <v/>
      </c>
      <c r="AH2137" s="236" t="str">
        <f>IF(AND(Y2137="Yes",SCDAPT1!X2133&lt;&gt;"6",SCDAPT1!Y2133=""),"Error","")</f>
        <v/>
      </c>
      <c r="AJ2137" s="236">
        <f>+SCEPT2!B2133</f>
        <v>0</v>
      </c>
      <c r="AK2137" s="236" t="str">
        <f t="shared" si="138"/>
        <v/>
      </c>
      <c r="AL2137" s="236" t="str">
        <f>IF(AND(AK2137="Yes",SCEPT2!D2133=""),"Error","")</f>
        <v/>
      </c>
      <c r="AM2137" s="236" t="str">
        <f>IF(AND(AK2137="Yes",OR(SCEPT2!F2133="",SCEPT2!F2133&gt;$B$2)),"Error","")</f>
        <v/>
      </c>
      <c r="AN2137" s="236" t="str">
        <f>IF(AND(AK2137="Yes",SCEPT2!G2133=""),"Error","")</f>
        <v/>
      </c>
      <c r="AO2137" s="236" t="str">
        <f>IF(AND(AK2137="Yes",LEFT(AJ2137,2)&lt;&gt;"85",LEFT(AJ2137,2)&lt;&gt;"86",SCEPT2!H2133=""),"Error","")</f>
        <v/>
      </c>
      <c r="AP2137" s="236" t="str">
        <f>IF(AND(OR(AK2137="Yes",AK2137="Error"),SCEPT2!M2133=""),"Error","")</f>
        <v/>
      </c>
    </row>
    <row r="2138" spans="1:42">
      <c r="A2138" s="236">
        <v>0</v>
      </c>
      <c r="B2138" s="236" t="str">
        <f>LEFT(SCDPT3!C2134,6)&amp;MID(SCDPT3!C2134,8,2)&amp;RIGHT(SCDPT3!C2134,1)</f>
        <v/>
      </c>
      <c r="C2138" s="236" t="str">
        <f t="shared" si="135"/>
        <v/>
      </c>
      <c r="D2138" s="236" t="str">
        <f>IF(AND(OR(C2138="Yes",C2138="Error"),SCDPT3!D2134=""),"Error","")</f>
        <v/>
      </c>
      <c r="E2138" s="236" t="str">
        <f>IF(AND(OR(C2138="Yes",C2138="Error"),OR(SCDPT3!F2134&lt;$B$1,SCDPT3!F2134&gt;$B$2,SCDPT3!F2134="")),"Error","")</f>
        <v/>
      </c>
      <c r="F2138" s="236" t="str">
        <f>IF(AND(OR(C2138="Yes",C2138="Error"),SCDPT3!G2134=""),"Error","")</f>
        <v/>
      </c>
      <c r="G2138" s="236" t="str">
        <f>IFERROR(IF(AND(OR(C2138="Yes",C2138="Error"),OR(LEFT(A2138="84"),LEFT(A2138="85"),LEFT(A2138="85"),LEFT(A2138="86"),LEFT(A2138="87"),LEFT(A2138="90"),LEFT(A2138="91"),LEFT(A2138="92"),LEFT(A2138="93"),LEFT(A2138="94"),LEFT(A2138="95"),LEFT(A2138="96")),SCDPT3!H2134),"Error",""),"")</f>
        <v/>
      </c>
      <c r="H2138" s="236" t="str">
        <f>IFERROR(IF(AND(OR(C2138="Yes",C2138="Error"),OR(LEFT(A2138="17"),LEFT(A2138="24"),LEFT(A2138="31")),SCDPT3!L2134=""),"Error",""),"")</f>
        <v/>
      </c>
      <c r="I2138" s="236" t="str">
        <f>IF(AND(OR(C2138="Yes",C2138="Error"),SCDPT3!Q2134=""),"Error","")</f>
        <v/>
      </c>
      <c r="J2138" s="236" t="str">
        <f>IF(AND(OR(C2138="Yes",C2138="Error"),SCDPT3!T2134=""),"Error","")</f>
        <v/>
      </c>
      <c r="L2138" s="236">
        <f>+SCDPT4!B2134</f>
        <v>0</v>
      </c>
      <c r="M2138" s="236" t="str">
        <f>LEFT(SCDPT4!C2134,6)&amp;MID(SCDPT4!C2134,8,2)&amp;RIGHT(SCDPT4!C2134,1)</f>
        <v/>
      </c>
      <c r="N2138" s="236" t="str">
        <f t="shared" si="136"/>
        <v/>
      </c>
      <c r="O2138" s="236" t="str">
        <f>IF(AND(OR(N2138="Yes",N2138="Error"),SCDPT4!D2134=""),"Error","")</f>
        <v/>
      </c>
      <c r="P2138" s="236" t="str">
        <f>IF(AND(OR(N2138="Yes",N2138="Error"),OR(SCDPT4!F2134="",SCDPT4!F2134&lt;$B$1,SCDPT4!F2134&gt;$B$2)),"Error","")</f>
        <v/>
      </c>
      <c r="Q2138" s="236" t="str">
        <f>IF(AND(OR(N2138="Yes",N2138="Error"),SCDPT4!G2134=""),"Error","")</f>
        <v/>
      </c>
      <c r="R2138" s="236" t="str">
        <f>IFERROR(IF(AND(OR(N2138="Yes",N2138="Error"),OR(LEFT(L2138="84"),LEFT(L2138="85"),LEFT(L2138="86"),LEFT(L2138="87"),LEFT(L2138="90"),LEFT(L2138="91"),LEFT(L2138="92"),LEFT(L2138="93"),LEFT(L2138="94"),LEFT(L2138="95"),LEFT(L2138="96")),SCDPT4!H2134=""),"Error",""),"")</f>
        <v/>
      </c>
      <c r="S2138" s="236" t="str">
        <f>IF(AND(OR(N2138="Yes",N2138="Error"),OR(SCDPT4!W2134="",SCDPT4!W2134&lt;$B$1,SCDPT4!W2134&lt;SCDPT4!F2134),LEFT(L2138,2)&lt;&gt;"84",LEFT(L2138,2)&lt;&gt;"85",LEFT(L2138,2)&lt;&gt;"86",LEFT(L2138,2)&lt;&gt;"87",LEFT(L2138,2)&lt;&gt;"90",LEFT(L2138,2)&lt;&gt;"91",LEFT(L2138,2)&lt;&gt;"92",LEFT(L2138,2)&lt;&gt;"93",LEFT(L2138,2)&lt;&gt;"94",LEFT(L2138,2)&lt;&gt;"95",LEFT(L2138,2)&lt;&gt;"96"),"Error","")</f>
        <v/>
      </c>
      <c r="T2138" s="236" t="str">
        <f>IFERROR(IF(AND(OR(N2138="Yes",N2138="Error"),OR(LEFT(L2138="17"),LEFT(L2138="24"),LEFT(L2138="31")),SCDPT4!X2134=""),"Error",""),"")</f>
        <v/>
      </c>
      <c r="U2138" s="236" t="str">
        <f>IF(AND(OR(N2138="Yes",N2138="Error"),SCDPT4!AC2134=""),"Error","")</f>
        <v/>
      </c>
      <c r="V2138" s="236" t="str">
        <f>IF(AND(OR(N2138="Yes",N2138="Error"),SCDPT4!AF2134=""),"Error","")</f>
        <v/>
      </c>
      <c r="X2138" s="80">
        <f>+SCDAPT1!B2134</f>
        <v>0</v>
      </c>
      <c r="Y2138" s="236" t="str">
        <f t="shared" si="137"/>
        <v/>
      </c>
      <c r="Z2138" s="236" t="str">
        <f>IF(AND(Y2138="Yes",SCDAPT1!C2134=""),"Error","")</f>
        <v/>
      </c>
      <c r="AA2138" s="236" t="str">
        <f>IF(AND(Y2138="Yes",OR(SCDAPT1!F2134="",SCDAPT1!F2134&gt;$B$2)),"Error","")</f>
        <v/>
      </c>
      <c r="AB2138" s="236" t="str">
        <f>IF(AND(Y2138="Yes",SCDAPT1!G2134=""),"Error","")</f>
        <v/>
      </c>
      <c r="AC2138" s="236" t="str">
        <f>IF(AND(Y2138="Yes",OR(SCDAPT1!H2134="",SCDAPT1!H2134&lt;$B$2)),"Error","")</f>
        <v/>
      </c>
      <c r="AD2138" s="236" t="str">
        <f>IF(AND(Y2138="Yes",OR(SCDAPT1!R2134="",SCDAPT1!R2134=0)),"Error","")</f>
        <v/>
      </c>
      <c r="AE2138" s="236" t="str">
        <f>IF(AND(Y2138="Yes",OR(SCDAPT1!S2134="",SCDAPT1!S2134=0)),"Error","")</f>
        <v/>
      </c>
      <c r="AF2138" s="236" t="str">
        <f>IF(AND(Y2138="Yes",OR(SCDAPT1!T2134="",SCDAPT1!T2134="N/A")),"Error","")</f>
        <v/>
      </c>
      <c r="AG2138" s="236" t="str">
        <f>IF(AND(Y2138="Yes",SCDAPT1!X2134=""),"Error","")</f>
        <v/>
      </c>
      <c r="AH2138" s="236" t="str">
        <f>IF(AND(Y2138="Yes",SCDAPT1!X2134&lt;&gt;"6",SCDAPT1!Y2134=""),"Error","")</f>
        <v/>
      </c>
      <c r="AJ2138" s="236">
        <f>+SCEPT2!B2134</f>
        <v>0</v>
      </c>
      <c r="AK2138" s="236" t="str">
        <f t="shared" si="138"/>
        <v/>
      </c>
      <c r="AL2138" s="236" t="str">
        <f>IF(AND(AK2138="Yes",SCEPT2!D2134=""),"Error","")</f>
        <v/>
      </c>
      <c r="AM2138" s="236" t="str">
        <f>IF(AND(AK2138="Yes",OR(SCEPT2!F2134="",SCEPT2!F2134&gt;$B$2)),"Error","")</f>
        <v/>
      </c>
      <c r="AN2138" s="236" t="str">
        <f>IF(AND(AK2138="Yes",SCEPT2!G2134=""),"Error","")</f>
        <v/>
      </c>
      <c r="AO2138" s="236" t="str">
        <f>IF(AND(AK2138="Yes",LEFT(AJ2138,2)&lt;&gt;"85",LEFT(AJ2138,2)&lt;&gt;"86",SCEPT2!H2134=""),"Error","")</f>
        <v/>
      </c>
      <c r="AP2138" s="236" t="str">
        <f>IF(AND(OR(AK2138="Yes",AK2138="Error"),SCEPT2!M2134=""),"Error","")</f>
        <v/>
      </c>
    </row>
    <row r="2139" spans="1:42">
      <c r="A2139" s="236">
        <v>0</v>
      </c>
      <c r="B2139" s="236" t="str">
        <f>LEFT(SCDPT3!C2135,6)&amp;MID(SCDPT3!C2135,8,2)&amp;RIGHT(SCDPT3!C2135,1)</f>
        <v/>
      </c>
      <c r="C2139" s="236" t="str">
        <f t="shared" si="135"/>
        <v/>
      </c>
      <c r="D2139" s="236" t="str">
        <f>IF(AND(OR(C2139="Yes",C2139="Error"),SCDPT3!D2135=""),"Error","")</f>
        <v/>
      </c>
      <c r="E2139" s="236" t="str">
        <f>IF(AND(OR(C2139="Yes",C2139="Error"),OR(SCDPT3!F2135&lt;$B$1,SCDPT3!F2135&gt;$B$2,SCDPT3!F2135="")),"Error","")</f>
        <v/>
      </c>
      <c r="F2139" s="236" t="str">
        <f>IF(AND(OR(C2139="Yes",C2139="Error"),SCDPT3!G2135=""),"Error","")</f>
        <v/>
      </c>
      <c r="G2139" s="236" t="str">
        <f>IFERROR(IF(AND(OR(C2139="Yes",C2139="Error"),OR(LEFT(A2139="84"),LEFT(A2139="85"),LEFT(A2139="85"),LEFT(A2139="86"),LEFT(A2139="87"),LEFT(A2139="90"),LEFT(A2139="91"),LEFT(A2139="92"),LEFT(A2139="93"),LEFT(A2139="94"),LEFT(A2139="95"),LEFT(A2139="96")),SCDPT3!H2135),"Error",""),"")</f>
        <v/>
      </c>
      <c r="H2139" s="236" t="str">
        <f>IFERROR(IF(AND(OR(C2139="Yes",C2139="Error"),OR(LEFT(A2139="17"),LEFT(A2139="24"),LEFT(A2139="31")),SCDPT3!L2135=""),"Error",""),"")</f>
        <v/>
      </c>
      <c r="I2139" s="236" t="str">
        <f>IF(AND(OR(C2139="Yes",C2139="Error"),SCDPT3!Q2135=""),"Error","")</f>
        <v/>
      </c>
      <c r="J2139" s="236" t="str">
        <f>IF(AND(OR(C2139="Yes",C2139="Error"),SCDPT3!T2135=""),"Error","")</f>
        <v/>
      </c>
      <c r="L2139" s="236">
        <f>+SCDPT4!B2135</f>
        <v>0</v>
      </c>
      <c r="M2139" s="236" t="str">
        <f>LEFT(SCDPT4!C2135,6)&amp;MID(SCDPT4!C2135,8,2)&amp;RIGHT(SCDPT4!C2135,1)</f>
        <v/>
      </c>
      <c r="N2139" s="236" t="str">
        <f t="shared" si="136"/>
        <v/>
      </c>
      <c r="O2139" s="236" t="str">
        <f>IF(AND(OR(N2139="Yes",N2139="Error"),SCDPT4!D2135=""),"Error","")</f>
        <v/>
      </c>
      <c r="P2139" s="236" t="str">
        <f>IF(AND(OR(N2139="Yes",N2139="Error"),OR(SCDPT4!F2135="",SCDPT4!F2135&lt;$B$1,SCDPT4!F2135&gt;$B$2)),"Error","")</f>
        <v/>
      </c>
      <c r="Q2139" s="236" t="str">
        <f>IF(AND(OR(N2139="Yes",N2139="Error"),SCDPT4!G2135=""),"Error","")</f>
        <v/>
      </c>
      <c r="R2139" s="236" t="str">
        <f>IFERROR(IF(AND(OR(N2139="Yes",N2139="Error"),OR(LEFT(L2139="84"),LEFT(L2139="85"),LEFT(L2139="86"),LEFT(L2139="87"),LEFT(L2139="90"),LEFT(L2139="91"),LEFT(L2139="92"),LEFT(L2139="93"),LEFT(L2139="94"),LEFT(L2139="95"),LEFT(L2139="96")),SCDPT4!H2135=""),"Error",""),"")</f>
        <v/>
      </c>
      <c r="S2139" s="236" t="str">
        <f>IF(AND(OR(N2139="Yes",N2139="Error"),OR(SCDPT4!W2135="",SCDPT4!W2135&lt;$B$1,SCDPT4!W2135&lt;SCDPT4!F2135),LEFT(L2139,2)&lt;&gt;"84",LEFT(L2139,2)&lt;&gt;"85",LEFT(L2139,2)&lt;&gt;"86",LEFT(L2139,2)&lt;&gt;"87",LEFT(L2139,2)&lt;&gt;"90",LEFT(L2139,2)&lt;&gt;"91",LEFT(L2139,2)&lt;&gt;"92",LEFT(L2139,2)&lt;&gt;"93",LEFT(L2139,2)&lt;&gt;"94",LEFT(L2139,2)&lt;&gt;"95",LEFT(L2139,2)&lt;&gt;"96"),"Error","")</f>
        <v/>
      </c>
      <c r="T2139" s="236" t="str">
        <f>IFERROR(IF(AND(OR(N2139="Yes",N2139="Error"),OR(LEFT(L2139="17"),LEFT(L2139="24"),LEFT(L2139="31")),SCDPT4!X2135=""),"Error",""),"")</f>
        <v/>
      </c>
      <c r="U2139" s="236" t="str">
        <f>IF(AND(OR(N2139="Yes",N2139="Error"),SCDPT4!AC2135=""),"Error","")</f>
        <v/>
      </c>
      <c r="V2139" s="236" t="str">
        <f>IF(AND(OR(N2139="Yes",N2139="Error"),SCDPT4!AF2135=""),"Error","")</f>
        <v/>
      </c>
      <c r="X2139" s="80">
        <f>+SCDAPT1!B2135</f>
        <v>0</v>
      </c>
      <c r="Y2139" s="236" t="str">
        <f t="shared" si="137"/>
        <v/>
      </c>
      <c r="Z2139" s="236" t="str">
        <f>IF(AND(Y2139="Yes",SCDAPT1!C2135=""),"Error","")</f>
        <v/>
      </c>
      <c r="AA2139" s="236" t="str">
        <f>IF(AND(Y2139="Yes",OR(SCDAPT1!F2135="",SCDAPT1!F2135&gt;$B$2)),"Error","")</f>
        <v/>
      </c>
      <c r="AB2139" s="236" t="str">
        <f>IF(AND(Y2139="Yes",SCDAPT1!G2135=""),"Error","")</f>
        <v/>
      </c>
      <c r="AC2139" s="236" t="str">
        <f>IF(AND(Y2139="Yes",OR(SCDAPT1!H2135="",SCDAPT1!H2135&lt;$B$2)),"Error","")</f>
        <v/>
      </c>
      <c r="AD2139" s="236" t="str">
        <f>IF(AND(Y2139="Yes",OR(SCDAPT1!R2135="",SCDAPT1!R2135=0)),"Error","")</f>
        <v/>
      </c>
      <c r="AE2139" s="236" t="str">
        <f>IF(AND(Y2139="Yes",OR(SCDAPT1!S2135="",SCDAPT1!S2135=0)),"Error","")</f>
        <v/>
      </c>
      <c r="AF2139" s="236" t="str">
        <f>IF(AND(Y2139="Yes",OR(SCDAPT1!T2135="",SCDAPT1!T2135="N/A")),"Error","")</f>
        <v/>
      </c>
      <c r="AG2139" s="236" t="str">
        <f>IF(AND(Y2139="Yes",SCDAPT1!X2135=""),"Error","")</f>
        <v/>
      </c>
      <c r="AH2139" s="236" t="str">
        <f>IF(AND(Y2139="Yes",SCDAPT1!X2135&lt;&gt;"6",SCDAPT1!Y2135=""),"Error","")</f>
        <v/>
      </c>
      <c r="AJ2139" s="236">
        <f>+SCEPT2!B2135</f>
        <v>0</v>
      </c>
      <c r="AK2139" s="236" t="str">
        <f t="shared" si="138"/>
        <v/>
      </c>
      <c r="AL2139" s="236" t="str">
        <f>IF(AND(AK2139="Yes",SCEPT2!D2135=""),"Error","")</f>
        <v/>
      </c>
      <c r="AM2139" s="236" t="str">
        <f>IF(AND(AK2139="Yes",OR(SCEPT2!F2135="",SCEPT2!F2135&gt;$B$2)),"Error","")</f>
        <v/>
      </c>
      <c r="AN2139" s="236" t="str">
        <f>IF(AND(AK2139="Yes",SCEPT2!G2135=""),"Error","")</f>
        <v/>
      </c>
      <c r="AO2139" s="236" t="str">
        <f>IF(AND(AK2139="Yes",LEFT(AJ2139,2)&lt;&gt;"85",LEFT(AJ2139,2)&lt;&gt;"86",SCEPT2!H2135=""),"Error","")</f>
        <v/>
      </c>
      <c r="AP2139" s="236" t="str">
        <f>IF(AND(OR(AK2139="Yes",AK2139="Error"),SCEPT2!M2135=""),"Error","")</f>
        <v/>
      </c>
    </row>
    <row r="2140" spans="1:42">
      <c r="A2140" s="236">
        <v>0</v>
      </c>
      <c r="B2140" s="236" t="str">
        <f>LEFT(SCDPT3!C2136,6)&amp;MID(SCDPT3!C2136,8,2)&amp;RIGHT(SCDPT3!C2136,1)</f>
        <v/>
      </c>
      <c r="C2140" s="236" t="str">
        <f t="shared" si="135"/>
        <v/>
      </c>
      <c r="D2140" s="236" t="str">
        <f>IF(AND(OR(C2140="Yes",C2140="Error"),SCDPT3!D2136=""),"Error","")</f>
        <v/>
      </c>
      <c r="E2140" s="236" t="str">
        <f>IF(AND(OR(C2140="Yes",C2140="Error"),OR(SCDPT3!F2136&lt;$B$1,SCDPT3!F2136&gt;$B$2,SCDPT3!F2136="")),"Error","")</f>
        <v/>
      </c>
      <c r="F2140" s="236" t="str">
        <f>IF(AND(OR(C2140="Yes",C2140="Error"),SCDPT3!G2136=""),"Error","")</f>
        <v/>
      </c>
      <c r="G2140" s="236" t="str">
        <f>IFERROR(IF(AND(OR(C2140="Yes",C2140="Error"),OR(LEFT(A2140="84"),LEFT(A2140="85"),LEFT(A2140="85"),LEFT(A2140="86"),LEFT(A2140="87"),LEFT(A2140="90"),LEFT(A2140="91"),LEFT(A2140="92"),LEFT(A2140="93"),LEFT(A2140="94"),LEFT(A2140="95"),LEFT(A2140="96")),SCDPT3!H2136),"Error",""),"")</f>
        <v/>
      </c>
      <c r="H2140" s="236" t="str">
        <f>IFERROR(IF(AND(OR(C2140="Yes",C2140="Error"),OR(LEFT(A2140="17"),LEFT(A2140="24"),LEFT(A2140="31")),SCDPT3!L2136=""),"Error",""),"")</f>
        <v/>
      </c>
      <c r="I2140" s="236" t="str">
        <f>IF(AND(OR(C2140="Yes",C2140="Error"),SCDPT3!Q2136=""),"Error","")</f>
        <v/>
      </c>
      <c r="J2140" s="236" t="str">
        <f>IF(AND(OR(C2140="Yes",C2140="Error"),SCDPT3!T2136=""),"Error","")</f>
        <v/>
      </c>
      <c r="L2140" s="236">
        <f>+SCDPT4!B2136</f>
        <v>0</v>
      </c>
      <c r="M2140" s="236" t="str">
        <f>LEFT(SCDPT4!C2136,6)&amp;MID(SCDPT4!C2136,8,2)&amp;RIGHT(SCDPT4!C2136,1)</f>
        <v/>
      </c>
      <c r="N2140" s="236" t="str">
        <f t="shared" si="136"/>
        <v/>
      </c>
      <c r="O2140" s="236" t="str">
        <f>IF(AND(OR(N2140="Yes",N2140="Error"),SCDPT4!D2136=""),"Error","")</f>
        <v/>
      </c>
      <c r="P2140" s="236" t="str">
        <f>IF(AND(OR(N2140="Yes",N2140="Error"),OR(SCDPT4!F2136="",SCDPT4!F2136&lt;$B$1,SCDPT4!F2136&gt;$B$2)),"Error","")</f>
        <v/>
      </c>
      <c r="Q2140" s="236" t="str">
        <f>IF(AND(OR(N2140="Yes",N2140="Error"),SCDPT4!G2136=""),"Error","")</f>
        <v/>
      </c>
      <c r="R2140" s="236" t="str">
        <f>IFERROR(IF(AND(OR(N2140="Yes",N2140="Error"),OR(LEFT(L2140="84"),LEFT(L2140="85"),LEFT(L2140="86"),LEFT(L2140="87"),LEFT(L2140="90"),LEFT(L2140="91"),LEFT(L2140="92"),LEFT(L2140="93"),LEFT(L2140="94"),LEFT(L2140="95"),LEFT(L2140="96")),SCDPT4!H2136=""),"Error",""),"")</f>
        <v/>
      </c>
      <c r="S2140" s="236" t="str">
        <f>IF(AND(OR(N2140="Yes",N2140="Error"),OR(SCDPT4!W2136="",SCDPT4!W2136&lt;$B$1,SCDPT4!W2136&lt;SCDPT4!F2136),LEFT(L2140,2)&lt;&gt;"84",LEFT(L2140,2)&lt;&gt;"85",LEFT(L2140,2)&lt;&gt;"86",LEFT(L2140,2)&lt;&gt;"87",LEFT(L2140,2)&lt;&gt;"90",LEFT(L2140,2)&lt;&gt;"91",LEFT(L2140,2)&lt;&gt;"92",LEFT(L2140,2)&lt;&gt;"93",LEFT(L2140,2)&lt;&gt;"94",LEFT(L2140,2)&lt;&gt;"95",LEFT(L2140,2)&lt;&gt;"96"),"Error","")</f>
        <v/>
      </c>
      <c r="T2140" s="236" t="str">
        <f>IFERROR(IF(AND(OR(N2140="Yes",N2140="Error"),OR(LEFT(L2140="17"),LEFT(L2140="24"),LEFT(L2140="31")),SCDPT4!X2136=""),"Error",""),"")</f>
        <v/>
      </c>
      <c r="U2140" s="236" t="str">
        <f>IF(AND(OR(N2140="Yes",N2140="Error"),SCDPT4!AC2136=""),"Error","")</f>
        <v/>
      </c>
      <c r="V2140" s="236" t="str">
        <f>IF(AND(OR(N2140="Yes",N2140="Error"),SCDPT4!AF2136=""),"Error","")</f>
        <v/>
      </c>
      <c r="X2140" s="80">
        <f>+SCDAPT1!B2136</f>
        <v>0</v>
      </c>
      <c r="Y2140" s="236" t="str">
        <f t="shared" si="137"/>
        <v/>
      </c>
      <c r="Z2140" s="236" t="str">
        <f>IF(AND(Y2140="Yes",SCDAPT1!C2136=""),"Error","")</f>
        <v/>
      </c>
      <c r="AA2140" s="236" t="str">
        <f>IF(AND(Y2140="Yes",OR(SCDAPT1!F2136="",SCDAPT1!F2136&gt;$B$2)),"Error","")</f>
        <v/>
      </c>
      <c r="AB2140" s="236" t="str">
        <f>IF(AND(Y2140="Yes",SCDAPT1!G2136=""),"Error","")</f>
        <v/>
      </c>
      <c r="AC2140" s="236" t="str">
        <f>IF(AND(Y2140="Yes",OR(SCDAPT1!H2136="",SCDAPT1!H2136&lt;$B$2)),"Error","")</f>
        <v/>
      </c>
      <c r="AD2140" s="236" t="str">
        <f>IF(AND(Y2140="Yes",OR(SCDAPT1!R2136="",SCDAPT1!R2136=0)),"Error","")</f>
        <v/>
      </c>
      <c r="AE2140" s="236" t="str">
        <f>IF(AND(Y2140="Yes",OR(SCDAPT1!S2136="",SCDAPT1!S2136=0)),"Error","")</f>
        <v/>
      </c>
      <c r="AF2140" s="236" t="str">
        <f>IF(AND(Y2140="Yes",OR(SCDAPT1!T2136="",SCDAPT1!T2136="N/A")),"Error","")</f>
        <v/>
      </c>
      <c r="AG2140" s="236" t="str">
        <f>IF(AND(Y2140="Yes",SCDAPT1!X2136=""),"Error","")</f>
        <v/>
      </c>
      <c r="AH2140" s="236" t="str">
        <f>IF(AND(Y2140="Yes",SCDAPT1!X2136&lt;&gt;"6",SCDAPT1!Y2136=""),"Error","")</f>
        <v/>
      </c>
      <c r="AJ2140" s="236">
        <f>+SCEPT2!B2136</f>
        <v>0</v>
      </c>
      <c r="AK2140" s="236" t="str">
        <f t="shared" si="138"/>
        <v/>
      </c>
      <c r="AL2140" s="236" t="str">
        <f>IF(AND(AK2140="Yes",SCEPT2!D2136=""),"Error","")</f>
        <v/>
      </c>
      <c r="AM2140" s="236" t="str">
        <f>IF(AND(AK2140="Yes",OR(SCEPT2!F2136="",SCEPT2!F2136&gt;$B$2)),"Error","")</f>
        <v/>
      </c>
      <c r="AN2140" s="236" t="str">
        <f>IF(AND(AK2140="Yes",SCEPT2!G2136=""),"Error","")</f>
        <v/>
      </c>
      <c r="AO2140" s="236" t="str">
        <f>IF(AND(AK2140="Yes",LEFT(AJ2140,2)&lt;&gt;"85",LEFT(AJ2140,2)&lt;&gt;"86",SCEPT2!H2136=""),"Error","")</f>
        <v/>
      </c>
      <c r="AP2140" s="236" t="str">
        <f>IF(AND(OR(AK2140="Yes",AK2140="Error"),SCEPT2!M2136=""),"Error","")</f>
        <v/>
      </c>
    </row>
    <row r="2141" spans="1:42">
      <c r="A2141" s="236">
        <v>0</v>
      </c>
      <c r="B2141" s="236" t="str">
        <f>LEFT(SCDPT3!C2137,6)&amp;MID(SCDPT3!C2137,8,2)&amp;RIGHT(SCDPT3!C2137,1)</f>
        <v/>
      </c>
      <c r="C2141" s="236" t="str">
        <f t="shared" ref="C2141:C2204" si="139">IF(B2141="000000000","Error",IF(OR(B2141="Total  Ps",B2141="Total  Hs",B2141="Total ons",B2141="Total  Ss",B2141="Total  Os",B2141="Total  Cs",B2141="Total  Rs",B2141="Total  Is",B2141="Subtotl O",B2141="Subtotl d",B2141="Subtotl s",B2141="Total  Us",B2141="Total  As",B2141="Subtotl )",B2141="Total  B3",B2141="Total  B5",B2141="Total  Bs",B2141="Total  P3",B2141="Total  P5",B2141="Subtotl r",B2141="Total  C3",B2141="Total  C5",B2141="Subtotl t"),"",IF(LEN(B2141)=9,"Yes","")))</f>
        <v/>
      </c>
      <c r="D2141" s="236" t="str">
        <f>IF(AND(OR(C2141="Yes",C2141="Error"),SCDPT3!D2137=""),"Error","")</f>
        <v/>
      </c>
      <c r="E2141" s="236" t="str">
        <f>IF(AND(OR(C2141="Yes",C2141="Error"),OR(SCDPT3!F2137&lt;$B$1,SCDPT3!F2137&gt;$B$2,SCDPT3!F2137="")),"Error","")</f>
        <v/>
      </c>
      <c r="F2141" s="236" t="str">
        <f>IF(AND(OR(C2141="Yes",C2141="Error"),SCDPT3!G2137=""),"Error","")</f>
        <v/>
      </c>
      <c r="G2141" s="236" t="str">
        <f>IFERROR(IF(AND(OR(C2141="Yes",C2141="Error"),OR(LEFT(A2141="84"),LEFT(A2141="85"),LEFT(A2141="85"),LEFT(A2141="86"),LEFT(A2141="87"),LEFT(A2141="90"),LEFT(A2141="91"),LEFT(A2141="92"),LEFT(A2141="93"),LEFT(A2141="94"),LEFT(A2141="95"),LEFT(A2141="96")),SCDPT3!H2137),"Error",""),"")</f>
        <v/>
      </c>
      <c r="H2141" s="236" t="str">
        <f>IFERROR(IF(AND(OR(C2141="Yes",C2141="Error"),OR(LEFT(A2141="17"),LEFT(A2141="24"),LEFT(A2141="31")),SCDPT3!L2137=""),"Error",""),"")</f>
        <v/>
      </c>
      <c r="I2141" s="236" t="str">
        <f>IF(AND(OR(C2141="Yes",C2141="Error"),SCDPT3!Q2137=""),"Error","")</f>
        <v/>
      </c>
      <c r="J2141" s="236" t="str">
        <f>IF(AND(OR(C2141="Yes",C2141="Error"),SCDPT3!T2137=""),"Error","")</f>
        <v/>
      </c>
      <c r="L2141" s="236">
        <f>+SCDPT4!B2137</f>
        <v>0</v>
      </c>
      <c r="M2141" s="236" t="str">
        <f>LEFT(SCDPT4!C2137,6)&amp;MID(SCDPT4!C2137,8,2)&amp;RIGHT(SCDPT4!C2137,1)</f>
        <v/>
      </c>
      <c r="N2141" s="236" t="str">
        <f t="shared" si="136"/>
        <v/>
      </c>
      <c r="O2141" s="236" t="str">
        <f>IF(AND(OR(N2141="Yes",N2141="Error"),SCDPT4!D2137=""),"Error","")</f>
        <v/>
      </c>
      <c r="P2141" s="236" t="str">
        <f>IF(AND(OR(N2141="Yes",N2141="Error"),OR(SCDPT4!F2137="",SCDPT4!F2137&lt;$B$1,SCDPT4!F2137&gt;$B$2)),"Error","")</f>
        <v/>
      </c>
      <c r="Q2141" s="236" t="str">
        <f>IF(AND(OR(N2141="Yes",N2141="Error"),SCDPT4!G2137=""),"Error","")</f>
        <v/>
      </c>
      <c r="R2141" s="236" t="str">
        <f>IFERROR(IF(AND(OR(N2141="Yes",N2141="Error"),OR(LEFT(L2141="84"),LEFT(L2141="85"),LEFT(L2141="86"),LEFT(L2141="87"),LEFT(L2141="90"),LEFT(L2141="91"),LEFT(L2141="92"),LEFT(L2141="93"),LEFT(L2141="94"),LEFT(L2141="95"),LEFT(L2141="96")),SCDPT4!H2137=""),"Error",""),"")</f>
        <v/>
      </c>
      <c r="S2141" s="236" t="str">
        <f>IF(AND(OR(N2141="Yes",N2141="Error"),OR(SCDPT4!W2137="",SCDPT4!W2137&lt;$B$1,SCDPT4!W2137&lt;SCDPT4!F2137),LEFT(L2141,2)&lt;&gt;"84",LEFT(L2141,2)&lt;&gt;"85",LEFT(L2141,2)&lt;&gt;"86",LEFT(L2141,2)&lt;&gt;"87",LEFT(L2141,2)&lt;&gt;"90",LEFT(L2141,2)&lt;&gt;"91",LEFT(L2141,2)&lt;&gt;"92",LEFT(L2141,2)&lt;&gt;"93",LEFT(L2141,2)&lt;&gt;"94",LEFT(L2141,2)&lt;&gt;"95",LEFT(L2141,2)&lt;&gt;"96"),"Error","")</f>
        <v/>
      </c>
      <c r="T2141" s="236" t="str">
        <f>IFERROR(IF(AND(OR(N2141="Yes",N2141="Error"),OR(LEFT(L2141="17"),LEFT(L2141="24"),LEFT(L2141="31")),SCDPT4!X2137=""),"Error",""),"")</f>
        <v/>
      </c>
      <c r="U2141" s="236" t="str">
        <f>IF(AND(OR(N2141="Yes",N2141="Error"),SCDPT4!AC2137=""),"Error","")</f>
        <v/>
      </c>
      <c r="V2141" s="236" t="str">
        <f>IF(AND(OR(N2141="Yes",N2141="Error"),SCDPT4!AF2137=""),"Error","")</f>
        <v/>
      </c>
      <c r="X2141" s="80">
        <f>+SCDAPT1!B2137</f>
        <v>0</v>
      </c>
      <c r="Y2141" s="236" t="str">
        <f t="shared" si="137"/>
        <v/>
      </c>
      <c r="Z2141" s="236" t="str">
        <f>IF(AND(Y2141="Yes",SCDAPT1!C2137=""),"Error","")</f>
        <v/>
      </c>
      <c r="AA2141" s="236" t="str">
        <f>IF(AND(Y2141="Yes",OR(SCDAPT1!F2137="",SCDAPT1!F2137&gt;$B$2)),"Error","")</f>
        <v/>
      </c>
      <c r="AB2141" s="236" t="str">
        <f>IF(AND(Y2141="Yes",SCDAPT1!G2137=""),"Error","")</f>
        <v/>
      </c>
      <c r="AC2141" s="236" t="str">
        <f>IF(AND(Y2141="Yes",OR(SCDAPT1!H2137="",SCDAPT1!H2137&lt;$B$2)),"Error","")</f>
        <v/>
      </c>
      <c r="AD2141" s="236" t="str">
        <f>IF(AND(Y2141="Yes",OR(SCDAPT1!R2137="",SCDAPT1!R2137=0)),"Error","")</f>
        <v/>
      </c>
      <c r="AE2141" s="236" t="str">
        <f>IF(AND(Y2141="Yes",OR(SCDAPT1!S2137="",SCDAPT1!S2137=0)),"Error","")</f>
        <v/>
      </c>
      <c r="AF2141" s="236" t="str">
        <f>IF(AND(Y2141="Yes",OR(SCDAPT1!T2137="",SCDAPT1!T2137="N/A")),"Error","")</f>
        <v/>
      </c>
      <c r="AG2141" s="236" t="str">
        <f>IF(AND(Y2141="Yes",SCDAPT1!X2137=""),"Error","")</f>
        <v/>
      </c>
      <c r="AH2141" s="236" t="str">
        <f>IF(AND(Y2141="Yes",SCDAPT1!X2137&lt;&gt;"6",SCDAPT1!Y2137=""),"Error","")</f>
        <v/>
      </c>
      <c r="AJ2141" s="236">
        <f>+SCEPT2!B2137</f>
        <v>0</v>
      </c>
      <c r="AK2141" s="236" t="str">
        <f t="shared" si="138"/>
        <v/>
      </c>
      <c r="AL2141" s="236" t="str">
        <f>IF(AND(AK2141="Yes",SCEPT2!D2137=""),"Error","")</f>
        <v/>
      </c>
      <c r="AM2141" s="236" t="str">
        <f>IF(AND(AK2141="Yes",OR(SCEPT2!F2137="",SCEPT2!F2137&gt;$B$2)),"Error","")</f>
        <v/>
      </c>
      <c r="AN2141" s="236" t="str">
        <f>IF(AND(AK2141="Yes",SCEPT2!G2137=""),"Error","")</f>
        <v/>
      </c>
      <c r="AO2141" s="236" t="str">
        <f>IF(AND(AK2141="Yes",LEFT(AJ2141,2)&lt;&gt;"85",LEFT(AJ2141,2)&lt;&gt;"86",SCEPT2!H2137=""),"Error","")</f>
        <v/>
      </c>
      <c r="AP2141" s="236" t="str">
        <f>IF(AND(OR(AK2141="Yes",AK2141="Error"),SCEPT2!M2137=""),"Error","")</f>
        <v/>
      </c>
    </row>
    <row r="2142" spans="1:42">
      <c r="A2142" s="236">
        <v>0</v>
      </c>
      <c r="B2142" s="236" t="str">
        <f>LEFT(SCDPT3!C2138,6)&amp;MID(SCDPT3!C2138,8,2)&amp;RIGHT(SCDPT3!C2138,1)</f>
        <v/>
      </c>
      <c r="C2142" s="236" t="str">
        <f t="shared" si="139"/>
        <v/>
      </c>
      <c r="D2142" s="236" t="str">
        <f>IF(AND(OR(C2142="Yes",C2142="Error"),SCDPT3!D2138=""),"Error","")</f>
        <v/>
      </c>
      <c r="E2142" s="236" t="str">
        <f>IF(AND(OR(C2142="Yes",C2142="Error"),OR(SCDPT3!F2138&lt;$B$1,SCDPT3!F2138&gt;$B$2,SCDPT3!F2138="")),"Error","")</f>
        <v/>
      </c>
      <c r="F2142" s="236" t="str">
        <f>IF(AND(OR(C2142="Yes",C2142="Error"),SCDPT3!G2138=""),"Error","")</f>
        <v/>
      </c>
      <c r="G2142" s="236" t="str">
        <f>IFERROR(IF(AND(OR(C2142="Yes",C2142="Error"),OR(LEFT(A2142="84"),LEFT(A2142="85"),LEFT(A2142="85"),LEFT(A2142="86"),LEFT(A2142="87"),LEFT(A2142="90"),LEFT(A2142="91"),LEFT(A2142="92"),LEFT(A2142="93"),LEFT(A2142="94"),LEFT(A2142="95"),LEFT(A2142="96")),SCDPT3!H2138),"Error",""),"")</f>
        <v/>
      </c>
      <c r="H2142" s="236" t="str">
        <f>IFERROR(IF(AND(OR(C2142="Yes",C2142="Error"),OR(LEFT(A2142="17"),LEFT(A2142="24"),LEFT(A2142="31")),SCDPT3!L2138=""),"Error",""),"")</f>
        <v/>
      </c>
      <c r="I2142" s="236" t="str">
        <f>IF(AND(OR(C2142="Yes",C2142="Error"),SCDPT3!Q2138=""),"Error","")</f>
        <v/>
      </c>
      <c r="J2142" s="236" t="str">
        <f>IF(AND(OR(C2142="Yes",C2142="Error"),SCDPT3!T2138=""),"Error","")</f>
        <v/>
      </c>
      <c r="L2142" s="236">
        <f>+SCDPT4!B2138</f>
        <v>0</v>
      </c>
      <c r="M2142" s="236" t="str">
        <f>LEFT(SCDPT4!C2138,6)&amp;MID(SCDPT4!C2138,8,2)&amp;RIGHT(SCDPT4!C2138,1)</f>
        <v/>
      </c>
      <c r="N2142" s="236" t="str">
        <f t="shared" si="136"/>
        <v/>
      </c>
      <c r="O2142" s="236" t="str">
        <f>IF(AND(OR(N2142="Yes",N2142="Error"),SCDPT4!D2138=""),"Error","")</f>
        <v/>
      </c>
      <c r="P2142" s="236" t="str">
        <f>IF(AND(OR(N2142="Yes",N2142="Error"),OR(SCDPT4!F2138="",SCDPT4!F2138&lt;$B$1,SCDPT4!F2138&gt;$B$2)),"Error","")</f>
        <v/>
      </c>
      <c r="Q2142" s="236" t="str">
        <f>IF(AND(OR(N2142="Yes",N2142="Error"),SCDPT4!G2138=""),"Error","")</f>
        <v/>
      </c>
      <c r="R2142" s="236" t="str">
        <f>IFERROR(IF(AND(OR(N2142="Yes",N2142="Error"),OR(LEFT(L2142="84"),LEFT(L2142="85"),LEFT(L2142="86"),LEFT(L2142="87"),LEFT(L2142="90"),LEFT(L2142="91"),LEFT(L2142="92"),LEFT(L2142="93"),LEFT(L2142="94"),LEFT(L2142="95"),LEFT(L2142="96")),SCDPT4!H2138=""),"Error",""),"")</f>
        <v/>
      </c>
      <c r="S2142" s="236" t="str">
        <f>IF(AND(OR(N2142="Yes",N2142="Error"),OR(SCDPT4!W2138="",SCDPT4!W2138&lt;$B$1,SCDPT4!W2138&lt;SCDPT4!F2138),LEFT(L2142,2)&lt;&gt;"84",LEFT(L2142,2)&lt;&gt;"85",LEFT(L2142,2)&lt;&gt;"86",LEFT(L2142,2)&lt;&gt;"87",LEFT(L2142,2)&lt;&gt;"90",LEFT(L2142,2)&lt;&gt;"91",LEFT(L2142,2)&lt;&gt;"92",LEFT(L2142,2)&lt;&gt;"93",LEFT(L2142,2)&lt;&gt;"94",LEFT(L2142,2)&lt;&gt;"95",LEFT(L2142,2)&lt;&gt;"96"),"Error","")</f>
        <v/>
      </c>
      <c r="T2142" s="236" t="str">
        <f>IFERROR(IF(AND(OR(N2142="Yes",N2142="Error"),OR(LEFT(L2142="17"),LEFT(L2142="24"),LEFT(L2142="31")),SCDPT4!X2138=""),"Error",""),"")</f>
        <v/>
      </c>
      <c r="U2142" s="236" t="str">
        <f>IF(AND(OR(N2142="Yes",N2142="Error"),SCDPT4!AC2138=""),"Error","")</f>
        <v/>
      </c>
      <c r="V2142" s="236" t="str">
        <f>IF(AND(OR(N2142="Yes",N2142="Error"),SCDPT4!AF2138=""),"Error","")</f>
        <v/>
      </c>
      <c r="X2142" s="80">
        <f>+SCDAPT1!B2138</f>
        <v>0</v>
      </c>
      <c r="Y2142" s="236" t="str">
        <f t="shared" si="137"/>
        <v/>
      </c>
      <c r="Z2142" s="236" t="str">
        <f>IF(AND(Y2142="Yes",SCDAPT1!C2138=""),"Error","")</f>
        <v/>
      </c>
      <c r="AA2142" s="236" t="str">
        <f>IF(AND(Y2142="Yes",OR(SCDAPT1!F2138="",SCDAPT1!F2138&gt;$B$2)),"Error","")</f>
        <v/>
      </c>
      <c r="AB2142" s="236" t="str">
        <f>IF(AND(Y2142="Yes",SCDAPT1!G2138=""),"Error","")</f>
        <v/>
      </c>
      <c r="AC2142" s="236" t="str">
        <f>IF(AND(Y2142="Yes",OR(SCDAPT1!H2138="",SCDAPT1!H2138&lt;$B$2)),"Error","")</f>
        <v/>
      </c>
      <c r="AD2142" s="236" t="str">
        <f>IF(AND(Y2142="Yes",OR(SCDAPT1!R2138="",SCDAPT1!R2138=0)),"Error","")</f>
        <v/>
      </c>
      <c r="AE2142" s="236" t="str">
        <f>IF(AND(Y2142="Yes",OR(SCDAPT1!S2138="",SCDAPT1!S2138=0)),"Error","")</f>
        <v/>
      </c>
      <c r="AF2142" s="236" t="str">
        <f>IF(AND(Y2142="Yes",OR(SCDAPT1!T2138="",SCDAPT1!T2138="N/A")),"Error","")</f>
        <v/>
      </c>
      <c r="AG2142" s="236" t="str">
        <f>IF(AND(Y2142="Yes",SCDAPT1!X2138=""),"Error","")</f>
        <v/>
      </c>
      <c r="AH2142" s="236" t="str">
        <f>IF(AND(Y2142="Yes",SCDAPT1!X2138&lt;&gt;"6",SCDAPT1!Y2138=""),"Error","")</f>
        <v/>
      </c>
      <c r="AJ2142" s="236">
        <f>+SCEPT2!B2138</f>
        <v>0</v>
      </c>
      <c r="AK2142" s="236" t="str">
        <f t="shared" si="138"/>
        <v/>
      </c>
      <c r="AL2142" s="236" t="str">
        <f>IF(AND(AK2142="Yes",SCEPT2!D2138=""),"Error","")</f>
        <v/>
      </c>
      <c r="AM2142" s="236" t="str">
        <f>IF(AND(AK2142="Yes",OR(SCEPT2!F2138="",SCEPT2!F2138&gt;$B$2)),"Error","")</f>
        <v/>
      </c>
      <c r="AN2142" s="236" t="str">
        <f>IF(AND(AK2142="Yes",SCEPT2!G2138=""),"Error","")</f>
        <v/>
      </c>
      <c r="AO2142" s="236" t="str">
        <f>IF(AND(AK2142="Yes",LEFT(AJ2142,2)&lt;&gt;"85",LEFT(AJ2142,2)&lt;&gt;"86",SCEPT2!H2138=""),"Error","")</f>
        <v/>
      </c>
      <c r="AP2142" s="236" t="str">
        <f>IF(AND(OR(AK2142="Yes",AK2142="Error"),SCEPT2!M2138=""),"Error","")</f>
        <v/>
      </c>
    </row>
    <row r="2143" spans="1:42">
      <c r="A2143" s="236">
        <v>0</v>
      </c>
      <c r="B2143" s="236" t="str">
        <f>LEFT(SCDPT3!C2139,6)&amp;MID(SCDPT3!C2139,8,2)&amp;RIGHT(SCDPT3!C2139,1)</f>
        <v/>
      </c>
      <c r="C2143" s="236" t="str">
        <f t="shared" si="139"/>
        <v/>
      </c>
      <c r="D2143" s="236" t="str">
        <f>IF(AND(OR(C2143="Yes",C2143="Error"),SCDPT3!D2139=""),"Error","")</f>
        <v/>
      </c>
      <c r="E2143" s="236" t="str">
        <f>IF(AND(OR(C2143="Yes",C2143="Error"),OR(SCDPT3!F2139&lt;$B$1,SCDPT3!F2139&gt;$B$2,SCDPT3!F2139="")),"Error","")</f>
        <v/>
      </c>
      <c r="F2143" s="236" t="str">
        <f>IF(AND(OR(C2143="Yes",C2143="Error"),SCDPT3!G2139=""),"Error","")</f>
        <v/>
      </c>
      <c r="G2143" s="236" t="str">
        <f>IFERROR(IF(AND(OR(C2143="Yes",C2143="Error"),OR(LEFT(A2143="84"),LEFT(A2143="85"),LEFT(A2143="85"),LEFT(A2143="86"),LEFT(A2143="87"),LEFT(A2143="90"),LEFT(A2143="91"),LEFT(A2143="92"),LEFT(A2143="93"),LEFT(A2143="94"),LEFT(A2143="95"),LEFT(A2143="96")),SCDPT3!H2139),"Error",""),"")</f>
        <v/>
      </c>
      <c r="H2143" s="236" t="str">
        <f>IFERROR(IF(AND(OR(C2143="Yes",C2143="Error"),OR(LEFT(A2143="17"),LEFT(A2143="24"),LEFT(A2143="31")),SCDPT3!L2139=""),"Error",""),"")</f>
        <v/>
      </c>
      <c r="I2143" s="236" t="str">
        <f>IF(AND(OR(C2143="Yes",C2143="Error"),SCDPT3!Q2139=""),"Error","")</f>
        <v/>
      </c>
      <c r="J2143" s="236" t="str">
        <f>IF(AND(OR(C2143="Yes",C2143="Error"),SCDPT3!T2139=""),"Error","")</f>
        <v/>
      </c>
      <c r="L2143" s="236">
        <f>+SCDPT4!B2139</f>
        <v>0</v>
      </c>
      <c r="M2143" s="236" t="str">
        <f>LEFT(SCDPT4!C2139,6)&amp;MID(SCDPT4!C2139,8,2)&amp;RIGHT(SCDPT4!C2139,1)</f>
        <v/>
      </c>
      <c r="N2143" s="236" t="str">
        <f t="shared" si="136"/>
        <v/>
      </c>
      <c r="O2143" s="236" t="str">
        <f>IF(AND(OR(N2143="Yes",N2143="Error"),SCDPT4!D2139=""),"Error","")</f>
        <v/>
      </c>
      <c r="P2143" s="236" t="str">
        <f>IF(AND(OR(N2143="Yes",N2143="Error"),OR(SCDPT4!F2139="",SCDPT4!F2139&lt;$B$1,SCDPT4!F2139&gt;$B$2)),"Error","")</f>
        <v/>
      </c>
      <c r="Q2143" s="236" t="str">
        <f>IF(AND(OR(N2143="Yes",N2143="Error"),SCDPT4!G2139=""),"Error","")</f>
        <v/>
      </c>
      <c r="R2143" s="236" t="str">
        <f>IFERROR(IF(AND(OR(N2143="Yes",N2143="Error"),OR(LEFT(L2143="84"),LEFT(L2143="85"),LEFT(L2143="86"),LEFT(L2143="87"),LEFT(L2143="90"),LEFT(L2143="91"),LEFT(L2143="92"),LEFT(L2143="93"),LEFT(L2143="94"),LEFT(L2143="95"),LEFT(L2143="96")),SCDPT4!H2139=""),"Error",""),"")</f>
        <v/>
      </c>
      <c r="S2143" s="236" t="str">
        <f>IF(AND(OR(N2143="Yes",N2143="Error"),OR(SCDPT4!W2139="",SCDPT4!W2139&lt;$B$1,SCDPT4!W2139&lt;SCDPT4!F2139),LEFT(L2143,2)&lt;&gt;"84",LEFT(L2143,2)&lt;&gt;"85",LEFT(L2143,2)&lt;&gt;"86",LEFT(L2143,2)&lt;&gt;"87",LEFT(L2143,2)&lt;&gt;"90",LEFT(L2143,2)&lt;&gt;"91",LEFT(L2143,2)&lt;&gt;"92",LEFT(L2143,2)&lt;&gt;"93",LEFT(L2143,2)&lt;&gt;"94",LEFT(L2143,2)&lt;&gt;"95",LEFT(L2143,2)&lt;&gt;"96"),"Error","")</f>
        <v/>
      </c>
      <c r="T2143" s="236" t="str">
        <f>IFERROR(IF(AND(OR(N2143="Yes",N2143="Error"),OR(LEFT(L2143="17"),LEFT(L2143="24"),LEFT(L2143="31")),SCDPT4!X2139=""),"Error",""),"")</f>
        <v/>
      </c>
      <c r="U2143" s="236" t="str">
        <f>IF(AND(OR(N2143="Yes",N2143="Error"),SCDPT4!AC2139=""),"Error","")</f>
        <v/>
      </c>
      <c r="V2143" s="236" t="str">
        <f>IF(AND(OR(N2143="Yes",N2143="Error"),SCDPT4!AF2139=""),"Error","")</f>
        <v/>
      </c>
      <c r="X2143" s="80">
        <f>+SCDAPT1!B2139</f>
        <v>0</v>
      </c>
      <c r="Y2143" s="236" t="str">
        <f t="shared" si="137"/>
        <v/>
      </c>
      <c r="Z2143" s="236" t="str">
        <f>IF(AND(Y2143="Yes",SCDAPT1!C2139=""),"Error","")</f>
        <v/>
      </c>
      <c r="AA2143" s="236" t="str">
        <f>IF(AND(Y2143="Yes",OR(SCDAPT1!F2139="",SCDAPT1!F2139&gt;$B$2)),"Error","")</f>
        <v/>
      </c>
      <c r="AB2143" s="236" t="str">
        <f>IF(AND(Y2143="Yes",SCDAPT1!G2139=""),"Error","")</f>
        <v/>
      </c>
      <c r="AC2143" s="236" t="str">
        <f>IF(AND(Y2143="Yes",OR(SCDAPT1!H2139="",SCDAPT1!H2139&lt;$B$2)),"Error","")</f>
        <v/>
      </c>
      <c r="AD2143" s="236" t="str">
        <f>IF(AND(Y2143="Yes",OR(SCDAPT1!R2139="",SCDAPT1!R2139=0)),"Error","")</f>
        <v/>
      </c>
      <c r="AE2143" s="236" t="str">
        <f>IF(AND(Y2143="Yes",OR(SCDAPT1!S2139="",SCDAPT1!S2139=0)),"Error","")</f>
        <v/>
      </c>
      <c r="AF2143" s="236" t="str">
        <f>IF(AND(Y2143="Yes",OR(SCDAPT1!T2139="",SCDAPT1!T2139="N/A")),"Error","")</f>
        <v/>
      </c>
      <c r="AG2143" s="236" t="str">
        <f>IF(AND(Y2143="Yes",SCDAPT1!X2139=""),"Error","")</f>
        <v/>
      </c>
      <c r="AH2143" s="236" t="str">
        <f>IF(AND(Y2143="Yes",SCDAPT1!X2139&lt;&gt;"6",SCDAPT1!Y2139=""),"Error","")</f>
        <v/>
      </c>
      <c r="AJ2143" s="236">
        <f>+SCEPT2!B2139</f>
        <v>0</v>
      </c>
      <c r="AK2143" s="236" t="str">
        <f t="shared" si="138"/>
        <v/>
      </c>
      <c r="AL2143" s="236" t="str">
        <f>IF(AND(AK2143="Yes",SCEPT2!D2139=""),"Error","")</f>
        <v/>
      </c>
      <c r="AM2143" s="236" t="str">
        <f>IF(AND(AK2143="Yes",OR(SCEPT2!F2139="",SCEPT2!F2139&gt;$B$2)),"Error","")</f>
        <v/>
      </c>
      <c r="AN2143" s="236" t="str">
        <f>IF(AND(AK2143="Yes",SCEPT2!G2139=""),"Error","")</f>
        <v/>
      </c>
      <c r="AO2143" s="236" t="str">
        <f>IF(AND(AK2143="Yes",LEFT(AJ2143,2)&lt;&gt;"85",LEFT(AJ2143,2)&lt;&gt;"86",SCEPT2!H2139=""),"Error","")</f>
        <v/>
      </c>
      <c r="AP2143" s="236" t="str">
        <f>IF(AND(OR(AK2143="Yes",AK2143="Error"),SCEPT2!M2139=""),"Error","")</f>
        <v/>
      </c>
    </row>
    <row r="2144" spans="1:42">
      <c r="A2144" s="236">
        <v>0</v>
      </c>
      <c r="B2144" s="236" t="str">
        <f>LEFT(SCDPT3!C2140,6)&amp;MID(SCDPT3!C2140,8,2)&amp;RIGHT(SCDPT3!C2140,1)</f>
        <v/>
      </c>
      <c r="C2144" s="236" t="str">
        <f t="shared" si="139"/>
        <v/>
      </c>
      <c r="D2144" s="236" t="str">
        <f>IF(AND(OR(C2144="Yes",C2144="Error"),SCDPT3!D2140=""),"Error","")</f>
        <v/>
      </c>
      <c r="E2144" s="236" t="str">
        <f>IF(AND(OR(C2144="Yes",C2144="Error"),OR(SCDPT3!F2140&lt;$B$1,SCDPT3!F2140&gt;$B$2,SCDPT3!F2140="")),"Error","")</f>
        <v/>
      </c>
      <c r="F2144" s="236" t="str">
        <f>IF(AND(OR(C2144="Yes",C2144="Error"),SCDPT3!G2140=""),"Error","")</f>
        <v/>
      </c>
      <c r="G2144" s="236" t="str">
        <f>IFERROR(IF(AND(OR(C2144="Yes",C2144="Error"),OR(LEFT(A2144="84"),LEFT(A2144="85"),LEFT(A2144="85"),LEFT(A2144="86"),LEFT(A2144="87"),LEFT(A2144="90"),LEFT(A2144="91"),LEFT(A2144="92"),LEFT(A2144="93"),LEFT(A2144="94"),LEFT(A2144="95"),LEFT(A2144="96")),SCDPT3!H2140),"Error",""),"")</f>
        <v/>
      </c>
      <c r="H2144" s="236" t="str">
        <f>IFERROR(IF(AND(OR(C2144="Yes",C2144="Error"),OR(LEFT(A2144="17"),LEFT(A2144="24"),LEFT(A2144="31")),SCDPT3!L2140=""),"Error",""),"")</f>
        <v/>
      </c>
      <c r="I2144" s="236" t="str">
        <f>IF(AND(OR(C2144="Yes",C2144="Error"),SCDPT3!Q2140=""),"Error","")</f>
        <v/>
      </c>
      <c r="J2144" s="236" t="str">
        <f>IF(AND(OR(C2144="Yes",C2144="Error"),SCDPT3!T2140=""),"Error","")</f>
        <v/>
      </c>
      <c r="L2144" s="236">
        <f>+SCDPT4!B2140</f>
        <v>0</v>
      </c>
      <c r="M2144" s="236" t="str">
        <f>LEFT(SCDPT4!C2140,6)&amp;MID(SCDPT4!C2140,8,2)&amp;RIGHT(SCDPT4!C2140,1)</f>
        <v/>
      </c>
      <c r="N2144" s="236" t="str">
        <f t="shared" si="136"/>
        <v/>
      </c>
      <c r="O2144" s="236" t="str">
        <f>IF(AND(OR(N2144="Yes",N2144="Error"),SCDPT4!D2140=""),"Error","")</f>
        <v/>
      </c>
      <c r="P2144" s="236" t="str">
        <f>IF(AND(OR(N2144="Yes",N2144="Error"),OR(SCDPT4!F2140="",SCDPT4!F2140&lt;$B$1,SCDPT4!F2140&gt;$B$2)),"Error","")</f>
        <v/>
      </c>
      <c r="Q2144" s="236" t="str">
        <f>IF(AND(OR(N2144="Yes",N2144="Error"),SCDPT4!G2140=""),"Error","")</f>
        <v/>
      </c>
      <c r="R2144" s="236" t="str">
        <f>IFERROR(IF(AND(OR(N2144="Yes",N2144="Error"),OR(LEFT(L2144="84"),LEFT(L2144="85"),LEFT(L2144="86"),LEFT(L2144="87"),LEFT(L2144="90"),LEFT(L2144="91"),LEFT(L2144="92"),LEFT(L2144="93"),LEFT(L2144="94"),LEFT(L2144="95"),LEFT(L2144="96")),SCDPT4!H2140=""),"Error",""),"")</f>
        <v/>
      </c>
      <c r="S2144" s="236" t="str">
        <f>IF(AND(OR(N2144="Yes",N2144="Error"),OR(SCDPT4!W2140="",SCDPT4!W2140&lt;$B$1,SCDPT4!W2140&lt;SCDPT4!F2140),LEFT(L2144,2)&lt;&gt;"84",LEFT(L2144,2)&lt;&gt;"85",LEFT(L2144,2)&lt;&gt;"86",LEFT(L2144,2)&lt;&gt;"87",LEFT(L2144,2)&lt;&gt;"90",LEFT(L2144,2)&lt;&gt;"91",LEFT(L2144,2)&lt;&gt;"92",LEFT(L2144,2)&lt;&gt;"93",LEFT(L2144,2)&lt;&gt;"94",LEFT(L2144,2)&lt;&gt;"95",LEFT(L2144,2)&lt;&gt;"96"),"Error","")</f>
        <v/>
      </c>
      <c r="T2144" s="236" t="str">
        <f>IFERROR(IF(AND(OR(N2144="Yes",N2144="Error"),OR(LEFT(L2144="17"),LEFT(L2144="24"),LEFT(L2144="31")),SCDPT4!X2140=""),"Error",""),"")</f>
        <v/>
      </c>
      <c r="U2144" s="236" t="str">
        <f>IF(AND(OR(N2144="Yes",N2144="Error"),SCDPT4!AC2140=""),"Error","")</f>
        <v/>
      </c>
      <c r="V2144" s="236" t="str">
        <f>IF(AND(OR(N2144="Yes",N2144="Error"),SCDPT4!AF2140=""),"Error","")</f>
        <v/>
      </c>
      <c r="X2144" s="80">
        <f>+SCDAPT1!B2140</f>
        <v>0</v>
      </c>
      <c r="Y2144" s="236" t="str">
        <f t="shared" si="137"/>
        <v/>
      </c>
      <c r="Z2144" s="236" t="str">
        <f>IF(AND(Y2144="Yes",SCDAPT1!C2140=""),"Error","")</f>
        <v/>
      </c>
      <c r="AA2144" s="236" t="str">
        <f>IF(AND(Y2144="Yes",OR(SCDAPT1!F2140="",SCDAPT1!F2140&gt;$B$2)),"Error","")</f>
        <v/>
      </c>
      <c r="AB2144" s="236" t="str">
        <f>IF(AND(Y2144="Yes",SCDAPT1!G2140=""),"Error","")</f>
        <v/>
      </c>
      <c r="AC2144" s="236" t="str">
        <f>IF(AND(Y2144="Yes",OR(SCDAPT1!H2140="",SCDAPT1!H2140&lt;$B$2)),"Error","")</f>
        <v/>
      </c>
      <c r="AD2144" s="236" t="str">
        <f>IF(AND(Y2144="Yes",OR(SCDAPT1!R2140="",SCDAPT1!R2140=0)),"Error","")</f>
        <v/>
      </c>
      <c r="AE2144" s="236" t="str">
        <f>IF(AND(Y2144="Yes",OR(SCDAPT1!S2140="",SCDAPT1!S2140=0)),"Error","")</f>
        <v/>
      </c>
      <c r="AF2144" s="236" t="str">
        <f>IF(AND(Y2144="Yes",OR(SCDAPT1!T2140="",SCDAPT1!T2140="N/A")),"Error","")</f>
        <v/>
      </c>
      <c r="AG2144" s="236" t="str">
        <f>IF(AND(Y2144="Yes",SCDAPT1!X2140=""),"Error","")</f>
        <v/>
      </c>
      <c r="AH2144" s="236" t="str">
        <f>IF(AND(Y2144="Yes",SCDAPT1!X2140&lt;&gt;"6",SCDAPT1!Y2140=""),"Error","")</f>
        <v/>
      </c>
      <c r="AJ2144" s="236">
        <f>+SCEPT2!B2140</f>
        <v>0</v>
      </c>
      <c r="AK2144" s="236" t="str">
        <f t="shared" si="138"/>
        <v/>
      </c>
      <c r="AL2144" s="236" t="str">
        <f>IF(AND(AK2144="Yes",SCEPT2!D2140=""),"Error","")</f>
        <v/>
      </c>
      <c r="AM2144" s="236" t="str">
        <f>IF(AND(AK2144="Yes",OR(SCEPT2!F2140="",SCEPT2!F2140&gt;$B$2)),"Error","")</f>
        <v/>
      </c>
      <c r="AN2144" s="236" t="str">
        <f>IF(AND(AK2144="Yes",SCEPT2!G2140=""),"Error","")</f>
        <v/>
      </c>
      <c r="AO2144" s="236" t="str">
        <f>IF(AND(AK2144="Yes",LEFT(AJ2144,2)&lt;&gt;"85",LEFT(AJ2144,2)&lt;&gt;"86",SCEPT2!H2140=""),"Error","")</f>
        <v/>
      </c>
      <c r="AP2144" s="236" t="str">
        <f>IF(AND(OR(AK2144="Yes",AK2144="Error"),SCEPT2!M2140=""),"Error","")</f>
        <v/>
      </c>
    </row>
    <row r="2145" spans="1:42">
      <c r="A2145" s="236">
        <v>0</v>
      </c>
      <c r="B2145" s="236" t="str">
        <f>LEFT(SCDPT3!C2141,6)&amp;MID(SCDPT3!C2141,8,2)&amp;RIGHT(SCDPT3!C2141,1)</f>
        <v/>
      </c>
      <c r="C2145" s="236" t="str">
        <f t="shared" si="139"/>
        <v/>
      </c>
      <c r="D2145" s="236" t="str">
        <f>IF(AND(OR(C2145="Yes",C2145="Error"),SCDPT3!D2141=""),"Error","")</f>
        <v/>
      </c>
      <c r="E2145" s="236" t="str">
        <f>IF(AND(OR(C2145="Yes",C2145="Error"),OR(SCDPT3!F2141&lt;$B$1,SCDPT3!F2141&gt;$B$2,SCDPT3!F2141="")),"Error","")</f>
        <v/>
      </c>
      <c r="F2145" s="236" t="str">
        <f>IF(AND(OR(C2145="Yes",C2145="Error"),SCDPT3!G2141=""),"Error","")</f>
        <v/>
      </c>
      <c r="G2145" s="236" t="str">
        <f>IFERROR(IF(AND(OR(C2145="Yes",C2145="Error"),OR(LEFT(A2145="84"),LEFT(A2145="85"),LEFT(A2145="85"),LEFT(A2145="86"),LEFT(A2145="87"),LEFT(A2145="90"),LEFT(A2145="91"),LEFT(A2145="92"),LEFT(A2145="93"),LEFT(A2145="94"),LEFT(A2145="95"),LEFT(A2145="96")),SCDPT3!H2141),"Error",""),"")</f>
        <v/>
      </c>
      <c r="H2145" s="236" t="str">
        <f>IFERROR(IF(AND(OR(C2145="Yes",C2145="Error"),OR(LEFT(A2145="17"),LEFT(A2145="24"),LEFT(A2145="31")),SCDPT3!L2141=""),"Error",""),"")</f>
        <v/>
      </c>
      <c r="I2145" s="236" t="str">
        <f>IF(AND(OR(C2145="Yes",C2145="Error"),SCDPT3!Q2141=""),"Error","")</f>
        <v/>
      </c>
      <c r="J2145" s="236" t="str">
        <f>IF(AND(OR(C2145="Yes",C2145="Error"),SCDPT3!T2141=""),"Error","")</f>
        <v/>
      </c>
      <c r="L2145" s="236">
        <f>+SCDPT4!B2141</f>
        <v>0</v>
      </c>
      <c r="M2145" s="236" t="str">
        <f>LEFT(SCDPT4!C2141,6)&amp;MID(SCDPT4!C2141,8,2)&amp;RIGHT(SCDPT4!C2141,1)</f>
        <v/>
      </c>
      <c r="N2145" s="236" t="str">
        <f t="shared" si="136"/>
        <v/>
      </c>
      <c r="O2145" s="236" t="str">
        <f>IF(AND(OR(N2145="Yes",N2145="Error"),SCDPT4!D2141=""),"Error","")</f>
        <v/>
      </c>
      <c r="P2145" s="236" t="str">
        <f>IF(AND(OR(N2145="Yes",N2145="Error"),OR(SCDPT4!F2141="",SCDPT4!F2141&lt;$B$1,SCDPT4!F2141&gt;$B$2)),"Error","")</f>
        <v/>
      </c>
      <c r="Q2145" s="236" t="str">
        <f>IF(AND(OR(N2145="Yes",N2145="Error"),SCDPT4!G2141=""),"Error","")</f>
        <v/>
      </c>
      <c r="R2145" s="236" t="str">
        <f>IFERROR(IF(AND(OR(N2145="Yes",N2145="Error"),OR(LEFT(L2145="84"),LEFT(L2145="85"),LEFT(L2145="86"),LEFT(L2145="87"),LEFT(L2145="90"),LEFT(L2145="91"),LEFT(L2145="92"),LEFT(L2145="93"),LEFT(L2145="94"),LEFT(L2145="95"),LEFT(L2145="96")),SCDPT4!H2141=""),"Error",""),"")</f>
        <v/>
      </c>
      <c r="S2145" s="236" t="str">
        <f>IF(AND(OR(N2145="Yes",N2145="Error"),OR(SCDPT4!W2141="",SCDPT4!W2141&lt;$B$1,SCDPT4!W2141&lt;SCDPT4!F2141),LEFT(L2145,2)&lt;&gt;"84",LEFT(L2145,2)&lt;&gt;"85",LEFT(L2145,2)&lt;&gt;"86",LEFT(L2145,2)&lt;&gt;"87",LEFT(L2145,2)&lt;&gt;"90",LEFT(L2145,2)&lt;&gt;"91",LEFT(L2145,2)&lt;&gt;"92",LEFT(L2145,2)&lt;&gt;"93",LEFT(L2145,2)&lt;&gt;"94",LEFT(L2145,2)&lt;&gt;"95",LEFT(L2145,2)&lt;&gt;"96"),"Error","")</f>
        <v/>
      </c>
      <c r="T2145" s="236" t="str">
        <f>IFERROR(IF(AND(OR(N2145="Yes",N2145="Error"),OR(LEFT(L2145="17"),LEFT(L2145="24"),LEFT(L2145="31")),SCDPT4!X2141=""),"Error",""),"")</f>
        <v/>
      </c>
      <c r="U2145" s="236" t="str">
        <f>IF(AND(OR(N2145="Yes",N2145="Error"),SCDPT4!AC2141=""),"Error","")</f>
        <v/>
      </c>
      <c r="V2145" s="236" t="str">
        <f>IF(AND(OR(N2145="Yes",N2145="Error"),SCDPT4!AF2141=""),"Error","")</f>
        <v/>
      </c>
      <c r="X2145" s="80">
        <f>+SCDAPT1!B2141</f>
        <v>0</v>
      </c>
      <c r="Y2145" s="236" t="str">
        <f t="shared" si="137"/>
        <v/>
      </c>
      <c r="Z2145" s="236" t="str">
        <f>IF(AND(Y2145="Yes",SCDAPT1!C2141=""),"Error","")</f>
        <v/>
      </c>
      <c r="AA2145" s="236" t="str">
        <f>IF(AND(Y2145="Yes",OR(SCDAPT1!F2141="",SCDAPT1!F2141&gt;$B$2)),"Error","")</f>
        <v/>
      </c>
      <c r="AB2145" s="236" t="str">
        <f>IF(AND(Y2145="Yes",SCDAPT1!G2141=""),"Error","")</f>
        <v/>
      </c>
      <c r="AC2145" s="236" t="str">
        <f>IF(AND(Y2145="Yes",OR(SCDAPT1!H2141="",SCDAPT1!H2141&lt;$B$2)),"Error","")</f>
        <v/>
      </c>
      <c r="AD2145" s="236" t="str">
        <f>IF(AND(Y2145="Yes",OR(SCDAPT1!R2141="",SCDAPT1!R2141=0)),"Error","")</f>
        <v/>
      </c>
      <c r="AE2145" s="236" t="str">
        <f>IF(AND(Y2145="Yes",OR(SCDAPT1!S2141="",SCDAPT1!S2141=0)),"Error","")</f>
        <v/>
      </c>
      <c r="AF2145" s="236" t="str">
        <f>IF(AND(Y2145="Yes",OR(SCDAPT1!T2141="",SCDAPT1!T2141="N/A")),"Error","")</f>
        <v/>
      </c>
      <c r="AG2145" s="236" t="str">
        <f>IF(AND(Y2145="Yes",SCDAPT1!X2141=""),"Error","")</f>
        <v/>
      </c>
      <c r="AH2145" s="236" t="str">
        <f>IF(AND(Y2145="Yes",SCDAPT1!X2141&lt;&gt;"6",SCDAPT1!Y2141=""),"Error","")</f>
        <v/>
      </c>
      <c r="AJ2145" s="236">
        <f>+SCEPT2!B2141</f>
        <v>0</v>
      </c>
      <c r="AK2145" s="236" t="str">
        <f t="shared" si="138"/>
        <v/>
      </c>
      <c r="AL2145" s="236" t="str">
        <f>IF(AND(AK2145="Yes",SCEPT2!D2141=""),"Error","")</f>
        <v/>
      </c>
      <c r="AM2145" s="236" t="str">
        <f>IF(AND(AK2145="Yes",OR(SCEPT2!F2141="",SCEPT2!F2141&gt;$B$2)),"Error","")</f>
        <v/>
      </c>
      <c r="AN2145" s="236" t="str">
        <f>IF(AND(AK2145="Yes",SCEPT2!G2141=""),"Error","")</f>
        <v/>
      </c>
      <c r="AO2145" s="236" t="str">
        <f>IF(AND(AK2145="Yes",LEFT(AJ2145,2)&lt;&gt;"85",LEFT(AJ2145,2)&lt;&gt;"86",SCEPT2!H2141=""),"Error","")</f>
        <v/>
      </c>
      <c r="AP2145" s="236" t="str">
        <f>IF(AND(OR(AK2145="Yes",AK2145="Error"),SCEPT2!M2141=""),"Error","")</f>
        <v/>
      </c>
    </row>
    <row r="2146" spans="1:42">
      <c r="A2146" s="236">
        <v>0</v>
      </c>
      <c r="B2146" s="236" t="str">
        <f>LEFT(SCDPT3!C2142,6)&amp;MID(SCDPT3!C2142,8,2)&amp;RIGHT(SCDPT3!C2142,1)</f>
        <v/>
      </c>
      <c r="C2146" s="236" t="str">
        <f t="shared" si="139"/>
        <v/>
      </c>
      <c r="D2146" s="236" t="str">
        <f>IF(AND(OR(C2146="Yes",C2146="Error"),SCDPT3!D2142=""),"Error","")</f>
        <v/>
      </c>
      <c r="E2146" s="236" t="str">
        <f>IF(AND(OR(C2146="Yes",C2146="Error"),OR(SCDPT3!F2142&lt;$B$1,SCDPT3!F2142&gt;$B$2,SCDPT3!F2142="")),"Error","")</f>
        <v/>
      </c>
      <c r="F2146" s="236" t="str">
        <f>IF(AND(OR(C2146="Yes",C2146="Error"),SCDPT3!G2142=""),"Error","")</f>
        <v/>
      </c>
      <c r="G2146" s="236" t="str">
        <f>IFERROR(IF(AND(OR(C2146="Yes",C2146="Error"),OR(LEFT(A2146="84"),LEFT(A2146="85"),LEFT(A2146="85"),LEFT(A2146="86"),LEFT(A2146="87"),LEFT(A2146="90"),LEFT(A2146="91"),LEFT(A2146="92"),LEFT(A2146="93"),LEFT(A2146="94"),LEFT(A2146="95"),LEFT(A2146="96")),SCDPT3!H2142),"Error",""),"")</f>
        <v/>
      </c>
      <c r="H2146" s="236" t="str">
        <f>IFERROR(IF(AND(OR(C2146="Yes",C2146="Error"),OR(LEFT(A2146="17"),LEFT(A2146="24"),LEFT(A2146="31")),SCDPT3!L2142=""),"Error",""),"")</f>
        <v/>
      </c>
      <c r="I2146" s="236" t="str">
        <f>IF(AND(OR(C2146="Yes",C2146="Error"),SCDPT3!Q2142=""),"Error","")</f>
        <v/>
      </c>
      <c r="J2146" s="236" t="str">
        <f>IF(AND(OR(C2146="Yes",C2146="Error"),SCDPT3!T2142=""),"Error","")</f>
        <v/>
      </c>
      <c r="L2146" s="236">
        <f>+SCDPT4!B2142</f>
        <v>0</v>
      </c>
      <c r="M2146" s="236" t="str">
        <f>LEFT(SCDPT4!C2142,6)&amp;MID(SCDPT4!C2142,8,2)&amp;RIGHT(SCDPT4!C2142,1)</f>
        <v/>
      </c>
      <c r="N2146" s="236" t="str">
        <f t="shared" si="136"/>
        <v/>
      </c>
      <c r="O2146" s="236" t="str">
        <f>IF(AND(OR(N2146="Yes",N2146="Error"),SCDPT4!D2142=""),"Error","")</f>
        <v/>
      </c>
      <c r="P2146" s="236" t="str">
        <f>IF(AND(OR(N2146="Yes",N2146="Error"),OR(SCDPT4!F2142="",SCDPT4!F2142&lt;$B$1,SCDPT4!F2142&gt;$B$2)),"Error","")</f>
        <v/>
      </c>
      <c r="Q2146" s="236" t="str">
        <f>IF(AND(OR(N2146="Yes",N2146="Error"),SCDPT4!G2142=""),"Error","")</f>
        <v/>
      </c>
      <c r="R2146" s="236" t="str">
        <f>IFERROR(IF(AND(OR(N2146="Yes",N2146="Error"),OR(LEFT(L2146="84"),LEFT(L2146="85"),LEFT(L2146="86"),LEFT(L2146="87"),LEFT(L2146="90"),LEFT(L2146="91"),LEFT(L2146="92"),LEFT(L2146="93"),LEFT(L2146="94"),LEFT(L2146="95"),LEFT(L2146="96")),SCDPT4!H2142=""),"Error",""),"")</f>
        <v/>
      </c>
      <c r="S2146" s="236" t="str">
        <f>IF(AND(OR(N2146="Yes",N2146="Error"),OR(SCDPT4!W2142="",SCDPT4!W2142&lt;$B$1,SCDPT4!W2142&lt;SCDPT4!F2142),LEFT(L2146,2)&lt;&gt;"84",LEFT(L2146,2)&lt;&gt;"85",LEFT(L2146,2)&lt;&gt;"86",LEFT(L2146,2)&lt;&gt;"87",LEFT(L2146,2)&lt;&gt;"90",LEFT(L2146,2)&lt;&gt;"91",LEFT(L2146,2)&lt;&gt;"92",LEFT(L2146,2)&lt;&gt;"93",LEFT(L2146,2)&lt;&gt;"94",LEFT(L2146,2)&lt;&gt;"95",LEFT(L2146,2)&lt;&gt;"96"),"Error","")</f>
        <v/>
      </c>
      <c r="T2146" s="236" t="str">
        <f>IFERROR(IF(AND(OR(N2146="Yes",N2146="Error"),OR(LEFT(L2146="17"),LEFT(L2146="24"),LEFT(L2146="31")),SCDPT4!X2142=""),"Error",""),"")</f>
        <v/>
      </c>
      <c r="U2146" s="236" t="str">
        <f>IF(AND(OR(N2146="Yes",N2146="Error"),SCDPT4!AC2142=""),"Error","")</f>
        <v/>
      </c>
      <c r="V2146" s="236" t="str">
        <f>IF(AND(OR(N2146="Yes",N2146="Error"),SCDPT4!AF2142=""),"Error","")</f>
        <v/>
      </c>
      <c r="X2146" s="80">
        <f>+SCDAPT1!B2142</f>
        <v>0</v>
      </c>
      <c r="Y2146" s="236" t="str">
        <f t="shared" si="137"/>
        <v/>
      </c>
      <c r="Z2146" s="236" t="str">
        <f>IF(AND(Y2146="Yes",SCDAPT1!C2142=""),"Error","")</f>
        <v/>
      </c>
      <c r="AA2146" s="236" t="str">
        <f>IF(AND(Y2146="Yes",OR(SCDAPT1!F2142="",SCDAPT1!F2142&gt;$B$2)),"Error","")</f>
        <v/>
      </c>
      <c r="AB2146" s="236" t="str">
        <f>IF(AND(Y2146="Yes",SCDAPT1!G2142=""),"Error","")</f>
        <v/>
      </c>
      <c r="AC2146" s="236" t="str">
        <f>IF(AND(Y2146="Yes",OR(SCDAPT1!H2142="",SCDAPT1!H2142&lt;$B$2)),"Error","")</f>
        <v/>
      </c>
      <c r="AD2146" s="236" t="str">
        <f>IF(AND(Y2146="Yes",OR(SCDAPT1!R2142="",SCDAPT1!R2142=0)),"Error","")</f>
        <v/>
      </c>
      <c r="AE2146" s="236" t="str">
        <f>IF(AND(Y2146="Yes",OR(SCDAPT1!S2142="",SCDAPT1!S2142=0)),"Error","")</f>
        <v/>
      </c>
      <c r="AF2146" s="236" t="str">
        <f>IF(AND(Y2146="Yes",OR(SCDAPT1!T2142="",SCDAPT1!T2142="N/A")),"Error","")</f>
        <v/>
      </c>
      <c r="AG2146" s="236" t="str">
        <f>IF(AND(Y2146="Yes",SCDAPT1!X2142=""),"Error","")</f>
        <v/>
      </c>
      <c r="AH2146" s="236" t="str">
        <f>IF(AND(Y2146="Yes",SCDAPT1!X2142&lt;&gt;"6",SCDAPT1!Y2142=""),"Error","")</f>
        <v/>
      </c>
      <c r="AJ2146" s="236">
        <f>+SCEPT2!B2142</f>
        <v>0</v>
      </c>
      <c r="AK2146" s="236" t="str">
        <f t="shared" si="138"/>
        <v/>
      </c>
      <c r="AL2146" s="236" t="str">
        <f>IF(AND(AK2146="Yes",SCEPT2!D2142=""),"Error","")</f>
        <v/>
      </c>
      <c r="AM2146" s="236" t="str">
        <f>IF(AND(AK2146="Yes",OR(SCEPT2!F2142="",SCEPT2!F2142&gt;$B$2)),"Error","")</f>
        <v/>
      </c>
      <c r="AN2146" s="236" t="str">
        <f>IF(AND(AK2146="Yes",SCEPT2!G2142=""),"Error","")</f>
        <v/>
      </c>
      <c r="AO2146" s="236" t="str">
        <f>IF(AND(AK2146="Yes",LEFT(AJ2146,2)&lt;&gt;"85",LEFT(AJ2146,2)&lt;&gt;"86",SCEPT2!H2142=""),"Error","")</f>
        <v/>
      </c>
      <c r="AP2146" s="236" t="str">
        <f>IF(AND(OR(AK2146="Yes",AK2146="Error"),SCEPT2!M2142=""),"Error","")</f>
        <v/>
      </c>
    </row>
    <row r="2147" spans="1:42">
      <c r="A2147" s="236">
        <v>0</v>
      </c>
      <c r="B2147" s="236" t="str">
        <f>LEFT(SCDPT3!C2143,6)&amp;MID(SCDPT3!C2143,8,2)&amp;RIGHT(SCDPT3!C2143,1)</f>
        <v/>
      </c>
      <c r="C2147" s="236" t="str">
        <f t="shared" si="139"/>
        <v/>
      </c>
      <c r="D2147" s="236" t="str">
        <f>IF(AND(OR(C2147="Yes",C2147="Error"),SCDPT3!D2143=""),"Error","")</f>
        <v/>
      </c>
      <c r="E2147" s="236" t="str">
        <f>IF(AND(OR(C2147="Yes",C2147="Error"),OR(SCDPT3!F2143&lt;$B$1,SCDPT3!F2143&gt;$B$2,SCDPT3!F2143="")),"Error","")</f>
        <v/>
      </c>
      <c r="F2147" s="236" t="str">
        <f>IF(AND(OR(C2147="Yes",C2147="Error"),SCDPT3!G2143=""),"Error","")</f>
        <v/>
      </c>
      <c r="G2147" s="236" t="str">
        <f>IFERROR(IF(AND(OR(C2147="Yes",C2147="Error"),OR(LEFT(A2147="84"),LEFT(A2147="85"),LEFT(A2147="85"),LEFT(A2147="86"),LEFT(A2147="87"),LEFT(A2147="90"),LEFT(A2147="91"),LEFT(A2147="92"),LEFT(A2147="93"),LEFT(A2147="94"),LEFT(A2147="95"),LEFT(A2147="96")),SCDPT3!H2143),"Error",""),"")</f>
        <v/>
      </c>
      <c r="H2147" s="236" t="str">
        <f>IFERROR(IF(AND(OR(C2147="Yes",C2147="Error"),OR(LEFT(A2147="17"),LEFT(A2147="24"),LEFT(A2147="31")),SCDPT3!L2143=""),"Error",""),"")</f>
        <v/>
      </c>
      <c r="I2147" s="236" t="str">
        <f>IF(AND(OR(C2147="Yes",C2147="Error"),SCDPT3!Q2143=""),"Error","")</f>
        <v/>
      </c>
      <c r="J2147" s="236" t="str">
        <f>IF(AND(OR(C2147="Yes",C2147="Error"),SCDPT3!T2143=""),"Error","")</f>
        <v/>
      </c>
      <c r="L2147" s="236">
        <f>+SCDPT4!B2143</f>
        <v>0</v>
      </c>
      <c r="M2147" s="236" t="str">
        <f>LEFT(SCDPT4!C2143,6)&amp;MID(SCDPT4!C2143,8,2)&amp;RIGHT(SCDPT4!C2143,1)</f>
        <v/>
      </c>
      <c r="N2147" s="236" t="str">
        <f t="shared" si="136"/>
        <v/>
      </c>
      <c r="O2147" s="236" t="str">
        <f>IF(AND(OR(N2147="Yes",N2147="Error"),SCDPT4!D2143=""),"Error","")</f>
        <v/>
      </c>
      <c r="P2147" s="236" t="str">
        <f>IF(AND(OR(N2147="Yes",N2147="Error"),OR(SCDPT4!F2143="",SCDPT4!F2143&lt;$B$1,SCDPT4!F2143&gt;$B$2)),"Error","")</f>
        <v/>
      </c>
      <c r="Q2147" s="236" t="str">
        <f>IF(AND(OR(N2147="Yes",N2147="Error"),SCDPT4!G2143=""),"Error","")</f>
        <v/>
      </c>
      <c r="R2147" s="236" t="str">
        <f>IFERROR(IF(AND(OR(N2147="Yes",N2147="Error"),OR(LEFT(L2147="84"),LEFT(L2147="85"),LEFT(L2147="86"),LEFT(L2147="87"),LEFT(L2147="90"),LEFT(L2147="91"),LEFT(L2147="92"),LEFT(L2147="93"),LEFT(L2147="94"),LEFT(L2147="95"),LEFT(L2147="96")),SCDPT4!H2143=""),"Error",""),"")</f>
        <v/>
      </c>
      <c r="S2147" s="236" t="str">
        <f>IF(AND(OR(N2147="Yes",N2147="Error"),OR(SCDPT4!W2143="",SCDPT4!W2143&lt;$B$1,SCDPT4!W2143&lt;SCDPT4!F2143),LEFT(L2147,2)&lt;&gt;"84",LEFT(L2147,2)&lt;&gt;"85",LEFT(L2147,2)&lt;&gt;"86",LEFT(L2147,2)&lt;&gt;"87",LEFT(L2147,2)&lt;&gt;"90",LEFT(L2147,2)&lt;&gt;"91",LEFT(L2147,2)&lt;&gt;"92",LEFT(L2147,2)&lt;&gt;"93",LEFT(L2147,2)&lt;&gt;"94",LEFT(L2147,2)&lt;&gt;"95",LEFT(L2147,2)&lt;&gt;"96"),"Error","")</f>
        <v/>
      </c>
      <c r="T2147" s="236" t="str">
        <f>IFERROR(IF(AND(OR(N2147="Yes",N2147="Error"),OR(LEFT(L2147="17"),LEFT(L2147="24"),LEFT(L2147="31")),SCDPT4!X2143=""),"Error",""),"")</f>
        <v/>
      </c>
      <c r="U2147" s="236" t="str">
        <f>IF(AND(OR(N2147="Yes",N2147="Error"),SCDPT4!AC2143=""),"Error","")</f>
        <v/>
      </c>
      <c r="V2147" s="236" t="str">
        <f>IF(AND(OR(N2147="Yes",N2147="Error"),SCDPT4!AF2143=""),"Error","")</f>
        <v/>
      </c>
      <c r="X2147" s="80">
        <f>+SCDAPT1!B2143</f>
        <v>0</v>
      </c>
      <c r="Y2147" s="236" t="str">
        <f t="shared" si="137"/>
        <v/>
      </c>
      <c r="Z2147" s="236" t="str">
        <f>IF(AND(Y2147="Yes",SCDAPT1!C2143=""),"Error","")</f>
        <v/>
      </c>
      <c r="AA2147" s="236" t="str">
        <f>IF(AND(Y2147="Yes",OR(SCDAPT1!F2143="",SCDAPT1!F2143&gt;$B$2)),"Error","")</f>
        <v/>
      </c>
      <c r="AB2147" s="236" t="str">
        <f>IF(AND(Y2147="Yes",SCDAPT1!G2143=""),"Error","")</f>
        <v/>
      </c>
      <c r="AC2147" s="236" t="str">
        <f>IF(AND(Y2147="Yes",OR(SCDAPT1!H2143="",SCDAPT1!H2143&lt;$B$2)),"Error","")</f>
        <v/>
      </c>
      <c r="AD2147" s="236" t="str">
        <f>IF(AND(Y2147="Yes",OR(SCDAPT1!R2143="",SCDAPT1!R2143=0)),"Error","")</f>
        <v/>
      </c>
      <c r="AE2147" s="236" t="str">
        <f>IF(AND(Y2147="Yes",OR(SCDAPT1!S2143="",SCDAPT1!S2143=0)),"Error","")</f>
        <v/>
      </c>
      <c r="AF2147" s="236" t="str">
        <f>IF(AND(Y2147="Yes",OR(SCDAPT1!T2143="",SCDAPT1!T2143="N/A")),"Error","")</f>
        <v/>
      </c>
      <c r="AG2147" s="236" t="str">
        <f>IF(AND(Y2147="Yes",SCDAPT1!X2143=""),"Error","")</f>
        <v/>
      </c>
      <c r="AH2147" s="236" t="str">
        <f>IF(AND(Y2147="Yes",SCDAPT1!X2143&lt;&gt;"6",SCDAPT1!Y2143=""),"Error","")</f>
        <v/>
      </c>
      <c r="AJ2147" s="236">
        <f>+SCEPT2!B2143</f>
        <v>0</v>
      </c>
      <c r="AK2147" s="236" t="str">
        <f t="shared" si="138"/>
        <v/>
      </c>
      <c r="AL2147" s="236" t="str">
        <f>IF(AND(AK2147="Yes",SCEPT2!D2143=""),"Error","")</f>
        <v/>
      </c>
      <c r="AM2147" s="236" t="str">
        <f>IF(AND(AK2147="Yes",OR(SCEPT2!F2143="",SCEPT2!F2143&gt;$B$2)),"Error","")</f>
        <v/>
      </c>
      <c r="AN2147" s="236" t="str">
        <f>IF(AND(AK2147="Yes",SCEPT2!G2143=""),"Error","")</f>
        <v/>
      </c>
      <c r="AO2147" s="236" t="str">
        <f>IF(AND(AK2147="Yes",LEFT(AJ2147,2)&lt;&gt;"85",LEFT(AJ2147,2)&lt;&gt;"86",SCEPT2!H2143=""),"Error","")</f>
        <v/>
      </c>
      <c r="AP2147" s="236" t="str">
        <f>IF(AND(OR(AK2147="Yes",AK2147="Error"),SCEPT2!M2143=""),"Error","")</f>
        <v/>
      </c>
    </row>
    <row r="2148" spans="1:42">
      <c r="A2148" s="236">
        <v>0</v>
      </c>
      <c r="B2148" s="236" t="str">
        <f>LEFT(SCDPT3!C2144,6)&amp;MID(SCDPT3!C2144,8,2)&amp;RIGHT(SCDPT3!C2144,1)</f>
        <v/>
      </c>
      <c r="C2148" s="236" t="str">
        <f t="shared" si="139"/>
        <v/>
      </c>
      <c r="D2148" s="236" t="str">
        <f>IF(AND(OR(C2148="Yes",C2148="Error"),SCDPT3!D2144=""),"Error","")</f>
        <v/>
      </c>
      <c r="E2148" s="236" t="str">
        <f>IF(AND(OR(C2148="Yes",C2148="Error"),OR(SCDPT3!F2144&lt;$B$1,SCDPT3!F2144&gt;$B$2,SCDPT3!F2144="")),"Error","")</f>
        <v/>
      </c>
      <c r="F2148" s="236" t="str">
        <f>IF(AND(OR(C2148="Yes",C2148="Error"),SCDPT3!G2144=""),"Error","")</f>
        <v/>
      </c>
      <c r="G2148" s="236" t="str">
        <f>IFERROR(IF(AND(OR(C2148="Yes",C2148="Error"),OR(LEFT(A2148="84"),LEFT(A2148="85"),LEFT(A2148="85"),LEFT(A2148="86"),LEFT(A2148="87"),LEFT(A2148="90"),LEFT(A2148="91"),LEFT(A2148="92"),LEFT(A2148="93"),LEFT(A2148="94"),LEFT(A2148="95"),LEFT(A2148="96")),SCDPT3!H2144),"Error",""),"")</f>
        <v/>
      </c>
      <c r="H2148" s="236" t="str">
        <f>IFERROR(IF(AND(OR(C2148="Yes",C2148="Error"),OR(LEFT(A2148="17"),LEFT(A2148="24"),LEFT(A2148="31")),SCDPT3!L2144=""),"Error",""),"")</f>
        <v/>
      </c>
      <c r="I2148" s="236" t="str">
        <f>IF(AND(OR(C2148="Yes",C2148="Error"),SCDPT3!Q2144=""),"Error","")</f>
        <v/>
      </c>
      <c r="J2148" s="236" t="str">
        <f>IF(AND(OR(C2148="Yes",C2148="Error"),SCDPT3!T2144=""),"Error","")</f>
        <v/>
      </c>
      <c r="L2148" s="236">
        <f>+SCDPT4!B2144</f>
        <v>0</v>
      </c>
      <c r="M2148" s="236" t="str">
        <f>LEFT(SCDPT4!C2144,6)&amp;MID(SCDPT4!C2144,8,2)&amp;RIGHT(SCDPT4!C2144,1)</f>
        <v/>
      </c>
      <c r="N2148" s="236" t="str">
        <f t="shared" si="136"/>
        <v/>
      </c>
      <c r="O2148" s="236" t="str">
        <f>IF(AND(OR(N2148="Yes",N2148="Error"),SCDPT4!D2144=""),"Error","")</f>
        <v/>
      </c>
      <c r="P2148" s="236" t="str">
        <f>IF(AND(OR(N2148="Yes",N2148="Error"),OR(SCDPT4!F2144="",SCDPT4!F2144&lt;$B$1,SCDPT4!F2144&gt;$B$2)),"Error","")</f>
        <v/>
      </c>
      <c r="Q2148" s="236" t="str">
        <f>IF(AND(OR(N2148="Yes",N2148="Error"),SCDPT4!G2144=""),"Error","")</f>
        <v/>
      </c>
      <c r="R2148" s="236" t="str">
        <f>IFERROR(IF(AND(OR(N2148="Yes",N2148="Error"),OR(LEFT(L2148="84"),LEFT(L2148="85"),LEFT(L2148="86"),LEFT(L2148="87"),LEFT(L2148="90"),LEFT(L2148="91"),LEFT(L2148="92"),LEFT(L2148="93"),LEFT(L2148="94"),LEFT(L2148="95"),LEFT(L2148="96")),SCDPT4!H2144=""),"Error",""),"")</f>
        <v/>
      </c>
      <c r="S2148" s="236" t="str">
        <f>IF(AND(OR(N2148="Yes",N2148="Error"),OR(SCDPT4!W2144="",SCDPT4!W2144&lt;$B$1,SCDPT4!W2144&lt;SCDPT4!F2144),LEFT(L2148,2)&lt;&gt;"84",LEFT(L2148,2)&lt;&gt;"85",LEFT(L2148,2)&lt;&gt;"86",LEFT(L2148,2)&lt;&gt;"87",LEFT(L2148,2)&lt;&gt;"90",LEFT(L2148,2)&lt;&gt;"91",LEFT(L2148,2)&lt;&gt;"92",LEFT(L2148,2)&lt;&gt;"93",LEFT(L2148,2)&lt;&gt;"94",LEFT(L2148,2)&lt;&gt;"95",LEFT(L2148,2)&lt;&gt;"96"),"Error","")</f>
        <v/>
      </c>
      <c r="T2148" s="236" t="str">
        <f>IFERROR(IF(AND(OR(N2148="Yes",N2148="Error"),OR(LEFT(L2148="17"),LEFT(L2148="24"),LEFT(L2148="31")),SCDPT4!X2144=""),"Error",""),"")</f>
        <v/>
      </c>
      <c r="U2148" s="236" t="str">
        <f>IF(AND(OR(N2148="Yes",N2148="Error"),SCDPT4!AC2144=""),"Error","")</f>
        <v/>
      </c>
      <c r="V2148" s="236" t="str">
        <f>IF(AND(OR(N2148="Yes",N2148="Error"),SCDPT4!AF2144=""),"Error","")</f>
        <v/>
      </c>
      <c r="X2148" s="80">
        <f>+SCDAPT1!B2144</f>
        <v>0</v>
      </c>
      <c r="Y2148" s="236" t="str">
        <f t="shared" si="137"/>
        <v/>
      </c>
      <c r="Z2148" s="236" t="str">
        <f>IF(AND(Y2148="Yes",SCDAPT1!C2144=""),"Error","")</f>
        <v/>
      </c>
      <c r="AA2148" s="236" t="str">
        <f>IF(AND(Y2148="Yes",OR(SCDAPT1!F2144="",SCDAPT1!F2144&gt;$B$2)),"Error","")</f>
        <v/>
      </c>
      <c r="AB2148" s="236" t="str">
        <f>IF(AND(Y2148="Yes",SCDAPT1!G2144=""),"Error","")</f>
        <v/>
      </c>
      <c r="AC2148" s="236" t="str">
        <f>IF(AND(Y2148="Yes",OR(SCDAPT1!H2144="",SCDAPT1!H2144&lt;$B$2)),"Error","")</f>
        <v/>
      </c>
      <c r="AD2148" s="236" t="str">
        <f>IF(AND(Y2148="Yes",OR(SCDAPT1!R2144="",SCDAPT1!R2144=0)),"Error","")</f>
        <v/>
      </c>
      <c r="AE2148" s="236" t="str">
        <f>IF(AND(Y2148="Yes",OR(SCDAPT1!S2144="",SCDAPT1!S2144=0)),"Error","")</f>
        <v/>
      </c>
      <c r="AF2148" s="236" t="str">
        <f>IF(AND(Y2148="Yes",OR(SCDAPT1!T2144="",SCDAPT1!T2144="N/A")),"Error","")</f>
        <v/>
      </c>
      <c r="AG2148" s="236" t="str">
        <f>IF(AND(Y2148="Yes",SCDAPT1!X2144=""),"Error","")</f>
        <v/>
      </c>
      <c r="AH2148" s="236" t="str">
        <f>IF(AND(Y2148="Yes",SCDAPT1!X2144&lt;&gt;"6",SCDAPT1!Y2144=""),"Error","")</f>
        <v/>
      </c>
      <c r="AJ2148" s="236">
        <f>+SCEPT2!B2144</f>
        <v>0</v>
      </c>
      <c r="AK2148" s="236" t="str">
        <f t="shared" si="138"/>
        <v/>
      </c>
      <c r="AL2148" s="236" t="str">
        <f>IF(AND(AK2148="Yes",SCEPT2!D2144=""),"Error","")</f>
        <v/>
      </c>
      <c r="AM2148" s="236" t="str">
        <f>IF(AND(AK2148="Yes",OR(SCEPT2!F2144="",SCEPT2!F2144&gt;$B$2)),"Error","")</f>
        <v/>
      </c>
      <c r="AN2148" s="236" t="str">
        <f>IF(AND(AK2148="Yes",SCEPT2!G2144=""),"Error","")</f>
        <v/>
      </c>
      <c r="AO2148" s="236" t="str">
        <f>IF(AND(AK2148="Yes",LEFT(AJ2148,2)&lt;&gt;"85",LEFT(AJ2148,2)&lt;&gt;"86",SCEPT2!H2144=""),"Error","")</f>
        <v/>
      </c>
      <c r="AP2148" s="236" t="str">
        <f>IF(AND(OR(AK2148="Yes",AK2148="Error"),SCEPT2!M2144=""),"Error","")</f>
        <v/>
      </c>
    </row>
    <row r="2149" spans="1:42">
      <c r="A2149" s="236">
        <v>0</v>
      </c>
      <c r="B2149" s="236" t="str">
        <f>LEFT(SCDPT3!C2145,6)&amp;MID(SCDPT3!C2145,8,2)&amp;RIGHT(SCDPT3!C2145,1)</f>
        <v/>
      </c>
      <c r="C2149" s="236" t="str">
        <f t="shared" si="139"/>
        <v/>
      </c>
      <c r="D2149" s="236" t="str">
        <f>IF(AND(OR(C2149="Yes",C2149="Error"),SCDPT3!D2145=""),"Error","")</f>
        <v/>
      </c>
      <c r="E2149" s="236" t="str">
        <f>IF(AND(OR(C2149="Yes",C2149="Error"),OR(SCDPT3!F2145&lt;$B$1,SCDPT3!F2145&gt;$B$2,SCDPT3!F2145="")),"Error","")</f>
        <v/>
      </c>
      <c r="F2149" s="236" t="str">
        <f>IF(AND(OR(C2149="Yes",C2149="Error"),SCDPT3!G2145=""),"Error","")</f>
        <v/>
      </c>
      <c r="G2149" s="236" t="str">
        <f>IFERROR(IF(AND(OR(C2149="Yes",C2149="Error"),OR(LEFT(A2149="84"),LEFT(A2149="85"),LEFT(A2149="85"),LEFT(A2149="86"),LEFT(A2149="87"),LEFT(A2149="90"),LEFT(A2149="91"),LEFT(A2149="92"),LEFT(A2149="93"),LEFT(A2149="94"),LEFT(A2149="95"),LEFT(A2149="96")),SCDPT3!H2145),"Error",""),"")</f>
        <v/>
      </c>
      <c r="H2149" s="236" t="str">
        <f>IFERROR(IF(AND(OR(C2149="Yes",C2149="Error"),OR(LEFT(A2149="17"),LEFT(A2149="24"),LEFT(A2149="31")),SCDPT3!L2145=""),"Error",""),"")</f>
        <v/>
      </c>
      <c r="I2149" s="236" t="str">
        <f>IF(AND(OR(C2149="Yes",C2149="Error"),SCDPT3!Q2145=""),"Error","")</f>
        <v/>
      </c>
      <c r="J2149" s="236" t="str">
        <f>IF(AND(OR(C2149="Yes",C2149="Error"),SCDPT3!T2145=""),"Error","")</f>
        <v/>
      </c>
      <c r="L2149" s="236">
        <f>+SCDPT4!B2145</f>
        <v>0</v>
      </c>
      <c r="M2149" s="236" t="str">
        <f>LEFT(SCDPT4!C2145,6)&amp;MID(SCDPT4!C2145,8,2)&amp;RIGHT(SCDPT4!C2145,1)</f>
        <v/>
      </c>
      <c r="N2149" s="236" t="str">
        <f t="shared" si="136"/>
        <v/>
      </c>
      <c r="O2149" s="236" t="str">
        <f>IF(AND(OR(N2149="Yes",N2149="Error"),SCDPT4!D2145=""),"Error","")</f>
        <v/>
      </c>
      <c r="P2149" s="236" t="str">
        <f>IF(AND(OR(N2149="Yes",N2149="Error"),OR(SCDPT4!F2145="",SCDPT4!F2145&lt;$B$1,SCDPT4!F2145&gt;$B$2)),"Error","")</f>
        <v/>
      </c>
      <c r="Q2149" s="236" t="str">
        <f>IF(AND(OR(N2149="Yes",N2149="Error"),SCDPT4!G2145=""),"Error","")</f>
        <v/>
      </c>
      <c r="R2149" s="236" t="str">
        <f>IFERROR(IF(AND(OR(N2149="Yes",N2149="Error"),OR(LEFT(L2149="84"),LEFT(L2149="85"),LEFT(L2149="86"),LEFT(L2149="87"),LEFT(L2149="90"),LEFT(L2149="91"),LEFT(L2149="92"),LEFT(L2149="93"),LEFT(L2149="94"),LEFT(L2149="95"),LEFT(L2149="96")),SCDPT4!H2145=""),"Error",""),"")</f>
        <v/>
      </c>
      <c r="S2149" s="236" t="str">
        <f>IF(AND(OR(N2149="Yes",N2149="Error"),OR(SCDPT4!W2145="",SCDPT4!W2145&lt;$B$1,SCDPT4!W2145&lt;SCDPT4!F2145),LEFT(L2149,2)&lt;&gt;"84",LEFT(L2149,2)&lt;&gt;"85",LEFT(L2149,2)&lt;&gt;"86",LEFT(L2149,2)&lt;&gt;"87",LEFT(L2149,2)&lt;&gt;"90",LEFT(L2149,2)&lt;&gt;"91",LEFT(L2149,2)&lt;&gt;"92",LEFT(L2149,2)&lt;&gt;"93",LEFT(L2149,2)&lt;&gt;"94",LEFT(L2149,2)&lt;&gt;"95",LEFT(L2149,2)&lt;&gt;"96"),"Error","")</f>
        <v/>
      </c>
      <c r="T2149" s="236" t="str">
        <f>IFERROR(IF(AND(OR(N2149="Yes",N2149="Error"),OR(LEFT(L2149="17"),LEFT(L2149="24"),LEFT(L2149="31")),SCDPT4!X2145=""),"Error",""),"")</f>
        <v/>
      </c>
      <c r="U2149" s="236" t="str">
        <f>IF(AND(OR(N2149="Yes",N2149="Error"),SCDPT4!AC2145=""),"Error","")</f>
        <v/>
      </c>
      <c r="V2149" s="236" t="str">
        <f>IF(AND(OR(N2149="Yes",N2149="Error"),SCDPT4!AF2145=""),"Error","")</f>
        <v/>
      </c>
      <c r="X2149" s="80">
        <f>+SCDAPT1!B2145</f>
        <v>0</v>
      </c>
      <c r="Y2149" s="236" t="str">
        <f t="shared" si="137"/>
        <v/>
      </c>
      <c r="Z2149" s="236" t="str">
        <f>IF(AND(Y2149="Yes",SCDAPT1!C2145=""),"Error","")</f>
        <v/>
      </c>
      <c r="AA2149" s="236" t="str">
        <f>IF(AND(Y2149="Yes",OR(SCDAPT1!F2145="",SCDAPT1!F2145&gt;$B$2)),"Error","")</f>
        <v/>
      </c>
      <c r="AB2149" s="236" t="str">
        <f>IF(AND(Y2149="Yes",SCDAPT1!G2145=""),"Error","")</f>
        <v/>
      </c>
      <c r="AC2149" s="236" t="str">
        <f>IF(AND(Y2149="Yes",OR(SCDAPT1!H2145="",SCDAPT1!H2145&lt;$B$2)),"Error","")</f>
        <v/>
      </c>
      <c r="AD2149" s="236" t="str">
        <f>IF(AND(Y2149="Yes",OR(SCDAPT1!R2145="",SCDAPT1!R2145=0)),"Error","")</f>
        <v/>
      </c>
      <c r="AE2149" s="236" t="str">
        <f>IF(AND(Y2149="Yes",OR(SCDAPT1!S2145="",SCDAPT1!S2145=0)),"Error","")</f>
        <v/>
      </c>
      <c r="AF2149" s="236" t="str">
        <f>IF(AND(Y2149="Yes",OR(SCDAPT1!T2145="",SCDAPT1!T2145="N/A")),"Error","")</f>
        <v/>
      </c>
      <c r="AG2149" s="236" t="str">
        <f>IF(AND(Y2149="Yes",SCDAPT1!X2145=""),"Error","")</f>
        <v/>
      </c>
      <c r="AH2149" s="236" t="str">
        <f>IF(AND(Y2149="Yes",SCDAPT1!X2145&lt;&gt;"6",SCDAPT1!Y2145=""),"Error","")</f>
        <v/>
      </c>
      <c r="AJ2149" s="236">
        <f>+SCEPT2!B2145</f>
        <v>0</v>
      </c>
      <c r="AK2149" s="236" t="str">
        <f t="shared" si="138"/>
        <v/>
      </c>
      <c r="AL2149" s="236" t="str">
        <f>IF(AND(AK2149="Yes",SCEPT2!D2145=""),"Error","")</f>
        <v/>
      </c>
      <c r="AM2149" s="236" t="str">
        <f>IF(AND(AK2149="Yes",OR(SCEPT2!F2145="",SCEPT2!F2145&gt;$B$2)),"Error","")</f>
        <v/>
      </c>
      <c r="AN2149" s="236" t="str">
        <f>IF(AND(AK2149="Yes",SCEPT2!G2145=""),"Error","")</f>
        <v/>
      </c>
      <c r="AO2149" s="236" t="str">
        <f>IF(AND(AK2149="Yes",LEFT(AJ2149,2)&lt;&gt;"85",LEFT(AJ2149,2)&lt;&gt;"86",SCEPT2!H2145=""),"Error","")</f>
        <v/>
      </c>
      <c r="AP2149" s="236" t="str">
        <f>IF(AND(OR(AK2149="Yes",AK2149="Error"),SCEPT2!M2145=""),"Error","")</f>
        <v/>
      </c>
    </row>
    <row r="2150" spans="1:42">
      <c r="A2150" s="236">
        <v>0</v>
      </c>
      <c r="B2150" s="236" t="str">
        <f>LEFT(SCDPT3!C2146,6)&amp;MID(SCDPT3!C2146,8,2)&amp;RIGHT(SCDPT3!C2146,1)</f>
        <v/>
      </c>
      <c r="C2150" s="236" t="str">
        <f t="shared" si="139"/>
        <v/>
      </c>
      <c r="D2150" s="236" t="str">
        <f>IF(AND(OR(C2150="Yes",C2150="Error"),SCDPT3!D2146=""),"Error","")</f>
        <v/>
      </c>
      <c r="E2150" s="236" t="str">
        <f>IF(AND(OR(C2150="Yes",C2150="Error"),OR(SCDPT3!F2146&lt;$B$1,SCDPT3!F2146&gt;$B$2,SCDPT3!F2146="")),"Error","")</f>
        <v/>
      </c>
      <c r="F2150" s="236" t="str">
        <f>IF(AND(OR(C2150="Yes",C2150="Error"),SCDPT3!G2146=""),"Error","")</f>
        <v/>
      </c>
      <c r="G2150" s="236" t="str">
        <f>IFERROR(IF(AND(OR(C2150="Yes",C2150="Error"),OR(LEFT(A2150="84"),LEFT(A2150="85"),LEFT(A2150="85"),LEFT(A2150="86"),LEFT(A2150="87"),LEFT(A2150="90"),LEFT(A2150="91"),LEFT(A2150="92"),LEFT(A2150="93"),LEFT(A2150="94"),LEFT(A2150="95"),LEFT(A2150="96")),SCDPT3!H2146),"Error",""),"")</f>
        <v/>
      </c>
      <c r="H2150" s="236" t="str">
        <f>IFERROR(IF(AND(OR(C2150="Yes",C2150="Error"),OR(LEFT(A2150="17"),LEFT(A2150="24"),LEFT(A2150="31")),SCDPT3!L2146=""),"Error",""),"")</f>
        <v/>
      </c>
      <c r="I2150" s="236" t="str">
        <f>IF(AND(OR(C2150="Yes",C2150="Error"),SCDPT3!Q2146=""),"Error","")</f>
        <v/>
      </c>
      <c r="J2150" s="236" t="str">
        <f>IF(AND(OR(C2150="Yes",C2150="Error"),SCDPT3!T2146=""),"Error","")</f>
        <v/>
      </c>
      <c r="L2150" s="236">
        <f>+SCDPT4!B2146</f>
        <v>0</v>
      </c>
      <c r="M2150" s="236" t="str">
        <f>LEFT(SCDPT4!C2146,6)&amp;MID(SCDPT4!C2146,8,2)&amp;RIGHT(SCDPT4!C2146,1)</f>
        <v/>
      </c>
      <c r="N2150" s="236" t="str">
        <f t="shared" si="136"/>
        <v/>
      </c>
      <c r="O2150" s="236" t="str">
        <f>IF(AND(OR(N2150="Yes",N2150="Error"),SCDPT4!D2146=""),"Error","")</f>
        <v/>
      </c>
      <c r="P2150" s="236" t="str">
        <f>IF(AND(OR(N2150="Yes",N2150="Error"),OR(SCDPT4!F2146="",SCDPT4!F2146&lt;$B$1,SCDPT4!F2146&gt;$B$2)),"Error","")</f>
        <v/>
      </c>
      <c r="Q2150" s="236" t="str">
        <f>IF(AND(OR(N2150="Yes",N2150="Error"),SCDPT4!G2146=""),"Error","")</f>
        <v/>
      </c>
      <c r="R2150" s="236" t="str">
        <f>IFERROR(IF(AND(OR(N2150="Yes",N2150="Error"),OR(LEFT(L2150="84"),LEFT(L2150="85"),LEFT(L2150="86"),LEFT(L2150="87"),LEFT(L2150="90"),LEFT(L2150="91"),LEFT(L2150="92"),LEFT(L2150="93"),LEFT(L2150="94"),LEFT(L2150="95"),LEFT(L2150="96")),SCDPT4!H2146=""),"Error",""),"")</f>
        <v/>
      </c>
      <c r="S2150" s="236" t="str">
        <f>IF(AND(OR(N2150="Yes",N2150="Error"),OR(SCDPT4!W2146="",SCDPT4!W2146&lt;$B$1,SCDPT4!W2146&lt;SCDPT4!F2146),LEFT(L2150,2)&lt;&gt;"84",LEFT(L2150,2)&lt;&gt;"85",LEFT(L2150,2)&lt;&gt;"86",LEFT(L2150,2)&lt;&gt;"87",LEFT(L2150,2)&lt;&gt;"90",LEFT(L2150,2)&lt;&gt;"91",LEFT(L2150,2)&lt;&gt;"92",LEFT(L2150,2)&lt;&gt;"93",LEFT(L2150,2)&lt;&gt;"94",LEFT(L2150,2)&lt;&gt;"95",LEFT(L2150,2)&lt;&gt;"96"),"Error","")</f>
        <v/>
      </c>
      <c r="T2150" s="236" t="str">
        <f>IFERROR(IF(AND(OR(N2150="Yes",N2150="Error"),OR(LEFT(L2150="17"),LEFT(L2150="24"),LEFT(L2150="31")),SCDPT4!X2146=""),"Error",""),"")</f>
        <v/>
      </c>
      <c r="U2150" s="236" t="str">
        <f>IF(AND(OR(N2150="Yes",N2150="Error"),SCDPT4!AC2146=""),"Error","")</f>
        <v/>
      </c>
      <c r="V2150" s="236" t="str">
        <f>IF(AND(OR(N2150="Yes",N2150="Error"),SCDPT4!AF2146=""),"Error","")</f>
        <v/>
      </c>
      <c r="X2150" s="80">
        <f>+SCDAPT1!B2146</f>
        <v>0</v>
      </c>
      <c r="Y2150" s="236" t="str">
        <f t="shared" si="137"/>
        <v/>
      </c>
      <c r="Z2150" s="236" t="str">
        <f>IF(AND(Y2150="Yes",SCDAPT1!C2146=""),"Error","")</f>
        <v/>
      </c>
      <c r="AA2150" s="236" t="str">
        <f>IF(AND(Y2150="Yes",OR(SCDAPT1!F2146="",SCDAPT1!F2146&gt;$B$2)),"Error","")</f>
        <v/>
      </c>
      <c r="AB2150" s="236" t="str">
        <f>IF(AND(Y2150="Yes",SCDAPT1!G2146=""),"Error","")</f>
        <v/>
      </c>
      <c r="AC2150" s="236" t="str">
        <f>IF(AND(Y2150="Yes",OR(SCDAPT1!H2146="",SCDAPT1!H2146&lt;$B$2)),"Error","")</f>
        <v/>
      </c>
      <c r="AD2150" s="236" t="str">
        <f>IF(AND(Y2150="Yes",OR(SCDAPT1!R2146="",SCDAPT1!R2146=0)),"Error","")</f>
        <v/>
      </c>
      <c r="AE2150" s="236" t="str">
        <f>IF(AND(Y2150="Yes",OR(SCDAPT1!S2146="",SCDAPT1!S2146=0)),"Error","")</f>
        <v/>
      </c>
      <c r="AF2150" s="236" t="str">
        <f>IF(AND(Y2150="Yes",OR(SCDAPT1!T2146="",SCDAPT1!T2146="N/A")),"Error","")</f>
        <v/>
      </c>
      <c r="AG2150" s="236" t="str">
        <f>IF(AND(Y2150="Yes",SCDAPT1!X2146=""),"Error","")</f>
        <v/>
      </c>
      <c r="AH2150" s="236" t="str">
        <f>IF(AND(Y2150="Yes",SCDAPT1!X2146&lt;&gt;"6",SCDAPT1!Y2146=""),"Error","")</f>
        <v/>
      </c>
      <c r="AJ2150" s="236">
        <f>+SCEPT2!B2146</f>
        <v>0</v>
      </c>
      <c r="AK2150" s="236" t="str">
        <f t="shared" si="138"/>
        <v/>
      </c>
      <c r="AL2150" s="236" t="str">
        <f>IF(AND(AK2150="Yes",SCEPT2!D2146=""),"Error","")</f>
        <v/>
      </c>
      <c r="AM2150" s="236" t="str">
        <f>IF(AND(AK2150="Yes",OR(SCEPT2!F2146="",SCEPT2!F2146&gt;$B$2)),"Error","")</f>
        <v/>
      </c>
      <c r="AN2150" s="236" t="str">
        <f>IF(AND(AK2150="Yes",SCEPT2!G2146=""),"Error","")</f>
        <v/>
      </c>
      <c r="AO2150" s="236" t="str">
        <f>IF(AND(AK2150="Yes",LEFT(AJ2150,2)&lt;&gt;"85",LEFT(AJ2150,2)&lt;&gt;"86",SCEPT2!H2146=""),"Error","")</f>
        <v/>
      </c>
      <c r="AP2150" s="236" t="str">
        <f>IF(AND(OR(AK2150="Yes",AK2150="Error"),SCEPT2!M2146=""),"Error","")</f>
        <v/>
      </c>
    </row>
    <row r="2151" spans="1:42">
      <c r="A2151" s="236">
        <v>0</v>
      </c>
      <c r="B2151" s="236" t="str">
        <f>LEFT(SCDPT3!C2147,6)&amp;MID(SCDPT3!C2147,8,2)&amp;RIGHT(SCDPT3!C2147,1)</f>
        <v/>
      </c>
      <c r="C2151" s="236" t="str">
        <f t="shared" si="139"/>
        <v/>
      </c>
      <c r="D2151" s="236" t="str">
        <f>IF(AND(OR(C2151="Yes",C2151="Error"),SCDPT3!D2147=""),"Error","")</f>
        <v/>
      </c>
      <c r="E2151" s="236" t="str">
        <f>IF(AND(OR(C2151="Yes",C2151="Error"),OR(SCDPT3!F2147&lt;$B$1,SCDPT3!F2147&gt;$B$2,SCDPT3!F2147="")),"Error","")</f>
        <v/>
      </c>
      <c r="F2151" s="236" t="str">
        <f>IF(AND(OR(C2151="Yes",C2151="Error"),SCDPT3!G2147=""),"Error","")</f>
        <v/>
      </c>
      <c r="G2151" s="236" t="str">
        <f>IFERROR(IF(AND(OR(C2151="Yes",C2151="Error"),OR(LEFT(A2151="84"),LEFT(A2151="85"),LEFT(A2151="85"),LEFT(A2151="86"),LEFT(A2151="87"),LEFT(A2151="90"),LEFT(A2151="91"),LEFT(A2151="92"),LEFT(A2151="93"),LEFT(A2151="94"),LEFT(A2151="95"),LEFT(A2151="96")),SCDPT3!H2147),"Error",""),"")</f>
        <v/>
      </c>
      <c r="H2151" s="236" t="str">
        <f>IFERROR(IF(AND(OR(C2151="Yes",C2151="Error"),OR(LEFT(A2151="17"),LEFT(A2151="24"),LEFT(A2151="31")),SCDPT3!L2147=""),"Error",""),"")</f>
        <v/>
      </c>
      <c r="I2151" s="236" t="str">
        <f>IF(AND(OR(C2151="Yes",C2151="Error"),SCDPT3!Q2147=""),"Error","")</f>
        <v/>
      </c>
      <c r="J2151" s="236" t="str">
        <f>IF(AND(OR(C2151="Yes",C2151="Error"),SCDPT3!T2147=""),"Error","")</f>
        <v/>
      </c>
      <c r="L2151" s="236">
        <f>+SCDPT4!B2147</f>
        <v>0</v>
      </c>
      <c r="M2151" s="236" t="str">
        <f>LEFT(SCDPT4!C2147,6)&amp;MID(SCDPT4!C2147,8,2)&amp;RIGHT(SCDPT4!C2147,1)</f>
        <v/>
      </c>
      <c r="N2151" s="236" t="str">
        <f t="shared" si="136"/>
        <v/>
      </c>
      <c r="O2151" s="236" t="str">
        <f>IF(AND(OR(N2151="Yes",N2151="Error"),SCDPT4!D2147=""),"Error","")</f>
        <v/>
      </c>
      <c r="P2151" s="236" t="str">
        <f>IF(AND(OR(N2151="Yes",N2151="Error"),OR(SCDPT4!F2147="",SCDPT4!F2147&lt;$B$1,SCDPT4!F2147&gt;$B$2)),"Error","")</f>
        <v/>
      </c>
      <c r="Q2151" s="236" t="str">
        <f>IF(AND(OR(N2151="Yes",N2151="Error"),SCDPT4!G2147=""),"Error","")</f>
        <v/>
      </c>
      <c r="R2151" s="236" t="str">
        <f>IFERROR(IF(AND(OR(N2151="Yes",N2151="Error"),OR(LEFT(L2151="84"),LEFT(L2151="85"),LEFT(L2151="86"),LEFT(L2151="87"),LEFT(L2151="90"),LEFT(L2151="91"),LEFT(L2151="92"),LEFT(L2151="93"),LEFT(L2151="94"),LEFT(L2151="95"),LEFT(L2151="96")),SCDPT4!H2147=""),"Error",""),"")</f>
        <v/>
      </c>
      <c r="S2151" s="236" t="str">
        <f>IF(AND(OR(N2151="Yes",N2151="Error"),OR(SCDPT4!W2147="",SCDPT4!W2147&lt;$B$1,SCDPT4!W2147&lt;SCDPT4!F2147),LEFT(L2151,2)&lt;&gt;"84",LEFT(L2151,2)&lt;&gt;"85",LEFT(L2151,2)&lt;&gt;"86",LEFT(L2151,2)&lt;&gt;"87",LEFT(L2151,2)&lt;&gt;"90",LEFT(L2151,2)&lt;&gt;"91",LEFT(L2151,2)&lt;&gt;"92",LEFT(L2151,2)&lt;&gt;"93",LEFT(L2151,2)&lt;&gt;"94",LEFT(L2151,2)&lt;&gt;"95",LEFT(L2151,2)&lt;&gt;"96"),"Error","")</f>
        <v/>
      </c>
      <c r="T2151" s="236" t="str">
        <f>IFERROR(IF(AND(OR(N2151="Yes",N2151="Error"),OR(LEFT(L2151="17"),LEFT(L2151="24"),LEFT(L2151="31")),SCDPT4!X2147=""),"Error",""),"")</f>
        <v/>
      </c>
      <c r="U2151" s="236" t="str">
        <f>IF(AND(OR(N2151="Yes",N2151="Error"),SCDPT4!AC2147=""),"Error","")</f>
        <v/>
      </c>
      <c r="V2151" s="236" t="str">
        <f>IF(AND(OR(N2151="Yes",N2151="Error"),SCDPT4!AF2147=""),"Error","")</f>
        <v/>
      </c>
      <c r="X2151" s="80">
        <f>+SCDAPT1!B2147</f>
        <v>0</v>
      </c>
      <c r="Y2151" s="236" t="str">
        <f t="shared" si="137"/>
        <v/>
      </c>
      <c r="Z2151" s="236" t="str">
        <f>IF(AND(Y2151="Yes",SCDAPT1!C2147=""),"Error","")</f>
        <v/>
      </c>
      <c r="AA2151" s="236" t="str">
        <f>IF(AND(Y2151="Yes",OR(SCDAPT1!F2147="",SCDAPT1!F2147&gt;$B$2)),"Error","")</f>
        <v/>
      </c>
      <c r="AB2151" s="236" t="str">
        <f>IF(AND(Y2151="Yes",SCDAPT1!G2147=""),"Error","")</f>
        <v/>
      </c>
      <c r="AC2151" s="236" t="str">
        <f>IF(AND(Y2151="Yes",OR(SCDAPT1!H2147="",SCDAPT1!H2147&lt;$B$2)),"Error","")</f>
        <v/>
      </c>
      <c r="AD2151" s="236" t="str">
        <f>IF(AND(Y2151="Yes",OR(SCDAPT1!R2147="",SCDAPT1!R2147=0)),"Error","")</f>
        <v/>
      </c>
      <c r="AE2151" s="236" t="str">
        <f>IF(AND(Y2151="Yes",OR(SCDAPT1!S2147="",SCDAPT1!S2147=0)),"Error","")</f>
        <v/>
      </c>
      <c r="AF2151" s="236" t="str">
        <f>IF(AND(Y2151="Yes",OR(SCDAPT1!T2147="",SCDAPT1!T2147="N/A")),"Error","")</f>
        <v/>
      </c>
      <c r="AG2151" s="236" t="str">
        <f>IF(AND(Y2151="Yes",SCDAPT1!X2147=""),"Error","")</f>
        <v/>
      </c>
      <c r="AH2151" s="236" t="str">
        <f>IF(AND(Y2151="Yes",SCDAPT1!X2147&lt;&gt;"6",SCDAPT1!Y2147=""),"Error","")</f>
        <v/>
      </c>
      <c r="AJ2151" s="236">
        <f>+SCEPT2!B2147</f>
        <v>0</v>
      </c>
      <c r="AK2151" s="236" t="str">
        <f t="shared" si="138"/>
        <v/>
      </c>
      <c r="AL2151" s="236" t="str">
        <f>IF(AND(AK2151="Yes",SCEPT2!D2147=""),"Error","")</f>
        <v/>
      </c>
      <c r="AM2151" s="236" t="str">
        <f>IF(AND(AK2151="Yes",OR(SCEPT2!F2147="",SCEPT2!F2147&gt;$B$2)),"Error","")</f>
        <v/>
      </c>
      <c r="AN2151" s="236" t="str">
        <f>IF(AND(AK2151="Yes",SCEPT2!G2147=""),"Error","")</f>
        <v/>
      </c>
      <c r="AO2151" s="236" t="str">
        <f>IF(AND(AK2151="Yes",LEFT(AJ2151,2)&lt;&gt;"85",LEFT(AJ2151,2)&lt;&gt;"86",SCEPT2!H2147=""),"Error","")</f>
        <v/>
      </c>
      <c r="AP2151" s="236" t="str">
        <f>IF(AND(OR(AK2151="Yes",AK2151="Error"),SCEPT2!M2147=""),"Error","")</f>
        <v/>
      </c>
    </row>
    <row r="2152" spans="1:42">
      <c r="A2152" s="236">
        <v>0</v>
      </c>
      <c r="B2152" s="236" t="str">
        <f>LEFT(SCDPT3!C2148,6)&amp;MID(SCDPT3!C2148,8,2)&amp;RIGHT(SCDPT3!C2148,1)</f>
        <v/>
      </c>
      <c r="C2152" s="236" t="str">
        <f t="shared" si="139"/>
        <v/>
      </c>
      <c r="D2152" s="236" t="str">
        <f>IF(AND(OR(C2152="Yes",C2152="Error"),SCDPT3!D2148=""),"Error","")</f>
        <v/>
      </c>
      <c r="E2152" s="236" t="str">
        <f>IF(AND(OR(C2152="Yes",C2152="Error"),OR(SCDPT3!F2148&lt;$B$1,SCDPT3!F2148&gt;$B$2,SCDPT3!F2148="")),"Error","")</f>
        <v/>
      </c>
      <c r="F2152" s="236" t="str">
        <f>IF(AND(OR(C2152="Yes",C2152="Error"),SCDPT3!G2148=""),"Error","")</f>
        <v/>
      </c>
      <c r="G2152" s="236" t="str">
        <f>IFERROR(IF(AND(OR(C2152="Yes",C2152="Error"),OR(LEFT(A2152="84"),LEFT(A2152="85"),LEFT(A2152="85"),LEFT(A2152="86"),LEFT(A2152="87"),LEFT(A2152="90"),LEFT(A2152="91"),LEFT(A2152="92"),LEFT(A2152="93"),LEFT(A2152="94"),LEFT(A2152="95"),LEFT(A2152="96")),SCDPT3!H2148),"Error",""),"")</f>
        <v/>
      </c>
      <c r="H2152" s="236" t="str">
        <f>IFERROR(IF(AND(OR(C2152="Yes",C2152="Error"),OR(LEFT(A2152="17"),LEFT(A2152="24"),LEFT(A2152="31")),SCDPT3!L2148=""),"Error",""),"")</f>
        <v/>
      </c>
      <c r="I2152" s="236" t="str">
        <f>IF(AND(OR(C2152="Yes",C2152="Error"),SCDPT3!Q2148=""),"Error","")</f>
        <v/>
      </c>
      <c r="J2152" s="236" t="str">
        <f>IF(AND(OR(C2152="Yes",C2152="Error"),SCDPT3!T2148=""),"Error","")</f>
        <v/>
      </c>
      <c r="L2152" s="236">
        <f>+SCDPT4!B2148</f>
        <v>0</v>
      </c>
      <c r="M2152" s="236" t="str">
        <f>LEFT(SCDPT4!C2148,6)&amp;MID(SCDPT4!C2148,8,2)&amp;RIGHT(SCDPT4!C2148,1)</f>
        <v/>
      </c>
      <c r="N2152" s="236" t="str">
        <f t="shared" si="136"/>
        <v/>
      </c>
      <c r="O2152" s="236" t="str">
        <f>IF(AND(OR(N2152="Yes",N2152="Error"),SCDPT4!D2148=""),"Error","")</f>
        <v/>
      </c>
      <c r="P2152" s="236" t="str">
        <f>IF(AND(OR(N2152="Yes",N2152="Error"),OR(SCDPT4!F2148="",SCDPT4!F2148&lt;$B$1,SCDPT4!F2148&gt;$B$2)),"Error","")</f>
        <v/>
      </c>
      <c r="Q2152" s="236" t="str">
        <f>IF(AND(OR(N2152="Yes",N2152="Error"),SCDPT4!G2148=""),"Error","")</f>
        <v/>
      </c>
      <c r="R2152" s="236" t="str">
        <f>IFERROR(IF(AND(OR(N2152="Yes",N2152="Error"),OR(LEFT(L2152="84"),LEFT(L2152="85"),LEFT(L2152="86"),LEFT(L2152="87"),LEFT(L2152="90"),LEFT(L2152="91"),LEFT(L2152="92"),LEFT(L2152="93"),LEFT(L2152="94"),LEFT(L2152="95"),LEFT(L2152="96")),SCDPT4!H2148=""),"Error",""),"")</f>
        <v/>
      </c>
      <c r="S2152" s="236" t="str">
        <f>IF(AND(OR(N2152="Yes",N2152="Error"),OR(SCDPT4!W2148="",SCDPT4!W2148&lt;$B$1,SCDPT4!W2148&lt;SCDPT4!F2148),LEFT(L2152,2)&lt;&gt;"84",LEFT(L2152,2)&lt;&gt;"85",LEFT(L2152,2)&lt;&gt;"86",LEFT(L2152,2)&lt;&gt;"87",LEFT(L2152,2)&lt;&gt;"90",LEFT(L2152,2)&lt;&gt;"91",LEFT(L2152,2)&lt;&gt;"92",LEFT(L2152,2)&lt;&gt;"93",LEFT(L2152,2)&lt;&gt;"94",LEFT(L2152,2)&lt;&gt;"95",LEFT(L2152,2)&lt;&gt;"96"),"Error","")</f>
        <v/>
      </c>
      <c r="T2152" s="236" t="str">
        <f>IFERROR(IF(AND(OR(N2152="Yes",N2152="Error"),OR(LEFT(L2152="17"),LEFT(L2152="24"),LEFT(L2152="31")),SCDPT4!X2148=""),"Error",""),"")</f>
        <v/>
      </c>
      <c r="U2152" s="236" t="str">
        <f>IF(AND(OR(N2152="Yes",N2152="Error"),SCDPT4!AC2148=""),"Error","")</f>
        <v/>
      </c>
      <c r="V2152" s="236" t="str">
        <f>IF(AND(OR(N2152="Yes",N2152="Error"),SCDPT4!AF2148=""),"Error","")</f>
        <v/>
      </c>
      <c r="X2152" s="80">
        <f>+SCDAPT1!B2148</f>
        <v>0</v>
      </c>
      <c r="Y2152" s="236" t="str">
        <f t="shared" si="137"/>
        <v/>
      </c>
      <c r="Z2152" s="236" t="str">
        <f>IF(AND(Y2152="Yes",SCDAPT1!C2148=""),"Error","")</f>
        <v/>
      </c>
      <c r="AA2152" s="236" t="str">
        <f>IF(AND(Y2152="Yes",OR(SCDAPT1!F2148="",SCDAPT1!F2148&gt;$B$2)),"Error","")</f>
        <v/>
      </c>
      <c r="AB2152" s="236" t="str">
        <f>IF(AND(Y2152="Yes",SCDAPT1!G2148=""),"Error","")</f>
        <v/>
      </c>
      <c r="AC2152" s="236" t="str">
        <f>IF(AND(Y2152="Yes",OR(SCDAPT1!H2148="",SCDAPT1!H2148&lt;$B$2)),"Error","")</f>
        <v/>
      </c>
      <c r="AD2152" s="236" t="str">
        <f>IF(AND(Y2152="Yes",OR(SCDAPT1!R2148="",SCDAPT1!R2148=0)),"Error","")</f>
        <v/>
      </c>
      <c r="AE2152" s="236" t="str">
        <f>IF(AND(Y2152="Yes",OR(SCDAPT1!S2148="",SCDAPT1!S2148=0)),"Error","")</f>
        <v/>
      </c>
      <c r="AF2152" s="236" t="str">
        <f>IF(AND(Y2152="Yes",OR(SCDAPT1!T2148="",SCDAPT1!T2148="N/A")),"Error","")</f>
        <v/>
      </c>
      <c r="AG2152" s="236" t="str">
        <f>IF(AND(Y2152="Yes",SCDAPT1!X2148=""),"Error","")</f>
        <v/>
      </c>
      <c r="AH2152" s="236" t="str">
        <f>IF(AND(Y2152="Yes",SCDAPT1!X2148&lt;&gt;"6",SCDAPT1!Y2148=""),"Error","")</f>
        <v/>
      </c>
      <c r="AJ2152" s="236">
        <f>+SCEPT2!B2148</f>
        <v>0</v>
      </c>
      <c r="AK2152" s="236" t="str">
        <f t="shared" si="138"/>
        <v/>
      </c>
      <c r="AL2152" s="236" t="str">
        <f>IF(AND(AK2152="Yes",SCEPT2!D2148=""),"Error","")</f>
        <v/>
      </c>
      <c r="AM2152" s="236" t="str">
        <f>IF(AND(AK2152="Yes",OR(SCEPT2!F2148="",SCEPT2!F2148&gt;$B$2)),"Error","")</f>
        <v/>
      </c>
      <c r="AN2152" s="236" t="str">
        <f>IF(AND(AK2152="Yes",SCEPT2!G2148=""),"Error","")</f>
        <v/>
      </c>
      <c r="AO2152" s="236" t="str">
        <f>IF(AND(AK2152="Yes",LEFT(AJ2152,2)&lt;&gt;"85",LEFT(AJ2152,2)&lt;&gt;"86",SCEPT2!H2148=""),"Error","")</f>
        <v/>
      </c>
      <c r="AP2152" s="236" t="str">
        <f>IF(AND(OR(AK2152="Yes",AK2152="Error"),SCEPT2!M2148=""),"Error","")</f>
        <v/>
      </c>
    </row>
    <row r="2153" spans="1:42">
      <c r="A2153" s="236">
        <v>0</v>
      </c>
      <c r="B2153" s="236" t="str">
        <f>LEFT(SCDPT3!C2149,6)&amp;MID(SCDPT3!C2149,8,2)&amp;RIGHT(SCDPT3!C2149,1)</f>
        <v/>
      </c>
      <c r="C2153" s="236" t="str">
        <f t="shared" si="139"/>
        <v/>
      </c>
      <c r="D2153" s="236" t="str">
        <f>IF(AND(OR(C2153="Yes",C2153="Error"),SCDPT3!D2149=""),"Error","")</f>
        <v/>
      </c>
      <c r="E2153" s="236" t="str">
        <f>IF(AND(OR(C2153="Yes",C2153="Error"),OR(SCDPT3!F2149&lt;$B$1,SCDPT3!F2149&gt;$B$2,SCDPT3!F2149="")),"Error","")</f>
        <v/>
      </c>
      <c r="F2153" s="236" t="str">
        <f>IF(AND(OR(C2153="Yes",C2153="Error"),SCDPT3!G2149=""),"Error","")</f>
        <v/>
      </c>
      <c r="G2153" s="236" t="str">
        <f>IFERROR(IF(AND(OR(C2153="Yes",C2153="Error"),OR(LEFT(A2153="84"),LEFT(A2153="85"),LEFT(A2153="85"),LEFT(A2153="86"),LEFT(A2153="87"),LEFT(A2153="90"),LEFT(A2153="91"),LEFT(A2153="92"),LEFT(A2153="93"),LEFT(A2153="94"),LEFT(A2153="95"),LEFT(A2153="96")),SCDPT3!H2149),"Error",""),"")</f>
        <v/>
      </c>
      <c r="H2153" s="236" t="str">
        <f>IFERROR(IF(AND(OR(C2153="Yes",C2153="Error"),OR(LEFT(A2153="17"),LEFT(A2153="24"),LEFT(A2153="31")),SCDPT3!L2149=""),"Error",""),"")</f>
        <v/>
      </c>
      <c r="I2153" s="236" t="str">
        <f>IF(AND(OR(C2153="Yes",C2153="Error"),SCDPT3!Q2149=""),"Error","")</f>
        <v/>
      </c>
      <c r="J2153" s="236" t="str">
        <f>IF(AND(OR(C2153="Yes",C2153="Error"),SCDPT3!T2149=""),"Error","")</f>
        <v/>
      </c>
      <c r="L2153" s="236">
        <f>+SCDPT4!B2149</f>
        <v>0</v>
      </c>
      <c r="M2153" s="236" t="str">
        <f>LEFT(SCDPT4!C2149,6)&amp;MID(SCDPT4!C2149,8,2)&amp;RIGHT(SCDPT4!C2149,1)</f>
        <v/>
      </c>
      <c r="N2153" s="236" t="str">
        <f t="shared" si="136"/>
        <v/>
      </c>
      <c r="O2153" s="236" t="str">
        <f>IF(AND(OR(N2153="Yes",N2153="Error"),SCDPT4!D2149=""),"Error","")</f>
        <v/>
      </c>
      <c r="P2153" s="236" t="str">
        <f>IF(AND(OR(N2153="Yes",N2153="Error"),OR(SCDPT4!F2149="",SCDPT4!F2149&lt;$B$1,SCDPT4!F2149&gt;$B$2)),"Error","")</f>
        <v/>
      </c>
      <c r="Q2153" s="236" t="str">
        <f>IF(AND(OR(N2153="Yes",N2153="Error"),SCDPT4!G2149=""),"Error","")</f>
        <v/>
      </c>
      <c r="R2153" s="236" t="str">
        <f>IFERROR(IF(AND(OR(N2153="Yes",N2153="Error"),OR(LEFT(L2153="84"),LEFT(L2153="85"),LEFT(L2153="86"),LEFT(L2153="87"),LEFT(L2153="90"),LEFT(L2153="91"),LEFT(L2153="92"),LEFT(L2153="93"),LEFT(L2153="94"),LEFT(L2153="95"),LEFT(L2153="96")),SCDPT4!H2149=""),"Error",""),"")</f>
        <v/>
      </c>
      <c r="S2153" s="236" t="str">
        <f>IF(AND(OR(N2153="Yes",N2153="Error"),OR(SCDPT4!W2149="",SCDPT4!W2149&lt;$B$1,SCDPT4!W2149&lt;SCDPT4!F2149),LEFT(L2153,2)&lt;&gt;"84",LEFT(L2153,2)&lt;&gt;"85",LEFT(L2153,2)&lt;&gt;"86",LEFT(L2153,2)&lt;&gt;"87",LEFT(L2153,2)&lt;&gt;"90",LEFT(L2153,2)&lt;&gt;"91",LEFT(L2153,2)&lt;&gt;"92",LEFT(L2153,2)&lt;&gt;"93",LEFT(L2153,2)&lt;&gt;"94",LEFT(L2153,2)&lt;&gt;"95",LEFT(L2153,2)&lt;&gt;"96"),"Error","")</f>
        <v/>
      </c>
      <c r="T2153" s="236" t="str">
        <f>IFERROR(IF(AND(OR(N2153="Yes",N2153="Error"),OR(LEFT(L2153="17"),LEFT(L2153="24"),LEFT(L2153="31")),SCDPT4!X2149=""),"Error",""),"")</f>
        <v/>
      </c>
      <c r="U2153" s="236" t="str">
        <f>IF(AND(OR(N2153="Yes",N2153="Error"),SCDPT4!AC2149=""),"Error","")</f>
        <v/>
      </c>
      <c r="V2153" s="236" t="str">
        <f>IF(AND(OR(N2153="Yes",N2153="Error"),SCDPT4!AF2149=""),"Error","")</f>
        <v/>
      </c>
      <c r="X2153" s="80">
        <f>+SCDAPT1!B2149</f>
        <v>0</v>
      </c>
      <c r="Y2153" s="236" t="str">
        <f t="shared" si="137"/>
        <v/>
      </c>
      <c r="Z2153" s="236" t="str">
        <f>IF(AND(Y2153="Yes",SCDAPT1!C2149=""),"Error","")</f>
        <v/>
      </c>
      <c r="AA2153" s="236" t="str">
        <f>IF(AND(Y2153="Yes",OR(SCDAPT1!F2149="",SCDAPT1!F2149&gt;$B$2)),"Error","")</f>
        <v/>
      </c>
      <c r="AB2153" s="236" t="str">
        <f>IF(AND(Y2153="Yes",SCDAPT1!G2149=""),"Error","")</f>
        <v/>
      </c>
      <c r="AC2153" s="236" t="str">
        <f>IF(AND(Y2153="Yes",OR(SCDAPT1!H2149="",SCDAPT1!H2149&lt;$B$2)),"Error","")</f>
        <v/>
      </c>
      <c r="AD2153" s="236" t="str">
        <f>IF(AND(Y2153="Yes",OR(SCDAPT1!R2149="",SCDAPT1!R2149=0)),"Error","")</f>
        <v/>
      </c>
      <c r="AE2153" s="236" t="str">
        <f>IF(AND(Y2153="Yes",OR(SCDAPT1!S2149="",SCDAPT1!S2149=0)),"Error","")</f>
        <v/>
      </c>
      <c r="AF2153" s="236" t="str">
        <f>IF(AND(Y2153="Yes",OR(SCDAPT1!T2149="",SCDAPT1!T2149="N/A")),"Error","")</f>
        <v/>
      </c>
      <c r="AG2153" s="236" t="str">
        <f>IF(AND(Y2153="Yes",SCDAPT1!X2149=""),"Error","")</f>
        <v/>
      </c>
      <c r="AH2153" s="236" t="str">
        <f>IF(AND(Y2153="Yes",SCDAPT1!X2149&lt;&gt;"6",SCDAPT1!Y2149=""),"Error","")</f>
        <v/>
      </c>
      <c r="AJ2153" s="236">
        <f>+SCEPT2!B2149</f>
        <v>0</v>
      </c>
      <c r="AK2153" s="236" t="str">
        <f t="shared" si="138"/>
        <v/>
      </c>
      <c r="AL2153" s="236" t="str">
        <f>IF(AND(AK2153="Yes",SCEPT2!D2149=""),"Error","")</f>
        <v/>
      </c>
      <c r="AM2153" s="236" t="str">
        <f>IF(AND(AK2153="Yes",OR(SCEPT2!F2149="",SCEPT2!F2149&gt;$B$2)),"Error","")</f>
        <v/>
      </c>
      <c r="AN2153" s="236" t="str">
        <f>IF(AND(AK2153="Yes",SCEPT2!G2149=""),"Error","")</f>
        <v/>
      </c>
      <c r="AO2153" s="236" t="str">
        <f>IF(AND(AK2153="Yes",LEFT(AJ2153,2)&lt;&gt;"85",LEFT(AJ2153,2)&lt;&gt;"86",SCEPT2!H2149=""),"Error","")</f>
        <v/>
      </c>
      <c r="AP2153" s="236" t="str">
        <f>IF(AND(OR(AK2153="Yes",AK2153="Error"),SCEPT2!M2149=""),"Error","")</f>
        <v/>
      </c>
    </row>
    <row r="2154" spans="1:42">
      <c r="A2154" s="236">
        <v>0</v>
      </c>
      <c r="B2154" s="236" t="str">
        <f>LEFT(SCDPT3!C2150,6)&amp;MID(SCDPT3!C2150,8,2)&amp;RIGHT(SCDPT3!C2150,1)</f>
        <v/>
      </c>
      <c r="C2154" s="236" t="str">
        <f t="shared" si="139"/>
        <v/>
      </c>
      <c r="D2154" s="236" t="str">
        <f>IF(AND(OR(C2154="Yes",C2154="Error"),SCDPT3!D2150=""),"Error","")</f>
        <v/>
      </c>
      <c r="E2154" s="236" t="str">
        <f>IF(AND(OR(C2154="Yes",C2154="Error"),OR(SCDPT3!F2150&lt;$B$1,SCDPT3!F2150&gt;$B$2,SCDPT3!F2150="")),"Error","")</f>
        <v/>
      </c>
      <c r="F2154" s="236" t="str">
        <f>IF(AND(OR(C2154="Yes",C2154="Error"),SCDPT3!G2150=""),"Error","")</f>
        <v/>
      </c>
      <c r="G2154" s="236" t="str">
        <f>IFERROR(IF(AND(OR(C2154="Yes",C2154="Error"),OR(LEFT(A2154="84"),LEFT(A2154="85"),LEFT(A2154="85"),LEFT(A2154="86"),LEFT(A2154="87"),LEFT(A2154="90"),LEFT(A2154="91"),LEFT(A2154="92"),LEFT(A2154="93"),LEFT(A2154="94"),LEFT(A2154="95"),LEFT(A2154="96")),SCDPT3!H2150),"Error",""),"")</f>
        <v/>
      </c>
      <c r="H2154" s="236" t="str">
        <f>IFERROR(IF(AND(OR(C2154="Yes",C2154="Error"),OR(LEFT(A2154="17"),LEFT(A2154="24"),LEFT(A2154="31")),SCDPT3!L2150=""),"Error",""),"")</f>
        <v/>
      </c>
      <c r="I2154" s="236" t="str">
        <f>IF(AND(OR(C2154="Yes",C2154="Error"),SCDPT3!Q2150=""),"Error","")</f>
        <v/>
      </c>
      <c r="J2154" s="236" t="str">
        <f>IF(AND(OR(C2154="Yes",C2154="Error"),SCDPT3!T2150=""),"Error","")</f>
        <v/>
      </c>
      <c r="L2154" s="236">
        <f>+SCDPT4!B2150</f>
        <v>0</v>
      </c>
      <c r="M2154" s="236" t="str">
        <f>LEFT(SCDPT4!C2150,6)&amp;MID(SCDPT4!C2150,8,2)&amp;RIGHT(SCDPT4!C2150,1)</f>
        <v/>
      </c>
      <c r="N2154" s="236" t="str">
        <f t="shared" si="136"/>
        <v/>
      </c>
      <c r="O2154" s="236" t="str">
        <f>IF(AND(OR(N2154="Yes",N2154="Error"),SCDPT4!D2150=""),"Error","")</f>
        <v/>
      </c>
      <c r="P2154" s="236" t="str">
        <f>IF(AND(OR(N2154="Yes",N2154="Error"),OR(SCDPT4!F2150="",SCDPT4!F2150&lt;$B$1,SCDPT4!F2150&gt;$B$2)),"Error","")</f>
        <v/>
      </c>
      <c r="Q2154" s="236" t="str">
        <f>IF(AND(OR(N2154="Yes",N2154="Error"),SCDPT4!G2150=""),"Error","")</f>
        <v/>
      </c>
      <c r="R2154" s="236" t="str">
        <f>IFERROR(IF(AND(OR(N2154="Yes",N2154="Error"),OR(LEFT(L2154="84"),LEFT(L2154="85"),LEFT(L2154="86"),LEFT(L2154="87"),LEFT(L2154="90"),LEFT(L2154="91"),LEFT(L2154="92"),LEFT(L2154="93"),LEFT(L2154="94"),LEFT(L2154="95"),LEFT(L2154="96")),SCDPT4!H2150=""),"Error",""),"")</f>
        <v/>
      </c>
      <c r="S2154" s="236" t="str">
        <f>IF(AND(OR(N2154="Yes",N2154="Error"),OR(SCDPT4!W2150="",SCDPT4!W2150&lt;$B$1,SCDPT4!W2150&lt;SCDPT4!F2150),LEFT(L2154,2)&lt;&gt;"84",LEFT(L2154,2)&lt;&gt;"85",LEFT(L2154,2)&lt;&gt;"86",LEFT(L2154,2)&lt;&gt;"87",LEFT(L2154,2)&lt;&gt;"90",LEFT(L2154,2)&lt;&gt;"91",LEFT(L2154,2)&lt;&gt;"92",LEFT(L2154,2)&lt;&gt;"93",LEFT(L2154,2)&lt;&gt;"94",LEFT(L2154,2)&lt;&gt;"95",LEFT(L2154,2)&lt;&gt;"96"),"Error","")</f>
        <v/>
      </c>
      <c r="T2154" s="236" t="str">
        <f>IFERROR(IF(AND(OR(N2154="Yes",N2154="Error"),OR(LEFT(L2154="17"),LEFT(L2154="24"),LEFT(L2154="31")),SCDPT4!X2150=""),"Error",""),"")</f>
        <v/>
      </c>
      <c r="U2154" s="236" t="str">
        <f>IF(AND(OR(N2154="Yes",N2154="Error"),SCDPT4!AC2150=""),"Error","")</f>
        <v/>
      </c>
      <c r="V2154" s="236" t="str">
        <f>IF(AND(OR(N2154="Yes",N2154="Error"),SCDPT4!AF2150=""),"Error","")</f>
        <v/>
      </c>
      <c r="X2154" s="80">
        <f>+SCDAPT1!B2150</f>
        <v>0</v>
      </c>
      <c r="Y2154" s="236" t="str">
        <f t="shared" si="137"/>
        <v/>
      </c>
      <c r="Z2154" s="236" t="str">
        <f>IF(AND(Y2154="Yes",SCDAPT1!C2150=""),"Error","")</f>
        <v/>
      </c>
      <c r="AA2154" s="236" t="str">
        <f>IF(AND(Y2154="Yes",OR(SCDAPT1!F2150="",SCDAPT1!F2150&gt;$B$2)),"Error","")</f>
        <v/>
      </c>
      <c r="AB2154" s="236" t="str">
        <f>IF(AND(Y2154="Yes",SCDAPT1!G2150=""),"Error","")</f>
        <v/>
      </c>
      <c r="AC2154" s="236" t="str">
        <f>IF(AND(Y2154="Yes",OR(SCDAPT1!H2150="",SCDAPT1!H2150&lt;$B$2)),"Error","")</f>
        <v/>
      </c>
      <c r="AD2154" s="236" t="str">
        <f>IF(AND(Y2154="Yes",OR(SCDAPT1!R2150="",SCDAPT1!R2150=0)),"Error","")</f>
        <v/>
      </c>
      <c r="AE2154" s="236" t="str">
        <f>IF(AND(Y2154="Yes",OR(SCDAPT1!S2150="",SCDAPT1!S2150=0)),"Error","")</f>
        <v/>
      </c>
      <c r="AF2154" s="236" t="str">
        <f>IF(AND(Y2154="Yes",OR(SCDAPT1!T2150="",SCDAPT1!T2150="N/A")),"Error","")</f>
        <v/>
      </c>
      <c r="AG2154" s="236" t="str">
        <f>IF(AND(Y2154="Yes",SCDAPT1!X2150=""),"Error","")</f>
        <v/>
      </c>
      <c r="AH2154" s="236" t="str">
        <f>IF(AND(Y2154="Yes",SCDAPT1!X2150&lt;&gt;"6",SCDAPT1!Y2150=""),"Error","")</f>
        <v/>
      </c>
      <c r="AJ2154" s="236">
        <f>+SCEPT2!B2150</f>
        <v>0</v>
      </c>
      <c r="AK2154" s="236" t="str">
        <f t="shared" si="138"/>
        <v/>
      </c>
      <c r="AL2154" s="236" t="str">
        <f>IF(AND(AK2154="Yes",SCEPT2!D2150=""),"Error","")</f>
        <v/>
      </c>
      <c r="AM2154" s="236" t="str">
        <f>IF(AND(AK2154="Yes",OR(SCEPT2!F2150="",SCEPT2!F2150&gt;$B$2)),"Error","")</f>
        <v/>
      </c>
      <c r="AN2154" s="236" t="str">
        <f>IF(AND(AK2154="Yes",SCEPT2!G2150=""),"Error","")</f>
        <v/>
      </c>
      <c r="AO2154" s="236" t="str">
        <f>IF(AND(AK2154="Yes",LEFT(AJ2154,2)&lt;&gt;"85",LEFT(AJ2154,2)&lt;&gt;"86",SCEPT2!H2150=""),"Error","")</f>
        <v/>
      </c>
      <c r="AP2154" s="236" t="str">
        <f>IF(AND(OR(AK2154="Yes",AK2154="Error"),SCEPT2!M2150=""),"Error","")</f>
        <v/>
      </c>
    </row>
    <row r="2155" spans="1:42">
      <c r="A2155" s="236">
        <v>0</v>
      </c>
      <c r="B2155" s="236" t="str">
        <f>LEFT(SCDPT3!C2151,6)&amp;MID(SCDPT3!C2151,8,2)&amp;RIGHT(SCDPT3!C2151,1)</f>
        <v/>
      </c>
      <c r="C2155" s="236" t="str">
        <f t="shared" si="139"/>
        <v/>
      </c>
      <c r="D2155" s="236" t="str">
        <f>IF(AND(OR(C2155="Yes",C2155="Error"),SCDPT3!D2151=""),"Error","")</f>
        <v/>
      </c>
      <c r="E2155" s="236" t="str">
        <f>IF(AND(OR(C2155="Yes",C2155="Error"),OR(SCDPT3!F2151&lt;$B$1,SCDPT3!F2151&gt;$B$2,SCDPT3!F2151="")),"Error","")</f>
        <v/>
      </c>
      <c r="F2155" s="236" t="str">
        <f>IF(AND(OR(C2155="Yes",C2155="Error"),SCDPT3!G2151=""),"Error","")</f>
        <v/>
      </c>
      <c r="G2155" s="236" t="str">
        <f>IFERROR(IF(AND(OR(C2155="Yes",C2155="Error"),OR(LEFT(A2155="84"),LEFT(A2155="85"),LEFT(A2155="85"),LEFT(A2155="86"),LEFT(A2155="87"),LEFT(A2155="90"),LEFT(A2155="91"),LEFT(A2155="92"),LEFT(A2155="93"),LEFT(A2155="94"),LEFT(A2155="95"),LEFT(A2155="96")),SCDPT3!H2151),"Error",""),"")</f>
        <v/>
      </c>
      <c r="H2155" s="236" t="str">
        <f>IFERROR(IF(AND(OR(C2155="Yes",C2155="Error"),OR(LEFT(A2155="17"),LEFT(A2155="24"),LEFT(A2155="31")),SCDPT3!L2151=""),"Error",""),"")</f>
        <v/>
      </c>
      <c r="I2155" s="236" t="str">
        <f>IF(AND(OR(C2155="Yes",C2155="Error"),SCDPT3!Q2151=""),"Error","")</f>
        <v/>
      </c>
      <c r="J2155" s="236" t="str">
        <f>IF(AND(OR(C2155="Yes",C2155="Error"),SCDPT3!T2151=""),"Error","")</f>
        <v/>
      </c>
      <c r="L2155" s="236">
        <f>+SCDPT4!B2151</f>
        <v>0</v>
      </c>
      <c r="M2155" s="236" t="str">
        <f>LEFT(SCDPT4!C2151,6)&amp;MID(SCDPT4!C2151,8,2)&amp;RIGHT(SCDPT4!C2151,1)</f>
        <v/>
      </c>
      <c r="N2155" s="236" t="str">
        <f t="shared" si="136"/>
        <v/>
      </c>
      <c r="O2155" s="236" t="str">
        <f>IF(AND(OR(N2155="Yes",N2155="Error"),SCDPT4!D2151=""),"Error","")</f>
        <v/>
      </c>
      <c r="P2155" s="236" t="str">
        <f>IF(AND(OR(N2155="Yes",N2155="Error"),OR(SCDPT4!F2151="",SCDPT4!F2151&lt;$B$1,SCDPT4!F2151&gt;$B$2)),"Error","")</f>
        <v/>
      </c>
      <c r="Q2155" s="236" t="str">
        <f>IF(AND(OR(N2155="Yes",N2155="Error"),SCDPT4!G2151=""),"Error","")</f>
        <v/>
      </c>
      <c r="R2155" s="236" t="str">
        <f>IFERROR(IF(AND(OR(N2155="Yes",N2155="Error"),OR(LEFT(L2155="84"),LEFT(L2155="85"),LEFT(L2155="86"),LEFT(L2155="87"),LEFT(L2155="90"),LEFT(L2155="91"),LEFT(L2155="92"),LEFT(L2155="93"),LEFT(L2155="94"),LEFT(L2155="95"),LEFT(L2155="96")),SCDPT4!H2151=""),"Error",""),"")</f>
        <v/>
      </c>
      <c r="S2155" s="236" t="str">
        <f>IF(AND(OR(N2155="Yes",N2155="Error"),OR(SCDPT4!W2151="",SCDPT4!W2151&lt;$B$1,SCDPT4!W2151&lt;SCDPT4!F2151),LEFT(L2155,2)&lt;&gt;"84",LEFT(L2155,2)&lt;&gt;"85",LEFT(L2155,2)&lt;&gt;"86",LEFT(L2155,2)&lt;&gt;"87",LEFT(L2155,2)&lt;&gt;"90",LEFT(L2155,2)&lt;&gt;"91",LEFT(L2155,2)&lt;&gt;"92",LEFT(L2155,2)&lt;&gt;"93",LEFT(L2155,2)&lt;&gt;"94",LEFT(L2155,2)&lt;&gt;"95",LEFT(L2155,2)&lt;&gt;"96"),"Error","")</f>
        <v/>
      </c>
      <c r="T2155" s="236" t="str">
        <f>IFERROR(IF(AND(OR(N2155="Yes",N2155="Error"),OR(LEFT(L2155="17"),LEFT(L2155="24"),LEFT(L2155="31")),SCDPT4!X2151=""),"Error",""),"")</f>
        <v/>
      </c>
      <c r="U2155" s="236" t="str">
        <f>IF(AND(OR(N2155="Yes",N2155="Error"),SCDPT4!AC2151=""),"Error","")</f>
        <v/>
      </c>
      <c r="V2155" s="236" t="str">
        <f>IF(AND(OR(N2155="Yes",N2155="Error"),SCDPT4!AF2151=""),"Error","")</f>
        <v/>
      </c>
      <c r="X2155" s="80">
        <f>+SCDAPT1!B2151</f>
        <v>0</v>
      </c>
      <c r="Y2155" s="236" t="str">
        <f t="shared" si="137"/>
        <v/>
      </c>
      <c r="Z2155" s="236" t="str">
        <f>IF(AND(Y2155="Yes",SCDAPT1!C2151=""),"Error","")</f>
        <v/>
      </c>
      <c r="AA2155" s="236" t="str">
        <f>IF(AND(Y2155="Yes",OR(SCDAPT1!F2151="",SCDAPT1!F2151&gt;$B$2)),"Error","")</f>
        <v/>
      </c>
      <c r="AB2155" s="236" t="str">
        <f>IF(AND(Y2155="Yes",SCDAPT1!G2151=""),"Error","")</f>
        <v/>
      </c>
      <c r="AC2155" s="236" t="str">
        <f>IF(AND(Y2155="Yes",OR(SCDAPT1!H2151="",SCDAPT1!H2151&lt;$B$2)),"Error","")</f>
        <v/>
      </c>
      <c r="AD2155" s="236" t="str">
        <f>IF(AND(Y2155="Yes",OR(SCDAPT1!R2151="",SCDAPT1!R2151=0)),"Error","")</f>
        <v/>
      </c>
      <c r="AE2155" s="236" t="str">
        <f>IF(AND(Y2155="Yes",OR(SCDAPT1!S2151="",SCDAPT1!S2151=0)),"Error","")</f>
        <v/>
      </c>
      <c r="AF2155" s="236" t="str">
        <f>IF(AND(Y2155="Yes",OR(SCDAPT1!T2151="",SCDAPT1!T2151="N/A")),"Error","")</f>
        <v/>
      </c>
      <c r="AG2155" s="236" t="str">
        <f>IF(AND(Y2155="Yes",SCDAPT1!X2151=""),"Error","")</f>
        <v/>
      </c>
      <c r="AH2155" s="236" t="str">
        <f>IF(AND(Y2155="Yes",SCDAPT1!X2151&lt;&gt;"6",SCDAPT1!Y2151=""),"Error","")</f>
        <v/>
      </c>
      <c r="AJ2155" s="236">
        <f>+SCEPT2!B2151</f>
        <v>0</v>
      </c>
      <c r="AK2155" s="236" t="str">
        <f t="shared" si="138"/>
        <v/>
      </c>
      <c r="AL2155" s="236" t="str">
        <f>IF(AND(AK2155="Yes",SCEPT2!D2151=""),"Error","")</f>
        <v/>
      </c>
      <c r="AM2155" s="236" t="str">
        <f>IF(AND(AK2155="Yes",OR(SCEPT2!F2151="",SCEPT2!F2151&gt;$B$2)),"Error","")</f>
        <v/>
      </c>
      <c r="AN2155" s="236" t="str">
        <f>IF(AND(AK2155="Yes",SCEPT2!G2151=""),"Error","")</f>
        <v/>
      </c>
      <c r="AO2155" s="236" t="str">
        <f>IF(AND(AK2155="Yes",LEFT(AJ2155,2)&lt;&gt;"85",LEFT(AJ2155,2)&lt;&gt;"86",SCEPT2!H2151=""),"Error","")</f>
        <v/>
      </c>
      <c r="AP2155" s="236" t="str">
        <f>IF(AND(OR(AK2155="Yes",AK2155="Error"),SCEPT2!M2151=""),"Error","")</f>
        <v/>
      </c>
    </row>
    <row r="2156" spans="1:42">
      <c r="A2156" s="236">
        <v>0</v>
      </c>
      <c r="B2156" s="236" t="str">
        <f>LEFT(SCDPT3!C2152,6)&amp;MID(SCDPT3!C2152,8,2)&amp;RIGHT(SCDPT3!C2152,1)</f>
        <v/>
      </c>
      <c r="C2156" s="236" t="str">
        <f t="shared" si="139"/>
        <v/>
      </c>
      <c r="D2156" s="236" t="str">
        <f>IF(AND(OR(C2156="Yes",C2156="Error"),SCDPT3!D2152=""),"Error","")</f>
        <v/>
      </c>
      <c r="E2156" s="236" t="str">
        <f>IF(AND(OR(C2156="Yes",C2156="Error"),OR(SCDPT3!F2152&lt;$B$1,SCDPT3!F2152&gt;$B$2,SCDPT3!F2152="")),"Error","")</f>
        <v/>
      </c>
      <c r="F2156" s="236" t="str">
        <f>IF(AND(OR(C2156="Yes",C2156="Error"),SCDPT3!G2152=""),"Error","")</f>
        <v/>
      </c>
      <c r="G2156" s="236" t="str">
        <f>IFERROR(IF(AND(OR(C2156="Yes",C2156="Error"),OR(LEFT(A2156="84"),LEFT(A2156="85"),LEFT(A2156="85"),LEFT(A2156="86"),LEFT(A2156="87"),LEFT(A2156="90"),LEFT(A2156="91"),LEFT(A2156="92"),LEFT(A2156="93"),LEFT(A2156="94"),LEFT(A2156="95"),LEFT(A2156="96")),SCDPT3!H2152),"Error",""),"")</f>
        <v/>
      </c>
      <c r="H2156" s="236" t="str">
        <f>IFERROR(IF(AND(OR(C2156="Yes",C2156="Error"),OR(LEFT(A2156="17"),LEFT(A2156="24"),LEFT(A2156="31")),SCDPT3!L2152=""),"Error",""),"")</f>
        <v/>
      </c>
      <c r="I2156" s="236" t="str">
        <f>IF(AND(OR(C2156="Yes",C2156="Error"),SCDPT3!Q2152=""),"Error","")</f>
        <v/>
      </c>
      <c r="J2156" s="236" t="str">
        <f>IF(AND(OR(C2156="Yes",C2156="Error"),SCDPT3!T2152=""),"Error","")</f>
        <v/>
      </c>
      <c r="L2156" s="236">
        <f>+SCDPT4!B2152</f>
        <v>0</v>
      </c>
      <c r="M2156" s="236" t="str">
        <f>LEFT(SCDPT4!C2152,6)&amp;MID(SCDPT4!C2152,8,2)&amp;RIGHT(SCDPT4!C2152,1)</f>
        <v/>
      </c>
      <c r="N2156" s="236" t="str">
        <f t="shared" si="136"/>
        <v/>
      </c>
      <c r="O2156" s="236" t="str">
        <f>IF(AND(OR(N2156="Yes",N2156="Error"),SCDPT4!D2152=""),"Error","")</f>
        <v/>
      </c>
      <c r="P2156" s="236" t="str">
        <f>IF(AND(OR(N2156="Yes",N2156="Error"),OR(SCDPT4!F2152="",SCDPT4!F2152&lt;$B$1,SCDPT4!F2152&gt;$B$2)),"Error","")</f>
        <v/>
      </c>
      <c r="Q2156" s="236" t="str">
        <f>IF(AND(OR(N2156="Yes",N2156="Error"),SCDPT4!G2152=""),"Error","")</f>
        <v/>
      </c>
      <c r="R2156" s="236" t="str">
        <f>IFERROR(IF(AND(OR(N2156="Yes",N2156="Error"),OR(LEFT(L2156="84"),LEFT(L2156="85"),LEFT(L2156="86"),LEFT(L2156="87"),LEFT(L2156="90"),LEFT(L2156="91"),LEFT(L2156="92"),LEFT(L2156="93"),LEFT(L2156="94"),LEFT(L2156="95"),LEFT(L2156="96")),SCDPT4!H2152=""),"Error",""),"")</f>
        <v/>
      </c>
      <c r="S2156" s="236" t="str">
        <f>IF(AND(OR(N2156="Yes",N2156="Error"),OR(SCDPT4!W2152="",SCDPT4!W2152&lt;$B$1,SCDPT4!W2152&lt;SCDPT4!F2152),LEFT(L2156,2)&lt;&gt;"84",LEFT(L2156,2)&lt;&gt;"85",LEFT(L2156,2)&lt;&gt;"86",LEFT(L2156,2)&lt;&gt;"87",LEFT(L2156,2)&lt;&gt;"90",LEFT(L2156,2)&lt;&gt;"91",LEFT(L2156,2)&lt;&gt;"92",LEFT(L2156,2)&lt;&gt;"93",LEFT(L2156,2)&lt;&gt;"94",LEFT(L2156,2)&lt;&gt;"95",LEFT(L2156,2)&lt;&gt;"96"),"Error","")</f>
        <v/>
      </c>
      <c r="T2156" s="236" t="str">
        <f>IFERROR(IF(AND(OR(N2156="Yes",N2156="Error"),OR(LEFT(L2156="17"),LEFT(L2156="24"),LEFT(L2156="31")),SCDPT4!X2152=""),"Error",""),"")</f>
        <v/>
      </c>
      <c r="U2156" s="236" t="str">
        <f>IF(AND(OR(N2156="Yes",N2156="Error"),SCDPT4!AC2152=""),"Error","")</f>
        <v/>
      </c>
      <c r="V2156" s="236" t="str">
        <f>IF(AND(OR(N2156="Yes",N2156="Error"),SCDPT4!AF2152=""),"Error","")</f>
        <v/>
      </c>
      <c r="X2156" s="80">
        <f>+SCDAPT1!B2152</f>
        <v>0</v>
      </c>
      <c r="Y2156" s="236" t="str">
        <f t="shared" si="137"/>
        <v/>
      </c>
      <c r="Z2156" s="236" t="str">
        <f>IF(AND(Y2156="Yes",SCDAPT1!C2152=""),"Error","")</f>
        <v/>
      </c>
      <c r="AA2156" s="236" t="str">
        <f>IF(AND(Y2156="Yes",OR(SCDAPT1!F2152="",SCDAPT1!F2152&gt;$B$2)),"Error","")</f>
        <v/>
      </c>
      <c r="AB2156" s="236" t="str">
        <f>IF(AND(Y2156="Yes",SCDAPT1!G2152=""),"Error","")</f>
        <v/>
      </c>
      <c r="AC2156" s="236" t="str">
        <f>IF(AND(Y2156="Yes",OR(SCDAPT1!H2152="",SCDAPT1!H2152&lt;$B$2)),"Error","")</f>
        <v/>
      </c>
      <c r="AD2156" s="236" t="str">
        <f>IF(AND(Y2156="Yes",OR(SCDAPT1!R2152="",SCDAPT1!R2152=0)),"Error","")</f>
        <v/>
      </c>
      <c r="AE2156" s="236" t="str">
        <f>IF(AND(Y2156="Yes",OR(SCDAPT1!S2152="",SCDAPT1!S2152=0)),"Error","")</f>
        <v/>
      </c>
      <c r="AF2156" s="236" t="str">
        <f>IF(AND(Y2156="Yes",OR(SCDAPT1!T2152="",SCDAPT1!T2152="N/A")),"Error","")</f>
        <v/>
      </c>
      <c r="AG2156" s="236" t="str">
        <f>IF(AND(Y2156="Yes",SCDAPT1!X2152=""),"Error","")</f>
        <v/>
      </c>
      <c r="AH2156" s="236" t="str">
        <f>IF(AND(Y2156="Yes",SCDAPT1!X2152&lt;&gt;"6",SCDAPT1!Y2152=""),"Error","")</f>
        <v/>
      </c>
      <c r="AJ2156" s="236">
        <f>+SCEPT2!B2152</f>
        <v>0</v>
      </c>
      <c r="AK2156" s="236" t="str">
        <f t="shared" si="138"/>
        <v/>
      </c>
      <c r="AL2156" s="236" t="str">
        <f>IF(AND(AK2156="Yes",SCEPT2!D2152=""),"Error","")</f>
        <v/>
      </c>
      <c r="AM2156" s="236" t="str">
        <f>IF(AND(AK2156="Yes",OR(SCEPT2!F2152="",SCEPT2!F2152&gt;$B$2)),"Error","")</f>
        <v/>
      </c>
      <c r="AN2156" s="236" t="str">
        <f>IF(AND(AK2156="Yes",SCEPT2!G2152=""),"Error","")</f>
        <v/>
      </c>
      <c r="AO2156" s="236" t="str">
        <f>IF(AND(AK2156="Yes",LEFT(AJ2156,2)&lt;&gt;"85",LEFT(AJ2156,2)&lt;&gt;"86",SCEPT2!H2152=""),"Error","")</f>
        <v/>
      </c>
      <c r="AP2156" s="236" t="str">
        <f>IF(AND(OR(AK2156="Yes",AK2156="Error"),SCEPT2!M2152=""),"Error","")</f>
        <v/>
      </c>
    </row>
    <row r="2157" spans="1:42">
      <c r="A2157" s="236">
        <v>0</v>
      </c>
      <c r="B2157" s="236" t="str">
        <f>LEFT(SCDPT3!C2153,6)&amp;MID(SCDPT3!C2153,8,2)&amp;RIGHT(SCDPT3!C2153,1)</f>
        <v/>
      </c>
      <c r="C2157" s="236" t="str">
        <f t="shared" si="139"/>
        <v/>
      </c>
      <c r="D2157" s="236" t="str">
        <f>IF(AND(OR(C2157="Yes",C2157="Error"),SCDPT3!D2153=""),"Error","")</f>
        <v/>
      </c>
      <c r="E2157" s="236" t="str">
        <f>IF(AND(OR(C2157="Yes",C2157="Error"),OR(SCDPT3!F2153&lt;$B$1,SCDPT3!F2153&gt;$B$2,SCDPT3!F2153="")),"Error","")</f>
        <v/>
      </c>
      <c r="F2157" s="236" t="str">
        <f>IF(AND(OR(C2157="Yes",C2157="Error"),SCDPT3!G2153=""),"Error","")</f>
        <v/>
      </c>
      <c r="G2157" s="236" t="str">
        <f>IFERROR(IF(AND(OR(C2157="Yes",C2157="Error"),OR(LEFT(A2157="84"),LEFT(A2157="85"),LEFT(A2157="85"),LEFT(A2157="86"),LEFT(A2157="87"),LEFT(A2157="90"),LEFT(A2157="91"),LEFT(A2157="92"),LEFT(A2157="93"),LEFT(A2157="94"),LEFT(A2157="95"),LEFT(A2157="96")),SCDPT3!H2153),"Error",""),"")</f>
        <v/>
      </c>
      <c r="H2157" s="236" t="str">
        <f>IFERROR(IF(AND(OR(C2157="Yes",C2157="Error"),OR(LEFT(A2157="17"),LEFT(A2157="24"),LEFT(A2157="31")),SCDPT3!L2153=""),"Error",""),"")</f>
        <v/>
      </c>
      <c r="I2157" s="236" t="str">
        <f>IF(AND(OR(C2157="Yes",C2157="Error"),SCDPT3!Q2153=""),"Error","")</f>
        <v/>
      </c>
      <c r="J2157" s="236" t="str">
        <f>IF(AND(OR(C2157="Yes",C2157="Error"),SCDPT3!T2153=""),"Error","")</f>
        <v/>
      </c>
      <c r="L2157" s="236">
        <f>+SCDPT4!B2153</f>
        <v>0</v>
      </c>
      <c r="M2157" s="236" t="str">
        <f>LEFT(SCDPT4!C2153,6)&amp;MID(SCDPT4!C2153,8,2)&amp;RIGHT(SCDPT4!C2153,1)</f>
        <v/>
      </c>
      <c r="N2157" s="236" t="str">
        <f t="shared" si="136"/>
        <v/>
      </c>
      <c r="O2157" s="236" t="str">
        <f>IF(AND(OR(N2157="Yes",N2157="Error"),SCDPT4!D2153=""),"Error","")</f>
        <v/>
      </c>
      <c r="P2157" s="236" t="str">
        <f>IF(AND(OR(N2157="Yes",N2157="Error"),OR(SCDPT4!F2153="",SCDPT4!F2153&lt;$B$1,SCDPT4!F2153&gt;$B$2)),"Error","")</f>
        <v/>
      </c>
      <c r="Q2157" s="236" t="str">
        <f>IF(AND(OR(N2157="Yes",N2157="Error"),SCDPT4!G2153=""),"Error","")</f>
        <v/>
      </c>
      <c r="R2157" s="236" t="str">
        <f>IFERROR(IF(AND(OR(N2157="Yes",N2157="Error"),OR(LEFT(L2157="84"),LEFT(L2157="85"),LEFT(L2157="86"),LEFT(L2157="87"),LEFT(L2157="90"),LEFT(L2157="91"),LEFT(L2157="92"),LEFT(L2157="93"),LEFT(L2157="94"),LEFT(L2157="95"),LEFT(L2157="96")),SCDPT4!H2153=""),"Error",""),"")</f>
        <v/>
      </c>
      <c r="S2157" s="236" t="str">
        <f>IF(AND(OR(N2157="Yes",N2157="Error"),OR(SCDPT4!W2153="",SCDPT4!W2153&lt;$B$1,SCDPT4!W2153&lt;SCDPT4!F2153),LEFT(L2157,2)&lt;&gt;"84",LEFT(L2157,2)&lt;&gt;"85",LEFT(L2157,2)&lt;&gt;"86",LEFT(L2157,2)&lt;&gt;"87",LEFT(L2157,2)&lt;&gt;"90",LEFT(L2157,2)&lt;&gt;"91",LEFT(L2157,2)&lt;&gt;"92",LEFT(L2157,2)&lt;&gt;"93",LEFT(L2157,2)&lt;&gt;"94",LEFT(L2157,2)&lt;&gt;"95",LEFT(L2157,2)&lt;&gt;"96"),"Error","")</f>
        <v/>
      </c>
      <c r="T2157" s="236" t="str">
        <f>IFERROR(IF(AND(OR(N2157="Yes",N2157="Error"),OR(LEFT(L2157="17"),LEFT(L2157="24"),LEFT(L2157="31")),SCDPT4!X2153=""),"Error",""),"")</f>
        <v/>
      </c>
      <c r="U2157" s="236" t="str">
        <f>IF(AND(OR(N2157="Yes",N2157="Error"),SCDPT4!AC2153=""),"Error","")</f>
        <v/>
      </c>
      <c r="V2157" s="236" t="str">
        <f>IF(AND(OR(N2157="Yes",N2157="Error"),SCDPT4!AF2153=""),"Error","")</f>
        <v/>
      </c>
      <c r="X2157" s="80">
        <f>+SCDAPT1!B2153</f>
        <v>0</v>
      </c>
      <c r="Y2157" s="236" t="str">
        <f t="shared" si="137"/>
        <v/>
      </c>
      <c r="Z2157" s="236" t="str">
        <f>IF(AND(Y2157="Yes",SCDAPT1!C2153=""),"Error","")</f>
        <v/>
      </c>
      <c r="AA2157" s="236" t="str">
        <f>IF(AND(Y2157="Yes",OR(SCDAPT1!F2153="",SCDAPT1!F2153&gt;$B$2)),"Error","")</f>
        <v/>
      </c>
      <c r="AB2157" s="236" t="str">
        <f>IF(AND(Y2157="Yes",SCDAPT1!G2153=""),"Error","")</f>
        <v/>
      </c>
      <c r="AC2157" s="236" t="str">
        <f>IF(AND(Y2157="Yes",OR(SCDAPT1!H2153="",SCDAPT1!H2153&lt;$B$2)),"Error","")</f>
        <v/>
      </c>
      <c r="AD2157" s="236" t="str">
        <f>IF(AND(Y2157="Yes",OR(SCDAPT1!R2153="",SCDAPT1!R2153=0)),"Error","")</f>
        <v/>
      </c>
      <c r="AE2157" s="236" t="str">
        <f>IF(AND(Y2157="Yes",OR(SCDAPT1!S2153="",SCDAPT1!S2153=0)),"Error","")</f>
        <v/>
      </c>
      <c r="AF2157" s="236" t="str">
        <f>IF(AND(Y2157="Yes",OR(SCDAPT1!T2153="",SCDAPT1!T2153="N/A")),"Error","")</f>
        <v/>
      </c>
      <c r="AG2157" s="236" t="str">
        <f>IF(AND(Y2157="Yes",SCDAPT1!X2153=""),"Error","")</f>
        <v/>
      </c>
      <c r="AH2157" s="236" t="str">
        <f>IF(AND(Y2157="Yes",SCDAPT1!X2153&lt;&gt;"6",SCDAPT1!Y2153=""),"Error","")</f>
        <v/>
      </c>
      <c r="AJ2157" s="236">
        <f>+SCEPT2!B2153</f>
        <v>0</v>
      </c>
      <c r="AK2157" s="236" t="str">
        <f t="shared" si="138"/>
        <v/>
      </c>
      <c r="AL2157" s="236" t="str">
        <f>IF(AND(AK2157="Yes",SCEPT2!D2153=""),"Error","")</f>
        <v/>
      </c>
      <c r="AM2157" s="236" t="str">
        <f>IF(AND(AK2157="Yes",OR(SCEPT2!F2153="",SCEPT2!F2153&gt;$B$2)),"Error","")</f>
        <v/>
      </c>
      <c r="AN2157" s="236" t="str">
        <f>IF(AND(AK2157="Yes",SCEPT2!G2153=""),"Error","")</f>
        <v/>
      </c>
      <c r="AO2157" s="236" t="str">
        <f>IF(AND(AK2157="Yes",LEFT(AJ2157,2)&lt;&gt;"85",LEFT(AJ2157,2)&lt;&gt;"86",SCEPT2!H2153=""),"Error","")</f>
        <v/>
      </c>
      <c r="AP2157" s="236" t="str">
        <f>IF(AND(OR(AK2157="Yes",AK2157="Error"),SCEPT2!M2153=""),"Error","")</f>
        <v/>
      </c>
    </row>
    <row r="2158" spans="1:42">
      <c r="A2158" s="236">
        <v>0</v>
      </c>
      <c r="B2158" s="236" t="str">
        <f>LEFT(SCDPT3!C2154,6)&amp;MID(SCDPT3!C2154,8,2)&amp;RIGHT(SCDPT3!C2154,1)</f>
        <v/>
      </c>
      <c r="C2158" s="236" t="str">
        <f t="shared" si="139"/>
        <v/>
      </c>
      <c r="D2158" s="236" t="str">
        <f>IF(AND(OR(C2158="Yes",C2158="Error"),SCDPT3!D2154=""),"Error","")</f>
        <v/>
      </c>
      <c r="E2158" s="236" t="str">
        <f>IF(AND(OR(C2158="Yes",C2158="Error"),OR(SCDPT3!F2154&lt;$B$1,SCDPT3!F2154&gt;$B$2,SCDPT3!F2154="")),"Error","")</f>
        <v/>
      </c>
      <c r="F2158" s="236" t="str">
        <f>IF(AND(OR(C2158="Yes",C2158="Error"),SCDPT3!G2154=""),"Error","")</f>
        <v/>
      </c>
      <c r="G2158" s="236" t="str">
        <f>IFERROR(IF(AND(OR(C2158="Yes",C2158="Error"),OR(LEFT(A2158="84"),LEFT(A2158="85"),LEFT(A2158="85"),LEFT(A2158="86"),LEFT(A2158="87"),LEFT(A2158="90"),LEFT(A2158="91"),LEFT(A2158="92"),LEFT(A2158="93"),LEFT(A2158="94"),LEFT(A2158="95"),LEFT(A2158="96")),SCDPT3!H2154),"Error",""),"")</f>
        <v/>
      </c>
      <c r="H2158" s="236" t="str">
        <f>IFERROR(IF(AND(OR(C2158="Yes",C2158="Error"),OR(LEFT(A2158="17"),LEFT(A2158="24"),LEFT(A2158="31")),SCDPT3!L2154=""),"Error",""),"")</f>
        <v/>
      </c>
      <c r="I2158" s="236" t="str">
        <f>IF(AND(OR(C2158="Yes",C2158="Error"),SCDPT3!Q2154=""),"Error","")</f>
        <v/>
      </c>
      <c r="J2158" s="236" t="str">
        <f>IF(AND(OR(C2158="Yes",C2158="Error"),SCDPT3!T2154=""),"Error","")</f>
        <v/>
      </c>
      <c r="L2158" s="236">
        <f>+SCDPT4!B2154</f>
        <v>0</v>
      </c>
      <c r="M2158" s="236" t="str">
        <f>LEFT(SCDPT4!C2154,6)&amp;MID(SCDPT4!C2154,8,2)&amp;RIGHT(SCDPT4!C2154,1)</f>
        <v/>
      </c>
      <c r="N2158" s="236" t="str">
        <f t="shared" si="136"/>
        <v/>
      </c>
      <c r="O2158" s="236" t="str">
        <f>IF(AND(OR(N2158="Yes",N2158="Error"),SCDPT4!D2154=""),"Error","")</f>
        <v/>
      </c>
      <c r="P2158" s="236" t="str">
        <f>IF(AND(OR(N2158="Yes",N2158="Error"),OR(SCDPT4!F2154="",SCDPT4!F2154&lt;$B$1,SCDPT4!F2154&gt;$B$2)),"Error","")</f>
        <v/>
      </c>
      <c r="Q2158" s="236" t="str">
        <f>IF(AND(OR(N2158="Yes",N2158="Error"),SCDPT4!G2154=""),"Error","")</f>
        <v/>
      </c>
      <c r="R2158" s="236" t="str">
        <f>IFERROR(IF(AND(OR(N2158="Yes",N2158="Error"),OR(LEFT(L2158="84"),LEFT(L2158="85"),LEFT(L2158="86"),LEFT(L2158="87"),LEFT(L2158="90"),LEFT(L2158="91"),LEFT(L2158="92"),LEFT(L2158="93"),LEFT(L2158="94"),LEFT(L2158="95"),LEFT(L2158="96")),SCDPT4!H2154=""),"Error",""),"")</f>
        <v/>
      </c>
      <c r="S2158" s="236" t="str">
        <f>IF(AND(OR(N2158="Yes",N2158="Error"),OR(SCDPT4!W2154="",SCDPT4!W2154&lt;$B$1,SCDPT4!W2154&lt;SCDPT4!F2154),LEFT(L2158,2)&lt;&gt;"84",LEFT(L2158,2)&lt;&gt;"85",LEFT(L2158,2)&lt;&gt;"86",LEFT(L2158,2)&lt;&gt;"87",LEFT(L2158,2)&lt;&gt;"90",LEFT(L2158,2)&lt;&gt;"91",LEFT(L2158,2)&lt;&gt;"92",LEFT(L2158,2)&lt;&gt;"93",LEFT(L2158,2)&lt;&gt;"94",LEFT(L2158,2)&lt;&gt;"95",LEFT(L2158,2)&lt;&gt;"96"),"Error","")</f>
        <v/>
      </c>
      <c r="T2158" s="236" t="str">
        <f>IFERROR(IF(AND(OR(N2158="Yes",N2158="Error"),OR(LEFT(L2158="17"),LEFT(L2158="24"),LEFT(L2158="31")),SCDPT4!X2154=""),"Error",""),"")</f>
        <v/>
      </c>
      <c r="U2158" s="236" t="str">
        <f>IF(AND(OR(N2158="Yes",N2158="Error"),SCDPT4!AC2154=""),"Error","")</f>
        <v/>
      </c>
      <c r="V2158" s="236" t="str">
        <f>IF(AND(OR(N2158="Yes",N2158="Error"),SCDPT4!AF2154=""),"Error","")</f>
        <v/>
      </c>
      <c r="X2158" s="80">
        <f>+SCDAPT1!B2154</f>
        <v>0</v>
      </c>
      <c r="Y2158" s="236" t="str">
        <f t="shared" si="137"/>
        <v/>
      </c>
      <c r="Z2158" s="236" t="str">
        <f>IF(AND(Y2158="Yes",SCDAPT1!C2154=""),"Error","")</f>
        <v/>
      </c>
      <c r="AA2158" s="236" t="str">
        <f>IF(AND(Y2158="Yes",OR(SCDAPT1!F2154="",SCDAPT1!F2154&gt;$B$2)),"Error","")</f>
        <v/>
      </c>
      <c r="AB2158" s="236" t="str">
        <f>IF(AND(Y2158="Yes",SCDAPT1!G2154=""),"Error","")</f>
        <v/>
      </c>
      <c r="AC2158" s="236" t="str">
        <f>IF(AND(Y2158="Yes",OR(SCDAPT1!H2154="",SCDAPT1!H2154&lt;$B$2)),"Error","")</f>
        <v/>
      </c>
      <c r="AD2158" s="236" t="str">
        <f>IF(AND(Y2158="Yes",OR(SCDAPT1!R2154="",SCDAPT1!R2154=0)),"Error","")</f>
        <v/>
      </c>
      <c r="AE2158" s="236" t="str">
        <f>IF(AND(Y2158="Yes",OR(SCDAPT1!S2154="",SCDAPT1!S2154=0)),"Error","")</f>
        <v/>
      </c>
      <c r="AF2158" s="236" t="str">
        <f>IF(AND(Y2158="Yes",OR(SCDAPT1!T2154="",SCDAPT1!T2154="N/A")),"Error","")</f>
        <v/>
      </c>
      <c r="AG2158" s="236" t="str">
        <f>IF(AND(Y2158="Yes",SCDAPT1!X2154=""),"Error","")</f>
        <v/>
      </c>
      <c r="AH2158" s="236" t="str">
        <f>IF(AND(Y2158="Yes",SCDAPT1!X2154&lt;&gt;"6",SCDAPT1!Y2154=""),"Error","")</f>
        <v/>
      </c>
      <c r="AJ2158" s="236">
        <f>+SCEPT2!B2154</f>
        <v>0</v>
      </c>
      <c r="AK2158" s="236" t="str">
        <f t="shared" si="138"/>
        <v/>
      </c>
      <c r="AL2158" s="236" t="str">
        <f>IF(AND(AK2158="Yes",SCEPT2!D2154=""),"Error","")</f>
        <v/>
      </c>
      <c r="AM2158" s="236" t="str">
        <f>IF(AND(AK2158="Yes",OR(SCEPT2!F2154="",SCEPT2!F2154&gt;$B$2)),"Error","")</f>
        <v/>
      </c>
      <c r="AN2158" s="236" t="str">
        <f>IF(AND(AK2158="Yes",SCEPT2!G2154=""),"Error","")</f>
        <v/>
      </c>
      <c r="AO2158" s="236" t="str">
        <f>IF(AND(AK2158="Yes",LEFT(AJ2158,2)&lt;&gt;"85",LEFT(AJ2158,2)&lt;&gt;"86",SCEPT2!H2154=""),"Error","")</f>
        <v/>
      </c>
      <c r="AP2158" s="236" t="str">
        <f>IF(AND(OR(AK2158="Yes",AK2158="Error"),SCEPT2!M2154=""),"Error","")</f>
        <v/>
      </c>
    </row>
    <row r="2159" spans="1:42">
      <c r="A2159" s="236">
        <v>0</v>
      </c>
      <c r="B2159" s="236" t="str">
        <f>LEFT(SCDPT3!C2155,6)&amp;MID(SCDPT3!C2155,8,2)&amp;RIGHT(SCDPT3!C2155,1)</f>
        <v/>
      </c>
      <c r="C2159" s="236" t="str">
        <f t="shared" si="139"/>
        <v/>
      </c>
      <c r="D2159" s="236" t="str">
        <f>IF(AND(OR(C2159="Yes",C2159="Error"),SCDPT3!D2155=""),"Error","")</f>
        <v/>
      </c>
      <c r="E2159" s="236" t="str">
        <f>IF(AND(OR(C2159="Yes",C2159="Error"),OR(SCDPT3!F2155&lt;$B$1,SCDPT3!F2155&gt;$B$2,SCDPT3!F2155="")),"Error","")</f>
        <v/>
      </c>
      <c r="F2159" s="236" t="str">
        <f>IF(AND(OR(C2159="Yes",C2159="Error"),SCDPT3!G2155=""),"Error","")</f>
        <v/>
      </c>
      <c r="G2159" s="236" t="str">
        <f>IFERROR(IF(AND(OR(C2159="Yes",C2159="Error"),OR(LEFT(A2159="84"),LEFT(A2159="85"),LEFT(A2159="85"),LEFT(A2159="86"),LEFT(A2159="87"),LEFT(A2159="90"),LEFT(A2159="91"),LEFT(A2159="92"),LEFT(A2159="93"),LEFT(A2159="94"),LEFT(A2159="95"),LEFT(A2159="96")),SCDPT3!H2155),"Error",""),"")</f>
        <v/>
      </c>
      <c r="H2159" s="236" t="str">
        <f>IFERROR(IF(AND(OR(C2159="Yes",C2159="Error"),OR(LEFT(A2159="17"),LEFT(A2159="24"),LEFT(A2159="31")),SCDPT3!L2155=""),"Error",""),"")</f>
        <v/>
      </c>
      <c r="I2159" s="236" t="str">
        <f>IF(AND(OR(C2159="Yes",C2159="Error"),SCDPT3!Q2155=""),"Error","")</f>
        <v/>
      </c>
      <c r="J2159" s="236" t="str">
        <f>IF(AND(OR(C2159="Yes",C2159="Error"),SCDPT3!T2155=""),"Error","")</f>
        <v/>
      </c>
      <c r="L2159" s="236">
        <f>+SCDPT4!B2155</f>
        <v>0</v>
      </c>
      <c r="M2159" s="236" t="str">
        <f>LEFT(SCDPT4!C2155,6)&amp;MID(SCDPT4!C2155,8,2)&amp;RIGHT(SCDPT4!C2155,1)</f>
        <v/>
      </c>
      <c r="N2159" s="236" t="str">
        <f t="shared" si="136"/>
        <v/>
      </c>
      <c r="O2159" s="236" t="str">
        <f>IF(AND(OR(N2159="Yes",N2159="Error"),SCDPT4!D2155=""),"Error","")</f>
        <v/>
      </c>
      <c r="P2159" s="236" t="str">
        <f>IF(AND(OR(N2159="Yes",N2159="Error"),OR(SCDPT4!F2155="",SCDPT4!F2155&lt;$B$1,SCDPT4!F2155&gt;$B$2)),"Error","")</f>
        <v/>
      </c>
      <c r="Q2159" s="236" t="str">
        <f>IF(AND(OR(N2159="Yes",N2159="Error"),SCDPT4!G2155=""),"Error","")</f>
        <v/>
      </c>
      <c r="R2159" s="236" t="str">
        <f>IFERROR(IF(AND(OR(N2159="Yes",N2159="Error"),OR(LEFT(L2159="84"),LEFT(L2159="85"),LEFT(L2159="86"),LEFT(L2159="87"),LEFT(L2159="90"),LEFT(L2159="91"),LEFT(L2159="92"),LEFT(L2159="93"),LEFT(L2159="94"),LEFT(L2159="95"),LEFT(L2159="96")),SCDPT4!H2155=""),"Error",""),"")</f>
        <v/>
      </c>
      <c r="S2159" s="236" t="str">
        <f>IF(AND(OR(N2159="Yes",N2159="Error"),OR(SCDPT4!W2155="",SCDPT4!W2155&lt;$B$1,SCDPT4!W2155&lt;SCDPT4!F2155),LEFT(L2159,2)&lt;&gt;"84",LEFT(L2159,2)&lt;&gt;"85",LEFT(L2159,2)&lt;&gt;"86",LEFT(L2159,2)&lt;&gt;"87",LEFT(L2159,2)&lt;&gt;"90",LEFT(L2159,2)&lt;&gt;"91",LEFT(L2159,2)&lt;&gt;"92",LEFT(L2159,2)&lt;&gt;"93",LEFT(L2159,2)&lt;&gt;"94",LEFT(L2159,2)&lt;&gt;"95",LEFT(L2159,2)&lt;&gt;"96"),"Error","")</f>
        <v/>
      </c>
      <c r="T2159" s="236" t="str">
        <f>IFERROR(IF(AND(OR(N2159="Yes",N2159="Error"),OR(LEFT(L2159="17"),LEFT(L2159="24"),LEFT(L2159="31")),SCDPT4!X2155=""),"Error",""),"")</f>
        <v/>
      </c>
      <c r="U2159" s="236" t="str">
        <f>IF(AND(OR(N2159="Yes",N2159="Error"),SCDPT4!AC2155=""),"Error","")</f>
        <v/>
      </c>
      <c r="V2159" s="236" t="str">
        <f>IF(AND(OR(N2159="Yes",N2159="Error"),SCDPT4!AF2155=""),"Error","")</f>
        <v/>
      </c>
      <c r="X2159" s="80">
        <f>+SCDAPT1!B2155</f>
        <v>0</v>
      </c>
      <c r="Y2159" s="236" t="str">
        <f t="shared" si="137"/>
        <v/>
      </c>
      <c r="Z2159" s="236" t="str">
        <f>IF(AND(Y2159="Yes",SCDAPT1!C2155=""),"Error","")</f>
        <v/>
      </c>
      <c r="AA2159" s="236" t="str">
        <f>IF(AND(Y2159="Yes",OR(SCDAPT1!F2155="",SCDAPT1!F2155&gt;$B$2)),"Error","")</f>
        <v/>
      </c>
      <c r="AB2159" s="236" t="str">
        <f>IF(AND(Y2159="Yes",SCDAPT1!G2155=""),"Error","")</f>
        <v/>
      </c>
      <c r="AC2159" s="236" t="str">
        <f>IF(AND(Y2159="Yes",OR(SCDAPT1!H2155="",SCDAPT1!H2155&lt;$B$2)),"Error","")</f>
        <v/>
      </c>
      <c r="AD2159" s="236" t="str">
        <f>IF(AND(Y2159="Yes",OR(SCDAPT1!R2155="",SCDAPT1!R2155=0)),"Error","")</f>
        <v/>
      </c>
      <c r="AE2159" s="236" t="str">
        <f>IF(AND(Y2159="Yes",OR(SCDAPT1!S2155="",SCDAPT1!S2155=0)),"Error","")</f>
        <v/>
      </c>
      <c r="AF2159" s="236" t="str">
        <f>IF(AND(Y2159="Yes",OR(SCDAPT1!T2155="",SCDAPT1!T2155="N/A")),"Error","")</f>
        <v/>
      </c>
      <c r="AG2159" s="236" t="str">
        <f>IF(AND(Y2159="Yes",SCDAPT1!X2155=""),"Error","")</f>
        <v/>
      </c>
      <c r="AH2159" s="236" t="str">
        <f>IF(AND(Y2159="Yes",SCDAPT1!X2155&lt;&gt;"6",SCDAPT1!Y2155=""),"Error","")</f>
        <v/>
      </c>
      <c r="AJ2159" s="236">
        <f>+SCEPT2!B2155</f>
        <v>0</v>
      </c>
      <c r="AK2159" s="236" t="str">
        <f t="shared" si="138"/>
        <v/>
      </c>
      <c r="AL2159" s="236" t="str">
        <f>IF(AND(AK2159="Yes",SCEPT2!D2155=""),"Error","")</f>
        <v/>
      </c>
      <c r="AM2159" s="236" t="str">
        <f>IF(AND(AK2159="Yes",OR(SCEPT2!F2155="",SCEPT2!F2155&gt;$B$2)),"Error","")</f>
        <v/>
      </c>
      <c r="AN2159" s="236" t="str">
        <f>IF(AND(AK2159="Yes",SCEPT2!G2155=""),"Error","")</f>
        <v/>
      </c>
      <c r="AO2159" s="236" t="str">
        <f>IF(AND(AK2159="Yes",LEFT(AJ2159,2)&lt;&gt;"85",LEFT(AJ2159,2)&lt;&gt;"86",SCEPT2!H2155=""),"Error","")</f>
        <v/>
      </c>
      <c r="AP2159" s="236" t="str">
        <f>IF(AND(OR(AK2159="Yes",AK2159="Error"),SCEPT2!M2155=""),"Error","")</f>
        <v/>
      </c>
    </row>
    <row r="2160" spans="1:42">
      <c r="A2160" s="236">
        <v>0</v>
      </c>
      <c r="B2160" s="236" t="str">
        <f>LEFT(SCDPT3!C2156,6)&amp;MID(SCDPT3!C2156,8,2)&amp;RIGHT(SCDPT3!C2156,1)</f>
        <v/>
      </c>
      <c r="C2160" s="236" t="str">
        <f t="shared" si="139"/>
        <v/>
      </c>
      <c r="D2160" s="236" t="str">
        <f>IF(AND(OR(C2160="Yes",C2160="Error"),SCDPT3!D2156=""),"Error","")</f>
        <v/>
      </c>
      <c r="E2160" s="236" t="str">
        <f>IF(AND(OR(C2160="Yes",C2160="Error"),OR(SCDPT3!F2156&lt;$B$1,SCDPT3!F2156&gt;$B$2,SCDPT3!F2156="")),"Error","")</f>
        <v/>
      </c>
      <c r="F2160" s="236" t="str">
        <f>IF(AND(OR(C2160="Yes",C2160="Error"),SCDPT3!G2156=""),"Error","")</f>
        <v/>
      </c>
      <c r="G2160" s="236" t="str">
        <f>IFERROR(IF(AND(OR(C2160="Yes",C2160="Error"),OR(LEFT(A2160="84"),LEFT(A2160="85"),LEFT(A2160="85"),LEFT(A2160="86"),LEFT(A2160="87"),LEFT(A2160="90"),LEFT(A2160="91"),LEFT(A2160="92"),LEFT(A2160="93"),LEFT(A2160="94"),LEFT(A2160="95"),LEFT(A2160="96")),SCDPT3!H2156),"Error",""),"")</f>
        <v/>
      </c>
      <c r="H2160" s="236" t="str">
        <f>IFERROR(IF(AND(OR(C2160="Yes",C2160="Error"),OR(LEFT(A2160="17"),LEFT(A2160="24"),LEFT(A2160="31")),SCDPT3!L2156=""),"Error",""),"")</f>
        <v/>
      </c>
      <c r="I2160" s="236" t="str">
        <f>IF(AND(OR(C2160="Yes",C2160="Error"),SCDPT3!Q2156=""),"Error","")</f>
        <v/>
      </c>
      <c r="J2160" s="236" t="str">
        <f>IF(AND(OR(C2160="Yes",C2160="Error"),SCDPT3!T2156=""),"Error","")</f>
        <v/>
      </c>
      <c r="L2160" s="236">
        <f>+SCDPT4!B2156</f>
        <v>0</v>
      </c>
      <c r="M2160" s="236" t="str">
        <f>LEFT(SCDPT4!C2156,6)&amp;MID(SCDPT4!C2156,8,2)&amp;RIGHT(SCDPT4!C2156,1)</f>
        <v/>
      </c>
      <c r="N2160" s="236" t="str">
        <f t="shared" si="136"/>
        <v/>
      </c>
      <c r="O2160" s="236" t="str">
        <f>IF(AND(OR(N2160="Yes",N2160="Error"),SCDPT4!D2156=""),"Error","")</f>
        <v/>
      </c>
      <c r="P2160" s="236" t="str">
        <f>IF(AND(OR(N2160="Yes",N2160="Error"),OR(SCDPT4!F2156="",SCDPT4!F2156&lt;$B$1,SCDPT4!F2156&gt;$B$2)),"Error","")</f>
        <v/>
      </c>
      <c r="Q2160" s="236" t="str">
        <f>IF(AND(OR(N2160="Yes",N2160="Error"),SCDPT4!G2156=""),"Error","")</f>
        <v/>
      </c>
      <c r="R2160" s="236" t="str">
        <f>IFERROR(IF(AND(OR(N2160="Yes",N2160="Error"),OR(LEFT(L2160="84"),LEFT(L2160="85"),LEFT(L2160="86"),LEFT(L2160="87"),LEFT(L2160="90"),LEFT(L2160="91"),LEFT(L2160="92"),LEFT(L2160="93"),LEFT(L2160="94"),LEFT(L2160="95"),LEFT(L2160="96")),SCDPT4!H2156=""),"Error",""),"")</f>
        <v/>
      </c>
      <c r="S2160" s="236" t="str">
        <f>IF(AND(OR(N2160="Yes",N2160="Error"),OR(SCDPT4!W2156="",SCDPT4!W2156&lt;$B$1,SCDPT4!W2156&lt;SCDPT4!F2156),LEFT(L2160,2)&lt;&gt;"84",LEFT(L2160,2)&lt;&gt;"85",LEFT(L2160,2)&lt;&gt;"86",LEFT(L2160,2)&lt;&gt;"87",LEFT(L2160,2)&lt;&gt;"90",LEFT(L2160,2)&lt;&gt;"91",LEFT(L2160,2)&lt;&gt;"92",LEFT(L2160,2)&lt;&gt;"93",LEFT(L2160,2)&lt;&gt;"94",LEFT(L2160,2)&lt;&gt;"95",LEFT(L2160,2)&lt;&gt;"96"),"Error","")</f>
        <v/>
      </c>
      <c r="T2160" s="236" t="str">
        <f>IFERROR(IF(AND(OR(N2160="Yes",N2160="Error"),OR(LEFT(L2160="17"),LEFT(L2160="24"),LEFT(L2160="31")),SCDPT4!X2156=""),"Error",""),"")</f>
        <v/>
      </c>
      <c r="U2160" s="236" t="str">
        <f>IF(AND(OR(N2160="Yes",N2160="Error"),SCDPT4!AC2156=""),"Error","")</f>
        <v/>
      </c>
      <c r="V2160" s="236" t="str">
        <f>IF(AND(OR(N2160="Yes",N2160="Error"),SCDPT4!AF2156=""),"Error","")</f>
        <v/>
      </c>
      <c r="X2160" s="80">
        <f>+SCDAPT1!B2156</f>
        <v>0</v>
      </c>
      <c r="Y2160" s="236" t="str">
        <f t="shared" si="137"/>
        <v/>
      </c>
      <c r="Z2160" s="236" t="str">
        <f>IF(AND(Y2160="Yes",SCDAPT1!C2156=""),"Error","")</f>
        <v/>
      </c>
      <c r="AA2160" s="236" t="str">
        <f>IF(AND(Y2160="Yes",OR(SCDAPT1!F2156="",SCDAPT1!F2156&gt;$B$2)),"Error","")</f>
        <v/>
      </c>
      <c r="AB2160" s="236" t="str">
        <f>IF(AND(Y2160="Yes",SCDAPT1!G2156=""),"Error","")</f>
        <v/>
      </c>
      <c r="AC2160" s="236" t="str">
        <f>IF(AND(Y2160="Yes",OR(SCDAPT1!H2156="",SCDAPT1!H2156&lt;$B$2)),"Error","")</f>
        <v/>
      </c>
      <c r="AD2160" s="236" t="str">
        <f>IF(AND(Y2160="Yes",OR(SCDAPT1!R2156="",SCDAPT1!R2156=0)),"Error","")</f>
        <v/>
      </c>
      <c r="AE2160" s="236" t="str">
        <f>IF(AND(Y2160="Yes",OR(SCDAPT1!S2156="",SCDAPT1!S2156=0)),"Error","")</f>
        <v/>
      </c>
      <c r="AF2160" s="236" t="str">
        <f>IF(AND(Y2160="Yes",OR(SCDAPT1!T2156="",SCDAPT1!T2156="N/A")),"Error","")</f>
        <v/>
      </c>
      <c r="AG2160" s="236" t="str">
        <f>IF(AND(Y2160="Yes",SCDAPT1!X2156=""),"Error","")</f>
        <v/>
      </c>
      <c r="AH2160" s="236" t="str">
        <f>IF(AND(Y2160="Yes",SCDAPT1!X2156&lt;&gt;"6",SCDAPT1!Y2156=""),"Error","")</f>
        <v/>
      </c>
      <c r="AJ2160" s="236">
        <f>+SCEPT2!B2156</f>
        <v>0</v>
      </c>
      <c r="AK2160" s="236" t="str">
        <f t="shared" si="138"/>
        <v/>
      </c>
      <c r="AL2160" s="236" t="str">
        <f>IF(AND(AK2160="Yes",SCEPT2!D2156=""),"Error","")</f>
        <v/>
      </c>
      <c r="AM2160" s="236" t="str">
        <f>IF(AND(AK2160="Yes",OR(SCEPT2!F2156="",SCEPT2!F2156&gt;$B$2)),"Error","")</f>
        <v/>
      </c>
      <c r="AN2160" s="236" t="str">
        <f>IF(AND(AK2160="Yes",SCEPT2!G2156=""),"Error","")</f>
        <v/>
      </c>
      <c r="AO2160" s="236" t="str">
        <f>IF(AND(AK2160="Yes",LEFT(AJ2160,2)&lt;&gt;"85",LEFT(AJ2160,2)&lt;&gt;"86",SCEPT2!H2156=""),"Error","")</f>
        <v/>
      </c>
      <c r="AP2160" s="236" t="str">
        <f>IF(AND(OR(AK2160="Yes",AK2160="Error"),SCEPT2!M2156=""),"Error","")</f>
        <v/>
      </c>
    </row>
    <row r="2161" spans="1:42">
      <c r="A2161" s="236">
        <v>0</v>
      </c>
      <c r="B2161" s="236" t="str">
        <f>LEFT(SCDPT3!C2157,6)&amp;MID(SCDPT3!C2157,8,2)&amp;RIGHT(SCDPT3!C2157,1)</f>
        <v/>
      </c>
      <c r="C2161" s="236" t="str">
        <f t="shared" si="139"/>
        <v/>
      </c>
      <c r="D2161" s="236" t="str">
        <f>IF(AND(OR(C2161="Yes",C2161="Error"),SCDPT3!D2157=""),"Error","")</f>
        <v/>
      </c>
      <c r="E2161" s="236" t="str">
        <f>IF(AND(OR(C2161="Yes",C2161="Error"),OR(SCDPT3!F2157&lt;$B$1,SCDPT3!F2157&gt;$B$2,SCDPT3!F2157="")),"Error","")</f>
        <v/>
      </c>
      <c r="F2161" s="236" t="str">
        <f>IF(AND(OR(C2161="Yes",C2161="Error"),SCDPT3!G2157=""),"Error","")</f>
        <v/>
      </c>
      <c r="G2161" s="236" t="str">
        <f>IFERROR(IF(AND(OR(C2161="Yes",C2161="Error"),OR(LEFT(A2161="84"),LEFT(A2161="85"),LEFT(A2161="85"),LEFT(A2161="86"),LEFT(A2161="87"),LEFT(A2161="90"),LEFT(A2161="91"),LEFT(A2161="92"),LEFT(A2161="93"),LEFT(A2161="94"),LEFT(A2161="95"),LEFT(A2161="96")),SCDPT3!H2157),"Error",""),"")</f>
        <v/>
      </c>
      <c r="H2161" s="236" t="str">
        <f>IFERROR(IF(AND(OR(C2161="Yes",C2161="Error"),OR(LEFT(A2161="17"),LEFT(A2161="24"),LEFT(A2161="31")),SCDPT3!L2157=""),"Error",""),"")</f>
        <v/>
      </c>
      <c r="I2161" s="236" t="str">
        <f>IF(AND(OR(C2161="Yes",C2161="Error"),SCDPT3!Q2157=""),"Error","")</f>
        <v/>
      </c>
      <c r="J2161" s="236" t="str">
        <f>IF(AND(OR(C2161="Yes",C2161="Error"),SCDPT3!T2157=""),"Error","")</f>
        <v/>
      </c>
      <c r="L2161" s="236">
        <f>+SCDPT4!B2157</f>
        <v>0</v>
      </c>
      <c r="M2161" s="236" t="str">
        <f>LEFT(SCDPT4!C2157,6)&amp;MID(SCDPT4!C2157,8,2)&amp;RIGHT(SCDPT4!C2157,1)</f>
        <v/>
      </c>
      <c r="N2161" s="236" t="str">
        <f t="shared" ref="N2161:N2224" si="140">IF(M2161="000000000","Error",IF(OR(M2161="Total  Ps",M2161="Total  Hs",M2161="Total ons",M2161="Total  Ss",M2161="Total  Os",M2161="Total  Cs",M2161="Total  Rs",M2161="Total  Is",M2161="Subtotl O",M2161="Subtotl d",M2161="Subtotl s",M2161="Total  Us",M2161="Total  As",M2161="Subtotl )",M2161="Total  B3",M2161="Total  B5",M2161="Total  Bs",M2161="Total  P3",M2161="Total  P5",M2161="Subtotl r",M2161="Total  C3",M2161="Total  C5",M2161="Total  B4",M2161="Total  P4",M2161="Total  C4",M2161="Subtotl t"),"",IF(LEN(M2161)=9,"Yes","")))</f>
        <v/>
      </c>
      <c r="O2161" s="236" t="str">
        <f>IF(AND(OR(N2161="Yes",N2161="Error"),SCDPT4!D2157=""),"Error","")</f>
        <v/>
      </c>
      <c r="P2161" s="236" t="str">
        <f>IF(AND(OR(N2161="Yes",N2161="Error"),OR(SCDPT4!F2157="",SCDPT4!F2157&lt;$B$1,SCDPT4!F2157&gt;$B$2)),"Error","")</f>
        <v/>
      </c>
      <c r="Q2161" s="236" t="str">
        <f>IF(AND(OR(N2161="Yes",N2161="Error"),SCDPT4!G2157=""),"Error","")</f>
        <v/>
      </c>
      <c r="R2161" s="236" t="str">
        <f>IFERROR(IF(AND(OR(N2161="Yes",N2161="Error"),OR(LEFT(L2161="84"),LEFT(L2161="85"),LEFT(L2161="86"),LEFT(L2161="87"),LEFT(L2161="90"),LEFT(L2161="91"),LEFT(L2161="92"),LEFT(L2161="93"),LEFT(L2161="94"),LEFT(L2161="95"),LEFT(L2161="96")),SCDPT4!H2157=""),"Error",""),"")</f>
        <v/>
      </c>
      <c r="S2161" s="236" t="str">
        <f>IF(AND(OR(N2161="Yes",N2161="Error"),OR(SCDPT4!W2157="",SCDPT4!W2157&lt;$B$1,SCDPT4!W2157&lt;SCDPT4!F2157),LEFT(L2161,2)&lt;&gt;"84",LEFT(L2161,2)&lt;&gt;"85",LEFT(L2161,2)&lt;&gt;"86",LEFT(L2161,2)&lt;&gt;"87",LEFT(L2161,2)&lt;&gt;"90",LEFT(L2161,2)&lt;&gt;"91",LEFT(L2161,2)&lt;&gt;"92",LEFT(L2161,2)&lt;&gt;"93",LEFT(L2161,2)&lt;&gt;"94",LEFT(L2161,2)&lt;&gt;"95",LEFT(L2161,2)&lt;&gt;"96"),"Error","")</f>
        <v/>
      </c>
      <c r="T2161" s="236" t="str">
        <f>IFERROR(IF(AND(OR(N2161="Yes",N2161="Error"),OR(LEFT(L2161="17"),LEFT(L2161="24"),LEFT(L2161="31")),SCDPT4!X2157=""),"Error",""),"")</f>
        <v/>
      </c>
      <c r="U2161" s="236" t="str">
        <f>IF(AND(OR(N2161="Yes",N2161="Error"),SCDPT4!AC2157=""),"Error","")</f>
        <v/>
      </c>
      <c r="V2161" s="236" t="str">
        <f>IF(AND(OR(N2161="Yes",N2161="Error"),SCDPT4!AF2157=""),"Error","")</f>
        <v/>
      </c>
      <c r="X2161" s="80">
        <f>+SCDAPT1!B2157</f>
        <v>0</v>
      </c>
      <c r="Y2161" s="236" t="str">
        <f t="shared" si="137"/>
        <v/>
      </c>
      <c r="Z2161" s="236" t="str">
        <f>IF(AND(Y2161="Yes",SCDAPT1!C2157=""),"Error","")</f>
        <v/>
      </c>
      <c r="AA2161" s="236" t="str">
        <f>IF(AND(Y2161="Yes",OR(SCDAPT1!F2157="",SCDAPT1!F2157&gt;$B$2)),"Error","")</f>
        <v/>
      </c>
      <c r="AB2161" s="236" t="str">
        <f>IF(AND(Y2161="Yes",SCDAPT1!G2157=""),"Error","")</f>
        <v/>
      </c>
      <c r="AC2161" s="236" t="str">
        <f>IF(AND(Y2161="Yes",OR(SCDAPT1!H2157="",SCDAPT1!H2157&lt;$B$2)),"Error","")</f>
        <v/>
      </c>
      <c r="AD2161" s="236" t="str">
        <f>IF(AND(Y2161="Yes",OR(SCDAPT1!R2157="",SCDAPT1!R2157=0)),"Error","")</f>
        <v/>
      </c>
      <c r="AE2161" s="236" t="str">
        <f>IF(AND(Y2161="Yes",OR(SCDAPT1!S2157="",SCDAPT1!S2157=0)),"Error","")</f>
        <v/>
      </c>
      <c r="AF2161" s="236" t="str">
        <f>IF(AND(Y2161="Yes",OR(SCDAPT1!T2157="",SCDAPT1!T2157="N/A")),"Error","")</f>
        <v/>
      </c>
      <c r="AG2161" s="236" t="str">
        <f>IF(AND(Y2161="Yes",SCDAPT1!X2157=""),"Error","")</f>
        <v/>
      </c>
      <c r="AH2161" s="236" t="str">
        <f>IF(AND(Y2161="Yes",SCDAPT1!X2157&lt;&gt;"6",SCDAPT1!Y2157=""),"Error","")</f>
        <v/>
      </c>
      <c r="AJ2161" s="236">
        <f>+SCEPT2!B2157</f>
        <v>0</v>
      </c>
      <c r="AK2161" s="236" t="str">
        <f t="shared" si="138"/>
        <v/>
      </c>
      <c r="AL2161" s="236" t="str">
        <f>IF(AND(AK2161="Yes",SCEPT2!D2157=""),"Error","")</f>
        <v/>
      </c>
      <c r="AM2161" s="236" t="str">
        <f>IF(AND(AK2161="Yes",OR(SCEPT2!F2157="",SCEPT2!F2157&gt;$B$2)),"Error","")</f>
        <v/>
      </c>
      <c r="AN2161" s="236" t="str">
        <f>IF(AND(AK2161="Yes",SCEPT2!G2157=""),"Error","")</f>
        <v/>
      </c>
      <c r="AO2161" s="236" t="str">
        <f>IF(AND(AK2161="Yes",LEFT(AJ2161,2)&lt;&gt;"85",LEFT(AJ2161,2)&lt;&gt;"86",SCEPT2!H2157=""),"Error","")</f>
        <v/>
      </c>
      <c r="AP2161" s="236" t="str">
        <f>IF(AND(OR(AK2161="Yes",AK2161="Error"),SCEPT2!M2157=""),"Error","")</f>
        <v/>
      </c>
    </row>
    <row r="2162" spans="1:42">
      <c r="A2162" s="236">
        <v>0</v>
      </c>
      <c r="B2162" s="236" t="str">
        <f>LEFT(SCDPT3!C2158,6)&amp;MID(SCDPT3!C2158,8,2)&amp;RIGHT(SCDPT3!C2158,1)</f>
        <v/>
      </c>
      <c r="C2162" s="236" t="str">
        <f t="shared" si="139"/>
        <v/>
      </c>
      <c r="D2162" s="236" t="str">
        <f>IF(AND(OR(C2162="Yes",C2162="Error"),SCDPT3!D2158=""),"Error","")</f>
        <v/>
      </c>
      <c r="E2162" s="236" t="str">
        <f>IF(AND(OR(C2162="Yes",C2162="Error"),OR(SCDPT3!F2158&lt;$B$1,SCDPT3!F2158&gt;$B$2,SCDPT3!F2158="")),"Error","")</f>
        <v/>
      </c>
      <c r="F2162" s="236" t="str">
        <f>IF(AND(OR(C2162="Yes",C2162="Error"),SCDPT3!G2158=""),"Error","")</f>
        <v/>
      </c>
      <c r="G2162" s="236" t="str">
        <f>IFERROR(IF(AND(OR(C2162="Yes",C2162="Error"),OR(LEFT(A2162="84"),LEFT(A2162="85"),LEFT(A2162="85"),LEFT(A2162="86"),LEFT(A2162="87"),LEFT(A2162="90"),LEFT(A2162="91"),LEFT(A2162="92"),LEFT(A2162="93"),LEFT(A2162="94"),LEFT(A2162="95"),LEFT(A2162="96")),SCDPT3!H2158),"Error",""),"")</f>
        <v/>
      </c>
      <c r="H2162" s="236" t="str">
        <f>IFERROR(IF(AND(OR(C2162="Yes",C2162="Error"),OR(LEFT(A2162="17"),LEFT(A2162="24"),LEFT(A2162="31")),SCDPT3!L2158=""),"Error",""),"")</f>
        <v/>
      </c>
      <c r="I2162" s="236" t="str">
        <f>IF(AND(OR(C2162="Yes",C2162="Error"),SCDPT3!Q2158=""),"Error","")</f>
        <v/>
      </c>
      <c r="J2162" s="236" t="str">
        <f>IF(AND(OR(C2162="Yes",C2162="Error"),SCDPT3!T2158=""),"Error","")</f>
        <v/>
      </c>
      <c r="L2162" s="236">
        <f>+SCDPT4!B2158</f>
        <v>0</v>
      </c>
      <c r="M2162" s="236" t="str">
        <f>LEFT(SCDPT4!C2158,6)&amp;MID(SCDPT4!C2158,8,2)&amp;RIGHT(SCDPT4!C2158,1)</f>
        <v/>
      </c>
      <c r="N2162" s="236" t="str">
        <f t="shared" si="140"/>
        <v/>
      </c>
      <c r="O2162" s="236" t="str">
        <f>IF(AND(OR(N2162="Yes",N2162="Error"),SCDPT4!D2158=""),"Error","")</f>
        <v/>
      </c>
      <c r="P2162" s="236" t="str">
        <f>IF(AND(OR(N2162="Yes",N2162="Error"),OR(SCDPT4!F2158="",SCDPT4!F2158&lt;$B$1,SCDPT4!F2158&gt;$B$2)),"Error","")</f>
        <v/>
      </c>
      <c r="Q2162" s="236" t="str">
        <f>IF(AND(OR(N2162="Yes",N2162="Error"),SCDPT4!G2158=""),"Error","")</f>
        <v/>
      </c>
      <c r="R2162" s="236" t="str">
        <f>IFERROR(IF(AND(OR(N2162="Yes",N2162="Error"),OR(LEFT(L2162="84"),LEFT(L2162="85"),LEFT(L2162="86"),LEFT(L2162="87"),LEFT(L2162="90"),LEFT(L2162="91"),LEFT(L2162="92"),LEFT(L2162="93"),LEFT(L2162="94"),LEFT(L2162="95"),LEFT(L2162="96")),SCDPT4!H2158=""),"Error",""),"")</f>
        <v/>
      </c>
      <c r="S2162" s="236" t="str">
        <f>IF(AND(OR(N2162="Yes",N2162="Error"),OR(SCDPT4!W2158="",SCDPT4!W2158&lt;$B$1,SCDPT4!W2158&lt;SCDPT4!F2158),LEFT(L2162,2)&lt;&gt;"84",LEFT(L2162,2)&lt;&gt;"85",LEFT(L2162,2)&lt;&gt;"86",LEFT(L2162,2)&lt;&gt;"87",LEFT(L2162,2)&lt;&gt;"90",LEFT(L2162,2)&lt;&gt;"91",LEFT(L2162,2)&lt;&gt;"92",LEFT(L2162,2)&lt;&gt;"93",LEFT(L2162,2)&lt;&gt;"94",LEFT(L2162,2)&lt;&gt;"95",LEFT(L2162,2)&lt;&gt;"96"),"Error","")</f>
        <v/>
      </c>
      <c r="T2162" s="236" t="str">
        <f>IFERROR(IF(AND(OR(N2162="Yes",N2162="Error"),OR(LEFT(L2162="17"),LEFT(L2162="24"),LEFT(L2162="31")),SCDPT4!X2158=""),"Error",""),"")</f>
        <v/>
      </c>
      <c r="U2162" s="236" t="str">
        <f>IF(AND(OR(N2162="Yes",N2162="Error"),SCDPT4!AC2158=""),"Error","")</f>
        <v/>
      </c>
      <c r="V2162" s="236" t="str">
        <f>IF(AND(OR(N2162="Yes",N2162="Error"),SCDPT4!AF2158=""),"Error","")</f>
        <v/>
      </c>
      <c r="X2162" s="80">
        <f>+SCDAPT1!B2158</f>
        <v>0</v>
      </c>
      <c r="Y2162" s="236" t="str">
        <f t="shared" si="137"/>
        <v/>
      </c>
      <c r="Z2162" s="236" t="str">
        <f>IF(AND(Y2162="Yes",SCDAPT1!C2158=""),"Error","")</f>
        <v/>
      </c>
      <c r="AA2162" s="236" t="str">
        <f>IF(AND(Y2162="Yes",OR(SCDAPT1!F2158="",SCDAPT1!F2158&gt;$B$2)),"Error","")</f>
        <v/>
      </c>
      <c r="AB2162" s="236" t="str">
        <f>IF(AND(Y2162="Yes",SCDAPT1!G2158=""),"Error","")</f>
        <v/>
      </c>
      <c r="AC2162" s="236" t="str">
        <f>IF(AND(Y2162="Yes",OR(SCDAPT1!H2158="",SCDAPT1!H2158&lt;$B$2)),"Error","")</f>
        <v/>
      </c>
      <c r="AD2162" s="236" t="str">
        <f>IF(AND(Y2162="Yes",OR(SCDAPT1!R2158="",SCDAPT1!R2158=0)),"Error","")</f>
        <v/>
      </c>
      <c r="AE2162" s="236" t="str">
        <f>IF(AND(Y2162="Yes",OR(SCDAPT1!S2158="",SCDAPT1!S2158=0)),"Error","")</f>
        <v/>
      </c>
      <c r="AF2162" s="236" t="str">
        <f>IF(AND(Y2162="Yes",OR(SCDAPT1!T2158="",SCDAPT1!T2158="N/A")),"Error","")</f>
        <v/>
      </c>
      <c r="AG2162" s="236" t="str">
        <f>IF(AND(Y2162="Yes",SCDAPT1!X2158=""),"Error","")</f>
        <v/>
      </c>
      <c r="AH2162" s="236" t="str">
        <f>IF(AND(Y2162="Yes",SCDAPT1!X2158&lt;&gt;"6",SCDAPT1!Y2158=""),"Error","")</f>
        <v/>
      </c>
      <c r="AJ2162" s="236">
        <f>+SCEPT2!B2158</f>
        <v>0</v>
      </c>
      <c r="AK2162" s="236" t="str">
        <f t="shared" si="138"/>
        <v/>
      </c>
      <c r="AL2162" s="236" t="str">
        <f>IF(AND(AK2162="Yes",SCEPT2!D2158=""),"Error","")</f>
        <v/>
      </c>
      <c r="AM2162" s="236" t="str">
        <f>IF(AND(AK2162="Yes",OR(SCEPT2!F2158="",SCEPT2!F2158&gt;$B$2)),"Error","")</f>
        <v/>
      </c>
      <c r="AN2162" s="236" t="str">
        <f>IF(AND(AK2162="Yes",SCEPT2!G2158=""),"Error","")</f>
        <v/>
      </c>
      <c r="AO2162" s="236" t="str">
        <f>IF(AND(AK2162="Yes",LEFT(AJ2162,2)&lt;&gt;"85",LEFT(AJ2162,2)&lt;&gt;"86",SCEPT2!H2158=""),"Error","")</f>
        <v/>
      </c>
      <c r="AP2162" s="236" t="str">
        <f>IF(AND(OR(AK2162="Yes",AK2162="Error"),SCEPT2!M2158=""),"Error","")</f>
        <v/>
      </c>
    </row>
    <row r="2163" spans="1:42">
      <c r="A2163" s="236">
        <v>0</v>
      </c>
      <c r="B2163" s="236" t="str">
        <f>LEFT(SCDPT3!C2159,6)&amp;MID(SCDPT3!C2159,8,2)&amp;RIGHT(SCDPT3!C2159,1)</f>
        <v/>
      </c>
      <c r="C2163" s="236" t="str">
        <f t="shared" si="139"/>
        <v/>
      </c>
      <c r="D2163" s="236" t="str">
        <f>IF(AND(OR(C2163="Yes",C2163="Error"),SCDPT3!D2159=""),"Error","")</f>
        <v/>
      </c>
      <c r="E2163" s="236" t="str">
        <f>IF(AND(OR(C2163="Yes",C2163="Error"),OR(SCDPT3!F2159&lt;$B$1,SCDPT3!F2159&gt;$B$2,SCDPT3!F2159="")),"Error","")</f>
        <v/>
      </c>
      <c r="F2163" s="236" t="str">
        <f>IF(AND(OR(C2163="Yes",C2163="Error"),SCDPT3!G2159=""),"Error","")</f>
        <v/>
      </c>
      <c r="G2163" s="236" t="str">
        <f>IFERROR(IF(AND(OR(C2163="Yes",C2163="Error"),OR(LEFT(A2163="84"),LEFT(A2163="85"),LEFT(A2163="85"),LEFT(A2163="86"),LEFT(A2163="87"),LEFT(A2163="90"),LEFT(A2163="91"),LEFT(A2163="92"),LEFT(A2163="93"),LEFT(A2163="94"),LEFT(A2163="95"),LEFT(A2163="96")),SCDPT3!H2159),"Error",""),"")</f>
        <v/>
      </c>
      <c r="H2163" s="236" t="str">
        <f>IFERROR(IF(AND(OR(C2163="Yes",C2163="Error"),OR(LEFT(A2163="17"),LEFT(A2163="24"),LEFT(A2163="31")),SCDPT3!L2159=""),"Error",""),"")</f>
        <v/>
      </c>
      <c r="I2163" s="236" t="str">
        <f>IF(AND(OR(C2163="Yes",C2163="Error"),SCDPT3!Q2159=""),"Error","")</f>
        <v/>
      </c>
      <c r="J2163" s="236" t="str">
        <f>IF(AND(OR(C2163="Yes",C2163="Error"),SCDPT3!T2159=""),"Error","")</f>
        <v/>
      </c>
      <c r="L2163" s="236">
        <f>+SCDPT4!B2159</f>
        <v>0</v>
      </c>
      <c r="M2163" s="236" t="str">
        <f>LEFT(SCDPT4!C2159,6)&amp;MID(SCDPT4!C2159,8,2)&amp;RIGHT(SCDPT4!C2159,1)</f>
        <v/>
      </c>
      <c r="N2163" s="236" t="str">
        <f t="shared" si="140"/>
        <v/>
      </c>
      <c r="O2163" s="236" t="str">
        <f>IF(AND(OR(N2163="Yes",N2163="Error"),SCDPT4!D2159=""),"Error","")</f>
        <v/>
      </c>
      <c r="P2163" s="236" t="str">
        <f>IF(AND(OR(N2163="Yes",N2163="Error"),OR(SCDPT4!F2159="",SCDPT4!F2159&lt;$B$1,SCDPT4!F2159&gt;$B$2)),"Error","")</f>
        <v/>
      </c>
      <c r="Q2163" s="236" t="str">
        <f>IF(AND(OR(N2163="Yes",N2163="Error"),SCDPT4!G2159=""),"Error","")</f>
        <v/>
      </c>
      <c r="R2163" s="236" t="str">
        <f>IFERROR(IF(AND(OR(N2163="Yes",N2163="Error"),OR(LEFT(L2163="84"),LEFT(L2163="85"),LEFT(L2163="86"),LEFT(L2163="87"),LEFT(L2163="90"),LEFT(L2163="91"),LEFT(L2163="92"),LEFT(L2163="93"),LEFT(L2163="94"),LEFT(L2163="95"),LEFT(L2163="96")),SCDPT4!H2159=""),"Error",""),"")</f>
        <v/>
      </c>
      <c r="S2163" s="236" t="str">
        <f>IF(AND(OR(N2163="Yes",N2163="Error"),OR(SCDPT4!W2159="",SCDPT4!W2159&lt;$B$1,SCDPT4!W2159&lt;SCDPT4!F2159),LEFT(L2163,2)&lt;&gt;"84",LEFT(L2163,2)&lt;&gt;"85",LEFT(L2163,2)&lt;&gt;"86",LEFT(L2163,2)&lt;&gt;"87",LEFT(L2163,2)&lt;&gt;"90",LEFT(L2163,2)&lt;&gt;"91",LEFT(L2163,2)&lt;&gt;"92",LEFT(L2163,2)&lt;&gt;"93",LEFT(L2163,2)&lt;&gt;"94",LEFT(L2163,2)&lt;&gt;"95",LEFT(L2163,2)&lt;&gt;"96"),"Error","")</f>
        <v/>
      </c>
      <c r="T2163" s="236" t="str">
        <f>IFERROR(IF(AND(OR(N2163="Yes",N2163="Error"),OR(LEFT(L2163="17"),LEFT(L2163="24"),LEFT(L2163="31")),SCDPT4!X2159=""),"Error",""),"")</f>
        <v/>
      </c>
      <c r="U2163" s="236" t="str">
        <f>IF(AND(OR(N2163="Yes",N2163="Error"),SCDPT4!AC2159=""),"Error","")</f>
        <v/>
      </c>
      <c r="V2163" s="236" t="str">
        <f>IF(AND(OR(N2163="Yes",N2163="Error"),SCDPT4!AF2159=""),"Error","")</f>
        <v/>
      </c>
      <c r="X2163" s="80">
        <f>+SCDAPT1!B2159</f>
        <v>0</v>
      </c>
      <c r="Y2163" s="236" t="str">
        <f t="shared" si="137"/>
        <v/>
      </c>
      <c r="Z2163" s="236" t="str">
        <f>IF(AND(Y2163="Yes",SCDAPT1!C2159=""),"Error","")</f>
        <v/>
      </c>
      <c r="AA2163" s="236" t="str">
        <f>IF(AND(Y2163="Yes",OR(SCDAPT1!F2159="",SCDAPT1!F2159&gt;$B$2)),"Error","")</f>
        <v/>
      </c>
      <c r="AB2163" s="236" t="str">
        <f>IF(AND(Y2163="Yes",SCDAPT1!G2159=""),"Error","")</f>
        <v/>
      </c>
      <c r="AC2163" s="236" t="str">
        <f>IF(AND(Y2163="Yes",OR(SCDAPT1!H2159="",SCDAPT1!H2159&lt;$B$2)),"Error","")</f>
        <v/>
      </c>
      <c r="AD2163" s="236" t="str">
        <f>IF(AND(Y2163="Yes",OR(SCDAPT1!R2159="",SCDAPT1!R2159=0)),"Error","")</f>
        <v/>
      </c>
      <c r="AE2163" s="236" t="str">
        <f>IF(AND(Y2163="Yes",OR(SCDAPT1!S2159="",SCDAPT1!S2159=0)),"Error","")</f>
        <v/>
      </c>
      <c r="AF2163" s="236" t="str">
        <f>IF(AND(Y2163="Yes",OR(SCDAPT1!T2159="",SCDAPT1!T2159="N/A")),"Error","")</f>
        <v/>
      </c>
      <c r="AG2163" s="236" t="str">
        <f>IF(AND(Y2163="Yes",SCDAPT1!X2159=""),"Error","")</f>
        <v/>
      </c>
      <c r="AH2163" s="236" t="str">
        <f>IF(AND(Y2163="Yes",SCDAPT1!X2159&lt;&gt;"6",SCDAPT1!Y2159=""),"Error","")</f>
        <v/>
      </c>
      <c r="AJ2163" s="236">
        <f>+SCEPT2!B2159</f>
        <v>0</v>
      </c>
      <c r="AK2163" s="236" t="str">
        <f t="shared" si="138"/>
        <v/>
      </c>
      <c r="AL2163" s="236" t="str">
        <f>IF(AND(AK2163="Yes",SCEPT2!D2159=""),"Error","")</f>
        <v/>
      </c>
      <c r="AM2163" s="236" t="str">
        <f>IF(AND(AK2163="Yes",OR(SCEPT2!F2159="",SCEPT2!F2159&gt;$B$2)),"Error","")</f>
        <v/>
      </c>
      <c r="AN2163" s="236" t="str">
        <f>IF(AND(AK2163="Yes",SCEPT2!G2159=""),"Error","")</f>
        <v/>
      </c>
      <c r="AO2163" s="236" t="str">
        <f>IF(AND(AK2163="Yes",LEFT(AJ2163,2)&lt;&gt;"85",LEFT(AJ2163,2)&lt;&gt;"86",SCEPT2!H2159=""),"Error","")</f>
        <v/>
      </c>
      <c r="AP2163" s="236" t="str">
        <f>IF(AND(OR(AK2163="Yes",AK2163="Error"),SCEPT2!M2159=""),"Error","")</f>
        <v/>
      </c>
    </row>
    <row r="2164" spans="1:42">
      <c r="A2164" s="236">
        <v>0</v>
      </c>
      <c r="B2164" s="236" t="str">
        <f>LEFT(SCDPT3!C2160,6)&amp;MID(SCDPT3!C2160,8,2)&amp;RIGHT(SCDPT3!C2160,1)</f>
        <v/>
      </c>
      <c r="C2164" s="236" t="str">
        <f t="shared" si="139"/>
        <v/>
      </c>
      <c r="D2164" s="236" t="str">
        <f>IF(AND(OR(C2164="Yes",C2164="Error"),SCDPT3!D2160=""),"Error","")</f>
        <v/>
      </c>
      <c r="E2164" s="236" t="str">
        <f>IF(AND(OR(C2164="Yes",C2164="Error"),OR(SCDPT3!F2160&lt;$B$1,SCDPT3!F2160&gt;$B$2,SCDPT3!F2160="")),"Error","")</f>
        <v/>
      </c>
      <c r="F2164" s="236" t="str">
        <f>IF(AND(OR(C2164="Yes",C2164="Error"),SCDPT3!G2160=""),"Error","")</f>
        <v/>
      </c>
      <c r="G2164" s="236" t="str">
        <f>IFERROR(IF(AND(OR(C2164="Yes",C2164="Error"),OR(LEFT(A2164="84"),LEFT(A2164="85"),LEFT(A2164="85"),LEFT(A2164="86"),LEFT(A2164="87"),LEFT(A2164="90"),LEFT(A2164="91"),LEFT(A2164="92"),LEFT(A2164="93"),LEFT(A2164="94"),LEFT(A2164="95"),LEFT(A2164="96")),SCDPT3!H2160),"Error",""),"")</f>
        <v/>
      </c>
      <c r="H2164" s="236" t="str">
        <f>IFERROR(IF(AND(OR(C2164="Yes",C2164="Error"),OR(LEFT(A2164="17"),LEFT(A2164="24"),LEFT(A2164="31")),SCDPT3!L2160=""),"Error",""),"")</f>
        <v/>
      </c>
      <c r="I2164" s="236" t="str">
        <f>IF(AND(OR(C2164="Yes",C2164="Error"),SCDPT3!Q2160=""),"Error","")</f>
        <v/>
      </c>
      <c r="J2164" s="236" t="str">
        <f>IF(AND(OR(C2164="Yes",C2164="Error"),SCDPT3!T2160=""),"Error","")</f>
        <v/>
      </c>
      <c r="L2164" s="236">
        <f>+SCDPT4!B2160</f>
        <v>0</v>
      </c>
      <c r="M2164" s="236" t="str">
        <f>LEFT(SCDPT4!C2160,6)&amp;MID(SCDPT4!C2160,8,2)&amp;RIGHT(SCDPT4!C2160,1)</f>
        <v/>
      </c>
      <c r="N2164" s="236" t="str">
        <f t="shared" si="140"/>
        <v/>
      </c>
      <c r="O2164" s="236" t="str">
        <f>IF(AND(OR(N2164="Yes",N2164="Error"),SCDPT4!D2160=""),"Error","")</f>
        <v/>
      </c>
      <c r="P2164" s="236" t="str">
        <f>IF(AND(OR(N2164="Yes",N2164="Error"),OR(SCDPT4!F2160="",SCDPT4!F2160&lt;$B$1,SCDPT4!F2160&gt;$B$2)),"Error","")</f>
        <v/>
      </c>
      <c r="Q2164" s="236" t="str">
        <f>IF(AND(OR(N2164="Yes",N2164="Error"),SCDPT4!G2160=""),"Error","")</f>
        <v/>
      </c>
      <c r="R2164" s="236" t="str">
        <f>IFERROR(IF(AND(OR(N2164="Yes",N2164="Error"),OR(LEFT(L2164="84"),LEFT(L2164="85"),LEFT(L2164="86"),LEFT(L2164="87"),LEFT(L2164="90"),LEFT(L2164="91"),LEFT(L2164="92"),LEFT(L2164="93"),LEFT(L2164="94"),LEFT(L2164="95"),LEFT(L2164="96")),SCDPT4!H2160=""),"Error",""),"")</f>
        <v/>
      </c>
      <c r="S2164" s="236" t="str">
        <f>IF(AND(OR(N2164="Yes",N2164="Error"),OR(SCDPT4!W2160="",SCDPT4!W2160&lt;$B$1,SCDPT4!W2160&lt;SCDPT4!F2160),LEFT(L2164,2)&lt;&gt;"84",LEFT(L2164,2)&lt;&gt;"85",LEFT(L2164,2)&lt;&gt;"86",LEFT(L2164,2)&lt;&gt;"87",LEFT(L2164,2)&lt;&gt;"90",LEFT(L2164,2)&lt;&gt;"91",LEFT(L2164,2)&lt;&gt;"92",LEFT(L2164,2)&lt;&gt;"93",LEFT(L2164,2)&lt;&gt;"94",LEFT(L2164,2)&lt;&gt;"95",LEFT(L2164,2)&lt;&gt;"96"),"Error","")</f>
        <v/>
      </c>
      <c r="T2164" s="236" t="str">
        <f>IFERROR(IF(AND(OR(N2164="Yes",N2164="Error"),OR(LEFT(L2164="17"),LEFT(L2164="24"),LEFT(L2164="31")),SCDPT4!X2160=""),"Error",""),"")</f>
        <v/>
      </c>
      <c r="U2164" s="236" t="str">
        <f>IF(AND(OR(N2164="Yes",N2164="Error"),SCDPT4!AC2160=""),"Error","")</f>
        <v/>
      </c>
      <c r="V2164" s="236" t="str">
        <f>IF(AND(OR(N2164="Yes",N2164="Error"),SCDPT4!AF2160=""),"Error","")</f>
        <v/>
      </c>
      <c r="X2164" s="80">
        <f>+SCDAPT1!B2160</f>
        <v>0</v>
      </c>
      <c r="Y2164" s="236" t="str">
        <f t="shared" si="137"/>
        <v/>
      </c>
      <c r="Z2164" s="236" t="str">
        <f>IF(AND(Y2164="Yes",SCDAPT1!C2160=""),"Error","")</f>
        <v/>
      </c>
      <c r="AA2164" s="236" t="str">
        <f>IF(AND(Y2164="Yes",OR(SCDAPT1!F2160="",SCDAPT1!F2160&gt;$B$2)),"Error","")</f>
        <v/>
      </c>
      <c r="AB2164" s="236" t="str">
        <f>IF(AND(Y2164="Yes",SCDAPT1!G2160=""),"Error","")</f>
        <v/>
      </c>
      <c r="AC2164" s="236" t="str">
        <f>IF(AND(Y2164="Yes",OR(SCDAPT1!H2160="",SCDAPT1!H2160&lt;$B$2)),"Error","")</f>
        <v/>
      </c>
      <c r="AD2164" s="236" t="str">
        <f>IF(AND(Y2164="Yes",OR(SCDAPT1!R2160="",SCDAPT1!R2160=0)),"Error","")</f>
        <v/>
      </c>
      <c r="AE2164" s="236" t="str">
        <f>IF(AND(Y2164="Yes",OR(SCDAPT1!S2160="",SCDAPT1!S2160=0)),"Error","")</f>
        <v/>
      </c>
      <c r="AF2164" s="236" t="str">
        <f>IF(AND(Y2164="Yes",OR(SCDAPT1!T2160="",SCDAPT1!T2160="N/A")),"Error","")</f>
        <v/>
      </c>
      <c r="AG2164" s="236" t="str">
        <f>IF(AND(Y2164="Yes",SCDAPT1!X2160=""),"Error","")</f>
        <v/>
      </c>
      <c r="AH2164" s="236" t="str">
        <f>IF(AND(Y2164="Yes",SCDAPT1!X2160&lt;&gt;"6",SCDAPT1!Y2160=""),"Error","")</f>
        <v/>
      </c>
      <c r="AJ2164" s="236">
        <f>+SCEPT2!B2160</f>
        <v>0</v>
      </c>
      <c r="AK2164" s="236" t="str">
        <f t="shared" si="138"/>
        <v/>
      </c>
      <c r="AL2164" s="236" t="str">
        <f>IF(AND(AK2164="Yes",SCEPT2!D2160=""),"Error","")</f>
        <v/>
      </c>
      <c r="AM2164" s="236" t="str">
        <f>IF(AND(AK2164="Yes",OR(SCEPT2!F2160="",SCEPT2!F2160&gt;$B$2)),"Error","")</f>
        <v/>
      </c>
      <c r="AN2164" s="236" t="str">
        <f>IF(AND(AK2164="Yes",SCEPT2!G2160=""),"Error","")</f>
        <v/>
      </c>
      <c r="AO2164" s="236" t="str">
        <f>IF(AND(AK2164="Yes",LEFT(AJ2164,2)&lt;&gt;"85",LEFT(AJ2164,2)&lt;&gt;"86",SCEPT2!H2160=""),"Error","")</f>
        <v/>
      </c>
      <c r="AP2164" s="236" t="str">
        <f>IF(AND(OR(AK2164="Yes",AK2164="Error"),SCEPT2!M2160=""),"Error","")</f>
        <v/>
      </c>
    </row>
    <row r="2165" spans="1:42">
      <c r="A2165" s="236">
        <v>0</v>
      </c>
      <c r="B2165" s="236" t="str">
        <f>LEFT(SCDPT3!C2161,6)&amp;MID(SCDPT3!C2161,8,2)&amp;RIGHT(SCDPT3!C2161,1)</f>
        <v/>
      </c>
      <c r="C2165" s="236" t="str">
        <f t="shared" si="139"/>
        <v/>
      </c>
      <c r="D2165" s="236" t="str">
        <f>IF(AND(OR(C2165="Yes",C2165="Error"),SCDPT3!D2161=""),"Error","")</f>
        <v/>
      </c>
      <c r="E2165" s="236" t="str">
        <f>IF(AND(OR(C2165="Yes",C2165="Error"),OR(SCDPT3!F2161&lt;$B$1,SCDPT3!F2161&gt;$B$2,SCDPT3!F2161="")),"Error","")</f>
        <v/>
      </c>
      <c r="F2165" s="236" t="str">
        <f>IF(AND(OR(C2165="Yes",C2165="Error"),SCDPT3!G2161=""),"Error","")</f>
        <v/>
      </c>
      <c r="G2165" s="236" t="str">
        <f>IFERROR(IF(AND(OR(C2165="Yes",C2165="Error"),OR(LEFT(A2165="84"),LEFT(A2165="85"),LEFT(A2165="85"),LEFT(A2165="86"),LEFT(A2165="87"),LEFT(A2165="90"),LEFT(A2165="91"),LEFT(A2165="92"),LEFT(A2165="93"),LEFT(A2165="94"),LEFT(A2165="95"),LEFT(A2165="96")),SCDPT3!H2161),"Error",""),"")</f>
        <v/>
      </c>
      <c r="H2165" s="236" t="str">
        <f>IFERROR(IF(AND(OR(C2165="Yes",C2165="Error"),OR(LEFT(A2165="17"),LEFT(A2165="24"),LEFT(A2165="31")),SCDPT3!L2161=""),"Error",""),"")</f>
        <v/>
      </c>
      <c r="I2165" s="236" t="str">
        <f>IF(AND(OR(C2165="Yes",C2165="Error"),SCDPT3!Q2161=""),"Error","")</f>
        <v/>
      </c>
      <c r="J2165" s="236" t="str">
        <f>IF(AND(OR(C2165="Yes",C2165="Error"),SCDPT3!T2161=""),"Error","")</f>
        <v/>
      </c>
      <c r="L2165" s="236">
        <f>+SCDPT4!B2161</f>
        <v>0</v>
      </c>
      <c r="M2165" s="236" t="str">
        <f>LEFT(SCDPT4!C2161,6)&amp;MID(SCDPT4!C2161,8,2)&amp;RIGHT(SCDPT4!C2161,1)</f>
        <v/>
      </c>
      <c r="N2165" s="236" t="str">
        <f t="shared" si="140"/>
        <v/>
      </c>
      <c r="O2165" s="236" t="str">
        <f>IF(AND(OR(N2165="Yes",N2165="Error"),SCDPT4!D2161=""),"Error","")</f>
        <v/>
      </c>
      <c r="P2165" s="236" t="str">
        <f>IF(AND(OR(N2165="Yes",N2165="Error"),OR(SCDPT4!F2161="",SCDPT4!F2161&lt;$B$1,SCDPT4!F2161&gt;$B$2)),"Error","")</f>
        <v/>
      </c>
      <c r="Q2165" s="236" t="str">
        <f>IF(AND(OR(N2165="Yes",N2165="Error"),SCDPT4!G2161=""),"Error","")</f>
        <v/>
      </c>
      <c r="R2165" s="236" t="str">
        <f>IFERROR(IF(AND(OR(N2165="Yes",N2165="Error"),OR(LEFT(L2165="84"),LEFT(L2165="85"),LEFT(L2165="86"),LEFT(L2165="87"),LEFT(L2165="90"),LEFT(L2165="91"),LEFT(L2165="92"),LEFT(L2165="93"),LEFT(L2165="94"),LEFT(L2165="95"),LEFT(L2165="96")),SCDPT4!H2161=""),"Error",""),"")</f>
        <v/>
      </c>
      <c r="S2165" s="236" t="str">
        <f>IF(AND(OR(N2165="Yes",N2165="Error"),OR(SCDPT4!W2161="",SCDPT4!W2161&lt;$B$1,SCDPT4!W2161&lt;SCDPT4!F2161),LEFT(L2165,2)&lt;&gt;"84",LEFT(L2165,2)&lt;&gt;"85",LEFT(L2165,2)&lt;&gt;"86",LEFT(L2165,2)&lt;&gt;"87",LEFT(L2165,2)&lt;&gt;"90",LEFT(L2165,2)&lt;&gt;"91",LEFT(L2165,2)&lt;&gt;"92",LEFT(L2165,2)&lt;&gt;"93",LEFT(L2165,2)&lt;&gt;"94",LEFT(L2165,2)&lt;&gt;"95",LEFT(L2165,2)&lt;&gt;"96"),"Error","")</f>
        <v/>
      </c>
      <c r="T2165" s="236" t="str">
        <f>IFERROR(IF(AND(OR(N2165="Yes",N2165="Error"),OR(LEFT(L2165="17"),LEFT(L2165="24"),LEFT(L2165="31")),SCDPT4!X2161=""),"Error",""),"")</f>
        <v/>
      </c>
      <c r="U2165" s="236" t="str">
        <f>IF(AND(OR(N2165="Yes",N2165="Error"),SCDPT4!AC2161=""),"Error","")</f>
        <v/>
      </c>
      <c r="V2165" s="236" t="str">
        <f>IF(AND(OR(N2165="Yes",N2165="Error"),SCDPT4!AF2161=""),"Error","")</f>
        <v/>
      </c>
      <c r="X2165" s="80">
        <f>+SCDAPT1!B2161</f>
        <v>0</v>
      </c>
      <c r="Y2165" s="236" t="str">
        <f t="shared" si="137"/>
        <v/>
      </c>
      <c r="Z2165" s="236" t="str">
        <f>IF(AND(Y2165="Yes",SCDAPT1!C2161=""),"Error","")</f>
        <v/>
      </c>
      <c r="AA2165" s="236" t="str">
        <f>IF(AND(Y2165="Yes",OR(SCDAPT1!F2161="",SCDAPT1!F2161&gt;$B$2)),"Error","")</f>
        <v/>
      </c>
      <c r="AB2165" s="236" t="str">
        <f>IF(AND(Y2165="Yes",SCDAPT1!G2161=""),"Error","")</f>
        <v/>
      </c>
      <c r="AC2165" s="236" t="str">
        <f>IF(AND(Y2165="Yes",OR(SCDAPT1!H2161="",SCDAPT1!H2161&lt;$B$2)),"Error","")</f>
        <v/>
      </c>
      <c r="AD2165" s="236" t="str">
        <f>IF(AND(Y2165="Yes",OR(SCDAPT1!R2161="",SCDAPT1!R2161=0)),"Error","")</f>
        <v/>
      </c>
      <c r="AE2165" s="236" t="str">
        <f>IF(AND(Y2165="Yes",OR(SCDAPT1!S2161="",SCDAPT1!S2161=0)),"Error","")</f>
        <v/>
      </c>
      <c r="AF2165" s="236" t="str">
        <f>IF(AND(Y2165="Yes",OR(SCDAPT1!T2161="",SCDAPT1!T2161="N/A")),"Error","")</f>
        <v/>
      </c>
      <c r="AG2165" s="236" t="str">
        <f>IF(AND(Y2165="Yes",SCDAPT1!X2161=""),"Error","")</f>
        <v/>
      </c>
      <c r="AH2165" s="236" t="str">
        <f>IF(AND(Y2165="Yes",SCDAPT1!X2161&lt;&gt;"6",SCDAPT1!Y2161=""),"Error","")</f>
        <v/>
      </c>
      <c r="AJ2165" s="236">
        <f>+SCEPT2!B2161</f>
        <v>0</v>
      </c>
      <c r="AK2165" s="236" t="str">
        <f t="shared" si="138"/>
        <v/>
      </c>
      <c r="AL2165" s="236" t="str">
        <f>IF(AND(AK2165="Yes",SCEPT2!D2161=""),"Error","")</f>
        <v/>
      </c>
      <c r="AM2165" s="236" t="str">
        <f>IF(AND(AK2165="Yes",OR(SCEPT2!F2161="",SCEPT2!F2161&gt;$B$2)),"Error","")</f>
        <v/>
      </c>
      <c r="AN2165" s="236" t="str">
        <f>IF(AND(AK2165="Yes",SCEPT2!G2161=""),"Error","")</f>
        <v/>
      </c>
      <c r="AO2165" s="236" t="str">
        <f>IF(AND(AK2165="Yes",LEFT(AJ2165,2)&lt;&gt;"85",LEFT(AJ2165,2)&lt;&gt;"86",SCEPT2!H2161=""),"Error","")</f>
        <v/>
      </c>
      <c r="AP2165" s="236" t="str">
        <f>IF(AND(OR(AK2165="Yes",AK2165="Error"),SCEPT2!M2161=""),"Error","")</f>
        <v/>
      </c>
    </row>
    <row r="2166" spans="1:42">
      <c r="A2166" s="236">
        <v>0</v>
      </c>
      <c r="B2166" s="236" t="str">
        <f>LEFT(SCDPT3!C2162,6)&amp;MID(SCDPT3!C2162,8,2)&amp;RIGHT(SCDPT3!C2162,1)</f>
        <v/>
      </c>
      <c r="C2166" s="236" t="str">
        <f t="shared" si="139"/>
        <v/>
      </c>
      <c r="D2166" s="236" t="str">
        <f>IF(AND(OR(C2166="Yes",C2166="Error"),SCDPT3!D2162=""),"Error","")</f>
        <v/>
      </c>
      <c r="E2166" s="236" t="str">
        <f>IF(AND(OR(C2166="Yes",C2166="Error"),OR(SCDPT3!F2162&lt;$B$1,SCDPT3!F2162&gt;$B$2,SCDPT3!F2162="")),"Error","")</f>
        <v/>
      </c>
      <c r="F2166" s="236" t="str">
        <f>IF(AND(OR(C2166="Yes",C2166="Error"),SCDPT3!G2162=""),"Error","")</f>
        <v/>
      </c>
      <c r="G2166" s="236" t="str">
        <f>IFERROR(IF(AND(OR(C2166="Yes",C2166="Error"),OR(LEFT(A2166="84"),LEFT(A2166="85"),LEFT(A2166="85"),LEFT(A2166="86"),LEFT(A2166="87"),LEFT(A2166="90"),LEFT(A2166="91"),LEFT(A2166="92"),LEFT(A2166="93"),LEFT(A2166="94"),LEFT(A2166="95"),LEFT(A2166="96")),SCDPT3!H2162),"Error",""),"")</f>
        <v/>
      </c>
      <c r="H2166" s="236" t="str">
        <f>IFERROR(IF(AND(OR(C2166="Yes",C2166="Error"),OR(LEFT(A2166="17"),LEFT(A2166="24"),LEFT(A2166="31")),SCDPT3!L2162=""),"Error",""),"")</f>
        <v/>
      </c>
      <c r="I2166" s="236" t="str">
        <f>IF(AND(OR(C2166="Yes",C2166="Error"),SCDPT3!Q2162=""),"Error","")</f>
        <v/>
      </c>
      <c r="J2166" s="236" t="str">
        <f>IF(AND(OR(C2166="Yes",C2166="Error"),SCDPT3!T2162=""),"Error","")</f>
        <v/>
      </c>
      <c r="L2166" s="236">
        <f>+SCDPT4!B2162</f>
        <v>0</v>
      </c>
      <c r="M2166" s="236" t="str">
        <f>LEFT(SCDPT4!C2162,6)&amp;MID(SCDPT4!C2162,8,2)&amp;RIGHT(SCDPT4!C2162,1)</f>
        <v/>
      </c>
      <c r="N2166" s="236" t="str">
        <f t="shared" si="140"/>
        <v/>
      </c>
      <c r="O2166" s="236" t="str">
        <f>IF(AND(OR(N2166="Yes",N2166="Error"),SCDPT4!D2162=""),"Error","")</f>
        <v/>
      </c>
      <c r="P2166" s="236" t="str">
        <f>IF(AND(OR(N2166="Yes",N2166="Error"),OR(SCDPT4!F2162="",SCDPT4!F2162&lt;$B$1,SCDPT4!F2162&gt;$B$2)),"Error","")</f>
        <v/>
      </c>
      <c r="Q2166" s="236" t="str">
        <f>IF(AND(OR(N2166="Yes",N2166="Error"),SCDPT4!G2162=""),"Error","")</f>
        <v/>
      </c>
      <c r="R2166" s="236" t="str">
        <f>IFERROR(IF(AND(OR(N2166="Yes",N2166="Error"),OR(LEFT(L2166="84"),LEFT(L2166="85"),LEFT(L2166="86"),LEFT(L2166="87"),LEFT(L2166="90"),LEFT(L2166="91"),LEFT(L2166="92"),LEFT(L2166="93"),LEFT(L2166="94"),LEFT(L2166="95"),LEFT(L2166="96")),SCDPT4!H2162=""),"Error",""),"")</f>
        <v/>
      </c>
      <c r="S2166" s="236" t="str">
        <f>IF(AND(OR(N2166="Yes",N2166="Error"),OR(SCDPT4!W2162="",SCDPT4!W2162&lt;$B$1,SCDPT4!W2162&lt;SCDPT4!F2162),LEFT(L2166,2)&lt;&gt;"84",LEFT(L2166,2)&lt;&gt;"85",LEFT(L2166,2)&lt;&gt;"86",LEFT(L2166,2)&lt;&gt;"87",LEFT(L2166,2)&lt;&gt;"90",LEFT(L2166,2)&lt;&gt;"91",LEFT(L2166,2)&lt;&gt;"92",LEFT(L2166,2)&lt;&gt;"93",LEFT(L2166,2)&lt;&gt;"94",LEFT(L2166,2)&lt;&gt;"95",LEFT(L2166,2)&lt;&gt;"96"),"Error","")</f>
        <v/>
      </c>
      <c r="T2166" s="236" t="str">
        <f>IFERROR(IF(AND(OR(N2166="Yes",N2166="Error"),OR(LEFT(L2166="17"),LEFT(L2166="24"),LEFT(L2166="31")),SCDPT4!X2162=""),"Error",""),"")</f>
        <v/>
      </c>
      <c r="U2166" s="236" t="str">
        <f>IF(AND(OR(N2166="Yes",N2166="Error"),SCDPT4!AC2162=""),"Error","")</f>
        <v/>
      </c>
      <c r="V2166" s="236" t="str">
        <f>IF(AND(OR(N2166="Yes",N2166="Error"),SCDPT4!AF2162=""),"Error","")</f>
        <v/>
      </c>
      <c r="X2166" s="80">
        <f>+SCDAPT1!B2162</f>
        <v>0</v>
      </c>
      <c r="Y2166" s="236" t="str">
        <f t="shared" si="137"/>
        <v/>
      </c>
      <c r="Z2166" s="236" t="str">
        <f>IF(AND(Y2166="Yes",SCDAPT1!C2162=""),"Error","")</f>
        <v/>
      </c>
      <c r="AA2166" s="236" t="str">
        <f>IF(AND(Y2166="Yes",OR(SCDAPT1!F2162="",SCDAPT1!F2162&gt;$B$2)),"Error","")</f>
        <v/>
      </c>
      <c r="AB2166" s="236" t="str">
        <f>IF(AND(Y2166="Yes",SCDAPT1!G2162=""),"Error","")</f>
        <v/>
      </c>
      <c r="AC2166" s="236" t="str">
        <f>IF(AND(Y2166="Yes",OR(SCDAPT1!H2162="",SCDAPT1!H2162&lt;$B$2)),"Error","")</f>
        <v/>
      </c>
      <c r="AD2166" s="236" t="str">
        <f>IF(AND(Y2166="Yes",OR(SCDAPT1!R2162="",SCDAPT1!R2162=0)),"Error","")</f>
        <v/>
      </c>
      <c r="AE2166" s="236" t="str">
        <f>IF(AND(Y2166="Yes",OR(SCDAPT1!S2162="",SCDAPT1!S2162=0)),"Error","")</f>
        <v/>
      </c>
      <c r="AF2166" s="236" t="str">
        <f>IF(AND(Y2166="Yes",OR(SCDAPT1!T2162="",SCDAPT1!T2162="N/A")),"Error","")</f>
        <v/>
      </c>
      <c r="AG2166" s="236" t="str">
        <f>IF(AND(Y2166="Yes",SCDAPT1!X2162=""),"Error","")</f>
        <v/>
      </c>
      <c r="AH2166" s="236" t="str">
        <f>IF(AND(Y2166="Yes",SCDAPT1!X2162&lt;&gt;"6",SCDAPT1!Y2162=""),"Error","")</f>
        <v/>
      </c>
      <c r="AJ2166" s="236">
        <f>+SCEPT2!B2162</f>
        <v>0</v>
      </c>
      <c r="AK2166" s="236" t="str">
        <f t="shared" si="138"/>
        <v/>
      </c>
      <c r="AL2166" s="236" t="str">
        <f>IF(AND(AK2166="Yes",SCEPT2!D2162=""),"Error","")</f>
        <v/>
      </c>
      <c r="AM2166" s="236" t="str">
        <f>IF(AND(AK2166="Yes",OR(SCEPT2!F2162="",SCEPT2!F2162&gt;$B$2)),"Error","")</f>
        <v/>
      </c>
      <c r="AN2166" s="236" t="str">
        <f>IF(AND(AK2166="Yes",SCEPT2!G2162=""),"Error","")</f>
        <v/>
      </c>
      <c r="AO2166" s="236" t="str">
        <f>IF(AND(AK2166="Yes",LEFT(AJ2166,2)&lt;&gt;"85",LEFT(AJ2166,2)&lt;&gt;"86",SCEPT2!H2162=""),"Error","")</f>
        <v/>
      </c>
      <c r="AP2166" s="236" t="str">
        <f>IF(AND(OR(AK2166="Yes",AK2166="Error"),SCEPT2!M2162=""),"Error","")</f>
        <v/>
      </c>
    </row>
    <row r="2167" spans="1:42">
      <c r="A2167" s="236">
        <v>0</v>
      </c>
      <c r="B2167" s="236" t="str">
        <f>LEFT(SCDPT3!C2163,6)&amp;MID(SCDPT3!C2163,8,2)&amp;RIGHT(SCDPT3!C2163,1)</f>
        <v/>
      </c>
      <c r="C2167" s="236" t="str">
        <f t="shared" si="139"/>
        <v/>
      </c>
      <c r="D2167" s="236" t="str">
        <f>IF(AND(OR(C2167="Yes",C2167="Error"),SCDPT3!D2163=""),"Error","")</f>
        <v/>
      </c>
      <c r="E2167" s="236" t="str">
        <f>IF(AND(OR(C2167="Yes",C2167="Error"),OR(SCDPT3!F2163&lt;$B$1,SCDPT3!F2163&gt;$B$2,SCDPT3!F2163="")),"Error","")</f>
        <v/>
      </c>
      <c r="F2167" s="236" t="str">
        <f>IF(AND(OR(C2167="Yes",C2167="Error"),SCDPT3!G2163=""),"Error","")</f>
        <v/>
      </c>
      <c r="G2167" s="236" t="str">
        <f>IFERROR(IF(AND(OR(C2167="Yes",C2167="Error"),OR(LEFT(A2167="84"),LEFT(A2167="85"),LEFT(A2167="85"),LEFT(A2167="86"),LEFT(A2167="87"),LEFT(A2167="90"),LEFT(A2167="91"),LEFT(A2167="92"),LEFT(A2167="93"),LEFT(A2167="94"),LEFT(A2167="95"),LEFT(A2167="96")),SCDPT3!H2163),"Error",""),"")</f>
        <v/>
      </c>
      <c r="H2167" s="236" t="str">
        <f>IFERROR(IF(AND(OR(C2167="Yes",C2167="Error"),OR(LEFT(A2167="17"),LEFT(A2167="24"),LEFT(A2167="31")),SCDPT3!L2163=""),"Error",""),"")</f>
        <v/>
      </c>
      <c r="I2167" s="236" t="str">
        <f>IF(AND(OR(C2167="Yes",C2167="Error"),SCDPT3!Q2163=""),"Error","")</f>
        <v/>
      </c>
      <c r="J2167" s="236" t="str">
        <f>IF(AND(OR(C2167="Yes",C2167="Error"),SCDPT3!T2163=""),"Error","")</f>
        <v/>
      </c>
      <c r="L2167" s="236">
        <f>+SCDPT4!B2163</f>
        <v>0</v>
      </c>
      <c r="M2167" s="236" t="str">
        <f>LEFT(SCDPT4!C2163,6)&amp;MID(SCDPT4!C2163,8,2)&amp;RIGHT(SCDPT4!C2163,1)</f>
        <v/>
      </c>
      <c r="N2167" s="236" t="str">
        <f t="shared" si="140"/>
        <v/>
      </c>
      <c r="O2167" s="236" t="str">
        <f>IF(AND(OR(N2167="Yes",N2167="Error"),SCDPT4!D2163=""),"Error","")</f>
        <v/>
      </c>
      <c r="P2167" s="236" t="str">
        <f>IF(AND(OR(N2167="Yes",N2167="Error"),OR(SCDPT4!F2163="",SCDPT4!F2163&lt;$B$1,SCDPT4!F2163&gt;$B$2)),"Error","")</f>
        <v/>
      </c>
      <c r="Q2167" s="236" t="str">
        <f>IF(AND(OR(N2167="Yes",N2167="Error"),SCDPT4!G2163=""),"Error","")</f>
        <v/>
      </c>
      <c r="R2167" s="236" t="str">
        <f>IFERROR(IF(AND(OR(N2167="Yes",N2167="Error"),OR(LEFT(L2167="84"),LEFT(L2167="85"),LEFT(L2167="86"),LEFT(L2167="87"),LEFT(L2167="90"),LEFT(L2167="91"),LEFT(L2167="92"),LEFT(L2167="93"),LEFT(L2167="94"),LEFT(L2167="95"),LEFT(L2167="96")),SCDPT4!H2163=""),"Error",""),"")</f>
        <v/>
      </c>
      <c r="S2167" s="236" t="str">
        <f>IF(AND(OR(N2167="Yes",N2167="Error"),OR(SCDPT4!W2163="",SCDPT4!W2163&lt;$B$1,SCDPT4!W2163&lt;SCDPT4!F2163),LEFT(L2167,2)&lt;&gt;"84",LEFT(L2167,2)&lt;&gt;"85",LEFT(L2167,2)&lt;&gt;"86",LEFT(L2167,2)&lt;&gt;"87",LEFT(L2167,2)&lt;&gt;"90",LEFT(L2167,2)&lt;&gt;"91",LEFT(L2167,2)&lt;&gt;"92",LEFT(L2167,2)&lt;&gt;"93",LEFT(L2167,2)&lt;&gt;"94",LEFT(L2167,2)&lt;&gt;"95",LEFT(L2167,2)&lt;&gt;"96"),"Error","")</f>
        <v/>
      </c>
      <c r="T2167" s="236" t="str">
        <f>IFERROR(IF(AND(OR(N2167="Yes",N2167="Error"),OR(LEFT(L2167="17"),LEFT(L2167="24"),LEFT(L2167="31")),SCDPT4!X2163=""),"Error",""),"")</f>
        <v/>
      </c>
      <c r="U2167" s="236" t="str">
        <f>IF(AND(OR(N2167="Yes",N2167="Error"),SCDPT4!AC2163=""),"Error","")</f>
        <v/>
      </c>
      <c r="V2167" s="236" t="str">
        <f>IF(AND(OR(N2167="Yes",N2167="Error"),SCDPT4!AF2163=""),"Error","")</f>
        <v/>
      </c>
      <c r="X2167" s="80">
        <f>+SCDAPT1!B2163</f>
        <v>0</v>
      </c>
      <c r="Y2167" s="236" t="str">
        <f t="shared" si="137"/>
        <v/>
      </c>
      <c r="Z2167" s="236" t="str">
        <f>IF(AND(Y2167="Yes",SCDAPT1!C2163=""),"Error","")</f>
        <v/>
      </c>
      <c r="AA2167" s="236" t="str">
        <f>IF(AND(Y2167="Yes",OR(SCDAPT1!F2163="",SCDAPT1!F2163&gt;$B$2)),"Error","")</f>
        <v/>
      </c>
      <c r="AB2167" s="236" t="str">
        <f>IF(AND(Y2167="Yes",SCDAPT1!G2163=""),"Error","")</f>
        <v/>
      </c>
      <c r="AC2167" s="236" t="str">
        <f>IF(AND(Y2167="Yes",OR(SCDAPT1!H2163="",SCDAPT1!H2163&lt;$B$2)),"Error","")</f>
        <v/>
      </c>
      <c r="AD2167" s="236" t="str">
        <f>IF(AND(Y2167="Yes",OR(SCDAPT1!R2163="",SCDAPT1!R2163=0)),"Error","")</f>
        <v/>
      </c>
      <c r="AE2167" s="236" t="str">
        <f>IF(AND(Y2167="Yes",OR(SCDAPT1!S2163="",SCDAPT1!S2163=0)),"Error","")</f>
        <v/>
      </c>
      <c r="AF2167" s="236" t="str">
        <f>IF(AND(Y2167="Yes",OR(SCDAPT1!T2163="",SCDAPT1!T2163="N/A")),"Error","")</f>
        <v/>
      </c>
      <c r="AG2167" s="236" t="str">
        <f>IF(AND(Y2167="Yes",SCDAPT1!X2163=""),"Error","")</f>
        <v/>
      </c>
      <c r="AH2167" s="236" t="str">
        <f>IF(AND(Y2167="Yes",SCDAPT1!X2163&lt;&gt;"6",SCDAPT1!Y2163=""),"Error","")</f>
        <v/>
      </c>
      <c r="AJ2167" s="236">
        <f>+SCEPT2!B2163</f>
        <v>0</v>
      </c>
      <c r="AK2167" s="236" t="str">
        <f t="shared" si="138"/>
        <v/>
      </c>
      <c r="AL2167" s="236" t="str">
        <f>IF(AND(AK2167="Yes",SCEPT2!D2163=""),"Error","")</f>
        <v/>
      </c>
      <c r="AM2167" s="236" t="str">
        <f>IF(AND(AK2167="Yes",OR(SCEPT2!F2163="",SCEPT2!F2163&gt;$B$2)),"Error","")</f>
        <v/>
      </c>
      <c r="AN2167" s="236" t="str">
        <f>IF(AND(AK2167="Yes",SCEPT2!G2163=""),"Error","")</f>
        <v/>
      </c>
      <c r="AO2167" s="236" t="str">
        <f>IF(AND(AK2167="Yes",LEFT(AJ2167,2)&lt;&gt;"85",LEFT(AJ2167,2)&lt;&gt;"86",SCEPT2!H2163=""),"Error","")</f>
        <v/>
      </c>
      <c r="AP2167" s="236" t="str">
        <f>IF(AND(OR(AK2167="Yes",AK2167="Error"),SCEPT2!M2163=""),"Error","")</f>
        <v/>
      </c>
    </row>
    <row r="2168" spans="1:42">
      <c r="A2168" s="236">
        <v>0</v>
      </c>
      <c r="B2168" s="236" t="str">
        <f>LEFT(SCDPT3!C2164,6)&amp;MID(SCDPT3!C2164,8,2)&amp;RIGHT(SCDPT3!C2164,1)</f>
        <v/>
      </c>
      <c r="C2168" s="236" t="str">
        <f t="shared" si="139"/>
        <v/>
      </c>
      <c r="D2168" s="236" t="str">
        <f>IF(AND(OR(C2168="Yes",C2168="Error"),SCDPT3!D2164=""),"Error","")</f>
        <v/>
      </c>
      <c r="E2168" s="236" t="str">
        <f>IF(AND(OR(C2168="Yes",C2168="Error"),OR(SCDPT3!F2164&lt;$B$1,SCDPT3!F2164&gt;$B$2,SCDPT3!F2164="")),"Error","")</f>
        <v/>
      </c>
      <c r="F2168" s="236" t="str">
        <f>IF(AND(OR(C2168="Yes",C2168="Error"),SCDPT3!G2164=""),"Error","")</f>
        <v/>
      </c>
      <c r="G2168" s="236" t="str">
        <f>IFERROR(IF(AND(OR(C2168="Yes",C2168="Error"),OR(LEFT(A2168="84"),LEFT(A2168="85"),LEFT(A2168="85"),LEFT(A2168="86"),LEFT(A2168="87"),LEFT(A2168="90"),LEFT(A2168="91"),LEFT(A2168="92"),LEFT(A2168="93"),LEFT(A2168="94"),LEFT(A2168="95"),LEFT(A2168="96")),SCDPT3!H2164),"Error",""),"")</f>
        <v/>
      </c>
      <c r="H2168" s="236" t="str">
        <f>IFERROR(IF(AND(OR(C2168="Yes",C2168="Error"),OR(LEFT(A2168="17"),LEFT(A2168="24"),LEFT(A2168="31")),SCDPT3!L2164=""),"Error",""),"")</f>
        <v/>
      </c>
      <c r="I2168" s="236" t="str">
        <f>IF(AND(OR(C2168="Yes",C2168="Error"),SCDPT3!Q2164=""),"Error","")</f>
        <v/>
      </c>
      <c r="J2168" s="236" t="str">
        <f>IF(AND(OR(C2168="Yes",C2168="Error"),SCDPT3!T2164=""),"Error","")</f>
        <v/>
      </c>
      <c r="L2168" s="236">
        <f>+SCDPT4!B2164</f>
        <v>0</v>
      </c>
      <c r="M2168" s="236" t="str">
        <f>LEFT(SCDPT4!C2164,6)&amp;MID(SCDPT4!C2164,8,2)&amp;RIGHT(SCDPT4!C2164,1)</f>
        <v/>
      </c>
      <c r="N2168" s="236" t="str">
        <f t="shared" si="140"/>
        <v/>
      </c>
      <c r="O2168" s="236" t="str">
        <f>IF(AND(OR(N2168="Yes",N2168="Error"),SCDPT4!D2164=""),"Error","")</f>
        <v/>
      </c>
      <c r="P2168" s="236" t="str">
        <f>IF(AND(OR(N2168="Yes",N2168="Error"),OR(SCDPT4!F2164="",SCDPT4!F2164&lt;$B$1,SCDPT4!F2164&gt;$B$2)),"Error","")</f>
        <v/>
      </c>
      <c r="Q2168" s="236" t="str">
        <f>IF(AND(OR(N2168="Yes",N2168="Error"),SCDPT4!G2164=""),"Error","")</f>
        <v/>
      </c>
      <c r="R2168" s="236" t="str">
        <f>IFERROR(IF(AND(OR(N2168="Yes",N2168="Error"),OR(LEFT(L2168="84"),LEFT(L2168="85"),LEFT(L2168="86"),LEFT(L2168="87"),LEFT(L2168="90"),LEFT(L2168="91"),LEFT(L2168="92"),LEFT(L2168="93"),LEFT(L2168="94"),LEFT(L2168="95"),LEFT(L2168="96")),SCDPT4!H2164=""),"Error",""),"")</f>
        <v/>
      </c>
      <c r="S2168" s="236" t="str">
        <f>IF(AND(OR(N2168="Yes",N2168="Error"),OR(SCDPT4!W2164="",SCDPT4!W2164&lt;$B$1,SCDPT4!W2164&lt;SCDPT4!F2164),LEFT(L2168,2)&lt;&gt;"84",LEFT(L2168,2)&lt;&gt;"85",LEFT(L2168,2)&lt;&gt;"86",LEFT(L2168,2)&lt;&gt;"87",LEFT(L2168,2)&lt;&gt;"90",LEFT(L2168,2)&lt;&gt;"91",LEFT(L2168,2)&lt;&gt;"92",LEFT(L2168,2)&lt;&gt;"93",LEFT(L2168,2)&lt;&gt;"94",LEFT(L2168,2)&lt;&gt;"95",LEFT(L2168,2)&lt;&gt;"96"),"Error","")</f>
        <v/>
      </c>
      <c r="T2168" s="236" t="str">
        <f>IFERROR(IF(AND(OR(N2168="Yes",N2168="Error"),OR(LEFT(L2168="17"),LEFT(L2168="24"),LEFT(L2168="31")),SCDPT4!X2164=""),"Error",""),"")</f>
        <v/>
      </c>
      <c r="U2168" s="236" t="str">
        <f>IF(AND(OR(N2168="Yes",N2168="Error"),SCDPT4!AC2164=""),"Error","")</f>
        <v/>
      </c>
      <c r="V2168" s="236" t="str">
        <f>IF(AND(OR(N2168="Yes",N2168="Error"),SCDPT4!AF2164=""),"Error","")</f>
        <v/>
      </c>
      <c r="X2168" s="80">
        <f>+SCDAPT1!B2164</f>
        <v>0</v>
      </c>
      <c r="Y2168" s="236" t="str">
        <f t="shared" si="137"/>
        <v/>
      </c>
      <c r="Z2168" s="236" t="str">
        <f>IF(AND(Y2168="Yes",SCDAPT1!C2164=""),"Error","")</f>
        <v/>
      </c>
      <c r="AA2168" s="236" t="str">
        <f>IF(AND(Y2168="Yes",OR(SCDAPT1!F2164="",SCDAPT1!F2164&gt;$B$2)),"Error","")</f>
        <v/>
      </c>
      <c r="AB2168" s="236" t="str">
        <f>IF(AND(Y2168="Yes",SCDAPT1!G2164=""),"Error","")</f>
        <v/>
      </c>
      <c r="AC2168" s="236" t="str">
        <f>IF(AND(Y2168="Yes",OR(SCDAPT1!H2164="",SCDAPT1!H2164&lt;$B$2)),"Error","")</f>
        <v/>
      </c>
      <c r="AD2168" s="236" t="str">
        <f>IF(AND(Y2168="Yes",OR(SCDAPT1!R2164="",SCDAPT1!R2164=0)),"Error","")</f>
        <v/>
      </c>
      <c r="AE2168" s="236" t="str">
        <f>IF(AND(Y2168="Yes",OR(SCDAPT1!S2164="",SCDAPT1!S2164=0)),"Error","")</f>
        <v/>
      </c>
      <c r="AF2168" s="236" t="str">
        <f>IF(AND(Y2168="Yes",OR(SCDAPT1!T2164="",SCDAPT1!T2164="N/A")),"Error","")</f>
        <v/>
      </c>
      <c r="AG2168" s="236" t="str">
        <f>IF(AND(Y2168="Yes",SCDAPT1!X2164=""),"Error","")</f>
        <v/>
      </c>
      <c r="AH2168" s="236" t="str">
        <f>IF(AND(Y2168="Yes",SCDAPT1!X2164&lt;&gt;"6",SCDAPT1!Y2164=""),"Error","")</f>
        <v/>
      </c>
      <c r="AJ2168" s="236">
        <f>+SCEPT2!B2164</f>
        <v>0</v>
      </c>
      <c r="AK2168" s="236" t="str">
        <f t="shared" si="138"/>
        <v/>
      </c>
      <c r="AL2168" s="236" t="str">
        <f>IF(AND(AK2168="Yes",SCEPT2!D2164=""),"Error","")</f>
        <v/>
      </c>
      <c r="AM2168" s="236" t="str">
        <f>IF(AND(AK2168="Yes",OR(SCEPT2!F2164="",SCEPT2!F2164&gt;$B$2)),"Error","")</f>
        <v/>
      </c>
      <c r="AN2168" s="236" t="str">
        <f>IF(AND(AK2168="Yes",SCEPT2!G2164=""),"Error","")</f>
        <v/>
      </c>
      <c r="AO2168" s="236" t="str">
        <f>IF(AND(AK2168="Yes",LEFT(AJ2168,2)&lt;&gt;"85",LEFT(AJ2168,2)&lt;&gt;"86",SCEPT2!H2164=""),"Error","")</f>
        <v/>
      </c>
      <c r="AP2168" s="236" t="str">
        <f>IF(AND(OR(AK2168="Yes",AK2168="Error"),SCEPT2!M2164=""),"Error","")</f>
        <v/>
      </c>
    </row>
    <row r="2169" spans="1:42">
      <c r="A2169" s="236">
        <v>0</v>
      </c>
      <c r="B2169" s="236" t="str">
        <f>LEFT(SCDPT3!C2165,6)&amp;MID(SCDPT3!C2165,8,2)&amp;RIGHT(SCDPT3!C2165,1)</f>
        <v/>
      </c>
      <c r="C2169" s="236" t="str">
        <f t="shared" si="139"/>
        <v/>
      </c>
      <c r="D2169" s="236" t="str">
        <f>IF(AND(OR(C2169="Yes",C2169="Error"),SCDPT3!D2165=""),"Error","")</f>
        <v/>
      </c>
      <c r="E2169" s="236" t="str">
        <f>IF(AND(OR(C2169="Yes",C2169="Error"),OR(SCDPT3!F2165&lt;$B$1,SCDPT3!F2165&gt;$B$2,SCDPT3!F2165="")),"Error","")</f>
        <v/>
      </c>
      <c r="F2169" s="236" t="str">
        <f>IF(AND(OR(C2169="Yes",C2169="Error"),SCDPT3!G2165=""),"Error","")</f>
        <v/>
      </c>
      <c r="G2169" s="236" t="str">
        <f>IFERROR(IF(AND(OR(C2169="Yes",C2169="Error"),OR(LEFT(A2169="84"),LEFT(A2169="85"),LEFT(A2169="85"),LEFT(A2169="86"),LEFT(A2169="87"),LEFT(A2169="90"),LEFT(A2169="91"),LEFT(A2169="92"),LEFT(A2169="93"),LEFT(A2169="94"),LEFT(A2169="95"),LEFT(A2169="96")),SCDPT3!H2165),"Error",""),"")</f>
        <v/>
      </c>
      <c r="H2169" s="236" t="str">
        <f>IFERROR(IF(AND(OR(C2169="Yes",C2169="Error"),OR(LEFT(A2169="17"),LEFT(A2169="24"),LEFT(A2169="31")),SCDPT3!L2165=""),"Error",""),"")</f>
        <v/>
      </c>
      <c r="I2169" s="236" t="str">
        <f>IF(AND(OR(C2169="Yes",C2169="Error"),SCDPT3!Q2165=""),"Error","")</f>
        <v/>
      </c>
      <c r="J2169" s="236" t="str">
        <f>IF(AND(OR(C2169="Yes",C2169="Error"),SCDPT3!T2165=""),"Error","")</f>
        <v/>
      </c>
      <c r="L2169" s="236">
        <f>+SCDPT4!B2165</f>
        <v>0</v>
      </c>
      <c r="M2169" s="236" t="str">
        <f>LEFT(SCDPT4!C2165,6)&amp;MID(SCDPT4!C2165,8,2)&amp;RIGHT(SCDPT4!C2165,1)</f>
        <v/>
      </c>
      <c r="N2169" s="236" t="str">
        <f t="shared" si="140"/>
        <v/>
      </c>
      <c r="O2169" s="236" t="str">
        <f>IF(AND(OR(N2169="Yes",N2169="Error"),SCDPT4!D2165=""),"Error","")</f>
        <v/>
      </c>
      <c r="P2169" s="236" t="str">
        <f>IF(AND(OR(N2169="Yes",N2169="Error"),OR(SCDPT4!F2165="",SCDPT4!F2165&lt;$B$1,SCDPT4!F2165&gt;$B$2)),"Error","")</f>
        <v/>
      </c>
      <c r="Q2169" s="236" t="str">
        <f>IF(AND(OR(N2169="Yes",N2169="Error"),SCDPT4!G2165=""),"Error","")</f>
        <v/>
      </c>
      <c r="R2169" s="236" t="str">
        <f>IFERROR(IF(AND(OR(N2169="Yes",N2169="Error"),OR(LEFT(L2169="84"),LEFT(L2169="85"),LEFT(L2169="86"),LEFT(L2169="87"),LEFT(L2169="90"),LEFT(L2169="91"),LEFT(L2169="92"),LEFT(L2169="93"),LEFT(L2169="94"),LEFT(L2169="95"),LEFT(L2169="96")),SCDPT4!H2165=""),"Error",""),"")</f>
        <v/>
      </c>
      <c r="S2169" s="236" t="str">
        <f>IF(AND(OR(N2169="Yes",N2169="Error"),OR(SCDPT4!W2165="",SCDPT4!W2165&lt;$B$1,SCDPT4!W2165&lt;SCDPT4!F2165),LEFT(L2169,2)&lt;&gt;"84",LEFT(L2169,2)&lt;&gt;"85",LEFT(L2169,2)&lt;&gt;"86",LEFT(L2169,2)&lt;&gt;"87",LEFT(L2169,2)&lt;&gt;"90",LEFT(L2169,2)&lt;&gt;"91",LEFT(L2169,2)&lt;&gt;"92",LEFT(L2169,2)&lt;&gt;"93",LEFT(L2169,2)&lt;&gt;"94",LEFT(L2169,2)&lt;&gt;"95",LEFT(L2169,2)&lt;&gt;"96"),"Error","")</f>
        <v/>
      </c>
      <c r="T2169" s="236" t="str">
        <f>IFERROR(IF(AND(OR(N2169="Yes",N2169="Error"),OR(LEFT(L2169="17"),LEFT(L2169="24"),LEFT(L2169="31")),SCDPT4!X2165=""),"Error",""),"")</f>
        <v/>
      </c>
      <c r="U2169" s="236" t="str">
        <f>IF(AND(OR(N2169="Yes",N2169="Error"),SCDPT4!AC2165=""),"Error","")</f>
        <v/>
      </c>
      <c r="V2169" s="236" t="str">
        <f>IF(AND(OR(N2169="Yes",N2169="Error"),SCDPT4!AF2165=""),"Error","")</f>
        <v/>
      </c>
      <c r="X2169" s="80">
        <f>+SCDAPT1!B2165</f>
        <v>0</v>
      </c>
      <c r="Y2169" s="236" t="str">
        <f t="shared" si="137"/>
        <v/>
      </c>
      <c r="Z2169" s="236" t="str">
        <f>IF(AND(Y2169="Yes",SCDAPT1!C2165=""),"Error","")</f>
        <v/>
      </c>
      <c r="AA2169" s="236" t="str">
        <f>IF(AND(Y2169="Yes",OR(SCDAPT1!F2165="",SCDAPT1!F2165&gt;$B$2)),"Error","")</f>
        <v/>
      </c>
      <c r="AB2169" s="236" t="str">
        <f>IF(AND(Y2169="Yes",SCDAPT1!G2165=""),"Error","")</f>
        <v/>
      </c>
      <c r="AC2169" s="236" t="str">
        <f>IF(AND(Y2169="Yes",OR(SCDAPT1!H2165="",SCDAPT1!H2165&lt;$B$2)),"Error","")</f>
        <v/>
      </c>
      <c r="AD2169" s="236" t="str">
        <f>IF(AND(Y2169="Yes",OR(SCDAPT1!R2165="",SCDAPT1!R2165=0)),"Error","")</f>
        <v/>
      </c>
      <c r="AE2169" s="236" t="str">
        <f>IF(AND(Y2169="Yes",OR(SCDAPT1!S2165="",SCDAPT1!S2165=0)),"Error","")</f>
        <v/>
      </c>
      <c r="AF2169" s="236" t="str">
        <f>IF(AND(Y2169="Yes",OR(SCDAPT1!T2165="",SCDAPT1!T2165="N/A")),"Error","")</f>
        <v/>
      </c>
      <c r="AG2169" s="236" t="str">
        <f>IF(AND(Y2169="Yes",SCDAPT1!X2165=""),"Error","")</f>
        <v/>
      </c>
      <c r="AH2169" s="236" t="str">
        <f>IF(AND(Y2169="Yes",SCDAPT1!X2165&lt;&gt;"6",SCDAPT1!Y2165=""),"Error","")</f>
        <v/>
      </c>
      <c r="AJ2169" s="236">
        <f>+SCEPT2!B2165</f>
        <v>0</v>
      </c>
      <c r="AK2169" s="236" t="str">
        <f t="shared" si="138"/>
        <v/>
      </c>
      <c r="AL2169" s="236" t="str">
        <f>IF(AND(AK2169="Yes",SCEPT2!D2165=""),"Error","")</f>
        <v/>
      </c>
      <c r="AM2169" s="236" t="str">
        <f>IF(AND(AK2169="Yes",OR(SCEPT2!F2165="",SCEPT2!F2165&gt;$B$2)),"Error","")</f>
        <v/>
      </c>
      <c r="AN2169" s="236" t="str">
        <f>IF(AND(AK2169="Yes",SCEPT2!G2165=""),"Error","")</f>
        <v/>
      </c>
      <c r="AO2169" s="236" t="str">
        <f>IF(AND(AK2169="Yes",LEFT(AJ2169,2)&lt;&gt;"85",LEFT(AJ2169,2)&lt;&gt;"86",SCEPT2!H2165=""),"Error","")</f>
        <v/>
      </c>
      <c r="AP2169" s="236" t="str">
        <f>IF(AND(OR(AK2169="Yes",AK2169="Error"),SCEPT2!M2165=""),"Error","")</f>
        <v/>
      </c>
    </row>
    <row r="2170" spans="1:42">
      <c r="A2170" s="236">
        <v>0</v>
      </c>
      <c r="B2170" s="236" t="str">
        <f>LEFT(SCDPT3!C2166,6)&amp;MID(SCDPT3!C2166,8,2)&amp;RIGHT(SCDPT3!C2166,1)</f>
        <v/>
      </c>
      <c r="C2170" s="236" t="str">
        <f t="shared" si="139"/>
        <v/>
      </c>
      <c r="D2170" s="236" t="str">
        <f>IF(AND(OR(C2170="Yes",C2170="Error"),SCDPT3!D2166=""),"Error","")</f>
        <v/>
      </c>
      <c r="E2170" s="236" t="str">
        <f>IF(AND(OR(C2170="Yes",C2170="Error"),OR(SCDPT3!F2166&lt;$B$1,SCDPT3!F2166&gt;$B$2,SCDPT3!F2166="")),"Error","")</f>
        <v/>
      </c>
      <c r="F2170" s="236" t="str">
        <f>IF(AND(OR(C2170="Yes",C2170="Error"),SCDPT3!G2166=""),"Error","")</f>
        <v/>
      </c>
      <c r="G2170" s="236" t="str">
        <f>IFERROR(IF(AND(OR(C2170="Yes",C2170="Error"),OR(LEFT(A2170="84"),LEFT(A2170="85"),LEFT(A2170="85"),LEFT(A2170="86"),LEFT(A2170="87"),LEFT(A2170="90"),LEFT(A2170="91"),LEFT(A2170="92"),LEFT(A2170="93"),LEFT(A2170="94"),LEFT(A2170="95"),LEFT(A2170="96")),SCDPT3!H2166),"Error",""),"")</f>
        <v/>
      </c>
      <c r="H2170" s="236" t="str">
        <f>IFERROR(IF(AND(OR(C2170="Yes",C2170="Error"),OR(LEFT(A2170="17"),LEFT(A2170="24"),LEFT(A2170="31")),SCDPT3!L2166=""),"Error",""),"")</f>
        <v/>
      </c>
      <c r="I2170" s="236" t="str">
        <f>IF(AND(OR(C2170="Yes",C2170="Error"),SCDPT3!Q2166=""),"Error","")</f>
        <v/>
      </c>
      <c r="J2170" s="236" t="str">
        <f>IF(AND(OR(C2170="Yes",C2170="Error"),SCDPT3!T2166=""),"Error","")</f>
        <v/>
      </c>
      <c r="L2170" s="236">
        <f>+SCDPT4!B2166</f>
        <v>0</v>
      </c>
      <c r="M2170" s="236" t="str">
        <f>LEFT(SCDPT4!C2166,6)&amp;MID(SCDPT4!C2166,8,2)&amp;RIGHT(SCDPT4!C2166,1)</f>
        <v/>
      </c>
      <c r="N2170" s="236" t="str">
        <f t="shared" si="140"/>
        <v/>
      </c>
      <c r="O2170" s="236" t="str">
        <f>IF(AND(OR(N2170="Yes",N2170="Error"),SCDPT4!D2166=""),"Error","")</f>
        <v/>
      </c>
      <c r="P2170" s="236" t="str">
        <f>IF(AND(OR(N2170="Yes",N2170="Error"),OR(SCDPT4!F2166="",SCDPT4!F2166&lt;$B$1,SCDPT4!F2166&gt;$B$2)),"Error","")</f>
        <v/>
      </c>
      <c r="Q2170" s="236" t="str">
        <f>IF(AND(OR(N2170="Yes",N2170="Error"),SCDPT4!G2166=""),"Error","")</f>
        <v/>
      </c>
      <c r="R2170" s="236" t="str">
        <f>IFERROR(IF(AND(OR(N2170="Yes",N2170="Error"),OR(LEFT(L2170="84"),LEFT(L2170="85"),LEFT(L2170="86"),LEFT(L2170="87"),LEFT(L2170="90"),LEFT(L2170="91"),LEFT(L2170="92"),LEFT(L2170="93"),LEFT(L2170="94"),LEFT(L2170="95"),LEFT(L2170="96")),SCDPT4!H2166=""),"Error",""),"")</f>
        <v/>
      </c>
      <c r="S2170" s="236" t="str">
        <f>IF(AND(OR(N2170="Yes",N2170="Error"),OR(SCDPT4!W2166="",SCDPT4!W2166&lt;$B$1,SCDPT4!W2166&lt;SCDPT4!F2166),LEFT(L2170,2)&lt;&gt;"84",LEFT(L2170,2)&lt;&gt;"85",LEFT(L2170,2)&lt;&gt;"86",LEFT(L2170,2)&lt;&gt;"87",LEFT(L2170,2)&lt;&gt;"90",LEFT(L2170,2)&lt;&gt;"91",LEFT(L2170,2)&lt;&gt;"92",LEFT(L2170,2)&lt;&gt;"93",LEFT(L2170,2)&lt;&gt;"94",LEFT(L2170,2)&lt;&gt;"95",LEFT(L2170,2)&lt;&gt;"96"),"Error","")</f>
        <v/>
      </c>
      <c r="T2170" s="236" t="str">
        <f>IFERROR(IF(AND(OR(N2170="Yes",N2170="Error"),OR(LEFT(L2170="17"),LEFT(L2170="24"),LEFT(L2170="31")),SCDPT4!X2166=""),"Error",""),"")</f>
        <v/>
      </c>
      <c r="U2170" s="236" t="str">
        <f>IF(AND(OR(N2170="Yes",N2170="Error"),SCDPT4!AC2166=""),"Error","")</f>
        <v/>
      </c>
      <c r="V2170" s="236" t="str">
        <f>IF(AND(OR(N2170="Yes",N2170="Error"),SCDPT4!AF2166=""),"Error","")</f>
        <v/>
      </c>
      <c r="X2170" s="80">
        <f>+SCDAPT1!B2166</f>
        <v>0</v>
      </c>
      <c r="Y2170" s="236" t="str">
        <f t="shared" si="137"/>
        <v/>
      </c>
      <c r="Z2170" s="236" t="str">
        <f>IF(AND(Y2170="Yes",SCDAPT1!C2166=""),"Error","")</f>
        <v/>
      </c>
      <c r="AA2170" s="236" t="str">
        <f>IF(AND(Y2170="Yes",OR(SCDAPT1!F2166="",SCDAPT1!F2166&gt;$B$2)),"Error","")</f>
        <v/>
      </c>
      <c r="AB2170" s="236" t="str">
        <f>IF(AND(Y2170="Yes",SCDAPT1!G2166=""),"Error","")</f>
        <v/>
      </c>
      <c r="AC2170" s="236" t="str">
        <f>IF(AND(Y2170="Yes",OR(SCDAPT1!H2166="",SCDAPT1!H2166&lt;$B$2)),"Error","")</f>
        <v/>
      </c>
      <c r="AD2170" s="236" t="str">
        <f>IF(AND(Y2170="Yes",OR(SCDAPT1!R2166="",SCDAPT1!R2166=0)),"Error","")</f>
        <v/>
      </c>
      <c r="AE2170" s="236" t="str">
        <f>IF(AND(Y2170="Yes",OR(SCDAPT1!S2166="",SCDAPT1!S2166=0)),"Error","")</f>
        <v/>
      </c>
      <c r="AF2170" s="236" t="str">
        <f>IF(AND(Y2170="Yes",OR(SCDAPT1!T2166="",SCDAPT1!T2166="N/A")),"Error","")</f>
        <v/>
      </c>
      <c r="AG2170" s="236" t="str">
        <f>IF(AND(Y2170="Yes",SCDAPT1!X2166=""),"Error","")</f>
        <v/>
      </c>
      <c r="AH2170" s="236" t="str">
        <f>IF(AND(Y2170="Yes",SCDAPT1!X2166&lt;&gt;"6",SCDAPT1!Y2166=""),"Error","")</f>
        <v/>
      </c>
      <c r="AJ2170" s="236">
        <f>+SCEPT2!B2166</f>
        <v>0</v>
      </c>
      <c r="AK2170" s="236" t="str">
        <f t="shared" si="138"/>
        <v/>
      </c>
      <c r="AL2170" s="236" t="str">
        <f>IF(AND(AK2170="Yes",SCEPT2!D2166=""),"Error","")</f>
        <v/>
      </c>
      <c r="AM2170" s="236" t="str">
        <f>IF(AND(AK2170="Yes",OR(SCEPT2!F2166="",SCEPT2!F2166&gt;$B$2)),"Error","")</f>
        <v/>
      </c>
      <c r="AN2170" s="236" t="str">
        <f>IF(AND(AK2170="Yes",SCEPT2!G2166=""),"Error","")</f>
        <v/>
      </c>
      <c r="AO2170" s="236" t="str">
        <f>IF(AND(AK2170="Yes",LEFT(AJ2170,2)&lt;&gt;"85",LEFT(AJ2170,2)&lt;&gt;"86",SCEPT2!H2166=""),"Error","")</f>
        <v/>
      </c>
      <c r="AP2170" s="236" t="str">
        <f>IF(AND(OR(AK2170="Yes",AK2170="Error"),SCEPT2!M2166=""),"Error","")</f>
        <v/>
      </c>
    </row>
    <row r="2171" spans="1:42">
      <c r="A2171" s="236">
        <v>0</v>
      </c>
      <c r="B2171" s="236" t="str">
        <f>LEFT(SCDPT3!C2167,6)&amp;MID(SCDPT3!C2167,8,2)&amp;RIGHT(SCDPT3!C2167,1)</f>
        <v/>
      </c>
      <c r="C2171" s="236" t="str">
        <f t="shared" si="139"/>
        <v/>
      </c>
      <c r="D2171" s="236" t="str">
        <f>IF(AND(OR(C2171="Yes",C2171="Error"),SCDPT3!D2167=""),"Error","")</f>
        <v/>
      </c>
      <c r="E2171" s="236" t="str">
        <f>IF(AND(OR(C2171="Yes",C2171="Error"),OR(SCDPT3!F2167&lt;$B$1,SCDPT3!F2167&gt;$B$2,SCDPT3!F2167="")),"Error","")</f>
        <v/>
      </c>
      <c r="F2171" s="236" t="str">
        <f>IF(AND(OR(C2171="Yes",C2171="Error"),SCDPT3!G2167=""),"Error","")</f>
        <v/>
      </c>
      <c r="G2171" s="236" t="str">
        <f>IFERROR(IF(AND(OR(C2171="Yes",C2171="Error"),OR(LEFT(A2171="84"),LEFT(A2171="85"),LEFT(A2171="85"),LEFT(A2171="86"),LEFT(A2171="87"),LEFT(A2171="90"),LEFT(A2171="91"),LEFT(A2171="92"),LEFT(A2171="93"),LEFT(A2171="94"),LEFT(A2171="95"),LEFT(A2171="96")),SCDPT3!H2167),"Error",""),"")</f>
        <v/>
      </c>
      <c r="H2171" s="236" t="str">
        <f>IFERROR(IF(AND(OR(C2171="Yes",C2171="Error"),OR(LEFT(A2171="17"),LEFT(A2171="24"),LEFT(A2171="31")),SCDPT3!L2167=""),"Error",""),"")</f>
        <v/>
      </c>
      <c r="I2171" s="236" t="str">
        <f>IF(AND(OR(C2171="Yes",C2171="Error"),SCDPT3!Q2167=""),"Error","")</f>
        <v/>
      </c>
      <c r="J2171" s="236" t="str">
        <f>IF(AND(OR(C2171="Yes",C2171="Error"),SCDPT3!T2167=""),"Error","")</f>
        <v/>
      </c>
      <c r="L2171" s="236">
        <f>+SCDPT4!B2167</f>
        <v>0</v>
      </c>
      <c r="M2171" s="236" t="str">
        <f>LEFT(SCDPT4!C2167,6)&amp;MID(SCDPT4!C2167,8,2)&amp;RIGHT(SCDPT4!C2167,1)</f>
        <v/>
      </c>
      <c r="N2171" s="236" t="str">
        <f t="shared" si="140"/>
        <v/>
      </c>
      <c r="O2171" s="236" t="str">
        <f>IF(AND(OR(N2171="Yes",N2171="Error"),SCDPT4!D2167=""),"Error","")</f>
        <v/>
      </c>
      <c r="P2171" s="236" t="str">
        <f>IF(AND(OR(N2171="Yes",N2171="Error"),OR(SCDPT4!F2167="",SCDPT4!F2167&lt;$B$1,SCDPT4!F2167&gt;$B$2)),"Error","")</f>
        <v/>
      </c>
      <c r="Q2171" s="236" t="str">
        <f>IF(AND(OR(N2171="Yes",N2171="Error"),SCDPT4!G2167=""),"Error","")</f>
        <v/>
      </c>
      <c r="R2171" s="236" t="str">
        <f>IFERROR(IF(AND(OR(N2171="Yes",N2171="Error"),OR(LEFT(L2171="84"),LEFT(L2171="85"),LEFT(L2171="86"),LEFT(L2171="87"),LEFT(L2171="90"),LEFT(L2171="91"),LEFT(L2171="92"),LEFT(L2171="93"),LEFT(L2171="94"),LEFT(L2171="95"),LEFT(L2171="96")),SCDPT4!H2167=""),"Error",""),"")</f>
        <v/>
      </c>
      <c r="S2171" s="236" t="str">
        <f>IF(AND(OR(N2171="Yes",N2171="Error"),OR(SCDPT4!W2167="",SCDPT4!W2167&lt;$B$1,SCDPT4!W2167&lt;SCDPT4!F2167),LEFT(L2171,2)&lt;&gt;"84",LEFT(L2171,2)&lt;&gt;"85",LEFT(L2171,2)&lt;&gt;"86",LEFT(L2171,2)&lt;&gt;"87",LEFT(L2171,2)&lt;&gt;"90",LEFT(L2171,2)&lt;&gt;"91",LEFT(L2171,2)&lt;&gt;"92",LEFT(L2171,2)&lt;&gt;"93",LEFT(L2171,2)&lt;&gt;"94",LEFT(L2171,2)&lt;&gt;"95",LEFT(L2171,2)&lt;&gt;"96"),"Error","")</f>
        <v/>
      </c>
      <c r="T2171" s="236" t="str">
        <f>IFERROR(IF(AND(OR(N2171="Yes",N2171="Error"),OR(LEFT(L2171="17"),LEFT(L2171="24"),LEFT(L2171="31")),SCDPT4!X2167=""),"Error",""),"")</f>
        <v/>
      </c>
      <c r="U2171" s="236" t="str">
        <f>IF(AND(OR(N2171="Yes",N2171="Error"),SCDPT4!AC2167=""),"Error","")</f>
        <v/>
      </c>
      <c r="V2171" s="236" t="str">
        <f>IF(AND(OR(N2171="Yes",N2171="Error"),SCDPT4!AF2167=""),"Error","")</f>
        <v/>
      </c>
      <c r="X2171" s="80">
        <f>+SCDAPT1!B2167</f>
        <v>0</v>
      </c>
      <c r="Y2171" s="236" t="str">
        <f t="shared" si="137"/>
        <v/>
      </c>
      <c r="Z2171" s="236" t="str">
        <f>IF(AND(Y2171="Yes",SCDAPT1!C2167=""),"Error","")</f>
        <v/>
      </c>
      <c r="AA2171" s="236" t="str">
        <f>IF(AND(Y2171="Yes",OR(SCDAPT1!F2167="",SCDAPT1!F2167&gt;$B$2)),"Error","")</f>
        <v/>
      </c>
      <c r="AB2171" s="236" t="str">
        <f>IF(AND(Y2171="Yes",SCDAPT1!G2167=""),"Error","")</f>
        <v/>
      </c>
      <c r="AC2171" s="236" t="str">
        <f>IF(AND(Y2171="Yes",OR(SCDAPT1!H2167="",SCDAPT1!H2167&lt;$B$2)),"Error","")</f>
        <v/>
      </c>
      <c r="AD2171" s="236" t="str">
        <f>IF(AND(Y2171="Yes",OR(SCDAPT1!R2167="",SCDAPT1!R2167=0)),"Error","")</f>
        <v/>
      </c>
      <c r="AE2171" s="236" t="str">
        <f>IF(AND(Y2171="Yes",OR(SCDAPT1!S2167="",SCDAPT1!S2167=0)),"Error","")</f>
        <v/>
      </c>
      <c r="AF2171" s="236" t="str">
        <f>IF(AND(Y2171="Yes",OR(SCDAPT1!T2167="",SCDAPT1!T2167="N/A")),"Error","")</f>
        <v/>
      </c>
      <c r="AG2171" s="236" t="str">
        <f>IF(AND(Y2171="Yes",SCDAPT1!X2167=""),"Error","")</f>
        <v/>
      </c>
      <c r="AH2171" s="236" t="str">
        <f>IF(AND(Y2171="Yes",SCDAPT1!X2167&lt;&gt;"6",SCDAPT1!Y2167=""),"Error","")</f>
        <v/>
      </c>
      <c r="AJ2171" s="236">
        <f>+SCEPT2!B2167</f>
        <v>0</v>
      </c>
      <c r="AK2171" s="236" t="str">
        <f t="shared" si="138"/>
        <v/>
      </c>
      <c r="AL2171" s="236" t="str">
        <f>IF(AND(AK2171="Yes",SCEPT2!D2167=""),"Error","")</f>
        <v/>
      </c>
      <c r="AM2171" s="236" t="str">
        <f>IF(AND(AK2171="Yes",OR(SCEPT2!F2167="",SCEPT2!F2167&gt;$B$2)),"Error","")</f>
        <v/>
      </c>
      <c r="AN2171" s="236" t="str">
        <f>IF(AND(AK2171="Yes",SCEPT2!G2167=""),"Error","")</f>
        <v/>
      </c>
      <c r="AO2171" s="236" t="str">
        <f>IF(AND(AK2171="Yes",LEFT(AJ2171,2)&lt;&gt;"85",LEFT(AJ2171,2)&lt;&gt;"86",SCEPT2!H2167=""),"Error","")</f>
        <v/>
      </c>
      <c r="AP2171" s="236" t="str">
        <f>IF(AND(OR(AK2171="Yes",AK2171="Error"),SCEPT2!M2167=""),"Error","")</f>
        <v/>
      </c>
    </row>
    <row r="2172" spans="1:42">
      <c r="A2172" s="236">
        <v>0</v>
      </c>
      <c r="B2172" s="236" t="str">
        <f>LEFT(SCDPT3!C2168,6)&amp;MID(SCDPT3!C2168,8,2)&amp;RIGHT(SCDPT3!C2168,1)</f>
        <v/>
      </c>
      <c r="C2172" s="236" t="str">
        <f t="shared" si="139"/>
        <v/>
      </c>
      <c r="D2172" s="236" t="str">
        <f>IF(AND(OR(C2172="Yes",C2172="Error"),SCDPT3!D2168=""),"Error","")</f>
        <v/>
      </c>
      <c r="E2172" s="236" t="str">
        <f>IF(AND(OR(C2172="Yes",C2172="Error"),OR(SCDPT3!F2168&lt;$B$1,SCDPT3!F2168&gt;$B$2,SCDPT3!F2168="")),"Error","")</f>
        <v/>
      </c>
      <c r="F2172" s="236" t="str">
        <f>IF(AND(OR(C2172="Yes",C2172="Error"),SCDPT3!G2168=""),"Error","")</f>
        <v/>
      </c>
      <c r="G2172" s="236" t="str">
        <f>IFERROR(IF(AND(OR(C2172="Yes",C2172="Error"),OR(LEFT(A2172="84"),LEFT(A2172="85"),LEFT(A2172="85"),LEFT(A2172="86"),LEFT(A2172="87"),LEFT(A2172="90"),LEFT(A2172="91"),LEFT(A2172="92"),LEFT(A2172="93"),LEFT(A2172="94"),LEFT(A2172="95"),LEFT(A2172="96")),SCDPT3!H2168),"Error",""),"")</f>
        <v/>
      </c>
      <c r="H2172" s="236" t="str">
        <f>IFERROR(IF(AND(OR(C2172="Yes",C2172="Error"),OR(LEFT(A2172="17"),LEFT(A2172="24"),LEFT(A2172="31")),SCDPT3!L2168=""),"Error",""),"")</f>
        <v/>
      </c>
      <c r="I2172" s="236" t="str">
        <f>IF(AND(OR(C2172="Yes",C2172="Error"),SCDPT3!Q2168=""),"Error","")</f>
        <v/>
      </c>
      <c r="J2172" s="236" t="str">
        <f>IF(AND(OR(C2172="Yes",C2172="Error"),SCDPT3!T2168=""),"Error","")</f>
        <v/>
      </c>
      <c r="L2172" s="236">
        <f>+SCDPT4!B2168</f>
        <v>0</v>
      </c>
      <c r="M2172" s="236" t="str">
        <f>LEFT(SCDPT4!C2168,6)&amp;MID(SCDPT4!C2168,8,2)&amp;RIGHT(SCDPT4!C2168,1)</f>
        <v/>
      </c>
      <c r="N2172" s="236" t="str">
        <f t="shared" si="140"/>
        <v/>
      </c>
      <c r="O2172" s="236" t="str">
        <f>IF(AND(OR(N2172="Yes",N2172="Error"),SCDPT4!D2168=""),"Error","")</f>
        <v/>
      </c>
      <c r="P2172" s="236" t="str">
        <f>IF(AND(OR(N2172="Yes",N2172="Error"),OR(SCDPT4!F2168="",SCDPT4!F2168&lt;$B$1,SCDPT4!F2168&gt;$B$2)),"Error","")</f>
        <v/>
      </c>
      <c r="Q2172" s="236" t="str">
        <f>IF(AND(OR(N2172="Yes",N2172="Error"),SCDPT4!G2168=""),"Error","")</f>
        <v/>
      </c>
      <c r="R2172" s="236" t="str">
        <f>IFERROR(IF(AND(OR(N2172="Yes",N2172="Error"),OR(LEFT(L2172="84"),LEFT(L2172="85"),LEFT(L2172="86"),LEFT(L2172="87"),LEFT(L2172="90"),LEFT(L2172="91"),LEFT(L2172="92"),LEFT(L2172="93"),LEFT(L2172="94"),LEFT(L2172="95"),LEFT(L2172="96")),SCDPT4!H2168=""),"Error",""),"")</f>
        <v/>
      </c>
      <c r="S2172" s="236" t="str">
        <f>IF(AND(OR(N2172="Yes",N2172="Error"),OR(SCDPT4!W2168="",SCDPT4!W2168&lt;$B$1,SCDPT4!W2168&lt;SCDPT4!F2168),LEFT(L2172,2)&lt;&gt;"84",LEFT(L2172,2)&lt;&gt;"85",LEFT(L2172,2)&lt;&gt;"86",LEFT(L2172,2)&lt;&gt;"87",LEFT(L2172,2)&lt;&gt;"90",LEFT(L2172,2)&lt;&gt;"91",LEFT(L2172,2)&lt;&gt;"92",LEFT(L2172,2)&lt;&gt;"93",LEFT(L2172,2)&lt;&gt;"94",LEFT(L2172,2)&lt;&gt;"95",LEFT(L2172,2)&lt;&gt;"96"),"Error","")</f>
        <v/>
      </c>
      <c r="T2172" s="236" t="str">
        <f>IFERROR(IF(AND(OR(N2172="Yes",N2172="Error"),OR(LEFT(L2172="17"),LEFT(L2172="24"),LEFT(L2172="31")),SCDPT4!X2168=""),"Error",""),"")</f>
        <v/>
      </c>
      <c r="U2172" s="236" t="str">
        <f>IF(AND(OR(N2172="Yes",N2172="Error"),SCDPT4!AC2168=""),"Error","")</f>
        <v/>
      </c>
      <c r="V2172" s="236" t="str">
        <f>IF(AND(OR(N2172="Yes",N2172="Error"),SCDPT4!AF2168=""),"Error","")</f>
        <v/>
      </c>
      <c r="X2172" s="80">
        <f>+SCDAPT1!B2168</f>
        <v>0</v>
      </c>
      <c r="Y2172" s="236" t="str">
        <f t="shared" si="137"/>
        <v/>
      </c>
      <c r="Z2172" s="236" t="str">
        <f>IF(AND(Y2172="Yes",SCDAPT1!C2168=""),"Error","")</f>
        <v/>
      </c>
      <c r="AA2172" s="236" t="str">
        <f>IF(AND(Y2172="Yes",OR(SCDAPT1!F2168="",SCDAPT1!F2168&gt;$B$2)),"Error","")</f>
        <v/>
      </c>
      <c r="AB2172" s="236" t="str">
        <f>IF(AND(Y2172="Yes",SCDAPT1!G2168=""),"Error","")</f>
        <v/>
      </c>
      <c r="AC2172" s="236" t="str">
        <f>IF(AND(Y2172="Yes",OR(SCDAPT1!H2168="",SCDAPT1!H2168&lt;$B$2)),"Error","")</f>
        <v/>
      </c>
      <c r="AD2172" s="236" t="str">
        <f>IF(AND(Y2172="Yes",OR(SCDAPT1!R2168="",SCDAPT1!R2168=0)),"Error","")</f>
        <v/>
      </c>
      <c r="AE2172" s="236" t="str">
        <f>IF(AND(Y2172="Yes",OR(SCDAPT1!S2168="",SCDAPT1!S2168=0)),"Error","")</f>
        <v/>
      </c>
      <c r="AF2172" s="236" t="str">
        <f>IF(AND(Y2172="Yes",OR(SCDAPT1!T2168="",SCDAPT1!T2168="N/A")),"Error","")</f>
        <v/>
      </c>
      <c r="AG2172" s="236" t="str">
        <f>IF(AND(Y2172="Yes",SCDAPT1!X2168=""),"Error","")</f>
        <v/>
      </c>
      <c r="AH2172" s="236" t="str">
        <f>IF(AND(Y2172="Yes",SCDAPT1!X2168&lt;&gt;"6",SCDAPT1!Y2168=""),"Error","")</f>
        <v/>
      </c>
      <c r="AJ2172" s="236">
        <f>+SCEPT2!B2168</f>
        <v>0</v>
      </c>
      <c r="AK2172" s="236" t="str">
        <f t="shared" si="138"/>
        <v/>
      </c>
      <c r="AL2172" s="236" t="str">
        <f>IF(AND(AK2172="Yes",SCEPT2!D2168=""),"Error","")</f>
        <v/>
      </c>
      <c r="AM2172" s="236" t="str">
        <f>IF(AND(AK2172="Yes",OR(SCEPT2!F2168="",SCEPT2!F2168&gt;$B$2)),"Error","")</f>
        <v/>
      </c>
      <c r="AN2172" s="236" t="str">
        <f>IF(AND(AK2172="Yes",SCEPT2!G2168=""),"Error","")</f>
        <v/>
      </c>
      <c r="AO2172" s="236" t="str">
        <f>IF(AND(AK2172="Yes",LEFT(AJ2172,2)&lt;&gt;"85",LEFT(AJ2172,2)&lt;&gt;"86",SCEPT2!H2168=""),"Error","")</f>
        <v/>
      </c>
      <c r="AP2172" s="236" t="str">
        <f>IF(AND(OR(AK2172="Yes",AK2172="Error"),SCEPT2!M2168=""),"Error","")</f>
        <v/>
      </c>
    </row>
    <row r="2173" spans="1:42">
      <c r="A2173" s="236">
        <v>0</v>
      </c>
      <c r="B2173" s="236" t="str">
        <f>LEFT(SCDPT3!C2169,6)&amp;MID(SCDPT3!C2169,8,2)&amp;RIGHT(SCDPT3!C2169,1)</f>
        <v/>
      </c>
      <c r="C2173" s="236" t="str">
        <f t="shared" si="139"/>
        <v/>
      </c>
      <c r="D2173" s="236" t="str">
        <f>IF(AND(OR(C2173="Yes",C2173="Error"),SCDPT3!D2169=""),"Error","")</f>
        <v/>
      </c>
      <c r="E2173" s="236" t="str">
        <f>IF(AND(OR(C2173="Yes",C2173="Error"),OR(SCDPT3!F2169&lt;$B$1,SCDPT3!F2169&gt;$B$2,SCDPT3!F2169="")),"Error","")</f>
        <v/>
      </c>
      <c r="F2173" s="236" t="str">
        <f>IF(AND(OR(C2173="Yes",C2173="Error"),SCDPT3!G2169=""),"Error","")</f>
        <v/>
      </c>
      <c r="G2173" s="236" t="str">
        <f>IFERROR(IF(AND(OR(C2173="Yes",C2173="Error"),OR(LEFT(A2173="84"),LEFT(A2173="85"),LEFT(A2173="85"),LEFT(A2173="86"),LEFT(A2173="87"),LEFT(A2173="90"),LEFT(A2173="91"),LEFT(A2173="92"),LEFT(A2173="93"),LEFT(A2173="94"),LEFT(A2173="95"),LEFT(A2173="96")),SCDPT3!H2169),"Error",""),"")</f>
        <v/>
      </c>
      <c r="H2173" s="236" t="str">
        <f>IFERROR(IF(AND(OR(C2173="Yes",C2173="Error"),OR(LEFT(A2173="17"),LEFT(A2173="24"),LEFT(A2173="31")),SCDPT3!L2169=""),"Error",""),"")</f>
        <v/>
      </c>
      <c r="I2173" s="236" t="str">
        <f>IF(AND(OR(C2173="Yes",C2173="Error"),SCDPT3!Q2169=""),"Error","")</f>
        <v/>
      </c>
      <c r="J2173" s="236" t="str">
        <f>IF(AND(OR(C2173="Yes",C2173="Error"),SCDPT3!T2169=""),"Error","")</f>
        <v/>
      </c>
      <c r="L2173" s="236">
        <f>+SCDPT4!B2169</f>
        <v>0</v>
      </c>
      <c r="M2173" s="236" t="str">
        <f>LEFT(SCDPT4!C2169,6)&amp;MID(SCDPT4!C2169,8,2)&amp;RIGHT(SCDPT4!C2169,1)</f>
        <v/>
      </c>
      <c r="N2173" s="236" t="str">
        <f t="shared" si="140"/>
        <v/>
      </c>
      <c r="O2173" s="236" t="str">
        <f>IF(AND(OR(N2173="Yes",N2173="Error"),SCDPT4!D2169=""),"Error","")</f>
        <v/>
      </c>
      <c r="P2173" s="236" t="str">
        <f>IF(AND(OR(N2173="Yes",N2173="Error"),OR(SCDPT4!F2169="",SCDPT4!F2169&lt;$B$1,SCDPT4!F2169&gt;$B$2)),"Error","")</f>
        <v/>
      </c>
      <c r="Q2173" s="236" t="str">
        <f>IF(AND(OR(N2173="Yes",N2173="Error"),SCDPT4!G2169=""),"Error","")</f>
        <v/>
      </c>
      <c r="R2173" s="236" t="str">
        <f>IFERROR(IF(AND(OR(N2173="Yes",N2173="Error"),OR(LEFT(L2173="84"),LEFT(L2173="85"),LEFT(L2173="86"),LEFT(L2173="87"),LEFT(L2173="90"),LEFT(L2173="91"),LEFT(L2173="92"),LEFT(L2173="93"),LEFT(L2173="94"),LEFT(L2173="95"),LEFT(L2173="96")),SCDPT4!H2169=""),"Error",""),"")</f>
        <v/>
      </c>
      <c r="S2173" s="236" t="str">
        <f>IF(AND(OR(N2173="Yes",N2173="Error"),OR(SCDPT4!W2169="",SCDPT4!W2169&lt;$B$1,SCDPT4!W2169&lt;SCDPT4!F2169),LEFT(L2173,2)&lt;&gt;"84",LEFT(L2173,2)&lt;&gt;"85",LEFT(L2173,2)&lt;&gt;"86",LEFT(L2173,2)&lt;&gt;"87",LEFT(L2173,2)&lt;&gt;"90",LEFT(L2173,2)&lt;&gt;"91",LEFT(L2173,2)&lt;&gt;"92",LEFT(L2173,2)&lt;&gt;"93",LEFT(L2173,2)&lt;&gt;"94",LEFT(L2173,2)&lt;&gt;"95",LEFT(L2173,2)&lt;&gt;"96"),"Error","")</f>
        <v/>
      </c>
      <c r="T2173" s="236" t="str">
        <f>IFERROR(IF(AND(OR(N2173="Yes",N2173="Error"),OR(LEFT(L2173="17"),LEFT(L2173="24"),LEFT(L2173="31")),SCDPT4!X2169=""),"Error",""),"")</f>
        <v/>
      </c>
      <c r="U2173" s="236" t="str">
        <f>IF(AND(OR(N2173="Yes",N2173="Error"),SCDPT4!AC2169=""),"Error","")</f>
        <v/>
      </c>
      <c r="V2173" s="236" t="str">
        <f>IF(AND(OR(N2173="Yes",N2173="Error"),SCDPT4!AF2169=""),"Error","")</f>
        <v/>
      </c>
      <c r="X2173" s="80">
        <f>+SCDAPT1!B2169</f>
        <v>0</v>
      </c>
      <c r="Y2173" s="236" t="str">
        <f t="shared" si="137"/>
        <v/>
      </c>
      <c r="Z2173" s="236" t="str">
        <f>IF(AND(Y2173="Yes",SCDAPT1!C2169=""),"Error","")</f>
        <v/>
      </c>
      <c r="AA2173" s="236" t="str">
        <f>IF(AND(Y2173="Yes",OR(SCDAPT1!F2169="",SCDAPT1!F2169&gt;$B$2)),"Error","")</f>
        <v/>
      </c>
      <c r="AB2173" s="236" t="str">
        <f>IF(AND(Y2173="Yes",SCDAPT1!G2169=""),"Error","")</f>
        <v/>
      </c>
      <c r="AC2173" s="236" t="str">
        <f>IF(AND(Y2173="Yes",OR(SCDAPT1!H2169="",SCDAPT1!H2169&lt;$B$2)),"Error","")</f>
        <v/>
      </c>
      <c r="AD2173" s="236" t="str">
        <f>IF(AND(Y2173="Yes",OR(SCDAPT1!R2169="",SCDAPT1!R2169=0)),"Error","")</f>
        <v/>
      </c>
      <c r="AE2173" s="236" t="str">
        <f>IF(AND(Y2173="Yes",OR(SCDAPT1!S2169="",SCDAPT1!S2169=0)),"Error","")</f>
        <v/>
      </c>
      <c r="AF2173" s="236" t="str">
        <f>IF(AND(Y2173="Yes",OR(SCDAPT1!T2169="",SCDAPT1!T2169="N/A")),"Error","")</f>
        <v/>
      </c>
      <c r="AG2173" s="236" t="str">
        <f>IF(AND(Y2173="Yes",SCDAPT1!X2169=""),"Error","")</f>
        <v/>
      </c>
      <c r="AH2173" s="236" t="str">
        <f>IF(AND(Y2173="Yes",SCDAPT1!X2169&lt;&gt;"6",SCDAPT1!Y2169=""),"Error","")</f>
        <v/>
      </c>
      <c r="AJ2173" s="236">
        <f>+SCEPT2!B2169</f>
        <v>0</v>
      </c>
      <c r="AK2173" s="236" t="str">
        <f t="shared" si="138"/>
        <v/>
      </c>
      <c r="AL2173" s="236" t="str">
        <f>IF(AND(AK2173="Yes",SCEPT2!D2169=""),"Error","")</f>
        <v/>
      </c>
      <c r="AM2173" s="236" t="str">
        <f>IF(AND(AK2173="Yes",OR(SCEPT2!F2169="",SCEPT2!F2169&gt;$B$2)),"Error","")</f>
        <v/>
      </c>
      <c r="AN2173" s="236" t="str">
        <f>IF(AND(AK2173="Yes",SCEPT2!G2169=""),"Error","")</f>
        <v/>
      </c>
      <c r="AO2173" s="236" t="str">
        <f>IF(AND(AK2173="Yes",LEFT(AJ2173,2)&lt;&gt;"85",LEFT(AJ2173,2)&lt;&gt;"86",SCEPT2!H2169=""),"Error","")</f>
        <v/>
      </c>
      <c r="AP2173" s="236" t="str">
        <f>IF(AND(OR(AK2173="Yes",AK2173="Error"),SCEPT2!M2169=""),"Error","")</f>
        <v/>
      </c>
    </row>
    <row r="2174" spans="1:42">
      <c r="A2174" s="236">
        <v>0</v>
      </c>
      <c r="B2174" s="236" t="str">
        <f>LEFT(SCDPT3!C2170,6)&amp;MID(SCDPT3!C2170,8,2)&amp;RIGHT(SCDPT3!C2170,1)</f>
        <v/>
      </c>
      <c r="C2174" s="236" t="str">
        <f t="shared" si="139"/>
        <v/>
      </c>
      <c r="D2174" s="236" t="str">
        <f>IF(AND(OR(C2174="Yes",C2174="Error"),SCDPT3!D2170=""),"Error","")</f>
        <v/>
      </c>
      <c r="E2174" s="236" t="str">
        <f>IF(AND(OR(C2174="Yes",C2174="Error"),OR(SCDPT3!F2170&lt;$B$1,SCDPT3!F2170&gt;$B$2,SCDPT3!F2170="")),"Error","")</f>
        <v/>
      </c>
      <c r="F2174" s="236" t="str">
        <f>IF(AND(OR(C2174="Yes",C2174="Error"),SCDPT3!G2170=""),"Error","")</f>
        <v/>
      </c>
      <c r="G2174" s="236" t="str">
        <f>IFERROR(IF(AND(OR(C2174="Yes",C2174="Error"),OR(LEFT(A2174="84"),LEFT(A2174="85"),LEFT(A2174="85"),LEFT(A2174="86"),LEFT(A2174="87"),LEFT(A2174="90"),LEFT(A2174="91"),LEFT(A2174="92"),LEFT(A2174="93"),LEFT(A2174="94"),LEFT(A2174="95"),LEFT(A2174="96")),SCDPT3!H2170),"Error",""),"")</f>
        <v/>
      </c>
      <c r="H2174" s="236" t="str">
        <f>IFERROR(IF(AND(OR(C2174="Yes",C2174="Error"),OR(LEFT(A2174="17"),LEFT(A2174="24"),LEFT(A2174="31")),SCDPT3!L2170=""),"Error",""),"")</f>
        <v/>
      </c>
      <c r="I2174" s="236" t="str">
        <f>IF(AND(OR(C2174="Yes",C2174="Error"),SCDPT3!Q2170=""),"Error","")</f>
        <v/>
      </c>
      <c r="J2174" s="236" t="str">
        <f>IF(AND(OR(C2174="Yes",C2174="Error"),SCDPT3!T2170=""),"Error","")</f>
        <v/>
      </c>
      <c r="L2174" s="236">
        <f>+SCDPT4!B2170</f>
        <v>0</v>
      </c>
      <c r="M2174" s="236" t="str">
        <f>LEFT(SCDPT4!C2170,6)&amp;MID(SCDPT4!C2170,8,2)&amp;RIGHT(SCDPT4!C2170,1)</f>
        <v/>
      </c>
      <c r="N2174" s="236" t="str">
        <f t="shared" si="140"/>
        <v/>
      </c>
      <c r="O2174" s="236" t="str">
        <f>IF(AND(OR(N2174="Yes",N2174="Error"),SCDPT4!D2170=""),"Error","")</f>
        <v/>
      </c>
      <c r="P2174" s="236" t="str">
        <f>IF(AND(OR(N2174="Yes",N2174="Error"),OR(SCDPT4!F2170="",SCDPT4!F2170&lt;$B$1,SCDPT4!F2170&gt;$B$2)),"Error","")</f>
        <v/>
      </c>
      <c r="Q2174" s="236" t="str">
        <f>IF(AND(OR(N2174="Yes",N2174="Error"),SCDPT4!G2170=""),"Error","")</f>
        <v/>
      </c>
      <c r="R2174" s="236" t="str">
        <f>IFERROR(IF(AND(OR(N2174="Yes",N2174="Error"),OR(LEFT(L2174="84"),LEFT(L2174="85"),LEFT(L2174="86"),LEFT(L2174="87"),LEFT(L2174="90"),LEFT(L2174="91"),LEFT(L2174="92"),LEFT(L2174="93"),LEFT(L2174="94"),LEFT(L2174="95"),LEFT(L2174="96")),SCDPT4!H2170=""),"Error",""),"")</f>
        <v/>
      </c>
      <c r="S2174" s="236" t="str">
        <f>IF(AND(OR(N2174="Yes",N2174="Error"),OR(SCDPT4!W2170="",SCDPT4!W2170&lt;$B$1,SCDPT4!W2170&lt;SCDPT4!F2170),LEFT(L2174,2)&lt;&gt;"84",LEFT(L2174,2)&lt;&gt;"85",LEFT(L2174,2)&lt;&gt;"86",LEFT(L2174,2)&lt;&gt;"87",LEFT(L2174,2)&lt;&gt;"90",LEFT(L2174,2)&lt;&gt;"91",LEFT(L2174,2)&lt;&gt;"92",LEFT(L2174,2)&lt;&gt;"93",LEFT(L2174,2)&lt;&gt;"94",LEFT(L2174,2)&lt;&gt;"95",LEFT(L2174,2)&lt;&gt;"96"),"Error","")</f>
        <v/>
      </c>
      <c r="T2174" s="236" t="str">
        <f>IFERROR(IF(AND(OR(N2174="Yes",N2174="Error"),OR(LEFT(L2174="17"),LEFT(L2174="24"),LEFT(L2174="31")),SCDPT4!X2170=""),"Error",""),"")</f>
        <v/>
      </c>
      <c r="U2174" s="236" t="str">
        <f>IF(AND(OR(N2174="Yes",N2174="Error"),SCDPT4!AC2170=""),"Error","")</f>
        <v/>
      </c>
      <c r="V2174" s="236" t="str">
        <f>IF(AND(OR(N2174="Yes",N2174="Error"),SCDPT4!AF2170=""),"Error","")</f>
        <v/>
      </c>
      <c r="X2174" s="80">
        <f>+SCDAPT1!B2170</f>
        <v>0</v>
      </c>
      <c r="Y2174" s="236" t="str">
        <f t="shared" si="137"/>
        <v/>
      </c>
      <c r="Z2174" s="236" t="str">
        <f>IF(AND(Y2174="Yes",SCDAPT1!C2170=""),"Error","")</f>
        <v/>
      </c>
      <c r="AA2174" s="236" t="str">
        <f>IF(AND(Y2174="Yes",OR(SCDAPT1!F2170="",SCDAPT1!F2170&gt;$B$2)),"Error","")</f>
        <v/>
      </c>
      <c r="AB2174" s="236" t="str">
        <f>IF(AND(Y2174="Yes",SCDAPT1!G2170=""),"Error","")</f>
        <v/>
      </c>
      <c r="AC2174" s="236" t="str">
        <f>IF(AND(Y2174="Yes",OR(SCDAPT1!H2170="",SCDAPT1!H2170&lt;$B$2)),"Error","")</f>
        <v/>
      </c>
      <c r="AD2174" s="236" t="str">
        <f>IF(AND(Y2174="Yes",OR(SCDAPT1!R2170="",SCDAPT1!R2170=0)),"Error","")</f>
        <v/>
      </c>
      <c r="AE2174" s="236" t="str">
        <f>IF(AND(Y2174="Yes",OR(SCDAPT1!S2170="",SCDAPT1!S2170=0)),"Error","")</f>
        <v/>
      </c>
      <c r="AF2174" s="236" t="str">
        <f>IF(AND(Y2174="Yes",OR(SCDAPT1!T2170="",SCDAPT1!T2170="N/A")),"Error","")</f>
        <v/>
      </c>
      <c r="AG2174" s="236" t="str">
        <f>IF(AND(Y2174="Yes",SCDAPT1!X2170=""),"Error","")</f>
        <v/>
      </c>
      <c r="AH2174" s="236" t="str">
        <f>IF(AND(Y2174="Yes",SCDAPT1!X2170&lt;&gt;"6",SCDAPT1!Y2170=""),"Error","")</f>
        <v/>
      </c>
      <c r="AJ2174" s="236">
        <f>+SCEPT2!B2170</f>
        <v>0</v>
      </c>
      <c r="AK2174" s="236" t="str">
        <f t="shared" si="138"/>
        <v/>
      </c>
      <c r="AL2174" s="236" t="str">
        <f>IF(AND(AK2174="Yes",SCEPT2!D2170=""),"Error","")</f>
        <v/>
      </c>
      <c r="AM2174" s="236" t="str">
        <f>IF(AND(AK2174="Yes",OR(SCEPT2!F2170="",SCEPT2!F2170&gt;$B$2)),"Error","")</f>
        <v/>
      </c>
      <c r="AN2174" s="236" t="str">
        <f>IF(AND(AK2174="Yes",SCEPT2!G2170=""),"Error","")</f>
        <v/>
      </c>
      <c r="AO2174" s="236" t="str">
        <f>IF(AND(AK2174="Yes",LEFT(AJ2174,2)&lt;&gt;"85",LEFT(AJ2174,2)&lt;&gt;"86",SCEPT2!H2170=""),"Error","")</f>
        <v/>
      </c>
      <c r="AP2174" s="236" t="str">
        <f>IF(AND(OR(AK2174="Yes",AK2174="Error"),SCEPT2!M2170=""),"Error","")</f>
        <v/>
      </c>
    </row>
    <row r="2175" spans="1:42">
      <c r="A2175" s="236">
        <v>0</v>
      </c>
      <c r="B2175" s="236" t="str">
        <f>LEFT(SCDPT3!C2171,6)&amp;MID(SCDPT3!C2171,8,2)&amp;RIGHT(SCDPT3!C2171,1)</f>
        <v/>
      </c>
      <c r="C2175" s="236" t="str">
        <f t="shared" si="139"/>
        <v/>
      </c>
      <c r="D2175" s="236" t="str">
        <f>IF(AND(OR(C2175="Yes",C2175="Error"),SCDPT3!D2171=""),"Error","")</f>
        <v/>
      </c>
      <c r="E2175" s="236" t="str">
        <f>IF(AND(OR(C2175="Yes",C2175="Error"),OR(SCDPT3!F2171&lt;$B$1,SCDPT3!F2171&gt;$B$2,SCDPT3!F2171="")),"Error","")</f>
        <v/>
      </c>
      <c r="F2175" s="236" t="str">
        <f>IF(AND(OR(C2175="Yes",C2175="Error"),SCDPT3!G2171=""),"Error","")</f>
        <v/>
      </c>
      <c r="G2175" s="236" t="str">
        <f>IFERROR(IF(AND(OR(C2175="Yes",C2175="Error"),OR(LEFT(A2175="84"),LEFT(A2175="85"),LEFT(A2175="85"),LEFT(A2175="86"),LEFT(A2175="87"),LEFT(A2175="90"),LEFT(A2175="91"),LEFT(A2175="92"),LEFT(A2175="93"),LEFT(A2175="94"),LEFT(A2175="95"),LEFT(A2175="96")),SCDPT3!H2171),"Error",""),"")</f>
        <v/>
      </c>
      <c r="H2175" s="236" t="str">
        <f>IFERROR(IF(AND(OR(C2175="Yes",C2175="Error"),OR(LEFT(A2175="17"),LEFT(A2175="24"),LEFT(A2175="31")),SCDPT3!L2171=""),"Error",""),"")</f>
        <v/>
      </c>
      <c r="I2175" s="236" t="str">
        <f>IF(AND(OR(C2175="Yes",C2175="Error"),SCDPT3!Q2171=""),"Error","")</f>
        <v/>
      </c>
      <c r="J2175" s="236" t="str">
        <f>IF(AND(OR(C2175="Yes",C2175="Error"),SCDPT3!T2171=""),"Error","")</f>
        <v/>
      </c>
      <c r="L2175" s="236">
        <f>+SCDPT4!B2171</f>
        <v>0</v>
      </c>
      <c r="M2175" s="236" t="str">
        <f>LEFT(SCDPT4!C2171,6)&amp;MID(SCDPT4!C2171,8,2)&amp;RIGHT(SCDPT4!C2171,1)</f>
        <v/>
      </c>
      <c r="N2175" s="236" t="str">
        <f t="shared" si="140"/>
        <v/>
      </c>
      <c r="O2175" s="236" t="str">
        <f>IF(AND(OR(N2175="Yes",N2175="Error"),SCDPT4!D2171=""),"Error","")</f>
        <v/>
      </c>
      <c r="P2175" s="236" t="str">
        <f>IF(AND(OR(N2175="Yes",N2175="Error"),OR(SCDPT4!F2171="",SCDPT4!F2171&lt;$B$1,SCDPT4!F2171&gt;$B$2)),"Error","")</f>
        <v/>
      </c>
      <c r="Q2175" s="236" t="str">
        <f>IF(AND(OR(N2175="Yes",N2175="Error"),SCDPT4!G2171=""),"Error","")</f>
        <v/>
      </c>
      <c r="R2175" s="236" t="str">
        <f>IFERROR(IF(AND(OR(N2175="Yes",N2175="Error"),OR(LEFT(L2175="84"),LEFT(L2175="85"),LEFT(L2175="86"),LEFT(L2175="87"),LEFT(L2175="90"),LEFT(L2175="91"),LEFT(L2175="92"),LEFT(L2175="93"),LEFT(L2175="94"),LEFT(L2175="95"),LEFT(L2175="96")),SCDPT4!H2171=""),"Error",""),"")</f>
        <v/>
      </c>
      <c r="S2175" s="236" t="str">
        <f>IF(AND(OR(N2175="Yes",N2175="Error"),OR(SCDPT4!W2171="",SCDPT4!W2171&lt;$B$1,SCDPT4!W2171&lt;SCDPT4!F2171),LEFT(L2175,2)&lt;&gt;"84",LEFT(L2175,2)&lt;&gt;"85",LEFT(L2175,2)&lt;&gt;"86",LEFT(L2175,2)&lt;&gt;"87",LEFT(L2175,2)&lt;&gt;"90",LEFT(L2175,2)&lt;&gt;"91",LEFT(L2175,2)&lt;&gt;"92",LEFT(L2175,2)&lt;&gt;"93",LEFT(L2175,2)&lt;&gt;"94",LEFT(L2175,2)&lt;&gt;"95",LEFT(L2175,2)&lt;&gt;"96"),"Error","")</f>
        <v/>
      </c>
      <c r="T2175" s="236" t="str">
        <f>IFERROR(IF(AND(OR(N2175="Yes",N2175="Error"),OR(LEFT(L2175="17"),LEFT(L2175="24"),LEFT(L2175="31")),SCDPT4!X2171=""),"Error",""),"")</f>
        <v/>
      </c>
      <c r="U2175" s="236" t="str">
        <f>IF(AND(OR(N2175="Yes",N2175="Error"),SCDPT4!AC2171=""),"Error","")</f>
        <v/>
      </c>
      <c r="V2175" s="236" t="str">
        <f>IF(AND(OR(N2175="Yes",N2175="Error"),SCDPT4!AF2171=""),"Error","")</f>
        <v/>
      </c>
      <c r="X2175" s="80">
        <f>+SCDAPT1!B2171</f>
        <v>0</v>
      </c>
      <c r="Y2175" s="236" t="str">
        <f t="shared" si="137"/>
        <v/>
      </c>
      <c r="Z2175" s="236" t="str">
        <f>IF(AND(Y2175="Yes",SCDAPT1!C2171=""),"Error","")</f>
        <v/>
      </c>
      <c r="AA2175" s="236" t="str">
        <f>IF(AND(Y2175="Yes",OR(SCDAPT1!F2171="",SCDAPT1!F2171&gt;$B$2)),"Error","")</f>
        <v/>
      </c>
      <c r="AB2175" s="236" t="str">
        <f>IF(AND(Y2175="Yes",SCDAPT1!G2171=""),"Error","")</f>
        <v/>
      </c>
      <c r="AC2175" s="236" t="str">
        <f>IF(AND(Y2175="Yes",OR(SCDAPT1!H2171="",SCDAPT1!H2171&lt;$B$2)),"Error","")</f>
        <v/>
      </c>
      <c r="AD2175" s="236" t="str">
        <f>IF(AND(Y2175="Yes",OR(SCDAPT1!R2171="",SCDAPT1!R2171=0)),"Error","")</f>
        <v/>
      </c>
      <c r="AE2175" s="236" t="str">
        <f>IF(AND(Y2175="Yes",OR(SCDAPT1!S2171="",SCDAPT1!S2171=0)),"Error","")</f>
        <v/>
      </c>
      <c r="AF2175" s="236" t="str">
        <f>IF(AND(Y2175="Yes",OR(SCDAPT1!T2171="",SCDAPT1!T2171="N/A")),"Error","")</f>
        <v/>
      </c>
      <c r="AG2175" s="236" t="str">
        <f>IF(AND(Y2175="Yes",SCDAPT1!X2171=""),"Error","")</f>
        <v/>
      </c>
      <c r="AH2175" s="236" t="str">
        <f>IF(AND(Y2175="Yes",SCDAPT1!X2171&lt;&gt;"6",SCDAPT1!Y2171=""),"Error","")</f>
        <v/>
      </c>
      <c r="AJ2175" s="236">
        <f>+SCEPT2!B2171</f>
        <v>0</v>
      </c>
      <c r="AK2175" s="236" t="str">
        <f t="shared" si="138"/>
        <v/>
      </c>
      <c r="AL2175" s="236" t="str">
        <f>IF(AND(AK2175="Yes",SCEPT2!D2171=""),"Error","")</f>
        <v/>
      </c>
      <c r="AM2175" s="236" t="str">
        <f>IF(AND(AK2175="Yes",OR(SCEPT2!F2171="",SCEPT2!F2171&gt;$B$2)),"Error","")</f>
        <v/>
      </c>
      <c r="AN2175" s="236" t="str">
        <f>IF(AND(AK2175="Yes",SCEPT2!G2171=""),"Error","")</f>
        <v/>
      </c>
      <c r="AO2175" s="236" t="str">
        <f>IF(AND(AK2175="Yes",LEFT(AJ2175,2)&lt;&gt;"85",LEFT(AJ2175,2)&lt;&gt;"86",SCEPT2!H2171=""),"Error","")</f>
        <v/>
      </c>
      <c r="AP2175" s="236" t="str">
        <f>IF(AND(OR(AK2175="Yes",AK2175="Error"),SCEPT2!M2171=""),"Error","")</f>
        <v/>
      </c>
    </row>
    <row r="2176" spans="1:42">
      <c r="A2176" s="236">
        <v>0</v>
      </c>
      <c r="B2176" s="236" t="str">
        <f>LEFT(SCDPT3!C2172,6)&amp;MID(SCDPT3!C2172,8,2)&amp;RIGHT(SCDPT3!C2172,1)</f>
        <v/>
      </c>
      <c r="C2176" s="236" t="str">
        <f t="shared" si="139"/>
        <v/>
      </c>
      <c r="D2176" s="236" t="str">
        <f>IF(AND(OR(C2176="Yes",C2176="Error"),SCDPT3!D2172=""),"Error","")</f>
        <v/>
      </c>
      <c r="E2176" s="236" t="str">
        <f>IF(AND(OR(C2176="Yes",C2176="Error"),OR(SCDPT3!F2172&lt;$B$1,SCDPT3!F2172&gt;$B$2,SCDPT3!F2172="")),"Error","")</f>
        <v/>
      </c>
      <c r="F2176" s="236" t="str">
        <f>IF(AND(OR(C2176="Yes",C2176="Error"),SCDPT3!G2172=""),"Error","")</f>
        <v/>
      </c>
      <c r="G2176" s="236" t="str">
        <f>IFERROR(IF(AND(OR(C2176="Yes",C2176="Error"),OR(LEFT(A2176="84"),LEFT(A2176="85"),LEFT(A2176="85"),LEFT(A2176="86"),LEFT(A2176="87"),LEFT(A2176="90"),LEFT(A2176="91"),LEFT(A2176="92"),LEFT(A2176="93"),LEFT(A2176="94"),LEFT(A2176="95"),LEFT(A2176="96")),SCDPT3!H2172),"Error",""),"")</f>
        <v/>
      </c>
      <c r="H2176" s="236" t="str">
        <f>IFERROR(IF(AND(OR(C2176="Yes",C2176="Error"),OR(LEFT(A2176="17"),LEFT(A2176="24"),LEFT(A2176="31")),SCDPT3!L2172=""),"Error",""),"")</f>
        <v/>
      </c>
      <c r="I2176" s="236" t="str">
        <f>IF(AND(OR(C2176="Yes",C2176="Error"),SCDPT3!Q2172=""),"Error","")</f>
        <v/>
      </c>
      <c r="J2176" s="236" t="str">
        <f>IF(AND(OR(C2176="Yes",C2176="Error"),SCDPT3!T2172=""),"Error","")</f>
        <v/>
      </c>
      <c r="L2176" s="236">
        <f>+SCDPT4!B2172</f>
        <v>0</v>
      </c>
      <c r="M2176" s="236" t="str">
        <f>LEFT(SCDPT4!C2172,6)&amp;MID(SCDPT4!C2172,8,2)&amp;RIGHT(SCDPT4!C2172,1)</f>
        <v/>
      </c>
      <c r="N2176" s="236" t="str">
        <f t="shared" si="140"/>
        <v/>
      </c>
      <c r="O2176" s="236" t="str">
        <f>IF(AND(OR(N2176="Yes",N2176="Error"),SCDPT4!D2172=""),"Error","")</f>
        <v/>
      </c>
      <c r="P2176" s="236" t="str">
        <f>IF(AND(OR(N2176="Yes",N2176="Error"),OR(SCDPT4!F2172="",SCDPT4!F2172&lt;$B$1,SCDPT4!F2172&gt;$B$2)),"Error","")</f>
        <v/>
      </c>
      <c r="Q2176" s="236" t="str">
        <f>IF(AND(OR(N2176="Yes",N2176="Error"),SCDPT4!G2172=""),"Error","")</f>
        <v/>
      </c>
      <c r="R2176" s="236" t="str">
        <f>IFERROR(IF(AND(OR(N2176="Yes",N2176="Error"),OR(LEFT(L2176="84"),LEFT(L2176="85"),LEFT(L2176="86"),LEFT(L2176="87"),LEFT(L2176="90"),LEFT(L2176="91"),LEFT(L2176="92"),LEFT(L2176="93"),LEFT(L2176="94"),LEFT(L2176="95"),LEFT(L2176="96")),SCDPT4!H2172=""),"Error",""),"")</f>
        <v/>
      </c>
      <c r="S2176" s="236" t="str">
        <f>IF(AND(OR(N2176="Yes",N2176="Error"),OR(SCDPT4!W2172="",SCDPT4!W2172&lt;$B$1,SCDPT4!W2172&lt;SCDPT4!F2172),LEFT(L2176,2)&lt;&gt;"84",LEFT(L2176,2)&lt;&gt;"85",LEFT(L2176,2)&lt;&gt;"86",LEFT(L2176,2)&lt;&gt;"87",LEFT(L2176,2)&lt;&gt;"90",LEFT(L2176,2)&lt;&gt;"91",LEFT(L2176,2)&lt;&gt;"92",LEFT(L2176,2)&lt;&gt;"93",LEFT(L2176,2)&lt;&gt;"94",LEFT(L2176,2)&lt;&gt;"95",LEFT(L2176,2)&lt;&gt;"96"),"Error","")</f>
        <v/>
      </c>
      <c r="T2176" s="236" t="str">
        <f>IFERROR(IF(AND(OR(N2176="Yes",N2176="Error"),OR(LEFT(L2176="17"),LEFT(L2176="24"),LEFT(L2176="31")),SCDPT4!X2172=""),"Error",""),"")</f>
        <v/>
      </c>
      <c r="U2176" s="236" t="str">
        <f>IF(AND(OR(N2176="Yes",N2176="Error"),SCDPT4!AC2172=""),"Error","")</f>
        <v/>
      </c>
      <c r="V2176" s="236" t="str">
        <f>IF(AND(OR(N2176="Yes",N2176="Error"),SCDPT4!AF2172=""),"Error","")</f>
        <v/>
      </c>
      <c r="X2176" s="80">
        <f>+SCDAPT1!B2172</f>
        <v>0</v>
      </c>
      <c r="Y2176" s="236" t="str">
        <f t="shared" si="137"/>
        <v/>
      </c>
      <c r="Z2176" s="236" t="str">
        <f>IF(AND(Y2176="Yes",SCDAPT1!C2172=""),"Error","")</f>
        <v/>
      </c>
      <c r="AA2176" s="236" t="str">
        <f>IF(AND(Y2176="Yes",OR(SCDAPT1!F2172="",SCDAPT1!F2172&gt;$B$2)),"Error","")</f>
        <v/>
      </c>
      <c r="AB2176" s="236" t="str">
        <f>IF(AND(Y2176="Yes",SCDAPT1!G2172=""),"Error","")</f>
        <v/>
      </c>
      <c r="AC2176" s="236" t="str">
        <f>IF(AND(Y2176="Yes",OR(SCDAPT1!H2172="",SCDAPT1!H2172&lt;$B$2)),"Error","")</f>
        <v/>
      </c>
      <c r="AD2176" s="236" t="str">
        <f>IF(AND(Y2176="Yes",OR(SCDAPT1!R2172="",SCDAPT1!R2172=0)),"Error","")</f>
        <v/>
      </c>
      <c r="AE2176" s="236" t="str">
        <f>IF(AND(Y2176="Yes",OR(SCDAPT1!S2172="",SCDAPT1!S2172=0)),"Error","")</f>
        <v/>
      </c>
      <c r="AF2176" s="236" t="str">
        <f>IF(AND(Y2176="Yes",OR(SCDAPT1!T2172="",SCDAPT1!T2172="N/A")),"Error","")</f>
        <v/>
      </c>
      <c r="AG2176" s="236" t="str">
        <f>IF(AND(Y2176="Yes",SCDAPT1!X2172=""),"Error","")</f>
        <v/>
      </c>
      <c r="AH2176" s="236" t="str">
        <f>IF(AND(Y2176="Yes",SCDAPT1!X2172&lt;&gt;"6",SCDAPT1!Y2172=""),"Error","")</f>
        <v/>
      </c>
      <c r="AJ2176" s="236">
        <f>+SCEPT2!B2172</f>
        <v>0</v>
      </c>
      <c r="AK2176" s="236" t="str">
        <f t="shared" si="138"/>
        <v/>
      </c>
      <c r="AL2176" s="236" t="str">
        <f>IF(AND(AK2176="Yes",SCEPT2!D2172=""),"Error","")</f>
        <v/>
      </c>
      <c r="AM2176" s="236" t="str">
        <f>IF(AND(AK2176="Yes",OR(SCEPT2!F2172="",SCEPT2!F2172&gt;$B$2)),"Error","")</f>
        <v/>
      </c>
      <c r="AN2176" s="236" t="str">
        <f>IF(AND(AK2176="Yes",SCEPT2!G2172=""),"Error","")</f>
        <v/>
      </c>
      <c r="AO2176" s="236" t="str">
        <f>IF(AND(AK2176="Yes",LEFT(AJ2176,2)&lt;&gt;"85",LEFT(AJ2176,2)&lt;&gt;"86",SCEPT2!H2172=""),"Error","")</f>
        <v/>
      </c>
      <c r="AP2176" s="236" t="str">
        <f>IF(AND(OR(AK2176="Yes",AK2176="Error"),SCEPT2!M2172=""),"Error","")</f>
        <v/>
      </c>
    </row>
    <row r="2177" spans="1:42">
      <c r="A2177" s="236">
        <v>0</v>
      </c>
      <c r="B2177" s="236" t="str">
        <f>LEFT(SCDPT3!C2173,6)&amp;MID(SCDPT3!C2173,8,2)&amp;RIGHT(SCDPT3!C2173,1)</f>
        <v/>
      </c>
      <c r="C2177" s="236" t="str">
        <f t="shared" si="139"/>
        <v/>
      </c>
      <c r="D2177" s="236" t="str">
        <f>IF(AND(OR(C2177="Yes",C2177="Error"),SCDPT3!D2173=""),"Error","")</f>
        <v/>
      </c>
      <c r="E2177" s="236" t="str">
        <f>IF(AND(OR(C2177="Yes",C2177="Error"),OR(SCDPT3!F2173&lt;$B$1,SCDPT3!F2173&gt;$B$2,SCDPT3!F2173="")),"Error","")</f>
        <v/>
      </c>
      <c r="F2177" s="236" t="str">
        <f>IF(AND(OR(C2177="Yes",C2177="Error"),SCDPT3!G2173=""),"Error","")</f>
        <v/>
      </c>
      <c r="G2177" s="236" t="str">
        <f>IFERROR(IF(AND(OR(C2177="Yes",C2177="Error"),OR(LEFT(A2177="84"),LEFT(A2177="85"),LEFT(A2177="85"),LEFT(A2177="86"),LEFT(A2177="87"),LEFT(A2177="90"),LEFT(A2177="91"),LEFT(A2177="92"),LEFT(A2177="93"),LEFT(A2177="94"),LEFT(A2177="95"),LEFT(A2177="96")),SCDPT3!H2173),"Error",""),"")</f>
        <v/>
      </c>
      <c r="H2177" s="236" t="str">
        <f>IFERROR(IF(AND(OR(C2177="Yes",C2177="Error"),OR(LEFT(A2177="17"),LEFT(A2177="24"),LEFT(A2177="31")),SCDPT3!L2173=""),"Error",""),"")</f>
        <v/>
      </c>
      <c r="I2177" s="236" t="str">
        <f>IF(AND(OR(C2177="Yes",C2177="Error"),SCDPT3!Q2173=""),"Error","")</f>
        <v/>
      </c>
      <c r="J2177" s="236" t="str">
        <f>IF(AND(OR(C2177="Yes",C2177="Error"),SCDPT3!T2173=""),"Error","")</f>
        <v/>
      </c>
      <c r="L2177" s="236">
        <f>+SCDPT4!B2173</f>
        <v>0</v>
      </c>
      <c r="M2177" s="236" t="str">
        <f>LEFT(SCDPT4!C2173,6)&amp;MID(SCDPT4!C2173,8,2)&amp;RIGHT(SCDPT4!C2173,1)</f>
        <v/>
      </c>
      <c r="N2177" s="236" t="str">
        <f t="shared" si="140"/>
        <v/>
      </c>
      <c r="O2177" s="236" t="str">
        <f>IF(AND(OR(N2177="Yes",N2177="Error"),SCDPT4!D2173=""),"Error","")</f>
        <v/>
      </c>
      <c r="P2177" s="236" t="str">
        <f>IF(AND(OR(N2177="Yes",N2177="Error"),OR(SCDPT4!F2173="",SCDPT4!F2173&lt;$B$1,SCDPT4!F2173&gt;$B$2)),"Error","")</f>
        <v/>
      </c>
      <c r="Q2177" s="236" t="str">
        <f>IF(AND(OR(N2177="Yes",N2177="Error"),SCDPT4!G2173=""),"Error","")</f>
        <v/>
      </c>
      <c r="R2177" s="236" t="str">
        <f>IFERROR(IF(AND(OR(N2177="Yes",N2177="Error"),OR(LEFT(L2177="84"),LEFT(L2177="85"),LEFT(L2177="86"),LEFT(L2177="87"),LEFT(L2177="90"),LEFT(L2177="91"),LEFT(L2177="92"),LEFT(L2177="93"),LEFT(L2177="94"),LEFT(L2177="95"),LEFT(L2177="96")),SCDPT4!H2173=""),"Error",""),"")</f>
        <v/>
      </c>
      <c r="S2177" s="236" t="str">
        <f>IF(AND(OR(N2177="Yes",N2177="Error"),OR(SCDPT4!W2173="",SCDPT4!W2173&lt;$B$1,SCDPT4!W2173&lt;SCDPT4!F2173),LEFT(L2177,2)&lt;&gt;"84",LEFT(L2177,2)&lt;&gt;"85",LEFT(L2177,2)&lt;&gt;"86",LEFT(L2177,2)&lt;&gt;"87",LEFT(L2177,2)&lt;&gt;"90",LEFT(L2177,2)&lt;&gt;"91",LEFT(L2177,2)&lt;&gt;"92",LEFT(L2177,2)&lt;&gt;"93",LEFT(L2177,2)&lt;&gt;"94",LEFT(L2177,2)&lt;&gt;"95",LEFT(L2177,2)&lt;&gt;"96"),"Error","")</f>
        <v/>
      </c>
      <c r="T2177" s="236" t="str">
        <f>IFERROR(IF(AND(OR(N2177="Yes",N2177="Error"),OR(LEFT(L2177="17"),LEFT(L2177="24"),LEFT(L2177="31")),SCDPT4!X2173=""),"Error",""),"")</f>
        <v/>
      </c>
      <c r="U2177" s="236" t="str">
        <f>IF(AND(OR(N2177="Yes",N2177="Error"),SCDPT4!AC2173=""),"Error","")</f>
        <v/>
      </c>
      <c r="V2177" s="236" t="str">
        <f>IF(AND(OR(N2177="Yes",N2177="Error"),SCDPT4!AF2173=""),"Error","")</f>
        <v/>
      </c>
      <c r="X2177" s="80">
        <f>+SCDAPT1!B2173</f>
        <v>0</v>
      </c>
      <c r="Y2177" s="236" t="str">
        <f t="shared" si="137"/>
        <v/>
      </c>
      <c r="Z2177" s="236" t="str">
        <f>IF(AND(Y2177="Yes",SCDAPT1!C2173=""),"Error","")</f>
        <v/>
      </c>
      <c r="AA2177" s="236" t="str">
        <f>IF(AND(Y2177="Yes",OR(SCDAPT1!F2173="",SCDAPT1!F2173&gt;$B$2)),"Error","")</f>
        <v/>
      </c>
      <c r="AB2177" s="236" t="str">
        <f>IF(AND(Y2177="Yes",SCDAPT1!G2173=""),"Error","")</f>
        <v/>
      </c>
      <c r="AC2177" s="236" t="str">
        <f>IF(AND(Y2177="Yes",OR(SCDAPT1!H2173="",SCDAPT1!H2173&lt;$B$2)),"Error","")</f>
        <v/>
      </c>
      <c r="AD2177" s="236" t="str">
        <f>IF(AND(Y2177="Yes",OR(SCDAPT1!R2173="",SCDAPT1!R2173=0)),"Error","")</f>
        <v/>
      </c>
      <c r="AE2177" s="236" t="str">
        <f>IF(AND(Y2177="Yes",OR(SCDAPT1!S2173="",SCDAPT1!S2173=0)),"Error","")</f>
        <v/>
      </c>
      <c r="AF2177" s="236" t="str">
        <f>IF(AND(Y2177="Yes",OR(SCDAPT1!T2173="",SCDAPT1!T2173="N/A")),"Error","")</f>
        <v/>
      </c>
      <c r="AG2177" s="236" t="str">
        <f>IF(AND(Y2177="Yes",SCDAPT1!X2173=""),"Error","")</f>
        <v/>
      </c>
      <c r="AH2177" s="236" t="str">
        <f>IF(AND(Y2177="Yes",SCDAPT1!X2173&lt;&gt;"6",SCDAPT1!Y2173=""),"Error","")</f>
        <v/>
      </c>
      <c r="AJ2177" s="236">
        <f>+SCEPT2!B2173</f>
        <v>0</v>
      </c>
      <c r="AK2177" s="236" t="str">
        <f t="shared" si="138"/>
        <v/>
      </c>
      <c r="AL2177" s="236" t="str">
        <f>IF(AND(AK2177="Yes",SCEPT2!D2173=""),"Error","")</f>
        <v/>
      </c>
      <c r="AM2177" s="236" t="str">
        <f>IF(AND(AK2177="Yes",OR(SCEPT2!F2173="",SCEPT2!F2173&gt;$B$2)),"Error","")</f>
        <v/>
      </c>
      <c r="AN2177" s="236" t="str">
        <f>IF(AND(AK2177="Yes",SCEPT2!G2173=""),"Error","")</f>
        <v/>
      </c>
      <c r="AO2177" s="236" t="str">
        <f>IF(AND(AK2177="Yes",LEFT(AJ2177,2)&lt;&gt;"85",LEFT(AJ2177,2)&lt;&gt;"86",SCEPT2!H2173=""),"Error","")</f>
        <v/>
      </c>
      <c r="AP2177" s="236" t="str">
        <f>IF(AND(OR(AK2177="Yes",AK2177="Error"),SCEPT2!M2173=""),"Error","")</f>
        <v/>
      </c>
    </row>
    <row r="2178" spans="1:42">
      <c r="A2178" s="236">
        <v>0</v>
      </c>
      <c r="B2178" s="236" t="str">
        <f>LEFT(SCDPT3!C2174,6)&amp;MID(SCDPT3!C2174,8,2)&amp;RIGHT(SCDPT3!C2174,1)</f>
        <v/>
      </c>
      <c r="C2178" s="236" t="str">
        <f t="shared" si="139"/>
        <v/>
      </c>
      <c r="D2178" s="236" t="str">
        <f>IF(AND(OR(C2178="Yes",C2178="Error"),SCDPT3!D2174=""),"Error","")</f>
        <v/>
      </c>
      <c r="E2178" s="236" t="str">
        <f>IF(AND(OR(C2178="Yes",C2178="Error"),OR(SCDPT3!F2174&lt;$B$1,SCDPT3!F2174&gt;$B$2,SCDPT3!F2174="")),"Error","")</f>
        <v/>
      </c>
      <c r="F2178" s="236" t="str">
        <f>IF(AND(OR(C2178="Yes",C2178="Error"),SCDPT3!G2174=""),"Error","")</f>
        <v/>
      </c>
      <c r="G2178" s="236" t="str">
        <f>IFERROR(IF(AND(OR(C2178="Yes",C2178="Error"),OR(LEFT(A2178="84"),LEFT(A2178="85"),LEFT(A2178="85"),LEFT(A2178="86"),LEFT(A2178="87"),LEFT(A2178="90"),LEFT(A2178="91"),LEFT(A2178="92"),LEFT(A2178="93"),LEFT(A2178="94"),LEFT(A2178="95"),LEFT(A2178="96")),SCDPT3!H2174),"Error",""),"")</f>
        <v/>
      </c>
      <c r="H2178" s="236" t="str">
        <f>IFERROR(IF(AND(OR(C2178="Yes",C2178="Error"),OR(LEFT(A2178="17"),LEFT(A2178="24"),LEFT(A2178="31")),SCDPT3!L2174=""),"Error",""),"")</f>
        <v/>
      </c>
      <c r="I2178" s="236" t="str">
        <f>IF(AND(OR(C2178="Yes",C2178="Error"),SCDPT3!Q2174=""),"Error","")</f>
        <v/>
      </c>
      <c r="J2178" s="236" t="str">
        <f>IF(AND(OR(C2178="Yes",C2178="Error"),SCDPT3!T2174=""),"Error","")</f>
        <v/>
      </c>
      <c r="L2178" s="236">
        <f>+SCDPT4!B2174</f>
        <v>0</v>
      </c>
      <c r="M2178" s="236" t="str">
        <f>LEFT(SCDPT4!C2174,6)&amp;MID(SCDPT4!C2174,8,2)&amp;RIGHT(SCDPT4!C2174,1)</f>
        <v/>
      </c>
      <c r="N2178" s="236" t="str">
        <f t="shared" si="140"/>
        <v/>
      </c>
      <c r="O2178" s="236" t="str">
        <f>IF(AND(OR(N2178="Yes",N2178="Error"),SCDPT4!D2174=""),"Error","")</f>
        <v/>
      </c>
      <c r="P2178" s="236" t="str">
        <f>IF(AND(OR(N2178="Yes",N2178="Error"),OR(SCDPT4!F2174="",SCDPT4!F2174&lt;$B$1,SCDPT4!F2174&gt;$B$2)),"Error","")</f>
        <v/>
      </c>
      <c r="Q2178" s="236" t="str">
        <f>IF(AND(OR(N2178="Yes",N2178="Error"),SCDPT4!G2174=""),"Error","")</f>
        <v/>
      </c>
      <c r="R2178" s="236" t="str">
        <f>IFERROR(IF(AND(OR(N2178="Yes",N2178="Error"),OR(LEFT(L2178="84"),LEFT(L2178="85"),LEFT(L2178="86"),LEFT(L2178="87"),LEFT(L2178="90"),LEFT(L2178="91"),LEFT(L2178="92"),LEFT(L2178="93"),LEFT(L2178="94"),LEFT(L2178="95"),LEFT(L2178="96")),SCDPT4!H2174=""),"Error",""),"")</f>
        <v/>
      </c>
      <c r="S2178" s="236" t="str">
        <f>IF(AND(OR(N2178="Yes",N2178="Error"),OR(SCDPT4!W2174="",SCDPT4!W2174&lt;$B$1,SCDPT4!W2174&lt;SCDPT4!F2174),LEFT(L2178,2)&lt;&gt;"84",LEFT(L2178,2)&lt;&gt;"85",LEFT(L2178,2)&lt;&gt;"86",LEFT(L2178,2)&lt;&gt;"87",LEFT(L2178,2)&lt;&gt;"90",LEFT(L2178,2)&lt;&gt;"91",LEFT(L2178,2)&lt;&gt;"92",LEFT(L2178,2)&lt;&gt;"93",LEFT(L2178,2)&lt;&gt;"94",LEFT(L2178,2)&lt;&gt;"95",LEFT(L2178,2)&lt;&gt;"96"),"Error","")</f>
        <v/>
      </c>
      <c r="T2178" s="236" t="str">
        <f>IFERROR(IF(AND(OR(N2178="Yes",N2178="Error"),OR(LEFT(L2178="17"),LEFT(L2178="24"),LEFT(L2178="31")),SCDPT4!X2174=""),"Error",""),"")</f>
        <v/>
      </c>
      <c r="U2178" s="236" t="str">
        <f>IF(AND(OR(N2178="Yes",N2178="Error"),SCDPT4!AC2174=""),"Error","")</f>
        <v/>
      </c>
      <c r="V2178" s="236" t="str">
        <f>IF(AND(OR(N2178="Yes",N2178="Error"),SCDPT4!AF2174=""),"Error","")</f>
        <v/>
      </c>
      <c r="X2178" s="80">
        <f>+SCDAPT1!B2174</f>
        <v>0</v>
      </c>
      <c r="Y2178" s="236" t="str">
        <f t="shared" si="137"/>
        <v/>
      </c>
      <c r="Z2178" s="236" t="str">
        <f>IF(AND(Y2178="Yes",SCDAPT1!C2174=""),"Error","")</f>
        <v/>
      </c>
      <c r="AA2178" s="236" t="str">
        <f>IF(AND(Y2178="Yes",OR(SCDAPT1!F2174="",SCDAPT1!F2174&gt;$B$2)),"Error","")</f>
        <v/>
      </c>
      <c r="AB2178" s="236" t="str">
        <f>IF(AND(Y2178="Yes",SCDAPT1!G2174=""),"Error","")</f>
        <v/>
      </c>
      <c r="AC2178" s="236" t="str">
        <f>IF(AND(Y2178="Yes",OR(SCDAPT1!H2174="",SCDAPT1!H2174&lt;$B$2)),"Error","")</f>
        <v/>
      </c>
      <c r="AD2178" s="236" t="str">
        <f>IF(AND(Y2178="Yes",OR(SCDAPT1!R2174="",SCDAPT1!R2174=0)),"Error","")</f>
        <v/>
      </c>
      <c r="AE2178" s="236" t="str">
        <f>IF(AND(Y2178="Yes",OR(SCDAPT1!S2174="",SCDAPT1!S2174=0)),"Error","")</f>
        <v/>
      </c>
      <c r="AF2178" s="236" t="str">
        <f>IF(AND(Y2178="Yes",OR(SCDAPT1!T2174="",SCDAPT1!T2174="N/A")),"Error","")</f>
        <v/>
      </c>
      <c r="AG2178" s="236" t="str">
        <f>IF(AND(Y2178="Yes",SCDAPT1!X2174=""),"Error","")</f>
        <v/>
      </c>
      <c r="AH2178" s="236" t="str">
        <f>IF(AND(Y2178="Yes",SCDAPT1!X2174&lt;&gt;"6",SCDAPT1!Y2174=""),"Error","")</f>
        <v/>
      </c>
      <c r="AJ2178" s="236">
        <f>+SCEPT2!B2174</f>
        <v>0</v>
      </c>
      <c r="AK2178" s="236" t="str">
        <f t="shared" si="138"/>
        <v/>
      </c>
      <c r="AL2178" s="236" t="str">
        <f>IF(AND(AK2178="Yes",SCEPT2!D2174=""),"Error","")</f>
        <v/>
      </c>
      <c r="AM2178" s="236" t="str">
        <f>IF(AND(AK2178="Yes",OR(SCEPT2!F2174="",SCEPT2!F2174&gt;$B$2)),"Error","")</f>
        <v/>
      </c>
      <c r="AN2178" s="236" t="str">
        <f>IF(AND(AK2178="Yes",SCEPT2!G2174=""),"Error","")</f>
        <v/>
      </c>
      <c r="AO2178" s="236" t="str">
        <f>IF(AND(AK2178="Yes",LEFT(AJ2178,2)&lt;&gt;"85",LEFT(AJ2178,2)&lt;&gt;"86",SCEPT2!H2174=""),"Error","")</f>
        <v/>
      </c>
      <c r="AP2178" s="236" t="str">
        <f>IF(AND(OR(AK2178="Yes",AK2178="Error"),SCEPT2!M2174=""),"Error","")</f>
        <v/>
      </c>
    </row>
    <row r="2179" spans="1:42">
      <c r="A2179" s="236">
        <v>0</v>
      </c>
      <c r="B2179" s="236" t="str">
        <f>LEFT(SCDPT3!C2175,6)&amp;MID(SCDPT3!C2175,8,2)&amp;RIGHT(SCDPT3!C2175,1)</f>
        <v/>
      </c>
      <c r="C2179" s="236" t="str">
        <f t="shared" si="139"/>
        <v/>
      </c>
      <c r="D2179" s="236" t="str">
        <f>IF(AND(OR(C2179="Yes",C2179="Error"),SCDPT3!D2175=""),"Error","")</f>
        <v/>
      </c>
      <c r="E2179" s="236" t="str">
        <f>IF(AND(OR(C2179="Yes",C2179="Error"),OR(SCDPT3!F2175&lt;$B$1,SCDPT3!F2175&gt;$B$2,SCDPT3!F2175="")),"Error","")</f>
        <v/>
      </c>
      <c r="F2179" s="236" t="str">
        <f>IF(AND(OR(C2179="Yes",C2179="Error"),SCDPT3!G2175=""),"Error","")</f>
        <v/>
      </c>
      <c r="G2179" s="236" t="str">
        <f>IFERROR(IF(AND(OR(C2179="Yes",C2179="Error"),OR(LEFT(A2179="84"),LEFT(A2179="85"),LEFT(A2179="85"),LEFT(A2179="86"),LEFT(A2179="87"),LEFT(A2179="90"),LEFT(A2179="91"),LEFT(A2179="92"),LEFT(A2179="93"),LEFT(A2179="94"),LEFT(A2179="95"),LEFT(A2179="96")),SCDPT3!H2175),"Error",""),"")</f>
        <v/>
      </c>
      <c r="H2179" s="236" t="str">
        <f>IFERROR(IF(AND(OR(C2179="Yes",C2179="Error"),OR(LEFT(A2179="17"),LEFT(A2179="24"),LEFT(A2179="31")),SCDPT3!L2175=""),"Error",""),"")</f>
        <v/>
      </c>
      <c r="I2179" s="236" t="str">
        <f>IF(AND(OR(C2179="Yes",C2179="Error"),SCDPT3!Q2175=""),"Error","")</f>
        <v/>
      </c>
      <c r="J2179" s="236" t="str">
        <f>IF(AND(OR(C2179="Yes",C2179="Error"),SCDPT3!T2175=""),"Error","")</f>
        <v/>
      </c>
      <c r="L2179" s="236">
        <f>+SCDPT4!B2175</f>
        <v>0</v>
      </c>
      <c r="M2179" s="236" t="str">
        <f>LEFT(SCDPT4!C2175,6)&amp;MID(SCDPT4!C2175,8,2)&amp;RIGHT(SCDPT4!C2175,1)</f>
        <v/>
      </c>
      <c r="N2179" s="236" t="str">
        <f t="shared" si="140"/>
        <v/>
      </c>
      <c r="O2179" s="236" t="str">
        <f>IF(AND(OR(N2179="Yes",N2179="Error"),SCDPT4!D2175=""),"Error","")</f>
        <v/>
      </c>
      <c r="P2179" s="236" t="str">
        <f>IF(AND(OR(N2179="Yes",N2179="Error"),OR(SCDPT4!F2175="",SCDPT4!F2175&lt;$B$1,SCDPT4!F2175&gt;$B$2)),"Error","")</f>
        <v/>
      </c>
      <c r="Q2179" s="236" t="str">
        <f>IF(AND(OR(N2179="Yes",N2179="Error"),SCDPT4!G2175=""),"Error","")</f>
        <v/>
      </c>
      <c r="R2179" s="236" t="str">
        <f>IFERROR(IF(AND(OR(N2179="Yes",N2179="Error"),OR(LEFT(L2179="84"),LEFT(L2179="85"),LEFT(L2179="86"),LEFT(L2179="87"),LEFT(L2179="90"),LEFT(L2179="91"),LEFT(L2179="92"),LEFT(L2179="93"),LEFT(L2179="94"),LEFT(L2179="95"),LEFT(L2179="96")),SCDPT4!H2175=""),"Error",""),"")</f>
        <v/>
      </c>
      <c r="S2179" s="236" t="str">
        <f>IF(AND(OR(N2179="Yes",N2179="Error"),OR(SCDPT4!W2175="",SCDPT4!W2175&lt;$B$1,SCDPT4!W2175&lt;SCDPT4!F2175),LEFT(L2179,2)&lt;&gt;"84",LEFT(L2179,2)&lt;&gt;"85",LEFT(L2179,2)&lt;&gt;"86",LEFT(L2179,2)&lt;&gt;"87",LEFT(L2179,2)&lt;&gt;"90",LEFT(L2179,2)&lt;&gt;"91",LEFT(L2179,2)&lt;&gt;"92",LEFT(L2179,2)&lt;&gt;"93",LEFT(L2179,2)&lt;&gt;"94",LEFT(L2179,2)&lt;&gt;"95",LEFT(L2179,2)&lt;&gt;"96"),"Error","")</f>
        <v/>
      </c>
      <c r="T2179" s="236" t="str">
        <f>IFERROR(IF(AND(OR(N2179="Yes",N2179="Error"),OR(LEFT(L2179="17"),LEFT(L2179="24"),LEFT(L2179="31")),SCDPT4!X2175=""),"Error",""),"")</f>
        <v/>
      </c>
      <c r="U2179" s="236" t="str">
        <f>IF(AND(OR(N2179="Yes",N2179="Error"),SCDPT4!AC2175=""),"Error","")</f>
        <v/>
      </c>
      <c r="V2179" s="236" t="str">
        <f>IF(AND(OR(N2179="Yes",N2179="Error"),SCDPT4!AF2175=""),"Error","")</f>
        <v/>
      </c>
      <c r="X2179" s="80">
        <f>+SCDAPT1!B2175</f>
        <v>0</v>
      </c>
      <c r="Y2179" s="236" t="str">
        <f t="shared" si="137"/>
        <v/>
      </c>
      <c r="Z2179" s="236" t="str">
        <f>IF(AND(Y2179="Yes",SCDAPT1!C2175=""),"Error","")</f>
        <v/>
      </c>
      <c r="AA2179" s="236" t="str">
        <f>IF(AND(Y2179="Yes",OR(SCDAPT1!F2175="",SCDAPT1!F2175&gt;$B$2)),"Error","")</f>
        <v/>
      </c>
      <c r="AB2179" s="236" t="str">
        <f>IF(AND(Y2179="Yes",SCDAPT1!G2175=""),"Error","")</f>
        <v/>
      </c>
      <c r="AC2179" s="236" t="str">
        <f>IF(AND(Y2179="Yes",OR(SCDAPT1!H2175="",SCDAPT1!H2175&lt;$B$2)),"Error","")</f>
        <v/>
      </c>
      <c r="AD2179" s="236" t="str">
        <f>IF(AND(Y2179="Yes",OR(SCDAPT1!R2175="",SCDAPT1!R2175=0)),"Error","")</f>
        <v/>
      </c>
      <c r="AE2179" s="236" t="str">
        <f>IF(AND(Y2179="Yes",OR(SCDAPT1!S2175="",SCDAPT1!S2175=0)),"Error","")</f>
        <v/>
      </c>
      <c r="AF2179" s="236" t="str">
        <f>IF(AND(Y2179="Yes",OR(SCDAPT1!T2175="",SCDAPT1!T2175="N/A")),"Error","")</f>
        <v/>
      </c>
      <c r="AG2179" s="236" t="str">
        <f>IF(AND(Y2179="Yes",SCDAPT1!X2175=""),"Error","")</f>
        <v/>
      </c>
      <c r="AH2179" s="236" t="str">
        <f>IF(AND(Y2179="Yes",SCDAPT1!X2175&lt;&gt;"6",SCDAPT1!Y2175=""),"Error","")</f>
        <v/>
      </c>
      <c r="AJ2179" s="236">
        <f>+SCEPT2!B2175</f>
        <v>0</v>
      </c>
      <c r="AK2179" s="236" t="str">
        <f t="shared" si="138"/>
        <v/>
      </c>
      <c r="AL2179" s="236" t="str">
        <f>IF(AND(AK2179="Yes",SCEPT2!D2175=""),"Error","")</f>
        <v/>
      </c>
      <c r="AM2179" s="236" t="str">
        <f>IF(AND(AK2179="Yes",OR(SCEPT2!F2175="",SCEPT2!F2175&gt;$B$2)),"Error","")</f>
        <v/>
      </c>
      <c r="AN2179" s="236" t="str">
        <f>IF(AND(AK2179="Yes",SCEPT2!G2175=""),"Error","")</f>
        <v/>
      </c>
      <c r="AO2179" s="236" t="str">
        <f>IF(AND(AK2179="Yes",LEFT(AJ2179,2)&lt;&gt;"85",LEFT(AJ2179,2)&lt;&gt;"86",SCEPT2!H2175=""),"Error","")</f>
        <v/>
      </c>
      <c r="AP2179" s="236" t="str">
        <f>IF(AND(OR(AK2179="Yes",AK2179="Error"),SCEPT2!M2175=""),"Error","")</f>
        <v/>
      </c>
    </row>
    <row r="2180" spans="1:42">
      <c r="A2180" s="236">
        <v>0</v>
      </c>
      <c r="B2180" s="236" t="str">
        <f>LEFT(SCDPT3!C2176,6)&amp;MID(SCDPT3!C2176,8,2)&amp;RIGHT(SCDPT3!C2176,1)</f>
        <v/>
      </c>
      <c r="C2180" s="236" t="str">
        <f t="shared" si="139"/>
        <v/>
      </c>
      <c r="D2180" s="236" t="str">
        <f>IF(AND(OR(C2180="Yes",C2180="Error"),SCDPT3!D2176=""),"Error","")</f>
        <v/>
      </c>
      <c r="E2180" s="236" t="str">
        <f>IF(AND(OR(C2180="Yes",C2180="Error"),OR(SCDPT3!F2176&lt;$B$1,SCDPT3!F2176&gt;$B$2,SCDPT3!F2176="")),"Error","")</f>
        <v/>
      </c>
      <c r="F2180" s="236" t="str">
        <f>IF(AND(OR(C2180="Yes",C2180="Error"),SCDPT3!G2176=""),"Error","")</f>
        <v/>
      </c>
      <c r="G2180" s="236" t="str">
        <f>IFERROR(IF(AND(OR(C2180="Yes",C2180="Error"),OR(LEFT(A2180="84"),LEFT(A2180="85"),LEFT(A2180="85"),LEFT(A2180="86"),LEFT(A2180="87"),LEFT(A2180="90"),LEFT(A2180="91"),LEFT(A2180="92"),LEFT(A2180="93"),LEFT(A2180="94"),LEFT(A2180="95"),LEFT(A2180="96")),SCDPT3!H2176),"Error",""),"")</f>
        <v/>
      </c>
      <c r="H2180" s="236" t="str">
        <f>IFERROR(IF(AND(OR(C2180="Yes",C2180="Error"),OR(LEFT(A2180="17"),LEFT(A2180="24"),LEFT(A2180="31")),SCDPT3!L2176=""),"Error",""),"")</f>
        <v/>
      </c>
      <c r="I2180" s="236" t="str">
        <f>IF(AND(OR(C2180="Yes",C2180="Error"),SCDPT3!Q2176=""),"Error","")</f>
        <v/>
      </c>
      <c r="J2180" s="236" t="str">
        <f>IF(AND(OR(C2180="Yes",C2180="Error"),SCDPT3!T2176=""),"Error","")</f>
        <v/>
      </c>
      <c r="L2180" s="236">
        <f>+SCDPT4!B2176</f>
        <v>0</v>
      </c>
      <c r="M2180" s="236" t="str">
        <f>LEFT(SCDPT4!C2176,6)&amp;MID(SCDPT4!C2176,8,2)&amp;RIGHT(SCDPT4!C2176,1)</f>
        <v/>
      </c>
      <c r="N2180" s="236" t="str">
        <f t="shared" si="140"/>
        <v/>
      </c>
      <c r="O2180" s="236" t="str">
        <f>IF(AND(OR(N2180="Yes",N2180="Error"),SCDPT4!D2176=""),"Error","")</f>
        <v/>
      </c>
      <c r="P2180" s="236" t="str">
        <f>IF(AND(OR(N2180="Yes",N2180="Error"),OR(SCDPT4!F2176="",SCDPT4!F2176&lt;$B$1,SCDPT4!F2176&gt;$B$2)),"Error","")</f>
        <v/>
      </c>
      <c r="Q2180" s="236" t="str">
        <f>IF(AND(OR(N2180="Yes",N2180="Error"),SCDPT4!G2176=""),"Error","")</f>
        <v/>
      </c>
      <c r="R2180" s="236" t="str">
        <f>IFERROR(IF(AND(OR(N2180="Yes",N2180="Error"),OR(LEFT(L2180="84"),LEFT(L2180="85"),LEFT(L2180="86"),LEFT(L2180="87"),LEFT(L2180="90"),LEFT(L2180="91"),LEFT(L2180="92"),LEFT(L2180="93"),LEFT(L2180="94"),LEFT(L2180="95"),LEFT(L2180="96")),SCDPT4!H2176=""),"Error",""),"")</f>
        <v/>
      </c>
      <c r="S2180" s="236" t="str">
        <f>IF(AND(OR(N2180="Yes",N2180="Error"),OR(SCDPT4!W2176="",SCDPT4!W2176&lt;$B$1,SCDPT4!W2176&lt;SCDPT4!F2176),LEFT(L2180,2)&lt;&gt;"84",LEFT(L2180,2)&lt;&gt;"85",LEFT(L2180,2)&lt;&gt;"86",LEFT(L2180,2)&lt;&gt;"87",LEFT(L2180,2)&lt;&gt;"90",LEFT(L2180,2)&lt;&gt;"91",LEFT(L2180,2)&lt;&gt;"92",LEFT(L2180,2)&lt;&gt;"93",LEFT(L2180,2)&lt;&gt;"94",LEFT(L2180,2)&lt;&gt;"95",LEFT(L2180,2)&lt;&gt;"96"),"Error","")</f>
        <v/>
      </c>
      <c r="T2180" s="236" t="str">
        <f>IFERROR(IF(AND(OR(N2180="Yes",N2180="Error"),OR(LEFT(L2180="17"),LEFT(L2180="24"),LEFT(L2180="31")),SCDPT4!X2176=""),"Error",""),"")</f>
        <v/>
      </c>
      <c r="U2180" s="236" t="str">
        <f>IF(AND(OR(N2180="Yes",N2180="Error"),SCDPT4!AC2176=""),"Error","")</f>
        <v/>
      </c>
      <c r="V2180" s="236" t="str">
        <f>IF(AND(OR(N2180="Yes",N2180="Error"),SCDPT4!AF2176=""),"Error","")</f>
        <v/>
      </c>
      <c r="X2180" s="80">
        <f>+SCDAPT1!B2176</f>
        <v>0</v>
      </c>
      <c r="Y2180" s="236" t="str">
        <f t="shared" si="137"/>
        <v/>
      </c>
      <c r="Z2180" s="236" t="str">
        <f>IF(AND(Y2180="Yes",SCDAPT1!C2176=""),"Error","")</f>
        <v/>
      </c>
      <c r="AA2180" s="236" t="str">
        <f>IF(AND(Y2180="Yes",OR(SCDAPT1!F2176="",SCDAPT1!F2176&gt;$B$2)),"Error","")</f>
        <v/>
      </c>
      <c r="AB2180" s="236" t="str">
        <f>IF(AND(Y2180="Yes",SCDAPT1!G2176=""),"Error","")</f>
        <v/>
      </c>
      <c r="AC2180" s="236" t="str">
        <f>IF(AND(Y2180="Yes",OR(SCDAPT1!H2176="",SCDAPT1!H2176&lt;$B$2)),"Error","")</f>
        <v/>
      </c>
      <c r="AD2180" s="236" t="str">
        <f>IF(AND(Y2180="Yes",OR(SCDAPT1!R2176="",SCDAPT1!R2176=0)),"Error","")</f>
        <v/>
      </c>
      <c r="AE2180" s="236" t="str">
        <f>IF(AND(Y2180="Yes",OR(SCDAPT1!S2176="",SCDAPT1!S2176=0)),"Error","")</f>
        <v/>
      </c>
      <c r="AF2180" s="236" t="str">
        <f>IF(AND(Y2180="Yes",OR(SCDAPT1!T2176="",SCDAPT1!T2176="N/A")),"Error","")</f>
        <v/>
      </c>
      <c r="AG2180" s="236" t="str">
        <f>IF(AND(Y2180="Yes",SCDAPT1!X2176=""),"Error","")</f>
        <v/>
      </c>
      <c r="AH2180" s="236" t="str">
        <f>IF(AND(Y2180="Yes",SCDAPT1!X2176&lt;&gt;"6",SCDAPT1!Y2176=""),"Error","")</f>
        <v/>
      </c>
      <c r="AJ2180" s="236">
        <f>+SCEPT2!B2176</f>
        <v>0</v>
      </c>
      <c r="AK2180" s="236" t="str">
        <f t="shared" si="138"/>
        <v/>
      </c>
      <c r="AL2180" s="236" t="str">
        <f>IF(AND(AK2180="Yes",SCEPT2!D2176=""),"Error","")</f>
        <v/>
      </c>
      <c r="AM2180" s="236" t="str">
        <f>IF(AND(AK2180="Yes",OR(SCEPT2!F2176="",SCEPT2!F2176&gt;$B$2)),"Error","")</f>
        <v/>
      </c>
      <c r="AN2180" s="236" t="str">
        <f>IF(AND(AK2180="Yes",SCEPT2!G2176=""),"Error","")</f>
        <v/>
      </c>
      <c r="AO2180" s="236" t="str">
        <f>IF(AND(AK2180="Yes",LEFT(AJ2180,2)&lt;&gt;"85",LEFT(AJ2180,2)&lt;&gt;"86",SCEPT2!H2176=""),"Error","")</f>
        <v/>
      </c>
      <c r="AP2180" s="236" t="str">
        <f>IF(AND(OR(AK2180="Yes",AK2180="Error"),SCEPT2!M2176=""),"Error","")</f>
        <v/>
      </c>
    </row>
    <row r="2181" spans="1:42">
      <c r="A2181" s="236">
        <v>0</v>
      </c>
      <c r="B2181" s="236" t="str">
        <f>LEFT(SCDPT3!C2177,6)&amp;MID(SCDPT3!C2177,8,2)&amp;RIGHT(SCDPT3!C2177,1)</f>
        <v/>
      </c>
      <c r="C2181" s="236" t="str">
        <f t="shared" si="139"/>
        <v/>
      </c>
      <c r="D2181" s="236" t="str">
        <f>IF(AND(OR(C2181="Yes",C2181="Error"),SCDPT3!D2177=""),"Error","")</f>
        <v/>
      </c>
      <c r="E2181" s="236" t="str">
        <f>IF(AND(OR(C2181="Yes",C2181="Error"),OR(SCDPT3!F2177&lt;$B$1,SCDPT3!F2177&gt;$B$2,SCDPT3!F2177="")),"Error","")</f>
        <v/>
      </c>
      <c r="F2181" s="236" t="str">
        <f>IF(AND(OR(C2181="Yes",C2181="Error"),SCDPT3!G2177=""),"Error","")</f>
        <v/>
      </c>
      <c r="G2181" s="236" t="str">
        <f>IFERROR(IF(AND(OR(C2181="Yes",C2181="Error"),OR(LEFT(A2181="84"),LEFT(A2181="85"),LEFT(A2181="85"),LEFT(A2181="86"),LEFT(A2181="87"),LEFT(A2181="90"),LEFT(A2181="91"),LEFT(A2181="92"),LEFT(A2181="93"),LEFT(A2181="94"),LEFT(A2181="95"),LEFT(A2181="96")),SCDPT3!H2177),"Error",""),"")</f>
        <v/>
      </c>
      <c r="H2181" s="236" t="str">
        <f>IFERROR(IF(AND(OR(C2181="Yes",C2181="Error"),OR(LEFT(A2181="17"),LEFT(A2181="24"),LEFT(A2181="31")),SCDPT3!L2177=""),"Error",""),"")</f>
        <v/>
      </c>
      <c r="I2181" s="236" t="str">
        <f>IF(AND(OR(C2181="Yes",C2181="Error"),SCDPT3!Q2177=""),"Error","")</f>
        <v/>
      </c>
      <c r="J2181" s="236" t="str">
        <f>IF(AND(OR(C2181="Yes",C2181="Error"),SCDPT3!T2177=""),"Error","")</f>
        <v/>
      </c>
      <c r="L2181" s="236">
        <f>+SCDPT4!B2177</f>
        <v>0</v>
      </c>
      <c r="M2181" s="236" t="str">
        <f>LEFT(SCDPT4!C2177,6)&amp;MID(SCDPT4!C2177,8,2)&amp;RIGHT(SCDPT4!C2177,1)</f>
        <v/>
      </c>
      <c r="N2181" s="236" t="str">
        <f t="shared" si="140"/>
        <v/>
      </c>
      <c r="O2181" s="236" t="str">
        <f>IF(AND(OR(N2181="Yes",N2181="Error"),SCDPT4!D2177=""),"Error","")</f>
        <v/>
      </c>
      <c r="P2181" s="236" t="str">
        <f>IF(AND(OR(N2181="Yes",N2181="Error"),OR(SCDPT4!F2177="",SCDPT4!F2177&lt;$B$1,SCDPT4!F2177&gt;$B$2)),"Error","")</f>
        <v/>
      </c>
      <c r="Q2181" s="236" t="str">
        <f>IF(AND(OR(N2181="Yes",N2181="Error"),SCDPT4!G2177=""),"Error","")</f>
        <v/>
      </c>
      <c r="R2181" s="236" t="str">
        <f>IFERROR(IF(AND(OR(N2181="Yes",N2181="Error"),OR(LEFT(L2181="84"),LEFT(L2181="85"),LEFT(L2181="86"),LEFT(L2181="87"),LEFT(L2181="90"),LEFT(L2181="91"),LEFT(L2181="92"),LEFT(L2181="93"),LEFT(L2181="94"),LEFT(L2181="95"),LEFT(L2181="96")),SCDPT4!H2177=""),"Error",""),"")</f>
        <v/>
      </c>
      <c r="S2181" s="236" t="str">
        <f>IF(AND(OR(N2181="Yes",N2181="Error"),OR(SCDPT4!W2177="",SCDPT4!W2177&lt;$B$1,SCDPT4!W2177&lt;SCDPT4!F2177),LEFT(L2181,2)&lt;&gt;"84",LEFT(L2181,2)&lt;&gt;"85",LEFT(L2181,2)&lt;&gt;"86",LEFT(L2181,2)&lt;&gt;"87",LEFT(L2181,2)&lt;&gt;"90",LEFT(L2181,2)&lt;&gt;"91",LEFT(L2181,2)&lt;&gt;"92",LEFT(L2181,2)&lt;&gt;"93",LEFT(L2181,2)&lt;&gt;"94",LEFT(L2181,2)&lt;&gt;"95",LEFT(L2181,2)&lt;&gt;"96"),"Error","")</f>
        <v/>
      </c>
      <c r="T2181" s="236" t="str">
        <f>IFERROR(IF(AND(OR(N2181="Yes",N2181="Error"),OR(LEFT(L2181="17"),LEFT(L2181="24"),LEFT(L2181="31")),SCDPT4!X2177=""),"Error",""),"")</f>
        <v/>
      </c>
      <c r="U2181" s="236" t="str">
        <f>IF(AND(OR(N2181="Yes",N2181="Error"),SCDPT4!AC2177=""),"Error","")</f>
        <v/>
      </c>
      <c r="V2181" s="236" t="str">
        <f>IF(AND(OR(N2181="Yes",N2181="Error"),SCDPT4!AF2177=""),"Error","")</f>
        <v/>
      </c>
      <c r="X2181" s="80">
        <f>+SCDAPT1!B2177</f>
        <v>0</v>
      </c>
      <c r="Y2181" s="236" t="str">
        <f t="shared" si="137"/>
        <v/>
      </c>
      <c r="Z2181" s="236" t="str">
        <f>IF(AND(Y2181="Yes",SCDAPT1!C2177=""),"Error","")</f>
        <v/>
      </c>
      <c r="AA2181" s="236" t="str">
        <f>IF(AND(Y2181="Yes",OR(SCDAPT1!F2177="",SCDAPT1!F2177&gt;$B$2)),"Error","")</f>
        <v/>
      </c>
      <c r="AB2181" s="236" t="str">
        <f>IF(AND(Y2181="Yes",SCDAPT1!G2177=""),"Error","")</f>
        <v/>
      </c>
      <c r="AC2181" s="236" t="str">
        <f>IF(AND(Y2181="Yes",OR(SCDAPT1!H2177="",SCDAPT1!H2177&lt;$B$2)),"Error","")</f>
        <v/>
      </c>
      <c r="AD2181" s="236" t="str">
        <f>IF(AND(Y2181="Yes",OR(SCDAPT1!R2177="",SCDAPT1!R2177=0)),"Error","")</f>
        <v/>
      </c>
      <c r="AE2181" s="236" t="str">
        <f>IF(AND(Y2181="Yes",OR(SCDAPT1!S2177="",SCDAPT1!S2177=0)),"Error","")</f>
        <v/>
      </c>
      <c r="AF2181" s="236" t="str">
        <f>IF(AND(Y2181="Yes",OR(SCDAPT1!T2177="",SCDAPT1!T2177="N/A")),"Error","")</f>
        <v/>
      </c>
      <c r="AG2181" s="236" t="str">
        <f>IF(AND(Y2181="Yes",SCDAPT1!X2177=""),"Error","")</f>
        <v/>
      </c>
      <c r="AH2181" s="236" t="str">
        <f>IF(AND(Y2181="Yes",SCDAPT1!X2177&lt;&gt;"6",SCDAPT1!Y2177=""),"Error","")</f>
        <v/>
      </c>
      <c r="AJ2181" s="236">
        <f>+SCEPT2!B2177</f>
        <v>0</v>
      </c>
      <c r="AK2181" s="236" t="str">
        <f t="shared" si="138"/>
        <v/>
      </c>
      <c r="AL2181" s="236" t="str">
        <f>IF(AND(AK2181="Yes",SCEPT2!D2177=""),"Error","")</f>
        <v/>
      </c>
      <c r="AM2181" s="236" t="str">
        <f>IF(AND(AK2181="Yes",OR(SCEPT2!F2177="",SCEPT2!F2177&gt;$B$2)),"Error","")</f>
        <v/>
      </c>
      <c r="AN2181" s="236" t="str">
        <f>IF(AND(AK2181="Yes",SCEPT2!G2177=""),"Error","")</f>
        <v/>
      </c>
      <c r="AO2181" s="236" t="str">
        <f>IF(AND(AK2181="Yes",LEFT(AJ2181,2)&lt;&gt;"85",LEFT(AJ2181,2)&lt;&gt;"86",SCEPT2!H2177=""),"Error","")</f>
        <v/>
      </c>
      <c r="AP2181" s="236" t="str">
        <f>IF(AND(OR(AK2181="Yes",AK2181="Error"),SCEPT2!M2177=""),"Error","")</f>
        <v/>
      </c>
    </row>
    <row r="2182" spans="1:42">
      <c r="A2182" s="236">
        <v>0</v>
      </c>
      <c r="B2182" s="236" t="str">
        <f>LEFT(SCDPT3!C2178,6)&amp;MID(SCDPT3!C2178,8,2)&amp;RIGHT(SCDPT3!C2178,1)</f>
        <v/>
      </c>
      <c r="C2182" s="236" t="str">
        <f t="shared" si="139"/>
        <v/>
      </c>
      <c r="D2182" s="236" t="str">
        <f>IF(AND(OR(C2182="Yes",C2182="Error"),SCDPT3!D2178=""),"Error","")</f>
        <v/>
      </c>
      <c r="E2182" s="236" t="str">
        <f>IF(AND(OR(C2182="Yes",C2182="Error"),OR(SCDPT3!F2178&lt;$B$1,SCDPT3!F2178&gt;$B$2,SCDPT3!F2178="")),"Error","")</f>
        <v/>
      </c>
      <c r="F2182" s="236" t="str">
        <f>IF(AND(OR(C2182="Yes",C2182="Error"),SCDPT3!G2178=""),"Error","")</f>
        <v/>
      </c>
      <c r="G2182" s="236" t="str">
        <f>IFERROR(IF(AND(OR(C2182="Yes",C2182="Error"),OR(LEFT(A2182="84"),LEFT(A2182="85"),LEFT(A2182="85"),LEFT(A2182="86"),LEFT(A2182="87"),LEFT(A2182="90"),LEFT(A2182="91"),LEFT(A2182="92"),LEFT(A2182="93"),LEFT(A2182="94"),LEFT(A2182="95"),LEFT(A2182="96")),SCDPT3!H2178),"Error",""),"")</f>
        <v/>
      </c>
      <c r="H2182" s="236" t="str">
        <f>IFERROR(IF(AND(OR(C2182="Yes",C2182="Error"),OR(LEFT(A2182="17"),LEFT(A2182="24"),LEFT(A2182="31")),SCDPT3!L2178=""),"Error",""),"")</f>
        <v/>
      </c>
      <c r="I2182" s="236" t="str">
        <f>IF(AND(OR(C2182="Yes",C2182="Error"),SCDPT3!Q2178=""),"Error","")</f>
        <v/>
      </c>
      <c r="J2182" s="236" t="str">
        <f>IF(AND(OR(C2182="Yes",C2182="Error"),SCDPT3!T2178=""),"Error","")</f>
        <v/>
      </c>
      <c r="L2182" s="236">
        <f>+SCDPT4!B2178</f>
        <v>0</v>
      </c>
      <c r="M2182" s="236" t="str">
        <f>LEFT(SCDPT4!C2178,6)&amp;MID(SCDPT4!C2178,8,2)&amp;RIGHT(SCDPT4!C2178,1)</f>
        <v/>
      </c>
      <c r="N2182" s="236" t="str">
        <f t="shared" si="140"/>
        <v/>
      </c>
      <c r="O2182" s="236" t="str">
        <f>IF(AND(OR(N2182="Yes",N2182="Error"),SCDPT4!D2178=""),"Error","")</f>
        <v/>
      </c>
      <c r="P2182" s="236" t="str">
        <f>IF(AND(OR(N2182="Yes",N2182="Error"),OR(SCDPT4!F2178="",SCDPT4!F2178&lt;$B$1,SCDPT4!F2178&gt;$B$2)),"Error","")</f>
        <v/>
      </c>
      <c r="Q2182" s="236" t="str">
        <f>IF(AND(OR(N2182="Yes",N2182="Error"),SCDPT4!G2178=""),"Error","")</f>
        <v/>
      </c>
      <c r="R2182" s="236" t="str">
        <f>IFERROR(IF(AND(OR(N2182="Yes",N2182="Error"),OR(LEFT(L2182="84"),LEFT(L2182="85"),LEFT(L2182="86"),LEFT(L2182="87"),LEFT(L2182="90"),LEFT(L2182="91"),LEFT(L2182="92"),LEFT(L2182="93"),LEFT(L2182="94"),LEFT(L2182="95"),LEFT(L2182="96")),SCDPT4!H2178=""),"Error",""),"")</f>
        <v/>
      </c>
      <c r="S2182" s="236" t="str">
        <f>IF(AND(OR(N2182="Yes",N2182="Error"),OR(SCDPT4!W2178="",SCDPT4!W2178&lt;$B$1,SCDPT4!W2178&lt;SCDPT4!F2178),LEFT(L2182,2)&lt;&gt;"84",LEFT(L2182,2)&lt;&gt;"85",LEFT(L2182,2)&lt;&gt;"86",LEFT(L2182,2)&lt;&gt;"87",LEFT(L2182,2)&lt;&gt;"90",LEFT(L2182,2)&lt;&gt;"91",LEFT(L2182,2)&lt;&gt;"92",LEFT(L2182,2)&lt;&gt;"93",LEFT(L2182,2)&lt;&gt;"94",LEFT(L2182,2)&lt;&gt;"95",LEFT(L2182,2)&lt;&gt;"96"),"Error","")</f>
        <v/>
      </c>
      <c r="T2182" s="236" t="str">
        <f>IFERROR(IF(AND(OR(N2182="Yes",N2182="Error"),OR(LEFT(L2182="17"),LEFT(L2182="24"),LEFT(L2182="31")),SCDPT4!X2178=""),"Error",""),"")</f>
        <v/>
      </c>
      <c r="U2182" s="236" t="str">
        <f>IF(AND(OR(N2182="Yes",N2182="Error"),SCDPT4!AC2178=""),"Error","")</f>
        <v/>
      </c>
      <c r="V2182" s="236" t="str">
        <f>IF(AND(OR(N2182="Yes",N2182="Error"),SCDPT4!AF2178=""),"Error","")</f>
        <v/>
      </c>
      <c r="X2182" s="80">
        <f>+SCDAPT1!B2178</f>
        <v>0</v>
      </c>
      <c r="Y2182" s="236" t="str">
        <f t="shared" si="137"/>
        <v/>
      </c>
      <c r="Z2182" s="236" t="str">
        <f>IF(AND(Y2182="Yes",SCDAPT1!C2178=""),"Error","")</f>
        <v/>
      </c>
      <c r="AA2182" s="236" t="str">
        <f>IF(AND(Y2182="Yes",OR(SCDAPT1!F2178="",SCDAPT1!F2178&gt;$B$2)),"Error","")</f>
        <v/>
      </c>
      <c r="AB2182" s="236" t="str">
        <f>IF(AND(Y2182="Yes",SCDAPT1!G2178=""),"Error","")</f>
        <v/>
      </c>
      <c r="AC2182" s="236" t="str">
        <f>IF(AND(Y2182="Yes",OR(SCDAPT1!H2178="",SCDAPT1!H2178&lt;$B$2)),"Error","")</f>
        <v/>
      </c>
      <c r="AD2182" s="236" t="str">
        <f>IF(AND(Y2182="Yes",OR(SCDAPT1!R2178="",SCDAPT1!R2178=0)),"Error","")</f>
        <v/>
      </c>
      <c r="AE2182" s="236" t="str">
        <f>IF(AND(Y2182="Yes",OR(SCDAPT1!S2178="",SCDAPT1!S2178=0)),"Error","")</f>
        <v/>
      </c>
      <c r="AF2182" s="236" t="str">
        <f>IF(AND(Y2182="Yes",OR(SCDAPT1!T2178="",SCDAPT1!T2178="N/A")),"Error","")</f>
        <v/>
      </c>
      <c r="AG2182" s="236" t="str">
        <f>IF(AND(Y2182="Yes",SCDAPT1!X2178=""),"Error","")</f>
        <v/>
      </c>
      <c r="AH2182" s="236" t="str">
        <f>IF(AND(Y2182="Yes",SCDAPT1!X2178&lt;&gt;"6",SCDAPT1!Y2178=""),"Error","")</f>
        <v/>
      </c>
      <c r="AJ2182" s="236">
        <f>+SCEPT2!B2178</f>
        <v>0</v>
      </c>
      <c r="AK2182" s="236" t="str">
        <f t="shared" si="138"/>
        <v/>
      </c>
      <c r="AL2182" s="236" t="str">
        <f>IF(AND(AK2182="Yes",SCEPT2!D2178=""),"Error","")</f>
        <v/>
      </c>
      <c r="AM2182" s="236" t="str">
        <f>IF(AND(AK2182="Yes",OR(SCEPT2!F2178="",SCEPT2!F2178&gt;$B$2)),"Error","")</f>
        <v/>
      </c>
      <c r="AN2182" s="236" t="str">
        <f>IF(AND(AK2182="Yes",SCEPT2!G2178=""),"Error","")</f>
        <v/>
      </c>
      <c r="AO2182" s="236" t="str">
        <f>IF(AND(AK2182="Yes",LEFT(AJ2182,2)&lt;&gt;"85",LEFT(AJ2182,2)&lt;&gt;"86",SCEPT2!H2178=""),"Error","")</f>
        <v/>
      </c>
      <c r="AP2182" s="236" t="str">
        <f>IF(AND(OR(AK2182="Yes",AK2182="Error"),SCEPT2!M2178=""),"Error","")</f>
        <v/>
      </c>
    </row>
    <row r="2183" spans="1:42">
      <c r="A2183" s="236">
        <v>0</v>
      </c>
      <c r="B2183" s="236" t="str">
        <f>LEFT(SCDPT3!C2179,6)&amp;MID(SCDPT3!C2179,8,2)&amp;RIGHT(SCDPT3!C2179,1)</f>
        <v/>
      </c>
      <c r="C2183" s="236" t="str">
        <f t="shared" si="139"/>
        <v/>
      </c>
      <c r="D2183" s="236" t="str">
        <f>IF(AND(OR(C2183="Yes",C2183="Error"),SCDPT3!D2179=""),"Error","")</f>
        <v/>
      </c>
      <c r="E2183" s="236" t="str">
        <f>IF(AND(OR(C2183="Yes",C2183="Error"),OR(SCDPT3!F2179&lt;$B$1,SCDPT3!F2179&gt;$B$2,SCDPT3!F2179="")),"Error","")</f>
        <v/>
      </c>
      <c r="F2183" s="236" t="str">
        <f>IF(AND(OR(C2183="Yes",C2183="Error"),SCDPT3!G2179=""),"Error","")</f>
        <v/>
      </c>
      <c r="G2183" s="236" t="str">
        <f>IFERROR(IF(AND(OR(C2183="Yes",C2183="Error"),OR(LEFT(A2183="84"),LEFT(A2183="85"),LEFT(A2183="85"),LEFT(A2183="86"),LEFT(A2183="87"),LEFT(A2183="90"),LEFT(A2183="91"),LEFT(A2183="92"),LEFT(A2183="93"),LEFT(A2183="94"),LEFT(A2183="95"),LEFT(A2183="96")),SCDPT3!H2179),"Error",""),"")</f>
        <v/>
      </c>
      <c r="H2183" s="236" t="str">
        <f>IFERROR(IF(AND(OR(C2183="Yes",C2183="Error"),OR(LEFT(A2183="17"),LEFT(A2183="24"),LEFT(A2183="31")),SCDPT3!L2179=""),"Error",""),"")</f>
        <v/>
      </c>
      <c r="I2183" s="236" t="str">
        <f>IF(AND(OR(C2183="Yes",C2183="Error"),SCDPT3!Q2179=""),"Error","")</f>
        <v/>
      </c>
      <c r="J2183" s="236" t="str">
        <f>IF(AND(OR(C2183="Yes",C2183="Error"),SCDPT3!T2179=""),"Error","")</f>
        <v/>
      </c>
      <c r="L2183" s="236">
        <f>+SCDPT4!B2179</f>
        <v>0</v>
      </c>
      <c r="M2183" s="236" t="str">
        <f>LEFT(SCDPT4!C2179,6)&amp;MID(SCDPT4!C2179,8,2)&amp;RIGHT(SCDPT4!C2179,1)</f>
        <v/>
      </c>
      <c r="N2183" s="236" t="str">
        <f t="shared" si="140"/>
        <v/>
      </c>
      <c r="O2183" s="236" t="str">
        <f>IF(AND(OR(N2183="Yes",N2183="Error"),SCDPT4!D2179=""),"Error","")</f>
        <v/>
      </c>
      <c r="P2183" s="236" t="str">
        <f>IF(AND(OR(N2183="Yes",N2183="Error"),OR(SCDPT4!F2179="",SCDPT4!F2179&lt;$B$1,SCDPT4!F2179&gt;$B$2)),"Error","")</f>
        <v/>
      </c>
      <c r="Q2183" s="236" t="str">
        <f>IF(AND(OR(N2183="Yes",N2183="Error"),SCDPT4!G2179=""),"Error","")</f>
        <v/>
      </c>
      <c r="R2183" s="236" t="str">
        <f>IFERROR(IF(AND(OR(N2183="Yes",N2183="Error"),OR(LEFT(L2183="84"),LEFT(L2183="85"),LEFT(L2183="86"),LEFT(L2183="87"),LEFT(L2183="90"),LEFT(L2183="91"),LEFT(L2183="92"),LEFT(L2183="93"),LEFT(L2183="94"),LEFT(L2183="95"),LEFT(L2183="96")),SCDPT4!H2179=""),"Error",""),"")</f>
        <v/>
      </c>
      <c r="S2183" s="236" t="str">
        <f>IF(AND(OR(N2183="Yes",N2183="Error"),OR(SCDPT4!W2179="",SCDPT4!W2179&lt;$B$1,SCDPT4!W2179&lt;SCDPT4!F2179),LEFT(L2183,2)&lt;&gt;"84",LEFT(L2183,2)&lt;&gt;"85",LEFT(L2183,2)&lt;&gt;"86",LEFT(L2183,2)&lt;&gt;"87",LEFT(L2183,2)&lt;&gt;"90",LEFT(L2183,2)&lt;&gt;"91",LEFT(L2183,2)&lt;&gt;"92",LEFT(L2183,2)&lt;&gt;"93",LEFT(L2183,2)&lt;&gt;"94",LEFT(L2183,2)&lt;&gt;"95",LEFT(L2183,2)&lt;&gt;"96"),"Error","")</f>
        <v/>
      </c>
      <c r="T2183" s="236" t="str">
        <f>IFERROR(IF(AND(OR(N2183="Yes",N2183="Error"),OR(LEFT(L2183="17"),LEFT(L2183="24"),LEFT(L2183="31")),SCDPT4!X2179=""),"Error",""),"")</f>
        <v/>
      </c>
      <c r="U2183" s="236" t="str">
        <f>IF(AND(OR(N2183="Yes",N2183="Error"),SCDPT4!AC2179=""),"Error","")</f>
        <v/>
      </c>
      <c r="V2183" s="236" t="str">
        <f>IF(AND(OR(N2183="Yes",N2183="Error"),SCDPT4!AF2179=""),"Error","")</f>
        <v/>
      </c>
      <c r="X2183" s="80">
        <f>+SCDAPT1!B2179</f>
        <v>0</v>
      </c>
      <c r="Y2183" s="236" t="str">
        <f t="shared" si="137"/>
        <v/>
      </c>
      <c r="Z2183" s="236" t="str">
        <f>IF(AND(Y2183="Yes",SCDAPT1!C2179=""),"Error","")</f>
        <v/>
      </c>
      <c r="AA2183" s="236" t="str">
        <f>IF(AND(Y2183="Yes",OR(SCDAPT1!F2179="",SCDAPT1!F2179&gt;$B$2)),"Error","")</f>
        <v/>
      </c>
      <c r="AB2183" s="236" t="str">
        <f>IF(AND(Y2183="Yes",SCDAPT1!G2179=""),"Error","")</f>
        <v/>
      </c>
      <c r="AC2183" s="236" t="str">
        <f>IF(AND(Y2183="Yes",OR(SCDAPT1!H2179="",SCDAPT1!H2179&lt;$B$2)),"Error","")</f>
        <v/>
      </c>
      <c r="AD2183" s="236" t="str">
        <f>IF(AND(Y2183="Yes",OR(SCDAPT1!R2179="",SCDAPT1!R2179=0)),"Error","")</f>
        <v/>
      </c>
      <c r="AE2183" s="236" t="str">
        <f>IF(AND(Y2183="Yes",OR(SCDAPT1!S2179="",SCDAPT1!S2179=0)),"Error","")</f>
        <v/>
      </c>
      <c r="AF2183" s="236" t="str">
        <f>IF(AND(Y2183="Yes",OR(SCDAPT1!T2179="",SCDAPT1!T2179="N/A")),"Error","")</f>
        <v/>
      </c>
      <c r="AG2183" s="236" t="str">
        <f>IF(AND(Y2183="Yes",SCDAPT1!X2179=""),"Error","")</f>
        <v/>
      </c>
      <c r="AH2183" s="236" t="str">
        <f>IF(AND(Y2183="Yes",SCDAPT1!X2179&lt;&gt;"6",SCDAPT1!Y2179=""),"Error","")</f>
        <v/>
      </c>
      <c r="AJ2183" s="236">
        <f>+SCEPT2!B2179</f>
        <v>0</v>
      </c>
      <c r="AK2183" s="236" t="str">
        <f t="shared" si="138"/>
        <v/>
      </c>
      <c r="AL2183" s="236" t="str">
        <f>IF(AND(AK2183="Yes",SCEPT2!D2179=""),"Error","")</f>
        <v/>
      </c>
      <c r="AM2183" s="236" t="str">
        <f>IF(AND(AK2183="Yes",OR(SCEPT2!F2179="",SCEPT2!F2179&gt;$B$2)),"Error","")</f>
        <v/>
      </c>
      <c r="AN2183" s="236" t="str">
        <f>IF(AND(AK2183="Yes",SCEPT2!G2179=""),"Error","")</f>
        <v/>
      </c>
      <c r="AO2183" s="236" t="str">
        <f>IF(AND(AK2183="Yes",LEFT(AJ2183,2)&lt;&gt;"85",LEFT(AJ2183,2)&lt;&gt;"86",SCEPT2!H2179=""),"Error","")</f>
        <v/>
      </c>
      <c r="AP2183" s="236" t="str">
        <f>IF(AND(OR(AK2183="Yes",AK2183="Error"),SCEPT2!M2179=""),"Error","")</f>
        <v/>
      </c>
    </row>
    <row r="2184" spans="1:42">
      <c r="A2184" s="236">
        <v>0</v>
      </c>
      <c r="B2184" s="236" t="str">
        <f>LEFT(SCDPT3!C2180,6)&amp;MID(SCDPT3!C2180,8,2)&amp;RIGHT(SCDPT3!C2180,1)</f>
        <v/>
      </c>
      <c r="C2184" s="236" t="str">
        <f t="shared" si="139"/>
        <v/>
      </c>
      <c r="D2184" s="236" t="str">
        <f>IF(AND(OR(C2184="Yes",C2184="Error"),SCDPT3!D2180=""),"Error","")</f>
        <v/>
      </c>
      <c r="E2184" s="236" t="str">
        <f>IF(AND(OR(C2184="Yes",C2184="Error"),OR(SCDPT3!F2180&lt;$B$1,SCDPT3!F2180&gt;$B$2,SCDPT3!F2180="")),"Error","")</f>
        <v/>
      </c>
      <c r="F2184" s="236" t="str">
        <f>IF(AND(OR(C2184="Yes",C2184="Error"),SCDPT3!G2180=""),"Error","")</f>
        <v/>
      </c>
      <c r="G2184" s="236" t="str">
        <f>IFERROR(IF(AND(OR(C2184="Yes",C2184="Error"),OR(LEFT(A2184="84"),LEFT(A2184="85"),LEFT(A2184="85"),LEFT(A2184="86"),LEFT(A2184="87"),LEFT(A2184="90"),LEFT(A2184="91"),LEFT(A2184="92"),LEFT(A2184="93"),LEFT(A2184="94"),LEFT(A2184="95"),LEFT(A2184="96")),SCDPT3!H2180),"Error",""),"")</f>
        <v/>
      </c>
      <c r="H2184" s="236" t="str">
        <f>IFERROR(IF(AND(OR(C2184="Yes",C2184="Error"),OR(LEFT(A2184="17"),LEFT(A2184="24"),LEFT(A2184="31")),SCDPT3!L2180=""),"Error",""),"")</f>
        <v/>
      </c>
      <c r="I2184" s="236" t="str">
        <f>IF(AND(OR(C2184="Yes",C2184="Error"),SCDPT3!Q2180=""),"Error","")</f>
        <v/>
      </c>
      <c r="J2184" s="236" t="str">
        <f>IF(AND(OR(C2184="Yes",C2184="Error"),SCDPT3!T2180=""),"Error","")</f>
        <v/>
      </c>
      <c r="L2184" s="236">
        <f>+SCDPT4!B2180</f>
        <v>0</v>
      </c>
      <c r="M2184" s="236" t="str">
        <f>LEFT(SCDPT4!C2180,6)&amp;MID(SCDPT4!C2180,8,2)&amp;RIGHT(SCDPT4!C2180,1)</f>
        <v/>
      </c>
      <c r="N2184" s="236" t="str">
        <f t="shared" si="140"/>
        <v/>
      </c>
      <c r="O2184" s="236" t="str">
        <f>IF(AND(OR(N2184="Yes",N2184="Error"),SCDPT4!D2180=""),"Error","")</f>
        <v/>
      </c>
      <c r="P2184" s="236" t="str">
        <f>IF(AND(OR(N2184="Yes",N2184="Error"),OR(SCDPT4!F2180="",SCDPT4!F2180&lt;$B$1,SCDPT4!F2180&gt;$B$2)),"Error","")</f>
        <v/>
      </c>
      <c r="Q2184" s="236" t="str">
        <f>IF(AND(OR(N2184="Yes",N2184="Error"),SCDPT4!G2180=""),"Error","")</f>
        <v/>
      </c>
      <c r="R2184" s="236" t="str">
        <f>IFERROR(IF(AND(OR(N2184="Yes",N2184="Error"),OR(LEFT(L2184="84"),LEFT(L2184="85"),LEFT(L2184="86"),LEFT(L2184="87"),LEFT(L2184="90"),LEFT(L2184="91"),LEFT(L2184="92"),LEFT(L2184="93"),LEFT(L2184="94"),LEFT(L2184="95"),LEFT(L2184="96")),SCDPT4!H2180=""),"Error",""),"")</f>
        <v/>
      </c>
      <c r="S2184" s="236" t="str">
        <f>IF(AND(OR(N2184="Yes",N2184="Error"),OR(SCDPT4!W2180="",SCDPT4!W2180&lt;$B$1,SCDPT4!W2180&lt;SCDPT4!F2180),LEFT(L2184,2)&lt;&gt;"84",LEFT(L2184,2)&lt;&gt;"85",LEFT(L2184,2)&lt;&gt;"86",LEFT(L2184,2)&lt;&gt;"87",LEFT(L2184,2)&lt;&gt;"90",LEFT(L2184,2)&lt;&gt;"91",LEFT(L2184,2)&lt;&gt;"92",LEFT(L2184,2)&lt;&gt;"93",LEFT(L2184,2)&lt;&gt;"94",LEFT(L2184,2)&lt;&gt;"95",LEFT(L2184,2)&lt;&gt;"96"),"Error","")</f>
        <v/>
      </c>
      <c r="T2184" s="236" t="str">
        <f>IFERROR(IF(AND(OR(N2184="Yes",N2184="Error"),OR(LEFT(L2184="17"),LEFT(L2184="24"),LEFT(L2184="31")),SCDPT4!X2180=""),"Error",""),"")</f>
        <v/>
      </c>
      <c r="U2184" s="236" t="str">
        <f>IF(AND(OR(N2184="Yes",N2184="Error"),SCDPT4!AC2180=""),"Error","")</f>
        <v/>
      </c>
      <c r="V2184" s="236" t="str">
        <f>IF(AND(OR(N2184="Yes",N2184="Error"),SCDPT4!AF2180=""),"Error","")</f>
        <v/>
      </c>
      <c r="X2184" s="80">
        <f>+SCDAPT1!B2180</f>
        <v>0</v>
      </c>
      <c r="Y2184" s="236" t="str">
        <f t="shared" si="137"/>
        <v/>
      </c>
      <c r="Z2184" s="236" t="str">
        <f>IF(AND(Y2184="Yes",SCDAPT1!C2180=""),"Error","")</f>
        <v/>
      </c>
      <c r="AA2184" s="236" t="str">
        <f>IF(AND(Y2184="Yes",OR(SCDAPT1!F2180="",SCDAPT1!F2180&gt;$B$2)),"Error","")</f>
        <v/>
      </c>
      <c r="AB2184" s="236" t="str">
        <f>IF(AND(Y2184="Yes",SCDAPT1!G2180=""),"Error","")</f>
        <v/>
      </c>
      <c r="AC2184" s="236" t="str">
        <f>IF(AND(Y2184="Yes",OR(SCDAPT1!H2180="",SCDAPT1!H2180&lt;$B$2)),"Error","")</f>
        <v/>
      </c>
      <c r="AD2184" s="236" t="str">
        <f>IF(AND(Y2184="Yes",OR(SCDAPT1!R2180="",SCDAPT1!R2180=0)),"Error","")</f>
        <v/>
      </c>
      <c r="AE2184" s="236" t="str">
        <f>IF(AND(Y2184="Yes",OR(SCDAPT1!S2180="",SCDAPT1!S2180=0)),"Error","")</f>
        <v/>
      </c>
      <c r="AF2184" s="236" t="str">
        <f>IF(AND(Y2184="Yes",OR(SCDAPT1!T2180="",SCDAPT1!T2180="N/A")),"Error","")</f>
        <v/>
      </c>
      <c r="AG2184" s="236" t="str">
        <f>IF(AND(Y2184="Yes",SCDAPT1!X2180=""),"Error","")</f>
        <v/>
      </c>
      <c r="AH2184" s="236" t="str">
        <f>IF(AND(Y2184="Yes",SCDAPT1!X2180&lt;&gt;"6",SCDAPT1!Y2180=""),"Error","")</f>
        <v/>
      </c>
      <c r="AJ2184" s="236">
        <f>+SCEPT2!B2180</f>
        <v>0</v>
      </c>
      <c r="AK2184" s="236" t="str">
        <f t="shared" si="138"/>
        <v/>
      </c>
      <c r="AL2184" s="236" t="str">
        <f>IF(AND(AK2184="Yes",SCEPT2!D2180=""),"Error","")</f>
        <v/>
      </c>
      <c r="AM2184" s="236" t="str">
        <f>IF(AND(AK2184="Yes",OR(SCEPT2!F2180="",SCEPT2!F2180&gt;$B$2)),"Error","")</f>
        <v/>
      </c>
      <c r="AN2184" s="236" t="str">
        <f>IF(AND(AK2184="Yes",SCEPT2!G2180=""),"Error","")</f>
        <v/>
      </c>
      <c r="AO2184" s="236" t="str">
        <f>IF(AND(AK2184="Yes",LEFT(AJ2184,2)&lt;&gt;"85",LEFT(AJ2184,2)&lt;&gt;"86",SCEPT2!H2180=""),"Error","")</f>
        <v/>
      </c>
      <c r="AP2184" s="236" t="str">
        <f>IF(AND(OR(AK2184="Yes",AK2184="Error"),SCEPT2!M2180=""),"Error","")</f>
        <v/>
      </c>
    </row>
    <row r="2185" spans="1:42">
      <c r="A2185" s="236">
        <v>0</v>
      </c>
      <c r="B2185" s="236" t="str">
        <f>LEFT(SCDPT3!C2181,6)&amp;MID(SCDPT3!C2181,8,2)&amp;RIGHT(SCDPT3!C2181,1)</f>
        <v/>
      </c>
      <c r="C2185" s="236" t="str">
        <f t="shared" si="139"/>
        <v/>
      </c>
      <c r="D2185" s="236" t="str">
        <f>IF(AND(OR(C2185="Yes",C2185="Error"),SCDPT3!D2181=""),"Error","")</f>
        <v/>
      </c>
      <c r="E2185" s="236" t="str">
        <f>IF(AND(OR(C2185="Yes",C2185="Error"),OR(SCDPT3!F2181&lt;$B$1,SCDPT3!F2181&gt;$B$2,SCDPT3!F2181="")),"Error","")</f>
        <v/>
      </c>
      <c r="F2185" s="236" t="str">
        <f>IF(AND(OR(C2185="Yes",C2185="Error"),SCDPT3!G2181=""),"Error","")</f>
        <v/>
      </c>
      <c r="G2185" s="236" t="str">
        <f>IFERROR(IF(AND(OR(C2185="Yes",C2185="Error"),OR(LEFT(A2185="84"),LEFT(A2185="85"),LEFT(A2185="85"),LEFT(A2185="86"),LEFT(A2185="87"),LEFT(A2185="90"),LEFT(A2185="91"),LEFT(A2185="92"),LEFT(A2185="93"),LEFT(A2185="94"),LEFT(A2185="95"),LEFT(A2185="96")),SCDPT3!H2181),"Error",""),"")</f>
        <v/>
      </c>
      <c r="H2185" s="236" t="str">
        <f>IFERROR(IF(AND(OR(C2185="Yes",C2185="Error"),OR(LEFT(A2185="17"),LEFT(A2185="24"),LEFT(A2185="31")),SCDPT3!L2181=""),"Error",""),"")</f>
        <v/>
      </c>
      <c r="I2185" s="236" t="str">
        <f>IF(AND(OR(C2185="Yes",C2185="Error"),SCDPT3!Q2181=""),"Error","")</f>
        <v/>
      </c>
      <c r="J2185" s="236" t="str">
        <f>IF(AND(OR(C2185="Yes",C2185="Error"),SCDPT3!T2181=""),"Error","")</f>
        <v/>
      </c>
      <c r="L2185" s="236">
        <f>+SCDPT4!B2181</f>
        <v>0</v>
      </c>
      <c r="M2185" s="236" t="str">
        <f>LEFT(SCDPT4!C2181,6)&amp;MID(SCDPT4!C2181,8,2)&amp;RIGHT(SCDPT4!C2181,1)</f>
        <v/>
      </c>
      <c r="N2185" s="236" t="str">
        <f t="shared" si="140"/>
        <v/>
      </c>
      <c r="O2185" s="236" t="str">
        <f>IF(AND(OR(N2185="Yes",N2185="Error"),SCDPT4!D2181=""),"Error","")</f>
        <v/>
      </c>
      <c r="P2185" s="236" t="str">
        <f>IF(AND(OR(N2185="Yes",N2185="Error"),OR(SCDPT4!F2181="",SCDPT4!F2181&lt;$B$1,SCDPT4!F2181&gt;$B$2)),"Error","")</f>
        <v/>
      </c>
      <c r="Q2185" s="236" t="str">
        <f>IF(AND(OR(N2185="Yes",N2185="Error"),SCDPT4!G2181=""),"Error","")</f>
        <v/>
      </c>
      <c r="R2185" s="236" t="str">
        <f>IFERROR(IF(AND(OR(N2185="Yes",N2185="Error"),OR(LEFT(L2185="84"),LEFT(L2185="85"),LEFT(L2185="86"),LEFT(L2185="87"),LEFT(L2185="90"),LEFT(L2185="91"),LEFT(L2185="92"),LEFT(L2185="93"),LEFT(L2185="94"),LEFT(L2185="95"),LEFT(L2185="96")),SCDPT4!H2181=""),"Error",""),"")</f>
        <v/>
      </c>
      <c r="S2185" s="236" t="str">
        <f>IF(AND(OR(N2185="Yes",N2185="Error"),OR(SCDPT4!W2181="",SCDPT4!W2181&lt;$B$1,SCDPT4!W2181&lt;SCDPT4!F2181),LEFT(L2185,2)&lt;&gt;"84",LEFT(L2185,2)&lt;&gt;"85",LEFT(L2185,2)&lt;&gt;"86",LEFT(L2185,2)&lt;&gt;"87",LEFT(L2185,2)&lt;&gt;"90",LEFT(L2185,2)&lt;&gt;"91",LEFT(L2185,2)&lt;&gt;"92",LEFT(L2185,2)&lt;&gt;"93",LEFT(L2185,2)&lt;&gt;"94",LEFT(L2185,2)&lt;&gt;"95",LEFT(L2185,2)&lt;&gt;"96"),"Error","")</f>
        <v/>
      </c>
      <c r="T2185" s="236" t="str">
        <f>IFERROR(IF(AND(OR(N2185="Yes",N2185="Error"),OR(LEFT(L2185="17"),LEFT(L2185="24"),LEFT(L2185="31")),SCDPT4!X2181=""),"Error",""),"")</f>
        <v/>
      </c>
      <c r="U2185" s="236" t="str">
        <f>IF(AND(OR(N2185="Yes",N2185="Error"),SCDPT4!AC2181=""),"Error","")</f>
        <v/>
      </c>
      <c r="V2185" s="236" t="str">
        <f>IF(AND(OR(N2185="Yes",N2185="Error"),SCDPT4!AF2181=""),"Error","")</f>
        <v/>
      </c>
      <c r="X2185" s="80">
        <f>+SCDAPT1!B2181</f>
        <v>0</v>
      </c>
      <c r="Y2185" s="236" t="str">
        <f t="shared" si="137"/>
        <v/>
      </c>
      <c r="Z2185" s="236" t="str">
        <f>IF(AND(Y2185="Yes",SCDAPT1!C2181=""),"Error","")</f>
        <v/>
      </c>
      <c r="AA2185" s="236" t="str">
        <f>IF(AND(Y2185="Yes",OR(SCDAPT1!F2181="",SCDAPT1!F2181&gt;$B$2)),"Error","")</f>
        <v/>
      </c>
      <c r="AB2185" s="236" t="str">
        <f>IF(AND(Y2185="Yes",SCDAPT1!G2181=""),"Error","")</f>
        <v/>
      </c>
      <c r="AC2185" s="236" t="str">
        <f>IF(AND(Y2185="Yes",OR(SCDAPT1!H2181="",SCDAPT1!H2181&lt;$B$2)),"Error","")</f>
        <v/>
      </c>
      <c r="AD2185" s="236" t="str">
        <f>IF(AND(Y2185="Yes",OR(SCDAPT1!R2181="",SCDAPT1!R2181=0)),"Error","")</f>
        <v/>
      </c>
      <c r="AE2185" s="236" t="str">
        <f>IF(AND(Y2185="Yes",OR(SCDAPT1!S2181="",SCDAPT1!S2181=0)),"Error","")</f>
        <v/>
      </c>
      <c r="AF2185" s="236" t="str">
        <f>IF(AND(Y2185="Yes",OR(SCDAPT1!T2181="",SCDAPT1!T2181="N/A")),"Error","")</f>
        <v/>
      </c>
      <c r="AG2185" s="236" t="str">
        <f>IF(AND(Y2185="Yes",SCDAPT1!X2181=""),"Error","")</f>
        <v/>
      </c>
      <c r="AH2185" s="236" t="str">
        <f>IF(AND(Y2185="Yes",SCDAPT1!X2181&lt;&gt;"6",SCDAPT1!Y2181=""),"Error","")</f>
        <v/>
      </c>
      <c r="AJ2185" s="236">
        <f>+SCEPT2!B2181</f>
        <v>0</v>
      </c>
      <c r="AK2185" s="236" t="str">
        <f t="shared" si="138"/>
        <v/>
      </c>
      <c r="AL2185" s="236" t="str">
        <f>IF(AND(AK2185="Yes",SCEPT2!D2181=""),"Error","")</f>
        <v/>
      </c>
      <c r="AM2185" s="236" t="str">
        <f>IF(AND(AK2185="Yes",OR(SCEPT2!F2181="",SCEPT2!F2181&gt;$B$2)),"Error","")</f>
        <v/>
      </c>
      <c r="AN2185" s="236" t="str">
        <f>IF(AND(AK2185="Yes",SCEPT2!G2181=""),"Error","")</f>
        <v/>
      </c>
      <c r="AO2185" s="236" t="str">
        <f>IF(AND(AK2185="Yes",LEFT(AJ2185,2)&lt;&gt;"85",LEFT(AJ2185,2)&lt;&gt;"86",SCEPT2!H2181=""),"Error","")</f>
        <v/>
      </c>
      <c r="AP2185" s="236" t="str">
        <f>IF(AND(OR(AK2185="Yes",AK2185="Error"),SCEPT2!M2181=""),"Error","")</f>
        <v/>
      </c>
    </row>
    <row r="2186" spans="1:42">
      <c r="A2186" s="236">
        <v>0</v>
      </c>
      <c r="B2186" s="236" t="str">
        <f>LEFT(SCDPT3!C2182,6)&amp;MID(SCDPT3!C2182,8,2)&amp;RIGHT(SCDPT3!C2182,1)</f>
        <v/>
      </c>
      <c r="C2186" s="236" t="str">
        <f t="shared" si="139"/>
        <v/>
      </c>
      <c r="D2186" s="236" t="str">
        <f>IF(AND(OR(C2186="Yes",C2186="Error"),SCDPT3!D2182=""),"Error","")</f>
        <v/>
      </c>
      <c r="E2186" s="236" t="str">
        <f>IF(AND(OR(C2186="Yes",C2186="Error"),OR(SCDPT3!F2182&lt;$B$1,SCDPT3!F2182&gt;$B$2,SCDPT3!F2182="")),"Error","")</f>
        <v/>
      </c>
      <c r="F2186" s="236" t="str">
        <f>IF(AND(OR(C2186="Yes",C2186="Error"),SCDPT3!G2182=""),"Error","")</f>
        <v/>
      </c>
      <c r="G2186" s="236" t="str">
        <f>IFERROR(IF(AND(OR(C2186="Yes",C2186="Error"),OR(LEFT(A2186="84"),LEFT(A2186="85"),LEFT(A2186="85"),LEFT(A2186="86"),LEFT(A2186="87"),LEFT(A2186="90"),LEFT(A2186="91"),LEFT(A2186="92"),LEFT(A2186="93"),LEFT(A2186="94"),LEFT(A2186="95"),LEFT(A2186="96")),SCDPT3!H2182),"Error",""),"")</f>
        <v/>
      </c>
      <c r="H2186" s="236" t="str">
        <f>IFERROR(IF(AND(OR(C2186="Yes",C2186="Error"),OR(LEFT(A2186="17"),LEFT(A2186="24"),LEFT(A2186="31")),SCDPT3!L2182=""),"Error",""),"")</f>
        <v/>
      </c>
      <c r="I2186" s="236" t="str">
        <f>IF(AND(OR(C2186="Yes",C2186="Error"),SCDPT3!Q2182=""),"Error","")</f>
        <v/>
      </c>
      <c r="J2186" s="236" t="str">
        <f>IF(AND(OR(C2186="Yes",C2186="Error"),SCDPT3!T2182=""),"Error","")</f>
        <v/>
      </c>
      <c r="L2186" s="236">
        <f>+SCDPT4!B2182</f>
        <v>0</v>
      </c>
      <c r="M2186" s="236" t="str">
        <f>LEFT(SCDPT4!C2182,6)&amp;MID(SCDPT4!C2182,8,2)&amp;RIGHT(SCDPT4!C2182,1)</f>
        <v/>
      </c>
      <c r="N2186" s="236" t="str">
        <f t="shared" si="140"/>
        <v/>
      </c>
      <c r="O2186" s="236" t="str">
        <f>IF(AND(OR(N2186="Yes",N2186="Error"),SCDPT4!D2182=""),"Error","")</f>
        <v/>
      </c>
      <c r="P2186" s="236" t="str">
        <f>IF(AND(OR(N2186="Yes",N2186="Error"),OR(SCDPT4!F2182="",SCDPT4!F2182&lt;$B$1,SCDPT4!F2182&gt;$B$2)),"Error","")</f>
        <v/>
      </c>
      <c r="Q2186" s="236" t="str">
        <f>IF(AND(OR(N2186="Yes",N2186="Error"),SCDPT4!G2182=""),"Error","")</f>
        <v/>
      </c>
      <c r="R2186" s="236" t="str">
        <f>IFERROR(IF(AND(OR(N2186="Yes",N2186="Error"),OR(LEFT(L2186="84"),LEFT(L2186="85"),LEFT(L2186="86"),LEFT(L2186="87"),LEFT(L2186="90"),LEFT(L2186="91"),LEFT(L2186="92"),LEFT(L2186="93"),LEFT(L2186="94"),LEFT(L2186="95"),LEFT(L2186="96")),SCDPT4!H2182=""),"Error",""),"")</f>
        <v/>
      </c>
      <c r="S2186" s="236" t="str">
        <f>IF(AND(OR(N2186="Yes",N2186="Error"),OR(SCDPT4!W2182="",SCDPT4!W2182&lt;$B$1,SCDPT4!W2182&lt;SCDPT4!F2182),LEFT(L2186,2)&lt;&gt;"84",LEFT(L2186,2)&lt;&gt;"85",LEFT(L2186,2)&lt;&gt;"86",LEFT(L2186,2)&lt;&gt;"87",LEFT(L2186,2)&lt;&gt;"90",LEFT(L2186,2)&lt;&gt;"91",LEFT(L2186,2)&lt;&gt;"92",LEFT(L2186,2)&lt;&gt;"93",LEFT(L2186,2)&lt;&gt;"94",LEFT(L2186,2)&lt;&gt;"95",LEFT(L2186,2)&lt;&gt;"96"),"Error","")</f>
        <v/>
      </c>
      <c r="T2186" s="236" t="str">
        <f>IFERROR(IF(AND(OR(N2186="Yes",N2186="Error"),OR(LEFT(L2186="17"),LEFT(L2186="24"),LEFT(L2186="31")),SCDPT4!X2182=""),"Error",""),"")</f>
        <v/>
      </c>
      <c r="U2186" s="236" t="str">
        <f>IF(AND(OR(N2186="Yes",N2186="Error"),SCDPT4!AC2182=""),"Error","")</f>
        <v/>
      </c>
      <c r="V2186" s="236" t="str">
        <f>IF(AND(OR(N2186="Yes",N2186="Error"),SCDPT4!AF2182=""),"Error","")</f>
        <v/>
      </c>
      <c r="X2186" s="80">
        <f>+SCDAPT1!B2182</f>
        <v>0</v>
      </c>
      <c r="Y2186" s="236" t="str">
        <f t="shared" si="137"/>
        <v/>
      </c>
      <c r="Z2186" s="236" t="str">
        <f>IF(AND(Y2186="Yes",SCDAPT1!C2182=""),"Error","")</f>
        <v/>
      </c>
      <c r="AA2186" s="236" t="str">
        <f>IF(AND(Y2186="Yes",OR(SCDAPT1!F2182="",SCDAPT1!F2182&gt;$B$2)),"Error","")</f>
        <v/>
      </c>
      <c r="AB2186" s="236" t="str">
        <f>IF(AND(Y2186="Yes",SCDAPT1!G2182=""),"Error","")</f>
        <v/>
      </c>
      <c r="AC2186" s="236" t="str">
        <f>IF(AND(Y2186="Yes",OR(SCDAPT1!H2182="",SCDAPT1!H2182&lt;$B$2)),"Error","")</f>
        <v/>
      </c>
      <c r="AD2186" s="236" t="str">
        <f>IF(AND(Y2186="Yes",OR(SCDAPT1!R2182="",SCDAPT1!R2182=0)),"Error","")</f>
        <v/>
      </c>
      <c r="AE2186" s="236" t="str">
        <f>IF(AND(Y2186="Yes",OR(SCDAPT1!S2182="",SCDAPT1!S2182=0)),"Error","")</f>
        <v/>
      </c>
      <c r="AF2186" s="236" t="str">
        <f>IF(AND(Y2186="Yes",OR(SCDAPT1!T2182="",SCDAPT1!T2182="N/A")),"Error","")</f>
        <v/>
      </c>
      <c r="AG2186" s="236" t="str">
        <f>IF(AND(Y2186="Yes",SCDAPT1!X2182=""),"Error","")</f>
        <v/>
      </c>
      <c r="AH2186" s="236" t="str">
        <f>IF(AND(Y2186="Yes",SCDAPT1!X2182&lt;&gt;"6",SCDAPT1!Y2182=""),"Error","")</f>
        <v/>
      </c>
      <c r="AJ2186" s="236">
        <f>+SCEPT2!B2182</f>
        <v>0</v>
      </c>
      <c r="AK2186" s="236" t="str">
        <f t="shared" si="138"/>
        <v/>
      </c>
      <c r="AL2186" s="236" t="str">
        <f>IF(AND(AK2186="Yes",SCEPT2!D2182=""),"Error","")</f>
        <v/>
      </c>
      <c r="AM2186" s="236" t="str">
        <f>IF(AND(AK2186="Yes",OR(SCEPT2!F2182="",SCEPT2!F2182&gt;$B$2)),"Error","")</f>
        <v/>
      </c>
      <c r="AN2186" s="236" t="str">
        <f>IF(AND(AK2186="Yes",SCEPT2!G2182=""),"Error","")</f>
        <v/>
      </c>
      <c r="AO2186" s="236" t="str">
        <f>IF(AND(AK2186="Yes",LEFT(AJ2186,2)&lt;&gt;"85",LEFT(AJ2186,2)&lt;&gt;"86",SCEPT2!H2182=""),"Error","")</f>
        <v/>
      </c>
      <c r="AP2186" s="236" t="str">
        <f>IF(AND(OR(AK2186="Yes",AK2186="Error"),SCEPT2!M2182=""),"Error","")</f>
        <v/>
      </c>
    </row>
    <row r="2187" spans="1:42">
      <c r="A2187" s="236">
        <v>0</v>
      </c>
      <c r="B2187" s="236" t="str">
        <f>LEFT(SCDPT3!C2183,6)&amp;MID(SCDPT3!C2183,8,2)&amp;RIGHT(SCDPT3!C2183,1)</f>
        <v/>
      </c>
      <c r="C2187" s="236" t="str">
        <f t="shared" si="139"/>
        <v/>
      </c>
      <c r="D2187" s="236" t="str">
        <f>IF(AND(OR(C2187="Yes",C2187="Error"),SCDPT3!D2183=""),"Error","")</f>
        <v/>
      </c>
      <c r="E2187" s="236" t="str">
        <f>IF(AND(OR(C2187="Yes",C2187="Error"),OR(SCDPT3!F2183&lt;$B$1,SCDPT3!F2183&gt;$B$2,SCDPT3!F2183="")),"Error","")</f>
        <v/>
      </c>
      <c r="F2187" s="236" t="str">
        <f>IF(AND(OR(C2187="Yes",C2187="Error"),SCDPT3!G2183=""),"Error","")</f>
        <v/>
      </c>
      <c r="G2187" s="236" t="str">
        <f>IFERROR(IF(AND(OR(C2187="Yes",C2187="Error"),OR(LEFT(A2187="84"),LEFT(A2187="85"),LEFT(A2187="85"),LEFT(A2187="86"),LEFT(A2187="87"),LEFT(A2187="90"),LEFT(A2187="91"),LEFT(A2187="92"),LEFT(A2187="93"),LEFT(A2187="94"),LEFT(A2187="95"),LEFT(A2187="96")),SCDPT3!H2183),"Error",""),"")</f>
        <v/>
      </c>
      <c r="H2187" s="236" t="str">
        <f>IFERROR(IF(AND(OR(C2187="Yes",C2187="Error"),OR(LEFT(A2187="17"),LEFT(A2187="24"),LEFT(A2187="31")),SCDPT3!L2183=""),"Error",""),"")</f>
        <v/>
      </c>
      <c r="I2187" s="236" t="str">
        <f>IF(AND(OR(C2187="Yes",C2187="Error"),SCDPT3!Q2183=""),"Error","")</f>
        <v/>
      </c>
      <c r="J2187" s="236" t="str">
        <f>IF(AND(OR(C2187="Yes",C2187="Error"),SCDPT3!T2183=""),"Error","")</f>
        <v/>
      </c>
      <c r="L2187" s="236">
        <f>+SCDPT4!B2183</f>
        <v>0</v>
      </c>
      <c r="M2187" s="236" t="str">
        <f>LEFT(SCDPT4!C2183,6)&amp;MID(SCDPT4!C2183,8,2)&amp;RIGHT(SCDPT4!C2183,1)</f>
        <v/>
      </c>
      <c r="N2187" s="236" t="str">
        <f t="shared" si="140"/>
        <v/>
      </c>
      <c r="O2187" s="236" t="str">
        <f>IF(AND(OR(N2187="Yes",N2187="Error"),SCDPT4!D2183=""),"Error","")</f>
        <v/>
      </c>
      <c r="P2187" s="236" t="str">
        <f>IF(AND(OR(N2187="Yes",N2187="Error"),OR(SCDPT4!F2183="",SCDPT4!F2183&lt;$B$1,SCDPT4!F2183&gt;$B$2)),"Error","")</f>
        <v/>
      </c>
      <c r="Q2187" s="236" t="str">
        <f>IF(AND(OR(N2187="Yes",N2187="Error"),SCDPT4!G2183=""),"Error","")</f>
        <v/>
      </c>
      <c r="R2187" s="236" t="str">
        <f>IFERROR(IF(AND(OR(N2187="Yes",N2187="Error"),OR(LEFT(L2187="84"),LEFT(L2187="85"),LEFT(L2187="86"),LEFT(L2187="87"),LEFT(L2187="90"),LEFT(L2187="91"),LEFT(L2187="92"),LEFT(L2187="93"),LEFT(L2187="94"),LEFT(L2187="95"),LEFT(L2187="96")),SCDPT4!H2183=""),"Error",""),"")</f>
        <v/>
      </c>
      <c r="S2187" s="236" t="str">
        <f>IF(AND(OR(N2187="Yes",N2187="Error"),OR(SCDPT4!W2183="",SCDPT4!W2183&lt;$B$1,SCDPT4!W2183&lt;SCDPT4!F2183),LEFT(L2187,2)&lt;&gt;"84",LEFT(L2187,2)&lt;&gt;"85",LEFT(L2187,2)&lt;&gt;"86",LEFT(L2187,2)&lt;&gt;"87",LEFT(L2187,2)&lt;&gt;"90",LEFT(L2187,2)&lt;&gt;"91",LEFT(L2187,2)&lt;&gt;"92",LEFT(L2187,2)&lt;&gt;"93",LEFT(L2187,2)&lt;&gt;"94",LEFT(L2187,2)&lt;&gt;"95",LEFT(L2187,2)&lt;&gt;"96"),"Error","")</f>
        <v/>
      </c>
      <c r="T2187" s="236" t="str">
        <f>IFERROR(IF(AND(OR(N2187="Yes",N2187="Error"),OR(LEFT(L2187="17"),LEFT(L2187="24"),LEFT(L2187="31")),SCDPT4!X2183=""),"Error",""),"")</f>
        <v/>
      </c>
      <c r="U2187" s="236" t="str">
        <f>IF(AND(OR(N2187="Yes",N2187="Error"),SCDPT4!AC2183=""),"Error","")</f>
        <v/>
      </c>
      <c r="V2187" s="236" t="str">
        <f>IF(AND(OR(N2187="Yes",N2187="Error"),SCDPT4!AF2183=""),"Error","")</f>
        <v/>
      </c>
      <c r="X2187" s="80">
        <f>+SCDAPT1!B2183</f>
        <v>0</v>
      </c>
      <c r="Y2187" s="236" t="str">
        <f t="shared" si="137"/>
        <v/>
      </c>
      <c r="Z2187" s="236" t="str">
        <f>IF(AND(Y2187="Yes",SCDAPT1!C2183=""),"Error","")</f>
        <v/>
      </c>
      <c r="AA2187" s="236" t="str">
        <f>IF(AND(Y2187="Yes",OR(SCDAPT1!F2183="",SCDAPT1!F2183&gt;$B$2)),"Error","")</f>
        <v/>
      </c>
      <c r="AB2187" s="236" t="str">
        <f>IF(AND(Y2187="Yes",SCDAPT1!G2183=""),"Error","")</f>
        <v/>
      </c>
      <c r="AC2187" s="236" t="str">
        <f>IF(AND(Y2187="Yes",OR(SCDAPT1!H2183="",SCDAPT1!H2183&lt;$B$2)),"Error","")</f>
        <v/>
      </c>
      <c r="AD2187" s="236" t="str">
        <f>IF(AND(Y2187="Yes",OR(SCDAPT1!R2183="",SCDAPT1!R2183=0)),"Error","")</f>
        <v/>
      </c>
      <c r="AE2187" s="236" t="str">
        <f>IF(AND(Y2187="Yes",OR(SCDAPT1!S2183="",SCDAPT1!S2183=0)),"Error","")</f>
        <v/>
      </c>
      <c r="AF2187" s="236" t="str">
        <f>IF(AND(Y2187="Yes",OR(SCDAPT1!T2183="",SCDAPT1!T2183="N/A")),"Error","")</f>
        <v/>
      </c>
      <c r="AG2187" s="236" t="str">
        <f>IF(AND(Y2187="Yes",SCDAPT1!X2183=""),"Error","")</f>
        <v/>
      </c>
      <c r="AH2187" s="236" t="str">
        <f>IF(AND(Y2187="Yes",SCDAPT1!X2183&lt;&gt;"6",SCDAPT1!Y2183=""),"Error","")</f>
        <v/>
      </c>
      <c r="AJ2187" s="236">
        <f>+SCEPT2!B2183</f>
        <v>0</v>
      </c>
      <c r="AK2187" s="236" t="str">
        <f t="shared" si="138"/>
        <v/>
      </c>
      <c r="AL2187" s="236" t="str">
        <f>IF(AND(AK2187="Yes",SCEPT2!D2183=""),"Error","")</f>
        <v/>
      </c>
      <c r="AM2187" s="236" t="str">
        <f>IF(AND(AK2187="Yes",OR(SCEPT2!F2183="",SCEPT2!F2183&gt;$B$2)),"Error","")</f>
        <v/>
      </c>
      <c r="AN2187" s="236" t="str">
        <f>IF(AND(AK2187="Yes",SCEPT2!G2183=""),"Error","")</f>
        <v/>
      </c>
      <c r="AO2187" s="236" t="str">
        <f>IF(AND(AK2187="Yes",LEFT(AJ2187,2)&lt;&gt;"85",LEFT(AJ2187,2)&lt;&gt;"86",SCEPT2!H2183=""),"Error","")</f>
        <v/>
      </c>
      <c r="AP2187" s="236" t="str">
        <f>IF(AND(OR(AK2187="Yes",AK2187="Error"),SCEPT2!M2183=""),"Error","")</f>
        <v/>
      </c>
    </row>
    <row r="2188" spans="1:42">
      <c r="A2188" s="236">
        <v>0</v>
      </c>
      <c r="B2188" s="236" t="str">
        <f>LEFT(SCDPT3!C2184,6)&amp;MID(SCDPT3!C2184,8,2)&amp;RIGHT(SCDPT3!C2184,1)</f>
        <v/>
      </c>
      <c r="C2188" s="236" t="str">
        <f t="shared" si="139"/>
        <v/>
      </c>
      <c r="D2188" s="236" t="str">
        <f>IF(AND(OR(C2188="Yes",C2188="Error"),SCDPT3!D2184=""),"Error","")</f>
        <v/>
      </c>
      <c r="E2188" s="236" t="str">
        <f>IF(AND(OR(C2188="Yes",C2188="Error"),OR(SCDPT3!F2184&lt;$B$1,SCDPT3!F2184&gt;$B$2,SCDPT3!F2184="")),"Error","")</f>
        <v/>
      </c>
      <c r="F2188" s="236" t="str">
        <f>IF(AND(OR(C2188="Yes",C2188="Error"),SCDPT3!G2184=""),"Error","")</f>
        <v/>
      </c>
      <c r="G2188" s="236" t="str">
        <f>IFERROR(IF(AND(OR(C2188="Yes",C2188="Error"),OR(LEFT(A2188="84"),LEFT(A2188="85"),LEFT(A2188="85"),LEFT(A2188="86"),LEFT(A2188="87"),LEFT(A2188="90"),LEFT(A2188="91"),LEFT(A2188="92"),LEFT(A2188="93"),LEFT(A2188="94"),LEFT(A2188="95"),LEFT(A2188="96")),SCDPT3!H2184),"Error",""),"")</f>
        <v/>
      </c>
      <c r="H2188" s="236" t="str">
        <f>IFERROR(IF(AND(OR(C2188="Yes",C2188="Error"),OR(LEFT(A2188="17"),LEFT(A2188="24"),LEFT(A2188="31")),SCDPT3!L2184=""),"Error",""),"")</f>
        <v/>
      </c>
      <c r="I2188" s="236" t="str">
        <f>IF(AND(OR(C2188="Yes",C2188="Error"),SCDPT3!Q2184=""),"Error","")</f>
        <v/>
      </c>
      <c r="J2188" s="236" t="str">
        <f>IF(AND(OR(C2188="Yes",C2188="Error"),SCDPT3!T2184=""),"Error","")</f>
        <v/>
      </c>
      <c r="L2188" s="236">
        <f>+SCDPT4!B2184</f>
        <v>0</v>
      </c>
      <c r="M2188" s="236" t="str">
        <f>LEFT(SCDPT4!C2184,6)&amp;MID(SCDPT4!C2184,8,2)&amp;RIGHT(SCDPT4!C2184,1)</f>
        <v/>
      </c>
      <c r="N2188" s="236" t="str">
        <f t="shared" si="140"/>
        <v/>
      </c>
      <c r="O2188" s="236" t="str">
        <f>IF(AND(OR(N2188="Yes",N2188="Error"),SCDPT4!D2184=""),"Error","")</f>
        <v/>
      </c>
      <c r="P2188" s="236" t="str">
        <f>IF(AND(OR(N2188="Yes",N2188="Error"),OR(SCDPT4!F2184="",SCDPT4!F2184&lt;$B$1,SCDPT4!F2184&gt;$B$2)),"Error","")</f>
        <v/>
      </c>
      <c r="Q2188" s="236" t="str">
        <f>IF(AND(OR(N2188="Yes",N2188="Error"),SCDPT4!G2184=""),"Error","")</f>
        <v/>
      </c>
      <c r="R2188" s="236" t="str">
        <f>IFERROR(IF(AND(OR(N2188="Yes",N2188="Error"),OR(LEFT(L2188="84"),LEFT(L2188="85"),LEFT(L2188="86"),LEFT(L2188="87"),LEFT(L2188="90"),LEFT(L2188="91"),LEFT(L2188="92"),LEFT(L2188="93"),LEFT(L2188="94"),LEFT(L2188="95"),LEFT(L2188="96")),SCDPT4!H2184=""),"Error",""),"")</f>
        <v/>
      </c>
      <c r="S2188" s="236" t="str">
        <f>IF(AND(OR(N2188="Yes",N2188="Error"),OR(SCDPT4!W2184="",SCDPT4!W2184&lt;$B$1,SCDPT4!W2184&lt;SCDPT4!F2184),LEFT(L2188,2)&lt;&gt;"84",LEFT(L2188,2)&lt;&gt;"85",LEFT(L2188,2)&lt;&gt;"86",LEFT(L2188,2)&lt;&gt;"87",LEFT(L2188,2)&lt;&gt;"90",LEFT(L2188,2)&lt;&gt;"91",LEFT(L2188,2)&lt;&gt;"92",LEFT(L2188,2)&lt;&gt;"93",LEFT(L2188,2)&lt;&gt;"94",LEFT(L2188,2)&lt;&gt;"95",LEFT(L2188,2)&lt;&gt;"96"),"Error","")</f>
        <v/>
      </c>
      <c r="T2188" s="236" t="str">
        <f>IFERROR(IF(AND(OR(N2188="Yes",N2188="Error"),OR(LEFT(L2188="17"),LEFT(L2188="24"),LEFT(L2188="31")),SCDPT4!X2184=""),"Error",""),"")</f>
        <v/>
      </c>
      <c r="U2188" s="236" t="str">
        <f>IF(AND(OR(N2188="Yes",N2188="Error"),SCDPT4!AC2184=""),"Error","")</f>
        <v/>
      </c>
      <c r="V2188" s="236" t="str">
        <f>IF(AND(OR(N2188="Yes",N2188="Error"),SCDPT4!AF2184=""),"Error","")</f>
        <v/>
      </c>
      <c r="X2188" s="80">
        <f>+SCDAPT1!B2184</f>
        <v>0</v>
      </c>
      <c r="Y2188" s="236" t="str">
        <f t="shared" ref="Y2188:Y2251" si="141">IF(LEN(RIGHT(X2188,5))&lt;5,"",IF(OR(RIGHT(X2188,5)="-",RIGHT(X2188,5)="99999",RIGHT(X2188,5)="00000",RIGHT(X2188,5)=""),"","Yes"))</f>
        <v/>
      </c>
      <c r="Z2188" s="236" t="str">
        <f>IF(AND(Y2188="Yes",SCDAPT1!C2184=""),"Error","")</f>
        <v/>
      </c>
      <c r="AA2188" s="236" t="str">
        <f>IF(AND(Y2188="Yes",OR(SCDAPT1!F2184="",SCDAPT1!F2184&gt;$B$2)),"Error","")</f>
        <v/>
      </c>
      <c r="AB2188" s="236" t="str">
        <f>IF(AND(Y2188="Yes",SCDAPT1!G2184=""),"Error","")</f>
        <v/>
      </c>
      <c r="AC2188" s="236" t="str">
        <f>IF(AND(Y2188="Yes",OR(SCDAPT1!H2184="",SCDAPT1!H2184&lt;$B$2)),"Error","")</f>
        <v/>
      </c>
      <c r="AD2188" s="236" t="str">
        <f>IF(AND(Y2188="Yes",OR(SCDAPT1!R2184="",SCDAPT1!R2184=0)),"Error","")</f>
        <v/>
      </c>
      <c r="AE2188" s="236" t="str">
        <f>IF(AND(Y2188="Yes",OR(SCDAPT1!S2184="",SCDAPT1!S2184=0)),"Error","")</f>
        <v/>
      </c>
      <c r="AF2188" s="236" t="str">
        <f>IF(AND(Y2188="Yes",OR(SCDAPT1!T2184="",SCDAPT1!T2184="N/A")),"Error","")</f>
        <v/>
      </c>
      <c r="AG2188" s="236" t="str">
        <f>IF(AND(Y2188="Yes",SCDAPT1!X2184=""),"Error","")</f>
        <v/>
      </c>
      <c r="AH2188" s="236" t="str">
        <f>IF(AND(Y2188="Yes",SCDAPT1!X2184&lt;&gt;"6",SCDAPT1!Y2184=""),"Error","")</f>
        <v/>
      </c>
      <c r="AJ2188" s="236">
        <f>+SCEPT2!B2184</f>
        <v>0</v>
      </c>
      <c r="AK2188" s="236" t="str">
        <f t="shared" ref="AK2188:AK2251" si="142">IF(LEN(RIGHT(AJ2188,5))&lt;5,"",IF(OR(RIGHT(AJ2188,5)="-",RIGHT(AJ2188,5)="99999",RIGHT(AJ2188,5)="00000",RIGHT(AJ2188,5)=""),"","Yes"))</f>
        <v/>
      </c>
      <c r="AL2188" s="236" t="str">
        <f>IF(AND(AK2188="Yes",SCEPT2!D2184=""),"Error","")</f>
        <v/>
      </c>
      <c r="AM2188" s="236" t="str">
        <f>IF(AND(AK2188="Yes",OR(SCEPT2!F2184="",SCEPT2!F2184&gt;$B$2)),"Error","")</f>
        <v/>
      </c>
      <c r="AN2188" s="236" t="str">
        <f>IF(AND(AK2188="Yes",SCEPT2!G2184=""),"Error","")</f>
        <v/>
      </c>
      <c r="AO2188" s="236" t="str">
        <f>IF(AND(AK2188="Yes",LEFT(AJ2188,2)&lt;&gt;"85",LEFT(AJ2188,2)&lt;&gt;"86",SCEPT2!H2184=""),"Error","")</f>
        <v/>
      </c>
      <c r="AP2188" s="236" t="str">
        <f>IF(AND(OR(AK2188="Yes",AK2188="Error"),SCEPT2!M2184=""),"Error","")</f>
        <v/>
      </c>
    </row>
    <row r="2189" spans="1:42">
      <c r="A2189" s="236">
        <v>0</v>
      </c>
      <c r="B2189" s="236" t="str">
        <f>LEFT(SCDPT3!C2185,6)&amp;MID(SCDPT3!C2185,8,2)&amp;RIGHT(SCDPT3!C2185,1)</f>
        <v/>
      </c>
      <c r="C2189" s="236" t="str">
        <f t="shared" si="139"/>
        <v/>
      </c>
      <c r="D2189" s="236" t="str">
        <f>IF(AND(OR(C2189="Yes",C2189="Error"),SCDPT3!D2185=""),"Error","")</f>
        <v/>
      </c>
      <c r="E2189" s="236" t="str">
        <f>IF(AND(OR(C2189="Yes",C2189="Error"),OR(SCDPT3!F2185&lt;$B$1,SCDPT3!F2185&gt;$B$2,SCDPT3!F2185="")),"Error","")</f>
        <v/>
      </c>
      <c r="F2189" s="236" t="str">
        <f>IF(AND(OR(C2189="Yes",C2189="Error"),SCDPT3!G2185=""),"Error","")</f>
        <v/>
      </c>
      <c r="G2189" s="236" t="str">
        <f>IFERROR(IF(AND(OR(C2189="Yes",C2189="Error"),OR(LEFT(A2189="84"),LEFT(A2189="85"),LEFT(A2189="85"),LEFT(A2189="86"),LEFT(A2189="87"),LEFT(A2189="90"),LEFT(A2189="91"),LEFT(A2189="92"),LEFT(A2189="93"),LEFT(A2189="94"),LEFT(A2189="95"),LEFT(A2189="96")),SCDPT3!H2185),"Error",""),"")</f>
        <v/>
      </c>
      <c r="H2189" s="236" t="str">
        <f>IFERROR(IF(AND(OR(C2189="Yes",C2189="Error"),OR(LEFT(A2189="17"),LEFT(A2189="24"),LEFT(A2189="31")),SCDPT3!L2185=""),"Error",""),"")</f>
        <v/>
      </c>
      <c r="I2189" s="236" t="str">
        <f>IF(AND(OR(C2189="Yes",C2189="Error"),SCDPT3!Q2185=""),"Error","")</f>
        <v/>
      </c>
      <c r="J2189" s="236" t="str">
        <f>IF(AND(OR(C2189="Yes",C2189="Error"),SCDPT3!T2185=""),"Error","")</f>
        <v/>
      </c>
      <c r="L2189" s="236">
        <f>+SCDPT4!B2185</f>
        <v>0</v>
      </c>
      <c r="M2189" s="236" t="str">
        <f>LEFT(SCDPT4!C2185,6)&amp;MID(SCDPT4!C2185,8,2)&amp;RIGHT(SCDPT4!C2185,1)</f>
        <v/>
      </c>
      <c r="N2189" s="236" t="str">
        <f t="shared" si="140"/>
        <v/>
      </c>
      <c r="O2189" s="236" t="str">
        <f>IF(AND(OR(N2189="Yes",N2189="Error"),SCDPT4!D2185=""),"Error","")</f>
        <v/>
      </c>
      <c r="P2189" s="236" t="str">
        <f>IF(AND(OR(N2189="Yes",N2189="Error"),OR(SCDPT4!F2185="",SCDPT4!F2185&lt;$B$1,SCDPT4!F2185&gt;$B$2)),"Error","")</f>
        <v/>
      </c>
      <c r="Q2189" s="236" t="str">
        <f>IF(AND(OR(N2189="Yes",N2189="Error"),SCDPT4!G2185=""),"Error","")</f>
        <v/>
      </c>
      <c r="R2189" s="236" t="str">
        <f>IFERROR(IF(AND(OR(N2189="Yes",N2189="Error"),OR(LEFT(L2189="84"),LEFT(L2189="85"),LEFT(L2189="86"),LEFT(L2189="87"),LEFT(L2189="90"),LEFT(L2189="91"),LEFT(L2189="92"),LEFT(L2189="93"),LEFT(L2189="94"),LEFT(L2189="95"),LEFT(L2189="96")),SCDPT4!H2185=""),"Error",""),"")</f>
        <v/>
      </c>
      <c r="S2189" s="236" t="str">
        <f>IF(AND(OR(N2189="Yes",N2189="Error"),OR(SCDPT4!W2185="",SCDPT4!W2185&lt;$B$1,SCDPT4!W2185&lt;SCDPT4!F2185),LEFT(L2189,2)&lt;&gt;"84",LEFT(L2189,2)&lt;&gt;"85",LEFT(L2189,2)&lt;&gt;"86",LEFT(L2189,2)&lt;&gt;"87",LEFT(L2189,2)&lt;&gt;"90",LEFT(L2189,2)&lt;&gt;"91",LEFT(L2189,2)&lt;&gt;"92",LEFT(L2189,2)&lt;&gt;"93",LEFT(L2189,2)&lt;&gt;"94",LEFT(L2189,2)&lt;&gt;"95",LEFT(L2189,2)&lt;&gt;"96"),"Error","")</f>
        <v/>
      </c>
      <c r="T2189" s="236" t="str">
        <f>IFERROR(IF(AND(OR(N2189="Yes",N2189="Error"),OR(LEFT(L2189="17"),LEFT(L2189="24"),LEFT(L2189="31")),SCDPT4!X2185=""),"Error",""),"")</f>
        <v/>
      </c>
      <c r="U2189" s="236" t="str">
        <f>IF(AND(OR(N2189="Yes",N2189="Error"),SCDPT4!AC2185=""),"Error","")</f>
        <v/>
      </c>
      <c r="V2189" s="236" t="str">
        <f>IF(AND(OR(N2189="Yes",N2189="Error"),SCDPT4!AF2185=""),"Error","")</f>
        <v/>
      </c>
      <c r="X2189" s="80">
        <f>+SCDAPT1!B2185</f>
        <v>0</v>
      </c>
      <c r="Y2189" s="236" t="str">
        <f t="shared" si="141"/>
        <v/>
      </c>
      <c r="Z2189" s="236" t="str">
        <f>IF(AND(Y2189="Yes",SCDAPT1!C2185=""),"Error","")</f>
        <v/>
      </c>
      <c r="AA2189" s="236" t="str">
        <f>IF(AND(Y2189="Yes",OR(SCDAPT1!F2185="",SCDAPT1!F2185&gt;$B$2)),"Error","")</f>
        <v/>
      </c>
      <c r="AB2189" s="236" t="str">
        <f>IF(AND(Y2189="Yes",SCDAPT1!G2185=""),"Error","")</f>
        <v/>
      </c>
      <c r="AC2189" s="236" t="str">
        <f>IF(AND(Y2189="Yes",OR(SCDAPT1!H2185="",SCDAPT1!H2185&lt;$B$2)),"Error","")</f>
        <v/>
      </c>
      <c r="AD2189" s="236" t="str">
        <f>IF(AND(Y2189="Yes",OR(SCDAPT1!R2185="",SCDAPT1!R2185=0)),"Error","")</f>
        <v/>
      </c>
      <c r="AE2189" s="236" t="str">
        <f>IF(AND(Y2189="Yes",OR(SCDAPT1!S2185="",SCDAPT1!S2185=0)),"Error","")</f>
        <v/>
      </c>
      <c r="AF2189" s="236" t="str">
        <f>IF(AND(Y2189="Yes",OR(SCDAPT1!T2185="",SCDAPT1!T2185="N/A")),"Error","")</f>
        <v/>
      </c>
      <c r="AG2189" s="236" t="str">
        <f>IF(AND(Y2189="Yes",SCDAPT1!X2185=""),"Error","")</f>
        <v/>
      </c>
      <c r="AH2189" s="236" t="str">
        <f>IF(AND(Y2189="Yes",SCDAPT1!X2185&lt;&gt;"6",SCDAPT1!Y2185=""),"Error","")</f>
        <v/>
      </c>
      <c r="AJ2189" s="236">
        <f>+SCEPT2!B2185</f>
        <v>0</v>
      </c>
      <c r="AK2189" s="236" t="str">
        <f t="shared" si="142"/>
        <v/>
      </c>
      <c r="AL2189" s="236" t="str">
        <f>IF(AND(AK2189="Yes",SCEPT2!D2185=""),"Error","")</f>
        <v/>
      </c>
      <c r="AM2189" s="236" t="str">
        <f>IF(AND(AK2189="Yes",OR(SCEPT2!F2185="",SCEPT2!F2185&gt;$B$2)),"Error","")</f>
        <v/>
      </c>
      <c r="AN2189" s="236" t="str">
        <f>IF(AND(AK2189="Yes",SCEPT2!G2185=""),"Error","")</f>
        <v/>
      </c>
      <c r="AO2189" s="236" t="str">
        <f>IF(AND(AK2189="Yes",LEFT(AJ2189,2)&lt;&gt;"85",LEFT(AJ2189,2)&lt;&gt;"86",SCEPT2!H2185=""),"Error","")</f>
        <v/>
      </c>
      <c r="AP2189" s="236" t="str">
        <f>IF(AND(OR(AK2189="Yes",AK2189="Error"),SCEPT2!M2185=""),"Error","")</f>
        <v/>
      </c>
    </row>
    <row r="2190" spans="1:42">
      <c r="A2190" s="236">
        <v>0</v>
      </c>
      <c r="B2190" s="236" t="str">
        <f>LEFT(SCDPT3!C2186,6)&amp;MID(SCDPT3!C2186,8,2)&amp;RIGHT(SCDPT3!C2186,1)</f>
        <v/>
      </c>
      <c r="C2190" s="236" t="str">
        <f t="shared" si="139"/>
        <v/>
      </c>
      <c r="D2190" s="236" t="str">
        <f>IF(AND(OR(C2190="Yes",C2190="Error"),SCDPT3!D2186=""),"Error","")</f>
        <v/>
      </c>
      <c r="E2190" s="236" t="str">
        <f>IF(AND(OR(C2190="Yes",C2190="Error"),OR(SCDPT3!F2186&lt;$B$1,SCDPT3!F2186&gt;$B$2,SCDPT3!F2186="")),"Error","")</f>
        <v/>
      </c>
      <c r="F2190" s="236" t="str">
        <f>IF(AND(OR(C2190="Yes",C2190="Error"),SCDPT3!G2186=""),"Error","")</f>
        <v/>
      </c>
      <c r="G2190" s="236" t="str">
        <f>IFERROR(IF(AND(OR(C2190="Yes",C2190="Error"),OR(LEFT(A2190="84"),LEFT(A2190="85"),LEFT(A2190="85"),LEFT(A2190="86"),LEFT(A2190="87"),LEFT(A2190="90"),LEFT(A2190="91"),LEFT(A2190="92"),LEFT(A2190="93"),LEFT(A2190="94"),LEFT(A2190="95"),LEFT(A2190="96")),SCDPT3!H2186),"Error",""),"")</f>
        <v/>
      </c>
      <c r="H2190" s="236" t="str">
        <f>IFERROR(IF(AND(OR(C2190="Yes",C2190="Error"),OR(LEFT(A2190="17"),LEFT(A2190="24"),LEFT(A2190="31")),SCDPT3!L2186=""),"Error",""),"")</f>
        <v/>
      </c>
      <c r="I2190" s="236" t="str">
        <f>IF(AND(OR(C2190="Yes",C2190="Error"),SCDPT3!Q2186=""),"Error","")</f>
        <v/>
      </c>
      <c r="J2190" s="236" t="str">
        <f>IF(AND(OR(C2190="Yes",C2190="Error"),SCDPT3!T2186=""),"Error","")</f>
        <v/>
      </c>
      <c r="L2190" s="236">
        <f>+SCDPT4!B2186</f>
        <v>0</v>
      </c>
      <c r="M2190" s="236" t="str">
        <f>LEFT(SCDPT4!C2186,6)&amp;MID(SCDPT4!C2186,8,2)&amp;RIGHT(SCDPT4!C2186,1)</f>
        <v/>
      </c>
      <c r="N2190" s="236" t="str">
        <f t="shared" si="140"/>
        <v/>
      </c>
      <c r="O2190" s="236" t="str">
        <f>IF(AND(OR(N2190="Yes",N2190="Error"),SCDPT4!D2186=""),"Error","")</f>
        <v/>
      </c>
      <c r="P2190" s="236" t="str">
        <f>IF(AND(OR(N2190="Yes",N2190="Error"),OR(SCDPT4!F2186="",SCDPT4!F2186&lt;$B$1,SCDPT4!F2186&gt;$B$2)),"Error","")</f>
        <v/>
      </c>
      <c r="Q2190" s="236" t="str">
        <f>IF(AND(OR(N2190="Yes",N2190="Error"),SCDPT4!G2186=""),"Error","")</f>
        <v/>
      </c>
      <c r="R2190" s="236" t="str">
        <f>IFERROR(IF(AND(OR(N2190="Yes",N2190="Error"),OR(LEFT(L2190="84"),LEFT(L2190="85"),LEFT(L2190="86"),LEFT(L2190="87"),LEFT(L2190="90"),LEFT(L2190="91"),LEFT(L2190="92"),LEFT(L2190="93"),LEFT(L2190="94"),LEFT(L2190="95"),LEFT(L2190="96")),SCDPT4!H2186=""),"Error",""),"")</f>
        <v/>
      </c>
      <c r="S2190" s="236" t="str">
        <f>IF(AND(OR(N2190="Yes",N2190="Error"),OR(SCDPT4!W2186="",SCDPT4!W2186&lt;$B$1,SCDPT4!W2186&lt;SCDPT4!F2186),LEFT(L2190,2)&lt;&gt;"84",LEFT(L2190,2)&lt;&gt;"85",LEFT(L2190,2)&lt;&gt;"86",LEFT(L2190,2)&lt;&gt;"87",LEFT(L2190,2)&lt;&gt;"90",LEFT(L2190,2)&lt;&gt;"91",LEFT(L2190,2)&lt;&gt;"92",LEFT(L2190,2)&lt;&gt;"93",LEFT(L2190,2)&lt;&gt;"94",LEFT(L2190,2)&lt;&gt;"95",LEFT(L2190,2)&lt;&gt;"96"),"Error","")</f>
        <v/>
      </c>
      <c r="T2190" s="236" t="str">
        <f>IFERROR(IF(AND(OR(N2190="Yes",N2190="Error"),OR(LEFT(L2190="17"),LEFT(L2190="24"),LEFT(L2190="31")),SCDPT4!X2186=""),"Error",""),"")</f>
        <v/>
      </c>
      <c r="U2190" s="236" t="str">
        <f>IF(AND(OR(N2190="Yes",N2190="Error"),SCDPT4!AC2186=""),"Error","")</f>
        <v/>
      </c>
      <c r="V2190" s="236" t="str">
        <f>IF(AND(OR(N2190="Yes",N2190="Error"),SCDPT4!AF2186=""),"Error","")</f>
        <v/>
      </c>
      <c r="X2190" s="80">
        <f>+SCDAPT1!B2186</f>
        <v>0</v>
      </c>
      <c r="Y2190" s="236" t="str">
        <f t="shared" si="141"/>
        <v/>
      </c>
      <c r="Z2190" s="236" t="str">
        <f>IF(AND(Y2190="Yes",SCDAPT1!C2186=""),"Error","")</f>
        <v/>
      </c>
      <c r="AA2190" s="236" t="str">
        <f>IF(AND(Y2190="Yes",OR(SCDAPT1!F2186="",SCDAPT1!F2186&gt;$B$2)),"Error","")</f>
        <v/>
      </c>
      <c r="AB2190" s="236" t="str">
        <f>IF(AND(Y2190="Yes",SCDAPT1!G2186=""),"Error","")</f>
        <v/>
      </c>
      <c r="AC2190" s="236" t="str">
        <f>IF(AND(Y2190="Yes",OR(SCDAPT1!H2186="",SCDAPT1!H2186&lt;$B$2)),"Error","")</f>
        <v/>
      </c>
      <c r="AD2190" s="236" t="str">
        <f>IF(AND(Y2190="Yes",OR(SCDAPT1!R2186="",SCDAPT1!R2186=0)),"Error","")</f>
        <v/>
      </c>
      <c r="AE2190" s="236" t="str">
        <f>IF(AND(Y2190="Yes",OR(SCDAPT1!S2186="",SCDAPT1!S2186=0)),"Error","")</f>
        <v/>
      </c>
      <c r="AF2190" s="236" t="str">
        <f>IF(AND(Y2190="Yes",OR(SCDAPT1!T2186="",SCDAPT1!T2186="N/A")),"Error","")</f>
        <v/>
      </c>
      <c r="AG2190" s="236" t="str">
        <f>IF(AND(Y2190="Yes",SCDAPT1!X2186=""),"Error","")</f>
        <v/>
      </c>
      <c r="AH2190" s="236" t="str">
        <f>IF(AND(Y2190="Yes",SCDAPT1!X2186&lt;&gt;"6",SCDAPT1!Y2186=""),"Error","")</f>
        <v/>
      </c>
      <c r="AJ2190" s="236">
        <f>+SCEPT2!B2186</f>
        <v>0</v>
      </c>
      <c r="AK2190" s="236" t="str">
        <f t="shared" si="142"/>
        <v/>
      </c>
      <c r="AL2190" s="236" t="str">
        <f>IF(AND(AK2190="Yes",SCEPT2!D2186=""),"Error","")</f>
        <v/>
      </c>
      <c r="AM2190" s="236" t="str">
        <f>IF(AND(AK2190="Yes",OR(SCEPT2!F2186="",SCEPT2!F2186&gt;$B$2)),"Error","")</f>
        <v/>
      </c>
      <c r="AN2190" s="236" t="str">
        <f>IF(AND(AK2190="Yes",SCEPT2!G2186=""),"Error","")</f>
        <v/>
      </c>
      <c r="AO2190" s="236" t="str">
        <f>IF(AND(AK2190="Yes",LEFT(AJ2190,2)&lt;&gt;"85",LEFT(AJ2190,2)&lt;&gt;"86",SCEPT2!H2186=""),"Error","")</f>
        <v/>
      </c>
      <c r="AP2190" s="236" t="str">
        <f>IF(AND(OR(AK2190="Yes",AK2190="Error"),SCEPT2!M2186=""),"Error","")</f>
        <v/>
      </c>
    </row>
    <row r="2191" spans="1:42">
      <c r="A2191" s="236">
        <v>0</v>
      </c>
      <c r="B2191" s="236" t="str">
        <f>LEFT(SCDPT3!C2187,6)&amp;MID(SCDPT3!C2187,8,2)&amp;RIGHT(SCDPT3!C2187,1)</f>
        <v/>
      </c>
      <c r="C2191" s="236" t="str">
        <f t="shared" si="139"/>
        <v/>
      </c>
      <c r="D2191" s="236" t="str">
        <f>IF(AND(OR(C2191="Yes",C2191="Error"),SCDPT3!D2187=""),"Error","")</f>
        <v/>
      </c>
      <c r="E2191" s="236" t="str">
        <f>IF(AND(OR(C2191="Yes",C2191="Error"),OR(SCDPT3!F2187&lt;$B$1,SCDPT3!F2187&gt;$B$2,SCDPT3!F2187="")),"Error","")</f>
        <v/>
      </c>
      <c r="F2191" s="236" t="str">
        <f>IF(AND(OR(C2191="Yes",C2191="Error"),SCDPT3!G2187=""),"Error","")</f>
        <v/>
      </c>
      <c r="G2191" s="236" t="str">
        <f>IFERROR(IF(AND(OR(C2191="Yes",C2191="Error"),OR(LEFT(A2191="84"),LEFT(A2191="85"),LEFT(A2191="85"),LEFT(A2191="86"),LEFT(A2191="87"),LEFT(A2191="90"),LEFT(A2191="91"),LEFT(A2191="92"),LEFT(A2191="93"),LEFT(A2191="94"),LEFT(A2191="95"),LEFT(A2191="96")),SCDPT3!H2187),"Error",""),"")</f>
        <v/>
      </c>
      <c r="H2191" s="236" t="str">
        <f>IFERROR(IF(AND(OR(C2191="Yes",C2191="Error"),OR(LEFT(A2191="17"),LEFT(A2191="24"),LEFT(A2191="31")),SCDPT3!L2187=""),"Error",""),"")</f>
        <v/>
      </c>
      <c r="I2191" s="236" t="str">
        <f>IF(AND(OR(C2191="Yes",C2191="Error"),SCDPT3!Q2187=""),"Error","")</f>
        <v/>
      </c>
      <c r="J2191" s="236" t="str">
        <f>IF(AND(OR(C2191="Yes",C2191="Error"),SCDPT3!T2187=""),"Error","")</f>
        <v/>
      </c>
      <c r="L2191" s="236">
        <f>+SCDPT4!B2187</f>
        <v>0</v>
      </c>
      <c r="M2191" s="236" t="str">
        <f>LEFT(SCDPT4!C2187,6)&amp;MID(SCDPT4!C2187,8,2)&amp;RIGHT(SCDPT4!C2187,1)</f>
        <v/>
      </c>
      <c r="N2191" s="236" t="str">
        <f t="shared" si="140"/>
        <v/>
      </c>
      <c r="O2191" s="236" t="str">
        <f>IF(AND(OR(N2191="Yes",N2191="Error"),SCDPT4!D2187=""),"Error","")</f>
        <v/>
      </c>
      <c r="P2191" s="236" t="str">
        <f>IF(AND(OR(N2191="Yes",N2191="Error"),OR(SCDPT4!F2187="",SCDPT4!F2187&lt;$B$1,SCDPT4!F2187&gt;$B$2)),"Error","")</f>
        <v/>
      </c>
      <c r="Q2191" s="236" t="str">
        <f>IF(AND(OR(N2191="Yes",N2191="Error"),SCDPT4!G2187=""),"Error","")</f>
        <v/>
      </c>
      <c r="R2191" s="236" t="str">
        <f>IFERROR(IF(AND(OR(N2191="Yes",N2191="Error"),OR(LEFT(L2191="84"),LEFT(L2191="85"),LEFT(L2191="86"),LEFT(L2191="87"),LEFT(L2191="90"),LEFT(L2191="91"),LEFT(L2191="92"),LEFT(L2191="93"),LEFT(L2191="94"),LEFT(L2191="95"),LEFT(L2191="96")),SCDPT4!H2187=""),"Error",""),"")</f>
        <v/>
      </c>
      <c r="S2191" s="236" t="str">
        <f>IF(AND(OR(N2191="Yes",N2191="Error"),OR(SCDPT4!W2187="",SCDPT4!W2187&lt;$B$1,SCDPT4!W2187&lt;SCDPT4!F2187),LEFT(L2191,2)&lt;&gt;"84",LEFT(L2191,2)&lt;&gt;"85",LEFT(L2191,2)&lt;&gt;"86",LEFT(L2191,2)&lt;&gt;"87",LEFT(L2191,2)&lt;&gt;"90",LEFT(L2191,2)&lt;&gt;"91",LEFT(L2191,2)&lt;&gt;"92",LEFT(L2191,2)&lt;&gt;"93",LEFT(L2191,2)&lt;&gt;"94",LEFT(L2191,2)&lt;&gt;"95",LEFT(L2191,2)&lt;&gt;"96"),"Error","")</f>
        <v/>
      </c>
      <c r="T2191" s="236" t="str">
        <f>IFERROR(IF(AND(OR(N2191="Yes",N2191="Error"),OR(LEFT(L2191="17"),LEFT(L2191="24"),LEFT(L2191="31")),SCDPT4!X2187=""),"Error",""),"")</f>
        <v/>
      </c>
      <c r="U2191" s="236" t="str">
        <f>IF(AND(OR(N2191="Yes",N2191="Error"),SCDPT4!AC2187=""),"Error","")</f>
        <v/>
      </c>
      <c r="V2191" s="236" t="str">
        <f>IF(AND(OR(N2191="Yes",N2191="Error"),SCDPT4!AF2187=""),"Error","")</f>
        <v/>
      </c>
      <c r="X2191" s="80">
        <f>+SCDAPT1!B2187</f>
        <v>0</v>
      </c>
      <c r="Y2191" s="236" t="str">
        <f t="shared" si="141"/>
        <v/>
      </c>
      <c r="Z2191" s="236" t="str">
        <f>IF(AND(Y2191="Yes",SCDAPT1!C2187=""),"Error","")</f>
        <v/>
      </c>
      <c r="AA2191" s="236" t="str">
        <f>IF(AND(Y2191="Yes",OR(SCDAPT1!F2187="",SCDAPT1!F2187&gt;$B$2)),"Error","")</f>
        <v/>
      </c>
      <c r="AB2191" s="236" t="str">
        <f>IF(AND(Y2191="Yes",SCDAPT1!G2187=""),"Error","")</f>
        <v/>
      </c>
      <c r="AC2191" s="236" t="str">
        <f>IF(AND(Y2191="Yes",OR(SCDAPT1!H2187="",SCDAPT1!H2187&lt;$B$2)),"Error","")</f>
        <v/>
      </c>
      <c r="AD2191" s="236" t="str">
        <f>IF(AND(Y2191="Yes",OR(SCDAPT1!R2187="",SCDAPT1!R2187=0)),"Error","")</f>
        <v/>
      </c>
      <c r="AE2191" s="236" t="str">
        <f>IF(AND(Y2191="Yes",OR(SCDAPT1!S2187="",SCDAPT1!S2187=0)),"Error","")</f>
        <v/>
      </c>
      <c r="AF2191" s="236" t="str">
        <f>IF(AND(Y2191="Yes",OR(SCDAPT1!T2187="",SCDAPT1!T2187="N/A")),"Error","")</f>
        <v/>
      </c>
      <c r="AG2191" s="236" t="str">
        <f>IF(AND(Y2191="Yes",SCDAPT1!X2187=""),"Error","")</f>
        <v/>
      </c>
      <c r="AH2191" s="236" t="str">
        <f>IF(AND(Y2191="Yes",SCDAPT1!X2187&lt;&gt;"6",SCDAPT1!Y2187=""),"Error","")</f>
        <v/>
      </c>
      <c r="AJ2191" s="236">
        <f>+SCEPT2!B2187</f>
        <v>0</v>
      </c>
      <c r="AK2191" s="236" t="str">
        <f t="shared" si="142"/>
        <v/>
      </c>
      <c r="AL2191" s="236" t="str">
        <f>IF(AND(AK2191="Yes",SCEPT2!D2187=""),"Error","")</f>
        <v/>
      </c>
      <c r="AM2191" s="236" t="str">
        <f>IF(AND(AK2191="Yes",OR(SCEPT2!F2187="",SCEPT2!F2187&gt;$B$2)),"Error","")</f>
        <v/>
      </c>
      <c r="AN2191" s="236" t="str">
        <f>IF(AND(AK2191="Yes",SCEPT2!G2187=""),"Error","")</f>
        <v/>
      </c>
      <c r="AO2191" s="236" t="str">
        <f>IF(AND(AK2191="Yes",LEFT(AJ2191,2)&lt;&gt;"85",LEFT(AJ2191,2)&lt;&gt;"86",SCEPT2!H2187=""),"Error","")</f>
        <v/>
      </c>
      <c r="AP2191" s="236" t="str">
        <f>IF(AND(OR(AK2191="Yes",AK2191="Error"),SCEPT2!M2187=""),"Error","")</f>
        <v/>
      </c>
    </row>
    <row r="2192" spans="1:42">
      <c r="A2192" s="236">
        <v>0</v>
      </c>
      <c r="B2192" s="236" t="str">
        <f>LEFT(SCDPT3!C2188,6)&amp;MID(SCDPT3!C2188,8,2)&amp;RIGHT(SCDPT3!C2188,1)</f>
        <v/>
      </c>
      <c r="C2192" s="236" t="str">
        <f t="shared" si="139"/>
        <v/>
      </c>
      <c r="D2192" s="236" t="str">
        <f>IF(AND(OR(C2192="Yes",C2192="Error"),SCDPT3!D2188=""),"Error","")</f>
        <v/>
      </c>
      <c r="E2192" s="236" t="str">
        <f>IF(AND(OR(C2192="Yes",C2192="Error"),OR(SCDPT3!F2188&lt;$B$1,SCDPT3!F2188&gt;$B$2,SCDPT3!F2188="")),"Error","")</f>
        <v/>
      </c>
      <c r="F2192" s="236" t="str">
        <f>IF(AND(OR(C2192="Yes",C2192="Error"),SCDPT3!G2188=""),"Error","")</f>
        <v/>
      </c>
      <c r="G2192" s="236" t="str">
        <f>IFERROR(IF(AND(OR(C2192="Yes",C2192="Error"),OR(LEFT(A2192="84"),LEFT(A2192="85"),LEFT(A2192="85"),LEFT(A2192="86"),LEFT(A2192="87"),LEFT(A2192="90"),LEFT(A2192="91"),LEFT(A2192="92"),LEFT(A2192="93"),LEFT(A2192="94"),LEFT(A2192="95"),LEFT(A2192="96")),SCDPT3!H2188),"Error",""),"")</f>
        <v/>
      </c>
      <c r="H2192" s="236" t="str">
        <f>IFERROR(IF(AND(OR(C2192="Yes",C2192="Error"),OR(LEFT(A2192="17"),LEFT(A2192="24"),LEFT(A2192="31")),SCDPT3!L2188=""),"Error",""),"")</f>
        <v/>
      </c>
      <c r="I2192" s="236" t="str">
        <f>IF(AND(OR(C2192="Yes",C2192="Error"),SCDPT3!Q2188=""),"Error","")</f>
        <v/>
      </c>
      <c r="J2192" s="236" t="str">
        <f>IF(AND(OR(C2192="Yes",C2192="Error"),SCDPT3!T2188=""),"Error","")</f>
        <v/>
      </c>
      <c r="L2192" s="236">
        <f>+SCDPT4!B2188</f>
        <v>0</v>
      </c>
      <c r="M2192" s="236" t="str">
        <f>LEFT(SCDPT4!C2188,6)&amp;MID(SCDPT4!C2188,8,2)&amp;RIGHT(SCDPT4!C2188,1)</f>
        <v/>
      </c>
      <c r="N2192" s="236" t="str">
        <f t="shared" si="140"/>
        <v/>
      </c>
      <c r="O2192" s="236" t="str">
        <f>IF(AND(OR(N2192="Yes",N2192="Error"),SCDPT4!D2188=""),"Error","")</f>
        <v/>
      </c>
      <c r="P2192" s="236" t="str">
        <f>IF(AND(OR(N2192="Yes",N2192="Error"),OR(SCDPT4!F2188="",SCDPT4!F2188&lt;$B$1,SCDPT4!F2188&gt;$B$2)),"Error","")</f>
        <v/>
      </c>
      <c r="Q2192" s="236" t="str">
        <f>IF(AND(OR(N2192="Yes",N2192="Error"),SCDPT4!G2188=""),"Error","")</f>
        <v/>
      </c>
      <c r="R2192" s="236" t="str">
        <f>IFERROR(IF(AND(OR(N2192="Yes",N2192="Error"),OR(LEFT(L2192="84"),LEFT(L2192="85"),LEFT(L2192="86"),LEFT(L2192="87"),LEFT(L2192="90"),LEFT(L2192="91"),LEFT(L2192="92"),LEFT(L2192="93"),LEFT(L2192="94"),LEFT(L2192="95"),LEFT(L2192="96")),SCDPT4!H2188=""),"Error",""),"")</f>
        <v/>
      </c>
      <c r="S2192" s="236" t="str">
        <f>IF(AND(OR(N2192="Yes",N2192="Error"),OR(SCDPT4!W2188="",SCDPT4!W2188&lt;$B$1,SCDPT4!W2188&lt;SCDPT4!F2188),LEFT(L2192,2)&lt;&gt;"84",LEFT(L2192,2)&lt;&gt;"85",LEFT(L2192,2)&lt;&gt;"86",LEFT(L2192,2)&lt;&gt;"87",LEFT(L2192,2)&lt;&gt;"90",LEFT(L2192,2)&lt;&gt;"91",LEFT(L2192,2)&lt;&gt;"92",LEFT(L2192,2)&lt;&gt;"93",LEFT(L2192,2)&lt;&gt;"94",LEFT(L2192,2)&lt;&gt;"95",LEFT(L2192,2)&lt;&gt;"96"),"Error","")</f>
        <v/>
      </c>
      <c r="T2192" s="236" t="str">
        <f>IFERROR(IF(AND(OR(N2192="Yes",N2192="Error"),OR(LEFT(L2192="17"),LEFT(L2192="24"),LEFT(L2192="31")),SCDPT4!X2188=""),"Error",""),"")</f>
        <v/>
      </c>
      <c r="U2192" s="236" t="str">
        <f>IF(AND(OR(N2192="Yes",N2192="Error"),SCDPT4!AC2188=""),"Error","")</f>
        <v/>
      </c>
      <c r="V2192" s="236" t="str">
        <f>IF(AND(OR(N2192="Yes",N2192="Error"),SCDPT4!AF2188=""),"Error","")</f>
        <v/>
      </c>
      <c r="X2192" s="80">
        <f>+SCDAPT1!B2188</f>
        <v>0</v>
      </c>
      <c r="Y2192" s="236" t="str">
        <f t="shared" si="141"/>
        <v/>
      </c>
      <c r="Z2192" s="236" t="str">
        <f>IF(AND(Y2192="Yes",SCDAPT1!C2188=""),"Error","")</f>
        <v/>
      </c>
      <c r="AA2192" s="236" t="str">
        <f>IF(AND(Y2192="Yes",OR(SCDAPT1!F2188="",SCDAPT1!F2188&gt;$B$2)),"Error","")</f>
        <v/>
      </c>
      <c r="AB2192" s="236" t="str">
        <f>IF(AND(Y2192="Yes",SCDAPT1!G2188=""),"Error","")</f>
        <v/>
      </c>
      <c r="AC2192" s="236" t="str">
        <f>IF(AND(Y2192="Yes",OR(SCDAPT1!H2188="",SCDAPT1!H2188&lt;$B$2)),"Error","")</f>
        <v/>
      </c>
      <c r="AD2192" s="236" t="str">
        <f>IF(AND(Y2192="Yes",OR(SCDAPT1!R2188="",SCDAPT1!R2188=0)),"Error","")</f>
        <v/>
      </c>
      <c r="AE2192" s="236" t="str">
        <f>IF(AND(Y2192="Yes",OR(SCDAPT1!S2188="",SCDAPT1!S2188=0)),"Error","")</f>
        <v/>
      </c>
      <c r="AF2192" s="236" t="str">
        <f>IF(AND(Y2192="Yes",OR(SCDAPT1!T2188="",SCDAPT1!T2188="N/A")),"Error","")</f>
        <v/>
      </c>
      <c r="AG2192" s="236" t="str">
        <f>IF(AND(Y2192="Yes",SCDAPT1!X2188=""),"Error","")</f>
        <v/>
      </c>
      <c r="AH2192" s="236" t="str">
        <f>IF(AND(Y2192="Yes",SCDAPT1!X2188&lt;&gt;"6",SCDAPT1!Y2188=""),"Error","")</f>
        <v/>
      </c>
      <c r="AJ2192" s="236">
        <f>+SCEPT2!B2188</f>
        <v>0</v>
      </c>
      <c r="AK2192" s="236" t="str">
        <f t="shared" si="142"/>
        <v/>
      </c>
      <c r="AL2192" s="236" t="str">
        <f>IF(AND(AK2192="Yes",SCEPT2!D2188=""),"Error","")</f>
        <v/>
      </c>
      <c r="AM2192" s="236" t="str">
        <f>IF(AND(AK2192="Yes",OR(SCEPT2!F2188="",SCEPT2!F2188&gt;$B$2)),"Error","")</f>
        <v/>
      </c>
      <c r="AN2192" s="236" t="str">
        <f>IF(AND(AK2192="Yes",SCEPT2!G2188=""),"Error","")</f>
        <v/>
      </c>
      <c r="AO2192" s="236" t="str">
        <f>IF(AND(AK2192="Yes",LEFT(AJ2192,2)&lt;&gt;"85",LEFT(AJ2192,2)&lt;&gt;"86",SCEPT2!H2188=""),"Error","")</f>
        <v/>
      </c>
      <c r="AP2192" s="236" t="str">
        <f>IF(AND(OR(AK2192="Yes",AK2192="Error"),SCEPT2!M2188=""),"Error","")</f>
        <v/>
      </c>
    </row>
    <row r="2193" spans="1:42">
      <c r="A2193" s="236">
        <v>0</v>
      </c>
      <c r="B2193" s="236" t="str">
        <f>LEFT(SCDPT3!C2189,6)&amp;MID(SCDPT3!C2189,8,2)&amp;RIGHT(SCDPT3!C2189,1)</f>
        <v/>
      </c>
      <c r="C2193" s="236" t="str">
        <f t="shared" si="139"/>
        <v/>
      </c>
      <c r="D2193" s="236" t="str">
        <f>IF(AND(OR(C2193="Yes",C2193="Error"),SCDPT3!D2189=""),"Error","")</f>
        <v/>
      </c>
      <c r="E2193" s="236" t="str">
        <f>IF(AND(OR(C2193="Yes",C2193="Error"),OR(SCDPT3!F2189&lt;$B$1,SCDPT3!F2189&gt;$B$2,SCDPT3!F2189="")),"Error","")</f>
        <v/>
      </c>
      <c r="F2193" s="236" t="str">
        <f>IF(AND(OR(C2193="Yes",C2193="Error"),SCDPT3!G2189=""),"Error","")</f>
        <v/>
      </c>
      <c r="G2193" s="236" t="str">
        <f>IFERROR(IF(AND(OR(C2193="Yes",C2193="Error"),OR(LEFT(A2193="84"),LEFT(A2193="85"),LEFT(A2193="85"),LEFT(A2193="86"),LEFT(A2193="87"),LEFT(A2193="90"),LEFT(A2193="91"),LEFT(A2193="92"),LEFT(A2193="93"),LEFT(A2193="94"),LEFT(A2193="95"),LEFT(A2193="96")),SCDPT3!H2189),"Error",""),"")</f>
        <v/>
      </c>
      <c r="H2193" s="236" t="str">
        <f>IFERROR(IF(AND(OR(C2193="Yes",C2193="Error"),OR(LEFT(A2193="17"),LEFT(A2193="24"),LEFT(A2193="31")),SCDPT3!L2189=""),"Error",""),"")</f>
        <v/>
      </c>
      <c r="I2193" s="236" t="str">
        <f>IF(AND(OR(C2193="Yes",C2193="Error"),SCDPT3!Q2189=""),"Error","")</f>
        <v/>
      </c>
      <c r="J2193" s="236" t="str">
        <f>IF(AND(OR(C2193="Yes",C2193="Error"),SCDPT3!T2189=""),"Error","")</f>
        <v/>
      </c>
      <c r="L2193" s="236">
        <f>+SCDPT4!B2189</f>
        <v>0</v>
      </c>
      <c r="M2193" s="236" t="str">
        <f>LEFT(SCDPT4!C2189,6)&amp;MID(SCDPT4!C2189,8,2)&amp;RIGHT(SCDPT4!C2189,1)</f>
        <v/>
      </c>
      <c r="N2193" s="236" t="str">
        <f t="shared" si="140"/>
        <v/>
      </c>
      <c r="O2193" s="236" t="str">
        <f>IF(AND(OR(N2193="Yes",N2193="Error"),SCDPT4!D2189=""),"Error","")</f>
        <v/>
      </c>
      <c r="P2193" s="236" t="str">
        <f>IF(AND(OR(N2193="Yes",N2193="Error"),OR(SCDPT4!F2189="",SCDPT4!F2189&lt;$B$1,SCDPT4!F2189&gt;$B$2)),"Error","")</f>
        <v/>
      </c>
      <c r="Q2193" s="236" t="str">
        <f>IF(AND(OR(N2193="Yes",N2193="Error"),SCDPT4!G2189=""),"Error","")</f>
        <v/>
      </c>
      <c r="R2193" s="236" t="str">
        <f>IFERROR(IF(AND(OR(N2193="Yes",N2193="Error"),OR(LEFT(L2193="84"),LEFT(L2193="85"),LEFT(L2193="86"),LEFT(L2193="87"),LEFT(L2193="90"),LEFT(L2193="91"),LEFT(L2193="92"),LEFT(L2193="93"),LEFT(L2193="94"),LEFT(L2193="95"),LEFT(L2193="96")),SCDPT4!H2189=""),"Error",""),"")</f>
        <v/>
      </c>
      <c r="S2193" s="236" t="str">
        <f>IF(AND(OR(N2193="Yes",N2193="Error"),OR(SCDPT4!W2189="",SCDPT4!W2189&lt;$B$1,SCDPT4!W2189&lt;SCDPT4!F2189),LEFT(L2193,2)&lt;&gt;"84",LEFT(L2193,2)&lt;&gt;"85",LEFT(L2193,2)&lt;&gt;"86",LEFT(L2193,2)&lt;&gt;"87",LEFT(L2193,2)&lt;&gt;"90",LEFT(L2193,2)&lt;&gt;"91",LEFT(L2193,2)&lt;&gt;"92",LEFT(L2193,2)&lt;&gt;"93",LEFT(L2193,2)&lt;&gt;"94",LEFT(L2193,2)&lt;&gt;"95",LEFT(L2193,2)&lt;&gt;"96"),"Error","")</f>
        <v/>
      </c>
      <c r="T2193" s="236" t="str">
        <f>IFERROR(IF(AND(OR(N2193="Yes",N2193="Error"),OR(LEFT(L2193="17"),LEFT(L2193="24"),LEFT(L2193="31")),SCDPT4!X2189=""),"Error",""),"")</f>
        <v/>
      </c>
      <c r="U2193" s="236" t="str">
        <f>IF(AND(OR(N2193="Yes",N2193="Error"),SCDPT4!AC2189=""),"Error","")</f>
        <v/>
      </c>
      <c r="V2193" s="236" t="str">
        <f>IF(AND(OR(N2193="Yes",N2193="Error"),SCDPT4!AF2189=""),"Error","")</f>
        <v/>
      </c>
      <c r="X2193" s="80">
        <f>+SCDAPT1!B2189</f>
        <v>0</v>
      </c>
      <c r="Y2193" s="236" t="str">
        <f t="shared" si="141"/>
        <v/>
      </c>
      <c r="Z2193" s="236" t="str">
        <f>IF(AND(Y2193="Yes",SCDAPT1!C2189=""),"Error","")</f>
        <v/>
      </c>
      <c r="AA2193" s="236" t="str">
        <f>IF(AND(Y2193="Yes",OR(SCDAPT1!F2189="",SCDAPT1!F2189&gt;$B$2)),"Error","")</f>
        <v/>
      </c>
      <c r="AB2193" s="236" t="str">
        <f>IF(AND(Y2193="Yes",SCDAPT1!G2189=""),"Error","")</f>
        <v/>
      </c>
      <c r="AC2193" s="236" t="str">
        <f>IF(AND(Y2193="Yes",OR(SCDAPT1!H2189="",SCDAPT1!H2189&lt;$B$2)),"Error","")</f>
        <v/>
      </c>
      <c r="AD2193" s="236" t="str">
        <f>IF(AND(Y2193="Yes",OR(SCDAPT1!R2189="",SCDAPT1!R2189=0)),"Error","")</f>
        <v/>
      </c>
      <c r="AE2193" s="236" t="str">
        <f>IF(AND(Y2193="Yes",OR(SCDAPT1!S2189="",SCDAPT1!S2189=0)),"Error","")</f>
        <v/>
      </c>
      <c r="AF2193" s="236" t="str">
        <f>IF(AND(Y2193="Yes",OR(SCDAPT1!T2189="",SCDAPT1!T2189="N/A")),"Error","")</f>
        <v/>
      </c>
      <c r="AG2193" s="236" t="str">
        <f>IF(AND(Y2193="Yes",SCDAPT1!X2189=""),"Error","")</f>
        <v/>
      </c>
      <c r="AH2193" s="236" t="str">
        <f>IF(AND(Y2193="Yes",SCDAPT1!X2189&lt;&gt;"6",SCDAPT1!Y2189=""),"Error","")</f>
        <v/>
      </c>
      <c r="AJ2193" s="236">
        <f>+SCEPT2!B2189</f>
        <v>0</v>
      </c>
      <c r="AK2193" s="236" t="str">
        <f t="shared" si="142"/>
        <v/>
      </c>
      <c r="AL2193" s="236" t="str">
        <f>IF(AND(AK2193="Yes",SCEPT2!D2189=""),"Error","")</f>
        <v/>
      </c>
      <c r="AM2193" s="236" t="str">
        <f>IF(AND(AK2193="Yes",OR(SCEPT2!F2189="",SCEPT2!F2189&gt;$B$2)),"Error","")</f>
        <v/>
      </c>
      <c r="AN2193" s="236" t="str">
        <f>IF(AND(AK2193="Yes",SCEPT2!G2189=""),"Error","")</f>
        <v/>
      </c>
      <c r="AO2193" s="236" t="str">
        <f>IF(AND(AK2193="Yes",LEFT(AJ2193,2)&lt;&gt;"85",LEFT(AJ2193,2)&lt;&gt;"86",SCEPT2!H2189=""),"Error","")</f>
        <v/>
      </c>
      <c r="AP2193" s="236" t="str">
        <f>IF(AND(OR(AK2193="Yes",AK2193="Error"),SCEPT2!M2189=""),"Error","")</f>
        <v/>
      </c>
    </row>
    <row r="2194" spans="1:42">
      <c r="A2194" s="236">
        <v>0</v>
      </c>
      <c r="B2194" s="236" t="str">
        <f>LEFT(SCDPT3!C2190,6)&amp;MID(SCDPT3!C2190,8,2)&amp;RIGHT(SCDPT3!C2190,1)</f>
        <v/>
      </c>
      <c r="C2194" s="236" t="str">
        <f t="shared" si="139"/>
        <v/>
      </c>
      <c r="D2194" s="236" t="str">
        <f>IF(AND(OR(C2194="Yes",C2194="Error"),SCDPT3!D2190=""),"Error","")</f>
        <v/>
      </c>
      <c r="E2194" s="236" t="str">
        <f>IF(AND(OR(C2194="Yes",C2194="Error"),OR(SCDPT3!F2190&lt;$B$1,SCDPT3!F2190&gt;$B$2,SCDPT3!F2190="")),"Error","")</f>
        <v/>
      </c>
      <c r="F2194" s="236" t="str">
        <f>IF(AND(OR(C2194="Yes",C2194="Error"),SCDPT3!G2190=""),"Error","")</f>
        <v/>
      </c>
      <c r="G2194" s="236" t="str">
        <f>IFERROR(IF(AND(OR(C2194="Yes",C2194="Error"),OR(LEFT(A2194="84"),LEFT(A2194="85"),LEFT(A2194="85"),LEFT(A2194="86"),LEFT(A2194="87"),LEFT(A2194="90"),LEFT(A2194="91"),LEFT(A2194="92"),LEFT(A2194="93"),LEFT(A2194="94"),LEFT(A2194="95"),LEFT(A2194="96")),SCDPT3!H2190),"Error",""),"")</f>
        <v/>
      </c>
      <c r="H2194" s="236" t="str">
        <f>IFERROR(IF(AND(OR(C2194="Yes",C2194="Error"),OR(LEFT(A2194="17"),LEFT(A2194="24"),LEFT(A2194="31")),SCDPT3!L2190=""),"Error",""),"")</f>
        <v/>
      </c>
      <c r="I2194" s="236" t="str">
        <f>IF(AND(OR(C2194="Yes",C2194="Error"),SCDPT3!Q2190=""),"Error","")</f>
        <v/>
      </c>
      <c r="J2194" s="236" t="str">
        <f>IF(AND(OR(C2194="Yes",C2194="Error"),SCDPT3!T2190=""),"Error","")</f>
        <v/>
      </c>
      <c r="L2194" s="236">
        <f>+SCDPT4!B2190</f>
        <v>0</v>
      </c>
      <c r="M2194" s="236" t="str">
        <f>LEFT(SCDPT4!C2190,6)&amp;MID(SCDPT4!C2190,8,2)&amp;RIGHT(SCDPT4!C2190,1)</f>
        <v/>
      </c>
      <c r="N2194" s="236" t="str">
        <f t="shared" si="140"/>
        <v/>
      </c>
      <c r="O2194" s="236" t="str">
        <f>IF(AND(OR(N2194="Yes",N2194="Error"),SCDPT4!D2190=""),"Error","")</f>
        <v/>
      </c>
      <c r="P2194" s="236" t="str">
        <f>IF(AND(OR(N2194="Yes",N2194="Error"),OR(SCDPT4!F2190="",SCDPT4!F2190&lt;$B$1,SCDPT4!F2190&gt;$B$2)),"Error","")</f>
        <v/>
      </c>
      <c r="Q2194" s="236" t="str">
        <f>IF(AND(OR(N2194="Yes",N2194="Error"),SCDPT4!G2190=""),"Error","")</f>
        <v/>
      </c>
      <c r="R2194" s="236" t="str">
        <f>IFERROR(IF(AND(OR(N2194="Yes",N2194="Error"),OR(LEFT(L2194="84"),LEFT(L2194="85"),LEFT(L2194="86"),LEFT(L2194="87"),LEFT(L2194="90"),LEFT(L2194="91"),LEFT(L2194="92"),LEFT(L2194="93"),LEFT(L2194="94"),LEFT(L2194="95"),LEFT(L2194="96")),SCDPT4!H2190=""),"Error",""),"")</f>
        <v/>
      </c>
      <c r="S2194" s="236" t="str">
        <f>IF(AND(OR(N2194="Yes",N2194="Error"),OR(SCDPT4!W2190="",SCDPT4!W2190&lt;$B$1,SCDPT4!W2190&lt;SCDPT4!F2190),LEFT(L2194,2)&lt;&gt;"84",LEFT(L2194,2)&lt;&gt;"85",LEFT(L2194,2)&lt;&gt;"86",LEFT(L2194,2)&lt;&gt;"87",LEFT(L2194,2)&lt;&gt;"90",LEFT(L2194,2)&lt;&gt;"91",LEFT(L2194,2)&lt;&gt;"92",LEFT(L2194,2)&lt;&gt;"93",LEFT(L2194,2)&lt;&gt;"94",LEFT(L2194,2)&lt;&gt;"95",LEFT(L2194,2)&lt;&gt;"96"),"Error","")</f>
        <v/>
      </c>
      <c r="T2194" s="236" t="str">
        <f>IFERROR(IF(AND(OR(N2194="Yes",N2194="Error"),OR(LEFT(L2194="17"),LEFT(L2194="24"),LEFT(L2194="31")),SCDPT4!X2190=""),"Error",""),"")</f>
        <v/>
      </c>
      <c r="U2194" s="236" t="str">
        <f>IF(AND(OR(N2194="Yes",N2194="Error"),SCDPT4!AC2190=""),"Error","")</f>
        <v/>
      </c>
      <c r="V2194" s="236" t="str">
        <f>IF(AND(OR(N2194="Yes",N2194="Error"),SCDPT4!AF2190=""),"Error","")</f>
        <v/>
      </c>
      <c r="X2194" s="80">
        <f>+SCDAPT1!B2190</f>
        <v>0</v>
      </c>
      <c r="Y2194" s="236" t="str">
        <f t="shared" si="141"/>
        <v/>
      </c>
      <c r="Z2194" s="236" t="str">
        <f>IF(AND(Y2194="Yes",SCDAPT1!C2190=""),"Error","")</f>
        <v/>
      </c>
      <c r="AA2194" s="236" t="str">
        <f>IF(AND(Y2194="Yes",OR(SCDAPT1!F2190="",SCDAPT1!F2190&gt;$B$2)),"Error","")</f>
        <v/>
      </c>
      <c r="AB2194" s="236" t="str">
        <f>IF(AND(Y2194="Yes",SCDAPT1!G2190=""),"Error","")</f>
        <v/>
      </c>
      <c r="AC2194" s="236" t="str">
        <f>IF(AND(Y2194="Yes",OR(SCDAPT1!H2190="",SCDAPT1!H2190&lt;$B$2)),"Error","")</f>
        <v/>
      </c>
      <c r="AD2194" s="236" t="str">
        <f>IF(AND(Y2194="Yes",OR(SCDAPT1!R2190="",SCDAPT1!R2190=0)),"Error","")</f>
        <v/>
      </c>
      <c r="AE2194" s="236" t="str">
        <f>IF(AND(Y2194="Yes",OR(SCDAPT1!S2190="",SCDAPT1!S2190=0)),"Error","")</f>
        <v/>
      </c>
      <c r="AF2194" s="236" t="str">
        <f>IF(AND(Y2194="Yes",OR(SCDAPT1!T2190="",SCDAPT1!T2190="N/A")),"Error","")</f>
        <v/>
      </c>
      <c r="AG2194" s="236" t="str">
        <f>IF(AND(Y2194="Yes",SCDAPT1!X2190=""),"Error","")</f>
        <v/>
      </c>
      <c r="AH2194" s="236" t="str">
        <f>IF(AND(Y2194="Yes",SCDAPT1!X2190&lt;&gt;"6",SCDAPT1!Y2190=""),"Error","")</f>
        <v/>
      </c>
      <c r="AJ2194" s="236">
        <f>+SCEPT2!B2190</f>
        <v>0</v>
      </c>
      <c r="AK2194" s="236" t="str">
        <f t="shared" si="142"/>
        <v/>
      </c>
      <c r="AL2194" s="236" t="str">
        <f>IF(AND(AK2194="Yes",SCEPT2!D2190=""),"Error","")</f>
        <v/>
      </c>
      <c r="AM2194" s="236" t="str">
        <f>IF(AND(AK2194="Yes",OR(SCEPT2!F2190="",SCEPT2!F2190&gt;$B$2)),"Error","")</f>
        <v/>
      </c>
      <c r="AN2194" s="236" t="str">
        <f>IF(AND(AK2194="Yes",SCEPT2!G2190=""),"Error","")</f>
        <v/>
      </c>
      <c r="AO2194" s="236" t="str">
        <f>IF(AND(AK2194="Yes",LEFT(AJ2194,2)&lt;&gt;"85",LEFT(AJ2194,2)&lt;&gt;"86",SCEPT2!H2190=""),"Error","")</f>
        <v/>
      </c>
      <c r="AP2194" s="236" t="str">
        <f>IF(AND(OR(AK2194="Yes",AK2194="Error"),SCEPT2!M2190=""),"Error","")</f>
        <v/>
      </c>
    </row>
    <row r="2195" spans="1:42">
      <c r="A2195" s="236">
        <v>0</v>
      </c>
      <c r="B2195" s="236" t="str">
        <f>LEFT(SCDPT3!C2191,6)&amp;MID(SCDPT3!C2191,8,2)&amp;RIGHT(SCDPT3!C2191,1)</f>
        <v/>
      </c>
      <c r="C2195" s="236" t="str">
        <f t="shared" si="139"/>
        <v/>
      </c>
      <c r="D2195" s="236" t="str">
        <f>IF(AND(OR(C2195="Yes",C2195="Error"),SCDPT3!D2191=""),"Error","")</f>
        <v/>
      </c>
      <c r="E2195" s="236" t="str">
        <f>IF(AND(OR(C2195="Yes",C2195="Error"),OR(SCDPT3!F2191&lt;$B$1,SCDPT3!F2191&gt;$B$2,SCDPT3!F2191="")),"Error","")</f>
        <v/>
      </c>
      <c r="F2195" s="236" t="str">
        <f>IF(AND(OR(C2195="Yes",C2195="Error"),SCDPT3!G2191=""),"Error","")</f>
        <v/>
      </c>
      <c r="G2195" s="236" t="str">
        <f>IFERROR(IF(AND(OR(C2195="Yes",C2195="Error"),OR(LEFT(A2195="84"),LEFT(A2195="85"),LEFT(A2195="85"),LEFT(A2195="86"),LEFT(A2195="87"),LEFT(A2195="90"),LEFT(A2195="91"),LEFT(A2195="92"),LEFT(A2195="93"),LEFT(A2195="94"),LEFT(A2195="95"),LEFT(A2195="96")),SCDPT3!H2191),"Error",""),"")</f>
        <v/>
      </c>
      <c r="H2195" s="236" t="str">
        <f>IFERROR(IF(AND(OR(C2195="Yes",C2195="Error"),OR(LEFT(A2195="17"),LEFT(A2195="24"),LEFT(A2195="31")),SCDPT3!L2191=""),"Error",""),"")</f>
        <v/>
      </c>
      <c r="I2195" s="236" t="str">
        <f>IF(AND(OR(C2195="Yes",C2195="Error"),SCDPT3!Q2191=""),"Error","")</f>
        <v/>
      </c>
      <c r="J2195" s="236" t="str">
        <f>IF(AND(OR(C2195="Yes",C2195="Error"),SCDPT3!T2191=""),"Error","")</f>
        <v/>
      </c>
      <c r="L2195" s="236">
        <f>+SCDPT4!B2191</f>
        <v>0</v>
      </c>
      <c r="M2195" s="236" t="str">
        <f>LEFT(SCDPT4!C2191,6)&amp;MID(SCDPT4!C2191,8,2)&amp;RIGHT(SCDPT4!C2191,1)</f>
        <v/>
      </c>
      <c r="N2195" s="236" t="str">
        <f t="shared" si="140"/>
        <v/>
      </c>
      <c r="O2195" s="236" t="str">
        <f>IF(AND(OR(N2195="Yes",N2195="Error"),SCDPT4!D2191=""),"Error","")</f>
        <v/>
      </c>
      <c r="P2195" s="236" t="str">
        <f>IF(AND(OR(N2195="Yes",N2195="Error"),OR(SCDPT4!F2191="",SCDPT4!F2191&lt;$B$1,SCDPT4!F2191&gt;$B$2)),"Error","")</f>
        <v/>
      </c>
      <c r="Q2195" s="236" t="str">
        <f>IF(AND(OR(N2195="Yes",N2195="Error"),SCDPT4!G2191=""),"Error","")</f>
        <v/>
      </c>
      <c r="R2195" s="236" t="str">
        <f>IFERROR(IF(AND(OR(N2195="Yes",N2195="Error"),OR(LEFT(L2195="84"),LEFT(L2195="85"),LEFT(L2195="86"),LEFT(L2195="87"),LEFT(L2195="90"),LEFT(L2195="91"),LEFT(L2195="92"),LEFT(L2195="93"),LEFT(L2195="94"),LEFT(L2195="95"),LEFT(L2195="96")),SCDPT4!H2191=""),"Error",""),"")</f>
        <v/>
      </c>
      <c r="S2195" s="236" t="str">
        <f>IF(AND(OR(N2195="Yes",N2195="Error"),OR(SCDPT4!W2191="",SCDPT4!W2191&lt;$B$1,SCDPT4!W2191&lt;SCDPT4!F2191),LEFT(L2195,2)&lt;&gt;"84",LEFT(L2195,2)&lt;&gt;"85",LEFT(L2195,2)&lt;&gt;"86",LEFT(L2195,2)&lt;&gt;"87",LEFT(L2195,2)&lt;&gt;"90",LEFT(L2195,2)&lt;&gt;"91",LEFT(L2195,2)&lt;&gt;"92",LEFT(L2195,2)&lt;&gt;"93",LEFT(L2195,2)&lt;&gt;"94",LEFT(L2195,2)&lt;&gt;"95",LEFT(L2195,2)&lt;&gt;"96"),"Error","")</f>
        <v/>
      </c>
      <c r="T2195" s="236" t="str">
        <f>IFERROR(IF(AND(OR(N2195="Yes",N2195="Error"),OR(LEFT(L2195="17"),LEFT(L2195="24"),LEFT(L2195="31")),SCDPT4!X2191=""),"Error",""),"")</f>
        <v/>
      </c>
      <c r="U2195" s="236" t="str">
        <f>IF(AND(OR(N2195="Yes",N2195="Error"),SCDPT4!AC2191=""),"Error","")</f>
        <v/>
      </c>
      <c r="V2195" s="236" t="str">
        <f>IF(AND(OR(N2195="Yes",N2195="Error"),SCDPT4!AF2191=""),"Error","")</f>
        <v/>
      </c>
      <c r="X2195" s="80">
        <f>+SCDAPT1!B2191</f>
        <v>0</v>
      </c>
      <c r="Y2195" s="236" t="str">
        <f t="shared" si="141"/>
        <v/>
      </c>
      <c r="Z2195" s="236" t="str">
        <f>IF(AND(Y2195="Yes",SCDAPT1!C2191=""),"Error","")</f>
        <v/>
      </c>
      <c r="AA2195" s="236" t="str">
        <f>IF(AND(Y2195="Yes",OR(SCDAPT1!F2191="",SCDAPT1!F2191&gt;$B$2)),"Error","")</f>
        <v/>
      </c>
      <c r="AB2195" s="236" t="str">
        <f>IF(AND(Y2195="Yes",SCDAPT1!G2191=""),"Error","")</f>
        <v/>
      </c>
      <c r="AC2195" s="236" t="str">
        <f>IF(AND(Y2195="Yes",OR(SCDAPT1!H2191="",SCDAPT1!H2191&lt;$B$2)),"Error","")</f>
        <v/>
      </c>
      <c r="AD2195" s="236" t="str">
        <f>IF(AND(Y2195="Yes",OR(SCDAPT1!R2191="",SCDAPT1!R2191=0)),"Error","")</f>
        <v/>
      </c>
      <c r="AE2195" s="236" t="str">
        <f>IF(AND(Y2195="Yes",OR(SCDAPT1!S2191="",SCDAPT1!S2191=0)),"Error","")</f>
        <v/>
      </c>
      <c r="AF2195" s="236" t="str">
        <f>IF(AND(Y2195="Yes",OR(SCDAPT1!T2191="",SCDAPT1!T2191="N/A")),"Error","")</f>
        <v/>
      </c>
      <c r="AG2195" s="236" t="str">
        <f>IF(AND(Y2195="Yes",SCDAPT1!X2191=""),"Error","")</f>
        <v/>
      </c>
      <c r="AH2195" s="236" t="str">
        <f>IF(AND(Y2195="Yes",SCDAPT1!X2191&lt;&gt;"6",SCDAPT1!Y2191=""),"Error","")</f>
        <v/>
      </c>
      <c r="AJ2195" s="236">
        <f>+SCEPT2!B2191</f>
        <v>0</v>
      </c>
      <c r="AK2195" s="236" t="str">
        <f t="shared" si="142"/>
        <v/>
      </c>
      <c r="AL2195" s="236" t="str">
        <f>IF(AND(AK2195="Yes",SCEPT2!D2191=""),"Error","")</f>
        <v/>
      </c>
      <c r="AM2195" s="236" t="str">
        <f>IF(AND(AK2195="Yes",OR(SCEPT2!F2191="",SCEPT2!F2191&gt;$B$2)),"Error","")</f>
        <v/>
      </c>
      <c r="AN2195" s="236" t="str">
        <f>IF(AND(AK2195="Yes",SCEPT2!G2191=""),"Error","")</f>
        <v/>
      </c>
      <c r="AO2195" s="236" t="str">
        <f>IF(AND(AK2195="Yes",LEFT(AJ2195,2)&lt;&gt;"85",LEFT(AJ2195,2)&lt;&gt;"86",SCEPT2!H2191=""),"Error","")</f>
        <v/>
      </c>
      <c r="AP2195" s="236" t="str">
        <f>IF(AND(OR(AK2195="Yes",AK2195="Error"),SCEPT2!M2191=""),"Error","")</f>
        <v/>
      </c>
    </row>
    <row r="2196" spans="1:42">
      <c r="A2196" s="236">
        <v>0</v>
      </c>
      <c r="B2196" s="236" t="str">
        <f>LEFT(SCDPT3!C2192,6)&amp;MID(SCDPT3!C2192,8,2)&amp;RIGHT(SCDPT3!C2192,1)</f>
        <v/>
      </c>
      <c r="C2196" s="236" t="str">
        <f t="shared" si="139"/>
        <v/>
      </c>
      <c r="D2196" s="236" t="str">
        <f>IF(AND(OR(C2196="Yes",C2196="Error"),SCDPT3!D2192=""),"Error","")</f>
        <v/>
      </c>
      <c r="E2196" s="236" t="str">
        <f>IF(AND(OR(C2196="Yes",C2196="Error"),OR(SCDPT3!F2192&lt;$B$1,SCDPT3!F2192&gt;$B$2,SCDPT3!F2192="")),"Error","")</f>
        <v/>
      </c>
      <c r="F2196" s="236" t="str">
        <f>IF(AND(OR(C2196="Yes",C2196="Error"),SCDPT3!G2192=""),"Error","")</f>
        <v/>
      </c>
      <c r="G2196" s="236" t="str">
        <f>IFERROR(IF(AND(OR(C2196="Yes",C2196="Error"),OR(LEFT(A2196="84"),LEFT(A2196="85"),LEFT(A2196="85"),LEFT(A2196="86"),LEFT(A2196="87"),LEFT(A2196="90"),LEFT(A2196="91"),LEFT(A2196="92"),LEFT(A2196="93"),LEFT(A2196="94"),LEFT(A2196="95"),LEFT(A2196="96")),SCDPT3!H2192),"Error",""),"")</f>
        <v/>
      </c>
      <c r="H2196" s="236" t="str">
        <f>IFERROR(IF(AND(OR(C2196="Yes",C2196="Error"),OR(LEFT(A2196="17"),LEFT(A2196="24"),LEFT(A2196="31")),SCDPT3!L2192=""),"Error",""),"")</f>
        <v/>
      </c>
      <c r="I2196" s="236" t="str">
        <f>IF(AND(OR(C2196="Yes",C2196="Error"),SCDPT3!Q2192=""),"Error","")</f>
        <v/>
      </c>
      <c r="J2196" s="236" t="str">
        <f>IF(AND(OR(C2196="Yes",C2196="Error"),SCDPT3!T2192=""),"Error","")</f>
        <v/>
      </c>
      <c r="L2196" s="236">
        <f>+SCDPT4!B2192</f>
        <v>0</v>
      </c>
      <c r="M2196" s="236" t="str">
        <f>LEFT(SCDPT4!C2192,6)&amp;MID(SCDPT4!C2192,8,2)&amp;RIGHT(SCDPT4!C2192,1)</f>
        <v/>
      </c>
      <c r="N2196" s="236" t="str">
        <f t="shared" si="140"/>
        <v/>
      </c>
      <c r="O2196" s="236" t="str">
        <f>IF(AND(OR(N2196="Yes",N2196="Error"),SCDPT4!D2192=""),"Error","")</f>
        <v/>
      </c>
      <c r="P2196" s="236" t="str">
        <f>IF(AND(OR(N2196="Yes",N2196="Error"),OR(SCDPT4!F2192="",SCDPT4!F2192&lt;$B$1,SCDPT4!F2192&gt;$B$2)),"Error","")</f>
        <v/>
      </c>
      <c r="Q2196" s="236" t="str">
        <f>IF(AND(OR(N2196="Yes",N2196="Error"),SCDPT4!G2192=""),"Error","")</f>
        <v/>
      </c>
      <c r="R2196" s="236" t="str">
        <f>IFERROR(IF(AND(OR(N2196="Yes",N2196="Error"),OR(LEFT(L2196="84"),LEFT(L2196="85"),LEFT(L2196="86"),LEFT(L2196="87"),LEFT(L2196="90"),LEFT(L2196="91"),LEFT(L2196="92"),LEFT(L2196="93"),LEFT(L2196="94"),LEFT(L2196="95"),LEFT(L2196="96")),SCDPT4!H2192=""),"Error",""),"")</f>
        <v/>
      </c>
      <c r="S2196" s="236" t="str">
        <f>IF(AND(OR(N2196="Yes",N2196="Error"),OR(SCDPT4!W2192="",SCDPT4!W2192&lt;$B$1,SCDPT4!W2192&lt;SCDPT4!F2192),LEFT(L2196,2)&lt;&gt;"84",LEFT(L2196,2)&lt;&gt;"85",LEFT(L2196,2)&lt;&gt;"86",LEFT(L2196,2)&lt;&gt;"87",LEFT(L2196,2)&lt;&gt;"90",LEFT(L2196,2)&lt;&gt;"91",LEFT(L2196,2)&lt;&gt;"92",LEFT(L2196,2)&lt;&gt;"93",LEFT(L2196,2)&lt;&gt;"94",LEFT(L2196,2)&lt;&gt;"95",LEFT(L2196,2)&lt;&gt;"96"),"Error","")</f>
        <v/>
      </c>
      <c r="T2196" s="236" t="str">
        <f>IFERROR(IF(AND(OR(N2196="Yes",N2196="Error"),OR(LEFT(L2196="17"),LEFT(L2196="24"),LEFT(L2196="31")),SCDPT4!X2192=""),"Error",""),"")</f>
        <v/>
      </c>
      <c r="U2196" s="236" t="str">
        <f>IF(AND(OR(N2196="Yes",N2196="Error"),SCDPT4!AC2192=""),"Error","")</f>
        <v/>
      </c>
      <c r="V2196" s="236" t="str">
        <f>IF(AND(OR(N2196="Yes",N2196="Error"),SCDPT4!AF2192=""),"Error","")</f>
        <v/>
      </c>
      <c r="X2196" s="80">
        <f>+SCDAPT1!B2192</f>
        <v>0</v>
      </c>
      <c r="Y2196" s="236" t="str">
        <f t="shared" si="141"/>
        <v/>
      </c>
      <c r="Z2196" s="236" t="str">
        <f>IF(AND(Y2196="Yes",SCDAPT1!C2192=""),"Error","")</f>
        <v/>
      </c>
      <c r="AA2196" s="236" t="str">
        <f>IF(AND(Y2196="Yes",OR(SCDAPT1!F2192="",SCDAPT1!F2192&gt;$B$2)),"Error","")</f>
        <v/>
      </c>
      <c r="AB2196" s="236" t="str">
        <f>IF(AND(Y2196="Yes",SCDAPT1!G2192=""),"Error","")</f>
        <v/>
      </c>
      <c r="AC2196" s="236" t="str">
        <f>IF(AND(Y2196="Yes",OR(SCDAPT1!H2192="",SCDAPT1!H2192&lt;$B$2)),"Error","")</f>
        <v/>
      </c>
      <c r="AD2196" s="236" t="str">
        <f>IF(AND(Y2196="Yes",OR(SCDAPT1!R2192="",SCDAPT1!R2192=0)),"Error","")</f>
        <v/>
      </c>
      <c r="AE2196" s="236" t="str">
        <f>IF(AND(Y2196="Yes",OR(SCDAPT1!S2192="",SCDAPT1!S2192=0)),"Error","")</f>
        <v/>
      </c>
      <c r="AF2196" s="236" t="str">
        <f>IF(AND(Y2196="Yes",OR(SCDAPT1!T2192="",SCDAPT1!T2192="N/A")),"Error","")</f>
        <v/>
      </c>
      <c r="AG2196" s="236" t="str">
        <f>IF(AND(Y2196="Yes",SCDAPT1!X2192=""),"Error","")</f>
        <v/>
      </c>
      <c r="AH2196" s="236" t="str">
        <f>IF(AND(Y2196="Yes",SCDAPT1!X2192&lt;&gt;"6",SCDAPT1!Y2192=""),"Error","")</f>
        <v/>
      </c>
      <c r="AJ2196" s="236">
        <f>+SCEPT2!B2192</f>
        <v>0</v>
      </c>
      <c r="AK2196" s="236" t="str">
        <f t="shared" si="142"/>
        <v/>
      </c>
      <c r="AL2196" s="236" t="str">
        <f>IF(AND(AK2196="Yes",SCEPT2!D2192=""),"Error","")</f>
        <v/>
      </c>
      <c r="AM2196" s="236" t="str">
        <f>IF(AND(AK2196="Yes",OR(SCEPT2!F2192="",SCEPT2!F2192&gt;$B$2)),"Error","")</f>
        <v/>
      </c>
      <c r="AN2196" s="236" t="str">
        <f>IF(AND(AK2196="Yes",SCEPT2!G2192=""),"Error","")</f>
        <v/>
      </c>
      <c r="AO2196" s="236" t="str">
        <f>IF(AND(AK2196="Yes",LEFT(AJ2196,2)&lt;&gt;"85",LEFT(AJ2196,2)&lt;&gt;"86",SCEPT2!H2192=""),"Error","")</f>
        <v/>
      </c>
      <c r="AP2196" s="236" t="str">
        <f>IF(AND(OR(AK2196="Yes",AK2196="Error"),SCEPT2!M2192=""),"Error","")</f>
        <v/>
      </c>
    </row>
    <row r="2197" spans="1:42">
      <c r="A2197" s="236">
        <v>0</v>
      </c>
      <c r="B2197" s="236" t="str">
        <f>LEFT(SCDPT3!C2193,6)&amp;MID(SCDPT3!C2193,8,2)&amp;RIGHT(SCDPT3!C2193,1)</f>
        <v/>
      </c>
      <c r="C2197" s="236" t="str">
        <f t="shared" si="139"/>
        <v/>
      </c>
      <c r="D2197" s="236" t="str">
        <f>IF(AND(OR(C2197="Yes",C2197="Error"),SCDPT3!D2193=""),"Error","")</f>
        <v/>
      </c>
      <c r="E2197" s="236" t="str">
        <f>IF(AND(OR(C2197="Yes",C2197="Error"),OR(SCDPT3!F2193&lt;$B$1,SCDPT3!F2193&gt;$B$2,SCDPT3!F2193="")),"Error","")</f>
        <v/>
      </c>
      <c r="F2197" s="236" t="str">
        <f>IF(AND(OR(C2197="Yes",C2197="Error"),SCDPT3!G2193=""),"Error","")</f>
        <v/>
      </c>
      <c r="G2197" s="236" t="str">
        <f>IFERROR(IF(AND(OR(C2197="Yes",C2197="Error"),OR(LEFT(A2197="84"),LEFT(A2197="85"),LEFT(A2197="85"),LEFT(A2197="86"),LEFT(A2197="87"),LEFT(A2197="90"),LEFT(A2197="91"),LEFT(A2197="92"),LEFT(A2197="93"),LEFT(A2197="94"),LEFT(A2197="95"),LEFT(A2197="96")),SCDPT3!H2193),"Error",""),"")</f>
        <v/>
      </c>
      <c r="H2197" s="236" t="str">
        <f>IFERROR(IF(AND(OR(C2197="Yes",C2197="Error"),OR(LEFT(A2197="17"),LEFT(A2197="24"),LEFT(A2197="31")),SCDPT3!L2193=""),"Error",""),"")</f>
        <v/>
      </c>
      <c r="I2197" s="236" t="str">
        <f>IF(AND(OR(C2197="Yes",C2197="Error"),SCDPT3!Q2193=""),"Error","")</f>
        <v/>
      </c>
      <c r="J2197" s="236" t="str">
        <f>IF(AND(OR(C2197="Yes",C2197="Error"),SCDPT3!T2193=""),"Error","")</f>
        <v/>
      </c>
      <c r="L2197" s="236">
        <f>+SCDPT4!B2193</f>
        <v>0</v>
      </c>
      <c r="M2197" s="236" t="str">
        <f>LEFT(SCDPT4!C2193,6)&amp;MID(SCDPT4!C2193,8,2)&amp;RIGHT(SCDPT4!C2193,1)</f>
        <v/>
      </c>
      <c r="N2197" s="236" t="str">
        <f t="shared" si="140"/>
        <v/>
      </c>
      <c r="O2197" s="236" t="str">
        <f>IF(AND(OR(N2197="Yes",N2197="Error"),SCDPT4!D2193=""),"Error","")</f>
        <v/>
      </c>
      <c r="P2197" s="236" t="str">
        <f>IF(AND(OR(N2197="Yes",N2197="Error"),OR(SCDPT4!F2193="",SCDPT4!F2193&lt;$B$1,SCDPT4!F2193&gt;$B$2)),"Error","")</f>
        <v/>
      </c>
      <c r="Q2197" s="236" t="str">
        <f>IF(AND(OR(N2197="Yes",N2197="Error"),SCDPT4!G2193=""),"Error","")</f>
        <v/>
      </c>
      <c r="R2197" s="236" t="str">
        <f>IFERROR(IF(AND(OR(N2197="Yes",N2197="Error"),OR(LEFT(L2197="84"),LEFT(L2197="85"),LEFT(L2197="86"),LEFT(L2197="87"),LEFT(L2197="90"),LEFT(L2197="91"),LEFT(L2197="92"),LEFT(L2197="93"),LEFT(L2197="94"),LEFT(L2197="95"),LEFT(L2197="96")),SCDPT4!H2193=""),"Error",""),"")</f>
        <v/>
      </c>
      <c r="S2197" s="236" t="str">
        <f>IF(AND(OR(N2197="Yes",N2197="Error"),OR(SCDPT4!W2193="",SCDPT4!W2193&lt;$B$1,SCDPT4!W2193&lt;SCDPT4!F2193),LEFT(L2197,2)&lt;&gt;"84",LEFT(L2197,2)&lt;&gt;"85",LEFT(L2197,2)&lt;&gt;"86",LEFT(L2197,2)&lt;&gt;"87",LEFT(L2197,2)&lt;&gt;"90",LEFT(L2197,2)&lt;&gt;"91",LEFT(L2197,2)&lt;&gt;"92",LEFT(L2197,2)&lt;&gt;"93",LEFT(L2197,2)&lt;&gt;"94",LEFT(L2197,2)&lt;&gt;"95",LEFT(L2197,2)&lt;&gt;"96"),"Error","")</f>
        <v/>
      </c>
      <c r="T2197" s="236" t="str">
        <f>IFERROR(IF(AND(OR(N2197="Yes",N2197="Error"),OR(LEFT(L2197="17"),LEFT(L2197="24"),LEFT(L2197="31")),SCDPT4!X2193=""),"Error",""),"")</f>
        <v/>
      </c>
      <c r="U2197" s="236" t="str">
        <f>IF(AND(OR(N2197="Yes",N2197="Error"),SCDPT4!AC2193=""),"Error","")</f>
        <v/>
      </c>
      <c r="V2197" s="236" t="str">
        <f>IF(AND(OR(N2197="Yes",N2197="Error"),SCDPT4!AF2193=""),"Error","")</f>
        <v/>
      </c>
      <c r="X2197" s="80">
        <f>+SCDAPT1!B2193</f>
        <v>0</v>
      </c>
      <c r="Y2197" s="236" t="str">
        <f t="shared" si="141"/>
        <v/>
      </c>
      <c r="Z2197" s="236" t="str">
        <f>IF(AND(Y2197="Yes",SCDAPT1!C2193=""),"Error","")</f>
        <v/>
      </c>
      <c r="AA2197" s="236" t="str">
        <f>IF(AND(Y2197="Yes",OR(SCDAPT1!F2193="",SCDAPT1!F2193&gt;$B$2)),"Error","")</f>
        <v/>
      </c>
      <c r="AB2197" s="236" t="str">
        <f>IF(AND(Y2197="Yes",SCDAPT1!G2193=""),"Error","")</f>
        <v/>
      </c>
      <c r="AC2197" s="236" t="str">
        <f>IF(AND(Y2197="Yes",OR(SCDAPT1!H2193="",SCDAPT1!H2193&lt;$B$2)),"Error","")</f>
        <v/>
      </c>
      <c r="AD2197" s="236" t="str">
        <f>IF(AND(Y2197="Yes",OR(SCDAPT1!R2193="",SCDAPT1!R2193=0)),"Error","")</f>
        <v/>
      </c>
      <c r="AE2197" s="236" t="str">
        <f>IF(AND(Y2197="Yes",OR(SCDAPT1!S2193="",SCDAPT1!S2193=0)),"Error","")</f>
        <v/>
      </c>
      <c r="AF2197" s="236" t="str">
        <f>IF(AND(Y2197="Yes",OR(SCDAPT1!T2193="",SCDAPT1!T2193="N/A")),"Error","")</f>
        <v/>
      </c>
      <c r="AG2197" s="236" t="str">
        <f>IF(AND(Y2197="Yes",SCDAPT1!X2193=""),"Error","")</f>
        <v/>
      </c>
      <c r="AH2197" s="236" t="str">
        <f>IF(AND(Y2197="Yes",SCDAPT1!X2193&lt;&gt;"6",SCDAPT1!Y2193=""),"Error","")</f>
        <v/>
      </c>
      <c r="AJ2197" s="236">
        <f>+SCEPT2!B2193</f>
        <v>0</v>
      </c>
      <c r="AK2197" s="236" t="str">
        <f t="shared" si="142"/>
        <v/>
      </c>
      <c r="AL2197" s="236" t="str">
        <f>IF(AND(AK2197="Yes",SCEPT2!D2193=""),"Error","")</f>
        <v/>
      </c>
      <c r="AM2197" s="236" t="str">
        <f>IF(AND(AK2197="Yes",OR(SCEPT2!F2193="",SCEPT2!F2193&gt;$B$2)),"Error","")</f>
        <v/>
      </c>
      <c r="AN2197" s="236" t="str">
        <f>IF(AND(AK2197="Yes",SCEPT2!G2193=""),"Error","")</f>
        <v/>
      </c>
      <c r="AO2197" s="236" t="str">
        <f>IF(AND(AK2197="Yes",LEFT(AJ2197,2)&lt;&gt;"85",LEFT(AJ2197,2)&lt;&gt;"86",SCEPT2!H2193=""),"Error","")</f>
        <v/>
      </c>
      <c r="AP2197" s="236" t="str">
        <f>IF(AND(OR(AK2197="Yes",AK2197="Error"),SCEPT2!M2193=""),"Error","")</f>
        <v/>
      </c>
    </row>
    <row r="2198" spans="1:42">
      <c r="A2198" s="236">
        <v>0</v>
      </c>
      <c r="B2198" s="236" t="str">
        <f>LEFT(SCDPT3!C2194,6)&amp;MID(SCDPT3!C2194,8,2)&amp;RIGHT(SCDPT3!C2194,1)</f>
        <v/>
      </c>
      <c r="C2198" s="236" t="str">
        <f t="shared" si="139"/>
        <v/>
      </c>
      <c r="D2198" s="236" t="str">
        <f>IF(AND(OR(C2198="Yes",C2198="Error"),SCDPT3!D2194=""),"Error","")</f>
        <v/>
      </c>
      <c r="E2198" s="236" t="str">
        <f>IF(AND(OR(C2198="Yes",C2198="Error"),OR(SCDPT3!F2194&lt;$B$1,SCDPT3!F2194&gt;$B$2,SCDPT3!F2194="")),"Error","")</f>
        <v/>
      </c>
      <c r="F2198" s="236" t="str">
        <f>IF(AND(OR(C2198="Yes",C2198="Error"),SCDPT3!G2194=""),"Error","")</f>
        <v/>
      </c>
      <c r="G2198" s="236" t="str">
        <f>IFERROR(IF(AND(OR(C2198="Yes",C2198="Error"),OR(LEFT(A2198="84"),LEFT(A2198="85"),LEFT(A2198="85"),LEFT(A2198="86"),LEFT(A2198="87"),LEFT(A2198="90"),LEFT(A2198="91"),LEFT(A2198="92"),LEFT(A2198="93"),LEFT(A2198="94"),LEFT(A2198="95"),LEFT(A2198="96")),SCDPT3!H2194),"Error",""),"")</f>
        <v/>
      </c>
      <c r="H2198" s="236" t="str">
        <f>IFERROR(IF(AND(OR(C2198="Yes",C2198="Error"),OR(LEFT(A2198="17"),LEFT(A2198="24"),LEFT(A2198="31")),SCDPT3!L2194=""),"Error",""),"")</f>
        <v/>
      </c>
      <c r="I2198" s="236" t="str">
        <f>IF(AND(OR(C2198="Yes",C2198="Error"),SCDPT3!Q2194=""),"Error","")</f>
        <v/>
      </c>
      <c r="J2198" s="236" t="str">
        <f>IF(AND(OR(C2198="Yes",C2198="Error"),SCDPT3!T2194=""),"Error","")</f>
        <v/>
      </c>
      <c r="L2198" s="236">
        <f>+SCDPT4!B2194</f>
        <v>0</v>
      </c>
      <c r="M2198" s="236" t="str">
        <f>LEFT(SCDPT4!C2194,6)&amp;MID(SCDPT4!C2194,8,2)&amp;RIGHT(SCDPT4!C2194,1)</f>
        <v/>
      </c>
      <c r="N2198" s="236" t="str">
        <f t="shared" si="140"/>
        <v/>
      </c>
      <c r="O2198" s="236" t="str">
        <f>IF(AND(OR(N2198="Yes",N2198="Error"),SCDPT4!D2194=""),"Error","")</f>
        <v/>
      </c>
      <c r="P2198" s="236" t="str">
        <f>IF(AND(OR(N2198="Yes",N2198="Error"),OR(SCDPT4!F2194="",SCDPT4!F2194&lt;$B$1,SCDPT4!F2194&gt;$B$2)),"Error","")</f>
        <v/>
      </c>
      <c r="Q2198" s="236" t="str">
        <f>IF(AND(OR(N2198="Yes",N2198="Error"),SCDPT4!G2194=""),"Error","")</f>
        <v/>
      </c>
      <c r="R2198" s="236" t="str">
        <f>IFERROR(IF(AND(OR(N2198="Yes",N2198="Error"),OR(LEFT(L2198="84"),LEFT(L2198="85"),LEFT(L2198="86"),LEFT(L2198="87"),LEFT(L2198="90"),LEFT(L2198="91"),LEFT(L2198="92"),LEFT(L2198="93"),LEFT(L2198="94"),LEFT(L2198="95"),LEFT(L2198="96")),SCDPT4!H2194=""),"Error",""),"")</f>
        <v/>
      </c>
      <c r="S2198" s="236" t="str">
        <f>IF(AND(OR(N2198="Yes",N2198="Error"),OR(SCDPT4!W2194="",SCDPT4!W2194&lt;$B$1,SCDPT4!W2194&lt;SCDPT4!F2194),LEFT(L2198,2)&lt;&gt;"84",LEFT(L2198,2)&lt;&gt;"85",LEFT(L2198,2)&lt;&gt;"86",LEFT(L2198,2)&lt;&gt;"87",LEFT(L2198,2)&lt;&gt;"90",LEFT(L2198,2)&lt;&gt;"91",LEFT(L2198,2)&lt;&gt;"92",LEFT(L2198,2)&lt;&gt;"93",LEFT(L2198,2)&lt;&gt;"94",LEFT(L2198,2)&lt;&gt;"95",LEFT(L2198,2)&lt;&gt;"96"),"Error","")</f>
        <v/>
      </c>
      <c r="T2198" s="236" t="str">
        <f>IFERROR(IF(AND(OR(N2198="Yes",N2198="Error"),OR(LEFT(L2198="17"),LEFT(L2198="24"),LEFT(L2198="31")),SCDPT4!X2194=""),"Error",""),"")</f>
        <v/>
      </c>
      <c r="U2198" s="236" t="str">
        <f>IF(AND(OR(N2198="Yes",N2198="Error"),SCDPT4!AC2194=""),"Error","")</f>
        <v/>
      </c>
      <c r="V2198" s="236" t="str">
        <f>IF(AND(OR(N2198="Yes",N2198="Error"),SCDPT4!AF2194=""),"Error","")</f>
        <v/>
      </c>
      <c r="X2198" s="80">
        <f>+SCDAPT1!B2194</f>
        <v>0</v>
      </c>
      <c r="Y2198" s="236" t="str">
        <f t="shared" si="141"/>
        <v/>
      </c>
      <c r="Z2198" s="236" t="str">
        <f>IF(AND(Y2198="Yes",SCDAPT1!C2194=""),"Error","")</f>
        <v/>
      </c>
      <c r="AA2198" s="236" t="str">
        <f>IF(AND(Y2198="Yes",OR(SCDAPT1!F2194="",SCDAPT1!F2194&gt;$B$2)),"Error","")</f>
        <v/>
      </c>
      <c r="AB2198" s="236" t="str">
        <f>IF(AND(Y2198="Yes",SCDAPT1!G2194=""),"Error","")</f>
        <v/>
      </c>
      <c r="AC2198" s="236" t="str">
        <f>IF(AND(Y2198="Yes",OR(SCDAPT1!H2194="",SCDAPT1!H2194&lt;$B$2)),"Error","")</f>
        <v/>
      </c>
      <c r="AD2198" s="236" t="str">
        <f>IF(AND(Y2198="Yes",OR(SCDAPT1!R2194="",SCDAPT1!R2194=0)),"Error","")</f>
        <v/>
      </c>
      <c r="AE2198" s="236" t="str">
        <f>IF(AND(Y2198="Yes",OR(SCDAPT1!S2194="",SCDAPT1!S2194=0)),"Error","")</f>
        <v/>
      </c>
      <c r="AF2198" s="236" t="str">
        <f>IF(AND(Y2198="Yes",OR(SCDAPT1!T2194="",SCDAPT1!T2194="N/A")),"Error","")</f>
        <v/>
      </c>
      <c r="AG2198" s="236" t="str">
        <f>IF(AND(Y2198="Yes",SCDAPT1!X2194=""),"Error","")</f>
        <v/>
      </c>
      <c r="AH2198" s="236" t="str">
        <f>IF(AND(Y2198="Yes",SCDAPT1!X2194&lt;&gt;"6",SCDAPT1!Y2194=""),"Error","")</f>
        <v/>
      </c>
      <c r="AJ2198" s="236">
        <f>+SCEPT2!B2194</f>
        <v>0</v>
      </c>
      <c r="AK2198" s="236" t="str">
        <f t="shared" si="142"/>
        <v/>
      </c>
      <c r="AL2198" s="236" t="str">
        <f>IF(AND(AK2198="Yes",SCEPT2!D2194=""),"Error","")</f>
        <v/>
      </c>
      <c r="AM2198" s="236" t="str">
        <f>IF(AND(AK2198="Yes",OR(SCEPT2!F2194="",SCEPT2!F2194&gt;$B$2)),"Error","")</f>
        <v/>
      </c>
      <c r="AN2198" s="236" t="str">
        <f>IF(AND(AK2198="Yes",SCEPT2!G2194=""),"Error","")</f>
        <v/>
      </c>
      <c r="AO2198" s="236" t="str">
        <f>IF(AND(AK2198="Yes",LEFT(AJ2198,2)&lt;&gt;"85",LEFT(AJ2198,2)&lt;&gt;"86",SCEPT2!H2194=""),"Error","")</f>
        <v/>
      </c>
      <c r="AP2198" s="236" t="str">
        <f>IF(AND(OR(AK2198="Yes",AK2198="Error"),SCEPT2!M2194=""),"Error","")</f>
        <v/>
      </c>
    </row>
    <row r="2199" spans="1:42">
      <c r="A2199" s="236">
        <v>0</v>
      </c>
      <c r="B2199" s="236" t="str">
        <f>LEFT(SCDPT3!C2195,6)&amp;MID(SCDPT3!C2195,8,2)&amp;RIGHT(SCDPT3!C2195,1)</f>
        <v/>
      </c>
      <c r="C2199" s="236" t="str">
        <f t="shared" si="139"/>
        <v/>
      </c>
      <c r="D2199" s="236" t="str">
        <f>IF(AND(OR(C2199="Yes",C2199="Error"),SCDPT3!D2195=""),"Error","")</f>
        <v/>
      </c>
      <c r="E2199" s="236" t="str">
        <f>IF(AND(OR(C2199="Yes",C2199="Error"),OR(SCDPT3!F2195&lt;$B$1,SCDPT3!F2195&gt;$B$2,SCDPT3!F2195="")),"Error","")</f>
        <v/>
      </c>
      <c r="F2199" s="236" t="str">
        <f>IF(AND(OR(C2199="Yes",C2199="Error"),SCDPT3!G2195=""),"Error","")</f>
        <v/>
      </c>
      <c r="G2199" s="236" t="str">
        <f>IFERROR(IF(AND(OR(C2199="Yes",C2199="Error"),OR(LEFT(A2199="84"),LEFT(A2199="85"),LEFT(A2199="85"),LEFT(A2199="86"),LEFT(A2199="87"),LEFT(A2199="90"),LEFT(A2199="91"),LEFT(A2199="92"),LEFT(A2199="93"),LEFT(A2199="94"),LEFT(A2199="95"),LEFT(A2199="96")),SCDPT3!H2195),"Error",""),"")</f>
        <v/>
      </c>
      <c r="H2199" s="236" t="str">
        <f>IFERROR(IF(AND(OR(C2199="Yes",C2199="Error"),OR(LEFT(A2199="17"),LEFT(A2199="24"),LEFT(A2199="31")),SCDPT3!L2195=""),"Error",""),"")</f>
        <v/>
      </c>
      <c r="I2199" s="236" t="str">
        <f>IF(AND(OR(C2199="Yes",C2199="Error"),SCDPT3!Q2195=""),"Error","")</f>
        <v/>
      </c>
      <c r="J2199" s="236" t="str">
        <f>IF(AND(OR(C2199="Yes",C2199="Error"),SCDPT3!T2195=""),"Error","")</f>
        <v/>
      </c>
      <c r="L2199" s="236">
        <f>+SCDPT4!B2195</f>
        <v>0</v>
      </c>
      <c r="M2199" s="236" t="str">
        <f>LEFT(SCDPT4!C2195,6)&amp;MID(SCDPT4!C2195,8,2)&amp;RIGHT(SCDPT4!C2195,1)</f>
        <v/>
      </c>
      <c r="N2199" s="236" t="str">
        <f t="shared" si="140"/>
        <v/>
      </c>
      <c r="O2199" s="236" t="str">
        <f>IF(AND(OR(N2199="Yes",N2199="Error"),SCDPT4!D2195=""),"Error","")</f>
        <v/>
      </c>
      <c r="P2199" s="236" t="str">
        <f>IF(AND(OR(N2199="Yes",N2199="Error"),OR(SCDPT4!F2195="",SCDPT4!F2195&lt;$B$1,SCDPT4!F2195&gt;$B$2)),"Error","")</f>
        <v/>
      </c>
      <c r="Q2199" s="236" t="str">
        <f>IF(AND(OR(N2199="Yes",N2199="Error"),SCDPT4!G2195=""),"Error","")</f>
        <v/>
      </c>
      <c r="R2199" s="236" t="str">
        <f>IFERROR(IF(AND(OR(N2199="Yes",N2199="Error"),OR(LEFT(L2199="84"),LEFT(L2199="85"),LEFT(L2199="86"),LEFT(L2199="87"),LEFT(L2199="90"),LEFT(L2199="91"),LEFT(L2199="92"),LEFT(L2199="93"),LEFT(L2199="94"),LEFT(L2199="95"),LEFT(L2199="96")),SCDPT4!H2195=""),"Error",""),"")</f>
        <v/>
      </c>
      <c r="S2199" s="236" t="str">
        <f>IF(AND(OR(N2199="Yes",N2199="Error"),OR(SCDPT4!W2195="",SCDPT4!W2195&lt;$B$1,SCDPT4!W2195&lt;SCDPT4!F2195),LEFT(L2199,2)&lt;&gt;"84",LEFT(L2199,2)&lt;&gt;"85",LEFT(L2199,2)&lt;&gt;"86",LEFT(L2199,2)&lt;&gt;"87",LEFT(L2199,2)&lt;&gt;"90",LEFT(L2199,2)&lt;&gt;"91",LEFT(L2199,2)&lt;&gt;"92",LEFT(L2199,2)&lt;&gt;"93",LEFT(L2199,2)&lt;&gt;"94",LEFT(L2199,2)&lt;&gt;"95",LEFT(L2199,2)&lt;&gt;"96"),"Error","")</f>
        <v/>
      </c>
      <c r="T2199" s="236" t="str">
        <f>IFERROR(IF(AND(OR(N2199="Yes",N2199="Error"),OR(LEFT(L2199="17"),LEFT(L2199="24"),LEFT(L2199="31")),SCDPT4!X2195=""),"Error",""),"")</f>
        <v/>
      </c>
      <c r="U2199" s="236" t="str">
        <f>IF(AND(OR(N2199="Yes",N2199="Error"),SCDPT4!AC2195=""),"Error","")</f>
        <v/>
      </c>
      <c r="V2199" s="236" t="str">
        <f>IF(AND(OR(N2199="Yes",N2199="Error"),SCDPT4!AF2195=""),"Error","")</f>
        <v/>
      </c>
      <c r="X2199" s="80">
        <f>+SCDAPT1!B2195</f>
        <v>0</v>
      </c>
      <c r="Y2199" s="236" t="str">
        <f t="shared" si="141"/>
        <v/>
      </c>
      <c r="Z2199" s="236" t="str">
        <f>IF(AND(Y2199="Yes",SCDAPT1!C2195=""),"Error","")</f>
        <v/>
      </c>
      <c r="AA2199" s="236" t="str">
        <f>IF(AND(Y2199="Yes",OR(SCDAPT1!F2195="",SCDAPT1!F2195&gt;$B$2)),"Error","")</f>
        <v/>
      </c>
      <c r="AB2199" s="236" t="str">
        <f>IF(AND(Y2199="Yes",SCDAPT1!G2195=""),"Error","")</f>
        <v/>
      </c>
      <c r="AC2199" s="236" t="str">
        <f>IF(AND(Y2199="Yes",OR(SCDAPT1!H2195="",SCDAPT1!H2195&lt;$B$2)),"Error","")</f>
        <v/>
      </c>
      <c r="AD2199" s="236" t="str">
        <f>IF(AND(Y2199="Yes",OR(SCDAPT1!R2195="",SCDAPT1!R2195=0)),"Error","")</f>
        <v/>
      </c>
      <c r="AE2199" s="236" t="str">
        <f>IF(AND(Y2199="Yes",OR(SCDAPT1!S2195="",SCDAPT1!S2195=0)),"Error","")</f>
        <v/>
      </c>
      <c r="AF2199" s="236" t="str">
        <f>IF(AND(Y2199="Yes",OR(SCDAPT1!T2195="",SCDAPT1!T2195="N/A")),"Error","")</f>
        <v/>
      </c>
      <c r="AG2199" s="236" t="str">
        <f>IF(AND(Y2199="Yes",SCDAPT1!X2195=""),"Error","")</f>
        <v/>
      </c>
      <c r="AH2199" s="236" t="str">
        <f>IF(AND(Y2199="Yes",SCDAPT1!X2195&lt;&gt;"6",SCDAPT1!Y2195=""),"Error","")</f>
        <v/>
      </c>
      <c r="AJ2199" s="236">
        <f>+SCEPT2!B2195</f>
        <v>0</v>
      </c>
      <c r="AK2199" s="236" t="str">
        <f t="shared" si="142"/>
        <v/>
      </c>
      <c r="AL2199" s="236" t="str">
        <f>IF(AND(AK2199="Yes",SCEPT2!D2195=""),"Error","")</f>
        <v/>
      </c>
      <c r="AM2199" s="236" t="str">
        <f>IF(AND(AK2199="Yes",OR(SCEPT2!F2195="",SCEPT2!F2195&gt;$B$2)),"Error","")</f>
        <v/>
      </c>
      <c r="AN2199" s="236" t="str">
        <f>IF(AND(AK2199="Yes",SCEPT2!G2195=""),"Error","")</f>
        <v/>
      </c>
      <c r="AO2199" s="236" t="str">
        <f>IF(AND(AK2199="Yes",LEFT(AJ2199,2)&lt;&gt;"85",LEFT(AJ2199,2)&lt;&gt;"86",SCEPT2!H2195=""),"Error","")</f>
        <v/>
      </c>
      <c r="AP2199" s="236" t="str">
        <f>IF(AND(OR(AK2199="Yes",AK2199="Error"),SCEPT2!M2195=""),"Error","")</f>
        <v/>
      </c>
    </row>
    <row r="2200" spans="1:42">
      <c r="A2200" s="236">
        <v>0</v>
      </c>
      <c r="B2200" s="236" t="str">
        <f>LEFT(SCDPT3!C2196,6)&amp;MID(SCDPT3!C2196,8,2)&amp;RIGHT(SCDPT3!C2196,1)</f>
        <v/>
      </c>
      <c r="C2200" s="236" t="str">
        <f t="shared" si="139"/>
        <v/>
      </c>
      <c r="D2200" s="236" t="str">
        <f>IF(AND(OR(C2200="Yes",C2200="Error"),SCDPT3!D2196=""),"Error","")</f>
        <v/>
      </c>
      <c r="E2200" s="236" t="str">
        <f>IF(AND(OR(C2200="Yes",C2200="Error"),OR(SCDPT3!F2196&lt;$B$1,SCDPT3!F2196&gt;$B$2,SCDPT3!F2196="")),"Error","")</f>
        <v/>
      </c>
      <c r="F2200" s="236" t="str">
        <f>IF(AND(OR(C2200="Yes",C2200="Error"),SCDPT3!G2196=""),"Error","")</f>
        <v/>
      </c>
      <c r="G2200" s="236" t="str">
        <f>IFERROR(IF(AND(OR(C2200="Yes",C2200="Error"),OR(LEFT(A2200="84"),LEFT(A2200="85"),LEFT(A2200="85"),LEFT(A2200="86"),LEFT(A2200="87"),LEFT(A2200="90"),LEFT(A2200="91"),LEFT(A2200="92"),LEFT(A2200="93"),LEFT(A2200="94"),LEFT(A2200="95"),LEFT(A2200="96")),SCDPT3!H2196),"Error",""),"")</f>
        <v/>
      </c>
      <c r="H2200" s="236" t="str">
        <f>IFERROR(IF(AND(OR(C2200="Yes",C2200="Error"),OR(LEFT(A2200="17"),LEFT(A2200="24"),LEFT(A2200="31")),SCDPT3!L2196=""),"Error",""),"")</f>
        <v/>
      </c>
      <c r="I2200" s="236" t="str">
        <f>IF(AND(OR(C2200="Yes",C2200="Error"),SCDPT3!Q2196=""),"Error","")</f>
        <v/>
      </c>
      <c r="J2200" s="236" t="str">
        <f>IF(AND(OR(C2200="Yes",C2200="Error"),SCDPT3!T2196=""),"Error","")</f>
        <v/>
      </c>
      <c r="L2200" s="236">
        <f>+SCDPT4!B2196</f>
        <v>0</v>
      </c>
      <c r="M2200" s="236" t="str">
        <f>LEFT(SCDPT4!C2196,6)&amp;MID(SCDPT4!C2196,8,2)&amp;RIGHT(SCDPT4!C2196,1)</f>
        <v/>
      </c>
      <c r="N2200" s="236" t="str">
        <f t="shared" si="140"/>
        <v/>
      </c>
      <c r="O2200" s="236" t="str">
        <f>IF(AND(OR(N2200="Yes",N2200="Error"),SCDPT4!D2196=""),"Error","")</f>
        <v/>
      </c>
      <c r="P2200" s="236" t="str">
        <f>IF(AND(OR(N2200="Yes",N2200="Error"),OR(SCDPT4!F2196="",SCDPT4!F2196&lt;$B$1,SCDPT4!F2196&gt;$B$2)),"Error","")</f>
        <v/>
      </c>
      <c r="Q2200" s="236" t="str">
        <f>IF(AND(OR(N2200="Yes",N2200="Error"),SCDPT4!G2196=""),"Error","")</f>
        <v/>
      </c>
      <c r="R2200" s="236" t="str">
        <f>IFERROR(IF(AND(OR(N2200="Yes",N2200="Error"),OR(LEFT(L2200="84"),LEFT(L2200="85"),LEFT(L2200="86"),LEFT(L2200="87"),LEFT(L2200="90"),LEFT(L2200="91"),LEFT(L2200="92"),LEFT(L2200="93"),LEFT(L2200="94"),LEFT(L2200="95"),LEFT(L2200="96")),SCDPT4!H2196=""),"Error",""),"")</f>
        <v/>
      </c>
      <c r="S2200" s="236" t="str">
        <f>IF(AND(OR(N2200="Yes",N2200="Error"),OR(SCDPT4!W2196="",SCDPT4!W2196&lt;$B$1,SCDPT4!W2196&lt;SCDPT4!F2196),LEFT(L2200,2)&lt;&gt;"84",LEFT(L2200,2)&lt;&gt;"85",LEFT(L2200,2)&lt;&gt;"86",LEFT(L2200,2)&lt;&gt;"87",LEFT(L2200,2)&lt;&gt;"90",LEFT(L2200,2)&lt;&gt;"91",LEFT(L2200,2)&lt;&gt;"92",LEFT(L2200,2)&lt;&gt;"93",LEFT(L2200,2)&lt;&gt;"94",LEFT(L2200,2)&lt;&gt;"95",LEFT(L2200,2)&lt;&gt;"96"),"Error","")</f>
        <v/>
      </c>
      <c r="T2200" s="236" t="str">
        <f>IFERROR(IF(AND(OR(N2200="Yes",N2200="Error"),OR(LEFT(L2200="17"),LEFT(L2200="24"),LEFT(L2200="31")),SCDPT4!X2196=""),"Error",""),"")</f>
        <v/>
      </c>
      <c r="U2200" s="236" t="str">
        <f>IF(AND(OR(N2200="Yes",N2200="Error"),SCDPT4!AC2196=""),"Error","")</f>
        <v/>
      </c>
      <c r="V2200" s="236" t="str">
        <f>IF(AND(OR(N2200="Yes",N2200="Error"),SCDPT4!AF2196=""),"Error","")</f>
        <v/>
      </c>
      <c r="X2200" s="80">
        <f>+SCDAPT1!B2196</f>
        <v>0</v>
      </c>
      <c r="Y2200" s="236" t="str">
        <f t="shared" si="141"/>
        <v/>
      </c>
      <c r="Z2200" s="236" t="str">
        <f>IF(AND(Y2200="Yes",SCDAPT1!C2196=""),"Error","")</f>
        <v/>
      </c>
      <c r="AA2200" s="236" t="str">
        <f>IF(AND(Y2200="Yes",OR(SCDAPT1!F2196="",SCDAPT1!F2196&gt;$B$2)),"Error","")</f>
        <v/>
      </c>
      <c r="AB2200" s="236" t="str">
        <f>IF(AND(Y2200="Yes",SCDAPT1!G2196=""),"Error","")</f>
        <v/>
      </c>
      <c r="AC2200" s="236" t="str">
        <f>IF(AND(Y2200="Yes",OR(SCDAPT1!H2196="",SCDAPT1!H2196&lt;$B$2)),"Error","")</f>
        <v/>
      </c>
      <c r="AD2200" s="236" t="str">
        <f>IF(AND(Y2200="Yes",OR(SCDAPT1!R2196="",SCDAPT1!R2196=0)),"Error","")</f>
        <v/>
      </c>
      <c r="AE2200" s="236" t="str">
        <f>IF(AND(Y2200="Yes",OR(SCDAPT1!S2196="",SCDAPT1!S2196=0)),"Error","")</f>
        <v/>
      </c>
      <c r="AF2200" s="236" t="str">
        <f>IF(AND(Y2200="Yes",OR(SCDAPT1!T2196="",SCDAPT1!T2196="N/A")),"Error","")</f>
        <v/>
      </c>
      <c r="AG2200" s="236" t="str">
        <f>IF(AND(Y2200="Yes",SCDAPT1!X2196=""),"Error","")</f>
        <v/>
      </c>
      <c r="AH2200" s="236" t="str">
        <f>IF(AND(Y2200="Yes",SCDAPT1!X2196&lt;&gt;"6",SCDAPT1!Y2196=""),"Error","")</f>
        <v/>
      </c>
      <c r="AJ2200" s="236">
        <f>+SCEPT2!B2196</f>
        <v>0</v>
      </c>
      <c r="AK2200" s="236" t="str">
        <f t="shared" si="142"/>
        <v/>
      </c>
      <c r="AL2200" s="236" t="str">
        <f>IF(AND(AK2200="Yes",SCEPT2!D2196=""),"Error","")</f>
        <v/>
      </c>
      <c r="AM2200" s="236" t="str">
        <f>IF(AND(AK2200="Yes",OR(SCEPT2!F2196="",SCEPT2!F2196&gt;$B$2)),"Error","")</f>
        <v/>
      </c>
      <c r="AN2200" s="236" t="str">
        <f>IF(AND(AK2200="Yes",SCEPT2!G2196=""),"Error","")</f>
        <v/>
      </c>
      <c r="AO2200" s="236" t="str">
        <f>IF(AND(AK2200="Yes",LEFT(AJ2200,2)&lt;&gt;"85",LEFT(AJ2200,2)&lt;&gt;"86",SCEPT2!H2196=""),"Error","")</f>
        <v/>
      </c>
      <c r="AP2200" s="236" t="str">
        <f>IF(AND(OR(AK2200="Yes",AK2200="Error"),SCEPT2!M2196=""),"Error","")</f>
        <v/>
      </c>
    </row>
    <row r="2201" spans="1:42">
      <c r="A2201" s="236">
        <v>0</v>
      </c>
      <c r="B2201" s="236" t="str">
        <f>LEFT(SCDPT3!C2197,6)&amp;MID(SCDPT3!C2197,8,2)&amp;RIGHT(SCDPT3!C2197,1)</f>
        <v/>
      </c>
      <c r="C2201" s="236" t="str">
        <f t="shared" si="139"/>
        <v/>
      </c>
      <c r="D2201" s="236" t="str">
        <f>IF(AND(OR(C2201="Yes",C2201="Error"),SCDPT3!D2197=""),"Error","")</f>
        <v/>
      </c>
      <c r="E2201" s="236" t="str">
        <f>IF(AND(OR(C2201="Yes",C2201="Error"),OR(SCDPT3!F2197&lt;$B$1,SCDPT3!F2197&gt;$B$2,SCDPT3!F2197="")),"Error","")</f>
        <v/>
      </c>
      <c r="F2201" s="236" t="str">
        <f>IF(AND(OR(C2201="Yes",C2201="Error"),SCDPT3!G2197=""),"Error","")</f>
        <v/>
      </c>
      <c r="G2201" s="236" t="str">
        <f>IFERROR(IF(AND(OR(C2201="Yes",C2201="Error"),OR(LEFT(A2201="84"),LEFT(A2201="85"),LEFT(A2201="85"),LEFT(A2201="86"),LEFT(A2201="87"),LEFT(A2201="90"),LEFT(A2201="91"),LEFT(A2201="92"),LEFT(A2201="93"),LEFT(A2201="94"),LEFT(A2201="95"),LEFT(A2201="96")),SCDPT3!H2197),"Error",""),"")</f>
        <v/>
      </c>
      <c r="H2201" s="236" t="str">
        <f>IFERROR(IF(AND(OR(C2201="Yes",C2201="Error"),OR(LEFT(A2201="17"),LEFT(A2201="24"),LEFT(A2201="31")),SCDPT3!L2197=""),"Error",""),"")</f>
        <v/>
      </c>
      <c r="I2201" s="236" t="str">
        <f>IF(AND(OR(C2201="Yes",C2201="Error"),SCDPT3!Q2197=""),"Error","")</f>
        <v/>
      </c>
      <c r="J2201" s="236" t="str">
        <f>IF(AND(OR(C2201="Yes",C2201="Error"),SCDPT3!T2197=""),"Error","")</f>
        <v/>
      </c>
      <c r="L2201" s="236">
        <f>+SCDPT4!B2197</f>
        <v>0</v>
      </c>
      <c r="M2201" s="236" t="str">
        <f>LEFT(SCDPT4!C2197,6)&amp;MID(SCDPT4!C2197,8,2)&amp;RIGHT(SCDPT4!C2197,1)</f>
        <v/>
      </c>
      <c r="N2201" s="236" t="str">
        <f t="shared" si="140"/>
        <v/>
      </c>
      <c r="O2201" s="236" t="str">
        <f>IF(AND(OR(N2201="Yes",N2201="Error"),SCDPT4!D2197=""),"Error","")</f>
        <v/>
      </c>
      <c r="P2201" s="236" t="str">
        <f>IF(AND(OR(N2201="Yes",N2201="Error"),OR(SCDPT4!F2197="",SCDPT4!F2197&lt;$B$1,SCDPT4!F2197&gt;$B$2)),"Error","")</f>
        <v/>
      </c>
      <c r="Q2201" s="236" t="str">
        <f>IF(AND(OR(N2201="Yes",N2201="Error"),SCDPT4!G2197=""),"Error","")</f>
        <v/>
      </c>
      <c r="R2201" s="236" t="str">
        <f>IFERROR(IF(AND(OR(N2201="Yes",N2201="Error"),OR(LEFT(L2201="84"),LEFT(L2201="85"),LEFT(L2201="86"),LEFT(L2201="87"),LEFT(L2201="90"),LEFT(L2201="91"),LEFT(L2201="92"),LEFT(L2201="93"),LEFT(L2201="94"),LEFT(L2201="95"),LEFT(L2201="96")),SCDPT4!H2197=""),"Error",""),"")</f>
        <v/>
      </c>
      <c r="S2201" s="236" t="str">
        <f>IF(AND(OR(N2201="Yes",N2201="Error"),OR(SCDPT4!W2197="",SCDPT4!W2197&lt;$B$1,SCDPT4!W2197&lt;SCDPT4!F2197),LEFT(L2201,2)&lt;&gt;"84",LEFT(L2201,2)&lt;&gt;"85",LEFT(L2201,2)&lt;&gt;"86",LEFT(L2201,2)&lt;&gt;"87",LEFT(L2201,2)&lt;&gt;"90",LEFT(L2201,2)&lt;&gt;"91",LEFT(L2201,2)&lt;&gt;"92",LEFT(L2201,2)&lt;&gt;"93",LEFT(L2201,2)&lt;&gt;"94",LEFT(L2201,2)&lt;&gt;"95",LEFT(L2201,2)&lt;&gt;"96"),"Error","")</f>
        <v/>
      </c>
      <c r="T2201" s="236" t="str">
        <f>IFERROR(IF(AND(OR(N2201="Yes",N2201="Error"),OR(LEFT(L2201="17"),LEFT(L2201="24"),LEFT(L2201="31")),SCDPT4!X2197=""),"Error",""),"")</f>
        <v/>
      </c>
      <c r="U2201" s="236" t="str">
        <f>IF(AND(OR(N2201="Yes",N2201="Error"),SCDPT4!AC2197=""),"Error","")</f>
        <v/>
      </c>
      <c r="V2201" s="236" t="str">
        <f>IF(AND(OR(N2201="Yes",N2201="Error"),SCDPT4!AF2197=""),"Error","")</f>
        <v/>
      </c>
      <c r="X2201" s="80">
        <f>+SCDAPT1!B2197</f>
        <v>0</v>
      </c>
      <c r="Y2201" s="236" t="str">
        <f t="shared" si="141"/>
        <v/>
      </c>
      <c r="Z2201" s="236" t="str">
        <f>IF(AND(Y2201="Yes",SCDAPT1!C2197=""),"Error","")</f>
        <v/>
      </c>
      <c r="AA2201" s="236" t="str">
        <f>IF(AND(Y2201="Yes",OR(SCDAPT1!F2197="",SCDAPT1!F2197&gt;$B$2)),"Error","")</f>
        <v/>
      </c>
      <c r="AB2201" s="236" t="str">
        <f>IF(AND(Y2201="Yes",SCDAPT1!G2197=""),"Error","")</f>
        <v/>
      </c>
      <c r="AC2201" s="236" t="str">
        <f>IF(AND(Y2201="Yes",OR(SCDAPT1!H2197="",SCDAPT1!H2197&lt;$B$2)),"Error","")</f>
        <v/>
      </c>
      <c r="AD2201" s="236" t="str">
        <f>IF(AND(Y2201="Yes",OR(SCDAPT1!R2197="",SCDAPT1!R2197=0)),"Error","")</f>
        <v/>
      </c>
      <c r="AE2201" s="236" t="str">
        <f>IF(AND(Y2201="Yes",OR(SCDAPT1!S2197="",SCDAPT1!S2197=0)),"Error","")</f>
        <v/>
      </c>
      <c r="AF2201" s="236" t="str">
        <f>IF(AND(Y2201="Yes",OR(SCDAPT1!T2197="",SCDAPT1!T2197="N/A")),"Error","")</f>
        <v/>
      </c>
      <c r="AG2201" s="236" t="str">
        <f>IF(AND(Y2201="Yes",SCDAPT1!X2197=""),"Error","")</f>
        <v/>
      </c>
      <c r="AH2201" s="236" t="str">
        <f>IF(AND(Y2201="Yes",SCDAPT1!X2197&lt;&gt;"6",SCDAPT1!Y2197=""),"Error","")</f>
        <v/>
      </c>
      <c r="AJ2201" s="236">
        <f>+SCEPT2!B2197</f>
        <v>0</v>
      </c>
      <c r="AK2201" s="236" t="str">
        <f t="shared" si="142"/>
        <v/>
      </c>
      <c r="AL2201" s="236" t="str">
        <f>IF(AND(AK2201="Yes",SCEPT2!D2197=""),"Error","")</f>
        <v/>
      </c>
      <c r="AM2201" s="236" t="str">
        <f>IF(AND(AK2201="Yes",OR(SCEPT2!F2197="",SCEPT2!F2197&gt;$B$2)),"Error","")</f>
        <v/>
      </c>
      <c r="AN2201" s="236" t="str">
        <f>IF(AND(AK2201="Yes",SCEPT2!G2197=""),"Error","")</f>
        <v/>
      </c>
      <c r="AO2201" s="236" t="str">
        <f>IF(AND(AK2201="Yes",LEFT(AJ2201,2)&lt;&gt;"85",LEFT(AJ2201,2)&lt;&gt;"86",SCEPT2!H2197=""),"Error","")</f>
        <v/>
      </c>
      <c r="AP2201" s="236" t="str">
        <f>IF(AND(OR(AK2201="Yes",AK2201="Error"),SCEPT2!M2197=""),"Error","")</f>
        <v/>
      </c>
    </row>
    <row r="2202" spans="1:42">
      <c r="A2202" s="236">
        <v>0</v>
      </c>
      <c r="B2202" s="236" t="str">
        <f>LEFT(SCDPT3!C2198,6)&amp;MID(SCDPT3!C2198,8,2)&amp;RIGHT(SCDPT3!C2198,1)</f>
        <v/>
      </c>
      <c r="C2202" s="236" t="str">
        <f t="shared" si="139"/>
        <v/>
      </c>
      <c r="D2202" s="236" t="str">
        <f>IF(AND(OR(C2202="Yes",C2202="Error"),SCDPT3!D2198=""),"Error","")</f>
        <v/>
      </c>
      <c r="E2202" s="236" t="str">
        <f>IF(AND(OR(C2202="Yes",C2202="Error"),OR(SCDPT3!F2198&lt;$B$1,SCDPT3!F2198&gt;$B$2,SCDPT3!F2198="")),"Error","")</f>
        <v/>
      </c>
      <c r="F2202" s="236" t="str">
        <f>IF(AND(OR(C2202="Yes",C2202="Error"),SCDPT3!G2198=""),"Error","")</f>
        <v/>
      </c>
      <c r="G2202" s="236" t="str">
        <f>IFERROR(IF(AND(OR(C2202="Yes",C2202="Error"),OR(LEFT(A2202="84"),LEFT(A2202="85"),LEFT(A2202="85"),LEFT(A2202="86"),LEFT(A2202="87"),LEFT(A2202="90"),LEFT(A2202="91"),LEFT(A2202="92"),LEFT(A2202="93"),LEFT(A2202="94"),LEFT(A2202="95"),LEFT(A2202="96")),SCDPT3!H2198),"Error",""),"")</f>
        <v/>
      </c>
      <c r="H2202" s="236" t="str">
        <f>IFERROR(IF(AND(OR(C2202="Yes",C2202="Error"),OR(LEFT(A2202="17"),LEFT(A2202="24"),LEFT(A2202="31")),SCDPT3!L2198=""),"Error",""),"")</f>
        <v/>
      </c>
      <c r="I2202" s="236" t="str">
        <f>IF(AND(OR(C2202="Yes",C2202="Error"),SCDPT3!Q2198=""),"Error","")</f>
        <v/>
      </c>
      <c r="J2202" s="236" t="str">
        <f>IF(AND(OR(C2202="Yes",C2202="Error"),SCDPT3!T2198=""),"Error","")</f>
        <v/>
      </c>
      <c r="L2202" s="236">
        <f>+SCDPT4!B2198</f>
        <v>0</v>
      </c>
      <c r="M2202" s="236" t="str">
        <f>LEFT(SCDPT4!C2198,6)&amp;MID(SCDPT4!C2198,8,2)&amp;RIGHT(SCDPT4!C2198,1)</f>
        <v/>
      </c>
      <c r="N2202" s="236" t="str">
        <f t="shared" si="140"/>
        <v/>
      </c>
      <c r="O2202" s="236" t="str">
        <f>IF(AND(OR(N2202="Yes",N2202="Error"),SCDPT4!D2198=""),"Error","")</f>
        <v/>
      </c>
      <c r="P2202" s="236" t="str">
        <f>IF(AND(OR(N2202="Yes",N2202="Error"),OR(SCDPT4!F2198="",SCDPT4!F2198&lt;$B$1,SCDPT4!F2198&gt;$B$2)),"Error","")</f>
        <v/>
      </c>
      <c r="Q2202" s="236" t="str">
        <f>IF(AND(OR(N2202="Yes",N2202="Error"),SCDPT4!G2198=""),"Error","")</f>
        <v/>
      </c>
      <c r="R2202" s="236" t="str">
        <f>IFERROR(IF(AND(OR(N2202="Yes",N2202="Error"),OR(LEFT(L2202="84"),LEFT(L2202="85"),LEFT(L2202="86"),LEFT(L2202="87"),LEFT(L2202="90"),LEFT(L2202="91"),LEFT(L2202="92"),LEFT(L2202="93"),LEFT(L2202="94"),LEFT(L2202="95"),LEFT(L2202="96")),SCDPT4!H2198=""),"Error",""),"")</f>
        <v/>
      </c>
      <c r="S2202" s="236" t="str">
        <f>IF(AND(OR(N2202="Yes",N2202="Error"),OR(SCDPT4!W2198="",SCDPT4!W2198&lt;$B$1,SCDPT4!W2198&lt;SCDPT4!F2198),LEFT(L2202,2)&lt;&gt;"84",LEFT(L2202,2)&lt;&gt;"85",LEFT(L2202,2)&lt;&gt;"86",LEFT(L2202,2)&lt;&gt;"87",LEFT(L2202,2)&lt;&gt;"90",LEFT(L2202,2)&lt;&gt;"91",LEFT(L2202,2)&lt;&gt;"92",LEFT(L2202,2)&lt;&gt;"93",LEFT(L2202,2)&lt;&gt;"94",LEFT(L2202,2)&lt;&gt;"95",LEFT(L2202,2)&lt;&gt;"96"),"Error","")</f>
        <v/>
      </c>
      <c r="T2202" s="236" t="str">
        <f>IFERROR(IF(AND(OR(N2202="Yes",N2202="Error"),OR(LEFT(L2202="17"),LEFT(L2202="24"),LEFT(L2202="31")),SCDPT4!X2198=""),"Error",""),"")</f>
        <v/>
      </c>
      <c r="U2202" s="236" t="str">
        <f>IF(AND(OR(N2202="Yes",N2202="Error"),SCDPT4!AC2198=""),"Error","")</f>
        <v/>
      </c>
      <c r="V2202" s="236" t="str">
        <f>IF(AND(OR(N2202="Yes",N2202="Error"),SCDPT4!AF2198=""),"Error","")</f>
        <v/>
      </c>
      <c r="X2202" s="80">
        <f>+SCDAPT1!B2198</f>
        <v>0</v>
      </c>
      <c r="Y2202" s="236" t="str">
        <f t="shared" si="141"/>
        <v/>
      </c>
      <c r="Z2202" s="236" t="str">
        <f>IF(AND(Y2202="Yes",SCDAPT1!C2198=""),"Error","")</f>
        <v/>
      </c>
      <c r="AA2202" s="236" t="str">
        <f>IF(AND(Y2202="Yes",OR(SCDAPT1!F2198="",SCDAPT1!F2198&gt;$B$2)),"Error","")</f>
        <v/>
      </c>
      <c r="AB2202" s="236" t="str">
        <f>IF(AND(Y2202="Yes",SCDAPT1!G2198=""),"Error","")</f>
        <v/>
      </c>
      <c r="AC2202" s="236" t="str">
        <f>IF(AND(Y2202="Yes",OR(SCDAPT1!H2198="",SCDAPT1!H2198&lt;$B$2)),"Error","")</f>
        <v/>
      </c>
      <c r="AD2202" s="236" t="str">
        <f>IF(AND(Y2202="Yes",OR(SCDAPT1!R2198="",SCDAPT1!R2198=0)),"Error","")</f>
        <v/>
      </c>
      <c r="AE2202" s="236" t="str">
        <f>IF(AND(Y2202="Yes",OR(SCDAPT1!S2198="",SCDAPT1!S2198=0)),"Error","")</f>
        <v/>
      </c>
      <c r="AF2202" s="236" t="str">
        <f>IF(AND(Y2202="Yes",OR(SCDAPT1!T2198="",SCDAPT1!T2198="N/A")),"Error","")</f>
        <v/>
      </c>
      <c r="AG2202" s="236" t="str">
        <f>IF(AND(Y2202="Yes",SCDAPT1!X2198=""),"Error","")</f>
        <v/>
      </c>
      <c r="AH2202" s="236" t="str">
        <f>IF(AND(Y2202="Yes",SCDAPT1!X2198&lt;&gt;"6",SCDAPT1!Y2198=""),"Error","")</f>
        <v/>
      </c>
      <c r="AJ2202" s="236">
        <f>+SCEPT2!B2198</f>
        <v>0</v>
      </c>
      <c r="AK2202" s="236" t="str">
        <f t="shared" si="142"/>
        <v/>
      </c>
      <c r="AL2202" s="236" t="str">
        <f>IF(AND(AK2202="Yes",SCEPT2!D2198=""),"Error","")</f>
        <v/>
      </c>
      <c r="AM2202" s="236" t="str">
        <f>IF(AND(AK2202="Yes",OR(SCEPT2!F2198="",SCEPT2!F2198&gt;$B$2)),"Error","")</f>
        <v/>
      </c>
      <c r="AN2202" s="236" t="str">
        <f>IF(AND(AK2202="Yes",SCEPT2!G2198=""),"Error","")</f>
        <v/>
      </c>
      <c r="AO2202" s="236" t="str">
        <f>IF(AND(AK2202="Yes",LEFT(AJ2202,2)&lt;&gt;"85",LEFT(AJ2202,2)&lt;&gt;"86",SCEPT2!H2198=""),"Error","")</f>
        <v/>
      </c>
      <c r="AP2202" s="236" t="str">
        <f>IF(AND(OR(AK2202="Yes",AK2202="Error"),SCEPT2!M2198=""),"Error","")</f>
        <v/>
      </c>
    </row>
    <row r="2203" spans="1:42">
      <c r="A2203" s="236">
        <v>0</v>
      </c>
      <c r="B2203" s="236" t="str">
        <f>LEFT(SCDPT3!C2199,6)&amp;MID(SCDPT3!C2199,8,2)&amp;RIGHT(SCDPT3!C2199,1)</f>
        <v/>
      </c>
      <c r="C2203" s="236" t="str">
        <f t="shared" si="139"/>
        <v/>
      </c>
      <c r="D2203" s="236" t="str">
        <f>IF(AND(OR(C2203="Yes",C2203="Error"),SCDPT3!D2199=""),"Error","")</f>
        <v/>
      </c>
      <c r="E2203" s="236" t="str">
        <f>IF(AND(OR(C2203="Yes",C2203="Error"),OR(SCDPT3!F2199&lt;$B$1,SCDPT3!F2199&gt;$B$2,SCDPT3!F2199="")),"Error","")</f>
        <v/>
      </c>
      <c r="F2203" s="236" t="str">
        <f>IF(AND(OR(C2203="Yes",C2203="Error"),SCDPT3!G2199=""),"Error","")</f>
        <v/>
      </c>
      <c r="G2203" s="236" t="str">
        <f>IFERROR(IF(AND(OR(C2203="Yes",C2203="Error"),OR(LEFT(A2203="84"),LEFT(A2203="85"),LEFT(A2203="85"),LEFT(A2203="86"),LEFT(A2203="87"),LEFT(A2203="90"),LEFT(A2203="91"),LEFT(A2203="92"),LEFT(A2203="93"),LEFT(A2203="94"),LEFT(A2203="95"),LEFT(A2203="96")),SCDPT3!H2199),"Error",""),"")</f>
        <v/>
      </c>
      <c r="H2203" s="236" t="str">
        <f>IFERROR(IF(AND(OR(C2203="Yes",C2203="Error"),OR(LEFT(A2203="17"),LEFT(A2203="24"),LEFT(A2203="31")),SCDPT3!L2199=""),"Error",""),"")</f>
        <v/>
      </c>
      <c r="I2203" s="236" t="str">
        <f>IF(AND(OR(C2203="Yes",C2203="Error"),SCDPT3!Q2199=""),"Error","")</f>
        <v/>
      </c>
      <c r="J2203" s="236" t="str">
        <f>IF(AND(OR(C2203="Yes",C2203="Error"),SCDPT3!T2199=""),"Error","")</f>
        <v/>
      </c>
      <c r="L2203" s="236">
        <f>+SCDPT4!B2199</f>
        <v>0</v>
      </c>
      <c r="M2203" s="236" t="str">
        <f>LEFT(SCDPT4!C2199,6)&amp;MID(SCDPT4!C2199,8,2)&amp;RIGHT(SCDPT4!C2199,1)</f>
        <v/>
      </c>
      <c r="N2203" s="236" t="str">
        <f t="shared" si="140"/>
        <v/>
      </c>
      <c r="O2203" s="236" t="str">
        <f>IF(AND(OR(N2203="Yes",N2203="Error"),SCDPT4!D2199=""),"Error","")</f>
        <v/>
      </c>
      <c r="P2203" s="236" t="str">
        <f>IF(AND(OR(N2203="Yes",N2203="Error"),OR(SCDPT4!F2199="",SCDPT4!F2199&lt;$B$1,SCDPT4!F2199&gt;$B$2)),"Error","")</f>
        <v/>
      </c>
      <c r="Q2203" s="236" t="str">
        <f>IF(AND(OR(N2203="Yes",N2203="Error"),SCDPT4!G2199=""),"Error","")</f>
        <v/>
      </c>
      <c r="R2203" s="236" t="str">
        <f>IFERROR(IF(AND(OR(N2203="Yes",N2203="Error"),OR(LEFT(L2203="84"),LEFT(L2203="85"),LEFT(L2203="86"),LEFT(L2203="87"),LEFT(L2203="90"),LEFT(L2203="91"),LEFT(L2203="92"),LEFT(L2203="93"),LEFT(L2203="94"),LEFT(L2203="95"),LEFT(L2203="96")),SCDPT4!H2199=""),"Error",""),"")</f>
        <v/>
      </c>
      <c r="S2203" s="236" t="str">
        <f>IF(AND(OR(N2203="Yes",N2203="Error"),OR(SCDPT4!W2199="",SCDPT4!W2199&lt;$B$1,SCDPT4!W2199&lt;SCDPT4!F2199),LEFT(L2203,2)&lt;&gt;"84",LEFT(L2203,2)&lt;&gt;"85",LEFT(L2203,2)&lt;&gt;"86",LEFT(L2203,2)&lt;&gt;"87",LEFT(L2203,2)&lt;&gt;"90",LEFT(L2203,2)&lt;&gt;"91",LEFT(L2203,2)&lt;&gt;"92",LEFT(L2203,2)&lt;&gt;"93",LEFT(L2203,2)&lt;&gt;"94",LEFT(L2203,2)&lt;&gt;"95",LEFT(L2203,2)&lt;&gt;"96"),"Error","")</f>
        <v/>
      </c>
      <c r="T2203" s="236" t="str">
        <f>IFERROR(IF(AND(OR(N2203="Yes",N2203="Error"),OR(LEFT(L2203="17"),LEFT(L2203="24"),LEFT(L2203="31")),SCDPT4!X2199=""),"Error",""),"")</f>
        <v/>
      </c>
      <c r="U2203" s="236" t="str">
        <f>IF(AND(OR(N2203="Yes",N2203="Error"),SCDPT4!AC2199=""),"Error","")</f>
        <v/>
      </c>
      <c r="V2203" s="236" t="str">
        <f>IF(AND(OR(N2203="Yes",N2203="Error"),SCDPT4!AF2199=""),"Error","")</f>
        <v/>
      </c>
      <c r="X2203" s="80">
        <f>+SCDAPT1!B2199</f>
        <v>0</v>
      </c>
      <c r="Y2203" s="236" t="str">
        <f t="shared" si="141"/>
        <v/>
      </c>
      <c r="Z2203" s="236" t="str">
        <f>IF(AND(Y2203="Yes",SCDAPT1!C2199=""),"Error","")</f>
        <v/>
      </c>
      <c r="AA2203" s="236" t="str">
        <f>IF(AND(Y2203="Yes",OR(SCDAPT1!F2199="",SCDAPT1!F2199&gt;$B$2)),"Error","")</f>
        <v/>
      </c>
      <c r="AB2203" s="236" t="str">
        <f>IF(AND(Y2203="Yes",SCDAPT1!G2199=""),"Error","")</f>
        <v/>
      </c>
      <c r="AC2203" s="236" t="str">
        <f>IF(AND(Y2203="Yes",OR(SCDAPT1!H2199="",SCDAPT1!H2199&lt;$B$2)),"Error","")</f>
        <v/>
      </c>
      <c r="AD2203" s="236" t="str">
        <f>IF(AND(Y2203="Yes",OR(SCDAPT1!R2199="",SCDAPT1!R2199=0)),"Error","")</f>
        <v/>
      </c>
      <c r="AE2203" s="236" t="str">
        <f>IF(AND(Y2203="Yes",OR(SCDAPT1!S2199="",SCDAPT1!S2199=0)),"Error","")</f>
        <v/>
      </c>
      <c r="AF2203" s="236" t="str">
        <f>IF(AND(Y2203="Yes",OR(SCDAPT1!T2199="",SCDAPT1!T2199="N/A")),"Error","")</f>
        <v/>
      </c>
      <c r="AG2203" s="236" t="str">
        <f>IF(AND(Y2203="Yes",SCDAPT1!X2199=""),"Error","")</f>
        <v/>
      </c>
      <c r="AH2203" s="236" t="str">
        <f>IF(AND(Y2203="Yes",SCDAPT1!X2199&lt;&gt;"6",SCDAPT1!Y2199=""),"Error","")</f>
        <v/>
      </c>
      <c r="AJ2203" s="236">
        <f>+SCEPT2!B2199</f>
        <v>0</v>
      </c>
      <c r="AK2203" s="236" t="str">
        <f t="shared" si="142"/>
        <v/>
      </c>
      <c r="AL2203" s="236" t="str">
        <f>IF(AND(AK2203="Yes",SCEPT2!D2199=""),"Error","")</f>
        <v/>
      </c>
      <c r="AM2203" s="236" t="str">
        <f>IF(AND(AK2203="Yes",OR(SCEPT2!F2199="",SCEPT2!F2199&gt;$B$2)),"Error","")</f>
        <v/>
      </c>
      <c r="AN2203" s="236" t="str">
        <f>IF(AND(AK2203="Yes",SCEPT2!G2199=""),"Error","")</f>
        <v/>
      </c>
      <c r="AO2203" s="236" t="str">
        <f>IF(AND(AK2203="Yes",LEFT(AJ2203,2)&lt;&gt;"85",LEFT(AJ2203,2)&lt;&gt;"86",SCEPT2!H2199=""),"Error","")</f>
        <v/>
      </c>
      <c r="AP2203" s="236" t="str">
        <f>IF(AND(OR(AK2203="Yes",AK2203="Error"),SCEPT2!M2199=""),"Error","")</f>
        <v/>
      </c>
    </row>
    <row r="2204" spans="1:42">
      <c r="A2204" s="236">
        <v>0</v>
      </c>
      <c r="B2204" s="236" t="str">
        <f>LEFT(SCDPT3!C2200,6)&amp;MID(SCDPT3!C2200,8,2)&amp;RIGHT(SCDPT3!C2200,1)</f>
        <v/>
      </c>
      <c r="C2204" s="236" t="str">
        <f t="shared" si="139"/>
        <v/>
      </c>
      <c r="D2204" s="236" t="str">
        <f>IF(AND(OR(C2204="Yes",C2204="Error"),SCDPT3!D2200=""),"Error","")</f>
        <v/>
      </c>
      <c r="E2204" s="236" t="str">
        <f>IF(AND(OR(C2204="Yes",C2204="Error"),OR(SCDPT3!F2200&lt;$B$1,SCDPT3!F2200&gt;$B$2,SCDPT3!F2200="")),"Error","")</f>
        <v/>
      </c>
      <c r="F2204" s="236" t="str">
        <f>IF(AND(OR(C2204="Yes",C2204="Error"),SCDPT3!G2200=""),"Error","")</f>
        <v/>
      </c>
      <c r="G2204" s="236" t="str">
        <f>IFERROR(IF(AND(OR(C2204="Yes",C2204="Error"),OR(LEFT(A2204="84"),LEFT(A2204="85"),LEFT(A2204="85"),LEFT(A2204="86"),LEFT(A2204="87"),LEFT(A2204="90"),LEFT(A2204="91"),LEFT(A2204="92"),LEFT(A2204="93"),LEFT(A2204="94"),LEFT(A2204="95"),LEFT(A2204="96")),SCDPT3!H2200),"Error",""),"")</f>
        <v/>
      </c>
      <c r="H2204" s="236" t="str">
        <f>IFERROR(IF(AND(OR(C2204="Yes",C2204="Error"),OR(LEFT(A2204="17"),LEFT(A2204="24"),LEFT(A2204="31")),SCDPT3!L2200=""),"Error",""),"")</f>
        <v/>
      </c>
      <c r="I2204" s="236" t="str">
        <f>IF(AND(OR(C2204="Yes",C2204="Error"),SCDPT3!Q2200=""),"Error","")</f>
        <v/>
      </c>
      <c r="J2204" s="236" t="str">
        <f>IF(AND(OR(C2204="Yes",C2204="Error"),SCDPT3!T2200=""),"Error","")</f>
        <v/>
      </c>
      <c r="L2204" s="236">
        <f>+SCDPT4!B2200</f>
        <v>0</v>
      </c>
      <c r="M2204" s="236" t="str">
        <f>LEFT(SCDPT4!C2200,6)&amp;MID(SCDPT4!C2200,8,2)&amp;RIGHT(SCDPT4!C2200,1)</f>
        <v/>
      </c>
      <c r="N2204" s="236" t="str">
        <f t="shared" si="140"/>
        <v/>
      </c>
      <c r="O2204" s="236" t="str">
        <f>IF(AND(OR(N2204="Yes",N2204="Error"),SCDPT4!D2200=""),"Error","")</f>
        <v/>
      </c>
      <c r="P2204" s="236" t="str">
        <f>IF(AND(OR(N2204="Yes",N2204="Error"),OR(SCDPT4!F2200="",SCDPT4!F2200&lt;$B$1,SCDPT4!F2200&gt;$B$2)),"Error","")</f>
        <v/>
      </c>
      <c r="Q2204" s="236" t="str">
        <f>IF(AND(OR(N2204="Yes",N2204="Error"),SCDPT4!G2200=""),"Error","")</f>
        <v/>
      </c>
      <c r="R2204" s="236" t="str">
        <f>IFERROR(IF(AND(OR(N2204="Yes",N2204="Error"),OR(LEFT(L2204="84"),LEFT(L2204="85"),LEFT(L2204="86"),LEFT(L2204="87"),LEFT(L2204="90"),LEFT(L2204="91"),LEFT(L2204="92"),LEFT(L2204="93"),LEFT(L2204="94"),LEFT(L2204="95"),LEFT(L2204="96")),SCDPT4!H2200=""),"Error",""),"")</f>
        <v/>
      </c>
      <c r="S2204" s="236" t="str">
        <f>IF(AND(OR(N2204="Yes",N2204="Error"),OR(SCDPT4!W2200="",SCDPT4!W2200&lt;$B$1,SCDPT4!W2200&lt;SCDPT4!F2200),LEFT(L2204,2)&lt;&gt;"84",LEFT(L2204,2)&lt;&gt;"85",LEFT(L2204,2)&lt;&gt;"86",LEFT(L2204,2)&lt;&gt;"87",LEFT(L2204,2)&lt;&gt;"90",LEFT(L2204,2)&lt;&gt;"91",LEFT(L2204,2)&lt;&gt;"92",LEFT(L2204,2)&lt;&gt;"93",LEFT(L2204,2)&lt;&gt;"94",LEFT(L2204,2)&lt;&gt;"95",LEFT(L2204,2)&lt;&gt;"96"),"Error","")</f>
        <v/>
      </c>
      <c r="T2204" s="236" t="str">
        <f>IFERROR(IF(AND(OR(N2204="Yes",N2204="Error"),OR(LEFT(L2204="17"),LEFT(L2204="24"),LEFT(L2204="31")),SCDPT4!X2200=""),"Error",""),"")</f>
        <v/>
      </c>
      <c r="U2204" s="236" t="str">
        <f>IF(AND(OR(N2204="Yes",N2204="Error"),SCDPT4!AC2200=""),"Error","")</f>
        <v/>
      </c>
      <c r="V2204" s="236" t="str">
        <f>IF(AND(OR(N2204="Yes",N2204="Error"),SCDPT4!AF2200=""),"Error","")</f>
        <v/>
      </c>
      <c r="X2204" s="80">
        <f>+SCDAPT1!B2200</f>
        <v>0</v>
      </c>
      <c r="Y2204" s="236" t="str">
        <f t="shared" si="141"/>
        <v/>
      </c>
      <c r="Z2204" s="236" t="str">
        <f>IF(AND(Y2204="Yes",SCDAPT1!C2200=""),"Error","")</f>
        <v/>
      </c>
      <c r="AA2204" s="236" t="str">
        <f>IF(AND(Y2204="Yes",OR(SCDAPT1!F2200="",SCDAPT1!F2200&gt;$B$2)),"Error","")</f>
        <v/>
      </c>
      <c r="AB2204" s="236" t="str">
        <f>IF(AND(Y2204="Yes",SCDAPT1!G2200=""),"Error","")</f>
        <v/>
      </c>
      <c r="AC2204" s="236" t="str">
        <f>IF(AND(Y2204="Yes",OR(SCDAPT1!H2200="",SCDAPT1!H2200&lt;$B$2)),"Error","")</f>
        <v/>
      </c>
      <c r="AD2204" s="236" t="str">
        <f>IF(AND(Y2204="Yes",OR(SCDAPT1!R2200="",SCDAPT1!R2200=0)),"Error","")</f>
        <v/>
      </c>
      <c r="AE2204" s="236" t="str">
        <f>IF(AND(Y2204="Yes",OR(SCDAPT1!S2200="",SCDAPT1!S2200=0)),"Error","")</f>
        <v/>
      </c>
      <c r="AF2204" s="236" t="str">
        <f>IF(AND(Y2204="Yes",OR(SCDAPT1!T2200="",SCDAPT1!T2200="N/A")),"Error","")</f>
        <v/>
      </c>
      <c r="AG2204" s="236" t="str">
        <f>IF(AND(Y2204="Yes",SCDAPT1!X2200=""),"Error","")</f>
        <v/>
      </c>
      <c r="AH2204" s="236" t="str">
        <f>IF(AND(Y2204="Yes",SCDAPT1!X2200&lt;&gt;"6",SCDAPT1!Y2200=""),"Error","")</f>
        <v/>
      </c>
      <c r="AJ2204" s="236">
        <f>+SCEPT2!B2200</f>
        <v>0</v>
      </c>
      <c r="AK2204" s="236" t="str">
        <f t="shared" si="142"/>
        <v/>
      </c>
      <c r="AL2204" s="236" t="str">
        <f>IF(AND(AK2204="Yes",SCEPT2!D2200=""),"Error","")</f>
        <v/>
      </c>
      <c r="AM2204" s="236" t="str">
        <f>IF(AND(AK2204="Yes",OR(SCEPT2!F2200="",SCEPT2!F2200&gt;$B$2)),"Error","")</f>
        <v/>
      </c>
      <c r="AN2204" s="236" t="str">
        <f>IF(AND(AK2204="Yes",SCEPT2!G2200=""),"Error","")</f>
        <v/>
      </c>
      <c r="AO2204" s="236" t="str">
        <f>IF(AND(AK2204="Yes",LEFT(AJ2204,2)&lt;&gt;"85",LEFT(AJ2204,2)&lt;&gt;"86",SCEPT2!H2200=""),"Error","")</f>
        <v/>
      </c>
      <c r="AP2204" s="236" t="str">
        <f>IF(AND(OR(AK2204="Yes",AK2204="Error"),SCEPT2!M2200=""),"Error","")</f>
        <v/>
      </c>
    </row>
    <row r="2205" spans="1:42">
      <c r="A2205" s="236">
        <v>0</v>
      </c>
      <c r="B2205" s="236" t="str">
        <f>LEFT(SCDPT3!C2201,6)&amp;MID(SCDPT3!C2201,8,2)&amp;RIGHT(SCDPT3!C2201,1)</f>
        <v/>
      </c>
      <c r="C2205" s="236" t="str">
        <f t="shared" ref="C2205:C2268" si="143">IF(B2205="000000000","Error",IF(OR(B2205="Total  Ps",B2205="Total  Hs",B2205="Total ons",B2205="Total  Ss",B2205="Total  Os",B2205="Total  Cs",B2205="Total  Rs",B2205="Total  Is",B2205="Subtotl O",B2205="Subtotl d",B2205="Subtotl s",B2205="Total  Us",B2205="Total  As",B2205="Subtotl )",B2205="Total  B3",B2205="Total  B5",B2205="Total  Bs",B2205="Total  P3",B2205="Total  P5",B2205="Subtotl r",B2205="Total  C3",B2205="Total  C5",B2205="Subtotl t"),"",IF(LEN(B2205)=9,"Yes","")))</f>
        <v/>
      </c>
      <c r="D2205" s="236" t="str">
        <f>IF(AND(OR(C2205="Yes",C2205="Error"),SCDPT3!D2201=""),"Error","")</f>
        <v/>
      </c>
      <c r="E2205" s="236" t="str">
        <f>IF(AND(OR(C2205="Yes",C2205="Error"),OR(SCDPT3!F2201&lt;$B$1,SCDPT3!F2201&gt;$B$2,SCDPT3!F2201="")),"Error","")</f>
        <v/>
      </c>
      <c r="F2205" s="236" t="str">
        <f>IF(AND(OR(C2205="Yes",C2205="Error"),SCDPT3!G2201=""),"Error","")</f>
        <v/>
      </c>
      <c r="G2205" s="236" t="str">
        <f>IFERROR(IF(AND(OR(C2205="Yes",C2205="Error"),OR(LEFT(A2205="84"),LEFT(A2205="85"),LEFT(A2205="85"),LEFT(A2205="86"),LEFT(A2205="87"),LEFT(A2205="90"),LEFT(A2205="91"),LEFT(A2205="92"),LEFT(A2205="93"),LEFT(A2205="94"),LEFT(A2205="95"),LEFT(A2205="96")),SCDPT3!H2201),"Error",""),"")</f>
        <v/>
      </c>
      <c r="H2205" s="236" t="str">
        <f>IFERROR(IF(AND(OR(C2205="Yes",C2205="Error"),OR(LEFT(A2205="17"),LEFT(A2205="24"),LEFT(A2205="31")),SCDPT3!L2201=""),"Error",""),"")</f>
        <v/>
      </c>
      <c r="I2205" s="236" t="str">
        <f>IF(AND(OR(C2205="Yes",C2205="Error"),SCDPT3!Q2201=""),"Error","")</f>
        <v/>
      </c>
      <c r="J2205" s="236" t="str">
        <f>IF(AND(OR(C2205="Yes",C2205="Error"),SCDPT3!T2201=""),"Error","")</f>
        <v/>
      </c>
      <c r="L2205" s="236">
        <f>+SCDPT4!B2201</f>
        <v>0</v>
      </c>
      <c r="M2205" s="236" t="str">
        <f>LEFT(SCDPT4!C2201,6)&amp;MID(SCDPT4!C2201,8,2)&amp;RIGHT(SCDPT4!C2201,1)</f>
        <v/>
      </c>
      <c r="N2205" s="236" t="str">
        <f t="shared" si="140"/>
        <v/>
      </c>
      <c r="O2205" s="236" t="str">
        <f>IF(AND(OR(N2205="Yes",N2205="Error"),SCDPT4!D2201=""),"Error","")</f>
        <v/>
      </c>
      <c r="P2205" s="236" t="str">
        <f>IF(AND(OR(N2205="Yes",N2205="Error"),OR(SCDPT4!F2201="",SCDPT4!F2201&lt;$B$1,SCDPT4!F2201&gt;$B$2)),"Error","")</f>
        <v/>
      </c>
      <c r="Q2205" s="236" t="str">
        <f>IF(AND(OR(N2205="Yes",N2205="Error"),SCDPT4!G2201=""),"Error","")</f>
        <v/>
      </c>
      <c r="R2205" s="236" t="str">
        <f>IFERROR(IF(AND(OR(N2205="Yes",N2205="Error"),OR(LEFT(L2205="84"),LEFT(L2205="85"),LEFT(L2205="86"),LEFT(L2205="87"),LEFT(L2205="90"),LEFT(L2205="91"),LEFT(L2205="92"),LEFT(L2205="93"),LEFT(L2205="94"),LEFT(L2205="95"),LEFT(L2205="96")),SCDPT4!H2201=""),"Error",""),"")</f>
        <v/>
      </c>
      <c r="S2205" s="236" t="str">
        <f>IF(AND(OR(N2205="Yes",N2205="Error"),OR(SCDPT4!W2201="",SCDPT4!W2201&lt;$B$1,SCDPT4!W2201&lt;SCDPT4!F2201),LEFT(L2205,2)&lt;&gt;"84",LEFT(L2205,2)&lt;&gt;"85",LEFT(L2205,2)&lt;&gt;"86",LEFT(L2205,2)&lt;&gt;"87",LEFT(L2205,2)&lt;&gt;"90",LEFT(L2205,2)&lt;&gt;"91",LEFT(L2205,2)&lt;&gt;"92",LEFT(L2205,2)&lt;&gt;"93",LEFT(L2205,2)&lt;&gt;"94",LEFT(L2205,2)&lt;&gt;"95",LEFT(L2205,2)&lt;&gt;"96"),"Error","")</f>
        <v/>
      </c>
      <c r="T2205" s="236" t="str">
        <f>IFERROR(IF(AND(OR(N2205="Yes",N2205="Error"),OR(LEFT(L2205="17"),LEFT(L2205="24"),LEFT(L2205="31")),SCDPT4!X2201=""),"Error",""),"")</f>
        <v/>
      </c>
      <c r="U2205" s="236" t="str">
        <f>IF(AND(OR(N2205="Yes",N2205="Error"),SCDPT4!AC2201=""),"Error","")</f>
        <v/>
      </c>
      <c r="V2205" s="236" t="str">
        <f>IF(AND(OR(N2205="Yes",N2205="Error"),SCDPT4!AF2201=""),"Error","")</f>
        <v/>
      </c>
      <c r="X2205" s="80">
        <f>+SCDAPT1!B2201</f>
        <v>0</v>
      </c>
      <c r="Y2205" s="236" t="str">
        <f t="shared" si="141"/>
        <v/>
      </c>
      <c r="Z2205" s="236" t="str">
        <f>IF(AND(Y2205="Yes",SCDAPT1!C2201=""),"Error","")</f>
        <v/>
      </c>
      <c r="AA2205" s="236" t="str">
        <f>IF(AND(Y2205="Yes",OR(SCDAPT1!F2201="",SCDAPT1!F2201&gt;$B$2)),"Error","")</f>
        <v/>
      </c>
      <c r="AB2205" s="236" t="str">
        <f>IF(AND(Y2205="Yes",SCDAPT1!G2201=""),"Error","")</f>
        <v/>
      </c>
      <c r="AC2205" s="236" t="str">
        <f>IF(AND(Y2205="Yes",OR(SCDAPT1!H2201="",SCDAPT1!H2201&lt;$B$2)),"Error","")</f>
        <v/>
      </c>
      <c r="AD2205" s="236" t="str">
        <f>IF(AND(Y2205="Yes",OR(SCDAPT1!R2201="",SCDAPT1!R2201=0)),"Error","")</f>
        <v/>
      </c>
      <c r="AE2205" s="236" t="str">
        <f>IF(AND(Y2205="Yes",OR(SCDAPT1!S2201="",SCDAPT1!S2201=0)),"Error","")</f>
        <v/>
      </c>
      <c r="AF2205" s="236" t="str">
        <f>IF(AND(Y2205="Yes",OR(SCDAPT1!T2201="",SCDAPT1!T2201="N/A")),"Error","")</f>
        <v/>
      </c>
      <c r="AG2205" s="236" t="str">
        <f>IF(AND(Y2205="Yes",SCDAPT1!X2201=""),"Error","")</f>
        <v/>
      </c>
      <c r="AH2205" s="236" t="str">
        <f>IF(AND(Y2205="Yes",SCDAPT1!X2201&lt;&gt;"6",SCDAPT1!Y2201=""),"Error","")</f>
        <v/>
      </c>
      <c r="AJ2205" s="236">
        <f>+SCEPT2!B2201</f>
        <v>0</v>
      </c>
      <c r="AK2205" s="236" t="str">
        <f t="shared" si="142"/>
        <v/>
      </c>
      <c r="AL2205" s="236" t="str">
        <f>IF(AND(AK2205="Yes",SCEPT2!D2201=""),"Error","")</f>
        <v/>
      </c>
      <c r="AM2205" s="236" t="str">
        <f>IF(AND(AK2205="Yes",OR(SCEPT2!F2201="",SCEPT2!F2201&gt;$B$2)),"Error","")</f>
        <v/>
      </c>
      <c r="AN2205" s="236" t="str">
        <f>IF(AND(AK2205="Yes",SCEPT2!G2201=""),"Error","")</f>
        <v/>
      </c>
      <c r="AO2205" s="236" t="str">
        <f>IF(AND(AK2205="Yes",LEFT(AJ2205,2)&lt;&gt;"85",LEFT(AJ2205,2)&lt;&gt;"86",SCEPT2!H2201=""),"Error","")</f>
        <v/>
      </c>
      <c r="AP2205" s="236" t="str">
        <f>IF(AND(OR(AK2205="Yes",AK2205="Error"),SCEPT2!M2201=""),"Error","")</f>
        <v/>
      </c>
    </row>
    <row r="2206" spans="1:42">
      <c r="A2206" s="236">
        <v>0</v>
      </c>
      <c r="B2206" s="236" t="str">
        <f>LEFT(SCDPT3!C2202,6)&amp;MID(SCDPT3!C2202,8,2)&amp;RIGHT(SCDPT3!C2202,1)</f>
        <v/>
      </c>
      <c r="C2206" s="236" t="str">
        <f t="shared" si="143"/>
        <v/>
      </c>
      <c r="D2206" s="236" t="str">
        <f>IF(AND(OR(C2206="Yes",C2206="Error"),SCDPT3!D2202=""),"Error","")</f>
        <v/>
      </c>
      <c r="E2206" s="236" t="str">
        <f>IF(AND(OR(C2206="Yes",C2206="Error"),OR(SCDPT3!F2202&lt;$B$1,SCDPT3!F2202&gt;$B$2,SCDPT3!F2202="")),"Error","")</f>
        <v/>
      </c>
      <c r="F2206" s="236" t="str">
        <f>IF(AND(OR(C2206="Yes",C2206="Error"),SCDPT3!G2202=""),"Error","")</f>
        <v/>
      </c>
      <c r="G2206" s="236" t="str">
        <f>IFERROR(IF(AND(OR(C2206="Yes",C2206="Error"),OR(LEFT(A2206="84"),LEFT(A2206="85"),LEFT(A2206="85"),LEFT(A2206="86"),LEFT(A2206="87"),LEFT(A2206="90"),LEFT(A2206="91"),LEFT(A2206="92"),LEFT(A2206="93"),LEFT(A2206="94"),LEFT(A2206="95"),LEFT(A2206="96")),SCDPT3!H2202),"Error",""),"")</f>
        <v/>
      </c>
      <c r="H2206" s="236" t="str">
        <f>IFERROR(IF(AND(OR(C2206="Yes",C2206="Error"),OR(LEFT(A2206="17"),LEFT(A2206="24"),LEFT(A2206="31")),SCDPT3!L2202=""),"Error",""),"")</f>
        <v/>
      </c>
      <c r="I2206" s="236" t="str">
        <f>IF(AND(OR(C2206="Yes",C2206="Error"),SCDPT3!Q2202=""),"Error","")</f>
        <v/>
      </c>
      <c r="J2206" s="236" t="str">
        <f>IF(AND(OR(C2206="Yes",C2206="Error"),SCDPT3!T2202=""),"Error","")</f>
        <v/>
      </c>
      <c r="L2206" s="236">
        <f>+SCDPT4!B2202</f>
        <v>0</v>
      </c>
      <c r="M2206" s="236" t="str">
        <f>LEFT(SCDPT4!C2202,6)&amp;MID(SCDPT4!C2202,8,2)&amp;RIGHT(SCDPT4!C2202,1)</f>
        <v/>
      </c>
      <c r="N2206" s="236" t="str">
        <f t="shared" si="140"/>
        <v/>
      </c>
      <c r="O2206" s="236" t="str">
        <f>IF(AND(OR(N2206="Yes",N2206="Error"),SCDPT4!D2202=""),"Error","")</f>
        <v/>
      </c>
      <c r="P2206" s="236" t="str">
        <f>IF(AND(OR(N2206="Yes",N2206="Error"),OR(SCDPT4!F2202="",SCDPT4!F2202&lt;$B$1,SCDPT4!F2202&gt;$B$2)),"Error","")</f>
        <v/>
      </c>
      <c r="Q2206" s="236" t="str">
        <f>IF(AND(OR(N2206="Yes",N2206="Error"),SCDPT4!G2202=""),"Error","")</f>
        <v/>
      </c>
      <c r="R2206" s="236" t="str">
        <f>IFERROR(IF(AND(OR(N2206="Yes",N2206="Error"),OR(LEFT(L2206="84"),LEFT(L2206="85"),LEFT(L2206="86"),LEFT(L2206="87"),LEFT(L2206="90"),LEFT(L2206="91"),LEFT(L2206="92"),LEFT(L2206="93"),LEFT(L2206="94"),LEFT(L2206="95"),LEFT(L2206="96")),SCDPT4!H2202=""),"Error",""),"")</f>
        <v/>
      </c>
      <c r="S2206" s="236" t="str">
        <f>IF(AND(OR(N2206="Yes",N2206="Error"),OR(SCDPT4!W2202="",SCDPT4!W2202&lt;$B$1,SCDPT4!W2202&lt;SCDPT4!F2202),LEFT(L2206,2)&lt;&gt;"84",LEFT(L2206,2)&lt;&gt;"85",LEFT(L2206,2)&lt;&gt;"86",LEFT(L2206,2)&lt;&gt;"87",LEFT(L2206,2)&lt;&gt;"90",LEFT(L2206,2)&lt;&gt;"91",LEFT(L2206,2)&lt;&gt;"92",LEFT(L2206,2)&lt;&gt;"93",LEFT(L2206,2)&lt;&gt;"94",LEFT(L2206,2)&lt;&gt;"95",LEFT(L2206,2)&lt;&gt;"96"),"Error","")</f>
        <v/>
      </c>
      <c r="T2206" s="236" t="str">
        <f>IFERROR(IF(AND(OR(N2206="Yes",N2206="Error"),OR(LEFT(L2206="17"),LEFT(L2206="24"),LEFT(L2206="31")),SCDPT4!X2202=""),"Error",""),"")</f>
        <v/>
      </c>
      <c r="U2206" s="236" t="str">
        <f>IF(AND(OR(N2206="Yes",N2206="Error"),SCDPT4!AC2202=""),"Error","")</f>
        <v/>
      </c>
      <c r="V2206" s="236" t="str">
        <f>IF(AND(OR(N2206="Yes",N2206="Error"),SCDPT4!AF2202=""),"Error","")</f>
        <v/>
      </c>
      <c r="X2206" s="80">
        <f>+SCDAPT1!B2202</f>
        <v>0</v>
      </c>
      <c r="Y2206" s="236" t="str">
        <f t="shared" si="141"/>
        <v/>
      </c>
      <c r="Z2206" s="236" t="str">
        <f>IF(AND(Y2206="Yes",SCDAPT1!C2202=""),"Error","")</f>
        <v/>
      </c>
      <c r="AA2206" s="236" t="str">
        <f>IF(AND(Y2206="Yes",OR(SCDAPT1!F2202="",SCDAPT1!F2202&gt;$B$2)),"Error","")</f>
        <v/>
      </c>
      <c r="AB2206" s="236" t="str">
        <f>IF(AND(Y2206="Yes",SCDAPT1!G2202=""),"Error","")</f>
        <v/>
      </c>
      <c r="AC2206" s="236" t="str">
        <f>IF(AND(Y2206="Yes",OR(SCDAPT1!H2202="",SCDAPT1!H2202&lt;$B$2)),"Error","")</f>
        <v/>
      </c>
      <c r="AD2206" s="236" t="str">
        <f>IF(AND(Y2206="Yes",OR(SCDAPT1!R2202="",SCDAPT1!R2202=0)),"Error","")</f>
        <v/>
      </c>
      <c r="AE2206" s="236" t="str">
        <f>IF(AND(Y2206="Yes",OR(SCDAPT1!S2202="",SCDAPT1!S2202=0)),"Error","")</f>
        <v/>
      </c>
      <c r="AF2206" s="236" t="str">
        <f>IF(AND(Y2206="Yes",OR(SCDAPT1!T2202="",SCDAPT1!T2202="N/A")),"Error","")</f>
        <v/>
      </c>
      <c r="AG2206" s="236" t="str">
        <f>IF(AND(Y2206="Yes",SCDAPT1!X2202=""),"Error","")</f>
        <v/>
      </c>
      <c r="AH2206" s="236" t="str">
        <f>IF(AND(Y2206="Yes",SCDAPT1!X2202&lt;&gt;"6",SCDAPT1!Y2202=""),"Error","")</f>
        <v/>
      </c>
      <c r="AJ2206" s="236">
        <f>+SCEPT2!B2202</f>
        <v>0</v>
      </c>
      <c r="AK2206" s="236" t="str">
        <f t="shared" si="142"/>
        <v/>
      </c>
      <c r="AL2206" s="236" t="str">
        <f>IF(AND(AK2206="Yes",SCEPT2!D2202=""),"Error","")</f>
        <v/>
      </c>
      <c r="AM2206" s="236" t="str">
        <f>IF(AND(AK2206="Yes",OR(SCEPT2!F2202="",SCEPT2!F2202&gt;$B$2)),"Error","")</f>
        <v/>
      </c>
      <c r="AN2206" s="236" t="str">
        <f>IF(AND(AK2206="Yes",SCEPT2!G2202=""),"Error","")</f>
        <v/>
      </c>
      <c r="AO2206" s="236" t="str">
        <f>IF(AND(AK2206="Yes",LEFT(AJ2206,2)&lt;&gt;"85",LEFT(AJ2206,2)&lt;&gt;"86",SCEPT2!H2202=""),"Error","")</f>
        <v/>
      </c>
      <c r="AP2206" s="236" t="str">
        <f>IF(AND(OR(AK2206="Yes",AK2206="Error"),SCEPT2!M2202=""),"Error","")</f>
        <v/>
      </c>
    </row>
    <row r="2207" spans="1:42">
      <c r="A2207" s="236">
        <v>0</v>
      </c>
      <c r="B2207" s="236" t="str">
        <f>LEFT(SCDPT3!C2203,6)&amp;MID(SCDPT3!C2203,8,2)&amp;RIGHT(SCDPT3!C2203,1)</f>
        <v/>
      </c>
      <c r="C2207" s="236" t="str">
        <f t="shared" si="143"/>
        <v/>
      </c>
      <c r="D2207" s="236" t="str">
        <f>IF(AND(OR(C2207="Yes",C2207="Error"),SCDPT3!D2203=""),"Error","")</f>
        <v/>
      </c>
      <c r="E2207" s="236" t="str">
        <f>IF(AND(OR(C2207="Yes",C2207="Error"),OR(SCDPT3!F2203&lt;$B$1,SCDPT3!F2203&gt;$B$2,SCDPT3!F2203="")),"Error","")</f>
        <v/>
      </c>
      <c r="F2207" s="236" t="str">
        <f>IF(AND(OR(C2207="Yes",C2207="Error"),SCDPT3!G2203=""),"Error","")</f>
        <v/>
      </c>
      <c r="G2207" s="236" t="str">
        <f>IFERROR(IF(AND(OR(C2207="Yes",C2207="Error"),OR(LEFT(A2207="84"),LEFT(A2207="85"),LEFT(A2207="85"),LEFT(A2207="86"),LEFT(A2207="87"),LEFT(A2207="90"),LEFT(A2207="91"),LEFT(A2207="92"),LEFT(A2207="93"),LEFT(A2207="94"),LEFT(A2207="95"),LEFT(A2207="96")),SCDPT3!H2203),"Error",""),"")</f>
        <v/>
      </c>
      <c r="H2207" s="236" t="str">
        <f>IFERROR(IF(AND(OR(C2207="Yes",C2207="Error"),OR(LEFT(A2207="17"),LEFT(A2207="24"),LEFT(A2207="31")),SCDPT3!L2203=""),"Error",""),"")</f>
        <v/>
      </c>
      <c r="I2207" s="236" t="str">
        <f>IF(AND(OR(C2207="Yes",C2207="Error"),SCDPT3!Q2203=""),"Error","")</f>
        <v/>
      </c>
      <c r="J2207" s="236" t="str">
        <f>IF(AND(OR(C2207="Yes",C2207="Error"),SCDPT3!T2203=""),"Error","")</f>
        <v/>
      </c>
      <c r="L2207" s="236">
        <f>+SCDPT4!B2203</f>
        <v>0</v>
      </c>
      <c r="M2207" s="236" t="str">
        <f>LEFT(SCDPT4!C2203,6)&amp;MID(SCDPT4!C2203,8,2)&amp;RIGHT(SCDPT4!C2203,1)</f>
        <v/>
      </c>
      <c r="N2207" s="236" t="str">
        <f t="shared" si="140"/>
        <v/>
      </c>
      <c r="O2207" s="236" t="str">
        <f>IF(AND(OR(N2207="Yes",N2207="Error"),SCDPT4!D2203=""),"Error","")</f>
        <v/>
      </c>
      <c r="P2207" s="236" t="str">
        <f>IF(AND(OR(N2207="Yes",N2207="Error"),OR(SCDPT4!F2203="",SCDPT4!F2203&lt;$B$1,SCDPT4!F2203&gt;$B$2)),"Error","")</f>
        <v/>
      </c>
      <c r="Q2207" s="236" t="str">
        <f>IF(AND(OR(N2207="Yes",N2207="Error"),SCDPT4!G2203=""),"Error","")</f>
        <v/>
      </c>
      <c r="R2207" s="236" t="str">
        <f>IFERROR(IF(AND(OR(N2207="Yes",N2207="Error"),OR(LEFT(L2207="84"),LEFT(L2207="85"),LEFT(L2207="86"),LEFT(L2207="87"),LEFT(L2207="90"),LEFT(L2207="91"),LEFT(L2207="92"),LEFT(L2207="93"),LEFT(L2207="94"),LEFT(L2207="95"),LEFT(L2207="96")),SCDPT4!H2203=""),"Error",""),"")</f>
        <v/>
      </c>
      <c r="S2207" s="236" t="str">
        <f>IF(AND(OR(N2207="Yes",N2207="Error"),OR(SCDPT4!W2203="",SCDPT4!W2203&lt;$B$1,SCDPT4!W2203&lt;SCDPT4!F2203),LEFT(L2207,2)&lt;&gt;"84",LEFT(L2207,2)&lt;&gt;"85",LEFT(L2207,2)&lt;&gt;"86",LEFT(L2207,2)&lt;&gt;"87",LEFT(L2207,2)&lt;&gt;"90",LEFT(L2207,2)&lt;&gt;"91",LEFT(L2207,2)&lt;&gt;"92",LEFT(L2207,2)&lt;&gt;"93",LEFT(L2207,2)&lt;&gt;"94",LEFT(L2207,2)&lt;&gt;"95",LEFT(L2207,2)&lt;&gt;"96"),"Error","")</f>
        <v/>
      </c>
      <c r="T2207" s="236" t="str">
        <f>IFERROR(IF(AND(OR(N2207="Yes",N2207="Error"),OR(LEFT(L2207="17"),LEFT(L2207="24"),LEFT(L2207="31")),SCDPT4!X2203=""),"Error",""),"")</f>
        <v/>
      </c>
      <c r="U2207" s="236" t="str">
        <f>IF(AND(OR(N2207="Yes",N2207="Error"),SCDPT4!AC2203=""),"Error","")</f>
        <v/>
      </c>
      <c r="V2207" s="236" t="str">
        <f>IF(AND(OR(N2207="Yes",N2207="Error"),SCDPT4!AF2203=""),"Error","")</f>
        <v/>
      </c>
      <c r="X2207" s="80">
        <f>+SCDAPT1!B2203</f>
        <v>0</v>
      </c>
      <c r="Y2207" s="236" t="str">
        <f t="shared" si="141"/>
        <v/>
      </c>
      <c r="Z2207" s="236" t="str">
        <f>IF(AND(Y2207="Yes",SCDAPT1!C2203=""),"Error","")</f>
        <v/>
      </c>
      <c r="AA2207" s="236" t="str">
        <f>IF(AND(Y2207="Yes",OR(SCDAPT1!F2203="",SCDAPT1!F2203&gt;$B$2)),"Error","")</f>
        <v/>
      </c>
      <c r="AB2207" s="236" t="str">
        <f>IF(AND(Y2207="Yes",SCDAPT1!G2203=""),"Error","")</f>
        <v/>
      </c>
      <c r="AC2207" s="236" t="str">
        <f>IF(AND(Y2207="Yes",OR(SCDAPT1!H2203="",SCDAPT1!H2203&lt;$B$2)),"Error","")</f>
        <v/>
      </c>
      <c r="AD2207" s="236" t="str">
        <f>IF(AND(Y2207="Yes",OR(SCDAPT1!R2203="",SCDAPT1!R2203=0)),"Error","")</f>
        <v/>
      </c>
      <c r="AE2207" s="236" t="str">
        <f>IF(AND(Y2207="Yes",OR(SCDAPT1!S2203="",SCDAPT1!S2203=0)),"Error","")</f>
        <v/>
      </c>
      <c r="AF2207" s="236" t="str">
        <f>IF(AND(Y2207="Yes",OR(SCDAPT1!T2203="",SCDAPT1!T2203="N/A")),"Error","")</f>
        <v/>
      </c>
      <c r="AG2207" s="236" t="str">
        <f>IF(AND(Y2207="Yes",SCDAPT1!X2203=""),"Error","")</f>
        <v/>
      </c>
      <c r="AH2207" s="236" t="str">
        <f>IF(AND(Y2207="Yes",SCDAPT1!X2203&lt;&gt;"6",SCDAPT1!Y2203=""),"Error","")</f>
        <v/>
      </c>
      <c r="AJ2207" s="236">
        <f>+SCEPT2!B2203</f>
        <v>0</v>
      </c>
      <c r="AK2207" s="236" t="str">
        <f t="shared" si="142"/>
        <v/>
      </c>
      <c r="AL2207" s="236" t="str">
        <f>IF(AND(AK2207="Yes",SCEPT2!D2203=""),"Error","")</f>
        <v/>
      </c>
      <c r="AM2207" s="236" t="str">
        <f>IF(AND(AK2207="Yes",OR(SCEPT2!F2203="",SCEPT2!F2203&gt;$B$2)),"Error","")</f>
        <v/>
      </c>
      <c r="AN2207" s="236" t="str">
        <f>IF(AND(AK2207="Yes",SCEPT2!G2203=""),"Error","")</f>
        <v/>
      </c>
      <c r="AO2207" s="236" t="str">
        <f>IF(AND(AK2207="Yes",LEFT(AJ2207,2)&lt;&gt;"85",LEFT(AJ2207,2)&lt;&gt;"86",SCEPT2!H2203=""),"Error","")</f>
        <v/>
      </c>
      <c r="AP2207" s="236" t="str">
        <f>IF(AND(OR(AK2207="Yes",AK2207="Error"),SCEPT2!M2203=""),"Error","")</f>
        <v/>
      </c>
    </row>
    <row r="2208" spans="1:42">
      <c r="A2208" s="236">
        <v>0</v>
      </c>
      <c r="B2208" s="236" t="str">
        <f>LEFT(SCDPT3!C2204,6)&amp;MID(SCDPT3!C2204,8,2)&amp;RIGHT(SCDPT3!C2204,1)</f>
        <v/>
      </c>
      <c r="C2208" s="236" t="str">
        <f t="shared" si="143"/>
        <v/>
      </c>
      <c r="D2208" s="236" t="str">
        <f>IF(AND(OR(C2208="Yes",C2208="Error"),SCDPT3!D2204=""),"Error","")</f>
        <v/>
      </c>
      <c r="E2208" s="236" t="str">
        <f>IF(AND(OR(C2208="Yes",C2208="Error"),OR(SCDPT3!F2204&lt;$B$1,SCDPT3!F2204&gt;$B$2,SCDPT3!F2204="")),"Error","")</f>
        <v/>
      </c>
      <c r="F2208" s="236" t="str">
        <f>IF(AND(OR(C2208="Yes",C2208="Error"),SCDPT3!G2204=""),"Error","")</f>
        <v/>
      </c>
      <c r="G2208" s="236" t="str">
        <f>IFERROR(IF(AND(OR(C2208="Yes",C2208="Error"),OR(LEFT(A2208="84"),LEFT(A2208="85"),LEFT(A2208="85"),LEFT(A2208="86"),LEFT(A2208="87"),LEFT(A2208="90"),LEFT(A2208="91"),LEFT(A2208="92"),LEFT(A2208="93"),LEFT(A2208="94"),LEFT(A2208="95"),LEFT(A2208="96")),SCDPT3!H2204),"Error",""),"")</f>
        <v/>
      </c>
      <c r="H2208" s="236" t="str">
        <f>IFERROR(IF(AND(OR(C2208="Yes",C2208="Error"),OR(LEFT(A2208="17"),LEFT(A2208="24"),LEFT(A2208="31")),SCDPT3!L2204=""),"Error",""),"")</f>
        <v/>
      </c>
      <c r="I2208" s="236" t="str">
        <f>IF(AND(OR(C2208="Yes",C2208="Error"),SCDPT3!Q2204=""),"Error","")</f>
        <v/>
      </c>
      <c r="J2208" s="236" t="str">
        <f>IF(AND(OR(C2208="Yes",C2208="Error"),SCDPT3!T2204=""),"Error","")</f>
        <v/>
      </c>
      <c r="L2208" s="236">
        <f>+SCDPT4!B2204</f>
        <v>0</v>
      </c>
      <c r="M2208" s="236" t="str">
        <f>LEFT(SCDPT4!C2204,6)&amp;MID(SCDPT4!C2204,8,2)&amp;RIGHT(SCDPT4!C2204,1)</f>
        <v/>
      </c>
      <c r="N2208" s="236" t="str">
        <f t="shared" si="140"/>
        <v/>
      </c>
      <c r="O2208" s="236" t="str">
        <f>IF(AND(OR(N2208="Yes",N2208="Error"),SCDPT4!D2204=""),"Error","")</f>
        <v/>
      </c>
      <c r="P2208" s="236" t="str">
        <f>IF(AND(OR(N2208="Yes",N2208="Error"),OR(SCDPT4!F2204="",SCDPT4!F2204&lt;$B$1,SCDPT4!F2204&gt;$B$2)),"Error","")</f>
        <v/>
      </c>
      <c r="Q2208" s="236" t="str">
        <f>IF(AND(OR(N2208="Yes",N2208="Error"),SCDPT4!G2204=""),"Error","")</f>
        <v/>
      </c>
      <c r="R2208" s="236" t="str">
        <f>IFERROR(IF(AND(OR(N2208="Yes",N2208="Error"),OR(LEFT(L2208="84"),LEFT(L2208="85"),LEFT(L2208="86"),LEFT(L2208="87"),LEFT(L2208="90"),LEFT(L2208="91"),LEFT(L2208="92"),LEFT(L2208="93"),LEFT(L2208="94"),LEFT(L2208="95"),LEFT(L2208="96")),SCDPT4!H2204=""),"Error",""),"")</f>
        <v/>
      </c>
      <c r="S2208" s="236" t="str">
        <f>IF(AND(OR(N2208="Yes",N2208="Error"),OR(SCDPT4!W2204="",SCDPT4!W2204&lt;$B$1,SCDPT4!W2204&lt;SCDPT4!F2204),LEFT(L2208,2)&lt;&gt;"84",LEFT(L2208,2)&lt;&gt;"85",LEFT(L2208,2)&lt;&gt;"86",LEFT(L2208,2)&lt;&gt;"87",LEFT(L2208,2)&lt;&gt;"90",LEFT(L2208,2)&lt;&gt;"91",LEFT(L2208,2)&lt;&gt;"92",LEFT(L2208,2)&lt;&gt;"93",LEFT(L2208,2)&lt;&gt;"94",LEFT(L2208,2)&lt;&gt;"95",LEFT(L2208,2)&lt;&gt;"96"),"Error","")</f>
        <v/>
      </c>
      <c r="T2208" s="236" t="str">
        <f>IFERROR(IF(AND(OR(N2208="Yes",N2208="Error"),OR(LEFT(L2208="17"),LEFT(L2208="24"),LEFT(L2208="31")),SCDPT4!X2204=""),"Error",""),"")</f>
        <v/>
      </c>
      <c r="U2208" s="236" t="str">
        <f>IF(AND(OR(N2208="Yes",N2208="Error"),SCDPT4!AC2204=""),"Error","")</f>
        <v/>
      </c>
      <c r="V2208" s="236" t="str">
        <f>IF(AND(OR(N2208="Yes",N2208="Error"),SCDPT4!AF2204=""),"Error","")</f>
        <v/>
      </c>
      <c r="X2208" s="80">
        <f>+SCDAPT1!B2204</f>
        <v>0</v>
      </c>
      <c r="Y2208" s="236" t="str">
        <f t="shared" si="141"/>
        <v/>
      </c>
      <c r="Z2208" s="236" t="str">
        <f>IF(AND(Y2208="Yes",SCDAPT1!C2204=""),"Error","")</f>
        <v/>
      </c>
      <c r="AA2208" s="236" t="str">
        <f>IF(AND(Y2208="Yes",OR(SCDAPT1!F2204="",SCDAPT1!F2204&gt;$B$2)),"Error","")</f>
        <v/>
      </c>
      <c r="AB2208" s="236" t="str">
        <f>IF(AND(Y2208="Yes",SCDAPT1!G2204=""),"Error","")</f>
        <v/>
      </c>
      <c r="AC2208" s="236" t="str">
        <f>IF(AND(Y2208="Yes",OR(SCDAPT1!H2204="",SCDAPT1!H2204&lt;$B$2)),"Error","")</f>
        <v/>
      </c>
      <c r="AD2208" s="236" t="str">
        <f>IF(AND(Y2208="Yes",OR(SCDAPT1!R2204="",SCDAPT1!R2204=0)),"Error","")</f>
        <v/>
      </c>
      <c r="AE2208" s="236" t="str">
        <f>IF(AND(Y2208="Yes",OR(SCDAPT1!S2204="",SCDAPT1!S2204=0)),"Error","")</f>
        <v/>
      </c>
      <c r="AF2208" s="236" t="str">
        <f>IF(AND(Y2208="Yes",OR(SCDAPT1!T2204="",SCDAPT1!T2204="N/A")),"Error","")</f>
        <v/>
      </c>
      <c r="AG2208" s="236" t="str">
        <f>IF(AND(Y2208="Yes",SCDAPT1!X2204=""),"Error","")</f>
        <v/>
      </c>
      <c r="AH2208" s="236" t="str">
        <f>IF(AND(Y2208="Yes",SCDAPT1!X2204&lt;&gt;"6",SCDAPT1!Y2204=""),"Error","")</f>
        <v/>
      </c>
      <c r="AJ2208" s="236">
        <f>+SCEPT2!B2204</f>
        <v>0</v>
      </c>
      <c r="AK2208" s="236" t="str">
        <f t="shared" si="142"/>
        <v/>
      </c>
      <c r="AL2208" s="236" t="str">
        <f>IF(AND(AK2208="Yes",SCEPT2!D2204=""),"Error","")</f>
        <v/>
      </c>
      <c r="AM2208" s="236" t="str">
        <f>IF(AND(AK2208="Yes",OR(SCEPT2!F2204="",SCEPT2!F2204&gt;$B$2)),"Error","")</f>
        <v/>
      </c>
      <c r="AN2208" s="236" t="str">
        <f>IF(AND(AK2208="Yes",SCEPT2!G2204=""),"Error","")</f>
        <v/>
      </c>
      <c r="AO2208" s="236" t="str">
        <f>IF(AND(AK2208="Yes",LEFT(AJ2208,2)&lt;&gt;"85",LEFT(AJ2208,2)&lt;&gt;"86",SCEPT2!H2204=""),"Error","")</f>
        <v/>
      </c>
      <c r="AP2208" s="236" t="str">
        <f>IF(AND(OR(AK2208="Yes",AK2208="Error"),SCEPT2!M2204=""),"Error","")</f>
        <v/>
      </c>
    </row>
    <row r="2209" spans="1:42">
      <c r="A2209" s="236">
        <v>0</v>
      </c>
      <c r="B2209" s="236" t="str">
        <f>LEFT(SCDPT3!C2205,6)&amp;MID(SCDPT3!C2205,8,2)&amp;RIGHT(SCDPT3!C2205,1)</f>
        <v/>
      </c>
      <c r="C2209" s="236" t="str">
        <f t="shared" si="143"/>
        <v/>
      </c>
      <c r="D2209" s="236" t="str">
        <f>IF(AND(OR(C2209="Yes",C2209="Error"),SCDPT3!D2205=""),"Error","")</f>
        <v/>
      </c>
      <c r="E2209" s="236" t="str">
        <f>IF(AND(OR(C2209="Yes",C2209="Error"),OR(SCDPT3!F2205&lt;$B$1,SCDPT3!F2205&gt;$B$2,SCDPT3!F2205="")),"Error","")</f>
        <v/>
      </c>
      <c r="F2209" s="236" t="str">
        <f>IF(AND(OR(C2209="Yes",C2209="Error"),SCDPT3!G2205=""),"Error","")</f>
        <v/>
      </c>
      <c r="G2209" s="236" t="str">
        <f>IFERROR(IF(AND(OR(C2209="Yes",C2209="Error"),OR(LEFT(A2209="84"),LEFT(A2209="85"),LEFT(A2209="85"),LEFT(A2209="86"),LEFT(A2209="87"),LEFT(A2209="90"),LEFT(A2209="91"),LEFT(A2209="92"),LEFT(A2209="93"),LEFT(A2209="94"),LEFT(A2209="95"),LEFT(A2209="96")),SCDPT3!H2205),"Error",""),"")</f>
        <v/>
      </c>
      <c r="H2209" s="236" t="str">
        <f>IFERROR(IF(AND(OR(C2209="Yes",C2209="Error"),OR(LEFT(A2209="17"),LEFT(A2209="24"),LEFT(A2209="31")),SCDPT3!L2205=""),"Error",""),"")</f>
        <v/>
      </c>
      <c r="I2209" s="236" t="str">
        <f>IF(AND(OR(C2209="Yes",C2209="Error"),SCDPT3!Q2205=""),"Error","")</f>
        <v/>
      </c>
      <c r="J2209" s="236" t="str">
        <f>IF(AND(OR(C2209="Yes",C2209="Error"),SCDPT3!T2205=""),"Error","")</f>
        <v/>
      </c>
      <c r="L2209" s="236">
        <f>+SCDPT4!B2205</f>
        <v>0</v>
      </c>
      <c r="M2209" s="236" t="str">
        <f>LEFT(SCDPT4!C2205,6)&amp;MID(SCDPT4!C2205,8,2)&amp;RIGHT(SCDPT4!C2205,1)</f>
        <v/>
      </c>
      <c r="N2209" s="236" t="str">
        <f t="shared" si="140"/>
        <v/>
      </c>
      <c r="O2209" s="236" t="str">
        <f>IF(AND(OR(N2209="Yes",N2209="Error"),SCDPT4!D2205=""),"Error","")</f>
        <v/>
      </c>
      <c r="P2209" s="236" t="str">
        <f>IF(AND(OR(N2209="Yes",N2209="Error"),OR(SCDPT4!F2205="",SCDPT4!F2205&lt;$B$1,SCDPT4!F2205&gt;$B$2)),"Error","")</f>
        <v/>
      </c>
      <c r="Q2209" s="236" t="str">
        <f>IF(AND(OR(N2209="Yes",N2209="Error"),SCDPT4!G2205=""),"Error","")</f>
        <v/>
      </c>
      <c r="R2209" s="236" t="str">
        <f>IFERROR(IF(AND(OR(N2209="Yes",N2209="Error"),OR(LEFT(L2209="84"),LEFT(L2209="85"),LEFT(L2209="86"),LEFT(L2209="87"),LEFT(L2209="90"),LEFT(L2209="91"),LEFT(L2209="92"),LEFT(L2209="93"),LEFT(L2209="94"),LEFT(L2209="95"),LEFT(L2209="96")),SCDPT4!H2205=""),"Error",""),"")</f>
        <v/>
      </c>
      <c r="S2209" s="236" t="str">
        <f>IF(AND(OR(N2209="Yes",N2209="Error"),OR(SCDPT4!W2205="",SCDPT4!W2205&lt;$B$1,SCDPT4!W2205&lt;SCDPT4!F2205),LEFT(L2209,2)&lt;&gt;"84",LEFT(L2209,2)&lt;&gt;"85",LEFT(L2209,2)&lt;&gt;"86",LEFT(L2209,2)&lt;&gt;"87",LEFT(L2209,2)&lt;&gt;"90",LEFT(L2209,2)&lt;&gt;"91",LEFT(L2209,2)&lt;&gt;"92",LEFT(L2209,2)&lt;&gt;"93",LEFT(L2209,2)&lt;&gt;"94",LEFT(L2209,2)&lt;&gt;"95",LEFT(L2209,2)&lt;&gt;"96"),"Error","")</f>
        <v/>
      </c>
      <c r="T2209" s="236" t="str">
        <f>IFERROR(IF(AND(OR(N2209="Yes",N2209="Error"),OR(LEFT(L2209="17"),LEFT(L2209="24"),LEFT(L2209="31")),SCDPT4!X2205=""),"Error",""),"")</f>
        <v/>
      </c>
      <c r="U2209" s="236" t="str">
        <f>IF(AND(OR(N2209="Yes",N2209="Error"),SCDPT4!AC2205=""),"Error","")</f>
        <v/>
      </c>
      <c r="V2209" s="236" t="str">
        <f>IF(AND(OR(N2209="Yes",N2209="Error"),SCDPT4!AF2205=""),"Error","")</f>
        <v/>
      </c>
      <c r="X2209" s="80">
        <f>+SCDAPT1!B2205</f>
        <v>0</v>
      </c>
      <c r="Y2209" s="236" t="str">
        <f t="shared" si="141"/>
        <v/>
      </c>
      <c r="Z2209" s="236" t="str">
        <f>IF(AND(Y2209="Yes",SCDAPT1!C2205=""),"Error","")</f>
        <v/>
      </c>
      <c r="AA2209" s="236" t="str">
        <f>IF(AND(Y2209="Yes",OR(SCDAPT1!F2205="",SCDAPT1!F2205&gt;$B$2)),"Error","")</f>
        <v/>
      </c>
      <c r="AB2209" s="236" t="str">
        <f>IF(AND(Y2209="Yes",SCDAPT1!G2205=""),"Error","")</f>
        <v/>
      </c>
      <c r="AC2209" s="236" t="str">
        <f>IF(AND(Y2209="Yes",OR(SCDAPT1!H2205="",SCDAPT1!H2205&lt;$B$2)),"Error","")</f>
        <v/>
      </c>
      <c r="AD2209" s="236" t="str">
        <f>IF(AND(Y2209="Yes",OR(SCDAPT1!R2205="",SCDAPT1!R2205=0)),"Error","")</f>
        <v/>
      </c>
      <c r="AE2209" s="236" t="str">
        <f>IF(AND(Y2209="Yes",OR(SCDAPT1!S2205="",SCDAPT1!S2205=0)),"Error","")</f>
        <v/>
      </c>
      <c r="AF2209" s="236" t="str">
        <f>IF(AND(Y2209="Yes",OR(SCDAPT1!T2205="",SCDAPT1!T2205="N/A")),"Error","")</f>
        <v/>
      </c>
      <c r="AG2209" s="236" t="str">
        <f>IF(AND(Y2209="Yes",SCDAPT1!X2205=""),"Error","")</f>
        <v/>
      </c>
      <c r="AH2209" s="236" t="str">
        <f>IF(AND(Y2209="Yes",SCDAPT1!X2205&lt;&gt;"6",SCDAPT1!Y2205=""),"Error","")</f>
        <v/>
      </c>
      <c r="AJ2209" s="236">
        <f>+SCEPT2!B2205</f>
        <v>0</v>
      </c>
      <c r="AK2209" s="236" t="str">
        <f t="shared" si="142"/>
        <v/>
      </c>
      <c r="AL2209" s="236" t="str">
        <f>IF(AND(AK2209="Yes",SCEPT2!D2205=""),"Error","")</f>
        <v/>
      </c>
      <c r="AM2209" s="236" t="str">
        <f>IF(AND(AK2209="Yes",OR(SCEPT2!F2205="",SCEPT2!F2205&gt;$B$2)),"Error","")</f>
        <v/>
      </c>
      <c r="AN2209" s="236" t="str">
        <f>IF(AND(AK2209="Yes",SCEPT2!G2205=""),"Error","")</f>
        <v/>
      </c>
      <c r="AO2209" s="236" t="str">
        <f>IF(AND(AK2209="Yes",LEFT(AJ2209,2)&lt;&gt;"85",LEFT(AJ2209,2)&lt;&gt;"86",SCEPT2!H2205=""),"Error","")</f>
        <v/>
      </c>
      <c r="AP2209" s="236" t="str">
        <f>IF(AND(OR(AK2209="Yes",AK2209="Error"),SCEPT2!M2205=""),"Error","")</f>
        <v/>
      </c>
    </row>
    <row r="2210" spans="1:42">
      <c r="A2210" s="236">
        <v>0</v>
      </c>
      <c r="B2210" s="236" t="str">
        <f>LEFT(SCDPT3!C2206,6)&amp;MID(SCDPT3!C2206,8,2)&amp;RIGHT(SCDPT3!C2206,1)</f>
        <v/>
      </c>
      <c r="C2210" s="236" t="str">
        <f t="shared" si="143"/>
        <v/>
      </c>
      <c r="D2210" s="236" t="str">
        <f>IF(AND(OR(C2210="Yes",C2210="Error"),SCDPT3!D2206=""),"Error","")</f>
        <v/>
      </c>
      <c r="E2210" s="236" t="str">
        <f>IF(AND(OR(C2210="Yes",C2210="Error"),OR(SCDPT3!F2206&lt;$B$1,SCDPT3!F2206&gt;$B$2,SCDPT3!F2206="")),"Error","")</f>
        <v/>
      </c>
      <c r="F2210" s="236" t="str">
        <f>IF(AND(OR(C2210="Yes",C2210="Error"),SCDPT3!G2206=""),"Error","")</f>
        <v/>
      </c>
      <c r="G2210" s="236" t="str">
        <f>IFERROR(IF(AND(OR(C2210="Yes",C2210="Error"),OR(LEFT(A2210="84"),LEFT(A2210="85"),LEFT(A2210="85"),LEFT(A2210="86"),LEFT(A2210="87"),LEFT(A2210="90"),LEFT(A2210="91"),LEFT(A2210="92"),LEFT(A2210="93"),LEFT(A2210="94"),LEFT(A2210="95"),LEFT(A2210="96")),SCDPT3!H2206),"Error",""),"")</f>
        <v/>
      </c>
      <c r="H2210" s="236" t="str">
        <f>IFERROR(IF(AND(OR(C2210="Yes",C2210="Error"),OR(LEFT(A2210="17"),LEFT(A2210="24"),LEFT(A2210="31")),SCDPT3!L2206=""),"Error",""),"")</f>
        <v/>
      </c>
      <c r="I2210" s="236" t="str">
        <f>IF(AND(OR(C2210="Yes",C2210="Error"),SCDPT3!Q2206=""),"Error","")</f>
        <v/>
      </c>
      <c r="J2210" s="236" t="str">
        <f>IF(AND(OR(C2210="Yes",C2210="Error"),SCDPT3!T2206=""),"Error","")</f>
        <v/>
      </c>
      <c r="L2210" s="236">
        <f>+SCDPT4!B2206</f>
        <v>0</v>
      </c>
      <c r="M2210" s="236" t="str">
        <f>LEFT(SCDPT4!C2206,6)&amp;MID(SCDPT4!C2206,8,2)&amp;RIGHT(SCDPT4!C2206,1)</f>
        <v/>
      </c>
      <c r="N2210" s="236" t="str">
        <f t="shared" si="140"/>
        <v/>
      </c>
      <c r="O2210" s="236" t="str">
        <f>IF(AND(OR(N2210="Yes",N2210="Error"),SCDPT4!D2206=""),"Error","")</f>
        <v/>
      </c>
      <c r="P2210" s="236" t="str">
        <f>IF(AND(OR(N2210="Yes",N2210="Error"),OR(SCDPT4!F2206="",SCDPT4!F2206&lt;$B$1,SCDPT4!F2206&gt;$B$2)),"Error","")</f>
        <v/>
      </c>
      <c r="Q2210" s="236" t="str">
        <f>IF(AND(OR(N2210="Yes",N2210="Error"),SCDPT4!G2206=""),"Error","")</f>
        <v/>
      </c>
      <c r="R2210" s="236" t="str">
        <f>IFERROR(IF(AND(OR(N2210="Yes",N2210="Error"),OR(LEFT(L2210="84"),LEFT(L2210="85"),LEFT(L2210="86"),LEFT(L2210="87"),LEFT(L2210="90"),LEFT(L2210="91"),LEFT(L2210="92"),LEFT(L2210="93"),LEFT(L2210="94"),LEFT(L2210="95"),LEFT(L2210="96")),SCDPT4!H2206=""),"Error",""),"")</f>
        <v/>
      </c>
      <c r="S2210" s="236" t="str">
        <f>IF(AND(OR(N2210="Yes",N2210="Error"),OR(SCDPT4!W2206="",SCDPT4!W2206&lt;$B$1,SCDPT4!W2206&lt;SCDPT4!F2206),LEFT(L2210,2)&lt;&gt;"84",LEFT(L2210,2)&lt;&gt;"85",LEFT(L2210,2)&lt;&gt;"86",LEFT(L2210,2)&lt;&gt;"87",LEFT(L2210,2)&lt;&gt;"90",LEFT(L2210,2)&lt;&gt;"91",LEFT(L2210,2)&lt;&gt;"92",LEFT(L2210,2)&lt;&gt;"93",LEFT(L2210,2)&lt;&gt;"94",LEFT(L2210,2)&lt;&gt;"95",LEFT(L2210,2)&lt;&gt;"96"),"Error","")</f>
        <v/>
      </c>
      <c r="T2210" s="236" t="str">
        <f>IFERROR(IF(AND(OR(N2210="Yes",N2210="Error"),OR(LEFT(L2210="17"),LEFT(L2210="24"),LEFT(L2210="31")),SCDPT4!X2206=""),"Error",""),"")</f>
        <v/>
      </c>
      <c r="U2210" s="236" t="str">
        <f>IF(AND(OR(N2210="Yes",N2210="Error"),SCDPT4!AC2206=""),"Error","")</f>
        <v/>
      </c>
      <c r="V2210" s="236" t="str">
        <f>IF(AND(OR(N2210="Yes",N2210="Error"),SCDPT4!AF2206=""),"Error","")</f>
        <v/>
      </c>
      <c r="X2210" s="80">
        <f>+SCDAPT1!B2206</f>
        <v>0</v>
      </c>
      <c r="Y2210" s="236" t="str">
        <f t="shared" si="141"/>
        <v/>
      </c>
      <c r="Z2210" s="236" t="str">
        <f>IF(AND(Y2210="Yes",SCDAPT1!C2206=""),"Error","")</f>
        <v/>
      </c>
      <c r="AA2210" s="236" t="str">
        <f>IF(AND(Y2210="Yes",OR(SCDAPT1!F2206="",SCDAPT1!F2206&gt;$B$2)),"Error","")</f>
        <v/>
      </c>
      <c r="AB2210" s="236" t="str">
        <f>IF(AND(Y2210="Yes",SCDAPT1!G2206=""),"Error","")</f>
        <v/>
      </c>
      <c r="AC2210" s="236" t="str">
        <f>IF(AND(Y2210="Yes",OR(SCDAPT1!H2206="",SCDAPT1!H2206&lt;$B$2)),"Error","")</f>
        <v/>
      </c>
      <c r="AD2210" s="236" t="str">
        <f>IF(AND(Y2210="Yes",OR(SCDAPT1!R2206="",SCDAPT1!R2206=0)),"Error","")</f>
        <v/>
      </c>
      <c r="AE2210" s="236" t="str">
        <f>IF(AND(Y2210="Yes",OR(SCDAPT1!S2206="",SCDAPT1!S2206=0)),"Error","")</f>
        <v/>
      </c>
      <c r="AF2210" s="236" t="str">
        <f>IF(AND(Y2210="Yes",OR(SCDAPT1!T2206="",SCDAPT1!T2206="N/A")),"Error","")</f>
        <v/>
      </c>
      <c r="AG2210" s="236" t="str">
        <f>IF(AND(Y2210="Yes",SCDAPT1!X2206=""),"Error","")</f>
        <v/>
      </c>
      <c r="AH2210" s="236" t="str">
        <f>IF(AND(Y2210="Yes",SCDAPT1!X2206&lt;&gt;"6",SCDAPT1!Y2206=""),"Error","")</f>
        <v/>
      </c>
      <c r="AJ2210" s="236">
        <f>+SCEPT2!B2206</f>
        <v>0</v>
      </c>
      <c r="AK2210" s="236" t="str">
        <f t="shared" si="142"/>
        <v/>
      </c>
      <c r="AL2210" s="236" t="str">
        <f>IF(AND(AK2210="Yes",SCEPT2!D2206=""),"Error","")</f>
        <v/>
      </c>
      <c r="AM2210" s="236" t="str">
        <f>IF(AND(AK2210="Yes",OR(SCEPT2!F2206="",SCEPT2!F2206&gt;$B$2)),"Error","")</f>
        <v/>
      </c>
      <c r="AN2210" s="236" t="str">
        <f>IF(AND(AK2210="Yes",SCEPT2!G2206=""),"Error","")</f>
        <v/>
      </c>
      <c r="AO2210" s="236" t="str">
        <f>IF(AND(AK2210="Yes",LEFT(AJ2210,2)&lt;&gt;"85",LEFT(AJ2210,2)&lt;&gt;"86",SCEPT2!H2206=""),"Error","")</f>
        <v/>
      </c>
      <c r="AP2210" s="236" t="str">
        <f>IF(AND(OR(AK2210="Yes",AK2210="Error"),SCEPT2!M2206=""),"Error","")</f>
        <v/>
      </c>
    </row>
    <row r="2211" spans="1:42">
      <c r="A2211" s="236">
        <v>0</v>
      </c>
      <c r="B2211" s="236" t="str">
        <f>LEFT(SCDPT3!C2207,6)&amp;MID(SCDPT3!C2207,8,2)&amp;RIGHT(SCDPT3!C2207,1)</f>
        <v/>
      </c>
      <c r="C2211" s="236" t="str">
        <f t="shared" si="143"/>
        <v/>
      </c>
      <c r="D2211" s="236" t="str">
        <f>IF(AND(OR(C2211="Yes",C2211="Error"),SCDPT3!D2207=""),"Error","")</f>
        <v/>
      </c>
      <c r="E2211" s="236" t="str">
        <f>IF(AND(OR(C2211="Yes",C2211="Error"),OR(SCDPT3!F2207&lt;$B$1,SCDPT3!F2207&gt;$B$2,SCDPT3!F2207="")),"Error","")</f>
        <v/>
      </c>
      <c r="F2211" s="236" t="str">
        <f>IF(AND(OR(C2211="Yes",C2211="Error"),SCDPT3!G2207=""),"Error","")</f>
        <v/>
      </c>
      <c r="G2211" s="236" t="str">
        <f>IFERROR(IF(AND(OR(C2211="Yes",C2211="Error"),OR(LEFT(A2211="84"),LEFT(A2211="85"),LEFT(A2211="85"),LEFT(A2211="86"),LEFT(A2211="87"),LEFT(A2211="90"),LEFT(A2211="91"),LEFT(A2211="92"),LEFT(A2211="93"),LEFT(A2211="94"),LEFT(A2211="95"),LEFT(A2211="96")),SCDPT3!H2207),"Error",""),"")</f>
        <v/>
      </c>
      <c r="H2211" s="236" t="str">
        <f>IFERROR(IF(AND(OR(C2211="Yes",C2211="Error"),OR(LEFT(A2211="17"),LEFT(A2211="24"),LEFT(A2211="31")),SCDPT3!L2207=""),"Error",""),"")</f>
        <v/>
      </c>
      <c r="I2211" s="236" t="str">
        <f>IF(AND(OR(C2211="Yes",C2211="Error"),SCDPT3!Q2207=""),"Error","")</f>
        <v/>
      </c>
      <c r="J2211" s="236" t="str">
        <f>IF(AND(OR(C2211="Yes",C2211="Error"),SCDPT3!T2207=""),"Error","")</f>
        <v/>
      </c>
      <c r="L2211" s="236">
        <f>+SCDPT4!B2207</f>
        <v>0</v>
      </c>
      <c r="M2211" s="236" t="str">
        <f>LEFT(SCDPT4!C2207,6)&amp;MID(SCDPT4!C2207,8,2)&amp;RIGHT(SCDPT4!C2207,1)</f>
        <v/>
      </c>
      <c r="N2211" s="236" t="str">
        <f t="shared" si="140"/>
        <v/>
      </c>
      <c r="O2211" s="236" t="str">
        <f>IF(AND(OR(N2211="Yes",N2211="Error"),SCDPT4!D2207=""),"Error","")</f>
        <v/>
      </c>
      <c r="P2211" s="236" t="str">
        <f>IF(AND(OR(N2211="Yes",N2211="Error"),OR(SCDPT4!F2207="",SCDPT4!F2207&lt;$B$1,SCDPT4!F2207&gt;$B$2)),"Error","")</f>
        <v/>
      </c>
      <c r="Q2211" s="236" t="str">
        <f>IF(AND(OR(N2211="Yes",N2211="Error"),SCDPT4!G2207=""),"Error","")</f>
        <v/>
      </c>
      <c r="R2211" s="236" t="str">
        <f>IFERROR(IF(AND(OR(N2211="Yes",N2211="Error"),OR(LEFT(L2211="84"),LEFT(L2211="85"),LEFT(L2211="86"),LEFT(L2211="87"),LEFT(L2211="90"),LEFT(L2211="91"),LEFT(L2211="92"),LEFT(L2211="93"),LEFT(L2211="94"),LEFT(L2211="95"),LEFT(L2211="96")),SCDPT4!H2207=""),"Error",""),"")</f>
        <v/>
      </c>
      <c r="S2211" s="236" t="str">
        <f>IF(AND(OR(N2211="Yes",N2211="Error"),OR(SCDPT4!W2207="",SCDPT4!W2207&lt;$B$1,SCDPT4!W2207&lt;SCDPT4!F2207),LEFT(L2211,2)&lt;&gt;"84",LEFT(L2211,2)&lt;&gt;"85",LEFT(L2211,2)&lt;&gt;"86",LEFT(L2211,2)&lt;&gt;"87",LEFT(L2211,2)&lt;&gt;"90",LEFT(L2211,2)&lt;&gt;"91",LEFT(L2211,2)&lt;&gt;"92",LEFT(L2211,2)&lt;&gt;"93",LEFT(L2211,2)&lt;&gt;"94",LEFT(L2211,2)&lt;&gt;"95",LEFT(L2211,2)&lt;&gt;"96"),"Error","")</f>
        <v/>
      </c>
      <c r="T2211" s="236" t="str">
        <f>IFERROR(IF(AND(OR(N2211="Yes",N2211="Error"),OR(LEFT(L2211="17"),LEFT(L2211="24"),LEFT(L2211="31")),SCDPT4!X2207=""),"Error",""),"")</f>
        <v/>
      </c>
      <c r="U2211" s="236" t="str">
        <f>IF(AND(OR(N2211="Yes",N2211="Error"),SCDPT4!AC2207=""),"Error","")</f>
        <v/>
      </c>
      <c r="V2211" s="236" t="str">
        <f>IF(AND(OR(N2211="Yes",N2211="Error"),SCDPT4!AF2207=""),"Error","")</f>
        <v/>
      </c>
      <c r="X2211" s="80">
        <f>+SCDAPT1!B2207</f>
        <v>0</v>
      </c>
      <c r="Y2211" s="236" t="str">
        <f t="shared" si="141"/>
        <v/>
      </c>
      <c r="Z2211" s="236" t="str">
        <f>IF(AND(Y2211="Yes",SCDAPT1!C2207=""),"Error","")</f>
        <v/>
      </c>
      <c r="AA2211" s="236" t="str">
        <f>IF(AND(Y2211="Yes",OR(SCDAPT1!F2207="",SCDAPT1!F2207&gt;$B$2)),"Error","")</f>
        <v/>
      </c>
      <c r="AB2211" s="236" t="str">
        <f>IF(AND(Y2211="Yes",SCDAPT1!G2207=""),"Error","")</f>
        <v/>
      </c>
      <c r="AC2211" s="236" t="str">
        <f>IF(AND(Y2211="Yes",OR(SCDAPT1!H2207="",SCDAPT1!H2207&lt;$B$2)),"Error","")</f>
        <v/>
      </c>
      <c r="AD2211" s="236" t="str">
        <f>IF(AND(Y2211="Yes",OR(SCDAPT1!R2207="",SCDAPT1!R2207=0)),"Error","")</f>
        <v/>
      </c>
      <c r="AE2211" s="236" t="str">
        <f>IF(AND(Y2211="Yes",OR(SCDAPT1!S2207="",SCDAPT1!S2207=0)),"Error","")</f>
        <v/>
      </c>
      <c r="AF2211" s="236" t="str">
        <f>IF(AND(Y2211="Yes",OR(SCDAPT1!T2207="",SCDAPT1!T2207="N/A")),"Error","")</f>
        <v/>
      </c>
      <c r="AG2211" s="236" t="str">
        <f>IF(AND(Y2211="Yes",SCDAPT1!X2207=""),"Error","")</f>
        <v/>
      </c>
      <c r="AH2211" s="236" t="str">
        <f>IF(AND(Y2211="Yes",SCDAPT1!X2207&lt;&gt;"6",SCDAPT1!Y2207=""),"Error","")</f>
        <v/>
      </c>
      <c r="AJ2211" s="236">
        <f>+SCEPT2!B2207</f>
        <v>0</v>
      </c>
      <c r="AK2211" s="236" t="str">
        <f t="shared" si="142"/>
        <v/>
      </c>
      <c r="AL2211" s="236" t="str">
        <f>IF(AND(AK2211="Yes",SCEPT2!D2207=""),"Error","")</f>
        <v/>
      </c>
      <c r="AM2211" s="236" t="str">
        <f>IF(AND(AK2211="Yes",OR(SCEPT2!F2207="",SCEPT2!F2207&gt;$B$2)),"Error","")</f>
        <v/>
      </c>
      <c r="AN2211" s="236" t="str">
        <f>IF(AND(AK2211="Yes",SCEPT2!G2207=""),"Error","")</f>
        <v/>
      </c>
      <c r="AO2211" s="236" t="str">
        <f>IF(AND(AK2211="Yes",LEFT(AJ2211,2)&lt;&gt;"85",LEFT(AJ2211,2)&lt;&gt;"86",SCEPT2!H2207=""),"Error","")</f>
        <v/>
      </c>
      <c r="AP2211" s="236" t="str">
        <f>IF(AND(OR(AK2211="Yes",AK2211="Error"),SCEPT2!M2207=""),"Error","")</f>
        <v/>
      </c>
    </row>
    <row r="2212" spans="1:42">
      <c r="A2212" s="236">
        <v>0</v>
      </c>
      <c r="B2212" s="236" t="str">
        <f>LEFT(SCDPT3!C2208,6)&amp;MID(SCDPT3!C2208,8,2)&amp;RIGHT(SCDPT3!C2208,1)</f>
        <v/>
      </c>
      <c r="C2212" s="236" t="str">
        <f t="shared" si="143"/>
        <v/>
      </c>
      <c r="D2212" s="236" t="str">
        <f>IF(AND(OR(C2212="Yes",C2212="Error"),SCDPT3!D2208=""),"Error","")</f>
        <v/>
      </c>
      <c r="E2212" s="236" t="str">
        <f>IF(AND(OR(C2212="Yes",C2212="Error"),OR(SCDPT3!F2208&lt;$B$1,SCDPT3!F2208&gt;$B$2,SCDPT3!F2208="")),"Error","")</f>
        <v/>
      </c>
      <c r="F2212" s="236" t="str">
        <f>IF(AND(OR(C2212="Yes",C2212="Error"),SCDPT3!G2208=""),"Error","")</f>
        <v/>
      </c>
      <c r="G2212" s="236" t="str">
        <f>IFERROR(IF(AND(OR(C2212="Yes",C2212="Error"),OR(LEFT(A2212="84"),LEFT(A2212="85"),LEFT(A2212="85"),LEFT(A2212="86"),LEFT(A2212="87"),LEFT(A2212="90"),LEFT(A2212="91"),LEFT(A2212="92"),LEFT(A2212="93"),LEFT(A2212="94"),LEFT(A2212="95"),LEFT(A2212="96")),SCDPT3!H2208),"Error",""),"")</f>
        <v/>
      </c>
      <c r="H2212" s="236" t="str">
        <f>IFERROR(IF(AND(OR(C2212="Yes",C2212="Error"),OR(LEFT(A2212="17"),LEFT(A2212="24"),LEFT(A2212="31")),SCDPT3!L2208=""),"Error",""),"")</f>
        <v/>
      </c>
      <c r="I2212" s="236" t="str">
        <f>IF(AND(OR(C2212="Yes",C2212="Error"),SCDPT3!Q2208=""),"Error","")</f>
        <v/>
      </c>
      <c r="J2212" s="236" t="str">
        <f>IF(AND(OR(C2212="Yes",C2212="Error"),SCDPT3!T2208=""),"Error","")</f>
        <v/>
      </c>
      <c r="L2212" s="236">
        <f>+SCDPT4!B2208</f>
        <v>0</v>
      </c>
      <c r="M2212" s="236" t="str">
        <f>LEFT(SCDPT4!C2208,6)&amp;MID(SCDPT4!C2208,8,2)&amp;RIGHT(SCDPT4!C2208,1)</f>
        <v/>
      </c>
      <c r="N2212" s="236" t="str">
        <f t="shared" si="140"/>
        <v/>
      </c>
      <c r="O2212" s="236" t="str">
        <f>IF(AND(OR(N2212="Yes",N2212="Error"),SCDPT4!D2208=""),"Error","")</f>
        <v/>
      </c>
      <c r="P2212" s="236" t="str">
        <f>IF(AND(OR(N2212="Yes",N2212="Error"),OR(SCDPT4!F2208="",SCDPT4!F2208&lt;$B$1,SCDPT4!F2208&gt;$B$2)),"Error","")</f>
        <v/>
      </c>
      <c r="Q2212" s="236" t="str">
        <f>IF(AND(OR(N2212="Yes",N2212="Error"),SCDPT4!G2208=""),"Error","")</f>
        <v/>
      </c>
      <c r="R2212" s="236" t="str">
        <f>IFERROR(IF(AND(OR(N2212="Yes",N2212="Error"),OR(LEFT(L2212="84"),LEFT(L2212="85"),LEFT(L2212="86"),LEFT(L2212="87"),LEFT(L2212="90"),LEFT(L2212="91"),LEFT(L2212="92"),LEFT(L2212="93"),LEFT(L2212="94"),LEFT(L2212="95"),LEFT(L2212="96")),SCDPT4!H2208=""),"Error",""),"")</f>
        <v/>
      </c>
      <c r="S2212" s="236" t="str">
        <f>IF(AND(OR(N2212="Yes",N2212="Error"),OR(SCDPT4!W2208="",SCDPT4!W2208&lt;$B$1,SCDPT4!W2208&lt;SCDPT4!F2208),LEFT(L2212,2)&lt;&gt;"84",LEFT(L2212,2)&lt;&gt;"85",LEFT(L2212,2)&lt;&gt;"86",LEFT(L2212,2)&lt;&gt;"87",LEFT(L2212,2)&lt;&gt;"90",LEFT(L2212,2)&lt;&gt;"91",LEFT(L2212,2)&lt;&gt;"92",LEFT(L2212,2)&lt;&gt;"93",LEFT(L2212,2)&lt;&gt;"94",LEFT(L2212,2)&lt;&gt;"95",LEFT(L2212,2)&lt;&gt;"96"),"Error","")</f>
        <v/>
      </c>
      <c r="T2212" s="236" t="str">
        <f>IFERROR(IF(AND(OR(N2212="Yes",N2212="Error"),OR(LEFT(L2212="17"),LEFT(L2212="24"),LEFT(L2212="31")),SCDPT4!X2208=""),"Error",""),"")</f>
        <v/>
      </c>
      <c r="U2212" s="236" t="str">
        <f>IF(AND(OR(N2212="Yes",N2212="Error"),SCDPT4!AC2208=""),"Error","")</f>
        <v/>
      </c>
      <c r="V2212" s="236" t="str">
        <f>IF(AND(OR(N2212="Yes",N2212="Error"),SCDPT4!AF2208=""),"Error","")</f>
        <v/>
      </c>
      <c r="X2212" s="80">
        <f>+SCDAPT1!B2208</f>
        <v>0</v>
      </c>
      <c r="Y2212" s="236" t="str">
        <f t="shared" si="141"/>
        <v/>
      </c>
      <c r="Z2212" s="236" t="str">
        <f>IF(AND(Y2212="Yes",SCDAPT1!C2208=""),"Error","")</f>
        <v/>
      </c>
      <c r="AA2212" s="236" t="str">
        <f>IF(AND(Y2212="Yes",OR(SCDAPT1!F2208="",SCDAPT1!F2208&gt;$B$2)),"Error","")</f>
        <v/>
      </c>
      <c r="AB2212" s="236" t="str">
        <f>IF(AND(Y2212="Yes",SCDAPT1!G2208=""),"Error","")</f>
        <v/>
      </c>
      <c r="AC2212" s="236" t="str">
        <f>IF(AND(Y2212="Yes",OR(SCDAPT1!H2208="",SCDAPT1!H2208&lt;$B$2)),"Error","")</f>
        <v/>
      </c>
      <c r="AD2212" s="236" t="str">
        <f>IF(AND(Y2212="Yes",OR(SCDAPT1!R2208="",SCDAPT1!R2208=0)),"Error","")</f>
        <v/>
      </c>
      <c r="AE2212" s="236" t="str">
        <f>IF(AND(Y2212="Yes",OR(SCDAPT1!S2208="",SCDAPT1!S2208=0)),"Error","")</f>
        <v/>
      </c>
      <c r="AF2212" s="236" t="str">
        <f>IF(AND(Y2212="Yes",OR(SCDAPT1!T2208="",SCDAPT1!T2208="N/A")),"Error","")</f>
        <v/>
      </c>
      <c r="AG2212" s="236" t="str">
        <f>IF(AND(Y2212="Yes",SCDAPT1!X2208=""),"Error","")</f>
        <v/>
      </c>
      <c r="AH2212" s="236" t="str">
        <f>IF(AND(Y2212="Yes",SCDAPT1!X2208&lt;&gt;"6",SCDAPT1!Y2208=""),"Error","")</f>
        <v/>
      </c>
      <c r="AJ2212" s="236">
        <f>+SCEPT2!B2208</f>
        <v>0</v>
      </c>
      <c r="AK2212" s="236" t="str">
        <f t="shared" si="142"/>
        <v/>
      </c>
      <c r="AL2212" s="236" t="str">
        <f>IF(AND(AK2212="Yes",SCEPT2!D2208=""),"Error","")</f>
        <v/>
      </c>
      <c r="AM2212" s="236" t="str">
        <f>IF(AND(AK2212="Yes",OR(SCEPT2!F2208="",SCEPT2!F2208&gt;$B$2)),"Error","")</f>
        <v/>
      </c>
      <c r="AN2212" s="236" t="str">
        <f>IF(AND(AK2212="Yes",SCEPT2!G2208=""),"Error","")</f>
        <v/>
      </c>
      <c r="AO2212" s="236" t="str">
        <f>IF(AND(AK2212="Yes",LEFT(AJ2212,2)&lt;&gt;"85",LEFT(AJ2212,2)&lt;&gt;"86",SCEPT2!H2208=""),"Error","")</f>
        <v/>
      </c>
      <c r="AP2212" s="236" t="str">
        <f>IF(AND(OR(AK2212="Yes",AK2212="Error"),SCEPT2!M2208=""),"Error","")</f>
        <v/>
      </c>
    </row>
    <row r="2213" spans="1:42">
      <c r="A2213" s="236">
        <v>0</v>
      </c>
      <c r="B2213" s="236" t="str">
        <f>LEFT(SCDPT3!C2209,6)&amp;MID(SCDPT3!C2209,8,2)&amp;RIGHT(SCDPT3!C2209,1)</f>
        <v/>
      </c>
      <c r="C2213" s="236" t="str">
        <f t="shared" si="143"/>
        <v/>
      </c>
      <c r="D2213" s="236" t="str">
        <f>IF(AND(OR(C2213="Yes",C2213="Error"),SCDPT3!D2209=""),"Error","")</f>
        <v/>
      </c>
      <c r="E2213" s="236" t="str">
        <f>IF(AND(OR(C2213="Yes",C2213="Error"),OR(SCDPT3!F2209&lt;$B$1,SCDPT3!F2209&gt;$B$2,SCDPT3!F2209="")),"Error","")</f>
        <v/>
      </c>
      <c r="F2213" s="236" t="str">
        <f>IF(AND(OR(C2213="Yes",C2213="Error"),SCDPT3!G2209=""),"Error","")</f>
        <v/>
      </c>
      <c r="G2213" s="236" t="str">
        <f>IFERROR(IF(AND(OR(C2213="Yes",C2213="Error"),OR(LEFT(A2213="84"),LEFT(A2213="85"),LEFT(A2213="85"),LEFT(A2213="86"),LEFT(A2213="87"),LEFT(A2213="90"),LEFT(A2213="91"),LEFT(A2213="92"),LEFT(A2213="93"),LEFT(A2213="94"),LEFT(A2213="95"),LEFT(A2213="96")),SCDPT3!H2209),"Error",""),"")</f>
        <v/>
      </c>
      <c r="H2213" s="236" t="str">
        <f>IFERROR(IF(AND(OR(C2213="Yes",C2213="Error"),OR(LEFT(A2213="17"),LEFT(A2213="24"),LEFT(A2213="31")),SCDPT3!L2209=""),"Error",""),"")</f>
        <v/>
      </c>
      <c r="I2213" s="236" t="str">
        <f>IF(AND(OR(C2213="Yes",C2213="Error"),SCDPT3!Q2209=""),"Error","")</f>
        <v/>
      </c>
      <c r="J2213" s="236" t="str">
        <f>IF(AND(OR(C2213="Yes",C2213="Error"),SCDPT3!T2209=""),"Error","")</f>
        <v/>
      </c>
      <c r="L2213" s="236">
        <f>+SCDPT4!B2209</f>
        <v>0</v>
      </c>
      <c r="M2213" s="236" t="str">
        <f>LEFT(SCDPT4!C2209,6)&amp;MID(SCDPT4!C2209,8,2)&amp;RIGHT(SCDPT4!C2209,1)</f>
        <v/>
      </c>
      <c r="N2213" s="236" t="str">
        <f t="shared" si="140"/>
        <v/>
      </c>
      <c r="O2213" s="236" t="str">
        <f>IF(AND(OR(N2213="Yes",N2213="Error"),SCDPT4!D2209=""),"Error","")</f>
        <v/>
      </c>
      <c r="P2213" s="236" t="str">
        <f>IF(AND(OR(N2213="Yes",N2213="Error"),OR(SCDPT4!F2209="",SCDPT4!F2209&lt;$B$1,SCDPT4!F2209&gt;$B$2)),"Error","")</f>
        <v/>
      </c>
      <c r="Q2213" s="236" t="str">
        <f>IF(AND(OR(N2213="Yes",N2213="Error"),SCDPT4!G2209=""),"Error","")</f>
        <v/>
      </c>
      <c r="R2213" s="236" t="str">
        <f>IFERROR(IF(AND(OR(N2213="Yes",N2213="Error"),OR(LEFT(L2213="84"),LEFT(L2213="85"),LEFT(L2213="86"),LEFT(L2213="87"),LEFT(L2213="90"),LEFT(L2213="91"),LEFT(L2213="92"),LEFT(L2213="93"),LEFT(L2213="94"),LEFT(L2213="95"),LEFT(L2213="96")),SCDPT4!H2209=""),"Error",""),"")</f>
        <v/>
      </c>
      <c r="S2213" s="236" t="str">
        <f>IF(AND(OR(N2213="Yes",N2213="Error"),OR(SCDPT4!W2209="",SCDPT4!W2209&lt;$B$1,SCDPT4!W2209&lt;SCDPT4!F2209),LEFT(L2213,2)&lt;&gt;"84",LEFT(L2213,2)&lt;&gt;"85",LEFT(L2213,2)&lt;&gt;"86",LEFT(L2213,2)&lt;&gt;"87",LEFT(L2213,2)&lt;&gt;"90",LEFT(L2213,2)&lt;&gt;"91",LEFT(L2213,2)&lt;&gt;"92",LEFT(L2213,2)&lt;&gt;"93",LEFT(L2213,2)&lt;&gt;"94",LEFT(L2213,2)&lt;&gt;"95",LEFT(L2213,2)&lt;&gt;"96"),"Error","")</f>
        <v/>
      </c>
      <c r="T2213" s="236" t="str">
        <f>IFERROR(IF(AND(OR(N2213="Yes",N2213="Error"),OR(LEFT(L2213="17"),LEFT(L2213="24"),LEFT(L2213="31")),SCDPT4!X2209=""),"Error",""),"")</f>
        <v/>
      </c>
      <c r="U2213" s="236" t="str">
        <f>IF(AND(OR(N2213="Yes",N2213="Error"),SCDPT4!AC2209=""),"Error","")</f>
        <v/>
      </c>
      <c r="V2213" s="236" t="str">
        <f>IF(AND(OR(N2213="Yes",N2213="Error"),SCDPT4!AF2209=""),"Error","")</f>
        <v/>
      </c>
      <c r="X2213" s="80">
        <f>+SCDAPT1!B2209</f>
        <v>0</v>
      </c>
      <c r="Y2213" s="236" t="str">
        <f t="shared" si="141"/>
        <v/>
      </c>
      <c r="Z2213" s="236" t="str">
        <f>IF(AND(Y2213="Yes",SCDAPT1!C2209=""),"Error","")</f>
        <v/>
      </c>
      <c r="AA2213" s="236" t="str">
        <f>IF(AND(Y2213="Yes",OR(SCDAPT1!F2209="",SCDAPT1!F2209&gt;$B$2)),"Error","")</f>
        <v/>
      </c>
      <c r="AB2213" s="236" t="str">
        <f>IF(AND(Y2213="Yes",SCDAPT1!G2209=""),"Error","")</f>
        <v/>
      </c>
      <c r="AC2213" s="236" t="str">
        <f>IF(AND(Y2213="Yes",OR(SCDAPT1!H2209="",SCDAPT1!H2209&lt;$B$2)),"Error","")</f>
        <v/>
      </c>
      <c r="AD2213" s="236" t="str">
        <f>IF(AND(Y2213="Yes",OR(SCDAPT1!R2209="",SCDAPT1!R2209=0)),"Error","")</f>
        <v/>
      </c>
      <c r="AE2213" s="236" t="str">
        <f>IF(AND(Y2213="Yes",OR(SCDAPT1!S2209="",SCDAPT1!S2209=0)),"Error","")</f>
        <v/>
      </c>
      <c r="AF2213" s="236" t="str">
        <f>IF(AND(Y2213="Yes",OR(SCDAPT1!T2209="",SCDAPT1!T2209="N/A")),"Error","")</f>
        <v/>
      </c>
      <c r="AG2213" s="236" t="str">
        <f>IF(AND(Y2213="Yes",SCDAPT1!X2209=""),"Error","")</f>
        <v/>
      </c>
      <c r="AH2213" s="236" t="str">
        <f>IF(AND(Y2213="Yes",SCDAPT1!X2209&lt;&gt;"6",SCDAPT1!Y2209=""),"Error","")</f>
        <v/>
      </c>
      <c r="AJ2213" s="236">
        <f>+SCEPT2!B2209</f>
        <v>0</v>
      </c>
      <c r="AK2213" s="236" t="str">
        <f t="shared" si="142"/>
        <v/>
      </c>
      <c r="AL2213" s="236" t="str">
        <f>IF(AND(AK2213="Yes",SCEPT2!D2209=""),"Error","")</f>
        <v/>
      </c>
      <c r="AM2213" s="236" t="str">
        <f>IF(AND(AK2213="Yes",OR(SCEPT2!F2209="",SCEPT2!F2209&gt;$B$2)),"Error","")</f>
        <v/>
      </c>
      <c r="AN2213" s="236" t="str">
        <f>IF(AND(AK2213="Yes",SCEPT2!G2209=""),"Error","")</f>
        <v/>
      </c>
      <c r="AO2213" s="236" t="str">
        <f>IF(AND(AK2213="Yes",LEFT(AJ2213,2)&lt;&gt;"85",LEFT(AJ2213,2)&lt;&gt;"86",SCEPT2!H2209=""),"Error","")</f>
        <v/>
      </c>
      <c r="AP2213" s="236" t="str">
        <f>IF(AND(OR(AK2213="Yes",AK2213="Error"),SCEPT2!M2209=""),"Error","")</f>
        <v/>
      </c>
    </row>
    <row r="2214" spans="1:42">
      <c r="A2214" s="236">
        <v>0</v>
      </c>
      <c r="B2214" s="236" t="str">
        <f>LEFT(SCDPT3!C2210,6)&amp;MID(SCDPT3!C2210,8,2)&amp;RIGHT(SCDPT3!C2210,1)</f>
        <v/>
      </c>
      <c r="C2214" s="236" t="str">
        <f t="shared" si="143"/>
        <v/>
      </c>
      <c r="D2214" s="236" t="str">
        <f>IF(AND(OR(C2214="Yes",C2214="Error"),SCDPT3!D2210=""),"Error","")</f>
        <v/>
      </c>
      <c r="E2214" s="236" t="str">
        <f>IF(AND(OR(C2214="Yes",C2214="Error"),OR(SCDPT3!F2210&lt;$B$1,SCDPT3!F2210&gt;$B$2,SCDPT3!F2210="")),"Error","")</f>
        <v/>
      </c>
      <c r="F2214" s="236" t="str">
        <f>IF(AND(OR(C2214="Yes",C2214="Error"),SCDPT3!G2210=""),"Error","")</f>
        <v/>
      </c>
      <c r="G2214" s="236" t="str">
        <f>IFERROR(IF(AND(OR(C2214="Yes",C2214="Error"),OR(LEFT(A2214="84"),LEFT(A2214="85"),LEFT(A2214="85"),LEFT(A2214="86"),LEFT(A2214="87"),LEFT(A2214="90"),LEFT(A2214="91"),LEFT(A2214="92"),LEFT(A2214="93"),LEFT(A2214="94"),LEFT(A2214="95"),LEFT(A2214="96")),SCDPT3!H2210),"Error",""),"")</f>
        <v/>
      </c>
      <c r="H2214" s="236" t="str">
        <f>IFERROR(IF(AND(OR(C2214="Yes",C2214="Error"),OR(LEFT(A2214="17"),LEFT(A2214="24"),LEFT(A2214="31")),SCDPT3!L2210=""),"Error",""),"")</f>
        <v/>
      </c>
      <c r="I2214" s="236" t="str">
        <f>IF(AND(OR(C2214="Yes",C2214="Error"),SCDPT3!Q2210=""),"Error","")</f>
        <v/>
      </c>
      <c r="J2214" s="236" t="str">
        <f>IF(AND(OR(C2214="Yes",C2214="Error"),SCDPT3!T2210=""),"Error","")</f>
        <v/>
      </c>
      <c r="L2214" s="236">
        <f>+SCDPT4!B2210</f>
        <v>0</v>
      </c>
      <c r="M2214" s="236" t="str">
        <f>LEFT(SCDPT4!C2210,6)&amp;MID(SCDPT4!C2210,8,2)&amp;RIGHT(SCDPT4!C2210,1)</f>
        <v/>
      </c>
      <c r="N2214" s="236" t="str">
        <f t="shared" si="140"/>
        <v/>
      </c>
      <c r="O2214" s="236" t="str">
        <f>IF(AND(OR(N2214="Yes",N2214="Error"),SCDPT4!D2210=""),"Error","")</f>
        <v/>
      </c>
      <c r="P2214" s="236" t="str">
        <f>IF(AND(OR(N2214="Yes",N2214="Error"),OR(SCDPT4!F2210="",SCDPT4!F2210&lt;$B$1,SCDPT4!F2210&gt;$B$2)),"Error","")</f>
        <v/>
      </c>
      <c r="Q2214" s="236" t="str">
        <f>IF(AND(OR(N2214="Yes",N2214="Error"),SCDPT4!G2210=""),"Error","")</f>
        <v/>
      </c>
      <c r="R2214" s="236" t="str">
        <f>IFERROR(IF(AND(OR(N2214="Yes",N2214="Error"),OR(LEFT(L2214="84"),LEFT(L2214="85"),LEFT(L2214="86"),LEFT(L2214="87"),LEFT(L2214="90"),LEFT(L2214="91"),LEFT(L2214="92"),LEFT(L2214="93"),LEFT(L2214="94"),LEFT(L2214="95"),LEFT(L2214="96")),SCDPT4!H2210=""),"Error",""),"")</f>
        <v/>
      </c>
      <c r="S2214" s="236" t="str">
        <f>IF(AND(OR(N2214="Yes",N2214="Error"),OR(SCDPT4!W2210="",SCDPT4!W2210&lt;$B$1,SCDPT4!W2210&lt;SCDPT4!F2210),LEFT(L2214,2)&lt;&gt;"84",LEFT(L2214,2)&lt;&gt;"85",LEFT(L2214,2)&lt;&gt;"86",LEFT(L2214,2)&lt;&gt;"87",LEFT(L2214,2)&lt;&gt;"90",LEFT(L2214,2)&lt;&gt;"91",LEFT(L2214,2)&lt;&gt;"92",LEFT(L2214,2)&lt;&gt;"93",LEFT(L2214,2)&lt;&gt;"94",LEFT(L2214,2)&lt;&gt;"95",LEFT(L2214,2)&lt;&gt;"96"),"Error","")</f>
        <v/>
      </c>
      <c r="T2214" s="236" t="str">
        <f>IFERROR(IF(AND(OR(N2214="Yes",N2214="Error"),OR(LEFT(L2214="17"),LEFT(L2214="24"),LEFT(L2214="31")),SCDPT4!X2210=""),"Error",""),"")</f>
        <v/>
      </c>
      <c r="U2214" s="236" t="str">
        <f>IF(AND(OR(N2214="Yes",N2214="Error"),SCDPT4!AC2210=""),"Error","")</f>
        <v/>
      </c>
      <c r="V2214" s="236" t="str">
        <f>IF(AND(OR(N2214="Yes",N2214="Error"),SCDPT4!AF2210=""),"Error","")</f>
        <v/>
      </c>
      <c r="X2214" s="80">
        <f>+SCDAPT1!B2210</f>
        <v>0</v>
      </c>
      <c r="Y2214" s="236" t="str">
        <f t="shared" si="141"/>
        <v/>
      </c>
      <c r="Z2214" s="236" t="str">
        <f>IF(AND(Y2214="Yes",SCDAPT1!C2210=""),"Error","")</f>
        <v/>
      </c>
      <c r="AA2214" s="236" t="str">
        <f>IF(AND(Y2214="Yes",OR(SCDAPT1!F2210="",SCDAPT1!F2210&gt;$B$2)),"Error","")</f>
        <v/>
      </c>
      <c r="AB2214" s="236" t="str">
        <f>IF(AND(Y2214="Yes",SCDAPT1!G2210=""),"Error","")</f>
        <v/>
      </c>
      <c r="AC2214" s="236" t="str">
        <f>IF(AND(Y2214="Yes",OR(SCDAPT1!H2210="",SCDAPT1!H2210&lt;$B$2)),"Error","")</f>
        <v/>
      </c>
      <c r="AD2214" s="236" t="str">
        <f>IF(AND(Y2214="Yes",OR(SCDAPT1!R2210="",SCDAPT1!R2210=0)),"Error","")</f>
        <v/>
      </c>
      <c r="AE2214" s="236" t="str">
        <f>IF(AND(Y2214="Yes",OR(SCDAPT1!S2210="",SCDAPT1!S2210=0)),"Error","")</f>
        <v/>
      </c>
      <c r="AF2214" s="236" t="str">
        <f>IF(AND(Y2214="Yes",OR(SCDAPT1!T2210="",SCDAPT1!T2210="N/A")),"Error","")</f>
        <v/>
      </c>
      <c r="AG2214" s="236" t="str">
        <f>IF(AND(Y2214="Yes",SCDAPT1!X2210=""),"Error","")</f>
        <v/>
      </c>
      <c r="AH2214" s="236" t="str">
        <f>IF(AND(Y2214="Yes",SCDAPT1!X2210&lt;&gt;"6",SCDAPT1!Y2210=""),"Error","")</f>
        <v/>
      </c>
      <c r="AJ2214" s="236">
        <f>+SCEPT2!B2210</f>
        <v>0</v>
      </c>
      <c r="AK2214" s="236" t="str">
        <f t="shared" si="142"/>
        <v/>
      </c>
      <c r="AL2214" s="236" t="str">
        <f>IF(AND(AK2214="Yes",SCEPT2!D2210=""),"Error","")</f>
        <v/>
      </c>
      <c r="AM2214" s="236" t="str">
        <f>IF(AND(AK2214="Yes",OR(SCEPT2!F2210="",SCEPT2!F2210&gt;$B$2)),"Error","")</f>
        <v/>
      </c>
      <c r="AN2214" s="236" t="str">
        <f>IF(AND(AK2214="Yes",SCEPT2!G2210=""),"Error","")</f>
        <v/>
      </c>
      <c r="AO2214" s="236" t="str">
        <f>IF(AND(AK2214="Yes",LEFT(AJ2214,2)&lt;&gt;"85",LEFT(AJ2214,2)&lt;&gt;"86",SCEPT2!H2210=""),"Error","")</f>
        <v/>
      </c>
      <c r="AP2214" s="236" t="str">
        <f>IF(AND(OR(AK2214="Yes",AK2214="Error"),SCEPT2!M2210=""),"Error","")</f>
        <v/>
      </c>
    </row>
    <row r="2215" spans="1:42">
      <c r="A2215" s="236">
        <v>0</v>
      </c>
      <c r="B2215" s="236" t="str">
        <f>LEFT(SCDPT3!C2211,6)&amp;MID(SCDPT3!C2211,8,2)&amp;RIGHT(SCDPT3!C2211,1)</f>
        <v/>
      </c>
      <c r="C2215" s="236" t="str">
        <f t="shared" si="143"/>
        <v/>
      </c>
      <c r="D2215" s="236" t="str">
        <f>IF(AND(OR(C2215="Yes",C2215="Error"),SCDPT3!D2211=""),"Error","")</f>
        <v/>
      </c>
      <c r="E2215" s="236" t="str">
        <f>IF(AND(OR(C2215="Yes",C2215="Error"),OR(SCDPT3!F2211&lt;$B$1,SCDPT3!F2211&gt;$B$2,SCDPT3!F2211="")),"Error","")</f>
        <v/>
      </c>
      <c r="F2215" s="236" t="str">
        <f>IF(AND(OR(C2215="Yes",C2215="Error"),SCDPT3!G2211=""),"Error","")</f>
        <v/>
      </c>
      <c r="G2215" s="236" t="str">
        <f>IFERROR(IF(AND(OR(C2215="Yes",C2215="Error"),OR(LEFT(A2215="84"),LEFT(A2215="85"),LEFT(A2215="85"),LEFT(A2215="86"),LEFT(A2215="87"),LEFT(A2215="90"),LEFT(A2215="91"),LEFT(A2215="92"),LEFT(A2215="93"),LEFT(A2215="94"),LEFT(A2215="95"),LEFT(A2215="96")),SCDPT3!H2211),"Error",""),"")</f>
        <v/>
      </c>
      <c r="H2215" s="236" t="str">
        <f>IFERROR(IF(AND(OR(C2215="Yes",C2215="Error"),OR(LEFT(A2215="17"),LEFT(A2215="24"),LEFT(A2215="31")),SCDPT3!L2211=""),"Error",""),"")</f>
        <v/>
      </c>
      <c r="I2215" s="236" t="str">
        <f>IF(AND(OR(C2215="Yes",C2215="Error"),SCDPT3!Q2211=""),"Error","")</f>
        <v/>
      </c>
      <c r="J2215" s="236" t="str">
        <f>IF(AND(OR(C2215="Yes",C2215="Error"),SCDPT3!T2211=""),"Error","")</f>
        <v/>
      </c>
      <c r="L2215" s="236">
        <f>+SCDPT4!B2211</f>
        <v>0</v>
      </c>
      <c r="M2215" s="236" t="str">
        <f>LEFT(SCDPT4!C2211,6)&amp;MID(SCDPT4!C2211,8,2)&amp;RIGHT(SCDPT4!C2211,1)</f>
        <v/>
      </c>
      <c r="N2215" s="236" t="str">
        <f t="shared" si="140"/>
        <v/>
      </c>
      <c r="O2215" s="236" t="str">
        <f>IF(AND(OR(N2215="Yes",N2215="Error"),SCDPT4!D2211=""),"Error","")</f>
        <v/>
      </c>
      <c r="P2215" s="236" t="str">
        <f>IF(AND(OR(N2215="Yes",N2215="Error"),OR(SCDPT4!F2211="",SCDPT4!F2211&lt;$B$1,SCDPT4!F2211&gt;$B$2)),"Error","")</f>
        <v/>
      </c>
      <c r="Q2215" s="236" t="str">
        <f>IF(AND(OR(N2215="Yes",N2215="Error"),SCDPT4!G2211=""),"Error","")</f>
        <v/>
      </c>
      <c r="R2215" s="236" t="str">
        <f>IFERROR(IF(AND(OR(N2215="Yes",N2215="Error"),OR(LEFT(L2215="84"),LEFT(L2215="85"),LEFT(L2215="86"),LEFT(L2215="87"),LEFT(L2215="90"),LEFT(L2215="91"),LEFT(L2215="92"),LEFT(L2215="93"),LEFT(L2215="94"),LEFT(L2215="95"),LEFT(L2215="96")),SCDPT4!H2211=""),"Error",""),"")</f>
        <v/>
      </c>
      <c r="S2215" s="236" t="str">
        <f>IF(AND(OR(N2215="Yes",N2215="Error"),OR(SCDPT4!W2211="",SCDPT4!W2211&lt;$B$1,SCDPT4!W2211&lt;SCDPT4!F2211),LEFT(L2215,2)&lt;&gt;"84",LEFT(L2215,2)&lt;&gt;"85",LEFT(L2215,2)&lt;&gt;"86",LEFT(L2215,2)&lt;&gt;"87",LEFT(L2215,2)&lt;&gt;"90",LEFT(L2215,2)&lt;&gt;"91",LEFT(L2215,2)&lt;&gt;"92",LEFT(L2215,2)&lt;&gt;"93",LEFT(L2215,2)&lt;&gt;"94",LEFT(L2215,2)&lt;&gt;"95",LEFT(L2215,2)&lt;&gt;"96"),"Error","")</f>
        <v/>
      </c>
      <c r="T2215" s="236" t="str">
        <f>IFERROR(IF(AND(OR(N2215="Yes",N2215="Error"),OR(LEFT(L2215="17"),LEFT(L2215="24"),LEFT(L2215="31")),SCDPT4!X2211=""),"Error",""),"")</f>
        <v/>
      </c>
      <c r="U2215" s="236" t="str">
        <f>IF(AND(OR(N2215="Yes",N2215="Error"),SCDPT4!AC2211=""),"Error","")</f>
        <v/>
      </c>
      <c r="V2215" s="236" t="str">
        <f>IF(AND(OR(N2215="Yes",N2215="Error"),SCDPT4!AF2211=""),"Error","")</f>
        <v/>
      </c>
      <c r="X2215" s="80">
        <f>+SCDAPT1!B2211</f>
        <v>0</v>
      </c>
      <c r="Y2215" s="236" t="str">
        <f t="shared" si="141"/>
        <v/>
      </c>
      <c r="Z2215" s="236" t="str">
        <f>IF(AND(Y2215="Yes",SCDAPT1!C2211=""),"Error","")</f>
        <v/>
      </c>
      <c r="AA2215" s="236" t="str">
        <f>IF(AND(Y2215="Yes",OR(SCDAPT1!F2211="",SCDAPT1!F2211&gt;$B$2)),"Error","")</f>
        <v/>
      </c>
      <c r="AB2215" s="236" t="str">
        <f>IF(AND(Y2215="Yes",SCDAPT1!G2211=""),"Error","")</f>
        <v/>
      </c>
      <c r="AC2215" s="236" t="str">
        <f>IF(AND(Y2215="Yes",OR(SCDAPT1!H2211="",SCDAPT1!H2211&lt;$B$2)),"Error","")</f>
        <v/>
      </c>
      <c r="AD2215" s="236" t="str">
        <f>IF(AND(Y2215="Yes",OR(SCDAPT1!R2211="",SCDAPT1!R2211=0)),"Error","")</f>
        <v/>
      </c>
      <c r="AE2215" s="236" t="str">
        <f>IF(AND(Y2215="Yes",OR(SCDAPT1!S2211="",SCDAPT1!S2211=0)),"Error","")</f>
        <v/>
      </c>
      <c r="AF2215" s="236" t="str">
        <f>IF(AND(Y2215="Yes",OR(SCDAPT1!T2211="",SCDAPT1!T2211="N/A")),"Error","")</f>
        <v/>
      </c>
      <c r="AG2215" s="236" t="str">
        <f>IF(AND(Y2215="Yes",SCDAPT1!X2211=""),"Error","")</f>
        <v/>
      </c>
      <c r="AH2215" s="236" t="str">
        <f>IF(AND(Y2215="Yes",SCDAPT1!X2211&lt;&gt;"6",SCDAPT1!Y2211=""),"Error","")</f>
        <v/>
      </c>
      <c r="AJ2215" s="236">
        <f>+SCEPT2!B2211</f>
        <v>0</v>
      </c>
      <c r="AK2215" s="236" t="str">
        <f t="shared" si="142"/>
        <v/>
      </c>
      <c r="AL2215" s="236" t="str">
        <f>IF(AND(AK2215="Yes",SCEPT2!D2211=""),"Error","")</f>
        <v/>
      </c>
      <c r="AM2215" s="236" t="str">
        <f>IF(AND(AK2215="Yes",OR(SCEPT2!F2211="",SCEPT2!F2211&gt;$B$2)),"Error","")</f>
        <v/>
      </c>
      <c r="AN2215" s="236" t="str">
        <f>IF(AND(AK2215="Yes",SCEPT2!G2211=""),"Error","")</f>
        <v/>
      </c>
      <c r="AO2215" s="236" t="str">
        <f>IF(AND(AK2215="Yes",LEFT(AJ2215,2)&lt;&gt;"85",LEFT(AJ2215,2)&lt;&gt;"86",SCEPT2!H2211=""),"Error","")</f>
        <v/>
      </c>
      <c r="AP2215" s="236" t="str">
        <f>IF(AND(OR(AK2215="Yes",AK2215="Error"),SCEPT2!M2211=""),"Error","")</f>
        <v/>
      </c>
    </row>
    <row r="2216" spans="1:42">
      <c r="A2216" s="236">
        <v>0</v>
      </c>
      <c r="B2216" s="236" t="str">
        <f>LEFT(SCDPT3!C2212,6)&amp;MID(SCDPT3!C2212,8,2)&amp;RIGHT(SCDPT3!C2212,1)</f>
        <v/>
      </c>
      <c r="C2216" s="236" t="str">
        <f t="shared" si="143"/>
        <v/>
      </c>
      <c r="D2216" s="236" t="str">
        <f>IF(AND(OR(C2216="Yes",C2216="Error"),SCDPT3!D2212=""),"Error","")</f>
        <v/>
      </c>
      <c r="E2216" s="236" t="str">
        <f>IF(AND(OR(C2216="Yes",C2216="Error"),OR(SCDPT3!F2212&lt;$B$1,SCDPT3!F2212&gt;$B$2,SCDPT3!F2212="")),"Error","")</f>
        <v/>
      </c>
      <c r="F2216" s="236" t="str">
        <f>IF(AND(OR(C2216="Yes",C2216="Error"),SCDPT3!G2212=""),"Error","")</f>
        <v/>
      </c>
      <c r="G2216" s="236" t="str">
        <f>IFERROR(IF(AND(OR(C2216="Yes",C2216="Error"),OR(LEFT(A2216="84"),LEFT(A2216="85"),LEFT(A2216="85"),LEFT(A2216="86"),LEFT(A2216="87"),LEFT(A2216="90"),LEFT(A2216="91"),LEFT(A2216="92"),LEFT(A2216="93"),LEFT(A2216="94"),LEFT(A2216="95"),LEFT(A2216="96")),SCDPT3!H2212),"Error",""),"")</f>
        <v/>
      </c>
      <c r="H2216" s="236" t="str">
        <f>IFERROR(IF(AND(OR(C2216="Yes",C2216="Error"),OR(LEFT(A2216="17"),LEFT(A2216="24"),LEFT(A2216="31")),SCDPT3!L2212=""),"Error",""),"")</f>
        <v/>
      </c>
      <c r="I2216" s="236" t="str">
        <f>IF(AND(OR(C2216="Yes",C2216="Error"),SCDPT3!Q2212=""),"Error","")</f>
        <v/>
      </c>
      <c r="J2216" s="236" t="str">
        <f>IF(AND(OR(C2216="Yes",C2216="Error"),SCDPT3!T2212=""),"Error","")</f>
        <v/>
      </c>
      <c r="L2216" s="236">
        <f>+SCDPT4!B2212</f>
        <v>0</v>
      </c>
      <c r="M2216" s="236" t="str">
        <f>LEFT(SCDPT4!C2212,6)&amp;MID(SCDPT4!C2212,8,2)&amp;RIGHT(SCDPT4!C2212,1)</f>
        <v/>
      </c>
      <c r="N2216" s="236" t="str">
        <f t="shared" si="140"/>
        <v/>
      </c>
      <c r="O2216" s="236" t="str">
        <f>IF(AND(OR(N2216="Yes",N2216="Error"),SCDPT4!D2212=""),"Error","")</f>
        <v/>
      </c>
      <c r="P2216" s="236" t="str">
        <f>IF(AND(OR(N2216="Yes",N2216="Error"),OR(SCDPT4!F2212="",SCDPT4!F2212&lt;$B$1,SCDPT4!F2212&gt;$B$2)),"Error","")</f>
        <v/>
      </c>
      <c r="Q2216" s="236" t="str">
        <f>IF(AND(OR(N2216="Yes",N2216="Error"),SCDPT4!G2212=""),"Error","")</f>
        <v/>
      </c>
      <c r="R2216" s="236" t="str">
        <f>IFERROR(IF(AND(OR(N2216="Yes",N2216="Error"),OR(LEFT(L2216="84"),LEFT(L2216="85"),LEFT(L2216="86"),LEFT(L2216="87"),LEFT(L2216="90"),LEFT(L2216="91"),LEFT(L2216="92"),LEFT(L2216="93"),LEFT(L2216="94"),LEFT(L2216="95"),LEFT(L2216="96")),SCDPT4!H2212=""),"Error",""),"")</f>
        <v/>
      </c>
      <c r="S2216" s="236" t="str">
        <f>IF(AND(OR(N2216="Yes",N2216="Error"),OR(SCDPT4!W2212="",SCDPT4!W2212&lt;$B$1,SCDPT4!W2212&lt;SCDPT4!F2212),LEFT(L2216,2)&lt;&gt;"84",LEFT(L2216,2)&lt;&gt;"85",LEFT(L2216,2)&lt;&gt;"86",LEFT(L2216,2)&lt;&gt;"87",LEFT(L2216,2)&lt;&gt;"90",LEFT(L2216,2)&lt;&gt;"91",LEFT(L2216,2)&lt;&gt;"92",LEFT(L2216,2)&lt;&gt;"93",LEFT(L2216,2)&lt;&gt;"94",LEFT(L2216,2)&lt;&gt;"95",LEFT(L2216,2)&lt;&gt;"96"),"Error","")</f>
        <v/>
      </c>
      <c r="T2216" s="236" t="str">
        <f>IFERROR(IF(AND(OR(N2216="Yes",N2216="Error"),OR(LEFT(L2216="17"),LEFT(L2216="24"),LEFT(L2216="31")),SCDPT4!X2212=""),"Error",""),"")</f>
        <v/>
      </c>
      <c r="U2216" s="236" t="str">
        <f>IF(AND(OR(N2216="Yes",N2216="Error"),SCDPT4!AC2212=""),"Error","")</f>
        <v/>
      </c>
      <c r="V2216" s="236" t="str">
        <f>IF(AND(OR(N2216="Yes",N2216="Error"),SCDPT4!AF2212=""),"Error","")</f>
        <v/>
      </c>
      <c r="X2216" s="80">
        <f>+SCDAPT1!B2212</f>
        <v>0</v>
      </c>
      <c r="Y2216" s="236" t="str">
        <f t="shared" si="141"/>
        <v/>
      </c>
      <c r="Z2216" s="236" t="str">
        <f>IF(AND(Y2216="Yes",SCDAPT1!C2212=""),"Error","")</f>
        <v/>
      </c>
      <c r="AA2216" s="236" t="str">
        <f>IF(AND(Y2216="Yes",OR(SCDAPT1!F2212="",SCDAPT1!F2212&gt;$B$2)),"Error","")</f>
        <v/>
      </c>
      <c r="AB2216" s="236" t="str">
        <f>IF(AND(Y2216="Yes",SCDAPT1!G2212=""),"Error","")</f>
        <v/>
      </c>
      <c r="AC2216" s="236" t="str">
        <f>IF(AND(Y2216="Yes",OR(SCDAPT1!H2212="",SCDAPT1!H2212&lt;$B$2)),"Error","")</f>
        <v/>
      </c>
      <c r="AD2216" s="236" t="str">
        <f>IF(AND(Y2216="Yes",OR(SCDAPT1!R2212="",SCDAPT1!R2212=0)),"Error","")</f>
        <v/>
      </c>
      <c r="AE2216" s="236" t="str">
        <f>IF(AND(Y2216="Yes",OR(SCDAPT1!S2212="",SCDAPT1!S2212=0)),"Error","")</f>
        <v/>
      </c>
      <c r="AF2216" s="236" t="str">
        <f>IF(AND(Y2216="Yes",OR(SCDAPT1!T2212="",SCDAPT1!T2212="N/A")),"Error","")</f>
        <v/>
      </c>
      <c r="AG2216" s="236" t="str">
        <f>IF(AND(Y2216="Yes",SCDAPT1!X2212=""),"Error","")</f>
        <v/>
      </c>
      <c r="AH2216" s="236" t="str">
        <f>IF(AND(Y2216="Yes",SCDAPT1!X2212&lt;&gt;"6",SCDAPT1!Y2212=""),"Error","")</f>
        <v/>
      </c>
      <c r="AJ2216" s="236">
        <f>+SCEPT2!B2212</f>
        <v>0</v>
      </c>
      <c r="AK2216" s="236" t="str">
        <f t="shared" si="142"/>
        <v/>
      </c>
      <c r="AL2216" s="236" t="str">
        <f>IF(AND(AK2216="Yes",SCEPT2!D2212=""),"Error","")</f>
        <v/>
      </c>
      <c r="AM2216" s="236" t="str">
        <f>IF(AND(AK2216="Yes",OR(SCEPT2!F2212="",SCEPT2!F2212&gt;$B$2)),"Error","")</f>
        <v/>
      </c>
      <c r="AN2216" s="236" t="str">
        <f>IF(AND(AK2216="Yes",SCEPT2!G2212=""),"Error","")</f>
        <v/>
      </c>
      <c r="AO2216" s="236" t="str">
        <f>IF(AND(AK2216="Yes",LEFT(AJ2216,2)&lt;&gt;"85",LEFT(AJ2216,2)&lt;&gt;"86",SCEPT2!H2212=""),"Error","")</f>
        <v/>
      </c>
      <c r="AP2216" s="236" t="str">
        <f>IF(AND(OR(AK2216="Yes",AK2216="Error"),SCEPT2!M2212=""),"Error","")</f>
        <v/>
      </c>
    </row>
    <row r="2217" spans="1:42">
      <c r="A2217" s="236">
        <v>0</v>
      </c>
      <c r="B2217" s="236" t="str">
        <f>LEFT(SCDPT3!C2213,6)&amp;MID(SCDPT3!C2213,8,2)&amp;RIGHT(SCDPT3!C2213,1)</f>
        <v/>
      </c>
      <c r="C2217" s="236" t="str">
        <f t="shared" si="143"/>
        <v/>
      </c>
      <c r="D2217" s="236" t="str">
        <f>IF(AND(OR(C2217="Yes",C2217="Error"),SCDPT3!D2213=""),"Error","")</f>
        <v/>
      </c>
      <c r="E2217" s="236" t="str">
        <f>IF(AND(OR(C2217="Yes",C2217="Error"),OR(SCDPT3!F2213&lt;$B$1,SCDPT3!F2213&gt;$B$2,SCDPT3!F2213="")),"Error","")</f>
        <v/>
      </c>
      <c r="F2217" s="236" t="str">
        <f>IF(AND(OR(C2217="Yes",C2217="Error"),SCDPT3!G2213=""),"Error","")</f>
        <v/>
      </c>
      <c r="G2217" s="236" t="str">
        <f>IFERROR(IF(AND(OR(C2217="Yes",C2217="Error"),OR(LEFT(A2217="84"),LEFT(A2217="85"),LEFT(A2217="85"),LEFT(A2217="86"),LEFT(A2217="87"),LEFT(A2217="90"),LEFT(A2217="91"),LEFT(A2217="92"),LEFT(A2217="93"),LEFT(A2217="94"),LEFT(A2217="95"),LEFT(A2217="96")),SCDPT3!H2213),"Error",""),"")</f>
        <v/>
      </c>
      <c r="H2217" s="236" t="str">
        <f>IFERROR(IF(AND(OR(C2217="Yes",C2217="Error"),OR(LEFT(A2217="17"),LEFT(A2217="24"),LEFT(A2217="31")),SCDPT3!L2213=""),"Error",""),"")</f>
        <v/>
      </c>
      <c r="I2217" s="236" t="str">
        <f>IF(AND(OR(C2217="Yes",C2217="Error"),SCDPT3!Q2213=""),"Error","")</f>
        <v/>
      </c>
      <c r="J2217" s="236" t="str">
        <f>IF(AND(OR(C2217="Yes",C2217="Error"),SCDPT3!T2213=""),"Error","")</f>
        <v/>
      </c>
      <c r="L2217" s="236">
        <f>+SCDPT4!B2213</f>
        <v>0</v>
      </c>
      <c r="M2217" s="236" t="str">
        <f>LEFT(SCDPT4!C2213,6)&amp;MID(SCDPT4!C2213,8,2)&amp;RIGHT(SCDPT4!C2213,1)</f>
        <v/>
      </c>
      <c r="N2217" s="236" t="str">
        <f t="shared" si="140"/>
        <v/>
      </c>
      <c r="O2217" s="236" t="str">
        <f>IF(AND(OR(N2217="Yes",N2217="Error"),SCDPT4!D2213=""),"Error","")</f>
        <v/>
      </c>
      <c r="P2217" s="236" t="str">
        <f>IF(AND(OR(N2217="Yes",N2217="Error"),OR(SCDPT4!F2213="",SCDPT4!F2213&lt;$B$1,SCDPT4!F2213&gt;$B$2)),"Error","")</f>
        <v/>
      </c>
      <c r="Q2217" s="236" t="str">
        <f>IF(AND(OR(N2217="Yes",N2217="Error"),SCDPT4!G2213=""),"Error","")</f>
        <v/>
      </c>
      <c r="R2217" s="236" t="str">
        <f>IFERROR(IF(AND(OR(N2217="Yes",N2217="Error"),OR(LEFT(L2217="84"),LEFT(L2217="85"),LEFT(L2217="86"),LEFT(L2217="87"),LEFT(L2217="90"),LEFT(L2217="91"),LEFT(L2217="92"),LEFT(L2217="93"),LEFT(L2217="94"),LEFT(L2217="95"),LEFT(L2217="96")),SCDPT4!H2213=""),"Error",""),"")</f>
        <v/>
      </c>
      <c r="S2217" s="236" t="str">
        <f>IF(AND(OR(N2217="Yes",N2217="Error"),OR(SCDPT4!W2213="",SCDPT4!W2213&lt;$B$1,SCDPT4!W2213&lt;SCDPT4!F2213),LEFT(L2217,2)&lt;&gt;"84",LEFT(L2217,2)&lt;&gt;"85",LEFT(L2217,2)&lt;&gt;"86",LEFT(L2217,2)&lt;&gt;"87",LEFT(L2217,2)&lt;&gt;"90",LEFT(L2217,2)&lt;&gt;"91",LEFT(L2217,2)&lt;&gt;"92",LEFT(L2217,2)&lt;&gt;"93",LEFT(L2217,2)&lt;&gt;"94",LEFT(L2217,2)&lt;&gt;"95",LEFT(L2217,2)&lt;&gt;"96"),"Error","")</f>
        <v/>
      </c>
      <c r="T2217" s="236" t="str">
        <f>IFERROR(IF(AND(OR(N2217="Yes",N2217="Error"),OR(LEFT(L2217="17"),LEFT(L2217="24"),LEFT(L2217="31")),SCDPT4!X2213=""),"Error",""),"")</f>
        <v/>
      </c>
      <c r="U2217" s="236" t="str">
        <f>IF(AND(OR(N2217="Yes",N2217="Error"),SCDPT4!AC2213=""),"Error","")</f>
        <v/>
      </c>
      <c r="V2217" s="236" t="str">
        <f>IF(AND(OR(N2217="Yes",N2217="Error"),SCDPT4!AF2213=""),"Error","")</f>
        <v/>
      </c>
      <c r="X2217" s="80">
        <f>+SCDAPT1!B2213</f>
        <v>0</v>
      </c>
      <c r="Y2217" s="236" t="str">
        <f t="shared" si="141"/>
        <v/>
      </c>
      <c r="Z2217" s="236" t="str">
        <f>IF(AND(Y2217="Yes",SCDAPT1!C2213=""),"Error","")</f>
        <v/>
      </c>
      <c r="AA2217" s="236" t="str">
        <f>IF(AND(Y2217="Yes",OR(SCDAPT1!F2213="",SCDAPT1!F2213&gt;$B$2)),"Error","")</f>
        <v/>
      </c>
      <c r="AB2217" s="236" t="str">
        <f>IF(AND(Y2217="Yes",SCDAPT1!G2213=""),"Error","")</f>
        <v/>
      </c>
      <c r="AC2217" s="236" t="str">
        <f>IF(AND(Y2217="Yes",OR(SCDAPT1!H2213="",SCDAPT1!H2213&lt;$B$2)),"Error","")</f>
        <v/>
      </c>
      <c r="AD2217" s="236" t="str">
        <f>IF(AND(Y2217="Yes",OR(SCDAPT1!R2213="",SCDAPT1!R2213=0)),"Error","")</f>
        <v/>
      </c>
      <c r="AE2217" s="236" t="str">
        <f>IF(AND(Y2217="Yes",OR(SCDAPT1!S2213="",SCDAPT1!S2213=0)),"Error","")</f>
        <v/>
      </c>
      <c r="AF2217" s="236" t="str">
        <f>IF(AND(Y2217="Yes",OR(SCDAPT1!T2213="",SCDAPT1!T2213="N/A")),"Error","")</f>
        <v/>
      </c>
      <c r="AG2217" s="236" t="str">
        <f>IF(AND(Y2217="Yes",SCDAPT1!X2213=""),"Error","")</f>
        <v/>
      </c>
      <c r="AH2217" s="236" t="str">
        <f>IF(AND(Y2217="Yes",SCDAPT1!X2213&lt;&gt;"6",SCDAPT1!Y2213=""),"Error","")</f>
        <v/>
      </c>
      <c r="AJ2217" s="236">
        <f>+SCEPT2!B2213</f>
        <v>0</v>
      </c>
      <c r="AK2217" s="236" t="str">
        <f t="shared" si="142"/>
        <v/>
      </c>
      <c r="AL2217" s="236" t="str">
        <f>IF(AND(AK2217="Yes",SCEPT2!D2213=""),"Error","")</f>
        <v/>
      </c>
      <c r="AM2217" s="236" t="str">
        <f>IF(AND(AK2217="Yes",OR(SCEPT2!F2213="",SCEPT2!F2213&gt;$B$2)),"Error","")</f>
        <v/>
      </c>
      <c r="AN2217" s="236" t="str">
        <f>IF(AND(AK2217="Yes",SCEPT2!G2213=""),"Error","")</f>
        <v/>
      </c>
      <c r="AO2217" s="236" t="str">
        <f>IF(AND(AK2217="Yes",LEFT(AJ2217,2)&lt;&gt;"85",LEFT(AJ2217,2)&lt;&gt;"86",SCEPT2!H2213=""),"Error","")</f>
        <v/>
      </c>
      <c r="AP2217" s="236" t="str">
        <f>IF(AND(OR(AK2217="Yes",AK2217="Error"),SCEPT2!M2213=""),"Error","")</f>
        <v/>
      </c>
    </row>
    <row r="2218" spans="1:42">
      <c r="A2218" s="236">
        <v>0</v>
      </c>
      <c r="B2218" s="236" t="str">
        <f>LEFT(SCDPT3!C2214,6)&amp;MID(SCDPT3!C2214,8,2)&amp;RIGHT(SCDPT3!C2214,1)</f>
        <v/>
      </c>
      <c r="C2218" s="236" t="str">
        <f t="shared" si="143"/>
        <v/>
      </c>
      <c r="D2218" s="236" t="str">
        <f>IF(AND(OR(C2218="Yes",C2218="Error"),SCDPT3!D2214=""),"Error","")</f>
        <v/>
      </c>
      <c r="E2218" s="236" t="str">
        <f>IF(AND(OR(C2218="Yes",C2218="Error"),OR(SCDPT3!F2214&lt;$B$1,SCDPT3!F2214&gt;$B$2,SCDPT3!F2214="")),"Error","")</f>
        <v/>
      </c>
      <c r="F2218" s="236" t="str">
        <f>IF(AND(OR(C2218="Yes",C2218="Error"),SCDPT3!G2214=""),"Error","")</f>
        <v/>
      </c>
      <c r="G2218" s="236" t="str">
        <f>IFERROR(IF(AND(OR(C2218="Yes",C2218="Error"),OR(LEFT(A2218="84"),LEFT(A2218="85"),LEFT(A2218="85"),LEFT(A2218="86"),LEFT(A2218="87"),LEFT(A2218="90"),LEFT(A2218="91"),LEFT(A2218="92"),LEFT(A2218="93"),LEFT(A2218="94"),LEFT(A2218="95"),LEFT(A2218="96")),SCDPT3!H2214),"Error",""),"")</f>
        <v/>
      </c>
      <c r="H2218" s="236" t="str">
        <f>IFERROR(IF(AND(OR(C2218="Yes",C2218="Error"),OR(LEFT(A2218="17"),LEFT(A2218="24"),LEFT(A2218="31")),SCDPT3!L2214=""),"Error",""),"")</f>
        <v/>
      </c>
      <c r="I2218" s="236" t="str">
        <f>IF(AND(OR(C2218="Yes",C2218="Error"),SCDPT3!Q2214=""),"Error","")</f>
        <v/>
      </c>
      <c r="J2218" s="236" t="str">
        <f>IF(AND(OR(C2218="Yes",C2218="Error"),SCDPT3!T2214=""),"Error","")</f>
        <v/>
      </c>
      <c r="L2218" s="236">
        <f>+SCDPT4!B2214</f>
        <v>0</v>
      </c>
      <c r="M2218" s="236" t="str">
        <f>LEFT(SCDPT4!C2214,6)&amp;MID(SCDPT4!C2214,8,2)&amp;RIGHT(SCDPT4!C2214,1)</f>
        <v/>
      </c>
      <c r="N2218" s="236" t="str">
        <f t="shared" si="140"/>
        <v/>
      </c>
      <c r="O2218" s="236" t="str">
        <f>IF(AND(OR(N2218="Yes",N2218="Error"),SCDPT4!D2214=""),"Error","")</f>
        <v/>
      </c>
      <c r="P2218" s="236" t="str">
        <f>IF(AND(OR(N2218="Yes",N2218="Error"),OR(SCDPT4!F2214="",SCDPT4!F2214&lt;$B$1,SCDPT4!F2214&gt;$B$2)),"Error","")</f>
        <v/>
      </c>
      <c r="Q2218" s="236" t="str">
        <f>IF(AND(OR(N2218="Yes",N2218="Error"),SCDPT4!G2214=""),"Error","")</f>
        <v/>
      </c>
      <c r="R2218" s="236" t="str">
        <f>IFERROR(IF(AND(OR(N2218="Yes",N2218="Error"),OR(LEFT(L2218="84"),LEFT(L2218="85"),LEFT(L2218="86"),LEFT(L2218="87"),LEFT(L2218="90"),LEFT(L2218="91"),LEFT(L2218="92"),LEFT(L2218="93"),LEFT(L2218="94"),LEFT(L2218="95"),LEFT(L2218="96")),SCDPT4!H2214=""),"Error",""),"")</f>
        <v/>
      </c>
      <c r="S2218" s="236" t="str">
        <f>IF(AND(OR(N2218="Yes",N2218="Error"),OR(SCDPT4!W2214="",SCDPT4!W2214&lt;$B$1,SCDPT4!W2214&lt;SCDPT4!F2214),LEFT(L2218,2)&lt;&gt;"84",LEFT(L2218,2)&lt;&gt;"85",LEFT(L2218,2)&lt;&gt;"86",LEFT(L2218,2)&lt;&gt;"87",LEFT(L2218,2)&lt;&gt;"90",LEFT(L2218,2)&lt;&gt;"91",LEFT(L2218,2)&lt;&gt;"92",LEFT(L2218,2)&lt;&gt;"93",LEFT(L2218,2)&lt;&gt;"94",LEFT(L2218,2)&lt;&gt;"95",LEFT(L2218,2)&lt;&gt;"96"),"Error","")</f>
        <v/>
      </c>
      <c r="T2218" s="236" t="str">
        <f>IFERROR(IF(AND(OR(N2218="Yes",N2218="Error"),OR(LEFT(L2218="17"),LEFT(L2218="24"),LEFT(L2218="31")),SCDPT4!X2214=""),"Error",""),"")</f>
        <v/>
      </c>
      <c r="U2218" s="236" t="str">
        <f>IF(AND(OR(N2218="Yes",N2218="Error"),SCDPT4!AC2214=""),"Error","")</f>
        <v/>
      </c>
      <c r="V2218" s="236" t="str">
        <f>IF(AND(OR(N2218="Yes",N2218="Error"),SCDPT4!AF2214=""),"Error","")</f>
        <v/>
      </c>
      <c r="X2218" s="80">
        <f>+SCDAPT1!B2214</f>
        <v>0</v>
      </c>
      <c r="Y2218" s="236" t="str">
        <f t="shared" si="141"/>
        <v/>
      </c>
      <c r="Z2218" s="236" t="str">
        <f>IF(AND(Y2218="Yes",SCDAPT1!C2214=""),"Error","")</f>
        <v/>
      </c>
      <c r="AA2218" s="236" t="str">
        <f>IF(AND(Y2218="Yes",OR(SCDAPT1!F2214="",SCDAPT1!F2214&gt;$B$2)),"Error","")</f>
        <v/>
      </c>
      <c r="AB2218" s="236" t="str">
        <f>IF(AND(Y2218="Yes",SCDAPT1!G2214=""),"Error","")</f>
        <v/>
      </c>
      <c r="AC2218" s="236" t="str">
        <f>IF(AND(Y2218="Yes",OR(SCDAPT1!H2214="",SCDAPT1!H2214&lt;$B$2)),"Error","")</f>
        <v/>
      </c>
      <c r="AD2218" s="236" t="str">
        <f>IF(AND(Y2218="Yes",OR(SCDAPT1!R2214="",SCDAPT1!R2214=0)),"Error","")</f>
        <v/>
      </c>
      <c r="AE2218" s="236" t="str">
        <f>IF(AND(Y2218="Yes",OR(SCDAPT1!S2214="",SCDAPT1!S2214=0)),"Error","")</f>
        <v/>
      </c>
      <c r="AF2218" s="236" t="str">
        <f>IF(AND(Y2218="Yes",OR(SCDAPT1!T2214="",SCDAPT1!T2214="N/A")),"Error","")</f>
        <v/>
      </c>
      <c r="AG2218" s="236" t="str">
        <f>IF(AND(Y2218="Yes",SCDAPT1!X2214=""),"Error","")</f>
        <v/>
      </c>
      <c r="AH2218" s="236" t="str">
        <f>IF(AND(Y2218="Yes",SCDAPT1!X2214&lt;&gt;"6",SCDAPT1!Y2214=""),"Error","")</f>
        <v/>
      </c>
      <c r="AJ2218" s="236">
        <f>+SCEPT2!B2214</f>
        <v>0</v>
      </c>
      <c r="AK2218" s="236" t="str">
        <f t="shared" si="142"/>
        <v/>
      </c>
      <c r="AL2218" s="236" t="str">
        <f>IF(AND(AK2218="Yes",SCEPT2!D2214=""),"Error","")</f>
        <v/>
      </c>
      <c r="AM2218" s="236" t="str">
        <f>IF(AND(AK2218="Yes",OR(SCEPT2!F2214="",SCEPT2!F2214&gt;$B$2)),"Error","")</f>
        <v/>
      </c>
      <c r="AN2218" s="236" t="str">
        <f>IF(AND(AK2218="Yes",SCEPT2!G2214=""),"Error","")</f>
        <v/>
      </c>
      <c r="AO2218" s="236" t="str">
        <f>IF(AND(AK2218="Yes",LEFT(AJ2218,2)&lt;&gt;"85",LEFT(AJ2218,2)&lt;&gt;"86",SCEPT2!H2214=""),"Error","")</f>
        <v/>
      </c>
      <c r="AP2218" s="236" t="str">
        <f>IF(AND(OR(AK2218="Yes",AK2218="Error"),SCEPT2!M2214=""),"Error","")</f>
        <v/>
      </c>
    </row>
    <row r="2219" spans="1:42">
      <c r="A2219" s="236">
        <v>0</v>
      </c>
      <c r="B2219" s="236" t="str">
        <f>LEFT(SCDPT3!C2215,6)&amp;MID(SCDPT3!C2215,8,2)&amp;RIGHT(SCDPT3!C2215,1)</f>
        <v/>
      </c>
      <c r="C2219" s="236" t="str">
        <f t="shared" si="143"/>
        <v/>
      </c>
      <c r="D2219" s="236" t="str">
        <f>IF(AND(OR(C2219="Yes",C2219="Error"),SCDPT3!D2215=""),"Error","")</f>
        <v/>
      </c>
      <c r="E2219" s="236" t="str">
        <f>IF(AND(OR(C2219="Yes",C2219="Error"),OR(SCDPT3!F2215&lt;$B$1,SCDPT3!F2215&gt;$B$2,SCDPT3!F2215="")),"Error","")</f>
        <v/>
      </c>
      <c r="F2219" s="236" t="str">
        <f>IF(AND(OR(C2219="Yes",C2219="Error"),SCDPT3!G2215=""),"Error","")</f>
        <v/>
      </c>
      <c r="G2219" s="236" t="str">
        <f>IFERROR(IF(AND(OR(C2219="Yes",C2219="Error"),OR(LEFT(A2219="84"),LEFT(A2219="85"),LEFT(A2219="85"),LEFT(A2219="86"),LEFT(A2219="87"),LEFT(A2219="90"),LEFT(A2219="91"),LEFT(A2219="92"),LEFT(A2219="93"),LEFT(A2219="94"),LEFT(A2219="95"),LEFT(A2219="96")),SCDPT3!H2215),"Error",""),"")</f>
        <v/>
      </c>
      <c r="H2219" s="236" t="str">
        <f>IFERROR(IF(AND(OR(C2219="Yes",C2219="Error"),OR(LEFT(A2219="17"),LEFT(A2219="24"),LEFT(A2219="31")),SCDPT3!L2215=""),"Error",""),"")</f>
        <v/>
      </c>
      <c r="I2219" s="236" t="str">
        <f>IF(AND(OR(C2219="Yes",C2219="Error"),SCDPT3!Q2215=""),"Error","")</f>
        <v/>
      </c>
      <c r="J2219" s="236" t="str">
        <f>IF(AND(OR(C2219="Yes",C2219="Error"),SCDPT3!T2215=""),"Error","")</f>
        <v/>
      </c>
      <c r="L2219" s="236">
        <f>+SCDPT4!B2215</f>
        <v>0</v>
      </c>
      <c r="M2219" s="236" t="str">
        <f>LEFT(SCDPT4!C2215,6)&amp;MID(SCDPT4!C2215,8,2)&amp;RIGHT(SCDPT4!C2215,1)</f>
        <v/>
      </c>
      <c r="N2219" s="236" t="str">
        <f t="shared" si="140"/>
        <v/>
      </c>
      <c r="O2219" s="236" t="str">
        <f>IF(AND(OR(N2219="Yes",N2219="Error"),SCDPT4!D2215=""),"Error","")</f>
        <v/>
      </c>
      <c r="P2219" s="236" t="str">
        <f>IF(AND(OR(N2219="Yes",N2219="Error"),OR(SCDPT4!F2215="",SCDPT4!F2215&lt;$B$1,SCDPT4!F2215&gt;$B$2)),"Error","")</f>
        <v/>
      </c>
      <c r="Q2219" s="236" t="str">
        <f>IF(AND(OR(N2219="Yes",N2219="Error"),SCDPT4!G2215=""),"Error","")</f>
        <v/>
      </c>
      <c r="R2219" s="236" t="str">
        <f>IFERROR(IF(AND(OR(N2219="Yes",N2219="Error"),OR(LEFT(L2219="84"),LEFT(L2219="85"),LEFT(L2219="86"),LEFT(L2219="87"),LEFT(L2219="90"),LEFT(L2219="91"),LEFT(L2219="92"),LEFT(L2219="93"),LEFT(L2219="94"),LEFT(L2219="95"),LEFT(L2219="96")),SCDPT4!H2215=""),"Error",""),"")</f>
        <v/>
      </c>
      <c r="S2219" s="236" t="str">
        <f>IF(AND(OR(N2219="Yes",N2219="Error"),OR(SCDPT4!W2215="",SCDPT4!W2215&lt;$B$1,SCDPT4!W2215&lt;SCDPT4!F2215),LEFT(L2219,2)&lt;&gt;"84",LEFT(L2219,2)&lt;&gt;"85",LEFT(L2219,2)&lt;&gt;"86",LEFT(L2219,2)&lt;&gt;"87",LEFT(L2219,2)&lt;&gt;"90",LEFT(L2219,2)&lt;&gt;"91",LEFT(L2219,2)&lt;&gt;"92",LEFT(L2219,2)&lt;&gt;"93",LEFT(L2219,2)&lt;&gt;"94",LEFT(L2219,2)&lt;&gt;"95",LEFT(L2219,2)&lt;&gt;"96"),"Error","")</f>
        <v/>
      </c>
      <c r="T2219" s="236" t="str">
        <f>IFERROR(IF(AND(OR(N2219="Yes",N2219="Error"),OR(LEFT(L2219="17"),LEFT(L2219="24"),LEFT(L2219="31")),SCDPT4!X2215=""),"Error",""),"")</f>
        <v/>
      </c>
      <c r="U2219" s="236" t="str">
        <f>IF(AND(OR(N2219="Yes",N2219="Error"),SCDPT4!AC2215=""),"Error","")</f>
        <v/>
      </c>
      <c r="V2219" s="236" t="str">
        <f>IF(AND(OR(N2219="Yes",N2219="Error"),SCDPT4!AF2215=""),"Error","")</f>
        <v/>
      </c>
      <c r="X2219" s="80">
        <f>+SCDAPT1!B2215</f>
        <v>0</v>
      </c>
      <c r="Y2219" s="236" t="str">
        <f t="shared" si="141"/>
        <v/>
      </c>
      <c r="Z2219" s="236" t="str">
        <f>IF(AND(Y2219="Yes",SCDAPT1!C2215=""),"Error","")</f>
        <v/>
      </c>
      <c r="AA2219" s="236" t="str">
        <f>IF(AND(Y2219="Yes",OR(SCDAPT1!F2215="",SCDAPT1!F2215&gt;$B$2)),"Error","")</f>
        <v/>
      </c>
      <c r="AB2219" s="236" t="str">
        <f>IF(AND(Y2219="Yes",SCDAPT1!G2215=""),"Error","")</f>
        <v/>
      </c>
      <c r="AC2219" s="236" t="str">
        <f>IF(AND(Y2219="Yes",OR(SCDAPT1!H2215="",SCDAPT1!H2215&lt;$B$2)),"Error","")</f>
        <v/>
      </c>
      <c r="AD2219" s="236" t="str">
        <f>IF(AND(Y2219="Yes",OR(SCDAPT1!R2215="",SCDAPT1!R2215=0)),"Error","")</f>
        <v/>
      </c>
      <c r="AE2219" s="236" t="str">
        <f>IF(AND(Y2219="Yes",OR(SCDAPT1!S2215="",SCDAPT1!S2215=0)),"Error","")</f>
        <v/>
      </c>
      <c r="AF2219" s="236" t="str">
        <f>IF(AND(Y2219="Yes",OR(SCDAPT1!T2215="",SCDAPT1!T2215="N/A")),"Error","")</f>
        <v/>
      </c>
      <c r="AG2219" s="236" t="str">
        <f>IF(AND(Y2219="Yes",SCDAPT1!X2215=""),"Error","")</f>
        <v/>
      </c>
      <c r="AH2219" s="236" t="str">
        <f>IF(AND(Y2219="Yes",SCDAPT1!X2215&lt;&gt;"6",SCDAPT1!Y2215=""),"Error","")</f>
        <v/>
      </c>
      <c r="AJ2219" s="236">
        <f>+SCEPT2!B2215</f>
        <v>0</v>
      </c>
      <c r="AK2219" s="236" t="str">
        <f t="shared" si="142"/>
        <v/>
      </c>
      <c r="AL2219" s="236" t="str">
        <f>IF(AND(AK2219="Yes",SCEPT2!D2215=""),"Error","")</f>
        <v/>
      </c>
      <c r="AM2219" s="236" t="str">
        <f>IF(AND(AK2219="Yes",OR(SCEPT2!F2215="",SCEPT2!F2215&gt;$B$2)),"Error","")</f>
        <v/>
      </c>
      <c r="AN2219" s="236" t="str">
        <f>IF(AND(AK2219="Yes",SCEPT2!G2215=""),"Error","")</f>
        <v/>
      </c>
      <c r="AO2219" s="236" t="str">
        <f>IF(AND(AK2219="Yes",LEFT(AJ2219,2)&lt;&gt;"85",LEFT(AJ2219,2)&lt;&gt;"86",SCEPT2!H2215=""),"Error","")</f>
        <v/>
      </c>
      <c r="AP2219" s="236" t="str">
        <f>IF(AND(OR(AK2219="Yes",AK2219="Error"),SCEPT2!M2215=""),"Error","")</f>
        <v/>
      </c>
    </row>
    <row r="2220" spans="1:42">
      <c r="A2220" s="236">
        <v>0</v>
      </c>
      <c r="B2220" s="236" t="str">
        <f>LEFT(SCDPT3!C2216,6)&amp;MID(SCDPT3!C2216,8,2)&amp;RIGHT(SCDPT3!C2216,1)</f>
        <v/>
      </c>
      <c r="C2220" s="236" t="str">
        <f t="shared" si="143"/>
        <v/>
      </c>
      <c r="D2220" s="236" t="str">
        <f>IF(AND(OR(C2220="Yes",C2220="Error"),SCDPT3!D2216=""),"Error","")</f>
        <v/>
      </c>
      <c r="E2220" s="236" t="str">
        <f>IF(AND(OR(C2220="Yes",C2220="Error"),OR(SCDPT3!F2216&lt;$B$1,SCDPT3!F2216&gt;$B$2,SCDPT3!F2216="")),"Error","")</f>
        <v/>
      </c>
      <c r="F2220" s="236" t="str">
        <f>IF(AND(OR(C2220="Yes",C2220="Error"),SCDPT3!G2216=""),"Error","")</f>
        <v/>
      </c>
      <c r="G2220" s="236" t="str">
        <f>IFERROR(IF(AND(OR(C2220="Yes",C2220="Error"),OR(LEFT(A2220="84"),LEFT(A2220="85"),LEFT(A2220="85"),LEFT(A2220="86"),LEFT(A2220="87"),LEFT(A2220="90"),LEFT(A2220="91"),LEFT(A2220="92"),LEFT(A2220="93"),LEFT(A2220="94"),LEFT(A2220="95"),LEFT(A2220="96")),SCDPT3!H2216),"Error",""),"")</f>
        <v/>
      </c>
      <c r="H2220" s="236" t="str">
        <f>IFERROR(IF(AND(OR(C2220="Yes",C2220="Error"),OR(LEFT(A2220="17"),LEFT(A2220="24"),LEFT(A2220="31")),SCDPT3!L2216=""),"Error",""),"")</f>
        <v/>
      </c>
      <c r="I2220" s="236" t="str">
        <f>IF(AND(OR(C2220="Yes",C2220="Error"),SCDPT3!Q2216=""),"Error","")</f>
        <v/>
      </c>
      <c r="J2220" s="236" t="str">
        <f>IF(AND(OR(C2220="Yes",C2220="Error"),SCDPT3!T2216=""),"Error","")</f>
        <v/>
      </c>
      <c r="L2220" s="236">
        <f>+SCDPT4!B2216</f>
        <v>0</v>
      </c>
      <c r="M2220" s="236" t="str">
        <f>LEFT(SCDPT4!C2216,6)&amp;MID(SCDPT4!C2216,8,2)&amp;RIGHT(SCDPT4!C2216,1)</f>
        <v/>
      </c>
      <c r="N2220" s="236" t="str">
        <f t="shared" si="140"/>
        <v/>
      </c>
      <c r="O2220" s="236" t="str">
        <f>IF(AND(OR(N2220="Yes",N2220="Error"),SCDPT4!D2216=""),"Error","")</f>
        <v/>
      </c>
      <c r="P2220" s="236" t="str">
        <f>IF(AND(OR(N2220="Yes",N2220="Error"),OR(SCDPT4!F2216="",SCDPT4!F2216&lt;$B$1,SCDPT4!F2216&gt;$B$2)),"Error","")</f>
        <v/>
      </c>
      <c r="Q2220" s="236" t="str">
        <f>IF(AND(OR(N2220="Yes",N2220="Error"),SCDPT4!G2216=""),"Error","")</f>
        <v/>
      </c>
      <c r="R2220" s="236" t="str">
        <f>IFERROR(IF(AND(OR(N2220="Yes",N2220="Error"),OR(LEFT(L2220="84"),LEFT(L2220="85"),LEFT(L2220="86"),LEFT(L2220="87"),LEFT(L2220="90"),LEFT(L2220="91"),LEFT(L2220="92"),LEFT(L2220="93"),LEFT(L2220="94"),LEFT(L2220="95"),LEFT(L2220="96")),SCDPT4!H2216=""),"Error",""),"")</f>
        <v/>
      </c>
      <c r="S2220" s="236" t="str">
        <f>IF(AND(OR(N2220="Yes",N2220="Error"),OR(SCDPT4!W2216="",SCDPT4!W2216&lt;$B$1,SCDPT4!W2216&lt;SCDPT4!F2216),LEFT(L2220,2)&lt;&gt;"84",LEFT(L2220,2)&lt;&gt;"85",LEFT(L2220,2)&lt;&gt;"86",LEFT(L2220,2)&lt;&gt;"87",LEFT(L2220,2)&lt;&gt;"90",LEFT(L2220,2)&lt;&gt;"91",LEFT(L2220,2)&lt;&gt;"92",LEFT(L2220,2)&lt;&gt;"93",LEFT(L2220,2)&lt;&gt;"94",LEFT(L2220,2)&lt;&gt;"95",LEFT(L2220,2)&lt;&gt;"96"),"Error","")</f>
        <v/>
      </c>
      <c r="T2220" s="236" t="str">
        <f>IFERROR(IF(AND(OR(N2220="Yes",N2220="Error"),OR(LEFT(L2220="17"),LEFT(L2220="24"),LEFT(L2220="31")),SCDPT4!X2216=""),"Error",""),"")</f>
        <v/>
      </c>
      <c r="U2220" s="236" t="str">
        <f>IF(AND(OR(N2220="Yes",N2220="Error"),SCDPT4!AC2216=""),"Error","")</f>
        <v/>
      </c>
      <c r="V2220" s="236" t="str">
        <f>IF(AND(OR(N2220="Yes",N2220="Error"),SCDPT4!AF2216=""),"Error","")</f>
        <v/>
      </c>
      <c r="X2220" s="80">
        <f>+SCDAPT1!B2216</f>
        <v>0</v>
      </c>
      <c r="Y2220" s="236" t="str">
        <f t="shared" si="141"/>
        <v/>
      </c>
      <c r="Z2220" s="236" t="str">
        <f>IF(AND(Y2220="Yes",SCDAPT1!C2216=""),"Error","")</f>
        <v/>
      </c>
      <c r="AA2220" s="236" t="str">
        <f>IF(AND(Y2220="Yes",OR(SCDAPT1!F2216="",SCDAPT1!F2216&gt;$B$2)),"Error","")</f>
        <v/>
      </c>
      <c r="AB2220" s="236" t="str">
        <f>IF(AND(Y2220="Yes",SCDAPT1!G2216=""),"Error","")</f>
        <v/>
      </c>
      <c r="AC2220" s="236" t="str">
        <f>IF(AND(Y2220="Yes",OR(SCDAPT1!H2216="",SCDAPT1!H2216&lt;$B$2)),"Error","")</f>
        <v/>
      </c>
      <c r="AD2220" s="236" t="str">
        <f>IF(AND(Y2220="Yes",OR(SCDAPT1!R2216="",SCDAPT1!R2216=0)),"Error","")</f>
        <v/>
      </c>
      <c r="AE2220" s="236" t="str">
        <f>IF(AND(Y2220="Yes",OR(SCDAPT1!S2216="",SCDAPT1!S2216=0)),"Error","")</f>
        <v/>
      </c>
      <c r="AF2220" s="236" t="str">
        <f>IF(AND(Y2220="Yes",OR(SCDAPT1!T2216="",SCDAPT1!T2216="N/A")),"Error","")</f>
        <v/>
      </c>
      <c r="AG2220" s="236" t="str">
        <f>IF(AND(Y2220="Yes",SCDAPT1!X2216=""),"Error","")</f>
        <v/>
      </c>
      <c r="AH2220" s="236" t="str">
        <f>IF(AND(Y2220="Yes",SCDAPT1!X2216&lt;&gt;"6",SCDAPT1!Y2216=""),"Error","")</f>
        <v/>
      </c>
      <c r="AJ2220" s="236">
        <f>+SCEPT2!B2216</f>
        <v>0</v>
      </c>
      <c r="AK2220" s="236" t="str">
        <f t="shared" si="142"/>
        <v/>
      </c>
      <c r="AL2220" s="236" t="str">
        <f>IF(AND(AK2220="Yes",SCEPT2!D2216=""),"Error","")</f>
        <v/>
      </c>
      <c r="AM2220" s="236" t="str">
        <f>IF(AND(AK2220="Yes",OR(SCEPT2!F2216="",SCEPT2!F2216&gt;$B$2)),"Error","")</f>
        <v/>
      </c>
      <c r="AN2220" s="236" t="str">
        <f>IF(AND(AK2220="Yes",SCEPT2!G2216=""),"Error","")</f>
        <v/>
      </c>
      <c r="AO2220" s="236" t="str">
        <f>IF(AND(AK2220="Yes",LEFT(AJ2220,2)&lt;&gt;"85",LEFT(AJ2220,2)&lt;&gt;"86",SCEPT2!H2216=""),"Error","")</f>
        <v/>
      </c>
      <c r="AP2220" s="236" t="str">
        <f>IF(AND(OR(AK2220="Yes",AK2220="Error"),SCEPT2!M2216=""),"Error","")</f>
        <v/>
      </c>
    </row>
    <row r="2221" spans="1:42">
      <c r="A2221" s="236">
        <v>0</v>
      </c>
      <c r="B2221" s="236" t="str">
        <f>LEFT(SCDPT3!C2217,6)&amp;MID(SCDPT3!C2217,8,2)&amp;RIGHT(SCDPT3!C2217,1)</f>
        <v/>
      </c>
      <c r="C2221" s="236" t="str">
        <f t="shared" si="143"/>
        <v/>
      </c>
      <c r="D2221" s="236" t="str">
        <f>IF(AND(OR(C2221="Yes",C2221="Error"),SCDPT3!D2217=""),"Error","")</f>
        <v/>
      </c>
      <c r="E2221" s="236" t="str">
        <f>IF(AND(OR(C2221="Yes",C2221="Error"),OR(SCDPT3!F2217&lt;$B$1,SCDPT3!F2217&gt;$B$2,SCDPT3!F2217="")),"Error","")</f>
        <v/>
      </c>
      <c r="F2221" s="236" t="str">
        <f>IF(AND(OR(C2221="Yes",C2221="Error"),SCDPT3!G2217=""),"Error","")</f>
        <v/>
      </c>
      <c r="G2221" s="236" t="str">
        <f>IFERROR(IF(AND(OR(C2221="Yes",C2221="Error"),OR(LEFT(A2221="84"),LEFT(A2221="85"),LEFT(A2221="85"),LEFT(A2221="86"),LEFT(A2221="87"),LEFT(A2221="90"),LEFT(A2221="91"),LEFT(A2221="92"),LEFT(A2221="93"),LEFT(A2221="94"),LEFT(A2221="95"),LEFT(A2221="96")),SCDPT3!H2217),"Error",""),"")</f>
        <v/>
      </c>
      <c r="H2221" s="236" t="str">
        <f>IFERROR(IF(AND(OR(C2221="Yes",C2221="Error"),OR(LEFT(A2221="17"),LEFT(A2221="24"),LEFT(A2221="31")),SCDPT3!L2217=""),"Error",""),"")</f>
        <v/>
      </c>
      <c r="I2221" s="236" t="str">
        <f>IF(AND(OR(C2221="Yes",C2221="Error"),SCDPT3!Q2217=""),"Error","")</f>
        <v/>
      </c>
      <c r="J2221" s="236" t="str">
        <f>IF(AND(OR(C2221="Yes",C2221="Error"),SCDPT3!T2217=""),"Error","")</f>
        <v/>
      </c>
      <c r="L2221" s="236">
        <f>+SCDPT4!B2217</f>
        <v>0</v>
      </c>
      <c r="M2221" s="236" t="str">
        <f>LEFT(SCDPT4!C2217,6)&amp;MID(SCDPT4!C2217,8,2)&amp;RIGHT(SCDPT4!C2217,1)</f>
        <v/>
      </c>
      <c r="N2221" s="236" t="str">
        <f t="shared" si="140"/>
        <v/>
      </c>
      <c r="O2221" s="236" t="str">
        <f>IF(AND(OR(N2221="Yes",N2221="Error"),SCDPT4!D2217=""),"Error","")</f>
        <v/>
      </c>
      <c r="P2221" s="236" t="str">
        <f>IF(AND(OR(N2221="Yes",N2221="Error"),OR(SCDPT4!F2217="",SCDPT4!F2217&lt;$B$1,SCDPT4!F2217&gt;$B$2)),"Error","")</f>
        <v/>
      </c>
      <c r="Q2221" s="236" t="str">
        <f>IF(AND(OR(N2221="Yes",N2221="Error"),SCDPT4!G2217=""),"Error","")</f>
        <v/>
      </c>
      <c r="R2221" s="236" t="str">
        <f>IFERROR(IF(AND(OR(N2221="Yes",N2221="Error"),OR(LEFT(L2221="84"),LEFT(L2221="85"),LEFT(L2221="86"),LEFT(L2221="87"),LEFT(L2221="90"),LEFT(L2221="91"),LEFT(L2221="92"),LEFT(L2221="93"),LEFT(L2221="94"),LEFT(L2221="95"),LEFT(L2221="96")),SCDPT4!H2217=""),"Error",""),"")</f>
        <v/>
      </c>
      <c r="S2221" s="236" t="str">
        <f>IF(AND(OR(N2221="Yes",N2221="Error"),OR(SCDPT4!W2217="",SCDPT4!W2217&lt;$B$1,SCDPT4!W2217&lt;SCDPT4!F2217),LEFT(L2221,2)&lt;&gt;"84",LEFT(L2221,2)&lt;&gt;"85",LEFT(L2221,2)&lt;&gt;"86",LEFT(L2221,2)&lt;&gt;"87",LEFT(L2221,2)&lt;&gt;"90",LEFT(L2221,2)&lt;&gt;"91",LEFT(L2221,2)&lt;&gt;"92",LEFT(L2221,2)&lt;&gt;"93",LEFT(L2221,2)&lt;&gt;"94",LEFT(L2221,2)&lt;&gt;"95",LEFT(L2221,2)&lt;&gt;"96"),"Error","")</f>
        <v/>
      </c>
      <c r="T2221" s="236" t="str">
        <f>IFERROR(IF(AND(OR(N2221="Yes",N2221="Error"),OR(LEFT(L2221="17"),LEFT(L2221="24"),LEFT(L2221="31")),SCDPT4!X2217=""),"Error",""),"")</f>
        <v/>
      </c>
      <c r="U2221" s="236" t="str">
        <f>IF(AND(OR(N2221="Yes",N2221="Error"),SCDPT4!AC2217=""),"Error","")</f>
        <v/>
      </c>
      <c r="V2221" s="236" t="str">
        <f>IF(AND(OR(N2221="Yes",N2221="Error"),SCDPT4!AF2217=""),"Error","")</f>
        <v/>
      </c>
      <c r="X2221" s="80">
        <f>+SCDAPT1!B2217</f>
        <v>0</v>
      </c>
      <c r="Y2221" s="236" t="str">
        <f t="shared" si="141"/>
        <v/>
      </c>
      <c r="Z2221" s="236" t="str">
        <f>IF(AND(Y2221="Yes",SCDAPT1!C2217=""),"Error","")</f>
        <v/>
      </c>
      <c r="AA2221" s="236" t="str">
        <f>IF(AND(Y2221="Yes",OR(SCDAPT1!F2217="",SCDAPT1!F2217&gt;$B$2)),"Error","")</f>
        <v/>
      </c>
      <c r="AB2221" s="236" t="str">
        <f>IF(AND(Y2221="Yes",SCDAPT1!G2217=""),"Error","")</f>
        <v/>
      </c>
      <c r="AC2221" s="236" t="str">
        <f>IF(AND(Y2221="Yes",OR(SCDAPT1!H2217="",SCDAPT1!H2217&lt;$B$2)),"Error","")</f>
        <v/>
      </c>
      <c r="AD2221" s="236" t="str">
        <f>IF(AND(Y2221="Yes",OR(SCDAPT1!R2217="",SCDAPT1!R2217=0)),"Error","")</f>
        <v/>
      </c>
      <c r="AE2221" s="236" t="str">
        <f>IF(AND(Y2221="Yes",OR(SCDAPT1!S2217="",SCDAPT1!S2217=0)),"Error","")</f>
        <v/>
      </c>
      <c r="AF2221" s="236" t="str">
        <f>IF(AND(Y2221="Yes",OR(SCDAPT1!T2217="",SCDAPT1!T2217="N/A")),"Error","")</f>
        <v/>
      </c>
      <c r="AG2221" s="236" t="str">
        <f>IF(AND(Y2221="Yes",SCDAPT1!X2217=""),"Error","")</f>
        <v/>
      </c>
      <c r="AH2221" s="236" t="str">
        <f>IF(AND(Y2221="Yes",SCDAPT1!X2217&lt;&gt;"6",SCDAPT1!Y2217=""),"Error","")</f>
        <v/>
      </c>
      <c r="AJ2221" s="236">
        <f>+SCEPT2!B2217</f>
        <v>0</v>
      </c>
      <c r="AK2221" s="236" t="str">
        <f t="shared" si="142"/>
        <v/>
      </c>
      <c r="AL2221" s="236" t="str">
        <f>IF(AND(AK2221="Yes",SCEPT2!D2217=""),"Error","")</f>
        <v/>
      </c>
      <c r="AM2221" s="236" t="str">
        <f>IF(AND(AK2221="Yes",OR(SCEPT2!F2217="",SCEPT2!F2217&gt;$B$2)),"Error","")</f>
        <v/>
      </c>
      <c r="AN2221" s="236" t="str">
        <f>IF(AND(AK2221="Yes",SCEPT2!G2217=""),"Error","")</f>
        <v/>
      </c>
      <c r="AO2221" s="236" t="str">
        <f>IF(AND(AK2221="Yes",LEFT(AJ2221,2)&lt;&gt;"85",LEFT(AJ2221,2)&lt;&gt;"86",SCEPT2!H2217=""),"Error","")</f>
        <v/>
      </c>
      <c r="AP2221" s="236" t="str">
        <f>IF(AND(OR(AK2221="Yes",AK2221="Error"),SCEPT2!M2217=""),"Error","")</f>
        <v/>
      </c>
    </row>
    <row r="2222" spans="1:42">
      <c r="A2222" s="236">
        <v>0</v>
      </c>
      <c r="B2222" s="236" t="str">
        <f>LEFT(SCDPT3!C2218,6)&amp;MID(SCDPT3!C2218,8,2)&amp;RIGHT(SCDPT3!C2218,1)</f>
        <v/>
      </c>
      <c r="C2222" s="236" t="str">
        <f t="shared" si="143"/>
        <v/>
      </c>
      <c r="D2222" s="236" t="str">
        <f>IF(AND(OR(C2222="Yes",C2222="Error"),SCDPT3!D2218=""),"Error","")</f>
        <v/>
      </c>
      <c r="E2222" s="236" t="str">
        <f>IF(AND(OR(C2222="Yes",C2222="Error"),OR(SCDPT3!F2218&lt;$B$1,SCDPT3!F2218&gt;$B$2,SCDPT3!F2218="")),"Error","")</f>
        <v/>
      </c>
      <c r="F2222" s="236" t="str">
        <f>IF(AND(OR(C2222="Yes",C2222="Error"),SCDPT3!G2218=""),"Error","")</f>
        <v/>
      </c>
      <c r="G2222" s="236" t="str">
        <f>IFERROR(IF(AND(OR(C2222="Yes",C2222="Error"),OR(LEFT(A2222="84"),LEFT(A2222="85"),LEFT(A2222="85"),LEFT(A2222="86"),LEFT(A2222="87"),LEFT(A2222="90"),LEFT(A2222="91"),LEFT(A2222="92"),LEFT(A2222="93"),LEFT(A2222="94"),LEFT(A2222="95"),LEFT(A2222="96")),SCDPT3!H2218),"Error",""),"")</f>
        <v/>
      </c>
      <c r="H2222" s="236" t="str">
        <f>IFERROR(IF(AND(OR(C2222="Yes",C2222="Error"),OR(LEFT(A2222="17"),LEFT(A2222="24"),LEFT(A2222="31")),SCDPT3!L2218=""),"Error",""),"")</f>
        <v/>
      </c>
      <c r="I2222" s="236" t="str">
        <f>IF(AND(OR(C2222="Yes",C2222="Error"),SCDPT3!Q2218=""),"Error","")</f>
        <v/>
      </c>
      <c r="J2222" s="236" t="str">
        <f>IF(AND(OR(C2222="Yes",C2222="Error"),SCDPT3!T2218=""),"Error","")</f>
        <v/>
      </c>
      <c r="L2222" s="236">
        <f>+SCDPT4!B2218</f>
        <v>0</v>
      </c>
      <c r="M2222" s="236" t="str">
        <f>LEFT(SCDPT4!C2218,6)&amp;MID(SCDPT4!C2218,8,2)&amp;RIGHT(SCDPT4!C2218,1)</f>
        <v/>
      </c>
      <c r="N2222" s="236" t="str">
        <f t="shared" si="140"/>
        <v/>
      </c>
      <c r="O2222" s="236" t="str">
        <f>IF(AND(OR(N2222="Yes",N2222="Error"),SCDPT4!D2218=""),"Error","")</f>
        <v/>
      </c>
      <c r="P2222" s="236" t="str">
        <f>IF(AND(OR(N2222="Yes",N2222="Error"),OR(SCDPT4!F2218="",SCDPT4!F2218&lt;$B$1,SCDPT4!F2218&gt;$B$2)),"Error","")</f>
        <v/>
      </c>
      <c r="Q2222" s="236" t="str">
        <f>IF(AND(OR(N2222="Yes",N2222="Error"),SCDPT4!G2218=""),"Error","")</f>
        <v/>
      </c>
      <c r="R2222" s="236" t="str">
        <f>IFERROR(IF(AND(OR(N2222="Yes",N2222="Error"),OR(LEFT(L2222="84"),LEFT(L2222="85"),LEFT(L2222="86"),LEFT(L2222="87"),LEFT(L2222="90"),LEFT(L2222="91"),LEFT(L2222="92"),LEFT(L2222="93"),LEFT(L2222="94"),LEFT(L2222="95"),LEFT(L2222="96")),SCDPT4!H2218=""),"Error",""),"")</f>
        <v/>
      </c>
      <c r="S2222" s="236" t="str">
        <f>IF(AND(OR(N2222="Yes",N2222="Error"),OR(SCDPT4!W2218="",SCDPT4!W2218&lt;$B$1,SCDPT4!W2218&lt;SCDPT4!F2218),LEFT(L2222,2)&lt;&gt;"84",LEFT(L2222,2)&lt;&gt;"85",LEFT(L2222,2)&lt;&gt;"86",LEFT(L2222,2)&lt;&gt;"87",LEFT(L2222,2)&lt;&gt;"90",LEFT(L2222,2)&lt;&gt;"91",LEFT(L2222,2)&lt;&gt;"92",LEFT(L2222,2)&lt;&gt;"93",LEFT(L2222,2)&lt;&gt;"94",LEFT(L2222,2)&lt;&gt;"95",LEFT(L2222,2)&lt;&gt;"96"),"Error","")</f>
        <v/>
      </c>
      <c r="T2222" s="236" t="str">
        <f>IFERROR(IF(AND(OR(N2222="Yes",N2222="Error"),OR(LEFT(L2222="17"),LEFT(L2222="24"),LEFT(L2222="31")),SCDPT4!X2218=""),"Error",""),"")</f>
        <v/>
      </c>
      <c r="U2222" s="236" t="str">
        <f>IF(AND(OR(N2222="Yes",N2222="Error"),SCDPT4!AC2218=""),"Error","")</f>
        <v/>
      </c>
      <c r="V2222" s="236" t="str">
        <f>IF(AND(OR(N2222="Yes",N2222="Error"),SCDPT4!AF2218=""),"Error","")</f>
        <v/>
      </c>
      <c r="X2222" s="80">
        <f>+SCDAPT1!B2218</f>
        <v>0</v>
      </c>
      <c r="Y2222" s="236" t="str">
        <f t="shared" si="141"/>
        <v/>
      </c>
      <c r="Z2222" s="236" t="str">
        <f>IF(AND(Y2222="Yes",SCDAPT1!C2218=""),"Error","")</f>
        <v/>
      </c>
      <c r="AA2222" s="236" t="str">
        <f>IF(AND(Y2222="Yes",OR(SCDAPT1!F2218="",SCDAPT1!F2218&gt;$B$2)),"Error","")</f>
        <v/>
      </c>
      <c r="AB2222" s="236" t="str">
        <f>IF(AND(Y2222="Yes",SCDAPT1!G2218=""),"Error","")</f>
        <v/>
      </c>
      <c r="AC2222" s="236" t="str">
        <f>IF(AND(Y2222="Yes",OR(SCDAPT1!H2218="",SCDAPT1!H2218&lt;$B$2)),"Error","")</f>
        <v/>
      </c>
      <c r="AD2222" s="236" t="str">
        <f>IF(AND(Y2222="Yes",OR(SCDAPT1!R2218="",SCDAPT1!R2218=0)),"Error","")</f>
        <v/>
      </c>
      <c r="AE2222" s="236" t="str">
        <f>IF(AND(Y2222="Yes",OR(SCDAPT1!S2218="",SCDAPT1!S2218=0)),"Error","")</f>
        <v/>
      </c>
      <c r="AF2222" s="236" t="str">
        <f>IF(AND(Y2222="Yes",OR(SCDAPT1!T2218="",SCDAPT1!T2218="N/A")),"Error","")</f>
        <v/>
      </c>
      <c r="AG2222" s="236" t="str">
        <f>IF(AND(Y2222="Yes",SCDAPT1!X2218=""),"Error","")</f>
        <v/>
      </c>
      <c r="AH2222" s="236" t="str">
        <f>IF(AND(Y2222="Yes",SCDAPT1!X2218&lt;&gt;"6",SCDAPT1!Y2218=""),"Error","")</f>
        <v/>
      </c>
      <c r="AJ2222" s="236">
        <f>+SCEPT2!B2218</f>
        <v>0</v>
      </c>
      <c r="AK2222" s="236" t="str">
        <f t="shared" si="142"/>
        <v/>
      </c>
      <c r="AL2222" s="236" t="str">
        <f>IF(AND(AK2222="Yes",SCEPT2!D2218=""),"Error","")</f>
        <v/>
      </c>
      <c r="AM2222" s="236" t="str">
        <f>IF(AND(AK2222="Yes",OR(SCEPT2!F2218="",SCEPT2!F2218&gt;$B$2)),"Error","")</f>
        <v/>
      </c>
      <c r="AN2222" s="236" t="str">
        <f>IF(AND(AK2222="Yes",SCEPT2!G2218=""),"Error","")</f>
        <v/>
      </c>
      <c r="AO2222" s="236" t="str">
        <f>IF(AND(AK2222="Yes",LEFT(AJ2222,2)&lt;&gt;"85",LEFT(AJ2222,2)&lt;&gt;"86",SCEPT2!H2218=""),"Error","")</f>
        <v/>
      </c>
      <c r="AP2222" s="236" t="str">
        <f>IF(AND(OR(AK2222="Yes",AK2222="Error"),SCEPT2!M2218=""),"Error","")</f>
        <v/>
      </c>
    </row>
    <row r="2223" spans="1:42">
      <c r="A2223" s="236">
        <v>0</v>
      </c>
      <c r="B2223" s="236" t="str">
        <f>LEFT(SCDPT3!C2219,6)&amp;MID(SCDPT3!C2219,8,2)&amp;RIGHT(SCDPT3!C2219,1)</f>
        <v/>
      </c>
      <c r="C2223" s="236" t="str">
        <f t="shared" si="143"/>
        <v/>
      </c>
      <c r="D2223" s="236" t="str">
        <f>IF(AND(OR(C2223="Yes",C2223="Error"),SCDPT3!D2219=""),"Error","")</f>
        <v/>
      </c>
      <c r="E2223" s="236" t="str">
        <f>IF(AND(OR(C2223="Yes",C2223="Error"),OR(SCDPT3!F2219&lt;$B$1,SCDPT3!F2219&gt;$B$2,SCDPT3!F2219="")),"Error","")</f>
        <v/>
      </c>
      <c r="F2223" s="236" t="str">
        <f>IF(AND(OR(C2223="Yes",C2223="Error"),SCDPT3!G2219=""),"Error","")</f>
        <v/>
      </c>
      <c r="G2223" s="236" t="str">
        <f>IFERROR(IF(AND(OR(C2223="Yes",C2223="Error"),OR(LEFT(A2223="84"),LEFT(A2223="85"),LEFT(A2223="85"),LEFT(A2223="86"),LEFT(A2223="87"),LEFT(A2223="90"),LEFT(A2223="91"),LEFT(A2223="92"),LEFT(A2223="93"),LEFT(A2223="94"),LEFT(A2223="95"),LEFT(A2223="96")),SCDPT3!H2219),"Error",""),"")</f>
        <v/>
      </c>
      <c r="H2223" s="236" t="str">
        <f>IFERROR(IF(AND(OR(C2223="Yes",C2223="Error"),OR(LEFT(A2223="17"),LEFT(A2223="24"),LEFT(A2223="31")),SCDPT3!L2219=""),"Error",""),"")</f>
        <v/>
      </c>
      <c r="I2223" s="236" t="str">
        <f>IF(AND(OR(C2223="Yes",C2223="Error"),SCDPT3!Q2219=""),"Error","")</f>
        <v/>
      </c>
      <c r="J2223" s="236" t="str">
        <f>IF(AND(OR(C2223="Yes",C2223="Error"),SCDPT3!T2219=""),"Error","")</f>
        <v/>
      </c>
      <c r="L2223" s="236">
        <f>+SCDPT4!B2219</f>
        <v>0</v>
      </c>
      <c r="M2223" s="236" t="str">
        <f>LEFT(SCDPT4!C2219,6)&amp;MID(SCDPT4!C2219,8,2)&amp;RIGHT(SCDPT4!C2219,1)</f>
        <v/>
      </c>
      <c r="N2223" s="236" t="str">
        <f t="shared" si="140"/>
        <v/>
      </c>
      <c r="O2223" s="236" t="str">
        <f>IF(AND(OR(N2223="Yes",N2223="Error"),SCDPT4!D2219=""),"Error","")</f>
        <v/>
      </c>
      <c r="P2223" s="236" t="str">
        <f>IF(AND(OR(N2223="Yes",N2223="Error"),OR(SCDPT4!F2219="",SCDPT4!F2219&lt;$B$1,SCDPT4!F2219&gt;$B$2)),"Error","")</f>
        <v/>
      </c>
      <c r="Q2223" s="236" t="str">
        <f>IF(AND(OR(N2223="Yes",N2223="Error"),SCDPT4!G2219=""),"Error","")</f>
        <v/>
      </c>
      <c r="R2223" s="236" t="str">
        <f>IFERROR(IF(AND(OR(N2223="Yes",N2223="Error"),OR(LEFT(L2223="84"),LEFT(L2223="85"),LEFT(L2223="86"),LEFT(L2223="87"),LEFT(L2223="90"),LEFT(L2223="91"),LEFT(L2223="92"),LEFT(L2223="93"),LEFT(L2223="94"),LEFT(L2223="95"),LEFT(L2223="96")),SCDPT4!H2219=""),"Error",""),"")</f>
        <v/>
      </c>
      <c r="S2223" s="236" t="str">
        <f>IF(AND(OR(N2223="Yes",N2223="Error"),OR(SCDPT4!W2219="",SCDPT4!W2219&lt;$B$1,SCDPT4!W2219&lt;SCDPT4!F2219),LEFT(L2223,2)&lt;&gt;"84",LEFT(L2223,2)&lt;&gt;"85",LEFT(L2223,2)&lt;&gt;"86",LEFT(L2223,2)&lt;&gt;"87",LEFT(L2223,2)&lt;&gt;"90",LEFT(L2223,2)&lt;&gt;"91",LEFT(L2223,2)&lt;&gt;"92",LEFT(L2223,2)&lt;&gt;"93",LEFT(L2223,2)&lt;&gt;"94",LEFT(L2223,2)&lt;&gt;"95",LEFT(L2223,2)&lt;&gt;"96"),"Error","")</f>
        <v/>
      </c>
      <c r="T2223" s="236" t="str">
        <f>IFERROR(IF(AND(OR(N2223="Yes",N2223="Error"),OR(LEFT(L2223="17"),LEFT(L2223="24"),LEFT(L2223="31")),SCDPT4!X2219=""),"Error",""),"")</f>
        <v/>
      </c>
      <c r="U2223" s="236" t="str">
        <f>IF(AND(OR(N2223="Yes",N2223="Error"),SCDPT4!AC2219=""),"Error","")</f>
        <v/>
      </c>
      <c r="V2223" s="236" t="str">
        <f>IF(AND(OR(N2223="Yes",N2223="Error"),SCDPT4!AF2219=""),"Error","")</f>
        <v/>
      </c>
      <c r="X2223" s="80">
        <f>+SCDAPT1!B2219</f>
        <v>0</v>
      </c>
      <c r="Y2223" s="236" t="str">
        <f t="shared" si="141"/>
        <v/>
      </c>
      <c r="Z2223" s="236" t="str">
        <f>IF(AND(Y2223="Yes",SCDAPT1!C2219=""),"Error","")</f>
        <v/>
      </c>
      <c r="AA2223" s="236" t="str">
        <f>IF(AND(Y2223="Yes",OR(SCDAPT1!F2219="",SCDAPT1!F2219&gt;$B$2)),"Error","")</f>
        <v/>
      </c>
      <c r="AB2223" s="236" t="str">
        <f>IF(AND(Y2223="Yes",SCDAPT1!G2219=""),"Error","")</f>
        <v/>
      </c>
      <c r="AC2223" s="236" t="str">
        <f>IF(AND(Y2223="Yes",OR(SCDAPT1!H2219="",SCDAPT1!H2219&lt;$B$2)),"Error","")</f>
        <v/>
      </c>
      <c r="AD2223" s="236" t="str">
        <f>IF(AND(Y2223="Yes",OR(SCDAPT1!R2219="",SCDAPT1!R2219=0)),"Error","")</f>
        <v/>
      </c>
      <c r="AE2223" s="236" t="str">
        <f>IF(AND(Y2223="Yes",OR(SCDAPT1!S2219="",SCDAPT1!S2219=0)),"Error","")</f>
        <v/>
      </c>
      <c r="AF2223" s="236" t="str">
        <f>IF(AND(Y2223="Yes",OR(SCDAPT1!T2219="",SCDAPT1!T2219="N/A")),"Error","")</f>
        <v/>
      </c>
      <c r="AG2223" s="236" t="str">
        <f>IF(AND(Y2223="Yes",SCDAPT1!X2219=""),"Error","")</f>
        <v/>
      </c>
      <c r="AH2223" s="236" t="str">
        <f>IF(AND(Y2223="Yes",SCDAPT1!X2219&lt;&gt;"6",SCDAPT1!Y2219=""),"Error","")</f>
        <v/>
      </c>
      <c r="AJ2223" s="236">
        <f>+SCEPT2!B2219</f>
        <v>0</v>
      </c>
      <c r="AK2223" s="236" t="str">
        <f t="shared" si="142"/>
        <v/>
      </c>
      <c r="AL2223" s="236" t="str">
        <f>IF(AND(AK2223="Yes",SCEPT2!D2219=""),"Error","")</f>
        <v/>
      </c>
      <c r="AM2223" s="236" t="str">
        <f>IF(AND(AK2223="Yes",OR(SCEPT2!F2219="",SCEPT2!F2219&gt;$B$2)),"Error","")</f>
        <v/>
      </c>
      <c r="AN2223" s="236" t="str">
        <f>IF(AND(AK2223="Yes",SCEPT2!G2219=""),"Error","")</f>
        <v/>
      </c>
      <c r="AO2223" s="236" t="str">
        <f>IF(AND(AK2223="Yes",LEFT(AJ2223,2)&lt;&gt;"85",LEFT(AJ2223,2)&lt;&gt;"86",SCEPT2!H2219=""),"Error","")</f>
        <v/>
      </c>
      <c r="AP2223" s="236" t="str">
        <f>IF(AND(OR(AK2223="Yes",AK2223="Error"),SCEPT2!M2219=""),"Error","")</f>
        <v/>
      </c>
    </row>
    <row r="2224" spans="1:42">
      <c r="A2224" s="236">
        <v>0</v>
      </c>
      <c r="B2224" s="236" t="str">
        <f>LEFT(SCDPT3!C2220,6)&amp;MID(SCDPT3!C2220,8,2)&amp;RIGHT(SCDPT3!C2220,1)</f>
        <v/>
      </c>
      <c r="C2224" s="236" t="str">
        <f t="shared" si="143"/>
        <v/>
      </c>
      <c r="D2224" s="236" t="str">
        <f>IF(AND(OR(C2224="Yes",C2224="Error"),SCDPT3!D2220=""),"Error","")</f>
        <v/>
      </c>
      <c r="E2224" s="236" t="str">
        <f>IF(AND(OR(C2224="Yes",C2224="Error"),OR(SCDPT3!F2220&lt;$B$1,SCDPT3!F2220&gt;$B$2,SCDPT3!F2220="")),"Error","")</f>
        <v/>
      </c>
      <c r="F2224" s="236" t="str">
        <f>IF(AND(OR(C2224="Yes",C2224="Error"),SCDPT3!G2220=""),"Error","")</f>
        <v/>
      </c>
      <c r="G2224" s="236" t="str">
        <f>IFERROR(IF(AND(OR(C2224="Yes",C2224="Error"),OR(LEFT(A2224="84"),LEFT(A2224="85"),LEFT(A2224="85"),LEFT(A2224="86"),LEFT(A2224="87"),LEFT(A2224="90"),LEFT(A2224="91"),LEFT(A2224="92"),LEFT(A2224="93"),LEFT(A2224="94"),LEFT(A2224="95"),LEFT(A2224="96")),SCDPT3!H2220),"Error",""),"")</f>
        <v/>
      </c>
      <c r="H2224" s="236" t="str">
        <f>IFERROR(IF(AND(OR(C2224="Yes",C2224="Error"),OR(LEFT(A2224="17"),LEFT(A2224="24"),LEFT(A2224="31")),SCDPT3!L2220=""),"Error",""),"")</f>
        <v/>
      </c>
      <c r="I2224" s="236" t="str">
        <f>IF(AND(OR(C2224="Yes",C2224="Error"),SCDPT3!Q2220=""),"Error","")</f>
        <v/>
      </c>
      <c r="J2224" s="236" t="str">
        <f>IF(AND(OR(C2224="Yes",C2224="Error"),SCDPT3!T2220=""),"Error","")</f>
        <v/>
      </c>
      <c r="L2224" s="236">
        <f>+SCDPT4!B2220</f>
        <v>0</v>
      </c>
      <c r="M2224" s="236" t="str">
        <f>LEFT(SCDPT4!C2220,6)&amp;MID(SCDPT4!C2220,8,2)&amp;RIGHT(SCDPT4!C2220,1)</f>
        <v/>
      </c>
      <c r="N2224" s="236" t="str">
        <f t="shared" si="140"/>
        <v/>
      </c>
      <c r="O2224" s="236" t="str">
        <f>IF(AND(OR(N2224="Yes",N2224="Error"),SCDPT4!D2220=""),"Error","")</f>
        <v/>
      </c>
      <c r="P2224" s="236" t="str">
        <f>IF(AND(OR(N2224="Yes",N2224="Error"),OR(SCDPT4!F2220="",SCDPT4!F2220&lt;$B$1,SCDPT4!F2220&gt;$B$2)),"Error","")</f>
        <v/>
      </c>
      <c r="Q2224" s="236" t="str">
        <f>IF(AND(OR(N2224="Yes",N2224="Error"),SCDPT4!G2220=""),"Error","")</f>
        <v/>
      </c>
      <c r="R2224" s="236" t="str">
        <f>IFERROR(IF(AND(OR(N2224="Yes",N2224="Error"),OR(LEFT(L2224="84"),LEFT(L2224="85"),LEFT(L2224="86"),LEFT(L2224="87"),LEFT(L2224="90"),LEFT(L2224="91"),LEFT(L2224="92"),LEFT(L2224="93"),LEFT(L2224="94"),LEFT(L2224="95"),LEFT(L2224="96")),SCDPT4!H2220=""),"Error",""),"")</f>
        <v/>
      </c>
      <c r="S2224" s="236" t="str">
        <f>IF(AND(OR(N2224="Yes",N2224="Error"),OR(SCDPT4!W2220="",SCDPT4!W2220&lt;$B$1,SCDPT4!W2220&lt;SCDPT4!F2220),LEFT(L2224,2)&lt;&gt;"84",LEFT(L2224,2)&lt;&gt;"85",LEFT(L2224,2)&lt;&gt;"86",LEFT(L2224,2)&lt;&gt;"87",LEFT(L2224,2)&lt;&gt;"90",LEFT(L2224,2)&lt;&gt;"91",LEFT(L2224,2)&lt;&gt;"92",LEFT(L2224,2)&lt;&gt;"93",LEFT(L2224,2)&lt;&gt;"94",LEFT(L2224,2)&lt;&gt;"95",LEFT(L2224,2)&lt;&gt;"96"),"Error","")</f>
        <v/>
      </c>
      <c r="T2224" s="236" t="str">
        <f>IFERROR(IF(AND(OR(N2224="Yes",N2224="Error"),OR(LEFT(L2224="17"),LEFT(L2224="24"),LEFT(L2224="31")),SCDPT4!X2220=""),"Error",""),"")</f>
        <v/>
      </c>
      <c r="U2224" s="236" t="str">
        <f>IF(AND(OR(N2224="Yes",N2224="Error"),SCDPT4!AC2220=""),"Error","")</f>
        <v/>
      </c>
      <c r="V2224" s="236" t="str">
        <f>IF(AND(OR(N2224="Yes",N2224="Error"),SCDPT4!AF2220=""),"Error","")</f>
        <v/>
      </c>
      <c r="X2224" s="80">
        <f>+SCDAPT1!B2220</f>
        <v>0</v>
      </c>
      <c r="Y2224" s="236" t="str">
        <f t="shared" si="141"/>
        <v/>
      </c>
      <c r="Z2224" s="236" t="str">
        <f>IF(AND(Y2224="Yes",SCDAPT1!C2220=""),"Error","")</f>
        <v/>
      </c>
      <c r="AA2224" s="236" t="str">
        <f>IF(AND(Y2224="Yes",OR(SCDAPT1!F2220="",SCDAPT1!F2220&gt;$B$2)),"Error","")</f>
        <v/>
      </c>
      <c r="AB2224" s="236" t="str">
        <f>IF(AND(Y2224="Yes",SCDAPT1!G2220=""),"Error","")</f>
        <v/>
      </c>
      <c r="AC2224" s="236" t="str">
        <f>IF(AND(Y2224="Yes",OR(SCDAPT1!H2220="",SCDAPT1!H2220&lt;$B$2)),"Error","")</f>
        <v/>
      </c>
      <c r="AD2224" s="236" t="str">
        <f>IF(AND(Y2224="Yes",OR(SCDAPT1!R2220="",SCDAPT1!R2220=0)),"Error","")</f>
        <v/>
      </c>
      <c r="AE2224" s="236" t="str">
        <f>IF(AND(Y2224="Yes",OR(SCDAPT1!S2220="",SCDAPT1!S2220=0)),"Error","")</f>
        <v/>
      </c>
      <c r="AF2224" s="236" t="str">
        <f>IF(AND(Y2224="Yes",OR(SCDAPT1!T2220="",SCDAPT1!T2220="N/A")),"Error","")</f>
        <v/>
      </c>
      <c r="AG2224" s="236" t="str">
        <f>IF(AND(Y2224="Yes",SCDAPT1!X2220=""),"Error","")</f>
        <v/>
      </c>
      <c r="AH2224" s="236" t="str">
        <f>IF(AND(Y2224="Yes",SCDAPT1!X2220&lt;&gt;"6",SCDAPT1!Y2220=""),"Error","")</f>
        <v/>
      </c>
      <c r="AJ2224" s="236">
        <f>+SCEPT2!B2220</f>
        <v>0</v>
      </c>
      <c r="AK2224" s="236" t="str">
        <f t="shared" si="142"/>
        <v/>
      </c>
      <c r="AL2224" s="236" t="str">
        <f>IF(AND(AK2224="Yes",SCEPT2!D2220=""),"Error","")</f>
        <v/>
      </c>
      <c r="AM2224" s="236" t="str">
        <f>IF(AND(AK2224="Yes",OR(SCEPT2!F2220="",SCEPT2!F2220&gt;$B$2)),"Error","")</f>
        <v/>
      </c>
      <c r="AN2224" s="236" t="str">
        <f>IF(AND(AK2224="Yes",SCEPT2!G2220=""),"Error","")</f>
        <v/>
      </c>
      <c r="AO2224" s="236" t="str">
        <f>IF(AND(AK2224="Yes",LEFT(AJ2224,2)&lt;&gt;"85",LEFT(AJ2224,2)&lt;&gt;"86",SCEPT2!H2220=""),"Error","")</f>
        <v/>
      </c>
      <c r="AP2224" s="236" t="str">
        <f>IF(AND(OR(AK2224="Yes",AK2224="Error"),SCEPT2!M2220=""),"Error","")</f>
        <v/>
      </c>
    </row>
    <row r="2225" spans="1:42">
      <c r="A2225" s="236">
        <v>0</v>
      </c>
      <c r="B2225" s="236" t="str">
        <f>LEFT(SCDPT3!C2221,6)&amp;MID(SCDPT3!C2221,8,2)&amp;RIGHT(SCDPT3!C2221,1)</f>
        <v/>
      </c>
      <c r="C2225" s="236" t="str">
        <f t="shared" si="143"/>
        <v/>
      </c>
      <c r="D2225" s="236" t="str">
        <f>IF(AND(OR(C2225="Yes",C2225="Error"),SCDPT3!D2221=""),"Error","")</f>
        <v/>
      </c>
      <c r="E2225" s="236" t="str">
        <f>IF(AND(OR(C2225="Yes",C2225="Error"),OR(SCDPT3!F2221&lt;$B$1,SCDPT3!F2221&gt;$B$2,SCDPT3!F2221="")),"Error","")</f>
        <v/>
      </c>
      <c r="F2225" s="236" t="str">
        <f>IF(AND(OR(C2225="Yes",C2225="Error"),SCDPT3!G2221=""),"Error","")</f>
        <v/>
      </c>
      <c r="G2225" s="236" t="str">
        <f>IFERROR(IF(AND(OR(C2225="Yes",C2225="Error"),OR(LEFT(A2225="84"),LEFT(A2225="85"),LEFT(A2225="85"),LEFT(A2225="86"),LEFT(A2225="87"),LEFT(A2225="90"),LEFT(A2225="91"),LEFT(A2225="92"),LEFT(A2225="93"),LEFT(A2225="94"),LEFT(A2225="95"),LEFT(A2225="96")),SCDPT3!H2221),"Error",""),"")</f>
        <v/>
      </c>
      <c r="H2225" s="236" t="str">
        <f>IFERROR(IF(AND(OR(C2225="Yes",C2225="Error"),OR(LEFT(A2225="17"),LEFT(A2225="24"),LEFT(A2225="31")),SCDPT3!L2221=""),"Error",""),"")</f>
        <v/>
      </c>
      <c r="I2225" s="236" t="str">
        <f>IF(AND(OR(C2225="Yes",C2225="Error"),SCDPT3!Q2221=""),"Error","")</f>
        <v/>
      </c>
      <c r="J2225" s="236" t="str">
        <f>IF(AND(OR(C2225="Yes",C2225="Error"),SCDPT3!T2221=""),"Error","")</f>
        <v/>
      </c>
      <c r="L2225" s="236">
        <f>+SCDPT4!B2221</f>
        <v>0</v>
      </c>
      <c r="M2225" s="236" t="str">
        <f>LEFT(SCDPT4!C2221,6)&amp;MID(SCDPT4!C2221,8,2)&amp;RIGHT(SCDPT4!C2221,1)</f>
        <v/>
      </c>
      <c r="N2225" s="236" t="str">
        <f t="shared" ref="N2225:N2288" si="144">IF(M2225="000000000","Error",IF(OR(M2225="Total  Ps",M2225="Total  Hs",M2225="Total ons",M2225="Total  Ss",M2225="Total  Os",M2225="Total  Cs",M2225="Total  Rs",M2225="Total  Is",M2225="Subtotl O",M2225="Subtotl d",M2225="Subtotl s",M2225="Total  Us",M2225="Total  As",M2225="Subtotl )",M2225="Total  B3",M2225="Total  B5",M2225="Total  Bs",M2225="Total  P3",M2225="Total  P5",M2225="Subtotl r",M2225="Total  C3",M2225="Total  C5",M2225="Total  B4",M2225="Total  P4",M2225="Total  C4",M2225="Subtotl t"),"",IF(LEN(M2225)=9,"Yes","")))</f>
        <v/>
      </c>
      <c r="O2225" s="236" t="str">
        <f>IF(AND(OR(N2225="Yes",N2225="Error"),SCDPT4!D2221=""),"Error","")</f>
        <v/>
      </c>
      <c r="P2225" s="236" t="str">
        <f>IF(AND(OR(N2225="Yes",N2225="Error"),OR(SCDPT4!F2221="",SCDPT4!F2221&lt;$B$1,SCDPT4!F2221&gt;$B$2)),"Error","")</f>
        <v/>
      </c>
      <c r="Q2225" s="236" t="str">
        <f>IF(AND(OR(N2225="Yes",N2225="Error"),SCDPT4!G2221=""),"Error","")</f>
        <v/>
      </c>
      <c r="R2225" s="236" t="str">
        <f>IFERROR(IF(AND(OR(N2225="Yes",N2225="Error"),OR(LEFT(L2225="84"),LEFT(L2225="85"),LEFT(L2225="86"),LEFT(L2225="87"),LEFT(L2225="90"),LEFT(L2225="91"),LEFT(L2225="92"),LEFT(L2225="93"),LEFT(L2225="94"),LEFT(L2225="95"),LEFT(L2225="96")),SCDPT4!H2221=""),"Error",""),"")</f>
        <v/>
      </c>
      <c r="S2225" s="236" t="str">
        <f>IF(AND(OR(N2225="Yes",N2225="Error"),OR(SCDPT4!W2221="",SCDPT4!W2221&lt;$B$1,SCDPT4!W2221&lt;SCDPT4!F2221),LEFT(L2225,2)&lt;&gt;"84",LEFT(L2225,2)&lt;&gt;"85",LEFT(L2225,2)&lt;&gt;"86",LEFT(L2225,2)&lt;&gt;"87",LEFT(L2225,2)&lt;&gt;"90",LEFT(L2225,2)&lt;&gt;"91",LEFT(L2225,2)&lt;&gt;"92",LEFT(L2225,2)&lt;&gt;"93",LEFT(L2225,2)&lt;&gt;"94",LEFT(L2225,2)&lt;&gt;"95",LEFT(L2225,2)&lt;&gt;"96"),"Error","")</f>
        <v/>
      </c>
      <c r="T2225" s="236" t="str">
        <f>IFERROR(IF(AND(OR(N2225="Yes",N2225="Error"),OR(LEFT(L2225="17"),LEFT(L2225="24"),LEFT(L2225="31")),SCDPT4!X2221=""),"Error",""),"")</f>
        <v/>
      </c>
      <c r="U2225" s="236" t="str">
        <f>IF(AND(OR(N2225="Yes",N2225="Error"),SCDPT4!AC2221=""),"Error","")</f>
        <v/>
      </c>
      <c r="V2225" s="236" t="str">
        <f>IF(AND(OR(N2225="Yes",N2225="Error"),SCDPT4!AF2221=""),"Error","")</f>
        <v/>
      </c>
      <c r="X2225" s="80">
        <f>+SCDAPT1!B2221</f>
        <v>0</v>
      </c>
      <c r="Y2225" s="236" t="str">
        <f t="shared" si="141"/>
        <v/>
      </c>
      <c r="Z2225" s="236" t="str">
        <f>IF(AND(Y2225="Yes",SCDAPT1!C2221=""),"Error","")</f>
        <v/>
      </c>
      <c r="AA2225" s="236" t="str">
        <f>IF(AND(Y2225="Yes",OR(SCDAPT1!F2221="",SCDAPT1!F2221&gt;$B$2)),"Error","")</f>
        <v/>
      </c>
      <c r="AB2225" s="236" t="str">
        <f>IF(AND(Y2225="Yes",SCDAPT1!G2221=""),"Error","")</f>
        <v/>
      </c>
      <c r="AC2225" s="236" t="str">
        <f>IF(AND(Y2225="Yes",OR(SCDAPT1!H2221="",SCDAPT1!H2221&lt;$B$2)),"Error","")</f>
        <v/>
      </c>
      <c r="AD2225" s="236" t="str">
        <f>IF(AND(Y2225="Yes",OR(SCDAPT1!R2221="",SCDAPT1!R2221=0)),"Error","")</f>
        <v/>
      </c>
      <c r="AE2225" s="236" t="str">
        <f>IF(AND(Y2225="Yes",OR(SCDAPT1!S2221="",SCDAPT1!S2221=0)),"Error","")</f>
        <v/>
      </c>
      <c r="AF2225" s="236" t="str">
        <f>IF(AND(Y2225="Yes",OR(SCDAPT1!T2221="",SCDAPT1!T2221="N/A")),"Error","")</f>
        <v/>
      </c>
      <c r="AG2225" s="236" t="str">
        <f>IF(AND(Y2225="Yes",SCDAPT1!X2221=""),"Error","")</f>
        <v/>
      </c>
      <c r="AH2225" s="236" t="str">
        <f>IF(AND(Y2225="Yes",SCDAPT1!X2221&lt;&gt;"6",SCDAPT1!Y2221=""),"Error","")</f>
        <v/>
      </c>
      <c r="AJ2225" s="236">
        <f>+SCEPT2!B2221</f>
        <v>0</v>
      </c>
      <c r="AK2225" s="236" t="str">
        <f t="shared" si="142"/>
        <v/>
      </c>
      <c r="AL2225" s="236" t="str">
        <f>IF(AND(AK2225="Yes",SCEPT2!D2221=""),"Error","")</f>
        <v/>
      </c>
      <c r="AM2225" s="236" t="str">
        <f>IF(AND(AK2225="Yes",OR(SCEPT2!F2221="",SCEPT2!F2221&gt;$B$2)),"Error","")</f>
        <v/>
      </c>
      <c r="AN2225" s="236" t="str">
        <f>IF(AND(AK2225="Yes",SCEPT2!G2221=""),"Error","")</f>
        <v/>
      </c>
      <c r="AO2225" s="236" t="str">
        <f>IF(AND(AK2225="Yes",LEFT(AJ2225,2)&lt;&gt;"85",LEFT(AJ2225,2)&lt;&gt;"86",SCEPT2!H2221=""),"Error","")</f>
        <v/>
      </c>
      <c r="AP2225" s="236" t="str">
        <f>IF(AND(OR(AK2225="Yes",AK2225="Error"),SCEPT2!M2221=""),"Error","")</f>
        <v/>
      </c>
    </row>
    <row r="2226" spans="1:42">
      <c r="A2226" s="236">
        <v>0</v>
      </c>
      <c r="B2226" s="236" t="str">
        <f>LEFT(SCDPT3!C2222,6)&amp;MID(SCDPT3!C2222,8,2)&amp;RIGHT(SCDPT3!C2222,1)</f>
        <v/>
      </c>
      <c r="C2226" s="236" t="str">
        <f t="shared" si="143"/>
        <v/>
      </c>
      <c r="D2226" s="236" t="str">
        <f>IF(AND(OR(C2226="Yes",C2226="Error"),SCDPT3!D2222=""),"Error","")</f>
        <v/>
      </c>
      <c r="E2226" s="236" t="str">
        <f>IF(AND(OR(C2226="Yes",C2226="Error"),OR(SCDPT3!F2222&lt;$B$1,SCDPT3!F2222&gt;$B$2,SCDPT3!F2222="")),"Error","")</f>
        <v/>
      </c>
      <c r="F2226" s="236" t="str">
        <f>IF(AND(OR(C2226="Yes",C2226="Error"),SCDPT3!G2222=""),"Error","")</f>
        <v/>
      </c>
      <c r="G2226" s="236" t="str">
        <f>IFERROR(IF(AND(OR(C2226="Yes",C2226="Error"),OR(LEFT(A2226="84"),LEFT(A2226="85"),LEFT(A2226="85"),LEFT(A2226="86"),LEFT(A2226="87"),LEFT(A2226="90"),LEFT(A2226="91"),LEFT(A2226="92"),LEFT(A2226="93"),LEFT(A2226="94"),LEFT(A2226="95"),LEFT(A2226="96")),SCDPT3!H2222),"Error",""),"")</f>
        <v/>
      </c>
      <c r="H2226" s="236" t="str">
        <f>IFERROR(IF(AND(OR(C2226="Yes",C2226="Error"),OR(LEFT(A2226="17"),LEFT(A2226="24"),LEFT(A2226="31")),SCDPT3!L2222=""),"Error",""),"")</f>
        <v/>
      </c>
      <c r="I2226" s="236" t="str">
        <f>IF(AND(OR(C2226="Yes",C2226="Error"),SCDPT3!Q2222=""),"Error","")</f>
        <v/>
      </c>
      <c r="J2226" s="236" t="str">
        <f>IF(AND(OR(C2226="Yes",C2226="Error"),SCDPT3!T2222=""),"Error","")</f>
        <v/>
      </c>
      <c r="L2226" s="236">
        <f>+SCDPT4!B2222</f>
        <v>0</v>
      </c>
      <c r="M2226" s="236" t="str">
        <f>LEFT(SCDPT4!C2222,6)&amp;MID(SCDPT4!C2222,8,2)&amp;RIGHT(SCDPT4!C2222,1)</f>
        <v/>
      </c>
      <c r="N2226" s="236" t="str">
        <f t="shared" si="144"/>
        <v/>
      </c>
      <c r="O2226" s="236" t="str">
        <f>IF(AND(OR(N2226="Yes",N2226="Error"),SCDPT4!D2222=""),"Error","")</f>
        <v/>
      </c>
      <c r="P2226" s="236" t="str">
        <f>IF(AND(OR(N2226="Yes",N2226="Error"),OR(SCDPT4!F2222="",SCDPT4!F2222&lt;$B$1,SCDPT4!F2222&gt;$B$2)),"Error","")</f>
        <v/>
      </c>
      <c r="Q2226" s="236" t="str">
        <f>IF(AND(OR(N2226="Yes",N2226="Error"),SCDPT4!G2222=""),"Error","")</f>
        <v/>
      </c>
      <c r="R2226" s="236" t="str">
        <f>IFERROR(IF(AND(OR(N2226="Yes",N2226="Error"),OR(LEFT(L2226="84"),LEFT(L2226="85"),LEFT(L2226="86"),LEFT(L2226="87"),LEFT(L2226="90"),LEFT(L2226="91"),LEFT(L2226="92"),LEFT(L2226="93"),LEFT(L2226="94"),LEFT(L2226="95"),LEFT(L2226="96")),SCDPT4!H2222=""),"Error",""),"")</f>
        <v/>
      </c>
      <c r="S2226" s="236" t="str">
        <f>IF(AND(OR(N2226="Yes",N2226="Error"),OR(SCDPT4!W2222="",SCDPT4!W2222&lt;$B$1,SCDPT4!W2222&lt;SCDPT4!F2222),LEFT(L2226,2)&lt;&gt;"84",LEFT(L2226,2)&lt;&gt;"85",LEFT(L2226,2)&lt;&gt;"86",LEFT(L2226,2)&lt;&gt;"87",LEFT(L2226,2)&lt;&gt;"90",LEFT(L2226,2)&lt;&gt;"91",LEFT(L2226,2)&lt;&gt;"92",LEFT(L2226,2)&lt;&gt;"93",LEFT(L2226,2)&lt;&gt;"94",LEFT(L2226,2)&lt;&gt;"95",LEFT(L2226,2)&lt;&gt;"96"),"Error","")</f>
        <v/>
      </c>
      <c r="T2226" s="236" t="str">
        <f>IFERROR(IF(AND(OR(N2226="Yes",N2226="Error"),OR(LEFT(L2226="17"),LEFT(L2226="24"),LEFT(L2226="31")),SCDPT4!X2222=""),"Error",""),"")</f>
        <v/>
      </c>
      <c r="U2226" s="236" t="str">
        <f>IF(AND(OR(N2226="Yes",N2226="Error"),SCDPT4!AC2222=""),"Error","")</f>
        <v/>
      </c>
      <c r="V2226" s="236" t="str">
        <f>IF(AND(OR(N2226="Yes",N2226="Error"),SCDPT4!AF2222=""),"Error","")</f>
        <v/>
      </c>
      <c r="X2226" s="80">
        <f>+SCDAPT1!B2222</f>
        <v>0</v>
      </c>
      <c r="Y2226" s="236" t="str">
        <f t="shared" si="141"/>
        <v/>
      </c>
      <c r="Z2226" s="236" t="str">
        <f>IF(AND(Y2226="Yes",SCDAPT1!C2222=""),"Error","")</f>
        <v/>
      </c>
      <c r="AA2226" s="236" t="str">
        <f>IF(AND(Y2226="Yes",OR(SCDAPT1!F2222="",SCDAPT1!F2222&gt;$B$2)),"Error","")</f>
        <v/>
      </c>
      <c r="AB2226" s="236" t="str">
        <f>IF(AND(Y2226="Yes",SCDAPT1!G2222=""),"Error","")</f>
        <v/>
      </c>
      <c r="AC2226" s="236" t="str">
        <f>IF(AND(Y2226="Yes",OR(SCDAPT1!H2222="",SCDAPT1!H2222&lt;$B$2)),"Error","")</f>
        <v/>
      </c>
      <c r="AD2226" s="236" t="str">
        <f>IF(AND(Y2226="Yes",OR(SCDAPT1!R2222="",SCDAPT1!R2222=0)),"Error","")</f>
        <v/>
      </c>
      <c r="AE2226" s="236" t="str">
        <f>IF(AND(Y2226="Yes",OR(SCDAPT1!S2222="",SCDAPT1!S2222=0)),"Error","")</f>
        <v/>
      </c>
      <c r="AF2226" s="236" t="str">
        <f>IF(AND(Y2226="Yes",OR(SCDAPT1!T2222="",SCDAPT1!T2222="N/A")),"Error","")</f>
        <v/>
      </c>
      <c r="AG2226" s="236" t="str">
        <f>IF(AND(Y2226="Yes",SCDAPT1!X2222=""),"Error","")</f>
        <v/>
      </c>
      <c r="AH2226" s="236" t="str">
        <f>IF(AND(Y2226="Yes",SCDAPT1!X2222&lt;&gt;"6",SCDAPT1!Y2222=""),"Error","")</f>
        <v/>
      </c>
      <c r="AJ2226" s="236">
        <f>+SCEPT2!B2222</f>
        <v>0</v>
      </c>
      <c r="AK2226" s="236" t="str">
        <f t="shared" si="142"/>
        <v/>
      </c>
      <c r="AL2226" s="236" t="str">
        <f>IF(AND(AK2226="Yes",SCEPT2!D2222=""),"Error","")</f>
        <v/>
      </c>
      <c r="AM2226" s="236" t="str">
        <f>IF(AND(AK2226="Yes",OR(SCEPT2!F2222="",SCEPT2!F2222&gt;$B$2)),"Error","")</f>
        <v/>
      </c>
      <c r="AN2226" s="236" t="str">
        <f>IF(AND(AK2226="Yes",SCEPT2!G2222=""),"Error","")</f>
        <v/>
      </c>
      <c r="AO2226" s="236" t="str">
        <f>IF(AND(AK2226="Yes",LEFT(AJ2226,2)&lt;&gt;"85",LEFT(AJ2226,2)&lt;&gt;"86",SCEPT2!H2222=""),"Error","")</f>
        <v/>
      </c>
      <c r="AP2226" s="236" t="str">
        <f>IF(AND(OR(AK2226="Yes",AK2226="Error"),SCEPT2!M2222=""),"Error","")</f>
        <v/>
      </c>
    </row>
    <row r="2227" spans="1:42">
      <c r="A2227" s="236">
        <v>0</v>
      </c>
      <c r="B2227" s="236" t="str">
        <f>LEFT(SCDPT3!C2223,6)&amp;MID(SCDPT3!C2223,8,2)&amp;RIGHT(SCDPT3!C2223,1)</f>
        <v/>
      </c>
      <c r="C2227" s="236" t="str">
        <f t="shared" si="143"/>
        <v/>
      </c>
      <c r="D2227" s="236" t="str">
        <f>IF(AND(OR(C2227="Yes",C2227="Error"),SCDPT3!D2223=""),"Error","")</f>
        <v/>
      </c>
      <c r="E2227" s="236" t="str">
        <f>IF(AND(OR(C2227="Yes",C2227="Error"),OR(SCDPT3!F2223&lt;$B$1,SCDPT3!F2223&gt;$B$2,SCDPT3!F2223="")),"Error","")</f>
        <v/>
      </c>
      <c r="F2227" s="236" t="str">
        <f>IF(AND(OR(C2227="Yes",C2227="Error"),SCDPT3!G2223=""),"Error","")</f>
        <v/>
      </c>
      <c r="G2227" s="236" t="str">
        <f>IFERROR(IF(AND(OR(C2227="Yes",C2227="Error"),OR(LEFT(A2227="84"),LEFT(A2227="85"),LEFT(A2227="85"),LEFT(A2227="86"),LEFT(A2227="87"),LEFT(A2227="90"),LEFT(A2227="91"),LEFT(A2227="92"),LEFT(A2227="93"),LEFT(A2227="94"),LEFT(A2227="95"),LEFT(A2227="96")),SCDPT3!H2223),"Error",""),"")</f>
        <v/>
      </c>
      <c r="H2227" s="236" t="str">
        <f>IFERROR(IF(AND(OR(C2227="Yes",C2227="Error"),OR(LEFT(A2227="17"),LEFT(A2227="24"),LEFT(A2227="31")),SCDPT3!L2223=""),"Error",""),"")</f>
        <v/>
      </c>
      <c r="I2227" s="236" t="str">
        <f>IF(AND(OR(C2227="Yes",C2227="Error"),SCDPT3!Q2223=""),"Error","")</f>
        <v/>
      </c>
      <c r="J2227" s="236" t="str">
        <f>IF(AND(OR(C2227="Yes",C2227="Error"),SCDPT3!T2223=""),"Error","")</f>
        <v/>
      </c>
      <c r="L2227" s="236">
        <f>+SCDPT4!B2223</f>
        <v>0</v>
      </c>
      <c r="M2227" s="236" t="str">
        <f>LEFT(SCDPT4!C2223,6)&amp;MID(SCDPT4!C2223,8,2)&amp;RIGHT(SCDPT4!C2223,1)</f>
        <v/>
      </c>
      <c r="N2227" s="236" t="str">
        <f t="shared" si="144"/>
        <v/>
      </c>
      <c r="O2227" s="236" t="str">
        <f>IF(AND(OR(N2227="Yes",N2227="Error"),SCDPT4!D2223=""),"Error","")</f>
        <v/>
      </c>
      <c r="P2227" s="236" t="str">
        <f>IF(AND(OR(N2227="Yes",N2227="Error"),OR(SCDPT4!F2223="",SCDPT4!F2223&lt;$B$1,SCDPT4!F2223&gt;$B$2)),"Error","")</f>
        <v/>
      </c>
      <c r="Q2227" s="236" t="str">
        <f>IF(AND(OR(N2227="Yes",N2227="Error"),SCDPT4!G2223=""),"Error","")</f>
        <v/>
      </c>
      <c r="R2227" s="236" t="str">
        <f>IFERROR(IF(AND(OR(N2227="Yes",N2227="Error"),OR(LEFT(L2227="84"),LEFT(L2227="85"),LEFT(L2227="86"),LEFT(L2227="87"),LEFT(L2227="90"),LEFT(L2227="91"),LEFT(L2227="92"),LEFT(L2227="93"),LEFT(L2227="94"),LEFT(L2227="95"),LEFT(L2227="96")),SCDPT4!H2223=""),"Error",""),"")</f>
        <v/>
      </c>
      <c r="S2227" s="236" t="str">
        <f>IF(AND(OR(N2227="Yes",N2227="Error"),OR(SCDPT4!W2223="",SCDPT4!W2223&lt;$B$1,SCDPT4!W2223&lt;SCDPT4!F2223),LEFT(L2227,2)&lt;&gt;"84",LEFT(L2227,2)&lt;&gt;"85",LEFT(L2227,2)&lt;&gt;"86",LEFT(L2227,2)&lt;&gt;"87",LEFT(L2227,2)&lt;&gt;"90",LEFT(L2227,2)&lt;&gt;"91",LEFT(L2227,2)&lt;&gt;"92",LEFT(L2227,2)&lt;&gt;"93",LEFT(L2227,2)&lt;&gt;"94",LEFT(L2227,2)&lt;&gt;"95",LEFT(L2227,2)&lt;&gt;"96"),"Error","")</f>
        <v/>
      </c>
      <c r="T2227" s="236" t="str">
        <f>IFERROR(IF(AND(OR(N2227="Yes",N2227="Error"),OR(LEFT(L2227="17"),LEFT(L2227="24"),LEFT(L2227="31")),SCDPT4!X2223=""),"Error",""),"")</f>
        <v/>
      </c>
      <c r="U2227" s="236" t="str">
        <f>IF(AND(OR(N2227="Yes",N2227="Error"),SCDPT4!AC2223=""),"Error","")</f>
        <v/>
      </c>
      <c r="V2227" s="236" t="str">
        <f>IF(AND(OR(N2227="Yes",N2227="Error"),SCDPT4!AF2223=""),"Error","")</f>
        <v/>
      </c>
      <c r="X2227" s="80">
        <f>+SCDAPT1!B2223</f>
        <v>0</v>
      </c>
      <c r="Y2227" s="236" t="str">
        <f t="shared" si="141"/>
        <v/>
      </c>
      <c r="Z2227" s="236" t="str">
        <f>IF(AND(Y2227="Yes",SCDAPT1!C2223=""),"Error","")</f>
        <v/>
      </c>
      <c r="AA2227" s="236" t="str">
        <f>IF(AND(Y2227="Yes",OR(SCDAPT1!F2223="",SCDAPT1!F2223&gt;$B$2)),"Error","")</f>
        <v/>
      </c>
      <c r="AB2227" s="236" t="str">
        <f>IF(AND(Y2227="Yes",SCDAPT1!G2223=""),"Error","")</f>
        <v/>
      </c>
      <c r="AC2227" s="236" t="str">
        <f>IF(AND(Y2227="Yes",OR(SCDAPT1!H2223="",SCDAPT1!H2223&lt;$B$2)),"Error","")</f>
        <v/>
      </c>
      <c r="AD2227" s="236" t="str">
        <f>IF(AND(Y2227="Yes",OR(SCDAPT1!R2223="",SCDAPT1!R2223=0)),"Error","")</f>
        <v/>
      </c>
      <c r="AE2227" s="236" t="str">
        <f>IF(AND(Y2227="Yes",OR(SCDAPT1!S2223="",SCDAPT1!S2223=0)),"Error","")</f>
        <v/>
      </c>
      <c r="AF2227" s="236" t="str">
        <f>IF(AND(Y2227="Yes",OR(SCDAPT1!T2223="",SCDAPT1!T2223="N/A")),"Error","")</f>
        <v/>
      </c>
      <c r="AG2227" s="236" t="str">
        <f>IF(AND(Y2227="Yes",SCDAPT1!X2223=""),"Error","")</f>
        <v/>
      </c>
      <c r="AH2227" s="236" t="str">
        <f>IF(AND(Y2227="Yes",SCDAPT1!X2223&lt;&gt;"6",SCDAPT1!Y2223=""),"Error","")</f>
        <v/>
      </c>
      <c r="AJ2227" s="236">
        <f>+SCEPT2!B2223</f>
        <v>0</v>
      </c>
      <c r="AK2227" s="236" t="str">
        <f t="shared" si="142"/>
        <v/>
      </c>
      <c r="AL2227" s="236" t="str">
        <f>IF(AND(AK2227="Yes",SCEPT2!D2223=""),"Error","")</f>
        <v/>
      </c>
      <c r="AM2227" s="236" t="str">
        <f>IF(AND(AK2227="Yes",OR(SCEPT2!F2223="",SCEPT2!F2223&gt;$B$2)),"Error","")</f>
        <v/>
      </c>
      <c r="AN2227" s="236" t="str">
        <f>IF(AND(AK2227="Yes",SCEPT2!G2223=""),"Error","")</f>
        <v/>
      </c>
      <c r="AO2227" s="236" t="str">
        <f>IF(AND(AK2227="Yes",LEFT(AJ2227,2)&lt;&gt;"85",LEFT(AJ2227,2)&lt;&gt;"86",SCEPT2!H2223=""),"Error","")</f>
        <v/>
      </c>
      <c r="AP2227" s="236" t="str">
        <f>IF(AND(OR(AK2227="Yes",AK2227="Error"),SCEPT2!M2223=""),"Error","")</f>
        <v/>
      </c>
    </row>
    <row r="2228" spans="1:42">
      <c r="A2228" s="236">
        <v>0</v>
      </c>
      <c r="B2228" s="236" t="str">
        <f>LEFT(SCDPT3!C2224,6)&amp;MID(SCDPT3!C2224,8,2)&amp;RIGHT(SCDPT3!C2224,1)</f>
        <v/>
      </c>
      <c r="C2228" s="236" t="str">
        <f t="shared" si="143"/>
        <v/>
      </c>
      <c r="D2228" s="236" t="str">
        <f>IF(AND(OR(C2228="Yes",C2228="Error"),SCDPT3!D2224=""),"Error","")</f>
        <v/>
      </c>
      <c r="E2228" s="236" t="str">
        <f>IF(AND(OR(C2228="Yes",C2228="Error"),OR(SCDPT3!F2224&lt;$B$1,SCDPT3!F2224&gt;$B$2,SCDPT3!F2224="")),"Error","")</f>
        <v/>
      </c>
      <c r="F2228" s="236" t="str">
        <f>IF(AND(OR(C2228="Yes",C2228="Error"),SCDPT3!G2224=""),"Error","")</f>
        <v/>
      </c>
      <c r="G2228" s="236" t="str">
        <f>IFERROR(IF(AND(OR(C2228="Yes",C2228="Error"),OR(LEFT(A2228="84"),LEFT(A2228="85"),LEFT(A2228="85"),LEFT(A2228="86"),LEFT(A2228="87"),LEFT(A2228="90"),LEFT(A2228="91"),LEFT(A2228="92"),LEFT(A2228="93"),LEFT(A2228="94"),LEFT(A2228="95"),LEFT(A2228="96")),SCDPT3!H2224),"Error",""),"")</f>
        <v/>
      </c>
      <c r="H2228" s="236" t="str">
        <f>IFERROR(IF(AND(OR(C2228="Yes",C2228="Error"),OR(LEFT(A2228="17"),LEFT(A2228="24"),LEFT(A2228="31")),SCDPT3!L2224=""),"Error",""),"")</f>
        <v/>
      </c>
      <c r="I2228" s="236" t="str">
        <f>IF(AND(OR(C2228="Yes",C2228="Error"),SCDPT3!Q2224=""),"Error","")</f>
        <v/>
      </c>
      <c r="J2228" s="236" t="str">
        <f>IF(AND(OR(C2228="Yes",C2228="Error"),SCDPT3!T2224=""),"Error","")</f>
        <v/>
      </c>
      <c r="L2228" s="236">
        <f>+SCDPT4!B2224</f>
        <v>0</v>
      </c>
      <c r="M2228" s="236" t="str">
        <f>LEFT(SCDPT4!C2224,6)&amp;MID(SCDPT4!C2224,8,2)&amp;RIGHT(SCDPT4!C2224,1)</f>
        <v/>
      </c>
      <c r="N2228" s="236" t="str">
        <f t="shared" si="144"/>
        <v/>
      </c>
      <c r="O2228" s="236" t="str">
        <f>IF(AND(OR(N2228="Yes",N2228="Error"),SCDPT4!D2224=""),"Error","")</f>
        <v/>
      </c>
      <c r="P2228" s="236" t="str">
        <f>IF(AND(OR(N2228="Yes",N2228="Error"),OR(SCDPT4!F2224="",SCDPT4!F2224&lt;$B$1,SCDPT4!F2224&gt;$B$2)),"Error","")</f>
        <v/>
      </c>
      <c r="Q2228" s="236" t="str">
        <f>IF(AND(OR(N2228="Yes",N2228="Error"),SCDPT4!G2224=""),"Error","")</f>
        <v/>
      </c>
      <c r="R2228" s="236" t="str">
        <f>IFERROR(IF(AND(OR(N2228="Yes",N2228="Error"),OR(LEFT(L2228="84"),LEFT(L2228="85"),LEFT(L2228="86"),LEFT(L2228="87"),LEFT(L2228="90"),LEFT(L2228="91"),LEFT(L2228="92"),LEFT(L2228="93"),LEFT(L2228="94"),LEFT(L2228="95"),LEFT(L2228="96")),SCDPT4!H2224=""),"Error",""),"")</f>
        <v/>
      </c>
      <c r="S2228" s="236" t="str">
        <f>IF(AND(OR(N2228="Yes",N2228="Error"),OR(SCDPT4!W2224="",SCDPT4!W2224&lt;$B$1,SCDPT4!W2224&lt;SCDPT4!F2224),LEFT(L2228,2)&lt;&gt;"84",LEFT(L2228,2)&lt;&gt;"85",LEFT(L2228,2)&lt;&gt;"86",LEFT(L2228,2)&lt;&gt;"87",LEFT(L2228,2)&lt;&gt;"90",LEFT(L2228,2)&lt;&gt;"91",LEFT(L2228,2)&lt;&gt;"92",LEFT(L2228,2)&lt;&gt;"93",LEFT(L2228,2)&lt;&gt;"94",LEFT(L2228,2)&lt;&gt;"95",LEFT(L2228,2)&lt;&gt;"96"),"Error","")</f>
        <v/>
      </c>
      <c r="T2228" s="236" t="str">
        <f>IFERROR(IF(AND(OR(N2228="Yes",N2228="Error"),OR(LEFT(L2228="17"),LEFT(L2228="24"),LEFT(L2228="31")),SCDPT4!X2224=""),"Error",""),"")</f>
        <v/>
      </c>
      <c r="U2228" s="236" t="str">
        <f>IF(AND(OR(N2228="Yes",N2228="Error"),SCDPT4!AC2224=""),"Error","")</f>
        <v/>
      </c>
      <c r="V2228" s="236" t="str">
        <f>IF(AND(OR(N2228="Yes",N2228="Error"),SCDPT4!AF2224=""),"Error","")</f>
        <v/>
      </c>
      <c r="X2228" s="80">
        <f>+SCDAPT1!B2224</f>
        <v>0</v>
      </c>
      <c r="Y2228" s="236" t="str">
        <f t="shared" si="141"/>
        <v/>
      </c>
      <c r="Z2228" s="236" t="str">
        <f>IF(AND(Y2228="Yes",SCDAPT1!C2224=""),"Error","")</f>
        <v/>
      </c>
      <c r="AA2228" s="236" t="str">
        <f>IF(AND(Y2228="Yes",OR(SCDAPT1!F2224="",SCDAPT1!F2224&gt;$B$2)),"Error","")</f>
        <v/>
      </c>
      <c r="AB2228" s="236" t="str">
        <f>IF(AND(Y2228="Yes",SCDAPT1!G2224=""),"Error","")</f>
        <v/>
      </c>
      <c r="AC2228" s="236" t="str">
        <f>IF(AND(Y2228="Yes",OR(SCDAPT1!H2224="",SCDAPT1!H2224&lt;$B$2)),"Error","")</f>
        <v/>
      </c>
      <c r="AD2228" s="236" t="str">
        <f>IF(AND(Y2228="Yes",OR(SCDAPT1!R2224="",SCDAPT1!R2224=0)),"Error","")</f>
        <v/>
      </c>
      <c r="AE2228" s="236" t="str">
        <f>IF(AND(Y2228="Yes",OR(SCDAPT1!S2224="",SCDAPT1!S2224=0)),"Error","")</f>
        <v/>
      </c>
      <c r="AF2228" s="236" t="str">
        <f>IF(AND(Y2228="Yes",OR(SCDAPT1!T2224="",SCDAPT1!T2224="N/A")),"Error","")</f>
        <v/>
      </c>
      <c r="AG2228" s="236" t="str">
        <f>IF(AND(Y2228="Yes",SCDAPT1!X2224=""),"Error","")</f>
        <v/>
      </c>
      <c r="AH2228" s="236" t="str">
        <f>IF(AND(Y2228="Yes",SCDAPT1!X2224&lt;&gt;"6",SCDAPT1!Y2224=""),"Error","")</f>
        <v/>
      </c>
      <c r="AJ2228" s="236">
        <f>+SCEPT2!B2224</f>
        <v>0</v>
      </c>
      <c r="AK2228" s="236" t="str">
        <f t="shared" si="142"/>
        <v/>
      </c>
      <c r="AL2228" s="236" t="str">
        <f>IF(AND(AK2228="Yes",SCEPT2!D2224=""),"Error","")</f>
        <v/>
      </c>
      <c r="AM2228" s="236" t="str">
        <f>IF(AND(AK2228="Yes",OR(SCEPT2!F2224="",SCEPT2!F2224&gt;$B$2)),"Error","")</f>
        <v/>
      </c>
      <c r="AN2228" s="236" t="str">
        <f>IF(AND(AK2228="Yes",SCEPT2!G2224=""),"Error","")</f>
        <v/>
      </c>
      <c r="AO2228" s="236" t="str">
        <f>IF(AND(AK2228="Yes",LEFT(AJ2228,2)&lt;&gt;"85",LEFT(AJ2228,2)&lt;&gt;"86",SCEPT2!H2224=""),"Error","")</f>
        <v/>
      </c>
      <c r="AP2228" s="236" t="str">
        <f>IF(AND(OR(AK2228="Yes",AK2228="Error"),SCEPT2!M2224=""),"Error","")</f>
        <v/>
      </c>
    </row>
    <row r="2229" spans="1:42">
      <c r="A2229" s="236">
        <v>0</v>
      </c>
      <c r="B2229" s="236" t="str">
        <f>LEFT(SCDPT3!C2225,6)&amp;MID(SCDPT3!C2225,8,2)&amp;RIGHT(SCDPT3!C2225,1)</f>
        <v/>
      </c>
      <c r="C2229" s="236" t="str">
        <f t="shared" si="143"/>
        <v/>
      </c>
      <c r="D2229" s="236" t="str">
        <f>IF(AND(OR(C2229="Yes",C2229="Error"),SCDPT3!D2225=""),"Error","")</f>
        <v/>
      </c>
      <c r="E2229" s="236" t="str">
        <f>IF(AND(OR(C2229="Yes",C2229="Error"),OR(SCDPT3!F2225&lt;$B$1,SCDPT3!F2225&gt;$B$2,SCDPT3!F2225="")),"Error","")</f>
        <v/>
      </c>
      <c r="F2229" s="236" t="str">
        <f>IF(AND(OR(C2229="Yes",C2229="Error"),SCDPT3!G2225=""),"Error","")</f>
        <v/>
      </c>
      <c r="G2229" s="236" t="str">
        <f>IFERROR(IF(AND(OR(C2229="Yes",C2229="Error"),OR(LEFT(A2229="84"),LEFT(A2229="85"),LEFT(A2229="85"),LEFT(A2229="86"),LEFT(A2229="87"),LEFT(A2229="90"),LEFT(A2229="91"),LEFT(A2229="92"),LEFT(A2229="93"),LEFT(A2229="94"),LEFT(A2229="95"),LEFT(A2229="96")),SCDPT3!H2225),"Error",""),"")</f>
        <v/>
      </c>
      <c r="H2229" s="236" t="str">
        <f>IFERROR(IF(AND(OR(C2229="Yes",C2229="Error"),OR(LEFT(A2229="17"),LEFT(A2229="24"),LEFT(A2229="31")),SCDPT3!L2225=""),"Error",""),"")</f>
        <v/>
      </c>
      <c r="I2229" s="236" t="str">
        <f>IF(AND(OR(C2229="Yes",C2229="Error"),SCDPT3!Q2225=""),"Error","")</f>
        <v/>
      </c>
      <c r="J2229" s="236" t="str">
        <f>IF(AND(OR(C2229="Yes",C2229="Error"),SCDPT3!T2225=""),"Error","")</f>
        <v/>
      </c>
      <c r="L2229" s="236">
        <f>+SCDPT4!B2225</f>
        <v>0</v>
      </c>
      <c r="M2229" s="236" t="str">
        <f>LEFT(SCDPT4!C2225,6)&amp;MID(SCDPT4!C2225,8,2)&amp;RIGHT(SCDPT4!C2225,1)</f>
        <v/>
      </c>
      <c r="N2229" s="236" t="str">
        <f t="shared" si="144"/>
        <v/>
      </c>
      <c r="O2229" s="236" t="str">
        <f>IF(AND(OR(N2229="Yes",N2229="Error"),SCDPT4!D2225=""),"Error","")</f>
        <v/>
      </c>
      <c r="P2229" s="236" t="str">
        <f>IF(AND(OR(N2229="Yes",N2229="Error"),OR(SCDPT4!F2225="",SCDPT4!F2225&lt;$B$1,SCDPT4!F2225&gt;$B$2)),"Error","")</f>
        <v/>
      </c>
      <c r="Q2229" s="236" t="str">
        <f>IF(AND(OR(N2229="Yes",N2229="Error"),SCDPT4!G2225=""),"Error","")</f>
        <v/>
      </c>
      <c r="R2229" s="236" t="str">
        <f>IFERROR(IF(AND(OR(N2229="Yes",N2229="Error"),OR(LEFT(L2229="84"),LEFT(L2229="85"),LEFT(L2229="86"),LEFT(L2229="87"),LEFT(L2229="90"),LEFT(L2229="91"),LEFT(L2229="92"),LEFT(L2229="93"),LEFT(L2229="94"),LEFT(L2229="95"),LEFT(L2229="96")),SCDPT4!H2225=""),"Error",""),"")</f>
        <v/>
      </c>
      <c r="S2229" s="236" t="str">
        <f>IF(AND(OR(N2229="Yes",N2229="Error"),OR(SCDPT4!W2225="",SCDPT4!W2225&lt;$B$1,SCDPT4!W2225&lt;SCDPT4!F2225),LEFT(L2229,2)&lt;&gt;"84",LEFT(L2229,2)&lt;&gt;"85",LEFT(L2229,2)&lt;&gt;"86",LEFT(L2229,2)&lt;&gt;"87",LEFT(L2229,2)&lt;&gt;"90",LEFT(L2229,2)&lt;&gt;"91",LEFT(L2229,2)&lt;&gt;"92",LEFT(L2229,2)&lt;&gt;"93",LEFT(L2229,2)&lt;&gt;"94",LEFT(L2229,2)&lt;&gt;"95",LEFT(L2229,2)&lt;&gt;"96"),"Error","")</f>
        <v/>
      </c>
      <c r="T2229" s="236" t="str">
        <f>IFERROR(IF(AND(OR(N2229="Yes",N2229="Error"),OR(LEFT(L2229="17"),LEFT(L2229="24"),LEFT(L2229="31")),SCDPT4!X2225=""),"Error",""),"")</f>
        <v/>
      </c>
      <c r="U2229" s="236" t="str">
        <f>IF(AND(OR(N2229="Yes",N2229="Error"),SCDPT4!AC2225=""),"Error","")</f>
        <v/>
      </c>
      <c r="V2229" s="236" t="str">
        <f>IF(AND(OR(N2229="Yes",N2229="Error"),SCDPT4!AF2225=""),"Error","")</f>
        <v/>
      </c>
      <c r="X2229" s="80">
        <f>+SCDAPT1!B2225</f>
        <v>0</v>
      </c>
      <c r="Y2229" s="236" t="str">
        <f t="shared" si="141"/>
        <v/>
      </c>
      <c r="Z2229" s="236" t="str">
        <f>IF(AND(Y2229="Yes",SCDAPT1!C2225=""),"Error","")</f>
        <v/>
      </c>
      <c r="AA2229" s="236" t="str">
        <f>IF(AND(Y2229="Yes",OR(SCDAPT1!F2225="",SCDAPT1!F2225&gt;$B$2)),"Error","")</f>
        <v/>
      </c>
      <c r="AB2229" s="236" t="str">
        <f>IF(AND(Y2229="Yes",SCDAPT1!G2225=""),"Error","")</f>
        <v/>
      </c>
      <c r="AC2229" s="236" t="str">
        <f>IF(AND(Y2229="Yes",OR(SCDAPT1!H2225="",SCDAPT1!H2225&lt;$B$2)),"Error","")</f>
        <v/>
      </c>
      <c r="AD2229" s="236" t="str">
        <f>IF(AND(Y2229="Yes",OR(SCDAPT1!R2225="",SCDAPT1!R2225=0)),"Error","")</f>
        <v/>
      </c>
      <c r="AE2229" s="236" t="str">
        <f>IF(AND(Y2229="Yes",OR(SCDAPT1!S2225="",SCDAPT1!S2225=0)),"Error","")</f>
        <v/>
      </c>
      <c r="AF2229" s="236" t="str">
        <f>IF(AND(Y2229="Yes",OR(SCDAPT1!T2225="",SCDAPT1!T2225="N/A")),"Error","")</f>
        <v/>
      </c>
      <c r="AG2229" s="236" t="str">
        <f>IF(AND(Y2229="Yes",SCDAPT1!X2225=""),"Error","")</f>
        <v/>
      </c>
      <c r="AH2229" s="236" t="str">
        <f>IF(AND(Y2229="Yes",SCDAPT1!X2225&lt;&gt;"6",SCDAPT1!Y2225=""),"Error","")</f>
        <v/>
      </c>
      <c r="AJ2229" s="236">
        <f>+SCEPT2!B2225</f>
        <v>0</v>
      </c>
      <c r="AK2229" s="236" t="str">
        <f t="shared" si="142"/>
        <v/>
      </c>
      <c r="AL2229" s="236" t="str">
        <f>IF(AND(AK2229="Yes",SCEPT2!D2225=""),"Error","")</f>
        <v/>
      </c>
      <c r="AM2229" s="236" t="str">
        <f>IF(AND(AK2229="Yes",OR(SCEPT2!F2225="",SCEPT2!F2225&gt;$B$2)),"Error","")</f>
        <v/>
      </c>
      <c r="AN2229" s="236" t="str">
        <f>IF(AND(AK2229="Yes",SCEPT2!G2225=""),"Error","")</f>
        <v/>
      </c>
      <c r="AO2229" s="236" t="str">
        <f>IF(AND(AK2229="Yes",LEFT(AJ2229,2)&lt;&gt;"85",LEFT(AJ2229,2)&lt;&gt;"86",SCEPT2!H2225=""),"Error","")</f>
        <v/>
      </c>
      <c r="AP2229" s="236" t="str">
        <f>IF(AND(OR(AK2229="Yes",AK2229="Error"),SCEPT2!M2225=""),"Error","")</f>
        <v/>
      </c>
    </row>
    <row r="2230" spans="1:42">
      <c r="A2230" s="236">
        <v>0</v>
      </c>
      <c r="B2230" s="236" t="str">
        <f>LEFT(SCDPT3!C2226,6)&amp;MID(SCDPT3!C2226,8,2)&amp;RIGHT(SCDPT3!C2226,1)</f>
        <v/>
      </c>
      <c r="C2230" s="236" t="str">
        <f t="shared" si="143"/>
        <v/>
      </c>
      <c r="D2230" s="236" t="str">
        <f>IF(AND(OR(C2230="Yes",C2230="Error"),SCDPT3!D2226=""),"Error","")</f>
        <v/>
      </c>
      <c r="E2230" s="236" t="str">
        <f>IF(AND(OR(C2230="Yes",C2230="Error"),OR(SCDPT3!F2226&lt;$B$1,SCDPT3!F2226&gt;$B$2,SCDPT3!F2226="")),"Error","")</f>
        <v/>
      </c>
      <c r="F2230" s="236" t="str">
        <f>IF(AND(OR(C2230="Yes",C2230="Error"),SCDPT3!G2226=""),"Error","")</f>
        <v/>
      </c>
      <c r="G2230" s="236" t="str">
        <f>IFERROR(IF(AND(OR(C2230="Yes",C2230="Error"),OR(LEFT(A2230="84"),LEFT(A2230="85"),LEFT(A2230="85"),LEFT(A2230="86"),LEFT(A2230="87"),LEFT(A2230="90"),LEFT(A2230="91"),LEFT(A2230="92"),LEFT(A2230="93"),LEFT(A2230="94"),LEFT(A2230="95"),LEFT(A2230="96")),SCDPT3!H2226),"Error",""),"")</f>
        <v/>
      </c>
      <c r="H2230" s="236" t="str">
        <f>IFERROR(IF(AND(OR(C2230="Yes",C2230="Error"),OR(LEFT(A2230="17"),LEFT(A2230="24"),LEFT(A2230="31")),SCDPT3!L2226=""),"Error",""),"")</f>
        <v/>
      </c>
      <c r="I2230" s="236" t="str">
        <f>IF(AND(OR(C2230="Yes",C2230="Error"),SCDPT3!Q2226=""),"Error","")</f>
        <v/>
      </c>
      <c r="J2230" s="236" t="str">
        <f>IF(AND(OR(C2230="Yes",C2230="Error"),SCDPT3!T2226=""),"Error","")</f>
        <v/>
      </c>
      <c r="L2230" s="236">
        <f>+SCDPT4!B2226</f>
        <v>0</v>
      </c>
      <c r="M2230" s="236" t="str">
        <f>LEFT(SCDPT4!C2226,6)&amp;MID(SCDPT4!C2226,8,2)&amp;RIGHT(SCDPT4!C2226,1)</f>
        <v/>
      </c>
      <c r="N2230" s="236" t="str">
        <f t="shared" si="144"/>
        <v/>
      </c>
      <c r="O2230" s="236" t="str">
        <f>IF(AND(OR(N2230="Yes",N2230="Error"),SCDPT4!D2226=""),"Error","")</f>
        <v/>
      </c>
      <c r="P2230" s="236" t="str">
        <f>IF(AND(OR(N2230="Yes",N2230="Error"),OR(SCDPT4!F2226="",SCDPT4!F2226&lt;$B$1,SCDPT4!F2226&gt;$B$2)),"Error","")</f>
        <v/>
      </c>
      <c r="Q2230" s="236" t="str">
        <f>IF(AND(OR(N2230="Yes",N2230="Error"),SCDPT4!G2226=""),"Error","")</f>
        <v/>
      </c>
      <c r="R2230" s="236" t="str">
        <f>IFERROR(IF(AND(OR(N2230="Yes",N2230="Error"),OR(LEFT(L2230="84"),LEFT(L2230="85"),LEFT(L2230="86"),LEFT(L2230="87"),LEFT(L2230="90"),LEFT(L2230="91"),LEFT(L2230="92"),LEFT(L2230="93"),LEFT(L2230="94"),LEFT(L2230="95"),LEFT(L2230="96")),SCDPT4!H2226=""),"Error",""),"")</f>
        <v/>
      </c>
      <c r="S2230" s="236" t="str">
        <f>IF(AND(OR(N2230="Yes",N2230="Error"),OR(SCDPT4!W2226="",SCDPT4!W2226&lt;$B$1,SCDPT4!W2226&lt;SCDPT4!F2226),LEFT(L2230,2)&lt;&gt;"84",LEFT(L2230,2)&lt;&gt;"85",LEFT(L2230,2)&lt;&gt;"86",LEFT(L2230,2)&lt;&gt;"87",LEFT(L2230,2)&lt;&gt;"90",LEFT(L2230,2)&lt;&gt;"91",LEFT(L2230,2)&lt;&gt;"92",LEFT(L2230,2)&lt;&gt;"93",LEFT(L2230,2)&lt;&gt;"94",LEFT(L2230,2)&lt;&gt;"95",LEFT(L2230,2)&lt;&gt;"96"),"Error","")</f>
        <v/>
      </c>
      <c r="T2230" s="236" t="str">
        <f>IFERROR(IF(AND(OR(N2230="Yes",N2230="Error"),OR(LEFT(L2230="17"),LEFT(L2230="24"),LEFT(L2230="31")),SCDPT4!X2226=""),"Error",""),"")</f>
        <v/>
      </c>
      <c r="U2230" s="236" t="str">
        <f>IF(AND(OR(N2230="Yes",N2230="Error"),SCDPT4!AC2226=""),"Error","")</f>
        <v/>
      </c>
      <c r="V2230" s="236" t="str">
        <f>IF(AND(OR(N2230="Yes",N2230="Error"),SCDPT4!AF2226=""),"Error","")</f>
        <v/>
      </c>
      <c r="X2230" s="80">
        <f>+SCDAPT1!B2226</f>
        <v>0</v>
      </c>
      <c r="Y2230" s="236" t="str">
        <f t="shared" si="141"/>
        <v/>
      </c>
      <c r="Z2230" s="236" t="str">
        <f>IF(AND(Y2230="Yes",SCDAPT1!C2226=""),"Error","")</f>
        <v/>
      </c>
      <c r="AA2230" s="236" t="str">
        <f>IF(AND(Y2230="Yes",OR(SCDAPT1!F2226="",SCDAPT1!F2226&gt;$B$2)),"Error","")</f>
        <v/>
      </c>
      <c r="AB2230" s="236" t="str">
        <f>IF(AND(Y2230="Yes",SCDAPT1!G2226=""),"Error","")</f>
        <v/>
      </c>
      <c r="AC2230" s="236" t="str">
        <f>IF(AND(Y2230="Yes",OR(SCDAPT1!H2226="",SCDAPT1!H2226&lt;$B$2)),"Error","")</f>
        <v/>
      </c>
      <c r="AD2230" s="236" t="str">
        <f>IF(AND(Y2230="Yes",OR(SCDAPT1!R2226="",SCDAPT1!R2226=0)),"Error","")</f>
        <v/>
      </c>
      <c r="AE2230" s="236" t="str">
        <f>IF(AND(Y2230="Yes",OR(SCDAPT1!S2226="",SCDAPT1!S2226=0)),"Error","")</f>
        <v/>
      </c>
      <c r="AF2230" s="236" t="str">
        <f>IF(AND(Y2230="Yes",OR(SCDAPT1!T2226="",SCDAPT1!T2226="N/A")),"Error","")</f>
        <v/>
      </c>
      <c r="AG2230" s="236" t="str">
        <f>IF(AND(Y2230="Yes",SCDAPT1!X2226=""),"Error","")</f>
        <v/>
      </c>
      <c r="AH2230" s="236" t="str">
        <f>IF(AND(Y2230="Yes",SCDAPT1!X2226&lt;&gt;"6",SCDAPT1!Y2226=""),"Error","")</f>
        <v/>
      </c>
      <c r="AJ2230" s="236">
        <f>+SCEPT2!B2226</f>
        <v>0</v>
      </c>
      <c r="AK2230" s="236" t="str">
        <f t="shared" si="142"/>
        <v/>
      </c>
      <c r="AL2230" s="236" t="str">
        <f>IF(AND(AK2230="Yes",SCEPT2!D2226=""),"Error","")</f>
        <v/>
      </c>
      <c r="AM2230" s="236" t="str">
        <f>IF(AND(AK2230="Yes",OR(SCEPT2!F2226="",SCEPT2!F2226&gt;$B$2)),"Error","")</f>
        <v/>
      </c>
      <c r="AN2230" s="236" t="str">
        <f>IF(AND(AK2230="Yes",SCEPT2!G2226=""),"Error","")</f>
        <v/>
      </c>
      <c r="AO2230" s="236" t="str">
        <f>IF(AND(AK2230="Yes",LEFT(AJ2230,2)&lt;&gt;"85",LEFT(AJ2230,2)&lt;&gt;"86",SCEPT2!H2226=""),"Error","")</f>
        <v/>
      </c>
      <c r="AP2230" s="236" t="str">
        <f>IF(AND(OR(AK2230="Yes",AK2230="Error"),SCEPT2!M2226=""),"Error","")</f>
        <v/>
      </c>
    </row>
    <row r="2231" spans="1:42">
      <c r="A2231" s="236">
        <v>0</v>
      </c>
      <c r="B2231" s="236" t="str">
        <f>LEFT(SCDPT3!C2227,6)&amp;MID(SCDPT3!C2227,8,2)&amp;RIGHT(SCDPT3!C2227,1)</f>
        <v/>
      </c>
      <c r="C2231" s="236" t="str">
        <f t="shared" si="143"/>
        <v/>
      </c>
      <c r="D2231" s="236" t="str">
        <f>IF(AND(OR(C2231="Yes",C2231="Error"),SCDPT3!D2227=""),"Error","")</f>
        <v/>
      </c>
      <c r="E2231" s="236" t="str">
        <f>IF(AND(OR(C2231="Yes",C2231="Error"),OR(SCDPT3!F2227&lt;$B$1,SCDPT3!F2227&gt;$B$2,SCDPT3!F2227="")),"Error","")</f>
        <v/>
      </c>
      <c r="F2231" s="236" t="str">
        <f>IF(AND(OR(C2231="Yes",C2231="Error"),SCDPT3!G2227=""),"Error","")</f>
        <v/>
      </c>
      <c r="G2231" s="236" t="str">
        <f>IFERROR(IF(AND(OR(C2231="Yes",C2231="Error"),OR(LEFT(A2231="84"),LEFT(A2231="85"),LEFT(A2231="85"),LEFT(A2231="86"),LEFT(A2231="87"),LEFT(A2231="90"),LEFT(A2231="91"),LEFT(A2231="92"),LEFT(A2231="93"),LEFT(A2231="94"),LEFT(A2231="95"),LEFT(A2231="96")),SCDPT3!H2227),"Error",""),"")</f>
        <v/>
      </c>
      <c r="H2231" s="236" t="str">
        <f>IFERROR(IF(AND(OR(C2231="Yes",C2231="Error"),OR(LEFT(A2231="17"),LEFT(A2231="24"),LEFT(A2231="31")),SCDPT3!L2227=""),"Error",""),"")</f>
        <v/>
      </c>
      <c r="I2231" s="236" t="str">
        <f>IF(AND(OR(C2231="Yes",C2231="Error"),SCDPT3!Q2227=""),"Error","")</f>
        <v/>
      </c>
      <c r="J2231" s="236" t="str">
        <f>IF(AND(OR(C2231="Yes",C2231="Error"),SCDPT3!T2227=""),"Error","")</f>
        <v/>
      </c>
      <c r="L2231" s="236">
        <f>+SCDPT4!B2227</f>
        <v>0</v>
      </c>
      <c r="M2231" s="236" t="str">
        <f>LEFT(SCDPT4!C2227,6)&amp;MID(SCDPT4!C2227,8,2)&amp;RIGHT(SCDPT4!C2227,1)</f>
        <v/>
      </c>
      <c r="N2231" s="236" t="str">
        <f t="shared" si="144"/>
        <v/>
      </c>
      <c r="O2231" s="236" t="str">
        <f>IF(AND(OR(N2231="Yes",N2231="Error"),SCDPT4!D2227=""),"Error","")</f>
        <v/>
      </c>
      <c r="P2231" s="236" t="str">
        <f>IF(AND(OR(N2231="Yes",N2231="Error"),OR(SCDPT4!F2227="",SCDPT4!F2227&lt;$B$1,SCDPT4!F2227&gt;$B$2)),"Error","")</f>
        <v/>
      </c>
      <c r="Q2231" s="236" t="str">
        <f>IF(AND(OR(N2231="Yes",N2231="Error"),SCDPT4!G2227=""),"Error","")</f>
        <v/>
      </c>
      <c r="R2231" s="236" t="str">
        <f>IFERROR(IF(AND(OR(N2231="Yes",N2231="Error"),OR(LEFT(L2231="84"),LEFT(L2231="85"),LEFT(L2231="86"),LEFT(L2231="87"),LEFT(L2231="90"),LEFT(L2231="91"),LEFT(L2231="92"),LEFT(L2231="93"),LEFT(L2231="94"),LEFT(L2231="95"),LEFT(L2231="96")),SCDPT4!H2227=""),"Error",""),"")</f>
        <v/>
      </c>
      <c r="S2231" s="236" t="str">
        <f>IF(AND(OR(N2231="Yes",N2231="Error"),OR(SCDPT4!W2227="",SCDPT4!W2227&lt;$B$1,SCDPT4!W2227&lt;SCDPT4!F2227),LEFT(L2231,2)&lt;&gt;"84",LEFT(L2231,2)&lt;&gt;"85",LEFT(L2231,2)&lt;&gt;"86",LEFT(L2231,2)&lt;&gt;"87",LEFT(L2231,2)&lt;&gt;"90",LEFT(L2231,2)&lt;&gt;"91",LEFT(L2231,2)&lt;&gt;"92",LEFT(L2231,2)&lt;&gt;"93",LEFT(L2231,2)&lt;&gt;"94",LEFT(L2231,2)&lt;&gt;"95",LEFT(L2231,2)&lt;&gt;"96"),"Error","")</f>
        <v/>
      </c>
      <c r="T2231" s="236" t="str">
        <f>IFERROR(IF(AND(OR(N2231="Yes",N2231="Error"),OR(LEFT(L2231="17"),LEFT(L2231="24"),LEFT(L2231="31")),SCDPT4!X2227=""),"Error",""),"")</f>
        <v/>
      </c>
      <c r="U2231" s="236" t="str">
        <f>IF(AND(OR(N2231="Yes",N2231="Error"),SCDPT4!AC2227=""),"Error","")</f>
        <v/>
      </c>
      <c r="V2231" s="236" t="str">
        <f>IF(AND(OR(N2231="Yes",N2231="Error"),SCDPT4!AF2227=""),"Error","")</f>
        <v/>
      </c>
      <c r="X2231" s="80">
        <f>+SCDAPT1!B2227</f>
        <v>0</v>
      </c>
      <c r="Y2231" s="236" t="str">
        <f t="shared" si="141"/>
        <v/>
      </c>
      <c r="Z2231" s="236" t="str">
        <f>IF(AND(Y2231="Yes",SCDAPT1!C2227=""),"Error","")</f>
        <v/>
      </c>
      <c r="AA2231" s="236" t="str">
        <f>IF(AND(Y2231="Yes",OR(SCDAPT1!F2227="",SCDAPT1!F2227&gt;$B$2)),"Error","")</f>
        <v/>
      </c>
      <c r="AB2231" s="236" t="str">
        <f>IF(AND(Y2231="Yes",SCDAPT1!G2227=""),"Error","")</f>
        <v/>
      </c>
      <c r="AC2231" s="236" t="str">
        <f>IF(AND(Y2231="Yes",OR(SCDAPT1!H2227="",SCDAPT1!H2227&lt;$B$2)),"Error","")</f>
        <v/>
      </c>
      <c r="AD2231" s="236" t="str">
        <f>IF(AND(Y2231="Yes",OR(SCDAPT1!R2227="",SCDAPT1!R2227=0)),"Error","")</f>
        <v/>
      </c>
      <c r="AE2231" s="236" t="str">
        <f>IF(AND(Y2231="Yes",OR(SCDAPT1!S2227="",SCDAPT1!S2227=0)),"Error","")</f>
        <v/>
      </c>
      <c r="AF2231" s="236" t="str">
        <f>IF(AND(Y2231="Yes",OR(SCDAPT1!T2227="",SCDAPT1!T2227="N/A")),"Error","")</f>
        <v/>
      </c>
      <c r="AG2231" s="236" t="str">
        <f>IF(AND(Y2231="Yes",SCDAPT1!X2227=""),"Error","")</f>
        <v/>
      </c>
      <c r="AH2231" s="236" t="str">
        <f>IF(AND(Y2231="Yes",SCDAPT1!X2227&lt;&gt;"6",SCDAPT1!Y2227=""),"Error","")</f>
        <v/>
      </c>
      <c r="AJ2231" s="236">
        <f>+SCEPT2!B2227</f>
        <v>0</v>
      </c>
      <c r="AK2231" s="236" t="str">
        <f t="shared" si="142"/>
        <v/>
      </c>
      <c r="AL2231" s="236" t="str">
        <f>IF(AND(AK2231="Yes",SCEPT2!D2227=""),"Error","")</f>
        <v/>
      </c>
      <c r="AM2231" s="236" t="str">
        <f>IF(AND(AK2231="Yes",OR(SCEPT2!F2227="",SCEPT2!F2227&gt;$B$2)),"Error","")</f>
        <v/>
      </c>
      <c r="AN2231" s="236" t="str">
        <f>IF(AND(AK2231="Yes",SCEPT2!G2227=""),"Error","")</f>
        <v/>
      </c>
      <c r="AO2231" s="236" t="str">
        <f>IF(AND(AK2231="Yes",LEFT(AJ2231,2)&lt;&gt;"85",LEFT(AJ2231,2)&lt;&gt;"86",SCEPT2!H2227=""),"Error","")</f>
        <v/>
      </c>
      <c r="AP2231" s="236" t="str">
        <f>IF(AND(OR(AK2231="Yes",AK2231="Error"),SCEPT2!M2227=""),"Error","")</f>
        <v/>
      </c>
    </row>
    <row r="2232" spans="1:42">
      <c r="A2232" s="236">
        <v>0</v>
      </c>
      <c r="B2232" s="236" t="str">
        <f>LEFT(SCDPT3!C2228,6)&amp;MID(SCDPT3!C2228,8,2)&amp;RIGHT(SCDPT3!C2228,1)</f>
        <v/>
      </c>
      <c r="C2232" s="236" t="str">
        <f t="shared" si="143"/>
        <v/>
      </c>
      <c r="D2232" s="236" t="str">
        <f>IF(AND(OR(C2232="Yes",C2232="Error"),SCDPT3!D2228=""),"Error","")</f>
        <v/>
      </c>
      <c r="E2232" s="236" t="str">
        <f>IF(AND(OR(C2232="Yes",C2232="Error"),OR(SCDPT3!F2228&lt;$B$1,SCDPT3!F2228&gt;$B$2,SCDPT3!F2228="")),"Error","")</f>
        <v/>
      </c>
      <c r="F2232" s="236" t="str">
        <f>IF(AND(OR(C2232="Yes",C2232="Error"),SCDPT3!G2228=""),"Error","")</f>
        <v/>
      </c>
      <c r="G2232" s="236" t="str">
        <f>IFERROR(IF(AND(OR(C2232="Yes",C2232="Error"),OR(LEFT(A2232="84"),LEFT(A2232="85"),LEFT(A2232="85"),LEFT(A2232="86"),LEFT(A2232="87"),LEFT(A2232="90"),LEFT(A2232="91"),LEFT(A2232="92"),LEFT(A2232="93"),LEFT(A2232="94"),LEFT(A2232="95"),LEFT(A2232="96")),SCDPT3!H2228),"Error",""),"")</f>
        <v/>
      </c>
      <c r="H2232" s="236" t="str">
        <f>IFERROR(IF(AND(OR(C2232="Yes",C2232="Error"),OR(LEFT(A2232="17"),LEFT(A2232="24"),LEFT(A2232="31")),SCDPT3!L2228=""),"Error",""),"")</f>
        <v/>
      </c>
      <c r="I2232" s="236" t="str">
        <f>IF(AND(OR(C2232="Yes",C2232="Error"),SCDPT3!Q2228=""),"Error","")</f>
        <v/>
      </c>
      <c r="J2232" s="236" t="str">
        <f>IF(AND(OR(C2232="Yes",C2232="Error"),SCDPT3!T2228=""),"Error","")</f>
        <v/>
      </c>
      <c r="L2232" s="236">
        <f>+SCDPT4!B2228</f>
        <v>0</v>
      </c>
      <c r="M2232" s="236" t="str">
        <f>LEFT(SCDPT4!C2228,6)&amp;MID(SCDPT4!C2228,8,2)&amp;RIGHT(SCDPT4!C2228,1)</f>
        <v/>
      </c>
      <c r="N2232" s="236" t="str">
        <f t="shared" si="144"/>
        <v/>
      </c>
      <c r="O2232" s="236" t="str">
        <f>IF(AND(OR(N2232="Yes",N2232="Error"),SCDPT4!D2228=""),"Error","")</f>
        <v/>
      </c>
      <c r="P2232" s="236" t="str">
        <f>IF(AND(OR(N2232="Yes",N2232="Error"),OR(SCDPT4!F2228="",SCDPT4!F2228&lt;$B$1,SCDPT4!F2228&gt;$B$2)),"Error","")</f>
        <v/>
      </c>
      <c r="Q2232" s="236" t="str">
        <f>IF(AND(OR(N2232="Yes",N2232="Error"),SCDPT4!G2228=""),"Error","")</f>
        <v/>
      </c>
      <c r="R2232" s="236" t="str">
        <f>IFERROR(IF(AND(OR(N2232="Yes",N2232="Error"),OR(LEFT(L2232="84"),LEFT(L2232="85"),LEFT(L2232="86"),LEFT(L2232="87"),LEFT(L2232="90"),LEFT(L2232="91"),LEFT(L2232="92"),LEFT(L2232="93"),LEFT(L2232="94"),LEFT(L2232="95"),LEFT(L2232="96")),SCDPT4!H2228=""),"Error",""),"")</f>
        <v/>
      </c>
      <c r="S2232" s="236" t="str">
        <f>IF(AND(OR(N2232="Yes",N2232="Error"),OR(SCDPT4!W2228="",SCDPT4!W2228&lt;$B$1,SCDPT4!W2228&lt;SCDPT4!F2228),LEFT(L2232,2)&lt;&gt;"84",LEFT(L2232,2)&lt;&gt;"85",LEFT(L2232,2)&lt;&gt;"86",LEFT(L2232,2)&lt;&gt;"87",LEFT(L2232,2)&lt;&gt;"90",LEFT(L2232,2)&lt;&gt;"91",LEFT(L2232,2)&lt;&gt;"92",LEFT(L2232,2)&lt;&gt;"93",LEFT(L2232,2)&lt;&gt;"94",LEFT(L2232,2)&lt;&gt;"95",LEFT(L2232,2)&lt;&gt;"96"),"Error","")</f>
        <v/>
      </c>
      <c r="T2232" s="236" t="str">
        <f>IFERROR(IF(AND(OR(N2232="Yes",N2232="Error"),OR(LEFT(L2232="17"),LEFT(L2232="24"),LEFT(L2232="31")),SCDPT4!X2228=""),"Error",""),"")</f>
        <v/>
      </c>
      <c r="U2232" s="236" t="str">
        <f>IF(AND(OR(N2232="Yes",N2232="Error"),SCDPT4!AC2228=""),"Error","")</f>
        <v/>
      </c>
      <c r="V2232" s="236" t="str">
        <f>IF(AND(OR(N2232="Yes",N2232="Error"),SCDPT4!AF2228=""),"Error","")</f>
        <v/>
      </c>
      <c r="X2232" s="80">
        <f>+SCDAPT1!B2228</f>
        <v>0</v>
      </c>
      <c r="Y2232" s="236" t="str">
        <f t="shared" si="141"/>
        <v/>
      </c>
      <c r="Z2232" s="236" t="str">
        <f>IF(AND(Y2232="Yes",SCDAPT1!C2228=""),"Error","")</f>
        <v/>
      </c>
      <c r="AA2232" s="236" t="str">
        <f>IF(AND(Y2232="Yes",OR(SCDAPT1!F2228="",SCDAPT1!F2228&gt;$B$2)),"Error","")</f>
        <v/>
      </c>
      <c r="AB2232" s="236" t="str">
        <f>IF(AND(Y2232="Yes",SCDAPT1!G2228=""),"Error","")</f>
        <v/>
      </c>
      <c r="AC2232" s="236" t="str">
        <f>IF(AND(Y2232="Yes",OR(SCDAPT1!H2228="",SCDAPT1!H2228&lt;$B$2)),"Error","")</f>
        <v/>
      </c>
      <c r="AD2232" s="236" t="str">
        <f>IF(AND(Y2232="Yes",OR(SCDAPT1!R2228="",SCDAPT1!R2228=0)),"Error","")</f>
        <v/>
      </c>
      <c r="AE2232" s="236" t="str">
        <f>IF(AND(Y2232="Yes",OR(SCDAPT1!S2228="",SCDAPT1!S2228=0)),"Error","")</f>
        <v/>
      </c>
      <c r="AF2232" s="236" t="str">
        <f>IF(AND(Y2232="Yes",OR(SCDAPT1!T2228="",SCDAPT1!T2228="N/A")),"Error","")</f>
        <v/>
      </c>
      <c r="AG2232" s="236" t="str">
        <f>IF(AND(Y2232="Yes",SCDAPT1!X2228=""),"Error","")</f>
        <v/>
      </c>
      <c r="AH2232" s="236" t="str">
        <f>IF(AND(Y2232="Yes",SCDAPT1!X2228&lt;&gt;"6",SCDAPT1!Y2228=""),"Error","")</f>
        <v/>
      </c>
      <c r="AJ2232" s="236">
        <f>+SCEPT2!B2228</f>
        <v>0</v>
      </c>
      <c r="AK2232" s="236" t="str">
        <f t="shared" si="142"/>
        <v/>
      </c>
      <c r="AL2232" s="236" t="str">
        <f>IF(AND(AK2232="Yes",SCEPT2!D2228=""),"Error","")</f>
        <v/>
      </c>
      <c r="AM2232" s="236" t="str">
        <f>IF(AND(AK2232="Yes",OR(SCEPT2!F2228="",SCEPT2!F2228&gt;$B$2)),"Error","")</f>
        <v/>
      </c>
      <c r="AN2232" s="236" t="str">
        <f>IF(AND(AK2232="Yes",SCEPT2!G2228=""),"Error","")</f>
        <v/>
      </c>
      <c r="AO2232" s="236" t="str">
        <f>IF(AND(AK2232="Yes",LEFT(AJ2232,2)&lt;&gt;"85",LEFT(AJ2232,2)&lt;&gt;"86",SCEPT2!H2228=""),"Error","")</f>
        <v/>
      </c>
      <c r="AP2232" s="236" t="str">
        <f>IF(AND(OR(AK2232="Yes",AK2232="Error"),SCEPT2!M2228=""),"Error","")</f>
        <v/>
      </c>
    </row>
    <row r="2233" spans="1:42">
      <c r="A2233" s="236">
        <v>0</v>
      </c>
      <c r="B2233" s="236" t="str">
        <f>LEFT(SCDPT3!C2229,6)&amp;MID(SCDPT3!C2229,8,2)&amp;RIGHT(SCDPT3!C2229,1)</f>
        <v/>
      </c>
      <c r="C2233" s="236" t="str">
        <f t="shared" si="143"/>
        <v/>
      </c>
      <c r="D2233" s="236" t="str">
        <f>IF(AND(OR(C2233="Yes",C2233="Error"),SCDPT3!D2229=""),"Error","")</f>
        <v/>
      </c>
      <c r="E2233" s="236" t="str">
        <f>IF(AND(OR(C2233="Yes",C2233="Error"),OR(SCDPT3!F2229&lt;$B$1,SCDPT3!F2229&gt;$B$2,SCDPT3!F2229="")),"Error","")</f>
        <v/>
      </c>
      <c r="F2233" s="236" t="str">
        <f>IF(AND(OR(C2233="Yes",C2233="Error"),SCDPT3!G2229=""),"Error","")</f>
        <v/>
      </c>
      <c r="G2233" s="236" t="str">
        <f>IFERROR(IF(AND(OR(C2233="Yes",C2233="Error"),OR(LEFT(A2233="84"),LEFT(A2233="85"),LEFT(A2233="85"),LEFT(A2233="86"),LEFT(A2233="87"),LEFT(A2233="90"),LEFT(A2233="91"),LEFT(A2233="92"),LEFT(A2233="93"),LEFT(A2233="94"),LEFT(A2233="95"),LEFT(A2233="96")),SCDPT3!H2229),"Error",""),"")</f>
        <v/>
      </c>
      <c r="H2233" s="236" t="str">
        <f>IFERROR(IF(AND(OR(C2233="Yes",C2233="Error"),OR(LEFT(A2233="17"),LEFT(A2233="24"),LEFT(A2233="31")),SCDPT3!L2229=""),"Error",""),"")</f>
        <v/>
      </c>
      <c r="I2233" s="236" t="str">
        <f>IF(AND(OR(C2233="Yes",C2233="Error"),SCDPT3!Q2229=""),"Error","")</f>
        <v/>
      </c>
      <c r="J2233" s="236" t="str">
        <f>IF(AND(OR(C2233="Yes",C2233="Error"),SCDPT3!T2229=""),"Error","")</f>
        <v/>
      </c>
      <c r="L2233" s="236">
        <f>+SCDPT4!B2229</f>
        <v>0</v>
      </c>
      <c r="M2233" s="236" t="str">
        <f>LEFT(SCDPT4!C2229,6)&amp;MID(SCDPT4!C2229,8,2)&amp;RIGHT(SCDPT4!C2229,1)</f>
        <v/>
      </c>
      <c r="N2233" s="236" t="str">
        <f t="shared" si="144"/>
        <v/>
      </c>
      <c r="O2233" s="236" t="str">
        <f>IF(AND(OR(N2233="Yes",N2233="Error"),SCDPT4!D2229=""),"Error","")</f>
        <v/>
      </c>
      <c r="P2233" s="236" t="str">
        <f>IF(AND(OR(N2233="Yes",N2233="Error"),OR(SCDPT4!F2229="",SCDPT4!F2229&lt;$B$1,SCDPT4!F2229&gt;$B$2)),"Error","")</f>
        <v/>
      </c>
      <c r="Q2233" s="236" t="str">
        <f>IF(AND(OR(N2233="Yes",N2233="Error"),SCDPT4!G2229=""),"Error","")</f>
        <v/>
      </c>
      <c r="R2233" s="236" t="str">
        <f>IFERROR(IF(AND(OR(N2233="Yes",N2233="Error"),OR(LEFT(L2233="84"),LEFT(L2233="85"),LEFT(L2233="86"),LEFT(L2233="87"),LEFT(L2233="90"),LEFT(L2233="91"),LEFT(L2233="92"),LEFT(L2233="93"),LEFT(L2233="94"),LEFT(L2233="95"),LEFT(L2233="96")),SCDPT4!H2229=""),"Error",""),"")</f>
        <v/>
      </c>
      <c r="S2233" s="236" t="str">
        <f>IF(AND(OR(N2233="Yes",N2233="Error"),OR(SCDPT4!W2229="",SCDPT4!W2229&lt;$B$1,SCDPT4!W2229&lt;SCDPT4!F2229),LEFT(L2233,2)&lt;&gt;"84",LEFT(L2233,2)&lt;&gt;"85",LEFT(L2233,2)&lt;&gt;"86",LEFT(L2233,2)&lt;&gt;"87",LEFT(L2233,2)&lt;&gt;"90",LEFT(L2233,2)&lt;&gt;"91",LEFT(L2233,2)&lt;&gt;"92",LEFT(L2233,2)&lt;&gt;"93",LEFT(L2233,2)&lt;&gt;"94",LEFT(L2233,2)&lt;&gt;"95",LEFT(L2233,2)&lt;&gt;"96"),"Error","")</f>
        <v/>
      </c>
      <c r="T2233" s="236" t="str">
        <f>IFERROR(IF(AND(OR(N2233="Yes",N2233="Error"),OR(LEFT(L2233="17"),LEFT(L2233="24"),LEFT(L2233="31")),SCDPT4!X2229=""),"Error",""),"")</f>
        <v/>
      </c>
      <c r="U2233" s="236" t="str">
        <f>IF(AND(OR(N2233="Yes",N2233="Error"),SCDPT4!AC2229=""),"Error","")</f>
        <v/>
      </c>
      <c r="V2233" s="236" t="str">
        <f>IF(AND(OR(N2233="Yes",N2233="Error"),SCDPT4!AF2229=""),"Error","")</f>
        <v/>
      </c>
      <c r="X2233" s="80">
        <f>+SCDAPT1!B2229</f>
        <v>0</v>
      </c>
      <c r="Y2233" s="236" t="str">
        <f t="shared" si="141"/>
        <v/>
      </c>
      <c r="Z2233" s="236" t="str">
        <f>IF(AND(Y2233="Yes",SCDAPT1!C2229=""),"Error","")</f>
        <v/>
      </c>
      <c r="AA2233" s="236" t="str">
        <f>IF(AND(Y2233="Yes",OR(SCDAPT1!F2229="",SCDAPT1!F2229&gt;$B$2)),"Error","")</f>
        <v/>
      </c>
      <c r="AB2233" s="236" t="str">
        <f>IF(AND(Y2233="Yes",SCDAPT1!G2229=""),"Error","")</f>
        <v/>
      </c>
      <c r="AC2233" s="236" t="str">
        <f>IF(AND(Y2233="Yes",OR(SCDAPT1!H2229="",SCDAPT1!H2229&lt;$B$2)),"Error","")</f>
        <v/>
      </c>
      <c r="AD2233" s="236" t="str">
        <f>IF(AND(Y2233="Yes",OR(SCDAPT1!R2229="",SCDAPT1!R2229=0)),"Error","")</f>
        <v/>
      </c>
      <c r="AE2233" s="236" t="str">
        <f>IF(AND(Y2233="Yes",OR(SCDAPT1!S2229="",SCDAPT1!S2229=0)),"Error","")</f>
        <v/>
      </c>
      <c r="AF2233" s="236" t="str">
        <f>IF(AND(Y2233="Yes",OR(SCDAPT1!T2229="",SCDAPT1!T2229="N/A")),"Error","")</f>
        <v/>
      </c>
      <c r="AG2233" s="236" t="str">
        <f>IF(AND(Y2233="Yes",SCDAPT1!X2229=""),"Error","")</f>
        <v/>
      </c>
      <c r="AH2233" s="236" t="str">
        <f>IF(AND(Y2233="Yes",SCDAPT1!X2229&lt;&gt;"6",SCDAPT1!Y2229=""),"Error","")</f>
        <v/>
      </c>
      <c r="AJ2233" s="236">
        <f>+SCEPT2!B2229</f>
        <v>0</v>
      </c>
      <c r="AK2233" s="236" t="str">
        <f t="shared" si="142"/>
        <v/>
      </c>
      <c r="AL2233" s="236" t="str">
        <f>IF(AND(AK2233="Yes",SCEPT2!D2229=""),"Error","")</f>
        <v/>
      </c>
      <c r="AM2233" s="236" t="str">
        <f>IF(AND(AK2233="Yes",OR(SCEPT2!F2229="",SCEPT2!F2229&gt;$B$2)),"Error","")</f>
        <v/>
      </c>
      <c r="AN2233" s="236" t="str">
        <f>IF(AND(AK2233="Yes",SCEPT2!G2229=""),"Error","")</f>
        <v/>
      </c>
      <c r="AO2233" s="236" t="str">
        <f>IF(AND(AK2233="Yes",LEFT(AJ2233,2)&lt;&gt;"85",LEFT(AJ2233,2)&lt;&gt;"86",SCEPT2!H2229=""),"Error","")</f>
        <v/>
      </c>
      <c r="AP2233" s="236" t="str">
        <f>IF(AND(OR(AK2233="Yes",AK2233="Error"),SCEPT2!M2229=""),"Error","")</f>
        <v/>
      </c>
    </row>
    <row r="2234" spans="1:42">
      <c r="A2234" s="236">
        <v>0</v>
      </c>
      <c r="B2234" s="236" t="str">
        <f>LEFT(SCDPT3!C2230,6)&amp;MID(SCDPT3!C2230,8,2)&amp;RIGHT(SCDPT3!C2230,1)</f>
        <v/>
      </c>
      <c r="C2234" s="236" t="str">
        <f t="shared" si="143"/>
        <v/>
      </c>
      <c r="D2234" s="236" t="str">
        <f>IF(AND(OR(C2234="Yes",C2234="Error"),SCDPT3!D2230=""),"Error","")</f>
        <v/>
      </c>
      <c r="E2234" s="236" t="str">
        <f>IF(AND(OR(C2234="Yes",C2234="Error"),OR(SCDPT3!F2230&lt;$B$1,SCDPT3!F2230&gt;$B$2,SCDPT3!F2230="")),"Error","")</f>
        <v/>
      </c>
      <c r="F2234" s="236" t="str">
        <f>IF(AND(OR(C2234="Yes",C2234="Error"),SCDPT3!G2230=""),"Error","")</f>
        <v/>
      </c>
      <c r="G2234" s="236" t="str">
        <f>IFERROR(IF(AND(OR(C2234="Yes",C2234="Error"),OR(LEFT(A2234="84"),LEFT(A2234="85"),LEFT(A2234="85"),LEFT(A2234="86"),LEFT(A2234="87"),LEFT(A2234="90"),LEFT(A2234="91"),LEFT(A2234="92"),LEFT(A2234="93"),LEFT(A2234="94"),LEFT(A2234="95"),LEFT(A2234="96")),SCDPT3!H2230),"Error",""),"")</f>
        <v/>
      </c>
      <c r="H2234" s="236" t="str">
        <f>IFERROR(IF(AND(OR(C2234="Yes",C2234="Error"),OR(LEFT(A2234="17"),LEFT(A2234="24"),LEFT(A2234="31")),SCDPT3!L2230=""),"Error",""),"")</f>
        <v/>
      </c>
      <c r="I2234" s="236" t="str">
        <f>IF(AND(OR(C2234="Yes",C2234="Error"),SCDPT3!Q2230=""),"Error","")</f>
        <v/>
      </c>
      <c r="J2234" s="236" t="str">
        <f>IF(AND(OR(C2234="Yes",C2234="Error"),SCDPT3!T2230=""),"Error","")</f>
        <v/>
      </c>
      <c r="L2234" s="236">
        <f>+SCDPT4!B2230</f>
        <v>0</v>
      </c>
      <c r="M2234" s="236" t="str">
        <f>LEFT(SCDPT4!C2230,6)&amp;MID(SCDPT4!C2230,8,2)&amp;RIGHT(SCDPT4!C2230,1)</f>
        <v/>
      </c>
      <c r="N2234" s="236" t="str">
        <f t="shared" si="144"/>
        <v/>
      </c>
      <c r="O2234" s="236" t="str">
        <f>IF(AND(OR(N2234="Yes",N2234="Error"),SCDPT4!D2230=""),"Error","")</f>
        <v/>
      </c>
      <c r="P2234" s="236" t="str">
        <f>IF(AND(OR(N2234="Yes",N2234="Error"),OR(SCDPT4!F2230="",SCDPT4!F2230&lt;$B$1,SCDPT4!F2230&gt;$B$2)),"Error","")</f>
        <v/>
      </c>
      <c r="Q2234" s="236" t="str">
        <f>IF(AND(OR(N2234="Yes",N2234="Error"),SCDPT4!G2230=""),"Error","")</f>
        <v/>
      </c>
      <c r="R2234" s="236" t="str">
        <f>IFERROR(IF(AND(OR(N2234="Yes",N2234="Error"),OR(LEFT(L2234="84"),LEFT(L2234="85"),LEFT(L2234="86"),LEFT(L2234="87"),LEFT(L2234="90"),LEFT(L2234="91"),LEFT(L2234="92"),LEFT(L2234="93"),LEFT(L2234="94"),LEFT(L2234="95"),LEFT(L2234="96")),SCDPT4!H2230=""),"Error",""),"")</f>
        <v/>
      </c>
      <c r="S2234" s="236" t="str">
        <f>IF(AND(OR(N2234="Yes",N2234="Error"),OR(SCDPT4!W2230="",SCDPT4!W2230&lt;$B$1,SCDPT4!W2230&lt;SCDPT4!F2230),LEFT(L2234,2)&lt;&gt;"84",LEFT(L2234,2)&lt;&gt;"85",LEFT(L2234,2)&lt;&gt;"86",LEFT(L2234,2)&lt;&gt;"87",LEFT(L2234,2)&lt;&gt;"90",LEFT(L2234,2)&lt;&gt;"91",LEFT(L2234,2)&lt;&gt;"92",LEFT(L2234,2)&lt;&gt;"93",LEFT(L2234,2)&lt;&gt;"94",LEFT(L2234,2)&lt;&gt;"95",LEFT(L2234,2)&lt;&gt;"96"),"Error","")</f>
        <v/>
      </c>
      <c r="T2234" s="236" t="str">
        <f>IFERROR(IF(AND(OR(N2234="Yes",N2234="Error"),OR(LEFT(L2234="17"),LEFT(L2234="24"),LEFT(L2234="31")),SCDPT4!X2230=""),"Error",""),"")</f>
        <v/>
      </c>
      <c r="U2234" s="236" t="str">
        <f>IF(AND(OR(N2234="Yes",N2234="Error"),SCDPT4!AC2230=""),"Error","")</f>
        <v/>
      </c>
      <c r="V2234" s="236" t="str">
        <f>IF(AND(OR(N2234="Yes",N2234="Error"),SCDPT4!AF2230=""),"Error","")</f>
        <v/>
      </c>
      <c r="X2234" s="80">
        <f>+SCDAPT1!B2230</f>
        <v>0</v>
      </c>
      <c r="Y2234" s="236" t="str">
        <f t="shared" si="141"/>
        <v/>
      </c>
      <c r="Z2234" s="236" t="str">
        <f>IF(AND(Y2234="Yes",SCDAPT1!C2230=""),"Error","")</f>
        <v/>
      </c>
      <c r="AA2234" s="236" t="str">
        <f>IF(AND(Y2234="Yes",OR(SCDAPT1!F2230="",SCDAPT1!F2230&gt;$B$2)),"Error","")</f>
        <v/>
      </c>
      <c r="AB2234" s="236" t="str">
        <f>IF(AND(Y2234="Yes",SCDAPT1!G2230=""),"Error","")</f>
        <v/>
      </c>
      <c r="AC2234" s="236" t="str">
        <f>IF(AND(Y2234="Yes",OR(SCDAPT1!H2230="",SCDAPT1!H2230&lt;$B$2)),"Error","")</f>
        <v/>
      </c>
      <c r="AD2234" s="236" t="str">
        <f>IF(AND(Y2234="Yes",OR(SCDAPT1!R2230="",SCDAPT1!R2230=0)),"Error","")</f>
        <v/>
      </c>
      <c r="AE2234" s="236" t="str">
        <f>IF(AND(Y2234="Yes",OR(SCDAPT1!S2230="",SCDAPT1!S2230=0)),"Error","")</f>
        <v/>
      </c>
      <c r="AF2234" s="236" t="str">
        <f>IF(AND(Y2234="Yes",OR(SCDAPT1!T2230="",SCDAPT1!T2230="N/A")),"Error","")</f>
        <v/>
      </c>
      <c r="AG2234" s="236" t="str">
        <f>IF(AND(Y2234="Yes",SCDAPT1!X2230=""),"Error","")</f>
        <v/>
      </c>
      <c r="AH2234" s="236" t="str">
        <f>IF(AND(Y2234="Yes",SCDAPT1!X2230&lt;&gt;"6",SCDAPT1!Y2230=""),"Error","")</f>
        <v/>
      </c>
      <c r="AJ2234" s="236">
        <f>+SCEPT2!B2230</f>
        <v>0</v>
      </c>
      <c r="AK2234" s="236" t="str">
        <f t="shared" si="142"/>
        <v/>
      </c>
      <c r="AL2234" s="236" t="str">
        <f>IF(AND(AK2234="Yes",SCEPT2!D2230=""),"Error","")</f>
        <v/>
      </c>
      <c r="AM2234" s="236" t="str">
        <f>IF(AND(AK2234="Yes",OR(SCEPT2!F2230="",SCEPT2!F2230&gt;$B$2)),"Error","")</f>
        <v/>
      </c>
      <c r="AN2234" s="236" t="str">
        <f>IF(AND(AK2234="Yes",SCEPT2!G2230=""),"Error","")</f>
        <v/>
      </c>
      <c r="AO2234" s="236" t="str">
        <f>IF(AND(AK2234="Yes",LEFT(AJ2234,2)&lt;&gt;"85",LEFT(AJ2234,2)&lt;&gt;"86",SCEPT2!H2230=""),"Error","")</f>
        <v/>
      </c>
      <c r="AP2234" s="236" t="str">
        <f>IF(AND(OR(AK2234="Yes",AK2234="Error"),SCEPT2!M2230=""),"Error","")</f>
        <v/>
      </c>
    </row>
    <row r="2235" spans="1:42">
      <c r="A2235" s="236">
        <v>0</v>
      </c>
      <c r="B2235" s="236" t="str">
        <f>LEFT(SCDPT3!C2231,6)&amp;MID(SCDPT3!C2231,8,2)&amp;RIGHT(SCDPT3!C2231,1)</f>
        <v/>
      </c>
      <c r="C2235" s="236" t="str">
        <f t="shared" si="143"/>
        <v/>
      </c>
      <c r="D2235" s="236" t="str">
        <f>IF(AND(OR(C2235="Yes",C2235="Error"),SCDPT3!D2231=""),"Error","")</f>
        <v/>
      </c>
      <c r="E2235" s="236" t="str">
        <f>IF(AND(OR(C2235="Yes",C2235="Error"),OR(SCDPT3!F2231&lt;$B$1,SCDPT3!F2231&gt;$B$2,SCDPT3!F2231="")),"Error","")</f>
        <v/>
      </c>
      <c r="F2235" s="236" t="str">
        <f>IF(AND(OR(C2235="Yes",C2235="Error"),SCDPT3!G2231=""),"Error","")</f>
        <v/>
      </c>
      <c r="G2235" s="236" t="str">
        <f>IFERROR(IF(AND(OR(C2235="Yes",C2235="Error"),OR(LEFT(A2235="84"),LEFT(A2235="85"),LEFT(A2235="85"),LEFT(A2235="86"),LEFT(A2235="87"),LEFT(A2235="90"),LEFT(A2235="91"),LEFT(A2235="92"),LEFT(A2235="93"),LEFT(A2235="94"),LEFT(A2235="95"),LEFT(A2235="96")),SCDPT3!H2231),"Error",""),"")</f>
        <v/>
      </c>
      <c r="H2235" s="236" t="str">
        <f>IFERROR(IF(AND(OR(C2235="Yes",C2235="Error"),OR(LEFT(A2235="17"),LEFT(A2235="24"),LEFT(A2235="31")),SCDPT3!L2231=""),"Error",""),"")</f>
        <v/>
      </c>
      <c r="I2235" s="236" t="str">
        <f>IF(AND(OR(C2235="Yes",C2235="Error"),SCDPT3!Q2231=""),"Error","")</f>
        <v/>
      </c>
      <c r="J2235" s="236" t="str">
        <f>IF(AND(OR(C2235="Yes",C2235="Error"),SCDPT3!T2231=""),"Error","")</f>
        <v/>
      </c>
      <c r="L2235" s="236">
        <f>+SCDPT4!B2231</f>
        <v>0</v>
      </c>
      <c r="M2235" s="236" t="str">
        <f>LEFT(SCDPT4!C2231,6)&amp;MID(SCDPT4!C2231,8,2)&amp;RIGHT(SCDPT4!C2231,1)</f>
        <v/>
      </c>
      <c r="N2235" s="236" t="str">
        <f t="shared" si="144"/>
        <v/>
      </c>
      <c r="O2235" s="236" t="str">
        <f>IF(AND(OR(N2235="Yes",N2235="Error"),SCDPT4!D2231=""),"Error","")</f>
        <v/>
      </c>
      <c r="P2235" s="236" t="str">
        <f>IF(AND(OR(N2235="Yes",N2235="Error"),OR(SCDPT4!F2231="",SCDPT4!F2231&lt;$B$1,SCDPT4!F2231&gt;$B$2)),"Error","")</f>
        <v/>
      </c>
      <c r="Q2235" s="236" t="str">
        <f>IF(AND(OR(N2235="Yes",N2235="Error"),SCDPT4!G2231=""),"Error","")</f>
        <v/>
      </c>
      <c r="R2235" s="236" t="str">
        <f>IFERROR(IF(AND(OR(N2235="Yes",N2235="Error"),OR(LEFT(L2235="84"),LEFT(L2235="85"),LEFT(L2235="86"),LEFT(L2235="87"),LEFT(L2235="90"),LEFT(L2235="91"),LEFT(L2235="92"),LEFT(L2235="93"),LEFT(L2235="94"),LEFT(L2235="95"),LEFT(L2235="96")),SCDPT4!H2231=""),"Error",""),"")</f>
        <v/>
      </c>
      <c r="S2235" s="236" t="str">
        <f>IF(AND(OR(N2235="Yes",N2235="Error"),OR(SCDPT4!W2231="",SCDPT4!W2231&lt;$B$1,SCDPT4!W2231&lt;SCDPT4!F2231),LEFT(L2235,2)&lt;&gt;"84",LEFT(L2235,2)&lt;&gt;"85",LEFT(L2235,2)&lt;&gt;"86",LEFT(L2235,2)&lt;&gt;"87",LEFT(L2235,2)&lt;&gt;"90",LEFT(L2235,2)&lt;&gt;"91",LEFT(L2235,2)&lt;&gt;"92",LEFT(L2235,2)&lt;&gt;"93",LEFT(L2235,2)&lt;&gt;"94",LEFT(L2235,2)&lt;&gt;"95",LEFT(L2235,2)&lt;&gt;"96"),"Error","")</f>
        <v/>
      </c>
      <c r="T2235" s="236" t="str">
        <f>IFERROR(IF(AND(OR(N2235="Yes",N2235="Error"),OR(LEFT(L2235="17"),LEFT(L2235="24"),LEFT(L2235="31")),SCDPT4!X2231=""),"Error",""),"")</f>
        <v/>
      </c>
      <c r="U2235" s="236" t="str">
        <f>IF(AND(OR(N2235="Yes",N2235="Error"),SCDPT4!AC2231=""),"Error","")</f>
        <v/>
      </c>
      <c r="V2235" s="236" t="str">
        <f>IF(AND(OR(N2235="Yes",N2235="Error"),SCDPT4!AF2231=""),"Error","")</f>
        <v/>
      </c>
      <c r="X2235" s="80">
        <f>+SCDAPT1!B2231</f>
        <v>0</v>
      </c>
      <c r="Y2235" s="236" t="str">
        <f t="shared" si="141"/>
        <v/>
      </c>
      <c r="Z2235" s="236" t="str">
        <f>IF(AND(Y2235="Yes",SCDAPT1!C2231=""),"Error","")</f>
        <v/>
      </c>
      <c r="AA2235" s="236" t="str">
        <f>IF(AND(Y2235="Yes",OR(SCDAPT1!F2231="",SCDAPT1!F2231&gt;$B$2)),"Error","")</f>
        <v/>
      </c>
      <c r="AB2235" s="236" t="str">
        <f>IF(AND(Y2235="Yes",SCDAPT1!G2231=""),"Error","")</f>
        <v/>
      </c>
      <c r="AC2235" s="236" t="str">
        <f>IF(AND(Y2235="Yes",OR(SCDAPT1!H2231="",SCDAPT1!H2231&lt;$B$2)),"Error","")</f>
        <v/>
      </c>
      <c r="AD2235" s="236" t="str">
        <f>IF(AND(Y2235="Yes",OR(SCDAPT1!R2231="",SCDAPT1!R2231=0)),"Error","")</f>
        <v/>
      </c>
      <c r="AE2235" s="236" t="str">
        <f>IF(AND(Y2235="Yes",OR(SCDAPT1!S2231="",SCDAPT1!S2231=0)),"Error","")</f>
        <v/>
      </c>
      <c r="AF2235" s="236" t="str">
        <f>IF(AND(Y2235="Yes",OR(SCDAPT1!T2231="",SCDAPT1!T2231="N/A")),"Error","")</f>
        <v/>
      </c>
      <c r="AG2235" s="236" t="str">
        <f>IF(AND(Y2235="Yes",SCDAPT1!X2231=""),"Error","")</f>
        <v/>
      </c>
      <c r="AH2235" s="236" t="str">
        <f>IF(AND(Y2235="Yes",SCDAPT1!X2231&lt;&gt;"6",SCDAPT1!Y2231=""),"Error","")</f>
        <v/>
      </c>
      <c r="AJ2235" s="236">
        <f>+SCEPT2!B2231</f>
        <v>0</v>
      </c>
      <c r="AK2235" s="236" t="str">
        <f t="shared" si="142"/>
        <v/>
      </c>
      <c r="AL2235" s="236" t="str">
        <f>IF(AND(AK2235="Yes",SCEPT2!D2231=""),"Error","")</f>
        <v/>
      </c>
      <c r="AM2235" s="236" t="str">
        <f>IF(AND(AK2235="Yes",OR(SCEPT2!F2231="",SCEPT2!F2231&gt;$B$2)),"Error","")</f>
        <v/>
      </c>
      <c r="AN2235" s="236" t="str">
        <f>IF(AND(AK2235="Yes",SCEPT2!G2231=""),"Error","")</f>
        <v/>
      </c>
      <c r="AO2235" s="236" t="str">
        <f>IF(AND(AK2235="Yes",LEFT(AJ2235,2)&lt;&gt;"85",LEFT(AJ2235,2)&lt;&gt;"86",SCEPT2!H2231=""),"Error","")</f>
        <v/>
      </c>
      <c r="AP2235" s="236" t="str">
        <f>IF(AND(OR(AK2235="Yes",AK2235="Error"),SCEPT2!M2231=""),"Error","")</f>
        <v/>
      </c>
    </row>
    <row r="2236" spans="1:42">
      <c r="A2236" s="236">
        <v>0</v>
      </c>
      <c r="B2236" s="236" t="str">
        <f>LEFT(SCDPT3!C2232,6)&amp;MID(SCDPT3!C2232,8,2)&amp;RIGHT(SCDPT3!C2232,1)</f>
        <v/>
      </c>
      <c r="C2236" s="236" t="str">
        <f t="shared" si="143"/>
        <v/>
      </c>
      <c r="D2236" s="236" t="str">
        <f>IF(AND(OR(C2236="Yes",C2236="Error"),SCDPT3!D2232=""),"Error","")</f>
        <v/>
      </c>
      <c r="E2236" s="236" t="str">
        <f>IF(AND(OR(C2236="Yes",C2236="Error"),OR(SCDPT3!F2232&lt;$B$1,SCDPT3!F2232&gt;$B$2,SCDPT3!F2232="")),"Error","")</f>
        <v/>
      </c>
      <c r="F2236" s="236" t="str">
        <f>IF(AND(OR(C2236="Yes",C2236="Error"),SCDPT3!G2232=""),"Error","")</f>
        <v/>
      </c>
      <c r="G2236" s="236" t="str">
        <f>IFERROR(IF(AND(OR(C2236="Yes",C2236="Error"),OR(LEFT(A2236="84"),LEFT(A2236="85"),LEFT(A2236="85"),LEFT(A2236="86"),LEFT(A2236="87"),LEFT(A2236="90"),LEFT(A2236="91"),LEFT(A2236="92"),LEFT(A2236="93"),LEFT(A2236="94"),LEFT(A2236="95"),LEFT(A2236="96")),SCDPT3!H2232),"Error",""),"")</f>
        <v/>
      </c>
      <c r="H2236" s="236" t="str">
        <f>IFERROR(IF(AND(OR(C2236="Yes",C2236="Error"),OR(LEFT(A2236="17"),LEFT(A2236="24"),LEFT(A2236="31")),SCDPT3!L2232=""),"Error",""),"")</f>
        <v/>
      </c>
      <c r="I2236" s="236" t="str">
        <f>IF(AND(OR(C2236="Yes",C2236="Error"),SCDPT3!Q2232=""),"Error","")</f>
        <v/>
      </c>
      <c r="J2236" s="236" t="str">
        <f>IF(AND(OR(C2236="Yes",C2236="Error"),SCDPT3!T2232=""),"Error","")</f>
        <v/>
      </c>
      <c r="L2236" s="236">
        <f>+SCDPT4!B2232</f>
        <v>0</v>
      </c>
      <c r="M2236" s="236" t="str">
        <f>LEFT(SCDPT4!C2232,6)&amp;MID(SCDPT4!C2232,8,2)&amp;RIGHT(SCDPT4!C2232,1)</f>
        <v/>
      </c>
      <c r="N2236" s="236" t="str">
        <f t="shared" si="144"/>
        <v/>
      </c>
      <c r="O2236" s="236" t="str">
        <f>IF(AND(OR(N2236="Yes",N2236="Error"),SCDPT4!D2232=""),"Error","")</f>
        <v/>
      </c>
      <c r="P2236" s="236" t="str">
        <f>IF(AND(OR(N2236="Yes",N2236="Error"),OR(SCDPT4!F2232="",SCDPT4!F2232&lt;$B$1,SCDPT4!F2232&gt;$B$2)),"Error","")</f>
        <v/>
      </c>
      <c r="Q2236" s="236" t="str">
        <f>IF(AND(OR(N2236="Yes",N2236="Error"),SCDPT4!G2232=""),"Error","")</f>
        <v/>
      </c>
      <c r="R2236" s="236" t="str">
        <f>IFERROR(IF(AND(OR(N2236="Yes",N2236="Error"),OR(LEFT(L2236="84"),LEFT(L2236="85"),LEFT(L2236="86"),LEFT(L2236="87"),LEFT(L2236="90"),LEFT(L2236="91"),LEFT(L2236="92"),LEFT(L2236="93"),LEFT(L2236="94"),LEFT(L2236="95"),LEFT(L2236="96")),SCDPT4!H2232=""),"Error",""),"")</f>
        <v/>
      </c>
      <c r="S2236" s="236" t="str">
        <f>IF(AND(OR(N2236="Yes",N2236="Error"),OR(SCDPT4!W2232="",SCDPT4!W2232&lt;$B$1,SCDPT4!W2232&lt;SCDPT4!F2232),LEFT(L2236,2)&lt;&gt;"84",LEFT(L2236,2)&lt;&gt;"85",LEFT(L2236,2)&lt;&gt;"86",LEFT(L2236,2)&lt;&gt;"87",LEFT(L2236,2)&lt;&gt;"90",LEFT(L2236,2)&lt;&gt;"91",LEFT(L2236,2)&lt;&gt;"92",LEFT(L2236,2)&lt;&gt;"93",LEFT(L2236,2)&lt;&gt;"94",LEFT(L2236,2)&lt;&gt;"95",LEFT(L2236,2)&lt;&gt;"96"),"Error","")</f>
        <v/>
      </c>
      <c r="T2236" s="236" t="str">
        <f>IFERROR(IF(AND(OR(N2236="Yes",N2236="Error"),OR(LEFT(L2236="17"),LEFT(L2236="24"),LEFT(L2236="31")),SCDPT4!X2232=""),"Error",""),"")</f>
        <v/>
      </c>
      <c r="U2236" s="236" t="str">
        <f>IF(AND(OR(N2236="Yes",N2236="Error"),SCDPT4!AC2232=""),"Error","")</f>
        <v/>
      </c>
      <c r="V2236" s="236" t="str">
        <f>IF(AND(OR(N2236="Yes",N2236="Error"),SCDPT4!AF2232=""),"Error","")</f>
        <v/>
      </c>
      <c r="X2236" s="80">
        <f>+SCDAPT1!B2232</f>
        <v>0</v>
      </c>
      <c r="Y2236" s="236" t="str">
        <f t="shared" si="141"/>
        <v/>
      </c>
      <c r="Z2236" s="236" t="str">
        <f>IF(AND(Y2236="Yes",SCDAPT1!C2232=""),"Error","")</f>
        <v/>
      </c>
      <c r="AA2236" s="236" t="str">
        <f>IF(AND(Y2236="Yes",OR(SCDAPT1!F2232="",SCDAPT1!F2232&gt;$B$2)),"Error","")</f>
        <v/>
      </c>
      <c r="AB2236" s="236" t="str">
        <f>IF(AND(Y2236="Yes",SCDAPT1!G2232=""),"Error","")</f>
        <v/>
      </c>
      <c r="AC2236" s="236" t="str">
        <f>IF(AND(Y2236="Yes",OR(SCDAPT1!H2232="",SCDAPT1!H2232&lt;$B$2)),"Error","")</f>
        <v/>
      </c>
      <c r="AD2236" s="236" t="str">
        <f>IF(AND(Y2236="Yes",OR(SCDAPT1!R2232="",SCDAPT1!R2232=0)),"Error","")</f>
        <v/>
      </c>
      <c r="AE2236" s="236" t="str">
        <f>IF(AND(Y2236="Yes",OR(SCDAPT1!S2232="",SCDAPT1!S2232=0)),"Error","")</f>
        <v/>
      </c>
      <c r="AF2236" s="236" t="str">
        <f>IF(AND(Y2236="Yes",OR(SCDAPT1!T2232="",SCDAPT1!T2232="N/A")),"Error","")</f>
        <v/>
      </c>
      <c r="AG2236" s="236" t="str">
        <f>IF(AND(Y2236="Yes",SCDAPT1!X2232=""),"Error","")</f>
        <v/>
      </c>
      <c r="AH2236" s="236" t="str">
        <f>IF(AND(Y2236="Yes",SCDAPT1!X2232&lt;&gt;"6",SCDAPT1!Y2232=""),"Error","")</f>
        <v/>
      </c>
      <c r="AJ2236" s="236">
        <f>+SCEPT2!B2232</f>
        <v>0</v>
      </c>
      <c r="AK2236" s="236" t="str">
        <f t="shared" si="142"/>
        <v/>
      </c>
      <c r="AL2236" s="236" t="str">
        <f>IF(AND(AK2236="Yes",SCEPT2!D2232=""),"Error","")</f>
        <v/>
      </c>
      <c r="AM2236" s="236" t="str">
        <f>IF(AND(AK2236="Yes",OR(SCEPT2!F2232="",SCEPT2!F2232&gt;$B$2)),"Error","")</f>
        <v/>
      </c>
      <c r="AN2236" s="236" t="str">
        <f>IF(AND(AK2236="Yes",SCEPT2!G2232=""),"Error","")</f>
        <v/>
      </c>
      <c r="AO2236" s="236" t="str">
        <f>IF(AND(AK2236="Yes",LEFT(AJ2236,2)&lt;&gt;"85",LEFT(AJ2236,2)&lt;&gt;"86",SCEPT2!H2232=""),"Error","")</f>
        <v/>
      </c>
      <c r="AP2236" s="236" t="str">
        <f>IF(AND(OR(AK2236="Yes",AK2236="Error"),SCEPT2!M2232=""),"Error","")</f>
        <v/>
      </c>
    </row>
    <row r="2237" spans="1:42">
      <c r="A2237" s="236">
        <v>0</v>
      </c>
      <c r="B2237" s="236" t="str">
        <f>LEFT(SCDPT3!C2233,6)&amp;MID(SCDPT3!C2233,8,2)&amp;RIGHT(SCDPT3!C2233,1)</f>
        <v/>
      </c>
      <c r="C2237" s="236" t="str">
        <f t="shared" si="143"/>
        <v/>
      </c>
      <c r="D2237" s="236" t="str">
        <f>IF(AND(OR(C2237="Yes",C2237="Error"),SCDPT3!D2233=""),"Error","")</f>
        <v/>
      </c>
      <c r="E2237" s="236" t="str">
        <f>IF(AND(OR(C2237="Yes",C2237="Error"),OR(SCDPT3!F2233&lt;$B$1,SCDPT3!F2233&gt;$B$2,SCDPT3!F2233="")),"Error","")</f>
        <v/>
      </c>
      <c r="F2237" s="236" t="str">
        <f>IF(AND(OR(C2237="Yes",C2237="Error"),SCDPT3!G2233=""),"Error","")</f>
        <v/>
      </c>
      <c r="G2237" s="236" t="str">
        <f>IFERROR(IF(AND(OR(C2237="Yes",C2237="Error"),OR(LEFT(A2237="84"),LEFT(A2237="85"),LEFT(A2237="85"),LEFT(A2237="86"),LEFT(A2237="87"),LEFT(A2237="90"),LEFT(A2237="91"),LEFT(A2237="92"),LEFT(A2237="93"),LEFT(A2237="94"),LEFT(A2237="95"),LEFT(A2237="96")),SCDPT3!H2233),"Error",""),"")</f>
        <v/>
      </c>
      <c r="H2237" s="236" t="str">
        <f>IFERROR(IF(AND(OR(C2237="Yes",C2237="Error"),OR(LEFT(A2237="17"),LEFT(A2237="24"),LEFT(A2237="31")),SCDPT3!L2233=""),"Error",""),"")</f>
        <v/>
      </c>
      <c r="I2237" s="236" t="str">
        <f>IF(AND(OR(C2237="Yes",C2237="Error"),SCDPT3!Q2233=""),"Error","")</f>
        <v/>
      </c>
      <c r="J2237" s="236" t="str">
        <f>IF(AND(OR(C2237="Yes",C2237="Error"),SCDPT3!T2233=""),"Error","")</f>
        <v/>
      </c>
      <c r="L2237" s="236">
        <f>+SCDPT4!B2233</f>
        <v>0</v>
      </c>
      <c r="M2237" s="236" t="str">
        <f>LEFT(SCDPT4!C2233,6)&amp;MID(SCDPT4!C2233,8,2)&amp;RIGHT(SCDPT4!C2233,1)</f>
        <v/>
      </c>
      <c r="N2237" s="236" t="str">
        <f t="shared" si="144"/>
        <v/>
      </c>
      <c r="O2237" s="236" t="str">
        <f>IF(AND(OR(N2237="Yes",N2237="Error"),SCDPT4!D2233=""),"Error","")</f>
        <v/>
      </c>
      <c r="P2237" s="236" t="str">
        <f>IF(AND(OR(N2237="Yes",N2237="Error"),OR(SCDPT4!F2233="",SCDPT4!F2233&lt;$B$1,SCDPT4!F2233&gt;$B$2)),"Error","")</f>
        <v/>
      </c>
      <c r="Q2237" s="236" t="str">
        <f>IF(AND(OR(N2237="Yes",N2237="Error"),SCDPT4!G2233=""),"Error","")</f>
        <v/>
      </c>
      <c r="R2237" s="236" t="str">
        <f>IFERROR(IF(AND(OR(N2237="Yes",N2237="Error"),OR(LEFT(L2237="84"),LEFT(L2237="85"),LEFT(L2237="86"),LEFT(L2237="87"),LEFT(L2237="90"),LEFT(L2237="91"),LEFT(L2237="92"),LEFT(L2237="93"),LEFT(L2237="94"),LEFT(L2237="95"),LEFT(L2237="96")),SCDPT4!H2233=""),"Error",""),"")</f>
        <v/>
      </c>
      <c r="S2237" s="236" t="str">
        <f>IF(AND(OR(N2237="Yes",N2237="Error"),OR(SCDPT4!W2233="",SCDPT4!W2233&lt;$B$1,SCDPT4!W2233&lt;SCDPT4!F2233),LEFT(L2237,2)&lt;&gt;"84",LEFT(L2237,2)&lt;&gt;"85",LEFT(L2237,2)&lt;&gt;"86",LEFT(L2237,2)&lt;&gt;"87",LEFT(L2237,2)&lt;&gt;"90",LEFT(L2237,2)&lt;&gt;"91",LEFT(L2237,2)&lt;&gt;"92",LEFT(L2237,2)&lt;&gt;"93",LEFT(L2237,2)&lt;&gt;"94",LEFT(L2237,2)&lt;&gt;"95",LEFT(L2237,2)&lt;&gt;"96"),"Error","")</f>
        <v/>
      </c>
      <c r="T2237" s="236" t="str">
        <f>IFERROR(IF(AND(OR(N2237="Yes",N2237="Error"),OR(LEFT(L2237="17"),LEFT(L2237="24"),LEFT(L2237="31")),SCDPT4!X2233=""),"Error",""),"")</f>
        <v/>
      </c>
      <c r="U2237" s="236" t="str">
        <f>IF(AND(OR(N2237="Yes",N2237="Error"),SCDPT4!AC2233=""),"Error","")</f>
        <v/>
      </c>
      <c r="V2237" s="236" t="str">
        <f>IF(AND(OR(N2237="Yes",N2237="Error"),SCDPT4!AF2233=""),"Error","")</f>
        <v/>
      </c>
      <c r="X2237" s="80">
        <f>+SCDAPT1!B2233</f>
        <v>0</v>
      </c>
      <c r="Y2237" s="236" t="str">
        <f t="shared" si="141"/>
        <v/>
      </c>
      <c r="Z2237" s="236" t="str">
        <f>IF(AND(Y2237="Yes",SCDAPT1!C2233=""),"Error","")</f>
        <v/>
      </c>
      <c r="AA2237" s="236" t="str">
        <f>IF(AND(Y2237="Yes",OR(SCDAPT1!F2233="",SCDAPT1!F2233&gt;$B$2)),"Error","")</f>
        <v/>
      </c>
      <c r="AB2237" s="236" t="str">
        <f>IF(AND(Y2237="Yes",SCDAPT1!G2233=""),"Error","")</f>
        <v/>
      </c>
      <c r="AC2237" s="236" t="str">
        <f>IF(AND(Y2237="Yes",OR(SCDAPT1!H2233="",SCDAPT1!H2233&lt;$B$2)),"Error","")</f>
        <v/>
      </c>
      <c r="AD2237" s="236" t="str">
        <f>IF(AND(Y2237="Yes",OR(SCDAPT1!R2233="",SCDAPT1!R2233=0)),"Error","")</f>
        <v/>
      </c>
      <c r="AE2237" s="236" t="str">
        <f>IF(AND(Y2237="Yes",OR(SCDAPT1!S2233="",SCDAPT1!S2233=0)),"Error","")</f>
        <v/>
      </c>
      <c r="AF2237" s="236" t="str">
        <f>IF(AND(Y2237="Yes",OR(SCDAPT1!T2233="",SCDAPT1!T2233="N/A")),"Error","")</f>
        <v/>
      </c>
      <c r="AG2237" s="236" t="str">
        <f>IF(AND(Y2237="Yes",SCDAPT1!X2233=""),"Error","")</f>
        <v/>
      </c>
      <c r="AH2237" s="236" t="str">
        <f>IF(AND(Y2237="Yes",SCDAPT1!X2233&lt;&gt;"6",SCDAPT1!Y2233=""),"Error","")</f>
        <v/>
      </c>
      <c r="AJ2237" s="236">
        <f>+SCEPT2!B2233</f>
        <v>0</v>
      </c>
      <c r="AK2237" s="236" t="str">
        <f t="shared" si="142"/>
        <v/>
      </c>
      <c r="AL2237" s="236" t="str">
        <f>IF(AND(AK2237="Yes",SCEPT2!D2233=""),"Error","")</f>
        <v/>
      </c>
      <c r="AM2237" s="236" t="str">
        <f>IF(AND(AK2237="Yes",OR(SCEPT2!F2233="",SCEPT2!F2233&gt;$B$2)),"Error","")</f>
        <v/>
      </c>
      <c r="AN2237" s="236" t="str">
        <f>IF(AND(AK2237="Yes",SCEPT2!G2233=""),"Error","")</f>
        <v/>
      </c>
      <c r="AO2237" s="236" t="str">
        <f>IF(AND(AK2237="Yes",LEFT(AJ2237,2)&lt;&gt;"85",LEFT(AJ2237,2)&lt;&gt;"86",SCEPT2!H2233=""),"Error","")</f>
        <v/>
      </c>
      <c r="AP2237" s="236" t="str">
        <f>IF(AND(OR(AK2237="Yes",AK2237="Error"),SCEPT2!M2233=""),"Error","")</f>
        <v/>
      </c>
    </row>
    <row r="2238" spans="1:42">
      <c r="A2238" s="236">
        <v>0</v>
      </c>
      <c r="B2238" s="236" t="str">
        <f>LEFT(SCDPT3!C2234,6)&amp;MID(SCDPT3!C2234,8,2)&amp;RIGHT(SCDPT3!C2234,1)</f>
        <v/>
      </c>
      <c r="C2238" s="236" t="str">
        <f t="shared" si="143"/>
        <v/>
      </c>
      <c r="D2238" s="236" t="str">
        <f>IF(AND(OR(C2238="Yes",C2238="Error"),SCDPT3!D2234=""),"Error","")</f>
        <v/>
      </c>
      <c r="E2238" s="236" t="str">
        <f>IF(AND(OR(C2238="Yes",C2238="Error"),OR(SCDPT3!F2234&lt;$B$1,SCDPT3!F2234&gt;$B$2,SCDPT3!F2234="")),"Error","")</f>
        <v/>
      </c>
      <c r="F2238" s="236" t="str">
        <f>IF(AND(OR(C2238="Yes",C2238="Error"),SCDPT3!G2234=""),"Error","")</f>
        <v/>
      </c>
      <c r="G2238" s="236" t="str">
        <f>IFERROR(IF(AND(OR(C2238="Yes",C2238="Error"),OR(LEFT(A2238="84"),LEFT(A2238="85"),LEFT(A2238="85"),LEFT(A2238="86"),LEFT(A2238="87"),LEFT(A2238="90"),LEFT(A2238="91"),LEFT(A2238="92"),LEFT(A2238="93"),LEFT(A2238="94"),LEFT(A2238="95"),LEFT(A2238="96")),SCDPT3!H2234),"Error",""),"")</f>
        <v/>
      </c>
      <c r="H2238" s="236" t="str">
        <f>IFERROR(IF(AND(OR(C2238="Yes",C2238="Error"),OR(LEFT(A2238="17"),LEFT(A2238="24"),LEFT(A2238="31")),SCDPT3!L2234=""),"Error",""),"")</f>
        <v/>
      </c>
      <c r="I2238" s="236" t="str">
        <f>IF(AND(OR(C2238="Yes",C2238="Error"),SCDPT3!Q2234=""),"Error","")</f>
        <v/>
      </c>
      <c r="J2238" s="236" t="str">
        <f>IF(AND(OR(C2238="Yes",C2238="Error"),SCDPT3!T2234=""),"Error","")</f>
        <v/>
      </c>
      <c r="L2238" s="236">
        <f>+SCDPT4!B2234</f>
        <v>0</v>
      </c>
      <c r="M2238" s="236" t="str">
        <f>LEFT(SCDPT4!C2234,6)&amp;MID(SCDPT4!C2234,8,2)&amp;RIGHT(SCDPT4!C2234,1)</f>
        <v/>
      </c>
      <c r="N2238" s="236" t="str">
        <f t="shared" si="144"/>
        <v/>
      </c>
      <c r="O2238" s="236" t="str">
        <f>IF(AND(OR(N2238="Yes",N2238="Error"),SCDPT4!D2234=""),"Error","")</f>
        <v/>
      </c>
      <c r="P2238" s="236" t="str">
        <f>IF(AND(OR(N2238="Yes",N2238="Error"),OR(SCDPT4!F2234="",SCDPT4!F2234&lt;$B$1,SCDPT4!F2234&gt;$B$2)),"Error","")</f>
        <v/>
      </c>
      <c r="Q2238" s="236" t="str">
        <f>IF(AND(OR(N2238="Yes",N2238="Error"),SCDPT4!G2234=""),"Error","")</f>
        <v/>
      </c>
      <c r="R2238" s="236" t="str">
        <f>IFERROR(IF(AND(OR(N2238="Yes",N2238="Error"),OR(LEFT(L2238="84"),LEFT(L2238="85"),LEFT(L2238="86"),LEFT(L2238="87"),LEFT(L2238="90"),LEFT(L2238="91"),LEFT(L2238="92"),LEFT(L2238="93"),LEFT(L2238="94"),LEFT(L2238="95"),LEFT(L2238="96")),SCDPT4!H2234=""),"Error",""),"")</f>
        <v/>
      </c>
      <c r="S2238" s="236" t="str">
        <f>IF(AND(OR(N2238="Yes",N2238="Error"),OR(SCDPT4!W2234="",SCDPT4!W2234&lt;$B$1,SCDPT4!W2234&lt;SCDPT4!F2234),LEFT(L2238,2)&lt;&gt;"84",LEFT(L2238,2)&lt;&gt;"85",LEFT(L2238,2)&lt;&gt;"86",LEFT(L2238,2)&lt;&gt;"87",LEFT(L2238,2)&lt;&gt;"90",LEFT(L2238,2)&lt;&gt;"91",LEFT(L2238,2)&lt;&gt;"92",LEFT(L2238,2)&lt;&gt;"93",LEFT(L2238,2)&lt;&gt;"94",LEFT(L2238,2)&lt;&gt;"95",LEFT(L2238,2)&lt;&gt;"96"),"Error","")</f>
        <v/>
      </c>
      <c r="T2238" s="236" t="str">
        <f>IFERROR(IF(AND(OR(N2238="Yes",N2238="Error"),OR(LEFT(L2238="17"),LEFT(L2238="24"),LEFT(L2238="31")),SCDPT4!X2234=""),"Error",""),"")</f>
        <v/>
      </c>
      <c r="U2238" s="236" t="str">
        <f>IF(AND(OR(N2238="Yes",N2238="Error"),SCDPT4!AC2234=""),"Error","")</f>
        <v/>
      </c>
      <c r="V2238" s="236" t="str">
        <f>IF(AND(OR(N2238="Yes",N2238="Error"),SCDPT4!AF2234=""),"Error","")</f>
        <v/>
      </c>
      <c r="X2238" s="80">
        <f>+SCDAPT1!B2234</f>
        <v>0</v>
      </c>
      <c r="Y2238" s="236" t="str">
        <f t="shared" si="141"/>
        <v/>
      </c>
      <c r="Z2238" s="236" t="str">
        <f>IF(AND(Y2238="Yes",SCDAPT1!C2234=""),"Error","")</f>
        <v/>
      </c>
      <c r="AA2238" s="236" t="str">
        <f>IF(AND(Y2238="Yes",OR(SCDAPT1!F2234="",SCDAPT1!F2234&gt;$B$2)),"Error","")</f>
        <v/>
      </c>
      <c r="AB2238" s="236" t="str">
        <f>IF(AND(Y2238="Yes",SCDAPT1!G2234=""),"Error","")</f>
        <v/>
      </c>
      <c r="AC2238" s="236" t="str">
        <f>IF(AND(Y2238="Yes",OR(SCDAPT1!H2234="",SCDAPT1!H2234&lt;$B$2)),"Error","")</f>
        <v/>
      </c>
      <c r="AD2238" s="236" t="str">
        <f>IF(AND(Y2238="Yes",OR(SCDAPT1!R2234="",SCDAPT1!R2234=0)),"Error","")</f>
        <v/>
      </c>
      <c r="AE2238" s="236" t="str">
        <f>IF(AND(Y2238="Yes",OR(SCDAPT1!S2234="",SCDAPT1!S2234=0)),"Error","")</f>
        <v/>
      </c>
      <c r="AF2238" s="236" t="str">
        <f>IF(AND(Y2238="Yes",OR(SCDAPT1!T2234="",SCDAPT1!T2234="N/A")),"Error","")</f>
        <v/>
      </c>
      <c r="AG2238" s="236" t="str">
        <f>IF(AND(Y2238="Yes",SCDAPT1!X2234=""),"Error","")</f>
        <v/>
      </c>
      <c r="AH2238" s="236" t="str">
        <f>IF(AND(Y2238="Yes",SCDAPT1!X2234&lt;&gt;"6",SCDAPT1!Y2234=""),"Error","")</f>
        <v/>
      </c>
      <c r="AJ2238" s="236">
        <f>+SCEPT2!B2234</f>
        <v>0</v>
      </c>
      <c r="AK2238" s="236" t="str">
        <f t="shared" si="142"/>
        <v/>
      </c>
      <c r="AL2238" s="236" t="str">
        <f>IF(AND(AK2238="Yes",SCEPT2!D2234=""),"Error","")</f>
        <v/>
      </c>
      <c r="AM2238" s="236" t="str">
        <f>IF(AND(AK2238="Yes",OR(SCEPT2!F2234="",SCEPT2!F2234&gt;$B$2)),"Error","")</f>
        <v/>
      </c>
      <c r="AN2238" s="236" t="str">
        <f>IF(AND(AK2238="Yes",SCEPT2!G2234=""),"Error","")</f>
        <v/>
      </c>
      <c r="AO2238" s="236" t="str">
        <f>IF(AND(AK2238="Yes",LEFT(AJ2238,2)&lt;&gt;"85",LEFT(AJ2238,2)&lt;&gt;"86",SCEPT2!H2234=""),"Error","")</f>
        <v/>
      </c>
      <c r="AP2238" s="236" t="str">
        <f>IF(AND(OR(AK2238="Yes",AK2238="Error"),SCEPT2!M2234=""),"Error","")</f>
        <v/>
      </c>
    </row>
    <row r="2239" spans="1:42">
      <c r="A2239" s="236">
        <v>0</v>
      </c>
      <c r="B2239" s="236" t="str">
        <f>LEFT(SCDPT3!C2235,6)&amp;MID(SCDPT3!C2235,8,2)&amp;RIGHT(SCDPT3!C2235,1)</f>
        <v/>
      </c>
      <c r="C2239" s="236" t="str">
        <f t="shared" si="143"/>
        <v/>
      </c>
      <c r="D2239" s="236" t="str">
        <f>IF(AND(OR(C2239="Yes",C2239="Error"),SCDPT3!D2235=""),"Error","")</f>
        <v/>
      </c>
      <c r="E2239" s="236" t="str">
        <f>IF(AND(OR(C2239="Yes",C2239="Error"),OR(SCDPT3!F2235&lt;$B$1,SCDPT3!F2235&gt;$B$2,SCDPT3!F2235="")),"Error","")</f>
        <v/>
      </c>
      <c r="F2239" s="236" t="str">
        <f>IF(AND(OR(C2239="Yes",C2239="Error"),SCDPT3!G2235=""),"Error","")</f>
        <v/>
      </c>
      <c r="G2239" s="236" t="str">
        <f>IFERROR(IF(AND(OR(C2239="Yes",C2239="Error"),OR(LEFT(A2239="84"),LEFT(A2239="85"),LEFT(A2239="85"),LEFT(A2239="86"),LEFT(A2239="87"),LEFT(A2239="90"),LEFT(A2239="91"),LEFT(A2239="92"),LEFT(A2239="93"),LEFT(A2239="94"),LEFT(A2239="95"),LEFT(A2239="96")),SCDPT3!H2235),"Error",""),"")</f>
        <v/>
      </c>
      <c r="H2239" s="236" t="str">
        <f>IFERROR(IF(AND(OR(C2239="Yes",C2239="Error"),OR(LEFT(A2239="17"),LEFT(A2239="24"),LEFT(A2239="31")),SCDPT3!L2235=""),"Error",""),"")</f>
        <v/>
      </c>
      <c r="I2239" s="236" t="str">
        <f>IF(AND(OR(C2239="Yes",C2239="Error"),SCDPT3!Q2235=""),"Error","")</f>
        <v/>
      </c>
      <c r="J2239" s="236" t="str">
        <f>IF(AND(OR(C2239="Yes",C2239="Error"),SCDPT3!T2235=""),"Error","")</f>
        <v/>
      </c>
      <c r="L2239" s="236">
        <f>+SCDPT4!B2235</f>
        <v>0</v>
      </c>
      <c r="M2239" s="236" t="str">
        <f>LEFT(SCDPT4!C2235,6)&amp;MID(SCDPT4!C2235,8,2)&amp;RIGHT(SCDPT4!C2235,1)</f>
        <v/>
      </c>
      <c r="N2239" s="236" t="str">
        <f t="shared" si="144"/>
        <v/>
      </c>
      <c r="O2239" s="236" t="str">
        <f>IF(AND(OR(N2239="Yes",N2239="Error"),SCDPT4!D2235=""),"Error","")</f>
        <v/>
      </c>
      <c r="P2239" s="236" t="str">
        <f>IF(AND(OR(N2239="Yes",N2239="Error"),OR(SCDPT4!F2235="",SCDPT4!F2235&lt;$B$1,SCDPT4!F2235&gt;$B$2)),"Error","")</f>
        <v/>
      </c>
      <c r="Q2239" s="236" t="str">
        <f>IF(AND(OR(N2239="Yes",N2239="Error"),SCDPT4!G2235=""),"Error","")</f>
        <v/>
      </c>
      <c r="R2239" s="236" t="str">
        <f>IFERROR(IF(AND(OR(N2239="Yes",N2239="Error"),OR(LEFT(L2239="84"),LEFT(L2239="85"),LEFT(L2239="86"),LEFT(L2239="87"),LEFT(L2239="90"),LEFT(L2239="91"),LEFT(L2239="92"),LEFT(L2239="93"),LEFT(L2239="94"),LEFT(L2239="95"),LEFT(L2239="96")),SCDPT4!H2235=""),"Error",""),"")</f>
        <v/>
      </c>
      <c r="S2239" s="236" t="str">
        <f>IF(AND(OR(N2239="Yes",N2239="Error"),OR(SCDPT4!W2235="",SCDPT4!W2235&lt;$B$1,SCDPT4!W2235&lt;SCDPT4!F2235),LEFT(L2239,2)&lt;&gt;"84",LEFT(L2239,2)&lt;&gt;"85",LEFT(L2239,2)&lt;&gt;"86",LEFT(L2239,2)&lt;&gt;"87",LEFT(L2239,2)&lt;&gt;"90",LEFT(L2239,2)&lt;&gt;"91",LEFT(L2239,2)&lt;&gt;"92",LEFT(L2239,2)&lt;&gt;"93",LEFT(L2239,2)&lt;&gt;"94",LEFT(L2239,2)&lt;&gt;"95",LEFT(L2239,2)&lt;&gt;"96"),"Error","")</f>
        <v/>
      </c>
      <c r="T2239" s="236" t="str">
        <f>IFERROR(IF(AND(OR(N2239="Yes",N2239="Error"),OR(LEFT(L2239="17"),LEFT(L2239="24"),LEFT(L2239="31")),SCDPT4!X2235=""),"Error",""),"")</f>
        <v/>
      </c>
      <c r="U2239" s="236" t="str">
        <f>IF(AND(OR(N2239="Yes",N2239="Error"),SCDPT4!AC2235=""),"Error","")</f>
        <v/>
      </c>
      <c r="V2239" s="236" t="str">
        <f>IF(AND(OR(N2239="Yes",N2239="Error"),SCDPT4!AF2235=""),"Error","")</f>
        <v/>
      </c>
      <c r="X2239" s="80">
        <f>+SCDAPT1!B2235</f>
        <v>0</v>
      </c>
      <c r="Y2239" s="236" t="str">
        <f t="shared" si="141"/>
        <v/>
      </c>
      <c r="Z2239" s="236" t="str">
        <f>IF(AND(Y2239="Yes",SCDAPT1!C2235=""),"Error","")</f>
        <v/>
      </c>
      <c r="AA2239" s="236" t="str">
        <f>IF(AND(Y2239="Yes",OR(SCDAPT1!F2235="",SCDAPT1!F2235&gt;$B$2)),"Error","")</f>
        <v/>
      </c>
      <c r="AB2239" s="236" t="str">
        <f>IF(AND(Y2239="Yes",SCDAPT1!G2235=""),"Error","")</f>
        <v/>
      </c>
      <c r="AC2239" s="236" t="str">
        <f>IF(AND(Y2239="Yes",OR(SCDAPT1!H2235="",SCDAPT1!H2235&lt;$B$2)),"Error","")</f>
        <v/>
      </c>
      <c r="AD2239" s="236" t="str">
        <f>IF(AND(Y2239="Yes",OR(SCDAPT1!R2235="",SCDAPT1!R2235=0)),"Error","")</f>
        <v/>
      </c>
      <c r="AE2239" s="236" t="str">
        <f>IF(AND(Y2239="Yes",OR(SCDAPT1!S2235="",SCDAPT1!S2235=0)),"Error","")</f>
        <v/>
      </c>
      <c r="AF2239" s="236" t="str">
        <f>IF(AND(Y2239="Yes",OR(SCDAPT1!T2235="",SCDAPT1!T2235="N/A")),"Error","")</f>
        <v/>
      </c>
      <c r="AG2239" s="236" t="str">
        <f>IF(AND(Y2239="Yes",SCDAPT1!X2235=""),"Error","")</f>
        <v/>
      </c>
      <c r="AH2239" s="236" t="str">
        <f>IF(AND(Y2239="Yes",SCDAPT1!X2235&lt;&gt;"6",SCDAPT1!Y2235=""),"Error","")</f>
        <v/>
      </c>
      <c r="AJ2239" s="236">
        <f>+SCEPT2!B2235</f>
        <v>0</v>
      </c>
      <c r="AK2239" s="236" t="str">
        <f t="shared" si="142"/>
        <v/>
      </c>
      <c r="AL2239" s="236" t="str">
        <f>IF(AND(AK2239="Yes",SCEPT2!D2235=""),"Error","")</f>
        <v/>
      </c>
      <c r="AM2239" s="236" t="str">
        <f>IF(AND(AK2239="Yes",OR(SCEPT2!F2235="",SCEPT2!F2235&gt;$B$2)),"Error","")</f>
        <v/>
      </c>
      <c r="AN2239" s="236" t="str">
        <f>IF(AND(AK2239="Yes",SCEPT2!G2235=""),"Error","")</f>
        <v/>
      </c>
      <c r="AO2239" s="236" t="str">
        <f>IF(AND(AK2239="Yes",LEFT(AJ2239,2)&lt;&gt;"85",LEFT(AJ2239,2)&lt;&gt;"86",SCEPT2!H2235=""),"Error","")</f>
        <v/>
      </c>
      <c r="AP2239" s="236" t="str">
        <f>IF(AND(OR(AK2239="Yes",AK2239="Error"),SCEPT2!M2235=""),"Error","")</f>
        <v/>
      </c>
    </row>
    <row r="2240" spans="1:42">
      <c r="A2240" s="236">
        <v>0</v>
      </c>
      <c r="B2240" s="236" t="str">
        <f>LEFT(SCDPT3!C2236,6)&amp;MID(SCDPT3!C2236,8,2)&amp;RIGHT(SCDPT3!C2236,1)</f>
        <v/>
      </c>
      <c r="C2240" s="236" t="str">
        <f t="shared" si="143"/>
        <v/>
      </c>
      <c r="D2240" s="236" t="str">
        <f>IF(AND(OR(C2240="Yes",C2240="Error"),SCDPT3!D2236=""),"Error","")</f>
        <v/>
      </c>
      <c r="E2240" s="236" t="str">
        <f>IF(AND(OR(C2240="Yes",C2240="Error"),OR(SCDPT3!F2236&lt;$B$1,SCDPT3!F2236&gt;$B$2,SCDPT3!F2236="")),"Error","")</f>
        <v/>
      </c>
      <c r="F2240" s="236" t="str">
        <f>IF(AND(OR(C2240="Yes",C2240="Error"),SCDPT3!G2236=""),"Error","")</f>
        <v/>
      </c>
      <c r="G2240" s="236" t="str">
        <f>IFERROR(IF(AND(OR(C2240="Yes",C2240="Error"),OR(LEFT(A2240="84"),LEFT(A2240="85"),LEFT(A2240="85"),LEFT(A2240="86"),LEFT(A2240="87"),LEFT(A2240="90"),LEFT(A2240="91"),LEFT(A2240="92"),LEFT(A2240="93"),LEFT(A2240="94"),LEFT(A2240="95"),LEFT(A2240="96")),SCDPT3!H2236),"Error",""),"")</f>
        <v/>
      </c>
      <c r="H2240" s="236" t="str">
        <f>IFERROR(IF(AND(OR(C2240="Yes",C2240="Error"),OR(LEFT(A2240="17"),LEFT(A2240="24"),LEFT(A2240="31")),SCDPT3!L2236=""),"Error",""),"")</f>
        <v/>
      </c>
      <c r="I2240" s="236" t="str">
        <f>IF(AND(OR(C2240="Yes",C2240="Error"),SCDPT3!Q2236=""),"Error","")</f>
        <v/>
      </c>
      <c r="J2240" s="236" t="str">
        <f>IF(AND(OR(C2240="Yes",C2240="Error"),SCDPT3!T2236=""),"Error","")</f>
        <v/>
      </c>
      <c r="L2240" s="236">
        <f>+SCDPT4!B2236</f>
        <v>0</v>
      </c>
      <c r="M2240" s="236" t="str">
        <f>LEFT(SCDPT4!C2236,6)&amp;MID(SCDPT4!C2236,8,2)&amp;RIGHT(SCDPT4!C2236,1)</f>
        <v/>
      </c>
      <c r="N2240" s="236" t="str">
        <f t="shared" si="144"/>
        <v/>
      </c>
      <c r="O2240" s="236" t="str">
        <f>IF(AND(OR(N2240="Yes",N2240="Error"),SCDPT4!D2236=""),"Error","")</f>
        <v/>
      </c>
      <c r="P2240" s="236" t="str">
        <f>IF(AND(OR(N2240="Yes",N2240="Error"),OR(SCDPT4!F2236="",SCDPT4!F2236&lt;$B$1,SCDPT4!F2236&gt;$B$2)),"Error","")</f>
        <v/>
      </c>
      <c r="Q2240" s="236" t="str">
        <f>IF(AND(OR(N2240="Yes",N2240="Error"),SCDPT4!G2236=""),"Error","")</f>
        <v/>
      </c>
      <c r="R2240" s="236" t="str">
        <f>IFERROR(IF(AND(OR(N2240="Yes",N2240="Error"),OR(LEFT(L2240="84"),LEFT(L2240="85"),LEFT(L2240="86"),LEFT(L2240="87"),LEFT(L2240="90"),LEFT(L2240="91"),LEFT(L2240="92"),LEFT(L2240="93"),LEFT(L2240="94"),LEFT(L2240="95"),LEFT(L2240="96")),SCDPT4!H2236=""),"Error",""),"")</f>
        <v/>
      </c>
      <c r="S2240" s="236" t="str">
        <f>IF(AND(OR(N2240="Yes",N2240="Error"),OR(SCDPT4!W2236="",SCDPT4!W2236&lt;$B$1,SCDPT4!W2236&lt;SCDPT4!F2236),LEFT(L2240,2)&lt;&gt;"84",LEFT(L2240,2)&lt;&gt;"85",LEFT(L2240,2)&lt;&gt;"86",LEFT(L2240,2)&lt;&gt;"87",LEFT(L2240,2)&lt;&gt;"90",LEFT(L2240,2)&lt;&gt;"91",LEFT(L2240,2)&lt;&gt;"92",LEFT(L2240,2)&lt;&gt;"93",LEFT(L2240,2)&lt;&gt;"94",LEFT(L2240,2)&lt;&gt;"95",LEFT(L2240,2)&lt;&gt;"96"),"Error","")</f>
        <v/>
      </c>
      <c r="T2240" s="236" t="str">
        <f>IFERROR(IF(AND(OR(N2240="Yes",N2240="Error"),OR(LEFT(L2240="17"),LEFT(L2240="24"),LEFT(L2240="31")),SCDPT4!X2236=""),"Error",""),"")</f>
        <v/>
      </c>
      <c r="U2240" s="236" t="str">
        <f>IF(AND(OR(N2240="Yes",N2240="Error"),SCDPT4!AC2236=""),"Error","")</f>
        <v/>
      </c>
      <c r="V2240" s="236" t="str">
        <f>IF(AND(OR(N2240="Yes",N2240="Error"),SCDPT4!AF2236=""),"Error","")</f>
        <v/>
      </c>
      <c r="X2240" s="80">
        <f>+SCDAPT1!B2236</f>
        <v>0</v>
      </c>
      <c r="Y2240" s="236" t="str">
        <f t="shared" si="141"/>
        <v/>
      </c>
      <c r="Z2240" s="236" t="str">
        <f>IF(AND(Y2240="Yes",SCDAPT1!C2236=""),"Error","")</f>
        <v/>
      </c>
      <c r="AA2240" s="236" t="str">
        <f>IF(AND(Y2240="Yes",OR(SCDAPT1!F2236="",SCDAPT1!F2236&gt;$B$2)),"Error","")</f>
        <v/>
      </c>
      <c r="AB2240" s="236" t="str">
        <f>IF(AND(Y2240="Yes",SCDAPT1!G2236=""),"Error","")</f>
        <v/>
      </c>
      <c r="AC2240" s="236" t="str">
        <f>IF(AND(Y2240="Yes",OR(SCDAPT1!H2236="",SCDAPT1!H2236&lt;$B$2)),"Error","")</f>
        <v/>
      </c>
      <c r="AD2240" s="236" t="str">
        <f>IF(AND(Y2240="Yes",OR(SCDAPT1!R2236="",SCDAPT1!R2236=0)),"Error","")</f>
        <v/>
      </c>
      <c r="AE2240" s="236" t="str">
        <f>IF(AND(Y2240="Yes",OR(SCDAPT1!S2236="",SCDAPT1!S2236=0)),"Error","")</f>
        <v/>
      </c>
      <c r="AF2240" s="236" t="str">
        <f>IF(AND(Y2240="Yes",OR(SCDAPT1!T2236="",SCDAPT1!T2236="N/A")),"Error","")</f>
        <v/>
      </c>
      <c r="AG2240" s="236" t="str">
        <f>IF(AND(Y2240="Yes",SCDAPT1!X2236=""),"Error","")</f>
        <v/>
      </c>
      <c r="AH2240" s="236" t="str">
        <f>IF(AND(Y2240="Yes",SCDAPT1!X2236&lt;&gt;"6",SCDAPT1!Y2236=""),"Error","")</f>
        <v/>
      </c>
      <c r="AJ2240" s="236">
        <f>+SCEPT2!B2236</f>
        <v>0</v>
      </c>
      <c r="AK2240" s="236" t="str">
        <f t="shared" si="142"/>
        <v/>
      </c>
      <c r="AL2240" s="236" t="str">
        <f>IF(AND(AK2240="Yes",SCEPT2!D2236=""),"Error","")</f>
        <v/>
      </c>
      <c r="AM2240" s="236" t="str">
        <f>IF(AND(AK2240="Yes",OR(SCEPT2!F2236="",SCEPT2!F2236&gt;$B$2)),"Error","")</f>
        <v/>
      </c>
      <c r="AN2240" s="236" t="str">
        <f>IF(AND(AK2240="Yes",SCEPT2!G2236=""),"Error","")</f>
        <v/>
      </c>
      <c r="AO2240" s="236" t="str">
        <f>IF(AND(AK2240="Yes",LEFT(AJ2240,2)&lt;&gt;"85",LEFT(AJ2240,2)&lt;&gt;"86",SCEPT2!H2236=""),"Error","")</f>
        <v/>
      </c>
      <c r="AP2240" s="236" t="str">
        <f>IF(AND(OR(AK2240="Yes",AK2240="Error"),SCEPT2!M2236=""),"Error","")</f>
        <v/>
      </c>
    </row>
    <row r="2241" spans="1:42">
      <c r="A2241" s="236">
        <v>0</v>
      </c>
      <c r="B2241" s="236" t="str">
        <f>LEFT(SCDPT3!C2237,6)&amp;MID(SCDPT3!C2237,8,2)&amp;RIGHT(SCDPT3!C2237,1)</f>
        <v/>
      </c>
      <c r="C2241" s="236" t="str">
        <f t="shared" si="143"/>
        <v/>
      </c>
      <c r="D2241" s="236" t="str">
        <f>IF(AND(OR(C2241="Yes",C2241="Error"),SCDPT3!D2237=""),"Error","")</f>
        <v/>
      </c>
      <c r="E2241" s="236" t="str">
        <f>IF(AND(OR(C2241="Yes",C2241="Error"),OR(SCDPT3!F2237&lt;$B$1,SCDPT3!F2237&gt;$B$2,SCDPT3!F2237="")),"Error","")</f>
        <v/>
      </c>
      <c r="F2241" s="236" t="str">
        <f>IF(AND(OR(C2241="Yes",C2241="Error"),SCDPT3!G2237=""),"Error","")</f>
        <v/>
      </c>
      <c r="G2241" s="236" t="str">
        <f>IFERROR(IF(AND(OR(C2241="Yes",C2241="Error"),OR(LEFT(A2241="84"),LEFT(A2241="85"),LEFT(A2241="85"),LEFT(A2241="86"),LEFT(A2241="87"),LEFT(A2241="90"),LEFT(A2241="91"),LEFT(A2241="92"),LEFT(A2241="93"),LEFT(A2241="94"),LEFT(A2241="95"),LEFT(A2241="96")),SCDPT3!H2237),"Error",""),"")</f>
        <v/>
      </c>
      <c r="H2241" s="236" t="str">
        <f>IFERROR(IF(AND(OR(C2241="Yes",C2241="Error"),OR(LEFT(A2241="17"),LEFT(A2241="24"),LEFT(A2241="31")),SCDPT3!L2237=""),"Error",""),"")</f>
        <v/>
      </c>
      <c r="I2241" s="236" t="str">
        <f>IF(AND(OR(C2241="Yes",C2241="Error"),SCDPT3!Q2237=""),"Error","")</f>
        <v/>
      </c>
      <c r="J2241" s="236" t="str">
        <f>IF(AND(OR(C2241="Yes",C2241="Error"),SCDPT3!T2237=""),"Error","")</f>
        <v/>
      </c>
      <c r="L2241" s="236">
        <f>+SCDPT4!B2237</f>
        <v>0</v>
      </c>
      <c r="M2241" s="236" t="str">
        <f>LEFT(SCDPT4!C2237,6)&amp;MID(SCDPT4!C2237,8,2)&amp;RIGHT(SCDPT4!C2237,1)</f>
        <v/>
      </c>
      <c r="N2241" s="236" t="str">
        <f t="shared" si="144"/>
        <v/>
      </c>
      <c r="O2241" s="236" t="str">
        <f>IF(AND(OR(N2241="Yes",N2241="Error"),SCDPT4!D2237=""),"Error","")</f>
        <v/>
      </c>
      <c r="P2241" s="236" t="str">
        <f>IF(AND(OR(N2241="Yes",N2241="Error"),OR(SCDPT4!F2237="",SCDPT4!F2237&lt;$B$1,SCDPT4!F2237&gt;$B$2)),"Error","")</f>
        <v/>
      </c>
      <c r="Q2241" s="236" t="str">
        <f>IF(AND(OR(N2241="Yes",N2241="Error"),SCDPT4!G2237=""),"Error","")</f>
        <v/>
      </c>
      <c r="R2241" s="236" t="str">
        <f>IFERROR(IF(AND(OR(N2241="Yes",N2241="Error"),OR(LEFT(L2241="84"),LEFT(L2241="85"),LEFT(L2241="86"),LEFT(L2241="87"),LEFT(L2241="90"),LEFT(L2241="91"),LEFT(L2241="92"),LEFT(L2241="93"),LEFT(L2241="94"),LEFT(L2241="95"),LEFT(L2241="96")),SCDPT4!H2237=""),"Error",""),"")</f>
        <v/>
      </c>
      <c r="S2241" s="236" t="str">
        <f>IF(AND(OR(N2241="Yes",N2241="Error"),OR(SCDPT4!W2237="",SCDPT4!W2237&lt;$B$1,SCDPT4!W2237&lt;SCDPT4!F2237),LEFT(L2241,2)&lt;&gt;"84",LEFT(L2241,2)&lt;&gt;"85",LEFT(L2241,2)&lt;&gt;"86",LEFT(L2241,2)&lt;&gt;"87",LEFT(L2241,2)&lt;&gt;"90",LEFT(L2241,2)&lt;&gt;"91",LEFT(L2241,2)&lt;&gt;"92",LEFT(L2241,2)&lt;&gt;"93",LEFT(L2241,2)&lt;&gt;"94",LEFT(L2241,2)&lt;&gt;"95",LEFT(L2241,2)&lt;&gt;"96"),"Error","")</f>
        <v/>
      </c>
      <c r="T2241" s="236" t="str">
        <f>IFERROR(IF(AND(OR(N2241="Yes",N2241="Error"),OR(LEFT(L2241="17"),LEFT(L2241="24"),LEFT(L2241="31")),SCDPT4!X2237=""),"Error",""),"")</f>
        <v/>
      </c>
      <c r="U2241" s="236" t="str">
        <f>IF(AND(OR(N2241="Yes",N2241="Error"),SCDPT4!AC2237=""),"Error","")</f>
        <v/>
      </c>
      <c r="V2241" s="236" t="str">
        <f>IF(AND(OR(N2241="Yes",N2241="Error"),SCDPT4!AF2237=""),"Error","")</f>
        <v/>
      </c>
      <c r="X2241" s="80">
        <f>+SCDAPT1!B2237</f>
        <v>0</v>
      </c>
      <c r="Y2241" s="236" t="str">
        <f t="shared" si="141"/>
        <v/>
      </c>
      <c r="Z2241" s="236" t="str">
        <f>IF(AND(Y2241="Yes",SCDAPT1!C2237=""),"Error","")</f>
        <v/>
      </c>
      <c r="AA2241" s="236" t="str">
        <f>IF(AND(Y2241="Yes",OR(SCDAPT1!F2237="",SCDAPT1!F2237&gt;$B$2)),"Error","")</f>
        <v/>
      </c>
      <c r="AB2241" s="236" t="str">
        <f>IF(AND(Y2241="Yes",SCDAPT1!G2237=""),"Error","")</f>
        <v/>
      </c>
      <c r="AC2241" s="236" t="str">
        <f>IF(AND(Y2241="Yes",OR(SCDAPT1!H2237="",SCDAPT1!H2237&lt;$B$2)),"Error","")</f>
        <v/>
      </c>
      <c r="AD2241" s="236" t="str">
        <f>IF(AND(Y2241="Yes",OR(SCDAPT1!R2237="",SCDAPT1!R2237=0)),"Error","")</f>
        <v/>
      </c>
      <c r="AE2241" s="236" t="str">
        <f>IF(AND(Y2241="Yes",OR(SCDAPT1!S2237="",SCDAPT1!S2237=0)),"Error","")</f>
        <v/>
      </c>
      <c r="AF2241" s="236" t="str">
        <f>IF(AND(Y2241="Yes",OR(SCDAPT1!T2237="",SCDAPT1!T2237="N/A")),"Error","")</f>
        <v/>
      </c>
      <c r="AG2241" s="236" t="str">
        <f>IF(AND(Y2241="Yes",SCDAPT1!X2237=""),"Error","")</f>
        <v/>
      </c>
      <c r="AH2241" s="236" t="str">
        <f>IF(AND(Y2241="Yes",SCDAPT1!X2237&lt;&gt;"6",SCDAPT1!Y2237=""),"Error","")</f>
        <v/>
      </c>
      <c r="AJ2241" s="236">
        <f>+SCEPT2!B2237</f>
        <v>0</v>
      </c>
      <c r="AK2241" s="236" t="str">
        <f t="shared" si="142"/>
        <v/>
      </c>
      <c r="AL2241" s="236" t="str">
        <f>IF(AND(AK2241="Yes",SCEPT2!D2237=""),"Error","")</f>
        <v/>
      </c>
      <c r="AM2241" s="236" t="str">
        <f>IF(AND(AK2241="Yes",OR(SCEPT2!F2237="",SCEPT2!F2237&gt;$B$2)),"Error","")</f>
        <v/>
      </c>
      <c r="AN2241" s="236" t="str">
        <f>IF(AND(AK2241="Yes",SCEPT2!G2237=""),"Error","")</f>
        <v/>
      </c>
      <c r="AO2241" s="236" t="str">
        <f>IF(AND(AK2241="Yes",LEFT(AJ2241,2)&lt;&gt;"85",LEFT(AJ2241,2)&lt;&gt;"86",SCEPT2!H2237=""),"Error","")</f>
        <v/>
      </c>
      <c r="AP2241" s="236" t="str">
        <f>IF(AND(OR(AK2241="Yes",AK2241="Error"),SCEPT2!M2237=""),"Error","")</f>
        <v/>
      </c>
    </row>
    <row r="2242" spans="1:42">
      <c r="A2242" s="236">
        <v>0</v>
      </c>
      <c r="B2242" s="236" t="str">
        <f>LEFT(SCDPT3!C2238,6)&amp;MID(SCDPT3!C2238,8,2)&amp;RIGHT(SCDPT3!C2238,1)</f>
        <v/>
      </c>
      <c r="C2242" s="236" t="str">
        <f t="shared" si="143"/>
        <v/>
      </c>
      <c r="D2242" s="236" t="str">
        <f>IF(AND(OR(C2242="Yes",C2242="Error"),SCDPT3!D2238=""),"Error","")</f>
        <v/>
      </c>
      <c r="E2242" s="236" t="str">
        <f>IF(AND(OR(C2242="Yes",C2242="Error"),OR(SCDPT3!F2238&lt;$B$1,SCDPT3!F2238&gt;$B$2,SCDPT3!F2238="")),"Error","")</f>
        <v/>
      </c>
      <c r="F2242" s="236" t="str">
        <f>IF(AND(OR(C2242="Yes",C2242="Error"),SCDPT3!G2238=""),"Error","")</f>
        <v/>
      </c>
      <c r="G2242" s="236" t="str">
        <f>IFERROR(IF(AND(OR(C2242="Yes",C2242="Error"),OR(LEFT(A2242="84"),LEFT(A2242="85"),LEFT(A2242="85"),LEFT(A2242="86"),LEFT(A2242="87"),LEFT(A2242="90"),LEFT(A2242="91"),LEFT(A2242="92"),LEFT(A2242="93"),LEFT(A2242="94"),LEFT(A2242="95"),LEFT(A2242="96")),SCDPT3!H2238),"Error",""),"")</f>
        <v/>
      </c>
      <c r="H2242" s="236" t="str">
        <f>IFERROR(IF(AND(OR(C2242="Yes",C2242="Error"),OR(LEFT(A2242="17"),LEFT(A2242="24"),LEFT(A2242="31")),SCDPT3!L2238=""),"Error",""),"")</f>
        <v/>
      </c>
      <c r="I2242" s="236" t="str">
        <f>IF(AND(OR(C2242="Yes",C2242="Error"),SCDPT3!Q2238=""),"Error","")</f>
        <v/>
      </c>
      <c r="J2242" s="236" t="str">
        <f>IF(AND(OR(C2242="Yes",C2242="Error"),SCDPT3!T2238=""),"Error","")</f>
        <v/>
      </c>
      <c r="L2242" s="236">
        <f>+SCDPT4!B2238</f>
        <v>0</v>
      </c>
      <c r="M2242" s="236" t="str">
        <f>LEFT(SCDPT4!C2238,6)&amp;MID(SCDPT4!C2238,8,2)&amp;RIGHT(SCDPT4!C2238,1)</f>
        <v/>
      </c>
      <c r="N2242" s="236" t="str">
        <f t="shared" si="144"/>
        <v/>
      </c>
      <c r="O2242" s="236" t="str">
        <f>IF(AND(OR(N2242="Yes",N2242="Error"),SCDPT4!D2238=""),"Error","")</f>
        <v/>
      </c>
      <c r="P2242" s="236" t="str">
        <f>IF(AND(OR(N2242="Yes",N2242="Error"),OR(SCDPT4!F2238="",SCDPT4!F2238&lt;$B$1,SCDPT4!F2238&gt;$B$2)),"Error","")</f>
        <v/>
      </c>
      <c r="Q2242" s="236" t="str">
        <f>IF(AND(OR(N2242="Yes",N2242="Error"),SCDPT4!G2238=""),"Error","")</f>
        <v/>
      </c>
      <c r="R2242" s="236" t="str">
        <f>IFERROR(IF(AND(OR(N2242="Yes",N2242="Error"),OR(LEFT(L2242="84"),LEFT(L2242="85"),LEFT(L2242="86"),LEFT(L2242="87"),LEFT(L2242="90"),LEFT(L2242="91"),LEFT(L2242="92"),LEFT(L2242="93"),LEFT(L2242="94"),LEFT(L2242="95"),LEFT(L2242="96")),SCDPT4!H2238=""),"Error",""),"")</f>
        <v/>
      </c>
      <c r="S2242" s="236" t="str">
        <f>IF(AND(OR(N2242="Yes",N2242="Error"),OR(SCDPT4!W2238="",SCDPT4!W2238&lt;$B$1,SCDPT4!W2238&lt;SCDPT4!F2238),LEFT(L2242,2)&lt;&gt;"84",LEFT(L2242,2)&lt;&gt;"85",LEFT(L2242,2)&lt;&gt;"86",LEFT(L2242,2)&lt;&gt;"87",LEFT(L2242,2)&lt;&gt;"90",LEFT(L2242,2)&lt;&gt;"91",LEFT(L2242,2)&lt;&gt;"92",LEFT(L2242,2)&lt;&gt;"93",LEFT(L2242,2)&lt;&gt;"94",LEFT(L2242,2)&lt;&gt;"95",LEFT(L2242,2)&lt;&gt;"96"),"Error","")</f>
        <v/>
      </c>
      <c r="T2242" s="236" t="str">
        <f>IFERROR(IF(AND(OR(N2242="Yes",N2242="Error"),OR(LEFT(L2242="17"),LEFT(L2242="24"),LEFT(L2242="31")),SCDPT4!X2238=""),"Error",""),"")</f>
        <v/>
      </c>
      <c r="U2242" s="236" t="str">
        <f>IF(AND(OR(N2242="Yes",N2242="Error"),SCDPT4!AC2238=""),"Error","")</f>
        <v/>
      </c>
      <c r="V2242" s="236" t="str">
        <f>IF(AND(OR(N2242="Yes",N2242="Error"),SCDPT4!AF2238=""),"Error","")</f>
        <v/>
      </c>
      <c r="X2242" s="80">
        <f>+SCDAPT1!B2238</f>
        <v>0</v>
      </c>
      <c r="Y2242" s="236" t="str">
        <f t="shared" si="141"/>
        <v/>
      </c>
      <c r="Z2242" s="236" t="str">
        <f>IF(AND(Y2242="Yes",SCDAPT1!C2238=""),"Error","")</f>
        <v/>
      </c>
      <c r="AA2242" s="236" t="str">
        <f>IF(AND(Y2242="Yes",OR(SCDAPT1!F2238="",SCDAPT1!F2238&gt;$B$2)),"Error","")</f>
        <v/>
      </c>
      <c r="AB2242" s="236" t="str">
        <f>IF(AND(Y2242="Yes",SCDAPT1!G2238=""),"Error","")</f>
        <v/>
      </c>
      <c r="AC2242" s="236" t="str">
        <f>IF(AND(Y2242="Yes",OR(SCDAPT1!H2238="",SCDAPT1!H2238&lt;$B$2)),"Error","")</f>
        <v/>
      </c>
      <c r="AD2242" s="236" t="str">
        <f>IF(AND(Y2242="Yes",OR(SCDAPT1!R2238="",SCDAPT1!R2238=0)),"Error","")</f>
        <v/>
      </c>
      <c r="AE2242" s="236" t="str">
        <f>IF(AND(Y2242="Yes",OR(SCDAPT1!S2238="",SCDAPT1!S2238=0)),"Error","")</f>
        <v/>
      </c>
      <c r="AF2242" s="236" t="str">
        <f>IF(AND(Y2242="Yes",OR(SCDAPT1!T2238="",SCDAPT1!T2238="N/A")),"Error","")</f>
        <v/>
      </c>
      <c r="AG2242" s="236" t="str">
        <f>IF(AND(Y2242="Yes",SCDAPT1!X2238=""),"Error","")</f>
        <v/>
      </c>
      <c r="AH2242" s="236" t="str">
        <f>IF(AND(Y2242="Yes",SCDAPT1!X2238&lt;&gt;"6",SCDAPT1!Y2238=""),"Error","")</f>
        <v/>
      </c>
      <c r="AJ2242" s="236">
        <f>+SCEPT2!B2238</f>
        <v>0</v>
      </c>
      <c r="AK2242" s="236" t="str">
        <f t="shared" si="142"/>
        <v/>
      </c>
      <c r="AL2242" s="236" t="str">
        <f>IF(AND(AK2242="Yes",SCEPT2!D2238=""),"Error","")</f>
        <v/>
      </c>
      <c r="AM2242" s="236" t="str">
        <f>IF(AND(AK2242="Yes",OR(SCEPT2!F2238="",SCEPT2!F2238&gt;$B$2)),"Error","")</f>
        <v/>
      </c>
      <c r="AN2242" s="236" t="str">
        <f>IF(AND(AK2242="Yes",SCEPT2!G2238=""),"Error","")</f>
        <v/>
      </c>
      <c r="AO2242" s="236" t="str">
        <f>IF(AND(AK2242="Yes",LEFT(AJ2242,2)&lt;&gt;"85",LEFT(AJ2242,2)&lt;&gt;"86",SCEPT2!H2238=""),"Error","")</f>
        <v/>
      </c>
      <c r="AP2242" s="236" t="str">
        <f>IF(AND(OR(AK2242="Yes",AK2242="Error"),SCEPT2!M2238=""),"Error","")</f>
        <v/>
      </c>
    </row>
    <row r="2243" spans="1:42">
      <c r="A2243" s="236">
        <v>0</v>
      </c>
      <c r="B2243" s="236" t="str">
        <f>LEFT(SCDPT3!C2239,6)&amp;MID(SCDPT3!C2239,8,2)&amp;RIGHT(SCDPT3!C2239,1)</f>
        <v/>
      </c>
      <c r="C2243" s="236" t="str">
        <f t="shared" si="143"/>
        <v/>
      </c>
      <c r="D2243" s="236" t="str">
        <f>IF(AND(OR(C2243="Yes",C2243="Error"),SCDPT3!D2239=""),"Error","")</f>
        <v/>
      </c>
      <c r="E2243" s="236" t="str">
        <f>IF(AND(OR(C2243="Yes",C2243="Error"),OR(SCDPT3!F2239&lt;$B$1,SCDPT3!F2239&gt;$B$2,SCDPT3!F2239="")),"Error","")</f>
        <v/>
      </c>
      <c r="F2243" s="236" t="str">
        <f>IF(AND(OR(C2243="Yes",C2243="Error"),SCDPT3!G2239=""),"Error","")</f>
        <v/>
      </c>
      <c r="G2243" s="236" t="str">
        <f>IFERROR(IF(AND(OR(C2243="Yes",C2243="Error"),OR(LEFT(A2243="84"),LEFT(A2243="85"),LEFT(A2243="85"),LEFT(A2243="86"),LEFT(A2243="87"),LEFT(A2243="90"),LEFT(A2243="91"),LEFT(A2243="92"),LEFT(A2243="93"),LEFT(A2243="94"),LEFT(A2243="95"),LEFT(A2243="96")),SCDPT3!H2239),"Error",""),"")</f>
        <v/>
      </c>
      <c r="H2243" s="236" t="str">
        <f>IFERROR(IF(AND(OR(C2243="Yes",C2243="Error"),OR(LEFT(A2243="17"),LEFT(A2243="24"),LEFT(A2243="31")),SCDPT3!L2239=""),"Error",""),"")</f>
        <v/>
      </c>
      <c r="I2243" s="236" t="str">
        <f>IF(AND(OR(C2243="Yes",C2243="Error"),SCDPT3!Q2239=""),"Error","")</f>
        <v/>
      </c>
      <c r="J2243" s="236" t="str">
        <f>IF(AND(OR(C2243="Yes",C2243="Error"),SCDPT3!T2239=""),"Error","")</f>
        <v/>
      </c>
      <c r="L2243" s="236">
        <f>+SCDPT4!B2239</f>
        <v>0</v>
      </c>
      <c r="M2243" s="236" t="str">
        <f>LEFT(SCDPT4!C2239,6)&amp;MID(SCDPT4!C2239,8,2)&amp;RIGHT(SCDPT4!C2239,1)</f>
        <v/>
      </c>
      <c r="N2243" s="236" t="str">
        <f t="shared" si="144"/>
        <v/>
      </c>
      <c r="O2243" s="236" t="str">
        <f>IF(AND(OR(N2243="Yes",N2243="Error"),SCDPT4!D2239=""),"Error","")</f>
        <v/>
      </c>
      <c r="P2243" s="236" t="str">
        <f>IF(AND(OR(N2243="Yes",N2243="Error"),OR(SCDPT4!F2239="",SCDPT4!F2239&lt;$B$1,SCDPT4!F2239&gt;$B$2)),"Error","")</f>
        <v/>
      </c>
      <c r="Q2243" s="236" t="str">
        <f>IF(AND(OR(N2243="Yes",N2243="Error"),SCDPT4!G2239=""),"Error","")</f>
        <v/>
      </c>
      <c r="R2243" s="236" t="str">
        <f>IFERROR(IF(AND(OR(N2243="Yes",N2243="Error"),OR(LEFT(L2243="84"),LEFT(L2243="85"),LEFT(L2243="86"),LEFT(L2243="87"),LEFT(L2243="90"),LEFT(L2243="91"),LEFT(L2243="92"),LEFT(L2243="93"),LEFT(L2243="94"),LEFT(L2243="95"),LEFT(L2243="96")),SCDPT4!H2239=""),"Error",""),"")</f>
        <v/>
      </c>
      <c r="S2243" s="236" t="str">
        <f>IF(AND(OR(N2243="Yes",N2243="Error"),OR(SCDPT4!W2239="",SCDPT4!W2239&lt;$B$1,SCDPT4!W2239&lt;SCDPT4!F2239),LEFT(L2243,2)&lt;&gt;"84",LEFT(L2243,2)&lt;&gt;"85",LEFT(L2243,2)&lt;&gt;"86",LEFT(L2243,2)&lt;&gt;"87",LEFT(L2243,2)&lt;&gt;"90",LEFT(L2243,2)&lt;&gt;"91",LEFT(L2243,2)&lt;&gt;"92",LEFT(L2243,2)&lt;&gt;"93",LEFT(L2243,2)&lt;&gt;"94",LEFT(L2243,2)&lt;&gt;"95",LEFT(L2243,2)&lt;&gt;"96"),"Error","")</f>
        <v/>
      </c>
      <c r="T2243" s="236" t="str">
        <f>IFERROR(IF(AND(OR(N2243="Yes",N2243="Error"),OR(LEFT(L2243="17"),LEFT(L2243="24"),LEFT(L2243="31")),SCDPT4!X2239=""),"Error",""),"")</f>
        <v/>
      </c>
      <c r="U2243" s="236" t="str">
        <f>IF(AND(OR(N2243="Yes",N2243="Error"),SCDPT4!AC2239=""),"Error","")</f>
        <v/>
      </c>
      <c r="V2243" s="236" t="str">
        <f>IF(AND(OR(N2243="Yes",N2243="Error"),SCDPT4!AF2239=""),"Error","")</f>
        <v/>
      </c>
      <c r="X2243" s="80">
        <f>+SCDAPT1!B2239</f>
        <v>0</v>
      </c>
      <c r="Y2243" s="236" t="str">
        <f t="shared" si="141"/>
        <v/>
      </c>
      <c r="Z2243" s="236" t="str">
        <f>IF(AND(Y2243="Yes",SCDAPT1!C2239=""),"Error","")</f>
        <v/>
      </c>
      <c r="AA2243" s="236" t="str">
        <f>IF(AND(Y2243="Yes",OR(SCDAPT1!F2239="",SCDAPT1!F2239&gt;$B$2)),"Error","")</f>
        <v/>
      </c>
      <c r="AB2243" s="236" t="str">
        <f>IF(AND(Y2243="Yes",SCDAPT1!G2239=""),"Error","")</f>
        <v/>
      </c>
      <c r="AC2243" s="236" t="str">
        <f>IF(AND(Y2243="Yes",OR(SCDAPT1!H2239="",SCDAPT1!H2239&lt;$B$2)),"Error","")</f>
        <v/>
      </c>
      <c r="AD2243" s="236" t="str">
        <f>IF(AND(Y2243="Yes",OR(SCDAPT1!R2239="",SCDAPT1!R2239=0)),"Error","")</f>
        <v/>
      </c>
      <c r="AE2243" s="236" t="str">
        <f>IF(AND(Y2243="Yes",OR(SCDAPT1!S2239="",SCDAPT1!S2239=0)),"Error","")</f>
        <v/>
      </c>
      <c r="AF2243" s="236" t="str">
        <f>IF(AND(Y2243="Yes",OR(SCDAPT1!T2239="",SCDAPT1!T2239="N/A")),"Error","")</f>
        <v/>
      </c>
      <c r="AG2243" s="236" t="str">
        <f>IF(AND(Y2243="Yes",SCDAPT1!X2239=""),"Error","")</f>
        <v/>
      </c>
      <c r="AH2243" s="236" t="str">
        <f>IF(AND(Y2243="Yes",SCDAPT1!X2239&lt;&gt;"6",SCDAPT1!Y2239=""),"Error","")</f>
        <v/>
      </c>
      <c r="AJ2243" s="236">
        <f>+SCEPT2!B2239</f>
        <v>0</v>
      </c>
      <c r="AK2243" s="236" t="str">
        <f t="shared" si="142"/>
        <v/>
      </c>
      <c r="AL2243" s="236" t="str">
        <f>IF(AND(AK2243="Yes",SCEPT2!D2239=""),"Error","")</f>
        <v/>
      </c>
      <c r="AM2243" s="236" t="str">
        <f>IF(AND(AK2243="Yes",OR(SCEPT2!F2239="",SCEPT2!F2239&gt;$B$2)),"Error","")</f>
        <v/>
      </c>
      <c r="AN2243" s="236" t="str">
        <f>IF(AND(AK2243="Yes",SCEPT2!G2239=""),"Error","")</f>
        <v/>
      </c>
      <c r="AO2243" s="236" t="str">
        <f>IF(AND(AK2243="Yes",LEFT(AJ2243,2)&lt;&gt;"85",LEFT(AJ2243,2)&lt;&gt;"86",SCEPT2!H2239=""),"Error","")</f>
        <v/>
      </c>
      <c r="AP2243" s="236" t="str">
        <f>IF(AND(OR(AK2243="Yes",AK2243="Error"),SCEPT2!M2239=""),"Error","")</f>
        <v/>
      </c>
    </row>
    <row r="2244" spans="1:42">
      <c r="A2244" s="236">
        <v>0</v>
      </c>
      <c r="B2244" s="236" t="str">
        <f>LEFT(SCDPT3!C2240,6)&amp;MID(SCDPT3!C2240,8,2)&amp;RIGHT(SCDPT3!C2240,1)</f>
        <v/>
      </c>
      <c r="C2244" s="236" t="str">
        <f t="shared" si="143"/>
        <v/>
      </c>
      <c r="D2244" s="236" t="str">
        <f>IF(AND(OR(C2244="Yes",C2244="Error"),SCDPT3!D2240=""),"Error","")</f>
        <v/>
      </c>
      <c r="E2244" s="236" t="str">
        <f>IF(AND(OR(C2244="Yes",C2244="Error"),OR(SCDPT3!F2240&lt;$B$1,SCDPT3!F2240&gt;$B$2,SCDPT3!F2240="")),"Error","")</f>
        <v/>
      </c>
      <c r="F2244" s="236" t="str">
        <f>IF(AND(OR(C2244="Yes",C2244="Error"),SCDPT3!G2240=""),"Error","")</f>
        <v/>
      </c>
      <c r="G2244" s="236" t="str">
        <f>IFERROR(IF(AND(OR(C2244="Yes",C2244="Error"),OR(LEFT(A2244="84"),LEFT(A2244="85"),LEFT(A2244="85"),LEFT(A2244="86"),LEFT(A2244="87"),LEFT(A2244="90"),LEFT(A2244="91"),LEFT(A2244="92"),LEFT(A2244="93"),LEFT(A2244="94"),LEFT(A2244="95"),LEFT(A2244="96")),SCDPT3!H2240),"Error",""),"")</f>
        <v/>
      </c>
      <c r="H2244" s="236" t="str">
        <f>IFERROR(IF(AND(OR(C2244="Yes",C2244="Error"),OR(LEFT(A2244="17"),LEFT(A2244="24"),LEFT(A2244="31")),SCDPT3!L2240=""),"Error",""),"")</f>
        <v/>
      </c>
      <c r="I2244" s="236" t="str">
        <f>IF(AND(OR(C2244="Yes",C2244="Error"),SCDPT3!Q2240=""),"Error","")</f>
        <v/>
      </c>
      <c r="J2244" s="236" t="str">
        <f>IF(AND(OR(C2244="Yes",C2244="Error"),SCDPT3!T2240=""),"Error","")</f>
        <v/>
      </c>
      <c r="L2244" s="236">
        <f>+SCDPT4!B2240</f>
        <v>0</v>
      </c>
      <c r="M2244" s="236" t="str">
        <f>LEFT(SCDPT4!C2240,6)&amp;MID(SCDPT4!C2240,8,2)&amp;RIGHT(SCDPT4!C2240,1)</f>
        <v/>
      </c>
      <c r="N2244" s="236" t="str">
        <f t="shared" si="144"/>
        <v/>
      </c>
      <c r="O2244" s="236" t="str">
        <f>IF(AND(OR(N2244="Yes",N2244="Error"),SCDPT4!D2240=""),"Error","")</f>
        <v/>
      </c>
      <c r="P2244" s="236" t="str">
        <f>IF(AND(OR(N2244="Yes",N2244="Error"),OR(SCDPT4!F2240="",SCDPT4!F2240&lt;$B$1,SCDPT4!F2240&gt;$B$2)),"Error","")</f>
        <v/>
      </c>
      <c r="Q2244" s="236" t="str">
        <f>IF(AND(OR(N2244="Yes",N2244="Error"),SCDPT4!G2240=""),"Error","")</f>
        <v/>
      </c>
      <c r="R2244" s="236" t="str">
        <f>IFERROR(IF(AND(OR(N2244="Yes",N2244="Error"),OR(LEFT(L2244="84"),LEFT(L2244="85"),LEFT(L2244="86"),LEFT(L2244="87"),LEFT(L2244="90"),LEFT(L2244="91"),LEFT(L2244="92"),LEFT(L2244="93"),LEFT(L2244="94"),LEFT(L2244="95"),LEFT(L2244="96")),SCDPT4!H2240=""),"Error",""),"")</f>
        <v/>
      </c>
      <c r="S2244" s="236" t="str">
        <f>IF(AND(OR(N2244="Yes",N2244="Error"),OR(SCDPT4!W2240="",SCDPT4!W2240&lt;$B$1,SCDPT4!W2240&lt;SCDPT4!F2240),LEFT(L2244,2)&lt;&gt;"84",LEFT(L2244,2)&lt;&gt;"85",LEFT(L2244,2)&lt;&gt;"86",LEFT(L2244,2)&lt;&gt;"87",LEFT(L2244,2)&lt;&gt;"90",LEFT(L2244,2)&lt;&gt;"91",LEFT(L2244,2)&lt;&gt;"92",LEFT(L2244,2)&lt;&gt;"93",LEFT(L2244,2)&lt;&gt;"94",LEFT(L2244,2)&lt;&gt;"95",LEFT(L2244,2)&lt;&gt;"96"),"Error","")</f>
        <v/>
      </c>
      <c r="T2244" s="236" t="str">
        <f>IFERROR(IF(AND(OR(N2244="Yes",N2244="Error"),OR(LEFT(L2244="17"),LEFT(L2244="24"),LEFT(L2244="31")),SCDPT4!X2240=""),"Error",""),"")</f>
        <v/>
      </c>
      <c r="U2244" s="236" t="str">
        <f>IF(AND(OR(N2244="Yes",N2244="Error"),SCDPT4!AC2240=""),"Error","")</f>
        <v/>
      </c>
      <c r="V2244" s="236" t="str">
        <f>IF(AND(OR(N2244="Yes",N2244="Error"),SCDPT4!AF2240=""),"Error","")</f>
        <v/>
      </c>
      <c r="X2244" s="80">
        <f>+SCDAPT1!B2240</f>
        <v>0</v>
      </c>
      <c r="Y2244" s="236" t="str">
        <f t="shared" si="141"/>
        <v/>
      </c>
      <c r="Z2244" s="236" t="str">
        <f>IF(AND(Y2244="Yes",SCDAPT1!C2240=""),"Error","")</f>
        <v/>
      </c>
      <c r="AA2244" s="236" t="str">
        <f>IF(AND(Y2244="Yes",OR(SCDAPT1!F2240="",SCDAPT1!F2240&gt;$B$2)),"Error","")</f>
        <v/>
      </c>
      <c r="AB2244" s="236" t="str">
        <f>IF(AND(Y2244="Yes",SCDAPT1!G2240=""),"Error","")</f>
        <v/>
      </c>
      <c r="AC2244" s="236" t="str">
        <f>IF(AND(Y2244="Yes",OR(SCDAPT1!H2240="",SCDAPT1!H2240&lt;$B$2)),"Error","")</f>
        <v/>
      </c>
      <c r="AD2244" s="236" t="str">
        <f>IF(AND(Y2244="Yes",OR(SCDAPT1!R2240="",SCDAPT1!R2240=0)),"Error","")</f>
        <v/>
      </c>
      <c r="AE2244" s="236" t="str">
        <f>IF(AND(Y2244="Yes",OR(SCDAPT1!S2240="",SCDAPT1!S2240=0)),"Error","")</f>
        <v/>
      </c>
      <c r="AF2244" s="236" t="str">
        <f>IF(AND(Y2244="Yes",OR(SCDAPT1!T2240="",SCDAPT1!T2240="N/A")),"Error","")</f>
        <v/>
      </c>
      <c r="AG2244" s="236" t="str">
        <f>IF(AND(Y2244="Yes",SCDAPT1!X2240=""),"Error","")</f>
        <v/>
      </c>
      <c r="AH2244" s="236" t="str">
        <f>IF(AND(Y2244="Yes",SCDAPT1!X2240&lt;&gt;"6",SCDAPT1!Y2240=""),"Error","")</f>
        <v/>
      </c>
      <c r="AJ2244" s="236">
        <f>+SCEPT2!B2240</f>
        <v>0</v>
      </c>
      <c r="AK2244" s="236" t="str">
        <f t="shared" si="142"/>
        <v/>
      </c>
      <c r="AL2244" s="236" t="str">
        <f>IF(AND(AK2244="Yes",SCEPT2!D2240=""),"Error","")</f>
        <v/>
      </c>
      <c r="AM2244" s="236" t="str">
        <f>IF(AND(AK2244="Yes",OR(SCEPT2!F2240="",SCEPT2!F2240&gt;$B$2)),"Error","")</f>
        <v/>
      </c>
      <c r="AN2244" s="236" t="str">
        <f>IF(AND(AK2244="Yes",SCEPT2!G2240=""),"Error","")</f>
        <v/>
      </c>
      <c r="AO2244" s="236" t="str">
        <f>IF(AND(AK2244="Yes",LEFT(AJ2244,2)&lt;&gt;"85",LEFT(AJ2244,2)&lt;&gt;"86",SCEPT2!H2240=""),"Error","")</f>
        <v/>
      </c>
      <c r="AP2244" s="236" t="str">
        <f>IF(AND(OR(AK2244="Yes",AK2244="Error"),SCEPT2!M2240=""),"Error","")</f>
        <v/>
      </c>
    </row>
    <row r="2245" spans="1:42">
      <c r="A2245" s="236">
        <v>0</v>
      </c>
      <c r="B2245" s="236" t="str">
        <f>LEFT(SCDPT3!C2241,6)&amp;MID(SCDPT3!C2241,8,2)&amp;RIGHT(SCDPT3!C2241,1)</f>
        <v/>
      </c>
      <c r="C2245" s="236" t="str">
        <f t="shared" si="143"/>
        <v/>
      </c>
      <c r="D2245" s="236" t="str">
        <f>IF(AND(OR(C2245="Yes",C2245="Error"),SCDPT3!D2241=""),"Error","")</f>
        <v/>
      </c>
      <c r="E2245" s="236" t="str">
        <f>IF(AND(OR(C2245="Yes",C2245="Error"),OR(SCDPT3!F2241&lt;$B$1,SCDPT3!F2241&gt;$B$2,SCDPT3!F2241="")),"Error","")</f>
        <v/>
      </c>
      <c r="F2245" s="236" t="str">
        <f>IF(AND(OR(C2245="Yes",C2245="Error"),SCDPT3!G2241=""),"Error","")</f>
        <v/>
      </c>
      <c r="G2245" s="236" t="str">
        <f>IFERROR(IF(AND(OR(C2245="Yes",C2245="Error"),OR(LEFT(A2245="84"),LEFT(A2245="85"),LEFT(A2245="85"),LEFT(A2245="86"),LEFT(A2245="87"),LEFT(A2245="90"),LEFT(A2245="91"),LEFT(A2245="92"),LEFT(A2245="93"),LEFT(A2245="94"),LEFT(A2245="95"),LEFT(A2245="96")),SCDPT3!H2241),"Error",""),"")</f>
        <v/>
      </c>
      <c r="H2245" s="236" t="str">
        <f>IFERROR(IF(AND(OR(C2245="Yes",C2245="Error"),OR(LEFT(A2245="17"),LEFT(A2245="24"),LEFT(A2245="31")),SCDPT3!L2241=""),"Error",""),"")</f>
        <v/>
      </c>
      <c r="I2245" s="236" t="str">
        <f>IF(AND(OR(C2245="Yes",C2245="Error"),SCDPT3!Q2241=""),"Error","")</f>
        <v/>
      </c>
      <c r="J2245" s="236" t="str">
        <f>IF(AND(OR(C2245="Yes",C2245="Error"),SCDPT3!T2241=""),"Error","")</f>
        <v/>
      </c>
      <c r="L2245" s="236">
        <f>+SCDPT4!B2241</f>
        <v>0</v>
      </c>
      <c r="M2245" s="236" t="str">
        <f>LEFT(SCDPT4!C2241,6)&amp;MID(SCDPT4!C2241,8,2)&amp;RIGHT(SCDPT4!C2241,1)</f>
        <v/>
      </c>
      <c r="N2245" s="236" t="str">
        <f t="shared" si="144"/>
        <v/>
      </c>
      <c r="O2245" s="236" t="str">
        <f>IF(AND(OR(N2245="Yes",N2245="Error"),SCDPT4!D2241=""),"Error","")</f>
        <v/>
      </c>
      <c r="P2245" s="236" t="str">
        <f>IF(AND(OR(N2245="Yes",N2245="Error"),OR(SCDPT4!F2241="",SCDPT4!F2241&lt;$B$1,SCDPT4!F2241&gt;$B$2)),"Error","")</f>
        <v/>
      </c>
      <c r="Q2245" s="236" t="str">
        <f>IF(AND(OR(N2245="Yes",N2245="Error"),SCDPT4!G2241=""),"Error","")</f>
        <v/>
      </c>
      <c r="R2245" s="236" t="str">
        <f>IFERROR(IF(AND(OR(N2245="Yes",N2245="Error"),OR(LEFT(L2245="84"),LEFT(L2245="85"),LEFT(L2245="86"),LEFT(L2245="87"),LEFT(L2245="90"),LEFT(L2245="91"),LEFT(L2245="92"),LEFT(L2245="93"),LEFT(L2245="94"),LEFT(L2245="95"),LEFT(L2245="96")),SCDPT4!H2241=""),"Error",""),"")</f>
        <v/>
      </c>
      <c r="S2245" s="236" t="str">
        <f>IF(AND(OR(N2245="Yes",N2245="Error"),OR(SCDPT4!W2241="",SCDPT4!W2241&lt;$B$1,SCDPT4!W2241&lt;SCDPT4!F2241),LEFT(L2245,2)&lt;&gt;"84",LEFT(L2245,2)&lt;&gt;"85",LEFT(L2245,2)&lt;&gt;"86",LEFT(L2245,2)&lt;&gt;"87",LEFT(L2245,2)&lt;&gt;"90",LEFT(L2245,2)&lt;&gt;"91",LEFT(L2245,2)&lt;&gt;"92",LEFT(L2245,2)&lt;&gt;"93",LEFT(L2245,2)&lt;&gt;"94",LEFT(L2245,2)&lt;&gt;"95",LEFT(L2245,2)&lt;&gt;"96"),"Error","")</f>
        <v/>
      </c>
      <c r="T2245" s="236" t="str">
        <f>IFERROR(IF(AND(OR(N2245="Yes",N2245="Error"),OR(LEFT(L2245="17"),LEFT(L2245="24"),LEFT(L2245="31")),SCDPT4!X2241=""),"Error",""),"")</f>
        <v/>
      </c>
      <c r="U2245" s="236" t="str">
        <f>IF(AND(OR(N2245="Yes",N2245="Error"),SCDPT4!AC2241=""),"Error","")</f>
        <v/>
      </c>
      <c r="V2245" s="236" t="str">
        <f>IF(AND(OR(N2245="Yes",N2245="Error"),SCDPT4!AF2241=""),"Error","")</f>
        <v/>
      </c>
      <c r="X2245" s="80">
        <f>+SCDAPT1!B2241</f>
        <v>0</v>
      </c>
      <c r="Y2245" s="236" t="str">
        <f t="shared" si="141"/>
        <v/>
      </c>
      <c r="Z2245" s="236" t="str">
        <f>IF(AND(Y2245="Yes",SCDAPT1!C2241=""),"Error","")</f>
        <v/>
      </c>
      <c r="AA2245" s="236" t="str">
        <f>IF(AND(Y2245="Yes",OR(SCDAPT1!F2241="",SCDAPT1!F2241&gt;$B$2)),"Error","")</f>
        <v/>
      </c>
      <c r="AB2245" s="236" t="str">
        <f>IF(AND(Y2245="Yes",SCDAPT1!G2241=""),"Error","")</f>
        <v/>
      </c>
      <c r="AC2245" s="236" t="str">
        <f>IF(AND(Y2245="Yes",OR(SCDAPT1!H2241="",SCDAPT1!H2241&lt;$B$2)),"Error","")</f>
        <v/>
      </c>
      <c r="AD2245" s="236" t="str">
        <f>IF(AND(Y2245="Yes",OR(SCDAPT1!R2241="",SCDAPT1!R2241=0)),"Error","")</f>
        <v/>
      </c>
      <c r="AE2245" s="236" t="str">
        <f>IF(AND(Y2245="Yes",OR(SCDAPT1!S2241="",SCDAPT1!S2241=0)),"Error","")</f>
        <v/>
      </c>
      <c r="AF2245" s="236" t="str">
        <f>IF(AND(Y2245="Yes",OR(SCDAPT1!T2241="",SCDAPT1!T2241="N/A")),"Error","")</f>
        <v/>
      </c>
      <c r="AG2245" s="236" t="str">
        <f>IF(AND(Y2245="Yes",SCDAPT1!X2241=""),"Error","")</f>
        <v/>
      </c>
      <c r="AH2245" s="236" t="str">
        <f>IF(AND(Y2245="Yes",SCDAPT1!X2241&lt;&gt;"6",SCDAPT1!Y2241=""),"Error","")</f>
        <v/>
      </c>
      <c r="AJ2245" s="236">
        <f>+SCEPT2!B2241</f>
        <v>0</v>
      </c>
      <c r="AK2245" s="236" t="str">
        <f t="shared" si="142"/>
        <v/>
      </c>
      <c r="AL2245" s="236" t="str">
        <f>IF(AND(AK2245="Yes",SCEPT2!D2241=""),"Error","")</f>
        <v/>
      </c>
      <c r="AM2245" s="236" t="str">
        <f>IF(AND(AK2245="Yes",OR(SCEPT2!F2241="",SCEPT2!F2241&gt;$B$2)),"Error","")</f>
        <v/>
      </c>
      <c r="AN2245" s="236" t="str">
        <f>IF(AND(AK2245="Yes",SCEPT2!G2241=""),"Error","")</f>
        <v/>
      </c>
      <c r="AO2245" s="236" t="str">
        <f>IF(AND(AK2245="Yes",LEFT(AJ2245,2)&lt;&gt;"85",LEFT(AJ2245,2)&lt;&gt;"86",SCEPT2!H2241=""),"Error","")</f>
        <v/>
      </c>
      <c r="AP2245" s="236" t="str">
        <f>IF(AND(OR(AK2245="Yes",AK2245="Error"),SCEPT2!M2241=""),"Error","")</f>
        <v/>
      </c>
    </row>
    <row r="2246" spans="1:42">
      <c r="A2246" s="236">
        <v>0</v>
      </c>
      <c r="B2246" s="236" t="str">
        <f>LEFT(SCDPT3!C2242,6)&amp;MID(SCDPT3!C2242,8,2)&amp;RIGHT(SCDPT3!C2242,1)</f>
        <v/>
      </c>
      <c r="C2246" s="236" t="str">
        <f t="shared" si="143"/>
        <v/>
      </c>
      <c r="D2246" s="236" t="str">
        <f>IF(AND(OR(C2246="Yes",C2246="Error"),SCDPT3!D2242=""),"Error","")</f>
        <v/>
      </c>
      <c r="E2246" s="236" t="str">
        <f>IF(AND(OR(C2246="Yes",C2246="Error"),OR(SCDPT3!F2242&lt;$B$1,SCDPT3!F2242&gt;$B$2,SCDPT3!F2242="")),"Error","")</f>
        <v/>
      </c>
      <c r="F2246" s="236" t="str">
        <f>IF(AND(OR(C2246="Yes",C2246="Error"),SCDPT3!G2242=""),"Error","")</f>
        <v/>
      </c>
      <c r="G2246" s="236" t="str">
        <f>IFERROR(IF(AND(OR(C2246="Yes",C2246="Error"),OR(LEFT(A2246="84"),LEFT(A2246="85"),LEFT(A2246="85"),LEFT(A2246="86"),LEFT(A2246="87"),LEFT(A2246="90"),LEFT(A2246="91"),LEFT(A2246="92"),LEFT(A2246="93"),LEFT(A2246="94"),LEFT(A2246="95"),LEFT(A2246="96")),SCDPT3!H2242),"Error",""),"")</f>
        <v/>
      </c>
      <c r="H2246" s="236" t="str">
        <f>IFERROR(IF(AND(OR(C2246="Yes",C2246="Error"),OR(LEFT(A2246="17"),LEFT(A2246="24"),LEFT(A2246="31")),SCDPT3!L2242=""),"Error",""),"")</f>
        <v/>
      </c>
      <c r="I2246" s="236" t="str">
        <f>IF(AND(OR(C2246="Yes",C2246="Error"),SCDPT3!Q2242=""),"Error","")</f>
        <v/>
      </c>
      <c r="J2246" s="236" t="str">
        <f>IF(AND(OR(C2246="Yes",C2246="Error"),SCDPT3!T2242=""),"Error","")</f>
        <v/>
      </c>
      <c r="L2246" s="236">
        <f>+SCDPT4!B2242</f>
        <v>0</v>
      </c>
      <c r="M2246" s="236" t="str">
        <f>LEFT(SCDPT4!C2242,6)&amp;MID(SCDPT4!C2242,8,2)&amp;RIGHT(SCDPT4!C2242,1)</f>
        <v/>
      </c>
      <c r="N2246" s="236" t="str">
        <f t="shared" si="144"/>
        <v/>
      </c>
      <c r="O2246" s="236" t="str">
        <f>IF(AND(OR(N2246="Yes",N2246="Error"),SCDPT4!D2242=""),"Error","")</f>
        <v/>
      </c>
      <c r="P2246" s="236" t="str">
        <f>IF(AND(OR(N2246="Yes",N2246="Error"),OR(SCDPT4!F2242="",SCDPT4!F2242&lt;$B$1,SCDPT4!F2242&gt;$B$2)),"Error","")</f>
        <v/>
      </c>
      <c r="Q2246" s="236" t="str">
        <f>IF(AND(OR(N2246="Yes",N2246="Error"),SCDPT4!G2242=""),"Error","")</f>
        <v/>
      </c>
      <c r="R2246" s="236" t="str">
        <f>IFERROR(IF(AND(OR(N2246="Yes",N2246="Error"),OR(LEFT(L2246="84"),LEFT(L2246="85"),LEFT(L2246="86"),LEFT(L2246="87"),LEFT(L2246="90"),LEFT(L2246="91"),LEFT(L2246="92"),LEFT(L2246="93"),LEFT(L2246="94"),LEFT(L2246="95"),LEFT(L2246="96")),SCDPT4!H2242=""),"Error",""),"")</f>
        <v/>
      </c>
      <c r="S2246" s="236" t="str">
        <f>IF(AND(OR(N2246="Yes",N2246="Error"),OR(SCDPT4!W2242="",SCDPT4!W2242&lt;$B$1,SCDPT4!W2242&lt;SCDPT4!F2242),LEFT(L2246,2)&lt;&gt;"84",LEFT(L2246,2)&lt;&gt;"85",LEFT(L2246,2)&lt;&gt;"86",LEFT(L2246,2)&lt;&gt;"87",LEFT(L2246,2)&lt;&gt;"90",LEFT(L2246,2)&lt;&gt;"91",LEFT(L2246,2)&lt;&gt;"92",LEFT(L2246,2)&lt;&gt;"93",LEFT(L2246,2)&lt;&gt;"94",LEFT(L2246,2)&lt;&gt;"95",LEFT(L2246,2)&lt;&gt;"96"),"Error","")</f>
        <v/>
      </c>
      <c r="T2246" s="236" t="str">
        <f>IFERROR(IF(AND(OR(N2246="Yes",N2246="Error"),OR(LEFT(L2246="17"),LEFT(L2246="24"),LEFT(L2246="31")),SCDPT4!X2242=""),"Error",""),"")</f>
        <v/>
      </c>
      <c r="U2246" s="236" t="str">
        <f>IF(AND(OR(N2246="Yes",N2246="Error"),SCDPT4!AC2242=""),"Error","")</f>
        <v/>
      </c>
      <c r="V2246" s="236" t="str">
        <f>IF(AND(OR(N2246="Yes",N2246="Error"),SCDPT4!AF2242=""),"Error","")</f>
        <v/>
      </c>
      <c r="X2246" s="80">
        <f>+SCDAPT1!B2242</f>
        <v>0</v>
      </c>
      <c r="Y2246" s="236" t="str">
        <f t="shared" si="141"/>
        <v/>
      </c>
      <c r="Z2246" s="236" t="str">
        <f>IF(AND(Y2246="Yes",SCDAPT1!C2242=""),"Error","")</f>
        <v/>
      </c>
      <c r="AA2246" s="236" t="str">
        <f>IF(AND(Y2246="Yes",OR(SCDAPT1!F2242="",SCDAPT1!F2242&gt;$B$2)),"Error","")</f>
        <v/>
      </c>
      <c r="AB2246" s="236" t="str">
        <f>IF(AND(Y2246="Yes",SCDAPT1!G2242=""),"Error","")</f>
        <v/>
      </c>
      <c r="AC2246" s="236" t="str">
        <f>IF(AND(Y2246="Yes",OR(SCDAPT1!H2242="",SCDAPT1!H2242&lt;$B$2)),"Error","")</f>
        <v/>
      </c>
      <c r="AD2246" s="236" t="str">
        <f>IF(AND(Y2246="Yes",OR(SCDAPT1!R2242="",SCDAPT1!R2242=0)),"Error","")</f>
        <v/>
      </c>
      <c r="AE2246" s="236" t="str">
        <f>IF(AND(Y2246="Yes",OR(SCDAPT1!S2242="",SCDAPT1!S2242=0)),"Error","")</f>
        <v/>
      </c>
      <c r="AF2246" s="236" t="str">
        <f>IF(AND(Y2246="Yes",OR(SCDAPT1!T2242="",SCDAPT1!T2242="N/A")),"Error","")</f>
        <v/>
      </c>
      <c r="AG2246" s="236" t="str">
        <f>IF(AND(Y2246="Yes",SCDAPT1!X2242=""),"Error","")</f>
        <v/>
      </c>
      <c r="AH2246" s="236" t="str">
        <f>IF(AND(Y2246="Yes",SCDAPT1!X2242&lt;&gt;"6",SCDAPT1!Y2242=""),"Error","")</f>
        <v/>
      </c>
      <c r="AJ2246" s="236">
        <f>+SCEPT2!B2242</f>
        <v>0</v>
      </c>
      <c r="AK2246" s="236" t="str">
        <f t="shared" si="142"/>
        <v/>
      </c>
      <c r="AL2246" s="236" t="str">
        <f>IF(AND(AK2246="Yes",SCEPT2!D2242=""),"Error","")</f>
        <v/>
      </c>
      <c r="AM2246" s="236" t="str">
        <f>IF(AND(AK2246="Yes",OR(SCEPT2!F2242="",SCEPT2!F2242&gt;$B$2)),"Error","")</f>
        <v/>
      </c>
      <c r="AN2246" s="236" t="str">
        <f>IF(AND(AK2246="Yes",SCEPT2!G2242=""),"Error","")</f>
        <v/>
      </c>
      <c r="AO2246" s="236" t="str">
        <f>IF(AND(AK2246="Yes",LEFT(AJ2246,2)&lt;&gt;"85",LEFT(AJ2246,2)&lt;&gt;"86",SCEPT2!H2242=""),"Error","")</f>
        <v/>
      </c>
      <c r="AP2246" s="236" t="str">
        <f>IF(AND(OR(AK2246="Yes",AK2246="Error"),SCEPT2!M2242=""),"Error","")</f>
        <v/>
      </c>
    </row>
    <row r="2247" spans="1:42">
      <c r="A2247" s="236">
        <v>0</v>
      </c>
      <c r="B2247" s="236" t="str">
        <f>LEFT(SCDPT3!C2243,6)&amp;MID(SCDPT3!C2243,8,2)&amp;RIGHT(SCDPT3!C2243,1)</f>
        <v/>
      </c>
      <c r="C2247" s="236" t="str">
        <f t="shared" si="143"/>
        <v/>
      </c>
      <c r="D2247" s="236" t="str">
        <f>IF(AND(OR(C2247="Yes",C2247="Error"),SCDPT3!D2243=""),"Error","")</f>
        <v/>
      </c>
      <c r="E2247" s="236" t="str">
        <f>IF(AND(OR(C2247="Yes",C2247="Error"),OR(SCDPT3!F2243&lt;$B$1,SCDPT3!F2243&gt;$B$2,SCDPT3!F2243="")),"Error","")</f>
        <v/>
      </c>
      <c r="F2247" s="236" t="str">
        <f>IF(AND(OR(C2247="Yes",C2247="Error"),SCDPT3!G2243=""),"Error","")</f>
        <v/>
      </c>
      <c r="G2247" s="236" t="str">
        <f>IFERROR(IF(AND(OR(C2247="Yes",C2247="Error"),OR(LEFT(A2247="84"),LEFT(A2247="85"),LEFT(A2247="85"),LEFT(A2247="86"),LEFT(A2247="87"),LEFT(A2247="90"),LEFT(A2247="91"),LEFT(A2247="92"),LEFT(A2247="93"),LEFT(A2247="94"),LEFT(A2247="95"),LEFT(A2247="96")),SCDPT3!H2243),"Error",""),"")</f>
        <v/>
      </c>
      <c r="H2247" s="236" t="str">
        <f>IFERROR(IF(AND(OR(C2247="Yes",C2247="Error"),OR(LEFT(A2247="17"),LEFT(A2247="24"),LEFT(A2247="31")),SCDPT3!L2243=""),"Error",""),"")</f>
        <v/>
      </c>
      <c r="I2247" s="236" t="str">
        <f>IF(AND(OR(C2247="Yes",C2247="Error"),SCDPT3!Q2243=""),"Error","")</f>
        <v/>
      </c>
      <c r="J2247" s="236" t="str">
        <f>IF(AND(OR(C2247="Yes",C2247="Error"),SCDPT3!T2243=""),"Error","")</f>
        <v/>
      </c>
      <c r="L2247" s="236">
        <f>+SCDPT4!B2243</f>
        <v>0</v>
      </c>
      <c r="M2247" s="236" t="str">
        <f>LEFT(SCDPT4!C2243,6)&amp;MID(SCDPT4!C2243,8,2)&amp;RIGHT(SCDPT4!C2243,1)</f>
        <v/>
      </c>
      <c r="N2247" s="236" t="str">
        <f t="shared" si="144"/>
        <v/>
      </c>
      <c r="O2247" s="236" t="str">
        <f>IF(AND(OR(N2247="Yes",N2247="Error"),SCDPT4!D2243=""),"Error","")</f>
        <v/>
      </c>
      <c r="P2247" s="236" t="str">
        <f>IF(AND(OR(N2247="Yes",N2247="Error"),OR(SCDPT4!F2243="",SCDPT4!F2243&lt;$B$1,SCDPT4!F2243&gt;$B$2)),"Error","")</f>
        <v/>
      </c>
      <c r="Q2247" s="236" t="str">
        <f>IF(AND(OR(N2247="Yes",N2247="Error"),SCDPT4!G2243=""),"Error","")</f>
        <v/>
      </c>
      <c r="R2247" s="236" t="str">
        <f>IFERROR(IF(AND(OR(N2247="Yes",N2247="Error"),OR(LEFT(L2247="84"),LEFT(L2247="85"),LEFT(L2247="86"),LEFT(L2247="87"),LEFT(L2247="90"),LEFT(L2247="91"),LEFT(L2247="92"),LEFT(L2247="93"),LEFT(L2247="94"),LEFT(L2247="95"),LEFT(L2247="96")),SCDPT4!H2243=""),"Error",""),"")</f>
        <v/>
      </c>
      <c r="S2247" s="236" t="str">
        <f>IF(AND(OR(N2247="Yes",N2247="Error"),OR(SCDPT4!W2243="",SCDPT4!W2243&lt;$B$1,SCDPT4!W2243&lt;SCDPT4!F2243),LEFT(L2247,2)&lt;&gt;"84",LEFT(L2247,2)&lt;&gt;"85",LEFT(L2247,2)&lt;&gt;"86",LEFT(L2247,2)&lt;&gt;"87",LEFT(L2247,2)&lt;&gt;"90",LEFT(L2247,2)&lt;&gt;"91",LEFT(L2247,2)&lt;&gt;"92",LEFT(L2247,2)&lt;&gt;"93",LEFT(L2247,2)&lt;&gt;"94",LEFT(L2247,2)&lt;&gt;"95",LEFT(L2247,2)&lt;&gt;"96"),"Error","")</f>
        <v/>
      </c>
      <c r="T2247" s="236" t="str">
        <f>IFERROR(IF(AND(OR(N2247="Yes",N2247="Error"),OR(LEFT(L2247="17"),LEFT(L2247="24"),LEFT(L2247="31")),SCDPT4!X2243=""),"Error",""),"")</f>
        <v/>
      </c>
      <c r="U2247" s="236" t="str">
        <f>IF(AND(OR(N2247="Yes",N2247="Error"),SCDPT4!AC2243=""),"Error","")</f>
        <v/>
      </c>
      <c r="V2247" s="236" t="str">
        <f>IF(AND(OR(N2247="Yes",N2247="Error"),SCDPT4!AF2243=""),"Error","")</f>
        <v/>
      </c>
      <c r="X2247" s="80">
        <f>+SCDAPT1!B2243</f>
        <v>0</v>
      </c>
      <c r="Y2247" s="236" t="str">
        <f t="shared" si="141"/>
        <v/>
      </c>
      <c r="Z2247" s="236" t="str">
        <f>IF(AND(Y2247="Yes",SCDAPT1!C2243=""),"Error","")</f>
        <v/>
      </c>
      <c r="AA2247" s="236" t="str">
        <f>IF(AND(Y2247="Yes",OR(SCDAPT1!F2243="",SCDAPT1!F2243&gt;$B$2)),"Error","")</f>
        <v/>
      </c>
      <c r="AB2247" s="236" t="str">
        <f>IF(AND(Y2247="Yes",SCDAPT1!G2243=""),"Error","")</f>
        <v/>
      </c>
      <c r="AC2247" s="236" t="str">
        <f>IF(AND(Y2247="Yes",OR(SCDAPT1!H2243="",SCDAPT1!H2243&lt;$B$2)),"Error","")</f>
        <v/>
      </c>
      <c r="AD2247" s="236" t="str">
        <f>IF(AND(Y2247="Yes",OR(SCDAPT1!R2243="",SCDAPT1!R2243=0)),"Error","")</f>
        <v/>
      </c>
      <c r="AE2247" s="236" t="str">
        <f>IF(AND(Y2247="Yes",OR(SCDAPT1!S2243="",SCDAPT1!S2243=0)),"Error","")</f>
        <v/>
      </c>
      <c r="AF2247" s="236" t="str">
        <f>IF(AND(Y2247="Yes",OR(SCDAPT1!T2243="",SCDAPT1!T2243="N/A")),"Error","")</f>
        <v/>
      </c>
      <c r="AG2247" s="236" t="str">
        <f>IF(AND(Y2247="Yes",SCDAPT1!X2243=""),"Error","")</f>
        <v/>
      </c>
      <c r="AH2247" s="236" t="str">
        <f>IF(AND(Y2247="Yes",SCDAPT1!X2243&lt;&gt;"6",SCDAPT1!Y2243=""),"Error","")</f>
        <v/>
      </c>
      <c r="AJ2247" s="236">
        <f>+SCEPT2!B2243</f>
        <v>0</v>
      </c>
      <c r="AK2247" s="236" t="str">
        <f t="shared" si="142"/>
        <v/>
      </c>
      <c r="AL2247" s="236" t="str">
        <f>IF(AND(AK2247="Yes",SCEPT2!D2243=""),"Error","")</f>
        <v/>
      </c>
      <c r="AM2247" s="236" t="str">
        <f>IF(AND(AK2247="Yes",OR(SCEPT2!F2243="",SCEPT2!F2243&gt;$B$2)),"Error","")</f>
        <v/>
      </c>
      <c r="AN2247" s="236" t="str">
        <f>IF(AND(AK2247="Yes",SCEPT2!G2243=""),"Error","")</f>
        <v/>
      </c>
      <c r="AO2247" s="236" t="str">
        <f>IF(AND(AK2247="Yes",LEFT(AJ2247,2)&lt;&gt;"85",LEFT(AJ2247,2)&lt;&gt;"86",SCEPT2!H2243=""),"Error","")</f>
        <v/>
      </c>
      <c r="AP2247" s="236" t="str">
        <f>IF(AND(OR(AK2247="Yes",AK2247="Error"),SCEPT2!M2243=""),"Error","")</f>
        <v/>
      </c>
    </row>
    <row r="2248" spans="1:42">
      <c r="A2248" s="236">
        <v>0</v>
      </c>
      <c r="B2248" s="236" t="str">
        <f>LEFT(SCDPT3!C2244,6)&amp;MID(SCDPT3!C2244,8,2)&amp;RIGHT(SCDPT3!C2244,1)</f>
        <v/>
      </c>
      <c r="C2248" s="236" t="str">
        <f t="shared" si="143"/>
        <v/>
      </c>
      <c r="D2248" s="236" t="str">
        <f>IF(AND(OR(C2248="Yes",C2248="Error"),SCDPT3!D2244=""),"Error","")</f>
        <v/>
      </c>
      <c r="E2248" s="236" t="str">
        <f>IF(AND(OR(C2248="Yes",C2248="Error"),OR(SCDPT3!F2244&lt;$B$1,SCDPT3!F2244&gt;$B$2,SCDPT3!F2244="")),"Error","")</f>
        <v/>
      </c>
      <c r="F2248" s="236" t="str">
        <f>IF(AND(OR(C2248="Yes",C2248="Error"),SCDPT3!G2244=""),"Error","")</f>
        <v/>
      </c>
      <c r="G2248" s="236" t="str">
        <f>IFERROR(IF(AND(OR(C2248="Yes",C2248="Error"),OR(LEFT(A2248="84"),LEFT(A2248="85"),LEFT(A2248="85"),LEFT(A2248="86"),LEFT(A2248="87"),LEFT(A2248="90"),LEFT(A2248="91"),LEFT(A2248="92"),LEFT(A2248="93"),LEFT(A2248="94"),LEFT(A2248="95"),LEFT(A2248="96")),SCDPT3!H2244),"Error",""),"")</f>
        <v/>
      </c>
      <c r="H2248" s="236" t="str">
        <f>IFERROR(IF(AND(OR(C2248="Yes",C2248="Error"),OR(LEFT(A2248="17"),LEFT(A2248="24"),LEFT(A2248="31")),SCDPT3!L2244=""),"Error",""),"")</f>
        <v/>
      </c>
      <c r="I2248" s="236" t="str">
        <f>IF(AND(OR(C2248="Yes",C2248="Error"),SCDPT3!Q2244=""),"Error","")</f>
        <v/>
      </c>
      <c r="J2248" s="236" t="str">
        <f>IF(AND(OR(C2248="Yes",C2248="Error"),SCDPT3!T2244=""),"Error","")</f>
        <v/>
      </c>
      <c r="L2248" s="236">
        <f>+SCDPT4!B2244</f>
        <v>0</v>
      </c>
      <c r="M2248" s="236" t="str">
        <f>LEFT(SCDPT4!C2244,6)&amp;MID(SCDPT4!C2244,8,2)&amp;RIGHT(SCDPT4!C2244,1)</f>
        <v/>
      </c>
      <c r="N2248" s="236" t="str">
        <f t="shared" si="144"/>
        <v/>
      </c>
      <c r="O2248" s="236" t="str">
        <f>IF(AND(OR(N2248="Yes",N2248="Error"),SCDPT4!D2244=""),"Error","")</f>
        <v/>
      </c>
      <c r="P2248" s="236" t="str">
        <f>IF(AND(OR(N2248="Yes",N2248="Error"),OR(SCDPT4!F2244="",SCDPT4!F2244&lt;$B$1,SCDPT4!F2244&gt;$B$2)),"Error","")</f>
        <v/>
      </c>
      <c r="Q2248" s="236" t="str">
        <f>IF(AND(OR(N2248="Yes",N2248="Error"),SCDPT4!G2244=""),"Error","")</f>
        <v/>
      </c>
      <c r="R2248" s="236" t="str">
        <f>IFERROR(IF(AND(OR(N2248="Yes",N2248="Error"),OR(LEFT(L2248="84"),LEFT(L2248="85"),LEFT(L2248="86"),LEFT(L2248="87"),LEFT(L2248="90"),LEFT(L2248="91"),LEFT(L2248="92"),LEFT(L2248="93"),LEFT(L2248="94"),LEFT(L2248="95"),LEFT(L2248="96")),SCDPT4!H2244=""),"Error",""),"")</f>
        <v/>
      </c>
      <c r="S2248" s="236" t="str">
        <f>IF(AND(OR(N2248="Yes",N2248="Error"),OR(SCDPT4!W2244="",SCDPT4!W2244&lt;$B$1,SCDPT4!W2244&lt;SCDPT4!F2244),LEFT(L2248,2)&lt;&gt;"84",LEFT(L2248,2)&lt;&gt;"85",LEFT(L2248,2)&lt;&gt;"86",LEFT(L2248,2)&lt;&gt;"87",LEFT(L2248,2)&lt;&gt;"90",LEFT(L2248,2)&lt;&gt;"91",LEFT(L2248,2)&lt;&gt;"92",LEFT(L2248,2)&lt;&gt;"93",LEFT(L2248,2)&lt;&gt;"94",LEFT(L2248,2)&lt;&gt;"95",LEFT(L2248,2)&lt;&gt;"96"),"Error","")</f>
        <v/>
      </c>
      <c r="T2248" s="236" t="str">
        <f>IFERROR(IF(AND(OR(N2248="Yes",N2248="Error"),OR(LEFT(L2248="17"),LEFT(L2248="24"),LEFT(L2248="31")),SCDPT4!X2244=""),"Error",""),"")</f>
        <v/>
      </c>
      <c r="U2248" s="236" t="str">
        <f>IF(AND(OR(N2248="Yes",N2248="Error"),SCDPT4!AC2244=""),"Error","")</f>
        <v/>
      </c>
      <c r="V2248" s="236" t="str">
        <f>IF(AND(OR(N2248="Yes",N2248="Error"),SCDPT4!AF2244=""),"Error","")</f>
        <v/>
      </c>
      <c r="X2248" s="80">
        <f>+SCDAPT1!B2244</f>
        <v>0</v>
      </c>
      <c r="Y2248" s="236" t="str">
        <f t="shared" si="141"/>
        <v/>
      </c>
      <c r="Z2248" s="236" t="str">
        <f>IF(AND(Y2248="Yes",SCDAPT1!C2244=""),"Error","")</f>
        <v/>
      </c>
      <c r="AA2248" s="236" t="str">
        <f>IF(AND(Y2248="Yes",OR(SCDAPT1!F2244="",SCDAPT1!F2244&gt;$B$2)),"Error","")</f>
        <v/>
      </c>
      <c r="AB2248" s="236" t="str">
        <f>IF(AND(Y2248="Yes",SCDAPT1!G2244=""),"Error","")</f>
        <v/>
      </c>
      <c r="AC2248" s="236" t="str">
        <f>IF(AND(Y2248="Yes",OR(SCDAPT1!H2244="",SCDAPT1!H2244&lt;$B$2)),"Error","")</f>
        <v/>
      </c>
      <c r="AD2248" s="236" t="str">
        <f>IF(AND(Y2248="Yes",OR(SCDAPT1!R2244="",SCDAPT1!R2244=0)),"Error","")</f>
        <v/>
      </c>
      <c r="AE2248" s="236" t="str">
        <f>IF(AND(Y2248="Yes",OR(SCDAPT1!S2244="",SCDAPT1!S2244=0)),"Error","")</f>
        <v/>
      </c>
      <c r="AF2248" s="236" t="str">
        <f>IF(AND(Y2248="Yes",OR(SCDAPT1!T2244="",SCDAPT1!T2244="N/A")),"Error","")</f>
        <v/>
      </c>
      <c r="AG2248" s="236" t="str">
        <f>IF(AND(Y2248="Yes",SCDAPT1!X2244=""),"Error","")</f>
        <v/>
      </c>
      <c r="AH2248" s="236" t="str">
        <f>IF(AND(Y2248="Yes",SCDAPT1!X2244&lt;&gt;"6",SCDAPT1!Y2244=""),"Error","")</f>
        <v/>
      </c>
      <c r="AJ2248" s="236">
        <f>+SCEPT2!B2244</f>
        <v>0</v>
      </c>
      <c r="AK2248" s="236" t="str">
        <f t="shared" si="142"/>
        <v/>
      </c>
      <c r="AL2248" s="236" t="str">
        <f>IF(AND(AK2248="Yes",SCEPT2!D2244=""),"Error","")</f>
        <v/>
      </c>
      <c r="AM2248" s="236" t="str">
        <f>IF(AND(AK2248="Yes",OR(SCEPT2!F2244="",SCEPT2!F2244&gt;$B$2)),"Error","")</f>
        <v/>
      </c>
      <c r="AN2248" s="236" t="str">
        <f>IF(AND(AK2248="Yes",SCEPT2!G2244=""),"Error","")</f>
        <v/>
      </c>
      <c r="AO2248" s="236" t="str">
        <f>IF(AND(AK2248="Yes",LEFT(AJ2248,2)&lt;&gt;"85",LEFT(AJ2248,2)&lt;&gt;"86",SCEPT2!H2244=""),"Error","")</f>
        <v/>
      </c>
      <c r="AP2248" s="236" t="str">
        <f>IF(AND(OR(AK2248="Yes",AK2248="Error"),SCEPT2!M2244=""),"Error","")</f>
        <v/>
      </c>
    </row>
    <row r="2249" spans="1:42">
      <c r="A2249" s="236">
        <v>0</v>
      </c>
      <c r="B2249" s="236" t="str">
        <f>LEFT(SCDPT3!C2245,6)&amp;MID(SCDPT3!C2245,8,2)&amp;RIGHT(SCDPT3!C2245,1)</f>
        <v/>
      </c>
      <c r="C2249" s="236" t="str">
        <f t="shared" si="143"/>
        <v/>
      </c>
      <c r="D2249" s="236" t="str">
        <f>IF(AND(OR(C2249="Yes",C2249="Error"),SCDPT3!D2245=""),"Error","")</f>
        <v/>
      </c>
      <c r="E2249" s="236" t="str">
        <f>IF(AND(OR(C2249="Yes",C2249="Error"),OR(SCDPT3!F2245&lt;$B$1,SCDPT3!F2245&gt;$B$2,SCDPT3!F2245="")),"Error","")</f>
        <v/>
      </c>
      <c r="F2249" s="236" t="str">
        <f>IF(AND(OR(C2249="Yes",C2249="Error"),SCDPT3!G2245=""),"Error","")</f>
        <v/>
      </c>
      <c r="G2249" s="236" t="str">
        <f>IFERROR(IF(AND(OR(C2249="Yes",C2249="Error"),OR(LEFT(A2249="84"),LEFT(A2249="85"),LEFT(A2249="85"),LEFT(A2249="86"),LEFT(A2249="87"),LEFT(A2249="90"),LEFT(A2249="91"),LEFT(A2249="92"),LEFT(A2249="93"),LEFT(A2249="94"),LEFT(A2249="95"),LEFT(A2249="96")),SCDPT3!H2245),"Error",""),"")</f>
        <v/>
      </c>
      <c r="H2249" s="236" t="str">
        <f>IFERROR(IF(AND(OR(C2249="Yes",C2249="Error"),OR(LEFT(A2249="17"),LEFT(A2249="24"),LEFT(A2249="31")),SCDPT3!L2245=""),"Error",""),"")</f>
        <v/>
      </c>
      <c r="I2249" s="236" t="str">
        <f>IF(AND(OR(C2249="Yes",C2249="Error"),SCDPT3!Q2245=""),"Error","")</f>
        <v/>
      </c>
      <c r="J2249" s="236" t="str">
        <f>IF(AND(OR(C2249="Yes",C2249="Error"),SCDPT3!T2245=""),"Error","")</f>
        <v/>
      </c>
      <c r="L2249" s="236">
        <f>+SCDPT4!B2245</f>
        <v>0</v>
      </c>
      <c r="M2249" s="236" t="str">
        <f>LEFT(SCDPT4!C2245,6)&amp;MID(SCDPT4!C2245,8,2)&amp;RIGHT(SCDPT4!C2245,1)</f>
        <v/>
      </c>
      <c r="N2249" s="236" t="str">
        <f t="shared" si="144"/>
        <v/>
      </c>
      <c r="O2249" s="236" t="str">
        <f>IF(AND(OR(N2249="Yes",N2249="Error"),SCDPT4!D2245=""),"Error","")</f>
        <v/>
      </c>
      <c r="P2249" s="236" t="str">
        <f>IF(AND(OR(N2249="Yes",N2249="Error"),OR(SCDPT4!F2245="",SCDPT4!F2245&lt;$B$1,SCDPT4!F2245&gt;$B$2)),"Error","")</f>
        <v/>
      </c>
      <c r="Q2249" s="236" t="str">
        <f>IF(AND(OR(N2249="Yes",N2249="Error"),SCDPT4!G2245=""),"Error","")</f>
        <v/>
      </c>
      <c r="R2249" s="236" t="str">
        <f>IFERROR(IF(AND(OR(N2249="Yes",N2249="Error"),OR(LEFT(L2249="84"),LEFT(L2249="85"),LEFT(L2249="86"),LEFT(L2249="87"),LEFT(L2249="90"),LEFT(L2249="91"),LEFT(L2249="92"),LEFT(L2249="93"),LEFT(L2249="94"),LEFT(L2249="95"),LEFT(L2249="96")),SCDPT4!H2245=""),"Error",""),"")</f>
        <v/>
      </c>
      <c r="S2249" s="236" t="str">
        <f>IF(AND(OR(N2249="Yes",N2249="Error"),OR(SCDPT4!W2245="",SCDPT4!W2245&lt;$B$1,SCDPT4!W2245&lt;SCDPT4!F2245),LEFT(L2249,2)&lt;&gt;"84",LEFT(L2249,2)&lt;&gt;"85",LEFT(L2249,2)&lt;&gt;"86",LEFT(L2249,2)&lt;&gt;"87",LEFT(L2249,2)&lt;&gt;"90",LEFT(L2249,2)&lt;&gt;"91",LEFT(L2249,2)&lt;&gt;"92",LEFT(L2249,2)&lt;&gt;"93",LEFT(L2249,2)&lt;&gt;"94",LEFT(L2249,2)&lt;&gt;"95",LEFT(L2249,2)&lt;&gt;"96"),"Error","")</f>
        <v/>
      </c>
      <c r="T2249" s="236" t="str">
        <f>IFERROR(IF(AND(OR(N2249="Yes",N2249="Error"),OR(LEFT(L2249="17"),LEFT(L2249="24"),LEFT(L2249="31")),SCDPT4!X2245=""),"Error",""),"")</f>
        <v/>
      </c>
      <c r="U2249" s="236" t="str">
        <f>IF(AND(OR(N2249="Yes",N2249="Error"),SCDPT4!AC2245=""),"Error","")</f>
        <v/>
      </c>
      <c r="V2249" s="236" t="str">
        <f>IF(AND(OR(N2249="Yes",N2249="Error"),SCDPT4!AF2245=""),"Error","")</f>
        <v/>
      </c>
      <c r="X2249" s="80">
        <f>+SCDAPT1!B2245</f>
        <v>0</v>
      </c>
      <c r="Y2249" s="236" t="str">
        <f t="shared" si="141"/>
        <v/>
      </c>
      <c r="Z2249" s="236" t="str">
        <f>IF(AND(Y2249="Yes",SCDAPT1!C2245=""),"Error","")</f>
        <v/>
      </c>
      <c r="AA2249" s="236" t="str">
        <f>IF(AND(Y2249="Yes",OR(SCDAPT1!F2245="",SCDAPT1!F2245&gt;$B$2)),"Error","")</f>
        <v/>
      </c>
      <c r="AB2249" s="236" t="str">
        <f>IF(AND(Y2249="Yes",SCDAPT1!G2245=""),"Error","")</f>
        <v/>
      </c>
      <c r="AC2249" s="236" t="str">
        <f>IF(AND(Y2249="Yes",OR(SCDAPT1!H2245="",SCDAPT1!H2245&lt;$B$2)),"Error","")</f>
        <v/>
      </c>
      <c r="AD2249" s="236" t="str">
        <f>IF(AND(Y2249="Yes",OR(SCDAPT1!R2245="",SCDAPT1!R2245=0)),"Error","")</f>
        <v/>
      </c>
      <c r="AE2249" s="236" t="str">
        <f>IF(AND(Y2249="Yes",OR(SCDAPT1!S2245="",SCDAPT1!S2245=0)),"Error","")</f>
        <v/>
      </c>
      <c r="AF2249" s="236" t="str">
        <f>IF(AND(Y2249="Yes",OR(SCDAPT1!T2245="",SCDAPT1!T2245="N/A")),"Error","")</f>
        <v/>
      </c>
      <c r="AG2249" s="236" t="str">
        <f>IF(AND(Y2249="Yes",SCDAPT1!X2245=""),"Error","")</f>
        <v/>
      </c>
      <c r="AH2249" s="236" t="str">
        <f>IF(AND(Y2249="Yes",SCDAPT1!X2245&lt;&gt;"6",SCDAPT1!Y2245=""),"Error","")</f>
        <v/>
      </c>
      <c r="AJ2249" s="236">
        <f>+SCEPT2!B2245</f>
        <v>0</v>
      </c>
      <c r="AK2249" s="236" t="str">
        <f t="shared" si="142"/>
        <v/>
      </c>
      <c r="AL2249" s="236" t="str">
        <f>IF(AND(AK2249="Yes",SCEPT2!D2245=""),"Error","")</f>
        <v/>
      </c>
      <c r="AM2249" s="236" t="str">
        <f>IF(AND(AK2249="Yes",OR(SCEPT2!F2245="",SCEPT2!F2245&gt;$B$2)),"Error","")</f>
        <v/>
      </c>
      <c r="AN2249" s="236" t="str">
        <f>IF(AND(AK2249="Yes",SCEPT2!G2245=""),"Error","")</f>
        <v/>
      </c>
      <c r="AO2249" s="236" t="str">
        <f>IF(AND(AK2249="Yes",LEFT(AJ2249,2)&lt;&gt;"85",LEFT(AJ2249,2)&lt;&gt;"86",SCEPT2!H2245=""),"Error","")</f>
        <v/>
      </c>
      <c r="AP2249" s="236" t="str">
        <f>IF(AND(OR(AK2249="Yes",AK2249="Error"),SCEPT2!M2245=""),"Error","")</f>
        <v/>
      </c>
    </row>
    <row r="2250" spans="1:42">
      <c r="A2250" s="236">
        <v>0</v>
      </c>
      <c r="B2250" s="236" t="str">
        <f>LEFT(SCDPT3!C2246,6)&amp;MID(SCDPT3!C2246,8,2)&amp;RIGHT(SCDPT3!C2246,1)</f>
        <v/>
      </c>
      <c r="C2250" s="236" t="str">
        <f t="shared" si="143"/>
        <v/>
      </c>
      <c r="D2250" s="236" t="str">
        <f>IF(AND(OR(C2250="Yes",C2250="Error"),SCDPT3!D2246=""),"Error","")</f>
        <v/>
      </c>
      <c r="E2250" s="236" t="str">
        <f>IF(AND(OR(C2250="Yes",C2250="Error"),OR(SCDPT3!F2246&lt;$B$1,SCDPT3!F2246&gt;$B$2,SCDPT3!F2246="")),"Error","")</f>
        <v/>
      </c>
      <c r="F2250" s="236" t="str">
        <f>IF(AND(OR(C2250="Yes",C2250="Error"),SCDPT3!G2246=""),"Error","")</f>
        <v/>
      </c>
      <c r="G2250" s="236" t="str">
        <f>IFERROR(IF(AND(OR(C2250="Yes",C2250="Error"),OR(LEFT(A2250="84"),LEFT(A2250="85"),LEFT(A2250="85"),LEFT(A2250="86"),LEFT(A2250="87"),LEFT(A2250="90"),LEFT(A2250="91"),LEFT(A2250="92"),LEFT(A2250="93"),LEFT(A2250="94"),LEFT(A2250="95"),LEFT(A2250="96")),SCDPT3!H2246),"Error",""),"")</f>
        <v/>
      </c>
      <c r="H2250" s="236" t="str">
        <f>IFERROR(IF(AND(OR(C2250="Yes",C2250="Error"),OR(LEFT(A2250="17"),LEFT(A2250="24"),LEFT(A2250="31")),SCDPT3!L2246=""),"Error",""),"")</f>
        <v/>
      </c>
      <c r="I2250" s="236" t="str">
        <f>IF(AND(OR(C2250="Yes",C2250="Error"),SCDPT3!Q2246=""),"Error","")</f>
        <v/>
      </c>
      <c r="J2250" s="236" t="str">
        <f>IF(AND(OR(C2250="Yes",C2250="Error"),SCDPT3!T2246=""),"Error","")</f>
        <v/>
      </c>
      <c r="L2250" s="236">
        <f>+SCDPT4!B2246</f>
        <v>0</v>
      </c>
      <c r="M2250" s="236" t="str">
        <f>LEFT(SCDPT4!C2246,6)&amp;MID(SCDPT4!C2246,8,2)&amp;RIGHT(SCDPT4!C2246,1)</f>
        <v/>
      </c>
      <c r="N2250" s="236" t="str">
        <f t="shared" si="144"/>
        <v/>
      </c>
      <c r="O2250" s="236" t="str">
        <f>IF(AND(OR(N2250="Yes",N2250="Error"),SCDPT4!D2246=""),"Error","")</f>
        <v/>
      </c>
      <c r="P2250" s="236" t="str">
        <f>IF(AND(OR(N2250="Yes",N2250="Error"),OR(SCDPT4!F2246="",SCDPT4!F2246&lt;$B$1,SCDPT4!F2246&gt;$B$2)),"Error","")</f>
        <v/>
      </c>
      <c r="Q2250" s="236" t="str">
        <f>IF(AND(OR(N2250="Yes",N2250="Error"),SCDPT4!G2246=""),"Error","")</f>
        <v/>
      </c>
      <c r="R2250" s="236" t="str">
        <f>IFERROR(IF(AND(OR(N2250="Yes",N2250="Error"),OR(LEFT(L2250="84"),LEFT(L2250="85"),LEFT(L2250="86"),LEFT(L2250="87"),LEFT(L2250="90"),LEFT(L2250="91"),LEFT(L2250="92"),LEFT(L2250="93"),LEFT(L2250="94"),LEFT(L2250="95"),LEFT(L2250="96")),SCDPT4!H2246=""),"Error",""),"")</f>
        <v/>
      </c>
      <c r="S2250" s="236" t="str">
        <f>IF(AND(OR(N2250="Yes",N2250="Error"),OR(SCDPT4!W2246="",SCDPT4!W2246&lt;$B$1,SCDPT4!W2246&lt;SCDPT4!F2246),LEFT(L2250,2)&lt;&gt;"84",LEFT(L2250,2)&lt;&gt;"85",LEFT(L2250,2)&lt;&gt;"86",LEFT(L2250,2)&lt;&gt;"87",LEFT(L2250,2)&lt;&gt;"90",LEFT(L2250,2)&lt;&gt;"91",LEFT(L2250,2)&lt;&gt;"92",LEFT(L2250,2)&lt;&gt;"93",LEFT(L2250,2)&lt;&gt;"94",LEFT(L2250,2)&lt;&gt;"95",LEFT(L2250,2)&lt;&gt;"96"),"Error","")</f>
        <v/>
      </c>
      <c r="T2250" s="236" t="str">
        <f>IFERROR(IF(AND(OR(N2250="Yes",N2250="Error"),OR(LEFT(L2250="17"),LEFT(L2250="24"),LEFT(L2250="31")),SCDPT4!X2246=""),"Error",""),"")</f>
        <v/>
      </c>
      <c r="U2250" s="236" t="str">
        <f>IF(AND(OR(N2250="Yes",N2250="Error"),SCDPT4!AC2246=""),"Error","")</f>
        <v/>
      </c>
      <c r="V2250" s="236" t="str">
        <f>IF(AND(OR(N2250="Yes",N2250="Error"),SCDPT4!AF2246=""),"Error","")</f>
        <v/>
      </c>
      <c r="X2250" s="80">
        <f>+SCDAPT1!B2246</f>
        <v>0</v>
      </c>
      <c r="Y2250" s="236" t="str">
        <f t="shared" si="141"/>
        <v/>
      </c>
      <c r="Z2250" s="236" t="str">
        <f>IF(AND(Y2250="Yes",SCDAPT1!C2246=""),"Error","")</f>
        <v/>
      </c>
      <c r="AA2250" s="236" t="str">
        <f>IF(AND(Y2250="Yes",OR(SCDAPT1!F2246="",SCDAPT1!F2246&gt;$B$2)),"Error","")</f>
        <v/>
      </c>
      <c r="AB2250" s="236" t="str">
        <f>IF(AND(Y2250="Yes",SCDAPT1!G2246=""),"Error","")</f>
        <v/>
      </c>
      <c r="AC2250" s="236" t="str">
        <f>IF(AND(Y2250="Yes",OR(SCDAPT1!H2246="",SCDAPT1!H2246&lt;$B$2)),"Error","")</f>
        <v/>
      </c>
      <c r="AD2250" s="236" t="str">
        <f>IF(AND(Y2250="Yes",OR(SCDAPT1!R2246="",SCDAPT1!R2246=0)),"Error","")</f>
        <v/>
      </c>
      <c r="AE2250" s="236" t="str">
        <f>IF(AND(Y2250="Yes",OR(SCDAPT1!S2246="",SCDAPT1!S2246=0)),"Error","")</f>
        <v/>
      </c>
      <c r="AF2250" s="236" t="str">
        <f>IF(AND(Y2250="Yes",OR(SCDAPT1!T2246="",SCDAPT1!T2246="N/A")),"Error","")</f>
        <v/>
      </c>
      <c r="AG2250" s="236" t="str">
        <f>IF(AND(Y2250="Yes",SCDAPT1!X2246=""),"Error","")</f>
        <v/>
      </c>
      <c r="AH2250" s="236" t="str">
        <f>IF(AND(Y2250="Yes",SCDAPT1!X2246&lt;&gt;"6",SCDAPT1!Y2246=""),"Error","")</f>
        <v/>
      </c>
      <c r="AJ2250" s="236">
        <f>+SCEPT2!B2246</f>
        <v>0</v>
      </c>
      <c r="AK2250" s="236" t="str">
        <f t="shared" si="142"/>
        <v/>
      </c>
      <c r="AL2250" s="236" t="str">
        <f>IF(AND(AK2250="Yes",SCEPT2!D2246=""),"Error","")</f>
        <v/>
      </c>
      <c r="AM2250" s="236" t="str">
        <f>IF(AND(AK2250="Yes",OR(SCEPT2!F2246="",SCEPT2!F2246&gt;$B$2)),"Error","")</f>
        <v/>
      </c>
      <c r="AN2250" s="236" t="str">
        <f>IF(AND(AK2250="Yes",SCEPT2!G2246=""),"Error","")</f>
        <v/>
      </c>
      <c r="AO2250" s="236" t="str">
        <f>IF(AND(AK2250="Yes",LEFT(AJ2250,2)&lt;&gt;"85",LEFT(AJ2250,2)&lt;&gt;"86",SCEPT2!H2246=""),"Error","")</f>
        <v/>
      </c>
      <c r="AP2250" s="236" t="str">
        <f>IF(AND(OR(AK2250="Yes",AK2250="Error"),SCEPT2!M2246=""),"Error","")</f>
        <v/>
      </c>
    </row>
    <row r="2251" spans="1:42">
      <c r="A2251" s="236">
        <v>0</v>
      </c>
      <c r="B2251" s="236" t="str">
        <f>LEFT(SCDPT3!C2247,6)&amp;MID(SCDPT3!C2247,8,2)&amp;RIGHT(SCDPT3!C2247,1)</f>
        <v/>
      </c>
      <c r="C2251" s="236" t="str">
        <f t="shared" si="143"/>
        <v/>
      </c>
      <c r="D2251" s="236" t="str">
        <f>IF(AND(OR(C2251="Yes",C2251="Error"),SCDPT3!D2247=""),"Error","")</f>
        <v/>
      </c>
      <c r="E2251" s="236" t="str">
        <f>IF(AND(OR(C2251="Yes",C2251="Error"),OR(SCDPT3!F2247&lt;$B$1,SCDPT3!F2247&gt;$B$2,SCDPT3!F2247="")),"Error","")</f>
        <v/>
      </c>
      <c r="F2251" s="236" t="str">
        <f>IF(AND(OR(C2251="Yes",C2251="Error"),SCDPT3!G2247=""),"Error","")</f>
        <v/>
      </c>
      <c r="G2251" s="236" t="str">
        <f>IFERROR(IF(AND(OR(C2251="Yes",C2251="Error"),OR(LEFT(A2251="84"),LEFT(A2251="85"),LEFT(A2251="85"),LEFT(A2251="86"),LEFT(A2251="87"),LEFT(A2251="90"),LEFT(A2251="91"),LEFT(A2251="92"),LEFT(A2251="93"),LEFT(A2251="94"),LEFT(A2251="95"),LEFT(A2251="96")),SCDPT3!H2247),"Error",""),"")</f>
        <v/>
      </c>
      <c r="H2251" s="236" t="str">
        <f>IFERROR(IF(AND(OR(C2251="Yes",C2251="Error"),OR(LEFT(A2251="17"),LEFT(A2251="24"),LEFT(A2251="31")),SCDPT3!L2247=""),"Error",""),"")</f>
        <v/>
      </c>
      <c r="I2251" s="236" t="str">
        <f>IF(AND(OR(C2251="Yes",C2251="Error"),SCDPT3!Q2247=""),"Error","")</f>
        <v/>
      </c>
      <c r="J2251" s="236" t="str">
        <f>IF(AND(OR(C2251="Yes",C2251="Error"),SCDPT3!T2247=""),"Error","")</f>
        <v/>
      </c>
      <c r="L2251" s="236">
        <f>+SCDPT4!B2247</f>
        <v>0</v>
      </c>
      <c r="M2251" s="236" t="str">
        <f>LEFT(SCDPT4!C2247,6)&amp;MID(SCDPT4!C2247,8,2)&amp;RIGHT(SCDPT4!C2247,1)</f>
        <v/>
      </c>
      <c r="N2251" s="236" t="str">
        <f t="shared" si="144"/>
        <v/>
      </c>
      <c r="O2251" s="236" t="str">
        <f>IF(AND(OR(N2251="Yes",N2251="Error"),SCDPT4!D2247=""),"Error","")</f>
        <v/>
      </c>
      <c r="P2251" s="236" t="str">
        <f>IF(AND(OR(N2251="Yes",N2251="Error"),OR(SCDPT4!F2247="",SCDPT4!F2247&lt;$B$1,SCDPT4!F2247&gt;$B$2)),"Error","")</f>
        <v/>
      </c>
      <c r="Q2251" s="236" t="str">
        <f>IF(AND(OR(N2251="Yes",N2251="Error"),SCDPT4!G2247=""),"Error","")</f>
        <v/>
      </c>
      <c r="R2251" s="236" t="str">
        <f>IFERROR(IF(AND(OR(N2251="Yes",N2251="Error"),OR(LEFT(L2251="84"),LEFT(L2251="85"),LEFT(L2251="86"),LEFT(L2251="87"),LEFT(L2251="90"),LEFT(L2251="91"),LEFT(L2251="92"),LEFT(L2251="93"),LEFT(L2251="94"),LEFT(L2251="95"),LEFT(L2251="96")),SCDPT4!H2247=""),"Error",""),"")</f>
        <v/>
      </c>
      <c r="S2251" s="236" t="str">
        <f>IF(AND(OR(N2251="Yes",N2251="Error"),OR(SCDPT4!W2247="",SCDPT4!W2247&lt;$B$1,SCDPT4!W2247&lt;SCDPT4!F2247),LEFT(L2251,2)&lt;&gt;"84",LEFT(L2251,2)&lt;&gt;"85",LEFT(L2251,2)&lt;&gt;"86",LEFT(L2251,2)&lt;&gt;"87",LEFT(L2251,2)&lt;&gt;"90",LEFT(L2251,2)&lt;&gt;"91",LEFT(L2251,2)&lt;&gt;"92",LEFT(L2251,2)&lt;&gt;"93",LEFT(L2251,2)&lt;&gt;"94",LEFT(L2251,2)&lt;&gt;"95",LEFT(L2251,2)&lt;&gt;"96"),"Error","")</f>
        <v/>
      </c>
      <c r="T2251" s="236" t="str">
        <f>IFERROR(IF(AND(OR(N2251="Yes",N2251="Error"),OR(LEFT(L2251="17"),LEFT(L2251="24"),LEFT(L2251="31")),SCDPT4!X2247=""),"Error",""),"")</f>
        <v/>
      </c>
      <c r="U2251" s="236" t="str">
        <f>IF(AND(OR(N2251="Yes",N2251="Error"),SCDPT4!AC2247=""),"Error","")</f>
        <v/>
      </c>
      <c r="V2251" s="236" t="str">
        <f>IF(AND(OR(N2251="Yes",N2251="Error"),SCDPT4!AF2247=""),"Error","")</f>
        <v/>
      </c>
      <c r="X2251" s="80">
        <f>+SCDAPT1!B2247</f>
        <v>0</v>
      </c>
      <c r="Y2251" s="236" t="str">
        <f t="shared" si="141"/>
        <v/>
      </c>
      <c r="Z2251" s="236" t="str">
        <f>IF(AND(Y2251="Yes",SCDAPT1!C2247=""),"Error","")</f>
        <v/>
      </c>
      <c r="AA2251" s="236" t="str">
        <f>IF(AND(Y2251="Yes",OR(SCDAPT1!F2247="",SCDAPT1!F2247&gt;$B$2)),"Error","")</f>
        <v/>
      </c>
      <c r="AB2251" s="236" t="str">
        <f>IF(AND(Y2251="Yes",SCDAPT1!G2247=""),"Error","")</f>
        <v/>
      </c>
      <c r="AC2251" s="236" t="str">
        <f>IF(AND(Y2251="Yes",OR(SCDAPT1!H2247="",SCDAPT1!H2247&lt;$B$2)),"Error","")</f>
        <v/>
      </c>
      <c r="AD2251" s="236" t="str">
        <f>IF(AND(Y2251="Yes",OR(SCDAPT1!R2247="",SCDAPT1!R2247=0)),"Error","")</f>
        <v/>
      </c>
      <c r="AE2251" s="236" t="str">
        <f>IF(AND(Y2251="Yes",OR(SCDAPT1!S2247="",SCDAPT1!S2247=0)),"Error","")</f>
        <v/>
      </c>
      <c r="AF2251" s="236" t="str">
        <f>IF(AND(Y2251="Yes",OR(SCDAPT1!T2247="",SCDAPT1!T2247="N/A")),"Error","")</f>
        <v/>
      </c>
      <c r="AG2251" s="236" t="str">
        <f>IF(AND(Y2251="Yes",SCDAPT1!X2247=""),"Error","")</f>
        <v/>
      </c>
      <c r="AH2251" s="236" t="str">
        <f>IF(AND(Y2251="Yes",SCDAPT1!X2247&lt;&gt;"6",SCDAPT1!Y2247=""),"Error","")</f>
        <v/>
      </c>
      <c r="AJ2251" s="236">
        <f>+SCEPT2!B2247</f>
        <v>0</v>
      </c>
      <c r="AK2251" s="236" t="str">
        <f t="shared" si="142"/>
        <v/>
      </c>
      <c r="AL2251" s="236" t="str">
        <f>IF(AND(AK2251="Yes",SCEPT2!D2247=""),"Error","")</f>
        <v/>
      </c>
      <c r="AM2251" s="236" t="str">
        <f>IF(AND(AK2251="Yes",OR(SCEPT2!F2247="",SCEPT2!F2247&gt;$B$2)),"Error","")</f>
        <v/>
      </c>
      <c r="AN2251" s="236" t="str">
        <f>IF(AND(AK2251="Yes",SCEPT2!G2247=""),"Error","")</f>
        <v/>
      </c>
      <c r="AO2251" s="236" t="str">
        <f>IF(AND(AK2251="Yes",LEFT(AJ2251,2)&lt;&gt;"85",LEFT(AJ2251,2)&lt;&gt;"86",SCEPT2!H2247=""),"Error","")</f>
        <v/>
      </c>
      <c r="AP2251" s="236" t="str">
        <f>IF(AND(OR(AK2251="Yes",AK2251="Error"),SCEPT2!M2247=""),"Error","")</f>
        <v/>
      </c>
    </row>
    <row r="2252" spans="1:42">
      <c r="A2252" s="236">
        <v>0</v>
      </c>
      <c r="B2252" s="236" t="str">
        <f>LEFT(SCDPT3!C2248,6)&amp;MID(SCDPT3!C2248,8,2)&amp;RIGHT(SCDPT3!C2248,1)</f>
        <v/>
      </c>
      <c r="C2252" s="236" t="str">
        <f t="shared" si="143"/>
        <v/>
      </c>
      <c r="D2252" s="236" t="str">
        <f>IF(AND(OR(C2252="Yes",C2252="Error"),SCDPT3!D2248=""),"Error","")</f>
        <v/>
      </c>
      <c r="E2252" s="236" t="str">
        <f>IF(AND(OR(C2252="Yes",C2252="Error"),OR(SCDPT3!F2248&lt;$B$1,SCDPT3!F2248&gt;$B$2,SCDPT3!F2248="")),"Error","")</f>
        <v/>
      </c>
      <c r="F2252" s="236" t="str">
        <f>IF(AND(OR(C2252="Yes",C2252="Error"),SCDPT3!G2248=""),"Error","")</f>
        <v/>
      </c>
      <c r="G2252" s="236" t="str">
        <f>IFERROR(IF(AND(OR(C2252="Yes",C2252="Error"),OR(LEFT(A2252="84"),LEFT(A2252="85"),LEFT(A2252="85"),LEFT(A2252="86"),LEFT(A2252="87"),LEFT(A2252="90"),LEFT(A2252="91"),LEFT(A2252="92"),LEFT(A2252="93"),LEFT(A2252="94"),LEFT(A2252="95"),LEFT(A2252="96")),SCDPT3!H2248),"Error",""),"")</f>
        <v/>
      </c>
      <c r="H2252" s="236" t="str">
        <f>IFERROR(IF(AND(OR(C2252="Yes",C2252="Error"),OR(LEFT(A2252="17"),LEFT(A2252="24"),LEFT(A2252="31")),SCDPT3!L2248=""),"Error",""),"")</f>
        <v/>
      </c>
      <c r="I2252" s="236" t="str">
        <f>IF(AND(OR(C2252="Yes",C2252="Error"),SCDPT3!Q2248=""),"Error","")</f>
        <v/>
      </c>
      <c r="J2252" s="236" t="str">
        <f>IF(AND(OR(C2252="Yes",C2252="Error"),SCDPT3!T2248=""),"Error","")</f>
        <v/>
      </c>
      <c r="L2252" s="236">
        <f>+SCDPT4!B2248</f>
        <v>0</v>
      </c>
      <c r="M2252" s="236" t="str">
        <f>LEFT(SCDPT4!C2248,6)&amp;MID(SCDPT4!C2248,8,2)&amp;RIGHT(SCDPT4!C2248,1)</f>
        <v/>
      </c>
      <c r="N2252" s="236" t="str">
        <f t="shared" si="144"/>
        <v/>
      </c>
      <c r="O2252" s="236" t="str">
        <f>IF(AND(OR(N2252="Yes",N2252="Error"),SCDPT4!D2248=""),"Error","")</f>
        <v/>
      </c>
      <c r="P2252" s="236" t="str">
        <f>IF(AND(OR(N2252="Yes",N2252="Error"),OR(SCDPT4!F2248="",SCDPT4!F2248&lt;$B$1,SCDPT4!F2248&gt;$B$2)),"Error","")</f>
        <v/>
      </c>
      <c r="Q2252" s="236" t="str">
        <f>IF(AND(OR(N2252="Yes",N2252="Error"),SCDPT4!G2248=""),"Error","")</f>
        <v/>
      </c>
      <c r="R2252" s="236" t="str">
        <f>IFERROR(IF(AND(OR(N2252="Yes",N2252="Error"),OR(LEFT(L2252="84"),LEFT(L2252="85"),LEFT(L2252="86"),LEFT(L2252="87"),LEFT(L2252="90"),LEFT(L2252="91"),LEFT(L2252="92"),LEFT(L2252="93"),LEFT(L2252="94"),LEFT(L2252="95"),LEFT(L2252="96")),SCDPT4!H2248=""),"Error",""),"")</f>
        <v/>
      </c>
      <c r="S2252" s="236" t="str">
        <f>IF(AND(OR(N2252="Yes",N2252="Error"),OR(SCDPT4!W2248="",SCDPT4!W2248&lt;$B$1,SCDPT4!W2248&lt;SCDPT4!F2248),LEFT(L2252,2)&lt;&gt;"84",LEFT(L2252,2)&lt;&gt;"85",LEFT(L2252,2)&lt;&gt;"86",LEFT(L2252,2)&lt;&gt;"87",LEFT(L2252,2)&lt;&gt;"90",LEFT(L2252,2)&lt;&gt;"91",LEFT(L2252,2)&lt;&gt;"92",LEFT(L2252,2)&lt;&gt;"93",LEFT(L2252,2)&lt;&gt;"94",LEFT(L2252,2)&lt;&gt;"95",LEFT(L2252,2)&lt;&gt;"96"),"Error","")</f>
        <v/>
      </c>
      <c r="T2252" s="236" t="str">
        <f>IFERROR(IF(AND(OR(N2252="Yes",N2252="Error"),OR(LEFT(L2252="17"),LEFT(L2252="24"),LEFT(L2252="31")),SCDPT4!X2248=""),"Error",""),"")</f>
        <v/>
      </c>
      <c r="U2252" s="236" t="str">
        <f>IF(AND(OR(N2252="Yes",N2252="Error"),SCDPT4!AC2248=""),"Error","")</f>
        <v/>
      </c>
      <c r="V2252" s="236" t="str">
        <f>IF(AND(OR(N2252="Yes",N2252="Error"),SCDPT4!AF2248=""),"Error","")</f>
        <v/>
      </c>
      <c r="X2252" s="80">
        <f>+SCDAPT1!B2248</f>
        <v>0</v>
      </c>
      <c r="Y2252" s="236" t="str">
        <f t="shared" ref="Y2252:Y2315" si="145">IF(LEN(RIGHT(X2252,5))&lt;5,"",IF(OR(RIGHT(X2252,5)="-",RIGHT(X2252,5)="99999",RIGHT(X2252,5)="00000",RIGHT(X2252,5)=""),"","Yes"))</f>
        <v/>
      </c>
      <c r="Z2252" s="236" t="str">
        <f>IF(AND(Y2252="Yes",SCDAPT1!C2248=""),"Error","")</f>
        <v/>
      </c>
      <c r="AA2252" s="236" t="str">
        <f>IF(AND(Y2252="Yes",OR(SCDAPT1!F2248="",SCDAPT1!F2248&gt;$B$2)),"Error","")</f>
        <v/>
      </c>
      <c r="AB2252" s="236" t="str">
        <f>IF(AND(Y2252="Yes",SCDAPT1!G2248=""),"Error","")</f>
        <v/>
      </c>
      <c r="AC2252" s="236" t="str">
        <f>IF(AND(Y2252="Yes",OR(SCDAPT1!H2248="",SCDAPT1!H2248&lt;$B$2)),"Error","")</f>
        <v/>
      </c>
      <c r="AD2252" s="236" t="str">
        <f>IF(AND(Y2252="Yes",OR(SCDAPT1!R2248="",SCDAPT1!R2248=0)),"Error","")</f>
        <v/>
      </c>
      <c r="AE2252" s="236" t="str">
        <f>IF(AND(Y2252="Yes",OR(SCDAPT1!S2248="",SCDAPT1!S2248=0)),"Error","")</f>
        <v/>
      </c>
      <c r="AF2252" s="236" t="str">
        <f>IF(AND(Y2252="Yes",OR(SCDAPT1!T2248="",SCDAPT1!T2248="N/A")),"Error","")</f>
        <v/>
      </c>
      <c r="AG2252" s="236" t="str">
        <f>IF(AND(Y2252="Yes",SCDAPT1!X2248=""),"Error","")</f>
        <v/>
      </c>
      <c r="AH2252" s="236" t="str">
        <f>IF(AND(Y2252="Yes",SCDAPT1!X2248&lt;&gt;"6",SCDAPT1!Y2248=""),"Error","")</f>
        <v/>
      </c>
      <c r="AJ2252" s="236">
        <f>+SCEPT2!B2248</f>
        <v>0</v>
      </c>
      <c r="AK2252" s="236" t="str">
        <f t="shared" ref="AK2252:AK2315" si="146">IF(LEN(RIGHT(AJ2252,5))&lt;5,"",IF(OR(RIGHT(AJ2252,5)="-",RIGHT(AJ2252,5)="99999",RIGHT(AJ2252,5)="00000",RIGHT(AJ2252,5)=""),"","Yes"))</f>
        <v/>
      </c>
      <c r="AL2252" s="236" t="str">
        <f>IF(AND(AK2252="Yes",SCEPT2!D2248=""),"Error","")</f>
        <v/>
      </c>
      <c r="AM2252" s="236" t="str">
        <f>IF(AND(AK2252="Yes",OR(SCEPT2!F2248="",SCEPT2!F2248&gt;$B$2)),"Error","")</f>
        <v/>
      </c>
      <c r="AN2252" s="236" t="str">
        <f>IF(AND(AK2252="Yes",SCEPT2!G2248=""),"Error","")</f>
        <v/>
      </c>
      <c r="AO2252" s="236" t="str">
        <f>IF(AND(AK2252="Yes",LEFT(AJ2252,2)&lt;&gt;"85",LEFT(AJ2252,2)&lt;&gt;"86",SCEPT2!H2248=""),"Error","")</f>
        <v/>
      </c>
      <c r="AP2252" s="236" t="str">
        <f>IF(AND(OR(AK2252="Yes",AK2252="Error"),SCEPT2!M2248=""),"Error","")</f>
        <v/>
      </c>
    </row>
    <row r="2253" spans="1:42">
      <c r="A2253" s="236">
        <v>0</v>
      </c>
      <c r="B2253" s="236" t="str">
        <f>LEFT(SCDPT3!C2249,6)&amp;MID(SCDPT3!C2249,8,2)&amp;RIGHT(SCDPT3!C2249,1)</f>
        <v/>
      </c>
      <c r="C2253" s="236" t="str">
        <f t="shared" si="143"/>
        <v/>
      </c>
      <c r="D2253" s="236" t="str">
        <f>IF(AND(OR(C2253="Yes",C2253="Error"),SCDPT3!D2249=""),"Error","")</f>
        <v/>
      </c>
      <c r="E2253" s="236" t="str">
        <f>IF(AND(OR(C2253="Yes",C2253="Error"),OR(SCDPT3!F2249&lt;$B$1,SCDPT3!F2249&gt;$B$2,SCDPT3!F2249="")),"Error","")</f>
        <v/>
      </c>
      <c r="F2253" s="236" t="str">
        <f>IF(AND(OR(C2253="Yes",C2253="Error"),SCDPT3!G2249=""),"Error","")</f>
        <v/>
      </c>
      <c r="G2253" s="236" t="str">
        <f>IFERROR(IF(AND(OR(C2253="Yes",C2253="Error"),OR(LEFT(A2253="84"),LEFT(A2253="85"),LEFT(A2253="85"),LEFT(A2253="86"),LEFT(A2253="87"),LEFT(A2253="90"),LEFT(A2253="91"),LEFT(A2253="92"),LEFT(A2253="93"),LEFT(A2253="94"),LEFT(A2253="95"),LEFT(A2253="96")),SCDPT3!H2249),"Error",""),"")</f>
        <v/>
      </c>
      <c r="H2253" s="236" t="str">
        <f>IFERROR(IF(AND(OR(C2253="Yes",C2253="Error"),OR(LEFT(A2253="17"),LEFT(A2253="24"),LEFT(A2253="31")),SCDPT3!L2249=""),"Error",""),"")</f>
        <v/>
      </c>
      <c r="I2253" s="236" t="str">
        <f>IF(AND(OR(C2253="Yes",C2253="Error"),SCDPT3!Q2249=""),"Error","")</f>
        <v/>
      </c>
      <c r="J2253" s="236" t="str">
        <f>IF(AND(OR(C2253="Yes",C2253="Error"),SCDPT3!T2249=""),"Error","")</f>
        <v/>
      </c>
      <c r="L2253" s="236">
        <f>+SCDPT4!B2249</f>
        <v>0</v>
      </c>
      <c r="M2253" s="236" t="str">
        <f>LEFT(SCDPT4!C2249,6)&amp;MID(SCDPT4!C2249,8,2)&amp;RIGHT(SCDPT4!C2249,1)</f>
        <v/>
      </c>
      <c r="N2253" s="236" t="str">
        <f t="shared" si="144"/>
        <v/>
      </c>
      <c r="O2253" s="236" t="str">
        <f>IF(AND(OR(N2253="Yes",N2253="Error"),SCDPT4!D2249=""),"Error","")</f>
        <v/>
      </c>
      <c r="P2253" s="236" t="str">
        <f>IF(AND(OR(N2253="Yes",N2253="Error"),OR(SCDPT4!F2249="",SCDPT4!F2249&lt;$B$1,SCDPT4!F2249&gt;$B$2)),"Error","")</f>
        <v/>
      </c>
      <c r="Q2253" s="236" t="str">
        <f>IF(AND(OR(N2253="Yes",N2253="Error"),SCDPT4!G2249=""),"Error","")</f>
        <v/>
      </c>
      <c r="R2253" s="236" t="str">
        <f>IFERROR(IF(AND(OR(N2253="Yes",N2253="Error"),OR(LEFT(L2253="84"),LEFT(L2253="85"),LEFT(L2253="86"),LEFT(L2253="87"),LEFT(L2253="90"),LEFT(L2253="91"),LEFT(L2253="92"),LEFT(L2253="93"),LEFT(L2253="94"),LEFT(L2253="95"),LEFT(L2253="96")),SCDPT4!H2249=""),"Error",""),"")</f>
        <v/>
      </c>
      <c r="S2253" s="236" t="str">
        <f>IF(AND(OR(N2253="Yes",N2253="Error"),OR(SCDPT4!W2249="",SCDPT4!W2249&lt;$B$1,SCDPT4!W2249&lt;SCDPT4!F2249),LEFT(L2253,2)&lt;&gt;"84",LEFT(L2253,2)&lt;&gt;"85",LEFT(L2253,2)&lt;&gt;"86",LEFT(L2253,2)&lt;&gt;"87",LEFT(L2253,2)&lt;&gt;"90",LEFT(L2253,2)&lt;&gt;"91",LEFT(L2253,2)&lt;&gt;"92",LEFT(L2253,2)&lt;&gt;"93",LEFT(L2253,2)&lt;&gt;"94",LEFT(L2253,2)&lt;&gt;"95",LEFT(L2253,2)&lt;&gt;"96"),"Error","")</f>
        <v/>
      </c>
      <c r="T2253" s="236" t="str">
        <f>IFERROR(IF(AND(OR(N2253="Yes",N2253="Error"),OR(LEFT(L2253="17"),LEFT(L2253="24"),LEFT(L2253="31")),SCDPT4!X2249=""),"Error",""),"")</f>
        <v/>
      </c>
      <c r="U2253" s="236" t="str">
        <f>IF(AND(OR(N2253="Yes",N2253="Error"),SCDPT4!AC2249=""),"Error","")</f>
        <v/>
      </c>
      <c r="V2253" s="236" t="str">
        <f>IF(AND(OR(N2253="Yes",N2253="Error"),SCDPT4!AF2249=""),"Error","")</f>
        <v/>
      </c>
      <c r="X2253" s="80">
        <f>+SCDAPT1!B2249</f>
        <v>0</v>
      </c>
      <c r="Y2253" s="236" t="str">
        <f t="shared" si="145"/>
        <v/>
      </c>
      <c r="Z2253" s="236" t="str">
        <f>IF(AND(Y2253="Yes",SCDAPT1!C2249=""),"Error","")</f>
        <v/>
      </c>
      <c r="AA2253" s="236" t="str">
        <f>IF(AND(Y2253="Yes",OR(SCDAPT1!F2249="",SCDAPT1!F2249&gt;$B$2)),"Error","")</f>
        <v/>
      </c>
      <c r="AB2253" s="236" t="str">
        <f>IF(AND(Y2253="Yes",SCDAPT1!G2249=""),"Error","")</f>
        <v/>
      </c>
      <c r="AC2253" s="236" t="str">
        <f>IF(AND(Y2253="Yes",OR(SCDAPT1!H2249="",SCDAPT1!H2249&lt;$B$2)),"Error","")</f>
        <v/>
      </c>
      <c r="AD2253" s="236" t="str">
        <f>IF(AND(Y2253="Yes",OR(SCDAPT1!R2249="",SCDAPT1!R2249=0)),"Error","")</f>
        <v/>
      </c>
      <c r="AE2253" s="236" t="str">
        <f>IF(AND(Y2253="Yes",OR(SCDAPT1!S2249="",SCDAPT1!S2249=0)),"Error","")</f>
        <v/>
      </c>
      <c r="AF2253" s="236" t="str">
        <f>IF(AND(Y2253="Yes",OR(SCDAPT1!T2249="",SCDAPT1!T2249="N/A")),"Error","")</f>
        <v/>
      </c>
      <c r="AG2253" s="236" t="str">
        <f>IF(AND(Y2253="Yes",SCDAPT1!X2249=""),"Error","")</f>
        <v/>
      </c>
      <c r="AH2253" s="236" t="str">
        <f>IF(AND(Y2253="Yes",SCDAPT1!X2249&lt;&gt;"6",SCDAPT1!Y2249=""),"Error","")</f>
        <v/>
      </c>
      <c r="AJ2253" s="236">
        <f>+SCEPT2!B2249</f>
        <v>0</v>
      </c>
      <c r="AK2253" s="236" t="str">
        <f t="shared" si="146"/>
        <v/>
      </c>
      <c r="AL2253" s="236" t="str">
        <f>IF(AND(AK2253="Yes",SCEPT2!D2249=""),"Error","")</f>
        <v/>
      </c>
      <c r="AM2253" s="236" t="str">
        <f>IF(AND(AK2253="Yes",OR(SCEPT2!F2249="",SCEPT2!F2249&gt;$B$2)),"Error","")</f>
        <v/>
      </c>
      <c r="AN2253" s="236" t="str">
        <f>IF(AND(AK2253="Yes",SCEPT2!G2249=""),"Error","")</f>
        <v/>
      </c>
      <c r="AO2253" s="236" t="str">
        <f>IF(AND(AK2253="Yes",LEFT(AJ2253,2)&lt;&gt;"85",LEFT(AJ2253,2)&lt;&gt;"86",SCEPT2!H2249=""),"Error","")</f>
        <v/>
      </c>
      <c r="AP2253" s="236" t="str">
        <f>IF(AND(OR(AK2253="Yes",AK2253="Error"),SCEPT2!M2249=""),"Error","")</f>
        <v/>
      </c>
    </row>
    <row r="2254" spans="1:42">
      <c r="A2254" s="236">
        <v>0</v>
      </c>
      <c r="B2254" s="236" t="str">
        <f>LEFT(SCDPT3!C2250,6)&amp;MID(SCDPT3!C2250,8,2)&amp;RIGHT(SCDPT3!C2250,1)</f>
        <v/>
      </c>
      <c r="C2254" s="236" t="str">
        <f t="shared" si="143"/>
        <v/>
      </c>
      <c r="D2254" s="236" t="str">
        <f>IF(AND(OR(C2254="Yes",C2254="Error"),SCDPT3!D2250=""),"Error","")</f>
        <v/>
      </c>
      <c r="E2254" s="236" t="str">
        <f>IF(AND(OR(C2254="Yes",C2254="Error"),OR(SCDPT3!F2250&lt;$B$1,SCDPT3!F2250&gt;$B$2,SCDPT3!F2250="")),"Error","")</f>
        <v/>
      </c>
      <c r="F2254" s="236" t="str">
        <f>IF(AND(OR(C2254="Yes",C2254="Error"),SCDPT3!G2250=""),"Error","")</f>
        <v/>
      </c>
      <c r="G2254" s="236" t="str">
        <f>IFERROR(IF(AND(OR(C2254="Yes",C2254="Error"),OR(LEFT(A2254="84"),LEFT(A2254="85"),LEFT(A2254="85"),LEFT(A2254="86"),LEFT(A2254="87"),LEFT(A2254="90"),LEFT(A2254="91"),LEFT(A2254="92"),LEFT(A2254="93"),LEFT(A2254="94"),LEFT(A2254="95"),LEFT(A2254="96")),SCDPT3!H2250),"Error",""),"")</f>
        <v/>
      </c>
      <c r="H2254" s="236" t="str">
        <f>IFERROR(IF(AND(OR(C2254="Yes",C2254="Error"),OR(LEFT(A2254="17"),LEFT(A2254="24"),LEFT(A2254="31")),SCDPT3!L2250=""),"Error",""),"")</f>
        <v/>
      </c>
      <c r="I2254" s="236" t="str">
        <f>IF(AND(OR(C2254="Yes",C2254="Error"),SCDPT3!Q2250=""),"Error","")</f>
        <v/>
      </c>
      <c r="J2254" s="236" t="str">
        <f>IF(AND(OR(C2254="Yes",C2254="Error"),SCDPT3!T2250=""),"Error","")</f>
        <v/>
      </c>
      <c r="L2254" s="236">
        <f>+SCDPT4!B2250</f>
        <v>0</v>
      </c>
      <c r="M2254" s="236" t="str">
        <f>LEFT(SCDPT4!C2250,6)&amp;MID(SCDPT4!C2250,8,2)&amp;RIGHT(SCDPT4!C2250,1)</f>
        <v/>
      </c>
      <c r="N2254" s="236" t="str">
        <f t="shared" si="144"/>
        <v/>
      </c>
      <c r="O2254" s="236" t="str">
        <f>IF(AND(OR(N2254="Yes",N2254="Error"),SCDPT4!D2250=""),"Error","")</f>
        <v/>
      </c>
      <c r="P2254" s="236" t="str">
        <f>IF(AND(OR(N2254="Yes",N2254="Error"),OR(SCDPT4!F2250="",SCDPT4!F2250&lt;$B$1,SCDPT4!F2250&gt;$B$2)),"Error","")</f>
        <v/>
      </c>
      <c r="Q2254" s="236" t="str">
        <f>IF(AND(OR(N2254="Yes",N2254="Error"),SCDPT4!G2250=""),"Error","")</f>
        <v/>
      </c>
      <c r="R2254" s="236" t="str">
        <f>IFERROR(IF(AND(OR(N2254="Yes",N2254="Error"),OR(LEFT(L2254="84"),LEFT(L2254="85"),LEFT(L2254="86"),LEFT(L2254="87"),LEFT(L2254="90"),LEFT(L2254="91"),LEFT(L2254="92"),LEFT(L2254="93"),LEFT(L2254="94"),LEFT(L2254="95"),LEFT(L2254="96")),SCDPT4!H2250=""),"Error",""),"")</f>
        <v/>
      </c>
      <c r="S2254" s="236" t="str">
        <f>IF(AND(OR(N2254="Yes",N2254="Error"),OR(SCDPT4!W2250="",SCDPT4!W2250&lt;$B$1,SCDPT4!W2250&lt;SCDPT4!F2250),LEFT(L2254,2)&lt;&gt;"84",LEFT(L2254,2)&lt;&gt;"85",LEFT(L2254,2)&lt;&gt;"86",LEFT(L2254,2)&lt;&gt;"87",LEFT(L2254,2)&lt;&gt;"90",LEFT(L2254,2)&lt;&gt;"91",LEFT(L2254,2)&lt;&gt;"92",LEFT(L2254,2)&lt;&gt;"93",LEFT(L2254,2)&lt;&gt;"94",LEFT(L2254,2)&lt;&gt;"95",LEFT(L2254,2)&lt;&gt;"96"),"Error","")</f>
        <v/>
      </c>
      <c r="T2254" s="236" t="str">
        <f>IFERROR(IF(AND(OR(N2254="Yes",N2254="Error"),OR(LEFT(L2254="17"),LEFT(L2254="24"),LEFT(L2254="31")),SCDPT4!X2250=""),"Error",""),"")</f>
        <v/>
      </c>
      <c r="U2254" s="236" t="str">
        <f>IF(AND(OR(N2254="Yes",N2254="Error"),SCDPT4!AC2250=""),"Error","")</f>
        <v/>
      </c>
      <c r="V2254" s="236" t="str">
        <f>IF(AND(OR(N2254="Yes",N2254="Error"),SCDPT4!AF2250=""),"Error","")</f>
        <v/>
      </c>
      <c r="X2254" s="80">
        <f>+SCDAPT1!B2250</f>
        <v>0</v>
      </c>
      <c r="Y2254" s="236" t="str">
        <f t="shared" si="145"/>
        <v/>
      </c>
      <c r="Z2254" s="236" t="str">
        <f>IF(AND(Y2254="Yes",SCDAPT1!C2250=""),"Error","")</f>
        <v/>
      </c>
      <c r="AA2254" s="236" t="str">
        <f>IF(AND(Y2254="Yes",OR(SCDAPT1!F2250="",SCDAPT1!F2250&gt;$B$2)),"Error","")</f>
        <v/>
      </c>
      <c r="AB2254" s="236" t="str">
        <f>IF(AND(Y2254="Yes",SCDAPT1!G2250=""),"Error","")</f>
        <v/>
      </c>
      <c r="AC2254" s="236" t="str">
        <f>IF(AND(Y2254="Yes",OR(SCDAPT1!H2250="",SCDAPT1!H2250&lt;$B$2)),"Error","")</f>
        <v/>
      </c>
      <c r="AD2254" s="236" t="str">
        <f>IF(AND(Y2254="Yes",OR(SCDAPT1!R2250="",SCDAPT1!R2250=0)),"Error","")</f>
        <v/>
      </c>
      <c r="AE2254" s="236" t="str">
        <f>IF(AND(Y2254="Yes",OR(SCDAPT1!S2250="",SCDAPT1!S2250=0)),"Error","")</f>
        <v/>
      </c>
      <c r="AF2254" s="236" t="str">
        <f>IF(AND(Y2254="Yes",OR(SCDAPT1!T2250="",SCDAPT1!T2250="N/A")),"Error","")</f>
        <v/>
      </c>
      <c r="AG2254" s="236" t="str">
        <f>IF(AND(Y2254="Yes",SCDAPT1!X2250=""),"Error","")</f>
        <v/>
      </c>
      <c r="AH2254" s="236" t="str">
        <f>IF(AND(Y2254="Yes",SCDAPT1!X2250&lt;&gt;"6",SCDAPT1!Y2250=""),"Error","")</f>
        <v/>
      </c>
      <c r="AJ2254" s="236">
        <f>+SCEPT2!B2250</f>
        <v>0</v>
      </c>
      <c r="AK2254" s="236" t="str">
        <f t="shared" si="146"/>
        <v/>
      </c>
      <c r="AL2254" s="236" t="str">
        <f>IF(AND(AK2254="Yes",SCEPT2!D2250=""),"Error","")</f>
        <v/>
      </c>
      <c r="AM2254" s="236" t="str">
        <f>IF(AND(AK2254="Yes",OR(SCEPT2!F2250="",SCEPT2!F2250&gt;$B$2)),"Error","")</f>
        <v/>
      </c>
      <c r="AN2254" s="236" t="str">
        <f>IF(AND(AK2254="Yes",SCEPT2!G2250=""),"Error","")</f>
        <v/>
      </c>
      <c r="AO2254" s="236" t="str">
        <f>IF(AND(AK2254="Yes",LEFT(AJ2254,2)&lt;&gt;"85",LEFT(AJ2254,2)&lt;&gt;"86",SCEPT2!H2250=""),"Error","")</f>
        <v/>
      </c>
      <c r="AP2254" s="236" t="str">
        <f>IF(AND(OR(AK2254="Yes",AK2254="Error"),SCEPT2!M2250=""),"Error","")</f>
        <v/>
      </c>
    </row>
    <row r="2255" spans="1:42">
      <c r="A2255" s="236">
        <v>0</v>
      </c>
      <c r="B2255" s="236" t="str">
        <f>LEFT(SCDPT3!C2251,6)&amp;MID(SCDPT3!C2251,8,2)&amp;RIGHT(SCDPT3!C2251,1)</f>
        <v/>
      </c>
      <c r="C2255" s="236" t="str">
        <f t="shared" si="143"/>
        <v/>
      </c>
      <c r="D2255" s="236" t="str">
        <f>IF(AND(OR(C2255="Yes",C2255="Error"),SCDPT3!D2251=""),"Error","")</f>
        <v/>
      </c>
      <c r="E2255" s="236" t="str">
        <f>IF(AND(OR(C2255="Yes",C2255="Error"),OR(SCDPT3!F2251&lt;$B$1,SCDPT3!F2251&gt;$B$2,SCDPT3!F2251="")),"Error","")</f>
        <v/>
      </c>
      <c r="F2255" s="236" t="str">
        <f>IF(AND(OR(C2255="Yes",C2255="Error"),SCDPT3!G2251=""),"Error","")</f>
        <v/>
      </c>
      <c r="G2255" s="236" t="str">
        <f>IFERROR(IF(AND(OR(C2255="Yes",C2255="Error"),OR(LEFT(A2255="84"),LEFT(A2255="85"),LEFT(A2255="85"),LEFT(A2255="86"),LEFT(A2255="87"),LEFT(A2255="90"),LEFT(A2255="91"),LEFT(A2255="92"),LEFT(A2255="93"),LEFT(A2255="94"),LEFT(A2255="95"),LEFT(A2255="96")),SCDPT3!H2251),"Error",""),"")</f>
        <v/>
      </c>
      <c r="H2255" s="236" t="str">
        <f>IFERROR(IF(AND(OR(C2255="Yes",C2255="Error"),OR(LEFT(A2255="17"),LEFT(A2255="24"),LEFT(A2255="31")),SCDPT3!L2251=""),"Error",""),"")</f>
        <v/>
      </c>
      <c r="I2255" s="236" t="str">
        <f>IF(AND(OR(C2255="Yes",C2255="Error"),SCDPT3!Q2251=""),"Error","")</f>
        <v/>
      </c>
      <c r="J2255" s="236" t="str">
        <f>IF(AND(OR(C2255="Yes",C2255="Error"),SCDPT3!T2251=""),"Error","")</f>
        <v/>
      </c>
      <c r="L2255" s="236">
        <f>+SCDPT4!B2251</f>
        <v>0</v>
      </c>
      <c r="M2255" s="236" t="str">
        <f>LEFT(SCDPT4!C2251,6)&amp;MID(SCDPT4!C2251,8,2)&amp;RIGHT(SCDPT4!C2251,1)</f>
        <v/>
      </c>
      <c r="N2255" s="236" t="str">
        <f t="shared" si="144"/>
        <v/>
      </c>
      <c r="O2255" s="236" t="str">
        <f>IF(AND(OR(N2255="Yes",N2255="Error"),SCDPT4!D2251=""),"Error","")</f>
        <v/>
      </c>
      <c r="P2255" s="236" t="str">
        <f>IF(AND(OR(N2255="Yes",N2255="Error"),OR(SCDPT4!F2251="",SCDPT4!F2251&lt;$B$1,SCDPT4!F2251&gt;$B$2)),"Error","")</f>
        <v/>
      </c>
      <c r="Q2255" s="236" t="str">
        <f>IF(AND(OR(N2255="Yes",N2255="Error"),SCDPT4!G2251=""),"Error","")</f>
        <v/>
      </c>
      <c r="R2255" s="236" t="str">
        <f>IFERROR(IF(AND(OR(N2255="Yes",N2255="Error"),OR(LEFT(L2255="84"),LEFT(L2255="85"),LEFT(L2255="86"),LEFT(L2255="87"),LEFT(L2255="90"),LEFT(L2255="91"),LEFT(L2255="92"),LEFT(L2255="93"),LEFT(L2255="94"),LEFT(L2255="95"),LEFT(L2255="96")),SCDPT4!H2251=""),"Error",""),"")</f>
        <v/>
      </c>
      <c r="S2255" s="236" t="str">
        <f>IF(AND(OR(N2255="Yes",N2255="Error"),OR(SCDPT4!W2251="",SCDPT4!W2251&lt;$B$1,SCDPT4!W2251&lt;SCDPT4!F2251),LEFT(L2255,2)&lt;&gt;"84",LEFT(L2255,2)&lt;&gt;"85",LEFT(L2255,2)&lt;&gt;"86",LEFT(L2255,2)&lt;&gt;"87",LEFT(L2255,2)&lt;&gt;"90",LEFT(L2255,2)&lt;&gt;"91",LEFT(L2255,2)&lt;&gt;"92",LEFT(L2255,2)&lt;&gt;"93",LEFT(L2255,2)&lt;&gt;"94",LEFT(L2255,2)&lt;&gt;"95",LEFT(L2255,2)&lt;&gt;"96"),"Error","")</f>
        <v/>
      </c>
      <c r="T2255" s="236" t="str">
        <f>IFERROR(IF(AND(OR(N2255="Yes",N2255="Error"),OR(LEFT(L2255="17"),LEFT(L2255="24"),LEFT(L2255="31")),SCDPT4!X2251=""),"Error",""),"")</f>
        <v/>
      </c>
      <c r="U2255" s="236" t="str">
        <f>IF(AND(OR(N2255="Yes",N2255="Error"),SCDPT4!AC2251=""),"Error","")</f>
        <v/>
      </c>
      <c r="V2255" s="236" t="str">
        <f>IF(AND(OR(N2255="Yes",N2255="Error"),SCDPT4!AF2251=""),"Error","")</f>
        <v/>
      </c>
      <c r="X2255" s="80">
        <f>+SCDAPT1!B2251</f>
        <v>0</v>
      </c>
      <c r="Y2255" s="236" t="str">
        <f t="shared" si="145"/>
        <v/>
      </c>
      <c r="Z2255" s="236" t="str">
        <f>IF(AND(Y2255="Yes",SCDAPT1!C2251=""),"Error","")</f>
        <v/>
      </c>
      <c r="AA2255" s="236" t="str">
        <f>IF(AND(Y2255="Yes",OR(SCDAPT1!F2251="",SCDAPT1!F2251&gt;$B$2)),"Error","")</f>
        <v/>
      </c>
      <c r="AB2255" s="236" t="str">
        <f>IF(AND(Y2255="Yes",SCDAPT1!G2251=""),"Error","")</f>
        <v/>
      </c>
      <c r="AC2255" s="236" t="str">
        <f>IF(AND(Y2255="Yes",OR(SCDAPT1!H2251="",SCDAPT1!H2251&lt;$B$2)),"Error","")</f>
        <v/>
      </c>
      <c r="AD2255" s="236" t="str">
        <f>IF(AND(Y2255="Yes",OR(SCDAPT1!R2251="",SCDAPT1!R2251=0)),"Error","")</f>
        <v/>
      </c>
      <c r="AE2255" s="236" t="str">
        <f>IF(AND(Y2255="Yes",OR(SCDAPT1!S2251="",SCDAPT1!S2251=0)),"Error","")</f>
        <v/>
      </c>
      <c r="AF2255" s="236" t="str">
        <f>IF(AND(Y2255="Yes",OR(SCDAPT1!T2251="",SCDAPT1!T2251="N/A")),"Error","")</f>
        <v/>
      </c>
      <c r="AG2255" s="236" t="str">
        <f>IF(AND(Y2255="Yes",SCDAPT1!X2251=""),"Error","")</f>
        <v/>
      </c>
      <c r="AH2255" s="236" t="str">
        <f>IF(AND(Y2255="Yes",SCDAPT1!X2251&lt;&gt;"6",SCDAPT1!Y2251=""),"Error","")</f>
        <v/>
      </c>
      <c r="AJ2255" s="236">
        <f>+SCEPT2!B2251</f>
        <v>0</v>
      </c>
      <c r="AK2255" s="236" t="str">
        <f t="shared" si="146"/>
        <v/>
      </c>
      <c r="AL2255" s="236" t="str">
        <f>IF(AND(AK2255="Yes",SCEPT2!D2251=""),"Error","")</f>
        <v/>
      </c>
      <c r="AM2255" s="236" t="str">
        <f>IF(AND(AK2255="Yes",OR(SCEPT2!F2251="",SCEPT2!F2251&gt;$B$2)),"Error","")</f>
        <v/>
      </c>
      <c r="AN2255" s="236" t="str">
        <f>IF(AND(AK2255="Yes",SCEPT2!G2251=""),"Error","")</f>
        <v/>
      </c>
      <c r="AO2255" s="236" t="str">
        <f>IF(AND(AK2255="Yes",LEFT(AJ2255,2)&lt;&gt;"85",LEFT(AJ2255,2)&lt;&gt;"86",SCEPT2!H2251=""),"Error","")</f>
        <v/>
      </c>
      <c r="AP2255" s="236" t="str">
        <f>IF(AND(OR(AK2255="Yes",AK2255="Error"),SCEPT2!M2251=""),"Error","")</f>
        <v/>
      </c>
    </row>
    <row r="2256" spans="1:42">
      <c r="A2256" s="236">
        <v>0</v>
      </c>
      <c r="B2256" s="236" t="str">
        <f>LEFT(SCDPT3!C2252,6)&amp;MID(SCDPT3!C2252,8,2)&amp;RIGHT(SCDPT3!C2252,1)</f>
        <v/>
      </c>
      <c r="C2256" s="236" t="str">
        <f t="shared" si="143"/>
        <v/>
      </c>
      <c r="D2256" s="236" t="str">
        <f>IF(AND(OR(C2256="Yes",C2256="Error"),SCDPT3!D2252=""),"Error","")</f>
        <v/>
      </c>
      <c r="E2256" s="236" t="str">
        <f>IF(AND(OR(C2256="Yes",C2256="Error"),OR(SCDPT3!F2252&lt;$B$1,SCDPT3!F2252&gt;$B$2,SCDPT3!F2252="")),"Error","")</f>
        <v/>
      </c>
      <c r="F2256" s="236" t="str">
        <f>IF(AND(OR(C2256="Yes",C2256="Error"),SCDPT3!G2252=""),"Error","")</f>
        <v/>
      </c>
      <c r="G2256" s="236" t="str">
        <f>IFERROR(IF(AND(OR(C2256="Yes",C2256="Error"),OR(LEFT(A2256="84"),LEFT(A2256="85"),LEFT(A2256="85"),LEFT(A2256="86"),LEFT(A2256="87"),LEFT(A2256="90"),LEFT(A2256="91"),LEFT(A2256="92"),LEFT(A2256="93"),LEFT(A2256="94"),LEFT(A2256="95"),LEFT(A2256="96")),SCDPT3!H2252),"Error",""),"")</f>
        <v/>
      </c>
      <c r="H2256" s="236" t="str">
        <f>IFERROR(IF(AND(OR(C2256="Yes",C2256="Error"),OR(LEFT(A2256="17"),LEFT(A2256="24"),LEFT(A2256="31")),SCDPT3!L2252=""),"Error",""),"")</f>
        <v/>
      </c>
      <c r="I2256" s="236" t="str">
        <f>IF(AND(OR(C2256="Yes",C2256="Error"),SCDPT3!Q2252=""),"Error","")</f>
        <v/>
      </c>
      <c r="J2256" s="236" t="str">
        <f>IF(AND(OR(C2256="Yes",C2256="Error"),SCDPT3!T2252=""),"Error","")</f>
        <v/>
      </c>
      <c r="L2256" s="236">
        <f>+SCDPT4!B2252</f>
        <v>0</v>
      </c>
      <c r="M2256" s="236" t="str">
        <f>LEFT(SCDPT4!C2252,6)&amp;MID(SCDPT4!C2252,8,2)&amp;RIGHT(SCDPT4!C2252,1)</f>
        <v/>
      </c>
      <c r="N2256" s="236" t="str">
        <f t="shared" si="144"/>
        <v/>
      </c>
      <c r="O2256" s="236" t="str">
        <f>IF(AND(OR(N2256="Yes",N2256="Error"),SCDPT4!D2252=""),"Error","")</f>
        <v/>
      </c>
      <c r="P2256" s="236" t="str">
        <f>IF(AND(OR(N2256="Yes",N2256="Error"),OR(SCDPT4!F2252="",SCDPT4!F2252&lt;$B$1,SCDPT4!F2252&gt;$B$2)),"Error","")</f>
        <v/>
      </c>
      <c r="Q2256" s="236" t="str">
        <f>IF(AND(OR(N2256="Yes",N2256="Error"),SCDPT4!G2252=""),"Error","")</f>
        <v/>
      </c>
      <c r="R2256" s="236" t="str">
        <f>IFERROR(IF(AND(OR(N2256="Yes",N2256="Error"),OR(LEFT(L2256="84"),LEFT(L2256="85"),LEFT(L2256="86"),LEFT(L2256="87"),LEFT(L2256="90"),LEFT(L2256="91"),LEFT(L2256="92"),LEFT(L2256="93"),LEFT(L2256="94"),LEFT(L2256="95"),LEFT(L2256="96")),SCDPT4!H2252=""),"Error",""),"")</f>
        <v/>
      </c>
      <c r="S2256" s="236" t="str">
        <f>IF(AND(OR(N2256="Yes",N2256="Error"),OR(SCDPT4!W2252="",SCDPT4!W2252&lt;$B$1,SCDPT4!W2252&lt;SCDPT4!F2252),LEFT(L2256,2)&lt;&gt;"84",LEFT(L2256,2)&lt;&gt;"85",LEFT(L2256,2)&lt;&gt;"86",LEFT(L2256,2)&lt;&gt;"87",LEFT(L2256,2)&lt;&gt;"90",LEFT(L2256,2)&lt;&gt;"91",LEFT(L2256,2)&lt;&gt;"92",LEFT(L2256,2)&lt;&gt;"93",LEFT(L2256,2)&lt;&gt;"94",LEFT(L2256,2)&lt;&gt;"95",LEFT(L2256,2)&lt;&gt;"96"),"Error","")</f>
        <v/>
      </c>
      <c r="T2256" s="236" t="str">
        <f>IFERROR(IF(AND(OR(N2256="Yes",N2256="Error"),OR(LEFT(L2256="17"),LEFT(L2256="24"),LEFT(L2256="31")),SCDPT4!X2252=""),"Error",""),"")</f>
        <v/>
      </c>
      <c r="U2256" s="236" t="str">
        <f>IF(AND(OR(N2256="Yes",N2256="Error"),SCDPT4!AC2252=""),"Error","")</f>
        <v/>
      </c>
      <c r="V2256" s="236" t="str">
        <f>IF(AND(OR(N2256="Yes",N2256="Error"),SCDPT4!AF2252=""),"Error","")</f>
        <v/>
      </c>
      <c r="X2256" s="80">
        <f>+SCDAPT1!B2252</f>
        <v>0</v>
      </c>
      <c r="Y2256" s="236" t="str">
        <f t="shared" si="145"/>
        <v/>
      </c>
      <c r="Z2256" s="236" t="str">
        <f>IF(AND(Y2256="Yes",SCDAPT1!C2252=""),"Error","")</f>
        <v/>
      </c>
      <c r="AA2256" s="236" t="str">
        <f>IF(AND(Y2256="Yes",OR(SCDAPT1!F2252="",SCDAPT1!F2252&gt;$B$2)),"Error","")</f>
        <v/>
      </c>
      <c r="AB2256" s="236" t="str">
        <f>IF(AND(Y2256="Yes",SCDAPT1!G2252=""),"Error","")</f>
        <v/>
      </c>
      <c r="AC2256" s="236" t="str">
        <f>IF(AND(Y2256="Yes",OR(SCDAPT1!H2252="",SCDAPT1!H2252&lt;$B$2)),"Error","")</f>
        <v/>
      </c>
      <c r="AD2256" s="236" t="str">
        <f>IF(AND(Y2256="Yes",OR(SCDAPT1!R2252="",SCDAPT1!R2252=0)),"Error","")</f>
        <v/>
      </c>
      <c r="AE2256" s="236" t="str">
        <f>IF(AND(Y2256="Yes",OR(SCDAPT1!S2252="",SCDAPT1!S2252=0)),"Error","")</f>
        <v/>
      </c>
      <c r="AF2256" s="236" t="str">
        <f>IF(AND(Y2256="Yes",OR(SCDAPT1!T2252="",SCDAPT1!T2252="N/A")),"Error","")</f>
        <v/>
      </c>
      <c r="AG2256" s="236" t="str">
        <f>IF(AND(Y2256="Yes",SCDAPT1!X2252=""),"Error","")</f>
        <v/>
      </c>
      <c r="AH2256" s="236" t="str">
        <f>IF(AND(Y2256="Yes",SCDAPT1!X2252&lt;&gt;"6",SCDAPT1!Y2252=""),"Error","")</f>
        <v/>
      </c>
      <c r="AJ2256" s="236">
        <f>+SCEPT2!B2252</f>
        <v>0</v>
      </c>
      <c r="AK2256" s="236" t="str">
        <f t="shared" si="146"/>
        <v/>
      </c>
      <c r="AL2256" s="236" t="str">
        <f>IF(AND(AK2256="Yes",SCEPT2!D2252=""),"Error","")</f>
        <v/>
      </c>
      <c r="AM2256" s="236" t="str">
        <f>IF(AND(AK2256="Yes",OR(SCEPT2!F2252="",SCEPT2!F2252&gt;$B$2)),"Error","")</f>
        <v/>
      </c>
      <c r="AN2256" s="236" t="str">
        <f>IF(AND(AK2256="Yes",SCEPT2!G2252=""),"Error","")</f>
        <v/>
      </c>
      <c r="AO2256" s="236" t="str">
        <f>IF(AND(AK2256="Yes",LEFT(AJ2256,2)&lt;&gt;"85",LEFT(AJ2256,2)&lt;&gt;"86",SCEPT2!H2252=""),"Error","")</f>
        <v/>
      </c>
      <c r="AP2256" s="236" t="str">
        <f>IF(AND(OR(AK2256="Yes",AK2256="Error"),SCEPT2!M2252=""),"Error","")</f>
        <v/>
      </c>
    </row>
    <row r="2257" spans="1:42">
      <c r="A2257" s="236">
        <v>0</v>
      </c>
      <c r="B2257" s="236" t="str">
        <f>LEFT(SCDPT3!C2253,6)&amp;MID(SCDPT3!C2253,8,2)&amp;RIGHT(SCDPT3!C2253,1)</f>
        <v/>
      </c>
      <c r="C2257" s="236" t="str">
        <f t="shared" si="143"/>
        <v/>
      </c>
      <c r="D2257" s="236" t="str">
        <f>IF(AND(OR(C2257="Yes",C2257="Error"),SCDPT3!D2253=""),"Error","")</f>
        <v/>
      </c>
      <c r="E2257" s="236" t="str">
        <f>IF(AND(OR(C2257="Yes",C2257="Error"),OR(SCDPT3!F2253&lt;$B$1,SCDPT3!F2253&gt;$B$2,SCDPT3!F2253="")),"Error","")</f>
        <v/>
      </c>
      <c r="F2257" s="236" t="str">
        <f>IF(AND(OR(C2257="Yes",C2257="Error"),SCDPT3!G2253=""),"Error","")</f>
        <v/>
      </c>
      <c r="G2257" s="236" t="str">
        <f>IFERROR(IF(AND(OR(C2257="Yes",C2257="Error"),OR(LEFT(A2257="84"),LEFT(A2257="85"),LEFT(A2257="85"),LEFT(A2257="86"),LEFT(A2257="87"),LEFT(A2257="90"),LEFT(A2257="91"),LEFT(A2257="92"),LEFT(A2257="93"),LEFT(A2257="94"),LEFT(A2257="95"),LEFT(A2257="96")),SCDPT3!H2253),"Error",""),"")</f>
        <v/>
      </c>
      <c r="H2257" s="236" t="str">
        <f>IFERROR(IF(AND(OR(C2257="Yes",C2257="Error"),OR(LEFT(A2257="17"),LEFT(A2257="24"),LEFT(A2257="31")),SCDPT3!L2253=""),"Error",""),"")</f>
        <v/>
      </c>
      <c r="I2257" s="236" t="str">
        <f>IF(AND(OR(C2257="Yes",C2257="Error"),SCDPT3!Q2253=""),"Error","")</f>
        <v/>
      </c>
      <c r="J2257" s="236" t="str">
        <f>IF(AND(OR(C2257="Yes",C2257="Error"),SCDPT3!T2253=""),"Error","")</f>
        <v/>
      </c>
      <c r="L2257" s="236">
        <f>+SCDPT4!B2253</f>
        <v>0</v>
      </c>
      <c r="M2257" s="236" t="str">
        <f>LEFT(SCDPT4!C2253,6)&amp;MID(SCDPT4!C2253,8,2)&amp;RIGHT(SCDPT4!C2253,1)</f>
        <v/>
      </c>
      <c r="N2257" s="236" t="str">
        <f t="shared" si="144"/>
        <v/>
      </c>
      <c r="O2257" s="236" t="str">
        <f>IF(AND(OR(N2257="Yes",N2257="Error"),SCDPT4!D2253=""),"Error","")</f>
        <v/>
      </c>
      <c r="P2257" s="236" t="str">
        <f>IF(AND(OR(N2257="Yes",N2257="Error"),OR(SCDPT4!F2253="",SCDPT4!F2253&lt;$B$1,SCDPT4!F2253&gt;$B$2)),"Error","")</f>
        <v/>
      </c>
      <c r="Q2257" s="236" t="str">
        <f>IF(AND(OR(N2257="Yes",N2257="Error"),SCDPT4!G2253=""),"Error","")</f>
        <v/>
      </c>
      <c r="R2257" s="236" t="str">
        <f>IFERROR(IF(AND(OR(N2257="Yes",N2257="Error"),OR(LEFT(L2257="84"),LEFT(L2257="85"),LEFT(L2257="86"),LEFT(L2257="87"),LEFT(L2257="90"),LEFT(L2257="91"),LEFT(L2257="92"),LEFT(L2257="93"),LEFT(L2257="94"),LEFT(L2257="95"),LEFT(L2257="96")),SCDPT4!H2253=""),"Error",""),"")</f>
        <v/>
      </c>
      <c r="S2257" s="236" t="str">
        <f>IF(AND(OR(N2257="Yes",N2257="Error"),OR(SCDPT4!W2253="",SCDPT4!W2253&lt;$B$1,SCDPT4!W2253&lt;SCDPT4!F2253),LEFT(L2257,2)&lt;&gt;"84",LEFT(L2257,2)&lt;&gt;"85",LEFT(L2257,2)&lt;&gt;"86",LEFT(L2257,2)&lt;&gt;"87",LEFT(L2257,2)&lt;&gt;"90",LEFT(L2257,2)&lt;&gt;"91",LEFT(L2257,2)&lt;&gt;"92",LEFT(L2257,2)&lt;&gt;"93",LEFT(L2257,2)&lt;&gt;"94",LEFT(L2257,2)&lt;&gt;"95",LEFT(L2257,2)&lt;&gt;"96"),"Error","")</f>
        <v/>
      </c>
      <c r="T2257" s="236" t="str">
        <f>IFERROR(IF(AND(OR(N2257="Yes",N2257="Error"),OR(LEFT(L2257="17"),LEFT(L2257="24"),LEFT(L2257="31")),SCDPT4!X2253=""),"Error",""),"")</f>
        <v/>
      </c>
      <c r="U2257" s="236" t="str">
        <f>IF(AND(OR(N2257="Yes",N2257="Error"),SCDPT4!AC2253=""),"Error","")</f>
        <v/>
      </c>
      <c r="V2257" s="236" t="str">
        <f>IF(AND(OR(N2257="Yes",N2257="Error"),SCDPT4!AF2253=""),"Error","")</f>
        <v/>
      </c>
      <c r="X2257" s="80">
        <f>+SCDAPT1!B2253</f>
        <v>0</v>
      </c>
      <c r="Y2257" s="236" t="str">
        <f t="shared" si="145"/>
        <v/>
      </c>
      <c r="Z2257" s="236" t="str">
        <f>IF(AND(Y2257="Yes",SCDAPT1!C2253=""),"Error","")</f>
        <v/>
      </c>
      <c r="AA2257" s="236" t="str">
        <f>IF(AND(Y2257="Yes",OR(SCDAPT1!F2253="",SCDAPT1!F2253&gt;$B$2)),"Error","")</f>
        <v/>
      </c>
      <c r="AB2257" s="236" t="str">
        <f>IF(AND(Y2257="Yes",SCDAPT1!G2253=""),"Error","")</f>
        <v/>
      </c>
      <c r="AC2257" s="236" t="str">
        <f>IF(AND(Y2257="Yes",OR(SCDAPT1!H2253="",SCDAPT1!H2253&lt;$B$2)),"Error","")</f>
        <v/>
      </c>
      <c r="AD2257" s="236" t="str">
        <f>IF(AND(Y2257="Yes",OR(SCDAPT1!R2253="",SCDAPT1!R2253=0)),"Error","")</f>
        <v/>
      </c>
      <c r="AE2257" s="236" t="str">
        <f>IF(AND(Y2257="Yes",OR(SCDAPT1!S2253="",SCDAPT1!S2253=0)),"Error","")</f>
        <v/>
      </c>
      <c r="AF2257" s="236" t="str">
        <f>IF(AND(Y2257="Yes",OR(SCDAPT1!T2253="",SCDAPT1!T2253="N/A")),"Error","")</f>
        <v/>
      </c>
      <c r="AG2257" s="236" t="str">
        <f>IF(AND(Y2257="Yes",SCDAPT1!X2253=""),"Error","")</f>
        <v/>
      </c>
      <c r="AH2257" s="236" t="str">
        <f>IF(AND(Y2257="Yes",SCDAPT1!X2253&lt;&gt;"6",SCDAPT1!Y2253=""),"Error","")</f>
        <v/>
      </c>
      <c r="AJ2257" s="236">
        <f>+SCEPT2!B2253</f>
        <v>0</v>
      </c>
      <c r="AK2257" s="236" t="str">
        <f t="shared" si="146"/>
        <v/>
      </c>
      <c r="AL2257" s="236" t="str">
        <f>IF(AND(AK2257="Yes",SCEPT2!D2253=""),"Error","")</f>
        <v/>
      </c>
      <c r="AM2257" s="236" t="str">
        <f>IF(AND(AK2257="Yes",OR(SCEPT2!F2253="",SCEPT2!F2253&gt;$B$2)),"Error","")</f>
        <v/>
      </c>
      <c r="AN2257" s="236" t="str">
        <f>IF(AND(AK2257="Yes",SCEPT2!G2253=""),"Error","")</f>
        <v/>
      </c>
      <c r="AO2257" s="236" t="str">
        <f>IF(AND(AK2257="Yes",LEFT(AJ2257,2)&lt;&gt;"85",LEFT(AJ2257,2)&lt;&gt;"86",SCEPT2!H2253=""),"Error","")</f>
        <v/>
      </c>
      <c r="AP2257" s="236" t="str">
        <f>IF(AND(OR(AK2257="Yes",AK2257="Error"),SCEPT2!M2253=""),"Error","")</f>
        <v/>
      </c>
    </row>
    <row r="2258" spans="1:42">
      <c r="A2258" s="236">
        <v>0</v>
      </c>
      <c r="B2258" s="236" t="str">
        <f>LEFT(SCDPT3!C2254,6)&amp;MID(SCDPT3!C2254,8,2)&amp;RIGHT(SCDPT3!C2254,1)</f>
        <v/>
      </c>
      <c r="C2258" s="236" t="str">
        <f t="shared" si="143"/>
        <v/>
      </c>
      <c r="D2258" s="236" t="str">
        <f>IF(AND(OR(C2258="Yes",C2258="Error"),SCDPT3!D2254=""),"Error","")</f>
        <v/>
      </c>
      <c r="E2258" s="236" t="str">
        <f>IF(AND(OR(C2258="Yes",C2258="Error"),OR(SCDPT3!F2254&lt;$B$1,SCDPT3!F2254&gt;$B$2,SCDPT3!F2254="")),"Error","")</f>
        <v/>
      </c>
      <c r="F2258" s="236" t="str">
        <f>IF(AND(OR(C2258="Yes",C2258="Error"),SCDPT3!G2254=""),"Error","")</f>
        <v/>
      </c>
      <c r="G2258" s="236" t="str">
        <f>IFERROR(IF(AND(OR(C2258="Yes",C2258="Error"),OR(LEFT(A2258="84"),LEFT(A2258="85"),LEFT(A2258="85"),LEFT(A2258="86"),LEFT(A2258="87"),LEFT(A2258="90"),LEFT(A2258="91"),LEFT(A2258="92"),LEFT(A2258="93"),LEFT(A2258="94"),LEFT(A2258="95"),LEFT(A2258="96")),SCDPT3!H2254),"Error",""),"")</f>
        <v/>
      </c>
      <c r="H2258" s="236" t="str">
        <f>IFERROR(IF(AND(OR(C2258="Yes",C2258="Error"),OR(LEFT(A2258="17"),LEFT(A2258="24"),LEFT(A2258="31")),SCDPT3!L2254=""),"Error",""),"")</f>
        <v/>
      </c>
      <c r="I2258" s="236" t="str">
        <f>IF(AND(OR(C2258="Yes",C2258="Error"),SCDPT3!Q2254=""),"Error","")</f>
        <v/>
      </c>
      <c r="J2258" s="236" t="str">
        <f>IF(AND(OR(C2258="Yes",C2258="Error"),SCDPT3!T2254=""),"Error","")</f>
        <v/>
      </c>
      <c r="L2258" s="236">
        <f>+SCDPT4!B2254</f>
        <v>0</v>
      </c>
      <c r="M2258" s="236" t="str">
        <f>LEFT(SCDPT4!C2254,6)&amp;MID(SCDPT4!C2254,8,2)&amp;RIGHT(SCDPT4!C2254,1)</f>
        <v/>
      </c>
      <c r="N2258" s="236" t="str">
        <f t="shared" si="144"/>
        <v/>
      </c>
      <c r="O2258" s="236" t="str">
        <f>IF(AND(OR(N2258="Yes",N2258="Error"),SCDPT4!D2254=""),"Error","")</f>
        <v/>
      </c>
      <c r="P2258" s="236" t="str">
        <f>IF(AND(OR(N2258="Yes",N2258="Error"),OR(SCDPT4!F2254="",SCDPT4!F2254&lt;$B$1,SCDPT4!F2254&gt;$B$2)),"Error","")</f>
        <v/>
      </c>
      <c r="Q2258" s="236" t="str">
        <f>IF(AND(OR(N2258="Yes",N2258="Error"),SCDPT4!G2254=""),"Error","")</f>
        <v/>
      </c>
      <c r="R2258" s="236" t="str">
        <f>IFERROR(IF(AND(OR(N2258="Yes",N2258="Error"),OR(LEFT(L2258="84"),LEFT(L2258="85"),LEFT(L2258="86"),LEFT(L2258="87"),LEFT(L2258="90"),LEFT(L2258="91"),LEFT(L2258="92"),LEFT(L2258="93"),LEFT(L2258="94"),LEFT(L2258="95"),LEFT(L2258="96")),SCDPT4!H2254=""),"Error",""),"")</f>
        <v/>
      </c>
      <c r="S2258" s="236" t="str">
        <f>IF(AND(OR(N2258="Yes",N2258="Error"),OR(SCDPT4!W2254="",SCDPT4!W2254&lt;$B$1,SCDPT4!W2254&lt;SCDPT4!F2254),LEFT(L2258,2)&lt;&gt;"84",LEFT(L2258,2)&lt;&gt;"85",LEFT(L2258,2)&lt;&gt;"86",LEFT(L2258,2)&lt;&gt;"87",LEFT(L2258,2)&lt;&gt;"90",LEFT(L2258,2)&lt;&gt;"91",LEFT(L2258,2)&lt;&gt;"92",LEFT(L2258,2)&lt;&gt;"93",LEFT(L2258,2)&lt;&gt;"94",LEFT(L2258,2)&lt;&gt;"95",LEFT(L2258,2)&lt;&gt;"96"),"Error","")</f>
        <v/>
      </c>
      <c r="T2258" s="236" t="str">
        <f>IFERROR(IF(AND(OR(N2258="Yes",N2258="Error"),OR(LEFT(L2258="17"),LEFT(L2258="24"),LEFT(L2258="31")),SCDPT4!X2254=""),"Error",""),"")</f>
        <v/>
      </c>
      <c r="U2258" s="236" t="str">
        <f>IF(AND(OR(N2258="Yes",N2258="Error"),SCDPT4!AC2254=""),"Error","")</f>
        <v/>
      </c>
      <c r="V2258" s="236" t="str">
        <f>IF(AND(OR(N2258="Yes",N2258="Error"),SCDPT4!AF2254=""),"Error","")</f>
        <v/>
      </c>
      <c r="X2258" s="80">
        <f>+SCDAPT1!B2254</f>
        <v>0</v>
      </c>
      <c r="Y2258" s="236" t="str">
        <f t="shared" si="145"/>
        <v/>
      </c>
      <c r="Z2258" s="236" t="str">
        <f>IF(AND(Y2258="Yes",SCDAPT1!C2254=""),"Error","")</f>
        <v/>
      </c>
      <c r="AA2258" s="236" t="str">
        <f>IF(AND(Y2258="Yes",OR(SCDAPT1!F2254="",SCDAPT1!F2254&gt;$B$2)),"Error","")</f>
        <v/>
      </c>
      <c r="AB2258" s="236" t="str">
        <f>IF(AND(Y2258="Yes",SCDAPT1!G2254=""),"Error","")</f>
        <v/>
      </c>
      <c r="AC2258" s="236" t="str">
        <f>IF(AND(Y2258="Yes",OR(SCDAPT1!H2254="",SCDAPT1!H2254&lt;$B$2)),"Error","")</f>
        <v/>
      </c>
      <c r="AD2258" s="236" t="str">
        <f>IF(AND(Y2258="Yes",OR(SCDAPT1!R2254="",SCDAPT1!R2254=0)),"Error","")</f>
        <v/>
      </c>
      <c r="AE2258" s="236" t="str">
        <f>IF(AND(Y2258="Yes",OR(SCDAPT1!S2254="",SCDAPT1!S2254=0)),"Error","")</f>
        <v/>
      </c>
      <c r="AF2258" s="236" t="str">
        <f>IF(AND(Y2258="Yes",OR(SCDAPT1!T2254="",SCDAPT1!T2254="N/A")),"Error","")</f>
        <v/>
      </c>
      <c r="AG2258" s="236" t="str">
        <f>IF(AND(Y2258="Yes",SCDAPT1!X2254=""),"Error","")</f>
        <v/>
      </c>
      <c r="AH2258" s="236" t="str">
        <f>IF(AND(Y2258="Yes",SCDAPT1!X2254&lt;&gt;"6",SCDAPT1!Y2254=""),"Error","")</f>
        <v/>
      </c>
      <c r="AJ2258" s="236">
        <f>+SCEPT2!B2254</f>
        <v>0</v>
      </c>
      <c r="AK2258" s="236" t="str">
        <f t="shared" si="146"/>
        <v/>
      </c>
      <c r="AL2258" s="236" t="str">
        <f>IF(AND(AK2258="Yes",SCEPT2!D2254=""),"Error","")</f>
        <v/>
      </c>
      <c r="AM2258" s="236" t="str">
        <f>IF(AND(AK2258="Yes",OR(SCEPT2!F2254="",SCEPT2!F2254&gt;$B$2)),"Error","")</f>
        <v/>
      </c>
      <c r="AN2258" s="236" t="str">
        <f>IF(AND(AK2258="Yes",SCEPT2!G2254=""),"Error","")</f>
        <v/>
      </c>
      <c r="AO2258" s="236" t="str">
        <f>IF(AND(AK2258="Yes",LEFT(AJ2258,2)&lt;&gt;"85",LEFT(AJ2258,2)&lt;&gt;"86",SCEPT2!H2254=""),"Error","")</f>
        <v/>
      </c>
      <c r="AP2258" s="236" t="str">
        <f>IF(AND(OR(AK2258="Yes",AK2258="Error"),SCEPT2!M2254=""),"Error","")</f>
        <v/>
      </c>
    </row>
    <row r="2259" spans="1:42">
      <c r="A2259" s="236">
        <v>0</v>
      </c>
      <c r="B2259" s="236" t="str">
        <f>LEFT(SCDPT3!C2255,6)&amp;MID(SCDPT3!C2255,8,2)&amp;RIGHT(SCDPT3!C2255,1)</f>
        <v/>
      </c>
      <c r="C2259" s="236" t="str">
        <f t="shared" si="143"/>
        <v/>
      </c>
      <c r="D2259" s="236" t="str">
        <f>IF(AND(OR(C2259="Yes",C2259="Error"),SCDPT3!D2255=""),"Error","")</f>
        <v/>
      </c>
      <c r="E2259" s="236" t="str">
        <f>IF(AND(OR(C2259="Yes",C2259="Error"),OR(SCDPT3!F2255&lt;$B$1,SCDPT3!F2255&gt;$B$2,SCDPT3!F2255="")),"Error","")</f>
        <v/>
      </c>
      <c r="F2259" s="236" t="str">
        <f>IF(AND(OR(C2259="Yes",C2259="Error"),SCDPT3!G2255=""),"Error","")</f>
        <v/>
      </c>
      <c r="G2259" s="236" t="str">
        <f>IFERROR(IF(AND(OR(C2259="Yes",C2259="Error"),OR(LEFT(A2259="84"),LEFT(A2259="85"),LEFT(A2259="85"),LEFT(A2259="86"),LEFT(A2259="87"),LEFT(A2259="90"),LEFT(A2259="91"),LEFT(A2259="92"),LEFT(A2259="93"),LEFT(A2259="94"),LEFT(A2259="95"),LEFT(A2259="96")),SCDPT3!H2255),"Error",""),"")</f>
        <v/>
      </c>
      <c r="H2259" s="236" t="str">
        <f>IFERROR(IF(AND(OR(C2259="Yes",C2259="Error"),OR(LEFT(A2259="17"),LEFT(A2259="24"),LEFT(A2259="31")),SCDPT3!L2255=""),"Error",""),"")</f>
        <v/>
      </c>
      <c r="I2259" s="236" t="str">
        <f>IF(AND(OR(C2259="Yes",C2259="Error"),SCDPT3!Q2255=""),"Error","")</f>
        <v/>
      </c>
      <c r="J2259" s="236" t="str">
        <f>IF(AND(OR(C2259="Yes",C2259="Error"),SCDPT3!T2255=""),"Error","")</f>
        <v/>
      </c>
      <c r="L2259" s="236">
        <f>+SCDPT4!B2255</f>
        <v>0</v>
      </c>
      <c r="M2259" s="236" t="str">
        <f>LEFT(SCDPT4!C2255,6)&amp;MID(SCDPT4!C2255,8,2)&amp;RIGHT(SCDPT4!C2255,1)</f>
        <v/>
      </c>
      <c r="N2259" s="236" t="str">
        <f t="shared" si="144"/>
        <v/>
      </c>
      <c r="O2259" s="236" t="str">
        <f>IF(AND(OR(N2259="Yes",N2259="Error"),SCDPT4!D2255=""),"Error","")</f>
        <v/>
      </c>
      <c r="P2259" s="236" t="str">
        <f>IF(AND(OR(N2259="Yes",N2259="Error"),OR(SCDPT4!F2255="",SCDPT4!F2255&lt;$B$1,SCDPT4!F2255&gt;$B$2)),"Error","")</f>
        <v/>
      </c>
      <c r="Q2259" s="236" t="str">
        <f>IF(AND(OR(N2259="Yes",N2259="Error"),SCDPT4!G2255=""),"Error","")</f>
        <v/>
      </c>
      <c r="R2259" s="236" t="str">
        <f>IFERROR(IF(AND(OR(N2259="Yes",N2259="Error"),OR(LEFT(L2259="84"),LEFT(L2259="85"),LEFT(L2259="86"),LEFT(L2259="87"),LEFT(L2259="90"),LEFT(L2259="91"),LEFT(L2259="92"),LEFT(L2259="93"),LEFT(L2259="94"),LEFT(L2259="95"),LEFT(L2259="96")),SCDPT4!H2255=""),"Error",""),"")</f>
        <v/>
      </c>
      <c r="S2259" s="236" t="str">
        <f>IF(AND(OR(N2259="Yes",N2259="Error"),OR(SCDPT4!W2255="",SCDPT4!W2255&lt;$B$1,SCDPT4!W2255&lt;SCDPT4!F2255),LEFT(L2259,2)&lt;&gt;"84",LEFT(L2259,2)&lt;&gt;"85",LEFT(L2259,2)&lt;&gt;"86",LEFT(L2259,2)&lt;&gt;"87",LEFT(L2259,2)&lt;&gt;"90",LEFT(L2259,2)&lt;&gt;"91",LEFT(L2259,2)&lt;&gt;"92",LEFT(L2259,2)&lt;&gt;"93",LEFT(L2259,2)&lt;&gt;"94",LEFT(L2259,2)&lt;&gt;"95",LEFT(L2259,2)&lt;&gt;"96"),"Error","")</f>
        <v/>
      </c>
      <c r="T2259" s="236" t="str">
        <f>IFERROR(IF(AND(OR(N2259="Yes",N2259="Error"),OR(LEFT(L2259="17"),LEFT(L2259="24"),LEFT(L2259="31")),SCDPT4!X2255=""),"Error",""),"")</f>
        <v/>
      </c>
      <c r="U2259" s="236" t="str">
        <f>IF(AND(OR(N2259="Yes",N2259="Error"),SCDPT4!AC2255=""),"Error","")</f>
        <v/>
      </c>
      <c r="V2259" s="236" t="str">
        <f>IF(AND(OR(N2259="Yes",N2259="Error"),SCDPT4!AF2255=""),"Error","")</f>
        <v/>
      </c>
      <c r="X2259" s="80">
        <f>+SCDAPT1!B2255</f>
        <v>0</v>
      </c>
      <c r="Y2259" s="236" t="str">
        <f t="shared" si="145"/>
        <v/>
      </c>
      <c r="Z2259" s="236" t="str">
        <f>IF(AND(Y2259="Yes",SCDAPT1!C2255=""),"Error","")</f>
        <v/>
      </c>
      <c r="AA2259" s="236" t="str">
        <f>IF(AND(Y2259="Yes",OR(SCDAPT1!F2255="",SCDAPT1!F2255&gt;$B$2)),"Error","")</f>
        <v/>
      </c>
      <c r="AB2259" s="236" t="str">
        <f>IF(AND(Y2259="Yes",SCDAPT1!G2255=""),"Error","")</f>
        <v/>
      </c>
      <c r="AC2259" s="236" t="str">
        <f>IF(AND(Y2259="Yes",OR(SCDAPT1!H2255="",SCDAPT1!H2255&lt;$B$2)),"Error","")</f>
        <v/>
      </c>
      <c r="AD2259" s="236" t="str">
        <f>IF(AND(Y2259="Yes",OR(SCDAPT1!R2255="",SCDAPT1!R2255=0)),"Error","")</f>
        <v/>
      </c>
      <c r="AE2259" s="236" t="str">
        <f>IF(AND(Y2259="Yes",OR(SCDAPT1!S2255="",SCDAPT1!S2255=0)),"Error","")</f>
        <v/>
      </c>
      <c r="AF2259" s="236" t="str">
        <f>IF(AND(Y2259="Yes",OR(SCDAPT1!T2255="",SCDAPT1!T2255="N/A")),"Error","")</f>
        <v/>
      </c>
      <c r="AG2259" s="236" t="str">
        <f>IF(AND(Y2259="Yes",SCDAPT1!X2255=""),"Error","")</f>
        <v/>
      </c>
      <c r="AH2259" s="236" t="str">
        <f>IF(AND(Y2259="Yes",SCDAPT1!X2255&lt;&gt;"6",SCDAPT1!Y2255=""),"Error","")</f>
        <v/>
      </c>
      <c r="AJ2259" s="236">
        <f>+SCEPT2!B2255</f>
        <v>0</v>
      </c>
      <c r="AK2259" s="236" t="str">
        <f t="shared" si="146"/>
        <v/>
      </c>
      <c r="AL2259" s="236" t="str">
        <f>IF(AND(AK2259="Yes",SCEPT2!D2255=""),"Error","")</f>
        <v/>
      </c>
      <c r="AM2259" s="236" t="str">
        <f>IF(AND(AK2259="Yes",OR(SCEPT2!F2255="",SCEPT2!F2255&gt;$B$2)),"Error","")</f>
        <v/>
      </c>
      <c r="AN2259" s="236" t="str">
        <f>IF(AND(AK2259="Yes",SCEPT2!G2255=""),"Error","")</f>
        <v/>
      </c>
      <c r="AO2259" s="236" t="str">
        <f>IF(AND(AK2259="Yes",LEFT(AJ2259,2)&lt;&gt;"85",LEFT(AJ2259,2)&lt;&gt;"86",SCEPT2!H2255=""),"Error","")</f>
        <v/>
      </c>
      <c r="AP2259" s="236" t="str">
        <f>IF(AND(OR(AK2259="Yes",AK2259="Error"),SCEPT2!M2255=""),"Error","")</f>
        <v/>
      </c>
    </row>
    <row r="2260" spans="1:42">
      <c r="A2260" s="236">
        <v>0</v>
      </c>
      <c r="B2260" s="236" t="str">
        <f>LEFT(SCDPT3!C2256,6)&amp;MID(SCDPT3!C2256,8,2)&amp;RIGHT(SCDPT3!C2256,1)</f>
        <v/>
      </c>
      <c r="C2260" s="236" t="str">
        <f t="shared" si="143"/>
        <v/>
      </c>
      <c r="D2260" s="236" t="str">
        <f>IF(AND(OR(C2260="Yes",C2260="Error"),SCDPT3!D2256=""),"Error","")</f>
        <v/>
      </c>
      <c r="E2260" s="236" t="str">
        <f>IF(AND(OR(C2260="Yes",C2260="Error"),OR(SCDPT3!F2256&lt;$B$1,SCDPT3!F2256&gt;$B$2,SCDPT3!F2256="")),"Error","")</f>
        <v/>
      </c>
      <c r="F2260" s="236" t="str">
        <f>IF(AND(OR(C2260="Yes",C2260="Error"),SCDPT3!G2256=""),"Error","")</f>
        <v/>
      </c>
      <c r="G2260" s="236" t="str">
        <f>IFERROR(IF(AND(OR(C2260="Yes",C2260="Error"),OR(LEFT(A2260="84"),LEFT(A2260="85"),LEFT(A2260="85"),LEFT(A2260="86"),LEFT(A2260="87"),LEFT(A2260="90"),LEFT(A2260="91"),LEFT(A2260="92"),LEFT(A2260="93"),LEFT(A2260="94"),LEFT(A2260="95"),LEFT(A2260="96")),SCDPT3!H2256),"Error",""),"")</f>
        <v/>
      </c>
      <c r="H2260" s="236" t="str">
        <f>IFERROR(IF(AND(OR(C2260="Yes",C2260="Error"),OR(LEFT(A2260="17"),LEFT(A2260="24"),LEFT(A2260="31")),SCDPT3!L2256=""),"Error",""),"")</f>
        <v/>
      </c>
      <c r="I2260" s="236" t="str">
        <f>IF(AND(OR(C2260="Yes",C2260="Error"),SCDPT3!Q2256=""),"Error","")</f>
        <v/>
      </c>
      <c r="J2260" s="236" t="str">
        <f>IF(AND(OR(C2260="Yes",C2260="Error"),SCDPT3!T2256=""),"Error","")</f>
        <v/>
      </c>
      <c r="L2260" s="236">
        <f>+SCDPT4!B2256</f>
        <v>0</v>
      </c>
      <c r="M2260" s="236" t="str">
        <f>LEFT(SCDPT4!C2256,6)&amp;MID(SCDPT4!C2256,8,2)&amp;RIGHT(SCDPT4!C2256,1)</f>
        <v/>
      </c>
      <c r="N2260" s="236" t="str">
        <f t="shared" si="144"/>
        <v/>
      </c>
      <c r="O2260" s="236" t="str">
        <f>IF(AND(OR(N2260="Yes",N2260="Error"),SCDPT4!D2256=""),"Error","")</f>
        <v/>
      </c>
      <c r="P2260" s="236" t="str">
        <f>IF(AND(OR(N2260="Yes",N2260="Error"),OR(SCDPT4!F2256="",SCDPT4!F2256&lt;$B$1,SCDPT4!F2256&gt;$B$2)),"Error","")</f>
        <v/>
      </c>
      <c r="Q2260" s="236" t="str">
        <f>IF(AND(OR(N2260="Yes",N2260="Error"),SCDPT4!G2256=""),"Error","")</f>
        <v/>
      </c>
      <c r="R2260" s="236" t="str">
        <f>IFERROR(IF(AND(OR(N2260="Yes",N2260="Error"),OR(LEFT(L2260="84"),LEFT(L2260="85"),LEFT(L2260="86"),LEFT(L2260="87"),LEFT(L2260="90"),LEFT(L2260="91"),LEFT(L2260="92"),LEFT(L2260="93"),LEFT(L2260="94"),LEFT(L2260="95"),LEFT(L2260="96")),SCDPT4!H2256=""),"Error",""),"")</f>
        <v/>
      </c>
      <c r="S2260" s="236" t="str">
        <f>IF(AND(OR(N2260="Yes",N2260="Error"),OR(SCDPT4!W2256="",SCDPT4!W2256&lt;$B$1,SCDPT4!W2256&lt;SCDPT4!F2256),LEFT(L2260,2)&lt;&gt;"84",LEFT(L2260,2)&lt;&gt;"85",LEFT(L2260,2)&lt;&gt;"86",LEFT(L2260,2)&lt;&gt;"87",LEFT(L2260,2)&lt;&gt;"90",LEFT(L2260,2)&lt;&gt;"91",LEFT(L2260,2)&lt;&gt;"92",LEFT(L2260,2)&lt;&gt;"93",LEFT(L2260,2)&lt;&gt;"94",LEFT(L2260,2)&lt;&gt;"95",LEFT(L2260,2)&lt;&gt;"96"),"Error","")</f>
        <v/>
      </c>
      <c r="T2260" s="236" t="str">
        <f>IFERROR(IF(AND(OR(N2260="Yes",N2260="Error"),OR(LEFT(L2260="17"),LEFT(L2260="24"),LEFT(L2260="31")),SCDPT4!X2256=""),"Error",""),"")</f>
        <v/>
      </c>
      <c r="U2260" s="236" t="str">
        <f>IF(AND(OR(N2260="Yes",N2260="Error"),SCDPT4!AC2256=""),"Error","")</f>
        <v/>
      </c>
      <c r="V2260" s="236" t="str">
        <f>IF(AND(OR(N2260="Yes",N2260="Error"),SCDPT4!AF2256=""),"Error","")</f>
        <v/>
      </c>
      <c r="X2260" s="80">
        <f>+SCDAPT1!B2256</f>
        <v>0</v>
      </c>
      <c r="Y2260" s="236" t="str">
        <f t="shared" si="145"/>
        <v/>
      </c>
      <c r="Z2260" s="236" t="str">
        <f>IF(AND(Y2260="Yes",SCDAPT1!C2256=""),"Error","")</f>
        <v/>
      </c>
      <c r="AA2260" s="236" t="str">
        <f>IF(AND(Y2260="Yes",OR(SCDAPT1!F2256="",SCDAPT1!F2256&gt;$B$2)),"Error","")</f>
        <v/>
      </c>
      <c r="AB2260" s="236" t="str">
        <f>IF(AND(Y2260="Yes",SCDAPT1!G2256=""),"Error","")</f>
        <v/>
      </c>
      <c r="AC2260" s="236" t="str">
        <f>IF(AND(Y2260="Yes",OR(SCDAPT1!H2256="",SCDAPT1!H2256&lt;$B$2)),"Error","")</f>
        <v/>
      </c>
      <c r="AD2260" s="236" t="str">
        <f>IF(AND(Y2260="Yes",OR(SCDAPT1!R2256="",SCDAPT1!R2256=0)),"Error","")</f>
        <v/>
      </c>
      <c r="AE2260" s="236" t="str">
        <f>IF(AND(Y2260="Yes",OR(SCDAPT1!S2256="",SCDAPT1!S2256=0)),"Error","")</f>
        <v/>
      </c>
      <c r="AF2260" s="236" t="str">
        <f>IF(AND(Y2260="Yes",OR(SCDAPT1!T2256="",SCDAPT1!T2256="N/A")),"Error","")</f>
        <v/>
      </c>
      <c r="AG2260" s="236" t="str">
        <f>IF(AND(Y2260="Yes",SCDAPT1!X2256=""),"Error","")</f>
        <v/>
      </c>
      <c r="AH2260" s="236" t="str">
        <f>IF(AND(Y2260="Yes",SCDAPT1!X2256&lt;&gt;"6",SCDAPT1!Y2256=""),"Error","")</f>
        <v/>
      </c>
      <c r="AJ2260" s="236">
        <f>+SCEPT2!B2256</f>
        <v>0</v>
      </c>
      <c r="AK2260" s="236" t="str">
        <f t="shared" si="146"/>
        <v/>
      </c>
      <c r="AL2260" s="236" t="str">
        <f>IF(AND(AK2260="Yes",SCEPT2!D2256=""),"Error","")</f>
        <v/>
      </c>
      <c r="AM2260" s="236" t="str">
        <f>IF(AND(AK2260="Yes",OR(SCEPT2!F2256="",SCEPT2!F2256&gt;$B$2)),"Error","")</f>
        <v/>
      </c>
      <c r="AN2260" s="236" t="str">
        <f>IF(AND(AK2260="Yes",SCEPT2!G2256=""),"Error","")</f>
        <v/>
      </c>
      <c r="AO2260" s="236" t="str">
        <f>IF(AND(AK2260="Yes",LEFT(AJ2260,2)&lt;&gt;"85",LEFT(AJ2260,2)&lt;&gt;"86",SCEPT2!H2256=""),"Error","")</f>
        <v/>
      </c>
      <c r="AP2260" s="236" t="str">
        <f>IF(AND(OR(AK2260="Yes",AK2260="Error"),SCEPT2!M2256=""),"Error","")</f>
        <v/>
      </c>
    </row>
    <row r="2261" spans="1:42">
      <c r="A2261" s="236">
        <v>0</v>
      </c>
      <c r="B2261" s="236" t="str">
        <f>LEFT(SCDPT3!C2257,6)&amp;MID(SCDPT3!C2257,8,2)&amp;RIGHT(SCDPT3!C2257,1)</f>
        <v/>
      </c>
      <c r="C2261" s="236" t="str">
        <f t="shared" si="143"/>
        <v/>
      </c>
      <c r="D2261" s="236" t="str">
        <f>IF(AND(OR(C2261="Yes",C2261="Error"),SCDPT3!D2257=""),"Error","")</f>
        <v/>
      </c>
      <c r="E2261" s="236" t="str">
        <f>IF(AND(OR(C2261="Yes",C2261="Error"),OR(SCDPT3!F2257&lt;$B$1,SCDPT3!F2257&gt;$B$2,SCDPT3!F2257="")),"Error","")</f>
        <v/>
      </c>
      <c r="F2261" s="236" t="str">
        <f>IF(AND(OR(C2261="Yes",C2261="Error"),SCDPT3!G2257=""),"Error","")</f>
        <v/>
      </c>
      <c r="G2261" s="236" t="str">
        <f>IFERROR(IF(AND(OR(C2261="Yes",C2261="Error"),OR(LEFT(A2261="84"),LEFT(A2261="85"),LEFT(A2261="85"),LEFT(A2261="86"),LEFT(A2261="87"),LEFT(A2261="90"),LEFT(A2261="91"),LEFT(A2261="92"),LEFT(A2261="93"),LEFT(A2261="94"),LEFT(A2261="95"),LEFT(A2261="96")),SCDPT3!H2257),"Error",""),"")</f>
        <v/>
      </c>
      <c r="H2261" s="236" t="str">
        <f>IFERROR(IF(AND(OR(C2261="Yes",C2261="Error"),OR(LEFT(A2261="17"),LEFT(A2261="24"),LEFT(A2261="31")),SCDPT3!L2257=""),"Error",""),"")</f>
        <v/>
      </c>
      <c r="I2261" s="236" t="str">
        <f>IF(AND(OR(C2261="Yes",C2261="Error"),SCDPT3!Q2257=""),"Error","")</f>
        <v/>
      </c>
      <c r="J2261" s="236" t="str">
        <f>IF(AND(OR(C2261="Yes",C2261="Error"),SCDPT3!T2257=""),"Error","")</f>
        <v/>
      </c>
      <c r="L2261" s="236">
        <f>+SCDPT4!B2257</f>
        <v>0</v>
      </c>
      <c r="M2261" s="236" t="str">
        <f>LEFT(SCDPT4!C2257,6)&amp;MID(SCDPT4!C2257,8,2)&amp;RIGHT(SCDPT4!C2257,1)</f>
        <v/>
      </c>
      <c r="N2261" s="236" t="str">
        <f t="shared" si="144"/>
        <v/>
      </c>
      <c r="O2261" s="236" t="str">
        <f>IF(AND(OR(N2261="Yes",N2261="Error"),SCDPT4!D2257=""),"Error","")</f>
        <v/>
      </c>
      <c r="P2261" s="236" t="str">
        <f>IF(AND(OR(N2261="Yes",N2261="Error"),OR(SCDPT4!F2257="",SCDPT4!F2257&lt;$B$1,SCDPT4!F2257&gt;$B$2)),"Error","")</f>
        <v/>
      </c>
      <c r="Q2261" s="236" t="str">
        <f>IF(AND(OR(N2261="Yes",N2261="Error"),SCDPT4!G2257=""),"Error","")</f>
        <v/>
      </c>
      <c r="R2261" s="236" t="str">
        <f>IFERROR(IF(AND(OR(N2261="Yes",N2261="Error"),OR(LEFT(L2261="84"),LEFT(L2261="85"),LEFT(L2261="86"),LEFT(L2261="87"),LEFT(L2261="90"),LEFT(L2261="91"),LEFT(L2261="92"),LEFT(L2261="93"),LEFT(L2261="94"),LEFT(L2261="95"),LEFT(L2261="96")),SCDPT4!H2257=""),"Error",""),"")</f>
        <v/>
      </c>
      <c r="S2261" s="236" t="str">
        <f>IF(AND(OR(N2261="Yes",N2261="Error"),OR(SCDPT4!W2257="",SCDPT4!W2257&lt;$B$1,SCDPT4!W2257&lt;SCDPT4!F2257),LEFT(L2261,2)&lt;&gt;"84",LEFT(L2261,2)&lt;&gt;"85",LEFT(L2261,2)&lt;&gt;"86",LEFT(L2261,2)&lt;&gt;"87",LEFT(L2261,2)&lt;&gt;"90",LEFT(L2261,2)&lt;&gt;"91",LEFT(L2261,2)&lt;&gt;"92",LEFT(L2261,2)&lt;&gt;"93",LEFT(L2261,2)&lt;&gt;"94",LEFT(L2261,2)&lt;&gt;"95",LEFT(L2261,2)&lt;&gt;"96"),"Error","")</f>
        <v/>
      </c>
      <c r="T2261" s="236" t="str">
        <f>IFERROR(IF(AND(OR(N2261="Yes",N2261="Error"),OR(LEFT(L2261="17"),LEFT(L2261="24"),LEFT(L2261="31")),SCDPT4!X2257=""),"Error",""),"")</f>
        <v/>
      </c>
      <c r="U2261" s="236" t="str">
        <f>IF(AND(OR(N2261="Yes",N2261="Error"),SCDPT4!AC2257=""),"Error","")</f>
        <v/>
      </c>
      <c r="V2261" s="236" t="str">
        <f>IF(AND(OR(N2261="Yes",N2261="Error"),SCDPT4!AF2257=""),"Error","")</f>
        <v/>
      </c>
      <c r="X2261" s="80">
        <f>+SCDAPT1!B2257</f>
        <v>0</v>
      </c>
      <c r="Y2261" s="236" t="str">
        <f t="shared" si="145"/>
        <v/>
      </c>
      <c r="Z2261" s="236" t="str">
        <f>IF(AND(Y2261="Yes",SCDAPT1!C2257=""),"Error","")</f>
        <v/>
      </c>
      <c r="AA2261" s="236" t="str">
        <f>IF(AND(Y2261="Yes",OR(SCDAPT1!F2257="",SCDAPT1!F2257&gt;$B$2)),"Error","")</f>
        <v/>
      </c>
      <c r="AB2261" s="236" t="str">
        <f>IF(AND(Y2261="Yes",SCDAPT1!G2257=""),"Error","")</f>
        <v/>
      </c>
      <c r="AC2261" s="236" t="str">
        <f>IF(AND(Y2261="Yes",OR(SCDAPT1!H2257="",SCDAPT1!H2257&lt;$B$2)),"Error","")</f>
        <v/>
      </c>
      <c r="AD2261" s="236" t="str">
        <f>IF(AND(Y2261="Yes",OR(SCDAPT1!R2257="",SCDAPT1!R2257=0)),"Error","")</f>
        <v/>
      </c>
      <c r="AE2261" s="236" t="str">
        <f>IF(AND(Y2261="Yes",OR(SCDAPT1!S2257="",SCDAPT1!S2257=0)),"Error","")</f>
        <v/>
      </c>
      <c r="AF2261" s="236" t="str">
        <f>IF(AND(Y2261="Yes",OR(SCDAPT1!T2257="",SCDAPT1!T2257="N/A")),"Error","")</f>
        <v/>
      </c>
      <c r="AG2261" s="236" t="str">
        <f>IF(AND(Y2261="Yes",SCDAPT1!X2257=""),"Error","")</f>
        <v/>
      </c>
      <c r="AH2261" s="236" t="str">
        <f>IF(AND(Y2261="Yes",SCDAPT1!X2257&lt;&gt;"6",SCDAPT1!Y2257=""),"Error","")</f>
        <v/>
      </c>
      <c r="AJ2261" s="236">
        <f>+SCEPT2!B2257</f>
        <v>0</v>
      </c>
      <c r="AK2261" s="236" t="str">
        <f t="shared" si="146"/>
        <v/>
      </c>
      <c r="AL2261" s="236" t="str">
        <f>IF(AND(AK2261="Yes",SCEPT2!D2257=""),"Error","")</f>
        <v/>
      </c>
      <c r="AM2261" s="236" t="str">
        <f>IF(AND(AK2261="Yes",OR(SCEPT2!F2257="",SCEPT2!F2257&gt;$B$2)),"Error","")</f>
        <v/>
      </c>
      <c r="AN2261" s="236" t="str">
        <f>IF(AND(AK2261="Yes",SCEPT2!G2257=""),"Error","")</f>
        <v/>
      </c>
      <c r="AO2261" s="236" t="str">
        <f>IF(AND(AK2261="Yes",LEFT(AJ2261,2)&lt;&gt;"85",LEFT(AJ2261,2)&lt;&gt;"86",SCEPT2!H2257=""),"Error","")</f>
        <v/>
      </c>
      <c r="AP2261" s="236" t="str">
        <f>IF(AND(OR(AK2261="Yes",AK2261="Error"),SCEPT2!M2257=""),"Error","")</f>
        <v/>
      </c>
    </row>
    <row r="2262" spans="1:42">
      <c r="A2262" s="236">
        <v>0</v>
      </c>
      <c r="B2262" s="236" t="str">
        <f>LEFT(SCDPT3!C2258,6)&amp;MID(SCDPT3!C2258,8,2)&amp;RIGHT(SCDPT3!C2258,1)</f>
        <v/>
      </c>
      <c r="C2262" s="236" t="str">
        <f t="shared" si="143"/>
        <v/>
      </c>
      <c r="D2262" s="236" t="str">
        <f>IF(AND(OR(C2262="Yes",C2262="Error"),SCDPT3!D2258=""),"Error","")</f>
        <v/>
      </c>
      <c r="E2262" s="236" t="str">
        <f>IF(AND(OR(C2262="Yes",C2262="Error"),OR(SCDPT3!F2258&lt;$B$1,SCDPT3!F2258&gt;$B$2,SCDPT3!F2258="")),"Error","")</f>
        <v/>
      </c>
      <c r="F2262" s="236" t="str">
        <f>IF(AND(OR(C2262="Yes",C2262="Error"),SCDPT3!G2258=""),"Error","")</f>
        <v/>
      </c>
      <c r="G2262" s="236" t="str">
        <f>IFERROR(IF(AND(OR(C2262="Yes",C2262="Error"),OR(LEFT(A2262="84"),LEFT(A2262="85"),LEFT(A2262="85"),LEFT(A2262="86"),LEFT(A2262="87"),LEFT(A2262="90"),LEFT(A2262="91"),LEFT(A2262="92"),LEFT(A2262="93"),LEFT(A2262="94"),LEFT(A2262="95"),LEFT(A2262="96")),SCDPT3!H2258),"Error",""),"")</f>
        <v/>
      </c>
      <c r="H2262" s="236" t="str">
        <f>IFERROR(IF(AND(OR(C2262="Yes",C2262="Error"),OR(LEFT(A2262="17"),LEFT(A2262="24"),LEFT(A2262="31")),SCDPT3!L2258=""),"Error",""),"")</f>
        <v/>
      </c>
      <c r="I2262" s="236" t="str">
        <f>IF(AND(OR(C2262="Yes",C2262="Error"),SCDPT3!Q2258=""),"Error","")</f>
        <v/>
      </c>
      <c r="J2262" s="236" t="str">
        <f>IF(AND(OR(C2262="Yes",C2262="Error"),SCDPT3!T2258=""),"Error","")</f>
        <v/>
      </c>
      <c r="L2262" s="236">
        <f>+SCDPT4!B2258</f>
        <v>0</v>
      </c>
      <c r="M2262" s="236" t="str">
        <f>LEFT(SCDPT4!C2258,6)&amp;MID(SCDPT4!C2258,8,2)&amp;RIGHT(SCDPT4!C2258,1)</f>
        <v/>
      </c>
      <c r="N2262" s="236" t="str">
        <f t="shared" si="144"/>
        <v/>
      </c>
      <c r="O2262" s="236" t="str">
        <f>IF(AND(OR(N2262="Yes",N2262="Error"),SCDPT4!D2258=""),"Error","")</f>
        <v/>
      </c>
      <c r="P2262" s="236" t="str">
        <f>IF(AND(OR(N2262="Yes",N2262="Error"),OR(SCDPT4!F2258="",SCDPT4!F2258&lt;$B$1,SCDPT4!F2258&gt;$B$2)),"Error","")</f>
        <v/>
      </c>
      <c r="Q2262" s="236" t="str">
        <f>IF(AND(OR(N2262="Yes",N2262="Error"),SCDPT4!G2258=""),"Error","")</f>
        <v/>
      </c>
      <c r="R2262" s="236" t="str">
        <f>IFERROR(IF(AND(OR(N2262="Yes",N2262="Error"),OR(LEFT(L2262="84"),LEFT(L2262="85"),LEFT(L2262="86"),LEFT(L2262="87"),LEFT(L2262="90"),LEFT(L2262="91"),LEFT(L2262="92"),LEFT(L2262="93"),LEFT(L2262="94"),LEFT(L2262="95"),LEFT(L2262="96")),SCDPT4!H2258=""),"Error",""),"")</f>
        <v/>
      </c>
      <c r="S2262" s="236" t="str">
        <f>IF(AND(OR(N2262="Yes",N2262="Error"),OR(SCDPT4!W2258="",SCDPT4!W2258&lt;$B$1,SCDPT4!W2258&lt;SCDPT4!F2258),LEFT(L2262,2)&lt;&gt;"84",LEFT(L2262,2)&lt;&gt;"85",LEFT(L2262,2)&lt;&gt;"86",LEFT(L2262,2)&lt;&gt;"87",LEFT(L2262,2)&lt;&gt;"90",LEFT(L2262,2)&lt;&gt;"91",LEFT(L2262,2)&lt;&gt;"92",LEFT(L2262,2)&lt;&gt;"93",LEFT(L2262,2)&lt;&gt;"94",LEFT(L2262,2)&lt;&gt;"95",LEFT(L2262,2)&lt;&gt;"96"),"Error","")</f>
        <v/>
      </c>
      <c r="T2262" s="236" t="str">
        <f>IFERROR(IF(AND(OR(N2262="Yes",N2262="Error"),OR(LEFT(L2262="17"),LEFT(L2262="24"),LEFT(L2262="31")),SCDPT4!X2258=""),"Error",""),"")</f>
        <v/>
      </c>
      <c r="U2262" s="236" t="str">
        <f>IF(AND(OR(N2262="Yes",N2262="Error"),SCDPT4!AC2258=""),"Error","")</f>
        <v/>
      </c>
      <c r="V2262" s="236" t="str">
        <f>IF(AND(OR(N2262="Yes",N2262="Error"),SCDPT4!AF2258=""),"Error","")</f>
        <v/>
      </c>
      <c r="X2262" s="80">
        <f>+SCDAPT1!B2258</f>
        <v>0</v>
      </c>
      <c r="Y2262" s="236" t="str">
        <f t="shared" si="145"/>
        <v/>
      </c>
      <c r="Z2262" s="236" t="str">
        <f>IF(AND(Y2262="Yes",SCDAPT1!C2258=""),"Error","")</f>
        <v/>
      </c>
      <c r="AA2262" s="236" t="str">
        <f>IF(AND(Y2262="Yes",OR(SCDAPT1!F2258="",SCDAPT1!F2258&gt;$B$2)),"Error","")</f>
        <v/>
      </c>
      <c r="AB2262" s="236" t="str">
        <f>IF(AND(Y2262="Yes",SCDAPT1!G2258=""),"Error","")</f>
        <v/>
      </c>
      <c r="AC2262" s="236" t="str">
        <f>IF(AND(Y2262="Yes",OR(SCDAPT1!H2258="",SCDAPT1!H2258&lt;$B$2)),"Error","")</f>
        <v/>
      </c>
      <c r="AD2262" s="236" t="str">
        <f>IF(AND(Y2262="Yes",OR(SCDAPT1!R2258="",SCDAPT1!R2258=0)),"Error","")</f>
        <v/>
      </c>
      <c r="AE2262" s="236" t="str">
        <f>IF(AND(Y2262="Yes",OR(SCDAPT1!S2258="",SCDAPT1!S2258=0)),"Error","")</f>
        <v/>
      </c>
      <c r="AF2262" s="236" t="str">
        <f>IF(AND(Y2262="Yes",OR(SCDAPT1!T2258="",SCDAPT1!T2258="N/A")),"Error","")</f>
        <v/>
      </c>
      <c r="AG2262" s="236" t="str">
        <f>IF(AND(Y2262="Yes",SCDAPT1!X2258=""),"Error","")</f>
        <v/>
      </c>
      <c r="AH2262" s="236" t="str">
        <f>IF(AND(Y2262="Yes",SCDAPT1!X2258&lt;&gt;"6",SCDAPT1!Y2258=""),"Error","")</f>
        <v/>
      </c>
      <c r="AJ2262" s="236">
        <f>+SCEPT2!B2258</f>
        <v>0</v>
      </c>
      <c r="AK2262" s="236" t="str">
        <f t="shared" si="146"/>
        <v/>
      </c>
      <c r="AL2262" s="236" t="str">
        <f>IF(AND(AK2262="Yes",SCEPT2!D2258=""),"Error","")</f>
        <v/>
      </c>
      <c r="AM2262" s="236" t="str">
        <f>IF(AND(AK2262="Yes",OR(SCEPT2!F2258="",SCEPT2!F2258&gt;$B$2)),"Error","")</f>
        <v/>
      </c>
      <c r="AN2262" s="236" t="str">
        <f>IF(AND(AK2262="Yes",SCEPT2!G2258=""),"Error","")</f>
        <v/>
      </c>
      <c r="AO2262" s="236" t="str">
        <f>IF(AND(AK2262="Yes",LEFT(AJ2262,2)&lt;&gt;"85",LEFT(AJ2262,2)&lt;&gt;"86",SCEPT2!H2258=""),"Error","")</f>
        <v/>
      </c>
      <c r="AP2262" s="236" t="str">
        <f>IF(AND(OR(AK2262="Yes",AK2262="Error"),SCEPT2!M2258=""),"Error","")</f>
        <v/>
      </c>
    </row>
    <row r="2263" spans="1:42">
      <c r="A2263" s="236">
        <v>0</v>
      </c>
      <c r="B2263" s="236" t="str">
        <f>LEFT(SCDPT3!C2259,6)&amp;MID(SCDPT3!C2259,8,2)&amp;RIGHT(SCDPT3!C2259,1)</f>
        <v/>
      </c>
      <c r="C2263" s="236" t="str">
        <f t="shared" si="143"/>
        <v/>
      </c>
      <c r="D2263" s="236" t="str">
        <f>IF(AND(OR(C2263="Yes",C2263="Error"),SCDPT3!D2259=""),"Error","")</f>
        <v/>
      </c>
      <c r="E2263" s="236" t="str">
        <f>IF(AND(OR(C2263="Yes",C2263="Error"),OR(SCDPT3!F2259&lt;$B$1,SCDPT3!F2259&gt;$B$2,SCDPT3!F2259="")),"Error","")</f>
        <v/>
      </c>
      <c r="F2263" s="236" t="str">
        <f>IF(AND(OR(C2263="Yes",C2263="Error"),SCDPT3!G2259=""),"Error","")</f>
        <v/>
      </c>
      <c r="G2263" s="236" t="str">
        <f>IFERROR(IF(AND(OR(C2263="Yes",C2263="Error"),OR(LEFT(A2263="84"),LEFT(A2263="85"),LEFT(A2263="85"),LEFT(A2263="86"),LEFT(A2263="87"),LEFT(A2263="90"),LEFT(A2263="91"),LEFT(A2263="92"),LEFT(A2263="93"),LEFT(A2263="94"),LEFT(A2263="95"),LEFT(A2263="96")),SCDPT3!H2259),"Error",""),"")</f>
        <v/>
      </c>
      <c r="H2263" s="236" t="str">
        <f>IFERROR(IF(AND(OR(C2263="Yes",C2263="Error"),OR(LEFT(A2263="17"),LEFT(A2263="24"),LEFT(A2263="31")),SCDPT3!L2259=""),"Error",""),"")</f>
        <v/>
      </c>
      <c r="I2263" s="236" t="str">
        <f>IF(AND(OR(C2263="Yes",C2263="Error"),SCDPT3!Q2259=""),"Error","")</f>
        <v/>
      </c>
      <c r="J2263" s="236" t="str">
        <f>IF(AND(OR(C2263="Yes",C2263="Error"),SCDPT3!T2259=""),"Error","")</f>
        <v/>
      </c>
      <c r="L2263" s="236">
        <f>+SCDPT4!B2259</f>
        <v>0</v>
      </c>
      <c r="M2263" s="236" t="str">
        <f>LEFT(SCDPT4!C2259,6)&amp;MID(SCDPT4!C2259,8,2)&amp;RIGHT(SCDPT4!C2259,1)</f>
        <v/>
      </c>
      <c r="N2263" s="236" t="str">
        <f t="shared" si="144"/>
        <v/>
      </c>
      <c r="O2263" s="236" t="str">
        <f>IF(AND(OR(N2263="Yes",N2263="Error"),SCDPT4!D2259=""),"Error","")</f>
        <v/>
      </c>
      <c r="P2263" s="236" t="str">
        <f>IF(AND(OR(N2263="Yes",N2263="Error"),OR(SCDPT4!F2259="",SCDPT4!F2259&lt;$B$1,SCDPT4!F2259&gt;$B$2)),"Error","")</f>
        <v/>
      </c>
      <c r="Q2263" s="236" t="str">
        <f>IF(AND(OR(N2263="Yes",N2263="Error"),SCDPT4!G2259=""),"Error","")</f>
        <v/>
      </c>
      <c r="R2263" s="236" t="str">
        <f>IFERROR(IF(AND(OR(N2263="Yes",N2263="Error"),OR(LEFT(L2263="84"),LEFT(L2263="85"),LEFT(L2263="86"),LEFT(L2263="87"),LEFT(L2263="90"),LEFT(L2263="91"),LEFT(L2263="92"),LEFT(L2263="93"),LEFT(L2263="94"),LEFT(L2263="95"),LEFT(L2263="96")),SCDPT4!H2259=""),"Error",""),"")</f>
        <v/>
      </c>
      <c r="S2263" s="236" t="str">
        <f>IF(AND(OR(N2263="Yes",N2263="Error"),OR(SCDPT4!W2259="",SCDPT4!W2259&lt;$B$1,SCDPT4!W2259&lt;SCDPT4!F2259),LEFT(L2263,2)&lt;&gt;"84",LEFT(L2263,2)&lt;&gt;"85",LEFT(L2263,2)&lt;&gt;"86",LEFT(L2263,2)&lt;&gt;"87",LEFT(L2263,2)&lt;&gt;"90",LEFT(L2263,2)&lt;&gt;"91",LEFT(L2263,2)&lt;&gt;"92",LEFT(L2263,2)&lt;&gt;"93",LEFT(L2263,2)&lt;&gt;"94",LEFT(L2263,2)&lt;&gt;"95",LEFT(L2263,2)&lt;&gt;"96"),"Error","")</f>
        <v/>
      </c>
      <c r="T2263" s="236" t="str">
        <f>IFERROR(IF(AND(OR(N2263="Yes",N2263="Error"),OR(LEFT(L2263="17"),LEFT(L2263="24"),LEFT(L2263="31")),SCDPT4!X2259=""),"Error",""),"")</f>
        <v/>
      </c>
      <c r="U2263" s="236" t="str">
        <f>IF(AND(OR(N2263="Yes",N2263="Error"),SCDPT4!AC2259=""),"Error","")</f>
        <v/>
      </c>
      <c r="V2263" s="236" t="str">
        <f>IF(AND(OR(N2263="Yes",N2263="Error"),SCDPT4!AF2259=""),"Error","")</f>
        <v/>
      </c>
      <c r="X2263" s="80">
        <f>+SCDAPT1!B2259</f>
        <v>0</v>
      </c>
      <c r="Y2263" s="236" t="str">
        <f t="shared" si="145"/>
        <v/>
      </c>
      <c r="Z2263" s="236" t="str">
        <f>IF(AND(Y2263="Yes",SCDAPT1!C2259=""),"Error","")</f>
        <v/>
      </c>
      <c r="AA2263" s="236" t="str">
        <f>IF(AND(Y2263="Yes",OR(SCDAPT1!F2259="",SCDAPT1!F2259&gt;$B$2)),"Error","")</f>
        <v/>
      </c>
      <c r="AB2263" s="236" t="str">
        <f>IF(AND(Y2263="Yes",SCDAPT1!G2259=""),"Error","")</f>
        <v/>
      </c>
      <c r="AC2263" s="236" t="str">
        <f>IF(AND(Y2263="Yes",OR(SCDAPT1!H2259="",SCDAPT1!H2259&lt;$B$2)),"Error","")</f>
        <v/>
      </c>
      <c r="AD2263" s="236" t="str">
        <f>IF(AND(Y2263="Yes",OR(SCDAPT1!R2259="",SCDAPT1!R2259=0)),"Error","")</f>
        <v/>
      </c>
      <c r="AE2263" s="236" t="str">
        <f>IF(AND(Y2263="Yes",OR(SCDAPT1!S2259="",SCDAPT1!S2259=0)),"Error","")</f>
        <v/>
      </c>
      <c r="AF2263" s="236" t="str">
        <f>IF(AND(Y2263="Yes",OR(SCDAPT1!T2259="",SCDAPT1!T2259="N/A")),"Error","")</f>
        <v/>
      </c>
      <c r="AG2263" s="236" t="str">
        <f>IF(AND(Y2263="Yes",SCDAPT1!X2259=""),"Error","")</f>
        <v/>
      </c>
      <c r="AH2263" s="236" t="str">
        <f>IF(AND(Y2263="Yes",SCDAPT1!X2259&lt;&gt;"6",SCDAPT1!Y2259=""),"Error","")</f>
        <v/>
      </c>
      <c r="AJ2263" s="236">
        <f>+SCEPT2!B2259</f>
        <v>0</v>
      </c>
      <c r="AK2263" s="236" t="str">
        <f t="shared" si="146"/>
        <v/>
      </c>
      <c r="AL2263" s="236" t="str">
        <f>IF(AND(AK2263="Yes",SCEPT2!D2259=""),"Error","")</f>
        <v/>
      </c>
      <c r="AM2263" s="236" t="str">
        <f>IF(AND(AK2263="Yes",OR(SCEPT2!F2259="",SCEPT2!F2259&gt;$B$2)),"Error","")</f>
        <v/>
      </c>
      <c r="AN2263" s="236" t="str">
        <f>IF(AND(AK2263="Yes",SCEPT2!G2259=""),"Error","")</f>
        <v/>
      </c>
      <c r="AO2263" s="236" t="str">
        <f>IF(AND(AK2263="Yes",LEFT(AJ2263,2)&lt;&gt;"85",LEFT(AJ2263,2)&lt;&gt;"86",SCEPT2!H2259=""),"Error","")</f>
        <v/>
      </c>
      <c r="AP2263" s="236" t="str">
        <f>IF(AND(OR(AK2263="Yes",AK2263="Error"),SCEPT2!M2259=""),"Error","")</f>
        <v/>
      </c>
    </row>
    <row r="2264" spans="1:42">
      <c r="A2264" s="236">
        <v>0</v>
      </c>
      <c r="B2264" s="236" t="str">
        <f>LEFT(SCDPT3!C2260,6)&amp;MID(SCDPT3!C2260,8,2)&amp;RIGHT(SCDPT3!C2260,1)</f>
        <v/>
      </c>
      <c r="C2264" s="236" t="str">
        <f t="shared" si="143"/>
        <v/>
      </c>
      <c r="D2264" s="236" t="str">
        <f>IF(AND(OR(C2264="Yes",C2264="Error"),SCDPT3!D2260=""),"Error","")</f>
        <v/>
      </c>
      <c r="E2264" s="236" t="str">
        <f>IF(AND(OR(C2264="Yes",C2264="Error"),OR(SCDPT3!F2260&lt;$B$1,SCDPT3!F2260&gt;$B$2,SCDPT3!F2260="")),"Error","")</f>
        <v/>
      </c>
      <c r="F2264" s="236" t="str">
        <f>IF(AND(OR(C2264="Yes",C2264="Error"),SCDPT3!G2260=""),"Error","")</f>
        <v/>
      </c>
      <c r="G2264" s="236" t="str">
        <f>IFERROR(IF(AND(OR(C2264="Yes",C2264="Error"),OR(LEFT(A2264="84"),LEFT(A2264="85"),LEFT(A2264="85"),LEFT(A2264="86"),LEFT(A2264="87"),LEFT(A2264="90"),LEFT(A2264="91"),LEFT(A2264="92"),LEFT(A2264="93"),LEFT(A2264="94"),LEFT(A2264="95"),LEFT(A2264="96")),SCDPT3!H2260),"Error",""),"")</f>
        <v/>
      </c>
      <c r="H2264" s="236" t="str">
        <f>IFERROR(IF(AND(OR(C2264="Yes",C2264="Error"),OR(LEFT(A2264="17"),LEFT(A2264="24"),LEFT(A2264="31")),SCDPT3!L2260=""),"Error",""),"")</f>
        <v/>
      </c>
      <c r="I2264" s="236" t="str">
        <f>IF(AND(OR(C2264="Yes",C2264="Error"),SCDPT3!Q2260=""),"Error","")</f>
        <v/>
      </c>
      <c r="J2264" s="236" t="str">
        <f>IF(AND(OR(C2264="Yes",C2264="Error"),SCDPT3!T2260=""),"Error","")</f>
        <v/>
      </c>
      <c r="L2264" s="236">
        <f>+SCDPT4!B2260</f>
        <v>0</v>
      </c>
      <c r="M2264" s="236" t="str">
        <f>LEFT(SCDPT4!C2260,6)&amp;MID(SCDPT4!C2260,8,2)&amp;RIGHT(SCDPT4!C2260,1)</f>
        <v/>
      </c>
      <c r="N2264" s="236" t="str">
        <f t="shared" si="144"/>
        <v/>
      </c>
      <c r="O2264" s="236" t="str">
        <f>IF(AND(OR(N2264="Yes",N2264="Error"),SCDPT4!D2260=""),"Error","")</f>
        <v/>
      </c>
      <c r="P2264" s="236" t="str">
        <f>IF(AND(OR(N2264="Yes",N2264="Error"),OR(SCDPT4!F2260="",SCDPT4!F2260&lt;$B$1,SCDPT4!F2260&gt;$B$2)),"Error","")</f>
        <v/>
      </c>
      <c r="Q2264" s="236" t="str">
        <f>IF(AND(OR(N2264="Yes",N2264="Error"),SCDPT4!G2260=""),"Error","")</f>
        <v/>
      </c>
      <c r="R2264" s="236" t="str">
        <f>IFERROR(IF(AND(OR(N2264="Yes",N2264="Error"),OR(LEFT(L2264="84"),LEFT(L2264="85"),LEFT(L2264="86"),LEFT(L2264="87"),LEFT(L2264="90"),LEFT(L2264="91"),LEFT(L2264="92"),LEFT(L2264="93"),LEFT(L2264="94"),LEFT(L2264="95"),LEFT(L2264="96")),SCDPT4!H2260=""),"Error",""),"")</f>
        <v/>
      </c>
      <c r="S2264" s="236" t="str">
        <f>IF(AND(OR(N2264="Yes",N2264="Error"),OR(SCDPT4!W2260="",SCDPT4!W2260&lt;$B$1,SCDPT4!W2260&lt;SCDPT4!F2260),LEFT(L2264,2)&lt;&gt;"84",LEFT(L2264,2)&lt;&gt;"85",LEFT(L2264,2)&lt;&gt;"86",LEFT(L2264,2)&lt;&gt;"87",LEFT(L2264,2)&lt;&gt;"90",LEFT(L2264,2)&lt;&gt;"91",LEFT(L2264,2)&lt;&gt;"92",LEFT(L2264,2)&lt;&gt;"93",LEFT(L2264,2)&lt;&gt;"94",LEFT(L2264,2)&lt;&gt;"95",LEFT(L2264,2)&lt;&gt;"96"),"Error","")</f>
        <v/>
      </c>
      <c r="T2264" s="236" t="str">
        <f>IFERROR(IF(AND(OR(N2264="Yes",N2264="Error"),OR(LEFT(L2264="17"),LEFT(L2264="24"),LEFT(L2264="31")),SCDPT4!X2260=""),"Error",""),"")</f>
        <v/>
      </c>
      <c r="U2264" s="236" t="str">
        <f>IF(AND(OR(N2264="Yes",N2264="Error"),SCDPT4!AC2260=""),"Error","")</f>
        <v/>
      </c>
      <c r="V2264" s="236" t="str">
        <f>IF(AND(OR(N2264="Yes",N2264="Error"),SCDPT4!AF2260=""),"Error","")</f>
        <v/>
      </c>
      <c r="X2264" s="80">
        <f>+SCDAPT1!B2260</f>
        <v>0</v>
      </c>
      <c r="Y2264" s="236" t="str">
        <f t="shared" si="145"/>
        <v/>
      </c>
      <c r="Z2264" s="236" t="str">
        <f>IF(AND(Y2264="Yes",SCDAPT1!C2260=""),"Error","")</f>
        <v/>
      </c>
      <c r="AA2264" s="236" t="str">
        <f>IF(AND(Y2264="Yes",OR(SCDAPT1!F2260="",SCDAPT1!F2260&gt;$B$2)),"Error","")</f>
        <v/>
      </c>
      <c r="AB2264" s="236" t="str">
        <f>IF(AND(Y2264="Yes",SCDAPT1!G2260=""),"Error","")</f>
        <v/>
      </c>
      <c r="AC2264" s="236" t="str">
        <f>IF(AND(Y2264="Yes",OR(SCDAPT1!H2260="",SCDAPT1!H2260&lt;$B$2)),"Error","")</f>
        <v/>
      </c>
      <c r="AD2264" s="236" t="str">
        <f>IF(AND(Y2264="Yes",OR(SCDAPT1!R2260="",SCDAPT1!R2260=0)),"Error","")</f>
        <v/>
      </c>
      <c r="AE2264" s="236" t="str">
        <f>IF(AND(Y2264="Yes",OR(SCDAPT1!S2260="",SCDAPT1!S2260=0)),"Error","")</f>
        <v/>
      </c>
      <c r="AF2264" s="236" t="str">
        <f>IF(AND(Y2264="Yes",OR(SCDAPT1!T2260="",SCDAPT1!T2260="N/A")),"Error","")</f>
        <v/>
      </c>
      <c r="AG2264" s="236" t="str">
        <f>IF(AND(Y2264="Yes",SCDAPT1!X2260=""),"Error","")</f>
        <v/>
      </c>
      <c r="AH2264" s="236" t="str">
        <f>IF(AND(Y2264="Yes",SCDAPT1!X2260&lt;&gt;"6",SCDAPT1!Y2260=""),"Error","")</f>
        <v/>
      </c>
      <c r="AJ2264" s="236">
        <f>+SCEPT2!B2260</f>
        <v>0</v>
      </c>
      <c r="AK2264" s="236" t="str">
        <f t="shared" si="146"/>
        <v/>
      </c>
      <c r="AL2264" s="236" t="str">
        <f>IF(AND(AK2264="Yes",SCEPT2!D2260=""),"Error","")</f>
        <v/>
      </c>
      <c r="AM2264" s="236" t="str">
        <f>IF(AND(AK2264="Yes",OR(SCEPT2!F2260="",SCEPT2!F2260&gt;$B$2)),"Error","")</f>
        <v/>
      </c>
      <c r="AN2264" s="236" t="str">
        <f>IF(AND(AK2264="Yes",SCEPT2!G2260=""),"Error","")</f>
        <v/>
      </c>
      <c r="AO2264" s="236" t="str">
        <f>IF(AND(AK2264="Yes",LEFT(AJ2264,2)&lt;&gt;"85",LEFT(AJ2264,2)&lt;&gt;"86",SCEPT2!H2260=""),"Error","")</f>
        <v/>
      </c>
      <c r="AP2264" s="236" t="str">
        <f>IF(AND(OR(AK2264="Yes",AK2264="Error"),SCEPT2!M2260=""),"Error","")</f>
        <v/>
      </c>
    </row>
    <row r="2265" spans="1:42">
      <c r="A2265" s="236">
        <v>0</v>
      </c>
      <c r="B2265" s="236" t="str">
        <f>LEFT(SCDPT3!C2261,6)&amp;MID(SCDPT3!C2261,8,2)&amp;RIGHT(SCDPT3!C2261,1)</f>
        <v/>
      </c>
      <c r="C2265" s="236" t="str">
        <f t="shared" si="143"/>
        <v/>
      </c>
      <c r="D2265" s="236" t="str">
        <f>IF(AND(OR(C2265="Yes",C2265="Error"),SCDPT3!D2261=""),"Error","")</f>
        <v/>
      </c>
      <c r="E2265" s="236" t="str">
        <f>IF(AND(OR(C2265="Yes",C2265="Error"),OR(SCDPT3!F2261&lt;$B$1,SCDPT3!F2261&gt;$B$2,SCDPT3!F2261="")),"Error","")</f>
        <v/>
      </c>
      <c r="F2265" s="236" t="str">
        <f>IF(AND(OR(C2265="Yes",C2265="Error"),SCDPT3!G2261=""),"Error","")</f>
        <v/>
      </c>
      <c r="G2265" s="236" t="str">
        <f>IFERROR(IF(AND(OR(C2265="Yes",C2265="Error"),OR(LEFT(A2265="84"),LEFT(A2265="85"),LEFT(A2265="85"),LEFT(A2265="86"),LEFT(A2265="87"),LEFT(A2265="90"),LEFT(A2265="91"),LEFT(A2265="92"),LEFT(A2265="93"),LEFT(A2265="94"),LEFT(A2265="95"),LEFT(A2265="96")),SCDPT3!H2261),"Error",""),"")</f>
        <v/>
      </c>
      <c r="H2265" s="236" t="str">
        <f>IFERROR(IF(AND(OR(C2265="Yes",C2265="Error"),OR(LEFT(A2265="17"),LEFT(A2265="24"),LEFT(A2265="31")),SCDPT3!L2261=""),"Error",""),"")</f>
        <v/>
      </c>
      <c r="I2265" s="236" t="str">
        <f>IF(AND(OR(C2265="Yes",C2265="Error"),SCDPT3!Q2261=""),"Error","")</f>
        <v/>
      </c>
      <c r="J2265" s="236" t="str">
        <f>IF(AND(OR(C2265="Yes",C2265="Error"),SCDPT3!T2261=""),"Error","")</f>
        <v/>
      </c>
      <c r="L2265" s="236">
        <f>+SCDPT4!B2261</f>
        <v>0</v>
      </c>
      <c r="M2265" s="236" t="str">
        <f>LEFT(SCDPT4!C2261,6)&amp;MID(SCDPT4!C2261,8,2)&amp;RIGHT(SCDPT4!C2261,1)</f>
        <v/>
      </c>
      <c r="N2265" s="236" t="str">
        <f t="shared" si="144"/>
        <v/>
      </c>
      <c r="O2265" s="236" t="str">
        <f>IF(AND(OR(N2265="Yes",N2265="Error"),SCDPT4!D2261=""),"Error","")</f>
        <v/>
      </c>
      <c r="P2265" s="236" t="str">
        <f>IF(AND(OR(N2265="Yes",N2265="Error"),OR(SCDPT4!F2261="",SCDPT4!F2261&lt;$B$1,SCDPT4!F2261&gt;$B$2)),"Error","")</f>
        <v/>
      </c>
      <c r="Q2265" s="236" t="str">
        <f>IF(AND(OR(N2265="Yes",N2265="Error"),SCDPT4!G2261=""),"Error","")</f>
        <v/>
      </c>
      <c r="R2265" s="236" t="str">
        <f>IFERROR(IF(AND(OR(N2265="Yes",N2265="Error"),OR(LEFT(L2265="84"),LEFT(L2265="85"),LEFT(L2265="86"),LEFT(L2265="87"),LEFT(L2265="90"),LEFT(L2265="91"),LEFT(L2265="92"),LEFT(L2265="93"),LEFT(L2265="94"),LEFT(L2265="95"),LEFT(L2265="96")),SCDPT4!H2261=""),"Error",""),"")</f>
        <v/>
      </c>
      <c r="S2265" s="236" t="str">
        <f>IF(AND(OR(N2265="Yes",N2265="Error"),OR(SCDPT4!W2261="",SCDPT4!W2261&lt;$B$1,SCDPT4!W2261&lt;SCDPT4!F2261),LEFT(L2265,2)&lt;&gt;"84",LEFT(L2265,2)&lt;&gt;"85",LEFT(L2265,2)&lt;&gt;"86",LEFT(L2265,2)&lt;&gt;"87",LEFT(L2265,2)&lt;&gt;"90",LEFT(L2265,2)&lt;&gt;"91",LEFT(L2265,2)&lt;&gt;"92",LEFT(L2265,2)&lt;&gt;"93",LEFT(L2265,2)&lt;&gt;"94",LEFT(L2265,2)&lt;&gt;"95",LEFT(L2265,2)&lt;&gt;"96"),"Error","")</f>
        <v/>
      </c>
      <c r="T2265" s="236" t="str">
        <f>IFERROR(IF(AND(OR(N2265="Yes",N2265="Error"),OR(LEFT(L2265="17"),LEFT(L2265="24"),LEFT(L2265="31")),SCDPT4!X2261=""),"Error",""),"")</f>
        <v/>
      </c>
      <c r="U2265" s="236" t="str">
        <f>IF(AND(OR(N2265="Yes",N2265="Error"),SCDPT4!AC2261=""),"Error","")</f>
        <v/>
      </c>
      <c r="V2265" s="236" t="str">
        <f>IF(AND(OR(N2265="Yes",N2265="Error"),SCDPT4!AF2261=""),"Error","")</f>
        <v/>
      </c>
      <c r="X2265" s="80">
        <f>+SCDAPT1!B2261</f>
        <v>0</v>
      </c>
      <c r="Y2265" s="236" t="str">
        <f t="shared" si="145"/>
        <v/>
      </c>
      <c r="Z2265" s="236" t="str">
        <f>IF(AND(Y2265="Yes",SCDAPT1!C2261=""),"Error","")</f>
        <v/>
      </c>
      <c r="AA2265" s="236" t="str">
        <f>IF(AND(Y2265="Yes",OR(SCDAPT1!F2261="",SCDAPT1!F2261&gt;$B$2)),"Error","")</f>
        <v/>
      </c>
      <c r="AB2265" s="236" t="str">
        <f>IF(AND(Y2265="Yes",SCDAPT1!G2261=""),"Error","")</f>
        <v/>
      </c>
      <c r="AC2265" s="236" t="str">
        <f>IF(AND(Y2265="Yes",OR(SCDAPT1!H2261="",SCDAPT1!H2261&lt;$B$2)),"Error","")</f>
        <v/>
      </c>
      <c r="AD2265" s="236" t="str">
        <f>IF(AND(Y2265="Yes",OR(SCDAPT1!R2261="",SCDAPT1!R2261=0)),"Error","")</f>
        <v/>
      </c>
      <c r="AE2265" s="236" t="str">
        <f>IF(AND(Y2265="Yes",OR(SCDAPT1!S2261="",SCDAPT1!S2261=0)),"Error","")</f>
        <v/>
      </c>
      <c r="AF2265" s="236" t="str">
        <f>IF(AND(Y2265="Yes",OR(SCDAPT1!T2261="",SCDAPT1!T2261="N/A")),"Error","")</f>
        <v/>
      </c>
      <c r="AG2265" s="236" t="str">
        <f>IF(AND(Y2265="Yes",SCDAPT1!X2261=""),"Error","")</f>
        <v/>
      </c>
      <c r="AH2265" s="236" t="str">
        <f>IF(AND(Y2265="Yes",SCDAPT1!X2261&lt;&gt;"6",SCDAPT1!Y2261=""),"Error","")</f>
        <v/>
      </c>
      <c r="AJ2265" s="236">
        <f>+SCEPT2!B2261</f>
        <v>0</v>
      </c>
      <c r="AK2265" s="236" t="str">
        <f t="shared" si="146"/>
        <v/>
      </c>
      <c r="AL2265" s="236" t="str">
        <f>IF(AND(AK2265="Yes",SCEPT2!D2261=""),"Error","")</f>
        <v/>
      </c>
      <c r="AM2265" s="236" t="str">
        <f>IF(AND(AK2265="Yes",OR(SCEPT2!F2261="",SCEPT2!F2261&gt;$B$2)),"Error","")</f>
        <v/>
      </c>
      <c r="AN2265" s="236" t="str">
        <f>IF(AND(AK2265="Yes",SCEPT2!G2261=""),"Error","")</f>
        <v/>
      </c>
      <c r="AO2265" s="236" t="str">
        <f>IF(AND(AK2265="Yes",LEFT(AJ2265,2)&lt;&gt;"85",LEFT(AJ2265,2)&lt;&gt;"86",SCEPT2!H2261=""),"Error","")</f>
        <v/>
      </c>
      <c r="AP2265" s="236" t="str">
        <f>IF(AND(OR(AK2265="Yes",AK2265="Error"),SCEPT2!M2261=""),"Error","")</f>
        <v/>
      </c>
    </row>
    <row r="2266" spans="1:42">
      <c r="A2266" s="236">
        <v>0</v>
      </c>
      <c r="B2266" s="236" t="str">
        <f>LEFT(SCDPT3!C2262,6)&amp;MID(SCDPT3!C2262,8,2)&amp;RIGHT(SCDPT3!C2262,1)</f>
        <v/>
      </c>
      <c r="C2266" s="236" t="str">
        <f t="shared" si="143"/>
        <v/>
      </c>
      <c r="D2266" s="236" t="str">
        <f>IF(AND(OR(C2266="Yes",C2266="Error"),SCDPT3!D2262=""),"Error","")</f>
        <v/>
      </c>
      <c r="E2266" s="236" t="str">
        <f>IF(AND(OR(C2266="Yes",C2266="Error"),OR(SCDPT3!F2262&lt;$B$1,SCDPT3!F2262&gt;$B$2,SCDPT3!F2262="")),"Error","")</f>
        <v/>
      </c>
      <c r="F2266" s="236" t="str">
        <f>IF(AND(OR(C2266="Yes",C2266="Error"),SCDPT3!G2262=""),"Error","")</f>
        <v/>
      </c>
      <c r="G2266" s="236" t="str">
        <f>IFERROR(IF(AND(OR(C2266="Yes",C2266="Error"),OR(LEFT(A2266="84"),LEFT(A2266="85"),LEFT(A2266="85"),LEFT(A2266="86"),LEFT(A2266="87"),LEFT(A2266="90"),LEFT(A2266="91"),LEFT(A2266="92"),LEFT(A2266="93"),LEFT(A2266="94"),LEFT(A2266="95"),LEFT(A2266="96")),SCDPT3!H2262),"Error",""),"")</f>
        <v/>
      </c>
      <c r="H2266" s="236" t="str">
        <f>IFERROR(IF(AND(OR(C2266="Yes",C2266="Error"),OR(LEFT(A2266="17"),LEFT(A2266="24"),LEFT(A2266="31")),SCDPT3!L2262=""),"Error",""),"")</f>
        <v/>
      </c>
      <c r="I2266" s="236" t="str">
        <f>IF(AND(OR(C2266="Yes",C2266="Error"),SCDPT3!Q2262=""),"Error","")</f>
        <v/>
      </c>
      <c r="J2266" s="236" t="str">
        <f>IF(AND(OR(C2266="Yes",C2266="Error"),SCDPT3!T2262=""),"Error","")</f>
        <v/>
      </c>
      <c r="L2266" s="236">
        <f>+SCDPT4!B2262</f>
        <v>0</v>
      </c>
      <c r="M2266" s="236" t="str">
        <f>LEFT(SCDPT4!C2262,6)&amp;MID(SCDPT4!C2262,8,2)&amp;RIGHT(SCDPT4!C2262,1)</f>
        <v/>
      </c>
      <c r="N2266" s="236" t="str">
        <f t="shared" si="144"/>
        <v/>
      </c>
      <c r="O2266" s="236" t="str">
        <f>IF(AND(OR(N2266="Yes",N2266="Error"),SCDPT4!D2262=""),"Error","")</f>
        <v/>
      </c>
      <c r="P2266" s="236" t="str">
        <f>IF(AND(OR(N2266="Yes",N2266="Error"),OR(SCDPT4!F2262="",SCDPT4!F2262&lt;$B$1,SCDPT4!F2262&gt;$B$2)),"Error","")</f>
        <v/>
      </c>
      <c r="Q2266" s="236" t="str">
        <f>IF(AND(OR(N2266="Yes",N2266="Error"),SCDPT4!G2262=""),"Error","")</f>
        <v/>
      </c>
      <c r="R2266" s="236" t="str">
        <f>IFERROR(IF(AND(OR(N2266="Yes",N2266="Error"),OR(LEFT(L2266="84"),LEFT(L2266="85"),LEFT(L2266="86"),LEFT(L2266="87"),LEFT(L2266="90"),LEFT(L2266="91"),LEFT(L2266="92"),LEFT(L2266="93"),LEFT(L2266="94"),LEFT(L2266="95"),LEFT(L2266="96")),SCDPT4!H2262=""),"Error",""),"")</f>
        <v/>
      </c>
      <c r="S2266" s="236" t="str">
        <f>IF(AND(OR(N2266="Yes",N2266="Error"),OR(SCDPT4!W2262="",SCDPT4!W2262&lt;$B$1,SCDPT4!W2262&lt;SCDPT4!F2262),LEFT(L2266,2)&lt;&gt;"84",LEFT(L2266,2)&lt;&gt;"85",LEFT(L2266,2)&lt;&gt;"86",LEFT(L2266,2)&lt;&gt;"87",LEFT(L2266,2)&lt;&gt;"90",LEFT(L2266,2)&lt;&gt;"91",LEFT(L2266,2)&lt;&gt;"92",LEFT(L2266,2)&lt;&gt;"93",LEFT(L2266,2)&lt;&gt;"94",LEFT(L2266,2)&lt;&gt;"95",LEFT(L2266,2)&lt;&gt;"96"),"Error","")</f>
        <v/>
      </c>
      <c r="T2266" s="236" t="str">
        <f>IFERROR(IF(AND(OR(N2266="Yes",N2266="Error"),OR(LEFT(L2266="17"),LEFT(L2266="24"),LEFT(L2266="31")),SCDPT4!X2262=""),"Error",""),"")</f>
        <v/>
      </c>
      <c r="U2266" s="236" t="str">
        <f>IF(AND(OR(N2266="Yes",N2266="Error"),SCDPT4!AC2262=""),"Error","")</f>
        <v/>
      </c>
      <c r="V2266" s="236" t="str">
        <f>IF(AND(OR(N2266="Yes",N2266="Error"),SCDPT4!AF2262=""),"Error","")</f>
        <v/>
      </c>
      <c r="X2266" s="80">
        <f>+SCDAPT1!B2262</f>
        <v>0</v>
      </c>
      <c r="Y2266" s="236" t="str">
        <f t="shared" si="145"/>
        <v/>
      </c>
      <c r="Z2266" s="236" t="str">
        <f>IF(AND(Y2266="Yes",SCDAPT1!C2262=""),"Error","")</f>
        <v/>
      </c>
      <c r="AA2266" s="236" t="str">
        <f>IF(AND(Y2266="Yes",OR(SCDAPT1!F2262="",SCDAPT1!F2262&gt;$B$2)),"Error","")</f>
        <v/>
      </c>
      <c r="AB2266" s="236" t="str">
        <f>IF(AND(Y2266="Yes",SCDAPT1!G2262=""),"Error","")</f>
        <v/>
      </c>
      <c r="AC2266" s="236" t="str">
        <f>IF(AND(Y2266="Yes",OR(SCDAPT1!H2262="",SCDAPT1!H2262&lt;$B$2)),"Error","")</f>
        <v/>
      </c>
      <c r="AD2266" s="236" t="str">
        <f>IF(AND(Y2266="Yes",OR(SCDAPT1!R2262="",SCDAPT1!R2262=0)),"Error","")</f>
        <v/>
      </c>
      <c r="AE2266" s="236" t="str">
        <f>IF(AND(Y2266="Yes",OR(SCDAPT1!S2262="",SCDAPT1!S2262=0)),"Error","")</f>
        <v/>
      </c>
      <c r="AF2266" s="236" t="str">
        <f>IF(AND(Y2266="Yes",OR(SCDAPT1!T2262="",SCDAPT1!T2262="N/A")),"Error","")</f>
        <v/>
      </c>
      <c r="AG2266" s="236" t="str">
        <f>IF(AND(Y2266="Yes",SCDAPT1!X2262=""),"Error","")</f>
        <v/>
      </c>
      <c r="AH2266" s="236" t="str">
        <f>IF(AND(Y2266="Yes",SCDAPT1!X2262&lt;&gt;"6",SCDAPT1!Y2262=""),"Error","")</f>
        <v/>
      </c>
      <c r="AJ2266" s="236">
        <f>+SCEPT2!B2262</f>
        <v>0</v>
      </c>
      <c r="AK2266" s="236" t="str">
        <f t="shared" si="146"/>
        <v/>
      </c>
      <c r="AL2266" s="236" t="str">
        <f>IF(AND(AK2266="Yes",SCEPT2!D2262=""),"Error","")</f>
        <v/>
      </c>
      <c r="AM2266" s="236" t="str">
        <f>IF(AND(AK2266="Yes",OR(SCEPT2!F2262="",SCEPT2!F2262&gt;$B$2)),"Error","")</f>
        <v/>
      </c>
      <c r="AN2266" s="236" t="str">
        <f>IF(AND(AK2266="Yes",SCEPT2!G2262=""),"Error","")</f>
        <v/>
      </c>
      <c r="AO2266" s="236" t="str">
        <f>IF(AND(AK2266="Yes",LEFT(AJ2266,2)&lt;&gt;"85",LEFT(AJ2266,2)&lt;&gt;"86",SCEPT2!H2262=""),"Error","")</f>
        <v/>
      </c>
      <c r="AP2266" s="236" t="str">
        <f>IF(AND(OR(AK2266="Yes",AK2266="Error"),SCEPT2!M2262=""),"Error","")</f>
        <v/>
      </c>
    </row>
    <row r="2267" spans="1:42">
      <c r="A2267" s="236">
        <v>0</v>
      </c>
      <c r="B2267" s="236" t="str">
        <f>LEFT(SCDPT3!C2263,6)&amp;MID(SCDPT3!C2263,8,2)&amp;RIGHT(SCDPT3!C2263,1)</f>
        <v/>
      </c>
      <c r="C2267" s="236" t="str">
        <f t="shared" si="143"/>
        <v/>
      </c>
      <c r="D2267" s="236" t="str">
        <f>IF(AND(OR(C2267="Yes",C2267="Error"),SCDPT3!D2263=""),"Error","")</f>
        <v/>
      </c>
      <c r="E2267" s="236" t="str">
        <f>IF(AND(OR(C2267="Yes",C2267="Error"),OR(SCDPT3!F2263&lt;$B$1,SCDPT3!F2263&gt;$B$2,SCDPT3!F2263="")),"Error","")</f>
        <v/>
      </c>
      <c r="F2267" s="236" t="str">
        <f>IF(AND(OR(C2267="Yes",C2267="Error"),SCDPT3!G2263=""),"Error","")</f>
        <v/>
      </c>
      <c r="G2267" s="236" t="str">
        <f>IFERROR(IF(AND(OR(C2267="Yes",C2267="Error"),OR(LEFT(A2267="84"),LEFT(A2267="85"),LEFT(A2267="85"),LEFT(A2267="86"),LEFT(A2267="87"),LEFT(A2267="90"),LEFT(A2267="91"),LEFT(A2267="92"),LEFT(A2267="93"),LEFT(A2267="94"),LEFT(A2267="95"),LEFT(A2267="96")),SCDPT3!H2263),"Error",""),"")</f>
        <v/>
      </c>
      <c r="H2267" s="236" t="str">
        <f>IFERROR(IF(AND(OR(C2267="Yes",C2267="Error"),OR(LEFT(A2267="17"),LEFT(A2267="24"),LEFT(A2267="31")),SCDPT3!L2263=""),"Error",""),"")</f>
        <v/>
      </c>
      <c r="I2267" s="236" t="str">
        <f>IF(AND(OR(C2267="Yes",C2267="Error"),SCDPT3!Q2263=""),"Error","")</f>
        <v/>
      </c>
      <c r="J2267" s="236" t="str">
        <f>IF(AND(OR(C2267="Yes",C2267="Error"),SCDPT3!T2263=""),"Error","")</f>
        <v/>
      </c>
      <c r="L2267" s="236">
        <f>+SCDPT4!B2263</f>
        <v>0</v>
      </c>
      <c r="M2267" s="236" t="str">
        <f>LEFT(SCDPT4!C2263,6)&amp;MID(SCDPT4!C2263,8,2)&amp;RIGHT(SCDPT4!C2263,1)</f>
        <v/>
      </c>
      <c r="N2267" s="236" t="str">
        <f t="shared" si="144"/>
        <v/>
      </c>
      <c r="O2267" s="236" t="str">
        <f>IF(AND(OR(N2267="Yes",N2267="Error"),SCDPT4!D2263=""),"Error","")</f>
        <v/>
      </c>
      <c r="P2267" s="236" t="str">
        <f>IF(AND(OR(N2267="Yes",N2267="Error"),OR(SCDPT4!F2263="",SCDPT4!F2263&lt;$B$1,SCDPT4!F2263&gt;$B$2)),"Error","")</f>
        <v/>
      </c>
      <c r="Q2267" s="236" t="str">
        <f>IF(AND(OR(N2267="Yes",N2267="Error"),SCDPT4!G2263=""),"Error","")</f>
        <v/>
      </c>
      <c r="R2267" s="236" t="str">
        <f>IFERROR(IF(AND(OR(N2267="Yes",N2267="Error"),OR(LEFT(L2267="84"),LEFT(L2267="85"),LEFT(L2267="86"),LEFT(L2267="87"),LEFT(L2267="90"),LEFT(L2267="91"),LEFT(L2267="92"),LEFT(L2267="93"),LEFT(L2267="94"),LEFT(L2267="95"),LEFT(L2267="96")),SCDPT4!H2263=""),"Error",""),"")</f>
        <v/>
      </c>
      <c r="S2267" s="236" t="str">
        <f>IF(AND(OR(N2267="Yes",N2267="Error"),OR(SCDPT4!W2263="",SCDPT4!W2263&lt;$B$1,SCDPT4!W2263&lt;SCDPT4!F2263),LEFT(L2267,2)&lt;&gt;"84",LEFT(L2267,2)&lt;&gt;"85",LEFT(L2267,2)&lt;&gt;"86",LEFT(L2267,2)&lt;&gt;"87",LEFT(L2267,2)&lt;&gt;"90",LEFT(L2267,2)&lt;&gt;"91",LEFT(L2267,2)&lt;&gt;"92",LEFT(L2267,2)&lt;&gt;"93",LEFT(L2267,2)&lt;&gt;"94",LEFT(L2267,2)&lt;&gt;"95",LEFT(L2267,2)&lt;&gt;"96"),"Error","")</f>
        <v/>
      </c>
      <c r="T2267" s="236" t="str">
        <f>IFERROR(IF(AND(OR(N2267="Yes",N2267="Error"),OR(LEFT(L2267="17"),LEFT(L2267="24"),LEFT(L2267="31")),SCDPT4!X2263=""),"Error",""),"")</f>
        <v/>
      </c>
      <c r="U2267" s="236" t="str">
        <f>IF(AND(OR(N2267="Yes",N2267="Error"),SCDPT4!AC2263=""),"Error","")</f>
        <v/>
      </c>
      <c r="V2267" s="236" t="str">
        <f>IF(AND(OR(N2267="Yes",N2267="Error"),SCDPT4!AF2263=""),"Error","")</f>
        <v/>
      </c>
      <c r="X2267" s="80">
        <f>+SCDAPT1!B2263</f>
        <v>0</v>
      </c>
      <c r="Y2267" s="236" t="str">
        <f t="shared" si="145"/>
        <v/>
      </c>
      <c r="Z2267" s="236" t="str">
        <f>IF(AND(Y2267="Yes",SCDAPT1!C2263=""),"Error","")</f>
        <v/>
      </c>
      <c r="AA2267" s="236" t="str">
        <f>IF(AND(Y2267="Yes",OR(SCDAPT1!F2263="",SCDAPT1!F2263&gt;$B$2)),"Error","")</f>
        <v/>
      </c>
      <c r="AB2267" s="236" t="str">
        <f>IF(AND(Y2267="Yes",SCDAPT1!G2263=""),"Error","")</f>
        <v/>
      </c>
      <c r="AC2267" s="236" t="str">
        <f>IF(AND(Y2267="Yes",OR(SCDAPT1!H2263="",SCDAPT1!H2263&lt;$B$2)),"Error","")</f>
        <v/>
      </c>
      <c r="AD2267" s="236" t="str">
        <f>IF(AND(Y2267="Yes",OR(SCDAPT1!R2263="",SCDAPT1!R2263=0)),"Error","")</f>
        <v/>
      </c>
      <c r="AE2267" s="236" t="str">
        <f>IF(AND(Y2267="Yes",OR(SCDAPT1!S2263="",SCDAPT1!S2263=0)),"Error","")</f>
        <v/>
      </c>
      <c r="AF2267" s="236" t="str">
        <f>IF(AND(Y2267="Yes",OR(SCDAPT1!T2263="",SCDAPT1!T2263="N/A")),"Error","")</f>
        <v/>
      </c>
      <c r="AG2267" s="236" t="str">
        <f>IF(AND(Y2267="Yes",SCDAPT1!X2263=""),"Error","")</f>
        <v/>
      </c>
      <c r="AH2267" s="236" t="str">
        <f>IF(AND(Y2267="Yes",SCDAPT1!X2263&lt;&gt;"6",SCDAPT1!Y2263=""),"Error","")</f>
        <v/>
      </c>
      <c r="AJ2267" s="236">
        <f>+SCEPT2!B2263</f>
        <v>0</v>
      </c>
      <c r="AK2267" s="236" t="str">
        <f t="shared" si="146"/>
        <v/>
      </c>
      <c r="AL2267" s="236" t="str">
        <f>IF(AND(AK2267="Yes",SCEPT2!D2263=""),"Error","")</f>
        <v/>
      </c>
      <c r="AM2267" s="236" t="str">
        <f>IF(AND(AK2267="Yes",OR(SCEPT2!F2263="",SCEPT2!F2263&gt;$B$2)),"Error","")</f>
        <v/>
      </c>
      <c r="AN2267" s="236" t="str">
        <f>IF(AND(AK2267="Yes",SCEPT2!G2263=""),"Error","")</f>
        <v/>
      </c>
      <c r="AO2267" s="236" t="str">
        <f>IF(AND(AK2267="Yes",LEFT(AJ2267,2)&lt;&gt;"85",LEFT(AJ2267,2)&lt;&gt;"86",SCEPT2!H2263=""),"Error","")</f>
        <v/>
      </c>
      <c r="AP2267" s="236" t="str">
        <f>IF(AND(OR(AK2267="Yes",AK2267="Error"),SCEPT2!M2263=""),"Error","")</f>
        <v/>
      </c>
    </row>
    <row r="2268" spans="1:42">
      <c r="A2268" s="236">
        <v>0</v>
      </c>
      <c r="B2268" s="236" t="str">
        <f>LEFT(SCDPT3!C2264,6)&amp;MID(SCDPT3!C2264,8,2)&amp;RIGHT(SCDPT3!C2264,1)</f>
        <v/>
      </c>
      <c r="C2268" s="236" t="str">
        <f t="shared" si="143"/>
        <v/>
      </c>
      <c r="D2268" s="236" t="str">
        <f>IF(AND(OR(C2268="Yes",C2268="Error"),SCDPT3!D2264=""),"Error","")</f>
        <v/>
      </c>
      <c r="E2268" s="236" t="str">
        <f>IF(AND(OR(C2268="Yes",C2268="Error"),OR(SCDPT3!F2264&lt;$B$1,SCDPT3!F2264&gt;$B$2,SCDPT3!F2264="")),"Error","")</f>
        <v/>
      </c>
      <c r="F2268" s="236" t="str">
        <f>IF(AND(OR(C2268="Yes",C2268="Error"),SCDPT3!G2264=""),"Error","")</f>
        <v/>
      </c>
      <c r="G2268" s="236" t="str">
        <f>IFERROR(IF(AND(OR(C2268="Yes",C2268="Error"),OR(LEFT(A2268="84"),LEFT(A2268="85"),LEFT(A2268="85"),LEFT(A2268="86"),LEFT(A2268="87"),LEFT(A2268="90"),LEFT(A2268="91"),LEFT(A2268="92"),LEFT(A2268="93"),LEFT(A2268="94"),LEFT(A2268="95"),LEFT(A2268="96")),SCDPT3!H2264),"Error",""),"")</f>
        <v/>
      </c>
      <c r="H2268" s="236" t="str">
        <f>IFERROR(IF(AND(OR(C2268="Yes",C2268="Error"),OR(LEFT(A2268="17"),LEFT(A2268="24"),LEFT(A2268="31")),SCDPT3!L2264=""),"Error",""),"")</f>
        <v/>
      </c>
      <c r="I2268" s="236" t="str">
        <f>IF(AND(OR(C2268="Yes",C2268="Error"),SCDPT3!Q2264=""),"Error","")</f>
        <v/>
      </c>
      <c r="J2268" s="236" t="str">
        <f>IF(AND(OR(C2268="Yes",C2268="Error"),SCDPT3!T2264=""),"Error","")</f>
        <v/>
      </c>
      <c r="L2268" s="236">
        <f>+SCDPT4!B2264</f>
        <v>0</v>
      </c>
      <c r="M2268" s="236" t="str">
        <f>LEFT(SCDPT4!C2264,6)&amp;MID(SCDPT4!C2264,8,2)&amp;RIGHT(SCDPT4!C2264,1)</f>
        <v/>
      </c>
      <c r="N2268" s="236" t="str">
        <f t="shared" si="144"/>
        <v/>
      </c>
      <c r="O2268" s="236" t="str">
        <f>IF(AND(OR(N2268="Yes",N2268="Error"),SCDPT4!D2264=""),"Error","")</f>
        <v/>
      </c>
      <c r="P2268" s="236" t="str">
        <f>IF(AND(OR(N2268="Yes",N2268="Error"),OR(SCDPT4!F2264="",SCDPT4!F2264&lt;$B$1,SCDPT4!F2264&gt;$B$2)),"Error","")</f>
        <v/>
      </c>
      <c r="Q2268" s="236" t="str">
        <f>IF(AND(OR(N2268="Yes",N2268="Error"),SCDPT4!G2264=""),"Error","")</f>
        <v/>
      </c>
      <c r="R2268" s="236" t="str">
        <f>IFERROR(IF(AND(OR(N2268="Yes",N2268="Error"),OR(LEFT(L2268="84"),LEFT(L2268="85"),LEFT(L2268="86"),LEFT(L2268="87"),LEFT(L2268="90"),LEFT(L2268="91"),LEFT(L2268="92"),LEFT(L2268="93"),LEFT(L2268="94"),LEFT(L2268="95"),LEFT(L2268="96")),SCDPT4!H2264=""),"Error",""),"")</f>
        <v/>
      </c>
      <c r="S2268" s="236" t="str">
        <f>IF(AND(OR(N2268="Yes",N2268="Error"),OR(SCDPT4!W2264="",SCDPT4!W2264&lt;$B$1,SCDPT4!W2264&lt;SCDPT4!F2264),LEFT(L2268,2)&lt;&gt;"84",LEFT(L2268,2)&lt;&gt;"85",LEFT(L2268,2)&lt;&gt;"86",LEFT(L2268,2)&lt;&gt;"87",LEFT(L2268,2)&lt;&gt;"90",LEFT(L2268,2)&lt;&gt;"91",LEFT(L2268,2)&lt;&gt;"92",LEFT(L2268,2)&lt;&gt;"93",LEFT(L2268,2)&lt;&gt;"94",LEFT(L2268,2)&lt;&gt;"95",LEFT(L2268,2)&lt;&gt;"96"),"Error","")</f>
        <v/>
      </c>
      <c r="T2268" s="236" t="str">
        <f>IFERROR(IF(AND(OR(N2268="Yes",N2268="Error"),OR(LEFT(L2268="17"),LEFT(L2268="24"),LEFT(L2268="31")),SCDPT4!X2264=""),"Error",""),"")</f>
        <v/>
      </c>
      <c r="U2268" s="236" t="str">
        <f>IF(AND(OR(N2268="Yes",N2268="Error"),SCDPT4!AC2264=""),"Error","")</f>
        <v/>
      </c>
      <c r="V2268" s="236" t="str">
        <f>IF(AND(OR(N2268="Yes",N2268="Error"),SCDPT4!AF2264=""),"Error","")</f>
        <v/>
      </c>
      <c r="X2268" s="80">
        <f>+SCDAPT1!B2264</f>
        <v>0</v>
      </c>
      <c r="Y2268" s="236" t="str">
        <f t="shared" si="145"/>
        <v/>
      </c>
      <c r="Z2268" s="236" t="str">
        <f>IF(AND(Y2268="Yes",SCDAPT1!C2264=""),"Error","")</f>
        <v/>
      </c>
      <c r="AA2268" s="236" t="str">
        <f>IF(AND(Y2268="Yes",OR(SCDAPT1!F2264="",SCDAPT1!F2264&gt;$B$2)),"Error","")</f>
        <v/>
      </c>
      <c r="AB2268" s="236" t="str">
        <f>IF(AND(Y2268="Yes",SCDAPT1!G2264=""),"Error","")</f>
        <v/>
      </c>
      <c r="AC2268" s="236" t="str">
        <f>IF(AND(Y2268="Yes",OR(SCDAPT1!H2264="",SCDAPT1!H2264&lt;$B$2)),"Error","")</f>
        <v/>
      </c>
      <c r="AD2268" s="236" t="str">
        <f>IF(AND(Y2268="Yes",OR(SCDAPT1!R2264="",SCDAPT1!R2264=0)),"Error","")</f>
        <v/>
      </c>
      <c r="AE2268" s="236" t="str">
        <f>IF(AND(Y2268="Yes",OR(SCDAPT1!S2264="",SCDAPT1!S2264=0)),"Error","")</f>
        <v/>
      </c>
      <c r="AF2268" s="236" t="str">
        <f>IF(AND(Y2268="Yes",OR(SCDAPT1!T2264="",SCDAPT1!T2264="N/A")),"Error","")</f>
        <v/>
      </c>
      <c r="AG2268" s="236" t="str">
        <f>IF(AND(Y2268="Yes",SCDAPT1!X2264=""),"Error","")</f>
        <v/>
      </c>
      <c r="AH2268" s="236" t="str">
        <f>IF(AND(Y2268="Yes",SCDAPT1!X2264&lt;&gt;"6",SCDAPT1!Y2264=""),"Error","")</f>
        <v/>
      </c>
      <c r="AJ2268" s="236">
        <f>+SCEPT2!B2264</f>
        <v>0</v>
      </c>
      <c r="AK2268" s="236" t="str">
        <f t="shared" si="146"/>
        <v/>
      </c>
      <c r="AL2268" s="236" t="str">
        <f>IF(AND(AK2268="Yes",SCEPT2!D2264=""),"Error","")</f>
        <v/>
      </c>
      <c r="AM2268" s="236" t="str">
        <f>IF(AND(AK2268="Yes",OR(SCEPT2!F2264="",SCEPT2!F2264&gt;$B$2)),"Error","")</f>
        <v/>
      </c>
      <c r="AN2268" s="236" t="str">
        <f>IF(AND(AK2268="Yes",SCEPT2!G2264=""),"Error","")</f>
        <v/>
      </c>
      <c r="AO2268" s="236" t="str">
        <f>IF(AND(AK2268="Yes",LEFT(AJ2268,2)&lt;&gt;"85",LEFT(AJ2268,2)&lt;&gt;"86",SCEPT2!H2264=""),"Error","")</f>
        <v/>
      </c>
      <c r="AP2268" s="236" t="str">
        <f>IF(AND(OR(AK2268="Yes",AK2268="Error"),SCEPT2!M2264=""),"Error","")</f>
        <v/>
      </c>
    </row>
    <row r="2269" spans="1:42">
      <c r="A2269" s="236">
        <v>0</v>
      </c>
      <c r="B2269" s="236" t="str">
        <f>LEFT(SCDPT3!C2265,6)&amp;MID(SCDPT3!C2265,8,2)&amp;RIGHT(SCDPT3!C2265,1)</f>
        <v/>
      </c>
      <c r="C2269" s="236" t="str">
        <f t="shared" ref="C2269:C2332" si="147">IF(B2269="000000000","Error",IF(OR(B2269="Total  Ps",B2269="Total  Hs",B2269="Total ons",B2269="Total  Ss",B2269="Total  Os",B2269="Total  Cs",B2269="Total  Rs",B2269="Total  Is",B2269="Subtotl O",B2269="Subtotl d",B2269="Subtotl s",B2269="Total  Us",B2269="Total  As",B2269="Subtotl )",B2269="Total  B3",B2269="Total  B5",B2269="Total  Bs",B2269="Total  P3",B2269="Total  P5",B2269="Subtotl r",B2269="Total  C3",B2269="Total  C5",B2269="Subtotl t"),"",IF(LEN(B2269)=9,"Yes","")))</f>
        <v/>
      </c>
      <c r="D2269" s="236" t="str">
        <f>IF(AND(OR(C2269="Yes",C2269="Error"),SCDPT3!D2265=""),"Error","")</f>
        <v/>
      </c>
      <c r="E2269" s="236" t="str">
        <f>IF(AND(OR(C2269="Yes",C2269="Error"),OR(SCDPT3!F2265&lt;$B$1,SCDPT3!F2265&gt;$B$2,SCDPT3!F2265="")),"Error","")</f>
        <v/>
      </c>
      <c r="F2269" s="236" t="str">
        <f>IF(AND(OR(C2269="Yes",C2269="Error"),SCDPT3!G2265=""),"Error","")</f>
        <v/>
      </c>
      <c r="G2269" s="236" t="str">
        <f>IFERROR(IF(AND(OR(C2269="Yes",C2269="Error"),OR(LEFT(A2269="84"),LEFT(A2269="85"),LEFT(A2269="85"),LEFT(A2269="86"),LEFT(A2269="87"),LEFT(A2269="90"),LEFT(A2269="91"),LEFT(A2269="92"),LEFT(A2269="93"),LEFT(A2269="94"),LEFT(A2269="95"),LEFT(A2269="96")),SCDPT3!H2265),"Error",""),"")</f>
        <v/>
      </c>
      <c r="H2269" s="236" t="str">
        <f>IFERROR(IF(AND(OR(C2269="Yes",C2269="Error"),OR(LEFT(A2269="17"),LEFT(A2269="24"),LEFT(A2269="31")),SCDPT3!L2265=""),"Error",""),"")</f>
        <v/>
      </c>
      <c r="I2269" s="236" t="str">
        <f>IF(AND(OR(C2269="Yes",C2269="Error"),SCDPT3!Q2265=""),"Error","")</f>
        <v/>
      </c>
      <c r="J2269" s="236" t="str">
        <f>IF(AND(OR(C2269="Yes",C2269="Error"),SCDPT3!T2265=""),"Error","")</f>
        <v/>
      </c>
      <c r="L2269" s="236">
        <f>+SCDPT4!B2265</f>
        <v>0</v>
      </c>
      <c r="M2269" s="236" t="str">
        <f>LEFT(SCDPT4!C2265,6)&amp;MID(SCDPT4!C2265,8,2)&amp;RIGHT(SCDPT4!C2265,1)</f>
        <v/>
      </c>
      <c r="N2269" s="236" t="str">
        <f t="shared" si="144"/>
        <v/>
      </c>
      <c r="O2269" s="236" t="str">
        <f>IF(AND(OR(N2269="Yes",N2269="Error"),SCDPT4!D2265=""),"Error","")</f>
        <v/>
      </c>
      <c r="P